3011" display="https://www.google.com/maps/@44.435556,-93.906389,450m/data=!3m1!1e3!4m5!3m4!1s0x0:0x0!8m2!3d44.435556!4d-93.906389" xr:uid="{5E8DAE14-4E1B-4FB1-8D7B-226EAC96E219}"/>
    <hyperlink ref="F16509" r:id="rId33012" display="https://www.bing.com/maps?cp=44.435556~-93.906389&amp;style=o&amp;lvl=18&amp;dir=0&amp;sp=point.44.435556_-93.906389_Hometown Bio Energy LLC" xr:uid="{FD7DF7B5-184A-4A66-B34A-58800CAC2B4C}"/>
    <hyperlink ref="E16510" r:id="rId33013" display="https://www.google.com/maps/@40.482500,-75.018056,450m/data=!3m1!1e3!4m5!3m4!1s0x0:0x0!8m2!3d40.482500!4d-75.018056" xr:uid="{87F18988-45E1-44FE-9363-9A30FDB8A029}"/>
    <hyperlink ref="F16510" r:id="rId33014" display="https://www.bing.com/maps?cp=40.482500~-75.018056&amp;style=o&amp;lvl=18&amp;dir=0&amp;sp=point.40.482500_-75.018056_Frenchtown III Solar" xr:uid="{DDA55405-5C49-4BFE-A114-6AB26F915BEE}"/>
    <hyperlink ref="E16511" r:id="rId33015" display="https://www.google.com/maps/@39.950278,-77.125278,450m/data=!3m1!1e3!4m5!3m4!1s0x0:0x0!8m2!3d39.950278!4d-77.125278" xr:uid="{68C6FD69-352F-4AA1-8388-5345A46F5CA3}"/>
    <hyperlink ref="F16511" r:id="rId33016" display="https://www.bing.com/maps?cp=39.950278~-77.125278&amp;style=o&amp;lvl=18&amp;dir=0&amp;sp=point.39.950278_-77.125278_Gettysburg Energy &amp; Nutrient Rec Facilit" xr:uid="{7D595A12-6A3D-444C-A12D-EC591C3EACCC}"/>
    <hyperlink ref="E16512" r:id="rId33017" display="https://www.google.com/maps/@42.145278,-72.538333,450m/data=!3m1!1e3!4m5!3m4!1s0x0:0x0!8m2!3d42.145278!4d-72.538333" xr:uid="{D7F066F3-29C2-4224-A9E6-971F3C6C2C09}"/>
    <hyperlink ref="F16512" r:id="rId33018" display="https://www.bing.com/maps?cp=42.145278~-72.538333&amp;style=o&amp;lvl=18&amp;dir=0&amp;sp=point.42.145278_-72.538333_Cottage Street Solar Facility" xr:uid="{15B57B58-16F4-460B-AEDF-63FB47D5F218}"/>
    <hyperlink ref="E16513" r:id="rId33019" display="https://www.google.com/maps/@39.835833,-75.222500,450m/data=!3m1!1e3!4m5!3m4!1s0x0:0x0!8m2!3d39.835833!4d-75.222500" xr:uid="{E115264C-3D4C-4BD3-84A3-9D6A0A7021FC}"/>
    <hyperlink ref="F16513" r:id="rId33020" display="https://www.bing.com/maps?cp=39.835833~-75.222500&amp;style=o&amp;lvl=18&amp;dir=0&amp;sp=point.39.835833_-75.222500_Paradise Solar Energy Center" xr:uid="{74375E16-9530-40EF-B3FD-18D053D1BEDC}"/>
    <hyperlink ref="E16514" r:id="rId33021" display="https://www.google.com/maps/@38.560278,-112.581111,450m/data=!3m1!1e3!4m5!3m4!1s0x0:0x0!8m2!3d38.560278!4d-112.581111" xr:uid="{77DBE0C8-D93B-4E15-BBC4-B7A461754B88}"/>
    <hyperlink ref="F16514" r:id="rId33022" display="https://www.bing.com/maps?cp=38.560278~-112.581111&amp;style=o&amp;lvl=18&amp;dir=0&amp;sp=point.38.560278_-112.581111_Cove Fort" xr:uid="{9E0CA9A4-30A3-4678-9805-E3900B8246B4}"/>
    <hyperlink ref="E16515" r:id="rId33023" display="https://www.google.com/maps/@38.560278,-112.581111,450m/data=!3m1!1e3!4m5!3m4!1s0x0:0x0!8m2!3d38.560278!4d-112.581111" xr:uid="{EEFDE905-CE3B-4DCA-A9B0-BD72B64BA959}"/>
    <hyperlink ref="F16515" r:id="rId33024" display="https://www.bing.com/maps?cp=38.560278~-112.581111&amp;style=o&amp;lvl=18&amp;dir=0&amp;sp=point.38.560278_-112.581111_Cove Fort" xr:uid="{A461DA1C-956B-44E6-8C93-CAD0D7044EF1}"/>
    <hyperlink ref="E16516" r:id="rId33025" display="https://www.google.com/maps/@46.421111,-118.026944,450m/data=!3m1!1e3!4m5!3m4!1s0x0:0x0!8m2!3d46.421111!4d-118.026944" xr:uid="{37BB082F-E357-435F-9EC4-939ED0F352FF}"/>
    <hyperlink ref="F16516" r:id="rId33026" display="https://www.bing.com/maps?cp=46.421111~-118.026944&amp;style=o&amp;lvl=18&amp;dir=0&amp;sp=point.46.421111_-118.026944_Tucannon River Wind Farm" xr:uid="{B1B5B840-4052-465A-BDB7-505F7C903BE8}"/>
    <hyperlink ref="E16517" r:id="rId33027" display="https://www.google.com/maps/@31.026944,-83.055000,450m/data=!3m1!1e3!4m5!3m4!1s0x0:0x0!8m2!3d31.026944!4d-83.055000" xr:uid="{D4DFCDDF-CC4F-47DA-BA6A-C9F3D316E1C2}"/>
    <hyperlink ref="F16517" r:id="rId33028" display="https://www.bing.com/maps?cp=31.026944~-83.055000&amp;style=o&amp;lvl=18&amp;dir=0&amp;sp=point.31.026944_-83.055000_Lakeland Solar Energy LLC" xr:uid="{697B09E7-6EC9-4015-B5E3-AF2CA7C5FA43}"/>
    <hyperlink ref="E16518" r:id="rId33029" display="https://www.google.com/maps/@31.026944,-83.055000,450m/data=!3m1!1e3!4m5!3m4!1s0x0:0x0!8m2!3d31.026944!4d-83.055000" xr:uid="{F439D7C8-3824-4A19-A9D6-24574BA634C5}"/>
    <hyperlink ref="F16518" r:id="rId33030" display="https://www.bing.com/maps?cp=31.026944~-83.055000&amp;style=o&amp;lvl=18&amp;dir=0&amp;sp=point.31.026944_-83.055000_Lakeland Solar Energy LLC" xr:uid="{E9DD40F0-AACE-454A-AADE-37E87004566B}"/>
    <hyperlink ref="E16519" r:id="rId33031" display="https://www.google.com/maps/@39.648056,-106.943056,450m/data=!3m1!1e3!4m5!3m4!1s0x0:0x0!8m2!3d39.648056!4d-106.943056" xr:uid="{9E40E321-56A5-483F-81F0-8AF5E62602A0}"/>
    <hyperlink ref="F16519" r:id="rId33032" display="https://www.bing.com/maps?cp=39.648056~-106.943056&amp;style=o&amp;lvl=18&amp;dir=0&amp;sp=point.39.648056_-106.943056_Eagle Valley Clean Energy LLC Biomass" xr:uid="{59870D2A-4F33-4E55-8D6C-EB2FE77FAB29}"/>
    <hyperlink ref="E16520" r:id="rId33033" display="https://www.google.com/maps/@35.268333,-77.659167,450m/data=!3m1!1e3!4m5!3m4!1s0x0:0x0!8m2!3d35.268333!4d-77.659167" xr:uid="{98D69D05-1029-4AD7-98B9-E80502049B16}"/>
    <hyperlink ref="F16520" r:id="rId33034" display="https://www.bing.com/maps?cp=35.268333~-77.659167&amp;style=o&amp;lvl=18&amp;dir=0&amp;sp=point.35.268333_-77.659167_Smithfield Packaged Meats Corp (Kinston)" xr:uid="{3A2E0183-9D34-4ACC-A1A3-A3EBE7AC7279}"/>
    <hyperlink ref="E16521" r:id="rId33035" display="https://www.google.com/maps/@35.268333,-77.659167,450m/data=!3m1!1e3!4m5!3m4!1s0x0:0x0!8m2!3d35.268333!4d-77.659167" xr:uid="{1AE55ABC-6410-419D-84D4-40842B4BB368}"/>
    <hyperlink ref="F16521" r:id="rId33036" display="https://www.bing.com/maps?cp=35.268333~-77.659167&amp;style=o&amp;lvl=18&amp;dir=0&amp;sp=point.35.268333_-77.659167_Smithfield Packaged Meats Corp (Kinston)" xr:uid="{A30509F7-A62D-4141-8EBF-89EB6CCFD540}"/>
    <hyperlink ref="E16522" r:id="rId33037" display="https://www.google.com/maps/@35.268333,-77.659167,450m/data=!3m1!1e3!4m5!3m4!1s0x0:0x0!8m2!3d35.268333!4d-77.659167" xr:uid="{9C8FC685-109E-473A-8D43-6C9457163FE8}"/>
    <hyperlink ref="F16522" r:id="rId33038" display="https://www.bing.com/maps?cp=35.268333~-77.659167&amp;style=o&amp;lvl=18&amp;dir=0&amp;sp=point.35.268333_-77.659167_Smithfield Packaged Meats Corp (Kinston)" xr:uid="{857E484C-41DD-45F5-8BE9-7FEB0F13823F}"/>
    <hyperlink ref="E16523" r:id="rId33039" display="https://www.google.com/maps/@35.268333,-77.659167,450m/data=!3m1!1e3!4m5!3m4!1s0x0:0x0!8m2!3d35.268333!4d-77.659167" xr:uid="{51A8019B-AAA5-4374-9B72-C06C01FD227E}"/>
    <hyperlink ref="F16523" r:id="rId33040" display="https://www.bing.com/maps?cp=35.268333~-77.659167&amp;style=o&amp;lvl=18&amp;dir=0&amp;sp=point.35.268333_-77.659167_Smithfield Packaged Meats Corp (Kinston)" xr:uid="{01D09B55-0FB4-4E31-8BAB-F5C15A084C6B}"/>
    <hyperlink ref="E16524" r:id="rId33041" display="https://www.google.com/maps/@33.300000,-104.400000,450m/data=!3m1!1e3!4m5!3m4!1s0x0:0x0!8m2!3d33.300000!4d-104.400000" xr:uid="{AD0F51C6-9086-44B7-8E06-276D427F8917}"/>
    <hyperlink ref="F16524" r:id="rId33042" display="https://www.bing.com/maps?cp=33.300000~-104.400000&amp;style=o&amp;lvl=18&amp;dir=0&amp;sp=point.33.300000_-104.400000_GSE NM1" xr:uid="{B712E082-38C9-457D-B400-DA909EB8768A}"/>
    <hyperlink ref="E16525" r:id="rId33043" display="https://www.google.com/maps/@38.327222,-87.200556,450m/data=!3m1!1e3!4m5!3m4!1s0x0:0x0!8m2!3d38.327222!4d-87.200556" xr:uid="{2D8D404C-E744-483F-A110-7338E3859BF5}"/>
    <hyperlink ref="F16525" r:id="rId33044" display="https://www.bing.com/maps?cp=38.327222~-87.200556&amp;style=o&amp;lvl=18&amp;dir=0&amp;sp=point.38.327222_-87.200556_Veolia ES Blackfoot Landfill Facility" xr:uid="{484D52D4-963D-4DAC-A207-AE7A582DB328}"/>
    <hyperlink ref="E16526" r:id="rId33045" display="https://www.google.com/maps/@38.327222,-87.200556,450m/data=!3m1!1e3!4m5!3m4!1s0x0:0x0!8m2!3d38.327222!4d-87.200556" xr:uid="{0C5FB4FA-2EB0-484F-A388-17D9317CE178}"/>
    <hyperlink ref="F16526" r:id="rId33046" display="https://www.bing.com/maps?cp=38.327222~-87.200556&amp;style=o&amp;lvl=18&amp;dir=0&amp;sp=point.38.327222_-87.200556_Veolia ES Blackfoot Landfill Facility" xr:uid="{F06D581B-DCF3-4581-884C-BDFCF27B7D64}"/>
    <hyperlink ref="E16527" r:id="rId33047" display="https://www.google.com/maps/@37.889753,-120.528723,450m/data=!3m1!1e3!4m5!3m4!1s0x0:0x0!8m2!3d37.889753!4d-120.528723" xr:uid="{1BCD5C6B-5C64-4213-BDF2-63B77C97E05B}"/>
    <hyperlink ref="F16527" r:id="rId33048" display="https://www.bing.com/maps?cp=37.889753~-120.528723&amp;style=o&amp;lvl=18&amp;dir=0&amp;sp=point.37.889753_-120.528723_Sonora 1" xr:uid="{E02700EC-B28F-430C-9242-8539542D94F5}"/>
    <hyperlink ref="E16528" r:id="rId33049" display="https://www.google.com/maps/@43.757778,-83.297778,450m/data=!3m1!1e3!4m5!3m4!1s0x0:0x0!8m2!3d43.757778!4d-83.297778" xr:uid="{53C26AD7-6E52-4D12-A5C8-28D6AB9B7040}"/>
    <hyperlink ref="F16528" r:id="rId33050" display="https://www.bing.com/maps?cp=43.757778~-83.297778&amp;style=o&amp;lvl=18&amp;dir=0&amp;sp=point.43.757778_-83.297778_Pheasant Run Wind LLC" xr:uid="{A4EFC036-7FA6-464F-B10D-A3CF05CBC7B7}"/>
    <hyperlink ref="E16529" r:id="rId33051" display="https://www.google.com/maps/@34.043889,-117.531111,450m/data=!3m1!1e3!4m5!3m4!1s0x0:0x0!8m2!3d34.043889!4d-117.531111" xr:uid="{6E13218C-9151-4822-875C-2C54932847AD}"/>
    <hyperlink ref="F16529" r:id="rId33052" display="https://www.bing.com/maps?cp=34.043889~-117.531111&amp;style=o&amp;lvl=18&amp;dir=0&amp;sp=point.34.043889_-117.531111_Oltmans SCE at Champagne" xr:uid="{D2D39BF8-FE96-4297-8F2F-BDE424FC72EC}"/>
    <hyperlink ref="E16530" r:id="rId33053" display="https://www.google.com/maps/@34.050000,-117.596111,450m/data=!3m1!1e3!4m5!3m4!1s0x0:0x0!8m2!3d34.050000!4d-117.596111" xr:uid="{C198EF98-AE7B-497A-AAE7-1045277D70D1}"/>
    <hyperlink ref="F16530" r:id="rId33054" display="https://www.bing.com/maps?cp=34.050000~-117.596111&amp;style=o&amp;lvl=18&amp;dir=0&amp;sp=point.34.050000_-117.596111_Oltmans SCE at Jurupa" xr:uid="{5AABB262-C987-44F5-BA7B-D86BA0405758}"/>
    <hyperlink ref="E16531" r:id="rId33055" display="https://www.google.com/maps/@41.773056,-71.338889,450m/data=!3m1!1e3!4m5!3m4!1s0x0:0x0!8m2!3d41.773056!4d-71.338889" xr:uid="{6759016C-219E-4275-A30F-D7D8C244D792}"/>
    <hyperlink ref="F16531" r:id="rId33056" display="https://www.bing.com/maps?cp=41.773056~-71.338889&amp;style=o&amp;lvl=18&amp;dir=0&amp;sp=point.41.773056_-71.338889_Forbes Street Solar" xr:uid="{C1018DFF-403E-41AA-A09C-3E00EAC8C750}"/>
    <hyperlink ref="E16532" r:id="rId33057" display="https://www.google.com/maps/@40.341389,-74.657222,450m/data=!3m1!1e3!4m5!3m4!1s0x0:0x0!8m2!3d40.341389!4d-74.657222" xr:uid="{3CB29A1B-0EB3-4FD8-AF18-15B372107886}"/>
    <hyperlink ref="F16532" r:id="rId33058" display="https://www.bing.com/maps?cp=40.341389~-74.657222&amp;style=o&amp;lvl=18&amp;dir=0&amp;sp=point.40.341389_-74.657222_Princeton University Cogeneration" xr:uid="{61FA7101-602C-433A-9786-EF58A78B968A}"/>
    <hyperlink ref="E16533" r:id="rId33059" display="https://www.google.com/maps/@40.341389,-74.657222,450m/data=!3m1!1e3!4m5!3m4!1s0x0:0x0!8m2!3d40.341389!4d-74.657222" xr:uid="{C6AE0A38-F2C2-4929-9D81-FAAFA1A0FAB3}"/>
    <hyperlink ref="F16533" r:id="rId33060" display="https://www.bing.com/maps?cp=40.341389~-74.657222&amp;style=o&amp;lvl=18&amp;dir=0&amp;sp=point.40.341389_-74.657222_Princeton University Cogeneration" xr:uid="{51C93214-C158-4344-B884-32D67C6D1052}"/>
    <hyperlink ref="E16534" r:id="rId33061" display="https://www.google.com/maps/@40.341389,-74.657222,450m/data=!3m1!1e3!4m5!3m4!1s0x0:0x0!8m2!3d40.341389!4d-74.657222" xr:uid="{87B65A5F-3FBD-46C2-8C3E-CF1DA37DD3CB}"/>
    <hyperlink ref="F16534" r:id="rId33062" display="https://www.bing.com/maps?cp=40.341389~-74.657222&amp;style=o&amp;lvl=18&amp;dir=0&amp;sp=point.40.341389_-74.657222_Princeton University Cogeneration" xr:uid="{8836D495-C316-41C9-9DEF-7D56800AAB99}"/>
    <hyperlink ref="E16535" r:id="rId33063" display="https://www.google.com/maps/@40.341389,-74.657222,450m/data=!3m1!1e3!4m5!3m4!1s0x0:0x0!8m2!3d40.341389!4d-74.657222" xr:uid="{697FAAD7-EC95-4199-9C7E-47801D11393C}"/>
    <hyperlink ref="F16535" r:id="rId33064" display="https://www.bing.com/maps?cp=40.341389~-74.657222&amp;style=o&amp;lvl=18&amp;dir=0&amp;sp=point.40.341389_-74.657222_Princeton University Cogeneration" xr:uid="{C3921CDB-4699-4875-9F9E-09D967FD30F7}"/>
    <hyperlink ref="E16536" r:id="rId33065" display="https://www.google.com/maps/@40.341389,-74.657222,450m/data=!3m1!1e3!4m5!3m4!1s0x0:0x0!8m2!3d40.341389!4d-74.657222" xr:uid="{2A425225-976F-437F-A085-EC30A0E185DF}"/>
    <hyperlink ref="F16536" r:id="rId33066" display="https://www.bing.com/maps?cp=40.341389~-74.657222&amp;style=o&amp;lvl=18&amp;dir=0&amp;sp=point.40.341389_-74.657222_Princeton University Cogeneration" xr:uid="{BBCD761A-784E-4212-A641-27382117352C}"/>
    <hyperlink ref="E16537" r:id="rId33067" display="https://www.google.com/maps/@39.724167,-121.815278,450m/data=!3m1!1e3!4m5!3m4!1s0x0:0x0!8m2!3d39.724167!4d-121.815278" xr:uid="{35240DB1-5A37-4A8A-81F8-A0D3667A545F}"/>
    <hyperlink ref="F16537" r:id="rId33068" display="https://www.bing.com/maps?cp=39.724167~-121.815278&amp;style=o&amp;lvl=18&amp;dir=0&amp;sp=point.39.724167_-121.815278_Sierra Nevada Brewing Co Hybrid" xr:uid="{02272725-9F53-47C2-898E-C449A1CA7101}"/>
    <hyperlink ref="E16538" r:id="rId33069" display="https://www.google.com/maps/@39.724167,-121.815278,450m/data=!3m1!1e3!4m5!3m4!1s0x0:0x0!8m2!3d39.724167!4d-121.815278" xr:uid="{9715D024-0806-4248-9B22-E50E12574569}"/>
    <hyperlink ref="F16538" r:id="rId33070" display="https://www.bing.com/maps?cp=39.724167~-121.815278&amp;style=o&amp;lvl=18&amp;dir=0&amp;sp=point.39.724167_-121.815278_Sierra Nevada Brewing Co Hybrid" xr:uid="{16445B4A-3AA8-4CC5-A6CC-BABF137F2F00}"/>
    <hyperlink ref="E16539" r:id="rId33071" display="https://www.google.com/maps/@39.724167,-121.815278,450m/data=!3m1!1e3!4m5!3m4!1s0x0:0x0!8m2!3d39.724167!4d-121.815278" xr:uid="{E7FAFC29-0EB3-4D94-955D-C5F93EE3E3DE}"/>
    <hyperlink ref="F16539" r:id="rId33072" display="https://www.bing.com/maps?cp=39.724167~-121.815278&amp;style=o&amp;lvl=18&amp;dir=0&amp;sp=point.39.724167_-121.815278_Sierra Nevada Brewing Co Hybrid" xr:uid="{986ACC9C-1A66-493E-9DAD-D074F065D66D}"/>
    <hyperlink ref="E16540" r:id="rId33073" display="https://www.google.com/maps/@42.051111,-70.955833,450m/data=!3m1!1e3!4m5!3m4!1s0x0:0x0!8m2!3d42.051111!4d-70.955833" xr:uid="{CC26DE5B-FE7C-4962-A482-84EB93E1FE62}"/>
    <hyperlink ref="F16540" r:id="rId33074" display="https://www.bing.com/maps?cp=42.051111~-70.955833&amp;style=o&amp;lvl=18&amp;dir=0&amp;sp=point.42.051111_-70.955833_Town of East Bridgewater CSG" xr:uid="{5932A795-727E-4B12-BB52-349DFD09405F}"/>
    <hyperlink ref="E16541" r:id="rId33075" display="https://www.google.com/maps/@43.526944,-83.566944,450m/data=!3m1!1e3!4m5!3m4!1s0x0:0x0!8m2!3d43.526944!4d-83.566944" xr:uid="{8A987ACE-C004-4F4B-8B28-D10697D12E89}"/>
    <hyperlink ref="F16541" r:id="rId33076" display="https://www.bing.com/maps?cp=43.526944~-83.566944&amp;style=o&amp;lvl=18&amp;dir=0&amp;sp=point.43.526944_-83.566944_Tuscola Wind II LLC" xr:uid="{64B95953-76BE-48E2-B2D6-7B4585C8C8BD}"/>
    <hyperlink ref="E16542" r:id="rId33077" display="https://www.google.com/maps/@35.313333,-106.657778,450m/data=!3m1!1e3!4m5!3m4!1s0x0:0x0!8m2!3d35.313333!4d-106.657778" xr:uid="{0AF37006-C7F7-4F1C-9A43-8552491E2968}"/>
    <hyperlink ref="F16542" r:id="rId33078" display="https://www.bing.com/maps?cp=35.313333~-106.657778&amp;style=o&amp;lvl=18&amp;dir=0&amp;sp=point.35.313333_-106.657778_Sue Cleveland High School" xr:uid="{AD5748D3-AF5D-4D62-9ED0-E28601063BAC}"/>
    <hyperlink ref="E16543" r:id="rId33079" display="https://www.google.com/maps/@35.264444,-106.667778,450m/data=!3m1!1e3!4m5!3m4!1s0x0:0x0!8m2!3d35.264444!4d-106.667778" xr:uid="{7B599EAB-440B-41D8-A0C5-7BE7636C726F}"/>
    <hyperlink ref="F16543" r:id="rId33080" display="https://www.bing.com/maps?cp=35.264444~-106.667778&amp;style=o&amp;lvl=18&amp;dir=0&amp;sp=point.35.264444_-106.667778_Rio Rancho High School" xr:uid="{8C9ACBAE-406C-4E65-AE03-BD3E803CB4C4}"/>
    <hyperlink ref="E16544" r:id="rId33081" display="https://www.google.com/maps/@34.157222,-116.234444,450m/data=!3m1!1e3!4m5!3m4!1s0x0:0x0!8m2!3d34.157222!4d-116.234444" xr:uid="{D45D18DF-51D9-4C2A-97F8-A16969FCD915}"/>
    <hyperlink ref="F16544" r:id="rId33082" display="https://www.bing.com/maps?cp=34.157222~-116.234444&amp;style=o&amp;lvl=18&amp;dir=0&amp;sp=point.34.157222_-116.234444_Cascade Solar" xr:uid="{C595882C-6356-4A45-93D7-FC554C6D4B94}"/>
    <hyperlink ref="E16545" r:id="rId33083" display="https://www.google.com/maps/@45.414444,-123.804167,450m/data=!3m1!1e3!4m5!3m4!1s0x0:0x0!8m2!3d45.414444!4d-123.804167" xr:uid="{6F54FB5E-C816-41AB-BB69-36BCF853CCD8}"/>
    <hyperlink ref="F16545" r:id="rId33084" display="https://www.bing.com/maps?cp=45.414444~-123.804167&amp;style=o&amp;lvl=18&amp;dir=0&amp;sp=point.45.414444_-123.804167_POTB Digester" xr:uid="{D6B6795A-F55F-40F1-AE39-CD33DFBF9EF3}"/>
    <hyperlink ref="E16546" r:id="rId33085" display="https://www.google.com/maps/@33.080000,-115.470000,450m/data=!3m1!1e3!4m5!3m4!1s0x0:0x0!8m2!3d33.080000!4d-115.470000" xr:uid="{F0CA1FB2-28B9-433A-8540-EB78C1D31AB9}"/>
    <hyperlink ref="F16546" r:id="rId33086" display="https://www.bing.com/maps?cp=33.080000~-115.470000&amp;style=o&amp;lvl=18&amp;dir=0&amp;sp=point.33.080000_-115.470000_Solar Gen 2 Solar Facility" xr:uid="{E0793ABF-02D7-4F50-AC4E-2C5FBA05B974}"/>
    <hyperlink ref="E16547" r:id="rId33087" display="https://www.google.com/maps/@33.080000,-115.470000,450m/data=!3m1!1e3!4m5!3m4!1s0x0:0x0!8m2!3d33.080000!4d-115.470000" xr:uid="{C06A39A8-3373-4710-A316-E249643801B5}"/>
    <hyperlink ref="F16547" r:id="rId33088" display="https://www.bing.com/maps?cp=33.080000~-115.470000&amp;style=o&amp;lvl=18&amp;dir=0&amp;sp=point.33.080000_-115.470000_Solar Gen 2 Solar Facility" xr:uid="{F845AB9C-FB90-4847-A031-0C048A35693D}"/>
    <hyperlink ref="E16548" r:id="rId33089" display="https://www.google.com/maps/@33.080000,-115.470000,450m/data=!3m1!1e3!4m5!3m4!1s0x0:0x0!8m2!3d33.080000!4d-115.470000" xr:uid="{8134BDE7-CB8C-4CB3-9BAB-13CED7FD9DD5}"/>
    <hyperlink ref="F16548" r:id="rId33090" display="https://www.bing.com/maps?cp=33.080000~-115.470000&amp;style=o&amp;lvl=18&amp;dir=0&amp;sp=point.33.080000_-115.470000_Solar Gen 2 Solar Facility" xr:uid="{D053C18D-3686-407A-8961-6CF9BA14F5CB}"/>
    <hyperlink ref="E16549" r:id="rId33091" display="https://www.google.com/maps/@38.573889,-121.501389,450m/data=!3m1!1e3!4m5!3m4!1s0x0:0x0!8m2!3d38.573889!4d-121.501389" xr:uid="{134A6BB1-FC5A-4CEF-BC3A-3CD4CC313881}"/>
    <hyperlink ref="F16549" r:id="rId33092" display="https://www.bing.com/maps?cp=38.573889~-121.501389&amp;style=o&amp;lvl=18&amp;dir=0&amp;sp=point.38.573889_-121.501389_DGS Central Utility Plant" xr:uid="{5DEA394C-1C7F-4AA7-9EDA-AC3094C03C21}"/>
    <hyperlink ref="E16550" r:id="rId33093" display="https://www.google.com/maps/@38.573889,-121.501389,450m/data=!3m1!1e3!4m5!3m4!1s0x0:0x0!8m2!3d38.573889!4d-121.501389" xr:uid="{0910F70C-41BD-400A-AD9F-3894547FF044}"/>
    <hyperlink ref="F16550" r:id="rId33094" display="https://www.bing.com/maps?cp=38.573889~-121.501389&amp;style=o&amp;lvl=18&amp;dir=0&amp;sp=point.38.573889_-121.501389_DGS Central Utility Plant" xr:uid="{BD760B80-0129-4C0F-A789-BB1304058CC5}"/>
    <hyperlink ref="E16551" r:id="rId33095" display="https://www.google.com/maps/@38.573889,-121.501389,450m/data=!3m1!1e3!4m5!3m4!1s0x0:0x0!8m2!3d38.573889!4d-121.501389" xr:uid="{AF20B2A6-56B5-4BB2-B541-7C2D77FEEFD5}"/>
    <hyperlink ref="F16551" r:id="rId33096" display="https://www.bing.com/maps?cp=38.573889~-121.501389&amp;style=o&amp;lvl=18&amp;dir=0&amp;sp=point.38.573889_-121.501389_DGS Central Utility Plant" xr:uid="{6E80D8F4-1E13-445B-A176-563054F4A94D}"/>
    <hyperlink ref="E16552" r:id="rId33097" display="https://www.google.com/maps/@40.048889,-96.952222,450m/data=!3m1!1e3!4m5!3m4!1s0x0:0x0!8m2!3d40.048889!4d-96.952222" xr:uid="{ABC3FBD4-F69E-4DCD-8213-F5F0232209C6}"/>
    <hyperlink ref="F16552" r:id="rId33098" display="https://www.bing.com/maps?cp=40.048889~-96.952222&amp;style=o&amp;lvl=18&amp;dir=0&amp;sp=point.40.048889_-96.952222_Steele Flats Wind Project LLC" xr:uid="{A1F157B9-CE45-43B3-BC8D-C9CB8BEE0A6A}"/>
    <hyperlink ref="E16553" r:id="rId33099" display="https://www.google.com/maps/@35.238333,-101.310833,450m/data=!3m1!1e3!4m5!3m4!1s0x0:0x0!8m2!3d35.238333!4d-101.310833" xr:uid="{C32A7C8F-2533-4E52-B91E-65ABC89BBC7B}"/>
    <hyperlink ref="F16553" r:id="rId33100" display="https://www.bing.com/maps?cp=35.238333~-101.310833&amp;style=o&amp;lvl=18&amp;dir=0&amp;sp=point.35.238333_-101.310833_Grandview Wind Farm, LLC" xr:uid="{01AB4714-4AAF-4D6C-AD83-89ED30E899D1}"/>
    <hyperlink ref="E16554" r:id="rId33101" display="https://www.google.com/maps/@40.763056,-111.841667,450m/data=!3m1!1e3!4m5!3m4!1s0x0:0x0!8m2!3d40.763056!4d-111.841667" xr:uid="{C85904AF-BAD4-4193-9C39-7A8DA7E781F3}"/>
    <hyperlink ref="F16554" r:id="rId33102" display="https://www.bing.com/maps?cp=40.763056~-111.841667&amp;style=o&amp;lvl=18&amp;dir=0&amp;sp=point.40.763056_-111.841667_HTW Plant 303 COGEN" xr:uid="{BA26E9E0-8522-43CA-8477-513625C8E332}"/>
    <hyperlink ref="E16555" r:id="rId33103" display="https://www.google.com/maps/@37.639167,-113.645833,450m/data=!3m1!1e3!4m5!3m4!1s0x0:0x0!8m2!3d37.639167!4d-113.645833" xr:uid="{ACB85473-9F45-4950-AAB1-7030C56E6A3C}"/>
    <hyperlink ref="F16555" r:id="rId33104" display="https://www.bing.com/maps?cp=37.639167~-113.645833&amp;style=o&amp;lvl=18&amp;dir=0&amp;sp=point.37.639167_-113.645833_Beryl Solar Plant" xr:uid="{05F518B0-08BE-4355-9D6A-CC730B24B7A0}"/>
    <hyperlink ref="E16556" r:id="rId33105" display="https://www.google.com/maps/@37.807778,-113.090000,450m/data=!3m1!1e3!4m5!3m4!1s0x0:0x0!8m2!3d37.807778!4d-113.090000" xr:uid="{A414207A-D52C-42BD-BAF5-D7C8A3E8BA5F}"/>
    <hyperlink ref="F16556" r:id="rId33106" display="https://www.bing.com/maps?cp=37.807778~-113.090000&amp;style=o&amp;lvl=18&amp;dir=0&amp;sp=point.37.807778_-113.090000_Cedar Valley Solar Plant" xr:uid="{49538EC6-3D88-45DC-9811-646A6BC107B5}"/>
    <hyperlink ref="E16557" r:id="rId33107" display="https://www.google.com/maps/@38.023333,-112.731667,450m/data=!3m1!1e3!4m5!3m4!1s0x0:0x0!8m2!3d38.023333!4d-112.731667" xr:uid="{00DEE5BE-B44E-43EC-82E9-3FCEB5E3CB10}"/>
    <hyperlink ref="F16557" r:id="rId33108" display="https://www.bing.com/maps?cp=38.023333~-112.731667&amp;style=o&amp;lvl=18&amp;dir=0&amp;sp=point.38.023333_-112.731667_Buckhorn Solar Plant" xr:uid="{D7C88433-8727-4208-9788-3E669E4468E5}"/>
    <hyperlink ref="E16558" r:id="rId33109" display="https://www.google.com/maps/@38.291389,-113.008333,450m/data=!3m1!1e3!4m5!3m4!1s0x0:0x0!8m2!3d38.291389!4d-113.008333" xr:uid="{6F485E05-7881-425D-8773-09063D0F85E4}"/>
    <hyperlink ref="F16558" r:id="rId33110" display="https://www.bing.com/maps?cp=38.291389~-113.008333&amp;style=o&amp;lvl=18&amp;dir=0&amp;sp=point.38.291389_-113.008333_Milford Flat Solar Plant" xr:uid="{F741B52E-8307-4FE0-AA87-F03BED6F9ABB}"/>
    <hyperlink ref="E16559" r:id="rId33111" display="https://www.google.com/maps/@38.291389,-113.035556,450m/data=!3m1!1e3!4m5!3m4!1s0x0:0x0!8m2!3d38.291389!4d-113.035556" xr:uid="{F05C5ED8-CC2E-464D-8298-48B6EEC196A1}"/>
    <hyperlink ref="F16559" r:id="rId33112" display="https://www.bing.com/maps?cp=38.291389~-113.035556&amp;style=o&amp;lvl=18&amp;dir=0&amp;sp=point.38.291389_-113.035556_Laho Solar Plant" xr:uid="{6E8D2195-96B2-4C92-A742-8F2F9C2740B9}"/>
    <hyperlink ref="E16560" r:id="rId33113" display="https://www.google.com/maps/@38.256111,-112.735833,450m/data=!3m1!1e3!4m5!3m4!1s0x0:0x0!8m2!3d38.256111!4d-112.735833" xr:uid="{8F3A2C7B-5F22-4745-A5D3-9264D2F86930}"/>
    <hyperlink ref="F16560" r:id="rId33114" display="https://www.bing.com/maps?cp=38.256111~-112.735833&amp;style=o&amp;lvl=18&amp;dir=0&amp;sp=point.38.256111_-112.735833_Greenville Solar Plant" xr:uid="{81A4A7F6-F894-4945-8622-5F4C5969AE99}"/>
    <hyperlink ref="E16561" r:id="rId33115" display="https://www.google.com/maps/@38.402778,-112.988889,450m/data=!3m1!1e3!4m5!3m4!1s0x0:0x0!8m2!3d38.402778!4d-112.988889" xr:uid="{80E14377-DC08-4A63-8416-9D978D0F750C}"/>
    <hyperlink ref="F16561" r:id="rId33116" display="https://www.bing.com/maps?cp=38.402778~-112.988889&amp;style=o&amp;lvl=18&amp;dir=0&amp;sp=point.38.402778_-112.988889_Granite Peak Solar Plant" xr:uid="{8E171FC5-F7F0-4B12-855A-8C0C2A38DD46}"/>
    <hyperlink ref="E16562" r:id="rId33117" display="https://www.google.com/maps/@35.313889,-78.154167,450m/data=!3m1!1e3!4m5!3m4!1s0x0:0x0!8m2!3d35.313889!4d-78.154167" xr:uid="{C15B98BD-D361-4B3D-B185-ADB19D5B980D}"/>
    <hyperlink ref="F16562" r:id="rId33118" display="https://www.bing.com/maps?cp=35.313889~-78.154167&amp;style=o&amp;lvl=18&amp;dir=0&amp;sp=point.35.313889_-78.154167_Blueberry One" xr:uid="{A78B8921-E98F-4A2A-B76B-7BD4D857B1A1}"/>
    <hyperlink ref="E16563" r:id="rId33119" display="https://www.google.com/maps/@37.793333,-122.394167,450m/data=!3m1!1e3!4m5!3m4!1s0x0:0x0!8m2!3d37.793333!4d-122.394167" xr:uid="{4CB60EF7-C732-47C9-91AE-7D4259589ED5}"/>
    <hyperlink ref="F16563" r:id="rId33120" display="https://www.bing.com/maps?cp=37.793333~-122.394167&amp;style=o&amp;lvl=18&amp;dir=0&amp;sp=point.37.793333_-122.394167_One Market Plaza" xr:uid="{772D7C9A-B3E3-4ACE-AD2A-61BFC0D25916}"/>
    <hyperlink ref="E16564" r:id="rId33121" display="https://www.google.com/maps/@37.793333,-122.394167,450m/data=!3m1!1e3!4m5!3m4!1s0x0:0x0!8m2!3d37.793333!4d-122.394167" xr:uid="{347298F9-CA09-41AC-863F-248FFD6BA6C9}"/>
    <hyperlink ref="F16564" r:id="rId33122" display="https://www.bing.com/maps?cp=37.793333~-122.394167&amp;style=o&amp;lvl=18&amp;dir=0&amp;sp=point.37.793333_-122.394167_One Market Plaza" xr:uid="{D212B106-0255-49C9-9197-8C85435E00A7}"/>
    <hyperlink ref="E16565" r:id="rId33123" display="https://www.google.com/maps/@37.793333,-122.394167,450m/data=!3m1!1e3!4m5!3m4!1s0x0:0x0!8m2!3d37.793333!4d-122.394167" xr:uid="{328ED9C4-38EE-4820-BB8F-650E094FFBFE}"/>
    <hyperlink ref="F16565" r:id="rId33124" display="https://www.bing.com/maps?cp=37.793333~-122.394167&amp;style=o&amp;lvl=18&amp;dir=0&amp;sp=point.37.793333_-122.394167_One Market Plaza" xr:uid="{C2699D45-48A0-4BBA-B61B-7C50BF28D06E}"/>
    <hyperlink ref="E16566" r:id="rId33125" display="https://www.google.com/maps/@44.593333,-70.381111,450m/data=!3m1!1e3!4m5!3m4!1s0x0:0x0!8m2!3d44.593333!4d-70.381111" xr:uid="{26120A4C-ECB0-4CEF-B509-F89BF583DFFE}"/>
    <hyperlink ref="F16566" r:id="rId33126" display="https://www.bing.com/maps?cp=44.593333~-70.381111&amp;style=o&amp;lvl=18&amp;dir=0&amp;sp=point.44.593333_-70.381111_Saddleback Ridge Wind Farm" xr:uid="{1EAAA7C4-0E6F-4299-86F6-96DC79D3395D}"/>
    <hyperlink ref="E16567" r:id="rId33127" display="https://www.google.com/maps/@44.593333,-70.381111,450m/data=!3m1!1e3!4m5!3m4!1s0x0:0x0!8m2!3d44.593333!4d-70.381111" xr:uid="{0EC9E1BB-86D7-4340-87CA-7AC1E641D4AA}"/>
    <hyperlink ref="F16567" r:id="rId33128" display="https://www.bing.com/maps?cp=44.593333~-70.381111&amp;style=o&amp;lvl=18&amp;dir=0&amp;sp=point.44.593333_-70.381111_Saddleback Ridge Wind Farm" xr:uid="{7B8293FD-6DE9-4DDC-B840-BF8395FA753D}"/>
    <hyperlink ref="E16568" r:id="rId33129" display="https://www.google.com/maps/@34.553056,-117.456944,450m/data=!3m1!1e3!4m5!3m4!1s0x0:0x0!8m2!3d34.553056!4d-117.456944" xr:uid="{100FA06E-53DE-4C70-936A-FFE494F0BFB0}"/>
    <hyperlink ref="F16568" r:id="rId33130" display="https://www.bing.com/maps?cp=34.553056~-117.456944&amp;style=o&amp;lvl=18&amp;dir=0&amp;sp=point.34.553056_-117.456944_Industry Solar Power Generation Station" xr:uid="{20B5AFD2-FF45-431F-91DF-D804FE540085}"/>
    <hyperlink ref="E16569" r:id="rId33131" display="https://www.google.com/maps/@34.551111,-117.191111,450m/data=!3m1!1e3!4m5!3m4!1s0x0:0x0!8m2!3d34.551111!4d-117.191111" xr:uid="{00C4B8C5-F8D5-4CD6-B026-C3453FCA8890}"/>
    <hyperlink ref="F16569" r:id="rId33132" display="https://www.bing.com/maps?cp=34.551111~-117.191111&amp;style=o&amp;lvl=18&amp;dir=0&amp;sp=point.34.551111_-117.191111_Navajo Solar Power Generation Station 1" xr:uid="{0D16C01A-3196-4AC0-9E2F-653D7D8903D3}"/>
    <hyperlink ref="E16570" r:id="rId33133" display="https://www.google.com/maps/@34.496944,-117.145000,450m/data=!3m1!1e3!4m5!3m4!1s0x0:0x0!8m2!3d34.496944!4d-117.145000" xr:uid="{E56AD7C1-6F95-4299-9ADE-2F8C19449540}"/>
    <hyperlink ref="F16570" r:id="rId33134" display="https://www.bing.com/maps?cp=34.496944~-117.145000&amp;style=o&amp;lvl=18&amp;dir=0&amp;sp=point.34.496944_-117.145000_Powhatan Solar Power Generation Station" xr:uid="{EC36C532-FD7D-446A-A8B0-2CE1192BB58B}"/>
    <hyperlink ref="E16571" r:id="rId33135" display="https://www.google.com/maps/@34.545000,-117.191944,450m/data=!3m1!1e3!4m5!3m4!1s0x0:0x0!8m2!3d34.545000!4d-117.191944" xr:uid="{23807B1D-F68E-4A2F-8E50-231E8691A97F}"/>
    <hyperlink ref="F16571" r:id="rId33136" display="https://www.bing.com/maps?cp=34.545000~-117.191944&amp;style=o&amp;lvl=18&amp;dir=0&amp;sp=point.34.545000_-117.191944_Otoe Solar Power Generation Station 1 LL" xr:uid="{2673F6C5-5A2B-4226-8E86-4EB0C42558C6}"/>
    <hyperlink ref="E16572" r:id="rId33137" display="https://www.google.com/maps/@27.580489,-97.640077,450m/data=!3m1!1e3!4m5!3m4!1s0x0:0x0!8m2!3d27.580489!4d-97.640077" xr:uid="{FE9F092A-9B3C-4D3F-83ED-5708BCD4475A}"/>
    <hyperlink ref="F16572" r:id="rId33138" display="https://www.bing.com/maps?cp=27.580489~-97.640077&amp;style=o&amp;lvl=18&amp;dir=0&amp;sp=point.27.580489_-97.640077_Patriot Wind Farm" xr:uid="{A4788035-39AA-4278-8156-46915998D655}"/>
    <hyperlink ref="E16573" r:id="rId33139" display="https://www.google.com/maps/@39.790000,-86.233611,450m/data=!3m1!1e3!4m5!3m4!1s0x0:0x0!8m2!3d39.790000!4d-86.233611" xr:uid="{F091BF6B-FA28-47D4-A4D5-A5312291F2C5}"/>
    <hyperlink ref="F16573" r:id="rId33140" display="https://www.bing.com/maps?cp=39.790000~-86.233611&amp;style=o&amp;lvl=18&amp;dir=0&amp;sp=point.39.790000_-86.233611_Indianapolis Motor Speedway Solar PV" xr:uid="{632A4212-F44F-4CAD-BC4B-860281DFB578}"/>
    <hyperlink ref="E16574" r:id="rId33141" display="https://www.google.com/maps/@36.138056,-120.075833,450m/data=!3m1!1e3!4m5!3m4!1s0x0:0x0!8m2!3d36.138056!4d-120.075833" xr:uid="{909AF789-C9BA-41DA-A818-DD70CDF4E6BD}"/>
    <hyperlink ref="F16574" r:id="rId33142" display="https://www.bing.com/maps?cp=36.138056~-120.075833&amp;style=o&amp;lvl=18&amp;dir=0&amp;sp=point.36.138056_-120.075833_Westlands Solar PV Farm" xr:uid="{CF7B0E0A-45AE-444E-AF9F-A5D675B49B8D}"/>
    <hyperlink ref="E16575" r:id="rId33143" display="https://www.google.com/maps/@44.064722,-92.469167,450m/data=!3m1!1e3!4m5!3m4!1s0x0:0x0!8m2!3d44.064722!4d-92.469167" xr:uid="{E66BEE03-EDD5-4A7B-BDF0-EDA04417C769}"/>
    <hyperlink ref="F16575" r:id="rId33144" display="https://www.bing.com/maps?cp=44.064722~-92.469167&amp;style=o&amp;lvl=18&amp;dir=0&amp;sp=point.44.064722_-92.469167_Water Reclamation Plant" xr:uid="{7440DA28-CB1C-4BB4-B104-C9117017C2C3}"/>
    <hyperlink ref="E16576" r:id="rId33145" display="https://www.google.com/maps/@44.064722,-92.469167,450m/data=!3m1!1e3!4m5!3m4!1s0x0:0x0!8m2!3d44.064722!4d-92.469167" xr:uid="{6CA529EE-C0A5-46AE-A11F-BB28442B4AB6}"/>
    <hyperlink ref="F16576" r:id="rId33146" display="https://www.bing.com/maps?cp=44.064722~-92.469167&amp;style=o&amp;lvl=18&amp;dir=0&amp;sp=point.44.064722_-92.469167_Water Reclamation Plant" xr:uid="{1F2DAC8E-B692-4020-9022-308961CD2DAA}"/>
    <hyperlink ref="E16577" r:id="rId33147" display="https://www.google.com/maps/@29.623056,-82.380000,450m/data=!3m1!1e3!4m5!3m4!1s0x0:0x0!8m2!3d29.623056!4d-82.380000" xr:uid="{09C779B4-DC18-4B41-AB0B-6CDC04752013}"/>
    <hyperlink ref="F16577" r:id="rId33148" display="https://www.bing.com/maps?cp=29.623056~-82.380000&amp;style=o&amp;lvl=18&amp;dir=0&amp;sp=point.29.623056_-82.380000_Butler Plaza" xr:uid="{02A22002-9410-4911-A73C-E3C100CF0528}"/>
    <hyperlink ref="E16578" r:id="rId33149" display="https://www.google.com/maps/@37.795556,-122.402778,450m/data=!3m1!1e3!4m5!3m4!1s0x0:0x0!8m2!3d37.795556!4d-122.402778" xr:uid="{7DA4771B-EE35-4A7C-98B8-3B43C849767D}"/>
    <hyperlink ref="F16578" r:id="rId33150" display="https://www.bing.com/maps?cp=37.795556~-122.402778&amp;style=o&amp;lvl=18&amp;dir=0&amp;sp=point.37.795556_-122.402778_Transamerica Pyramid" xr:uid="{F3A7A40B-ADA6-499F-B076-6F3702A13B89}"/>
    <hyperlink ref="E16579" r:id="rId33151" display="https://www.google.com/maps/@37.795556,-122.402778,450m/data=!3m1!1e3!4m5!3m4!1s0x0:0x0!8m2!3d37.795556!4d-122.402778" xr:uid="{1F0395AE-9DB1-49EB-A10C-2248D2EB7B5E}"/>
    <hyperlink ref="F16579" r:id="rId33152" display="https://www.bing.com/maps?cp=37.795556~-122.402778&amp;style=o&amp;lvl=18&amp;dir=0&amp;sp=point.37.795556_-122.402778_Transamerica Pyramid" xr:uid="{4696E8E5-2729-4226-B773-9EF876BE2FC3}"/>
    <hyperlink ref="E16580" r:id="rId33153" display="https://www.google.com/maps/@44.514722,-70.303056,450m/data=!3m1!1e3!4m5!3m4!1s0x0:0x0!8m2!3d44.514722!4d-70.303056" xr:uid="{5837ACE9-871D-4D36-AE27-CF95CF481304}"/>
    <hyperlink ref="F16580" r:id="rId33154" display="https://www.bing.com/maps?cp=44.514722~-70.303056&amp;style=o&amp;lvl=18&amp;dir=0&amp;sp=point.44.514722_-70.303056_Canton Mountain Wind" xr:uid="{95741115-B6AC-4DB9-81C8-D127CA4F266A}"/>
    <hyperlink ref="E16581" r:id="rId33155" display="https://www.google.com/maps/@32.803333,-115.546389,450m/data=!3m1!1e3!4m5!3m4!1s0x0:0x0!8m2!3d32.803333!4d-115.546389" xr:uid="{4C46B6E7-5731-4EC4-B2A1-023BCAF39459}"/>
    <hyperlink ref="F16581" r:id="rId33156" display="https://www.bing.com/maps?cp=32.803333~-115.546389&amp;style=o&amp;lvl=18&amp;dir=0&amp;sp=point.32.803333_-115.546389_Sol Orchard El Centro PV" xr:uid="{1A47AF72-13BF-4EA1-BF30-DB15C1D50FE4}"/>
    <hyperlink ref="E16582" r:id="rId33157" display="https://www.google.com/maps/@40.324167,-105.208889,450m/data=!3m1!1e3!4m5!3m4!1s0x0:0x0!8m2!3d40.324167!4d-105.208889" xr:uid="{F41CF3FB-07B6-44BA-B383-8C711AFD6DCD}"/>
    <hyperlink ref="F16582" r:id="rId33158" display="https://www.bing.com/maps?cp=40.324167~-105.208889&amp;style=o&amp;lvl=18&amp;dir=0&amp;sp=point.40.324167_-105.208889_Carter Hydro" xr:uid="{2FF48285-D7EE-4CFB-9FF0-4E7B3D331015}"/>
    <hyperlink ref="E16583" r:id="rId33159" display="https://www.google.com/maps/@40.324167,-105.208889,450m/data=!3m1!1e3!4m5!3m4!1s0x0:0x0!8m2!3d40.324167!4d-105.208889" xr:uid="{E79331AF-905E-4C9C-AE4A-F983FC334950}"/>
    <hyperlink ref="F16583" r:id="rId33160" display="https://www.bing.com/maps?cp=40.324167~-105.208889&amp;style=o&amp;lvl=18&amp;dir=0&amp;sp=point.40.324167_-105.208889_Carter Hydro" xr:uid="{3881DA50-0471-4B74-A369-C969B77E53AD}"/>
    <hyperlink ref="E16584" r:id="rId33161" display="https://www.google.com/maps/@34.774167,-79.340833,450m/data=!3m1!1e3!4m5!3m4!1s0x0:0x0!8m2!3d34.774167!4d-79.340833" xr:uid="{CE4936A6-AA5F-4C52-90F1-5FA35BAB6EC8}"/>
    <hyperlink ref="F16584" r:id="rId33162" display="https://www.bing.com/maps?cp=34.774167~-79.340833&amp;style=o&amp;lvl=18&amp;dir=0&amp;sp=point.34.774167_-79.340833_Holstein Plant" xr:uid="{9307B05C-1F63-467E-A524-FFF152B436BD}"/>
    <hyperlink ref="E16585" r:id="rId33163" display="https://www.google.com/maps/@42.114444,-73.405278,450m/data=!3m1!1e3!4m5!3m4!1s0x0:0x0!8m2!3d42.114444!4d-73.405278" xr:uid="{42F81673-0614-4FB1-A538-03A1FBF48F84}"/>
    <hyperlink ref="F16585" r:id="rId33164" display="https://www.bing.com/maps?cp=42.114444~-73.405278&amp;style=o&amp;lvl=18&amp;dir=0&amp;sp=point.42.114444_-73.405278_Berkshire 1" xr:uid="{5FA80B0F-BD7A-4A1D-8BA9-5E1BCBE10DAA}"/>
    <hyperlink ref="E16586" r:id="rId33165" display="https://www.google.com/maps/@37.719167,-121.886944,450m/data=!3m1!1e3!4m5!3m4!1s0x0:0x0!8m2!3d37.719167!4d-121.886944" xr:uid="{1AF375E1-0A7B-425D-9E73-55531D7D8D0E}"/>
    <hyperlink ref="F16586" r:id="rId33166" display="https://www.bing.com/maps?cp=37.719167~-121.886944&amp;style=o&amp;lvl=18&amp;dir=0&amp;sp=point.37.719167_-121.886944_Santa Rita Jail Hybrid" xr:uid="{27231174-4571-412F-AFAF-9D19D2B7F688}"/>
    <hyperlink ref="E16587" r:id="rId33167" display="https://www.google.com/maps/@37.719167,-121.886944,450m/data=!3m1!1e3!4m5!3m4!1s0x0:0x0!8m2!3d37.719167!4d-121.886944" xr:uid="{6B172575-B754-4DD3-A8D3-07E034A03B10}"/>
    <hyperlink ref="F16587" r:id="rId33168" display="https://www.bing.com/maps?cp=37.719167~-121.886944&amp;style=o&amp;lvl=18&amp;dir=0&amp;sp=point.37.719167_-121.886944_Santa Rita Jail Hybrid" xr:uid="{06FEAAED-14FD-44C9-B923-7545F2500ED3}"/>
    <hyperlink ref="E16588" r:id="rId33169" display="https://www.google.com/maps/@37.719167,-121.886944,450m/data=!3m1!1e3!4m5!3m4!1s0x0:0x0!8m2!3d37.719167!4d-121.886944" xr:uid="{8EE6E6DE-DF28-47E4-8933-1426D4E0BE58}"/>
    <hyperlink ref="F16588" r:id="rId33170" display="https://www.bing.com/maps?cp=37.719167~-121.886944&amp;style=o&amp;lvl=18&amp;dir=0&amp;sp=point.37.719167_-121.886944_Santa Rita Jail Hybrid" xr:uid="{EA77ABA7-5E24-4C8D-B964-4346198F3879}"/>
    <hyperlink ref="E16589" r:id="rId33171" display="https://www.google.com/maps/@34.681667,-118.324722,450m/data=!3m1!1e3!4m5!3m4!1s0x0:0x0!8m2!3d34.681667!4d-118.324722" xr:uid="{CCC9C3D6-5073-431C-9C12-DE5294AACBE5}"/>
    <hyperlink ref="F16589" r:id="rId33172" display="https://www.bing.com/maps?cp=34.681667~-118.324722&amp;style=o&amp;lvl=18&amp;dir=0&amp;sp=point.34.681667_-118.324722_Western Antelope Blue Sky Ranch A" xr:uid="{301D12A9-7CC9-418F-BF6F-0D753EACA8FC}"/>
    <hyperlink ref="E16590" r:id="rId33173" display="https://www.google.com/maps/@34.688889,-118.320278,450m/data=!3m1!1e3!4m5!3m4!1s0x0:0x0!8m2!3d34.688889!4d-118.320278" xr:uid="{08EA23F7-9FF0-4BA5-8C79-E3587B89113F}"/>
    <hyperlink ref="F16590" r:id="rId33174" display="https://www.bing.com/maps?cp=34.688889~-118.320278&amp;style=o&amp;lvl=18&amp;dir=0&amp;sp=point.34.688889_-118.320278_Western Antelope Dry Ranch" xr:uid="{2FCB32C2-6370-483C-BFE0-0ED24FAD9ABD}"/>
    <hyperlink ref="E16591" r:id="rId33175" display="https://www.google.com/maps/@33.678056,-83.675833,450m/data=!3m1!1e3!4m5!3m4!1s0x0:0x0!8m2!3d33.678056!4d-83.675833" xr:uid="{8F12D418-84CB-4669-9408-8A356CD95FB2}"/>
    <hyperlink ref="F16591" r:id="rId33176" display="https://www.bing.com/maps?cp=33.678056~-83.675833&amp;style=o&amp;lvl=18&amp;dir=0&amp;sp=point.33.678056_-83.675833_Simon Solar Farm LLC" xr:uid="{17C23595-BC2A-4F9D-8D1F-AAD062F11B8D}"/>
    <hyperlink ref="E16592" r:id="rId33177" display="https://www.google.com/maps/@32.144722,-108.838333,450m/data=!3m1!1e3!4m5!3m4!1s0x0:0x0!8m2!3d32.144722!4d-108.838333" xr:uid="{A0DA15BB-0BA8-4D5A-AA07-C916E33EB27D}"/>
    <hyperlink ref="F16592" r:id="rId33178" display="https://www.bing.com/maps?cp=32.144722~-108.838333&amp;style=o&amp;lvl=18&amp;dir=0&amp;sp=point.32.144722_-108.838333_Lightning Dock Geothermal" xr:uid="{839768D8-1F79-4153-9F62-EDA0446C40AD}"/>
    <hyperlink ref="E16593" r:id="rId33179" display="https://www.google.com/maps/@32.144722,-108.838333,450m/data=!3m1!1e3!4m5!3m4!1s0x0:0x0!8m2!3d32.144722!4d-108.838333" xr:uid="{B9AC79F0-1D37-4466-B532-9A23CC960362}"/>
    <hyperlink ref="F16593" r:id="rId33180" display="https://www.bing.com/maps?cp=32.144722~-108.838333&amp;style=o&amp;lvl=18&amp;dir=0&amp;sp=point.32.144722_-108.838333_Lightning Dock Geothermal" xr:uid="{D388584A-575B-476F-89D7-FD280C1903D9}"/>
    <hyperlink ref="E16594" r:id="rId33181" display="https://www.google.com/maps/@32.144722,-108.838333,450m/data=!3m1!1e3!4m5!3m4!1s0x0:0x0!8m2!3d32.144722!4d-108.838333" xr:uid="{D73F6F5D-3C5E-46CE-9B11-3D70B902CCB8}"/>
    <hyperlink ref="F16594" r:id="rId33182" display="https://www.bing.com/maps?cp=32.144722~-108.838333&amp;style=o&amp;lvl=18&amp;dir=0&amp;sp=point.32.144722_-108.838333_Lightning Dock Geothermal" xr:uid="{41B02057-7F04-49C2-98E1-977D7B2434AB}"/>
    <hyperlink ref="E16595" r:id="rId33183" display="https://www.google.com/maps/@32.144722,-108.838333,450m/data=!3m1!1e3!4m5!3m4!1s0x0:0x0!8m2!3d32.144722!4d-108.838333" xr:uid="{86D440B7-0512-4DE3-BBB5-2110FD3A8338}"/>
    <hyperlink ref="F16595" r:id="rId33184" display="https://www.bing.com/maps?cp=32.144722~-108.838333&amp;style=o&amp;lvl=18&amp;dir=0&amp;sp=point.32.144722_-108.838333_Lightning Dock Geothermal" xr:uid="{70D0725B-C723-41D0-9F68-903DDDFC1067}"/>
    <hyperlink ref="E16596" r:id="rId33185" display="https://www.google.com/maps/@32.144722,-108.838333,450m/data=!3m1!1e3!4m5!3m4!1s0x0:0x0!8m2!3d32.144722!4d-108.838333" xr:uid="{4F290A34-2C28-4DED-9416-C4ECAD2605EE}"/>
    <hyperlink ref="F16596" r:id="rId33186" display="https://www.bing.com/maps?cp=32.144722~-108.838333&amp;style=o&amp;lvl=18&amp;dir=0&amp;sp=point.32.144722_-108.838333_Lightning Dock Geothermal" xr:uid="{1B75F409-7A9F-470C-8793-CCDCBEC54331}"/>
    <hyperlink ref="E16597" r:id="rId33187" display="https://www.google.com/maps/@40.449444,-83.893333,450m/data=!3m1!1e3!4m5!3m4!1s0x0:0x0!8m2!3d40.449444!4d-83.893333" xr:uid="{CF776CDC-E71A-4E6A-8E1C-BD53DBBC0298}"/>
    <hyperlink ref="F16597" r:id="rId33188" display="https://www.bing.com/maps?cp=40.449444~-83.893333&amp;style=o&amp;lvl=18&amp;dir=0&amp;sp=point.40.449444_-83.893333_RP Wind" xr:uid="{221DE0E6-5740-4658-AF1A-93D0537F51A5}"/>
    <hyperlink ref="E16598" r:id="rId33189" display="https://www.google.com/maps/@39.031667,-76.016389,450m/data=!3m1!1e3!4m5!3m4!1s0x0:0x0!8m2!3d39.031667!4d-76.016389" xr:uid="{4BD0DBC0-A8BE-43B4-9AC1-97C8A29E4593}"/>
    <hyperlink ref="F16598" r:id="rId33190" display="https://www.bing.com/maps?cp=39.031667~-76.016389&amp;style=o&amp;lvl=18&amp;dir=0&amp;sp=point.39.031667_-76.016389_Queen Anne's County" xr:uid="{10ECFE1E-B334-4703-AE6A-97984EEA578A}"/>
    <hyperlink ref="E16599" r:id="rId33191" display="https://www.google.com/maps/@32.182500,-110.863333,450m/data=!3m1!1e3!4m5!3m4!1s0x0:0x0!8m2!3d32.182500!4d-110.863333" xr:uid="{822E7970-4CCD-4F6A-8D87-2BDD3F7457C2}"/>
    <hyperlink ref="F16599" r:id="rId33192" display="https://www.bing.com/maps?cp=32.182500~-110.863333&amp;style=o&amp;lvl=18&amp;dir=0&amp;sp=point.32.182500_-110.863333_Actus Lend Lease DMAFB" xr:uid="{CF2C2F03-8212-45ED-8F05-B230D4F2514B}"/>
    <hyperlink ref="E16600" r:id="rId33193" display="https://www.google.com/maps/@36.721111,-121.787778,450m/data=!3m1!1e3!4m5!3m4!1s0x0:0x0!8m2!3d36.721111!4d-121.787778" xr:uid="{66E4836F-0DA8-4A2C-8170-C090875C0895}"/>
    <hyperlink ref="F16600" r:id="rId33194" display="https://www.bing.com/maps?cp=36.721111~-121.787778&amp;style=o&amp;lvl=18&amp;dir=0&amp;sp=point.36.721111_-121.787778_Monterey Regional Water Pollution Contro" xr:uid="{0D344829-7016-4B4E-B1D1-8B637D712A26}"/>
    <hyperlink ref="E16601" r:id="rId33195" display="https://www.google.com/maps/@34.695833,-118.058889,450m/data=!3m1!1e3!4m5!3m4!1s0x0:0x0!8m2!3d34.695833!4d-118.058889" xr:uid="{26562A90-78E6-40E5-A973-C3976773FAD3}"/>
    <hyperlink ref="F16601" r:id="rId33196" display="https://www.bing.com/maps?cp=34.695833~-118.058889&amp;style=o&amp;lvl=18&amp;dir=0&amp;sp=point.34.695833_-118.058889_Lancaster Baptist Church" xr:uid="{069B78A8-065C-4DEB-B97D-217CA8A27E91}"/>
    <hyperlink ref="E16602" r:id="rId33197" display="https://www.google.com/maps/@41.790556,-87.582778,450m/data=!3m1!1e3!4m5!3m4!1s0x0:0x0!8m2!3d41.790556!4d-87.582778" xr:uid="{6C1309BF-1A34-46CF-9F8B-336AACE837BF}"/>
    <hyperlink ref="F16602" r:id="rId33198" display="https://www.bing.com/maps?cp=41.790556~-87.582778&amp;style=o&amp;lvl=18&amp;dir=0&amp;sp=point.41.790556_-87.582778_Museum of Science and Industry" xr:uid="{F0F856D6-2EB3-46FA-B1C4-6E11F7DB0725}"/>
    <hyperlink ref="E16603" r:id="rId33199" display="https://www.google.com/maps/@38.554802,-121.416791,450m/data=!3m1!1e3!4m5!3m4!1s0x0:0x0!8m2!3d38.554802!4d-121.416791" xr:uid="{6B320F7C-0403-42A5-8688-F4FDDA62F8FF}"/>
    <hyperlink ref="F16603" r:id="rId33200" display="https://www.bing.com/maps?cp=38.554802~-121.416791&amp;style=o&amp;lvl=18&amp;dir=0&amp;sp=point.38.554802_-121.416791_Sacramento Fairbain Water Treatment Plan" xr:uid="{469A7E71-94A5-4060-9E56-E37B65211E1F}"/>
    <hyperlink ref="E16604" r:id="rId33201" display="https://www.google.com/maps/@35.262500,-80.811667,450m/data=!3m1!1e3!4m5!3m4!1s0x0:0x0!8m2!3d35.262500!4d-80.811667" xr:uid="{2DE5B4B6-58C8-4289-A6B1-E295BB3C02FF}"/>
    <hyperlink ref="F16604" r:id="rId33202" display="https://www.bing.com/maps?cp=35.262500~-80.811667&amp;style=o&amp;lvl=18&amp;dir=0&amp;sp=point.35.262500_-80.811667_Orbit Energy Charlotte" xr:uid="{DBBD425D-7F09-4E0B-8811-46F96AEB1F77}"/>
    <hyperlink ref="E16605" r:id="rId33203" display="https://www.google.com/maps/@22.131667,-159.303056,450m/data=!3m1!1e3!4m5!3m4!1s0x0:0x0!8m2!3d22.131667!4d-159.303056" xr:uid="{2D2359FB-C576-46DF-BFD0-3636D203B1EC}"/>
    <hyperlink ref="F16605" r:id="rId33204" display="https://www.bing.com/maps?cp=22.131667~-159.303056&amp;style=o&amp;lvl=18&amp;dir=0&amp;sp=point.22.131667_-159.303056_KRS I Anahola Solar Hybrid" xr:uid="{3CA60170-E89B-49E7-BBCA-D6435A31708A}"/>
    <hyperlink ref="E16606" r:id="rId33205" display="https://www.google.com/maps/@21.900833,-159.450000,450m/data=!3m1!1e3!4m5!3m4!1s0x0:0x0!8m2!3d21.900833!4d-159.450000" xr:uid="{E9AF2E88-299B-447E-AED5-327CC2B56FD6}"/>
    <hyperlink ref="F16606" r:id="rId33206" display="https://www.bing.com/maps?cp=21.900833~-159.450000&amp;style=o&amp;lvl=18&amp;dir=0&amp;sp=point.21.900833_-159.450000_KRS II Koloa Solar" xr:uid="{A5BCEDE8-1E21-4D5A-876A-F63DBCFDC9E4}"/>
    <hyperlink ref="E16607" r:id="rId33207" display="https://www.google.com/maps/@36.200000,-119.420000,450m/data=!3m1!1e3!4m5!3m4!1s0x0:0x0!8m2!3d36.200000!4d-119.420000" xr:uid="{D236B5C2-295E-479C-9C49-79D239857BDC}"/>
    <hyperlink ref="F16607" r:id="rId33208" display="https://www.bing.com/maps?cp=36.200000~-119.420000&amp;style=o&amp;lvl=18&amp;dir=0&amp;sp=point.36.200000_-119.420000_Tulare 1 and 2" xr:uid="{811D672B-78F6-4B28-8BA3-24780A100ACF}"/>
    <hyperlink ref="E16608" r:id="rId33209" display="https://www.google.com/maps/@36.200000,-119.420000,450m/data=!3m1!1e3!4m5!3m4!1s0x0:0x0!8m2!3d36.200000!4d-119.420000" xr:uid="{8A164165-8FCB-4BF2-9292-B852A5322DB5}"/>
    <hyperlink ref="F16608" r:id="rId33210" display="https://www.bing.com/maps?cp=36.200000~-119.420000&amp;style=o&amp;lvl=18&amp;dir=0&amp;sp=point.36.200000_-119.420000_Tulare 1 and 2" xr:uid="{947B1876-B4AE-40A4-914E-5DCBF204050A}"/>
    <hyperlink ref="E16609" r:id="rId33211" display="https://www.google.com/maps/@42.175278,-89.088333,450m/data=!3m1!1e3!4m5!3m4!1s0x0:0x0!8m2!3d42.175278!4d-89.088333" xr:uid="{03AFEC58-B331-4A6B-963B-93A647899220}"/>
    <hyperlink ref="F16609" r:id="rId33212" display="https://www.bing.com/maps?cp=42.175278~-89.088333&amp;style=o&amp;lvl=18&amp;dir=0&amp;sp=point.42.175278_-89.088333_Rockford Solar Farm" xr:uid="{0B871D3B-9B4D-4F8F-8866-1FF275335660}"/>
    <hyperlink ref="E16610" r:id="rId33213" display="https://www.google.com/maps/@35.630000,-115.320000,450m/data=!3m1!1e3!4m5!3m4!1s0x0:0x0!8m2!3d35.630000!4d-115.320000" xr:uid="{F5F2D649-2784-464A-BBF1-81273AABBCA0}"/>
    <hyperlink ref="F16610" r:id="rId33214" display="https://www.bing.com/maps?cp=35.630000~-115.320000&amp;style=o&amp;lvl=18&amp;dir=0&amp;sp=point.35.630000_-115.320000_Silver State Solar Power South" xr:uid="{E53600D4-F3B0-497B-857D-2227CBD0B8E0}"/>
    <hyperlink ref="E16611" r:id="rId33215" display="https://www.google.com/maps/@35.630000,-115.320000,450m/data=!3m1!1e3!4m5!3m4!1s0x0:0x0!8m2!3d35.630000!4d-115.320000" xr:uid="{CBC780B9-4A6E-407D-AA01-17A5AABDD128}"/>
    <hyperlink ref="F16611" r:id="rId33216" display="https://www.bing.com/maps?cp=35.630000~-115.320000&amp;style=o&amp;lvl=18&amp;dir=0&amp;sp=point.35.630000_-115.320000_Silver State Solar Power South" xr:uid="{CA3F35F3-28FD-447E-830A-B762583CABA3}"/>
    <hyperlink ref="E16612" r:id="rId33217" display="https://www.google.com/maps/@35.630000,-115.320000,450m/data=!3m1!1e3!4m5!3m4!1s0x0:0x0!8m2!3d35.630000!4d-115.320000" xr:uid="{5277E34E-56EB-4E9F-AA52-EC96866ED44B}"/>
    <hyperlink ref="F16612" r:id="rId33218" display="https://www.bing.com/maps?cp=35.630000~-115.320000&amp;style=o&amp;lvl=18&amp;dir=0&amp;sp=point.35.630000_-115.320000_Silver State Solar Power South" xr:uid="{E2ABAA0B-67E4-4C95-9FDE-FE789A085D7D}"/>
    <hyperlink ref="E16613" r:id="rId33219" display="https://www.google.com/maps/@35.630000,-115.320000,450m/data=!3m1!1e3!4m5!3m4!1s0x0:0x0!8m2!3d35.630000!4d-115.320000" xr:uid="{A7A3C9A3-9827-4C9A-927F-925153A4224E}"/>
    <hyperlink ref="F16613" r:id="rId33220" display="https://www.bing.com/maps?cp=35.630000~-115.320000&amp;style=o&amp;lvl=18&amp;dir=0&amp;sp=point.35.630000_-115.320000_Silver State Solar Power South" xr:uid="{BF5415A7-1A70-4350-9EB5-683A4FEB9EF1}"/>
    <hyperlink ref="E16614" r:id="rId33221" display="https://www.google.com/maps/@35.630000,-115.320000,450m/data=!3m1!1e3!4m5!3m4!1s0x0:0x0!8m2!3d35.630000!4d-115.320000" xr:uid="{12C354DA-F019-465C-B330-AB64B6EA6747}"/>
    <hyperlink ref="F16614" r:id="rId33222" display="https://www.bing.com/maps?cp=35.630000~-115.320000&amp;style=o&amp;lvl=18&amp;dir=0&amp;sp=point.35.630000_-115.320000_Silver State Solar Power South" xr:uid="{896BB1D2-CB56-4103-AF5C-0B1BB0C33A16}"/>
    <hyperlink ref="E16615" r:id="rId33223" display="https://www.google.com/maps/@35.630000,-115.320000,450m/data=!3m1!1e3!4m5!3m4!1s0x0:0x0!8m2!3d35.630000!4d-115.320000" xr:uid="{EF91E835-20C7-4D0F-8343-D14A09ED139E}"/>
    <hyperlink ref="F16615" r:id="rId33224" display="https://www.bing.com/maps?cp=35.630000~-115.320000&amp;style=o&amp;lvl=18&amp;dir=0&amp;sp=point.35.630000_-115.320000_Silver State Solar Power South" xr:uid="{3A573377-A585-42B4-998F-BBA137E40CFB}"/>
    <hyperlink ref="E16616" r:id="rId33225" display="https://www.google.com/maps/@35.630000,-115.320000,450m/data=!3m1!1e3!4m5!3m4!1s0x0:0x0!8m2!3d35.630000!4d-115.320000" xr:uid="{6925DB40-E0CF-4DA7-84E8-962C6369B706}"/>
    <hyperlink ref="F16616" r:id="rId33226" display="https://www.bing.com/maps?cp=35.630000~-115.320000&amp;style=o&amp;lvl=18&amp;dir=0&amp;sp=point.35.630000_-115.320000_Silver State Solar Power South" xr:uid="{C6D2D228-F978-428A-8584-42667F361E33}"/>
    <hyperlink ref="E16617" r:id="rId33227" display="https://www.google.com/maps/@35.630000,-115.320000,450m/data=!3m1!1e3!4m5!3m4!1s0x0:0x0!8m2!3d35.630000!4d-115.320000" xr:uid="{C18C8C6B-94ED-4DE0-92CA-161F1E7DDD87}"/>
    <hyperlink ref="F16617" r:id="rId33228" display="https://www.bing.com/maps?cp=35.630000~-115.320000&amp;style=o&amp;lvl=18&amp;dir=0&amp;sp=point.35.630000_-115.320000_Silver State Solar Power South" xr:uid="{A77D9016-EFE3-42F2-8B7F-D1DEF94EF697}"/>
    <hyperlink ref="E16618" r:id="rId33229" display="https://www.google.com/maps/@30.632222,-95.010000,450m/data=!3m1!1e3!4m5!3m4!1s0x0:0x0!8m2!3d30.632222!4d-95.010000" xr:uid="{4FAF236E-379C-4DBA-ABBD-6294B3281201}"/>
    <hyperlink ref="F16618" r:id="rId33230" display="https://www.bing.com/maps?cp=30.632222~-95.010000&amp;style=o&amp;lvl=18&amp;dir=0&amp;sp=point.30.632222_-95.010000_RC Thomas Hydroelectric Project" xr:uid="{D90DEF9B-F974-4639-B35E-598572C42E54}"/>
    <hyperlink ref="E16619" r:id="rId33231" display="https://www.google.com/maps/@30.632222,-95.010000,450m/data=!3m1!1e3!4m5!3m4!1s0x0:0x0!8m2!3d30.632222!4d-95.010000" xr:uid="{63F73440-468E-457B-A8D9-69576865FA90}"/>
    <hyperlink ref="F16619" r:id="rId33232" display="https://www.bing.com/maps?cp=30.632222~-95.010000&amp;style=o&amp;lvl=18&amp;dir=0&amp;sp=point.30.632222_-95.010000_RC Thomas Hydroelectric Project" xr:uid="{B1E1BF36-4480-42E7-89E4-1B9613C28477}"/>
    <hyperlink ref="E16620" r:id="rId33233" display="https://www.google.com/maps/@30.632222,-95.010000,450m/data=!3m1!1e3!4m5!3m4!1s0x0:0x0!8m2!3d30.632222!4d-95.010000" xr:uid="{0C0FF9FE-0A46-4C64-8BCA-097A45956981}"/>
    <hyperlink ref="F16620" r:id="rId33234" display="https://www.bing.com/maps?cp=30.632222~-95.010000&amp;style=o&amp;lvl=18&amp;dir=0&amp;sp=point.30.632222_-95.010000_RC Thomas Hydroelectric Project" xr:uid="{D70751D8-751C-4E32-9609-48E5BFFB4C3A}"/>
    <hyperlink ref="E16621" r:id="rId33235" display="https://www.google.com/maps/@35.600000,-115.400000,450m/data=!3m1!1e3!4m5!3m4!1s0x0:0x0!8m2!3d35.600000!4d-115.400000" xr:uid="{8D3F0A99-189A-488C-88FD-9D8A69A7AE52}"/>
    <hyperlink ref="F16621" r:id="rId33236" display="https://www.bing.com/maps?cp=35.600000~-115.400000&amp;style=o&amp;lvl=18&amp;dir=0&amp;sp=point.35.600000_-115.400000_Stateline Solar" xr:uid="{A85FEDBC-B516-4E32-B04F-8DBB2116F2A7}"/>
    <hyperlink ref="E16622" r:id="rId33237" display="https://www.google.com/maps/@35.600000,-115.400000,450m/data=!3m1!1e3!4m5!3m4!1s0x0:0x0!8m2!3d35.600000!4d-115.400000" xr:uid="{CAAB4D6B-73F0-493C-AA11-53E2DE7AA1A3}"/>
    <hyperlink ref="F16622" r:id="rId33238" display="https://www.bing.com/maps?cp=35.600000~-115.400000&amp;style=o&amp;lvl=18&amp;dir=0&amp;sp=point.35.600000_-115.400000_Stateline Solar" xr:uid="{7A8CD639-8A92-45E9-8F87-84EBA4DD0A48}"/>
    <hyperlink ref="E16623" r:id="rId33239" display="https://www.google.com/maps/@35.600000,-115.400000,450m/data=!3m1!1e3!4m5!3m4!1s0x0:0x0!8m2!3d35.600000!4d-115.400000" xr:uid="{0FA31133-551F-4D00-A548-A4F83BB9BAF2}"/>
    <hyperlink ref="F16623" r:id="rId33240" display="https://www.bing.com/maps?cp=35.600000~-115.400000&amp;style=o&amp;lvl=18&amp;dir=0&amp;sp=point.35.600000_-115.400000_Stateline Solar" xr:uid="{987E8F24-8911-44CD-8FE1-4CE81773E6EB}"/>
    <hyperlink ref="E16624" r:id="rId33241" display="https://www.google.com/maps/@35.600000,-115.400000,450m/data=!3m1!1e3!4m5!3m4!1s0x0:0x0!8m2!3d35.600000!4d-115.400000" xr:uid="{763A8EAD-6D3F-4040-911E-7351FE9F461D}"/>
    <hyperlink ref="F16624" r:id="rId33242" display="https://www.bing.com/maps?cp=35.600000~-115.400000&amp;style=o&amp;lvl=18&amp;dir=0&amp;sp=point.35.600000_-115.400000_Stateline Solar" xr:uid="{3CDC2213-7C0B-4B5D-AAC1-AB7CDB308369}"/>
    <hyperlink ref="E16625" r:id="rId33243" display="https://www.google.com/maps/@35.600000,-115.400000,450m/data=!3m1!1e3!4m5!3m4!1s0x0:0x0!8m2!3d35.600000!4d-115.400000" xr:uid="{D7891761-13A9-4E3A-B3E9-6CB86AD847E3}"/>
    <hyperlink ref="F16625" r:id="rId33244" display="https://www.bing.com/maps?cp=35.600000~-115.400000&amp;style=o&amp;lvl=18&amp;dir=0&amp;sp=point.35.600000_-115.400000_Stateline Solar" xr:uid="{E038C4C2-A7FE-4445-856B-90FAAA90DF3F}"/>
    <hyperlink ref="E16626" r:id="rId33245" display="https://www.google.com/maps/@35.600000,-115.400000,450m/data=!3m1!1e3!4m5!3m4!1s0x0:0x0!8m2!3d35.600000!4d-115.400000" xr:uid="{2D641391-4A10-435D-9C3E-F4785D6C53B2}"/>
    <hyperlink ref="F16626" r:id="rId33246" display="https://www.bing.com/maps?cp=35.600000~-115.400000&amp;style=o&amp;lvl=18&amp;dir=0&amp;sp=point.35.600000_-115.400000_Stateline Solar" xr:uid="{585B72A1-FB57-487E-8120-4CFFB1C3DCCE}"/>
    <hyperlink ref="E16627" r:id="rId33247" display="https://www.google.com/maps/@35.600000,-115.400000,450m/data=!3m1!1e3!4m5!3m4!1s0x0:0x0!8m2!3d35.600000!4d-115.400000" xr:uid="{973E013D-2A15-4DE7-A4C1-1614ED1C791A}"/>
    <hyperlink ref="F16627" r:id="rId33248" display="https://www.bing.com/maps?cp=35.600000~-115.400000&amp;style=o&amp;lvl=18&amp;dir=0&amp;sp=point.35.600000_-115.400000_Stateline Solar" xr:uid="{A22BC9D7-AC73-4515-A761-857652C4BEA8}"/>
    <hyperlink ref="E16628" r:id="rId33249" display="https://www.google.com/maps/@40.638056,-74.126111,450m/data=!3m1!1e3!4m5!3m4!1s0x0:0x0!8m2!3d40.638056!4d-74.126111" xr:uid="{ADDD9336-5679-43D4-9454-3E02A7665D31}"/>
    <hyperlink ref="F16628" r:id="rId33250" display="https://www.bing.com/maps?cp=40.638056~-74.126111&amp;style=o&amp;lvl=18&amp;dir=0&amp;sp=point.40.638056_-74.126111_Port Richmond WWT Solar" xr:uid="{898C321F-71A5-443D-BED6-F426EEB5A27A}"/>
    <hyperlink ref="E16629" r:id="rId33251" display="https://www.google.com/maps/@35.344444,-79.768333,450m/data=!3m1!1e3!4m5!3m4!1s0x0:0x0!8m2!3d35.344444!4d-79.768333" xr:uid="{84CF76C6-DA81-407E-BA4F-748570FFD841}"/>
    <hyperlink ref="F16629" r:id="rId33252" display="https://www.bing.com/maps?cp=35.344444~-79.768333&amp;style=o&amp;lvl=18&amp;dir=0&amp;sp=point.35.344444_-79.768333_Montgomery Solar LLC" xr:uid="{93C47EAB-5456-4F6A-960F-7F80D22EA470}"/>
    <hyperlink ref="E16630" r:id="rId33253" display="https://www.google.com/maps/@42.278056,-72.053056,450m/data=!3m1!1e3!4m5!3m4!1s0x0:0x0!8m2!3d42.278056!4d-72.053056" xr:uid="{8C1B159F-873A-4EB4-96BD-67964BE1F1F0}"/>
    <hyperlink ref="F16630" r:id="rId33254" display="https://www.bing.com/maps?cp=42.278056~-72.053056&amp;style=o&amp;lvl=18&amp;dir=0&amp;sp=point.42.278056_-72.053056_North Brookfield" xr:uid="{60DC33CF-5C0E-4CD4-A723-DF919E0D10D7}"/>
    <hyperlink ref="E16631" r:id="rId33255" display="https://www.google.com/maps/@21.328056,-158.040000,450m/data=!3m1!1e3!4m5!3m4!1s0x0:0x0!8m2!3d21.328056!4d-158.040000" xr:uid="{5451EC3B-DF8E-4660-A7CE-1B48FA7B5800}"/>
    <hyperlink ref="F16631" r:id="rId33256" display="https://www.bing.com/maps?cp=21.328056~-158.040000&amp;style=o&amp;lvl=18&amp;dir=0&amp;sp=point.21.328056_-158.040000_Kalaeloa Renewable Energy Park" xr:uid="{8186F485-E854-4C20-95C9-30DBA25446AF}"/>
    <hyperlink ref="E16632" r:id="rId33257" display="https://www.google.com/maps/@40.660833,-74.173333,450m/data=!3m1!1e3!4m5!3m4!1s0x0:0x0!8m2!3d40.660833!4d-74.173333" xr:uid="{351D9DC2-5E43-4AEC-89FA-47442202CF91}"/>
    <hyperlink ref="F16632" r:id="rId33258" display="https://www.bing.com/maps?cp=40.660833~-74.173333&amp;style=o&amp;lvl=18&amp;dir=0&amp;sp=point.40.660833_-74.173333_Jersey Gardens Phase 1" xr:uid="{F3E8974B-37AF-4B56-AB87-33EEE804290D}"/>
    <hyperlink ref="E16633" r:id="rId33259" display="https://www.google.com/maps/@40.660833,-74.173333,450m/data=!3m1!1e3!4m5!3m4!1s0x0:0x0!8m2!3d40.660833!4d-74.173333" xr:uid="{1B5E7DFF-A5B9-4408-A7D3-33B3BDF596A5}"/>
    <hyperlink ref="F16633" r:id="rId33260" display="https://www.bing.com/maps?cp=40.660833~-74.173333&amp;style=o&amp;lvl=18&amp;dir=0&amp;sp=point.40.660833_-74.173333_Jersey Gardens Phase 2" xr:uid="{EFF90C58-0C39-4DED-B37A-93607EC1216C}"/>
    <hyperlink ref="E16634" r:id="rId33261" display="https://www.google.com/maps/@21.470556,-158.013333,450m/data=!3m1!1e3!4m5!3m4!1s0x0:0x0!8m2!3d21.470556!4d-158.013333" xr:uid="{A9260150-0317-45BA-AB05-2F6ECD51A914}"/>
    <hyperlink ref="F16634" r:id="rId33262" display="https://www.bing.com/maps?cp=21.470556~-158.013333&amp;style=o&amp;lvl=18&amp;dir=0&amp;sp=point.21.470556_-158.013333_Waihonu North Solar" xr:uid="{3E04EE8C-3ED7-4B3A-9A9B-CE4959C0A7C8}"/>
    <hyperlink ref="E16635" r:id="rId33263" display="https://www.google.com/maps/@21.470556,-158.013333,450m/data=!3m1!1e3!4m5!3m4!1s0x0:0x0!8m2!3d21.470556!4d-158.013333" xr:uid="{35C7618E-6FE0-4291-BCEA-DCDEC40B8AF0}"/>
    <hyperlink ref="F16635" r:id="rId33264" display="https://www.bing.com/maps?cp=21.470556~-158.013333&amp;style=o&amp;lvl=18&amp;dir=0&amp;sp=point.21.470556_-158.013333_Waihonu North Solar" xr:uid="{EDF66832-C4CE-4DF5-A7DA-F76134838CC5}"/>
    <hyperlink ref="E16636" r:id="rId33265" display="https://www.google.com/maps/@21.470556,-158.013333,450m/data=!3m1!1e3!4m5!3m4!1s0x0:0x0!8m2!3d21.470556!4d-158.013333" xr:uid="{AE4AD2A0-C10E-4147-B4D3-BECE98D6A79D}"/>
    <hyperlink ref="F16636" r:id="rId33266" display="https://www.bing.com/maps?cp=21.470556~-158.013333&amp;style=o&amp;lvl=18&amp;dir=0&amp;sp=point.21.470556_-158.013333_Waihonu North Solar" xr:uid="{A6E3ECCB-E37E-4F4F-A0E1-B84DEA8BD11E}"/>
    <hyperlink ref="E16637" r:id="rId33267" display="https://www.google.com/maps/@21.470556,-158.013333,450m/data=!3m1!1e3!4m5!3m4!1s0x0:0x0!8m2!3d21.470556!4d-158.013333" xr:uid="{87942BA1-6A02-4F50-ABAE-595430D69323}"/>
    <hyperlink ref="F16637" r:id="rId33268" display="https://www.bing.com/maps?cp=21.470556~-158.013333&amp;style=o&amp;lvl=18&amp;dir=0&amp;sp=point.21.470556_-158.013333_Waihonu North Solar" xr:uid="{861234DD-49AF-4A8C-BF58-A45F943DC35B}"/>
    <hyperlink ref="E16638" r:id="rId33269" display="https://www.google.com/maps/@21.470556,-158.013333,450m/data=!3m1!1e3!4m5!3m4!1s0x0:0x0!8m2!3d21.470556!4d-158.013333" xr:uid="{48BB9CE5-2D00-46B5-8552-620BC99678C8}"/>
    <hyperlink ref="F16638" r:id="rId33270" display="https://www.bing.com/maps?cp=21.470556~-158.013333&amp;style=o&amp;lvl=18&amp;dir=0&amp;sp=point.21.470556_-158.013333_Waihonu North Solar" xr:uid="{C4D085F7-3E8D-4E2C-B216-1DBE5A85B0C1}"/>
    <hyperlink ref="E16639" r:id="rId33271" display="https://www.google.com/maps/@21.470556,-158.013333,450m/data=!3m1!1e3!4m5!3m4!1s0x0:0x0!8m2!3d21.470556!4d-158.013333" xr:uid="{85E9AF35-154E-4DBA-A825-2A3C872874E6}"/>
    <hyperlink ref="F16639" r:id="rId33272" display="https://www.bing.com/maps?cp=21.470556~-158.013333&amp;style=o&amp;lvl=18&amp;dir=0&amp;sp=point.21.470556_-158.013333_Waihonu North Solar" xr:uid="{62BE2359-B192-475D-97A8-3382898B4336}"/>
    <hyperlink ref="E16640" r:id="rId33273" display="https://www.google.com/maps/@21.470556,-158.013333,450m/data=!3m1!1e3!4m5!3m4!1s0x0:0x0!8m2!3d21.470556!4d-158.013333" xr:uid="{F66AF224-4221-4398-8282-4FB30BA38FC9}"/>
    <hyperlink ref="F16640" r:id="rId33274" display="https://www.bing.com/maps?cp=21.470556~-158.013333&amp;style=o&amp;lvl=18&amp;dir=0&amp;sp=point.21.470556_-158.013333_Waihonu North Solar" xr:uid="{9FE642D6-B00D-4754-9786-CC443D946B89}"/>
    <hyperlink ref="E16641" r:id="rId33275" display="https://www.google.com/maps/@21.470556,-158.013333,450m/data=!3m1!1e3!4m5!3m4!1s0x0:0x0!8m2!3d21.470556!4d-158.013333" xr:uid="{D3975CEC-D7AE-412C-BFEA-56CB74D46C92}"/>
    <hyperlink ref="F16641" r:id="rId33276" display="https://www.bing.com/maps?cp=21.470556~-158.013333&amp;style=o&amp;lvl=18&amp;dir=0&amp;sp=point.21.470556_-158.013333_Waihonu North Solar" xr:uid="{30EBF6AA-80FA-4710-A61D-DFCFFCF91202}"/>
    <hyperlink ref="E16642" r:id="rId33277" display="https://www.google.com/maps/@21.470556,-158.013333,450m/data=!3m1!1e3!4m5!3m4!1s0x0:0x0!8m2!3d21.470556!4d-158.013333" xr:uid="{81D3F4A0-7341-4C10-9A49-3E1D458A1806}"/>
    <hyperlink ref="F16642" r:id="rId33278" display="https://www.bing.com/maps?cp=21.470556~-158.013333&amp;style=o&amp;lvl=18&amp;dir=0&amp;sp=point.21.470556_-158.013333_Waihonu North Solar" xr:uid="{2FF4B832-94D9-45D6-BBF7-E1C324C8576F}"/>
    <hyperlink ref="E16643" r:id="rId33279" display="https://www.google.com/maps/@21.470556,-158.013333,450m/data=!3m1!1e3!4m5!3m4!1s0x0:0x0!8m2!3d21.470556!4d-158.013333" xr:uid="{99C22BAA-6763-47AE-8669-1D4DC08A3532}"/>
    <hyperlink ref="F16643" r:id="rId33280" display="https://www.bing.com/maps?cp=21.470556~-158.013333&amp;style=o&amp;lvl=18&amp;dir=0&amp;sp=point.21.470556_-158.013333_Waihonu North Solar" xr:uid="{6FC60095-35A0-4196-9E82-5D75C3DBEC96}"/>
    <hyperlink ref="E16644" r:id="rId33281" display="https://www.google.com/maps/@21.468889,-158.016389,450m/data=!3m1!1e3!4m5!3m4!1s0x0:0x0!8m2!3d21.468889!4d-158.016389" xr:uid="{904D75E3-F363-4A04-A35B-8C10AD0F24F1}"/>
    <hyperlink ref="F16644" r:id="rId33282" display="https://www.bing.com/maps?cp=21.468889~-158.016389&amp;style=o&amp;lvl=18&amp;dir=0&amp;sp=point.21.468889_-158.016389_Waihonu South Solar" xr:uid="{9D3E3F7C-4012-44F4-AFD2-B967F8FBFED5}"/>
    <hyperlink ref="E16645" r:id="rId33283" display="https://www.google.com/maps/@21.468889,-158.016389,450m/data=!3m1!1e3!4m5!3m4!1s0x0:0x0!8m2!3d21.468889!4d-158.016389" xr:uid="{7F6EB600-B9D8-495B-BD41-40B6417F11C9}"/>
    <hyperlink ref="F16645" r:id="rId33284" display="https://www.bing.com/maps?cp=21.468889~-158.016389&amp;style=o&amp;lvl=18&amp;dir=0&amp;sp=point.21.468889_-158.016389_Waihonu South Solar" xr:uid="{5FD1A0DD-5921-48EF-8051-E5CC6A8155CB}"/>
    <hyperlink ref="E16646" r:id="rId33285" display="https://www.google.com/maps/@21.468889,-158.016389,450m/data=!3m1!1e3!4m5!3m4!1s0x0:0x0!8m2!3d21.468889!4d-158.016389" xr:uid="{F57BA515-6D0A-4300-B4D8-52674B667259}"/>
    <hyperlink ref="F16646" r:id="rId33286" display="https://www.bing.com/maps?cp=21.468889~-158.016389&amp;style=o&amp;lvl=18&amp;dir=0&amp;sp=point.21.468889_-158.016389_Waihonu South Solar" xr:uid="{A9316A83-160B-4339-AD94-86AB9D3FD3FD}"/>
    <hyperlink ref="E16647" r:id="rId33287" display="https://www.google.com/maps/@43.853333,-94.931944,450m/data=!3m1!1e3!4m5!3m4!1s0x0:0x0!8m2!3d43.853333!4d-94.931944" xr:uid="{23AB1AD5-D8E5-4C9C-9763-33BCF890B48C}"/>
    <hyperlink ref="F16647" r:id="rId33288" display="https://www.bing.com/maps?cp=43.853333~-94.931944&amp;style=o&amp;lvl=18&amp;dir=0&amp;sp=point.43.853333_-94.931944_Odell Wind Farm" xr:uid="{A48B1D9C-473B-48DA-B832-340C0F454B96}"/>
    <hyperlink ref="E16648" r:id="rId33289" display="https://www.google.com/maps/@47.179722,-98.594722,450m/data=!3m1!1e3!4m5!3m4!1s0x0:0x0!8m2!3d47.179722!4d-98.594722" xr:uid="{88CF7B7D-9C24-4C05-812E-2ACDD7260CBA}"/>
    <hyperlink ref="F16648" r:id="rId33290" display="https://www.bing.com/maps?cp=47.179722~-98.594722&amp;style=o&amp;lvl=18&amp;dir=0&amp;sp=point.47.179722_-98.594722_Courtenay Wind Farm" xr:uid="{955DDEC8-6E49-4B89-8A1B-F70F775D5EEE}"/>
    <hyperlink ref="E16649" r:id="rId33291" display="https://www.google.com/maps/@21.406944,-158.151389,450m/data=!3m1!1e3!4m5!3m4!1s0x0:0x0!8m2!3d21.406944!4d-158.151389" xr:uid="{9D18CC4A-EB6E-4ACA-946B-717ABD4E2E54}"/>
    <hyperlink ref="F16649" r:id="rId33292" display="https://www.bing.com/maps?cp=21.406944~-158.151389&amp;style=o&amp;lvl=18&amp;dir=0&amp;sp=point.21.406944_-158.151389_Aloha Solar Energy Fund 1 PK1" xr:uid="{8C7A206F-7451-469C-9496-C2AC5CB4991F}"/>
    <hyperlink ref="E16650" r:id="rId33293" display="https://www.google.com/maps/@37.882778,-112.904167,450m/data=!3m1!1e3!4m5!3m4!1s0x0:0x0!8m2!3d37.882778!4d-112.904167" xr:uid="{3B9B1C7E-3B0C-437E-9F62-5FA68356108F}"/>
    <hyperlink ref="F16650" r:id="rId33294" display="https://www.bing.com/maps?cp=37.882778~-112.904167&amp;style=o&amp;lvl=18&amp;dir=0&amp;sp=point.37.882778_-112.904167_Utah Red Hills Renewable Energy Park" xr:uid="{52F5F868-71F4-4FCC-A5D7-D06CDF9DD261}"/>
    <hyperlink ref="E16651" r:id="rId33295" display="https://www.google.com/maps/@41.752500,-70.538889,450m/data=!3m1!1e3!4m5!3m4!1s0x0:0x0!8m2!3d41.752500!4d-70.538889" xr:uid="{12B32829-41C6-4F93-8314-D535A37ADDC0}"/>
    <hyperlink ref="F16651" r:id="rId33296" display="https://www.bing.com/maps?cp=41.752500~-70.538889&amp;style=o&amp;lvl=18&amp;dir=0&amp;sp=point.41.752500_-70.538889_Cape Cod Air Force Station - 6 SWS" xr:uid="{F827C3FA-9374-46C3-B6A5-AA74A20E055F}"/>
    <hyperlink ref="E16652" r:id="rId33297" display="https://www.google.com/maps/@41.752500,-70.538889,450m/data=!3m1!1e3!4m5!3m4!1s0x0:0x0!8m2!3d41.752500!4d-70.538889" xr:uid="{F1FA938D-9495-460E-BC86-B21AA5BE5B9A}"/>
    <hyperlink ref="F16652" r:id="rId33298" display="https://www.bing.com/maps?cp=41.752500~-70.538889&amp;style=o&amp;lvl=18&amp;dir=0&amp;sp=point.41.752500_-70.538889_Cape Cod Air Force Station - 6 SWS" xr:uid="{D87D8611-9735-4313-AEF4-98D81F22D7A3}"/>
    <hyperlink ref="E16653" r:id="rId33299" display="https://www.google.com/maps/@21.679722,-157.984444,450m/data=!3m1!1e3!4m5!3m4!1s0x0:0x0!8m2!3d21.679722!4d-157.984444" xr:uid="{4F786C9A-B56F-48AA-80BE-52EF3AB64FE9}"/>
    <hyperlink ref="F16653" r:id="rId33300" display="https://www.bing.com/maps?cp=21.679722~-157.984444&amp;style=o&amp;lvl=18&amp;dir=0&amp;sp=point.21.679722_-157.984444_Mauka FIT One" xr:uid="{C281A391-D21A-4142-BFC4-D37145746D35}"/>
    <hyperlink ref="E16654" r:id="rId33301" display="https://www.google.com/maps/@41.862778,-71.891667,450m/data=!3m1!1e3!4m5!3m4!1s0x0:0x0!8m2!3d41.862778!4d-71.891667" xr:uid="{45676CBC-6EA3-4E2F-8F6C-12D8CE0F64C7}"/>
    <hyperlink ref="F16654" r:id="rId33302" display="https://www.bing.com/maps?cp=41.862778~-71.891667&amp;style=o&amp;lvl=18&amp;dir=0&amp;sp=point.41.862778_-71.891667_Frito Lay Incorporated" xr:uid="{5C17B243-035A-48CA-BF48-6B4C94AE9D98}"/>
    <hyperlink ref="E16655" r:id="rId33303" display="https://www.google.com/maps/@40.540556,-84.590556,450m/data=!3m1!1e3!4m5!3m4!1s0x0:0x0!8m2!3d40.540556!4d-84.590556" xr:uid="{BB2834DD-1291-462C-8417-375714037573}"/>
    <hyperlink ref="F16655" r:id="rId33304" location="1, LLC" display="https://www.bing.com/maps?cp=40.540556~-84.590556&amp;style=o&amp;lvl=18&amp;dir=0&amp;sp=point.40.540556_-84.590556_Celina Solar Project - 1, LLC" xr:uid="{B285E2DE-DA69-4629-AFC7-5B57F13D8923}"/>
    <hyperlink ref="E16656" r:id="rId33305" display="https://www.google.com/maps/@38.424722,-99.507500,450m/data=!3m1!1e3!4m5!3m4!1s0x0:0x0!8m2!3d38.424722!4d-99.507500" xr:uid="{B75E836A-4952-41AA-B9D0-41C79DDD2FB5}"/>
    <hyperlink ref="F16656" r:id="rId33306" display="https://www.bing.com/maps?cp=38.424722~-99.507500&amp;style=o&amp;lvl=18&amp;dir=0&amp;sp=point.38.424722_-99.507500_Alexander Wind Farm LLC" xr:uid="{6E925EAC-993F-46B0-8FB3-BF1F24B56BD7}"/>
    <hyperlink ref="E16657" r:id="rId33307" display="https://www.google.com/maps/@35.383889,-79.770278,450m/data=!3m1!1e3!4m5!3m4!1s0x0:0x0!8m2!3d35.383889!4d-79.770278" xr:uid="{F4E751E8-97F5-4397-9E29-F8BE1EBC8F05}"/>
    <hyperlink ref="F16657" r:id="rId33308" display="https://www.bing.com/maps?cp=35.383889~-79.770278&amp;style=o&amp;lvl=18&amp;dir=0&amp;sp=point.35.383889_-79.770278_Biscoe Solar LLC" xr:uid="{9497A09B-D1D0-4E38-A927-E2EB18BBDD72}"/>
    <hyperlink ref="E16658" r:id="rId33309" display="https://www.google.com/maps/@35.541667,-80.474722,450m/data=!3m1!1e3!4m5!3m4!1s0x0:0x0!8m2!3d35.541667!4d-80.474722" xr:uid="{37659E33-4229-4B0D-B0A7-A7CD0962B85F}"/>
    <hyperlink ref="F16658" r:id="rId33310" display="https://www.bing.com/maps?cp=35.541667~-80.474722&amp;style=o&amp;lvl=18&amp;dir=0&amp;sp=point.35.541667_-80.474722_Rockwell Solar LLC" xr:uid="{9BDFB03C-118E-43AF-9B8E-60FF63453F1B}"/>
    <hyperlink ref="E16659" r:id="rId33311" display="https://www.google.com/maps/@35.576389,-78.183333,450m/data=!3m1!1e3!4m5!3m4!1s0x0:0x0!8m2!3d35.576389!4d-78.183333" xr:uid="{5971F5F3-9131-46DC-B018-1630BE13DD69}"/>
    <hyperlink ref="F16659" r:id="rId33312" display="https://www.bing.com/maps?cp=35.576389~-78.183333&amp;style=o&amp;lvl=18&amp;dir=0&amp;sp=point.35.576389_-78.183333_Selma Solar LLC" xr:uid="{E613BAF7-BAC8-4016-A853-60D88635076C}"/>
    <hyperlink ref="E16660" r:id="rId33313" display="https://www.google.com/maps/@34.524444,-79.104444,450m/data=!3m1!1e3!4m5!3m4!1s0x0:0x0!8m2!3d34.524444!4d-79.104444" xr:uid="{D958A251-164E-45F4-8585-ABB659197D42}"/>
    <hyperlink ref="F16660" r:id="rId33314" display="https://www.bing.com/maps?cp=34.524444~-79.104444&amp;style=o&amp;lvl=18&amp;dir=0&amp;sp=point.34.524444_-79.104444_Turkey Branch Solar LLC" xr:uid="{86654C8F-4866-4263-9E29-E0F46C7FA64D}"/>
    <hyperlink ref="E16661" r:id="rId33315" display="https://www.google.com/maps/@36.450833,-76.803611,450m/data=!3m1!1e3!4m5!3m4!1s0x0:0x0!8m2!3d36.450833!4d-76.803611" xr:uid="{F5B20002-90F3-4B77-BEE7-B61A8BB3C24E}"/>
    <hyperlink ref="F16661" r:id="rId33316" display="https://www.bing.com/maps?cp=36.450833~-76.803611&amp;style=o&amp;lvl=18&amp;dir=0&amp;sp=point.36.450833_-76.803611_Gates Solar LLC" xr:uid="{6361DAC7-1BD3-487B-8813-234EF1A5441A}"/>
    <hyperlink ref="E16662" r:id="rId33317" display="https://www.google.com/maps/@35.969444,-78.265000,450m/data=!3m1!1e3!4m5!3m4!1s0x0:0x0!8m2!3d35.969444!4d-78.265000" xr:uid="{2128A8F1-FCC0-4F59-956E-E0D313C5DB23}"/>
    <hyperlink ref="F16662" r:id="rId33318" display="https://www.bing.com/maps?cp=35.969444~-78.265000&amp;style=o&amp;lvl=18&amp;dir=0&amp;sp=point.35.969444_-78.265000_Cirrus Solar LLC" xr:uid="{A9AE1475-84F1-4349-A8C9-EE15869A87CF}"/>
    <hyperlink ref="E16663" r:id="rId33319" display="https://www.google.com/maps/@35.515000,-77.090000,450m/data=!3m1!1e3!4m5!3m4!1s0x0:0x0!8m2!3d35.515000!4d-77.090000" xr:uid="{26ABB9B5-C9E3-4705-84F0-92E7E62FEC93}"/>
    <hyperlink ref="F16663" r:id="rId33320" display="https://www.bing.com/maps?cp=35.515000~-77.090000&amp;style=o&amp;lvl=18&amp;dir=0&amp;sp=point.35.515000_-77.090000_Chocowinity Solar LLC" xr:uid="{FF6B423E-43CE-4B4B-B916-5B218CA91DDA}"/>
    <hyperlink ref="E16664" r:id="rId33321" display="https://www.google.com/maps/@21.375556,-157.968056,450m/data=!3m1!1e3!4m5!3m4!1s0x0:0x0!8m2!3d21.375556!4d-157.968056" xr:uid="{8DDD07F8-4ADA-44A1-8D25-EB1463E21B7E}"/>
    <hyperlink ref="F16664" r:id="rId33322" display="https://www.bing.com/maps?cp=21.375556~-157.968056&amp;style=o&amp;lvl=18&amp;dir=0&amp;sp=point.21.375556_-157.968056_Pearl City Peninsula Solar Park" xr:uid="{9049291D-CFF0-404C-9075-0C14A0D10F8A}"/>
    <hyperlink ref="E16665" r:id="rId33323" display="https://www.google.com/maps/@43.408056,-84.462222,450m/data=!3m1!1e3!4m5!3m4!1s0x0:0x0!8m2!3d43.408056!4d-84.462222" xr:uid="{D05B321F-7B5B-4E23-AB4A-613F289E490A}"/>
    <hyperlink ref="F16665" r:id="rId33324" display="https://www.bing.com/maps?cp=43.408056~-84.462222&amp;style=o&amp;lvl=18&amp;dir=0&amp;sp=point.43.408056_-84.462222_Gratiot County Wind LLC" xr:uid="{B9328B92-6D1A-42B7-993C-E3473B7E2E85}"/>
    <hyperlink ref="E16666" r:id="rId33325" display="https://www.google.com/maps/@44.270000,-75.199167,450m/data=!3m1!1e3!4m5!3m4!1s0x0:0x0!8m2!3d44.270000!4d-75.199167" xr:uid="{9DD1D040-4F16-43CF-9E49-F034BA4FB0B2}"/>
    <hyperlink ref="F16666" r:id="rId33326" display="https://www.bing.com/maps?cp=44.270000~-75.199167&amp;style=o&amp;lvl=18&amp;dir=0&amp;sp=point.44.270000_-75.199167_Oswegatchie" xr:uid="{8AC62BFF-B35F-4253-958B-E6CF4E723088}"/>
    <hyperlink ref="E16667" r:id="rId33327" display="https://www.google.com/maps/@44.270000,-75.199167,450m/data=!3m1!1e3!4m5!3m4!1s0x0:0x0!8m2!3d44.270000!4d-75.199167" xr:uid="{30DF2045-BFB6-42ED-B715-9A818AC81C03}"/>
    <hyperlink ref="F16667" r:id="rId33328" display="https://www.bing.com/maps?cp=44.270000~-75.199167&amp;style=o&amp;lvl=18&amp;dir=0&amp;sp=point.44.270000_-75.199167_Oswegatchie" xr:uid="{FD0AD555-70E9-4425-8CF8-EBBDB166116E}"/>
    <hyperlink ref="E16668" r:id="rId33329" display="https://www.google.com/maps/@44.214444,-74.991389,450m/data=!3m1!1e3!4m5!3m4!1s0x0:0x0!8m2!3d44.214444!4d-74.991389" xr:uid="{C47E5EA9-78A6-48F6-8C6F-A167963B8CFB}"/>
    <hyperlink ref="F16668" r:id="rId33330" display="https://www.bing.com/maps?cp=44.214444~-74.991389&amp;style=o&amp;lvl=18&amp;dir=0&amp;sp=point.44.214444_-74.991389_Upper Newton Falls" xr:uid="{B4C97567-7F5B-4825-B78C-F9D530025737}"/>
    <hyperlink ref="E16669" r:id="rId33331" display="https://www.google.com/maps/@44.214444,-74.991389,450m/data=!3m1!1e3!4m5!3m4!1s0x0:0x0!8m2!3d44.214444!4d-74.991389" xr:uid="{101BD28A-CB6E-43F4-8B6F-537BB639B7AC}"/>
    <hyperlink ref="F16669" r:id="rId33332" display="https://www.bing.com/maps?cp=44.214444~-74.991389&amp;style=o&amp;lvl=18&amp;dir=0&amp;sp=point.44.214444_-74.991389_Upper Newton Falls" xr:uid="{B3347DFF-2F9B-46EB-B548-6D36C0687943}"/>
    <hyperlink ref="E16670" r:id="rId33333" display="https://www.google.com/maps/@44.214444,-74.991389,450m/data=!3m1!1e3!4m5!3m4!1s0x0:0x0!8m2!3d44.214444!4d-74.991389" xr:uid="{7D8EA147-CA36-4E61-BFA6-117A2E8CFFE2}"/>
    <hyperlink ref="F16670" r:id="rId33334" display="https://www.bing.com/maps?cp=44.214444~-74.991389&amp;style=o&amp;lvl=18&amp;dir=0&amp;sp=point.44.214444_-74.991389_Upper Newton Falls" xr:uid="{21A9D623-137A-487A-AC10-E4C24E28748B}"/>
    <hyperlink ref="E16671" r:id="rId33335" display="https://www.google.com/maps/@41.751667,-70.966944,450m/data=!3m1!1e3!4m5!3m4!1s0x0:0x0!8m2!3d41.751667!4d-70.966944" xr:uid="{213C5493-A1B1-4C90-8352-0262351FBD79}"/>
    <hyperlink ref="F16671" r:id="rId33336" display="https://www.bing.com/maps?cp=41.751667~-70.966944&amp;style=o&amp;lvl=18&amp;dir=0&amp;sp=point.41.751667_-70.966944_Braley Road 2" xr:uid="{FD4B71C0-0AC9-4952-825F-4B7FBB0B262F}"/>
    <hyperlink ref="E16672" r:id="rId33337" display="https://www.google.com/maps/@35.205278,-101.434167,450m/data=!3m1!1e3!4m5!3m4!1s0x0:0x0!8m2!3d35.205278!4d-101.434167" xr:uid="{72CB5B93-FF21-4962-AF87-58DD1A8E6FEB}"/>
    <hyperlink ref="F16672" r:id="rId33338" display="https://www.bing.com/maps?cp=35.205278~-101.434167&amp;style=o&amp;lvl=18&amp;dir=0&amp;sp=point.35.205278_-101.434167_Route 66 Wind Plant" xr:uid="{4A61A5A0-0BFA-4214-B0FF-8AD583D4D973}"/>
    <hyperlink ref="E16673" r:id="rId33339" display="https://www.google.com/maps/@41.676111,-70.996944,450m/data=!3m1!1e3!4m5!3m4!1s0x0:0x0!8m2!3d41.676111!4d-70.996944" xr:uid="{CA479A07-6899-4F4A-9F10-6721AD155B2F}"/>
    <hyperlink ref="F16673" r:id="rId33340" display="https://www.bing.com/maps?cp=41.676111~-70.996944&amp;style=o&amp;lvl=18&amp;dir=0&amp;sp=point.41.676111_-70.996944_Dartmouth" xr:uid="{7F308826-5EEC-4A09-9303-B49D7EAFC397}"/>
    <hyperlink ref="E16674" r:id="rId33341" display="https://www.google.com/maps/@36.706944,-96.700278,450m/data=!3m1!1e3!4m5!3m4!1s0x0:0x0!8m2!3d36.706944!4d-96.700278" xr:uid="{1E71DDF8-8244-41BF-B239-4EEE8085DC05}"/>
    <hyperlink ref="F16674" r:id="rId33342" display="https://www.bing.com/maps?cp=36.706944~-96.700278&amp;style=o&amp;lvl=18&amp;dir=0&amp;sp=point.36.706944_-96.700278_Osage Wind, LLC" xr:uid="{FE209029-2BBF-4A03-A83F-D81F8E457E0C}"/>
    <hyperlink ref="E16675" r:id="rId33343" display="https://www.google.com/maps/@21.321111,-158.117500,450m/data=!3m1!1e3!4m5!3m4!1s0x0:0x0!8m2!3d21.321111!4d-158.117500" xr:uid="{ED81B686-3D94-4080-8038-CEA50B606DC0}"/>
    <hyperlink ref="F16675" r:id="rId33344" display="https://www.bing.com/maps?cp=21.321111~-158.117500&amp;style=o&amp;lvl=18&amp;dir=0&amp;sp=point.21.321111_-158.117500_Kapolei Solar Energy Park" xr:uid="{32764357-B91D-4EDE-96E0-4476BDC302A6}"/>
    <hyperlink ref="E16676" r:id="rId33345" display="https://www.google.com/maps/@40.921111,-79.281667,450m/data=!3m1!1e3!4m5!3m4!1s0x0:0x0!8m2!3d40.921111!4d-79.281667" xr:uid="{6C86AE5E-B453-4243-BAE4-C080C0D5AC5B}"/>
    <hyperlink ref="F16676" r:id="rId33346" display="https://www.bing.com/maps?cp=40.921111~-79.281667&amp;style=o&amp;lvl=18&amp;dir=0&amp;sp=point.40.921111_-79.281667_Mahoning Creek Hydroelectric Project" xr:uid="{386486E5-D6A0-4DA9-9CA4-DE5F7460D31F}"/>
    <hyperlink ref="E16677" r:id="rId33347" display="https://www.google.com/maps/@44.760833,-68.146944,450m/data=!3m1!1e3!4m5!3m4!1s0x0:0x0!8m2!3d44.760833!4d-68.146944" xr:uid="{18B75550-BFCB-437C-9294-E0231466400C}"/>
    <hyperlink ref="F16677" r:id="rId33348" display="https://www.bing.com/maps?cp=44.760833~-68.146944&amp;style=o&amp;lvl=18&amp;dir=0&amp;sp=point.44.760833_-68.146944_Hancock Wind Plant" xr:uid="{EBAA5035-BDB7-48BF-9905-ADBFAF0BD4EA}"/>
    <hyperlink ref="E16678" r:id="rId33349" display="https://www.google.com/maps/@45.690000,-119.610000,450m/data=!3m1!1e3!4m5!3m4!1s0x0:0x0!8m2!3d45.690000!4d-119.610000" xr:uid="{8CE5C478-E44E-4B7B-A1A1-1EEB1BE1CDF5}"/>
    <hyperlink ref="F16678" r:id="rId33350" display="https://www.bing.com/maps?cp=45.690000~-119.610000&amp;style=o&amp;lvl=18&amp;dir=0&amp;sp=point.45.690000_-119.610000_Finley Buttes Landfill Gas" xr:uid="{A4292988-A703-446D-85AB-D0A47DE58550}"/>
    <hyperlink ref="E16679" r:id="rId33351" display="https://www.google.com/maps/@45.690000,-119.610000,450m/data=!3m1!1e3!4m5!3m4!1s0x0:0x0!8m2!3d45.690000!4d-119.610000" xr:uid="{83F7D2E1-2CD0-46A5-AC78-934CA29343EF}"/>
    <hyperlink ref="F16679" r:id="rId33352" display="https://www.bing.com/maps?cp=45.690000~-119.610000&amp;style=o&amp;lvl=18&amp;dir=0&amp;sp=point.45.690000_-119.610000_Finley Buttes Landfill Gas" xr:uid="{F6ED494A-7ED6-4EA2-B97C-B94EDC90F37D}"/>
    <hyperlink ref="E16680" r:id="rId33353" display="https://www.google.com/maps/@45.690000,-119.610000,450m/data=!3m1!1e3!4m5!3m4!1s0x0:0x0!8m2!3d45.690000!4d-119.610000" xr:uid="{B1010F67-23E2-4D8B-9CF5-99C3D440FD17}"/>
    <hyperlink ref="F16680" r:id="rId33354" display="https://www.bing.com/maps?cp=45.690000~-119.610000&amp;style=o&amp;lvl=18&amp;dir=0&amp;sp=point.45.690000_-119.610000_Finley Buttes Landfill Gas" xr:uid="{86075C76-E3D3-48A0-B3C4-4F250D7FB452}"/>
    <hyperlink ref="E16681" r:id="rId33355" display="https://www.google.com/maps/@46.975556,-122.290556,450m/data=!3m1!1e3!4m5!3m4!1s0x0:0x0!8m2!3d46.975556!4d-122.290556" xr:uid="{8426EDB3-7397-4FFB-A197-FF3B637FB470}"/>
    <hyperlink ref="F16681" r:id="rId33356" display="https://www.bing.com/maps?cp=46.975556~-122.290556&amp;style=o&amp;lvl=18&amp;dir=0&amp;sp=point.46.975556_-122.290556_LRI LFGTE Facility" xr:uid="{177A6803-7DD6-43E3-93CD-43F5D19F2546}"/>
    <hyperlink ref="E16682" r:id="rId33357" display="https://www.google.com/maps/@46.975556,-122.290556,450m/data=!3m1!1e3!4m5!3m4!1s0x0:0x0!8m2!3d46.975556!4d-122.290556" xr:uid="{E8C42EC0-5BB7-4E5B-86F9-9B37072BD8D3}"/>
    <hyperlink ref="F16682" r:id="rId33358" display="https://www.bing.com/maps?cp=46.975556~-122.290556&amp;style=o&amp;lvl=18&amp;dir=0&amp;sp=point.46.975556_-122.290556_LRI LFGTE Facility" xr:uid="{79AE1669-C06E-44CF-B03A-1C4E55EAA2EF}"/>
    <hyperlink ref="E16683" r:id="rId33359" display="https://www.google.com/maps/@46.975556,-122.290556,450m/data=!3m1!1e3!4m5!3m4!1s0x0:0x0!8m2!3d46.975556!4d-122.290556" xr:uid="{CD6E0E31-2F59-42A7-9A1B-B53680A8AF2D}"/>
    <hyperlink ref="F16683" r:id="rId33360" display="https://www.bing.com/maps?cp=46.975556~-122.290556&amp;style=o&amp;lvl=18&amp;dir=0&amp;sp=point.46.975556_-122.290556_LRI LFGTE Facility" xr:uid="{ECD6936E-4204-45DF-9D30-8CE04FF1FC68}"/>
    <hyperlink ref="E16684" r:id="rId33361" display="https://www.google.com/maps/@36.907778,-105.985278,450m/data=!3m1!1e3!4m5!3m4!1s0x0:0x0!8m2!3d36.907778!4d-105.985278" xr:uid="{CB56DDF3-D047-4BFF-81D8-94AC9D0E9357}"/>
    <hyperlink ref="F16684" r:id="rId33362" display="https://www.bing.com/maps?cp=36.907778~-105.985278&amp;style=o&amp;lvl=18&amp;dir=0&amp;sp=point.36.907778_-105.985278_Blue Sky One" xr:uid="{28A40F43-B4FC-4735-A020-9A49232F0266}"/>
    <hyperlink ref="E16685" r:id="rId33363" display="https://www.google.com/maps/@43.815032,-83.315002,450m/data=!3m1!1e3!4m5!3m4!1s0x0:0x0!8m2!3d43.815032!4d-83.315002" xr:uid="{AD33D1FA-3699-4692-93EB-7C253867974B}"/>
    <hyperlink ref="F16685" r:id="rId33364" display="https://www.bing.com/maps?cp=43.815032~-83.315002&amp;style=o&amp;lvl=18&amp;dir=0&amp;sp=point.43.815032_-83.315002_Apple Blossom Wind Farm" xr:uid="{D532E05E-7189-4413-88DF-0484578B63B3}"/>
    <hyperlink ref="E16686" r:id="rId33365" display="https://www.google.com/maps/@43.587283,-95.375119,450m/data=!3m1!1e3!4m5!3m4!1s0x0:0x0!8m2!3d43.587283!4d-95.375119" xr:uid="{F7AB5547-85A9-409D-A663-611478B693F5}"/>
    <hyperlink ref="F16686" r:id="rId33366" display="https://www.bing.com/maps?cp=43.587283~-95.375119&amp;style=o&amp;lvl=18&amp;dir=0&amp;sp=point.43.587283_-95.375119_South Fork Wind Farm" xr:uid="{A2519326-8619-4415-BA99-5C1A52FCA7D1}"/>
    <hyperlink ref="E16687" r:id="rId33367" display="https://www.google.com/maps/@45.660833,-95.012778,450m/data=!3m1!1e3!4m5!3m4!1s0x0:0x0!8m2!3d45.660833!4d-95.012778" xr:uid="{2138F1A0-5E7B-49EB-8550-899CDB9DA268}"/>
    <hyperlink ref="F16687" r:id="rId33368" display="https://www.bing.com/maps?cp=45.660833~-95.012778&amp;style=o&amp;lvl=18&amp;dir=0&amp;sp=point.45.660833_-95.012778_Black Oak Wind Farm" xr:uid="{8CCE7F6D-CE64-4476-BB12-95AFCFBCA5FC}"/>
    <hyperlink ref="E16688" r:id="rId33369" display="https://www.google.com/maps/@41.496667,-89.580278,450m/data=!3m1!1e3!4m5!3m4!1s0x0:0x0!8m2!3d41.496667!4d-89.580278" xr:uid="{F7415327-B040-47AB-ADAF-340C483AB9E2}"/>
    <hyperlink ref="F16688" r:id="rId33370" display="https://www.bing.com/maps?cp=41.496667~-89.580278&amp;style=o&amp;lvl=18&amp;dir=0&amp;sp=point.41.496667_-89.580278_Walnut Ridge Wind Farm" xr:uid="{0E02FBCC-EE9A-4A2E-A572-8CA293E12CED}"/>
    <hyperlink ref="E16689" r:id="rId33371" display="https://www.google.com/maps/@42.608056,-98.428333,450m/data=!3m1!1e3!4m5!3m4!1s0x0:0x0!8m2!3d42.608056!4d-98.428333" xr:uid="{D7CE0DCB-F042-48F8-BFBF-0B2050F9D7B1}"/>
    <hyperlink ref="F16689" r:id="rId33372" display="https://www.bing.com/maps?cp=42.608056~-98.428333&amp;style=o&amp;lvl=18&amp;dir=0&amp;sp=point.42.608056_-98.428333_Grande Prairie Wind Farm" xr:uid="{FBFD5C1F-04A3-4FEB-B35A-6C131EAE98A6}"/>
    <hyperlink ref="E16690" r:id="rId33373" display="https://www.google.com/maps/@48.907778,-121.814167,450m/data=!3m1!1e3!4m5!3m4!1s0x0:0x0!8m2!3d48.907778!4d-121.814167" xr:uid="{DD5826AE-7608-4797-B2D6-091A8CE20E19}"/>
    <hyperlink ref="F16690" r:id="rId33374" display="https://www.bing.com/maps?cp=48.907778~-121.814167&amp;style=o&amp;lvl=18&amp;dir=0&amp;sp=point.48.907778_-121.814167_Nooksack Hydro" xr:uid="{B63FCAF2-D6D9-4042-9CE3-78A14B20BA79}"/>
    <hyperlink ref="E16691" r:id="rId33375" display="https://www.google.com/maps/@34.283056,-77.985278,450m/data=!3m1!1e3!4m5!3m4!1s0x0:0x0!8m2!3d34.283056!4d-77.985278" xr:uid="{9B31B67E-78C9-4B9F-817C-925957D1BD2F}"/>
    <hyperlink ref="F16691" r:id="rId33376" display="https://www.bing.com/maps?cp=34.283056~-77.985278&amp;style=o&amp;lvl=18&amp;dir=0&amp;sp=point.34.283056_-77.985278_L V Sutton Combined Cycle" xr:uid="{88D8D31C-F29C-40EB-914D-CED152F064C4}"/>
    <hyperlink ref="E16692" r:id="rId33377" display="https://www.google.com/maps/@34.283056,-77.985278,450m/data=!3m1!1e3!4m5!3m4!1s0x0:0x0!8m2!3d34.283056!4d-77.985278" xr:uid="{485F44F4-1C4B-418E-BA91-2ED9CAF00274}"/>
    <hyperlink ref="F16692" r:id="rId33378" display="https://www.bing.com/maps?cp=34.283056~-77.985278&amp;style=o&amp;lvl=18&amp;dir=0&amp;sp=point.34.283056_-77.985278_L V Sutton Combined Cycle" xr:uid="{D899518C-9439-4E34-9100-76D4F201EB74}"/>
    <hyperlink ref="E16693" r:id="rId33379" display="https://www.google.com/maps/@34.283056,-77.985278,450m/data=!3m1!1e3!4m5!3m4!1s0x0:0x0!8m2!3d34.283056!4d-77.985278" xr:uid="{71A10AFE-BDEA-481E-A0AD-0E6CDEADA9C0}"/>
    <hyperlink ref="F16693" r:id="rId33380" display="https://www.bing.com/maps?cp=34.283056~-77.985278&amp;style=o&amp;lvl=18&amp;dir=0&amp;sp=point.34.283056_-77.985278_L V Sutton Combined Cycle" xr:uid="{FC6DF91A-D11E-4525-90A0-76D7CCE93C58}"/>
    <hyperlink ref="E16694" r:id="rId33381" display="https://www.google.com/maps/@34.283056,-77.985278,450m/data=!3m1!1e3!4m5!3m4!1s0x0:0x0!8m2!3d34.283056!4d-77.985278" xr:uid="{906EECE6-0B92-4E12-B7A2-F735ECF2CF1F}"/>
    <hyperlink ref="F16694" r:id="rId33382" display="https://www.bing.com/maps?cp=34.283056~-77.985278&amp;style=o&amp;lvl=18&amp;dir=0&amp;sp=point.34.283056_-77.985278_L V Sutton Combined Cycle" xr:uid="{32046B6A-5E96-4301-976A-CC52252902AA}"/>
    <hyperlink ref="E16695" r:id="rId33383" display="https://www.google.com/maps/@34.283056,-77.985278,450m/data=!3m1!1e3!4m5!3m4!1s0x0:0x0!8m2!3d34.283056!4d-77.985278" xr:uid="{E95EBF9F-003D-409A-B63A-215A4A2F1DFF}"/>
    <hyperlink ref="F16695" r:id="rId33384" display="https://www.bing.com/maps?cp=34.283056~-77.985278&amp;style=o&amp;lvl=18&amp;dir=0&amp;sp=point.34.283056_-77.985278_L V Sutton Combined Cycle" xr:uid="{BB778F1C-505E-4B76-A23A-9A9D0865EB23}"/>
    <hyperlink ref="E16696" r:id="rId33385" display="https://www.google.com/maps/@34.013056,-117.537500,450m/data=!3m1!1e3!4m5!3m4!1s0x0:0x0!8m2!3d34.013056!4d-117.537500" xr:uid="{406960FE-023F-4D34-8D39-D6CC78E0402C}"/>
    <hyperlink ref="F16696" r:id="rId33386" display="https://www.bing.com/maps?cp=34.013056~-117.537500&amp;style=o&amp;lvl=18&amp;dir=0&amp;sp=point.34.013056_-117.537500_Mira Loma" xr:uid="{049B681E-64F5-4216-A9D9-211A99F8CEA2}"/>
    <hyperlink ref="E16697" r:id="rId33387" display="https://www.google.com/maps/@34.013056,-117.537500,450m/data=!3m1!1e3!4m5!3m4!1s0x0:0x0!8m2!3d34.013056!4d-117.537500" xr:uid="{AE45926B-28BA-4231-AC9B-A4414FF148A1}"/>
    <hyperlink ref="F16697" r:id="rId33388" display="https://www.bing.com/maps?cp=34.013056~-117.537500&amp;style=o&amp;lvl=18&amp;dir=0&amp;sp=point.34.013056_-117.537500_Mira Loma" xr:uid="{340C33F5-FEBF-4387-9690-E589AA7B6712}"/>
    <hyperlink ref="E16698" r:id="rId33389" display="https://www.google.com/maps/@34.013056,-117.537500,450m/data=!3m1!1e3!4m5!3m4!1s0x0:0x0!8m2!3d34.013056!4d-117.537500" xr:uid="{476F46B8-95D8-4705-8A75-69613DC1516D}"/>
    <hyperlink ref="F16698" r:id="rId33390" display="https://www.bing.com/maps?cp=34.013056~-117.537500&amp;style=o&amp;lvl=18&amp;dir=0&amp;sp=point.34.013056_-117.537500_Mira Loma" xr:uid="{E1194472-8F10-49F7-84FA-A9EAE442E7B0}"/>
    <hyperlink ref="E16699" r:id="rId33391" display="https://www.google.com/maps/@35.169722,-119.105556,450m/data=!3m1!1e3!4m5!3m4!1s0x0:0x0!8m2!3d35.169722!4d-119.105556" xr:uid="{BA5A35CF-40C5-47EF-BEA9-71157E010433}"/>
    <hyperlink ref="F16699" r:id="rId33392" display="https://www.bing.com/maps?cp=35.169722~-119.105556&amp;style=o&amp;lvl=18&amp;dir=0&amp;sp=point.35.169722_-119.105556_ABEC Bidart-Old River LLC" xr:uid="{82104EEE-83B0-4447-A3FA-78981B6E7CBD}"/>
    <hyperlink ref="E16700" r:id="rId33393" display="https://www.google.com/maps/@35.169722,-119.105556,450m/data=!3m1!1e3!4m5!3m4!1s0x0:0x0!8m2!3d35.169722!4d-119.105556" xr:uid="{41A9A0CD-E3A8-4C45-99AB-8EE9FF37B392}"/>
    <hyperlink ref="F16700" r:id="rId33394" display="https://www.bing.com/maps?cp=35.169722~-119.105556&amp;style=o&amp;lvl=18&amp;dir=0&amp;sp=point.35.169722_-119.105556_ABEC Bidart-Old River LLC" xr:uid="{4607B0F4-83D2-4FFE-AA7A-740FC5C37C38}"/>
    <hyperlink ref="E16701" r:id="rId33395" display="https://www.google.com/maps/@32.913333,-80.692500,450m/data=!3m1!1e3!4m5!3m4!1s0x0:0x0!8m2!3d32.913333!4d-80.692500" xr:uid="{E8A38DD6-5D59-42DA-BCE2-F13314BC6E95}"/>
    <hyperlink ref="F16701" r:id="rId33396" display="https://www.bing.com/maps?cp=32.913333~-80.692500&amp;style=o&amp;lvl=18&amp;dir=0&amp;sp=point.32.913333_-80.692500_Colleton Solar Farm" xr:uid="{3DE41584-A1F3-4004-BF82-0CD731DC7D8E}"/>
    <hyperlink ref="E16702" r:id="rId33397" display="https://www.google.com/maps/@35.738889,-81.207778,450m/data=!3m1!1e3!4m5!3m4!1s0x0:0x0!8m2!3d35.738889!4d-81.207778" xr:uid="{F4EDA85F-49F8-4093-9D7C-567CC942ED33}"/>
    <hyperlink ref="F16702" r:id="rId33398" display="https://www.bing.com/maps?cp=35.738889~-81.207778&amp;style=o&amp;lvl=18&amp;dir=0&amp;sp=point.35.738889_-81.207778_Apple Data Center - PV2" xr:uid="{EA0D9567-8A38-4F1C-9398-D56FDB3EE786}"/>
    <hyperlink ref="E16703" r:id="rId33399" display="https://www.google.com/maps/@42.576111,-72.610000,450m/data=!3m1!1e3!4m5!3m4!1s0x0:0x0!8m2!3d42.576111!4d-72.610000" xr:uid="{626D8246-1849-49A0-B1DC-A34FB36976B1}"/>
    <hyperlink ref="F16703" r:id="rId33400" display="https://www.bing.com/maps?cp=42.576111~-72.610000&amp;style=o&amp;lvl=18&amp;dir=0&amp;sp=point.42.576111_-72.610000_Axio Green LLC" xr:uid="{1E094FFB-67E0-47C8-8470-547E2ECCC0A2}"/>
    <hyperlink ref="E16704" r:id="rId33401" display="https://www.google.com/maps/@39.776667,-86.042778,450m/data=!3m1!1e3!4m5!3m4!1s0x0:0x0!8m2!3d39.776667!4d-86.042778" xr:uid="{CF632318-42C6-4ED0-8A26-6E9B7A249256}"/>
    <hyperlink ref="F16704" r:id="rId33402" display="https://www.bing.com/maps?cp=39.776667~-86.042778&amp;style=o&amp;lvl=18&amp;dir=0&amp;sp=point.39.776667_-86.042778_Lenape II" xr:uid="{A9FF9C72-E628-4477-BC23-DC8207A22B39}"/>
    <hyperlink ref="E16705" r:id="rId33403" display="https://www.google.com/maps/@42.813056,-85.986111,450m/data=!3m1!1e3!4m5!3m4!1s0x0:0x0!8m2!3d42.813056!4d-85.986111" xr:uid="{B18052FD-D906-4C15-BE59-AE1AE0715427}"/>
    <hyperlink ref="F16705" r:id="rId33404" display="https://www.bing.com/maps?cp=42.813056~-85.986111&amp;style=o&amp;lvl=18&amp;dir=0&amp;sp=point.42.813056_-85.986111_Zeeland Farm Services" xr:uid="{A63436F7-7A8A-4B8D-8075-8763B22283B3}"/>
    <hyperlink ref="E16706" r:id="rId33405" display="https://www.google.com/maps/@42.813056,-85.986111,450m/data=!3m1!1e3!4m5!3m4!1s0x0:0x0!8m2!3d42.813056!4d-85.986111" xr:uid="{A5D88040-71EE-4AAA-B03C-F51B58B47F60}"/>
    <hyperlink ref="F16706" r:id="rId33406" display="https://www.bing.com/maps?cp=42.813056~-85.986111&amp;style=o&amp;lvl=18&amp;dir=0&amp;sp=point.42.813056_-85.986111_Zeeland Farm Services" xr:uid="{A0D65189-42AB-49E5-9004-0F7752DEF6B2}"/>
    <hyperlink ref="E16707" r:id="rId33407" display="https://www.google.com/maps/@32.995000,-81.281944,450m/data=!3m1!1e3!4m5!3m4!1s0x0:0x0!8m2!3d32.995000!4d-81.281944" xr:uid="{76AB8FFB-C9ED-449B-898B-B6F72A789295}"/>
    <hyperlink ref="F16707" r:id="rId33408" display="https://www.bing.com/maps?cp=32.995000~-81.281944&amp;style=o&amp;lvl=18&amp;dir=0&amp;sp=point.32.995000_-81.281944_Allendale Biomass" xr:uid="{DB9F99A7-5E57-4844-9E11-C978C78F97B2}"/>
    <hyperlink ref="E16708" r:id="rId33409" display="https://www.google.com/maps/@33.238611,-80.450278,450m/data=!3m1!1e3!4m5!3m4!1s0x0:0x0!8m2!3d33.238611!4d-80.450278" xr:uid="{3D8506DA-FA29-4B9E-99F4-AAE51130BDDA}"/>
    <hyperlink ref="F16708" r:id="rId33410" display="https://www.bing.com/maps?cp=33.238611~-80.450278&amp;style=o&amp;lvl=18&amp;dir=0&amp;sp=point.33.238611_-80.450278_Dorchester Biomass" xr:uid="{EC983C4D-9E78-400C-A35A-7E4002FFB347}"/>
    <hyperlink ref="E16709" r:id="rId33411" display="https://www.google.com/maps/@33.434500,-111.984200,450m/data=!3m1!1e3!4m5!3m4!1s0x0:0x0!8m2!3d33.434500!4d-111.984200" xr:uid="{63FE6420-86BE-4EB7-A085-4342A0B6A7A7}"/>
    <hyperlink ref="F16709" r:id="rId33412" display="https://www.bing.com/maps?cp=33.434500~-111.984200&amp;style=o&amp;lvl=18&amp;dir=0&amp;sp=point.33.434500_-111.984200_Phoenix Airport East Economy Lot" xr:uid="{96A9F07C-A99A-4D11-8738-88569EBA2356}"/>
    <hyperlink ref="E16710" r:id="rId33413" display="https://www.google.com/maps/@33.430420,-112.044840,450m/data=!3m1!1e3!4m5!3m4!1s0x0:0x0!8m2!3d33.430420!4d-112.044840" xr:uid="{04D01119-C1D6-4BFA-BDE2-13C4CE3F51E5}"/>
    <hyperlink ref="F16710" r:id="rId33414" display="https://www.bing.com/maps?cp=33.430420~-112.044840&amp;style=o&amp;lvl=18&amp;dir=0&amp;sp=point.33.430420_-112.044840_Phoenix Airport Rental Car Center" xr:uid="{AA6AD13A-73F0-4F1F-9F25-8C78FD5EE6E8}"/>
    <hyperlink ref="E16711" r:id="rId33415" display="https://www.google.com/maps/@30.960000,-103.350000,450m/data=!3m1!1e3!4m5!3m4!1s0x0:0x0!8m2!3d30.960000!4d-103.350000" xr:uid="{C9E70650-7CA7-46A2-B111-BD9DF71D5F47}"/>
    <hyperlink ref="F16711" r:id="rId33416" display="https://www.bing.com/maps?cp=30.960000~-103.350000&amp;style=o&amp;lvl=18&amp;dir=0&amp;sp=point.30.960000_-103.350000_Barilla Solar" xr:uid="{62D7CA39-5526-42C3-BB12-3634B88D39CE}"/>
    <hyperlink ref="E16712" r:id="rId33417" display="https://www.google.com/maps/@35.620000,-119.850000,450m/data=!3m1!1e3!4m5!3m4!1s0x0:0x0!8m2!3d35.620000!4d-119.850000" xr:uid="{2EEDC347-E932-4474-A038-3D6664EFC4F8}"/>
    <hyperlink ref="F16712" r:id="rId33418" display="https://www.bing.com/maps?cp=35.620000~-119.850000&amp;style=o&amp;lvl=18&amp;dir=0&amp;sp=point.35.620000_-119.850000_Lost Hills/Blackwell" xr:uid="{3993EE6D-6D11-46EE-8218-6D514994869A}"/>
    <hyperlink ref="E16713" r:id="rId33419" display="https://www.google.com/maps/@35.620000,-119.850000,450m/data=!3m1!1e3!4m5!3m4!1s0x0:0x0!8m2!3d35.620000!4d-119.850000" xr:uid="{88FF24B0-6D3A-44F3-8030-EAF63193EA6F}"/>
    <hyperlink ref="F16713" r:id="rId33420" display="https://www.bing.com/maps?cp=35.620000~-119.850000&amp;style=o&amp;lvl=18&amp;dir=0&amp;sp=point.35.620000_-119.850000_Lost Hills/Blackwell" xr:uid="{A8D3DCA5-ACD2-4863-B02D-7A4619CBFCA3}"/>
    <hyperlink ref="E16714" r:id="rId33421" display="https://www.google.com/maps/@36.730000,-120.410000,450m/data=!3m1!1e3!4m5!3m4!1s0x0:0x0!8m2!3d36.730000!4d-120.410000" xr:uid="{3BC2D683-C3FE-4073-9C4E-B33EA9503FF1}"/>
    <hyperlink ref="F16714" r:id="rId33422" display="https://www.bing.com/maps?cp=36.730000~-120.410000&amp;style=o&amp;lvl=18&amp;dir=0&amp;sp=point.36.730000_-120.410000_North Star Solar" xr:uid="{33F17A94-E3A8-42A5-8153-0A24A06DD652}"/>
    <hyperlink ref="E16715" r:id="rId33423" display="https://www.google.com/maps/@41.608611,-75.870556,450m/data=!3m1!1e3!4m5!3m4!1s0x0:0x0!8m2!3d41.608611!4d-75.870556" xr:uid="{2A4043E3-46BE-467C-89F1-6B307A130459}"/>
    <hyperlink ref="F16715" r:id="rId33424" display="https://www.bing.com/maps?cp=41.608611~-75.870556&amp;style=o&amp;lvl=18&amp;dir=0&amp;sp=point.41.608611_-75.870556_Oxbow Creek" xr:uid="{A19DB721-0515-4213-A13A-3588D390D874}"/>
    <hyperlink ref="E16716" r:id="rId33425" display="https://www.google.com/maps/@41.608611,-75.870556,450m/data=!3m1!1e3!4m5!3m4!1s0x0:0x0!8m2!3d41.608611!4d-75.870556" xr:uid="{9137686E-E4DB-440E-9DA7-7640C7C8C1B8}"/>
    <hyperlink ref="F16716" r:id="rId33426" display="https://www.bing.com/maps?cp=41.608611~-75.870556&amp;style=o&amp;lvl=18&amp;dir=0&amp;sp=point.41.608611_-75.870556_Oxbow Creek" xr:uid="{0B3E9DEB-6A07-41FB-A5E8-9723D1ECBF6D}"/>
    <hyperlink ref="E16717" r:id="rId33427" display="https://www.google.com/maps/@41.608611,-75.870556,450m/data=!3m1!1e3!4m5!3m4!1s0x0:0x0!8m2!3d41.608611!4d-75.870556" xr:uid="{FCAD9C2C-367F-4F64-B9CB-2447EDF3D39B}"/>
    <hyperlink ref="F16717" r:id="rId33428" display="https://www.bing.com/maps?cp=41.608611~-75.870556&amp;style=o&amp;lvl=18&amp;dir=0&amp;sp=point.41.608611_-75.870556_Oxbow Creek" xr:uid="{11DEDB9A-810B-423B-8EA3-9E74E84F254F}"/>
    <hyperlink ref="E16718" r:id="rId33429" display="https://www.google.com/maps/@41.608611,-75.870556,450m/data=!3m1!1e3!4m5!3m4!1s0x0:0x0!8m2!3d41.608611!4d-75.870556" xr:uid="{FF5E5351-E114-4B11-9CED-52364D9355C3}"/>
    <hyperlink ref="F16718" r:id="rId33430" display="https://www.bing.com/maps?cp=41.608611~-75.870556&amp;style=o&amp;lvl=18&amp;dir=0&amp;sp=point.41.608611_-75.870556_Oxbow Creek" xr:uid="{061A8AE6-844F-4952-8D87-F327B793B81E}"/>
    <hyperlink ref="E16719" r:id="rId33431" display="https://www.google.com/maps/@41.608611,-75.870556,450m/data=!3m1!1e3!4m5!3m4!1s0x0:0x0!8m2!3d41.608611!4d-75.870556" xr:uid="{FAD21834-57C3-4D0D-838F-417B59E1EC29}"/>
    <hyperlink ref="F16719" r:id="rId33432" display="https://www.bing.com/maps?cp=41.608611~-75.870556&amp;style=o&amp;lvl=18&amp;dir=0&amp;sp=point.41.608611_-75.870556_Oxbow Creek" xr:uid="{14446EEA-0F7D-4167-8223-7AAED66862E4}"/>
    <hyperlink ref="E16720" r:id="rId33433" display="https://www.google.com/maps/@41.657778,-76.049167,450m/data=!3m1!1e3!4m5!3m4!1s0x0:0x0!8m2!3d41.657778!4d-76.049167" xr:uid="{5542D98E-1A44-4083-A71C-B29CB84FF2D0}"/>
    <hyperlink ref="F16720" r:id="rId33434" display="https://www.bing.com/maps?cp=41.657778~-76.049167&amp;style=o&amp;lvl=18&amp;dir=0&amp;sp=point.41.657778_-76.049167_Roundtop" xr:uid="{A5A0FEBB-26D7-4E8B-82C7-F66DDF9B7772}"/>
    <hyperlink ref="E16721" r:id="rId33435" display="https://www.google.com/maps/@41.657778,-76.049167,450m/data=!3m1!1e3!4m5!3m4!1s0x0:0x0!8m2!3d41.657778!4d-76.049167" xr:uid="{045A7CC2-5637-473B-ACE0-E193A71A4E5E}"/>
    <hyperlink ref="F16721" r:id="rId33436" display="https://www.bing.com/maps?cp=41.657778~-76.049167&amp;style=o&amp;lvl=18&amp;dir=0&amp;sp=point.41.657778_-76.049167_Roundtop" xr:uid="{3963D232-3DE1-4329-9890-99054B0F57C8}"/>
    <hyperlink ref="E16722" r:id="rId33437" display="https://www.google.com/maps/@41.657778,-76.049167,450m/data=!3m1!1e3!4m5!3m4!1s0x0:0x0!8m2!3d41.657778!4d-76.049167" xr:uid="{A6C2DDF8-B65D-4B71-B54A-43986AD15CEA}"/>
    <hyperlink ref="F16722" r:id="rId33438" display="https://www.bing.com/maps?cp=41.657778~-76.049167&amp;style=o&amp;lvl=18&amp;dir=0&amp;sp=point.41.657778_-76.049167_Roundtop" xr:uid="{2DC33FF9-E67F-4309-8870-385771367DA2}"/>
    <hyperlink ref="E16723" r:id="rId33439" display="https://www.google.com/maps/@41.657778,-76.049167,450m/data=!3m1!1e3!4m5!3m4!1s0x0:0x0!8m2!3d41.657778!4d-76.049167" xr:uid="{EFA0C4E0-1D65-4F95-8049-05D2E32345AB}"/>
    <hyperlink ref="F16723" r:id="rId33440" display="https://www.bing.com/maps?cp=41.657778~-76.049167&amp;style=o&amp;lvl=18&amp;dir=0&amp;sp=point.41.657778_-76.049167_Roundtop" xr:uid="{D8A05623-1A0A-42A2-9030-5E7A20503449}"/>
    <hyperlink ref="E16724" r:id="rId33441" display="https://www.google.com/maps/@41.657778,-76.049167,450m/data=!3m1!1e3!4m5!3m4!1s0x0:0x0!8m2!3d41.657778!4d-76.049167" xr:uid="{E8B72CD4-9114-4E06-8824-D4E625660EAE}"/>
    <hyperlink ref="F16724" r:id="rId33442" display="https://www.bing.com/maps?cp=41.657778~-76.049167&amp;style=o&amp;lvl=18&amp;dir=0&amp;sp=point.41.657778_-76.049167_Roundtop" xr:uid="{8E9F90EE-6873-486F-9072-2DE0A83E2EDF}"/>
    <hyperlink ref="E16725" r:id="rId33443" display="https://www.google.com/maps/@29.469444,-98.331944,450m/data=!3m1!1e3!4m5!3m4!1s0x0:0x0!8m2!3d29.469444!4d-98.331944" xr:uid="{1801CC60-222A-4214-ABF9-C86355CDD921}"/>
    <hyperlink ref="F16725" r:id="rId33444" display="https://www.bing.com/maps?cp=29.469444~-98.331944&amp;style=o&amp;lvl=18&amp;dir=0&amp;sp=point.29.469444_-98.331944_OCI Alamo 2, LLC" xr:uid="{660F67DF-814C-463E-A68D-92E4247D3E2D}"/>
    <hyperlink ref="E16726" r:id="rId33445" display="https://www.google.com/maps/@29.330000,-100.390000,450m/data=!3m1!1e3!4m5!3m4!1s0x0:0x0!8m2!3d29.330000!4d-100.390000" xr:uid="{7D535D05-B684-4561-A829-407161B1603B}"/>
    <hyperlink ref="F16726" r:id="rId33446" display="https://www.bing.com/maps?cp=29.330000~-100.390000&amp;style=o&amp;lvl=18&amp;dir=0&amp;sp=point.29.330000_-100.390000_OCI Alamo 4, LLC" xr:uid="{062CAE2F-1724-430C-B499-88ECDF3DA6B9}"/>
    <hyperlink ref="E16727" r:id="rId33447" display="https://www.google.com/maps/@35.150694,-118.875000,450m/data=!3m1!1e3!4m5!3m4!1s0x0:0x0!8m2!3d35.150694!4d-118.875000" xr:uid="{A75C74EA-FBA2-44ED-9C7E-BDC23F173667}"/>
    <hyperlink ref="F16727" r:id="rId33448" display="https://www.bing.com/maps?cp=35.150694~-118.875000&amp;style=o&amp;lvl=18&amp;dir=0&amp;sp=point.35.150694_-118.875000_Orion Solar I" xr:uid="{E4849E28-4F81-47A0-9CC2-42E6531BC9A2}"/>
    <hyperlink ref="E16728" r:id="rId33449" display="https://www.google.com/maps/@43.757778,-83.297778,450m/data=!3m1!1e3!4m5!3m4!1s0x0:0x0!8m2!3d43.757778!4d-83.297778" xr:uid="{C4D38F9E-E7E4-4236-B01B-94295509C49B}"/>
    <hyperlink ref="F16728" r:id="rId33450" display="https://www.bing.com/maps?cp=43.757778~-83.297778&amp;style=o&amp;lvl=18&amp;dir=0&amp;sp=point.43.757778_-83.297778_Brookfield" xr:uid="{4402C438-F6BA-481E-A124-3274549513DE}"/>
    <hyperlink ref="E16729" r:id="rId33451" display="https://www.google.com/maps/@35.442778,-101.372778,450m/data=!3m1!1e3!4m5!3m4!1s0x0:0x0!8m2!3d35.442778!4d-101.372778" xr:uid="{452A27E7-A0AF-44B4-AE41-BFC38A19A896}"/>
    <hyperlink ref="F16729" r:id="rId33452" display="https://www.bing.com/maps?cp=35.442778~-101.372778&amp;style=o&amp;lvl=18&amp;dir=0&amp;sp=point.35.442778_-101.372778_Pattern Panhandle Wind 2 LLC" xr:uid="{49CA4C15-25A1-4B04-A467-B08CA215CC17}"/>
    <hyperlink ref="E16730" r:id="rId33453" display="https://www.google.com/maps/@35.150694,-118.875278,450m/data=!3m1!1e3!4m5!3m4!1s0x0:0x0!8m2!3d35.150694!4d-118.875278" xr:uid="{E4C111B9-EA0F-43E6-AD06-27603A26526C}"/>
    <hyperlink ref="F16730" r:id="rId33454" display="https://www.bing.com/maps?cp=35.150694~-118.875278&amp;style=o&amp;lvl=18&amp;dir=0&amp;sp=point.35.150694_-118.875278_Orion Solar II" xr:uid="{2BEF9C3C-B826-460B-9D3D-4DDF1B09FC93}"/>
    <hyperlink ref="E16731" r:id="rId33455" display="https://www.google.com/maps/@35.261944,-81.821667,450m/data=!3m1!1e3!4m5!3m4!1s0x0:0x0!8m2!3d35.261944!4d-81.821667" xr:uid="{BD5F28DE-CAFA-4D20-8FB6-3620B29A7EAF}"/>
    <hyperlink ref="F16731" r:id="rId33456" display="https://www.bing.com/maps?cp=35.261944~-81.821667&amp;style=o&amp;lvl=18&amp;dir=0&amp;sp=point.35.261944_-81.821667_Charlotte Solar" xr:uid="{F479A416-7CAD-4E91-BB4D-693042E2C452}"/>
    <hyperlink ref="E16732" r:id="rId33457" display="https://www.google.com/maps/@36.131111,-79.332500,450m/data=!3m1!1e3!4m5!3m4!1s0x0:0x0!8m2!3d36.131111!4d-79.332500" xr:uid="{14A4347B-7DA6-4051-A137-FB35058C8B12}"/>
    <hyperlink ref="F16732" r:id="rId33458" display="https://www.bing.com/maps?cp=36.131111~-79.332500&amp;style=o&amp;lvl=18&amp;dir=0&amp;sp=point.36.131111_-79.332500_Elliana Solar" xr:uid="{BF79F5D3-DE3B-48F5-B5B8-5D0038B61C5E}"/>
    <hyperlink ref="E16733" r:id="rId33459" display="https://www.google.com/maps/@35.758056,-81.229444,450m/data=!3m1!1e3!4m5!3m4!1s0x0:0x0!8m2!3d35.758056!4d-81.229444" xr:uid="{52470C0E-F3DA-46B5-979D-6753EA32F18D}"/>
    <hyperlink ref="F16733" r:id="rId33460" display="https://www.bing.com/maps?cp=35.758056~-81.229444&amp;style=o&amp;lvl=18&amp;dir=0&amp;sp=point.35.758056_-81.229444_Flash Solar" xr:uid="{97A14CBE-6AF8-43BA-A3A3-30527F65B11D}"/>
    <hyperlink ref="E16734" r:id="rId33461" display="https://www.google.com/maps/@35.316944,-81.926389,450m/data=!3m1!1e3!4m5!3m4!1s0x0:0x0!8m2!3d35.316944!4d-81.926389" xr:uid="{2028A798-884E-4B39-8BB1-8235D0D5AAE0}"/>
    <hyperlink ref="F16734" r:id="rId33462" display="https://www.bing.com/maps?cp=35.316944~-81.926389&amp;style=o&amp;lvl=18&amp;dir=0&amp;sp=point.35.316944_-81.926389_Amethyst Solar" xr:uid="{D9274A95-97C4-4B14-B6D7-C0C097AFE88A}"/>
    <hyperlink ref="E16735" r:id="rId33463" display="https://www.google.com/maps/@35.651111,-81.208611,450m/data=!3m1!1e3!4m5!3m4!1s0x0:0x0!8m2!3d35.651111!4d-81.208611" xr:uid="{A487B0A2-E8BA-4A41-A827-59B8AEE92DBF}"/>
    <hyperlink ref="F16735" r:id="rId33464" display="https://www.bing.com/maps?cp=35.651111~-81.208611&amp;style=o&amp;lvl=18&amp;dir=0&amp;sp=point.35.651111_-81.208611_Angel Solar" xr:uid="{E1C8E344-EF00-4789-A5AA-8C4E91558995}"/>
    <hyperlink ref="E16736" r:id="rId33465" display="https://www.google.com/maps/@35.328056,-81.621944,450m/data=!3m1!1e3!4m5!3m4!1s0x0:0x0!8m2!3d35.328056!4d-81.621944" xr:uid="{071DF4A3-6B49-402D-9E3E-F693259FCB0D}"/>
    <hyperlink ref="F16736" r:id="rId33466" display="https://www.bing.com/maps?cp=35.328056~-81.621944&amp;style=o&amp;lvl=18&amp;dir=0&amp;sp=point.35.328056_-81.621944_Audrey Solar" xr:uid="{1A7A0104-FC37-41EB-842F-E3399EB8E9CC}"/>
    <hyperlink ref="E16737" r:id="rId33467" display="https://www.google.com/maps/@35.541944,-80.363333,450m/data=!3m1!1e3!4m5!3m4!1s0x0:0x0!8m2!3d35.541944!4d-80.363333" xr:uid="{451811EE-64E7-4427-8509-6F9BA82AD244}"/>
    <hyperlink ref="F16737" r:id="rId33468" display="https://www.bing.com/maps?cp=35.541944~-80.363333&amp;style=o&amp;lvl=18&amp;dir=0&amp;sp=point.35.541944_-80.363333_Buddy Solar" xr:uid="{632A31F6-C615-44D8-A3E0-BB7EA3A326F4}"/>
    <hyperlink ref="E16738" r:id="rId33469" display="https://www.google.com/maps/@36.148889,-79.348889,450m/data=!3m1!1e3!4m5!3m4!1s0x0:0x0!8m2!3d36.148889!4d-79.348889" xr:uid="{D962D436-9F8D-4B74-B847-8D94BF6B4CE7}"/>
    <hyperlink ref="F16738" r:id="rId33470" display="https://www.bing.com/maps?cp=36.148889~-79.348889&amp;style=o&amp;lvl=18&amp;dir=0&amp;sp=point.36.148889_-79.348889_Milo Solar" xr:uid="{4D03485E-7041-47AD-8E1A-2ACF9FA76EF2}"/>
    <hyperlink ref="E16739" r:id="rId33471" display="https://www.google.com/maps/@35.948056,-79.361944,450m/data=!3m1!1e3!4m5!3m4!1s0x0:0x0!8m2!3d35.948056!4d-79.361944" xr:uid="{66CB2FA8-A468-414D-82EC-AC78654E41B0}"/>
    <hyperlink ref="F16739" r:id="rId33472" display="https://www.bing.com/maps?cp=35.948056~-79.361944&amp;style=o&amp;lvl=18&amp;dir=0&amp;sp=point.35.948056_-79.361944_Minnie Solar" xr:uid="{3FAB47E1-EFE1-44B1-9878-608AB0742AAF}"/>
    <hyperlink ref="E16740" r:id="rId33473" display="https://www.google.com/maps/@35.991111,-79.548056,450m/data=!3m1!1e3!4m5!3m4!1s0x0:0x0!8m2!3d35.991111!4d-79.548056" xr:uid="{034CEBF7-CDD9-4554-B4BB-2983AB2CF97A}"/>
    <hyperlink ref="F16740" r:id="rId33474" display="https://www.bing.com/maps?cp=35.991111~-79.548056&amp;style=o&amp;lvl=18&amp;dir=0&amp;sp=point.35.991111_-79.548056_Nick Solar" xr:uid="{970E6937-AD72-4411-A7F4-279D94CFF83D}"/>
    <hyperlink ref="E16741" r:id="rId33475" display="https://www.google.com/maps/@35.586111,-81.315278,450m/data=!3m1!1e3!4m5!3m4!1s0x0:0x0!8m2!3d35.586111!4d-81.315278" xr:uid="{1D04AD61-9B76-44C5-9DFD-A1B9E5B2487C}"/>
    <hyperlink ref="F16741" r:id="rId33476" display="https://www.bing.com/maps?cp=35.586111~-81.315278&amp;style=o&amp;lvl=18&amp;dir=0&amp;sp=point.35.586111_-81.315278_Owen Solar" xr:uid="{74B0F335-984C-42A4-BBD4-8A25C4022906}"/>
    <hyperlink ref="E16742" r:id="rId33477" display="https://www.google.com/maps/@35.305000,-81.696944,450m/data=!3m1!1e3!4m5!3m4!1s0x0:0x0!8m2!3d35.305000!4d-81.696944" xr:uid="{E616E710-C9B6-4C91-96A0-1C8487D89DB3}"/>
    <hyperlink ref="F16742" r:id="rId33478" display="https://www.bing.com/maps?cp=35.305000~-81.696944&amp;style=o&amp;lvl=18&amp;dir=0&amp;sp=point.35.305000_-81.696944_Sophie Solar" xr:uid="{12881695-7188-4CE6-8A8F-166216BA46EF}"/>
    <hyperlink ref="E16743" r:id="rId33479" display="https://www.google.com/maps/@36.080000,-78.823889,450m/data=!3m1!1e3!4m5!3m4!1s0x0:0x0!8m2!3d36.080000!4d-78.823889" xr:uid="{B7512B41-A02C-4F8E-943A-E6238378444C}"/>
    <hyperlink ref="F16743" r:id="rId33480" display="https://www.bing.com/maps?cp=36.080000~-78.823889&amp;style=o&amp;lvl=18&amp;dir=0&amp;sp=point.36.080000_-78.823889_Star Solar" xr:uid="{4167F897-F621-43F9-9469-9AE2EDE1DEC2}"/>
    <hyperlink ref="E16744" r:id="rId33481" display="https://www.google.com/maps/@45.390278,-92.162500,450m/data=!3m1!1e3!4m5!3m4!1s0x0:0x0!8m2!3d45.390278!4d-92.162500" xr:uid="{16A95CF1-9CDC-4DE5-96AA-BBE3ACDFD028}"/>
    <hyperlink ref="F16744" r:id="rId33482" display="https://www.bing.com/maps?cp=45.390278~-92.162500&amp;style=o&amp;lvl=18&amp;dir=0&amp;sp=point.45.390278_-92.162500_Viresco Turtle Lake" xr:uid="{1971F3E0-19FC-4001-BBBB-A6F4BD0C4A88}"/>
    <hyperlink ref="E16745" r:id="rId33483" display="https://www.google.com/maps/@45.390278,-92.162500,450m/data=!3m1!1e3!4m5!3m4!1s0x0:0x0!8m2!3d45.390278!4d-92.162500" xr:uid="{660DEFDE-6D6A-4832-8218-1A8574347621}"/>
    <hyperlink ref="F16745" r:id="rId33484" display="https://www.bing.com/maps?cp=45.390278~-92.162500&amp;style=o&amp;lvl=18&amp;dir=0&amp;sp=point.45.390278_-92.162500_Viresco Turtle Lake" xr:uid="{E7155BFB-A4C9-4504-BD42-D3218FD36FC5}"/>
    <hyperlink ref="E16746" r:id="rId33485" display="https://www.google.com/maps/@38.300556,-121.966389,450m/data=!3m1!1e3!4m5!3m4!1s0x0:0x0!8m2!3d38.300556!4d-121.966389" xr:uid="{7FCD2E40-35F6-4FBB-AB44-FF16FA92A51E}"/>
    <hyperlink ref="F16746" r:id="rId33486" display="https://www.bing.com/maps?cp=38.300556~-121.966389&amp;style=o&amp;lvl=18&amp;dir=0&amp;sp=point.38.300556_-121.966389_North Bay Solar 1" xr:uid="{39D342F5-9713-43AC-A1ED-F966E8CF1AB9}"/>
    <hyperlink ref="E16747" r:id="rId33487" display="https://www.google.com/maps/@41.787500,-70.723333,450m/data=!3m1!1e3!4m5!3m4!1s0x0:0x0!8m2!3d41.787500!4d-70.723333" xr:uid="{A6E1C75B-4853-4218-A3DD-A332BA5B2968}"/>
    <hyperlink ref="F16747" r:id="rId33488" display="https://www.bing.com/maps?cp=41.787500~-70.723333&amp;style=o&amp;lvl=18&amp;dir=0&amp;sp=point.41.787500_-70.723333_Tihonet Solar" xr:uid="{96ADD076-C430-48A8-A2CA-A7E4BAC2800B}"/>
    <hyperlink ref="E16748" r:id="rId33489" display="https://www.google.com/maps/@34.716944,-118.289444,450m/data=!3m1!1e3!4m5!3m4!1s0x0:0x0!8m2!3d34.716944!4d-118.289444" xr:uid="{169C7FF2-DB47-427C-A48D-16B4EC9F128B}"/>
    <hyperlink ref="F16748" r:id="rId33490" display="https://www.bing.com/maps?cp=34.716944~-118.289444&amp;style=o&amp;lvl=18&amp;dir=0&amp;sp=point.34.716944_-118.289444_Lancaster Dry Farm Ranch B" xr:uid="{EDFCA6E1-EFFA-4A5A-8E5B-BC47B4A8E213}"/>
    <hyperlink ref="E16749" r:id="rId33491" display="https://www.google.com/maps/@34.713333,-118.289444,450m/data=!3m1!1e3!4m5!3m4!1s0x0:0x0!8m2!3d34.713333!4d-118.289444" xr:uid="{E3C96E8D-ADA1-48DD-825E-6E70159B448B}"/>
    <hyperlink ref="F16749" r:id="rId33492" display="https://www.bing.com/maps?cp=34.713333~-118.289444&amp;style=o&amp;lvl=18&amp;dir=0&amp;sp=point.34.713333_-118.289444_Rodeo Solar C2" xr:uid="{DE8835B7-E579-41EB-A74B-58D531578326}"/>
    <hyperlink ref="E16750" r:id="rId33493" display="https://www.google.com/maps/@34.713333,-118.289444,450m/data=!3m1!1e3!4m5!3m4!1s0x0:0x0!8m2!3d34.713333!4d-118.289444" xr:uid="{6B7F0F28-795E-473F-8FF4-5C291A46FCAB}"/>
    <hyperlink ref="F16750" r:id="rId33494" display="https://www.bing.com/maps?cp=34.713333~-118.289444&amp;style=o&amp;lvl=18&amp;dir=0&amp;sp=point.34.713333_-118.289444_Rodeo Solar D2" xr:uid="{40D93DD0-538A-4526-A438-8A25A23A103A}"/>
    <hyperlink ref="E16751" r:id="rId33495" display="https://www.google.com/maps/@34.723056,-118.289722,450m/data=!3m1!1e3!4m5!3m4!1s0x0:0x0!8m2!3d34.723056!4d-118.289722" xr:uid="{C91E0335-B170-4710-8B58-153030D006E9}"/>
    <hyperlink ref="F16751" r:id="rId33496" display="https://www.bing.com/maps?cp=34.723056~-118.289722&amp;style=o&amp;lvl=18&amp;dir=0&amp;sp=point.34.723056_-118.289722_Summer Solar A2" xr:uid="{AC7A8907-EBD4-4EF2-A767-8AC77E124B3B}"/>
    <hyperlink ref="E16752" r:id="rId33497" display="https://www.google.com/maps/@34.723056,-118.289722,450m/data=!3m1!1e3!4m5!3m4!1s0x0:0x0!8m2!3d34.723056!4d-118.289722" xr:uid="{16E3BE27-16F5-40E3-B08C-E79A4FB32CE9}"/>
    <hyperlink ref="F16752" r:id="rId33498" display="https://www.bing.com/maps?cp=34.723056~-118.289722&amp;style=o&amp;lvl=18&amp;dir=0&amp;sp=point.34.723056_-118.289722_Summer Solar B2" xr:uid="{4E2019EE-EAB6-4E9E-A225-0261DF221668}"/>
    <hyperlink ref="E16753" r:id="rId33499" display="https://www.google.com/maps/@34.723056,-118.289722,450m/data=!3m1!1e3!4m5!3m4!1s0x0:0x0!8m2!3d34.723056!4d-118.289722" xr:uid="{888E4C8D-F37F-4A90-B64E-D9C9A4A29A8B}"/>
    <hyperlink ref="F16753" r:id="rId33500" display="https://www.bing.com/maps?cp=34.723056~-118.289722&amp;style=o&amp;lvl=18&amp;dir=0&amp;sp=point.34.723056_-118.289722_Summer Solar C2" xr:uid="{593415D5-2D11-4B57-BD63-65960D8D7F88}"/>
    <hyperlink ref="E16754" r:id="rId33501" display="https://www.google.com/maps/@34.723056,-118.289722,450m/data=!3m1!1e3!4m5!3m4!1s0x0:0x0!8m2!3d34.723056!4d-118.289722" xr:uid="{5FF370F1-C0D4-4D35-8A08-4754CA39A524}"/>
    <hyperlink ref="F16754" r:id="rId33502" display="https://www.bing.com/maps?cp=34.723056~-118.289722&amp;style=o&amp;lvl=18&amp;dir=0&amp;sp=point.34.723056_-118.289722_Summer Solar D2" xr:uid="{77DFEB31-F8CB-49E6-BBDF-60A4FC98B59A}"/>
    <hyperlink ref="E16755" r:id="rId33503" display="https://www.google.com/maps/@34.723056,-118.289722,450m/data=!3m1!1e3!4m5!3m4!1s0x0:0x0!8m2!3d34.723056!4d-118.289722" xr:uid="{C5985B2D-AAB8-41FB-A745-567AF3F98B40}"/>
    <hyperlink ref="F16755" r:id="rId33504" display="https://www.bing.com/maps?cp=34.723056~-118.289722&amp;style=o&amp;lvl=18&amp;dir=0&amp;sp=point.34.723056_-118.289722_Summer North Solar" xr:uid="{B02C4BAE-AA46-466B-AEF2-CC79098E09C0}"/>
    <hyperlink ref="E16756" r:id="rId33505" display="https://www.google.com/maps/@34.723056,-118.289722,450m/data=!3m1!1e3!4m5!3m4!1s0x0:0x0!8m2!3d34.723056!4d-118.289722" xr:uid="{BFA0BB18-9AE0-4E89-BBCF-94E24F9302A9}"/>
    <hyperlink ref="F16756" r:id="rId33506" display="https://www.bing.com/maps?cp=34.723056~-118.289722&amp;style=o&amp;lvl=18&amp;dir=0&amp;sp=point.34.723056_-118.289722_Summer North Solar" xr:uid="{108B8BF4-EA6F-4B9A-9465-D7EF8885B2FA}"/>
    <hyperlink ref="E16757" r:id="rId33507" display="https://www.google.com/maps/@34.723056,-118.289722,450m/data=!3m1!1e3!4m5!3m4!1s0x0:0x0!8m2!3d34.723056!4d-118.289722" xr:uid="{5F9552E1-932A-4D41-8470-712C1A033B0B}"/>
    <hyperlink ref="F16757" r:id="rId33508" display="https://www.bing.com/maps?cp=34.723056~-118.289722&amp;style=o&amp;lvl=18&amp;dir=0&amp;sp=point.34.723056_-118.289722_Summer North Solar" xr:uid="{BB7D8CC4-E073-4021-80FD-6E21A2430F6E}"/>
    <hyperlink ref="E16758" r:id="rId33509" display="https://www.google.com/maps/@34.723056,-118.289722,450m/data=!3m1!1e3!4m5!3m4!1s0x0:0x0!8m2!3d34.723056!4d-118.289722" xr:uid="{BB715348-5A1A-43D0-A214-3DE18F0B7C19}"/>
    <hyperlink ref="F16758" r:id="rId33510" display="https://www.bing.com/maps?cp=34.723056~-118.289722&amp;style=o&amp;lvl=18&amp;dir=0&amp;sp=point.34.723056_-118.289722_Summer North Solar" xr:uid="{A1B75D2B-2899-4C8E-A47E-60BBDACDFF99}"/>
    <hyperlink ref="E16759" r:id="rId33511" display="https://www.google.com/maps/@34.582222,-117.341667,450m/data=!3m1!1e3!4m5!3m4!1s0x0:0x0!8m2!3d34.582222!4d-117.341667" xr:uid="{B74C2E43-AFB2-47D9-806C-E205E9EC57EE}"/>
    <hyperlink ref="F16759" r:id="rId33512" display="https://www.bing.com/maps?cp=34.582222~-117.341667&amp;style=o&amp;lvl=18&amp;dir=0&amp;sp=point.34.582222_-117.341667_Expressway Solar A" xr:uid="{C16B2F34-AC71-4EAB-BC8F-8A2F60585822}"/>
    <hyperlink ref="E16760" r:id="rId33513" display="https://www.google.com/maps/@34.583333,-117.340278,450m/data=!3m1!1e3!4m5!3m4!1s0x0:0x0!8m2!3d34.583333!4d-117.340278" xr:uid="{DC54190F-B5AD-4FCF-B2E8-0085FFD9C960}"/>
    <hyperlink ref="F16760" r:id="rId33514" display="https://www.bing.com/maps?cp=34.583333~-117.340278&amp;style=o&amp;lvl=18&amp;dir=0&amp;sp=point.34.583333_-117.340278_Expressway Solar B" xr:uid="{83869575-1C4D-4491-B68D-CD62680C18B7}"/>
    <hyperlink ref="E16761" r:id="rId33515" display="https://www.google.com/maps/@34.584444,-117.341389,450m/data=!3m1!1e3!4m5!3m4!1s0x0:0x0!8m2!3d34.584444!4d-117.341389" xr:uid="{D6E602CB-0CFD-4CD0-AB12-59A54C945B12}"/>
    <hyperlink ref="F16761" r:id="rId33516" display="https://www.bing.com/maps?cp=34.584444~-117.341389&amp;style=o&amp;lvl=18&amp;dir=0&amp;sp=point.34.584444_-117.341389_Expressway Solar C2" xr:uid="{A0615A64-631F-4371-AE91-0DF546EDE8F1}"/>
    <hyperlink ref="E16762" r:id="rId33517" display="https://www.google.com/maps/@35.653889,-100.538611,450m/data=!3m1!1e3!4m5!3m4!1s0x0:0x0!8m2!3d35.653889!4d-100.538611" xr:uid="{03BD8F8D-2141-4E04-B403-2CBFB723C070}"/>
    <hyperlink ref="F16762" r:id="rId33518" display="https://www.bing.com/maps?cp=35.653889~-100.538611&amp;style=o&amp;lvl=18&amp;dir=0&amp;sp=point.35.653889_-100.538611_Miami Wind Energy Center" xr:uid="{33430D33-479A-4498-8040-9CB5BF51F215}"/>
    <hyperlink ref="E16763" r:id="rId33519" display="https://www.google.com/maps/@33.825000,-101.099722,450m/data=!3m1!1e3!4m5!3m4!1s0x0:0x0!8m2!3d33.825000!4d-101.099722" xr:uid="{CF125837-8FEC-4056-8EC6-0F913EE58DBB}"/>
    <hyperlink ref="F16763" r:id="rId33520" display="https://www.bing.com/maps?cp=33.825000~-101.099722&amp;style=o&amp;lvl=18&amp;dir=0&amp;sp=point.33.825000_-101.099722_Wake Wind Energy Center" xr:uid="{BBDCC11D-472D-4AE6-B500-16587C142053}"/>
    <hyperlink ref="E16764" r:id="rId33521" display="https://www.google.com/maps/@39.003873,-99.414161,450m/data=!3m1!1e3!4m5!3m4!1s0x0:0x0!8m2!3d39.003873!4d-99.414161" xr:uid="{AD27A316-E3D6-48D1-B768-B49ABBBEB26E}"/>
    <hyperlink ref="F16764" r:id="rId33522" display="https://www.bing.com/maps?cp=39.003873~-99.414161&amp;style=o&amp;lvl=18&amp;dir=0&amp;sp=point.39.003873_-99.414161_Buckeye Wind Energy Center" xr:uid="{265F508B-554C-4C2B-BC27-1F8FBAF3C96F}"/>
    <hyperlink ref="E16765" r:id="rId33523" display="https://www.google.com/maps/@42.163889,-77.528889,450m/data=!3m1!1e3!4m5!3m4!1s0x0:0x0!8m2!3d42.163889!4d-77.528889" xr:uid="{C546C1F4-7456-4E67-AED2-79F78D7B8429}"/>
    <hyperlink ref="F16765" r:id="rId33524" display="https://www.bing.com/maps?cp=42.163889~-77.528889&amp;style=o&amp;lvl=18&amp;dir=0&amp;sp=point.42.163889_-77.528889_Marsh Hill Wind Farm" xr:uid="{CA6FDEC2-FFFC-4614-91AB-1E89BDB70ED8}"/>
    <hyperlink ref="E16766" r:id="rId33525" display="https://www.google.com/maps/@40.964167,-103.077222,450m/data=!3m1!1e3!4m5!3m4!1s0x0:0x0!8m2!3d40.964167!4d-103.077222" xr:uid="{346E45C9-2249-4CF5-A1B0-7A06CD9EC01A}"/>
    <hyperlink ref="F16766" r:id="rId33526" display="https://www.bing.com/maps?cp=40.964167~-103.077222&amp;style=o&amp;lvl=18&amp;dir=0&amp;sp=point.40.964167_-103.077222_Spring Canyon Expansion Wind Energy Ctr" xr:uid="{D0959CBB-86E6-4864-BF41-30C2068B744B}"/>
    <hyperlink ref="E16767" r:id="rId33527" display="https://www.google.com/maps/@40.964167,-103.077222,450m/data=!3m1!1e3!4m5!3m4!1s0x0:0x0!8m2!3d40.964167!4d-103.077222" xr:uid="{84811BE5-0F5B-4ED5-8420-1054EE898AF6}"/>
    <hyperlink ref="F16767" r:id="rId33528" display="https://www.bing.com/maps?cp=40.964167~-103.077222&amp;style=o&amp;lvl=18&amp;dir=0&amp;sp=point.40.964167_-103.077222_Spring Canyon Expansion Wind Energy Ctr" xr:uid="{FD1F958F-589A-4A9E-A84D-D4910CD60250}"/>
    <hyperlink ref="E16768" r:id="rId33529" display="https://www.google.com/maps/@39.743889,-86.218056,450m/data=!3m1!1e3!4m5!3m4!1s0x0:0x0!8m2!3d39.743889!4d-86.218056" xr:uid="{54E2956E-43E5-4ED4-B388-FFF91ECC299E}"/>
    <hyperlink ref="F16768" r:id="rId33530" display="https://www.bing.com/maps?cp=39.743889~-86.218056&amp;style=o&amp;lvl=18&amp;dir=0&amp;sp=point.39.743889_-86.218056_Maywood Photovoltaic Project" xr:uid="{315A5507-1B45-402A-841F-B72F7A9ABD0D}"/>
    <hyperlink ref="E16769" r:id="rId33531" display="https://www.google.com/maps/@33.926111,-103.511111,450m/data=!3m1!1e3!4m5!3m4!1s0x0:0x0!8m2!3d33.926111!4d-103.511111" xr:uid="{004B8840-A1DA-4D18-87A5-143B1506D7F0}"/>
    <hyperlink ref="F16769" r:id="rId33532" display="https://www.bing.com/maps?cp=33.926111~-103.511111&amp;style=o&amp;lvl=18&amp;dir=0&amp;sp=point.33.926111_-103.511111_Roosevelt County" xr:uid="{B02A63DF-BCB6-4856-93E8-396163A676F7}"/>
    <hyperlink ref="E16770" r:id="rId33533" display="https://www.google.com/maps/@34.311111,-101.251111,450m/data=!3m1!1e3!4m5!3m4!1s0x0:0x0!8m2!3d34.311111!4d-101.251111" xr:uid="{399AD140-CF25-43A2-907A-3CDF8660582B}"/>
    <hyperlink ref="F16770" r:id="rId33534" display="https://www.bing.com/maps?cp=34.311111~-101.251111&amp;style=o&amp;lvl=18&amp;dir=0&amp;sp=point.34.311111_-101.251111_Longhorn Wind" xr:uid="{616FC0AC-5B3B-4D8E-B992-344397481642}"/>
    <hyperlink ref="E16771" r:id="rId33535" display="https://www.google.com/maps/@34.748056,-102.174444,450m/data=!3m1!1e3!4m5!3m4!1s0x0:0x0!8m2!3d34.748056!4d-102.174444" xr:uid="{BE4BB54D-23DF-4CD3-BA7A-C9F0925DE3E1}"/>
    <hyperlink ref="F16771" r:id="rId33536" display="https://www.bing.com/maps?cp=34.748056~-102.174444&amp;style=o&amp;lvl=18&amp;dir=0&amp;sp=point.34.748056_-102.174444_TX Hereford Wind" xr:uid="{78871F1B-E83A-455C-B16A-B45EB20DC0E9}"/>
    <hyperlink ref="E16772" r:id="rId33537" display="https://www.google.com/maps/@35.276944,-102.682778,450m/data=!3m1!1e3!4m5!3m4!1s0x0:0x0!8m2!3d35.276944!4d-102.682778" xr:uid="{F0D8D87B-A047-48D5-BA2A-7AE2137BE1C0}"/>
    <hyperlink ref="F16772" r:id="rId33538" display="https://www.bing.com/maps?cp=35.276944~-102.682778&amp;style=o&amp;lvl=18&amp;dir=0&amp;sp=point.35.276944_-102.682778_Spinning Spur Wind II" xr:uid="{BD5C117B-5A8F-4231-A9BA-9B82FF29D138}"/>
    <hyperlink ref="E16773" r:id="rId33539" display="https://www.google.com/maps/@35.295000,-102.721111,450m/data=!3m1!1e3!4m5!3m4!1s0x0:0x0!8m2!3d35.295000!4d-102.721111" xr:uid="{9D9F28E3-2204-403B-8103-618DDA151DEE}"/>
    <hyperlink ref="F16773" r:id="rId33540" display="https://www.bing.com/maps?cp=35.295000~-102.721111&amp;style=o&amp;lvl=18&amp;dir=0&amp;sp=point.35.295000_-102.721111_Spinning Spur Wind III" xr:uid="{0D9B8D28-274D-4E3F-9C0F-0CCD6A3C1CB9}"/>
    <hyperlink ref="E16774" r:id="rId33541" display="https://www.google.com/maps/@42.338333,-79.195556,450m/data=!3m1!1e3!4m5!3m4!1s0x0:0x0!8m2!3d42.338333!4d-79.195556" xr:uid="{EBD775E5-05AA-4DA0-B23E-2C780F29ABC1}"/>
    <hyperlink ref="F16774" r:id="rId33542" display="https://www.bing.com/maps?cp=42.338333~-79.195556&amp;style=o&amp;lvl=18&amp;dir=0&amp;sp=point.42.338333_-79.195556_Cassadaga Wind Farm" xr:uid="{A00B986F-B831-469E-9EB8-AB1B6347AE00}"/>
    <hyperlink ref="E16775" r:id="rId33543" display="https://www.google.com/maps/@40.561389,-83.736389,450m/data=!3m1!1e3!4m5!3m4!1s0x0:0x0!8m2!3d40.561389!4d-83.736389" xr:uid="{21646221-1AEF-49FB-A92B-BFDE720AC39B}"/>
    <hyperlink ref="F16775" r:id="rId33544" display="https://www.bing.com/maps?cp=40.561389~-83.736389&amp;style=o&amp;lvl=18&amp;dir=0&amp;sp=point.40.561389_-83.736389_Scioto Ridge Wind Farm" xr:uid="{CEC4A625-D91F-4345-8F24-506A19275BC7}"/>
    <hyperlink ref="E16776" r:id="rId33545" display="https://www.google.com/maps/@35.437222,-77.833611,450m/data=!3m1!1e3!4m5!3m4!1s0x0:0x0!8m2!3d35.437222!4d-77.833611" xr:uid="{B416E17B-B8E5-4F67-B66F-0668E8C1ED58}"/>
    <hyperlink ref="F16776" r:id="rId33546" display="https://www.bing.com/maps?cp=35.437222~-77.833611&amp;style=o&amp;lvl=18&amp;dir=0&amp;sp=point.35.437222_-77.833611_Sonne One" xr:uid="{DFA8CC3E-491C-40DF-B0DA-6334A6809967}"/>
    <hyperlink ref="E16777" r:id="rId33547" display="https://www.google.com/maps/@38.483333,-107.755000,450m/data=!3m1!1e3!4m5!3m4!1s0x0:0x0!8m2!3d38.483333!4d-107.755000" xr:uid="{0D732081-8FD3-456D-9916-F2B5BAF2F139}"/>
    <hyperlink ref="F16777" r:id="rId33548" display="https://www.bing.com/maps?cp=38.483333~-107.755000&amp;style=o&amp;lvl=18&amp;dir=0&amp;sp=point.38.483333_-107.755000_South Canal Hydro-1" xr:uid="{79376E76-AE46-43CB-9518-ED11DBC02F01}"/>
    <hyperlink ref="E16778" r:id="rId33549" display="https://www.google.com/maps/@38.470278,-107.771389,450m/data=!3m1!1e3!4m5!3m4!1s0x0:0x0!8m2!3d38.470278!4d-107.771389" xr:uid="{6D6919B1-8F20-4310-87C4-E690DB8E8C94}"/>
    <hyperlink ref="F16778" r:id="rId33550" display="https://www.bing.com/maps?cp=38.470278~-107.771389&amp;style=o&amp;lvl=18&amp;dir=0&amp;sp=point.38.470278_-107.771389_South Canal Hydro-3" xr:uid="{B61995CF-9182-460F-9991-D9FAA38AB727}"/>
    <hyperlink ref="E16779" r:id="rId33551" display="https://www.google.com/maps/@40.781389,-73.243889,450m/data=!3m1!1e3!4m5!3m4!1s0x0:0x0!8m2!3d40.781389!4d-73.243889" xr:uid="{9E9D5D99-BDB6-48CA-B752-CAC593C14962}"/>
    <hyperlink ref="F16779" r:id="rId33552" display="https://www.bing.com/maps?cp=40.781389~-73.243889&amp;style=o&amp;lvl=18&amp;dir=0&amp;sp=point.40.781389_-73.243889_Brentwood Solar" xr:uid="{EC434270-38D1-4D92-AC81-B3C848443362}"/>
    <hyperlink ref="E16780" r:id="rId33553" display="https://www.google.com/maps/@40.760833,-73.193889,450m/data=!3m1!1e3!4m5!3m4!1s0x0:0x0!8m2!3d40.760833!4d-73.193889" xr:uid="{FC5A4731-2B4F-4564-956C-0D3E8E398EBC}"/>
    <hyperlink ref="F16780" r:id="rId33554" display="https://www.bing.com/maps?cp=40.760833~-73.193889&amp;style=o&amp;lvl=18&amp;dir=0&amp;sp=point.40.760833_-73.193889_Deer Park" xr:uid="{300E245C-B1E7-4C1B-8584-A40591AD7124}"/>
    <hyperlink ref="E16781" r:id="rId33555" display="https://www.google.com/maps/@40.763056,-73.323611,450m/data=!3m1!1e3!4m5!3m4!1s0x0:0x0!8m2!3d40.763056!4d-73.323611" xr:uid="{055C4CD6-AC24-49D9-8FE9-F2E353FAB965}"/>
    <hyperlink ref="F16781" r:id="rId33556" display="https://www.bing.com/maps?cp=40.763056~-73.323611&amp;style=o&amp;lvl=18&amp;dir=0&amp;sp=point.40.763056_-73.323611_Dennison" xr:uid="{3AAC8C71-9A4E-4520-A005-5D239B37C2DD}"/>
    <hyperlink ref="E16782" r:id="rId33557" display="https://www.google.com/maps/@40.763056,-73.323611,450m/data=!3m1!1e3!4m5!3m4!1s0x0:0x0!8m2!3d40.763056!4d-73.323611" xr:uid="{5ECB7CA5-E933-46CF-B9ED-B44A692704B2}"/>
    <hyperlink ref="F16782" r:id="rId33558" display="https://www.bing.com/maps?cp=40.763056~-73.323611&amp;style=o&amp;lvl=18&amp;dir=0&amp;sp=point.40.763056_-73.323611_North County" xr:uid="{4DCECB06-28CD-43C5-B0A1-5E6F96515328}"/>
    <hyperlink ref="E16783" r:id="rId33559" display="https://www.google.com/maps/@40.826111,-73.232222,450m/data=!3m1!1e3!4m5!3m4!1s0x0:0x0!8m2!3d40.826111!4d-73.232222" xr:uid="{15F71A5C-6826-4483-92A3-0EDE0480B96A}"/>
    <hyperlink ref="F16783" r:id="rId33560" display="https://www.bing.com/maps?cp=40.826111~-73.232222&amp;style=o&amp;lvl=18&amp;dir=0&amp;sp=point.40.826111_-73.232222_Riverhead" xr:uid="{EBE91851-5F45-4AAA-BAFE-077958B2EC19}"/>
    <hyperlink ref="E16784" r:id="rId33561" display="https://www.google.com/maps/@40.762465,-73.194441,450m/data=!3m1!1e3!4m5!3m4!1s0x0:0x0!8m2!3d40.762465!4d-73.194441" xr:uid="{96675D33-57B5-4D06-8FDB-F41DEB559215}"/>
    <hyperlink ref="F16784" r:id="rId33562" display="https://www.bing.com/maps?cp=40.762465~-73.194441&amp;style=o&amp;lvl=18&amp;dir=0&amp;sp=point.40.762465_-73.194441_Cohalan" xr:uid="{53F7432D-4E5D-45A1-A5C4-094F8C5E9CEE}"/>
    <hyperlink ref="E16785" r:id="rId33563" display="https://www.google.com/maps/@40.762465,-73.194441,450m/data=!3m1!1e3!4m5!3m4!1s0x0:0x0!8m2!3d40.762465!4d-73.194441" xr:uid="{8BF11CA5-D7A9-4C6E-903C-B10D8EAC25DD}"/>
    <hyperlink ref="F16785" r:id="rId33564" display="https://www.bing.com/maps?cp=40.762465~-73.194441&amp;style=o&amp;lvl=18&amp;dir=0&amp;sp=point.40.762465_-73.194441_Cohalan" xr:uid="{34A29E42-9506-4CA2-9DA1-B40A236B736B}"/>
    <hyperlink ref="E16786" r:id="rId33565" display="https://www.google.com/maps/@34.988889,-78.137500,450m/data=!3m1!1e3!4m5!3m4!1s0x0:0x0!8m2!3d34.988889!4d-78.137500" xr:uid="{1B47D749-1266-48F1-8808-6BF5D7EDF397}"/>
    <hyperlink ref="F16786" r:id="rId33566" display="https://www.bing.com/maps?cp=34.988889~-78.137500&amp;style=o&amp;lvl=18&amp;dir=0&amp;sp=point.34.988889_-78.137500_Kirkwall Holdings" xr:uid="{B454FA90-4B37-485E-BA3B-9802FFB8A5B6}"/>
    <hyperlink ref="E16787" r:id="rId33567" display="https://www.google.com/maps/@35.283056,-81.615278,450m/data=!3m1!1e3!4m5!3m4!1s0x0:0x0!8m2!3d35.283056!4d-81.615278" xr:uid="{66AC1E32-3F18-4FDB-87B1-11F2BD54C412}"/>
    <hyperlink ref="F16787" r:id="rId33568" display="https://www.bing.com/maps?cp=35.283056~-81.615278&amp;style=o&amp;lvl=18&amp;dir=0&amp;sp=point.35.283056_-81.615278_Ayrshire" xr:uid="{9BC2A1A3-8E2B-4D7E-BA8B-2F46A02790D8}"/>
    <hyperlink ref="E16788" r:id="rId33569" display="https://www.google.com/maps/@39.992818,-74.636933,450m/data=!3m1!1e3!4m5!3m4!1s0x0:0x0!8m2!3d39.992818!4d-74.636933" xr:uid="{7216CAEE-FB0D-4707-B76E-C55B44483953}"/>
    <hyperlink ref="F16788" r:id="rId33570" display="https://www.bing.com/maps?cp=39.992818~-74.636933&amp;style=o&amp;lvl=18&amp;dir=0&amp;sp=point.39.992818_-74.636933_JMB Mcguire-Dix-Lakehurst Solar Project" xr:uid="{39EB7223-2DD0-476A-A770-329592D78F55}"/>
    <hyperlink ref="E16789" r:id="rId33571" display="https://www.google.com/maps/@35.656944,-105.183889,450m/data=!3m1!1e3!4m5!3m4!1s0x0:0x0!8m2!3d35.656944!4d-105.183889" xr:uid="{E5B7F70C-210F-4BCA-A977-DC76893B63C0}"/>
    <hyperlink ref="F16789" r:id="rId33572" display="https://www.bing.com/maps?cp=35.656944~-105.183889&amp;style=o&amp;lvl=18&amp;dir=0&amp;sp=point.35.656944_-105.183889_Storrie Lake Solar Project" xr:uid="{B260405D-6BBC-44F6-B358-0AB38A49C002}"/>
    <hyperlink ref="E16790" r:id="rId33573" display="https://www.google.com/maps/@41.529444,-87.308333,450m/data=!3m1!1e3!4m5!3m4!1s0x0:0x0!8m2!3d41.529444!4d-87.308333" xr:uid="{CD1EDF67-CB94-4A02-A991-B37739F840E1}"/>
    <hyperlink ref="F16790" r:id="rId33574" display="https://www.bing.com/maps?cp=41.529444~-87.308333&amp;style=o&amp;lvl=18&amp;dir=0&amp;sp=point.41.529444_-87.308333_Hobart Solar, LLC" xr:uid="{2EB561E5-35F6-4317-80A2-2453A9B2E150}"/>
    <hyperlink ref="E16791" r:id="rId33575" display="https://www.google.com/maps/@41.433889,-85.043889,450m/data=!3m1!1e3!4m5!3m4!1s0x0:0x0!8m2!3d41.433889!4d-85.043889" xr:uid="{B42F00EE-9F7D-4115-A812-6D625E2E9C0D}"/>
    <hyperlink ref="F16791" r:id="rId33576" display="https://www.bing.com/maps?cp=41.433889~-85.043889&amp;style=o&amp;lvl=18&amp;dir=0&amp;sp=point.41.433889_-85.043889_Waterloo Solar, LLC" xr:uid="{F539A107-AF7A-4BDE-8BD2-5497E7A57781}"/>
    <hyperlink ref="E16792" r:id="rId33577" display="https://www.google.com/maps/@41.502222,-87.161111,450m/data=!3m1!1e3!4m5!3m4!1s0x0:0x0!8m2!3d41.502222!4d-87.161111" xr:uid="{4EDCC35E-56C0-4249-8263-239FCBF125C3}"/>
    <hyperlink ref="F16792" r:id="rId33578" display="https://www.bing.com/maps?cp=41.502222~-87.161111&amp;style=o&amp;lvl=18&amp;dir=0&amp;sp=point.41.502222_-87.161111_Valparaiso Solar, LLC" xr:uid="{D365E0D4-7DE6-49A6-B46B-D8597AEBC2E8}"/>
    <hyperlink ref="E16793" r:id="rId33579" display="https://www.google.com/maps/@39.437500,-74.690556,450m/data=!3m1!1e3!4m5!3m4!1s0x0:0x0!8m2!3d39.437500!4d-74.690556" xr:uid="{AD8B83DE-E02B-4978-9206-029C0DAF1588}"/>
    <hyperlink ref="F16793" r:id="rId33580" display="https://www.bing.com/maps?cp=39.437500~-74.690556&amp;style=o&amp;lvl=18&amp;dir=0&amp;sp=point.39.437500_-74.690556_AC Criminal Courts Complex SPE2, LLC" xr:uid="{0CE75CBD-A043-431E-BBD6-60CEB399A509}"/>
    <hyperlink ref="E16794" r:id="rId33581" display="https://www.google.com/maps/@35.501111,-76.870000,450m/data=!3m1!1e3!4m5!3m4!1s0x0:0x0!8m2!3d35.501111!4d-76.870000" xr:uid="{E121C8C6-20F1-49B8-B8F3-CA6B900529CB}"/>
    <hyperlink ref="F16794" r:id="rId33582" display="https://www.bing.com/maps?cp=35.501111~-76.870000&amp;style=o&amp;lvl=18&amp;dir=0&amp;sp=point.35.501111_-76.870000_Pamlico Partners Solar" xr:uid="{516DEB31-4299-4B3B-B5C2-9EC8337F43BB}"/>
    <hyperlink ref="E16795" r:id="rId33583" display="https://www.google.com/maps/@35.396389,-77.703611,450m/data=!3m1!1e3!4m5!3m4!1s0x0:0x0!8m2!3d35.396389!4d-77.703611" xr:uid="{5E7F9596-A118-4425-8BFE-CA1D0AFF6E06}"/>
    <hyperlink ref="F16795" r:id="rId33584" display="https://www.bing.com/maps?cp=35.396389~-77.703611&amp;style=o&amp;lvl=18&amp;dir=0&amp;sp=point.35.396389_-77.703611_Arba Solar, LLC" xr:uid="{45351519-9457-4E0D-8CB0-5F99118C5124}"/>
    <hyperlink ref="E16796" r:id="rId33585" display="https://www.google.com/maps/@35.396389,-77.703611,450m/data=!3m1!1e3!4m5!3m4!1s0x0:0x0!8m2!3d35.396389!4d-77.703611" xr:uid="{D8104F2D-2785-4082-A82F-BBE69B0050CC}"/>
    <hyperlink ref="F16796" r:id="rId33586" display="https://www.bing.com/maps?cp=35.396389~-77.703611&amp;style=o&amp;lvl=18&amp;dir=0&amp;sp=point.35.396389_-77.703611_Arba Solar, LLC" xr:uid="{7EA4FF1C-2502-4A11-B665-5B7E3F772854}"/>
    <hyperlink ref="E16797" r:id="rId33587" display="https://www.google.com/maps/@35.396389,-77.703611,450m/data=!3m1!1e3!4m5!3m4!1s0x0:0x0!8m2!3d35.396389!4d-77.703611" xr:uid="{D33BBF1F-4385-46F1-A028-A3E75C4813E4}"/>
    <hyperlink ref="F16797" r:id="rId33588" display="https://www.bing.com/maps?cp=35.396389~-77.703611&amp;style=o&amp;lvl=18&amp;dir=0&amp;sp=point.35.396389_-77.703611_Arba Solar, LLC" xr:uid="{1AF94112-A711-4D7A-BFDB-97AFF0482E26}"/>
    <hyperlink ref="E16798" r:id="rId33589" display="https://www.google.com/maps/@35.396389,-77.703611,450m/data=!3m1!1e3!4m5!3m4!1s0x0:0x0!8m2!3d35.396389!4d-77.703611" xr:uid="{7A7110E0-E6EA-4874-81D0-9916D673EBD1}"/>
    <hyperlink ref="F16798" r:id="rId33590" display="https://www.bing.com/maps?cp=35.396389~-77.703611&amp;style=o&amp;lvl=18&amp;dir=0&amp;sp=point.35.396389_-77.703611_Arba Solar, LLC" xr:uid="{8483CBA0-B9E9-45A9-B6CE-A20A9140DEF6}"/>
    <hyperlink ref="E16799" r:id="rId33591" display="https://www.google.com/maps/@36.097500,-78.167778,450m/data=!3m1!1e3!4m5!3m4!1s0x0:0x0!8m2!3d36.097500!4d-78.167778" xr:uid="{9A1F280B-8A04-4B2D-B420-E6BD4EBEDF42}"/>
    <hyperlink ref="F16799" r:id="rId33592" display="https://www.bing.com/maps?cp=36.097500~-78.167778&amp;style=o&amp;lvl=18&amp;dir=0&amp;sp=point.36.097500_-78.167778_Franklin Solar, LLC" xr:uid="{D808A1A7-C2A6-4FC6-A83A-C479D735A671}"/>
    <hyperlink ref="E16800" r:id="rId33593" display="https://www.google.com/maps/@36.097500,-78.167778,450m/data=!3m1!1e3!4m5!3m4!1s0x0:0x0!8m2!3d36.097500!4d-78.167778" xr:uid="{25C09D5E-DE96-4789-8298-895FA86E38F9}"/>
    <hyperlink ref="F16800" r:id="rId33594" display="https://www.bing.com/maps?cp=36.097500~-78.167778&amp;style=o&amp;lvl=18&amp;dir=0&amp;sp=point.36.097500_-78.167778_Franklin Solar, LLC" xr:uid="{62901DDD-5825-4E20-A16A-59F8234ADE10}"/>
    <hyperlink ref="E16801" r:id="rId33595" display="https://www.google.com/maps/@36.097500,-78.167778,450m/data=!3m1!1e3!4m5!3m4!1s0x0:0x0!8m2!3d36.097500!4d-78.167778" xr:uid="{7EF76D45-E7BF-47E1-9614-3731C25043A7}"/>
    <hyperlink ref="F16801" r:id="rId33596" display="https://www.bing.com/maps?cp=36.097500~-78.167778&amp;style=o&amp;lvl=18&amp;dir=0&amp;sp=point.36.097500_-78.167778_Franklin Solar, LLC" xr:uid="{B19301B5-5C90-4BFA-94D5-AE5603F69107}"/>
    <hyperlink ref="E16802" r:id="rId33597" display="https://www.google.com/maps/@36.097500,-78.167778,450m/data=!3m1!1e3!4m5!3m4!1s0x0:0x0!8m2!3d36.097500!4d-78.167778" xr:uid="{7FB6E845-2900-467A-92A6-07DABE2F3DC5}"/>
    <hyperlink ref="F16802" r:id="rId33598" display="https://www.bing.com/maps?cp=36.097500~-78.167778&amp;style=o&amp;lvl=18&amp;dir=0&amp;sp=point.36.097500_-78.167778_Franklin Solar, LLC" xr:uid="{203BFD71-A925-4627-8749-090A85931E2B}"/>
    <hyperlink ref="E16803" r:id="rId33599" display="https://www.google.com/maps/@34.957778,-77.981667,450m/data=!3m1!1e3!4m5!3m4!1s0x0:0x0!8m2!3d34.957778!4d-77.981667" xr:uid="{5E093602-2F7B-4861-8D29-16334E365423}"/>
    <hyperlink ref="F16803" r:id="rId33600" display="https://www.bing.com/maps?cp=34.957778~-77.981667&amp;style=o&amp;lvl=18&amp;dir=0&amp;sp=point.34.957778_-77.981667_Kenansville Solar 2, LLC" xr:uid="{CCDF4F5D-7294-4584-9210-479696125C22}"/>
    <hyperlink ref="E16804" r:id="rId33601" display="https://www.google.com/maps/@35.311667,-79.695000,450m/data=!3m1!1e3!4m5!3m4!1s0x0:0x0!8m2!3d35.311667!4d-79.695000" xr:uid="{F2764734-8A24-461F-902E-65D04EE46F6D}"/>
    <hyperlink ref="F16804" r:id="rId33602" display="https://www.bing.com/maps?cp=35.311667~-79.695000&amp;style=o&amp;lvl=18&amp;dir=0&amp;sp=point.35.311667_-79.695000_Samarcand Solar Farm, LLC" xr:uid="{B9D46D15-1BBF-405F-8954-32F370F64867}"/>
    <hyperlink ref="E16805" r:id="rId33603" display="https://www.google.com/maps/@35.311667,-79.695000,450m/data=!3m1!1e3!4m5!3m4!1s0x0:0x0!8m2!3d35.311667!4d-79.695000" xr:uid="{117602AA-9510-44D3-8A73-45E78795F5E4}"/>
    <hyperlink ref="F16805" r:id="rId33604" display="https://www.bing.com/maps?cp=35.311667~-79.695000&amp;style=o&amp;lvl=18&amp;dir=0&amp;sp=point.35.311667_-79.695000_Samarcand Solar Farm, LLC" xr:uid="{9A229B68-3B08-4C90-8F94-69102E05414A}"/>
    <hyperlink ref="E16806" r:id="rId33605" display="https://www.google.com/maps/@35.311667,-79.695000,450m/data=!3m1!1e3!4m5!3m4!1s0x0:0x0!8m2!3d35.311667!4d-79.695000" xr:uid="{DEA7539A-8FAC-4140-B2C4-2C8428AFB06B}"/>
    <hyperlink ref="F16806" r:id="rId33606" display="https://www.bing.com/maps?cp=35.311667~-79.695000&amp;style=o&amp;lvl=18&amp;dir=0&amp;sp=point.35.311667_-79.695000_Samarcand Solar Farm, LLC" xr:uid="{5D8C2E3F-6472-4484-B922-F65547132726}"/>
    <hyperlink ref="E16807" r:id="rId33607" display="https://www.google.com/maps/@35.311667,-79.695000,450m/data=!3m1!1e3!4m5!3m4!1s0x0:0x0!8m2!3d35.311667!4d-79.695000" xr:uid="{6E32BAB8-7C4C-4895-B362-2F310BC68EEA}"/>
    <hyperlink ref="F16807" r:id="rId33608" display="https://www.bing.com/maps?cp=35.311667~-79.695000&amp;style=o&amp;lvl=18&amp;dir=0&amp;sp=point.35.311667_-79.695000_Samarcand Solar Farm, LLC" xr:uid="{AAD5797C-22CE-416F-8E45-6D86A14C026E}"/>
    <hyperlink ref="E16808" r:id="rId33609" display="https://www.google.com/maps/@35.311667,-79.695000,450m/data=!3m1!1e3!4m5!3m4!1s0x0:0x0!8m2!3d35.311667!4d-79.695000" xr:uid="{3B8B0EC2-D504-4E6B-BC68-13E1E9E131E0}"/>
    <hyperlink ref="F16808" r:id="rId33610" display="https://www.bing.com/maps?cp=35.311667~-79.695000&amp;style=o&amp;lvl=18&amp;dir=0&amp;sp=point.35.311667_-79.695000_Samarcand Solar Farm, LLC" xr:uid="{D5F9F39F-D5BB-4BD5-B65F-6470736969A6}"/>
    <hyperlink ref="E16809" r:id="rId33611" display="https://www.google.com/maps/@35.311667,-79.695000,450m/data=!3m1!1e3!4m5!3m4!1s0x0:0x0!8m2!3d35.311667!4d-79.695000" xr:uid="{C1336A38-4F7F-4816-A79C-F38E6A0E4BC6}"/>
    <hyperlink ref="F16809" r:id="rId33612" display="https://www.bing.com/maps?cp=35.311667~-79.695000&amp;style=o&amp;lvl=18&amp;dir=0&amp;sp=point.35.311667_-79.695000_Samarcand Solar Farm, LLC" xr:uid="{23F41D48-2690-4C0E-9D70-92DD08D3B483}"/>
    <hyperlink ref="E16810" r:id="rId33613" display="https://www.google.com/maps/@35.311667,-79.695000,450m/data=!3m1!1e3!4m5!3m4!1s0x0:0x0!8m2!3d35.311667!4d-79.695000" xr:uid="{04BD1E50-69D3-45C3-A36C-5A756273B890}"/>
    <hyperlink ref="F16810" r:id="rId33614" display="https://www.bing.com/maps?cp=35.311667~-79.695000&amp;style=o&amp;lvl=18&amp;dir=0&amp;sp=point.35.311667_-79.695000_Samarcand Solar Farm, LLC" xr:uid="{921F67FB-C2C1-4742-9B9C-8B05E590066E}"/>
    <hyperlink ref="E16811" r:id="rId33615" display="https://www.google.com/maps/@35.311667,-79.695000,450m/data=!3m1!1e3!4m5!3m4!1s0x0:0x0!8m2!3d35.311667!4d-79.695000" xr:uid="{1BB8805F-181C-4B65-8FFF-92201E83C299}"/>
    <hyperlink ref="F16811" r:id="rId33616" display="https://www.bing.com/maps?cp=35.311667~-79.695000&amp;style=o&amp;lvl=18&amp;dir=0&amp;sp=point.35.311667_-79.695000_Samarcand Solar Farm, LLC" xr:uid="{7250E604-A1A1-4CB2-B2C9-81D59DB622A9}"/>
    <hyperlink ref="E16812" r:id="rId33617" display="https://www.google.com/maps/@35.311667,-79.695000,450m/data=!3m1!1e3!4m5!3m4!1s0x0:0x0!8m2!3d35.311667!4d-79.695000" xr:uid="{4E4E235C-E75F-4EC8-9CE4-6186040087F3}"/>
    <hyperlink ref="F16812" r:id="rId33618" display="https://www.bing.com/maps?cp=35.311667~-79.695000&amp;style=o&amp;lvl=18&amp;dir=0&amp;sp=point.35.311667_-79.695000_Samarcand Solar Farm, LLC" xr:uid="{8C6D9D69-2001-46B4-979D-41F7FC9E7A40}"/>
    <hyperlink ref="E16813" r:id="rId33619" display="https://www.google.com/maps/@35.311667,-79.695000,450m/data=!3m1!1e3!4m5!3m4!1s0x0:0x0!8m2!3d35.311667!4d-79.695000" xr:uid="{417141AB-7278-4A34-8601-CC24448C5519}"/>
    <hyperlink ref="F16813" r:id="rId33620" display="https://www.bing.com/maps?cp=35.311667~-79.695000&amp;style=o&amp;lvl=18&amp;dir=0&amp;sp=point.35.311667_-79.695000_Samarcand Solar Farm, LLC" xr:uid="{C816092C-283A-486B-9764-D1728088E4AC}"/>
    <hyperlink ref="E16814" r:id="rId33621" display="https://www.google.com/maps/@35.293056,-77.556944,450m/data=!3m1!1e3!4m5!3m4!1s0x0:0x0!8m2!3d35.293056!4d-77.556944" xr:uid="{1CD8E5B4-0B34-4CE7-8D5F-E1698E968124}"/>
    <hyperlink ref="F16814" r:id="rId33622" display="https://www.bing.com/maps?cp=35.293056~-77.556944&amp;style=o&amp;lvl=18&amp;dir=0&amp;sp=point.35.293056_-77.556944_Albemarle Solar Center LLC" xr:uid="{933A61FE-D9B7-4D97-A133-0151C454E7A5}"/>
    <hyperlink ref="E16815" r:id="rId33623" display="https://www.google.com/maps/@36.008056,-77.810000,450m/data=!3m1!1e3!4m5!3m4!1s0x0:0x0!8m2!3d36.008056!4d-77.810000" xr:uid="{0AC090C7-20F2-46B8-AA01-615869394D63}"/>
    <hyperlink ref="F16815" r:id="rId33624" display="https://www.bing.com/maps?cp=36.008056~-77.810000&amp;style=o&amp;lvl=18&amp;dir=0&amp;sp=point.36.008056_-77.810000_Boseman Solar Center LLC" xr:uid="{856B6307-EE13-43F6-8232-2088687960D3}"/>
    <hyperlink ref="E16816" r:id="rId33625" display="https://www.google.com/maps/@35.668889,-77.383889,450m/data=!3m1!1e3!4m5!3m4!1s0x0:0x0!8m2!3d35.668889!4d-77.383889" xr:uid="{E3566AFD-1875-4272-88D6-3A4363BC3F78}"/>
    <hyperlink ref="F16816" r:id="rId33626" display="https://www.bing.com/maps?cp=35.668889~-77.383889&amp;style=o&amp;lvl=18&amp;dir=0&amp;sp=point.35.668889_-77.383889_Flemming Solar Center LLC" xr:uid="{C3E8FB91-B40A-40E7-8F34-9BF0C58DA975}"/>
    <hyperlink ref="E16817" r:id="rId33627" display="https://www.google.com/maps/@35.433889,-77.438056,450m/data=!3m1!1e3!4m5!3m4!1s0x0:0x0!8m2!3d35.433889!4d-77.438056" xr:uid="{E7DC1D12-CB3F-4A51-B1A9-EA7DFF50CEC8}"/>
    <hyperlink ref="F16817" r:id="rId33628" display="https://www.bing.com/maps?cp=35.433889~-77.438056&amp;style=o&amp;lvl=18&amp;dir=0&amp;sp=point.35.433889_-77.438056_Littlefield Solar Center LLC" xr:uid="{A84C9DA5-B604-4FD5-9C6B-80C2624A9068}"/>
    <hyperlink ref="E16818" r:id="rId33629" display="https://www.google.com/maps/@35.642950,-77.316540,450m/data=!3m1!1e3!4m5!3m4!1s0x0:0x0!8m2!3d35.642950!4d-77.316540" xr:uid="{07514602-8674-432A-BA12-01396F999365}"/>
    <hyperlink ref="F16818" r:id="rId33630" display="https://www.bing.com/maps?cp=35.642950~-77.316540&amp;style=o&amp;lvl=18&amp;dir=0&amp;sp=point.35.642950_-77.316540_Rams Horn Solar Center LLC" xr:uid="{682C4B16-E8DC-4989-B234-B5A4AE803ECD}"/>
    <hyperlink ref="E16819" r:id="rId33631" display="https://www.google.com/maps/@41.611389,-76.843056,450m/data=!3m1!1e3!4m5!3m4!1s0x0:0x0!8m2!3d41.611389!4d-76.843056" xr:uid="{901B08A0-6B1C-419D-A3C4-6A88DFC5AC7D}"/>
    <hyperlink ref="F16819" r:id="rId33632" display="https://www.bing.com/maps?cp=41.611389~-76.843056&amp;style=o&amp;lvl=18&amp;dir=0&amp;sp=point.41.611389_-76.843056_Beaver Dam (PA)" xr:uid="{CF6ACD4E-623A-41FC-A1D7-2A09998E932E}"/>
    <hyperlink ref="E16820" r:id="rId33633" display="https://www.google.com/maps/@41.611389,-76.843056,450m/data=!3m1!1e3!4m5!3m4!1s0x0:0x0!8m2!3d41.611389!4d-76.843056" xr:uid="{3A4B08F1-14E7-4238-A2E1-F738380B2321}"/>
    <hyperlink ref="F16820" r:id="rId33634" display="https://www.bing.com/maps?cp=41.611389~-76.843056&amp;style=o&amp;lvl=18&amp;dir=0&amp;sp=point.41.611389_-76.843056_Beaver Dam (PA)" xr:uid="{BC160F7E-D373-4913-894D-746546D84E00}"/>
    <hyperlink ref="E16821" r:id="rId33635" display="https://www.google.com/maps/@41.611389,-76.843056,450m/data=!3m1!1e3!4m5!3m4!1s0x0:0x0!8m2!3d41.611389!4d-76.843056" xr:uid="{4C08D8F0-9D5C-4118-A85F-257865BC023E}"/>
    <hyperlink ref="F16821" r:id="rId33636" display="https://www.bing.com/maps?cp=41.611389~-76.843056&amp;style=o&amp;lvl=18&amp;dir=0&amp;sp=point.41.611389_-76.843056_Beaver Dam (PA)" xr:uid="{583F27E7-D4EA-402E-A1E2-C964AB3BC203}"/>
    <hyperlink ref="E16822" r:id="rId33637" display="https://www.google.com/maps/@41.611389,-76.843056,450m/data=!3m1!1e3!4m5!3m4!1s0x0:0x0!8m2!3d41.611389!4d-76.843056" xr:uid="{75C8EF3A-84F0-4E2D-AC8C-22A51C933809}"/>
    <hyperlink ref="F16822" r:id="rId33638" display="https://www.bing.com/maps?cp=41.611389~-76.843056&amp;style=o&amp;lvl=18&amp;dir=0&amp;sp=point.41.611389_-76.843056_Beaver Dam (PA)" xr:uid="{155A1AD3-BB28-44B1-BC33-4A4545260061}"/>
    <hyperlink ref="E16823" r:id="rId33639" display="https://www.google.com/maps/@41.611389,-76.843056,450m/data=!3m1!1e3!4m5!3m4!1s0x0:0x0!8m2!3d41.611389!4d-76.843056" xr:uid="{251D862E-03E1-4B94-A9C1-5F3DD47BE34E}"/>
    <hyperlink ref="F16823" r:id="rId33640" display="https://www.bing.com/maps?cp=41.611389~-76.843056&amp;style=o&amp;lvl=18&amp;dir=0&amp;sp=point.41.611389_-76.843056_Beaver Dam (PA)" xr:uid="{13B06A9C-7D32-453F-AAD5-AEB03298B713}"/>
    <hyperlink ref="E16824" r:id="rId33641" display="https://www.google.com/maps/@35.781944,-77.883889,450m/data=!3m1!1e3!4m5!3m4!1s0x0:0x0!8m2!3d35.781944!4d-77.883889" xr:uid="{8699FE4B-19A1-4BC8-82BF-0336D02A3108}"/>
    <hyperlink ref="F16824" r:id="rId33642" display="https://www.bing.com/maps?cp=35.781944~-77.883889&amp;style=o&amp;lvl=18&amp;dir=0&amp;sp=point.35.781944_-77.883889_Upchurch Solar Center LLC" xr:uid="{39052F3D-9E67-4E5B-8C8B-07DE574597BA}"/>
    <hyperlink ref="E16825" r:id="rId33643" display="https://www.google.com/maps/@41.663056,-76.805556,450m/data=!3m1!1e3!4m5!3m4!1s0x0:0x0!8m2!3d41.663056!4d-76.805556" xr:uid="{B27A06B1-E3E2-49F0-B964-C6A2647E4F3C}"/>
    <hyperlink ref="F16825" r:id="rId33644" display="https://www.bing.com/maps?cp=41.663056~-76.805556&amp;style=o&amp;lvl=18&amp;dir=0&amp;sp=point.41.663056_-76.805556_Alpaca" xr:uid="{64177E33-BA0D-466C-BD03-E54C35DA3ABB}"/>
    <hyperlink ref="E16826" r:id="rId33645" display="https://www.google.com/maps/@41.663056,-76.805556,450m/data=!3m1!1e3!4m5!3m4!1s0x0:0x0!8m2!3d41.663056!4d-76.805556" xr:uid="{B38E56B7-9F0A-42AA-9114-03B6FB732C38}"/>
    <hyperlink ref="F16826" r:id="rId33646" display="https://www.bing.com/maps?cp=41.663056~-76.805556&amp;style=o&amp;lvl=18&amp;dir=0&amp;sp=point.41.663056_-76.805556_Alpaca" xr:uid="{7259E892-3602-4398-B40A-81ACD8F9EB85}"/>
    <hyperlink ref="E16827" r:id="rId33647" display="https://www.google.com/maps/@41.663056,-76.805556,450m/data=!3m1!1e3!4m5!3m4!1s0x0:0x0!8m2!3d41.663056!4d-76.805556" xr:uid="{58CDDFBE-524D-4AEC-98F8-49DBE0A78A4B}"/>
    <hyperlink ref="F16827" r:id="rId33648" display="https://www.bing.com/maps?cp=41.663056~-76.805556&amp;style=o&amp;lvl=18&amp;dir=0&amp;sp=point.41.663056_-76.805556_Alpaca" xr:uid="{22A2B667-CC67-4996-BA8C-289E43CD227F}"/>
    <hyperlink ref="E16828" r:id="rId33649" display="https://www.google.com/maps/@41.031389,-121.422500,450m/data=!3m1!1e3!4m5!3m4!1s0x0:0x0!8m2!3d41.031389!4d-121.422500" xr:uid="{2D18B2F5-C60F-4048-A36D-C362DC3ADC1A}"/>
    <hyperlink ref="F16828" r:id="rId33650" display="https://www.bing.com/maps?cp=41.031389~-121.422500&amp;style=o&amp;lvl=18&amp;dir=0&amp;sp=point.41.031389_-121.422500_Shasta Solar Farm" xr:uid="{93529801-0AC3-49D1-9600-576E1A2F7D71}"/>
    <hyperlink ref="E16829" r:id="rId33651" display="https://www.google.com/maps/@41.031389,-121.422500,450m/data=!3m1!1e3!4m5!3m4!1s0x0:0x0!8m2!3d41.031389!4d-121.422500" xr:uid="{9CD7B96D-563E-4F13-8733-CABC520E2246}"/>
    <hyperlink ref="F16829" r:id="rId33652" display="https://www.bing.com/maps?cp=41.031389~-121.422500&amp;style=o&amp;lvl=18&amp;dir=0&amp;sp=point.41.031389_-121.422500_Shasta Solar Farm" xr:uid="{64794533-D41F-487A-BE5A-EE781978ADA4}"/>
    <hyperlink ref="E16830" r:id="rId33653" display="https://www.google.com/maps/@41.894444,-76.582778,450m/data=!3m1!1e3!4m5!3m4!1s0x0:0x0!8m2!3d41.894444!4d-76.582778" xr:uid="{7E0C8E39-6A09-40AB-9625-FFA16ED94C01}"/>
    <hyperlink ref="F16830" r:id="rId33654" display="https://www.bing.com/maps?cp=41.894444~-76.582778&amp;style=o&amp;lvl=18&amp;dir=0&amp;sp=point.41.894444_-76.582778_Milan" xr:uid="{1E6EC7C9-4314-4622-BE31-97D8D8ACB10A}"/>
    <hyperlink ref="E16831" r:id="rId33655" display="https://www.google.com/maps/@41.894444,-76.582778,450m/data=!3m1!1e3!4m5!3m4!1s0x0:0x0!8m2!3d41.894444!4d-76.582778" xr:uid="{8E365EBA-AA52-4394-9FBE-70E5268596D1}"/>
    <hyperlink ref="F16831" r:id="rId33656" display="https://www.bing.com/maps?cp=41.894444~-76.582778&amp;style=o&amp;lvl=18&amp;dir=0&amp;sp=point.41.894444_-76.582778_Milan" xr:uid="{78B6E49F-FE8C-4BBF-9FE5-2B38B504B5FC}"/>
    <hyperlink ref="E16832" r:id="rId33657" display="https://www.google.com/maps/@41.894444,-76.582778,450m/data=!3m1!1e3!4m5!3m4!1s0x0:0x0!8m2!3d41.894444!4d-76.582778" xr:uid="{95BA57E3-CE48-41C9-BBD9-C6FA6DDB86F5}"/>
    <hyperlink ref="F16832" r:id="rId33658" display="https://www.bing.com/maps?cp=41.894444~-76.582778&amp;style=o&amp;lvl=18&amp;dir=0&amp;sp=point.41.894444_-76.582778_Milan" xr:uid="{E6616C3B-18C8-4D4E-93B5-54D0E82B7BB8}"/>
    <hyperlink ref="E16833" r:id="rId33659" display="https://www.google.com/maps/@39.376389,-75.033056,450m/data=!3m1!1e3!4m5!3m4!1s0x0:0x0!8m2!3d39.376389!4d-75.033056" xr:uid="{BF3B6CA0-13CD-46F9-973E-F5CDE128D931}"/>
    <hyperlink ref="F16833" r:id="rId33660" display="https://www.bing.com/maps?cp=39.376389~-75.033056&amp;style=o&amp;lvl=18&amp;dir=0&amp;sp=point.39.376389_-75.033056_Millville City Sewer Auth WTP" xr:uid="{9878B859-EC30-48A4-B090-DF3A361E892E}"/>
    <hyperlink ref="E16834" r:id="rId33661" display="https://www.google.com/maps/@39.376389,-75.033056,450m/data=!3m1!1e3!4m5!3m4!1s0x0:0x0!8m2!3d39.376389!4d-75.033056" xr:uid="{F15C9BCE-5D3E-4773-AECC-82836B352EF5}"/>
    <hyperlink ref="F16834" r:id="rId33662" display="https://www.bing.com/maps?cp=39.376389~-75.033056&amp;style=o&amp;lvl=18&amp;dir=0&amp;sp=point.39.376389_-75.033056_Millville City Sewer Auth WTP" xr:uid="{92394301-D79C-427A-8784-D98B1CED2F58}"/>
    <hyperlink ref="E16835" r:id="rId33663" display="https://www.google.com/maps/@44.910556,-72.979444,450m/data=!3m1!1e3!4m5!3m4!1s0x0:0x0!8m2!3d44.910556!4d-72.979444" xr:uid="{0F45F93F-AE06-45E5-A3DE-83B8D4179BDD}"/>
    <hyperlink ref="F16835" r:id="rId33664" display="https://www.bing.com/maps?cp=44.910556~-72.979444&amp;style=o&amp;lvl=18&amp;dir=0&amp;sp=point.44.910556_-72.979444_Sheldon Solar" xr:uid="{8848AA5C-5BF5-4016-9A50-F173ADDE16B1}"/>
    <hyperlink ref="E16836" r:id="rId33665" display="https://www.google.com/maps/@42.001944,-87.852222,450m/data=!3m1!1e3!4m5!3m4!1s0x0:0x0!8m2!3d42.001944!4d-87.852222" xr:uid="{0656FE79-A991-4918-95A6-335532E5516E}"/>
    <hyperlink ref="F16836" r:id="rId33666" display="https://www.bing.com/maps?cp=42.001944~-87.852222&amp;style=o&amp;lvl=18&amp;dir=0&amp;sp=point.42.001944_-87.852222_MTHS Co-Gen Buildings" xr:uid="{A6AA10A4-6036-4CEB-89C2-F0400CEC0911}"/>
    <hyperlink ref="E16837" r:id="rId33667" display="https://www.google.com/maps/@42.001944,-87.852222,450m/data=!3m1!1e3!4m5!3m4!1s0x0:0x0!8m2!3d42.001944!4d-87.852222" xr:uid="{76091F09-2A2A-4EE0-ABDB-11B36C184D7D}"/>
    <hyperlink ref="F16837" r:id="rId33668" display="https://www.bing.com/maps?cp=42.001944~-87.852222&amp;style=o&amp;lvl=18&amp;dir=0&amp;sp=point.42.001944_-87.852222_MTHS Co-Gen Buildings" xr:uid="{2D235AA7-95AC-45F8-8810-E76BD91D6F58}"/>
    <hyperlink ref="E16838" r:id="rId33669" display="https://www.google.com/maps/@35.629444,-81.156944,450m/data=!3m1!1e3!4m5!3m4!1s0x0:0x0!8m2!3d35.629444!4d-81.156944" xr:uid="{B4F522BF-70C5-49AC-A567-4970D575B67D}"/>
    <hyperlink ref="F16838" r:id="rId33670" display="https://www.bing.com/maps?cp=35.629444~-81.156944&amp;style=o&amp;lvl=18&amp;dir=0&amp;sp=point.35.629444_-81.156944_Apple One" xr:uid="{2CEB80AA-1CB3-423B-AA0F-5969D5CF2F9C}"/>
    <hyperlink ref="E16839" r:id="rId33671" display="https://www.google.com/maps/@35.656667,-81.183611,450m/data=!3m1!1e3!4m5!3m4!1s0x0:0x0!8m2!3d35.656667!4d-81.183611" xr:uid="{AA622522-CF18-409C-BD65-F22657AD417F}"/>
    <hyperlink ref="F16839" r:id="rId33672" display="https://www.bing.com/maps?cp=35.656667~-81.183611&amp;style=o&amp;lvl=18&amp;dir=0&amp;sp=point.35.656667_-81.183611_Sonne Two" xr:uid="{CDEF4AE9-D3E3-429B-9CDE-63E9FF0B52FE}"/>
    <hyperlink ref="E16840" r:id="rId33673" display="https://www.google.com/maps/@43.610278,-83.485556,450m/data=!3m1!1e3!4m5!3m4!1s0x0:0x0!8m2!3d43.610278!4d-83.485556" xr:uid="{06BC9450-4CD8-4A4C-A7C9-CC282E28D41A}"/>
    <hyperlink ref="F16840" r:id="rId33674" display="https://www.bing.com/maps?cp=43.610278~-83.485556&amp;style=o&amp;lvl=18&amp;dir=0&amp;sp=point.43.610278_-83.485556_Cross Winds Energy Park" xr:uid="{9090345F-49D7-4BE9-9A7D-B282E8F9949D}"/>
    <hyperlink ref="E16841" r:id="rId33675" display="https://www.google.com/maps/@43.610278,-83.485556,450m/data=!3m1!1e3!4m5!3m4!1s0x0:0x0!8m2!3d43.610278!4d-83.485556" xr:uid="{2D682D9B-D614-4E7F-AA1D-3106660A7F80}"/>
    <hyperlink ref="F16841" r:id="rId33676" display="https://www.bing.com/maps?cp=43.610278~-83.485556&amp;style=o&amp;lvl=18&amp;dir=0&amp;sp=point.43.610278_-83.485556_Cross Winds Energy Park" xr:uid="{9161B1AD-0B51-4C96-903F-E48B288663DC}"/>
    <hyperlink ref="E16842" r:id="rId33677" display="https://www.google.com/maps/@43.610278,-83.485556,450m/data=!3m1!1e3!4m5!3m4!1s0x0:0x0!8m2!3d43.610278!4d-83.485556" xr:uid="{0CFB30DF-98F4-4031-920F-75389C46D7E4}"/>
    <hyperlink ref="F16842" r:id="rId33678" display="https://www.bing.com/maps?cp=43.610278~-83.485556&amp;style=o&amp;lvl=18&amp;dir=0&amp;sp=point.43.610278_-83.485556_Cross Winds Energy Park" xr:uid="{BA738ABD-A333-4959-9232-5C68DD5CA036}"/>
    <hyperlink ref="E16843" r:id="rId33679" display="https://www.google.com/maps/@35.321944,-118.812778,450m/data=!3m1!1e3!4m5!3m4!1s0x0:0x0!8m2!3d35.321944!4d-118.812778" xr:uid="{0131D443-FB0F-41AD-98A6-CDE13CA387CF}"/>
    <hyperlink ref="F16843" r:id="rId33680" display="https://www.bing.com/maps?cp=35.321944~-118.812778&amp;style=o&amp;lvl=18&amp;dir=0&amp;sp=point.35.321944_-118.812778_Redcrest Solar Farm" xr:uid="{C8CAF8A5-3E01-4041-8AA2-4162E928664A}"/>
    <hyperlink ref="E16844" r:id="rId33681" display="https://www.google.com/maps/@32.101944,-110.813333,450m/data=!3m1!1e3!4m5!3m4!1s0x0:0x0!8m2!3d32.101944!4d-110.813333" xr:uid="{2490BD78-147D-4CAB-AEDD-7070CA4495EF}"/>
    <hyperlink ref="F16844" r:id="rId33682" display="https://www.bing.com/maps?cp=32.101944~-110.813333&amp;style=o&amp;lvl=18&amp;dir=0&amp;sp=point.32.101944_-110.813333_Cogenra - TEP" xr:uid="{8B55479F-F066-4552-96CB-A9E0B1A16560}"/>
    <hyperlink ref="E16845" r:id="rId33683" display="https://www.google.com/maps/@32.286111,-110.088056,450m/data=!3m1!1e3!4m5!3m4!1s0x0:0x0!8m2!3d32.286111!4d-110.088056" xr:uid="{883A892D-2853-45BE-95BF-96C9792DBDC5}"/>
    <hyperlink ref="F16845" r:id="rId33684" display="https://www.bing.com/maps?cp=32.286111~-110.088056&amp;style=o&amp;lvl=18&amp;dir=0&amp;sp=point.32.286111_-110.088056_Red Horse 2" xr:uid="{C9F4DE7D-E450-472A-932C-5106EA86B459}"/>
    <hyperlink ref="E16846" r:id="rId33685" display="https://www.google.com/maps/@32.286111,-110.088056,450m/data=!3m1!1e3!4m5!3m4!1s0x0:0x0!8m2!3d32.286111!4d-110.088056" xr:uid="{B6899CBA-573C-495F-9229-052BFC43AF95}"/>
    <hyperlink ref="F16846" r:id="rId33686" display="https://www.bing.com/maps?cp=32.286111~-110.088056&amp;style=o&amp;lvl=18&amp;dir=0&amp;sp=point.32.286111_-110.088056_Red Horse 2" xr:uid="{C7B30A81-7C22-4B0C-8B14-A83741D38556}"/>
    <hyperlink ref="E16847" r:id="rId33687" display="https://www.google.com/maps/@43.314444,-90.373056,450m/data=!3m1!1e3!4m5!3m4!1s0x0:0x0!8m2!3d43.314444!4d-90.373056" xr:uid="{C460FEBF-6F61-4856-BFEC-D3CB5EEEF8E5}"/>
    <hyperlink ref="F16847" r:id="rId33688" display="https://www.bing.com/maps?cp=43.314444~-90.373056&amp;style=o&amp;lvl=18&amp;dir=0&amp;sp=point.43.314444_-90.373056_Richland Center Renewable Energy LLC" xr:uid="{9D33BD9E-9C2F-4D37-9D53-9C08818C18CE}"/>
    <hyperlink ref="E16848" r:id="rId33689" display="https://www.google.com/maps/@43.314444,-90.373056,450m/data=!3m1!1e3!4m5!3m4!1s0x0:0x0!8m2!3d43.314444!4d-90.373056" xr:uid="{FFE595CE-17F1-4E31-B9B0-FC97FDF64411}"/>
    <hyperlink ref="F16848" r:id="rId33690" display="https://www.bing.com/maps?cp=43.314444~-90.373056&amp;style=o&amp;lvl=18&amp;dir=0&amp;sp=point.43.314444_-90.373056_Richland Center Renewable Energy LLC" xr:uid="{B52FB211-8DE9-44CD-A180-69AE26CABC26}"/>
    <hyperlink ref="E16849" r:id="rId33691" display="https://www.google.com/maps/@33.865000,-101.843333,450m/data=!3m1!1e3!4m5!3m4!1s0x0:0x0!8m2!3d33.865000!4d-101.843333" xr:uid="{C0F031D2-F641-4032-BDD9-C6803D7EBC9A}"/>
    <hyperlink ref="F16849" r:id="rId33692" display="https://www.bing.com/maps?cp=33.865000~-101.843333&amp;style=o&amp;lvl=18&amp;dir=0&amp;sp=point.33.865000_-101.843333_Elk Station" xr:uid="{977E3E98-B8C2-419B-A83A-E02CE11B453F}"/>
    <hyperlink ref="E16850" r:id="rId33693" display="https://www.google.com/maps/@33.865000,-101.843333,450m/data=!3m1!1e3!4m5!3m4!1s0x0:0x0!8m2!3d33.865000!4d-101.843333" xr:uid="{374D93F8-D3A5-498B-A3B4-1D7A4EB9DDF3}"/>
    <hyperlink ref="F16850" r:id="rId33694" display="https://www.bing.com/maps?cp=33.865000~-101.843333&amp;style=o&amp;lvl=18&amp;dir=0&amp;sp=point.33.865000_-101.843333_Elk Station" xr:uid="{826598BD-D7D3-4081-ADF5-5DDCDEF6CA08}"/>
    <hyperlink ref="E16851" r:id="rId33695" display="https://www.google.com/maps/@33.865000,-101.843333,450m/data=!3m1!1e3!4m5!3m4!1s0x0:0x0!8m2!3d33.865000!4d-101.843333" xr:uid="{BE4EE5AB-8442-4463-91D5-8F88A74B1363}"/>
    <hyperlink ref="F16851" r:id="rId33696" display="https://www.bing.com/maps?cp=33.865000~-101.843333&amp;style=o&amp;lvl=18&amp;dir=0&amp;sp=point.33.865000_-101.843333_Elk Station" xr:uid="{3C5EFCB3-8650-4FDA-A3A5-675013A3DD52}"/>
    <hyperlink ref="E16852" r:id="rId33697" display="https://www.google.com/maps/@46.718056,-96.211944,450m/data=!3m1!1e3!4m5!3m4!1s0x0:0x0!8m2!3d46.718056!4d-96.211944" xr:uid="{245D5E05-E41B-4455-9DAB-59B31AADE11F}"/>
    <hyperlink ref="F16852" r:id="rId33698" display="https://www.bing.com/maps?cp=46.718056~-96.211944&amp;style=o&amp;lvl=18&amp;dir=0&amp;sp=point.46.718056_-96.211944_Lakeswind Power Partners" xr:uid="{4E783FEA-F85E-4FD3-94DF-A123531D22B1}"/>
    <hyperlink ref="E16853" r:id="rId33699" display="https://www.google.com/maps/@21.666944,-157.970000,450m/data=!3m1!1e3!4m5!3m4!1s0x0:0x0!8m2!3d21.666944!4d-157.970000" xr:uid="{C9632BAC-92BB-4841-8A81-F33B48866D9C}"/>
    <hyperlink ref="F16853" r:id="rId33700" display="https://www.bing.com/maps?cp=21.666944~-157.970000&amp;style=o&amp;lvl=18&amp;dir=0&amp;sp=point.21.666944_-157.970000_Na Pua Makani Wind Project" xr:uid="{C3388DC4-33AD-498D-B9D6-B1ADAE23389B}"/>
    <hyperlink ref="E16854" r:id="rId33701" display="https://www.google.com/maps/@33.143056,-98.161111,450m/data=!3m1!1e3!4m5!3m4!1s0x0:0x0!8m2!3d33.143056!4d-98.161111" xr:uid="{43CA0947-59EA-47BB-BC76-D94D96A2E2C1}"/>
    <hyperlink ref="F16854" r:id="rId33702" display="https://www.bing.com/maps?cp=33.143056~-98.161111&amp;style=o&amp;lvl=18&amp;dir=0&amp;sp=point.33.143056_-98.161111_Keechi Wind" xr:uid="{66FB24EC-49AC-400C-B9DD-FF2D78DAE0B2}"/>
    <hyperlink ref="E16855" r:id="rId33703" display="https://www.google.com/maps/@42.363889,-71.385000,450m/data=!3m1!1e3!4m5!3m4!1s0x0:0x0!8m2!3d42.363889!4d-71.385000" xr:uid="{90131155-AAAA-4684-82A0-DB70D90A6BC0}"/>
    <hyperlink ref="F16855" r:id="rId33704" display="https://www.bing.com/maps?cp=42.363889~-71.385000&amp;style=o&amp;lvl=18&amp;dir=0&amp;sp=point.42.363889_-71.385000_Sudbury Landfill" xr:uid="{BD9A43D9-FCB3-441C-B9FA-9D2DBFFA6128}"/>
    <hyperlink ref="E16856" r:id="rId33705" display="https://www.google.com/maps/@42.363889,-71.385000,450m/data=!3m1!1e3!4m5!3m4!1s0x0:0x0!8m2!3d42.363889!4d-71.385000" xr:uid="{BDBB4FCD-2F9D-4118-A2F7-636DC95E6B15}"/>
    <hyperlink ref="F16856" r:id="rId33706" display="https://www.bing.com/maps?cp=42.363889~-71.385000&amp;style=o&amp;lvl=18&amp;dir=0&amp;sp=point.42.363889_-71.385000_Sudbury Landfill" xr:uid="{EB71C3DF-B77B-484F-9CA6-7B278634D368}"/>
    <hyperlink ref="E16857" r:id="rId33707" display="https://www.google.com/maps/@42.363889,-71.385000,450m/data=!3m1!1e3!4m5!3m4!1s0x0:0x0!8m2!3d42.363889!4d-71.385000" xr:uid="{E195330B-6878-4EAC-A7B0-977DFDF8207E}"/>
    <hyperlink ref="F16857" r:id="rId33708" display="https://www.bing.com/maps?cp=42.363889~-71.385000&amp;style=o&amp;lvl=18&amp;dir=0&amp;sp=point.42.363889_-71.385000_Sudbury Landfill" xr:uid="{C7406591-DF4B-4E1E-9EAE-9E0FCF6D4360}"/>
    <hyperlink ref="E16858" r:id="rId33709" display="https://www.google.com/maps/@34.970000,-77.976111,450m/data=!3m1!1e3!4m5!3m4!1s0x0:0x0!8m2!3d34.970000!4d-77.976111" xr:uid="{6F42A7B0-08C4-4D46-9049-8269412C860E}"/>
    <hyperlink ref="F16858" r:id="rId33710" display="https://www.bing.com/maps?cp=34.970000~-77.976111&amp;style=o&amp;lvl=18&amp;dir=0&amp;sp=point.34.970000_-77.976111_Kenansville Solar Farm, LLC" xr:uid="{DAD5A7E9-775D-4C23-9CF3-4F66117CB06A}"/>
    <hyperlink ref="E16859" r:id="rId33711" display="https://www.google.com/maps/@34.970000,-77.976111,450m/data=!3m1!1e3!4m5!3m4!1s0x0:0x0!8m2!3d34.970000!4d-77.976111" xr:uid="{ADD91726-ACA8-4522-A9BE-84070B33C225}"/>
    <hyperlink ref="F16859" r:id="rId33712" display="https://www.bing.com/maps?cp=34.970000~-77.976111&amp;style=o&amp;lvl=18&amp;dir=0&amp;sp=point.34.970000_-77.976111_Kenansville Solar Farm, LLC" xr:uid="{5C956F83-D819-45DD-840E-C59B8BBA1B4D}"/>
    <hyperlink ref="E16860" r:id="rId33713" display="https://www.google.com/maps/@34.970000,-77.976111,450m/data=!3m1!1e3!4m5!3m4!1s0x0:0x0!8m2!3d34.970000!4d-77.976111" xr:uid="{F5D1F079-9D86-4F0B-8BFA-EEF140E45A85}"/>
    <hyperlink ref="F16860" r:id="rId33714" display="https://www.bing.com/maps?cp=34.970000~-77.976111&amp;style=o&amp;lvl=18&amp;dir=0&amp;sp=point.34.970000_-77.976111_Kenansville Solar Farm, LLC" xr:uid="{E144B219-09F2-465B-B7CE-9377BC53E5EB}"/>
    <hyperlink ref="E16861" r:id="rId33715" display="https://www.google.com/maps/@34.970000,-77.976111,450m/data=!3m1!1e3!4m5!3m4!1s0x0:0x0!8m2!3d34.970000!4d-77.976111" xr:uid="{59C03D6F-713A-4A4B-B8EB-BAF46A07FA3D}"/>
    <hyperlink ref="F16861" r:id="rId33716" display="https://www.bing.com/maps?cp=34.970000~-77.976111&amp;style=o&amp;lvl=18&amp;dir=0&amp;sp=point.34.970000_-77.976111_Kenansville Solar Farm, LLC" xr:uid="{3A482F1D-6976-464E-870B-68181D7565E2}"/>
    <hyperlink ref="E16862" r:id="rId33717" display="https://www.google.com/maps/@34.970000,-77.976111,450m/data=!3m1!1e3!4m5!3m4!1s0x0:0x0!8m2!3d34.970000!4d-77.976111" xr:uid="{4ED83D12-64A9-4162-AF88-CEB0C9C829EE}"/>
    <hyperlink ref="F16862" r:id="rId33718" display="https://www.bing.com/maps?cp=34.970000~-77.976111&amp;style=o&amp;lvl=18&amp;dir=0&amp;sp=point.34.970000_-77.976111_Kenansville Solar Farm, LLC" xr:uid="{90A96493-6554-475A-8425-0A762082E8C3}"/>
    <hyperlink ref="E16863" r:id="rId33719" display="https://www.google.com/maps/@34.970000,-77.976111,450m/data=!3m1!1e3!4m5!3m4!1s0x0:0x0!8m2!3d34.970000!4d-77.976111" xr:uid="{EEF73663-CD03-4BD5-84CA-F642C9CDC507}"/>
    <hyperlink ref="F16863" r:id="rId33720" display="https://www.bing.com/maps?cp=34.970000~-77.976111&amp;style=o&amp;lvl=18&amp;dir=0&amp;sp=point.34.970000_-77.976111_Kenansville Solar Farm, LLC" xr:uid="{59596F12-AC4A-4B2A-A9EB-14B26476A1B3}"/>
    <hyperlink ref="E16864" r:id="rId33721" display="https://www.google.com/maps/@34.970000,-77.976111,450m/data=!3m1!1e3!4m5!3m4!1s0x0:0x0!8m2!3d34.970000!4d-77.976111" xr:uid="{C0352430-0FC2-4C06-9F7F-7D828B156ABC}"/>
    <hyperlink ref="F16864" r:id="rId33722" display="https://www.bing.com/maps?cp=34.970000~-77.976111&amp;style=o&amp;lvl=18&amp;dir=0&amp;sp=point.34.970000_-77.976111_Kenansville Solar Farm, LLC" xr:uid="{6E39F866-7CC5-471F-A7CD-61C7663B7DEF}"/>
    <hyperlink ref="E16865" r:id="rId33723" display="https://www.google.com/maps/@34.970000,-77.976111,450m/data=!3m1!1e3!4m5!3m4!1s0x0:0x0!8m2!3d34.970000!4d-77.976111" xr:uid="{164DD2FE-0818-4A46-B4FE-FD4D219C556C}"/>
    <hyperlink ref="F16865" r:id="rId33724" display="https://www.bing.com/maps?cp=34.970000~-77.976111&amp;style=o&amp;lvl=18&amp;dir=0&amp;sp=point.34.970000_-77.976111_Kenansville Solar Farm, LLC" xr:uid="{011302B9-DD81-4A8E-95C5-CEF6BCE9DDBA}"/>
    <hyperlink ref="E16866" r:id="rId33725" display="https://www.google.com/maps/@34.970000,-77.976111,450m/data=!3m1!1e3!4m5!3m4!1s0x0:0x0!8m2!3d34.970000!4d-77.976111" xr:uid="{4F514A68-2332-4E1F-B120-55E8BF208EA0}"/>
    <hyperlink ref="F16866" r:id="rId33726" display="https://www.bing.com/maps?cp=34.970000~-77.976111&amp;style=o&amp;lvl=18&amp;dir=0&amp;sp=point.34.970000_-77.976111_Kenansville Solar Farm, LLC" xr:uid="{80B51B4D-A6DD-4FEC-9D27-A3DBE833F7C1}"/>
    <hyperlink ref="E16867" r:id="rId33727" display="https://www.google.com/maps/@32.102778,-110.819722,450m/data=!3m1!1e3!4m5!3m4!1s0x0:0x0!8m2!3d32.102778!4d-110.819722" xr:uid="{4D3A3D28-3670-4583-B1AE-CF976F2A3AC8}"/>
    <hyperlink ref="F16867" r:id="rId33728" display="https://www.bing.com/maps?cp=32.102778~-110.819722&amp;style=o&amp;lvl=18&amp;dir=0&amp;sp=point.32.102778_-110.819722_Gato Montes Solar, LLC" xr:uid="{4A0130F3-38A6-44C0-8DDE-A4FA1B102CC9}"/>
    <hyperlink ref="E16868" r:id="rId33729" display="https://www.google.com/maps/@35.794722,-77.381111,450m/data=!3m1!1e3!4m5!3m4!1s0x0:0x0!8m2!3d35.794722!4d-77.381111" xr:uid="{F8F60811-CE9C-4413-AB58-AD3368E69C89}"/>
    <hyperlink ref="F16868" r:id="rId33730" display="https://www.bing.com/maps?cp=35.794722~-77.381111&amp;style=o&amp;lvl=18&amp;dir=0&amp;sp=point.35.794722_-77.381111_Bethel Price Solar, LLC" xr:uid="{C6F46B39-167A-4AEF-A7B0-DC25DDC722B5}"/>
    <hyperlink ref="E16869" r:id="rId33731" display="https://www.google.com/maps/@36.125000,-77.409167,450m/data=!3m1!1e3!4m5!3m4!1s0x0:0x0!8m2!3d36.125000!4d-77.409167" xr:uid="{0070C09A-570B-4E6B-AC96-AB1D348C283F}"/>
    <hyperlink ref="F16869" r:id="rId33732" display="https://www.bing.com/maps?cp=36.125000~-77.409167&amp;style=o&amp;lvl=18&amp;dir=0&amp;sp=point.36.125000_-77.409167_Dogwood Solar, LLC" xr:uid="{926DE03A-D337-4938-8710-4E0D4ACDFC99}"/>
    <hyperlink ref="E16870" r:id="rId33733" display="https://www.google.com/maps/@35.565278,-77.053611,450m/data=!3m1!1e3!4m5!3m4!1s0x0:0x0!8m2!3d35.565278!4d-77.053611" xr:uid="{A3C59EC8-4A9E-4809-B970-191CCD2602EB}"/>
    <hyperlink ref="F16870" r:id="rId33734" display="https://www.bing.com/maps?cp=35.565278~-77.053611&amp;style=o&amp;lvl=18&amp;dir=0&amp;sp=point.35.565278_-77.053611_Washington Airport Solar LLC" xr:uid="{F02D349B-8B42-45AF-A1EB-35B6D57E9D73}"/>
    <hyperlink ref="E16871" r:id="rId33735" display="https://www.google.com/maps/@35.499444,-76.833611,450m/data=!3m1!1e3!4m5!3m4!1s0x0:0x0!8m2!3d35.499444!4d-76.833611" xr:uid="{3D3CA64D-B9DF-4D5C-B201-EC420B407744}"/>
    <hyperlink ref="F16871" r:id="rId33736" display="https://www.bing.com/maps?cp=35.499444~-76.833611&amp;style=o&amp;lvl=18&amp;dir=0&amp;sp=point.35.499444_-76.833611_Washington Millfield Solar, LLC" xr:uid="{BF840FA6-1820-4594-94B0-C557FAE7C53A}"/>
    <hyperlink ref="E16872" r:id="rId33737" display="https://www.google.com/maps/@35.981944,-76.917778,450m/data=!3m1!1e3!4m5!3m4!1s0x0:0x0!8m2!3d35.981944!4d-76.917778" xr:uid="{190CA932-30CC-46DB-A98C-3DFC99CE8DAC}"/>
    <hyperlink ref="F16872" r:id="rId33738" display="https://www.bing.com/maps?cp=35.981944~-76.917778&amp;style=o&amp;lvl=18&amp;dir=0&amp;sp=point.35.981944_-76.917778_Windsor Cooper HIill Solar, LLC" xr:uid="{9FFA202C-02C0-4B54-B68E-EB282330CC00}"/>
    <hyperlink ref="E16873" r:id="rId33739" display="https://www.google.com/maps/@35.005556,-78.125833,450m/data=!3m1!1e3!4m5!3m4!1s0x0:0x0!8m2!3d35.005556!4d-78.125833" xr:uid="{17DE29A2-8B35-4490-B160-C281B7907A34}"/>
    <hyperlink ref="F16873" r:id="rId33740" display="https://www.bing.com/maps?cp=35.005556~-78.125833&amp;style=o&amp;lvl=18&amp;dir=0&amp;sp=point.35.005556_-78.125833_Warsaw Farm" xr:uid="{43402398-F929-4D22-8E73-D27341CA3C79}"/>
    <hyperlink ref="E16874" r:id="rId33741" display="https://www.google.com/maps/@36.093900,-77.783333,450m/data=!3m1!1e3!4m5!3m4!1s0x0:0x0!8m2!3d36.093900!4d-77.783333" xr:uid="{05DF94CC-167F-4585-98B1-A7D734B845C6}"/>
    <hyperlink ref="F16874" r:id="rId33742" display="https://www.bing.com/maps?cp=36.093900~-77.783333&amp;style=o&amp;lvl=18&amp;dir=0&amp;sp=point.36.093900_-77.783333_Castalia Solar" xr:uid="{0F207BDD-71C8-4D92-8747-4E7F81E51352}"/>
    <hyperlink ref="E16875" r:id="rId33743" display="https://www.google.com/maps/@34.795833,-79.538333,450m/data=!3m1!1e3!4m5!3m4!1s0x0:0x0!8m2!3d34.795833!4d-79.538333" xr:uid="{E6A2A507-5529-4819-8FA2-827BE73C499C}"/>
    <hyperlink ref="F16875" r:id="rId33744" display="https://www.bing.com/maps?cp=34.795833~-79.538333&amp;style=o&amp;lvl=18&amp;dir=0&amp;sp=point.34.795833_-79.538333_Oakboro Farm" xr:uid="{A798BE8D-ACFC-467A-9F0B-A22C203C7992}"/>
    <hyperlink ref="E16876" r:id="rId33745" display="https://www.google.com/maps/@34.323889,-78.691944,450m/data=!3m1!1e3!4m5!3m4!1s0x0:0x0!8m2!3d34.323889!4d-78.691944" xr:uid="{5CB536E5-2C13-43D2-A329-B0846DB703E9}"/>
    <hyperlink ref="F16876" r:id="rId33746" display="https://www.bing.com/maps?cp=34.323889~-78.691944&amp;style=o&amp;lvl=18&amp;dir=0&amp;sp=point.34.323889_-78.691944_McKenzie Farm" xr:uid="{05404BD0-F796-4EEA-8112-15D16E784F5C}"/>
    <hyperlink ref="E16877" r:id="rId33747" display="https://www.google.com/maps/@36.047222,-78.030833,450m/data=!3m1!1e3!4m5!3m4!1s0x0:0x0!8m2!3d36.047222!4d-78.030833" xr:uid="{7F844525-92ED-4867-A0F7-4D4869A8EF91}"/>
    <hyperlink ref="F16877" r:id="rId33748" display="https://www.bing.com/maps?cp=36.047222~-78.030833&amp;style=o&amp;lvl=18&amp;dir=0&amp;sp=point.36.047222_-78.030833_Nash 58 Farm" xr:uid="{1A728170-EEF4-4B31-BC6F-44B529ABC74D}"/>
    <hyperlink ref="E16878" r:id="rId33749" display="https://www.google.com/maps/@35.949444,-78.092500,450m/data=!3m1!1e3!4m5!3m4!1s0x0:0x0!8m2!3d35.949444!4d-78.092500" xr:uid="{115BDE54-5A88-434F-9A2A-2DF271527809}"/>
    <hyperlink ref="F16878" r:id="rId33750" display="https://www.bing.com/maps?cp=35.949444~-78.092500&amp;style=o&amp;lvl=18&amp;dir=0&amp;sp=point.35.949444_-78.092500_Nash 64 Farm" xr:uid="{614CED31-EB0E-45BA-ACBF-93B23BF4A78F}"/>
    <hyperlink ref="E16879" r:id="rId33751" display="https://www.google.com/maps/@34.816667,-79.199444,450m/data=!3m1!1e3!4m5!3m4!1s0x0:0x0!8m2!3d34.816667!4d-79.199444" xr:uid="{96B9CDC6-8DFE-4F16-BCA8-EFA220BF3C1B}"/>
    <hyperlink ref="F16879" r:id="rId33752" display="https://www.bing.com/maps?cp=34.816667~-79.199444&amp;style=o&amp;lvl=18&amp;dir=0&amp;sp=point.34.816667_-79.199444_Pate Farm" xr:uid="{DFC6E51F-2A94-4BD2-B2B4-F5484B3F36E4}"/>
    <hyperlink ref="E16880" r:id="rId33753" display="https://www.google.com/maps/@35.333333,-78.661389,450m/data=!3m1!1e3!4m5!3m4!1s0x0:0x0!8m2!3d35.333333!4d-78.661389" xr:uid="{BF30C0A4-19D5-44EA-AE7D-90534CE28ECC}"/>
    <hyperlink ref="F16880" r:id="rId33754" display="https://www.bing.com/maps?cp=35.333333~-78.661389&amp;style=o&amp;lvl=18&amp;dir=0&amp;sp=point.35.333333_-78.661389_Erwin Farm" xr:uid="{EA8A7C95-3AAB-45B0-9B1C-A6665A97B274}"/>
    <hyperlink ref="E16881" r:id="rId33755" display="https://www.google.com/maps/@35.612222,-81.243333,450m/data=!3m1!1e3!4m5!3m4!1s0x0:0x0!8m2!3d35.612222!4d-81.243333" xr:uid="{3AEEE0F6-3E50-43EB-833C-DE4CC0509EEB}"/>
    <hyperlink ref="F16881" r:id="rId33756" display="https://www.bing.com/maps?cp=35.612222~-81.243333&amp;style=o&amp;lvl=18&amp;dir=0&amp;sp=point.35.612222_-81.243333_Sigmon Catawba Farm" xr:uid="{5B6038FC-6F0C-4E29-A1A6-C2F6C9029C9E}"/>
    <hyperlink ref="E16882" r:id="rId33757" display="https://www.google.com/maps/@36.458658,-78.956739,450m/data=!3m1!1e3!4m5!3m4!1s0x0:0x0!8m2!3d36.458658!4d-78.956739" xr:uid="{3A3FA8EF-C6CF-43DE-BA46-E6FF490B8AF7}"/>
    <hyperlink ref="F16882" r:id="rId33758" display="https://www.bing.com/maps?cp=36.458658~-78.956739&amp;style=o&amp;lvl=18&amp;dir=0&amp;sp=point.36.458658_-78.956739_Wagstaff Farm 1" xr:uid="{C7CD9EF5-E4FD-408D-8A31-EDA45BE7193F}"/>
    <hyperlink ref="E16883" r:id="rId33759" display="https://www.google.com/maps/@35.352222,-81.426111,450m/data=!3m1!1e3!4m5!3m4!1s0x0:0x0!8m2!3d35.352222!4d-81.426111" xr:uid="{EE289ECB-4C0C-4F49-956C-E2FE9BDCCF5E}"/>
    <hyperlink ref="F16883" r:id="rId33760" display="https://www.bing.com/maps?cp=35.352222~-81.426111&amp;style=o&amp;lvl=18&amp;dir=0&amp;sp=point.35.352222_-81.426111_Waco Farm" xr:uid="{E60C21A1-290E-4AB1-8A60-3ADDAE0CE6F4}"/>
    <hyperlink ref="E16884" r:id="rId33761" display="https://www.google.com/maps/@35.558056,-78.735833,450m/data=!3m1!1e3!4m5!3m4!1s0x0:0x0!8m2!3d35.558056!4d-78.735833" xr:uid="{9F71B669-A6C2-4B0F-A20B-DFE43823407C}"/>
    <hyperlink ref="F16884" r:id="rId33762" display="https://www.bing.com/maps?cp=35.558056~-78.735833&amp;style=o&amp;lvl=18&amp;dir=0&amp;sp=point.35.558056_-78.735833_Sunfish Farm" xr:uid="{0FF7BB4C-F3D3-4E8A-85E7-7E0A8D305938}"/>
    <hyperlink ref="E16885" r:id="rId33763" display="https://www.google.com/maps/@35.294444,-80.998889,450m/data=!3m1!1e3!4m5!3m4!1s0x0:0x0!8m2!3d35.294444!4d-80.998889" xr:uid="{50AEE4F1-1DFE-41DE-8728-8731E51F9CBD}"/>
    <hyperlink ref="F16885" r:id="rId33764" display="https://www.bing.com/maps?cp=35.294444~-80.998889&amp;style=o&amp;lvl=18&amp;dir=0&amp;sp=point.35.294444_-80.998889_Reventure Park" xr:uid="{7F926DF0-45EF-47DE-89A5-912E674C9AF0}"/>
    <hyperlink ref="E16886" r:id="rId33765" display="https://www.google.com/maps/@35.294444,-80.998889,450m/data=!3m1!1e3!4m5!3m4!1s0x0:0x0!8m2!3d35.294444!4d-80.998889" xr:uid="{954C9A40-AEEA-4960-9E87-76B426A66190}"/>
    <hyperlink ref="F16886" r:id="rId33766" display="https://www.bing.com/maps?cp=35.294444~-80.998889&amp;style=o&amp;lvl=18&amp;dir=0&amp;sp=point.35.294444_-80.998889_Reventure Park" xr:uid="{61209F13-9D4D-4B19-B3EB-386CABB5396B}"/>
    <hyperlink ref="E16887" r:id="rId33767" display="https://www.google.com/maps/@34.325278,-78.793056,450m/data=!3m1!1e3!4m5!3m4!1s0x0:0x0!8m2!3d34.325278!4d-78.793056" xr:uid="{8D2800F6-B99D-4037-BA90-C620C332586F}"/>
    <hyperlink ref="F16887" r:id="rId33768" display="https://www.bing.com/maps?cp=34.325278~-78.793056&amp;style=o&amp;lvl=18&amp;dir=0&amp;sp=point.34.325278_-78.793056_Garrell Solar Farm" xr:uid="{9EADFE0E-4D56-453F-8E6C-83532285DA32}"/>
    <hyperlink ref="E16888" r:id="rId33769" display="https://www.google.com/maps/@35.516389,-78.750000,450m/data=!3m1!1e3!4m5!3m4!1s0x0:0x0!8m2!3d35.516389!4d-78.750000" xr:uid="{060EE6B6-6647-44A4-80A9-C1D6A7C8598D}"/>
    <hyperlink ref="F16888" r:id="rId33770" display="https://www.bing.com/maps?cp=35.516389~-78.750000&amp;style=o&amp;lvl=18&amp;dir=0&amp;sp=point.35.516389_-78.750000_Angier Farm" xr:uid="{BEC7BBA4-AA1F-440B-91EC-09D69410C5BE}"/>
    <hyperlink ref="E16889" r:id="rId33771" display="https://www.google.com/maps/@34.535000,-78.813056,450m/data=!3m1!1e3!4m5!3m4!1s0x0:0x0!8m2!3d34.535000!4d-78.813056" xr:uid="{77FCA27D-8936-496F-BEB2-596CFD950690}"/>
    <hyperlink ref="F16889" r:id="rId33772" display="https://www.bing.com/maps?cp=34.535000~-78.813056&amp;style=o&amp;lvl=18&amp;dir=0&amp;sp=point.34.535000_-78.813056_Bladenboro Farm" xr:uid="{8E6E4673-ADBF-4CFD-B2D6-49257072A9C1}"/>
    <hyperlink ref="E16890" r:id="rId33773" display="https://www.google.com/maps/@29.739444,-95.194722,450m/data=!3m1!1e3!4m5!3m4!1s0x0:0x0!8m2!3d29.739444!4d-95.194722" xr:uid="{CE79CD8E-B908-4073-BB34-CD7EE1CB7297}"/>
    <hyperlink ref="F16890" r:id="rId33774" display="https://www.bing.com/maps?cp=29.739444~-95.194722&amp;style=o&amp;lvl=18&amp;dir=0&amp;sp=point.29.739444_-95.194722_Rentech Nitrogen Pasadena Cogeneration" xr:uid="{217388BE-425C-4B76-8D2C-5DAC4E8939BF}"/>
    <hyperlink ref="E16891" r:id="rId33775" display="https://www.google.com/maps/@41.823889,-71.041389,450m/data=!3m1!1e3!4m5!3m4!1s0x0:0x0!8m2!3d41.823889!4d-71.041389" xr:uid="{FFC26DF5-05CD-4D26-BDF3-651E825E8098}"/>
    <hyperlink ref="F16891" r:id="rId33776" display="https://www.bing.com/maps?cp=41.823889~-71.041389&amp;style=o&amp;lvl=18&amp;dir=0&amp;sp=point.41.823889_-71.041389_Berkley East Solar LLC" xr:uid="{BC9D28F4-A561-4E81-AA56-8BFB4AAE07D9}"/>
    <hyperlink ref="E16892" r:id="rId33777" display="https://www.google.com/maps/@46.980000,-101.554722,450m/data=!3m1!1e3!4m5!3m4!1s0x0:0x0!8m2!3d46.980000!4d-101.554722" xr:uid="{BADF3994-D1B7-41FA-8E12-30015A2E1F4F}"/>
    <hyperlink ref="F16892" r:id="rId33778" display="https://www.bing.com/maps?cp=46.980000~-101.554722&amp;style=o&amp;lvl=18&amp;dir=0&amp;sp=point.46.980000_-101.554722_Bison 4 Wind Energy Center" xr:uid="{7457C130-703B-4A9B-B4D8-973B5B16EB39}"/>
    <hyperlink ref="E16893" r:id="rId33779" display="https://www.google.com/maps/@42.351389,-73.733889,450m/data=!3m1!1e3!4m5!3m4!1s0x0:0x0!8m2!3d42.351389!4d-73.733889" xr:uid="{2B588A49-EDE3-42E5-89C7-53DC0A3E6A16}"/>
    <hyperlink ref="F16893" r:id="rId33780" display="https://www.bing.com/maps?cp=42.351389~-73.733889&amp;style=o&amp;lvl=18&amp;dir=0&amp;sp=point.42.351389_-73.733889_Stuyvesant Falls" xr:uid="{1D74F9FC-8EEE-499A-B5CD-7E17AA663E75}"/>
    <hyperlink ref="E16894" r:id="rId33781" display="https://www.google.com/maps/@42.351389,-73.733889,450m/data=!3m1!1e3!4m5!3m4!1s0x0:0x0!8m2!3d42.351389!4d-73.733889" xr:uid="{5FC28A48-A5A9-4DBB-9834-2D45306B681E}"/>
    <hyperlink ref="F16894" r:id="rId33782" display="https://www.bing.com/maps?cp=42.351389~-73.733889&amp;style=o&amp;lvl=18&amp;dir=0&amp;sp=point.42.351389_-73.733889_Stuyvesant Falls" xr:uid="{AB1BFCB1-398C-4933-8D00-788031DAADE2}"/>
    <hyperlink ref="E16895" r:id="rId33783" display="https://www.google.com/maps/@36.270000,-78.348333,450m/data=!3m1!1e3!4m5!3m4!1s0x0:0x0!8m2!3d36.270000!4d-78.348333" xr:uid="{FB5C4414-0EF8-41F3-88E7-21F5F371C3CE}"/>
    <hyperlink ref="F16895" r:id="rId33784" display="https://www.bing.com/maps?cp=36.270000~-78.348333&amp;style=o&amp;lvl=18&amp;dir=0&amp;sp=point.36.270000_-78.348333_Dement Farm LLC" xr:uid="{E8CAC6C5-B2FA-444E-B324-157B591BA0FF}"/>
    <hyperlink ref="E16896" r:id="rId33785" display="https://www.google.com/maps/@41.623889,-72.043056,450m/data=!3m1!1e3!4m5!3m4!1s0x0:0x0!8m2!3d41.623889!4d-72.043056" xr:uid="{A334BEB8-8448-4087-A518-311305784E19}"/>
    <hyperlink ref="F16896" r:id="rId33786" display="https://www.bing.com/maps?cp=41.623889~-72.043056&amp;style=o&amp;lvl=18&amp;dir=0&amp;sp=point.41.623889_-72.043056_Fusion Solar Center LLC" xr:uid="{635BB612-D01B-43B1-B5DE-A4976C4037BE}"/>
    <hyperlink ref="E16897" r:id="rId33787" display="https://www.google.com/maps/@39.793333,-75.106389,450m/data=!3m1!1e3!4m5!3m4!1s0x0:0x0!8m2!3d39.793333!4d-75.106389" xr:uid="{04772496-43CE-4E25-BD39-EEF24CDEBCD5}"/>
    <hyperlink ref="F16897" r:id="rId33788" display="https://www.bing.com/maps?cp=39.793333~-75.106389&amp;style=o&amp;lvl=18&amp;dir=0&amp;sp=point.39.793333_-75.106389_Kinsley Landfill Solar" xr:uid="{1AB39F84-3CAB-4C63-B5AB-6917701631B3}"/>
    <hyperlink ref="E16898" r:id="rId33789" display="https://www.google.com/maps/@35.011944,-78.078333,450m/data=!3m1!1e3!4m5!3m4!1s0x0:0x0!8m2!3d35.011944!4d-78.078333" xr:uid="{6CC0616F-9A98-44C8-AFCF-CC9F9E2F1F6D}"/>
    <hyperlink ref="F16898" r:id="rId33790" display="https://www.bing.com/maps?cp=35.011944~-78.078333&amp;style=o&amp;lvl=18&amp;dir=0&amp;sp=point.35.011944_-78.078333_Duplin Solar LLC" xr:uid="{D3264657-AAD4-4D4C-A793-AE211BD8AE33}"/>
    <hyperlink ref="E16899" r:id="rId33791" display="https://www.google.com/maps/@34.766667,-79.559722,450m/data=!3m1!1e3!4m5!3m4!1s0x0:0x0!8m2!3d34.766667!4d-79.559722" xr:uid="{AD27F236-4473-4CA5-A256-CB9173A2F087}"/>
    <hyperlink ref="F16899" r:id="rId33792" display="https://www.bing.com/maps?cp=34.766667~-79.559722&amp;style=o&amp;lvl=18&amp;dir=0&amp;sp=point.34.766667_-79.559722_North Carolina Solar III LLC" xr:uid="{7780E8F9-79A7-4865-81FD-118280916D74}"/>
    <hyperlink ref="E16900" r:id="rId33793" display="https://www.google.com/maps/@40.856667,-74.581389,450m/data=!3m1!1e3!4m5!3m4!1s0x0:0x0!8m2!3d40.856667!4d-74.581389" xr:uid="{47BA135F-2322-48C0-937E-B17E78FA8402}"/>
    <hyperlink ref="F16900" r:id="rId33794" display="https://www.bing.com/maps?cp=40.856667~-74.581389&amp;style=o&amp;lvl=18&amp;dir=0&amp;sp=point.40.856667_-74.581389_County College of Morris" xr:uid="{98B31C83-7324-4139-8148-A09EFE3B1A6B}"/>
    <hyperlink ref="E16901" r:id="rId33795" display="https://www.google.com/maps/@40.255833,-74.645278,450m/data=!3m1!1e3!4m5!3m4!1s0x0:0x0!8m2!3d40.255833!4d-74.645278" xr:uid="{5D521904-FBC4-49B1-A3D9-7877E719B7BA}"/>
    <hyperlink ref="F16901" r:id="rId33796" display="https://www.bing.com/maps?cp=40.255833~-74.645278&amp;style=o&amp;lvl=18&amp;dir=0&amp;sp=point.40.255833_-74.645278_Mercer County Community College" xr:uid="{996F4306-49A1-4905-91B0-0E178969FEC1}"/>
    <hyperlink ref="E16902" r:id="rId33797" display="https://www.google.com/maps/@43.080278,-95.656111,450m/data=!3m1!1e3!4m5!3m4!1s0x0:0x0!8m2!3d43.080278!4d-95.656111" xr:uid="{32CD6441-2143-4AA8-95B7-D2156F74BEC2}"/>
    <hyperlink ref="F16902" r:id="rId33798" display="https://www.bing.com/maps?cp=43.080278~-95.656111&amp;style=o&amp;lvl=18&amp;dir=0&amp;sp=point.43.080278_-95.656111_Highland Wind Project (IA)" xr:uid="{E34D0C36-A243-43CA-A993-6622BA3524E1}"/>
    <hyperlink ref="E16903" r:id="rId33799" display="https://www.google.com/maps/@43.080278,-95.656111,450m/data=!3m1!1e3!4m5!3m4!1s0x0:0x0!8m2!3d43.080278!4d-95.656111" xr:uid="{9A948997-C7EE-463D-BFE1-5C57F1334C3F}"/>
    <hyperlink ref="F16903" r:id="rId33800" display="https://www.bing.com/maps?cp=43.080278~-95.656111&amp;style=o&amp;lvl=18&amp;dir=0&amp;sp=point.43.080278_-95.656111_Highland Wind Project (IA)" xr:uid="{8A96F635-2248-44D0-8DB0-7614E55F67A3}"/>
    <hyperlink ref="E16904" r:id="rId33801" display="https://www.google.com/maps/@43.080278,-95.656111,450m/data=!3m1!1e3!4m5!3m4!1s0x0:0x0!8m2!3d43.080278!4d-95.656111" xr:uid="{1D52DB43-6C8A-43AC-9D13-67F9F03A5639}"/>
    <hyperlink ref="F16904" r:id="rId33802" display="https://www.bing.com/maps?cp=43.080278~-95.656111&amp;style=o&amp;lvl=18&amp;dir=0&amp;sp=point.43.080278_-95.656111_Highland Wind Project (IA)" xr:uid="{7C1A73D0-52B1-4007-86BD-BDEE94A46C4E}"/>
    <hyperlink ref="E16905" r:id="rId33803" display="https://www.google.com/maps/@43.080278,-95.656111,450m/data=!3m1!1e3!4m5!3m4!1s0x0:0x0!8m2!3d43.080278!4d-95.656111" xr:uid="{0F8ADE08-4B41-4054-AC0B-3FA353C72510}"/>
    <hyperlink ref="F16905" r:id="rId33804" display="https://www.bing.com/maps?cp=43.080278~-95.656111&amp;style=o&amp;lvl=18&amp;dir=0&amp;sp=point.43.080278_-95.656111_Highland Wind Project (IA)" xr:uid="{990A20C4-332E-4BAC-AEB8-3233F41487BC}"/>
    <hyperlink ref="E16906" r:id="rId33805" display="https://www.google.com/maps/@43.080278,-95.656111,450m/data=!3m1!1e3!4m5!3m4!1s0x0:0x0!8m2!3d43.080278!4d-95.656111" xr:uid="{E4AB9806-8784-45B2-B357-340372BF8F10}"/>
    <hyperlink ref="F16906" r:id="rId33806" display="https://www.bing.com/maps?cp=43.080278~-95.656111&amp;style=o&amp;lvl=18&amp;dir=0&amp;sp=point.43.080278_-95.656111_Highland Wind Project (IA)" xr:uid="{FF8FA107-6DC1-4CBB-96C8-EBEF7B738009}"/>
    <hyperlink ref="E16907" r:id="rId33807" display="https://www.google.com/maps/@43.080278,-95.656111,450m/data=!3m1!1e3!4m5!3m4!1s0x0:0x0!8m2!3d43.080278!4d-95.656111" xr:uid="{8BC87A5C-DC66-4512-AAC1-4007DB29EFB5}"/>
    <hyperlink ref="F16907" r:id="rId33808" display="https://www.bing.com/maps?cp=43.080278~-95.656111&amp;style=o&amp;lvl=18&amp;dir=0&amp;sp=point.43.080278_-95.656111_Highland Wind Project (IA)" xr:uid="{AEA89CDF-6D7E-4AF2-985C-9203E333ADE7}"/>
    <hyperlink ref="E16908" r:id="rId33809" display="https://www.google.com/maps/@43.080278,-95.656111,450m/data=!3m1!1e3!4m5!3m4!1s0x0:0x0!8m2!3d43.080278!4d-95.656111" xr:uid="{E0EFDFEC-835A-4963-B562-B7F6AA19C14D}"/>
    <hyperlink ref="F16908" r:id="rId33810" display="https://www.bing.com/maps?cp=43.080278~-95.656111&amp;style=o&amp;lvl=18&amp;dir=0&amp;sp=point.43.080278_-95.656111_Highland Wind Project (IA)" xr:uid="{9019CF41-0DFB-4897-8AC7-E1553FD552C0}"/>
    <hyperlink ref="E16909" r:id="rId33811" display="https://www.google.com/maps/@42.334722,-94.170833,450m/data=!3m1!1e3!4m5!3m4!1s0x0:0x0!8m2!3d42.334722!4d-94.170833" xr:uid="{F0CA8238-9CCA-4538-A32F-71CA5F375BA5}"/>
    <hyperlink ref="F16909" r:id="rId33812" display="https://www.bing.com/maps?cp=42.334722~-94.170833&amp;style=o&amp;lvl=18&amp;dir=0&amp;sp=point.42.334722_-94.170833_Lundgren Wind Project" xr:uid="{9E56862D-AF16-4E4C-A827-76C0CE2F9C7D}"/>
    <hyperlink ref="E16910" r:id="rId33813" display="https://www.google.com/maps/@41.209167,-94.103611,450m/data=!3m1!1e3!4m5!3m4!1s0x0:0x0!8m2!3d41.209167!4d-94.103611" xr:uid="{24755F60-14B2-4715-ABDF-F2AC6EE0F331}"/>
    <hyperlink ref="F16910" r:id="rId33814" display="https://www.bing.com/maps?cp=41.209167~-94.103611&amp;style=o&amp;lvl=18&amp;dir=0&amp;sp=point.41.209167_-94.103611_Macksburg Wind Project" xr:uid="{0EB4BAD4-AE6A-4987-A833-68AF1964FDCA}"/>
    <hyperlink ref="E16911" r:id="rId33815" display="https://www.google.com/maps/@42.390833,-92.966667,450m/data=!3m1!1e3!4m5!3m4!1s0x0:0x0!8m2!3d42.390833!4d-92.966667" xr:uid="{8AC25C3A-89AD-4BE0-9BA9-155DBAC55E1F}"/>
    <hyperlink ref="F16911" r:id="rId33816" display="https://www.bing.com/maps?cp=42.390833~-92.966667&amp;style=o&amp;lvl=18&amp;dir=0&amp;sp=point.42.390833_-92.966667_Wellsburg Wind Project" xr:uid="{A5A1B949-C9EF-4F38-B946-C1E09F53C7B8}"/>
    <hyperlink ref="E16912" r:id="rId33817" display="https://www.google.com/maps/@41.660278,-89.249722,450m/data=!3m1!1e3!4m5!3m4!1s0x0:0x0!8m2!3d41.660278!4d-89.249722" xr:uid="{5159220A-8856-4EEA-8922-8EAE7F03BED0}"/>
    <hyperlink ref="F16912" r:id="rId33818" display="https://www.bing.com/maps?cp=41.660278~-89.249722&amp;style=o&amp;lvl=18&amp;dir=0&amp;sp=point.41.660278_-89.249722_Com Adam 1WF-1" xr:uid="{9626AA12-9D39-4B80-80DE-4B0B3977A9EB}"/>
    <hyperlink ref="E16913" r:id="rId33819" display="https://www.google.com/maps/@41.660278,-89.249722,450m/data=!3m1!1e3!4m5!3m4!1s0x0:0x0!8m2!3d41.660278!4d-89.249722" xr:uid="{7A375E23-A2B7-4897-8D4D-70288585759F}"/>
    <hyperlink ref="F16913" r:id="rId33820" display="https://www.bing.com/maps?cp=41.660278~-89.249722&amp;style=o&amp;lvl=18&amp;dir=0&amp;sp=point.41.660278_-89.249722_Com Adam 1WF-1" xr:uid="{2BB42C68-3F8B-43A4-BD11-E035E42E0D3D}"/>
    <hyperlink ref="E16914" r:id="rId33821" display="https://www.google.com/maps/@38.761389,-122.975278,450m/data=!3m1!1e3!4m5!3m4!1s0x0:0x0!8m2!3d38.761389!4d-122.975278" xr:uid="{9CCAA52E-AB1D-4DF0-ACD9-F2136D5D84FA}"/>
    <hyperlink ref="F16914" r:id="rId33822" display="https://www.bing.com/maps?cp=38.761389~-122.975278&amp;style=o&amp;lvl=18&amp;dir=0&amp;sp=point.38.761389_-122.975278_ASTI" xr:uid="{B18A4290-917D-41D4-98A3-6F477B3CEF4D}"/>
    <hyperlink ref="E16915" r:id="rId33823" display="https://www.google.com/maps/@38.510833,-122.479722,450m/data=!3m1!1e3!4m5!3m4!1s0x0:0x0!8m2!3d38.510833!4d-122.479722" xr:uid="{C81CE071-6898-493D-95A0-08A4DDBE1311}"/>
    <hyperlink ref="F16915" r:id="rId33824" display="https://www.bing.com/maps?cp=38.510833~-122.479722&amp;style=o&amp;lvl=18&amp;dir=0&amp;sp=point.38.510833_-122.479722_Beringer" xr:uid="{A9E59E88-6018-47AB-B9B5-434E4970E0B4}"/>
    <hyperlink ref="E16916" r:id="rId33825" display="https://www.google.com/maps/@43.850833,-82.782500,450m/data=!3m1!1e3!4m5!3m4!1s0x0:0x0!8m2!3d43.850833!4d-82.782500" xr:uid="{1E0945B0-842B-4D45-8F3D-8CE87A9E1CA8}"/>
    <hyperlink ref="F16916" r:id="rId33826" display="https://www.bing.com/maps?cp=43.850833~-82.782500&amp;style=o&amp;lvl=18&amp;dir=0&amp;sp=point.43.850833_-82.782500_Big Turtle Wind Farm, LLC" xr:uid="{DC2ABFB2-97F4-4163-8A2C-7BE34033D3EF}"/>
    <hyperlink ref="E16917" r:id="rId33827" display="https://www.google.com/maps/@31.183889,-84.131944,450m/data=!3m1!1e3!4m5!3m4!1s0x0:0x0!8m2!3d31.183889!4d-84.131944" xr:uid="{88257505-F8CC-4112-A444-21D3619559FF}"/>
    <hyperlink ref="F16917" r:id="rId33828" display="https://www.bing.com/maps?cp=31.183889~-84.131944&amp;style=o&amp;lvl=18&amp;dir=0&amp;sp=point.31.183889_-84.131944_Camilla Solar Plant" xr:uid="{75C22B37-8871-4E1A-9D5F-A98C50CB77FA}"/>
    <hyperlink ref="E16918" r:id="rId33829" display="https://www.google.com/maps/@32.964722,-84.543889,450m/data=!3m1!1e3!4m5!3m4!1s0x0:0x0!8m2!3d32.964722!4d-84.543889" xr:uid="{D5155B5C-1A1B-4692-84F5-57D9BAE6949C}"/>
    <hyperlink ref="F16918" r:id="rId33830" display="https://www.bing.com/maps?cp=32.964722~-84.543889&amp;style=o&amp;lvl=18&amp;dir=0&amp;sp=point.32.964722_-84.543889_Camp Solar Plant" xr:uid="{D3417E11-1EBA-4760-B01A-ECE81C04B32D}"/>
    <hyperlink ref="E16919" r:id="rId33831" display="https://www.google.com/maps/@40.560556,-74.551389,450m/data=!3m1!1e3!4m5!3m4!1s0x0:0x0!8m2!3d40.560556!4d-74.551389" xr:uid="{0066D217-8A25-43EC-BDB3-DE6E86860002}"/>
    <hyperlink ref="F16919" r:id="rId33832" display="https://www.bing.com/maps?cp=40.560556~-74.551389&amp;style=o&amp;lvl=18&amp;dir=0&amp;sp=point.40.560556_-74.551389_Patriots Stadium" xr:uid="{54753158-8F11-4640-B100-6A216D6D7F39}"/>
    <hyperlink ref="E16920" r:id="rId33833" display="https://www.google.com/maps/@39.980000,-75.150556,450m/data=!3m1!1e3!4m5!3m4!1s0x0:0x0!8m2!3d39.980000!4d-75.150556" xr:uid="{E7B4B984-3DB2-4129-B4F1-30687804F1B9}"/>
    <hyperlink ref="F16920" r:id="rId33834" display="https://www.bing.com/maps?cp=39.980000~-75.150556&amp;style=o&amp;lvl=18&amp;dir=0&amp;sp=point.39.980000_-75.150556_Temple SEGF" xr:uid="{FE785E0E-A3DB-4DA4-81BE-841B163CC37A}"/>
    <hyperlink ref="E16921" r:id="rId33835" display="https://www.google.com/maps/@39.980000,-75.150556,450m/data=!3m1!1e3!4m5!3m4!1s0x0:0x0!8m2!3d39.980000!4d-75.150556" xr:uid="{9C4DEAB9-B874-4960-9EA9-6064ECBC052F}"/>
    <hyperlink ref="F16921" r:id="rId33836" display="https://www.bing.com/maps?cp=39.980000~-75.150556&amp;style=o&amp;lvl=18&amp;dir=0&amp;sp=point.39.980000_-75.150556_Temple SEGF" xr:uid="{48220E40-D5E4-4CBF-85BB-38C808A285EA}"/>
    <hyperlink ref="E16922" r:id="rId33837" display="https://www.google.com/maps/@39.980000,-75.150556,450m/data=!3m1!1e3!4m5!3m4!1s0x0:0x0!8m2!3d39.980000!4d-75.150556" xr:uid="{22EFC70E-A0C3-4EF5-8A1E-CD929C357849}"/>
    <hyperlink ref="F16922" r:id="rId33838" display="https://www.bing.com/maps?cp=39.980000~-75.150556&amp;style=o&amp;lvl=18&amp;dir=0&amp;sp=point.39.980000_-75.150556_Temple SEGF" xr:uid="{4C2B621D-638C-4E1E-8CF9-1AA9C7FFFCB7}"/>
    <hyperlink ref="E16923" r:id="rId33839" display="https://www.google.com/maps/@39.980000,-75.150556,450m/data=!3m1!1e3!4m5!3m4!1s0x0:0x0!8m2!3d39.980000!4d-75.150556" xr:uid="{B9B922F6-4A34-485B-99CA-CE9E6B5A59A2}"/>
    <hyperlink ref="F16923" r:id="rId33840" display="https://www.bing.com/maps?cp=39.980000~-75.150556&amp;style=o&amp;lvl=18&amp;dir=0&amp;sp=point.39.980000_-75.150556_Temple SEGF" xr:uid="{5B607269-C4FC-42C5-B614-018B3DE67717}"/>
    <hyperlink ref="E16924" r:id="rId33841" display="https://www.google.com/maps/@39.980000,-75.150556,450m/data=!3m1!1e3!4m5!3m4!1s0x0:0x0!8m2!3d39.980000!4d-75.150556" xr:uid="{64A52189-557E-4F34-9F82-9B4E6EE4FDF8}"/>
    <hyperlink ref="F16924" r:id="rId33842" display="https://www.bing.com/maps?cp=39.980000~-75.150556&amp;style=o&amp;lvl=18&amp;dir=0&amp;sp=point.39.980000_-75.150556_Temple SEGF" xr:uid="{73EA88F8-A31D-4B03-80A1-2203F16510E7}"/>
    <hyperlink ref="E16925" r:id="rId33843" display="https://www.google.com/maps/@39.980000,-75.150556,450m/data=!3m1!1e3!4m5!3m4!1s0x0:0x0!8m2!3d39.980000!4d-75.150556" xr:uid="{7A934969-58D4-44DF-8432-815A6063DA13}"/>
    <hyperlink ref="F16925" r:id="rId33844" display="https://www.bing.com/maps?cp=39.980000~-75.150556&amp;style=o&amp;lvl=18&amp;dir=0&amp;sp=point.39.980000_-75.150556_Temple SEGF" xr:uid="{09AC7108-B87F-4BD4-912C-690F1AF50268}"/>
    <hyperlink ref="E16926" r:id="rId33845" display="https://www.google.com/maps/@39.980000,-75.150556,450m/data=!3m1!1e3!4m5!3m4!1s0x0:0x0!8m2!3d39.980000!4d-75.150556" xr:uid="{F49984F9-B01C-41DA-B4A1-4D288F531F62}"/>
    <hyperlink ref="F16926" r:id="rId33846" display="https://www.bing.com/maps?cp=39.980000~-75.150556&amp;style=o&amp;lvl=18&amp;dir=0&amp;sp=point.39.980000_-75.150556_Temple SEGF" xr:uid="{B0BE7F63-1299-45D4-BAC9-DD87696ED9EC}"/>
    <hyperlink ref="E16927" r:id="rId33847" display="https://www.google.com/maps/@39.980000,-75.150556,450m/data=!3m1!1e3!4m5!3m4!1s0x0:0x0!8m2!3d39.980000!4d-75.150556" xr:uid="{F1256135-4639-48A3-BF49-930745D13F36}"/>
    <hyperlink ref="F16927" r:id="rId33848" display="https://www.bing.com/maps?cp=39.980000~-75.150556&amp;style=o&amp;lvl=18&amp;dir=0&amp;sp=point.39.980000_-75.150556_Temple SEGF" xr:uid="{65E2E4B7-3029-4CC4-9B11-2F0536597AAB}"/>
    <hyperlink ref="E16928" r:id="rId33849" display="https://www.google.com/maps/@39.980000,-75.150556,450m/data=!3m1!1e3!4m5!3m4!1s0x0:0x0!8m2!3d39.980000!4d-75.150556" xr:uid="{0A345CA0-A58C-4447-BBDC-698F2C582FCC}"/>
    <hyperlink ref="F16928" r:id="rId33850" display="https://www.bing.com/maps?cp=39.980000~-75.150556&amp;style=o&amp;lvl=18&amp;dir=0&amp;sp=point.39.980000_-75.150556_Temple SEGF" xr:uid="{F644594B-821B-4CFE-B5F9-43FDE204FB24}"/>
    <hyperlink ref="E16929" r:id="rId33851" display="https://www.google.com/maps/@39.980000,-75.150556,450m/data=!3m1!1e3!4m5!3m4!1s0x0:0x0!8m2!3d39.980000!4d-75.150556" xr:uid="{CE31F6EA-B892-4A0C-A846-465B8E9E1CFE}"/>
    <hyperlink ref="F16929" r:id="rId33852" display="https://www.bing.com/maps?cp=39.980000~-75.150556&amp;style=o&amp;lvl=18&amp;dir=0&amp;sp=point.39.980000_-75.150556_Temple SEGF" xr:uid="{E050CD4F-A6B4-4302-B3C0-4B45BBC05FB7}"/>
    <hyperlink ref="E16930" r:id="rId33853" display="https://www.google.com/maps/@40.999169,-88.056247,450m/data=!3m1!1e3!4m5!3m4!1s0x0:0x0!8m2!3d40.999169!4d-88.056247" xr:uid="{7C15BA7A-8036-4878-85F1-DCEF4341D6A2}"/>
    <hyperlink ref="F16930" r:id="rId33854" display="https://www.bing.com/maps?cp=40.999169~-88.056247&amp;style=o&amp;lvl=18&amp;dir=0&amp;sp=point.40.999169_-88.056247_Pilot Hill Wind Farm" xr:uid="{213C091C-A088-4511-8955-95755AC21B20}"/>
    <hyperlink ref="E16931" r:id="rId33855" display="https://www.google.com/maps/@35.001944,-106.637222,450m/data=!3m1!1e3!4m5!3m4!1s0x0:0x0!8m2!3d35.001944!4d-106.637222" xr:uid="{055222EC-3590-4A96-9BA1-D7513BBDF5CA}"/>
    <hyperlink ref="F16931" r:id="rId33856" display="https://www.bing.com/maps?cp=35.001944~-106.637222&amp;style=o&amp;lvl=18&amp;dir=0&amp;sp=point.35.001944_-106.637222_Prosperity Energy Storage Facility Hybri" xr:uid="{04CBE67D-743B-4253-9571-7919DBE9D4C6}"/>
    <hyperlink ref="E16932" r:id="rId33857" display="https://www.google.com/maps/@35.001944,-106.637222,450m/data=!3m1!1e3!4m5!3m4!1s0x0:0x0!8m2!3d35.001944!4d-106.637222" xr:uid="{8DC8CDC9-2165-4BD9-88B7-885DDA92802F}"/>
    <hyperlink ref="F16932" r:id="rId33858" display="https://www.bing.com/maps?cp=35.001944~-106.637222&amp;style=o&amp;lvl=18&amp;dir=0&amp;sp=point.35.001944_-106.637222_Prosperity Energy Storage Facility Hybri" xr:uid="{A2186BB5-E574-4BC0-9C9B-6B1444C90F41}"/>
    <hyperlink ref="E16933" r:id="rId33859" display="https://www.google.com/maps/@36.518056,-100.847222,450m/data=!3m1!1e3!4m5!3m4!1s0x0:0x0!8m2!3d36.518056!4d-100.847222" xr:uid="{74FD3142-9C11-4BF9-9BD3-64211051D2F3}"/>
    <hyperlink ref="F16933" r:id="rId33860" display="https://www.bing.com/maps?cp=36.518056~-100.847222&amp;style=o&amp;lvl=18&amp;dir=0&amp;sp=point.36.518056_-100.847222_Balko Wind LLC" xr:uid="{738942B9-846C-42C6-87C4-3810C6BFBF8E}"/>
    <hyperlink ref="E16934" r:id="rId33861" display="https://www.google.com/maps/@38.239167,-107.758056,450m/data=!3m1!1e3!4m5!3m4!1s0x0:0x0!8m2!3d38.239167!4d-107.758056" xr:uid="{C0D63B11-2A9F-4E83-A101-46A10209704F}"/>
    <hyperlink ref="F16934" r:id="rId33862" display="https://www.bing.com/maps?cp=38.239167~-107.758056&amp;style=o&amp;lvl=18&amp;dir=0&amp;sp=point.38.239167_-107.758056_Tri-County Water Hydropower Project" xr:uid="{62846D86-F328-48A6-A0E9-400275E0628D}"/>
    <hyperlink ref="E16935" r:id="rId33863" display="https://www.google.com/maps/@38.239167,-107.758056,450m/data=!3m1!1e3!4m5!3m4!1s0x0:0x0!8m2!3d38.239167!4d-107.758056" xr:uid="{0A4C1F22-833D-4950-AAD1-1616101FBBB7}"/>
    <hyperlink ref="F16935" r:id="rId33864" display="https://www.bing.com/maps?cp=38.239167~-107.758056&amp;style=o&amp;lvl=18&amp;dir=0&amp;sp=point.38.239167_-107.758056_Tri-County Water Hydropower Project" xr:uid="{29F13F61-D2C3-48C7-A5D9-0425E0CD8E45}"/>
    <hyperlink ref="E16936" r:id="rId33865" display="https://www.google.com/maps/@35.770278,-97.799722,450m/data=!3m1!1e3!4m5!3m4!1s0x0:0x0!8m2!3d35.770278!4d-97.799722" xr:uid="{E61FFC9C-38E8-4C70-A336-9038257E24ED}"/>
    <hyperlink ref="F16936" r:id="rId33866" display="https://www.bing.com/maps?cp=35.770278~-97.799722&amp;style=o&amp;lvl=18&amp;dir=0&amp;sp=point.35.770278_-97.799722_Kingfisher Wind LLC" xr:uid="{F5B51E6C-ADC6-4CD2-955C-B1AC19FA1783}"/>
    <hyperlink ref="E16937" r:id="rId33867" display="https://www.google.com/maps/@39.641111,-79.011111,450m/data=!3m1!1e3!4m5!3m4!1s0x0:0x0!8m2!3d39.641111!4d-79.011111" xr:uid="{97AE2B28-1B73-45D8-9BEB-C4CEDDF2BEB8}"/>
    <hyperlink ref="F16937" r:id="rId33868" display="https://www.bing.com/maps?cp=39.641111~-79.011111&amp;style=o&amp;lvl=18&amp;dir=0&amp;sp=point.39.641111_-79.011111_Fourmile Ridge" xr:uid="{896E20E1-5D3E-4F53-BC13-C8E7B2E61369}"/>
    <hyperlink ref="E16938" r:id="rId33869" display="https://www.google.com/maps/@33.234167,-117.001667,450m/data=!3m1!1e3!4m5!3m4!1s0x0:0x0!8m2!3d33.234167!4d-117.001667" xr:uid="{DAB82287-F3F2-419D-A967-BE7E7F9572AA}"/>
    <hyperlink ref="F16938" r:id="rId33870" display="https://www.bing.com/maps?cp=33.234167~-117.001667&amp;style=o&amp;lvl=18&amp;dir=0&amp;sp=point.33.234167_-117.001667_Valley Center 1" xr:uid="{FEF4A736-389D-486B-8222-991EBC6CF7DE}"/>
    <hyperlink ref="E16939" r:id="rId33871" display="https://www.google.com/maps/@33.234167,-117.001667,450m/data=!3m1!1e3!4m5!3m4!1s0x0:0x0!8m2!3d33.234167!4d-117.001667" xr:uid="{025E8D1A-DB77-4011-8014-B15810E30B6A}"/>
    <hyperlink ref="F16939" r:id="rId33872" display="https://www.bing.com/maps?cp=33.234167~-117.001667&amp;style=o&amp;lvl=18&amp;dir=0&amp;sp=point.33.234167_-117.001667_Valley Center 2" xr:uid="{DF0BBBA8-9E40-42CC-8FEB-881E164C24B1}"/>
    <hyperlink ref="E16940" r:id="rId33873" display="https://www.google.com/maps/@43.256944,-84.499722,450m/data=!3m1!1e3!4m5!3m4!1s0x0:0x0!8m2!3d43.256944!4d-84.499722" xr:uid="{9E730BC8-D05D-4EAE-A775-68D2F99593E7}"/>
    <hyperlink ref="F16940" r:id="rId33874" display="https://www.bing.com/maps?cp=43.256944~-84.499722&amp;style=o&amp;lvl=18&amp;dir=0&amp;sp=point.43.256944_-84.499722_Beebe 1B" xr:uid="{40DFC54E-1C70-446E-ACA7-EB631790A371}"/>
    <hyperlink ref="E16941" r:id="rId33875" display="https://www.google.com/maps/@33.012222,-116.875000,450m/data=!3m1!1e3!4m5!3m4!1s0x0:0x0!8m2!3d33.012222!4d-116.875000" xr:uid="{674BF43D-1FC2-40B3-BBC2-7D34B03FA3CC}"/>
    <hyperlink ref="F16941" r:id="rId33876" display="https://www.bing.com/maps?cp=33.012222~-116.875000&amp;style=o&amp;lvl=18&amp;dir=0&amp;sp=point.33.012222_-116.875000_Ramona 1" xr:uid="{DFD701D1-2CBF-46F7-A7F4-2E472CEE14F9}"/>
    <hyperlink ref="E16942" r:id="rId33877" display="https://www.google.com/maps/@33.012222,-116.875000,450m/data=!3m1!1e3!4m5!3m4!1s0x0:0x0!8m2!3d33.012222!4d-116.875000" xr:uid="{8189961B-EE8B-4CD9-97D7-D0577433A324}"/>
    <hyperlink ref="F16942" r:id="rId33878" display="https://www.bing.com/maps?cp=33.012222~-116.875000&amp;style=o&amp;lvl=18&amp;dir=0&amp;sp=point.33.012222_-116.875000_Ramona 2" xr:uid="{21A783AC-BE01-4C2D-BE53-7C79EDF33D99}"/>
    <hyperlink ref="E16943" r:id="rId33879" display="https://www.google.com/maps/@33.910833,-118.044444,450m/data=!3m1!1e3!4m5!3m4!1s0x0:0x0!8m2!3d33.910833!4d-118.044444" xr:uid="{DF43A75D-2C54-44D4-A7B5-C0920A396794}"/>
    <hyperlink ref="F16943" r:id="rId33880" display="https://www.bing.com/maps?cp=33.910833~-118.044444&amp;style=o&amp;lvl=18&amp;dir=0&amp;sp=point.33.910833_-118.044444_Santa Fe Springs Rooftop Solar BLDG M" xr:uid="{A9CCCCD4-81A4-40B0-AE80-10657889315A}"/>
    <hyperlink ref="E16944" r:id="rId33881" display="https://www.google.com/maps/@33.910833,-118.044444,450m/data=!3m1!1e3!4m5!3m4!1s0x0:0x0!8m2!3d33.910833!4d-118.044444" xr:uid="{6ECA51E8-840B-40BB-A343-BE4C8ED588FF}"/>
    <hyperlink ref="F16944" r:id="rId33882" display="https://www.bing.com/maps?cp=33.910833~-118.044444&amp;style=o&amp;lvl=18&amp;dir=0&amp;sp=point.33.910833_-118.044444_Santa Fe Springs Rooftop Solar BLDG H" xr:uid="{B8075D02-2FFB-4E38-9DDE-541300A89468}"/>
    <hyperlink ref="E16945" r:id="rId33883" display="https://www.google.com/maps/@34.237222,-116.054167,450m/data=!3m1!1e3!4m5!3m4!1s0x0:0x0!8m2!3d34.237222!4d-116.054167" xr:uid="{6636F202-C452-4A7D-9434-895EFB889028}"/>
    <hyperlink ref="F16945" r:id="rId33884" display="https://www.bing.com/maps?cp=34.237222~-116.054167&amp;style=o&amp;lvl=18&amp;dir=0&amp;sp=point.34.237222_-116.054167_MCAGCC Cogen Plant" xr:uid="{96E3C6F8-0FD6-4166-A3E3-13501487CDC4}"/>
    <hyperlink ref="E16946" r:id="rId33885" display="https://www.google.com/maps/@34.237222,-116.054167,450m/data=!3m1!1e3!4m5!3m4!1s0x0:0x0!8m2!3d34.237222!4d-116.054167" xr:uid="{2C5C47C6-6044-488B-A66A-579DE1CF4662}"/>
    <hyperlink ref="F16946" r:id="rId33886" display="https://www.bing.com/maps?cp=34.237222~-116.054167&amp;style=o&amp;lvl=18&amp;dir=0&amp;sp=point.34.237222_-116.054167_MCAGCC Cogen Plant" xr:uid="{58A65CC3-F3D3-47BF-8B8E-7D75100AC8FF}"/>
    <hyperlink ref="E16947" r:id="rId33887" display="https://www.google.com/maps/@34.237222,-116.054167,450m/data=!3m1!1e3!4m5!3m4!1s0x0:0x0!8m2!3d34.237222!4d-116.054167" xr:uid="{70834430-428A-42D2-9652-9C84DF55E8B5}"/>
    <hyperlink ref="F16947" r:id="rId33888" display="https://www.bing.com/maps?cp=34.237222~-116.054167&amp;style=o&amp;lvl=18&amp;dir=0&amp;sp=point.34.237222_-116.054167_MCAGCC Cogen Plant" xr:uid="{949B07D3-98B1-4919-A5CD-3C6D38FFEDDB}"/>
    <hyperlink ref="E16948" r:id="rId33889" display="https://www.google.com/maps/@35.889419,-114.957912,450m/data=!3m1!1e3!4m5!3m4!1s0x0:0x0!8m2!3d35.889419!4d-114.957912" xr:uid="{500FDF54-F518-4A59-BF0C-3A572ED1103F}"/>
    <hyperlink ref="F16948" r:id="rId33890" display="https://www.bing.com/maps?cp=35.889419~-114.957912&amp;style=o&amp;lvl=18&amp;dir=0&amp;sp=point.35.889419_-114.957912_Copper Mountain Solar 3" xr:uid="{B07EA985-6807-4DDC-B072-3C13DDC74C12}"/>
    <hyperlink ref="E16949" r:id="rId33891" display="https://www.google.com/maps/@35.889419,-114.957912,450m/data=!3m1!1e3!4m5!3m4!1s0x0:0x0!8m2!3d35.889419!4d-114.957912" xr:uid="{9A93B8E4-0F58-432A-8312-5C0B2BB395FA}"/>
    <hyperlink ref="F16949" r:id="rId33892" display="https://www.bing.com/maps?cp=35.889419~-114.957912&amp;style=o&amp;lvl=18&amp;dir=0&amp;sp=point.35.889419_-114.957912_Copper Mountain Solar 3" xr:uid="{195BD3A8-6700-4163-AEC4-4F556826CB86}"/>
    <hyperlink ref="E16950" r:id="rId33893" display="https://www.google.com/maps/@35.889419,-114.957912,450m/data=!3m1!1e3!4m5!3m4!1s0x0:0x0!8m2!3d35.889419!4d-114.957912" xr:uid="{17436CC9-9EF9-41B3-AC4C-8ED0E92A264A}"/>
    <hyperlink ref="F16950" r:id="rId33894" display="https://www.bing.com/maps?cp=35.889419~-114.957912&amp;style=o&amp;lvl=18&amp;dir=0&amp;sp=point.35.889419_-114.957912_Copper Mountain Solar 3" xr:uid="{BFD0FF11-B1EF-4512-90BF-78164B962B2B}"/>
    <hyperlink ref="E16951" r:id="rId33895" display="https://www.google.com/maps/@35.889419,-114.957912,450m/data=!3m1!1e3!4m5!3m4!1s0x0:0x0!8m2!3d35.889419!4d-114.957912" xr:uid="{751F5959-A2AB-4ADD-8ECA-8E6C30FC666E}"/>
    <hyperlink ref="F16951" r:id="rId33896" display="https://www.bing.com/maps?cp=35.889419~-114.957912&amp;style=o&amp;lvl=18&amp;dir=0&amp;sp=point.35.889419_-114.957912_Copper Mountain Solar 3" xr:uid="{8FCCE172-B1C4-451B-9A9B-38F1B6BEAAAA}"/>
    <hyperlink ref="E16952" r:id="rId33897" display="https://www.google.com/maps/@35.889419,-114.957912,450m/data=!3m1!1e3!4m5!3m4!1s0x0:0x0!8m2!3d35.889419!4d-114.957912" xr:uid="{567FF127-78D0-4566-B68A-B4507ED2C7FA}"/>
    <hyperlink ref="F16952" r:id="rId33898" display="https://www.bing.com/maps?cp=35.889419~-114.957912&amp;style=o&amp;lvl=18&amp;dir=0&amp;sp=point.35.889419_-114.957912_Copper Mountain Solar 3" xr:uid="{4CF6EF2B-C708-4A19-A6D9-F0E1FE004F51}"/>
    <hyperlink ref="E16953" r:id="rId33899" display="https://www.google.com/maps/@35.889419,-114.957912,450m/data=!3m1!1e3!4m5!3m4!1s0x0:0x0!8m2!3d35.889419!4d-114.957912" xr:uid="{2DF1BFE1-4C08-442D-9F8F-34C0976ADDB1}"/>
    <hyperlink ref="F16953" r:id="rId33900" display="https://www.bing.com/maps?cp=35.889419~-114.957912&amp;style=o&amp;lvl=18&amp;dir=0&amp;sp=point.35.889419_-114.957912_Copper Mountain Solar 3" xr:uid="{97C3887B-22B8-4FE3-B678-03588A6C4338}"/>
    <hyperlink ref="E16954" r:id="rId33901" display="https://www.google.com/maps/@35.889419,-114.957912,450m/data=!3m1!1e3!4m5!3m4!1s0x0:0x0!8m2!3d35.889419!4d-114.957912" xr:uid="{B3414D3C-80A0-4255-9F4D-56156395BAF7}"/>
    <hyperlink ref="F16954" r:id="rId33902" display="https://www.bing.com/maps?cp=35.889419~-114.957912&amp;style=o&amp;lvl=18&amp;dir=0&amp;sp=point.35.889419_-114.957912_Copper Mountain Solar 3" xr:uid="{90AA2D52-8E9F-44A1-8641-2005893B6AD8}"/>
    <hyperlink ref="E16955" r:id="rId33903" display="https://www.google.com/maps/@35.889419,-114.957912,450m/data=!3m1!1e3!4m5!3m4!1s0x0:0x0!8m2!3d35.889419!4d-114.957912" xr:uid="{CDF1A98A-F6F6-405F-B855-2A2F3D1B2A87}"/>
    <hyperlink ref="F16955" r:id="rId33904" display="https://www.bing.com/maps?cp=35.889419~-114.957912&amp;style=o&amp;lvl=18&amp;dir=0&amp;sp=point.35.889419_-114.957912_Copper Mountain Solar 3" xr:uid="{27651822-7C70-4EE1-9F48-E4615D246B36}"/>
    <hyperlink ref="E16956" r:id="rId33905" display="https://www.google.com/maps/@35.889419,-114.957912,450m/data=!3m1!1e3!4m5!3m4!1s0x0:0x0!8m2!3d35.889419!4d-114.957912" xr:uid="{50DDFB18-7E97-411E-9C9A-AEF1CDC61CB3}"/>
    <hyperlink ref="F16956" r:id="rId33906" display="https://www.bing.com/maps?cp=35.889419~-114.957912&amp;style=o&amp;lvl=18&amp;dir=0&amp;sp=point.35.889419_-114.957912_Copper Mountain Solar 3" xr:uid="{A49D7BD6-92C4-4893-89CA-16BEEF644B97}"/>
    <hyperlink ref="E16957" r:id="rId33907" display="https://www.google.com/maps/@35.889419,-114.957912,450m/data=!3m1!1e3!4m5!3m4!1s0x0:0x0!8m2!3d35.889419!4d-114.957912" xr:uid="{F791AC55-08B6-4C47-ACFE-3FC5B17E6EA2}"/>
    <hyperlink ref="F16957" r:id="rId33908" display="https://www.bing.com/maps?cp=35.889419~-114.957912&amp;style=o&amp;lvl=18&amp;dir=0&amp;sp=point.35.889419_-114.957912_Copper Mountain Solar 3" xr:uid="{D2E8B078-9250-48FC-B6D4-42DC622DA5B9}"/>
    <hyperlink ref="E16958" r:id="rId33909" display="https://www.google.com/maps/@40.815278,-74.475833,450m/data=!3m1!1e3!4m5!3m4!1s0x0:0x0!8m2!3d40.815278!4d-74.475833" xr:uid="{42D29905-5201-4E2E-AFC6-E9848266F3BD}"/>
    <hyperlink ref="F16958" r:id="rId33910" display="https://www.bing.com/maps?cp=40.815278~-74.475833&amp;style=o&amp;lvl=18&amp;dir=0&amp;sp=point.40.815278_-74.475833_Tioga Solar Morris County 1 LLC" xr:uid="{8CB24076-03E9-4DFC-88BA-DFA3755CAF5A}"/>
    <hyperlink ref="E16959" r:id="rId33911" display="https://www.google.com/maps/@36.670000,-119.415833,450m/data=!3m1!1e3!4m5!3m4!1s0x0:0x0!8m2!3d36.670000!4d-119.415833" xr:uid="{B133EE34-3EE6-4DC1-A39A-E1E01EBFC8DE}"/>
    <hyperlink ref="F16959" r:id="rId33912" display="https://www.bing.com/maps?cp=36.670000~-119.415833&amp;style=o&amp;lvl=18&amp;dir=0&amp;sp=point.36.670000_-119.415833_2081 Terzian Solar Project" xr:uid="{B8DC26EF-86D1-4113-B9C6-D67E84C8EDD0}"/>
    <hyperlink ref="E16960" r:id="rId33913" display="https://www.google.com/maps/@39.291667,-121.669722,450m/data=!3m1!1e3!4m5!3m4!1s0x0:0x0!8m2!3d39.291667!4d-121.669722" xr:uid="{F33BF968-37C7-48AB-8176-44E3416EE8B0}"/>
    <hyperlink ref="F16960" r:id="rId33914" display="https://www.bing.com/maps?cp=39.291667~-121.669722&amp;style=o&amp;lvl=18&amp;dir=0&amp;sp=point.39.291667_-121.669722_2127 Harris Solar Project" xr:uid="{84EDECF3-A43A-4A91-B0EB-01D82DE202ED}"/>
    <hyperlink ref="E16961" r:id="rId33915" display="https://www.google.com/maps/@37.352222,-120.506944,450m/data=!3m1!1e3!4m5!3m4!1s0x0:0x0!8m2!3d37.352222!4d-120.506944" xr:uid="{CE4ED599-3CF8-437E-9CD2-DFA8829E0EA4}"/>
    <hyperlink ref="F16961" r:id="rId33916" display="https://www.bing.com/maps?cp=37.352222~-120.506944&amp;style=o&amp;lvl=18&amp;dir=0&amp;sp=point.37.352222_-120.506944_2097 Helton Solar Project" xr:uid="{4BBA8C2B-835C-43AC-9CDE-DE692E05C041}"/>
    <hyperlink ref="E16962" r:id="rId33917" display="https://www.google.com/maps/@41.355556,-84.102500,450m/data=!3m1!1e3!4m5!3m4!1s0x0:0x0!8m2!3d41.355556!4d-84.102500" xr:uid="{FDAB6FE6-707D-44EB-B76C-EF9220ECE1FD}"/>
    <hyperlink ref="F16962" r:id="rId33918" display="https://www.bing.com/maps?cp=41.355556~-84.102500&amp;style=o&amp;lvl=18&amp;dir=0&amp;sp=point.41.355556_-84.102500_Napoleon Biogas" xr:uid="{8BF3FAE8-52B6-478D-BB5B-E87CE976B27D}"/>
    <hyperlink ref="E16963" r:id="rId33919" display="https://www.google.com/maps/@41.355556,-84.102500,450m/data=!3m1!1e3!4m5!3m4!1s0x0:0x0!8m2!3d41.355556!4d-84.102500" xr:uid="{76E8A0C1-6604-49FD-81BA-3CF0AC6FCBF4}"/>
    <hyperlink ref="F16963" r:id="rId33920" display="https://www.bing.com/maps?cp=41.355556~-84.102500&amp;style=o&amp;lvl=18&amp;dir=0&amp;sp=point.41.355556_-84.102500_Napoleon Biogas" xr:uid="{4D04BE19-DD56-4BEE-A4B3-B5E0F9E79D1A}"/>
    <hyperlink ref="E16964" r:id="rId33921" display="https://www.google.com/maps/@40.074167,-89.291944,450m/data=!3m1!1e3!4m5!3m4!1s0x0:0x0!8m2!3d40.074167!4d-89.291944" xr:uid="{C07733C5-FC8B-4039-8CA7-B5BDFC3301AF}"/>
    <hyperlink ref="F16964" r:id="rId33922" display="https://www.bing.com/maps?cp=40.074167~-89.291944&amp;style=o&amp;lvl=18&amp;dir=0&amp;sp=point.40.074167_-89.291944_Sugar Creek Wind One LLC" xr:uid="{1820A8DA-441B-400C-948D-A8D69A7C2564}"/>
    <hyperlink ref="E16965" r:id="rId33923" display="https://www.google.com/maps/@39.821944,-89.955833,450m/data=!3m1!1e3!4m5!3m4!1s0x0:0x0!8m2!3d39.821944!4d-89.955833" xr:uid="{6EA7C185-DD9E-4F66-8F59-2FEB25434419}"/>
    <hyperlink ref="F16965" r:id="rId33924" display="https://www.bing.com/maps?cp=39.821944~-89.955833&amp;style=o&amp;lvl=18&amp;dir=0&amp;sp=point.39.821944_-89.955833_Lincoln Land Wind" xr:uid="{5D395866-8B98-4E55-9D57-CCE6952B7EC7}"/>
    <hyperlink ref="E16966" r:id="rId33925" display="https://www.google.com/maps/@42.208056,-93.599444,450m/data=!3m1!1e3!4m5!3m4!1s0x0:0x0!8m2!3d42.208056!4d-93.599444" xr:uid="{FCDE169C-0F14-4311-9B78-B353BD3AB7CE}"/>
    <hyperlink ref="F16966" r:id="rId33926" display="https://www.bing.com/maps?cp=42.208056~-93.599444&amp;style=o&amp;lvl=18&amp;dir=0&amp;sp=point.42.208056_-93.599444_Story City Wind Project" xr:uid="{85923DB2-4091-4C22-92E9-9EEAC0F90AC0}"/>
    <hyperlink ref="E16967" r:id="rId33927" display="https://www.google.com/maps/@45.676389,-94.801944,450m/data=!3m1!1e3!4m5!3m4!1s0x0:0x0!8m2!3d45.676389!4d-94.801944" xr:uid="{AA182004-39C5-4C0E-9F12-C34E7FB1BB48}"/>
    <hyperlink ref="F16967" r:id="rId33928" display="https://www.bing.com/maps?cp=45.676389~-94.801944&amp;style=o&amp;lvl=18&amp;dir=0&amp;sp=point.45.676389_-94.801944_Melrose 2" xr:uid="{284BED06-5A93-4955-913B-72085AB68FE8}"/>
    <hyperlink ref="E16968" r:id="rId33929" display="https://www.google.com/maps/@42.161389,-92.442500,450m/data=!3m1!1e3!4m5!3m4!1s0x0:0x0!8m2!3d42.161389!4d-92.442500" xr:uid="{8BE9EA69-E9A6-48A7-A007-6521475506EF}"/>
    <hyperlink ref="F16968" r:id="rId33930" display="https://www.bing.com/maps?cp=42.161389~-92.442500&amp;style=o&amp;lvl=18&amp;dir=0&amp;sp=point.42.161389_-92.442500_Traer Wind Project" xr:uid="{01083113-0C27-472D-A6AF-DCBC34BA1CFF}"/>
    <hyperlink ref="E16969" r:id="rId33931" display="https://www.google.com/maps/@40.671667,-80.336389,450m/data=!3m1!1e3!4m5!3m4!1s0x0:0x0!8m2!3d40.671667!4d-80.336389" xr:uid="{12E40F83-CA53-4F54-905C-5AE85C0151D6}"/>
    <hyperlink ref="F16969" r:id="rId33932" display="https://www.bing.com/maps?cp=40.671667~-80.336389&amp;style=o&amp;lvl=18&amp;dir=0&amp;sp=point.40.671667_-80.336389_Shell Chemical Appalachia LLC" xr:uid="{8DD0FC08-BB18-4853-811A-B84E95063941}"/>
    <hyperlink ref="E16970" r:id="rId33933" display="https://www.google.com/maps/@40.671667,-80.336389,450m/data=!3m1!1e3!4m5!3m4!1s0x0:0x0!8m2!3d40.671667!4d-80.336389" xr:uid="{34545CDB-81EC-4DC8-AA56-E5BCD6763685}"/>
    <hyperlink ref="F16970" r:id="rId33934" display="https://www.bing.com/maps?cp=40.671667~-80.336389&amp;style=o&amp;lvl=18&amp;dir=0&amp;sp=point.40.671667_-80.336389_Shell Chemical Appalachia LLC" xr:uid="{3B86D055-311C-4D1D-94F9-8FF1002DEFF4}"/>
    <hyperlink ref="E16971" r:id="rId33935" display="https://www.google.com/maps/@40.671667,-80.336389,450m/data=!3m1!1e3!4m5!3m4!1s0x0:0x0!8m2!3d40.671667!4d-80.336389" xr:uid="{FBABF963-48A1-4107-BAFB-1BD907B7F40A}"/>
    <hyperlink ref="F16971" r:id="rId33936" display="https://www.bing.com/maps?cp=40.671667~-80.336389&amp;style=o&amp;lvl=18&amp;dir=0&amp;sp=point.40.671667_-80.336389_Shell Chemical Appalachia LLC" xr:uid="{7EBAF22B-E8FB-4C0D-A2C4-ED8158BF4584}"/>
    <hyperlink ref="E16972" r:id="rId33937" display="https://www.google.com/maps/@40.671667,-80.336389,450m/data=!3m1!1e3!4m5!3m4!1s0x0:0x0!8m2!3d40.671667!4d-80.336389" xr:uid="{C40C65A4-4925-416E-98C5-F231315C6E90}"/>
    <hyperlink ref="F16972" r:id="rId33938" display="https://www.bing.com/maps?cp=40.671667~-80.336389&amp;style=o&amp;lvl=18&amp;dir=0&amp;sp=point.40.671667_-80.336389_Shell Chemical Appalachia LLC" xr:uid="{A2818A7B-EC95-4825-9EAD-2EDCBF75C0F6}"/>
    <hyperlink ref="E16973" r:id="rId33939" display="https://www.google.com/maps/@40.671667,-80.336389,450m/data=!3m1!1e3!4m5!3m4!1s0x0:0x0!8m2!3d40.671667!4d-80.336389" xr:uid="{FD844F37-2763-4FD1-95B7-7E3038EDFB73}"/>
    <hyperlink ref="F16973" r:id="rId33940" display="https://www.bing.com/maps?cp=40.671667~-80.336389&amp;style=o&amp;lvl=18&amp;dir=0&amp;sp=point.40.671667_-80.336389_Shell Chemical Appalachia LLC" xr:uid="{50DD3808-4FB3-426F-B879-EBBBF1B7921D}"/>
    <hyperlink ref="E16974" r:id="rId33941" display="https://www.google.com/maps/@42.599444,-71.941944,450m/data=!3m1!1e3!4m5!3m4!1s0x0:0x0!8m2!3d42.599444!4d-71.941944" xr:uid="{9AB5E82C-116D-4D30-867F-637886A74067}"/>
    <hyperlink ref="F16974" r:id="rId33942" display="https://www.bing.com/maps?cp=42.599444~-71.941944&amp;style=o&amp;lvl=18&amp;dir=0&amp;sp=point.42.599444_-71.941944_Integrys MA Solar, LLC - Ashburnham Site" xr:uid="{9EAD39D1-FBE0-4F83-A85F-48FB1451E1FA}"/>
    <hyperlink ref="E16975" r:id="rId33943" display="https://www.google.com/maps/@42.599444,-71.941944,450m/data=!3m1!1e3!4m5!3m4!1s0x0:0x0!8m2!3d42.599444!4d-71.941944" xr:uid="{2E285B36-AFED-405D-9996-21AD019C5DA8}"/>
    <hyperlink ref="F16975" r:id="rId33944" display="https://www.bing.com/maps?cp=42.599444~-71.941944&amp;style=o&amp;lvl=18&amp;dir=0&amp;sp=point.42.599444_-71.941944_Integrys MA Solar, LLC - Ashburnham Site" xr:uid="{47C10250-0F41-427F-AB1C-98B0B73EF65F}"/>
    <hyperlink ref="E16976" r:id="rId33945" display="https://www.google.com/maps/@44.139444,-73.203889,450m/data=!3m1!1e3!4m5!3m4!1s0x0:0x0!8m2!3d44.139444!4d-73.203889" xr:uid="{F9010B88-9EC5-4401-B3C7-97BF7788A1C6}"/>
    <hyperlink ref="F16976" r:id="rId33946" display="https://www.bing.com/maps?cp=44.139444~-73.203889&amp;style=o&amp;lvl=18&amp;dir=0&amp;sp=point.44.139444_-73.203889_Open View Solar Farm" xr:uid="{2076C3EA-20B4-483B-87EB-C55470B86CB2}"/>
    <hyperlink ref="E16977" r:id="rId33947" display="https://www.google.com/maps/@42.117222,-71.265833,450m/data=!3m1!1e3!4m5!3m4!1s0x0:0x0!8m2!3d42.117222!4d-71.265833" xr:uid="{0BD2AB03-28A9-4131-947B-9ADC873F9EC4}"/>
    <hyperlink ref="F16977" r:id="rId33948" display="https://www.bing.com/maps?cp=42.117222~-71.265833&amp;style=o&amp;lvl=18&amp;dir=0&amp;sp=point.42.117222_-71.265833_Walpole Solar 2" xr:uid="{C2563534-91EA-48FF-BFAC-03776EBCB34D}"/>
    <hyperlink ref="E16978" r:id="rId33949" display="https://www.google.com/maps/@42.586389,-72.030833,450m/data=!3m1!1e3!4m5!3m4!1s0x0:0x0!8m2!3d42.586389!4d-72.030833" xr:uid="{97274154-3650-49ED-B04F-77269AC88382}"/>
    <hyperlink ref="F16978" r:id="rId33950" display="https://www.bing.com/maps?cp=42.586389~-72.030833&amp;style=o&amp;lvl=18&amp;dir=0&amp;sp=point.42.586389_-72.030833_Gardner Solar 1" xr:uid="{5FA6061D-AE43-4A29-B974-5AEC3D41E648}"/>
    <hyperlink ref="E16979" r:id="rId33951" display="https://www.google.com/maps/@34.446111,-97.269722,450m/data=!3m1!1e3!4m5!3m4!1s0x0:0x0!8m2!3d34.446111!4d-97.269722" xr:uid="{668DD76C-94FA-45CE-8C23-AA3024A69B61}"/>
    <hyperlink ref="F16979" r:id="rId33952" display="https://www.bing.com/maps?cp=34.446111~-97.269722&amp;style=o&amp;lvl=18&amp;dir=0&amp;sp=point.34.446111_-97.269722_Origin Wind" xr:uid="{97FB0891-1F26-4D4E-8583-C0F5C76C2129}"/>
    <hyperlink ref="E16980" r:id="rId33953" display="https://www.google.com/maps/@33.029444,-103.855833,450m/data=!3m1!1e3!4m5!3m4!1s0x0:0x0!8m2!3d33.029444!4d-103.855833" xr:uid="{3BE8D12C-911E-440A-8ACF-0D2299C2FD78}"/>
    <hyperlink ref="F16980" r:id="rId33954" display="https://www.bing.com/maps?cp=33.029444~-103.855833&amp;style=o&amp;lvl=18&amp;dir=0&amp;sp=point.33.029444_-103.855833_Anderson Wind I" xr:uid="{701672C0-4A06-4A23-B41D-91132EA46F04}"/>
    <hyperlink ref="E16981" r:id="rId33955" display="https://www.google.com/maps/@33.013889,-103.865000,450m/data=!3m1!1e3!4m5!3m4!1s0x0:0x0!8m2!3d33.013889!4d-103.865000" xr:uid="{D842155F-3B66-4991-BB25-FC9A6E744E63}"/>
    <hyperlink ref="F16981" r:id="rId33956" display="https://www.bing.com/maps?cp=33.013889~-103.865000&amp;style=o&amp;lvl=18&amp;dir=0&amp;sp=point.33.013889_-103.865000_Anderson Wind II" xr:uid="{52A856FF-5BEF-40D8-B87B-649972D24A61}"/>
    <hyperlink ref="E16982" r:id="rId33957" display="https://www.google.com/maps/@39.763056,-86.301111,450m/data=!3m1!1e3!4m5!3m4!1s0x0:0x0!8m2!3d39.763056!4d-86.301111" xr:uid="{FB765BF2-64FE-497C-86EF-9E5D21854A49}"/>
    <hyperlink ref="F16982" r:id="rId33958" display="https://www.bing.com/maps?cp=39.763056~-86.301111&amp;style=o&amp;lvl=18&amp;dir=0&amp;sp=point.39.763056_-86.301111_Rockville Solar I LLC" xr:uid="{3DFC315D-BD26-4A81-9728-EEB232C4388B}"/>
    <hyperlink ref="E16983" r:id="rId33959" display="https://www.google.com/maps/@36.441944,-77.711389,450m/data=!3m1!1e3!4m5!3m4!1s0x0:0x0!8m2!3d36.441944!4d-77.711389" xr:uid="{D4FA4AB9-D4EB-49CA-AFFB-5ED4234CF1E6}"/>
    <hyperlink ref="F16983" r:id="rId33960" display="https://www.bing.com/maps?cp=36.441944~-77.711389&amp;style=o&amp;lvl=18&amp;dir=0&amp;sp=point.36.441944_-77.711389_Halifax (NC)" xr:uid="{BF070664-10B3-4937-AAFA-572D4BE00C74}"/>
    <hyperlink ref="E16984" r:id="rId33961" display="https://www.google.com/maps/@30.748333,-94.437500,450m/data=!3m1!1e3!4m5!3m4!1s0x0:0x0!8m2!3d30.748333!4d-94.437500" xr:uid="{BCE6FBCC-A94E-4DBE-AEC8-B578227BC056}"/>
    <hyperlink ref="F16984" r:id="rId33962" display="https://www.bing.com/maps?cp=30.748333~-94.437500&amp;style=o&amp;lvl=18&amp;dir=0&amp;sp=point.30.748333_-94.437500_Woodville Renewable Power Project" xr:uid="{D3FB8DB5-67EC-4746-9A54-9EA9D04475B0}"/>
    <hyperlink ref="E16985" r:id="rId33963" display="https://www.google.com/maps/@32.648611,-96.644444,450m/data=!3m1!1e3!4m5!3m4!1s0x0:0x0!8m2!3d32.648611!4d-96.644444" xr:uid="{0981FACB-C0B4-4138-8D97-8E12D1422C4E}"/>
    <hyperlink ref="F16985" r:id="rId33964" display="https://www.bing.com/maps?cp=32.648611~-96.644444&amp;style=o&amp;lvl=18&amp;dir=0&amp;sp=point.32.648611_-96.644444_Ameresco Dallas LLC" xr:uid="{BE395ED0-099D-41D0-9FBD-FBDD1ACD88B1}"/>
    <hyperlink ref="E16986" r:id="rId33965" display="https://www.google.com/maps/@32.648611,-96.644444,450m/data=!3m1!1e3!4m5!3m4!1s0x0:0x0!8m2!3d32.648611!4d-96.644444" xr:uid="{7B4776BE-B109-49B4-B4B4-1FB39DBC8EDA}"/>
    <hyperlink ref="F16986" r:id="rId33966" display="https://www.bing.com/maps?cp=32.648611~-96.644444&amp;style=o&amp;lvl=18&amp;dir=0&amp;sp=point.32.648611_-96.644444_Ameresco Dallas LLC" xr:uid="{B2EF56D6-EB69-4BFA-933B-1F924587BD3A}"/>
    <hyperlink ref="E16987" r:id="rId33967" display="https://www.google.com/maps/@32.648611,-96.644444,450m/data=!3m1!1e3!4m5!3m4!1s0x0:0x0!8m2!3d32.648611!4d-96.644444" xr:uid="{663A035E-1213-42F6-AE01-50D9F3DD9681}"/>
    <hyperlink ref="F16987" r:id="rId33968" display="https://www.bing.com/maps?cp=32.648611~-96.644444&amp;style=o&amp;lvl=18&amp;dir=0&amp;sp=point.32.648611_-96.644444_Ameresco Dallas LLC" xr:uid="{1C68F0D9-B386-43CC-96AE-4802BE90F091}"/>
    <hyperlink ref="E16988" r:id="rId33969" display="https://www.google.com/maps/@40.324722,-74.707778,450m/data=!3m1!1e3!4m5!3m4!1s0x0:0x0!8m2!3d40.324722!4d-74.707778" xr:uid="{534FED69-3722-4CB9-BCDF-D77BA3D6D299}"/>
    <hyperlink ref="F16988" r:id="rId33970" display="https://www.bing.com/maps?cp=40.324722~-74.707778&amp;style=o&amp;lvl=18&amp;dir=0&amp;sp=point.40.324722_-74.707778_Bristol Myers Squibb Lawrenceville" xr:uid="{64032BA1-04F0-4275-9B23-DDAD6A51452F}"/>
    <hyperlink ref="E16989" r:id="rId33971" display="https://www.google.com/maps/@40.324722,-74.707778,450m/data=!3m1!1e3!4m5!3m4!1s0x0:0x0!8m2!3d40.324722!4d-74.707778" xr:uid="{E2E018DA-3EC9-42A7-8EAD-6C48CB742255}"/>
    <hyperlink ref="F16989" r:id="rId33972" display="https://www.bing.com/maps?cp=40.324722~-74.707778&amp;style=o&amp;lvl=18&amp;dir=0&amp;sp=point.40.324722_-74.707778_Bristol Myers Squibb Lawrenceville" xr:uid="{25E9D98D-9178-469A-9CD6-AE95E895BCD1}"/>
    <hyperlink ref="E16990" r:id="rId33973" display="https://www.google.com/maps/@40.324722,-74.707778,450m/data=!3m1!1e3!4m5!3m4!1s0x0:0x0!8m2!3d40.324722!4d-74.707778" xr:uid="{A17547FE-A206-4A8B-9D6C-CBF74AFB9935}"/>
    <hyperlink ref="F16990" r:id="rId33974" display="https://www.bing.com/maps?cp=40.324722~-74.707778&amp;style=o&amp;lvl=18&amp;dir=0&amp;sp=point.40.324722_-74.707778_Bristol Myers Squibb Lawrenceville" xr:uid="{66BDC352-7FED-4945-8E81-FD56D7845854}"/>
    <hyperlink ref="E16991" r:id="rId33975" display="https://www.google.com/maps/@38.773056,-123.017778,450m/data=!3m1!1e3!4m5!3m4!1s0x0:0x0!8m2!3d38.773056!4d-123.017778" xr:uid="{970332CF-8BF5-4EFC-94BC-E36069D57DC6}"/>
    <hyperlink ref="F16991" r:id="rId33976" display="https://www.bing.com/maps?cp=38.773056~-123.017778&amp;style=o&amp;lvl=18&amp;dir=0&amp;sp=point.38.773056_-123.017778_Cloverdale Solar I" xr:uid="{6A43D317-1B1D-4AF8-BDFD-A1B5D9A1D1CE}"/>
    <hyperlink ref="E16992" r:id="rId33977" display="https://www.google.com/maps/@39.416111,-74.543889,450m/data=!3m1!1e3!4m5!3m4!1s0x0:0x0!8m2!3d39.416111!4d-74.543889" xr:uid="{213A78F7-4771-42F8-9968-AAFAB536406C}"/>
    <hyperlink ref="F16992" r:id="rId33978" display="https://www.bing.com/maps?cp=39.416111~-74.543889&amp;style=o&amp;lvl=18&amp;dir=0&amp;sp=point.39.416111_-74.543889_Delilah Road Landfill" xr:uid="{8C416B00-A805-4C6F-A93C-71F496421F33}"/>
    <hyperlink ref="E16993" r:id="rId33979" display="https://www.google.com/maps/@34.302778,-78.835833,450m/data=!3m1!1e3!4m5!3m4!1s0x0:0x0!8m2!3d34.302778!4d-78.835833" xr:uid="{E5F79279-B764-4871-90AF-9BD32C9193B7}"/>
    <hyperlink ref="F16993" r:id="rId33980" display="https://www.bing.com/maps?cp=34.302778~-78.835833&amp;style=o&amp;lvl=18&amp;dir=0&amp;sp=point.34.302778_-78.835833_Dessie Solar Center LLC" xr:uid="{3346F377-9001-4577-AB5A-06833224FB89}"/>
    <hyperlink ref="E16994" r:id="rId33981" display="https://www.google.com/maps/@39.766944,-86.300000,450m/data=!3m1!1e3!4m5!3m4!1s0x0:0x0!8m2!3d39.766944!4d-86.300000" xr:uid="{CE049F1D-FA0D-44F0-A8DC-357A83883D0F}"/>
    <hyperlink ref="F16994" r:id="rId33982" display="https://www.bing.com/maps?cp=39.766944~-86.300000&amp;style=o&amp;lvl=18&amp;dir=0&amp;sp=point.39.766944_-86.300000_Rockville Solar II, LLC" xr:uid="{B1F017C9-7920-49FD-98CD-A19BBA8873C7}"/>
    <hyperlink ref="E16995" r:id="rId33983" display="https://www.google.com/maps/@38.643611,-121.163889,450m/data=!3m1!1e3!4m5!3m4!1s0x0:0x0!8m2!3d38.643611!4d-121.163889" xr:uid="{113A2C11-F0D3-48BA-8B53-DBA004D07464}"/>
    <hyperlink ref="F16995" r:id="rId33984" display="https://www.bing.com/maps?cp=38.643611~-121.163889&amp;style=o&amp;lvl=18&amp;dir=0&amp;sp=point.38.643611_-121.163889_Intel Folsom Phase 2" xr:uid="{8C9A3AB0-676A-43CA-AFED-A3F4230240A8}"/>
    <hyperlink ref="E16996" r:id="rId33985" display="https://www.google.com/maps/@36.276111,-78.377222,450m/data=!3m1!1e3!4m5!3m4!1s0x0:0x0!8m2!3d36.276111!4d-78.377222" xr:uid="{3BCB0C5C-A809-46FE-9F12-3E055C2ACE8F}"/>
    <hyperlink ref="F16996" r:id="rId33986" display="https://www.bing.com/maps?cp=36.276111~-78.377222&amp;style=o&amp;lvl=18&amp;dir=0&amp;sp=point.36.276111_-78.377222_BearPond Solar Center LLC" xr:uid="{ADB7F4EA-ED86-4FC7-B8D3-A14D26AEFE0D}"/>
    <hyperlink ref="E16997" r:id="rId33987" display="https://www.google.com/maps/@34.943889,-79.195833,450m/data=!3m1!1e3!4m5!3m4!1s0x0:0x0!8m2!3d34.943889!4d-79.195833" xr:uid="{C44B04CB-B07C-41F2-8018-ADB9DDE60CBB}"/>
    <hyperlink ref="F16997" r:id="rId33988" display="https://www.bing.com/maps?cp=34.943889~-79.195833&amp;style=o&amp;lvl=18&amp;dir=0&amp;sp=point.34.943889_-79.195833_Shankle Solar Center LLC" xr:uid="{6F4D0CD5-26F7-41AA-96CF-428DCC60B54E}"/>
    <hyperlink ref="E16998" r:id="rId33989" display="https://www.google.com/maps/@34.309722,-79.014444,450m/data=!3m1!1e3!4m5!3m4!1s0x0:0x0!8m2!3d34.309722!4d-79.014444" xr:uid="{77E08B5F-EF88-4C4B-BB38-BC7B812D3176}"/>
    <hyperlink ref="F16998" r:id="rId33990" display="https://www.bing.com/maps?cp=34.309722~-79.014444&amp;style=o&amp;lvl=18&amp;dir=0&amp;sp=point.34.309722_-79.014444_Graham Solar Center LLC" xr:uid="{FC60BD1B-F0FC-423C-ABB2-F474D069490B}"/>
    <hyperlink ref="E16999" r:id="rId33991" display="https://www.google.com/maps/@41.925278,-70.640000,450m/data=!3m1!1e3!4m5!3m4!1s0x0:0x0!8m2!3d41.925278!4d-70.640000" xr:uid="{CDD580FB-EE41-4C36-9A44-6289D8266083}"/>
    <hyperlink ref="F16999" r:id="rId33992" display="https://www.bing.com/maps?cp=41.925278~-70.640000&amp;style=o&amp;lvl=18&amp;dir=0&amp;sp=point.41.925278_-70.640000_Camelot Wind LLC" xr:uid="{F2444E6C-79F1-461D-9F15-AD7C83924563}"/>
    <hyperlink ref="E17000" r:id="rId33993" display="https://www.google.com/maps/@38.270000,-94.350000,450m/data=!3m1!1e3!4m5!3m4!1s0x0:0x0!8m2!3d38.270000!4d-94.350000" xr:uid="{647CB745-2611-4147-90CB-ECBD7EA8EBA8}"/>
    <hyperlink ref="F17000" r:id="rId33994" display="https://www.bing.com/maps?cp=38.270000~-94.350000&amp;style=o&amp;lvl=18&amp;dir=0&amp;sp=point.38.270000_-94.350000_Butler Solar Power Project" xr:uid="{27CD65FF-9D11-431F-988C-A7606C8705B5}"/>
    <hyperlink ref="E17001" r:id="rId33995" display="https://www.google.com/maps/@38.368889,-122.765833,450m/data=!3m1!1e3!4m5!3m4!1s0x0:0x0!8m2!3d38.368889!4d-122.765833" xr:uid="{8640F566-C801-4940-B68C-59A29478C757}"/>
    <hyperlink ref="F17001" r:id="rId33996" display="https://www.bing.com/maps?cp=38.368889~-122.765833&amp;style=o&amp;lvl=18&amp;dir=0&amp;sp=point.38.368889_-122.765833_Laguna Water Reclamation Facility" xr:uid="{9507B67C-C8C8-4601-AB6B-7211E0E8B6B5}"/>
    <hyperlink ref="E17002" r:id="rId33997" display="https://www.google.com/maps/@38.368889,-122.765833,450m/data=!3m1!1e3!4m5!3m4!1s0x0:0x0!8m2!3d38.368889!4d-122.765833" xr:uid="{BDDD4FFE-E791-4832-9D17-23B4A0F015A8}"/>
    <hyperlink ref="F17002" r:id="rId33998" display="https://www.bing.com/maps?cp=38.368889~-122.765833&amp;style=o&amp;lvl=18&amp;dir=0&amp;sp=point.38.368889_-122.765833_Laguna Water Reclamation Facility" xr:uid="{79B9D68F-B0C5-4DFC-9E77-10633322C282}"/>
    <hyperlink ref="E17003" r:id="rId33999" display="https://www.google.com/maps/@38.368889,-122.765833,450m/data=!3m1!1e3!4m5!3m4!1s0x0:0x0!8m2!3d38.368889!4d-122.765833" xr:uid="{14646FE5-E74F-411B-A005-C65D6AB00EEA}"/>
    <hyperlink ref="F17003" r:id="rId34000" display="https://www.bing.com/maps?cp=38.368889~-122.765833&amp;style=o&amp;lvl=18&amp;dir=0&amp;sp=point.38.368889_-122.765833_Laguna Water Reclamation Facility" xr:uid="{4A19271B-CEFF-4E67-800A-35F868F044E1}"/>
    <hyperlink ref="E17004" r:id="rId34001" display="https://www.google.com/maps/@38.368889,-122.765833,450m/data=!3m1!1e3!4m5!3m4!1s0x0:0x0!8m2!3d38.368889!4d-122.765833" xr:uid="{4698CF5D-6F15-467E-AEA6-2F46852D39D4}"/>
    <hyperlink ref="F17004" r:id="rId34002" display="https://www.bing.com/maps?cp=38.368889~-122.765833&amp;style=o&amp;lvl=18&amp;dir=0&amp;sp=point.38.368889_-122.765833_Laguna Water Reclamation Facility" xr:uid="{23A0A322-2B35-4633-A784-D01192949E68}"/>
    <hyperlink ref="E17005" r:id="rId34003" display="https://www.google.com/maps/@42.254167,-121.785000,450m/data=!3m1!1e3!4m5!3m4!1s0x0:0x0!8m2!3d42.254167!4d-121.785000" xr:uid="{E9C1791F-9C8F-4B9B-B43D-F9C4CB1E8AB9}"/>
    <hyperlink ref="F17005" r:id="rId34004" display="https://www.bing.com/maps?cp=42.254167~-121.785000&amp;style=o&amp;lvl=18&amp;dir=0&amp;sp=point.42.254167_-121.785000_Oregon University System OIT Klamath Fal" xr:uid="{1457F3C6-7104-46EE-8739-1536500C2686}"/>
    <hyperlink ref="E17006" r:id="rId34005" display="https://www.google.com/maps/@34.136111,-118.701944,450m/data=!3m1!1e3!4m5!3m4!1s0x0:0x0!8m2!3d34.136111!4d-118.701944" xr:uid="{28B8CD2C-5ECC-4A6D-9B06-D13E0395D046}"/>
    <hyperlink ref="F17006" r:id="rId34006" display="https://www.bing.com/maps?cp=34.136111~-118.701944&amp;style=o&amp;lvl=18&amp;dir=0&amp;sp=point.34.136111_-118.701944_Las Virgenes Municipal Water District" xr:uid="{37F71A58-775C-46EC-84BF-C3D0C9E01CFA}"/>
    <hyperlink ref="E17007" r:id="rId34007" display="https://www.google.com/maps/@42.876111,-72.565833,450m/data=!3m1!1e3!4m5!3m4!1s0x0:0x0!8m2!3d42.876111!4d-72.565833" xr:uid="{3CBA5C75-A6CB-4CF5-863E-84995C2BC505}"/>
    <hyperlink ref="F17007" r:id="rId34008" display="https://www.bing.com/maps?cp=42.876111~-72.565833&amp;style=o&amp;lvl=18&amp;dir=0&amp;sp=point.42.876111_-72.565833_Technology Drive Solar" xr:uid="{D4FFDDEA-274E-4F64-97F8-4E35F14BE68F}"/>
    <hyperlink ref="E17008" r:id="rId34009" display="https://www.google.com/maps/@46.075000,-102.563333,450m/data=!3m1!1e3!4m5!3m4!1s0x0:0x0!8m2!3d46.075000!4d-102.563333" xr:uid="{4256ACC1-FEB4-4C6A-812C-6CF7372342AB}"/>
    <hyperlink ref="F17008" r:id="rId34010" display="https://www.bing.com/maps?cp=46.075000~-102.563333&amp;style=o&amp;lvl=18&amp;dir=0&amp;sp=point.46.075000_-102.563333_Thunder Spirit Wind, LLC" xr:uid="{4445F61A-8820-4993-BE8A-222CE18CD43C}"/>
    <hyperlink ref="E17009" r:id="rId34011" display="https://www.google.com/maps/@46.075000,-102.563333,450m/data=!3m1!1e3!4m5!3m4!1s0x0:0x0!8m2!3d46.075000!4d-102.563333" xr:uid="{FEBFD93E-464E-4F5C-973B-4B688B84546C}"/>
    <hyperlink ref="F17009" r:id="rId34012" display="https://www.bing.com/maps?cp=46.075000~-102.563333&amp;style=o&amp;lvl=18&amp;dir=0&amp;sp=point.46.075000_-102.563333_Thunder Spirit Wind, LLC" xr:uid="{70A6122B-B197-4CBE-936A-037C9C0EFA59}"/>
    <hyperlink ref="E17010" r:id="rId34013" display="https://www.google.com/maps/@47.723333,-111.965278,450m/data=!3m1!1e3!4m5!3m4!1s0x0:0x0!8m2!3d47.723333!4d-111.965278" xr:uid="{53D9AEB7-B09B-4FFA-B196-8250384855FB}"/>
    <hyperlink ref="F17010" r:id="rId34014" display="https://www.bing.com/maps?cp=47.723333~-111.965278&amp;style=o&amp;lvl=18&amp;dir=0&amp;sp=point.47.723333_-111.965278_Fairfield Wind" xr:uid="{2F70B0EC-00DD-463E-94F3-4DE828F374E4}"/>
    <hyperlink ref="E17011" r:id="rId34015" display="https://www.google.com/maps/@31.555278,-110.350000,450m/data=!3m1!1e3!4m5!3m4!1s0x0:0x0!8m2!3d31.555278!4d-110.350000" xr:uid="{01A10E68-6706-42E4-9BE8-005DEAEC8014}"/>
    <hyperlink ref="F17011" r:id="rId34016" display="https://www.bing.com/maps?cp=31.555278~-110.350000&amp;style=o&amp;lvl=18&amp;dir=0&amp;sp=point.31.555278_-110.350000_Fort Huachuca Solar PV Project" xr:uid="{B505DCAA-7BA7-4CC7-82FE-A64CD26EBED6}"/>
    <hyperlink ref="E17012" r:id="rId34017" display="https://www.google.com/maps/@31.555278,-110.350000,450m/data=!3m1!1e3!4m5!3m4!1s0x0:0x0!8m2!3d31.555278!4d-110.350000" xr:uid="{09F23E31-003F-4579-A362-6F816B8C1821}"/>
    <hyperlink ref="F17012" r:id="rId34018" display="https://www.bing.com/maps?cp=31.555278~-110.350000&amp;style=o&amp;lvl=18&amp;dir=0&amp;sp=point.31.555278_-110.350000_Fort Huachuca Solar PV Project" xr:uid="{4699A049-AFC5-45AD-9756-95CDB51ADCEF}"/>
    <hyperlink ref="E17013" r:id="rId34019" display="https://www.google.com/maps/@35.874722,-119.046111,450m/data=!3m1!1e3!4m5!3m4!1s0x0:0x0!8m2!3d35.874722!4d-119.046111" xr:uid="{092D274D-E449-4CD8-8564-9AB548DA86EC}"/>
    <hyperlink ref="F17013" r:id="rId34020" display="https://www.bing.com/maps?cp=35.874722~-119.046111&amp;style=o&amp;lvl=18&amp;dir=0&amp;sp=point.35.874722_-119.046111_White River Solar 2" xr:uid="{6319A23F-C514-4438-AF6F-C2E416DA139E}"/>
    <hyperlink ref="E17014" r:id="rId34021" display="https://www.google.com/maps/@42.459722,-72.610278,450m/data=!3m1!1e3!4m5!3m4!1s0x0:0x0!8m2!3d42.459722!4d-72.610278" xr:uid="{AD4DF0D6-EAA4-41EE-A282-585F3E56B33A}"/>
    <hyperlink ref="F17014" r:id="rId34022" display="https://www.bing.com/maps?cp=42.459722~-72.610278&amp;style=o&amp;lvl=18&amp;dir=0&amp;sp=point.42.459722_-72.610278_Fairview Farms Solar" xr:uid="{EA003948-5A96-416D-8748-6DFC88E2ADA9}"/>
    <hyperlink ref="E17015" r:id="rId34023" display="https://www.google.com/maps/@36.218806,-119.805833,450m/data=!3m1!1e3!4m5!3m4!1s0x0:0x0!8m2!3d36.218806!4d-119.805833" xr:uid="{9C1FEC82-ECEA-4E5C-B5A4-69BCF6CE1D3C}"/>
    <hyperlink ref="F17015" r:id="rId34024" display="https://www.bing.com/maps?cp=36.218806~-119.805833&amp;style=o&amp;lvl=18&amp;dir=0&amp;sp=point.36.218806_-119.805833_Henrietta Solar Project" xr:uid="{7D8F5D06-D307-47C7-AE1B-4C1764DEAA4B}"/>
    <hyperlink ref="E17016" r:id="rId34025" display="https://www.google.com/maps/@55.328056,-131.530833,450m/data=!3m1!1e3!4m5!3m4!1s0x0:0x0!8m2!3d55.328056!4d-131.530833" xr:uid="{6DD8FF4E-7A91-460E-8314-96E0F2F20875}"/>
    <hyperlink ref="F17016" r:id="rId34026" display="https://www.bing.com/maps?cp=55.328056~-131.530833&amp;style=o&amp;lvl=18&amp;dir=0&amp;sp=point.55.328056_-131.530833_Whitman" xr:uid="{7FC90F97-672F-4E8F-B942-882C3E567DD0}"/>
    <hyperlink ref="E17017" r:id="rId34027" display="https://www.google.com/maps/@55.328056,-131.530833,450m/data=!3m1!1e3!4m5!3m4!1s0x0:0x0!8m2!3d55.328056!4d-131.530833" xr:uid="{0E22E718-FD63-448A-B1D3-4C41C252376C}"/>
    <hyperlink ref="F17017" r:id="rId34028" display="https://www.bing.com/maps?cp=55.328056~-131.530833&amp;style=o&amp;lvl=18&amp;dir=0&amp;sp=point.55.328056_-131.530833_Whitman" xr:uid="{8B9CCC6E-29DB-469D-B42D-E40A90108A6D}"/>
    <hyperlink ref="E17018" r:id="rId34029" display="https://www.google.com/maps/@37.719722,-120.898611,450m/data=!3m1!1e3!4m5!3m4!1s0x0:0x0!8m2!3d37.719722!4d-120.898611" xr:uid="{81D54AA0-432E-4BAB-8784-E0C868EBEEB6}"/>
    <hyperlink ref="F17018" r:id="rId34030" display="https://www.bing.com/maps?cp=37.719722~-120.898611&amp;style=o&amp;lvl=18&amp;dir=0&amp;sp=point.37.719722_-120.898611_Central Valley Ag Power" xr:uid="{3B0519DC-9AAA-4EAF-AE20-1A53E0608710}"/>
    <hyperlink ref="E17019" r:id="rId34031" display="https://www.google.com/maps/@43.913056,-75.698611,450m/data=!3m1!1e3!4m5!3m4!1s0x0:0x0!8m2!3d43.913056!4d-75.698611" xr:uid="{E33F97F2-37AF-4AE6-B0BC-4B8C9E7408C0}"/>
    <hyperlink ref="F17019" r:id="rId34032" display="https://www.bing.com/maps?cp=43.913056~-75.698611&amp;style=o&amp;lvl=18&amp;dir=0&amp;sp=point.43.913056_-75.698611_Copenhagen Wind Farm" xr:uid="{64C30C53-BC97-4B96-AD20-9FB55353095F}"/>
    <hyperlink ref="E17020" r:id="rId34033" display="https://www.google.com/maps/@41.153333,-81.568889,450m/data=!3m1!1e3!4m5!3m4!1s0x0:0x0!8m2!3d41.153333!4d-81.568889" xr:uid="{77D56794-D8E6-4C66-95E5-5EE593FF710B}"/>
    <hyperlink ref="F17020" r:id="rId34034" display="https://www.bing.com/maps?cp=41.153333~-81.568889&amp;style=o&amp;lvl=18&amp;dir=0&amp;sp=point.41.153333_-81.568889_Akron WRF" xr:uid="{5406FD8A-934E-4298-91FB-B9686E19DCAE}"/>
    <hyperlink ref="E17021" r:id="rId34035" display="https://www.google.com/maps/@41.153333,-81.568889,450m/data=!3m1!1e3!4m5!3m4!1s0x0:0x0!8m2!3d41.153333!4d-81.568889" xr:uid="{986F26B8-97C0-4EAA-877A-61441ACB83CA}"/>
    <hyperlink ref="F17021" r:id="rId34036" display="https://www.bing.com/maps?cp=41.153333~-81.568889&amp;style=o&amp;lvl=18&amp;dir=0&amp;sp=point.41.153333_-81.568889_Akron WRF" xr:uid="{4A3CED0F-4D58-4946-A2BB-AB863FEE2123}"/>
    <hyperlink ref="E17022" r:id="rId34037" display="https://www.google.com/maps/@41.153333,-81.568889,450m/data=!3m1!1e3!4m5!3m4!1s0x0:0x0!8m2!3d41.153333!4d-81.568889" xr:uid="{CC5BE4B8-5B9A-44E6-9BD1-A5E4FEAFC112}"/>
    <hyperlink ref="F17022" r:id="rId34038" display="https://www.bing.com/maps?cp=41.153333~-81.568889&amp;style=o&amp;lvl=18&amp;dir=0&amp;sp=point.41.153333_-81.568889_Akron WRF" xr:uid="{BB5FD91A-B008-4D7E-9F8E-4424366FEF68}"/>
    <hyperlink ref="E17023" r:id="rId34039" display="https://www.google.com/maps/@41.323889,-99.323056,450m/data=!3m1!1e3!4m5!3m4!1s0x0:0x0!8m2!3d41.323889!4d-99.323056" xr:uid="{BF8B7CF7-ACDB-4148-A880-238CDC3C8CBB}"/>
    <hyperlink ref="F17023" r:id="rId34040" display="https://www.bing.com/maps?cp=41.323889~-99.323056&amp;style=o&amp;lvl=18&amp;dir=0&amp;sp=point.41.323889_-99.323056_Broken Bow Wind II, LLC" xr:uid="{BF79FC0F-B14B-45B2-9726-620D55F460FB}"/>
    <hyperlink ref="E17024" r:id="rId34041" display="https://www.google.com/maps/@61.084444,-146.353333,450m/data=!3m1!1e3!4m5!3m4!1s0x0:0x0!8m2!3d61.084444!4d-146.353333" xr:uid="{CA6AB051-4DC5-4447-80B7-B968689295F3}"/>
    <hyperlink ref="F17024" r:id="rId34042" display="https://www.bing.com/maps?cp=61.084444~-146.353333&amp;style=o&amp;lvl=18&amp;dir=0&amp;sp=point.61.084444_-146.353333_Allison Creek Hydro" xr:uid="{F54CDE3F-A49D-4EE1-BE4D-5497950E725A}"/>
    <hyperlink ref="E17025" r:id="rId34043" display="https://www.google.com/maps/@35.026667,-118.185556,450m/data=!3m1!1e3!4m5!3m4!1s0x0:0x0!8m2!3d35.026667!4d-118.185556" xr:uid="{F24A81C8-F21E-4A74-8019-DCC182AC3F77}"/>
    <hyperlink ref="F17025" r:id="rId34044" display="https://www.bing.com/maps?cp=35.026667~-118.185556&amp;style=o&amp;lvl=18&amp;dir=0&amp;sp=point.35.026667_-118.185556_RE Camelot LLC" xr:uid="{598626E5-F34F-429A-9D27-A69C5989B5DD}"/>
    <hyperlink ref="E17026" r:id="rId34045" display="https://www.google.com/maps/@36.617500,-120.290833,450m/data=!3m1!1e3!4m5!3m4!1s0x0:0x0!8m2!3d36.617500!4d-120.290833" xr:uid="{19504539-2AE7-4850-98D0-FEE6A36D0836}"/>
    <hyperlink ref="F17026" r:id="rId34046" display="https://www.bing.com/maps?cp=36.617500~-120.290833&amp;style=o&amp;lvl=18&amp;dir=0&amp;sp=point.36.617500_-120.290833_RE Adams East, LLC" xr:uid="{65EBD296-1E60-4E95-98E3-17395F749EBE}"/>
    <hyperlink ref="E17027" r:id="rId34047" display="https://www.google.com/maps/@36.247778,-119.833889,450m/data=!3m1!1e3!4m5!3m4!1s0x0:0x0!8m2!3d36.247778!4d-119.833889" xr:uid="{91F252BC-76AA-456B-92C2-A72526EBFEF1}"/>
    <hyperlink ref="F17027" r:id="rId34048" display="https://www.bing.com/maps?cp=36.247778~-119.833889&amp;style=o&amp;lvl=18&amp;dir=0&amp;sp=point.36.247778_-119.833889_RE Kansas Solar, LLC" xr:uid="{D5A322D7-52C4-4352-AE9C-D6635972EC16}"/>
    <hyperlink ref="E17028" r:id="rId34049" display="https://www.google.com/maps/@35.223333,-119.088889,450m/data=!3m1!1e3!4m5!3m4!1s0x0:0x0!8m2!3d35.223333!4d-119.088889" xr:uid="{D70CCD61-0A1A-4506-9C24-4F3AB4B2A151}"/>
    <hyperlink ref="F17028" r:id="rId34050" display="https://www.bing.com/maps?cp=35.223333~-119.088889&amp;style=o&amp;lvl=18&amp;dir=0&amp;sp=point.35.223333_-119.088889_RE Old River One, LLC" xr:uid="{89B6137F-3678-4B3F-8F24-6F9E87382CAB}"/>
    <hyperlink ref="E17029" r:id="rId34051" display="https://www.google.com/maps/@61.457778,-149.351389,450m/data=!3m1!1e3!4m5!3m4!1s0x0:0x0!8m2!3d61.457778!4d-149.351389" xr:uid="{00AABEFE-BCE0-4016-9F1E-D90163D56D09}"/>
    <hyperlink ref="F17029" r:id="rId34052" display="https://www.bing.com/maps?cp=61.457778~-149.351389&amp;style=o&amp;lvl=18&amp;dir=0&amp;sp=point.61.457778_-149.351389_Eklutna Generation Station" xr:uid="{7C2336C1-E784-4436-9A37-C79717B67C74}"/>
    <hyperlink ref="E17030" r:id="rId34053" display="https://www.google.com/maps/@61.457778,-149.351389,450m/data=!3m1!1e3!4m5!3m4!1s0x0:0x0!8m2!3d61.457778!4d-149.351389" xr:uid="{ADB5C927-EB66-48BA-A3C9-3C8A5B1D1533}"/>
    <hyperlink ref="F17030" r:id="rId34054" display="https://www.bing.com/maps?cp=61.457778~-149.351389&amp;style=o&amp;lvl=18&amp;dir=0&amp;sp=point.61.457778_-149.351389_Eklutna Generation Station" xr:uid="{13CA33D1-A170-4866-9C13-16388819C93C}"/>
    <hyperlink ref="E17031" r:id="rId34055" display="https://www.google.com/maps/@61.457778,-149.351389,450m/data=!3m1!1e3!4m5!3m4!1s0x0:0x0!8m2!3d61.457778!4d-149.351389" xr:uid="{3D894CA4-97C1-49E6-8817-88904973DDF3}"/>
    <hyperlink ref="F17031" r:id="rId34056" display="https://www.bing.com/maps?cp=61.457778~-149.351389&amp;style=o&amp;lvl=18&amp;dir=0&amp;sp=point.61.457778_-149.351389_Eklutna Generation Station" xr:uid="{A80DD5FD-702C-444D-AC60-22AD2DC3C084}"/>
    <hyperlink ref="E17032" r:id="rId34057" display="https://www.google.com/maps/@61.457778,-149.351389,450m/data=!3m1!1e3!4m5!3m4!1s0x0:0x0!8m2!3d61.457778!4d-149.351389" xr:uid="{27A88EFD-4C85-4572-A345-0E711996CB3C}"/>
    <hyperlink ref="F17032" r:id="rId34058" display="https://www.bing.com/maps?cp=61.457778~-149.351389&amp;style=o&amp;lvl=18&amp;dir=0&amp;sp=point.61.457778_-149.351389_Eklutna Generation Station" xr:uid="{A8454A90-1564-4AD8-87A3-93BDC6B14598}"/>
    <hyperlink ref="E17033" r:id="rId34059" display="https://www.google.com/maps/@61.457778,-149.351389,450m/data=!3m1!1e3!4m5!3m4!1s0x0:0x0!8m2!3d61.457778!4d-149.351389" xr:uid="{48C719E9-AE50-48E2-B904-C63098672CD5}"/>
    <hyperlink ref="F17033" r:id="rId34060" display="https://www.bing.com/maps?cp=61.457778~-149.351389&amp;style=o&amp;lvl=18&amp;dir=0&amp;sp=point.61.457778_-149.351389_Eklutna Generation Station" xr:uid="{A0C65E0F-2940-44C4-8B1F-AD93083184FC}"/>
    <hyperlink ref="E17034" r:id="rId34061" display="https://www.google.com/maps/@61.457778,-149.351389,450m/data=!3m1!1e3!4m5!3m4!1s0x0:0x0!8m2!3d61.457778!4d-149.351389" xr:uid="{D04F6D05-AF8F-44D4-B181-9913E164087F}"/>
    <hyperlink ref="F17034" r:id="rId34062" display="https://www.bing.com/maps?cp=61.457778~-149.351389&amp;style=o&amp;lvl=18&amp;dir=0&amp;sp=point.61.457778_-149.351389_Eklutna Generation Station" xr:uid="{36864F37-6726-4F05-AF01-5E5027C29A7C}"/>
    <hyperlink ref="E17035" r:id="rId34063" display="https://www.google.com/maps/@61.457778,-149.351389,450m/data=!3m1!1e3!4m5!3m4!1s0x0:0x0!8m2!3d61.457778!4d-149.351389" xr:uid="{50E3486E-C119-4F65-B750-A228656795B1}"/>
    <hyperlink ref="F17035" r:id="rId34064" display="https://www.bing.com/maps?cp=61.457778~-149.351389&amp;style=o&amp;lvl=18&amp;dir=0&amp;sp=point.61.457778_-149.351389_Eklutna Generation Station" xr:uid="{6C729C06-A6AA-4C98-8DA3-C5001407B721}"/>
    <hyperlink ref="E17036" r:id="rId34065" display="https://www.google.com/maps/@61.457778,-149.351389,450m/data=!3m1!1e3!4m5!3m4!1s0x0:0x0!8m2!3d61.457778!4d-149.351389" xr:uid="{0E397ED3-F95F-494B-9DA3-522664E2399E}"/>
    <hyperlink ref="F17036" r:id="rId34066" display="https://www.bing.com/maps?cp=61.457778~-149.351389&amp;style=o&amp;lvl=18&amp;dir=0&amp;sp=point.61.457778_-149.351389_Eklutna Generation Station" xr:uid="{D6E35B00-7765-4027-9F46-4E83831C9782}"/>
    <hyperlink ref="E17037" r:id="rId34067" display="https://www.google.com/maps/@61.457778,-149.351389,450m/data=!3m1!1e3!4m5!3m4!1s0x0:0x0!8m2!3d61.457778!4d-149.351389" xr:uid="{6B6EDC2A-A2BC-4BB9-9E05-93FF1C92F42D}"/>
    <hyperlink ref="F17037" r:id="rId34068" display="https://www.bing.com/maps?cp=61.457778~-149.351389&amp;style=o&amp;lvl=18&amp;dir=0&amp;sp=point.61.457778_-149.351389_Eklutna Generation Station" xr:uid="{02977C1C-944D-4374-ADA5-2D53B653BD8E}"/>
    <hyperlink ref="E17038" r:id="rId34069" display="https://www.google.com/maps/@61.457778,-149.351389,450m/data=!3m1!1e3!4m5!3m4!1s0x0:0x0!8m2!3d61.457778!4d-149.351389" xr:uid="{4D726543-09AB-439F-B238-B63CD2767FCE}"/>
    <hyperlink ref="F17038" r:id="rId34070" display="https://www.bing.com/maps?cp=61.457778~-149.351389&amp;style=o&amp;lvl=18&amp;dir=0&amp;sp=point.61.457778_-149.351389_Eklutna Generation Station" xr:uid="{D5D0B56D-AF4E-4155-90A0-739442A6B541}"/>
    <hyperlink ref="E17039" r:id="rId34071" display="https://www.google.com/maps/@35.026667,-118.185556,450m/data=!3m1!1e3!4m5!3m4!1s0x0:0x0!8m2!3d35.026667!4d-118.185556" xr:uid="{ABBB24FC-7ECC-4623-8406-9A11AA5B9414}"/>
    <hyperlink ref="F17039" r:id="rId34072" display="https://www.bing.com/maps?cp=35.026667~-118.185556&amp;style=o&amp;lvl=18&amp;dir=0&amp;sp=point.35.026667_-118.185556_RE Columbia Two, LLC" xr:uid="{61266737-23F1-48E3-91A3-84D9DF303737}"/>
    <hyperlink ref="E17040" r:id="rId34073" display="https://www.google.com/maps/@36.226111,-119.905278,450m/data=!3m1!1e3!4m5!3m4!1s0x0:0x0!8m2!3d36.226111!4d-119.905278" xr:uid="{DC0C6250-FAD1-4594-8492-CC7F465D089B}"/>
    <hyperlink ref="F17040" r:id="rId34074" display="https://www.bing.com/maps?cp=36.226111~-119.905278&amp;style=o&amp;lvl=18&amp;dir=0&amp;sp=point.36.226111_-119.905278_RE Kent South, LLC" xr:uid="{7E15C176-5545-4E82-AF75-1BAF1E125225}"/>
    <hyperlink ref="E17041" r:id="rId34075" display="https://www.google.com/maps/@42.572222,-71.944722,450m/data=!3m1!1e3!4m5!3m4!1s0x0:0x0!8m2!3d42.572222!4d-71.944722" xr:uid="{85030144-EED3-4C63-9F36-974EA58F9827}"/>
    <hyperlink ref="F17041" r:id="rId34076" display="https://www.bing.com/maps?cp=42.572222~-71.944722&amp;style=o&amp;lvl=18&amp;dir=0&amp;sp=point.42.572222_-71.944722_Dept of Corrections NCCI Wind" xr:uid="{338B036E-7FED-4932-A46D-D7BC981EA868}"/>
    <hyperlink ref="E17042" r:id="rId34077" display="https://www.google.com/maps/@42.572222,-71.944722,450m/data=!3m1!1e3!4m5!3m4!1s0x0:0x0!8m2!3d42.572222!4d-71.944722" xr:uid="{5FDD8B0E-D669-4C93-B012-FBCCDE06D5F9}"/>
    <hyperlink ref="F17042" r:id="rId34078" display="https://www.bing.com/maps?cp=42.572222~-71.944722&amp;style=o&amp;lvl=18&amp;dir=0&amp;sp=point.42.572222_-71.944722_Dept of Corrections NCCI Wind" xr:uid="{4A392237-A5BC-428D-9324-FBB165361879}"/>
    <hyperlink ref="E17043" r:id="rId34079" display="https://www.google.com/maps/@36.476944,-97.685556,450m/data=!3m1!1e3!4m5!3m4!1s0x0:0x0!8m2!3d36.476944!4d-97.685556" xr:uid="{0538553F-3EE9-407D-A619-81425D709AE8}"/>
    <hyperlink ref="F17043" r:id="rId34080" display="https://www.bing.com/maps?cp=36.476944~-97.685556&amp;style=o&amp;lvl=18&amp;dir=0&amp;sp=point.36.476944_-97.685556_Breckinridge Wind Project LLC" xr:uid="{01290974-8F6E-4271-8D3F-9BE8CF207104}"/>
    <hyperlink ref="E17044" r:id="rId34081" display="https://www.google.com/maps/@44.462222,-93.192778,450m/data=!3m1!1e3!4m5!3m4!1s0x0:0x0!8m2!3d44.462222!4d-93.192778" xr:uid="{1ADE1DBA-0DA3-49BC-930E-5065D43FECC0}"/>
    <hyperlink ref="F17044" r:id="rId34082" display="https://www.bing.com/maps?cp=44.462222~-93.192778&amp;style=o&amp;lvl=18&amp;dir=0&amp;sp=point.44.462222_-93.192778_St. Olaf Wind Turbine" xr:uid="{7A9A60A7-055E-465C-8FC7-D41A4B7470C2}"/>
    <hyperlink ref="E17045" r:id="rId34083" display="https://www.google.com/maps/@44.461111,-93.180833,450m/data=!3m1!1e3!4m5!3m4!1s0x0:0x0!8m2!3d44.461111!4d-93.180833" xr:uid="{B75DD2BC-46C3-4298-A93C-9C682E157C41}"/>
    <hyperlink ref="F17045" r:id="rId34084" display="https://www.bing.com/maps?cp=44.461111~-93.180833&amp;style=o&amp;lvl=18&amp;dir=0&amp;sp=point.44.461111_-93.180833_St. Olaf StandBy Generators" xr:uid="{27638E0D-24D3-4783-8C21-B0045C10ED12}"/>
    <hyperlink ref="E17046" r:id="rId34085" display="https://www.google.com/maps/@44.461111,-93.180833,450m/data=!3m1!1e3!4m5!3m4!1s0x0:0x0!8m2!3d44.461111!4d-93.180833" xr:uid="{01B54D37-0F5F-4477-9364-DF2F18E806E4}"/>
    <hyperlink ref="F17046" r:id="rId34086" display="https://www.bing.com/maps?cp=44.461111~-93.180833&amp;style=o&amp;lvl=18&amp;dir=0&amp;sp=point.44.461111_-93.180833_St. Olaf StandBy Generators" xr:uid="{DDD0776F-720A-4E8B-8695-AE1C29AF7EFD}"/>
    <hyperlink ref="E17047" r:id="rId34087" display="https://www.google.com/maps/@44.461111,-93.180833,450m/data=!3m1!1e3!4m5!3m4!1s0x0:0x0!8m2!3d44.461111!4d-93.180833" xr:uid="{67CAC013-F1F6-494A-9672-5BC3E185523F}"/>
    <hyperlink ref="F17047" r:id="rId34088" display="https://www.bing.com/maps?cp=44.461111~-93.180833&amp;style=o&amp;lvl=18&amp;dir=0&amp;sp=point.44.461111_-93.180833_St. Olaf StandBy Generators" xr:uid="{A5A83F58-387C-41BD-B7A9-E77C6F120BBF}"/>
    <hyperlink ref="E17048" r:id="rId34089" display="https://www.google.com/maps/@36.541389,-101.565556,450m/data=!3m1!1e3!4m5!3m4!1s0x0:0x0!8m2!3d36.541389!4d-101.565556" xr:uid="{A57E70AF-B0E0-43E4-9146-44BAFFF70B1A}"/>
    <hyperlink ref="F17048" r:id="rId34090" display="https://www.bing.com/maps?cp=36.541389~-101.565556&amp;style=o&amp;lvl=18&amp;dir=0&amp;sp=point.36.541389_-101.565556_Goodwell Wind Project LLC" xr:uid="{B0F8CE3E-45CA-4E55-AAC9-AC26E9671EA8}"/>
    <hyperlink ref="E17049" r:id="rId34091" display="https://www.google.com/maps/@35.194722,-98.907222,450m/data=!3m1!1e3!4m5!3m4!1s0x0:0x0!8m2!3d35.194722!4d-98.907222" xr:uid="{5B96894B-52DA-42B1-9B88-F000141A832C}"/>
    <hyperlink ref="F17049" r:id="rId34092" display="https://www.bing.com/maps?cp=35.194722~-98.907222&amp;style=o&amp;lvl=18&amp;dir=0&amp;sp=point.35.194722_-98.907222_Little Elk Wind Project LLC" xr:uid="{C08D5134-7C48-4517-B446-F9CA852D0EF2}"/>
    <hyperlink ref="E17050" r:id="rId34093" display="https://www.google.com/maps/@40.127500,-74.710833,450m/data=!3m1!1e3!4m5!3m4!1s0x0:0x0!8m2!3d40.127500!4d-74.710833" xr:uid="{F9CF991C-5D93-40E7-8E52-A79C2588677A}"/>
    <hyperlink ref="F17050" r:id="rId34094" display="https://www.bing.com/maps?cp=40.127500~-74.710833&amp;style=o&amp;lvl=18&amp;dir=0&amp;sp=point.40.127500_-74.710833_Parkland Landfill Solar" xr:uid="{E4CEB92F-D1AB-4470-937A-E864DFBFB07F}"/>
    <hyperlink ref="E17051" r:id="rId34095" display="https://www.google.com/maps/@33.140507,-117.333916,450m/data=!3m1!1e3!4m5!3m4!1s0x0:0x0!8m2!3d33.140507!4d-117.333916" xr:uid="{AE3B55AC-104E-4783-BFE8-0E3F231FD06E}"/>
    <hyperlink ref="F17051" r:id="rId34096" display="https://www.bing.com/maps?cp=33.140507~-117.333916&amp;style=o&amp;lvl=18&amp;dir=0&amp;sp=point.33.140507_-117.333916_Carlsbad Energy Center" xr:uid="{D7D06823-6D15-4E09-B38A-C25A1F36A9E8}"/>
    <hyperlink ref="E17052" r:id="rId34097" display="https://www.google.com/maps/@33.140507,-117.333916,450m/data=!3m1!1e3!4m5!3m4!1s0x0:0x0!8m2!3d33.140507!4d-117.333916" xr:uid="{99B5D54A-1B7F-41C3-A785-BA2476881B4D}"/>
    <hyperlink ref="F17052" r:id="rId34098" display="https://www.bing.com/maps?cp=33.140507~-117.333916&amp;style=o&amp;lvl=18&amp;dir=0&amp;sp=point.33.140507_-117.333916_Carlsbad Energy Center" xr:uid="{ED7D4BF5-4A93-47AC-859D-C3A58AF8E7AE}"/>
    <hyperlink ref="E17053" r:id="rId34099" display="https://www.google.com/maps/@33.140507,-117.333916,450m/data=!3m1!1e3!4m5!3m4!1s0x0:0x0!8m2!3d33.140507!4d-117.333916" xr:uid="{C94675A4-A4D6-4803-89E6-CDBA777A3A5C}"/>
    <hyperlink ref="F17053" r:id="rId34100" display="https://www.bing.com/maps?cp=33.140507~-117.333916&amp;style=o&amp;lvl=18&amp;dir=0&amp;sp=point.33.140507_-117.333916_Carlsbad Energy Center" xr:uid="{80F0D1AB-7A26-482D-9EE1-B97EBAB184CB}"/>
    <hyperlink ref="E17054" r:id="rId34101" display="https://www.google.com/maps/@33.140507,-117.333916,450m/data=!3m1!1e3!4m5!3m4!1s0x0:0x0!8m2!3d33.140507!4d-117.333916" xr:uid="{4285C640-7A0A-4E31-9CD6-2954C59F337E}"/>
    <hyperlink ref="F17054" r:id="rId34102" display="https://www.bing.com/maps?cp=33.140507~-117.333916&amp;style=o&amp;lvl=18&amp;dir=0&amp;sp=point.33.140507_-117.333916_Carlsbad Energy Center" xr:uid="{CFE8AF22-CFDD-43A1-87AD-F6ABE58E8FED}"/>
    <hyperlink ref="E17055" r:id="rId34103" display="https://www.google.com/maps/@33.140507,-117.333916,450m/data=!3m1!1e3!4m5!3m4!1s0x0:0x0!8m2!3d33.140507!4d-117.333916" xr:uid="{2E5F7B39-C543-4952-BB53-D4C81EF6D039}"/>
    <hyperlink ref="F17055" r:id="rId34104" display="https://www.bing.com/maps?cp=33.140507~-117.333916&amp;style=o&amp;lvl=18&amp;dir=0&amp;sp=point.33.140507_-117.333916_Carlsbad Energy Center" xr:uid="{6F21B3DF-BCE6-4619-8B65-0FD2ABE33080}"/>
    <hyperlink ref="E17056" r:id="rId34105" display="https://www.google.com/maps/@46.449444,-110.087222,450m/data=!3m1!1e3!4m5!3m4!1s0x0:0x0!8m2!3d46.449444!4d-110.087222" xr:uid="{82918300-B1A1-4ED5-B6CA-36F8FCDDEAE8}"/>
    <hyperlink ref="F17056" r:id="rId34106" display="https://www.bing.com/maps?cp=46.449444~-110.087222&amp;style=o&amp;lvl=18&amp;dir=0&amp;sp=point.46.449444_-110.087222_Two Dot Wind Farm" xr:uid="{85BCC225-6B7D-4DF7-B3C6-10897E38815F}"/>
    <hyperlink ref="E17057" r:id="rId34107" display="https://www.google.com/maps/@39.058056,-77.545000,450m/data=!3m1!1e3!4m5!3m4!1s0x0:0x0!8m2!3d39.058056!4d-77.545000" xr:uid="{77138235-5C74-40B7-8B16-C5B0D56E7427}"/>
    <hyperlink ref="F17057" r:id="rId34108" display="https://www.bing.com/maps?cp=39.058056~-77.545000&amp;style=o&amp;lvl=18&amp;dir=0&amp;sp=point.39.058056_-77.545000_Potomac Energy Center, LLC" xr:uid="{10EFAEE4-A5B0-4D0D-A4DC-2FB5B444CB45}"/>
    <hyperlink ref="E17058" r:id="rId34109" display="https://www.google.com/maps/@39.058056,-77.545000,450m/data=!3m1!1e3!4m5!3m4!1s0x0:0x0!8m2!3d39.058056!4d-77.545000" xr:uid="{2AB35F11-AB2C-42D9-9FD5-D05A13AC6048}"/>
    <hyperlink ref="F17058" r:id="rId34110" display="https://www.bing.com/maps?cp=39.058056~-77.545000&amp;style=o&amp;lvl=18&amp;dir=0&amp;sp=point.39.058056_-77.545000_Potomac Energy Center, LLC" xr:uid="{5DC49F8A-DE88-4E9A-91ED-F2DD628CB2BD}"/>
    <hyperlink ref="E17059" r:id="rId34111" display="https://www.google.com/maps/@39.058056,-77.545000,450m/data=!3m1!1e3!4m5!3m4!1s0x0:0x0!8m2!3d39.058056!4d-77.545000" xr:uid="{5A38345C-E7DB-4660-94DD-96A624D34F30}"/>
    <hyperlink ref="F17059" r:id="rId34112" display="https://www.bing.com/maps?cp=39.058056~-77.545000&amp;style=o&amp;lvl=18&amp;dir=0&amp;sp=point.39.058056_-77.545000_Potomac Energy Center, LLC" xr:uid="{A3D37F22-EDBB-4739-BFAA-35E13B56491F}"/>
    <hyperlink ref="E17060" r:id="rId34113" display="https://www.google.com/maps/@34.667500,-102.577778,450m/data=!3m1!1e3!4m5!3m4!1s0x0:0x0!8m2!3d34.667500!4d-102.577778" xr:uid="{49266873-1FE5-4CF3-9783-AC43D033BB94}"/>
    <hyperlink ref="F17060" r:id="rId34114" display="https://www.bing.com/maps?cp=34.667500~-102.577778&amp;style=o&amp;lvl=18&amp;dir=0&amp;sp=point.34.667500_-102.577778_Mariah del Norte" xr:uid="{A326F6FD-9A34-4DDB-A9FA-1950D09EF8C2}"/>
    <hyperlink ref="E17061" r:id="rId34115" display="https://www.google.com/maps/@35.323056,-118.821389,450m/data=!3m1!1e3!4m5!3m4!1s0x0:0x0!8m2!3d35.323056!4d-118.821389" xr:uid="{DF4506F9-045F-410E-BAF9-AE01A13999D9}"/>
    <hyperlink ref="F17061" r:id="rId34116" display="https://www.bing.com/maps?cp=35.323056~-118.821389&amp;style=o&amp;lvl=18&amp;dir=0&amp;sp=point.35.323056_-118.821389_Woodmere Solar Farm" xr:uid="{91CFB460-4864-42E1-B259-E11A498BAC79}"/>
    <hyperlink ref="E17062" r:id="rId34117" display="https://www.google.com/maps/@35.325278,-118.878611,450m/data=!3m1!1e3!4m5!3m4!1s0x0:0x0!8m2!3d35.325278!4d-118.878611" xr:uid="{A46A4347-90E1-4549-899C-94D99519B4AA}"/>
    <hyperlink ref="F17062" r:id="rId34118" display="https://www.bing.com/maps?cp=35.325278~-118.878611&amp;style=o&amp;lvl=18&amp;dir=0&amp;sp=point.35.325278_-118.878611_Hayworth Solar" xr:uid="{FCDB7598-98DA-4446-ABA9-65B7B2E7F708}"/>
    <hyperlink ref="E17063" r:id="rId34119" display="https://www.google.com/maps/@32.570000,-107.480000,450m/data=!3m1!1e3!4m5!3m4!1s0x0:0x0!8m2!3d32.570000!4d-107.480000" xr:uid="{16879A6B-48E6-4BFA-A891-27DFA5AC7FA6}"/>
    <hyperlink ref="F17063" r:id="rId34120" display="https://www.bing.com/maps?cp=32.570000~-107.480000&amp;style=o&amp;lvl=18&amp;dir=0&amp;sp=point.32.570000_-107.480000_Macho Springs" xr:uid="{109E05F0-247E-4205-96FD-A4BEF4626E79}"/>
    <hyperlink ref="E17064" r:id="rId34121" display="https://www.google.com/maps/@42.104444,-72.032500,450m/data=!3m1!1e3!4m5!3m4!1s0x0:0x0!8m2!3d42.104444!4d-72.032500" xr:uid="{8E3EC0EC-0572-4DC4-A488-689E00967ED9}"/>
    <hyperlink ref="F17064" r:id="rId34122" display="https://www.bing.com/maps?cp=42.104444~-72.032500&amp;style=o&amp;lvl=18&amp;dir=0&amp;sp=point.42.104444_-72.032500_Southbridge Landfill Gas-to-Energy" xr:uid="{247C68BE-2475-4A2C-BA72-D1653715885F}"/>
    <hyperlink ref="E17065" r:id="rId34123" display="https://www.google.com/maps/@38.820556,-77.018333,450m/data=!3m1!1e3!4m5!3m4!1s0x0:0x0!8m2!3d38.820556!4d-77.018333" xr:uid="{04B6309B-02D9-42D8-BE48-FB6C11261A0A}"/>
    <hyperlink ref="F17065" r:id="rId34124" display="https://www.bing.com/maps?cp=38.820556~-77.018333&amp;style=o&amp;lvl=18&amp;dir=0&amp;sp=point.38.820556_-77.018333_Walt Bailey Bioenergy Facility" xr:uid="{0CFF9379-F61A-4C6C-A7D5-83A68FCD9743}"/>
    <hyperlink ref="E17066" r:id="rId34125" display="https://www.google.com/maps/@38.820556,-77.018333,450m/data=!3m1!1e3!4m5!3m4!1s0x0:0x0!8m2!3d38.820556!4d-77.018333" xr:uid="{C62DAA18-E5C0-4EE1-96A4-3DADFAA7C659}"/>
    <hyperlink ref="F17066" r:id="rId34126" display="https://www.bing.com/maps?cp=38.820556~-77.018333&amp;style=o&amp;lvl=18&amp;dir=0&amp;sp=point.38.820556_-77.018333_Walt Bailey Bioenergy Facility" xr:uid="{5E52885F-7E24-4097-B869-FFFFC68567FB}"/>
    <hyperlink ref="E17067" r:id="rId34127" display="https://www.google.com/maps/@38.820556,-77.018333,450m/data=!3m1!1e3!4m5!3m4!1s0x0:0x0!8m2!3d38.820556!4d-77.018333" xr:uid="{0F90926F-D19A-4D3A-8117-3DFECF44EA89}"/>
    <hyperlink ref="F17067" r:id="rId34128" display="https://www.bing.com/maps?cp=38.820556~-77.018333&amp;style=o&amp;lvl=18&amp;dir=0&amp;sp=point.38.820556_-77.018333_Walt Bailey Bioenergy Facility" xr:uid="{2E9860DB-FE59-4F1D-857B-4348FC766EE1}"/>
    <hyperlink ref="E17068" r:id="rId34129" display="https://www.google.com/maps/@42.177500,-70.740556,450m/data=!3m1!1e3!4m5!3m4!1s0x0:0x0!8m2!3d42.177500!4d-70.740556" xr:uid="{3551F9B9-6F2C-415B-97EB-5870D4344A8E}"/>
    <hyperlink ref="F17068" r:id="rId34130" display="https://www.bing.com/maps?cp=42.177500~-70.740556&amp;style=o&amp;lvl=18&amp;dir=0&amp;sp=point.42.177500_-70.740556_Scituate PV" xr:uid="{EBD15623-93FF-46A7-BDE6-7169EC9ED31F}"/>
    <hyperlink ref="E17069" r:id="rId34131" display="https://www.google.com/maps/@42.449722,-71.643056,450m/data=!3m1!1e3!4m5!3m4!1s0x0:0x0!8m2!3d42.449722!4d-71.643056" xr:uid="{AC2084C6-D5DE-46E3-942F-660F425AA7E2}"/>
    <hyperlink ref="F17069" r:id="rId34132" display="https://www.bing.com/maps?cp=42.449722~-71.643056&amp;style=o&amp;lvl=18&amp;dir=0&amp;sp=point.42.449722_-71.643056_Bolton PV" xr:uid="{A36946C7-EE58-42D5-96FE-3AF955BE48BC}"/>
    <hyperlink ref="E17070" r:id="rId34133" display="https://www.google.com/maps/@42.436944,-71.506111,450m/data=!3m1!1e3!4m5!3m4!1s0x0:0x0!8m2!3d42.436944!4d-71.506111" xr:uid="{9C2A411E-9A4B-485D-B353-653A79060D1A}"/>
    <hyperlink ref="F17070" r:id="rId34134" display="https://www.bing.com/maps?cp=42.436944~-71.506111&amp;style=o&amp;lvl=18&amp;dir=0&amp;sp=point.42.436944_-71.506111_Stow PV" xr:uid="{BAC6190B-A7F2-4026-9B93-52152FE648E2}"/>
    <hyperlink ref="E17071" r:id="rId34135" display="https://www.google.com/maps/@36.316111,-80.144444,450m/data=!3m1!1e3!4m5!3m4!1s0x0:0x0!8m2!3d36.316111!4d-80.144444" xr:uid="{0305FC58-1878-4DD0-862A-BE1CCBBB41EB}"/>
    <hyperlink ref="F17071" r:id="rId34136" display="https://www.bing.com/maps?cp=36.316111~-80.144444&amp;style=o&amp;lvl=18&amp;dir=0&amp;sp=point.36.316111_-80.144444_Carol Jean Solar" xr:uid="{4C9318A2-3D0B-4FAA-B7E7-66D9B25AB829}"/>
    <hyperlink ref="E17072" r:id="rId34137" display="https://www.google.com/maps/@41.632222,-87.469167,450m/data=!3m1!1e3!4m5!3m4!1s0x0:0x0!8m2!3d41.632222!4d-87.469167" xr:uid="{B7DAEBAD-C2AC-41B4-AC80-602C48372F53}"/>
    <hyperlink ref="F17072" r:id="rId34138" display="https://www.bing.com/maps?cp=41.632222~-87.469167&amp;style=o&amp;lvl=18&amp;dir=0&amp;sp=point.41.632222_-87.469167_East Chicago" xr:uid="{0CB8FCC5-CAD2-4A07-9B2B-13D63D4679A7}"/>
    <hyperlink ref="E17073" r:id="rId34139" display="https://www.google.com/maps/@41.521389,-87.436111,450m/data=!3m1!1e3!4m5!3m4!1s0x0:0x0!8m2!3d41.521389!4d-87.436111" xr:uid="{851CD485-A2F5-4FB6-B6DD-563C95EFAFC8}"/>
    <hyperlink ref="F17073" r:id="rId34140" display="https://www.bing.com/maps?cp=41.521389~-87.436111&amp;style=o&amp;lvl=18&amp;dir=0&amp;sp=point.41.521389_-87.436111_Griffith" xr:uid="{455C383A-8945-4E38-A3D0-840397B0171B}"/>
    <hyperlink ref="E17074" r:id="rId34141" display="https://www.google.com/maps/@32.940833,-112.881389,450m/data=!3m1!1e3!4m5!3m4!1s0x0:0x0!8m2!3d32.940833!4d-112.881389" xr:uid="{3C08B965-AFD9-45B8-B24E-2A6B814F11FB}"/>
    <hyperlink ref="F17074" r:id="rId34142" display="https://www.bing.com/maps?cp=32.940833~-112.881389&amp;style=o&amp;lvl=18&amp;dir=0&amp;sp=point.32.940833_-112.881389_Gila Bend Hybrid" xr:uid="{7FA15C2C-8752-4FA0-8C5F-331FC9FD7F7A}"/>
    <hyperlink ref="E17075" r:id="rId34143" display="https://www.google.com/maps/@32.940833,-112.881389,450m/data=!3m1!1e3!4m5!3m4!1s0x0:0x0!8m2!3d32.940833!4d-112.881389" xr:uid="{68C972D5-4E03-4C16-9B89-F6D49FFC1255}"/>
    <hyperlink ref="F17075" r:id="rId34144" display="https://www.bing.com/maps?cp=32.940833~-112.881389&amp;style=o&amp;lvl=18&amp;dir=0&amp;sp=point.32.940833_-112.881389_Gila Bend Hybrid" xr:uid="{EF004581-9BCE-42FD-97A3-61134890DF33}"/>
    <hyperlink ref="E17076" r:id="rId34145" display="https://www.google.com/maps/@40.399722,-87.799167,450m/data=!3m1!1e3!4m5!3m4!1s0x0:0x0!8m2!3d40.399722!4d-87.799167" xr:uid="{1011EC77-A13A-4CA3-81A3-1D09FE415CA5}"/>
    <hyperlink ref="F17076" r:id="rId34146" display="https://www.bing.com/maps?cp=40.399722~-87.799167&amp;style=o&amp;lvl=18&amp;dir=0&amp;sp=point.40.399722_-87.799167_Hoopeston Wind LLC" xr:uid="{CB722287-A909-4BF9-BC97-BFB0F2096611}"/>
    <hyperlink ref="E17077" r:id="rId34147" display="https://www.google.com/maps/@41.602222,-81.496944,450m/data=!3m1!1e3!4m5!3m4!1s0x0:0x0!8m2!3d41.602222!4d-81.496944" xr:uid="{A0257A3E-0059-4B7D-839A-42BE6AAF4B71}"/>
    <hyperlink ref="F17077" r:id="rId34148" display="https://www.bing.com/maps?cp=41.602222~-81.496944&amp;style=o&amp;lvl=18&amp;dir=0&amp;sp=point.41.602222_-81.496944_Euclid Farm, Stamco N-54" xr:uid="{734DD29B-EE1A-458E-9D3B-AB2537A6D6E8}"/>
    <hyperlink ref="E17078" r:id="rId34149" display="https://www.google.com/maps/@39.299722,-76.494167,450m/data=!3m1!1e3!4m5!3m4!1s0x0:0x0!8m2!3d39.299722!4d-76.494167" xr:uid="{1C41148C-160D-4199-B054-2D8F6B144888}"/>
    <hyperlink ref="F17078" r:id="rId34150" display="https://www.bing.com/maps?cp=39.299722~-76.494167&amp;style=o&amp;lvl=18&amp;dir=0&amp;sp=point.39.299722_-76.494167_Back River Waste Water Treatment" xr:uid="{CF239039-4994-4B19-BD66-B1501562B856}"/>
    <hyperlink ref="E17079" r:id="rId34151" display="https://www.google.com/maps/@39.299722,-76.494167,450m/data=!3m1!1e3!4m5!3m4!1s0x0:0x0!8m2!3d39.299722!4d-76.494167" xr:uid="{8B798FA1-0E3F-48ED-9EFE-632F8CBBB223}"/>
    <hyperlink ref="F17079" r:id="rId34152" display="https://www.bing.com/maps?cp=39.299722~-76.494167&amp;style=o&amp;lvl=18&amp;dir=0&amp;sp=point.39.299722_-76.494167_Back River Waste Water Treatment" xr:uid="{3579C929-D207-41CF-88DB-D8A6C2170C58}"/>
    <hyperlink ref="E17080" r:id="rId34153" display="https://www.google.com/maps/@39.299722,-76.494167,450m/data=!3m1!1e3!4m5!3m4!1s0x0:0x0!8m2!3d39.299722!4d-76.494167" xr:uid="{C6A4BCFF-0553-4306-9751-FC4EA810D106}"/>
    <hyperlink ref="F17080" r:id="rId34154" display="https://www.bing.com/maps?cp=39.299722~-76.494167&amp;style=o&amp;lvl=18&amp;dir=0&amp;sp=point.39.299722_-76.494167_Back River Waste Water Treatment" xr:uid="{36158AFA-4E44-4FA3-975F-081A35EA52EA}"/>
    <hyperlink ref="E17081" r:id="rId34155" display="https://www.google.com/maps/@42.081944,-72.614444,450m/data=!3m1!1e3!4m5!3m4!1s0x0:0x0!8m2!3d42.081944!4d-72.614444" xr:uid="{7BA2BAD3-46AF-40FF-8ADD-00B4270E038B}"/>
    <hyperlink ref="F17081" r:id="rId34156" display="https://www.bing.com/maps?cp=42.081944~-72.614444&amp;style=o&amp;lvl=18&amp;dir=0&amp;sp=point.42.081944_-72.614444_Agawam Solar" xr:uid="{2E0822F1-78FA-47DD-8FE1-231FB7B52C7D}"/>
    <hyperlink ref="E17082" r:id="rId34157" display="https://www.google.com/maps/@41.901667,-71.242500,450m/data=!3m1!1e3!4m5!3m4!1s0x0:0x0!8m2!3d41.901667!4d-71.242500" xr:uid="{4F5F79D4-76AB-4069-B336-2763B6713DCA}"/>
    <hyperlink ref="F17082" r:id="rId34158" display="https://www.bing.com/maps?cp=41.901667~-71.242500&amp;style=o&amp;lvl=18&amp;dir=0&amp;sp=point.41.901667_-71.242500_Rehoboth Solar" xr:uid="{1DF0BC55-2491-4E33-84CA-37A3034D90F0}"/>
    <hyperlink ref="E17083" r:id="rId34159" display="https://www.google.com/maps/@42.185556,-72.582500,450m/data=!3m1!1e3!4m5!3m4!1s0x0:0x0!8m2!3d42.185556!4d-72.582500" xr:uid="{28B8BE9B-5A35-4FD3-B5CC-03E9E1B8E550}"/>
    <hyperlink ref="F17083" r:id="rId34160" display="https://www.bing.com/maps?cp=42.185556~-72.582500&amp;style=o&amp;lvl=18&amp;dir=0&amp;sp=point.42.185556_-72.582500_Chicopee Solar" xr:uid="{6B18BB12-AEB4-436A-8466-4AECB77AE0D2}"/>
    <hyperlink ref="E17084" r:id="rId34161" display="https://www.google.com/maps/@42.058889,-72.664167,450m/data=!3m1!1e3!4m5!3m4!1s0x0:0x0!8m2!3d42.058889!4d-72.664167" xr:uid="{76405718-1C63-4C9D-8B61-74194279DC66}"/>
    <hyperlink ref="F17084" r:id="rId34162" display="https://www.bing.com/maps?cp=42.058889~-72.664167&amp;style=o&amp;lvl=18&amp;dir=0&amp;sp=point.42.058889_-72.664167_Route 57 Solar" xr:uid="{515B587A-9AF4-4A63-B972-2F51566D1A8D}"/>
    <hyperlink ref="E17085" r:id="rId34163" display="https://www.google.com/maps/@42.570556,-71.625000,450m/data=!3m1!1e3!4m5!3m4!1s0x0:0x0!8m2!3d42.570556!4d-71.625000" xr:uid="{687372D7-E0BE-450E-B297-83B5FB0D27FF}"/>
    <hyperlink ref="F17085" r:id="rId34164" display="https://www.bing.com/maps?cp=42.570556~-71.625000&amp;style=o&amp;lvl=18&amp;dir=0&amp;sp=point.42.570556_-71.625000_EBZ Solar" xr:uid="{7ADBB84E-1B71-4579-9757-ADF2BF9B17E9}"/>
    <hyperlink ref="E17086" r:id="rId34165" display="https://www.google.com/maps/@42.446111,-72.623611,450m/data=!3m1!1e3!4m5!3m4!1s0x0:0x0!8m2!3d42.446111!4d-72.623611" xr:uid="{93C9001B-5D22-4416-9B57-3C74DE53E34D}"/>
    <hyperlink ref="F17086" r:id="rId34166" display="https://www.bing.com/maps?cp=42.446111~-72.623611&amp;style=o&amp;lvl=18&amp;dir=0&amp;sp=point.42.446111_-72.623611_Whately Solar" xr:uid="{D624DDE3-7201-4552-9708-BF1A8507C305}"/>
    <hyperlink ref="E17087" r:id="rId34167" display="https://www.google.com/maps/@33.509722,-98.360833,450m/data=!3m1!1e3!4m5!3m4!1s0x0:0x0!8m2!3d33.509722!4d-98.360833" xr:uid="{C62F9453-6E73-4F17-8851-3310DE3F0A00}"/>
    <hyperlink ref="F17087" r:id="rId34168" display="https://www.bing.com/maps?cp=33.509722~-98.360833&amp;style=o&amp;lvl=18&amp;dir=0&amp;sp=point.33.509722_-98.360833_Shannon Wind" xr:uid="{61D13EE5-7557-47FD-B2E3-9027C4A9DEBA}"/>
    <hyperlink ref="E17088" r:id="rId34169" display="https://www.google.com/maps/@21.965278,-159.460556,450m/data=!3m1!1e3!4m5!3m4!1s0x0:0x0!8m2!3d21.965278!4d-159.460556" xr:uid="{46F30A78-83FB-4C03-B3D3-93805565FABD}"/>
    <hyperlink ref="F17088" r:id="rId34170" display="https://www.bing.com/maps?cp=21.965278~-159.460556&amp;style=o&amp;lvl=18&amp;dir=0&amp;sp=point.21.965278_-159.460556_Biomass to Energy Facility, Kauai" xr:uid="{599EF79F-396C-4C77-8945-3C909A546804}"/>
    <hyperlink ref="E17089" r:id="rId34171" display="https://www.google.com/maps/@21.965278,-159.460556,450m/data=!3m1!1e3!4m5!3m4!1s0x0:0x0!8m2!3d21.965278!4d-159.460556" xr:uid="{35A48F11-E528-46F5-ACD2-E6C24DBAF7E7}"/>
    <hyperlink ref="F17089" r:id="rId34172" display="https://www.bing.com/maps?cp=21.965278~-159.460556&amp;style=o&amp;lvl=18&amp;dir=0&amp;sp=point.21.965278_-159.460556_Biomass to Energy Facility, Kauai" xr:uid="{C83E1181-0828-4D5E-9574-9F4C6754BA84}"/>
    <hyperlink ref="E17090" r:id="rId34173" display="https://www.google.com/maps/@21.965278,-159.460556,450m/data=!3m1!1e3!4m5!3m4!1s0x0:0x0!8m2!3d21.965278!4d-159.460556" xr:uid="{23A219F3-068A-41E8-9640-95D3BC29A515}"/>
    <hyperlink ref="F17090" r:id="rId34174" display="https://www.bing.com/maps?cp=21.965278~-159.460556&amp;style=o&amp;lvl=18&amp;dir=0&amp;sp=point.21.965278_-159.460556_Biomass to Energy Facility, Kauai" xr:uid="{549F642B-2ACE-47F3-BC56-F9458AD67CA1}"/>
    <hyperlink ref="E17091" r:id="rId34175" display="https://www.google.com/maps/@55.217254,-132.610030,450m/data=!3m1!1e3!4m5!3m4!1s0x0:0x0!8m2!3d55.217254!4d-132.610030" xr:uid="{7CFD1792-918B-4344-A343-E260336366EA}"/>
    <hyperlink ref="F17091" r:id="rId34176" display="https://www.bing.com/maps?cp=55.217254~-132.610030&amp;style=o&amp;lvl=18&amp;dir=0&amp;sp=point.55.217254_-132.610030_Hiilangaay Hydro" xr:uid="{BF891511-8CB0-4F62-B365-EB926B23EF5C}"/>
    <hyperlink ref="E17092" r:id="rId34177" display="https://www.google.com/maps/@35.220000,-81.330000,450m/data=!3m1!1e3!4m5!3m4!1s0x0:0x0!8m2!3d35.220000!4d-81.330000" xr:uid="{6ACDA97C-AD5C-4796-9D68-3F19EBE0A095}"/>
    <hyperlink ref="F17092" r:id="rId34178" display="https://www.bing.com/maps?cp=35.220000~-81.330000&amp;style=o&amp;lvl=18&amp;dir=0&amp;sp=point.35.220000_-81.330000_Battleground" xr:uid="{D94EE16E-601C-4F1D-9276-7907C9C73B0C}"/>
    <hyperlink ref="E17093" r:id="rId34179" display="https://www.google.com/maps/@34.900000,-77.780000,450m/data=!3m1!1e3!4m5!3m4!1s0x0:0x0!8m2!3d34.900000!4d-77.780000" xr:uid="{7E8955C8-8BF7-42FB-BED6-89646D435D43}"/>
    <hyperlink ref="F17093" r:id="rId34180" display="https://www.bing.com/maps?cp=34.900000~-77.780000&amp;style=o&amp;lvl=18&amp;dir=0&amp;sp=point.34.900000_-77.780000_Beulaville" xr:uid="{D86D1950-1F73-4349-8DAD-F75BB47A9DC3}"/>
    <hyperlink ref="E17094" r:id="rId34181" display="https://www.google.com/maps/@43.126944,-72.776111,450m/data=!3m1!1e3!4m5!3m4!1s0x0:0x0!8m2!3d43.126944!4d-72.776111" xr:uid="{77904BCA-AE72-4761-BFD9-990C1D4BBADE}"/>
    <hyperlink ref="F17094" r:id="rId34182" display="https://www.bing.com/maps?cp=43.126944~-72.776111&amp;style=o&amp;lvl=18&amp;dir=0&amp;sp=point.43.126944_-72.776111_Ball Mountain Hydro" xr:uid="{432E28DB-95EB-4FA1-8E2E-0D1717BA14D3}"/>
    <hyperlink ref="E17095" r:id="rId34183" display="https://www.google.com/maps/@43.126944,-72.776111,450m/data=!3m1!1e3!4m5!3m4!1s0x0:0x0!8m2!3d43.126944!4d-72.776111" xr:uid="{ADE34A63-E0A4-465A-9162-D87A12B8A931}"/>
    <hyperlink ref="F17095" r:id="rId34184" display="https://www.bing.com/maps?cp=43.126944~-72.776111&amp;style=o&amp;lvl=18&amp;dir=0&amp;sp=point.43.126944_-72.776111_Ball Mountain Hydro" xr:uid="{FD0B861E-FA3C-40F4-B707-43CD5E1BDE46}"/>
    <hyperlink ref="E17096" r:id="rId34185" display="https://www.google.com/maps/@43.126944,-72.776111,450m/data=!3m1!1e3!4m5!3m4!1s0x0:0x0!8m2!3d43.126944!4d-72.776111" xr:uid="{28131009-498C-49F9-AD95-7AB0A342A1F7}"/>
    <hyperlink ref="F17096" r:id="rId34186" display="https://www.bing.com/maps?cp=43.126944~-72.776111&amp;style=o&amp;lvl=18&amp;dir=0&amp;sp=point.43.126944_-72.776111_Ball Mountain Hydro" xr:uid="{348AAFAD-1EB0-43E3-A653-22C3C30C1920}"/>
    <hyperlink ref="E17097" r:id="rId34187" display="https://www.google.com/maps/@43.126944,-72.776111,450m/data=!3m1!1e3!4m5!3m4!1s0x0:0x0!8m2!3d43.126944!4d-72.776111" xr:uid="{DED7DF1D-B18B-4523-B237-B376DDDBBA92}"/>
    <hyperlink ref="F17097" r:id="rId34188" display="https://www.bing.com/maps?cp=43.126944~-72.776111&amp;style=o&amp;lvl=18&amp;dir=0&amp;sp=point.43.126944_-72.776111_Ball Mountain Hydro" xr:uid="{C1A99C5A-9248-483A-85C3-06796383FE0C}"/>
    <hyperlink ref="E17098" r:id="rId34189" display="https://www.google.com/maps/@43.126944,-72.776111,450m/data=!3m1!1e3!4m5!3m4!1s0x0:0x0!8m2!3d43.126944!4d-72.776111" xr:uid="{EF9A39F7-16A8-44A6-9991-940570F08913}"/>
    <hyperlink ref="F17098" r:id="rId34190" display="https://www.bing.com/maps?cp=43.126944~-72.776111&amp;style=o&amp;lvl=18&amp;dir=0&amp;sp=point.43.126944_-72.776111_Ball Mountain Hydro" xr:uid="{02F8B317-0A58-425F-A360-EDCEED40C382}"/>
    <hyperlink ref="E17099" r:id="rId34191" display="https://www.google.com/maps/@43.126944,-72.776111,450m/data=!3m1!1e3!4m5!3m4!1s0x0:0x0!8m2!3d43.126944!4d-72.776111" xr:uid="{CCF8D4D7-0A93-4149-890E-82B1B891DC6D}"/>
    <hyperlink ref="F17099" r:id="rId34192" display="https://www.bing.com/maps?cp=43.126944~-72.776111&amp;style=o&amp;lvl=18&amp;dir=0&amp;sp=point.43.126944_-72.776111_Ball Mountain Hydro" xr:uid="{6729C418-9214-4C85-BCE3-D78D40D4D982}"/>
    <hyperlink ref="E17100" r:id="rId34193" display="https://www.google.com/maps/@43.126944,-72.776111,450m/data=!3m1!1e3!4m5!3m4!1s0x0:0x0!8m2!3d43.126944!4d-72.776111" xr:uid="{13794083-8094-42AD-98F4-EC4D49480586}"/>
    <hyperlink ref="F17100" r:id="rId34194" display="https://www.bing.com/maps?cp=43.126944~-72.776111&amp;style=o&amp;lvl=18&amp;dir=0&amp;sp=point.43.126944_-72.776111_Ball Mountain Hydro" xr:uid="{EA594AAA-96EB-4704-B55C-0CAB6BE9A53D}"/>
    <hyperlink ref="E17101" r:id="rId34195" display="https://www.google.com/maps/@43.126944,-72.776111,450m/data=!3m1!1e3!4m5!3m4!1s0x0:0x0!8m2!3d43.126944!4d-72.776111" xr:uid="{2C5819B1-9B85-42BB-B90E-5BBB79266789}"/>
    <hyperlink ref="F17101" r:id="rId34196" display="https://www.bing.com/maps?cp=43.126944~-72.776111&amp;style=o&amp;lvl=18&amp;dir=0&amp;sp=point.43.126944_-72.776111_Ball Mountain Hydro" xr:uid="{DBC8B492-E357-4483-9692-9850F91F70E2}"/>
    <hyperlink ref="E17102" r:id="rId34197" display="https://www.google.com/maps/@43.126944,-72.776111,450m/data=!3m1!1e3!4m5!3m4!1s0x0:0x0!8m2!3d43.126944!4d-72.776111" xr:uid="{83574E5B-B5B4-41E2-A1AB-FC3B35F06DEF}"/>
    <hyperlink ref="F17102" r:id="rId34198" display="https://www.bing.com/maps?cp=43.126944~-72.776111&amp;style=o&amp;lvl=18&amp;dir=0&amp;sp=point.43.126944_-72.776111_Ball Mountain Hydro" xr:uid="{B87A3C40-5B32-4FB9-B090-857FBA4D0D15}"/>
    <hyperlink ref="E17103" r:id="rId34199" display="https://www.google.com/maps/@43.126944,-72.776111,450m/data=!3m1!1e3!4m5!3m4!1s0x0:0x0!8m2!3d43.126944!4d-72.776111" xr:uid="{3AE80318-E12A-4E1C-9CE0-1A8FC91FF0BA}"/>
    <hyperlink ref="F17103" r:id="rId34200" display="https://www.bing.com/maps?cp=43.126944~-72.776111&amp;style=o&amp;lvl=18&amp;dir=0&amp;sp=point.43.126944_-72.776111_Ball Mountain Hydro" xr:uid="{74AD2EFE-4D7A-42CC-B916-5CC79A4C610C}"/>
    <hyperlink ref="E17104" r:id="rId34201" display="https://www.google.com/maps/@43.126944,-72.776111,450m/data=!3m1!1e3!4m5!3m4!1s0x0:0x0!8m2!3d43.126944!4d-72.776111" xr:uid="{681B8B62-6094-4D7F-96FA-D2D53B04C219}"/>
    <hyperlink ref="F17104" r:id="rId34202" display="https://www.bing.com/maps?cp=43.126944~-72.776111&amp;style=o&amp;lvl=18&amp;dir=0&amp;sp=point.43.126944_-72.776111_Ball Mountain Hydro" xr:uid="{BE8AF256-8E84-4229-95E4-6B269EAF9381}"/>
    <hyperlink ref="E17105" r:id="rId34203" display="https://www.google.com/maps/@43.126944,-72.776111,450m/data=!3m1!1e3!4m5!3m4!1s0x0:0x0!8m2!3d43.126944!4d-72.776111" xr:uid="{93225D21-91F5-473A-9239-244C7C37FA67}"/>
    <hyperlink ref="F17105" r:id="rId34204" display="https://www.bing.com/maps?cp=43.126944~-72.776111&amp;style=o&amp;lvl=18&amp;dir=0&amp;sp=point.43.126944_-72.776111_Ball Mountain Hydro" xr:uid="{E66155B0-B383-4202-8EDF-1B903E695583}"/>
    <hyperlink ref="E17106" r:id="rId34205" display="https://www.google.com/maps/@35.100000,-79.730000,450m/data=!3m1!1e3!4m5!3m4!1s0x0:0x0!8m2!3d35.100000!4d-79.730000" xr:uid="{9E23EBE0-C878-4DC5-834F-FBB9CF0087E7}"/>
    <hyperlink ref="F17106" r:id="rId34206" display="https://www.bing.com/maps?cp=35.100000~-79.730000&amp;style=o&amp;lvl=18&amp;dir=0&amp;sp=point.35.100000_-79.730000_Ellerbe" xr:uid="{909B63C1-EF01-4DDB-B1CD-24DEDBBCB407}"/>
    <hyperlink ref="E17107" r:id="rId34207" display="https://www.google.com/maps/@41.603611,-71.477222,450m/data=!3m1!1e3!4m5!3m4!1s0x0:0x0!8m2!3d41.603611!4d-71.477222" xr:uid="{85DF3873-67D9-4450-8F48-16157B8F400E}"/>
    <hyperlink ref="F17107" r:id="rId34208" display="https://www.bing.com/maps?cp=41.603611~-71.477222&amp;style=o&amp;lvl=18&amp;dir=0&amp;sp=point.41.603611_-71.477222_West Davisville Solar" xr:uid="{895C3749-824F-44B8-A8EC-8ADD2EA37662}"/>
    <hyperlink ref="E17108" r:id="rId34209" display="https://www.google.com/maps/@31.500000,-111.008056,450m/data=!3m1!1e3!4m5!3m4!1s0x0:0x0!8m2!3d31.500000!4d-111.008056" xr:uid="{977CEDEB-DB89-4C23-8100-9F777EE29C10}"/>
    <hyperlink ref="F17108" r:id="rId34210" display="https://www.bing.com/maps?cp=31.500000~-111.008056&amp;style=o&amp;lvl=18&amp;dir=0&amp;sp=point.31.500000_-111.008056_Rio Rico Solar" xr:uid="{68838D12-C746-4EDB-9119-55A4BEBA5E38}"/>
    <hyperlink ref="E17109" r:id="rId34211" display="https://www.google.com/maps/@37.954722,-100.830556,450m/data=!3m1!1e3!4m5!3m4!1s0x0:0x0!8m2!3d37.954722!4d-100.830556" xr:uid="{06D5E62A-B000-4A90-B146-2343C6D35171}"/>
    <hyperlink ref="F17109" r:id="rId34212" display="https://www.bing.com/maps?cp=37.954722~-100.830556&amp;style=o&amp;lvl=18&amp;dir=0&amp;sp=point.37.954722_-100.830556_Jameson Energy Center" xr:uid="{05891B96-1D13-4FD4-B82C-05D232FA953D}"/>
    <hyperlink ref="E17110" r:id="rId34213" display="https://www.google.com/maps/@37.954722,-100.830556,450m/data=!3m1!1e3!4m5!3m4!1s0x0:0x0!8m2!3d37.954722!4d-100.830556" xr:uid="{CB18090F-F30C-4B35-8BE7-6B693DD9FA9F}"/>
    <hyperlink ref="F17110" r:id="rId34214" display="https://www.bing.com/maps?cp=37.954722~-100.830556&amp;style=o&amp;lvl=18&amp;dir=0&amp;sp=point.37.954722_-100.830556_Jameson Energy Center" xr:uid="{E96EDDC3-00B7-476C-9590-27DC52F3C0E2}"/>
    <hyperlink ref="E17111" r:id="rId34215" display="https://www.google.com/maps/@37.954722,-100.830556,450m/data=!3m1!1e3!4m5!3m4!1s0x0:0x0!8m2!3d37.954722!4d-100.830556" xr:uid="{263CC8BD-121C-497A-9B05-6A6D4085AD4B}"/>
    <hyperlink ref="F17111" r:id="rId34216" display="https://www.bing.com/maps?cp=37.954722~-100.830556&amp;style=o&amp;lvl=18&amp;dir=0&amp;sp=point.37.954722_-100.830556_Jameson Energy Center" xr:uid="{972CE482-C0DF-4ED9-9041-A15C004E8671}"/>
    <hyperlink ref="E17112" r:id="rId34217" display="https://www.google.com/maps/@42.626667,-71.742778,450m/data=!3m1!1e3!4m5!3m4!1s0x0:0x0!8m2!3d42.626667!4d-71.742778" xr:uid="{E1E7400D-21C6-43DF-B003-81AB0C4702D4}"/>
    <hyperlink ref="F17112" r:id="rId34218" display="https://www.bing.com/maps?cp=42.626667~-71.742778&amp;style=o&amp;lvl=18&amp;dir=0&amp;sp=point.42.626667_-71.742778_651 Chase Solar NG" xr:uid="{D8633729-BCC9-481B-99BD-2A5AE6696CE2}"/>
    <hyperlink ref="E17113" r:id="rId34219" display="https://www.google.com/maps/@44.485556,-73.136944,450m/data=!3m1!1e3!4m5!3m4!1s0x0:0x0!8m2!3d44.485556!4d-73.136944" xr:uid="{A6434708-51A2-46F4-8206-176AA31AD9FD}"/>
    <hyperlink ref="F17113" r:id="rId34220" display="https://www.bing.com/maps?cp=44.485556~-73.136944&amp;style=o&amp;lvl=18&amp;dir=0&amp;sp=point.44.485556_-73.136944_Whitcomb Solar Farm" xr:uid="{8A5F9B8F-A6D7-4F11-AC14-9563DAEFCFAD}"/>
    <hyperlink ref="E17114" r:id="rId34221" display="https://www.google.com/maps/@34.758130,-77.971730,450m/data=!3m1!1e3!4m5!3m4!1s0x0:0x0!8m2!3d34.758130!4d-77.971730" xr:uid="{37215081-BF49-4EC8-9741-CCDF6A3041B2}"/>
    <hyperlink ref="F17114" r:id="rId34222" display="https://www.bing.com/maps?cp=34.758130~-77.971730&amp;style=o&amp;lvl=18&amp;dir=0&amp;sp=point.34.758130_-77.971730_Wallace" xr:uid="{28CD00D1-BA41-4B73-AAFC-E0192A359CA7}"/>
    <hyperlink ref="E17115" r:id="rId34223" display="https://www.google.com/maps/@34.960000,-78.040000,450m/data=!3m1!1e3!4m5!3m4!1s0x0:0x0!8m2!3d34.960000!4d-78.040000" xr:uid="{50E36BA2-A3A8-4FBA-99FB-2E2D4AF71A08}"/>
    <hyperlink ref="F17115" r:id="rId34224" display="https://www.bing.com/maps?cp=34.960000~-78.040000&amp;style=o&amp;lvl=18&amp;dir=0&amp;sp=point.34.960000_-78.040000_Kenansville" xr:uid="{B11422F6-0B7C-43D2-806B-60B16D467B96}"/>
    <hyperlink ref="E17116" r:id="rId34225" display="https://www.google.com/maps/@34.520000,-79.130000,450m/data=!3m1!1e3!4m5!3m4!1s0x0:0x0!8m2!3d34.520000!4d-79.130000" xr:uid="{B0884779-4CD9-4044-B8E2-60C9F96B27CA}"/>
    <hyperlink ref="F17116" r:id="rId34226" display="https://www.bing.com/maps?cp=34.520000~-79.130000&amp;style=o&amp;lvl=18&amp;dir=0&amp;sp=point.34.520000_-79.130000_Fairmont-FLS 100" xr:uid="{DAAECBEE-B858-4545-9B88-C20B326EE4AA}"/>
    <hyperlink ref="E17117" r:id="rId34227" display="https://www.google.com/maps/@42.019000,-93.514000,450m/data=!3m1!1e3!4m5!3m4!1s0x0:0x0!8m2!3d42.019000!4d-93.514000" xr:uid="{4EE0617E-AFD3-4ADD-88A8-3333312935A3}"/>
    <hyperlink ref="F17117" r:id="rId34228" display="https://www.bing.com/maps?cp=42.019000~-93.514000&amp;style=o&amp;lvl=18&amp;dir=0&amp;sp=point.42.019000_-93.514000_Michelangelo Wind 3 LLC" xr:uid="{E736E4CE-EF64-4EF9-9843-B6926E59F5BF}"/>
    <hyperlink ref="E17118" r:id="rId34229" display="https://www.google.com/maps/@40.574444,-74.648056,450m/data=!3m1!1e3!4m5!3m4!1s0x0:0x0!8m2!3d40.574444!4d-74.648056" xr:uid="{549961DA-18F5-43AD-B6BE-22D2CE82C6F2}"/>
    <hyperlink ref="F17118" r:id="rId34230" display="https://www.bing.com/maps?cp=40.574444~-74.648056&amp;style=o&amp;lvl=18&amp;dir=0&amp;sp=point.40.574444_-74.648056_Rariton OMP" xr:uid="{438EDAF2-47B3-41BE-B745-13F49EF051EA}"/>
    <hyperlink ref="E17119" r:id="rId34231" display="https://www.google.com/maps/@40.183889,-75.234167,450m/data=!3m1!1e3!4m5!3m4!1s0x0:0x0!8m2!3d40.183889!4d-75.234167" xr:uid="{BE5B7BE5-F3E9-4B81-AD03-E279AF012153}"/>
    <hyperlink ref="F17119" r:id="rId34232" display="https://www.bing.com/maps?cp=40.183889~-75.234167&amp;style=o&amp;lvl=18&amp;dir=0&amp;sp=point.40.183889_-75.234167_Spring House" xr:uid="{26287158-D7D0-46BD-82C3-82441D0B0A8A}"/>
    <hyperlink ref="E17120" r:id="rId34233" display="https://www.google.com/maps/@40.574444,-74.648056,450m/data=!3m1!1e3!4m5!3m4!1s0x0:0x0!8m2!3d40.574444!4d-74.648056" xr:uid="{8D386CCE-51BB-4E87-AF72-23D56FA1E051}"/>
    <hyperlink ref="F17120" r:id="rId34234" display="https://www.bing.com/maps?cp=40.574444~-74.648056&amp;style=o&amp;lvl=18&amp;dir=0&amp;sp=point.40.574444_-74.648056_Skillman" xr:uid="{5B673214-993C-4287-8E8F-58A1483E6F71}"/>
    <hyperlink ref="E17121" r:id="rId34235" display="https://www.google.com/maps/@38.399444,-121.960278,450m/data=!3m1!1e3!4m5!3m4!1s0x0:0x0!8m2!3d38.399444!4d-121.960278" xr:uid="{95BB36F7-F68F-45EB-9E02-54455B67F6D7}"/>
    <hyperlink ref="F17121" r:id="rId34236" display="https://www.bing.com/maps?cp=38.399444~-121.960278&amp;style=o&amp;lvl=18&amp;dir=0&amp;sp=point.38.399444_-121.960278_Vacaville" xr:uid="{6753616F-CF55-4C6F-A659-28A9ABB2F59E}"/>
    <hyperlink ref="E17122" r:id="rId34237" display="https://www.google.com/maps/@40.574444,-74.654167,450m/data=!3m1!1e3!4m5!3m4!1s0x0:0x0!8m2!3d40.574444!4d-74.654167" xr:uid="{062AF0B1-244E-406C-8685-EADAADDAAEE7}"/>
    <hyperlink ref="F17122" r:id="rId34238" display="https://www.bing.com/maps?cp=40.574444~-74.654167&amp;style=o&amp;lvl=18&amp;dir=0&amp;sp=point.40.574444_-74.654167_Raritan ITS" xr:uid="{3F354D64-3B20-4242-B77F-551D4CC3F2A2}"/>
    <hyperlink ref="E17123" r:id="rId34239" display="https://www.google.com/maps/@42.410000,-73.240000,450m/data=!3m1!1e3!4m5!3m4!1s0x0:0x0!8m2!3d42.410000!4d-73.240000" xr:uid="{B82BFAE3-94E7-401A-8321-800A228EB230}"/>
    <hyperlink ref="F17123" r:id="rId34240" display="https://www.bing.com/maps?cp=42.410000~-73.240000&amp;style=o&amp;lvl=18&amp;dir=0&amp;sp=point.42.410000_-73.240000_Waste Water Treatment Plant" xr:uid="{9DCDADA6-4CF3-48C4-86B0-6DF8BC25F1DE}"/>
    <hyperlink ref="E17124" r:id="rId34241" display="https://www.google.com/maps/@40.011111,-89.047222,450m/data=!3m1!1e3!4m5!3m4!1s0x0:0x0!8m2!3d40.011111!4d-89.047222" xr:uid="{DAA9F466-766A-467A-BC70-84DABBD685B3}"/>
    <hyperlink ref="F17124" r:id="rId34242" display="https://www.bing.com/maps?cp=40.011111~-89.047222&amp;style=o&amp;lvl=18&amp;dir=0&amp;sp=point.40.011111_-89.047222_Radfords Run Wind Farm" xr:uid="{2EA5F26C-1ADA-4723-895F-996785121321}"/>
    <hyperlink ref="E17125" r:id="rId34243" display="https://www.google.com/maps/@26.941667,-97.642500,450m/data=!3m1!1e3!4m5!3m4!1s0x0:0x0!8m2!3d26.941667!4d-97.642500" xr:uid="{AA2CFE13-D812-489A-9770-AB7D746997D1}"/>
    <hyperlink ref="F17125" r:id="rId34244" display="https://www.bing.com/maps?cp=26.941667~-97.642500&amp;style=o&amp;lvl=18&amp;dir=0&amp;sp=point.26.941667_-97.642500_Stella Wind Farm" xr:uid="{CCC13479-F853-4F4C-ADA0-E815C0B400C9}"/>
    <hyperlink ref="E17126" r:id="rId34245" display="https://www.google.com/maps/@34.827778,-97.957222,450m/data=!3m1!1e3!4m5!3m4!1s0x0:0x0!8m2!3d34.827778!4d-97.957222" xr:uid="{C93092C2-70F6-4003-8D6E-83306E8791DF}"/>
    <hyperlink ref="F17126" r:id="rId34246" display="https://www.bing.com/maps?cp=34.827778~-97.957222&amp;style=o&amp;lvl=18&amp;dir=0&amp;sp=point.34.827778_-97.957222_Drift Sand Wind Project LLC" xr:uid="{AB7556B4-84CB-45A5-982B-E09B476FD13E}"/>
    <hyperlink ref="E17127" r:id="rId34247" display="https://www.google.com/maps/@26.522222,-97.691111,450m/data=!3m1!1e3!4m5!3m4!1s0x0:0x0!8m2!3d26.522222!4d-97.691111" xr:uid="{88A353DB-4458-4F8C-ACF7-ADC6AA256ECC}"/>
    <hyperlink ref="F17127" r:id="rId34248" display="https://www.bing.com/maps?cp=26.522222~-97.691111&amp;style=o&amp;lvl=18&amp;dir=0&amp;sp=point.26.522222_-97.691111_Bruennings Breeze Wind Farm" xr:uid="{387CBB3C-E52B-456A-B6D1-9E003EFBDE7E}"/>
    <hyperlink ref="E17128" r:id="rId34249" display="https://www.google.com/maps/@35.254184,-101.186622,450m/data=!3m1!1e3!4m5!3m4!1s0x0:0x0!8m2!3d35.254184!4d-101.186622" xr:uid="{60CC805B-F86D-4236-8494-2340D94D97C9}"/>
    <hyperlink ref="F17128" r:id="rId34250" display="https://www.bing.com/maps?cp=35.254184~-101.186622&amp;style=o&amp;lvl=18&amp;dir=0&amp;sp=point.35.254184_-101.186622_Colbeck's Corner, LLC" xr:uid="{3B644ABD-EF28-4D37-A5DC-DDBC296B1309}"/>
    <hyperlink ref="E17129" r:id="rId34251" display="https://www.google.com/maps/@44.466944,-71.225000,450m/data=!3m1!1e3!4m5!3m4!1s0x0:0x0!8m2!3d44.466944!4d-71.225000" xr:uid="{CFAFBB20-354A-42D1-AE8E-4394B65C91AB}"/>
    <hyperlink ref="F17129" r:id="rId34252" display="https://www.bing.com/maps?cp=44.466944~-71.225000&amp;style=o&amp;lvl=18&amp;dir=0&amp;sp=point.44.466944_-71.225000_Jericho Power" xr:uid="{15CAC974-FDE8-4949-B2DF-E2538AEEA104}"/>
    <hyperlink ref="E17130" r:id="rId34253" display="https://www.google.com/maps/@41.941430,-94.886100,450m/data=!3m1!1e3!4m5!3m4!1s0x0:0x0!8m2!3d41.941430!4d-94.886100" xr:uid="{1D852FB9-F093-451D-B930-33EACC66F157}"/>
    <hyperlink ref="F17130" r:id="rId34254" display="https://www.bing.com/maps?cp=41.941430~-94.886100&amp;style=o&amp;lvl=18&amp;dir=0&amp;sp=point.41.941430_-94.886100_Carroll Area Wind Farm" xr:uid="{3FA22C22-D29B-4D7C-9F72-1919F9BBB00D}"/>
    <hyperlink ref="E17131" r:id="rId34255" display="https://www.google.com/maps/@37.361667,-121.943611,450m/data=!3m1!1e3!4m5!3m4!1s0x0:0x0!8m2!3d37.361667!4d-121.943611" xr:uid="{02622EDD-7BE4-4FF1-A10F-DDCD4EBE45EE}"/>
    <hyperlink ref="F17131" r:id="rId34256" display="https://www.bing.com/maps?cp=37.361667~-121.943611&amp;style=o&amp;lvl=18&amp;dir=0&amp;sp=point.37.361667_-121.943611_SC 1 Data Center, Phase 2" xr:uid="{9AF3EA71-5D19-48F8-A15B-DDED8BA127B8}"/>
    <hyperlink ref="E17132" r:id="rId34257" display="https://www.google.com/maps/@37.361667,-121.943611,450m/data=!3m1!1e3!4m5!3m4!1s0x0:0x0!8m2!3d37.361667!4d-121.943611" xr:uid="{A5DDE5FB-8325-47FD-845C-12C2AB308138}"/>
    <hyperlink ref="F17132" r:id="rId34258" display="https://www.bing.com/maps?cp=37.361667~-121.943611&amp;style=o&amp;lvl=18&amp;dir=0&amp;sp=point.37.361667_-121.943611_SC 1 Data Center, Phase 2" xr:uid="{992761A8-50B7-4DAD-BB21-EC8FCC965171}"/>
    <hyperlink ref="E17133" r:id="rId34259" display="https://www.google.com/maps/@37.361667,-121.943611,450m/data=!3m1!1e3!4m5!3m4!1s0x0:0x0!8m2!3d37.361667!4d-121.943611" xr:uid="{14958615-EF6E-4A6F-A0CC-2249A07CA506}"/>
    <hyperlink ref="F17133" r:id="rId34260" display="https://www.bing.com/maps?cp=37.361667~-121.943611&amp;style=o&amp;lvl=18&amp;dir=0&amp;sp=point.37.361667_-121.943611_SC 1 Data Center, Phase 2" xr:uid="{4D6A23A1-E474-42A4-A3D9-1C3AC6D62FC4}"/>
    <hyperlink ref="E17134" r:id="rId34261" display="https://www.google.com/maps/@37.361667,-121.943611,450m/data=!3m1!1e3!4m5!3m4!1s0x0:0x0!8m2!3d37.361667!4d-121.943611" xr:uid="{C632B9AF-ECFE-4C17-9EEE-B9D7C00B56AA}"/>
    <hyperlink ref="F17134" r:id="rId34262" display="https://www.bing.com/maps?cp=37.361667~-121.943611&amp;style=o&amp;lvl=18&amp;dir=0&amp;sp=point.37.361667_-121.943611_SC 1 Data Center, Phase 2" xr:uid="{11A5B0AF-D953-4819-A304-7A19497E18CA}"/>
    <hyperlink ref="E17135" r:id="rId34263" display="https://www.google.com/maps/@37.361667,-121.943611,450m/data=!3m1!1e3!4m5!3m4!1s0x0:0x0!8m2!3d37.361667!4d-121.943611" xr:uid="{B2AA0053-0DCF-4911-B205-1F510BCC1CA6}"/>
    <hyperlink ref="F17135" r:id="rId34264" display="https://www.bing.com/maps?cp=37.361667~-121.943611&amp;style=o&amp;lvl=18&amp;dir=0&amp;sp=point.37.361667_-121.943611_SC 1 Data Center, Phase 2" xr:uid="{9EABFDB9-68F5-4B59-A82A-AC4D50F3FD7D}"/>
    <hyperlink ref="E17136" r:id="rId34265" display="https://www.google.com/maps/@37.361667,-121.943611,450m/data=!3m1!1e3!4m5!3m4!1s0x0:0x0!8m2!3d37.361667!4d-121.943611" xr:uid="{29A6CD1B-D0AE-42E0-A20C-45799028FBE8}"/>
    <hyperlink ref="F17136" r:id="rId34266" display="https://www.bing.com/maps?cp=37.361667~-121.943611&amp;style=o&amp;lvl=18&amp;dir=0&amp;sp=point.37.361667_-121.943611_SC 1 Data Center, Phase 2" xr:uid="{A7588106-06F1-4B0F-AD44-59B755C8881E}"/>
    <hyperlink ref="E17137" r:id="rId34267" display="https://www.google.com/maps/@37.361667,-121.943611,450m/data=!3m1!1e3!4m5!3m4!1s0x0:0x0!8m2!3d37.361667!4d-121.943611" xr:uid="{BF043083-589E-456C-8225-C78288FEDBF1}"/>
    <hyperlink ref="F17137" r:id="rId34268" display="https://www.bing.com/maps?cp=37.361667~-121.943611&amp;style=o&amp;lvl=18&amp;dir=0&amp;sp=point.37.361667_-121.943611_SC 1 Data Center, Phase 2" xr:uid="{150014D4-FEB9-41F7-A71F-EE48C592CFBA}"/>
    <hyperlink ref="E17138" r:id="rId34269" display="https://www.google.com/maps/@37.361667,-121.943611,450m/data=!3m1!1e3!4m5!3m4!1s0x0:0x0!8m2!3d37.361667!4d-121.943611" xr:uid="{6AFFA870-85BD-43C6-852A-A15417E720BA}"/>
    <hyperlink ref="F17138" r:id="rId34270" display="https://www.bing.com/maps?cp=37.361667~-121.943611&amp;style=o&amp;lvl=18&amp;dir=0&amp;sp=point.37.361667_-121.943611_SC 1 Data Center, Phase 2" xr:uid="{8EFF849D-BAA1-4E9F-AB8C-730E8CACD058}"/>
    <hyperlink ref="E17139" r:id="rId34271" display="https://www.google.com/maps/@37.361667,-121.943611,450m/data=!3m1!1e3!4m5!3m4!1s0x0:0x0!8m2!3d37.361667!4d-121.943611" xr:uid="{AB3EF481-C4CA-4CD3-B00B-786BA2C9460E}"/>
    <hyperlink ref="F17139" r:id="rId34272" display="https://www.bing.com/maps?cp=37.361667~-121.943611&amp;style=o&amp;lvl=18&amp;dir=0&amp;sp=point.37.361667_-121.943611_SC 1 Data Center, Phase 2" xr:uid="{19176D0C-6867-4193-9A0E-99E432C46FE1}"/>
    <hyperlink ref="E17140" r:id="rId34273" display="https://www.google.com/maps/@37.361667,-121.943611,450m/data=!3m1!1e3!4m5!3m4!1s0x0:0x0!8m2!3d37.361667!4d-121.943611" xr:uid="{AFD4AA39-0D6D-4ACB-8F99-EE8ABB342534}"/>
    <hyperlink ref="F17140" r:id="rId34274" display="https://www.bing.com/maps?cp=37.361667~-121.943611&amp;style=o&amp;lvl=18&amp;dir=0&amp;sp=point.37.361667_-121.943611_SC 1 Data Center, Phase 2" xr:uid="{9C285DE7-6489-4DE0-9E6B-AAFC3BCEDD58}"/>
    <hyperlink ref="E17141" r:id="rId34275" display="https://www.google.com/maps/@37.361667,-121.943611,450m/data=!3m1!1e3!4m5!3m4!1s0x0:0x0!8m2!3d37.361667!4d-121.943611" xr:uid="{16015D83-FB82-4B8C-A4B0-C608EAC4A6E8}"/>
    <hyperlink ref="F17141" r:id="rId34276" display="https://www.bing.com/maps?cp=37.361667~-121.943611&amp;style=o&amp;lvl=18&amp;dir=0&amp;sp=point.37.361667_-121.943611_SC 1 Data Center, Phase 2" xr:uid="{C54289A5-0542-4F98-8206-9C2E96C9DBFC}"/>
    <hyperlink ref="E17142" r:id="rId34277" display="https://www.google.com/maps/@37.361667,-121.943611,450m/data=!3m1!1e3!4m5!3m4!1s0x0:0x0!8m2!3d37.361667!4d-121.943611" xr:uid="{7D5311D6-52BD-43C4-BFBD-7188745A4E80}"/>
    <hyperlink ref="F17142" r:id="rId34278" display="https://www.bing.com/maps?cp=37.361667~-121.943611&amp;style=o&amp;lvl=18&amp;dir=0&amp;sp=point.37.361667_-121.943611_SC 1 Data Center, Phase 2" xr:uid="{96172A36-B190-40AA-A3A0-D5594A977C9F}"/>
    <hyperlink ref="E17143" r:id="rId34279" display="https://www.google.com/maps/@37.361667,-121.943611,450m/data=!3m1!1e3!4m5!3m4!1s0x0:0x0!8m2!3d37.361667!4d-121.943611" xr:uid="{AAC2EA5B-EB0D-40C0-ABC7-2E6EA69C64E4}"/>
    <hyperlink ref="F17143" r:id="rId34280" display="https://www.bing.com/maps?cp=37.361667~-121.943611&amp;style=o&amp;lvl=18&amp;dir=0&amp;sp=point.37.361667_-121.943611_SC 1 Data Center, Phase 2" xr:uid="{601E966F-DFA6-4D77-8F72-62BE973196C9}"/>
    <hyperlink ref="E17144" r:id="rId34281" display="https://www.google.com/maps/@37.361667,-121.943611,450m/data=!3m1!1e3!4m5!3m4!1s0x0:0x0!8m2!3d37.361667!4d-121.943611" xr:uid="{7597E810-BA5B-4CD0-ACCA-547AF856AD21}"/>
    <hyperlink ref="F17144" r:id="rId34282" display="https://www.bing.com/maps?cp=37.361667~-121.943611&amp;style=o&amp;lvl=18&amp;dir=0&amp;sp=point.37.361667_-121.943611_SC 1 Data Center, Phase 2" xr:uid="{35BE23F6-6448-4BAA-BB3C-CBCDC97BDAE4}"/>
    <hyperlink ref="E17145" r:id="rId34283" display="https://www.google.com/maps/@37.361667,-121.943611,450m/data=!3m1!1e3!4m5!3m4!1s0x0:0x0!8m2!3d37.361667!4d-121.943611" xr:uid="{A2114BFF-62FF-4360-BFBA-4C87AC4CC535}"/>
    <hyperlink ref="F17145" r:id="rId34284" display="https://www.bing.com/maps?cp=37.361667~-121.943611&amp;style=o&amp;lvl=18&amp;dir=0&amp;sp=point.37.361667_-121.943611_SC 1 Data Center, Phase 2" xr:uid="{DCCFA4EC-64E1-4ACC-9508-96A655461F59}"/>
    <hyperlink ref="E17146" r:id="rId34285" display="https://www.google.com/maps/@37.361667,-121.943611,450m/data=!3m1!1e3!4m5!3m4!1s0x0:0x0!8m2!3d37.361667!4d-121.943611" xr:uid="{8ACBB26D-B4AB-4F53-96B9-F7BDA77C4E72}"/>
    <hyperlink ref="F17146" r:id="rId34286" display="https://www.bing.com/maps?cp=37.361667~-121.943611&amp;style=o&amp;lvl=18&amp;dir=0&amp;sp=point.37.361667_-121.943611_SC 1 Data Center, Phase 2" xr:uid="{C0FDCC10-B694-41D6-841C-2E6A477FF54E}"/>
    <hyperlink ref="E17147" r:id="rId34287" display="https://www.google.com/maps/@37.361667,-121.943611,450m/data=!3m1!1e3!4m5!3m4!1s0x0:0x0!8m2!3d37.361667!4d-121.943611" xr:uid="{FFD2F51B-DF59-40ED-9F0D-4027AFE22896}"/>
    <hyperlink ref="F17147" r:id="rId34288" display="https://www.bing.com/maps?cp=37.361667~-121.943611&amp;style=o&amp;lvl=18&amp;dir=0&amp;sp=point.37.361667_-121.943611_SC 1 Data Center, Phase 2" xr:uid="{1F6C00D7-6C92-4A5A-9AF6-D7C4243BA778}"/>
    <hyperlink ref="E17148" r:id="rId34289" display="https://www.google.com/maps/@37.361667,-121.943611,450m/data=!3m1!1e3!4m5!3m4!1s0x0:0x0!8m2!3d37.361667!4d-121.943611" xr:uid="{1F7AC27F-BF5D-4248-9C73-983BC80DDF9F}"/>
    <hyperlink ref="F17148" r:id="rId34290" display="https://www.bing.com/maps?cp=37.361667~-121.943611&amp;style=o&amp;lvl=18&amp;dir=0&amp;sp=point.37.361667_-121.943611_SC 1 Data Center, Phase 2" xr:uid="{4D1DDEC3-233E-4C68-A249-C17D67335D01}"/>
    <hyperlink ref="E17149" r:id="rId34291" display="https://www.google.com/maps/@37.361667,-121.943611,450m/data=!3m1!1e3!4m5!3m4!1s0x0:0x0!8m2!3d37.361667!4d-121.943611" xr:uid="{1C3593DF-7F8B-4500-8631-E84AE8AC93FF}"/>
    <hyperlink ref="F17149" r:id="rId34292" display="https://www.bing.com/maps?cp=37.361667~-121.943611&amp;style=o&amp;lvl=18&amp;dir=0&amp;sp=point.37.361667_-121.943611_SC 1 Data Center, Phase 2" xr:uid="{EA8AB523-B154-4E7D-9D2A-81DEBC793829}"/>
    <hyperlink ref="E17150" r:id="rId34293" display="https://www.google.com/maps/@37.361667,-121.943611,450m/data=!3m1!1e3!4m5!3m4!1s0x0:0x0!8m2!3d37.361667!4d-121.943611" xr:uid="{B3E6FEDF-3176-4F86-A0AB-B08BCF7E4BB8}"/>
    <hyperlink ref="F17150" r:id="rId34294" display="https://www.bing.com/maps?cp=37.361667~-121.943611&amp;style=o&amp;lvl=18&amp;dir=0&amp;sp=point.37.361667_-121.943611_SC 1 Data Center, Phase 2" xr:uid="{B2EC7588-C3F6-4D2D-BA7C-67576892BAA9}"/>
    <hyperlink ref="E17151" r:id="rId34295" display="https://www.google.com/maps/@37.361667,-121.943611,450m/data=!3m1!1e3!4m5!3m4!1s0x0:0x0!8m2!3d37.361667!4d-121.943611" xr:uid="{03FE03BC-C00E-43D9-A5D8-FBA9125FDD8B}"/>
    <hyperlink ref="F17151" r:id="rId34296" display="https://www.bing.com/maps?cp=37.361667~-121.943611&amp;style=o&amp;lvl=18&amp;dir=0&amp;sp=point.37.361667_-121.943611_SC 1 Data Center, Phase 2" xr:uid="{A1600989-7F3F-4923-8970-CF702109C806}"/>
    <hyperlink ref="E17152" r:id="rId34297" display="https://www.google.com/maps/@37.361667,-121.943611,450m/data=!3m1!1e3!4m5!3m4!1s0x0:0x0!8m2!3d37.361667!4d-121.943611" xr:uid="{D1DA9CEC-F261-4FDB-BD41-64DAAFABC27B}"/>
    <hyperlink ref="F17152" r:id="rId34298" display="https://www.bing.com/maps?cp=37.361667~-121.943611&amp;style=o&amp;lvl=18&amp;dir=0&amp;sp=point.37.361667_-121.943611_SC 1 Data Center, Phase 2" xr:uid="{D31CABE0-1462-4BF7-9D12-BBF99F795610}"/>
    <hyperlink ref="E17153" r:id="rId34299" display="https://www.google.com/maps/@37.361667,-121.943611,450m/data=!3m1!1e3!4m5!3m4!1s0x0:0x0!8m2!3d37.361667!4d-121.943611" xr:uid="{D427CD16-D73E-4F78-A5D9-41857B421DFA}"/>
    <hyperlink ref="F17153" r:id="rId34300" display="https://www.bing.com/maps?cp=37.361667~-121.943611&amp;style=o&amp;lvl=18&amp;dir=0&amp;sp=point.37.361667_-121.943611_SC 1 Data Center, Phase 2" xr:uid="{D8AD6787-93ED-4846-B84E-B4469404E42E}"/>
    <hyperlink ref="E17154" r:id="rId34301" display="https://www.google.com/maps/@37.361667,-121.943611,450m/data=!3m1!1e3!4m5!3m4!1s0x0:0x0!8m2!3d37.361667!4d-121.943611" xr:uid="{C4F4CAFF-57FB-4D8B-A1A7-91C3671D7724}"/>
    <hyperlink ref="F17154" r:id="rId34302" display="https://www.bing.com/maps?cp=37.361667~-121.943611&amp;style=o&amp;lvl=18&amp;dir=0&amp;sp=point.37.361667_-121.943611_SC 1 Data Center, Phase 2" xr:uid="{857F7395-E0AF-4D47-8CFD-578B3988CBA1}"/>
    <hyperlink ref="E17155" r:id="rId34303" display="https://www.google.com/maps/@37.361667,-121.943611,450m/data=!3m1!1e3!4m5!3m4!1s0x0:0x0!8m2!3d37.361667!4d-121.943611" xr:uid="{A5BA2643-3936-4A30-80EF-365F4D2A165C}"/>
    <hyperlink ref="F17155" r:id="rId34304" display="https://www.bing.com/maps?cp=37.361667~-121.943611&amp;style=o&amp;lvl=18&amp;dir=0&amp;sp=point.37.361667_-121.943611_SC 1 Data Center, Phase 2" xr:uid="{BD7C2BEC-AD3E-43B2-81D5-43E1BA6FCE2C}"/>
    <hyperlink ref="E17156" r:id="rId34305" display="https://www.google.com/maps/@37.361667,-121.943611,450m/data=!3m1!1e3!4m5!3m4!1s0x0:0x0!8m2!3d37.361667!4d-121.943611" xr:uid="{BE809ECC-A051-4458-A03B-E5D59A58B538}"/>
    <hyperlink ref="F17156" r:id="rId34306" display="https://www.bing.com/maps?cp=37.361667~-121.943611&amp;style=o&amp;lvl=18&amp;dir=0&amp;sp=point.37.361667_-121.943611_SC 1 Data Center, Phase 2" xr:uid="{B89CB10F-47C3-4EF0-A9A9-C3597823E876}"/>
    <hyperlink ref="E17157" r:id="rId34307" display="https://www.google.com/maps/@37.361667,-121.943611,450m/data=!3m1!1e3!4m5!3m4!1s0x0:0x0!8m2!3d37.361667!4d-121.943611" xr:uid="{1CAD310B-30DC-4277-922B-E69589FD9185}"/>
    <hyperlink ref="F17157" r:id="rId34308" display="https://www.bing.com/maps?cp=37.361667~-121.943611&amp;style=o&amp;lvl=18&amp;dir=0&amp;sp=point.37.361667_-121.943611_SC 1 Data Center, Phase 2" xr:uid="{7D500AC1-7CC9-4424-B094-717265643B48}"/>
    <hyperlink ref="E17158" r:id="rId34309" display="https://www.google.com/maps/@37.361667,-121.943611,450m/data=!3m1!1e3!4m5!3m4!1s0x0:0x0!8m2!3d37.361667!4d-121.943611" xr:uid="{5F8315BA-C519-4400-858E-ACDEE7C68265}"/>
    <hyperlink ref="F17158" r:id="rId34310" display="https://www.bing.com/maps?cp=37.361667~-121.943611&amp;style=o&amp;lvl=18&amp;dir=0&amp;sp=point.37.361667_-121.943611_SC 1 Data Center, Phase 2" xr:uid="{17676421-F87C-4199-88D8-E9BC52E7270A}"/>
    <hyperlink ref="E17159" r:id="rId34311" display="https://www.google.com/maps/@37.361667,-121.943611,450m/data=!3m1!1e3!4m5!3m4!1s0x0:0x0!8m2!3d37.361667!4d-121.943611" xr:uid="{FB73ED5B-E91C-4A63-8F70-57B0225E7319}"/>
    <hyperlink ref="F17159" r:id="rId34312" display="https://www.bing.com/maps?cp=37.361667~-121.943611&amp;style=o&amp;lvl=18&amp;dir=0&amp;sp=point.37.361667_-121.943611_SC 1 Data Center, Phase 2" xr:uid="{55B9A7DC-2886-492C-95E7-ED182DAE361B}"/>
    <hyperlink ref="E17160" r:id="rId34313" display="https://www.google.com/maps/@37.361667,-121.943611,450m/data=!3m1!1e3!4m5!3m4!1s0x0:0x0!8m2!3d37.361667!4d-121.943611" xr:uid="{5C08F7A7-D9AD-4FBF-B8AC-E3B03768FAD5}"/>
    <hyperlink ref="F17160" r:id="rId34314" display="https://www.bing.com/maps?cp=37.361667~-121.943611&amp;style=o&amp;lvl=18&amp;dir=0&amp;sp=point.37.361667_-121.943611_SC 1 Data Center, Phase 2" xr:uid="{F666EC2C-7B48-45D5-A250-78379557AD34}"/>
    <hyperlink ref="E17161" r:id="rId34315" display="https://www.google.com/maps/@37.361667,-121.943611,450m/data=!3m1!1e3!4m5!3m4!1s0x0:0x0!8m2!3d37.361667!4d-121.943611" xr:uid="{067B488F-8AEA-472F-92FD-A92B964F7114}"/>
    <hyperlink ref="F17161" r:id="rId34316" display="https://www.bing.com/maps?cp=37.361667~-121.943611&amp;style=o&amp;lvl=18&amp;dir=0&amp;sp=point.37.361667_-121.943611_SC 1 Data Center, Phase 2" xr:uid="{B3F3BE09-5889-4165-9908-2E7F8821C586}"/>
    <hyperlink ref="E17162" r:id="rId34317" display="https://www.google.com/maps/@37.361667,-121.943611,450m/data=!3m1!1e3!4m5!3m4!1s0x0:0x0!8m2!3d37.361667!4d-121.943611" xr:uid="{8AFB33EB-539E-496E-9AD3-31CC1026E408}"/>
    <hyperlink ref="F17162" r:id="rId34318" display="https://www.bing.com/maps?cp=37.361667~-121.943611&amp;style=o&amp;lvl=18&amp;dir=0&amp;sp=point.37.361667_-121.943611_SC 1 Data Center, Phase 2" xr:uid="{6C633E74-6F52-4DDE-BC6F-84074F852B57}"/>
    <hyperlink ref="E17163" r:id="rId34319" display="https://www.google.com/maps/@37.361667,-121.943611,450m/data=!3m1!1e3!4m5!3m4!1s0x0:0x0!8m2!3d37.361667!4d-121.943611" xr:uid="{D8E7A031-8D11-474E-B555-AEDAABE16B56}"/>
    <hyperlink ref="F17163" r:id="rId34320" display="https://www.bing.com/maps?cp=37.361667~-121.943611&amp;style=o&amp;lvl=18&amp;dir=0&amp;sp=point.37.361667_-121.943611_SC 1 Data Center, Phase 2" xr:uid="{F1AD2354-8CFB-4624-A8AA-7FC5B8D4ACD0}"/>
    <hyperlink ref="E17164" r:id="rId34321" display="https://www.google.com/maps/@37.361667,-121.943611,450m/data=!3m1!1e3!4m5!3m4!1s0x0:0x0!8m2!3d37.361667!4d-121.943611" xr:uid="{8FEEAF00-FCEE-4D08-8504-E5A0CD063D02}"/>
    <hyperlink ref="F17164" r:id="rId34322" display="https://www.bing.com/maps?cp=37.361667~-121.943611&amp;style=o&amp;lvl=18&amp;dir=0&amp;sp=point.37.361667_-121.943611_SC 1 Data Center, Phase 2" xr:uid="{129DD895-C6E4-4EB3-9CD4-374F483765EA}"/>
    <hyperlink ref="E17165" r:id="rId34323" display="https://www.google.com/maps/@37.361667,-121.943611,450m/data=!3m1!1e3!4m5!3m4!1s0x0:0x0!8m2!3d37.361667!4d-121.943611" xr:uid="{6255020C-D3C6-40F2-80F4-9C3E6140F11E}"/>
    <hyperlink ref="F17165" r:id="rId34324" display="https://www.bing.com/maps?cp=37.361667~-121.943611&amp;style=o&amp;lvl=18&amp;dir=0&amp;sp=point.37.361667_-121.943611_SC 1 Data Center, Phase 2" xr:uid="{3404AE21-14A1-4C2C-95F1-9C336E75AFFC}"/>
    <hyperlink ref="E17166" r:id="rId34325" display="https://www.google.com/maps/@37.361667,-121.943611,450m/data=!3m1!1e3!4m5!3m4!1s0x0:0x0!8m2!3d37.361667!4d-121.943611" xr:uid="{804735E2-37AA-4FB9-870A-F3F6E6DF849F}"/>
    <hyperlink ref="F17166" r:id="rId34326" display="https://www.bing.com/maps?cp=37.361667~-121.943611&amp;style=o&amp;lvl=18&amp;dir=0&amp;sp=point.37.361667_-121.943611_SC 1 Data Center, Phase 2" xr:uid="{90EDBAE4-A797-47E6-B119-FA98612EC0F9}"/>
    <hyperlink ref="E17167" r:id="rId34327" display="https://www.google.com/maps/@37.361667,-121.943611,450m/data=!3m1!1e3!4m5!3m4!1s0x0:0x0!8m2!3d37.361667!4d-121.943611" xr:uid="{DE5D3B23-507A-4A39-BE6C-20EAE01C17AD}"/>
    <hyperlink ref="F17167" r:id="rId34328" display="https://www.bing.com/maps?cp=37.361667~-121.943611&amp;style=o&amp;lvl=18&amp;dir=0&amp;sp=point.37.361667_-121.943611_SC 1 Data Center, Phase 2" xr:uid="{0CE31713-A676-4654-B424-D2610049B429}"/>
    <hyperlink ref="E17168" r:id="rId34329" display="https://www.google.com/maps/@37.361667,-121.943611,450m/data=!3m1!1e3!4m5!3m4!1s0x0:0x0!8m2!3d37.361667!4d-121.943611" xr:uid="{6B11E38B-C0DD-4579-AF8D-0CD48F49C607}"/>
    <hyperlink ref="F17168" r:id="rId34330" display="https://www.bing.com/maps?cp=37.361667~-121.943611&amp;style=o&amp;lvl=18&amp;dir=0&amp;sp=point.37.361667_-121.943611_SC 1 Data Center, Phase 2" xr:uid="{C9068BEE-CBB6-4E87-B0FB-03BBFCA17DB0}"/>
    <hyperlink ref="E17169" r:id="rId34331" display="https://www.google.com/maps/@37.361667,-121.943611,450m/data=!3m1!1e3!4m5!3m4!1s0x0:0x0!8m2!3d37.361667!4d-121.943611" xr:uid="{95C5A6AC-3690-42DD-A1EF-668BD78A45E6}"/>
    <hyperlink ref="F17169" r:id="rId34332" display="https://www.bing.com/maps?cp=37.361667~-121.943611&amp;style=o&amp;lvl=18&amp;dir=0&amp;sp=point.37.361667_-121.943611_SC 1 Data Center, Phase 2" xr:uid="{C9D2F9DA-6AC5-4457-A613-1C474524898C}"/>
    <hyperlink ref="E17170" r:id="rId34333" display="https://www.google.com/maps/@37.361667,-121.943611,450m/data=!3m1!1e3!4m5!3m4!1s0x0:0x0!8m2!3d37.361667!4d-121.943611" xr:uid="{3A2A92E0-290C-4063-8C2F-EA3EDD45AC2F}"/>
    <hyperlink ref="F17170" r:id="rId34334" display="https://www.bing.com/maps?cp=37.361667~-121.943611&amp;style=o&amp;lvl=18&amp;dir=0&amp;sp=point.37.361667_-121.943611_SC 1 Data Center, Phase 2" xr:uid="{0059B770-18DF-4282-BCFE-EF886C948674}"/>
    <hyperlink ref="E17171" r:id="rId34335" display="https://www.google.com/maps/@37.361667,-121.943611,450m/data=!3m1!1e3!4m5!3m4!1s0x0:0x0!8m2!3d37.361667!4d-121.943611" xr:uid="{86837EBB-22EE-495F-A6E6-5FFE001D7FF0}"/>
    <hyperlink ref="F17171" r:id="rId34336" display="https://www.bing.com/maps?cp=37.361667~-121.943611&amp;style=o&amp;lvl=18&amp;dir=0&amp;sp=point.37.361667_-121.943611_SC 1 Data Center, Phase 2" xr:uid="{E7902B8C-E9D5-44ED-955C-B2B646D443DB}"/>
    <hyperlink ref="E17172" r:id="rId34337" display="https://www.google.com/maps/@37.361667,-121.943611,450m/data=!3m1!1e3!4m5!3m4!1s0x0:0x0!8m2!3d37.361667!4d-121.943611" xr:uid="{910E556E-2C71-4E93-B3E5-0737F6B35068}"/>
    <hyperlink ref="F17172" r:id="rId34338" display="https://www.bing.com/maps?cp=37.361667~-121.943611&amp;style=o&amp;lvl=18&amp;dir=0&amp;sp=point.37.361667_-121.943611_SC 1 Data Center, Phase 2" xr:uid="{30CF17C0-0D2C-4636-8DEA-8F55EF5BDD5C}"/>
    <hyperlink ref="E17173" r:id="rId34339" display="https://www.google.com/maps/@37.361667,-121.943611,450m/data=!3m1!1e3!4m5!3m4!1s0x0:0x0!8m2!3d37.361667!4d-121.943611" xr:uid="{9AC5070F-1F64-4D42-B55B-4953C06C2E6D}"/>
    <hyperlink ref="F17173" r:id="rId34340" display="https://www.bing.com/maps?cp=37.361667~-121.943611&amp;style=o&amp;lvl=18&amp;dir=0&amp;sp=point.37.361667_-121.943611_SC 1 Data Center, Phase 2" xr:uid="{38C2E4B2-3966-48AD-AC26-68FD7EEB3AA9}"/>
    <hyperlink ref="E17174" r:id="rId34341" display="https://www.google.com/maps/@37.361667,-121.943611,450m/data=!3m1!1e3!4m5!3m4!1s0x0:0x0!8m2!3d37.361667!4d-121.943611" xr:uid="{0E1BC78C-B656-44AB-8044-90842D75E6C7}"/>
    <hyperlink ref="F17174" r:id="rId34342" display="https://www.bing.com/maps?cp=37.361667~-121.943611&amp;style=o&amp;lvl=18&amp;dir=0&amp;sp=point.37.361667_-121.943611_SC 1 Data Center, Phase 2" xr:uid="{AE3B82CE-E9E4-4411-882B-5E6067C0204D}"/>
    <hyperlink ref="E17175" r:id="rId34343" display="https://www.google.com/maps/@41.745556,-70.103056,450m/data=!3m1!1e3!4m5!3m4!1s0x0:0x0!8m2!3d41.745556!4d-70.103056" xr:uid="{AE3A1849-01A1-482C-BD9E-B9CEE979AD25}"/>
    <hyperlink ref="F17175" r:id="rId34344" display="https://www.bing.com/maps?cp=41.745556~-70.103056&amp;style=o&amp;lvl=18&amp;dir=0&amp;sp=point.41.745556_-70.103056_Brewster Landfill" xr:uid="{97464E80-8C6B-4F90-8E3B-462F0557585C}"/>
    <hyperlink ref="E17176" r:id="rId34345" display="https://www.google.com/maps/@45.880000,-118.463333,450m/data=!3m1!1e3!4m5!3m4!1s0x0:0x0!8m2!3d45.880000!4d-118.463333" xr:uid="{8FA63D64-6027-42E4-BFB1-B2912A639359}"/>
    <hyperlink ref="F17176" r:id="rId34346" display="https://www.bing.com/maps?cp=45.880000~-118.463333&amp;style=o&amp;lvl=18&amp;dir=0&amp;sp=point.45.880000_-118.463333_Chopin Wind LLC" xr:uid="{E5DD2E10-492D-4078-80E5-ABBAB7B5B584}"/>
    <hyperlink ref="E17177" r:id="rId34347" display="https://www.google.com/maps/@41.686111,-70.006111,450m/data=!3m1!1e3!4m5!3m4!1s0x0:0x0!8m2!3d41.686111!4d-70.006111" xr:uid="{B5D32A19-4937-4453-98CC-137E14FF3992}"/>
    <hyperlink ref="F17177" r:id="rId34348" display="https://www.bing.com/maps?cp=41.686111~-70.006111&amp;style=o&amp;lvl=18&amp;dir=0&amp;sp=point.41.686111_-70.006111_Chatham Landfill" xr:uid="{9E2BBB4A-85D0-439A-A6C4-D647CDE8FEEA}"/>
    <hyperlink ref="E17178" r:id="rId34349" display="https://www.google.com/maps/@41.696111,-70.091944,450m/data=!3m1!1e3!4m5!3m4!1s0x0:0x0!8m2!3d41.696111!4d-70.091944" xr:uid="{2E21942D-E43A-4E8F-9141-F8A2106AA2DC}"/>
    <hyperlink ref="F17178" r:id="rId34350" display="https://www.bing.com/maps?cp=41.696111~-70.091944&amp;style=o&amp;lvl=18&amp;dir=0&amp;sp=point.41.696111_-70.091944_Harwich Landfill" xr:uid="{9CBE787F-8C43-42A2-91B5-F586F6F8D9D4}"/>
    <hyperlink ref="E17179" r:id="rId34351" display="https://www.google.com/maps/@41.361111,-70.516944,450m/data=!3m1!1e3!4m5!3m4!1s0x0:0x0!8m2!3d41.361111!4d-70.516944" xr:uid="{6047B770-DD23-4149-A39F-06F29DBAEA23}"/>
    <hyperlink ref="F17179" r:id="rId34352" display="https://www.bing.com/maps?cp=41.361111~-70.516944&amp;style=o&amp;lvl=18&amp;dir=0&amp;sp=point.41.361111_-70.516944_Katama Farm" xr:uid="{1E8F0B29-D61B-435A-8D8D-4E536C1CA3F7}"/>
    <hyperlink ref="E17180" r:id="rId34353" display="https://www.google.com/maps/@41.358889,-70.505000,450m/data=!3m1!1e3!4m5!3m4!1s0x0:0x0!8m2!3d41.358889!4d-70.505000" xr:uid="{169E46FA-AC80-4A5C-AB88-C5416F5F7052}"/>
    <hyperlink ref="F17180" r:id="rId34354" display="https://www.bing.com/maps?cp=41.358889~-70.505000&amp;style=o&amp;lvl=18&amp;dir=0&amp;sp=point.41.358889_-70.505000_Nunnepog" xr:uid="{2E242CF5-57AF-4CD8-B941-DCDAD41BFF82}"/>
    <hyperlink ref="E17181" r:id="rId34355" display="https://www.google.com/maps/@41.659722,-70.395556,450m/data=!3m1!1e3!4m5!3m4!1s0x0:0x0!8m2!3d41.659722!4d-70.395556" xr:uid="{F68278BD-DDBA-4EB4-92EC-7359EC68DFB9}"/>
    <hyperlink ref="F17181" r:id="rId34356" display="https://www.bing.com/maps?cp=41.659722~-70.395556&amp;style=o&amp;lvl=18&amp;dir=0&amp;sp=point.41.659722_-70.395556_Barnstable Landfill" xr:uid="{2F096440-AFB5-48B5-9AE2-0EC5C8672E36}"/>
    <hyperlink ref="E17182" r:id="rId34357" display="https://www.google.com/maps/@41.693056,-70.145000,450m/data=!3m1!1e3!4m5!3m4!1s0x0:0x0!8m2!3d41.693056!4d-70.145000" xr:uid="{7651508B-9213-468F-9BB8-2B3075D2998A}"/>
    <hyperlink ref="F17182" r:id="rId34358" display="https://www.bing.com/maps?cp=41.693056~-70.145000&amp;style=o&amp;lvl=18&amp;dir=0&amp;sp=point.41.693056_-70.145000_Dennis Landfill" xr:uid="{312544A4-5FE5-4BE5-A3BB-804AA3FF177A}"/>
    <hyperlink ref="E17183" r:id="rId34359" display="https://www.google.com/maps/@39.353333,-103.474167,450m/data=!3m1!1e3!4m5!3m4!1s0x0:0x0!8m2!3d39.353333!4d-103.474167" xr:uid="{6DFCB276-D729-471F-8D40-63D539753CD8}"/>
    <hyperlink ref="F17183" r:id="rId34360" display="https://www.bing.com/maps?cp=39.353333~-103.474167&amp;style=o&amp;lvl=18&amp;dir=0&amp;sp=point.39.353333_-103.474167_Limon III Wind LLC" xr:uid="{4AA82379-30D5-4BA1-B2ED-D9DF857A3D67}"/>
    <hyperlink ref="E17184" r:id="rId34361" display="https://www.google.com/maps/@39.701111,-96.360833,450m/data=!3m1!1e3!4m5!3m4!1s0x0:0x0!8m2!3d39.701111!4d-96.360833" xr:uid="{7F034A08-EFBF-48FD-A8E4-3E04A7D94160}"/>
    <hyperlink ref="F17184" r:id="rId34362" display="https://www.bing.com/maps?cp=39.701111~-96.360833&amp;style=o&amp;lvl=18&amp;dir=0&amp;sp=point.39.701111_-96.360833_Marshall Wind Farm" xr:uid="{22736F19-23CE-4291-BD79-6123ECEA5AFF}"/>
    <hyperlink ref="E17185" r:id="rId34363" display="https://www.google.com/maps/@41.857222,-70.558333,450m/data=!3m1!1e3!4m5!3m4!1s0x0:0x0!8m2!3d41.857222!4d-70.558333" xr:uid="{9437033C-4A8A-46A2-B738-C2CED4CFA3EC}"/>
    <hyperlink ref="F17185" r:id="rId34364" display="https://www.bing.com/maps?cp=41.857222~-70.558333&amp;style=o&amp;lvl=18&amp;dir=0&amp;sp=point.41.857222_-70.558333_Lepomis PV Energy LLC" xr:uid="{002CACA3-8C3F-4191-9363-7A58E7910FAA}"/>
    <hyperlink ref="E17186" r:id="rId34365" display="https://www.google.com/maps/@35.593611,-119.580000,450m/data=!3m1!1e3!4m5!3m4!1s0x0:0x0!8m2!3d35.593611!4d-119.580000" xr:uid="{2B9D8B74-FE22-47C2-9B85-1678692DB144}"/>
    <hyperlink ref="F17186" r:id="rId34366" display="https://www.bing.com/maps?cp=35.593611~-119.580000&amp;style=o&amp;lvl=18&amp;dir=0&amp;sp=point.35.593611_-119.580000_Cottonwood Solar, LLC (Goose Lake)" xr:uid="{E3959A12-0CE6-40F8-A001-6080697CDEED}"/>
    <hyperlink ref="E17187" r:id="rId34367" display="https://www.google.com/maps/@36.134444,-119.554444,450m/data=!3m1!1e3!4m5!3m4!1s0x0:0x0!8m2!3d36.134444!4d-119.554444" xr:uid="{A2A69CE3-DC53-466E-A10E-3262FEB1611C}"/>
    <hyperlink ref="F17187" r:id="rId34368" display="https://www.bing.com/maps?cp=36.134444~-119.554444&amp;style=o&amp;lvl=18&amp;dir=0&amp;sp=point.36.134444_-119.554444_Cottonwood Solar, LLC (City of Corcoran)" xr:uid="{91264EDD-4F9A-4414-B44A-3D85D48367DD}"/>
    <hyperlink ref="E17188" r:id="rId34369" display="https://www.google.com/maps/@33.165833,-115.532222,450m/data=!3m1!1e3!4m5!3m4!1s0x0:0x0!8m2!3d33.165833!4d-115.532222" xr:uid="{019D6681-557F-4819-92EB-D5BE529E41F3}"/>
    <hyperlink ref="F17188" r:id="rId34370" display="https://www.bing.com/maps?cp=33.165833~-115.532222&amp;style=o&amp;lvl=18&amp;dir=0&amp;sp=point.33.165833_-115.532222_Calipatria Solar Farm" xr:uid="{E3A1C5C1-F147-4315-A496-C56A972BF8D1}"/>
    <hyperlink ref="E17189" r:id="rId34371" display="https://www.google.com/maps/@42.089167,-70.897778,450m/data=!3m1!1e3!4m5!3m4!1s0x0:0x0!8m2!3d42.089167!4d-70.897778" xr:uid="{7807854C-15DC-4582-8750-3E63BD455F19}"/>
    <hyperlink ref="F17189" r:id="rId34372" display="https://www.bing.com/maps?cp=42.089167~-70.897778&amp;style=o&amp;lvl=18&amp;dir=0&amp;sp=point.42.089167_-70.897778_Rockland Solar CSG" xr:uid="{2A5B551A-FB69-405A-A589-0D17B485385F}"/>
    <hyperlink ref="E17190" r:id="rId34373" display="https://www.google.com/maps/@42.792500,-86.092222,450m/data=!3m1!1e3!4m5!3m4!1s0x0:0x0!8m2!3d42.792500!4d-86.092222" xr:uid="{413B1AF3-6CF7-4C5F-9597-D0A6DA4AD3D6}"/>
    <hyperlink ref="F17190" r:id="rId34374" display="https://www.bing.com/maps?cp=42.792500~-86.092222&amp;style=o&amp;lvl=18&amp;dir=0&amp;sp=point.42.792500_-86.092222_Holland Energy Park" xr:uid="{BDE0712C-B5D9-4F0C-82DA-675B78B3E81C}"/>
    <hyperlink ref="E17191" r:id="rId34375" display="https://www.google.com/maps/@42.792500,-86.092222,450m/data=!3m1!1e3!4m5!3m4!1s0x0:0x0!8m2!3d42.792500!4d-86.092222" xr:uid="{ED0A3602-F316-4EDB-B300-3F1A29611FAA}"/>
    <hyperlink ref="F17191" r:id="rId34376" display="https://www.bing.com/maps?cp=42.792500~-86.092222&amp;style=o&amp;lvl=18&amp;dir=0&amp;sp=point.42.792500_-86.092222_Holland Energy Park" xr:uid="{3AC536C0-676A-4683-93F7-FE69DCA564AF}"/>
    <hyperlink ref="E17192" r:id="rId34377" display="https://www.google.com/maps/@42.792500,-86.092222,450m/data=!3m1!1e3!4m5!3m4!1s0x0:0x0!8m2!3d42.792500!4d-86.092222" xr:uid="{683AB8FF-39DC-4085-AD84-DEE976FF470B}"/>
    <hyperlink ref="F17192" r:id="rId34378" display="https://www.bing.com/maps?cp=42.792500~-86.092222&amp;style=o&amp;lvl=18&amp;dir=0&amp;sp=point.42.792500_-86.092222_Holland Energy Park" xr:uid="{6DEBB7C6-69AB-41EB-AB74-512EE1E9C98B}"/>
    <hyperlink ref="E17193" r:id="rId34379" display="https://www.google.com/maps/@34.708333,-118.130556,450m/data=!3m1!1e3!4m5!3m4!1s0x0:0x0!8m2!3d34.708333!4d-118.130556" xr:uid="{F30038CF-3621-4313-BA24-EAF7C07E2E4E}"/>
    <hyperlink ref="F17193" r:id="rId34380" display="https://www.bing.com/maps?cp=34.708333~-118.130556&amp;style=o&amp;lvl=18&amp;dir=0&amp;sp=point.34.708333_-118.130556_Division 1" xr:uid="{268893BA-6375-4993-AAA1-1F71B323DBD7}"/>
    <hyperlink ref="E17194" r:id="rId34381" display="https://www.google.com/maps/@34.708333,-118.130556,450m/data=!3m1!1e3!4m5!3m4!1s0x0:0x0!8m2!3d34.708333!4d-118.130556" xr:uid="{176636E2-C750-4E82-8EBA-42A93AEEC538}"/>
    <hyperlink ref="F17194" r:id="rId34382" display="https://www.bing.com/maps?cp=34.708333~-118.130556&amp;style=o&amp;lvl=18&amp;dir=0&amp;sp=point.34.708333_-118.130556_Division 2" xr:uid="{48810429-C6D6-41E9-8EDE-6DA1DE791E55}"/>
    <hyperlink ref="E17195" r:id="rId34383" display="https://www.google.com/maps/@34.708333,-118.130556,450m/data=!3m1!1e3!4m5!3m4!1s0x0:0x0!8m2!3d34.708333!4d-118.130556" xr:uid="{4022F38B-773F-4D60-8255-C6CEBF29303C}"/>
    <hyperlink ref="F17195" r:id="rId34384" display="https://www.bing.com/maps?cp=34.708333~-118.130556&amp;style=o&amp;lvl=18&amp;dir=0&amp;sp=point.34.708333_-118.130556_Division 3" xr:uid="{30CDD0E5-1722-4DD6-9590-64480D6F3797}"/>
    <hyperlink ref="E17196" r:id="rId34385" display="https://www.google.com/maps/@40.698333,-75.151944,450m/data=!3m1!1e3!4m5!3m4!1s0x0:0x0!8m2!3d40.698333!4d-75.151944" xr:uid="{C8054C6C-3F84-445A-89E8-82A658D6722B}"/>
    <hyperlink ref="F17196" r:id="rId34386" display="https://www.bing.com/maps?cp=40.698333~-75.151944&amp;style=o&amp;lvl=18&amp;dir=0&amp;sp=point.40.698333_-75.151944_Berry Plastics Solar" xr:uid="{7C14270E-743C-4BD8-AD86-17D2E40434FD}"/>
    <hyperlink ref="E17197" r:id="rId34387" display="https://www.google.com/maps/@34.700278,-118.123611,450m/data=!3m1!1e3!4m5!3m4!1s0x0:0x0!8m2!3d34.700278!4d-118.123611" xr:uid="{E4C4D143-E38A-4DEC-8787-1FBCA2E0CE21}"/>
    <hyperlink ref="F17197" r:id="rId34388" display="https://www.bing.com/maps?cp=34.700278~-118.123611&amp;style=o&amp;lvl=18&amp;dir=0&amp;sp=point.34.700278_-118.123611_Kettering Solar 1" xr:uid="{8C5B7445-F3C7-4105-B10B-AC78B6BA9DB8}"/>
    <hyperlink ref="E17198" r:id="rId34389" display="https://www.google.com/maps/@34.700278,-118.123611,450m/data=!3m1!1e3!4m5!3m4!1s0x0:0x0!8m2!3d34.700278!4d-118.123611" xr:uid="{CF17BB7A-3E6D-4965-A33E-B85EB0D025BA}"/>
    <hyperlink ref="F17198" r:id="rId34390" display="https://www.bing.com/maps?cp=34.700278~-118.123611&amp;style=o&amp;lvl=18&amp;dir=0&amp;sp=point.34.700278_-118.123611_Kettering Solar 2" xr:uid="{6BDD25B9-7426-452D-A006-4AC74077BA7F}"/>
    <hyperlink ref="E17199" r:id="rId34391" display="https://www.google.com/maps/@34.337500,-78.521944,450m/data=!3m1!1e3!4m5!3m4!1s0x0:0x0!8m2!3d34.337500!4d-78.521944" xr:uid="{3690B351-DE3B-472B-95F5-ABC2F7E98929}"/>
    <hyperlink ref="F17199" r:id="rId34392" display="https://www.bing.com/maps?cp=34.337500~-78.521944&amp;style=o&amp;lvl=18&amp;dir=0&amp;sp=point.34.337500_-78.521944_Chauncey Farm LLC" xr:uid="{829281C0-7629-49E1-A099-8FA54EBDD221}"/>
    <hyperlink ref="E17200" r:id="rId34393" display="https://www.google.com/maps/@35.758056,-81.416111,450m/data=!3m1!1e3!4m5!3m4!1s0x0:0x0!8m2!3d35.758056!4d-81.416111" xr:uid="{6A85229E-D3D7-471A-A1F3-FDA3E1B0A8EE}"/>
    <hyperlink ref="F17200" r:id="rId34394" display="https://www.bing.com/maps?cp=35.758056~-81.416111&amp;style=o&amp;lvl=18&amp;dir=0&amp;sp=point.35.758056_-81.416111_Dragstrip Farm" xr:uid="{AB87B67D-6F3D-4F86-8E62-B8174F67C241}"/>
    <hyperlink ref="E17201" r:id="rId34395" display="https://www.google.com/maps/@35.531944,-77.969167,450m/data=!3m1!1e3!4m5!3m4!1s0x0:0x0!8m2!3d35.531944!4d-77.969167" xr:uid="{F13161CD-E155-424E-9802-C9C8D7C8B7D4}"/>
    <hyperlink ref="F17201" r:id="rId34396" display="https://www.bing.com/maps?cp=35.531944~-77.969167&amp;style=o&amp;lvl=18&amp;dir=0&amp;sp=point.35.531944_-77.969167_Fremont Farm LLC" xr:uid="{B292F996-061C-4595-BD68-4A557961DEA3}"/>
    <hyperlink ref="E17202" r:id="rId34397" display="https://www.google.com/maps/@36.390278,-79.647222,450m/data=!3m1!1e3!4m5!3m4!1s0x0:0x0!8m2!3d36.390278!4d-79.647222" xr:uid="{F54B661F-4B46-4F20-8EE9-775BCBBFA7C2}"/>
    <hyperlink ref="F17202" r:id="rId34398" display="https://www.bing.com/maps?cp=36.390278~-79.647222&amp;style=o&amp;lvl=18&amp;dir=0&amp;sp=point.36.390278_-79.647222_Market Farm" xr:uid="{20352E6F-6FF0-4D16-854B-C74ACA8ACED7}"/>
    <hyperlink ref="E17203" r:id="rId34399" display="https://www.google.com/maps/@35.444167,-77.649444,450m/data=!3m1!1e3!4m5!3m4!1s0x0:0x0!8m2!3d35.444167!4d-77.649444" xr:uid="{2A9011B1-BA15-465F-80B9-60F8A42491F3}"/>
    <hyperlink ref="F17203" r:id="rId34400" display="https://www.bing.com/maps?cp=35.444167~-77.649444&amp;style=o&amp;lvl=18&amp;dir=0&amp;sp=point.35.444167_-77.649444_Snow Hill Solar 2 LLC" xr:uid="{5DDE913D-8B48-45B4-AE31-C793388DCD57}"/>
    <hyperlink ref="E17204" r:id="rId34401" display="https://www.google.com/maps/@35.201944,-78.081667,450m/data=!3m1!1e3!4m5!3m4!1s0x0:0x0!8m2!3d35.201944!4d-78.081667" xr:uid="{4C33F6C5-0F67-45AC-9484-C4A4DFE799A2}"/>
    <hyperlink ref="F17204" r:id="rId34402" display="https://www.bing.com/maps?cp=35.201944~-78.081667&amp;style=o&amp;lvl=18&amp;dir=0&amp;sp=point.35.201944_-78.081667_Mount Olive Farm" xr:uid="{ACD7B1BC-148C-4323-A512-9C765E1C0DB0}"/>
    <hyperlink ref="E17205" r:id="rId34403" display="https://www.google.com/maps/@35.302500,-79.701667,450m/data=!3m1!1e3!4m5!3m4!1s0x0:0x0!8m2!3d35.302500!4d-79.701667" xr:uid="{99F67685-165D-4ED2-AB04-6397A6DCBA82}"/>
    <hyperlink ref="F17205" r:id="rId34404" display="https://www.bing.com/maps?cp=35.302500~-79.701667&amp;style=o&amp;lvl=18&amp;dir=0&amp;sp=point.35.302500_-79.701667_Spicewood Solar Farm LLC" xr:uid="{46308F4C-98DE-46A5-8C16-06700261D45E}"/>
    <hyperlink ref="E17206" r:id="rId34405" display="https://www.google.com/maps/@37.246389,-93.166389,450m/data=!3m1!1e3!4m5!3m4!1s0x0:0x0!8m2!3d37.246389!4d-93.166389" xr:uid="{7A4BFD03-BB5B-4F41-99F0-E16BE97EF7FD}"/>
    <hyperlink ref="F17206" r:id="rId34406" display="https://www.bing.com/maps?cp=37.246389~-93.166389&amp;style=o&amp;lvl=18&amp;dir=0&amp;sp=point.37.246389_-93.166389_Springfield Solar 1 LLC" xr:uid="{F04BE8C9-B212-4895-989F-BBCBC0C84E17}"/>
    <hyperlink ref="E17207" r:id="rId34407" display="https://www.google.com/maps/@35.668333,-80.523611,450m/data=!3m1!1e3!4m5!3m4!1s0x0:0x0!8m2!3d35.668333!4d-80.523611" xr:uid="{C77947AF-ABA7-4902-8C04-3C5B351B2B70}"/>
    <hyperlink ref="F17207" r:id="rId34408" display="https://www.bing.com/maps?cp=35.668333~-80.523611&amp;style=o&amp;lvl=18&amp;dir=0&amp;sp=point.35.668333_-80.523611_West Salisbury Farm LLC" xr:uid="{FE423B4B-6BBA-4D31-9DA6-651956B6C3F7}"/>
    <hyperlink ref="E17208" r:id="rId34409" display="https://www.google.com/maps/@35.720841,-79.503747,450m/data=!3m1!1e3!4m5!3m4!1s0x0:0x0!8m2!3d35.720841!4d-79.503747" xr:uid="{B2E0F6FF-1C41-4BA2-9109-D53A80DECD7D}"/>
    <hyperlink ref="F17208" r:id="rId34410" display="https://www.bing.com/maps?cp=35.720841~-79.503747&amp;style=o&amp;lvl=18&amp;dir=0&amp;sp=point.35.720841_-79.503747_West Siler" xr:uid="{EFA9EE47-E998-40EE-B957-F3C4C8660EE5}"/>
    <hyperlink ref="E17209" r:id="rId34411" display="https://www.google.com/maps/@36.413889,-79.316944,450m/data=!3m1!1e3!4m5!3m4!1s0x0:0x0!8m2!3d36.413889!4d-79.316944" xr:uid="{DA71FD14-CE94-4C06-B92A-6E490FAFDE14}"/>
    <hyperlink ref="F17209" r:id="rId34412" display="https://www.bing.com/maps?cp=36.413889~-79.316944&amp;style=o&amp;lvl=18&amp;dir=0&amp;sp=point.36.413889_-79.316944_Yanceyville Farm 2 LLC" xr:uid="{A1144069-98A3-4E0D-A95B-F14428060C20}"/>
    <hyperlink ref="E17210" r:id="rId34413" display="https://www.google.com/maps/@35.710833,-80.665833,450m/data=!3m1!1e3!4m5!3m4!1s0x0:0x0!8m2!3d35.710833!4d-80.665833" xr:uid="{2F2981F7-3BF8-4BC3-B5F3-96FB0068D777}"/>
    <hyperlink ref="F17210" r:id="rId34414" display="https://www.bing.com/maps?cp=35.710833~-80.665833&amp;style=o&amp;lvl=18&amp;dir=0&amp;sp=point.35.710833_-80.665833_Redmon Solar Farm LLC" xr:uid="{E44C3C03-55DE-4729-810D-55BFBE272EDD}"/>
    <hyperlink ref="E17211" r:id="rId34415" display="https://www.google.com/maps/@34.975556,-78.516667,450m/data=!3m1!1e3!4m5!3m4!1s0x0:0x0!8m2!3d34.975556!4d-78.516667" xr:uid="{50946BB6-8348-4F76-9F6B-5B221BC58230}"/>
    <hyperlink ref="F17211" r:id="rId34416" display="https://www.bing.com/maps?cp=34.975556~-78.516667&amp;style=o&amp;lvl=18&amp;dir=0&amp;sp=point.34.975556_-78.516667_Anderson Farm LLC" xr:uid="{5965A494-7148-4B09-B7C8-C097CCB1FF93}"/>
    <hyperlink ref="E17212" r:id="rId34417" display="https://www.google.com/maps/@39.231111,-74.780833,450m/data=!3m1!1e3!4m5!3m4!1s0x0:0x0!8m2!3d39.231111!4d-74.780833" xr:uid="{F2E25BDB-F3E8-43A9-BB79-C2D4D11CF7A7}"/>
    <hyperlink ref="F17212" r:id="rId34418" display="https://www.bing.com/maps?cp=39.231111~-74.780833&amp;style=o&amp;lvl=18&amp;dir=0&amp;sp=point.39.231111_-74.780833_Woodbine Landfill Plant" xr:uid="{49DABA76-06FD-4503-9BB0-D357B7EA0DA7}"/>
    <hyperlink ref="E17213" r:id="rId34419" display="https://www.google.com/maps/@34.834444,-78.843611,450m/data=!3m1!1e3!4m5!3m4!1s0x0:0x0!8m2!3d34.834444!4d-78.843611" xr:uid="{A5A61EAA-1506-46F9-9096-F88723C36C8E}"/>
    <hyperlink ref="F17213" r:id="rId34420" display="https://www.bing.com/maps?cp=34.834444~-78.843611&amp;style=o&amp;lvl=18&amp;dir=0&amp;sp=point.34.834444_-78.843611_DD Fayetteville Solar NC LLC" xr:uid="{46C1D189-68E6-492F-BBEE-15D698492400}"/>
    <hyperlink ref="E17214" r:id="rId34421" display="https://www.google.com/maps/@26.195278,-97.466111,450m/data=!3m1!1e3!4m5!3m4!1s0x0:0x0!8m2!3d26.195278!4d-97.466111" xr:uid="{AEDF5303-3A2E-42F4-A86A-32FB12BF2F62}"/>
    <hyperlink ref="F17214" r:id="rId34422" display="https://www.bing.com/maps?cp=26.195278~-97.466111&amp;style=o&amp;lvl=18&amp;dir=0&amp;sp=point.26.195278_-97.466111_Cameron Wind 1 LLC" xr:uid="{6785425E-7BAA-4A95-9927-95E3ED3E8CE8}"/>
    <hyperlink ref="E17215" r:id="rId34423" display="https://www.google.com/maps/@26.195278,-97.466111,450m/data=!3m1!1e3!4m5!3m4!1s0x0:0x0!8m2!3d26.195278!4d-97.466111" xr:uid="{C45225F6-D340-4C87-B706-77017FC07C43}"/>
    <hyperlink ref="F17215" r:id="rId34424" display="https://www.bing.com/maps?cp=26.195278~-97.466111&amp;style=o&amp;lvl=18&amp;dir=0&amp;sp=point.26.195278_-97.466111_Cameron Wind 1 LLC" xr:uid="{57B06887-FBBF-4EC9-99E3-F454D96873C6}"/>
    <hyperlink ref="E17216" r:id="rId34425" display="https://www.google.com/maps/@35.010000,-78.110000,450m/data=!3m1!1e3!4m5!3m4!1s0x0:0x0!8m2!3d35.010000!4d-78.110000" xr:uid="{45386EB5-F42D-4D42-8E13-12DFCC0FBE3E}"/>
    <hyperlink ref="F17216" r:id="rId34426" display="https://www.bing.com/maps?cp=35.010000~-78.110000&amp;style=o&amp;lvl=18&amp;dir=0&amp;sp=point.35.010000_-78.110000_Warsaw I" xr:uid="{3C321AD0-FDAF-4F76-AE71-8526CB67A2D9}"/>
    <hyperlink ref="E17217" r:id="rId34427" display="https://www.google.com/maps/@35.010000,-78.050000,450m/data=!3m1!1e3!4m5!3m4!1s0x0:0x0!8m2!3d35.010000!4d-78.050000" xr:uid="{8DD1A8E2-2DB7-4E87-9FBD-60CAE4908D37}"/>
    <hyperlink ref="F17217" r:id="rId34428" display="https://www.bing.com/maps?cp=35.010000~-78.050000&amp;style=o&amp;lvl=18&amp;dir=0&amp;sp=point.35.010000_-78.050000_Warsaw II" xr:uid="{D28B66A0-AC24-495B-A9B0-8E7E3FFEF486}"/>
    <hyperlink ref="E17218" r:id="rId34429" display="https://www.google.com/maps/@41.751667,-70.970556,450m/data=!3m1!1e3!4m5!3m4!1s0x0:0x0!8m2!3d41.751667!4d-70.970556" xr:uid="{F3CF1189-0B4D-4130-A707-0AEBC406CA44}"/>
    <hyperlink ref="F17218" r:id="rId34430" display="https://www.bing.com/maps?cp=41.751667~-70.970556&amp;style=o&amp;lvl=18&amp;dir=0&amp;sp=point.41.751667_-70.970556_Acushnet-Braley Road 1" xr:uid="{EC228240-0F00-4831-B489-7867DAF978EA}"/>
    <hyperlink ref="E17219" r:id="rId34431" display="https://www.google.com/maps/@36.831667,-121.404167,450m/data=!3m1!1e3!4m5!3m4!1s0x0:0x0!8m2!3d36.831667!4d-121.404167" xr:uid="{BACCB02D-A643-43CE-BAA6-010484546594}"/>
    <hyperlink ref="F17219" r:id="rId34432" display="https://www.bing.com/maps?cp=36.831667~-121.404167&amp;style=o&amp;lvl=18&amp;dir=0&amp;sp=point.36.831667_-121.404167_Enerparc CA1 LLC" xr:uid="{B539B882-A8C7-4854-941E-1502DDDAA83F}"/>
    <hyperlink ref="E17220" r:id="rId34433" display="https://www.google.com/maps/@35.568333,-79.032500,450m/data=!3m1!1e3!4m5!3m4!1s0x0:0x0!8m2!3d35.568333!4d-79.032500" xr:uid="{DC9EFC25-C041-48E9-8CF0-5E0D271401CC}"/>
    <hyperlink ref="F17220" r:id="rId34434" display="https://www.bing.com/maps?cp=35.568333~-79.032500&amp;style=o&amp;lvl=18&amp;dir=0&amp;sp=point.35.568333_-79.032500_Moncure Farm LLC" xr:uid="{BC587868-3665-4831-881D-83B780D822E5}"/>
    <hyperlink ref="E17221" r:id="rId34435" display="https://www.google.com/maps/@36.286389,-78.386111,450m/data=!3m1!1e3!4m5!3m4!1s0x0:0x0!8m2!3d36.286389!4d-78.386111" xr:uid="{716E4F30-9A41-45D8-9BDA-D34D9FADEA67}"/>
    <hyperlink ref="F17221" r:id="rId34436" display="https://www.bing.com/maps?cp=36.286389~-78.386111&amp;style=o&amp;lvl=18&amp;dir=0&amp;sp=point.36.286389_-78.386111_Martin Creek Farm LLC" xr:uid="{9224013C-9AF7-4711-9219-ED7384462D6A}"/>
    <hyperlink ref="E17222" r:id="rId34437" display="https://www.google.com/maps/@35.370556,-77.608333,450m/data=!3m1!1e3!4m5!3m4!1s0x0:0x0!8m2!3d35.370556!4d-77.608333" xr:uid="{3D4A64A2-830D-48E5-8618-1F64D5325C48}"/>
    <hyperlink ref="F17222" r:id="rId34438" display="https://www.bing.com/maps?cp=35.370556~-77.608333&amp;style=o&amp;lvl=18&amp;dir=0&amp;sp=point.35.370556_-77.608333_Kinston" xr:uid="{9B5EAB93-720D-4438-8E49-59CAE7607B6C}"/>
    <hyperlink ref="E17223" r:id="rId34439" display="https://www.google.com/maps/@35.848889,-80.553611,450m/data=!3m1!1e3!4m5!3m4!1s0x0:0x0!8m2!3d35.848889!4d-80.553611" xr:uid="{4D6BEE7E-E7CA-4657-83C5-4983215FB06A}"/>
    <hyperlink ref="F17223" r:id="rId34440" display="https://www.bing.com/maps?cp=35.848889~-80.553611&amp;style=o&amp;lvl=18&amp;dir=0&amp;sp=point.35.848889_-80.553611_Daniel Farm LLC" xr:uid="{B615A813-3AD6-4CCA-B29F-86B1C18B7B09}"/>
    <hyperlink ref="E17224" r:id="rId34441" display="https://www.google.com/maps/@35.787500,-78.139722,450m/data=!3m1!1e3!4m5!3m4!1s0x0:0x0!8m2!3d35.787500!4d-78.139722" xr:uid="{73139F89-0ADF-4B37-A3FD-14BBE09AC862}"/>
    <hyperlink ref="F17224" r:id="rId34442" display="https://www.bing.com/maps?cp=35.787500~-78.139722&amp;style=o&amp;lvl=18&amp;dir=0&amp;sp=point.35.787500_-78.139722_Bailey Farm LLC" xr:uid="{62AE819C-DF00-4654-995A-0094A6B24660}"/>
    <hyperlink ref="E17225" r:id="rId34443" display="https://www.google.com/maps/@41.714444,-70.997222,450m/data=!3m1!1e3!4m5!3m4!1s0x0:0x0!8m2!3d41.714444!4d-70.997222" xr:uid="{5CAE0700-3FE6-46F8-927D-749EF66195EB}"/>
    <hyperlink ref="F17225" r:id="rId34444" display="https://www.bing.com/maps?cp=41.714444~-70.997222&amp;style=o&amp;lvl=18&amp;dir=0&amp;sp=point.41.714444_-70.997222_Acushnet- High Hill" xr:uid="{0F932617-1F71-4E12-A250-16FCB1119E17}"/>
    <hyperlink ref="E17226" r:id="rId34445" display="https://www.google.com/maps/@37.969722,-121.719444,450m/data=!3m1!1e3!4m5!3m4!1s0x0:0x0!8m2!3d37.969722!4d-121.719444" xr:uid="{051C4588-9BE0-469C-B2E5-6336A320EF2E}"/>
    <hyperlink ref="F17226" r:id="rId34446" display="https://www.bing.com/maps?cp=37.969722~-121.719444&amp;style=o&amp;lvl=18&amp;dir=0&amp;sp=point.37.969722_-121.719444_CSD 2- Freedom High" xr:uid="{DB6EF57C-026B-43D4-B7D6-6A434E05F80D}"/>
    <hyperlink ref="E17227" r:id="rId34447" display="https://www.google.com/maps/@37.921944,-121.755556,450m/data=!3m1!1e3!4m5!3m4!1s0x0:0x0!8m2!3d37.921944!4d-121.755556" xr:uid="{68E4B095-03AA-4DFC-B79A-8023134DA1C2}"/>
    <hyperlink ref="F17227" r:id="rId34448" display="https://www.bing.com/maps?cp=37.921944~-121.755556&amp;style=o&amp;lvl=18&amp;dir=0&amp;sp=point.37.921944_-121.755556_CSD 2 - Heritage High" xr:uid="{24384600-13F4-44EA-80AB-242CE7168AC2}"/>
    <hyperlink ref="E17228" r:id="rId34449" display="https://www.google.com/maps/@41.581111,-70.998056,450m/data=!3m1!1e3!4m5!3m4!1s0x0:0x0!8m2!3d41.581111!4d-70.998056" xr:uid="{57FBF42E-B340-4E0C-93D1-304DB49F74A9}"/>
    <hyperlink ref="F17228" r:id="rId34450" display="https://www.bing.com/maps?cp=41.581111~-70.998056&amp;style=o&amp;lvl=18&amp;dir=0&amp;sp=point.41.581111_-70.998056_Dartmouth Landfill" xr:uid="{4D405244-6F0D-4481-B0D4-91B30554CC16}"/>
    <hyperlink ref="E17229" r:id="rId34451" display="https://www.google.com/maps/@34.932500,-117.907222,450m/data=!3m1!1e3!4m5!3m4!1s0x0:0x0!8m2!3d34.932500!4d-117.907222" xr:uid="{07587ED2-5CEA-4B18-AE49-9DF6E6268667}"/>
    <hyperlink ref="F17229" r:id="rId34452" display="https://www.bing.com/maps?cp=34.932500~-117.907222&amp;style=o&amp;lvl=18&amp;dir=0&amp;sp=point.34.932500_-117.907222_EAFB - North Base" xr:uid="{E6553D71-0AF4-4A25-B686-62F098342756}"/>
    <hyperlink ref="E17230" r:id="rId34453" display="https://www.google.com/maps/@34.917222,-117.900278,450m/data=!3m1!1e3!4m5!3m4!1s0x0:0x0!8m2!3d34.917222!4d-117.900278" xr:uid="{EB2D6673-BC0D-4DD7-8D4F-97DC86779CB4}"/>
    <hyperlink ref="F17230" r:id="rId34454" display="https://www.bing.com/maps?cp=34.917222~-117.900278&amp;style=o&amp;lvl=18&amp;dir=0&amp;sp=point.34.917222_-117.900278_EAFB - South Base" xr:uid="{3C97D0E3-FC53-4BB0-9611-9D99F08C3BD5}"/>
    <hyperlink ref="E17231" r:id="rId34455" display="https://www.google.com/maps/@42.010278,-71.092222,450m/data=!3m1!1e3!4m5!3m4!1s0x0:0x0!8m2!3d42.010278!4d-71.092222" xr:uid="{3694DADF-E0B0-4510-936E-B612B4393F38}"/>
    <hyperlink ref="F17231" r:id="rId34456" display="https://www.bing.com/maps?cp=42.010278~-71.092222&amp;style=o&amp;lvl=18&amp;dir=0&amp;sp=point.42.010278_-71.092222_Easton Landfill" xr:uid="{551DDB4B-7535-4CB1-8099-80DF12BF9D85}"/>
    <hyperlink ref="E17232" r:id="rId34457" display="https://www.google.com/maps/@42.182222,-72.507500,450m/data=!3m1!1e3!4m5!3m4!1s0x0:0x0!8m2!3d42.182222!4d-72.507500" xr:uid="{269DCE5F-0598-403C-A7FF-CDA034BFD99F}"/>
    <hyperlink ref="F17232" r:id="rId34458" display="https://www.bing.com/maps?cp=42.182222~-72.507500&amp;style=o&amp;lvl=18&amp;dir=0&amp;sp=point.42.182222_-72.507500_Ludlow Landfill" xr:uid="{029659E0-6F78-4D30-AADF-7D3AA96F092D}"/>
    <hyperlink ref="E17233" r:id="rId34459" display="https://www.google.com/maps/@42.744722,-71.175000,450m/data=!3m1!1e3!4m5!3m4!1s0x0:0x0!8m2!3d42.744722!4d-71.175000" xr:uid="{2E51CCBD-DB50-4673-AC6F-5C800BF5DACC}"/>
    <hyperlink ref="F17233" r:id="rId34460" display="https://www.bing.com/maps?cp=42.744722~-71.175000&amp;style=o&amp;lvl=18&amp;dir=0&amp;sp=point.42.744722_-71.175000_Methuen Landfill" xr:uid="{82EBA73D-09BC-4850-AE00-4D798CE5D7B1}"/>
    <hyperlink ref="E17234" r:id="rId34461" display="https://www.google.com/maps/@41.960000,-70.778611,450m/data=!3m1!1e3!4m5!3m4!1s0x0:0x0!8m2!3d41.960000!4d-70.778611" xr:uid="{DB3CB396-37D7-413C-BF62-0FE21A58D72D}"/>
    <hyperlink ref="F17234" r:id="rId34462" display="https://www.bing.com/maps?cp=41.960000~-70.778611&amp;style=o&amp;lvl=18&amp;dir=0&amp;sp=point.41.960000_-70.778611_Plymouth Site 1" xr:uid="{A848BDDA-C9B0-451E-9A3C-9FF34408E643}"/>
    <hyperlink ref="E17235" r:id="rId34463" display="https://www.google.com/maps/@32.906111,-117.121389,450m/data=!3m1!1e3!4m5!3m4!1s0x0:0x0!8m2!3d32.906111!4d-117.121389" xr:uid="{6A5E57F7-FA73-46C6-94BD-054F323F033E}"/>
    <hyperlink ref="F17235" r:id="rId34464" display="https://www.bing.com/maps?cp=32.906111~-117.121389&amp;style=o&amp;lvl=18&amp;dir=0&amp;sp=point.32.906111_-117.121389_SDCCD - Miramar" xr:uid="{A0D5F060-9150-4DAD-BD6C-A384DE13E18E}"/>
    <hyperlink ref="E17236" r:id="rId34465" display="https://www.google.com/maps/@33.210000,-117.170556,450m/data=!3m1!1e3!4m5!3m4!1s0x0:0x0!8m2!3d33.210000!4d-117.170556" xr:uid="{CB3EFA70-C89B-4BE2-AD2A-AAAF9CC6D5A9}"/>
    <hyperlink ref="F17236" r:id="rId34466" display="https://www.bing.com/maps?cp=33.210000~-117.170556&amp;style=o&amp;lvl=18&amp;dir=0&amp;sp=point.33.210000_-117.170556_SDCWA - Twin Oaks" xr:uid="{FFF2BDA5-62B8-4614-8188-FA34809F422A}"/>
    <hyperlink ref="E17237" r:id="rId34467" display="https://www.google.com/maps/@42.529167,-71.665278,450m/data=!3m1!1e3!4m5!3m4!1s0x0:0x0!8m2!3d42.529167!4d-71.665278" xr:uid="{68790BD1-2A49-40BA-8C70-618BEC2841D0}"/>
    <hyperlink ref="F17237" r:id="rId34468" display="https://www.bing.com/maps?cp=42.529167~-71.665278&amp;style=o&amp;lvl=18&amp;dir=0&amp;sp=point.42.529167_-71.665278_EDF Lancaster" xr:uid="{7D41405A-183C-47F8-874A-7AC99A1D8258}"/>
    <hyperlink ref="E17238" r:id="rId34469" display="https://www.google.com/maps/@40.029444,-105.004722,450m/data=!3m1!1e3!4m5!3m4!1s0x0:0x0!8m2!3d40.029444!4d-105.004722" xr:uid="{1BA43700-9097-41E9-B4C4-22A3226828FC}"/>
    <hyperlink ref="F17238" r:id="rId34470" display="https://www.bing.com/maps?cp=40.029444~-105.004722&amp;style=o&amp;lvl=18&amp;dir=0&amp;sp=point.40.029444_-105.004722_Front Range Project" xr:uid="{29DC86DB-1B7A-48A0-B978-AEAFCE67A12B}"/>
    <hyperlink ref="E17239" r:id="rId34471" display="https://www.google.com/maps/@39.982500,-104.940833,450m/data=!3m1!1e3!4m5!3m4!1s0x0:0x0!8m2!3d39.982500!4d-104.940833" xr:uid="{CA466C1B-B70D-4CF8-98A2-E99015AE70D5}"/>
    <hyperlink ref="F17239" r:id="rId34472" display="https://www.bing.com/maps?cp=39.982500~-104.940833&amp;style=o&amp;lvl=18&amp;dir=0&amp;sp=point.39.982500_-104.940833_Brighton PV Solar Plant" xr:uid="{9E158404-0114-458A-83A4-EF0A3904E5F9}"/>
    <hyperlink ref="E17240" r:id="rId34473" display="https://www.google.com/maps/@28.979167,-95.306944,450m/data=!3m1!1e3!4m5!3m4!1s0x0:0x0!8m2!3d28.979167!4d-95.306944" xr:uid="{4E90C231-0BE3-4AC6-9A1E-16E3CC913D92}"/>
    <hyperlink ref="F17240" r:id="rId34474" display="https://www.bing.com/maps?cp=28.979167~-95.306944&amp;style=o&amp;lvl=18&amp;dir=0&amp;sp=point.28.979167_-95.306944_Freeport LP Pretreatment Facility" xr:uid="{B8B9B8AC-1489-4B6D-AB16-4881424B4BB6}"/>
    <hyperlink ref="E17241" r:id="rId34475" display="https://www.google.com/maps/@35.911667,-78.873333,450m/data=!3m1!1e3!4m5!3m4!1s0x0:0x0!8m2!3d35.911667!4d-78.873333" xr:uid="{81054B1B-4FFA-4731-8C73-EC054270B51D}"/>
    <hyperlink ref="F17241" r:id="rId34476" display="https://www.bing.com/maps?cp=35.911667~-78.873333&amp;style=o&amp;lvl=18&amp;dir=0&amp;sp=point.35.911667_-78.873333_XPF Solar Field" xr:uid="{1296CD0B-4E23-43AF-A8CE-E31C7B228AF5}"/>
    <hyperlink ref="E17242" r:id="rId34477" display="https://www.google.com/maps/@39.404564,-79.291143,450m/data=!3m1!1e3!4m5!3m4!1s0x0:0x0!8m2!3d39.404564!4d-79.291143" xr:uid="{7405958B-5467-4765-B446-3E27A85BEA3B}"/>
    <hyperlink ref="F17242" r:id="rId34478" display="https://www.bing.com/maps?cp=39.404564~-79.291143&amp;style=o&amp;lvl=18&amp;dir=0&amp;sp=point.39.404564_-79.291143_Fair Wind" xr:uid="{20381A14-AD69-42DA-8343-D6F881CB3E85}"/>
    <hyperlink ref="E17243" r:id="rId34479" display="https://www.google.com/maps/@35.831667,-77.269722,450m/data=!3m1!1e3!4m5!3m4!1s0x0:0x0!8m2!3d35.831667!4d-77.269722" xr:uid="{3566FE0B-7AA7-4C59-921E-D14E2F7A56C3}"/>
    <hyperlink ref="F17243" r:id="rId34480" display="https://www.bing.com/maps?cp=35.831667~-77.269722&amp;style=o&amp;lvl=18&amp;dir=0&amp;sp=point.35.831667_-77.269722_Green Farm" xr:uid="{01D84040-72FD-42DD-9D1B-BE1A33520833}"/>
    <hyperlink ref="E17244" r:id="rId34481" display="https://www.google.com/maps/@36.306389,-76.997222,450m/data=!3m1!1e3!4m5!3m4!1s0x0:0x0!8m2!3d36.306389!4d-76.997222" xr:uid="{8A677F69-9A55-442E-A9A7-CD0D82F94387}"/>
    <hyperlink ref="F17244" r:id="rId34482" display="https://www.bing.com/maps?cp=36.306389~-76.997222&amp;style=o&amp;lvl=18&amp;dir=0&amp;sp=point.36.306389_-76.997222_Simons Farm" xr:uid="{64CB2D93-471F-437A-B8B1-BA8C8F8064F0}"/>
    <hyperlink ref="E17245" r:id="rId34483" display="https://www.google.com/maps/@36.221667,-119.903056,450m/data=!3m1!1e3!4m5!3m4!1s0x0:0x0!8m2!3d36.221667!4d-119.903056" xr:uid="{80EDAB8C-933B-44DD-8565-FD0D31134464}"/>
    <hyperlink ref="F17245" r:id="rId34484" display="https://www.bing.com/maps?cp=36.221667~-119.903056&amp;style=o&amp;lvl=18&amp;dir=0&amp;sp=point.36.221667_-119.903056_RE Mustang LLC" xr:uid="{A5F937DD-03A3-4A31-82B1-FF88CC00D673}"/>
    <hyperlink ref="E17246" r:id="rId34485" display="https://www.google.com/maps/@36.221667,-119.903056,450m/data=!3m1!1e3!4m5!3m4!1s0x0:0x0!8m2!3d36.221667!4d-119.903056" xr:uid="{DB20F278-1344-464D-ADC6-A50FA8E74B48}"/>
    <hyperlink ref="F17246" r:id="rId34486" display="https://www.bing.com/maps?cp=36.221667~-119.903056&amp;style=o&amp;lvl=18&amp;dir=0&amp;sp=point.36.221667_-119.903056_RE Mustang LLC" xr:uid="{513499F1-0E60-4D0A-968B-9AE5AA769F15}"/>
    <hyperlink ref="E17247" r:id="rId34487" display="https://www.google.com/maps/@35.395833,-77.661667,450m/data=!3m1!1e3!4m5!3m4!1s0x0:0x0!8m2!3d35.395833!4d-77.661667" xr:uid="{CB20B442-A779-47CD-BBFB-78C2BDEE6B5C}"/>
    <hyperlink ref="F17247" r:id="rId34488" display="https://www.bing.com/maps?cp=35.395833~-77.661667&amp;style=o&amp;lvl=18&amp;dir=0&amp;sp=point.35.395833_-77.661667_Thornton PV1" xr:uid="{06287AAF-31D3-44D2-9DEE-6387E30EF847}"/>
    <hyperlink ref="E17248" r:id="rId34489" display="https://www.google.com/maps/@36.129722,-77.721389,450m/data=!3m1!1e3!4m5!3m4!1s0x0:0x0!8m2!3d36.129722!4d-77.721389" xr:uid="{1C89845E-90ED-47A3-BC32-07A8BB6A7A0E}"/>
    <hyperlink ref="F17248" r:id="rId34490" display="https://www.bing.com/maps?cp=36.129722~-77.721389&amp;style=o&amp;lvl=18&amp;dir=0&amp;sp=point.36.129722_-77.721389_Watson Seed Farm PV1" xr:uid="{891B62D4-286C-44C4-B1FC-E33087056C20}"/>
    <hyperlink ref="E17249" r:id="rId34491" display="https://www.google.com/maps/@36.260556,-77.076389,450m/data=!3m1!1e3!4m5!3m4!1s0x0:0x0!8m2!3d36.260556!4d-77.076389" xr:uid="{A9BE2AA7-162E-4753-9D73-70C5ACC0810E}"/>
    <hyperlink ref="F17249" r:id="rId34492" display="https://www.bing.com/maps?cp=36.260556~-77.076389&amp;style=o&amp;lvl=18&amp;dir=0&amp;sp=point.36.260556_-77.076389_Bradley PV1" xr:uid="{0812AD54-8965-4F3C-A1FF-BC48FFF7FF64}"/>
    <hyperlink ref="E17250" r:id="rId34493" display="https://www.google.com/maps/@36.433333,-76.087222,450m/data=!3m1!1e3!4m5!3m4!1s0x0:0x0!8m2!3d36.433333!4d-76.087222" xr:uid="{FB19BBF1-8E83-40A1-9629-43EBCF370151}"/>
    <hyperlink ref="F17250" r:id="rId34494" display="https://www.bing.com/maps?cp=36.433333~-76.087222&amp;style=o&amp;lvl=18&amp;dir=0&amp;sp=point.36.433333_-76.087222_Shawboro PV1" xr:uid="{8E573903-0BC3-4C4D-A703-86F4B74926BF}"/>
    <hyperlink ref="E17251" r:id="rId34495" display="https://www.google.com/maps/@35.021111,-78.787500,450m/data=!3m1!1e3!4m5!3m4!1s0x0:0x0!8m2!3d35.021111!4d-78.787500" xr:uid="{4211BD55-9BC3-4C24-8FDF-EAFC81E8F9ED}"/>
    <hyperlink ref="F17251" r:id="rId34496" display="https://www.bing.com/maps?cp=35.021111~-78.787500&amp;style=o&amp;lvl=18&amp;dir=0&amp;sp=point.35.021111_-78.787500_Carter PV1" xr:uid="{EB82A57B-5D67-4F83-B242-0FFDA8DF4CC5}"/>
    <hyperlink ref="E17252" r:id="rId34497" display="https://www.google.com/maps/@34.909167,-79.829444,450m/data=!3m1!1e3!4m5!3m4!1s0x0:0x0!8m2!3d34.909167!4d-79.829444" xr:uid="{D7E58072-315C-4993-BDDB-B4F447224DC0}"/>
    <hyperlink ref="F17252" r:id="rId34498" display="https://www.bing.com/maps?cp=34.909167~-79.829444&amp;style=o&amp;lvl=18&amp;dir=0&amp;sp=point.34.909167_-79.829444_Pecan PV1" xr:uid="{EE173FEC-2AFB-4465-9804-B98F5AF09C99}"/>
    <hyperlink ref="E17253" r:id="rId34499" display="https://www.google.com/maps/@35.801944,-77.848889,450m/data=!3m1!1e3!4m5!3m4!1s0x0:0x0!8m2!3d35.801944!4d-77.848889" xr:uid="{0EFD7D94-2583-42C3-8E1A-D3A0AD70EF5F}"/>
    <hyperlink ref="F17253" r:id="rId34500" display="https://www.bing.com/maps?cp=35.801944~-77.848889&amp;style=o&amp;lvl=18&amp;dir=0&amp;sp=point.35.801944_-77.848889_Langley PV1" xr:uid="{0C18A0C7-B97F-473E-96FB-778A6CD75155}"/>
    <hyperlink ref="E17254" r:id="rId34501" display="https://www.google.com/maps/@35.373889,-81.086944,450m/data=!3m1!1e3!4m5!3m4!1s0x0:0x0!8m2!3d35.373889!4d-81.086944" xr:uid="{162D7CB1-476E-4FB5-BC84-AEED14FDDD34}"/>
    <hyperlink ref="F17254" r:id="rId34502" display="https://www.bing.com/maps?cp=35.373889~-81.086944&amp;style=o&amp;lvl=18&amp;dir=0&amp;sp=point.35.373889_-81.086944_Mariposa Solar Center LLC" xr:uid="{E00A01B6-6528-4FDE-A3C5-9CDA0EF1949A}"/>
    <hyperlink ref="E17255" r:id="rId34503" display="https://www.google.com/maps/@35.363889,-77.451944,450m/data=!3m1!1e3!4m5!3m4!1s0x0:0x0!8m2!3d35.363889!4d-77.451944" xr:uid="{1ABE6BAD-12B8-450A-ADCD-1C3198E061DC}"/>
    <hyperlink ref="F17255" r:id="rId34504" display="https://www.bing.com/maps?cp=35.363889~-77.451944&amp;style=o&amp;lvl=18&amp;dir=0&amp;sp=point.35.363889_-77.451944_Highland Solar Center LLC" xr:uid="{57811D6E-48E3-4B2E-A670-83BC9C295603}"/>
    <hyperlink ref="E17256" r:id="rId34505" display="https://www.google.com/maps/@35.781111,-77.846944,450m/data=!3m1!1e3!4m5!3m4!1s0x0:0x0!8m2!3d35.781111!4d-77.846944" xr:uid="{FAD5116D-650A-4465-8678-5CC0FCE3E9D9}"/>
    <hyperlink ref="F17256" r:id="rId34506" display="https://www.bing.com/maps?cp=35.781111~-77.846944&amp;style=o&amp;lvl=18&amp;dir=0&amp;sp=point.35.781111_-77.846944_Elm City Solar Facility" xr:uid="{06A3B67C-4A34-413C-B39C-AD88667E7CDD}"/>
    <hyperlink ref="E17257" r:id="rId34507" display="https://www.google.com/maps/@39.787500,-75.350833,450m/data=!3m1!1e3!4m5!3m4!1s0x0:0x0!8m2!3d39.787500!4d-75.350833" xr:uid="{8AF9BFBD-C0D8-46B3-820D-CEB2D25C6806}"/>
    <hyperlink ref="F17257" r:id="rId34508" display="https://www.bing.com/maps?cp=39.787500~-75.350833&amp;style=o&amp;lvl=18&amp;dir=0&amp;sp=point.39.787500_-75.350833_Bridgeport Disposal Solar Farm" xr:uid="{E10428FC-80FF-44BB-8251-3FAA4DC88921}"/>
    <hyperlink ref="E17258" r:id="rId34509" display="https://www.google.com/maps/@34.715000,-118.095000,450m/data=!3m1!1e3!4m5!3m4!1s0x0:0x0!8m2!3d34.715000!4d-118.095000" xr:uid="{1FA8AA50-A623-4559-9C12-FD1F33BE041F}"/>
    <hyperlink ref="F17258" r:id="rId34510" display="https://www.bing.com/maps?cp=34.715000~-118.095000&amp;style=o&amp;lvl=18&amp;dir=0&amp;sp=point.34.715000_-118.095000_Lancaster Solar 1" xr:uid="{02664586-4DBC-4733-88BB-8D5C91E32F01}"/>
    <hyperlink ref="E17259" r:id="rId34511" display="https://www.google.com/maps/@32.001389,-110.960556,450m/data=!3m1!1e3!4m5!3m4!1s0x0:0x0!8m2!3d32.001389!4d-110.960556" xr:uid="{42233EE9-7DB0-45B9-8D1C-0C5EFBF2E756}"/>
    <hyperlink ref="F17259" r:id="rId34512" display="https://www.bing.com/maps?cp=32.001389~-110.960556&amp;style=o&amp;lvl=18&amp;dir=0&amp;sp=point.32.001389_-110.960556_Avalon Solar" xr:uid="{9695D3CB-EF88-4397-AD0D-B6A1FBF24295}"/>
    <hyperlink ref="E17260" r:id="rId34513" display="https://www.google.com/maps/@34.710556,-118.166111,450m/data=!3m1!1e3!4m5!3m4!1s0x0:0x0!8m2!3d34.710556!4d-118.166111" xr:uid="{74BC5B65-87ED-43A6-9E98-FF686F888D4F}"/>
    <hyperlink ref="F17260" r:id="rId34514" display="https://www.bing.com/maps?cp=34.710556~-118.166111&amp;style=o&amp;lvl=18&amp;dir=0&amp;sp=point.34.710556_-118.166111_Lancaster Solar 2" xr:uid="{6CB6E0BB-C11F-41AE-8F30-62F4E943FA67}"/>
    <hyperlink ref="E17261" r:id="rId34515" display="https://www.google.com/maps/@35.875278,-77.081111,450m/data=!3m1!1e3!4m5!3m4!1s0x0:0x0!8m2!3d35.875278!4d-77.081111" xr:uid="{CDB3645D-4B0C-45E1-90CB-A8D5BB79E315}"/>
    <hyperlink ref="F17261" r:id="rId34516" display="https://www.bing.com/maps?cp=35.875278~-77.081111&amp;style=o&amp;lvl=18&amp;dir=0&amp;sp=point.35.875278_-77.081111_Jakana Solar" xr:uid="{9F30F457-1548-41C3-BF62-336CD81FD2B4}"/>
    <hyperlink ref="E17262" r:id="rId34517" display="https://www.google.com/maps/@36.016944,-76.883056,450m/data=!3m1!1e3!4m5!3m4!1s0x0:0x0!8m2!3d36.016944!4d-76.883056" xr:uid="{2C730AAE-B229-4FE5-B559-B5A8336E4BA9}"/>
    <hyperlink ref="F17262" r:id="rId34518" display="https://www.bing.com/maps?cp=36.016944~-76.883056&amp;style=o&amp;lvl=18&amp;dir=0&amp;sp=point.36.016944_-76.883056_Windsor Solar" xr:uid="{5C8928FD-4458-44CC-AD9E-14E4FF35BC0E}"/>
    <hyperlink ref="E17263" r:id="rId34519" display="https://www.google.com/maps/@39.720000,-86.193056,450m/data=!3m1!1e3!4m5!3m4!1s0x0:0x0!8m2!3d39.720000!4d-86.193056" xr:uid="{50C96B17-6FAD-4AC1-A9BD-F7961A7B6CFC}"/>
    <hyperlink ref="F17263" r:id="rId34520" display="https://www.bing.com/maps?cp=39.720000~-86.193056&amp;style=o&amp;lvl=18&amp;dir=0&amp;sp=point.39.720000_-86.193056_Belmont" xr:uid="{6F0EB129-B32E-404B-A148-0AE94A096E8A}"/>
    <hyperlink ref="E17264" r:id="rId34521" display="https://www.google.com/maps/@35.794328,-77.384542,450m/data=!3m1!1e3!4m5!3m4!1s0x0:0x0!8m2!3d35.794328!4d-77.384542" xr:uid="{B639CD2C-7DD0-48AE-99CF-6D54E6F37969}"/>
    <hyperlink ref="F17264" r:id="rId34522" display="https://www.bing.com/maps?cp=35.794328~-77.384542&amp;style=o&amp;lvl=18&amp;dir=0&amp;sp=point.35.794328_-77.384542_Bethel Solar" xr:uid="{148F79E3-2736-489E-AA19-49089267A7A1}"/>
    <hyperlink ref="E17265" r:id="rId34523" display="https://www.google.com/maps/@36.141111,-77.211111,450m/data=!3m1!1e3!4m5!3m4!1s0x0:0x0!8m2!3d36.141111!4d-77.211111" xr:uid="{115DCDE9-7577-4943-B502-5BF2CD9B1A9F}"/>
    <hyperlink ref="F17265" r:id="rId34524" display="https://www.bing.com/maps?cp=36.141111~-77.211111&amp;style=o&amp;lvl=18&amp;dir=0&amp;sp=point.36.141111_-77.211111_Lewiston Solar" xr:uid="{1B63E16C-DE32-4FD4-9B10-3E6711422A99}"/>
    <hyperlink ref="E17266" r:id="rId34525" display="https://www.google.com/maps/@36.341944,-77.221111,450m/data=!3m1!1e3!4m5!3m4!1s0x0:0x0!8m2!3d36.341944!4d-77.221111" xr:uid="{1363F2FE-136F-417C-A15B-5CEB91325D0B}"/>
    <hyperlink ref="F17266" r:id="rId34526" display="https://www.bing.com/maps?cp=36.341944~-77.221111&amp;style=o&amp;lvl=18&amp;dir=0&amp;sp=point.36.341944_-77.221111_Woodland Solar" xr:uid="{25F82809-CE0F-4F18-A560-3AE40AA6D5B9}"/>
    <hyperlink ref="E17267" r:id="rId34527" display="https://www.google.com/maps/@35.801111,-77.063056,450m/data=!3m1!1e3!4m5!3m4!1s0x0:0x0!8m2!3d35.801111!4d-77.063056" xr:uid="{B9ECBEE6-D9A0-45FF-9850-E766CADC2B22}"/>
    <hyperlink ref="F17267" r:id="rId34528" display="https://www.bing.com/maps?cp=35.801111~-77.063056&amp;style=o&amp;lvl=18&amp;dir=0&amp;sp=point.35.801111_-77.063056_Williamston Solar" xr:uid="{1A50C9E6-D539-4B0F-BB1B-F52FC9B68C2F}"/>
    <hyperlink ref="E17268" r:id="rId34529" display="https://www.google.com/maps/@36.375000,-76.938889,450m/data=!3m1!1e3!4m5!3m4!1s0x0:0x0!8m2!3d36.375000!4d-76.938889" xr:uid="{B0D6AAC0-8EAE-4E8F-82DB-351E129C3735}"/>
    <hyperlink ref="F17268" r:id="rId34530" display="https://www.bing.com/maps?cp=36.375000~-76.938889&amp;style=o&amp;lvl=18&amp;dir=0&amp;sp=point.36.375000_-76.938889_Winton Solar" xr:uid="{FB261787-E38F-4137-A3FA-CE2E175DC974}"/>
    <hyperlink ref="E17269" r:id="rId34531" display="https://www.google.com/maps/@42.040556,-71.393611,450m/data=!3m1!1e3!4m5!3m4!1s0x0:0x0!8m2!3d42.040556!4d-71.393611" xr:uid="{EA6EB45F-149F-4C40-8E9E-C4300ED1CBAF}"/>
    <hyperlink ref="F17269" r:id="rId34532" display="https://www.bing.com/maps?cp=42.040556~-71.393611&amp;style=o&amp;lvl=18&amp;dir=0&amp;sp=point.42.040556_-71.393611_Franklin 1" xr:uid="{B9335B2E-5B91-47A6-8669-F5235D88D90D}"/>
    <hyperlink ref="E17270" r:id="rId34533" display="https://www.google.com/maps/@42.054167,-71.391667,450m/data=!3m1!1e3!4m5!3m4!1s0x0:0x0!8m2!3d42.054167!4d-71.391667" xr:uid="{9A60CEB2-3074-4508-A14D-BE61A9725F0F}"/>
    <hyperlink ref="F17270" r:id="rId34534" display="https://www.bing.com/maps?cp=42.054167~-71.391667&amp;style=o&amp;lvl=18&amp;dir=0&amp;sp=point.42.054167_-71.391667_Franklin 2" xr:uid="{EB3CFAD2-CDE0-4888-B0B8-69C06281ED76}"/>
    <hyperlink ref="E17271" r:id="rId34535" display="https://www.google.com/maps/@39.913056,-86.238056,450m/data=!3m1!1e3!4m5!3m4!1s0x0:0x0!8m2!3d39.913056!4d-86.238056" xr:uid="{FD8D4D0C-50B5-484F-8606-D12EAA71F84E}"/>
    <hyperlink ref="F17271" r:id="rId34536" display="https://www.bing.com/maps?cp=39.913056~-86.238056&amp;style=o&amp;lvl=18&amp;dir=0&amp;sp=point.39.913056_-86.238056_Marion Solar LNG" xr:uid="{92181E58-B3B0-4FC9-98EE-848222ACFD5C}"/>
    <hyperlink ref="E17272" r:id="rId34537" display="https://www.google.com/maps/@41.691944,-90.866389,450m/data=!3m1!1e3!4m5!3m4!1s0x0:0x0!8m2!3d41.691944!4d-90.866389" xr:uid="{FEF1B3F5-65A5-4DA3-B8C1-1E069425F3B9}"/>
    <hyperlink ref="F17272" r:id="rId34538" display="https://www.bing.com/maps?cp=41.691944~-90.866389&amp;style=o&amp;lvl=18&amp;dir=0&amp;sp=point.41.691944_-90.866389_AgriReNew" xr:uid="{5912958A-D2AA-4012-84E7-56A555886BCC}"/>
    <hyperlink ref="E17273" r:id="rId34539" display="https://www.google.com/maps/@34.435000,-117.378056,450m/data=!3m1!1e3!4m5!3m4!1s0x0:0x0!8m2!3d34.435000!4d-117.378056" xr:uid="{5A84FEA2-527A-4481-AAF3-7F24233C95F4}"/>
    <hyperlink ref="F17273" r:id="rId34540" display="https://www.bing.com/maps?cp=34.435000~-117.378056&amp;style=o&amp;lvl=18&amp;dir=0&amp;sp=point.34.435000_-117.378056_Hesperia" xr:uid="{BE2C1ACE-C172-410D-939B-D3CF3C2C601C}"/>
    <hyperlink ref="E17274" r:id="rId34541" display="https://www.google.com/maps/@36.138056,-119.564722,450m/data=!3m1!1e3!4m5!3m4!1s0x0:0x0!8m2!3d36.138056!4d-119.564722" xr:uid="{F8FB32FB-0947-41C6-8AFC-500164A0F5D9}"/>
    <hyperlink ref="F17274" r:id="rId34542" display="https://www.bing.com/maps?cp=36.138056~-119.564722&amp;style=o&amp;lvl=18&amp;dir=0&amp;sp=point.36.138056_-119.564722_CID Solar, LLC" xr:uid="{0877A4A1-DDCD-400B-8B14-C14D5EE0345D}"/>
    <hyperlink ref="E17275" r:id="rId34543" display="https://www.google.com/maps/@35.131944,-88.586667,450m/data=!3m1!1e3!4m5!3m4!1s0x0:0x0!8m2!3d35.131944!4d-88.586667" xr:uid="{5696ED71-D96C-4D1F-82A7-0357FCDB075C}"/>
    <hyperlink ref="F17275" r:id="rId34544" display="https://www.bing.com/maps?cp=35.131944~-88.586667&amp;style=o&amp;lvl=18&amp;dir=0&amp;sp=point.35.131944_-88.586667_Mulberry Farm LLC" xr:uid="{32B41FCC-34F2-4DCA-9998-E203B4470FAD}"/>
    <hyperlink ref="E17276" r:id="rId34545" display="https://www.google.com/maps/@40.063743,-74.582429,450m/data=!3m1!1e3!4m5!3m4!1s0x0:0x0!8m2!3d40.063743!4d-74.582429" xr:uid="{BC3992B3-D38F-4D29-A75C-135F59E5C6C3}"/>
    <hyperlink ref="F17276" r:id="rId34546" display="https://www.bing.com/maps?cp=40.063743~-74.582429&amp;style=o&amp;lvl=18&amp;dir=0&amp;sp=point.40.063743_-74.582429_Jacobstown" xr:uid="{FAB368A2-FE8A-496D-B89D-2A9CC4394684}"/>
    <hyperlink ref="E17277" r:id="rId34547" display="https://www.google.com/maps/@40.006667,-74.730278,450m/data=!3m1!1e3!4m5!3m4!1s0x0:0x0!8m2!3d40.006667!4d-74.730278" xr:uid="{22DEA106-9188-4D31-9EED-30B4B974DE46}"/>
    <hyperlink ref="F17277" r:id="rId34548" display="https://www.bing.com/maps?cp=40.006667~-74.730278&amp;style=o&amp;lvl=18&amp;dir=0&amp;sp=point.40.006667_-74.730278_West Pemberton" xr:uid="{EBE59E31-AB76-4E96-91D1-A14E599045B8}"/>
    <hyperlink ref="E17278" r:id="rId34549" display="https://www.google.com/maps/@43.160000,-98.080000,450m/data=!3m1!1e3!4m5!3m4!1s0x0:0x0!8m2!3d43.160000!4d-98.080000" xr:uid="{47A7E773-BB64-47A8-B909-BC76D4EBF580}"/>
    <hyperlink ref="F17278" r:id="rId34550" display="https://www.bing.com/maps?cp=43.160000~-98.080000&amp;style=o&amp;lvl=18&amp;dir=0&amp;sp=point.43.160000_-98.080000_Beethoven Wind" xr:uid="{3EB8B9CF-114F-4B97-8F24-127B38EBB4EE}"/>
    <hyperlink ref="E17279" r:id="rId34551" display="https://www.google.com/maps/@35.149722,-88.555278,450m/data=!3m1!1e3!4m5!3m4!1s0x0:0x0!8m2!3d35.149722!4d-88.555278" xr:uid="{08A4133C-77CB-45CE-9626-EBBA6248A2DA}"/>
    <hyperlink ref="F17279" r:id="rId34552" display="https://www.bing.com/maps?cp=35.149722~-88.555278&amp;style=o&amp;lvl=18&amp;dir=0&amp;sp=point.35.149722_-88.555278_Selmer Farm LLC" xr:uid="{C9FC29E8-64AB-4A6B-9CDF-25868C5969BE}"/>
    <hyperlink ref="E17280" r:id="rId34553" display="https://www.google.com/maps/@35.441667,-77.850000,450m/data=!3m1!1e3!4m5!3m4!1s0x0:0x0!8m2!3d35.441667!4d-77.850000" xr:uid="{D3581CE5-76D4-4028-8366-EB3B728AAB42}"/>
    <hyperlink ref="F17280" r:id="rId34554" display="https://www.bing.com/maps?cp=35.441667~-77.850000&amp;style=o&amp;lvl=18&amp;dir=0&amp;sp=point.35.441667_-77.850000_East Wayne Solar LLC" xr:uid="{93B05054-27FB-41EA-B5E5-2F0D1683BA5A}"/>
    <hyperlink ref="E17281" r:id="rId34555" display="https://www.google.com/maps/@35.823333,-79.080278,450m/data=!3m1!1e3!4m5!3m4!1s0x0:0x0!8m2!3d35.823333!4d-79.080278" xr:uid="{FD8BB9AC-26F5-4FC9-B44D-EB0EC3CF2D99}"/>
    <hyperlink ref="F17281" r:id="rId34556" display="https://www.bing.com/maps?cp=35.823333~-79.080278&amp;style=o&amp;lvl=18&amp;dir=0&amp;sp=point.35.823333_-79.080278_Vickers" xr:uid="{BCEFEEEF-C202-4767-96DC-23A4B3C8A0F5}"/>
    <hyperlink ref="E17282" r:id="rId34557" display="https://www.google.com/maps/@35.243056,-78.386944,450m/data=!3m1!1e3!4m5!3m4!1s0x0:0x0!8m2!3d35.243056!4d-78.386944" xr:uid="{D2DF66C9-7A5D-434A-985D-1A24AA8BCE02}"/>
    <hyperlink ref="F17282" r:id="rId34558" display="https://www.bing.com/maps?cp=35.243056~-78.386944&amp;style=o&amp;lvl=18&amp;dir=0&amp;sp=point.35.243056_-78.386944_Soluga Farms 1" xr:uid="{15AABDA3-619D-4B1A-8EB2-9EDF68FE3590}"/>
    <hyperlink ref="E17283" r:id="rId34559" display="https://www.google.com/maps/@34.500008,-78.689167,450m/data=!3m1!1e3!4m5!3m4!1s0x0:0x0!8m2!3d34.500008!4d-78.689167" xr:uid="{F02460C5-A842-45CF-A2C0-0AA6ACCA477D}"/>
    <hyperlink ref="F17283" r:id="rId34560" display="https://www.bing.com/maps?cp=34.500008~-78.689167&amp;style=o&amp;lvl=18&amp;dir=0&amp;sp=point.34.500008_-78.689167_Soluga Farms 2 LLC" xr:uid="{4C84C4C0-EA97-4682-AEA0-0F9A7890C2F7}"/>
    <hyperlink ref="E17284" r:id="rId34561" display="https://www.google.com/maps/@27.592500,-97.500833,450m/data=!3m1!1e3!4m5!3m4!1s0x0:0x0!8m2!3d27.592500!4d-97.500833" xr:uid="{1B909B18-32D3-4428-A02F-639562015423}"/>
    <hyperlink ref="F17284" r:id="rId34562" display="https://www.bing.com/maps?cp=27.592500~-97.500833&amp;style=o&amp;lvl=18&amp;dir=0&amp;sp=point.27.592500_-97.500833_Chapman Ranch Wind I" xr:uid="{530394B0-396F-4999-A753-78C7626D9C29}"/>
    <hyperlink ref="E17285" r:id="rId34563" display="https://www.google.com/maps/@44.978611,-93.240833,450m/data=!3m1!1e3!4m5!3m4!1s0x0:0x0!8m2!3d44.978611!4d-93.240833" xr:uid="{4D36D7E0-FE6E-4106-8531-B8AE4227B32D}"/>
    <hyperlink ref="F17285" r:id="rId34564" display="https://www.bing.com/maps?cp=44.978611~-93.240833&amp;style=o&amp;lvl=18&amp;dir=0&amp;sp=point.44.978611_-93.240833_Univ Minnesota CHP Plant" xr:uid="{E6075324-428B-44EA-9B19-2C26FF017D19}"/>
    <hyperlink ref="E17286" r:id="rId34565" display="https://www.google.com/maps/@40.631600,-103.194694,450m/data=!3m1!1e3!4m5!3m4!1s0x0:0x0!8m2!3d40.631600!4d-103.194694" xr:uid="{93A27D56-0B8B-48A0-8D6D-0D78D89247A2}"/>
    <hyperlink ref="F17286" r:id="rId34566" display="https://www.bing.com/maps?cp=40.631600~-103.194694&amp;style=o&amp;lvl=18&amp;dir=0&amp;sp=point.40.631600_-103.194694_Sterling PV 3" xr:uid="{59876D96-82F5-4256-84B9-FAE8ABDF5B6A}"/>
    <hyperlink ref="E17287" r:id="rId34567" display="https://www.google.com/maps/@39.067200,-108.509139,450m/data=!3m1!1e3!4m5!3m4!1s0x0:0x0!8m2!3d39.067200!4d-108.509139" xr:uid="{6B1DCA8E-5410-4C50-BC7A-A095DF934B25}"/>
    <hyperlink ref="F17287" r:id="rId34568" display="https://www.bing.com/maps?cp=39.067200~-108.509139&amp;style=o&amp;lvl=18&amp;dir=0&amp;sp=point.39.067200_-108.509139_Mesa PV1" xr:uid="{1A0D2236-38CB-41C5-9B3B-3E2D2AC7F9E6}"/>
    <hyperlink ref="E17288" r:id="rId34569" display="https://www.google.com/maps/@48.964722,-99.613889,450m/data=!3m1!1e3!4m5!3m4!1s0x0:0x0!8m2!3d48.964722!4d-99.613889" xr:uid="{2B298E9D-8871-4370-9F74-3F58FC913D3C}"/>
    <hyperlink ref="F17288" r:id="rId34570" display="https://www.bing.com/maps?cp=48.964722~-99.613889&amp;style=o&amp;lvl=18&amp;dir=0&amp;sp=point.48.964722_-99.613889_Border Winds Wind Farm" xr:uid="{2250F14D-DD82-4DF8-89A7-430C71DC54E7}"/>
    <hyperlink ref="E17289" r:id="rId34571" display="https://www.google.com/maps/@43.805000,-92.769722,450m/data=!3m1!1e3!4m5!3m4!1s0x0:0x0!8m2!3d43.805000!4d-92.769722" xr:uid="{A95F8841-3DBF-4EF7-B764-9FA10504BB5D}"/>
    <hyperlink ref="F17289" r:id="rId34572" display="https://www.bing.com/maps?cp=43.805000~-92.769722&amp;style=o&amp;lvl=18&amp;dir=0&amp;sp=point.43.805000_-92.769722_Pleasant Valley Wind Farm" xr:uid="{6D8C96F5-FE69-40AB-A245-97C7BE03142F}"/>
    <hyperlink ref="E17290" r:id="rId34573" display="https://www.google.com/maps/@36.190000,-119.120000,450m/data=!3m1!1e3!4m5!3m4!1s0x0:0x0!8m2!3d36.190000!4d-119.120000" xr:uid="{35FB438E-7AD8-4F52-8C2A-5C4B7FD11C9A}"/>
    <hyperlink ref="F17290" r:id="rId34574" display="https://www.bing.com/maps?cp=36.190000~-119.120000&amp;style=o&amp;lvl=18&amp;dir=0&amp;sp=point.36.190000_-119.120000_Farmersville" xr:uid="{7DF804B6-99C3-4A1D-B806-085A464FD60F}"/>
    <hyperlink ref="E17291" r:id="rId34575" display="https://www.google.com/maps/@36.190000,-119.120000,450m/data=!3m1!1e3!4m5!3m4!1s0x0:0x0!8m2!3d36.190000!4d-119.120000" xr:uid="{20CB50E4-4D61-4F64-83C4-DAF4148B8E9A}"/>
    <hyperlink ref="F17291" r:id="rId34576" display="https://www.bing.com/maps?cp=36.190000~-119.120000&amp;style=o&amp;lvl=18&amp;dir=0&amp;sp=point.36.190000_-119.120000_Farmersville" xr:uid="{C8966BF0-7D31-4F07-A77A-E3DA44FEA42C}"/>
    <hyperlink ref="E17292" r:id="rId34577" display="https://www.google.com/maps/@36.190000,-119.120000,450m/data=!3m1!1e3!4m5!3m4!1s0x0:0x0!8m2!3d36.190000!4d-119.120000" xr:uid="{A0CE4966-CD44-42C1-9F27-92699E3B986D}"/>
    <hyperlink ref="F17292" r:id="rId34578" display="https://www.bing.com/maps?cp=36.190000~-119.120000&amp;style=o&amp;lvl=18&amp;dir=0&amp;sp=point.36.190000_-119.120000_Farmersville" xr:uid="{3542B0FD-5E44-4FA1-9C96-D1F02124CCAF}"/>
    <hyperlink ref="E17293" r:id="rId34579" display="https://www.google.com/maps/@29.479167,-98.297222,450m/data=!3m1!1e3!4m5!3m4!1s0x0:0x0!8m2!3d29.479167!4d-98.297222" xr:uid="{7BD8075D-D3F5-40F7-B105-45148B787871}"/>
    <hyperlink ref="F17293" r:id="rId34580" display="https://www.bing.com/maps?cp=29.479167~-98.297222&amp;style=o&amp;lvl=18&amp;dir=0&amp;sp=point.29.479167_-98.297222_OCI Alamo 3 LLC" xr:uid="{96DB10A4-9F77-433A-939D-461B5865B886}"/>
    <hyperlink ref="E17294" r:id="rId34581" display="https://www.google.com/maps/@29.216667,-99.716111,450m/data=!3m1!1e3!4m5!3m4!1s0x0:0x0!8m2!3d29.216667!4d-99.716111" xr:uid="{78C01787-DDA1-4FFB-8D60-23D9D6F0D4A4}"/>
    <hyperlink ref="F17294" r:id="rId34582" display="https://www.bing.com/maps?cp=29.216667~-99.716111&amp;style=o&amp;lvl=18&amp;dir=0&amp;sp=point.29.216667_-99.716111_OCI Alamo 5 LLC" xr:uid="{02CDF586-B3FC-4A86-9B55-5E34BB88B995}"/>
    <hyperlink ref="E17295" r:id="rId34583" display="https://www.google.com/maps/@30.993056,-102.270833,450m/data=!3m1!1e3!4m5!3m4!1s0x0:0x0!8m2!3d30.993056!4d-102.270833" xr:uid="{A2D03A0A-6915-40C4-ADCE-CDFCEDB5DD3F}"/>
    <hyperlink ref="F17295" r:id="rId34584" display="https://www.bing.com/maps?cp=30.993056~-102.270833&amp;style=o&amp;lvl=18&amp;dir=0&amp;sp=point.30.993056_-102.270833_Alamo 6" xr:uid="{000C1E9E-B543-46A9-A0EF-3491D7485679}"/>
    <hyperlink ref="E17296" r:id="rId34585" display="https://www.google.com/maps/@33.040000,-99.552500,450m/data=!3m1!1e3!4m5!3m4!1s0x0:0x0!8m2!3d33.040000!4d-99.552500" xr:uid="{9A3DE30D-CFAE-417F-89E3-B5C0A94281C1}"/>
    <hyperlink ref="F17296" r:id="rId34586" display="https://www.bing.com/maps?cp=33.040000~-99.552500&amp;style=o&amp;lvl=18&amp;dir=0&amp;sp=point.33.040000_-99.552500_OCI Alamo 7 LLC" xr:uid="{6EFF16D8-F2A1-473C-9D37-3BD4350EA298}"/>
    <hyperlink ref="E17297" r:id="rId34587" display="https://www.google.com/maps/@34.966944,-78.354444,450m/data=!3m1!1e3!4m5!3m4!1s0x0:0x0!8m2!3d34.966944!4d-78.354444" xr:uid="{F40289AC-E906-4270-8281-8D09836E78CC}"/>
    <hyperlink ref="F17297" r:id="rId34588" display="https://www.bing.com/maps?cp=34.966944~-78.354444&amp;style=o&amp;lvl=18&amp;dir=0&amp;sp=point.34.966944_-78.354444_Clipperton Holdings LLC" xr:uid="{EADD3730-035E-4A08-A67C-EC8575FC3AFA}"/>
    <hyperlink ref="E17298" r:id="rId34589" display="https://www.google.com/maps/@35.903333,-80.416944,450m/data=!3m1!1e3!4m5!3m4!1s0x0:0x0!8m2!3d35.903333!4d-80.416944" xr:uid="{87500945-9926-43A7-9380-7DF6F0743C82}"/>
    <hyperlink ref="F17298" r:id="rId34590" display="https://www.bing.com/maps?cp=35.903333~-80.416944&amp;style=o&amp;lvl=18&amp;dir=0&amp;sp=point.35.903333_-80.416944_Tiburon Holdings" xr:uid="{99AA350A-075A-4FA5-A5BA-F54011FBC473}"/>
    <hyperlink ref="E17299" r:id="rId34591" display="https://www.google.com/maps/@36.050000,-119.020000,450m/data=!3m1!1e3!4m5!3m4!1s0x0:0x0!8m2!3d36.050000!4d-119.020000" xr:uid="{1F22FEDA-125C-4237-8EF6-CDA77BED4ED9}"/>
    <hyperlink ref="F17299" r:id="rId34592" display="https://www.bing.com/maps?cp=36.050000~-119.020000&amp;style=o&amp;lvl=18&amp;dir=0&amp;sp=point.36.050000_-119.020000_Porterville 6 and 7" xr:uid="{8619B89F-8DBC-40F6-A299-2EE06B9F24D3}"/>
    <hyperlink ref="E17300" r:id="rId34593" display="https://www.google.com/maps/@36.050000,-119.020000,450m/data=!3m1!1e3!4m5!3m4!1s0x0:0x0!8m2!3d36.050000!4d-119.020000" xr:uid="{2620E536-C9BA-4E54-B1ED-1D7998F4DF36}"/>
    <hyperlink ref="F17300" r:id="rId34594" display="https://www.bing.com/maps?cp=36.050000~-119.020000&amp;style=o&amp;lvl=18&amp;dir=0&amp;sp=point.36.050000_-119.020000_Porterville 6 and 7" xr:uid="{4134FD17-A073-4FB9-A927-5A3361567F92}"/>
    <hyperlink ref="E17301" r:id="rId34595" display="https://www.google.com/maps/@39.719364,-76.161625,450m/data=!3m1!1e3!4m5!3m4!1s0x0:0x0!8m2!3d39.719364!4d-76.161625" xr:uid="{0BC8857C-AC41-43BA-B8A4-AA73D369E4EC}"/>
    <hyperlink ref="F17301" r:id="rId34596" display="https://www.bing.com/maps?cp=39.719364~-76.161625&amp;style=o&amp;lvl=18&amp;dir=0&amp;sp=point.39.719364_-76.161625_Wildcat Point Generation Facility" xr:uid="{A7368727-C1FF-4B6B-83DB-1D70420752B9}"/>
    <hyperlink ref="E17302" r:id="rId34597" display="https://www.google.com/maps/@39.719364,-76.161625,450m/data=!3m1!1e3!4m5!3m4!1s0x0:0x0!8m2!3d39.719364!4d-76.161625" xr:uid="{6321395D-C86F-4EFB-A1C6-F1C1F3A3718C}"/>
    <hyperlink ref="F17302" r:id="rId34598" display="https://www.bing.com/maps?cp=39.719364~-76.161625&amp;style=o&amp;lvl=18&amp;dir=0&amp;sp=point.39.719364_-76.161625_Wildcat Point Generation Facility" xr:uid="{A142F801-EFA3-4158-8726-050763F6C8B1}"/>
    <hyperlink ref="E17303" r:id="rId34599" display="https://www.google.com/maps/@39.719364,-76.161625,450m/data=!3m1!1e3!4m5!3m4!1s0x0:0x0!8m2!3d39.719364!4d-76.161625" xr:uid="{F606395A-3ED1-4B0C-87F2-B496DBA93DC9}"/>
    <hyperlink ref="F17303" r:id="rId34600" display="https://www.bing.com/maps?cp=39.719364~-76.161625&amp;style=o&amp;lvl=18&amp;dir=0&amp;sp=point.39.719364_-76.161625_Wildcat Point Generation Facility" xr:uid="{D299A9EF-10D1-4FDC-A9F7-E18227082687}"/>
    <hyperlink ref="E17304" r:id="rId34601" display="https://www.google.com/maps/@30.815000,-83.362500,450m/data=!3m1!1e3!4m5!3m4!1s0x0:0x0!8m2!3d30.815000!4d-83.362500" xr:uid="{82835718-2204-4E65-89AC-E8B56EDF11E7}"/>
    <hyperlink ref="F17304" r:id="rId34602" display="https://www.bing.com/maps?cp=30.815000~-83.362500&amp;style=o&amp;lvl=18&amp;dir=0&amp;sp=point.30.815000_-83.362500_Pecan Row Landfill To Electric Facility" xr:uid="{D2E9BA28-A22D-4981-82DC-7913B13B8785}"/>
    <hyperlink ref="E17305" r:id="rId34603" display="https://www.google.com/maps/@30.815000,-83.362500,450m/data=!3m1!1e3!4m5!3m4!1s0x0:0x0!8m2!3d30.815000!4d-83.362500" xr:uid="{F958AD1A-7311-46F3-BE76-8692D07E77F9}"/>
    <hyperlink ref="F17305" r:id="rId34604" display="https://www.bing.com/maps?cp=30.815000~-83.362500&amp;style=o&amp;lvl=18&amp;dir=0&amp;sp=point.30.815000_-83.362500_Pecan Row Landfill To Electric Facility" xr:uid="{1E454B0A-764C-4608-8EC0-48DE2319042A}"/>
    <hyperlink ref="E17306" r:id="rId34605" display="https://www.google.com/maps/@30.815000,-83.362500,450m/data=!3m1!1e3!4m5!3m4!1s0x0:0x0!8m2!3d30.815000!4d-83.362500" xr:uid="{3FD3FDCC-9D0D-45AB-94A7-4CE76FB224FC}"/>
    <hyperlink ref="F17306" r:id="rId34606" display="https://www.bing.com/maps?cp=30.815000~-83.362500&amp;style=o&amp;lvl=18&amp;dir=0&amp;sp=point.30.815000_-83.362500_Pecan Row Landfill To Electric Facility" xr:uid="{F0996C90-8F42-4C58-AF8E-0A24A77D9D2D}"/>
    <hyperlink ref="E17307" r:id="rId34607" display="https://www.google.com/maps/@30.815000,-83.362500,450m/data=!3m1!1e3!4m5!3m4!1s0x0:0x0!8m2!3d30.815000!4d-83.362500" xr:uid="{8205A18C-4F50-4AB7-944F-77AB0DA6B997}"/>
    <hyperlink ref="F17307" r:id="rId34608" display="https://www.bing.com/maps?cp=30.815000~-83.362500&amp;style=o&amp;lvl=18&amp;dir=0&amp;sp=point.30.815000_-83.362500_Pecan Row Landfill To Electric Facility" xr:uid="{6B79D1C6-E3DC-45F9-9509-13998CE0A7CF}"/>
    <hyperlink ref="E17308" r:id="rId34609" display="https://www.google.com/maps/@45.070000,-68.210000,450m/data=!3m1!1e3!4m5!3m4!1s0x0:0x0!8m2!3d45.070000!4d-68.210000" xr:uid="{3C557801-CD2B-4C2E-83E4-571C37768C07}"/>
    <hyperlink ref="F17308" r:id="rId34610" display="https://www.bing.com/maps?cp=45.070000~-68.210000&amp;style=o&amp;lvl=18&amp;dir=0&amp;sp=point.45.070000_-68.210000_Passadumkeag Windpark LLC" xr:uid="{B7F401DA-4EAA-4EA4-B702-30185E0E073A}"/>
    <hyperlink ref="E17309" r:id="rId34611" display="https://www.google.com/maps/@42.014000,-93.518056,450m/data=!3m1!1e3!4m5!3m4!1s0x0:0x0!8m2!3d42.014000!4d-93.518056" xr:uid="{495A1515-FED5-46F2-B825-50DB29FCB161}"/>
    <hyperlink ref="F17309" r:id="rId34612" display="https://www.bing.com/maps?cp=42.014000~-93.518056&amp;style=o&amp;lvl=18&amp;dir=0&amp;sp=point.42.014000_-93.518056_Optimum Wind 5 LLC" xr:uid="{90ADE5EC-B0A2-4F26-AC2E-EA5DC622C277}"/>
    <hyperlink ref="E17310" r:id="rId34613" display="https://www.google.com/maps/@42.006944,-93.523611,450m/data=!3m1!1e3!4m5!3m4!1s0x0:0x0!8m2!3d42.006944!4d-93.523611" xr:uid="{51ED5E59-8636-4A0F-A8E1-8CF0C43842AA}"/>
    <hyperlink ref="F17310" r:id="rId34614" display="https://www.bing.com/maps?cp=42.006944~-93.523611&amp;style=o&amp;lvl=18&amp;dir=0&amp;sp=point.42.006944_-93.523611_Optimum Wind 6 LLC" xr:uid="{B508B7B9-9EAE-483A-A8AA-5BB57266D09C}"/>
    <hyperlink ref="E17311" r:id="rId34615" display="https://www.google.com/maps/@42.028333,-93.430278,450m/data=!3m1!1e3!4m5!3m4!1s0x0:0x0!8m2!3d42.028333!4d-93.430278" xr:uid="{93FA9B04-C3F4-4BEB-970B-0E78609005EE}"/>
    <hyperlink ref="F17311" r:id="rId34616" display="https://www.bing.com/maps?cp=42.028333~-93.430278&amp;style=o&amp;lvl=18&amp;dir=0&amp;sp=point.42.028333_-93.430278_Optimum Wind 7 LLC" xr:uid="{D1580465-C2EB-4A73-8892-CFC1F9E33959}"/>
    <hyperlink ref="E17312" r:id="rId34617" display="https://www.google.com/maps/@42.016389,-93.515833,450m/data=!3m1!1e3!4m5!3m4!1s0x0:0x0!8m2!3d42.016389!4d-93.515833" xr:uid="{13A3A6AC-0C13-4F28-9DDA-444042E05D1B}"/>
    <hyperlink ref="F17312" r:id="rId34618" display="https://www.bing.com/maps?cp=42.016389~-93.515833&amp;style=o&amp;lvl=18&amp;dir=0&amp;sp=point.42.016389_-93.515833_Optimum Wind 4 LLC" xr:uid="{FBAD3BF3-875F-465B-BA20-52E5C3663404}"/>
    <hyperlink ref="E17313" r:id="rId34619" display="https://www.google.com/maps/@42.019167,-93.513611,450m/data=!3m1!1e3!4m5!3m4!1s0x0:0x0!8m2!3d42.019167!4d-93.513611" xr:uid="{FBAA96B0-0F41-4315-930F-F0B83950FF4F}"/>
    <hyperlink ref="F17313" r:id="rId34620" display="https://www.bing.com/maps?cp=42.019167~-93.513611&amp;style=o&amp;lvl=18&amp;dir=0&amp;sp=point.42.019167_-93.513611_Optimum Wind 3 LLC" xr:uid="{78F967FD-1F79-4A85-812B-82514B525736}"/>
    <hyperlink ref="E17314" r:id="rId34621" display="https://www.google.com/maps/@42.498056,-93.367778,450m/data=!3m1!1e3!4m5!3m4!1s0x0:0x0!8m2!3d42.498056!4d-93.367778" xr:uid="{C7F042A1-B67F-4F46-B02B-76999C4DAA04}"/>
    <hyperlink ref="F17314" r:id="rId34622" display="https://www.bing.com/maps?cp=42.498056~-93.367778&amp;style=o&amp;lvl=18&amp;dir=0&amp;sp=point.42.498056_-93.367778_Leonardo Wind 1 LLC" xr:uid="{6FC5F198-2BA2-405D-8321-33FBD6697FF3}"/>
    <hyperlink ref="E17315" r:id="rId34623" display="https://www.google.com/maps/@41.741944,-92.672222,450m/data=!3m1!1e3!4m5!3m4!1s0x0:0x0!8m2!3d41.741944!4d-92.672222" xr:uid="{81E0F6F5-B9EC-4A9C-A299-665FD55A0A9C}"/>
    <hyperlink ref="F17315" r:id="rId34624" display="https://www.bing.com/maps?cp=41.741944~-92.672222&amp;style=o&amp;lvl=18&amp;dir=0&amp;sp=point.41.741944_-92.672222_Venus Wind 3 LLC" xr:uid="{43941941-1418-4E70-A41C-CBC2DB726634}"/>
    <hyperlink ref="E17316" r:id="rId34625" display="https://www.google.com/maps/@41.881000,-93.623056,450m/data=!3m1!1e3!4m5!3m4!1s0x0:0x0!8m2!3d41.881000!4d-93.623056" xr:uid="{E64D19E0-9CDC-42BE-80A0-30C0666C8F18}"/>
    <hyperlink ref="F17316" r:id="rId34626" display="https://www.bing.com/maps?cp=41.881000~-93.623056&amp;style=o&amp;lvl=18&amp;dir=0&amp;sp=point.41.881000_-93.623056_Michelangelo Wind 1 LLC" xr:uid="{46A8A522-137B-40F9-8B6C-D77358F0FCFD}"/>
    <hyperlink ref="E17317" r:id="rId34627" display="https://www.google.com/maps/@41.978000,-93.700556,450m/data=!3m1!1e3!4m5!3m4!1s0x0:0x0!8m2!3d41.978000!4d-93.700556" xr:uid="{3376694E-50D3-446C-AE56-B1C17C03C32C}"/>
    <hyperlink ref="F17317" r:id="rId34628" display="https://www.bing.com/maps?cp=41.978000~-93.700556&amp;style=o&amp;lvl=18&amp;dir=0&amp;sp=point.41.978000_-93.700556_Michelangelo Wind 4 LLC" xr:uid="{3A10418B-3ECD-4266-9F39-BB3529B859AD}"/>
    <hyperlink ref="E17318" r:id="rId34629" display="https://www.google.com/maps/@32.240833,-110.948333,450m/data=!3m1!1e3!4m5!3m4!1s0x0:0x0!8m2!3d32.240833!4d-110.948333" xr:uid="{EB9C2571-B71F-481C-AF0D-3FA785E60682}"/>
    <hyperlink ref="F17318" r:id="rId34630" display="https://www.bing.com/maps?cp=32.240833~-110.948333&amp;style=o&amp;lvl=18&amp;dir=0&amp;sp=point.32.240833_-110.948333_Cogeneration 2" xr:uid="{3EB02257-4607-4CDC-8979-F45E2AB35E3B}"/>
    <hyperlink ref="E17319" r:id="rId34631" display="https://www.google.com/maps/@34.386944,-97.136944,450m/data=!3m1!1e3!4m5!3m4!1s0x0:0x0!8m2!3d34.386944!4d-97.136944" xr:uid="{E85D5205-6C5C-4E89-B463-23E659556DE9}"/>
    <hyperlink ref="F17319" r:id="rId34632" display="https://www.bing.com/maps?cp=34.386944~-97.136944&amp;style=o&amp;lvl=18&amp;dir=0&amp;sp=point.34.386944_-97.136944_Arbuckle Mountain Wind Farm LLC" xr:uid="{19B09E5D-8C42-4D7B-BB7D-BCF353576C1C}"/>
    <hyperlink ref="E17320" r:id="rId34633" display="https://www.google.com/maps/@35.088889,-118.206389,450m/data=!3m1!1e3!4m5!3m4!1s0x0:0x0!8m2!3d35.088889!4d-118.206389" xr:uid="{154B6087-430A-4437-8E71-C522B9C53B0F}"/>
    <hyperlink ref="F17320" r:id="rId34634" display="https://www.bing.com/maps?cp=35.088889~-118.206389&amp;style=o&amp;lvl=18&amp;dir=0&amp;sp=point.35.088889_-118.206389_Rising Tree Wind Farm II" xr:uid="{24D74594-44B0-4096-BC36-75C6DABF00A3}"/>
    <hyperlink ref="E17321" r:id="rId34635" display="https://www.google.com/maps/@35.060556,-118.243333,450m/data=!3m1!1e3!4m5!3m4!1s0x0:0x0!8m2!3d35.060556!4d-118.243333" xr:uid="{A34894B8-BDDD-4518-B715-24F921EEC1AE}"/>
    <hyperlink ref="F17321" r:id="rId34636" display="https://www.bing.com/maps?cp=35.060556~-118.243333&amp;style=o&amp;lvl=18&amp;dir=0&amp;sp=point.35.060556_-118.243333_Rising Tree Wind Farm III" xr:uid="{38240DBA-0027-49CD-BF7F-2233138E9383}"/>
    <hyperlink ref="E17322" r:id="rId34637" display="https://www.google.com/maps/@34.408333,-116.862500,450m/data=!3m1!1e3!4m5!3m4!1s0x0:0x0!8m2!3d34.408333!4d-116.862500" xr:uid="{5D200F92-EFE5-49CA-8773-843D5FF63D57}"/>
    <hyperlink ref="F17322" r:id="rId34638" display="https://www.bing.com/maps?cp=34.408333~-116.862500&amp;style=o&amp;lvl=18&amp;dir=0&amp;sp=point.34.408333_-116.862500_Lone Valley Solar Park II LLC" xr:uid="{909C9315-8232-401F-93E0-7C1F4FED16BA}"/>
    <hyperlink ref="E17323" r:id="rId34639" display="https://www.google.com/maps/@33.495278,-98.500000,450m/data=!3m1!1e3!4m5!3m4!1s0x0:0x0!8m2!3d33.495278!4d-98.500000" xr:uid="{11E1CC88-F216-4FF4-94C5-C1F2EDCFF0E5}"/>
    <hyperlink ref="F17323" r:id="rId34640" display="https://www.bing.com/maps?cp=33.495278~-98.500000&amp;style=o&amp;lvl=18&amp;dir=0&amp;sp=point.33.495278_-98.500000_Windthorst-2" xr:uid="{918B5222-6A0F-4EF9-B77E-5C84FD571DDD}"/>
    <hyperlink ref="E17324" r:id="rId34641" display="https://www.google.com/maps/@39.526111,-107.696111,450m/data=!3m1!1e3!4m5!3m4!1s0x0:0x0!8m2!3d39.526111!4d-107.696111" xr:uid="{BBBF66A7-B2F0-4CAE-AD7D-306A00F8EB76}"/>
    <hyperlink ref="F17324" r:id="rId34642" display="https://www.bing.com/maps?cp=39.526111~-107.696111&amp;style=o&amp;lvl=18&amp;dir=0&amp;sp=point.39.526111_-107.696111_Eagle Springs Solar LLC" xr:uid="{EC7B1FB4-17E7-44A6-97A8-2BB464E89173}"/>
    <hyperlink ref="E17325" r:id="rId34643" display="https://www.google.com/maps/@26.790833,-81.965278,450m/data=!3m1!1e3!4m5!3m4!1s0x0:0x0!8m2!3d26.790833!4d-81.965278" xr:uid="{85725B08-7209-4860-AD9C-EAF6027C2C94}"/>
    <hyperlink ref="F17325" r:id="rId34644" display="https://www.bing.com/maps?cp=26.790833~-81.965278&amp;style=o&amp;lvl=18&amp;dir=0&amp;sp=point.26.790833_-81.965278_Port Charlotte Energy LLC" xr:uid="{60272FC8-032A-4BEC-BD33-687DD75A6EA5}"/>
    <hyperlink ref="E17326" r:id="rId34645" display="https://www.google.com/maps/@26.790833,-81.965278,450m/data=!3m1!1e3!4m5!3m4!1s0x0:0x0!8m2!3d26.790833!4d-81.965278" xr:uid="{8743EFC2-39F8-4ED5-A5AE-4F5BA4B2C5F7}"/>
    <hyperlink ref="F17326" r:id="rId34646" display="https://www.bing.com/maps?cp=26.790833~-81.965278&amp;style=o&amp;lvl=18&amp;dir=0&amp;sp=point.26.790833_-81.965278_Port Charlotte Energy LLC" xr:uid="{C504CA23-770D-4B1B-AD44-F4912B066CF8}"/>
    <hyperlink ref="E17327" r:id="rId34647" display="https://www.google.com/maps/@42.481389,-71.716944,450m/data=!3m1!1e3!4m5!3m4!1s0x0:0x0!8m2!3d42.481389!4d-71.716944" xr:uid="{54146612-4486-404F-AB2C-E40F19AFDC4D}"/>
    <hyperlink ref="F17327" r:id="rId34648" display="https://www.bing.com/maps?cp=42.481389~-71.716944&amp;style=o&amp;lvl=18&amp;dir=0&amp;sp=point.42.481389_-71.716944_Brockelman" xr:uid="{D591D757-9DEA-48E1-8118-45366A122905}"/>
    <hyperlink ref="E17328" r:id="rId34649" display="https://www.google.com/maps/@42.590000,-70.911944,450m/data=!3m1!1e3!4m5!3m4!1s0x0:0x0!8m2!3d42.590000!4d-70.911944" xr:uid="{2E836694-3129-4498-B065-20B8D2676CD7}"/>
    <hyperlink ref="F17328" r:id="rId34650" display="https://www.bing.com/maps?cp=42.590000~-70.911944&amp;style=o&amp;lvl=18&amp;dir=0&amp;sp=point.42.590000_-70.911944_Beverly" xr:uid="{EC0AF7B5-93DA-48AC-A446-E9F35C6ACE40}"/>
    <hyperlink ref="E17329" r:id="rId34651" display="https://www.google.com/maps/@33.699167,-101.524722,450m/data=!3m1!1e3!4m5!3m4!1s0x0:0x0!8m2!3d33.699167!4d-101.524722" xr:uid="{7566CA3D-7FA1-498C-9F07-16A2B1DB0F5A}"/>
    <hyperlink ref="F17329" r:id="rId34652" display="https://www.bing.com/maps?cp=33.699167~-101.524722&amp;style=o&amp;lvl=18&amp;dir=0&amp;sp=point.33.699167_-101.524722_Lorenzo Wind" xr:uid="{47D294BE-3EB8-4014-99A5-351D82D736A3}"/>
    <hyperlink ref="E17330" r:id="rId34653" display="https://www.google.com/maps/@32.931944,-101.143611,450m/data=!3m1!1e3!4m5!3m4!1s0x0:0x0!8m2!3d32.931944!4d-101.143611" xr:uid="{8602BEC1-D312-4D6C-9BC5-2B49702204B1}"/>
    <hyperlink ref="F17330" r:id="rId34654" display="https://www.bing.com/maps?cp=32.931944~-101.143611&amp;style=o&amp;lvl=18&amp;dir=0&amp;sp=point.32.931944_-101.143611_Fluvanna" xr:uid="{4D02AD3C-D25B-4C02-AC91-B7381E85B08D}"/>
    <hyperlink ref="E17331" r:id="rId34655" display="https://www.google.com/maps/@35.093889,-101.326111,450m/data=!3m1!1e3!4m5!3m4!1s0x0:0x0!8m2!3d35.093889!4d-101.326111" xr:uid="{44EE4360-D328-426C-8E1C-294355A7BD94}"/>
    <hyperlink ref="F17331" r:id="rId34656" display="https://www.bing.com/maps?cp=35.093889~-101.326111&amp;style=o&amp;lvl=18&amp;dir=0&amp;sp=point.35.093889_-101.326111_Goodnight" xr:uid="{D7ED5A66-8B22-47DE-A71D-9771B943462D}"/>
    <hyperlink ref="E17332" r:id="rId34657" display="https://www.google.com/maps/@33.927778,-101.742222,450m/data=!3m1!1e3!4m5!3m4!1s0x0:0x0!8m2!3d33.927778!4d-101.742222" xr:uid="{2CE8D260-D8F3-401E-A2FE-B9680937EB02}"/>
    <hyperlink ref="F17332" r:id="rId34658" display="https://www.bing.com/maps?cp=33.927778~-101.742222&amp;style=o&amp;lvl=18&amp;dir=0&amp;sp=point.33.927778_-101.742222_Hale Community Wind Farm" xr:uid="{8143061B-FD4D-4E23-8A26-43671F0269C1}"/>
    <hyperlink ref="E17333" r:id="rId34659" display="https://www.google.com/maps/@39.923056,-75.127500,450m/data=!3m1!1e3!4m5!3m4!1s0x0:0x0!8m2!3d39.923056!4d-75.127500" xr:uid="{42837893-6B90-4893-AB15-8FA9A43EFB61}"/>
    <hyperlink ref="F17333" r:id="rId34660" display="https://www.bing.com/maps?cp=39.923056~-75.127500&amp;style=o&amp;lvl=18&amp;dir=0&amp;sp=point.39.923056_-75.127500_CCMUA" xr:uid="{42465A5D-A2FC-4561-975A-27594416C094}"/>
    <hyperlink ref="E17334" r:id="rId34661" display="https://www.google.com/maps/@35.416111,-119.682500,450m/data=!3m1!1e3!4m5!3m4!1s0x0:0x0!8m2!3d35.416111!4d-119.682500" xr:uid="{5479E069-0349-4B76-B258-7140F0CBB81F}"/>
    <hyperlink ref="F17334" r:id="rId34662" display="https://www.bing.com/maps?cp=35.416111~-119.682500&amp;style=o&amp;lvl=18&amp;dir=0&amp;sp=point.35.416111_-119.682500_Rio Bravo Solar 1 LLC" xr:uid="{B3DA9855-45B4-45B0-8AF1-B3D679AD1B2D}"/>
    <hyperlink ref="E17335" r:id="rId34663" display="https://www.google.com/maps/@35.422500,-119.629167,450m/data=!3m1!1e3!4m5!3m4!1s0x0:0x0!8m2!3d35.422500!4d-119.629167" xr:uid="{119866FB-DCC8-4AD9-8955-B54FBC5BE785}"/>
    <hyperlink ref="F17335" r:id="rId34664" display="https://www.bing.com/maps?cp=35.422500~-119.629167&amp;style=o&amp;lvl=18&amp;dir=0&amp;sp=point.35.422500_-119.629167_Rio Bravo Solar II LLC" xr:uid="{5D8464A2-E3FE-4BFB-A01D-93E578F78D0E}"/>
    <hyperlink ref="E17336" r:id="rId34665" display="https://www.google.com/maps/@34.982778,-103.378333,450m/data=!3m1!1e3!4m5!3m4!1s0x0:0x0!8m2!3d34.982778!4d-103.378333" xr:uid="{DD482048-C9FB-4C2F-9BD7-8DC4CD9CB3D3}"/>
    <hyperlink ref="F17336" r:id="rId34666" display="https://www.bing.com/maps?cp=34.982778~-103.378333&amp;style=o&amp;lvl=18&amp;dir=0&amp;sp=point.34.982778_-103.378333_Caprock Solar 1 LLC" xr:uid="{1D8BC175-41AF-4A4B-A651-2B80424F6F9C}"/>
    <hyperlink ref="E17337" r:id="rId34667" display="https://www.google.com/maps/@35.630000,-119.573889,450m/data=!3m1!1e3!4m5!3m4!1s0x0:0x0!8m2!3d35.630000!4d-119.573889" xr:uid="{E67FEA10-7989-4BB5-84C7-CC3B413419ED}"/>
    <hyperlink ref="F17337" r:id="rId34668" display="https://www.bing.com/maps?cp=35.630000~-119.573889&amp;style=o&amp;lvl=18&amp;dir=0&amp;sp=point.35.630000_-119.573889_Wildwood Solar II" xr:uid="{B2322712-E31F-49D9-8E24-6C28BA8E80E2}"/>
    <hyperlink ref="E17338" r:id="rId34669" display="https://www.google.com/maps/@41.803333,-71.523333,450m/data=!3m1!1e3!4m5!3m4!1s0x0:0x0!8m2!3d41.803333!4d-71.523333" xr:uid="{78968A78-1EFB-420A-8B4E-1389908DD25B}"/>
    <hyperlink ref="F17338" r:id="rId34670" display="https://www.bing.com/maps?cp=41.803333~-71.523333&amp;style=o&amp;lvl=18&amp;dir=0&amp;sp=point.41.803333_-71.523333_Johnston LFG Turbine Plant" xr:uid="{BB762C22-53E8-4FC3-8FFB-590994D69AAE}"/>
    <hyperlink ref="E17339" r:id="rId34671" display="https://www.google.com/maps/@41.803333,-71.523333,450m/data=!3m1!1e3!4m5!3m4!1s0x0:0x0!8m2!3d41.803333!4d-71.523333" xr:uid="{33D7EA6E-1B92-462F-A79F-4015EC3B6961}"/>
    <hyperlink ref="F17339" r:id="rId34672" display="https://www.bing.com/maps?cp=41.803333~-71.523333&amp;style=o&amp;lvl=18&amp;dir=0&amp;sp=point.41.803333_-71.523333_Johnston LFG Turbine Plant" xr:uid="{95908A46-05EB-483E-9382-C73F2FC81B10}"/>
    <hyperlink ref="E17340" r:id="rId34673" display="https://www.google.com/maps/@41.803333,-71.523333,450m/data=!3m1!1e3!4m5!3m4!1s0x0:0x0!8m2!3d41.803333!4d-71.523333" xr:uid="{BB63DAFA-2589-4E62-B032-994F59B70BD9}"/>
    <hyperlink ref="F17340" r:id="rId34674" display="https://www.bing.com/maps?cp=41.803333~-71.523333&amp;style=o&amp;lvl=18&amp;dir=0&amp;sp=point.41.803333_-71.523333_Johnston LFG Turbine Plant" xr:uid="{28F2FCD0-6EB3-41C2-8DB1-BEDA90D91280}"/>
    <hyperlink ref="E17341" r:id="rId34675" display="https://www.google.com/maps/@41.803333,-71.523333,450m/data=!3m1!1e3!4m5!3m4!1s0x0:0x0!8m2!3d41.803333!4d-71.523333" xr:uid="{B51C875F-3C8F-48CC-A4A8-4007E3DC2230}"/>
    <hyperlink ref="F17341" r:id="rId34676" display="https://www.bing.com/maps?cp=41.803333~-71.523333&amp;style=o&amp;lvl=18&amp;dir=0&amp;sp=point.41.803333_-71.523333_Johnston LFG Turbine Plant" xr:uid="{8FBC81AD-C05E-4579-AE6D-02D797B49C1D}"/>
    <hyperlink ref="E17342" r:id="rId34677" display="https://www.google.com/maps/@41.803333,-71.523333,450m/data=!3m1!1e3!4m5!3m4!1s0x0:0x0!8m2!3d41.803333!4d-71.523333" xr:uid="{92323004-60F6-4FDC-9370-B7C219308570}"/>
    <hyperlink ref="F17342" r:id="rId34678" display="https://www.bing.com/maps?cp=41.803333~-71.523333&amp;style=o&amp;lvl=18&amp;dir=0&amp;sp=point.41.803333_-71.523333_Johnston LFG Turbine Plant" xr:uid="{9CD03499-B5F9-4C71-8077-6F4731E8881F}"/>
    <hyperlink ref="E17343" r:id="rId34679" display="https://www.google.com/maps/@39.059167,-87.506111,450m/data=!3m1!1e3!4m5!3m4!1s0x0:0x0!8m2!3d39.059167!4d-87.506111" xr:uid="{D3FE1C1A-6D10-488D-965E-5244F84474E0}"/>
    <hyperlink ref="F17343" r:id="rId34680" display="https://www.bing.com/maps?cp=39.059167~-87.506111&amp;style=o&amp;lvl=18&amp;dir=0&amp;sp=point.39.059167_-87.506111_Osprey Point RES" xr:uid="{7C6A7348-D03B-4D5F-AE7F-E6611CF620E4}"/>
    <hyperlink ref="E17344" r:id="rId34681" display="https://www.google.com/maps/@39.059167,-87.506111,450m/data=!3m1!1e3!4m5!3m4!1s0x0:0x0!8m2!3d39.059167!4d-87.506111" xr:uid="{9075F897-6029-4F4D-A7F9-4476644F7A7D}"/>
    <hyperlink ref="F17344" r:id="rId34682" display="https://www.bing.com/maps?cp=39.059167~-87.506111&amp;style=o&amp;lvl=18&amp;dir=0&amp;sp=point.39.059167_-87.506111_Osprey Point RES" xr:uid="{4F26C184-7DD1-43D6-8C51-2C69AB5E1E57}"/>
    <hyperlink ref="E17345" r:id="rId34683" display="https://www.google.com/maps/@39.059167,-87.506111,450m/data=!3m1!1e3!4m5!3m4!1s0x0:0x0!8m2!3d39.059167!4d-87.506111" xr:uid="{A2D5DABC-560E-4097-9ACF-DFDA90DA6F09}"/>
    <hyperlink ref="F17345" r:id="rId34684" display="https://www.bing.com/maps?cp=39.059167~-87.506111&amp;style=o&amp;lvl=18&amp;dir=0&amp;sp=point.39.059167_-87.506111_Osprey Point RES" xr:uid="{B5503D04-D17D-41F0-B700-FFDFCC766118}"/>
    <hyperlink ref="E17346" r:id="rId34685" display="https://www.google.com/maps/@39.059167,-87.506111,450m/data=!3m1!1e3!4m5!3m4!1s0x0:0x0!8m2!3d39.059167!4d-87.506111" xr:uid="{2D050E93-2DAE-4E17-997D-403388BFD354}"/>
    <hyperlink ref="F17346" r:id="rId34686" display="https://www.bing.com/maps?cp=39.059167~-87.506111&amp;style=o&amp;lvl=18&amp;dir=0&amp;sp=point.39.059167_-87.506111_Osprey Point RES" xr:uid="{9849BA50-7C0D-4B02-9469-309BB47F3543}"/>
    <hyperlink ref="E17347" r:id="rId34687" display="https://www.google.com/maps/@41.032778,-87.072500,450m/data=!3m1!1e3!4m5!3m4!1s0x0:0x0!8m2!3d41.032778!4d-87.072500" xr:uid="{B1C5B36B-7A52-4740-B07F-1C4B3639E84D}"/>
    <hyperlink ref="F17347" r:id="rId34688" display="https://www.bing.com/maps?cp=41.032778~-87.072500&amp;style=o&amp;lvl=18&amp;dir=0&amp;sp=point.41.032778_-87.072500_Hidden View Dairy, LLC" xr:uid="{33E6A7E9-04CC-421B-A4DD-6617722AE6DC}"/>
    <hyperlink ref="E17348" r:id="rId34689" display="https://www.google.com/maps/@34.599444,-117.932778,450m/data=!3m1!1e3!4m5!3m4!1s0x0:0x0!8m2!3d34.599444!4d-117.932778" xr:uid="{4961F072-AA03-45C9-94A8-9CF53621D289}"/>
    <hyperlink ref="F17348" r:id="rId34690" display="https://www.bing.com/maps?cp=34.599444~-117.932778&amp;style=o&amp;lvl=18&amp;dir=0&amp;sp=point.34.599444_-117.932778_Lancaster Little Rock" xr:uid="{D41819BB-F16B-4879-B7BA-826F40F13D0C}"/>
    <hyperlink ref="E17349" r:id="rId34691" display="https://www.google.com/maps/@37.267778,-120.484444,450m/data=!3m1!1e3!4m5!3m4!1s0x0:0x0!8m2!3d37.267778!4d-120.484444" xr:uid="{2A40D19C-DD1A-4DF4-917C-43D0F2CD157C}"/>
    <hyperlink ref="F17349" r:id="rId34692" display="https://www.bing.com/maps?cp=37.267778~-120.484444&amp;style=o&amp;lvl=18&amp;dir=0&amp;sp=point.37.267778_-120.484444_Merced Solar LLC" xr:uid="{E121888D-9806-42B8-9555-63A7BBB9C360}"/>
    <hyperlink ref="E17350" r:id="rId34693" display="https://www.google.com/maps/@37.267778,-120.482500,450m/data=!3m1!1e3!4m5!3m4!1s0x0:0x0!8m2!3d37.267778!4d-120.482500" xr:uid="{70F8EAF3-5A21-4D1B-89BA-78D7EADF9926}"/>
    <hyperlink ref="F17350" r:id="rId34694" display="https://www.bing.com/maps?cp=37.267778~-120.482500&amp;style=o&amp;lvl=18&amp;dir=0&amp;sp=point.37.267778_-120.482500_Mission Solar LLC" xr:uid="{1802B569-3D45-4DE2-BBF9-A7943849EC30}"/>
    <hyperlink ref="E17351" r:id="rId34695" display="https://www.google.com/maps/@36.862500,-121.428889,450m/data=!3m1!1e3!4m5!3m4!1s0x0:0x0!8m2!3d36.862500!4d-121.428889" xr:uid="{1D47BDC2-3B32-4546-B8AE-5A1D1F8A3515}"/>
    <hyperlink ref="F17351" r:id="rId34696" display="https://www.bing.com/maps?cp=36.862500~-121.428889&amp;style=o&amp;lvl=18&amp;dir=0&amp;sp=point.36.862500_-121.428889_Hollister Solar LLC" xr:uid="{61151057-C33F-4EF2-86DF-7973798FCF35}"/>
    <hyperlink ref="E17352" r:id="rId34697" display="https://www.google.com/maps/@34.512778,-117.387222,450m/data=!3m1!1e3!4m5!3m4!1s0x0:0x0!8m2!3d34.512778!4d-117.387222" xr:uid="{AD94DDAF-F267-4A9B-A004-3EC9BABC8F81}"/>
    <hyperlink ref="F17352" r:id="rId34698" display="https://www.bing.com/maps?cp=34.512778~-117.387222&amp;style=o&amp;lvl=18&amp;dir=0&amp;sp=point.34.512778_-117.387222_Victor Mesa Linda B2" xr:uid="{B8B1D176-6F6D-4885-AF5D-DB5320A67BB3}"/>
    <hyperlink ref="E17353" r:id="rId34699" display="https://www.google.com/maps/@34.511389,-117.387222,450m/data=!3m1!1e3!4m5!3m4!1s0x0:0x0!8m2!3d34.511389!4d-117.387222" xr:uid="{B8F91A5E-977D-4B54-8735-025AF509C950}"/>
    <hyperlink ref="F17353" r:id="rId34700" display="https://www.bing.com/maps?cp=34.511389~-117.387222&amp;style=o&amp;lvl=18&amp;dir=0&amp;sp=point.34.511389_-117.387222_Victor Mesa Linda C2" xr:uid="{3D381BA5-8896-40FD-A6CB-D27F16E6B257}"/>
    <hyperlink ref="E17354" r:id="rId34701" display="https://www.google.com/maps/@34.509444,-117.387222,450m/data=!3m1!1e3!4m5!3m4!1s0x0:0x0!8m2!3d34.509444!4d-117.387222" xr:uid="{A0644B07-BF0A-44C1-BE6E-078CE0F6F4EE}"/>
    <hyperlink ref="F17354" r:id="rId34702" display="https://www.bing.com/maps?cp=34.509444~-117.387222&amp;style=o&amp;lvl=18&amp;dir=0&amp;sp=point.34.509444_-117.387222_Victor Mesa Linda D2" xr:uid="{BE04BD24-CE41-4EEE-937A-D79F88B77CBB}"/>
    <hyperlink ref="E17355" r:id="rId34703" display="https://www.google.com/maps/@34.508056,-117.387222,450m/data=!3m1!1e3!4m5!3m4!1s0x0:0x0!8m2!3d34.508056!4d-117.387222" xr:uid="{91B6CD29-7E74-4FC1-A372-D95F42FC7526}"/>
    <hyperlink ref="F17355" r:id="rId34704" display="https://www.bing.com/maps?cp=34.508056~-117.387222&amp;style=o&amp;lvl=18&amp;dir=0&amp;sp=point.34.508056_-117.387222_Victor Mesa Linda E2" xr:uid="{1AA539A2-1EB4-4A8C-839C-5C01BEAEF4EF}"/>
    <hyperlink ref="E17356" r:id="rId34705" display="https://www.google.com/maps/@34.613056,-117.938889,450m/data=!3m1!1e3!4m5!3m4!1s0x0:0x0!8m2!3d34.613056!4d-117.938889" xr:uid="{D4024CA4-2269-47ED-8F23-389414EBD6A8}"/>
    <hyperlink ref="F17356" r:id="rId34706" display="https://www.bing.com/maps?cp=34.613056~-117.938889&amp;style=o&amp;lvl=18&amp;dir=0&amp;sp=point.34.613056_-117.938889_SEPV Palmdale East" xr:uid="{0C2F00DE-825E-4BFA-8E80-F78DFD33CD97}"/>
    <hyperlink ref="E17357" r:id="rId34707" display="https://www.google.com/maps/@40.928056,-72.771111,450m/data=!3m1!1e3!4m5!3m4!1s0x0:0x0!8m2!3d40.928056!4d-72.771111" xr:uid="{6AD7B5FD-B780-4DAB-A74F-1879BAD63FB9}"/>
    <hyperlink ref="F17357" r:id="rId34708" display="https://www.bing.com/maps?cp=40.928056~-72.771111&amp;style=o&amp;lvl=18&amp;dir=0&amp;sp=point.40.928056_-72.771111_Sutter Greenworks LLC" xr:uid="{A30E203A-3DF4-47D0-AB88-D7B152983C24}"/>
    <hyperlink ref="E17358" r:id="rId34709" display="https://www.google.com/maps/@41.067500,-72.440278,450m/data=!3m1!1e3!4m5!3m4!1s0x0:0x0!8m2!3d41.067500!4d-72.440278" xr:uid="{5F0EEE9D-4FE2-4B69-8895-ABE2DF6A4A2A}"/>
    <hyperlink ref="F17358" r:id="rId34710" display="https://www.bing.com/maps?cp=41.067500~-72.440278&amp;style=o&amp;lvl=18&amp;dir=0&amp;sp=point.41.067500_-72.440278_Sterlington Greenworks LLC" xr:uid="{5C3D6320-3F4A-4976-85C7-539252792D74}"/>
    <hyperlink ref="E17359" r:id="rId34711" display="https://www.google.com/maps/@40.925278,-72.763333,450m/data=!3m1!1e3!4m5!3m4!1s0x0:0x0!8m2!3d40.925278!4d-72.763333" xr:uid="{4DD75EA1-E42C-4B73-B71D-6AB562AA5F5D}"/>
    <hyperlink ref="F17359" r:id="rId34712" display="https://www.bing.com/maps?cp=40.925278~-72.763333&amp;style=o&amp;lvl=18&amp;dir=0&amp;sp=point.40.925278_-72.763333_Leavenworth Greenworks LLC" xr:uid="{511CF185-D442-41E9-8068-AFCB725FEDDB}"/>
    <hyperlink ref="E17360" r:id="rId34713" display="https://www.google.com/maps/@39.922222,-74.806667,450m/data=!3m1!1e3!4m5!3m4!1s0x0:0x0!8m2!3d39.922222!4d-74.806667" xr:uid="{3E35DBBA-A58C-4107-9E3E-C1F653C6A8FF}"/>
    <hyperlink ref="F17360" r:id="rId34714" display="https://www.bing.com/maps?cp=39.922222~-74.806667&amp;style=o&amp;lvl=18&amp;dir=0&amp;sp=point.39.922222_-74.806667_Medford WWTP" xr:uid="{3A87D830-F961-4245-A453-654AFCF76908}"/>
    <hyperlink ref="E17361" r:id="rId34715" display="https://www.google.com/maps/@39.926667,-74.813611,450m/data=!3m1!1e3!4m5!3m4!1s0x0:0x0!8m2!3d39.926667!4d-74.813611" xr:uid="{34067C13-659D-43E0-B82E-3FB4641161DD}"/>
    <hyperlink ref="F17361" r:id="rId34716" display="https://www.bing.com/maps?cp=39.926667~-74.813611&amp;style=o&amp;lvl=18&amp;dir=0&amp;sp=point.39.926667_-74.813611_Reeves South" xr:uid="{1CA261E8-1715-4563-9CD8-81A93955352A}"/>
    <hyperlink ref="E17362" r:id="rId34717" display="https://www.google.com/maps/@37.643889,-121.884167,450m/data=!3m1!1e3!4m5!3m4!1s0x0:0x0!8m2!3d37.643889!4d-121.884167" xr:uid="{6C5181B1-27F6-4D8C-83D8-252283FF817E}"/>
    <hyperlink ref="F17362" r:id="rId34718" display="https://www.bing.com/maps?cp=37.643889~-121.884167&amp;style=o&amp;lvl=18&amp;dir=0&amp;sp=point.37.643889_-121.884167_Life Technologies - Pleasanton" xr:uid="{047E8621-FECB-4B05-A2AA-08BA16C941CA}"/>
    <hyperlink ref="E17363" r:id="rId34719" display="https://www.google.com/maps/@37.356389,-121.871944,450m/data=!3m1!1e3!4m5!3m4!1s0x0:0x0!8m2!3d37.356389!4d-121.871944" xr:uid="{9E37AB56-86E9-40F7-9654-4F66D0E94FA7}"/>
    <hyperlink ref="F17363" r:id="rId34720" display="https://www.bing.com/maps?cp=37.356389~-121.871944&amp;style=o&amp;lvl=18&amp;dir=0&amp;sp=point.37.356389_-121.871944_Kellogg's - San Jose" xr:uid="{41102C44-C6DB-4C11-95DE-FF7777AB2850}"/>
    <hyperlink ref="E17364" r:id="rId34721" display="https://www.google.com/maps/@38.001111,-121.703889,450m/data=!3m1!1e3!4m5!3m4!1s0x0:0x0!8m2!3d38.001111!4d-121.703889" xr:uid="{55DAC76E-B8B8-4891-B150-C74600507518}"/>
    <hyperlink ref="F17364" r:id="rId34722" display="https://www.bing.com/maps?cp=38.001111~-121.703889&amp;style=o&amp;lvl=18&amp;dir=0&amp;sp=point.38.001111_-121.703889_California PV Energy at ISD WWTP" xr:uid="{3531A019-0D26-4579-8DB1-38DC49D71CD5}"/>
    <hyperlink ref="E17365" r:id="rId34723" display="https://www.google.com/maps/@35.978889,-98.710278,450m/data=!3m1!1e3!4m5!3m4!1s0x0:0x0!8m2!3d35.978889!4d-98.710278" xr:uid="{60B37892-CCF3-45C9-A94A-971C3FDBA029}"/>
    <hyperlink ref="F17365" r:id="rId34724" display="https://www.bing.com/maps?cp=35.978889~-98.710278&amp;style=o&amp;lvl=18&amp;dir=0&amp;sp=point.35.978889_-98.710278_Mammoth Plains" xr:uid="{EF3BCFD0-74A9-4DDB-B1DC-F55EAAE75C40}"/>
    <hyperlink ref="E17366" r:id="rId34725" display="https://www.google.com/maps/@42.375000,-96.829000,450m/data=!3m1!1e3!4m5!3m4!1s0x0:0x0!8m2!3d42.375000!4d-96.829000" xr:uid="{541EF1F7-E66D-43E7-871F-6E502B85F583}"/>
    <hyperlink ref="F17366" r:id="rId34726" display="https://www.bing.com/maps?cp=42.375000~-96.829000&amp;style=o&amp;lvl=18&amp;dir=0&amp;sp=point.42.375000_-96.829000_Rattlesnake Creek Wind Project" xr:uid="{E62DC517-61BD-49D5-890F-0C18FE2489FF}"/>
    <hyperlink ref="E17367" r:id="rId34727" display="https://www.google.com/maps/@41.581667,-71.486667,450m/data=!3m1!1e3!4m5!3m4!1s0x0:0x0!8m2!3d41.581667!4d-71.486667" xr:uid="{37508201-33F7-42D1-AB56-032CFA432B6A}"/>
    <hyperlink ref="F17367" r:id="rId34728" display="https://www.bing.com/maps?cp=41.581667~-71.486667&amp;style=o&amp;lvl=18&amp;dir=0&amp;sp=point.41.581667_-71.486667_WED NK Green" xr:uid="{649F3EFA-6903-44C1-B92E-950B6544FDB1}"/>
    <hyperlink ref="E17368" r:id="rId34729" display="https://www.google.com/maps/@41.016944,-84.593611,450m/data=!3m1!1e3!4m5!3m4!1s0x0:0x0!8m2!3d41.016944!4d-84.593611" xr:uid="{26CC0E9B-2F2F-4A67-9C69-1E815394C92B}"/>
    <hyperlink ref="F17368" r:id="rId34730" display="https://www.bing.com/maps?cp=41.016944~-84.593611&amp;style=o&amp;lvl=18&amp;dir=0&amp;sp=point.41.016944_-84.593611_Northwest Ohio Wind" xr:uid="{CA2D1117-74D7-4D25-A090-153FB845C9FD}"/>
    <hyperlink ref="E17369" r:id="rId34731" display="https://www.google.com/maps/@41.016944,-84.593611,450m/data=!3m1!1e3!4m5!3m4!1s0x0:0x0!8m2!3d41.016944!4d-84.593611" xr:uid="{23FB4753-4924-4F73-A684-388203AA66FA}"/>
    <hyperlink ref="F17369" r:id="rId34732" display="https://www.bing.com/maps?cp=41.016944~-84.593611&amp;style=o&amp;lvl=18&amp;dir=0&amp;sp=point.41.016944_-84.593611_Northwest Ohio Wind" xr:uid="{06A225F4-347D-4C24-8045-3298866FCA71}"/>
    <hyperlink ref="E17370" r:id="rId34733" display="https://www.google.com/maps/@41.016944,-84.593611,450m/data=!3m1!1e3!4m5!3m4!1s0x0:0x0!8m2!3d41.016944!4d-84.593611" xr:uid="{461EED65-3FC2-4169-B3B2-19A042C2E9E2}"/>
    <hyperlink ref="F17370" r:id="rId34734" display="https://www.bing.com/maps?cp=41.016944~-84.593611&amp;style=o&amp;lvl=18&amp;dir=0&amp;sp=point.41.016944_-84.593611_Northwest Ohio Wind" xr:uid="{8643CD8C-5CFD-4E1E-B37B-7AAB8D916BC1}"/>
    <hyperlink ref="E17371" r:id="rId34735" display="https://www.google.com/maps/@40.470000,-74.685000,450m/data=!3m1!1e3!4m5!3m4!1s0x0:0x0!8m2!3d40.470000!4d-74.685000" xr:uid="{1C9E2982-7ADC-4374-8C89-86018D38B097}"/>
    <hyperlink ref="F17371" r:id="rId34736" display="https://www.bing.com/maps?cp=40.470000~-74.685000&amp;style=o&amp;lvl=18&amp;dir=0&amp;sp=point.40.470000_-74.685000_Carrier Clinic" xr:uid="{8E5C820F-24EF-4730-BBD5-4132135E4713}"/>
    <hyperlink ref="E17372" r:id="rId34737" display="https://www.google.com/maps/@38.160833,-122.565000,450m/data=!3m1!1e3!4m5!3m4!1s0x0:0x0!8m2!3d38.160833!4d-122.565000" xr:uid="{8A28BCF7-A40B-4774-841A-DD69FB950426}"/>
    <hyperlink ref="F17372" r:id="rId34738" display="https://www.bing.com/maps?cp=38.160833~-122.565000&amp;style=o&amp;lvl=18&amp;dir=0&amp;sp=point.38.160833_-122.565000_Waste Mangement Redwood LFGTE" xr:uid="{E060F586-3268-478D-B98C-D8E12F7B745D}"/>
    <hyperlink ref="E17373" r:id="rId34739" display="https://www.google.com/maps/@38.160833,-122.565000,450m/data=!3m1!1e3!4m5!3m4!1s0x0:0x0!8m2!3d38.160833!4d-122.565000" xr:uid="{A37C9A31-D003-43F3-BA1D-F59A0A3A7D34}"/>
    <hyperlink ref="F17373" r:id="rId34740" display="https://www.bing.com/maps?cp=38.160833~-122.565000&amp;style=o&amp;lvl=18&amp;dir=0&amp;sp=point.38.160833_-122.565000_Waste Mangement Redwood LFGTE" xr:uid="{26307A98-BADD-4060-BDD4-2BA8B4778ED4}"/>
    <hyperlink ref="E17374" r:id="rId34741" display="https://www.google.com/maps/@36.306667,-119.629167,450m/data=!3m1!1e3!4m5!3m4!1s0x0:0x0!8m2!3d36.306667!4d-119.629167" xr:uid="{09475027-88DA-4B96-8498-662435D84B8E}"/>
    <hyperlink ref="F17374" r:id="rId34742" display="https://www.bing.com/maps?cp=36.306667~-119.629167&amp;style=o&amp;lvl=18&amp;dir=0&amp;sp=point.36.306667_-119.629167_Hanford 1 and 2" xr:uid="{667F1214-0C34-4DB6-A760-E5EDA23DC91B}"/>
    <hyperlink ref="E17375" r:id="rId34743" display="https://www.google.com/maps/@36.306667,-119.629167,450m/data=!3m1!1e3!4m5!3m4!1s0x0:0x0!8m2!3d36.306667!4d-119.629167" xr:uid="{638E04F4-7595-4595-9546-6B8E27C78983}"/>
    <hyperlink ref="F17375" r:id="rId34744" display="https://www.bing.com/maps?cp=36.306667~-119.629167&amp;style=o&amp;lvl=18&amp;dir=0&amp;sp=point.36.306667_-119.629167_Hanford 1 and 2" xr:uid="{7EF40C4F-DFA8-48D8-88FD-358ECFEEFD2E}"/>
    <hyperlink ref="E17376" r:id="rId34745" display="https://www.google.com/maps/@41.675833,-71.707500,450m/data=!3m1!1e3!4m5!3m4!1s0x0:0x0!8m2!3d41.675833!4d-71.707500" xr:uid="{A5B9F3AD-0378-4CC3-9D91-66AB388C4D7A}"/>
    <hyperlink ref="F17376" r:id="rId34746" display="https://www.bing.com/maps?cp=41.675833~-71.707500&amp;style=o&amp;lvl=18&amp;dir=0&amp;sp=point.41.675833_-71.707500_WED Coventry 1" xr:uid="{1C9F0272-3B21-41C5-BDE7-DE656F957D8B}"/>
    <hyperlink ref="E17377" r:id="rId34747" display="https://www.google.com/maps/@41.672500,-71.705833,450m/data=!3m1!1e3!4m5!3m4!1s0x0:0x0!8m2!3d41.672500!4d-71.705833" xr:uid="{FB026394-704F-4EA7-AE73-3706D07AD710}"/>
    <hyperlink ref="F17377" r:id="rId34748" display="https://www.bing.com/maps?cp=41.672500~-71.705833&amp;style=o&amp;lvl=18&amp;dir=0&amp;sp=point.41.672500_-71.705833_WED Coventry 2" xr:uid="{53D51785-E0AC-432A-AA34-A1AA4DCCB36A}"/>
    <hyperlink ref="E17378" r:id="rId34749" display="https://www.google.com/maps/@41.672500,-71.705833,450m/data=!3m1!1e3!4m5!3m4!1s0x0:0x0!8m2!3d41.672500!4d-71.705833" xr:uid="{42D3EA8C-B328-4ED9-B48A-CBAEE3D13E0C}"/>
    <hyperlink ref="F17378" r:id="rId34750" display="https://www.bing.com/maps?cp=41.672500~-71.705833&amp;style=o&amp;lvl=18&amp;dir=0&amp;sp=point.41.672500_-71.705833_WED Coventry 2" xr:uid="{81766FBF-B132-4727-A76C-166288B6DC96}"/>
    <hyperlink ref="E17379" r:id="rId34751" display="https://www.google.com/maps/@41.672500,-71.705833,450m/data=!3m1!1e3!4m5!3m4!1s0x0:0x0!8m2!3d41.672500!4d-71.705833" xr:uid="{0DFEE72C-916D-4F2E-96B4-1A04757B5403}"/>
    <hyperlink ref="F17379" r:id="rId34752" display="https://www.bing.com/maps?cp=41.672500~-71.705833&amp;style=o&amp;lvl=18&amp;dir=0&amp;sp=point.41.672500_-71.705833_WED Coventry 2" xr:uid="{DD2F3AEE-945E-4083-BB90-FADF9B42D206}"/>
    <hyperlink ref="E17380" r:id="rId34753" display="https://www.google.com/maps/@41.695556,-71.720833,450m/data=!3m1!1e3!4m5!3m4!1s0x0:0x0!8m2!3d41.695556!4d-71.720833" xr:uid="{9F479A07-2B68-4826-B9A6-D7A2F3732A05}"/>
    <hyperlink ref="F17380" r:id="rId34754" display="https://www.bing.com/maps?cp=41.695556~-71.720833&amp;style=o&amp;lvl=18&amp;dir=0&amp;sp=point.41.695556_-71.720833_WED Coventry 3" xr:uid="{BFF3DD45-1CCF-4CDA-9026-A792EAED00F7}"/>
    <hyperlink ref="E17381" r:id="rId34755" display="https://www.google.com/maps/@41.686389,-71.728333,450m/data=!3m1!1e3!4m5!3m4!1s0x0:0x0!8m2!3d41.686389!4d-71.728333" xr:uid="{B91BF06D-647E-444A-A8E0-EEE2B112CDF8}"/>
    <hyperlink ref="F17381" r:id="rId34756" display="https://www.bing.com/maps?cp=41.686389~-71.728333&amp;style=o&amp;lvl=18&amp;dir=0&amp;sp=point.41.686389_-71.728333_WED Coventry 4" xr:uid="{7D6C8526-60CA-4FE3-89C0-AA562D0942E5}"/>
    <hyperlink ref="E17382" r:id="rId34757" display="https://www.google.com/maps/@35.248889,-118.034444,450m/data=!3m1!1e3!4m5!3m4!1s0x0:0x0!8m2!3d35.248889!4d-118.034444" xr:uid="{9ADB4B5D-2805-4CC2-BE0D-76344019EA93}"/>
    <hyperlink ref="F17382" r:id="rId34758" display="https://www.bing.com/maps?cp=35.248889~-118.034444&amp;style=o&amp;lvl=18&amp;dir=0&amp;sp=point.35.248889_-118.034444_Beacon Solar Plant Site 5" xr:uid="{8C79379B-C942-423A-AD0B-E795316DD473}"/>
    <hyperlink ref="E17383" r:id="rId34759" display="https://www.google.com/maps/@35.265833,-117.999167,450m/data=!3m1!1e3!4m5!3m4!1s0x0:0x0!8m2!3d35.265833!4d-117.999167" xr:uid="{59E0825E-2026-4C61-A5BC-DF73C8D1E31D}"/>
    <hyperlink ref="F17383" r:id="rId34760" display="https://www.bing.com/maps?cp=35.265833~-117.999167&amp;style=o&amp;lvl=18&amp;dir=0&amp;sp=point.35.265833_-117.999167_Beacon Solar Plant Site 2" xr:uid="{3FC74569-5F9C-444D-A335-CDA9CEE3F393}"/>
    <hyperlink ref="E17384" r:id="rId34761" display="https://www.google.com/maps/@37.231944,-92.453889,450m/data=!3m1!1e3!4m5!3m4!1s0x0:0x0!8m2!3d37.231944!4d-92.453889" xr:uid="{8CEDBCFE-D9BC-44DB-AE34-5EBBC35E4EF9}"/>
    <hyperlink ref="F17384" r:id="rId34762" display="https://www.bing.com/maps?cp=37.231944~-92.453889&amp;style=o&amp;lvl=18&amp;dir=0&amp;sp=point.37.231944_-92.453889_Black Oak Power Producers" xr:uid="{225CBAD6-A811-4C68-921F-25394819368D}"/>
    <hyperlink ref="E17385" r:id="rId34763" display="https://www.google.com/maps/@37.231944,-92.453889,450m/data=!3m1!1e3!4m5!3m4!1s0x0:0x0!8m2!3d37.231944!4d-92.453889" xr:uid="{C8A9219D-B5B2-42CB-8C26-30038AC2B13D}"/>
    <hyperlink ref="F17385" r:id="rId34764" display="https://www.bing.com/maps?cp=37.231944~-92.453889&amp;style=o&amp;lvl=18&amp;dir=0&amp;sp=point.37.231944_-92.453889_Black Oak Power Producers" xr:uid="{DB237415-FEA0-484B-8E0D-8997D3362298}"/>
    <hyperlink ref="E17386" r:id="rId34765" display="https://www.google.com/maps/@36.122500,-98.992222,450m/data=!3m1!1e3!4m5!3m4!1s0x0:0x0!8m2!3d36.122500!4d-98.992222" xr:uid="{F27F5FB1-ABF0-4D28-AB3D-8E984BE96A92}"/>
    <hyperlink ref="F17386" r:id="rId34766" display="https://www.bing.com/maps?cp=36.122500~-98.992222&amp;style=o&amp;lvl=18&amp;dir=0&amp;sp=point.36.122500_-98.992222_Seiling Wind I" xr:uid="{3C7709C6-504C-41D4-B86B-7C8A0719889F}"/>
    <hyperlink ref="E17387" r:id="rId34767" display="https://www.google.com/maps/@36.122500,-98.992222,450m/data=!3m1!1e3!4m5!3m4!1s0x0:0x0!8m2!3d36.122500!4d-98.992222" xr:uid="{B43E9DBF-1806-4996-9B6D-2BF1326E388F}"/>
    <hyperlink ref="F17387" r:id="rId34768" display="https://www.bing.com/maps?cp=36.122500~-98.992222&amp;style=o&amp;lvl=18&amp;dir=0&amp;sp=point.36.122500_-98.992222_Seiling Wind II" xr:uid="{EC37BD6B-1C73-4891-9783-86E308FC3124}"/>
    <hyperlink ref="E17388" r:id="rId34769" display="https://www.google.com/maps/@41.659722,-71.699722,450m/data=!3m1!1e3!4m5!3m4!1s0x0:0x0!8m2!3d41.659722!4d-71.699722" xr:uid="{B329548B-F2D5-4DD8-8987-8B97962FF53B}"/>
    <hyperlink ref="F17388" r:id="rId34770" display="https://www.bing.com/maps?cp=41.659722~-71.699722&amp;style=o&amp;lvl=18&amp;dir=0&amp;sp=point.41.659722_-71.699722_WED Coventry 5" xr:uid="{EF1A6990-E43D-4873-A572-367A45D87157}"/>
    <hyperlink ref="E17389" r:id="rId34771" display="https://www.google.com/maps/@41.669722,-71.708333,450m/data=!3m1!1e3!4m5!3m4!1s0x0:0x0!8m2!3d41.669722!4d-71.708333" xr:uid="{1095A970-1507-405B-B0B2-E701D70DF99A}"/>
    <hyperlink ref="F17389" r:id="rId34772" display="https://www.bing.com/maps?cp=41.669722~-71.708333&amp;style=o&amp;lvl=18&amp;dir=0&amp;sp=point.41.669722_-71.708333_WED Coventry 6" xr:uid="{2A4B2714-1A0F-4D74-83E5-C8729F61B121}"/>
    <hyperlink ref="E17390" r:id="rId34773" display="https://www.google.com/maps/@41.669722,-71.708333,450m/data=!3m1!1e3!4m5!3m4!1s0x0:0x0!8m2!3d41.669722!4d-71.708333" xr:uid="{8F9F4713-9C96-45B3-A965-7B8E1D985349}"/>
    <hyperlink ref="F17390" r:id="rId34774" display="https://www.bing.com/maps?cp=41.669722~-71.708333&amp;style=o&amp;lvl=18&amp;dir=0&amp;sp=point.41.669722_-71.708333_WED Coventry 6" xr:uid="{69A38818-D8A1-4C2E-A53F-D80D69F767EF}"/>
    <hyperlink ref="E17391" r:id="rId34775" display="https://www.google.com/maps/@41.669722,-71.708333,450m/data=!3m1!1e3!4m5!3m4!1s0x0:0x0!8m2!3d41.669722!4d-71.708333" xr:uid="{01B96C49-60E0-45E5-99B7-E787C3CF469E}"/>
    <hyperlink ref="F17391" r:id="rId34776" display="https://www.bing.com/maps?cp=41.669722~-71.708333&amp;style=o&amp;lvl=18&amp;dir=0&amp;sp=point.41.669722_-71.708333_WED Coventry 6" xr:uid="{F540867B-2475-4669-BB5B-12B3A7738E15}"/>
    <hyperlink ref="E17392" r:id="rId34777" display="https://www.google.com/maps/@35.269444,-118.014444,450m/data=!3m1!1e3!4m5!3m4!1s0x0:0x0!8m2!3d35.269444!4d-118.014444" xr:uid="{7A9E4B60-138A-4A7F-83A0-7246703A6F96}"/>
    <hyperlink ref="F17392" r:id="rId34778" display="https://www.bing.com/maps?cp=35.269444~-118.014444&amp;style=o&amp;lvl=18&amp;dir=0&amp;sp=point.35.269444_-118.014444_Hecate Energy Beacon Solar 1" xr:uid="{7690C832-011E-4F10-A77A-11640BA2517F}"/>
    <hyperlink ref="E17393" r:id="rId34779" display="https://www.google.com/maps/@35.253056,-118.014722,450m/data=!3m1!1e3!4m5!3m4!1s0x0:0x0!8m2!3d35.253056!4d-118.014722" xr:uid="{42921668-29B5-43F1-B95A-1A95821377BA}"/>
    <hyperlink ref="F17393" r:id="rId34780" display="https://www.bing.com/maps?cp=35.253056~-118.014722&amp;style=o&amp;lvl=18&amp;dir=0&amp;sp=point.35.253056_-118.014722_Hecate Energy Beacon Solar 3" xr:uid="{FC6056C4-50E7-44F7-9CCE-554E34B2EB37}"/>
    <hyperlink ref="E17394" r:id="rId34781" display="https://www.google.com/maps/@35.253611,-118.026944,450m/data=!3m1!1e3!4m5!3m4!1s0x0:0x0!8m2!3d35.253611!4d-118.026944" xr:uid="{B854C76E-B7C3-4F0C-9D68-D65E5D46927C}"/>
    <hyperlink ref="F17394" r:id="rId34782" display="https://www.bing.com/maps?cp=35.253611~-118.026944&amp;style=o&amp;lvl=18&amp;dir=0&amp;sp=point.35.253611_-118.026944_Hecate Energy Beacon Solar 4" xr:uid="{F48FE22F-F8F0-49D4-85D5-44EDC15A5579}"/>
    <hyperlink ref="E17395" r:id="rId34783" display="https://www.google.com/maps/@40.069601,-74.584842,450m/data=!3m1!1e3!4m5!3m4!1s0x0:0x0!8m2!3d40.069601!4d-74.584842" xr:uid="{C57CCE7A-812C-429D-BE5C-BE7A793C6260}"/>
    <hyperlink ref="F17395" r:id="rId34784" display="https://www.bing.com/maps?cp=40.069601~-74.584842&amp;style=o&amp;lvl=18&amp;dir=0&amp;sp=point.40.069601_-74.584842_North Run" xr:uid="{4A7221D3-3A94-4D48-BD4A-55430AEC28FA}"/>
    <hyperlink ref="E17396" r:id="rId34785" display="https://www.google.com/maps/@40.229725,-74.225818,450m/data=!3m1!1e3!4m5!3m4!1s0x0:0x0!8m2!3d40.229725!4d-74.225818" xr:uid="{430CA3CD-4925-4C2B-A553-4E4B389C120E}"/>
    <hyperlink ref="F17396" r:id="rId34786" display="https://www.bing.com/maps?cp=40.229725~-74.225818&amp;style=o&amp;lvl=18&amp;dir=0&amp;sp=point.40.229725_-74.225818_Rock Solid" xr:uid="{38AE5D59-3C28-4655-9BA9-689D39AAFAE5}"/>
    <hyperlink ref="E17397" r:id="rId34787" display="https://www.google.com/maps/@26.388611,-98.806111,450m/data=!3m1!1e3!4m5!3m4!1s0x0:0x0!8m2!3d26.388611!4d-98.806111" xr:uid="{E3D493F7-9D1C-41A3-84E5-FE680BDC3060}"/>
    <hyperlink ref="F17397" r:id="rId34788" display="https://www.bing.com/maps?cp=26.388611~-98.806111&amp;style=o&amp;lvl=18&amp;dir=0&amp;sp=point.26.388611_-98.806111_Los Vientos Windpower III" xr:uid="{A2638509-E9DD-45EB-B4F1-9D8379531AB1}"/>
    <hyperlink ref="E17398" r:id="rId34789" display="https://www.google.com/maps/@26.380556,-98.818333,450m/data=!3m1!1e3!4m5!3m4!1s0x0:0x0!8m2!3d26.380556!4d-98.818333" xr:uid="{84F2E3A9-181D-4D60-B9CA-850F5F93A902}"/>
    <hyperlink ref="F17398" r:id="rId34790" display="https://www.bing.com/maps?cp=26.380556~-98.818333&amp;style=o&amp;lvl=18&amp;dir=0&amp;sp=point.26.380556_-98.818333_Los Vientos Windpower IV" xr:uid="{B986F213-9272-4164-AFA9-6F463FC58563}"/>
    <hyperlink ref="E17399" r:id="rId34791" display="https://www.google.com/maps/@35.305556,-119.622500,450m/data=!3m1!1e3!4m5!3m4!1s0x0:0x0!8m2!3d35.305556!4d-119.622500" xr:uid="{63B57B0F-1CA8-47EC-AC57-F7415F85F11E}"/>
    <hyperlink ref="F17399" r:id="rId34792" display="https://www.bing.com/maps?cp=35.305556~-119.622500&amp;style=o&amp;lvl=18&amp;dir=0&amp;sp=point.35.305556_-119.622500_Pumpjack Solar I" xr:uid="{A4C6D695-0216-4D6C-AA63-D89084F42601}"/>
    <hyperlink ref="E17400" r:id="rId34793" display="https://www.google.com/maps/@38.587222,-121.457778,450m/data=!3m1!1e3!4m5!3m4!1s0x0:0x0!8m2!3d38.587222!4d-121.457778" xr:uid="{811F6EA1-37BA-4770-BF69-903D6FAD7C1C}"/>
    <hyperlink ref="F17400" r:id="rId34794" display="https://www.bing.com/maps?cp=38.587222~-121.457778&amp;style=o&amp;lvl=18&amp;dir=0&amp;sp=point.38.587222_-121.457778_Sacramento (SMUD)" xr:uid="{A48A58DF-0EF7-4997-B642-12BF7DD1F2E6}"/>
    <hyperlink ref="E17401" r:id="rId34795" display="https://www.google.com/maps/@41.516389,-81.597222,450m/data=!3m1!1e3!4m5!3m4!1s0x0:0x0!8m2!3d41.516389!4d-81.597222" xr:uid="{3B5A8FFF-FBA4-4356-AD7F-757DE2F226A9}"/>
    <hyperlink ref="F17401" r:id="rId34796" display="https://www.bing.com/maps?cp=41.516389~-81.597222&amp;style=o&amp;lvl=18&amp;dir=0&amp;sp=point.41.516389_-81.597222_MCCo Solar Generating Facility" xr:uid="{F7F5FA5A-63F7-41BA-8A8B-1B66C7382380}"/>
    <hyperlink ref="E17402" r:id="rId34797" display="https://www.google.com/maps/@35.202500,-81.363056,450m/data=!3m1!1e3!4m5!3m4!1s0x0:0x0!8m2!3d35.202500!4d-81.363056" xr:uid="{171721FA-4950-45C1-B3CB-C9151C1D9EE3}"/>
    <hyperlink ref="F17402" r:id="rId34798" display="https://www.bing.com/maps?cp=35.202500~-81.363056&amp;style=o&amp;lvl=18&amp;dir=0&amp;sp=point.35.202500_-81.363056_Kings Mountain Energy Center" xr:uid="{D33C2CF1-8B64-40DE-9190-3E74B0A5186E}"/>
    <hyperlink ref="E17403" r:id="rId34799" display="https://www.google.com/maps/@35.202500,-81.363056,450m/data=!3m1!1e3!4m5!3m4!1s0x0:0x0!8m2!3d35.202500!4d-81.363056" xr:uid="{E7617B94-8499-4FB2-81F3-EB7D07264C07}"/>
    <hyperlink ref="F17403" r:id="rId34800" display="https://www.bing.com/maps?cp=35.202500~-81.363056&amp;style=o&amp;lvl=18&amp;dir=0&amp;sp=point.35.202500_-81.363056_Kings Mountain Energy Center" xr:uid="{6B39C6FB-C9DB-49A7-BD7B-59E6D6B1C7BB}"/>
    <hyperlink ref="E17404" r:id="rId34801" display="https://www.google.com/maps/@39.465000,-84.347778,450m/data=!3m1!1e3!4m5!3m4!1s0x0:0x0!8m2!3d39.465000!4d-84.347778" xr:uid="{B61D022E-8A67-451D-81EA-7E8C3574D008}"/>
    <hyperlink ref="F17404" r:id="rId34802" display="https://www.bing.com/maps?cp=39.465000~-84.347778&amp;style=o&amp;lvl=18&amp;dir=0&amp;sp=point.39.465000_-84.347778_Middletown Energy Center" xr:uid="{9CB40E73-9D04-43DB-816C-8889169A0C04}"/>
    <hyperlink ref="E17405" r:id="rId34803" display="https://www.google.com/maps/@39.465000,-84.347778,450m/data=!3m1!1e3!4m5!3m4!1s0x0:0x0!8m2!3d39.465000!4d-84.347778" xr:uid="{1CFC0568-2456-483E-A567-F3ADF2D933EB}"/>
    <hyperlink ref="F17405" r:id="rId34804" display="https://www.bing.com/maps?cp=39.465000~-84.347778&amp;style=o&amp;lvl=18&amp;dir=0&amp;sp=point.39.465000_-84.347778_Middletown Energy Center" xr:uid="{3AD83764-7A7D-409C-B423-0F3A1DA7D510}"/>
    <hyperlink ref="E17406" r:id="rId34805" display="https://www.google.com/maps/@39.882778,-75.829444,450m/data=!3m1!1e3!4m5!3m4!1s0x0:0x0!8m2!3d39.882778!4d-75.829444" xr:uid="{61DE897C-0A4A-497B-B21D-AA3EC2C5183B}"/>
    <hyperlink ref="F17406" r:id="rId34806" display="https://www.bing.com/maps?cp=39.882778~-75.829444&amp;style=o&amp;lvl=18&amp;dir=0&amp;sp=point.39.882778_-75.829444_Marlboro Mushrooms Solar Field" xr:uid="{13A09497-1091-47C6-8072-017B62EF83E6}"/>
    <hyperlink ref="E17407" r:id="rId34807" display="https://www.google.com/maps/@32.702107,-116.354587,450m/data=!3m1!1e3!4m5!3m4!1s0x0:0x0!8m2!3d32.702107!4d-116.354587" xr:uid="{11C9211D-0059-4902-8F66-C44AB1632AD5}"/>
    <hyperlink ref="F17407" r:id="rId34808" display="https://www.bing.com/maps?cp=32.702107~-116.354587&amp;style=o&amp;lvl=18&amp;dir=0&amp;sp=point.32.702107_-116.354587_Golden Acorn Casino" xr:uid="{1107D957-FEF3-4314-A3F2-6428D26685DB}"/>
    <hyperlink ref="E17408" r:id="rId34809" display="https://www.google.com/maps/@36.421111,-121.340278,450m/data=!3m1!1e3!4m5!3m4!1s0x0:0x0!8m2!3d36.421111!4d-121.340278" xr:uid="{9E9CF9D3-7C9A-4C72-A13E-1A2715A40D27}"/>
    <hyperlink ref="F17408" r:id="rId34810" display="https://www.bing.com/maps?cp=36.421111~-121.340278&amp;style=o&amp;lvl=18&amp;dir=0&amp;sp=point.36.421111_-121.340278_City of Soledad Water Reclamation" xr:uid="{43D344D9-ADFC-4924-A362-2D5FFC2C97B5}"/>
    <hyperlink ref="E17409" r:id="rId34811" display="https://www.google.com/maps/@36.505000,-121.451667,450m/data=!3m1!1e3!4m5!3m4!1s0x0:0x0!8m2!3d36.505000!4d-121.451667" xr:uid="{0380F95A-0D5D-4D86-87F9-26FCBDC3071B}"/>
    <hyperlink ref="F17409" r:id="rId34812" display="https://www.bing.com/maps?cp=36.505000~-121.451667&amp;style=o&amp;lvl=18&amp;dir=0&amp;sp=point.36.505000_-121.451667_Taylor Farms" xr:uid="{BB90A232-DB2F-4042-B7C0-8AAB9B2FDC3A}"/>
    <hyperlink ref="E17410" r:id="rId34813" display="https://www.google.com/maps/@38.233611,-122.092500,450m/data=!3m1!1e3!4m5!3m4!1s0x0:0x0!8m2!3d38.233611!4d-122.092500" xr:uid="{397E1D94-F0EF-4067-BB29-256E663D5803}"/>
    <hyperlink ref="F17410" r:id="rId34814" location="2" display="https://www.bing.com/maps?cp=38.233611~-122.092500&amp;style=o&amp;lvl=18&amp;dir=0&amp;sp=point.38.233611_-122.092500_Anheuser-Busch - 2" xr:uid="{24D53E43-E11F-4F8E-B527-12C2251086ED}"/>
    <hyperlink ref="E17411" r:id="rId34815" display="https://www.google.com/maps/@32.700000,-101.741111,450m/data=!3m1!1e3!4m5!3m4!1s0x0:0x0!8m2!3d32.700000!4d-101.741111" xr:uid="{BE83B36B-A86F-43B0-83EC-E8929693DA61}"/>
    <hyperlink ref="F17411" r:id="rId34816" display="https://www.bing.com/maps?cp=32.700000~-101.741111&amp;style=o&amp;lvl=18&amp;dir=0&amp;sp=point.32.700000_-101.741111_Mesquite Creek Wind" xr:uid="{A3245CAF-B8D6-43F5-AEFD-3417D8FB566E}"/>
    <hyperlink ref="E17412" r:id="rId34817" display="https://www.google.com/maps/@35.069722,-78.116111,450m/data=!3m1!1e3!4m5!3m4!1s0x0:0x0!8m2!3d35.069722!4d-78.116111" xr:uid="{42304367-4ADD-4948-97C6-4834719CD780}"/>
    <hyperlink ref="F17412" r:id="rId34818" display="https://www.bing.com/maps?cp=35.069722~-78.116111&amp;style=o&amp;lvl=18&amp;dir=0&amp;sp=point.35.069722_-78.116111_Faison Solar" xr:uid="{9E51A771-831F-4528-9F54-F20BECAD96AF}"/>
    <hyperlink ref="E17413" r:id="rId34819" display="https://www.google.com/maps/@34.812222,-118.352778,450m/data=!3m1!1e3!4m5!3m4!1s0x0:0x0!8m2!3d34.812222!4d-118.352778" xr:uid="{6154B4C5-EABA-4DAC-ADB7-21F46215E63D}"/>
    <hyperlink ref="F17413" r:id="rId34820" display="https://www.bing.com/maps?cp=34.812222~-118.352778&amp;style=o&amp;lvl=18&amp;dir=0&amp;sp=point.34.812222_-118.352778_Catalina Solar 2, LLC" xr:uid="{B4C1FCBF-2B23-46B1-B2CE-E2B949870AAA}"/>
    <hyperlink ref="E17414" r:id="rId34821" display="https://www.google.com/maps/@31.546111,-84.067500,450m/data=!3m1!1e3!4m5!3m4!1s0x0:0x0!8m2!3d31.546111!4d-84.067500" xr:uid="{8A845C9C-32AA-4BF3-A640-63C212910AEF}"/>
    <hyperlink ref="F17414" r:id="rId34822" display="https://www.bing.com/maps?cp=31.546111~-84.067500&amp;style=o&amp;lvl=18&amp;dir=0&amp;sp=point.31.546111_-84.067500_MCLB Landfill Gas to Energy" xr:uid="{11C8C786-D459-4E5B-9656-29082DC247D0}"/>
    <hyperlink ref="E17415" r:id="rId34823" display="https://www.google.com/maps/@31.546111,-84.067500,450m/data=!3m1!1e3!4m5!3m4!1s0x0:0x0!8m2!3d31.546111!4d-84.067500" xr:uid="{57919022-3E73-4896-8BCD-6F972EDC2A54}"/>
    <hyperlink ref="F17415" r:id="rId34824" display="https://www.bing.com/maps?cp=31.546111~-84.067500&amp;style=o&amp;lvl=18&amp;dir=0&amp;sp=point.31.546111_-84.067500_MCLB Landfill Gas to Energy" xr:uid="{E1596E79-6D11-4C62-B565-E21397224727}"/>
    <hyperlink ref="E17416" r:id="rId34825" display="https://www.google.com/maps/@35.211944,-78.100833,450m/data=!3m1!1e3!4m5!3m4!1s0x0:0x0!8m2!3d35.211944!4d-78.100833" xr:uid="{1557D236-5E23-43E6-AB5C-A25F8E412D00}"/>
    <hyperlink ref="F17416" r:id="rId34826" display="https://www.bing.com/maps?cp=35.211944~-78.100833&amp;style=o&amp;lvl=18&amp;dir=0&amp;sp=point.35.211944_-78.100833_Harrell's Hill Solar Center LLC" xr:uid="{E0B6627C-42AA-489E-9781-2C29F2E250C5}"/>
    <hyperlink ref="E17417" r:id="rId34827" display="https://www.google.com/maps/@32.975000,-112.694444,450m/data=!3m1!1e3!4m5!3m4!1s0x0:0x0!8m2!3d32.975000!4d-112.694444" xr:uid="{FA2385FA-EAD4-4ACC-A661-0B82757BA299}"/>
    <hyperlink ref="F17417" r:id="rId34828" display="https://www.bing.com/maps?cp=32.975000~-112.694444&amp;style=o&amp;lvl=18&amp;dir=0&amp;sp=point.32.975000_-112.694444_Gila River Power Block 1" xr:uid="{D4097038-525F-4D21-A460-714FC8B06D13}"/>
    <hyperlink ref="E17418" r:id="rId34829" display="https://www.google.com/maps/@32.975000,-112.694444,450m/data=!3m1!1e3!4m5!3m4!1s0x0:0x0!8m2!3d32.975000!4d-112.694444" xr:uid="{9DAA75D6-6124-40ED-9FCE-93D8BB4D4EF0}"/>
    <hyperlink ref="F17418" r:id="rId34830" display="https://www.bing.com/maps?cp=32.975000~-112.694444&amp;style=o&amp;lvl=18&amp;dir=0&amp;sp=point.32.975000_-112.694444_Gila River Power Block 1" xr:uid="{23A72AE5-6BE7-4532-A19E-23D4CC4AB2FA}"/>
    <hyperlink ref="E17419" r:id="rId34831" display="https://www.google.com/maps/@32.975000,-112.694444,450m/data=!3m1!1e3!4m5!3m4!1s0x0:0x0!8m2!3d32.975000!4d-112.694444" xr:uid="{50235FDD-450A-44E3-B4F8-EC11A31CAF44}"/>
    <hyperlink ref="F17419" r:id="rId34832" display="https://www.bing.com/maps?cp=32.975000~-112.694444&amp;style=o&amp;lvl=18&amp;dir=0&amp;sp=point.32.975000_-112.694444_Gila River Power Block 1" xr:uid="{E44C3C92-189F-42FE-9653-7D4526C8411B}"/>
    <hyperlink ref="E17420" r:id="rId34833" display="https://www.google.com/maps/@37.130278,-121.052222,450m/data=!3m1!1e3!4m5!3m4!1s0x0:0x0!8m2!3d37.130278!4d-121.052222" xr:uid="{DFDFBD06-613A-4C9A-8162-F56DEC757319}"/>
    <hyperlink ref="F17420" r:id="rId34834" display="https://www.bing.com/maps?cp=37.130278~-121.052222&amp;style=o&amp;lvl=18&amp;dir=0&amp;sp=point.37.130278_-121.052222_Quinto Solar PV Project" xr:uid="{75B9BCA1-408E-47BF-9DC9-675B45972FCE}"/>
    <hyperlink ref="E17421" r:id="rId34835" display="https://www.google.com/maps/@43.786667,-122.958056,450m/data=!3m1!1e3!4m5!3m4!1s0x0:0x0!8m2!3d43.786667!4d-122.958056" xr:uid="{4D5575AA-CDC7-43A9-A2B4-DF68A7B34BB6}"/>
    <hyperlink ref="F17421" r:id="rId34836" display="https://www.bing.com/maps?cp=43.786667~-122.958056&amp;style=o&amp;lvl=18&amp;dir=0&amp;sp=point.43.786667_-122.958056_Dorena Hydro-Electric Facility" xr:uid="{BC606134-442A-4E6B-99DC-59684A136B54}"/>
    <hyperlink ref="E17422" r:id="rId34837" display="https://www.google.com/maps/@43.786667,-122.958056,450m/data=!3m1!1e3!4m5!3m4!1s0x0:0x0!8m2!3d43.786667!4d-122.958056" xr:uid="{E98C4A31-5829-4F2B-A1B1-5370C6C5E651}"/>
    <hyperlink ref="F17422" r:id="rId34838" display="https://www.bing.com/maps?cp=43.786667~-122.958056&amp;style=o&amp;lvl=18&amp;dir=0&amp;sp=point.43.786667_-122.958056_Dorena Hydro-Electric Facility" xr:uid="{48152C5C-99D8-4438-ADCB-D8465AA5BA6E}"/>
    <hyperlink ref="E17423" r:id="rId34839" display="https://www.google.com/maps/@42.559173,-71.625875,450m/data=!3m1!1e3!4m5!3m4!1s0x0:0x0!8m2!3d42.559173!4d-71.625875" xr:uid="{41EAF7D9-28C3-4456-A837-B371B340854E}"/>
    <hyperlink ref="F17423" r:id="rId34840" display="https://www.bing.com/maps?cp=42.559173~-71.625875&amp;style=o&amp;lvl=18&amp;dir=0&amp;sp=point.42.559173_-71.625875_Devens" xr:uid="{903A8857-235F-4783-8C28-F2BD6AA48758}"/>
    <hyperlink ref="E17424" r:id="rId34841" display="https://www.google.com/maps/@34.473889,-117.562778,450m/data=!3m1!1e3!4m5!3m4!1s0x0:0x0!8m2!3d34.473889!4d-117.562778" xr:uid="{AEA6A364-991C-4B4B-8D79-81C276182CB6}"/>
    <hyperlink ref="F17424" r:id="rId34842" display="https://www.bing.com/maps?cp=34.473889~-117.562778&amp;style=o&amp;lvl=18&amp;dir=0&amp;sp=point.34.473889_-117.562778_SCE-Snowline-Duncan Road (North)" xr:uid="{29722C5B-8CDA-4A53-AF12-6A4B5A03300E}"/>
    <hyperlink ref="E17425" r:id="rId34843" display="https://www.google.com/maps/@34.471389,-117.562222,450m/data=!3m1!1e3!4m5!3m4!1s0x0:0x0!8m2!3d34.471389!4d-117.562222" xr:uid="{74515865-2A1F-4B93-9F8A-AB2D1070A266}"/>
    <hyperlink ref="F17425" r:id="rId34844" display="https://www.bing.com/maps?cp=34.471389~-117.562222&amp;style=o&amp;lvl=18&amp;dir=0&amp;sp=point.34.471389_-117.562222_SCE-Snowline-Duncan Road (South)" xr:uid="{4F0E2F8D-CEA3-46F7-B1EC-5FF9D0BDF631}"/>
    <hyperlink ref="E17426" r:id="rId34845" display="https://www.google.com/maps/@42.200833,-72.322222,450m/data=!3m1!1e3!4m5!3m4!1s0x0:0x0!8m2!3d42.200833!4d-72.322222" xr:uid="{27F48AB8-D4D6-41BA-90D7-4FB765AC26F0}"/>
    <hyperlink ref="F17426" r:id="rId34846" display="https://www.bing.com/maps?cp=42.200833~-72.322222&amp;style=o&amp;lvl=18&amp;dir=0&amp;sp=point.42.200833_-72.322222_Browne Solar LLC" xr:uid="{B4EEEC4A-2762-489F-9FFF-175B79070AB5}"/>
    <hyperlink ref="E17427" r:id="rId34847" display="https://www.google.com/maps/@42.200833,-72.322222,450m/data=!3m1!1e3!4m5!3m4!1s0x0:0x0!8m2!3d42.200833!4d-72.322222" xr:uid="{2AAFAD1E-32A1-4863-B47A-B78653535319}"/>
    <hyperlink ref="F17427" r:id="rId34848" display="https://www.bing.com/maps?cp=42.200833~-72.322222&amp;style=o&amp;lvl=18&amp;dir=0&amp;sp=point.42.200833_-72.322222_Indian Hill Solar LLC" xr:uid="{689B4243-5A82-4F88-8709-FF41F43FF138}"/>
    <hyperlink ref="E17428" r:id="rId34849" display="https://www.google.com/maps/@42.200833,-72.322222,450m/data=!3m1!1e3!4m5!3m4!1s0x0:0x0!8m2!3d42.200833!4d-72.322222" xr:uid="{0E20B68D-D3B0-460F-8460-8C3BD550F3BE}"/>
    <hyperlink ref="F17428" r:id="rId34850" display="https://www.bing.com/maps?cp=42.200833~-72.322222&amp;style=o&amp;lvl=18&amp;dir=0&amp;sp=point.42.200833_-72.322222_State Street Solar LLC" xr:uid="{C1D02B24-557C-4218-8859-7FEF7B0B71D7}"/>
    <hyperlink ref="E17429" r:id="rId34851" display="https://www.google.com/maps/@40.605000,-74.439444,450m/data=!3m1!1e3!4m5!3m4!1s0x0:0x0!8m2!3d40.605000!4d-74.439444" xr:uid="{172D9334-BB85-4F56-A200-92ECC8EE245C}"/>
    <hyperlink ref="F17429" r:id="rId34852" display="https://www.bing.com/maps?cp=40.605000~-74.439444&amp;style=o&amp;lvl=18&amp;dir=0&amp;sp=point.40.605000_-74.439444_Plainfield One Solar LLC" xr:uid="{72FF7B04-F929-468C-A59E-E38E7D055941}"/>
    <hyperlink ref="E17430" r:id="rId34853" display="https://www.google.com/maps/@40.205833,-74.579722,450m/data=!3m1!1e3!4m5!3m4!1s0x0:0x0!8m2!3d40.205833!4d-74.579722" xr:uid="{F6CD9089-9C68-4041-9D9D-BF9CB8BBACE9}"/>
    <hyperlink ref="F17430" r:id="rId34854" display="https://www.bing.com/maps?cp=40.205833~-74.579722&amp;style=o&amp;lvl=18&amp;dir=0&amp;sp=point.40.205833_-74.579722_24 Applegate Solar LLC" xr:uid="{93E5306E-4E5D-4576-9CD0-2A3F5BFDFDDE}"/>
    <hyperlink ref="E17431" r:id="rId34855" display="https://www.google.com/maps/@41.189167,-74.591667,450m/data=!3m1!1e3!4m5!3m4!1s0x0:0x0!8m2!3d41.189167!4d-74.591667" xr:uid="{1AA30692-5833-41F5-B81C-5BE4806A1932}"/>
    <hyperlink ref="F17431" r:id="rId34856" display="https://www.bing.com/maps?cp=41.189167~-74.591667&amp;style=o&amp;lvl=18&amp;dir=0&amp;sp=point.41.189167_-74.591667_G&amp;S Wantage Solar LLC" xr:uid="{3053EC66-B46A-4A0E-B09A-431A58DA08DD}"/>
    <hyperlink ref="E17432" r:id="rId34857" display="https://www.google.com/maps/@40.330000,-74.462500,450m/data=!3m1!1e3!4m5!3m4!1s0x0:0x0!8m2!3d40.330000!4d-74.462500" xr:uid="{2724FECA-1CE9-41B2-962C-4134539A47D2}"/>
    <hyperlink ref="F17432" r:id="rId34858" display="https://www.bing.com/maps?cp=40.330000~-74.462500&amp;style=o&amp;lvl=18&amp;dir=0&amp;sp=point.40.330000_-74.462500_Engelhard Solar LLC" xr:uid="{120A605C-B804-44E2-A03B-675EF728BC23}"/>
    <hyperlink ref="E17433" r:id="rId34859" display="https://www.google.com/maps/@42.263333,-71.609167,450m/data=!3m1!1e3!4m5!3m4!1s0x0:0x0!8m2!3d42.263333!4d-71.609167" xr:uid="{DCAFA2F9-DE2B-4AD9-80C4-3DF870D0409E}"/>
    <hyperlink ref="F17433" r:id="rId34860" display="https://www.bing.com/maps?cp=42.263333~-71.609167&amp;style=o&amp;lvl=18&amp;dir=0&amp;sp=point.42.263333_-71.609167_Westborough Solar LLC" xr:uid="{AF0FD51A-7029-4EBD-BA41-EBDC46273FE4}"/>
    <hyperlink ref="E17434" r:id="rId34861" display="https://www.google.com/maps/@40.196389,-74.583611,450m/data=!3m1!1e3!4m5!3m4!1s0x0:0x0!8m2!3d40.196389!4d-74.583611" xr:uid="{5D064073-06A1-4956-AE64-589460FF80EB}"/>
    <hyperlink ref="F17434" r:id="rId34862" display="https://www.bing.com/maps?cp=40.196389~-74.583611&amp;style=o&amp;lvl=18&amp;dir=0&amp;sp=point.40.196389_-74.583611_4 Applegate Solar LLC" xr:uid="{4BA9F087-9FAA-43A5-B58B-7DBF42710CA4}"/>
    <hyperlink ref="E17435" r:id="rId34863" display="https://www.google.com/maps/@40.200278,-74.576111,450m/data=!3m1!1e3!4m5!3m4!1s0x0:0x0!8m2!3d40.200278!4d-74.576111" xr:uid="{33A2A167-1EE7-427C-A3D7-E3A4A215C6DF}"/>
    <hyperlink ref="F17435" r:id="rId34864" display="https://www.bing.com/maps?cp=40.200278~-74.576111&amp;style=o&amp;lvl=18&amp;dir=0&amp;sp=point.40.200278_-74.576111_12 Applegate Solar LLC" xr:uid="{E47FE0F4-503C-4F22-B2CA-875FDA1B6024}"/>
    <hyperlink ref="E17436" r:id="rId34865" display="https://www.google.com/maps/@40.776111,-82.568611,450m/data=!3m1!1e3!4m5!3m4!1s0x0:0x0!8m2!3d40.776111!4d-82.568611" xr:uid="{01EFA6D5-7CD0-42DC-9CE1-96F39435E9AD}"/>
    <hyperlink ref="F17436" r:id="rId34866" display="https://www.bing.com/maps?cp=40.776111~-82.568611&amp;style=o&amp;lvl=18&amp;dir=0&amp;sp=point.40.776111_-82.568611_Broshco Fabricated Products" xr:uid="{C7811BBF-A80D-4D10-9127-0A947D4D47ED}"/>
    <hyperlink ref="E17437" r:id="rId34867" display="https://www.google.com/maps/@40.776111,-82.568611,450m/data=!3m1!1e3!4m5!3m4!1s0x0:0x0!8m2!3d40.776111!4d-82.568611" xr:uid="{F0B820BA-5F21-434B-9E75-8898C74E4D43}"/>
    <hyperlink ref="F17437" r:id="rId34868" display="https://www.bing.com/maps?cp=40.776111~-82.568611&amp;style=o&amp;lvl=18&amp;dir=0&amp;sp=point.40.776111_-82.568611_Broshco Fabricated Products" xr:uid="{C893D859-0433-450A-A980-6C7F72CBCFED}"/>
    <hyperlink ref="E17438" r:id="rId34869" display="https://www.google.com/maps/@40.776111,-82.568611,450m/data=!3m1!1e3!4m5!3m4!1s0x0:0x0!8m2!3d40.776111!4d-82.568611" xr:uid="{F55E11C8-EAFC-4C94-B3D7-FAA096648DE1}"/>
    <hyperlink ref="F17438" r:id="rId34870" display="https://www.bing.com/maps?cp=40.776111~-82.568611&amp;style=o&amp;lvl=18&amp;dir=0&amp;sp=point.40.776111_-82.568611_Broshco Fabricated Products" xr:uid="{49E2F30D-FD56-4B02-940C-D1498353DF3C}"/>
    <hyperlink ref="E17439" r:id="rId34871" display="https://www.google.com/maps/@40.776111,-82.568611,450m/data=!3m1!1e3!4m5!3m4!1s0x0:0x0!8m2!3d40.776111!4d-82.568611" xr:uid="{D4BFC738-0603-4356-8F65-B6BFDCDFB4CD}"/>
    <hyperlink ref="F17439" r:id="rId34872" display="https://www.bing.com/maps?cp=40.776111~-82.568611&amp;style=o&amp;lvl=18&amp;dir=0&amp;sp=point.40.776111_-82.568611_Broshco Fabricated Products" xr:uid="{932619B8-3505-4280-B9ED-D142000385B2}"/>
    <hyperlink ref="E17440" r:id="rId34873" display="https://www.google.com/maps/@42.203333,-121.046389,450m/data=!3m1!1e3!4m5!3m4!1s0x0:0x0!8m2!3d42.203333!4d-121.046389" xr:uid="{95F996C7-279D-4E6B-8E56-3B91F45457DE}"/>
    <hyperlink ref="F17440" r:id="rId34874" display="https://www.bing.com/maps?cp=42.203333~-121.046389&amp;style=o&amp;lvl=18&amp;dir=0&amp;sp=point.42.203333_-121.046389_Old Mill Solar" xr:uid="{68EE58B6-F45C-439C-91FE-54CC869D9D60}"/>
    <hyperlink ref="E17441" r:id="rId34875" display="https://www.google.com/maps/@34.823889,-77.969722,450m/data=!3m1!1e3!4m5!3m4!1s0x0:0x0!8m2!3d34.823889!4d-77.969722" xr:uid="{209A4558-010F-445F-BA4B-3AFC0C8DBDB1}"/>
    <hyperlink ref="F17441" r:id="rId34876" display="https://www.bing.com/maps?cp=34.823889~-77.969722&amp;style=o&amp;lvl=18&amp;dir=0&amp;sp=point.34.823889_-77.969722_Rose Hill" xr:uid="{8D489B97-4C7A-41AF-B34C-A8BE6F4AFF32}"/>
    <hyperlink ref="E17442" r:id="rId34877" display="https://www.google.com/maps/@35.348540,-78.553200,450m/data=!3m1!1e3!4m5!3m4!1s0x0:0x0!8m2!3d35.348540!4d-78.553200" xr:uid="{9FDE5812-1BEF-434A-8868-636C75EFDD13}"/>
    <hyperlink ref="F17442" r:id="rId34878" display="https://www.bing.com/maps?cp=35.348540~-78.553200&amp;style=o&amp;lvl=18&amp;dir=0&amp;sp=point.35.348540_-78.553200_Dunn" xr:uid="{16EA1792-CDF1-4BA2-AFBF-3CC954EB48AD}"/>
    <hyperlink ref="E17443" r:id="rId34879" display="https://www.google.com/maps/@35.651667,-78.757222,450m/data=!3m1!1e3!4m5!3m4!1s0x0:0x0!8m2!3d35.651667!4d-78.757222" xr:uid="{7B8F6430-E66D-444B-B9BD-242C2CD46A8F}"/>
    <hyperlink ref="F17443" r:id="rId34880" display="https://www.bing.com/maps?cp=35.651667~-78.757222&amp;style=o&amp;lvl=18&amp;dir=0&amp;sp=point.35.651667_-78.757222_South Cary WRF Solar Array" xr:uid="{A341F39C-85A9-4E59-9AFB-2C6E62439C0A}"/>
    <hyperlink ref="E17444" r:id="rId34881" display="https://www.google.com/maps/@42.477778,-91.891111,450m/data=!3m1!1e3!4m5!3m4!1s0x0:0x0!8m2!3d42.477778!4d-91.891111" xr:uid="{B924079D-D9A3-49AC-AD92-AEFED3CA312D}"/>
    <hyperlink ref="F17444" r:id="rId34882" display="https://www.bing.com/maps?cp=42.477778~-91.891111&amp;style=o&amp;lvl=18&amp;dir=0&amp;sp=point.42.477778_-91.891111_Wapsie Valley Creamery Back Up Generator" xr:uid="{F82E64F3-724E-4744-B351-669D2938BD91}"/>
    <hyperlink ref="E17445" r:id="rId34883" display="https://www.google.com/maps/@35.615833,-119.578333,450m/data=!3m1!1e3!4m5!3m4!1s0x0:0x0!8m2!3d35.615833!4d-119.578333" xr:uid="{A3B1BC4D-14CE-48CD-9BA8-10E941E7F529}"/>
    <hyperlink ref="F17445" r:id="rId34884" display="https://www.bing.com/maps?cp=35.615833~-119.578333&amp;style=o&amp;lvl=18&amp;dir=0&amp;sp=point.35.615833_-119.578333_Wildwood Solar I, LLC" xr:uid="{A8E2512D-789D-49CA-8EBE-17B26171CAAD}"/>
    <hyperlink ref="E17446" r:id="rId34885" display="https://www.google.com/maps/@29.709444,-95.400278,450m/data=!3m1!1e3!4m5!3m4!1s0x0:0x0!8m2!3d29.709444!4d-95.400278" xr:uid="{A00EDEAB-D4BE-4389-A583-CDAC9D15C7C8}"/>
    <hyperlink ref="F17446" r:id="rId34886" display="https://www.bing.com/maps?cp=29.709444~-95.400278&amp;style=o&amp;lvl=18&amp;dir=0&amp;sp=point.29.709444_-95.400278_The Methodist Hospital, Gas Turbine" xr:uid="{9D28D9EE-F222-48AC-9D96-F0BE9B4B81ED}"/>
    <hyperlink ref="E17447" r:id="rId34887" display="https://www.google.com/maps/@42.695833,-120.557778,450m/data=!3m1!1e3!4m5!3m4!1s0x0:0x0!8m2!3d42.695833!4d-120.557778" xr:uid="{60B13518-8161-48C8-A0F3-19090BE249A0}"/>
    <hyperlink ref="F17447" r:id="rId34888" display="https://www.bing.com/maps?cp=42.695833~-120.557778&amp;style=o&amp;lvl=18&amp;dir=0&amp;sp=point.42.695833_-120.557778_Paisley Geothermal Generating Plant" xr:uid="{BF35050E-8F24-44E5-99B2-DBD6234C697F}"/>
    <hyperlink ref="E17448" r:id="rId34889" display="https://www.google.com/maps/@38.272500,-95.240278,450m/data=!3m1!1e3!4m5!3m4!1s0x0:0x0!8m2!3d38.272500!4d-95.240278" xr:uid="{65BABA45-70ED-46A4-BE35-B5A3CF84C0FF}"/>
    <hyperlink ref="F17448" r:id="rId34890" display="https://www.bing.com/maps?cp=38.272500~-95.240278&amp;style=o&amp;lvl=18&amp;dir=0&amp;sp=point.38.272500_-95.240278_East Kansas Agri-Energy, LLC" xr:uid="{105F5845-A669-432B-AE1E-8F18FD3FDCF5}"/>
    <hyperlink ref="E17449" r:id="rId34891" display="https://www.google.com/maps/@34.080556,-101.323611,450m/data=!3m1!1e3!4m5!3m4!1s0x0:0x0!8m2!3d34.080556!4d-101.323611" xr:uid="{BF5E610B-7E6F-4F3A-B064-8904D0A90D83}"/>
    <hyperlink ref="F17449" r:id="rId34892" display="https://www.bing.com/maps?cp=34.080556~-101.323611&amp;style=o&amp;lvl=18&amp;dir=0&amp;sp=point.34.080556_-101.323611_South Plains Wind Phase I" xr:uid="{C141075D-2ACD-491D-AA3B-48CB9C08DEF2}"/>
    <hyperlink ref="E17450" r:id="rId34893" display="https://www.google.com/maps/@37.641111,-113.612500,450m/data=!3m1!1e3!4m5!3m4!1s0x0:0x0!8m2!3d37.641111!4d-113.612500" xr:uid="{63FA4AD0-5789-47E4-AAC2-CB6F9590271E}"/>
    <hyperlink ref="F17450" r:id="rId34894" display="https://www.bing.com/maps?cp=37.641111~-113.612500&amp;style=o&amp;lvl=18&amp;dir=0&amp;sp=point.37.641111_-113.612500_Enterprise Solar, LLC" xr:uid="{219CFC3B-012D-4D51-A86D-A764E43BEE8A}"/>
    <hyperlink ref="E17451" r:id="rId34895" display="https://www.google.com/maps/@38.524167,-113.033889,450m/data=!3m1!1e3!4m5!3m4!1s0x0:0x0!8m2!3d38.524167!4d-113.033889" xr:uid="{1AB52203-E773-47EE-BF66-5A5A1472D22F}"/>
    <hyperlink ref="F17451" r:id="rId34896" display="https://www.bing.com/maps?cp=38.524167~-113.033889&amp;style=o&amp;lvl=18&amp;dir=0&amp;sp=point.38.524167_-113.033889_Escalante Solar I, LLC" xr:uid="{D2747A2F-DA5F-48DD-969F-5AF256FA3F32}"/>
    <hyperlink ref="E17452" r:id="rId34897" display="https://www.google.com/maps/@38.500833,-113.030000,450m/data=!3m1!1e3!4m5!3m4!1s0x0:0x0!8m2!3d38.500833!4d-113.030000" xr:uid="{0248868C-4D08-4203-B47F-01D55A757CDF}"/>
    <hyperlink ref="F17452" r:id="rId34898" display="https://www.bing.com/maps?cp=38.500833~-113.030000&amp;style=o&amp;lvl=18&amp;dir=0&amp;sp=point.38.500833_-113.030000_Escalante Solar II, LLC" xr:uid="{E7BD6A75-A598-440A-95B2-26404FC3C29D}"/>
    <hyperlink ref="E17453" r:id="rId34899" display="https://www.google.com/maps/@38.497778,-112.986944,450m/data=!3m1!1e3!4m5!3m4!1s0x0:0x0!8m2!3d38.497778!4d-112.986944" xr:uid="{7DD53983-8AC3-4508-83C0-CAA52930A462}"/>
    <hyperlink ref="F17453" r:id="rId34900" display="https://www.bing.com/maps?cp=38.497778~-112.986944&amp;style=o&amp;lvl=18&amp;dir=0&amp;sp=point.38.497778_-112.986944_Escalante Solar III, LLC" xr:uid="{75AFB946-1203-432B-9930-9E1CAE9F5652}"/>
    <hyperlink ref="E17454" r:id="rId34901" display="https://www.google.com/maps/@42.847500,-70.898333,450m/data=!3m1!1e3!4m5!3m4!1s0x0:0x0!8m2!3d42.847500!4d-70.898333" xr:uid="{7B35C0D1-A7ED-4BCC-9AC1-AD742C6D5471}"/>
    <hyperlink ref="F17454" r:id="rId34902" display="https://www.bing.com/maps?cp=42.847500~-70.898333&amp;style=o&amp;lvl=18&amp;dir=0&amp;sp=point.42.847500_-70.898333_True North" xr:uid="{9259851A-A894-4E98-B208-DD348BE1A637}"/>
    <hyperlink ref="E17455" r:id="rId34903" display="https://www.google.com/maps/@26.451111,-98.177500,450m/data=!3m1!1e3!4m5!3m4!1s0x0:0x0!8m2!3d26.451111!4d-98.177500" xr:uid="{795140DB-CBC9-41F8-ACC3-A274E4A5F434}"/>
    <hyperlink ref="F17455" r:id="rId34904" display="https://www.bing.com/maps?cp=26.451111~-98.177500&amp;style=o&amp;lvl=18&amp;dir=0&amp;sp=point.26.451111_-98.177500_Red Gate Power Plant" xr:uid="{32856C4B-2F6D-4962-A193-93E1E3D63C90}"/>
    <hyperlink ref="E17456" r:id="rId34905" display="https://www.google.com/maps/@26.451111,-98.177500,450m/data=!3m1!1e3!4m5!3m4!1s0x0:0x0!8m2!3d26.451111!4d-98.177500" xr:uid="{339A92B9-1E55-419A-B2F2-06BE6EED90B2}"/>
    <hyperlink ref="F17456" r:id="rId34906" display="https://www.bing.com/maps?cp=26.451111~-98.177500&amp;style=o&amp;lvl=18&amp;dir=0&amp;sp=point.26.451111_-98.177500_Red Gate Power Plant" xr:uid="{1CBF4E90-2866-43CF-A7D3-21696BD475AC}"/>
    <hyperlink ref="E17457" r:id="rId34907" display="https://www.google.com/maps/@26.451111,-98.177500,450m/data=!3m1!1e3!4m5!3m4!1s0x0:0x0!8m2!3d26.451111!4d-98.177500" xr:uid="{EF473CFB-AB7C-436A-A36B-7A5AD6B9AD26}"/>
    <hyperlink ref="F17457" r:id="rId34908" display="https://www.bing.com/maps?cp=26.451111~-98.177500&amp;style=o&amp;lvl=18&amp;dir=0&amp;sp=point.26.451111_-98.177500_Red Gate Power Plant" xr:uid="{0CF62292-3499-4F89-B246-FE8DF0D04137}"/>
    <hyperlink ref="E17458" r:id="rId34909" display="https://www.google.com/maps/@26.451111,-98.177500,450m/data=!3m1!1e3!4m5!3m4!1s0x0:0x0!8m2!3d26.451111!4d-98.177500" xr:uid="{DCB1A06D-848C-4BB9-940C-8381155948FB}"/>
    <hyperlink ref="F17458" r:id="rId34910" display="https://www.bing.com/maps?cp=26.451111~-98.177500&amp;style=o&amp;lvl=18&amp;dir=0&amp;sp=point.26.451111_-98.177500_Red Gate Power Plant" xr:uid="{9DCB3017-E463-46F2-B86D-6FF8F8D81B89}"/>
    <hyperlink ref="E17459" r:id="rId34911" display="https://www.google.com/maps/@26.451111,-98.177500,450m/data=!3m1!1e3!4m5!3m4!1s0x0:0x0!8m2!3d26.451111!4d-98.177500" xr:uid="{A1179467-5888-4F22-9009-1E1E506952B4}"/>
    <hyperlink ref="F17459" r:id="rId34912" display="https://www.bing.com/maps?cp=26.451111~-98.177500&amp;style=o&amp;lvl=18&amp;dir=0&amp;sp=point.26.451111_-98.177500_Red Gate Power Plant" xr:uid="{B8EE3FDB-2C7D-45AB-A9AC-B5E8598C3369}"/>
    <hyperlink ref="E17460" r:id="rId34913" display="https://www.google.com/maps/@26.451111,-98.177500,450m/data=!3m1!1e3!4m5!3m4!1s0x0:0x0!8m2!3d26.451111!4d-98.177500" xr:uid="{5458F007-8E3B-437C-850C-25A042C9463D}"/>
    <hyperlink ref="F17460" r:id="rId34914" display="https://www.bing.com/maps?cp=26.451111~-98.177500&amp;style=o&amp;lvl=18&amp;dir=0&amp;sp=point.26.451111_-98.177500_Red Gate Power Plant" xr:uid="{372BFC0C-A68E-4F3B-924C-9CD26764321B}"/>
    <hyperlink ref="E17461" r:id="rId34915" display="https://www.google.com/maps/@26.451111,-98.177500,450m/data=!3m1!1e3!4m5!3m4!1s0x0:0x0!8m2!3d26.451111!4d-98.177500" xr:uid="{7B11323B-8F52-4B31-B793-60884E7075F0}"/>
    <hyperlink ref="F17461" r:id="rId34916" display="https://www.bing.com/maps?cp=26.451111~-98.177500&amp;style=o&amp;lvl=18&amp;dir=0&amp;sp=point.26.451111_-98.177500_Red Gate Power Plant" xr:uid="{33909D6A-0D15-44EE-9B60-3876F653DEC3}"/>
    <hyperlink ref="E17462" r:id="rId34917" display="https://www.google.com/maps/@26.451111,-98.177500,450m/data=!3m1!1e3!4m5!3m4!1s0x0:0x0!8m2!3d26.451111!4d-98.177500" xr:uid="{146F6FEA-FB6A-4943-AEA5-6688041C196C}"/>
    <hyperlink ref="F17462" r:id="rId34918" display="https://www.bing.com/maps?cp=26.451111~-98.177500&amp;style=o&amp;lvl=18&amp;dir=0&amp;sp=point.26.451111_-98.177500_Red Gate Power Plant" xr:uid="{D8F86D99-5BCA-4821-B8B4-92B1D7513215}"/>
    <hyperlink ref="E17463" r:id="rId34919" display="https://www.google.com/maps/@26.451111,-98.177500,450m/data=!3m1!1e3!4m5!3m4!1s0x0:0x0!8m2!3d26.451111!4d-98.177500" xr:uid="{04BFCBA8-E057-4C30-8D51-0E563A7DF4F9}"/>
    <hyperlink ref="F17463" r:id="rId34920" display="https://www.bing.com/maps?cp=26.451111~-98.177500&amp;style=o&amp;lvl=18&amp;dir=0&amp;sp=point.26.451111_-98.177500_Red Gate Power Plant" xr:uid="{B3DC6668-9B93-4A13-BFB6-6C7DA22A2888}"/>
    <hyperlink ref="E17464" r:id="rId34921" display="https://www.google.com/maps/@26.451111,-98.177500,450m/data=!3m1!1e3!4m5!3m4!1s0x0:0x0!8m2!3d26.451111!4d-98.177500" xr:uid="{EAF264D2-1B4A-48BE-AC9E-0C647C600F7D}"/>
    <hyperlink ref="F17464" r:id="rId34922" display="https://www.bing.com/maps?cp=26.451111~-98.177500&amp;style=o&amp;lvl=18&amp;dir=0&amp;sp=point.26.451111_-98.177500_Red Gate Power Plant" xr:uid="{0DEDD65B-7BCB-4CBD-A921-ADECA96C7CC9}"/>
    <hyperlink ref="E17465" r:id="rId34923" display="https://www.google.com/maps/@26.451111,-98.177500,450m/data=!3m1!1e3!4m5!3m4!1s0x0:0x0!8m2!3d26.451111!4d-98.177500" xr:uid="{A7B860F4-2900-4F84-9601-F6F0C08D8F82}"/>
    <hyperlink ref="F17465" r:id="rId34924" display="https://www.bing.com/maps?cp=26.451111~-98.177500&amp;style=o&amp;lvl=18&amp;dir=0&amp;sp=point.26.451111_-98.177500_Red Gate Power Plant" xr:uid="{E3A81353-2170-4675-BA43-9C56BFDF3E91}"/>
    <hyperlink ref="E17466" r:id="rId34925" display="https://www.google.com/maps/@26.451111,-98.177500,450m/data=!3m1!1e3!4m5!3m4!1s0x0:0x0!8m2!3d26.451111!4d-98.177500" xr:uid="{C5D9116A-E3F3-4D47-8567-57A1CB328FBD}"/>
    <hyperlink ref="F17466" r:id="rId34926" display="https://www.bing.com/maps?cp=26.451111~-98.177500&amp;style=o&amp;lvl=18&amp;dir=0&amp;sp=point.26.451111_-98.177500_Red Gate Power Plant" xr:uid="{5614F62C-26F6-446F-8453-FA38F484CF5A}"/>
    <hyperlink ref="E17467" r:id="rId34927" display="https://www.google.com/maps/@37.741111,-83.988889,450m/data=!3m1!1e3!4m5!3m4!1s0x0:0x0!8m2!3d37.741111!4d-83.988889" xr:uid="{26441D96-2A59-41CD-A2F5-6A8CDBE4F6B7}"/>
    <hyperlink ref="F17467" r:id="rId34928" display="https://www.bing.com/maps?cp=37.741111~-83.988889&amp;style=o&amp;lvl=18&amp;dir=0&amp;sp=point.37.741111_-83.988889_Blue Ridge Generating" xr:uid="{6A2BDA5E-34B8-48CC-A235-44DA477D0C04}"/>
    <hyperlink ref="E17468" r:id="rId34929" display="https://www.google.com/maps/@35.049167,-106.530000,450m/data=!3m1!1e3!4m5!3m4!1s0x0:0x0!8m2!3d35.049167!4d-106.530000" xr:uid="{A2DEE4FF-99D6-49F5-86CD-0FF5237B464F}"/>
    <hyperlink ref="F17468" r:id="rId34930" display="https://www.bing.com/maps?cp=35.049167~-106.530000&amp;style=o&amp;lvl=18&amp;dir=0&amp;sp=point.35.049167_-106.530000_Eubank Landfill Solar Array" xr:uid="{DEB05F35-F84D-4848-8471-4375765CC23E}"/>
    <hyperlink ref="E17469" r:id="rId34931" display="https://www.google.com/maps/@42.199167,-71.679167,450m/data=!3m1!1e3!4m5!3m4!1s0x0:0x0!8m2!3d42.199167!4d-71.679167" xr:uid="{A31716B8-5B1D-462C-89BD-AF85BD67F70B}"/>
    <hyperlink ref="F17469" r:id="rId34932" display="https://www.bing.com/maps?cp=42.199167~-71.679167&amp;style=o&amp;lvl=18&amp;dir=0&amp;sp=point.42.199167_-71.679167_Grafton Solar" xr:uid="{69BB62D8-E284-458B-9CF2-1552F5EDB309}"/>
    <hyperlink ref="E17470" r:id="rId34933" display="https://www.google.com/maps/@36.185000,-119.375000,450m/data=!3m1!1e3!4m5!3m4!1s0x0:0x0!8m2!3d36.185000!4d-119.375000" xr:uid="{90F053FE-870C-4C1C-8E7F-347FABB4CEF2}"/>
    <hyperlink ref="F17470" r:id="rId34934" display="https://www.bing.com/maps?cp=36.185000~-119.375000&amp;style=o&amp;lvl=18&amp;dir=0&amp;sp=point.36.185000_-119.375000_City of Tulare Water Facility" xr:uid="{5D06F5E1-83D5-46DE-AEFD-35AFCDE2C78E}"/>
    <hyperlink ref="E17471" r:id="rId34935" display="https://www.google.com/maps/@36.185000,-119.375000,450m/data=!3m1!1e3!4m5!3m4!1s0x0:0x0!8m2!3d36.185000!4d-119.375000" xr:uid="{157A7FF7-E061-4036-83F0-183B1E2FF9D6}"/>
    <hyperlink ref="F17471" r:id="rId34936" display="https://www.bing.com/maps?cp=36.185000~-119.375000&amp;style=o&amp;lvl=18&amp;dir=0&amp;sp=point.36.185000_-119.375000_City of Tulare Water Facility" xr:uid="{8447B162-8F0B-4A93-A27A-5EE64FEFA4F5}"/>
    <hyperlink ref="E17472" r:id="rId34937" display="https://www.google.com/maps/@36.185000,-119.375000,450m/data=!3m1!1e3!4m5!3m4!1s0x0:0x0!8m2!3d36.185000!4d-119.375000" xr:uid="{BC57879A-7792-4E57-A7F7-49C584ECB6D8}"/>
    <hyperlink ref="F17472" r:id="rId34938" display="https://www.bing.com/maps?cp=36.185000~-119.375000&amp;style=o&amp;lvl=18&amp;dir=0&amp;sp=point.36.185000_-119.375000_City of Tulare Water Facility" xr:uid="{4AEA5A51-1281-4FAD-9EA1-9DCE5FEE4DB8}"/>
    <hyperlink ref="E17473" r:id="rId34939" display="https://www.google.com/maps/@36.185000,-119.375000,450m/data=!3m1!1e3!4m5!3m4!1s0x0:0x0!8m2!3d36.185000!4d-119.375000" xr:uid="{242550D2-65CD-4DDB-9EA4-DF84D9484296}"/>
    <hyperlink ref="F17473" r:id="rId34940" display="https://www.bing.com/maps?cp=36.185000~-119.375000&amp;style=o&amp;lvl=18&amp;dir=0&amp;sp=point.36.185000_-119.375000_City of Tulare Water Facility" xr:uid="{0EF28160-2AAD-4CCE-859A-25B8EC533CB3}"/>
    <hyperlink ref="E17474" r:id="rId34941" display="https://www.google.com/maps/@42.594167,-71.249444,450m/data=!3m1!1e3!4m5!3m4!1s0x0:0x0!8m2!3d42.594167!4d-71.249444" xr:uid="{13DC27A8-CBBD-4501-834D-861616418F36}"/>
    <hyperlink ref="F17474" r:id="rId34942" display="https://www.bing.com/maps?cp=42.594167~-71.249444&amp;style=o&amp;lvl=18&amp;dir=0&amp;sp=point.42.594167_-71.249444_Shaffer" xr:uid="{81D87E92-068B-4FF2-9FF6-8B8D1224949B}"/>
    <hyperlink ref="E17475" r:id="rId34943" display="https://www.google.com/maps/@35.479722,-114.936111,450m/data=!3m1!1e3!4m5!3m4!1s0x0:0x0!8m2!3d35.479722!4d-114.936111" xr:uid="{C03768A0-783E-4828-B2AD-92EBFF1DBBB1}"/>
    <hyperlink ref="F17475" r:id="rId34944" display="https://www.bing.com/maps?cp=35.479722~-114.936111&amp;style=o&amp;lvl=18&amp;dir=0&amp;sp=point.35.479722_-114.936111_Searchlight Solar" xr:uid="{B75522FD-28F6-4EB0-A29A-772C5D953E25}"/>
    <hyperlink ref="E17476" r:id="rId34945" display="https://www.google.com/maps/@33.713056,-117.072500,450m/data=!3m1!1e3!4m5!3m4!1s0x0:0x0!8m2!3d33.713056!4d-117.072500" xr:uid="{ABACF577-23A0-42C3-8459-8B3FB93A4ED7}"/>
    <hyperlink ref="F17476" r:id="rId34946" display="https://www.bing.com/maps?cp=33.713056~-117.072500&amp;style=o&amp;lvl=18&amp;dir=0&amp;sp=point.33.713056_-117.072500_Diamond Valley Solar Project" xr:uid="{6D2501BF-71F7-4394-B95B-3DF10A621F1E}"/>
    <hyperlink ref="E17477" r:id="rId34947" display="https://www.google.com/maps/@36.098889,-79.493889,450m/data=!3m1!1e3!4m5!3m4!1s0x0:0x0!8m2!3d36.098889!4d-79.493889" xr:uid="{44B3D89B-4F33-42AE-990F-E31649F45533}"/>
    <hyperlink ref="F17477" r:id="rId34948" display="https://www.bing.com/maps?cp=36.098889~-79.493889&amp;style=o&amp;lvl=18&amp;dir=0&amp;sp=point.36.098889_-79.493889_Facile Solar" xr:uid="{9F612D70-EEF6-43FC-BAED-4BDE50F25CF2}"/>
    <hyperlink ref="E17478" r:id="rId34949" display="https://www.google.com/maps/@31.978333,-106.427500,450m/data=!3m1!1e3!4m5!3m4!1s0x0:0x0!8m2!3d31.978333!4d-106.427500" xr:uid="{200EDB51-E9C0-4779-9A8F-0E9F472AC1FB}"/>
    <hyperlink ref="F17478" r:id="rId34950" display="https://www.bing.com/maps?cp=31.978333~-106.427500&amp;style=o&amp;lvl=18&amp;dir=0&amp;sp=point.31.978333_-106.427500_Newman Solar" xr:uid="{02753322-E979-4502-873A-102E0E0D7969}"/>
    <hyperlink ref="E17479" r:id="rId34951" display="https://www.google.com/maps/@35.393333,-119.127778,450m/data=!3m1!1e3!4m5!3m4!1s0x0:0x0!8m2!3d35.393333!4d-119.127778" xr:uid="{8B2A33C2-CC91-451D-8B93-C3D8A99D02BA}"/>
    <hyperlink ref="F17479" r:id="rId34952" display="https://www.bing.com/maps?cp=35.393333~-119.127778&amp;style=o&amp;lvl=18&amp;dir=0&amp;sp=point.35.393333_-119.127778_Shafter Solar LLC" xr:uid="{F189703B-61DA-446E-8DB9-20A8447372DE}"/>
    <hyperlink ref="E17480" r:id="rId34953" display="https://www.google.com/maps/@34.768333,-117.323611,450m/data=!3m1!1e3!4m5!3m4!1s0x0:0x0!8m2!3d34.768333!4d-117.323611" xr:uid="{92DF125E-2941-43EC-A6E0-FE7304AE6D3F}"/>
    <hyperlink ref="F17480" r:id="rId34954" display="https://www.bing.com/maps?cp=34.768333~-117.323611&amp;style=o&amp;lvl=18&amp;dir=0&amp;sp=point.34.768333_-117.323611_Madelyn Solar, LLC" xr:uid="{93853AE4-C399-4D47-81F9-05E12F8BFF8B}"/>
    <hyperlink ref="E17481" r:id="rId34955" display="https://www.google.com/maps/@34.766389,-117.323611,450m/data=!3m1!1e3!4m5!3m4!1s0x0:0x0!8m2!3d34.766389!4d-117.323611" xr:uid="{BAC2FA7F-A65D-4491-BB96-18DED4D50196}"/>
    <hyperlink ref="F17481" r:id="rId34956" display="https://www.bing.com/maps?cp=34.766389~-117.323611&amp;style=o&amp;lvl=18&amp;dir=0&amp;sp=point.34.766389_-117.323611_Rudy Solar, LLC" xr:uid="{E14249D3-6723-4230-8326-E66BB05A195C}"/>
    <hyperlink ref="E17482" r:id="rId34957" display="https://www.google.com/maps/@34.765000,-117.323611,450m/data=!3m1!1e3!4m5!3m4!1s0x0:0x0!8m2!3d34.765000!4d-117.323611" xr:uid="{9427D04F-FF18-4146-B404-7403CE663D05}"/>
    <hyperlink ref="F17482" r:id="rId34958" display="https://www.bing.com/maps?cp=34.765000~-117.323611&amp;style=o&amp;lvl=18&amp;dir=0&amp;sp=point.34.765000_-117.323611_Mitchell Solar, LLC" xr:uid="{17D952CE-D832-4F82-A05C-824953567BEF}"/>
    <hyperlink ref="E17483" r:id="rId34959" display="https://www.google.com/maps/@35.126111,-119.243333,450m/data=!3m1!1e3!4m5!3m4!1s0x0:0x0!8m2!3d35.126111!4d-119.243333" xr:uid="{8498DCF2-00E2-4156-8A34-82C917955563}"/>
    <hyperlink ref="F17483" r:id="rId34960" display="https://www.bing.com/maps?cp=35.126111~-119.243333&amp;style=o&amp;lvl=18&amp;dir=0&amp;sp=point.35.126111_-119.243333_Algonquin SKIC20 Solar LLC" xr:uid="{2BFD20C1-148A-43FD-AC96-2097C9F760E7}"/>
    <hyperlink ref="E17484" r:id="rId34961" display="https://www.google.com/maps/@36.141944,-119.581667,450m/data=!3m1!1e3!4m5!3m4!1s0x0:0x0!8m2!3d36.141944!4d-119.581667" xr:uid="{F9DE46E6-4EA7-4638-90DB-1A0398BD755D}"/>
    <hyperlink ref="F17484" r:id="rId34962" display="https://www.bing.com/maps?cp=36.141944~-119.581667&amp;style=o&amp;lvl=18&amp;dir=0&amp;sp=point.36.141944_-119.581667_Corcoran Solar 2" xr:uid="{7A710490-7B1D-4725-A770-15BAA0BBBF5B}"/>
    <hyperlink ref="E17485" r:id="rId34963" display="https://www.google.com/maps/@35.815000,-119.459722,450m/data=!3m1!1e3!4m5!3m4!1s0x0:0x0!8m2!3d35.815000!4d-119.459722" xr:uid="{8CF227FB-1E1E-48F6-9B12-972BC65BF12E}"/>
    <hyperlink ref="F17485" r:id="rId34964" display="https://www.bing.com/maps?cp=35.815000~-119.459722&amp;style=o&amp;lvl=18&amp;dir=0&amp;sp=point.35.815000_-119.459722_Atwell Island West Solar" xr:uid="{8047873C-4E47-465F-BE93-B0B6FA06A11E}"/>
    <hyperlink ref="E17486" r:id="rId34965" display="https://www.google.com/maps/@41.542778,-72.093611,450m/data=!3m1!1e3!4m5!3m4!1s0x0:0x0!8m2!3d41.542778!4d-72.093611" xr:uid="{60F34BF4-BD88-4BAE-988A-0312B2564CD2}"/>
    <hyperlink ref="F17486" r:id="rId34966" display="https://www.bing.com/maps?cp=41.542778~-72.093611&amp;style=o&amp;lvl=18&amp;dir=0&amp;sp=point.41.542778_-72.093611_Backus Microgrid Project" xr:uid="{D3B16631-F1EE-43F8-A670-D0DC791D0442}"/>
    <hyperlink ref="E17487" r:id="rId34967" display="https://www.google.com/maps/@41.542778,-72.093611,450m/data=!3m1!1e3!4m5!3m4!1s0x0:0x0!8m2!3d41.542778!4d-72.093611" xr:uid="{D772B972-3A1A-4BA9-8451-0DCB66ADC3F3}"/>
    <hyperlink ref="F17487" r:id="rId34968" display="https://www.bing.com/maps?cp=41.542778~-72.093611&amp;style=o&amp;lvl=18&amp;dir=0&amp;sp=point.41.542778_-72.093611_Backus Microgrid Project" xr:uid="{261DCF0C-864C-44CF-8C73-31EB6304BBA4}"/>
    <hyperlink ref="E17488" r:id="rId34969" display="https://www.google.com/maps/@41.542778,-72.093611,450m/data=!3m1!1e3!4m5!3m4!1s0x0:0x0!8m2!3d41.542778!4d-72.093611" xr:uid="{7FF02CF2-04AA-4BD7-ABF2-2EDE48C0A31E}"/>
    <hyperlink ref="F17488" r:id="rId34970" display="https://www.bing.com/maps?cp=41.542778~-72.093611&amp;style=o&amp;lvl=18&amp;dir=0&amp;sp=point.41.542778_-72.093611_Backus Microgrid Project" xr:uid="{2ABF457A-991E-44E7-B8F1-549565C2F341}"/>
    <hyperlink ref="E17489" r:id="rId34971" display="https://www.google.com/maps/@41.542778,-72.093611,450m/data=!3m1!1e3!4m5!3m4!1s0x0:0x0!8m2!3d41.542778!4d-72.093611" xr:uid="{8485CF0D-7834-47B9-9140-9CBBF3C2995F}"/>
    <hyperlink ref="F17489" r:id="rId34972" display="https://www.bing.com/maps?cp=41.542778~-72.093611&amp;style=o&amp;lvl=18&amp;dir=0&amp;sp=point.41.542778_-72.093611_Backus Microgrid Project" xr:uid="{00B56C79-42D6-4F8E-A615-078AD087BD33}"/>
    <hyperlink ref="E17490" r:id="rId34973" display="https://www.google.com/maps/@33.802500,-117.919722,450m/data=!3m1!1e3!4m5!3m4!1s0x0:0x0!8m2!3d33.802500!4d-117.919722" xr:uid="{A3C27B69-E2DC-4D42-B480-90247C8BEAED}"/>
    <hyperlink ref="F17490" r:id="rId34974" display="https://www.bing.com/maps?cp=33.802500~-117.919722&amp;style=o&amp;lvl=18&amp;dir=0&amp;sp=point.33.802500_-117.919722_Anaheim Solar Energy Plant" xr:uid="{4FBCEBFF-F537-47E5-883D-8DD221F7667F}"/>
    <hyperlink ref="E17491" r:id="rId34975" display="https://www.google.com/maps/@33.738889,-101.485000,450m/data=!3m1!1e3!4m5!3m4!1s0x0:0x0!8m2!3d33.738889!4d-101.485000" xr:uid="{FC75EECE-3B93-4953-BDA8-3F34C486136D}"/>
    <hyperlink ref="F17491" r:id="rId34976" display="https://www.bing.com/maps?cp=33.738889~-101.485000&amp;style=o&amp;lvl=18&amp;dir=0&amp;sp=point.33.738889_-101.485000_Pleasant Hill Wind Energy Project" xr:uid="{BBBC4B28-5574-4C9E-8A02-1E64DB843EE0}"/>
    <hyperlink ref="E17492" r:id="rId34977" display="https://www.google.com/maps/@34.413056,-117.470833,450m/data=!3m1!1e3!4m5!3m4!1s0x0:0x0!8m2!3d34.413056!4d-117.470833" xr:uid="{5E6E30B7-C633-487D-9FCA-DD4C4C5261EA}"/>
    <hyperlink ref="F17492" r:id="rId34978" display="https://www.bing.com/maps?cp=34.413056~-117.470833&amp;style=o&amp;lvl=18&amp;dir=0&amp;sp=point.34.413056_-117.470833_SCE-Snowline-White Road (South)" xr:uid="{5361AC75-AEDF-4C76-B621-B098D6C192A8}"/>
    <hyperlink ref="E17493" r:id="rId34979" display="https://www.google.com/maps/@34.417500,-117.469722,450m/data=!3m1!1e3!4m5!3m4!1s0x0:0x0!8m2!3d34.417500!4d-117.469722" xr:uid="{02EA6267-A034-4FE0-B570-942C319B1E91}"/>
    <hyperlink ref="F17493" r:id="rId34980" display="https://www.bing.com/maps?cp=34.417500~-117.469722&amp;style=o&amp;lvl=18&amp;dir=0&amp;sp=point.34.417500_-117.469722_SCE-Snowline-White Road (North)" xr:uid="{BA74EA88-B0F8-4176-93E5-99C45A587E7C}"/>
    <hyperlink ref="E17494" r:id="rId34981" display="https://www.google.com/maps/@34.415278,-117.470000,450m/data=!3m1!1e3!4m5!3m4!1s0x0:0x0!8m2!3d34.415278!4d-117.470000" xr:uid="{902FD958-E39D-4E42-A62E-D73ED582A65F}"/>
    <hyperlink ref="F17494" r:id="rId34982" display="https://www.bing.com/maps?cp=34.415278~-117.470000&amp;style=o&amp;lvl=18&amp;dir=0&amp;sp=point.34.415278_-117.470000_SCE-Snowline-White Rd (Central)" xr:uid="{DC0950C2-4E06-41E2-AE22-57AD29B740EE}"/>
    <hyperlink ref="E17495" r:id="rId34983" display="https://www.google.com/maps/@39.694722,-86.321667,450m/data=!3m1!1e3!4m5!3m4!1s0x0:0x0!8m2!3d39.694722!4d-86.321667" xr:uid="{C3DED8C5-D6B3-47E1-853C-F128098DEDCF}"/>
    <hyperlink ref="F17495" r:id="rId34984" display="https://www.bing.com/maps?cp=39.694722~-86.321667&amp;style=o&amp;lvl=18&amp;dir=0&amp;sp=point.39.694722_-86.321667_IND Solar Farm (Phase IIA)" xr:uid="{D136812D-064D-4FEF-85E6-D75C219C619B}"/>
    <hyperlink ref="E17496" r:id="rId34985" display="https://www.google.com/maps/@41.237778,-86.246111,450m/data=!3m1!1e3!4m5!3m4!1s0x0:0x0!8m2!3d41.237778!4d-86.246111" xr:uid="{F1A6E724-0553-4223-8183-6AC8AB13CFD5}"/>
    <hyperlink ref="F17496" r:id="rId34986" display="https://www.bing.com/maps?cp=41.237778~-86.246111&amp;style=o&amp;lvl=18&amp;dir=0&amp;sp=point.41.237778_-86.246111_Zimmerman Energy" xr:uid="{6D91A933-9553-469F-BEC0-D414D3F30B0B}"/>
    <hyperlink ref="E17497" r:id="rId34987" display="https://www.google.com/maps/@41.237778,-86.246111,450m/data=!3m1!1e3!4m5!3m4!1s0x0:0x0!8m2!3d41.237778!4d-86.246111" xr:uid="{B78B5351-D92F-437E-A52E-8C5AB9353127}"/>
    <hyperlink ref="F17497" r:id="rId34988" display="https://www.bing.com/maps?cp=41.237778~-86.246111&amp;style=o&amp;lvl=18&amp;dir=0&amp;sp=point.41.237778_-86.246111_Zimmerman Energy" xr:uid="{64DD8630-B551-4CAC-8A39-241D778BB25A}"/>
    <hyperlink ref="E17498" r:id="rId34989" display="https://www.google.com/maps/@41.237778,-86.246111,450m/data=!3m1!1e3!4m5!3m4!1s0x0:0x0!8m2!3d41.237778!4d-86.246111" xr:uid="{FBBF59E3-5E04-433E-AC74-D0C55E92077E}"/>
    <hyperlink ref="F17498" r:id="rId34990" display="https://www.bing.com/maps?cp=41.237778~-86.246111&amp;style=o&amp;lvl=18&amp;dir=0&amp;sp=point.41.237778_-86.246111_Zimmerman Energy" xr:uid="{09BB18E0-F46B-4404-9866-3580A7F62C72}"/>
    <hyperlink ref="E17499" r:id="rId34991" display="https://www.google.com/maps/@41.237778,-86.246111,450m/data=!3m1!1e3!4m5!3m4!1s0x0:0x0!8m2!3d41.237778!4d-86.246111" xr:uid="{D040B583-B336-4F7D-8866-A0A1BF9083F1}"/>
    <hyperlink ref="F17499" r:id="rId34992" display="https://www.bing.com/maps?cp=41.237778~-86.246111&amp;style=o&amp;lvl=18&amp;dir=0&amp;sp=point.41.237778_-86.246111_Zimmerman Energy" xr:uid="{F350012F-6919-423C-BFD6-A51E407D8840}"/>
    <hyperlink ref="E17500" r:id="rId34993" display="https://www.google.com/maps/@36.248333,-76.501944,450m/data=!3m1!1e3!4m5!3m4!1s0x0:0x0!8m2!3d36.248333!4d-76.501944" xr:uid="{3C71D7B6-AB83-4A24-91FE-32CDD6F88B34}"/>
    <hyperlink ref="F17500" r:id="rId34994" display="https://www.bing.com/maps?cp=36.248333~-76.501944&amp;style=o&amp;lvl=18&amp;dir=0&amp;sp=point.36.248333_-76.501944_GKS Solar" xr:uid="{545331F6-9CCF-43E0-9590-ECA48F75995E}"/>
    <hyperlink ref="E17501" r:id="rId34995" display="https://www.google.com/maps/@36.223056,-76.461944,450m/data=!3m1!1e3!4m5!3m4!1s0x0:0x0!8m2!3d36.223056!4d-76.461944" xr:uid="{A9BDF378-C2A7-46C8-B138-CE17020E9678}"/>
    <hyperlink ref="F17501" r:id="rId34996" display="https://www.bing.com/maps?cp=36.223056~-76.461944&amp;style=o&amp;lvl=18&amp;dir=0&amp;sp=point.36.223056_-76.461944_Two Mile Solar" xr:uid="{A5F19EC8-9AC5-43ED-89EA-9746DCFCD3AD}"/>
    <hyperlink ref="E17502" r:id="rId34997" display="https://www.google.com/maps/@40.526389,-123.725556,450m/data=!3m1!1e3!4m5!3m4!1s0x0:0x0!8m2!3d40.526389!4d-123.725556" xr:uid="{87A31B5E-34FE-48B2-AB20-0CB20B8D0B07}"/>
    <hyperlink ref="F17502" r:id="rId34998" display="https://www.bing.com/maps?cp=40.526389~-123.725556&amp;style=o&amp;lvl=18&amp;dir=0&amp;sp=point.40.526389_-123.725556_Baker Creek Hydroelectric" xr:uid="{42A86DF6-397D-4DCB-86D6-A7CB8B1A7E23}"/>
    <hyperlink ref="E17503" r:id="rId34999" display="https://www.google.com/maps/@40.526389,-123.725556,450m/data=!3m1!1e3!4m5!3m4!1s0x0:0x0!8m2!3d40.526389!4d-123.725556" xr:uid="{ECD4A0A9-5280-4054-86D0-47B97197884B}"/>
    <hyperlink ref="F17503" r:id="rId35000" display="https://www.bing.com/maps?cp=40.526389~-123.725556&amp;style=o&amp;lvl=18&amp;dir=0&amp;sp=point.40.526389_-123.725556_Baker Creek Hydroelectric" xr:uid="{5CACEF20-17B8-481D-8529-DF3FD75A52C3}"/>
    <hyperlink ref="E17504" r:id="rId35001" display="https://www.google.com/maps/@36.361944,-76.916944,450m/data=!3m1!1e3!4m5!3m4!1s0x0:0x0!8m2!3d36.361944!4d-76.916944" xr:uid="{B49F8E7A-387E-44F4-B8B7-957A25B46142}"/>
    <hyperlink ref="F17504" r:id="rId35002" display="https://www.bing.com/maps?cp=36.361944~-76.916944&amp;style=o&amp;lvl=18&amp;dir=0&amp;sp=point.36.361944_-76.916944_Downs Farm Solar" xr:uid="{5D3F1A8C-FFEB-4DC5-A5E2-37AF6B6F799F}"/>
    <hyperlink ref="E17505" r:id="rId35003" display="https://www.google.com/maps/@36.088611,-115.177778,450m/data=!3m1!1e3!4m5!3m4!1s0x0:0x0!8m2!3d36.088611!4d-115.177778" xr:uid="{3FA178EE-EF6B-4822-8E5F-B1FE36AB3C01}"/>
    <hyperlink ref="F17505" r:id="rId35004" display="https://www.bing.com/maps?cp=36.088611~-115.177778&amp;style=o&amp;lvl=18&amp;dir=0&amp;sp=point.36.088611_-115.177778_Solar Las Vegas MB-1" xr:uid="{BB7A4201-9E31-4DC9-86F2-70D88B9A6234}"/>
    <hyperlink ref="E17506" r:id="rId35005" display="https://www.google.com/maps/@34.703611,-118.334167,450m/data=!3m1!1e3!4m5!3m4!1s0x0:0x0!8m2!3d34.703611!4d-118.334167" xr:uid="{7C066C7D-6D79-42F3-9A30-E8648582A1E6}"/>
    <hyperlink ref="F17506" r:id="rId35006" display="https://www.bing.com/maps?cp=34.703611~-118.334167&amp;style=o&amp;lvl=18&amp;dir=0&amp;sp=point.34.703611_-118.334167_Sierra Solar Greenworks" xr:uid="{1194F71B-F07C-4F36-B647-EC76258402C0}"/>
    <hyperlink ref="E17507" r:id="rId35007" display="https://www.google.com/maps/@39.890833,-86.255556,450m/data=!3m1!1e3!4m5!3m4!1s0x0:0x0!8m2!3d39.890833!4d-86.255556" xr:uid="{E6F1BA10-44EC-447D-847D-AE7FDF7D4E9E}"/>
    <hyperlink ref="F17507" r:id="rId35008" display="https://www.bing.com/maps?cp=39.890833~-86.255556&amp;style=o&amp;lvl=18&amp;dir=0&amp;sp=point.39.890833_-86.255556_Duke Building 87" xr:uid="{4074AE0E-A344-4B5F-84B7-F989068C83ED}"/>
    <hyperlink ref="E17508" r:id="rId35009" display="https://www.google.com/maps/@39.904722,-86.260000,450m/data=!3m1!1e3!4m5!3m4!1s0x0:0x0!8m2!3d39.904722!4d-86.260000" xr:uid="{5AAD36D1-C02D-4BCF-BBD4-FA40F726F8E5}"/>
    <hyperlink ref="F17508" r:id="rId35010" display="https://www.bing.com/maps?cp=39.904722~-86.260000&amp;style=o&amp;lvl=18&amp;dir=0&amp;sp=point.39.904722_-86.260000_Duke Building 98" xr:uid="{E6E3A60D-057D-4676-832E-430A70FEBD8B}"/>
    <hyperlink ref="E17509" r:id="rId35011" display="https://www.google.com/maps/@39.910833,-86.245278,450m/data=!3m1!1e3!4m5!3m4!1s0x0:0x0!8m2!3d39.910833!4d-86.245278" xr:uid="{5BFE6FA6-C298-4F49-9487-62DDDA05F586}"/>
    <hyperlink ref="F17509" r:id="rId35012" display="https://www.bing.com/maps?cp=39.910833~-86.245278&amp;style=o&amp;lvl=18&amp;dir=0&amp;sp=point.39.910833_-86.245278_Duke Building 129" xr:uid="{86EEF5ED-56FF-4077-B002-050DDA492C72}"/>
    <hyperlink ref="E17510" r:id="rId35013" display="https://www.google.com/maps/@44.933333,-97.741389,450m/data=!3m1!1e3!4m5!3m4!1s0x0:0x0!8m2!3d44.933333!4d-97.741389" xr:uid="{890721BF-DA50-4058-A158-251F5F2A723A}"/>
    <hyperlink ref="F17510" r:id="rId35014" display="https://www.bing.com/maps?cp=44.933333~-97.741389&amp;style=o&amp;lvl=18&amp;dir=0&amp;sp=point.44.933333_-97.741389_Oak Tree Energy" xr:uid="{AB5951C0-5A45-47D1-BACC-A2EC2B864D75}"/>
    <hyperlink ref="E17511" r:id="rId35015" display="https://www.google.com/maps/@42.981667,-83.979444,450m/data=!3m1!1e3!4m5!3m4!1s0x0:0x0!8m2!3d42.981667!4d-83.979444" xr:uid="{540ACE7C-8A8B-45E2-B22B-8435C03AC99F}"/>
    <hyperlink ref="F17511" r:id="rId35016" display="https://www.bing.com/maps?cp=42.981667~-83.979444&amp;style=o&amp;lvl=18&amp;dir=0&amp;sp=point.42.981667_-83.979444_Lennon Generating" xr:uid="{84A90F36-CE1E-43B5-959F-0BC97FDC9680}"/>
    <hyperlink ref="E17512" r:id="rId35017" display="https://www.google.com/maps/@42.981667,-83.979444,450m/data=!3m1!1e3!4m5!3m4!1s0x0:0x0!8m2!3d42.981667!4d-83.979444" xr:uid="{1B39FC87-34C7-4303-B6B1-23EEE1BFBC88}"/>
    <hyperlink ref="F17512" r:id="rId35018" display="https://www.bing.com/maps?cp=42.981667~-83.979444&amp;style=o&amp;lvl=18&amp;dir=0&amp;sp=point.42.981667_-83.979444_Lennon Generating" xr:uid="{FFF1D39B-9D8A-4E18-9B5D-3A469012D1F7}"/>
    <hyperlink ref="E17513" r:id="rId35019" display="https://www.google.com/maps/@42.981667,-83.979444,450m/data=!3m1!1e3!4m5!3m4!1s0x0:0x0!8m2!3d42.981667!4d-83.979444" xr:uid="{5120C2E9-3FE6-43D2-8E4D-1FE5949C97CF}"/>
    <hyperlink ref="F17513" r:id="rId35020" display="https://www.bing.com/maps?cp=42.981667~-83.979444&amp;style=o&amp;lvl=18&amp;dir=0&amp;sp=point.42.981667_-83.979444_Lennon Generating" xr:uid="{284AB799-B46B-4E42-BF34-545FB08F6912}"/>
    <hyperlink ref="E17514" r:id="rId35021" display="https://www.google.com/maps/@42.981667,-83.979444,450m/data=!3m1!1e3!4m5!3m4!1s0x0:0x0!8m2!3d42.981667!4d-83.979444" xr:uid="{F5E7FF76-30E9-4E1B-A85B-AA7C623C916D}"/>
    <hyperlink ref="F17514" r:id="rId35022" display="https://www.bing.com/maps?cp=42.981667~-83.979444&amp;style=o&amp;lvl=18&amp;dir=0&amp;sp=point.42.981667_-83.979444_Lennon Generating" xr:uid="{41BC0936-76EF-4FA0-8621-B2FBABB1CC2D}"/>
    <hyperlink ref="E17515" r:id="rId35023" display="https://www.google.com/maps/@44.912667,-68.683833,450m/data=!3m1!1e3!4m5!3m4!1s0x0:0x0!8m2!3d44.912667!4d-68.683833" xr:uid="{19D8ED00-5217-4EF3-A5E0-1C5C1C7CE894}"/>
    <hyperlink ref="F17515" r:id="rId35024" display="https://www.bing.com/maps?cp=44.912667~-68.683833&amp;style=o&amp;lvl=18&amp;dir=0&amp;sp=point.44.912667_-68.683833_Stillwater B" xr:uid="{FEA8D8C7-81B5-4836-BAB3-1CCA35C88629}"/>
    <hyperlink ref="E17516" r:id="rId35025" display="https://www.google.com/maps/@44.912667,-68.683833,450m/data=!3m1!1e3!4m5!3m4!1s0x0:0x0!8m2!3d44.912667!4d-68.683833" xr:uid="{FD68DE5A-ED0A-42B8-AADA-F1B514CFE3D5}"/>
    <hyperlink ref="F17516" r:id="rId35026" display="https://www.bing.com/maps?cp=44.912667~-68.683833&amp;style=o&amp;lvl=18&amp;dir=0&amp;sp=point.44.912667_-68.683833_Stillwater B" xr:uid="{0679AFE8-BCB1-4D8D-B196-BD384681B30C}"/>
    <hyperlink ref="E17517" r:id="rId35027" display="https://www.google.com/maps/@44.912667,-68.683833,450m/data=!3m1!1e3!4m5!3m4!1s0x0:0x0!8m2!3d44.912667!4d-68.683833" xr:uid="{2C1832B1-4F53-42EC-BBF2-D61379654D66}"/>
    <hyperlink ref="F17517" r:id="rId35028" display="https://www.bing.com/maps?cp=44.912667~-68.683833&amp;style=o&amp;lvl=18&amp;dir=0&amp;sp=point.44.912667_-68.683833_Stillwater B" xr:uid="{5ABC6884-EC5E-44C5-8101-9A418449E3D4}"/>
    <hyperlink ref="E17518" r:id="rId35029" display="https://www.google.com/maps/@44.884444,-68.663889,450m/data=!3m1!1e3!4m5!3m4!1s0x0:0x0!8m2!3d44.884444!4d-68.663889" xr:uid="{DF649A9D-794E-414A-9BF4-C8E95C07CEDB}"/>
    <hyperlink ref="F17518" r:id="rId35030" display="https://www.bing.com/maps?cp=44.884444~-68.663889&amp;style=o&amp;lvl=18&amp;dir=0&amp;sp=point.44.884444_-68.663889_Orono B" xr:uid="{9B21A9D9-9314-4404-95D6-FC1E95513D98}"/>
    <hyperlink ref="E17519" r:id="rId35031" display="https://www.google.com/maps/@44.884444,-68.663889,450m/data=!3m1!1e3!4m5!3m4!1s0x0:0x0!8m2!3d44.884444!4d-68.663889" xr:uid="{428A2BEF-5E09-4ADF-94E8-86BBDCD321AA}"/>
    <hyperlink ref="F17519" r:id="rId35032" display="https://www.bing.com/maps?cp=44.884444~-68.663889&amp;style=o&amp;lvl=18&amp;dir=0&amp;sp=point.44.884444_-68.663889_Orono B" xr:uid="{D1BDAF92-04F7-4CC0-A285-CE6B6034D5E0}"/>
    <hyperlink ref="E17520" r:id="rId35033" display="https://www.google.com/maps/@44.884444,-68.663889,450m/data=!3m1!1e3!4m5!3m4!1s0x0:0x0!8m2!3d44.884444!4d-68.663889" xr:uid="{6472505B-6754-4880-9A17-315CE3999832}"/>
    <hyperlink ref="F17520" r:id="rId35034" display="https://www.bing.com/maps?cp=44.884444~-68.663889&amp;style=o&amp;lvl=18&amp;dir=0&amp;sp=point.44.884444_-68.663889_Orono B" xr:uid="{068178F0-493F-407A-B1E4-25D87CE9B4FD}"/>
    <hyperlink ref="E17521" r:id="rId35035" display="https://www.google.com/maps/@36.438611,-80.568333,450m/data=!3m1!1e3!4m5!3m4!1s0x0:0x0!8m2!3d36.438611!4d-80.568333" xr:uid="{309C3216-B91D-4858-91CC-D30CC49C790A}"/>
    <hyperlink ref="F17521" r:id="rId35036" display="https://www.bing.com/maps?cp=36.438611~-80.568333&amp;style=o&amp;lvl=18&amp;dir=0&amp;sp=point.36.438611_-80.568333_COC Surry LFG, LLC" xr:uid="{E11CCE96-4654-4626-AE8D-8DDA2DEC318C}"/>
    <hyperlink ref="E17522" r:id="rId35037" display="https://www.google.com/maps/@34.557222,-117.377500,450m/data=!3m1!1e3!4m5!3m4!1s0x0:0x0!8m2!3d34.557222!4d-117.377500" xr:uid="{BCD2F0BF-F127-484D-9739-5D2372189C81}"/>
    <hyperlink ref="F17522" r:id="rId35038" display="https://www.bing.com/maps?cp=34.557222~-117.377500&amp;style=o&amp;lvl=18&amp;dir=0&amp;sp=point.34.557222_-117.377500_Adelanto Solar II, LLC" xr:uid="{4B0FFC1C-2870-463E-9C82-24FFDE5DEC4D}"/>
    <hyperlink ref="E17523" r:id="rId35039" display="https://www.google.com/maps/@34.557222,-117.377500,450m/data=!3m1!1e3!4m5!3m4!1s0x0:0x0!8m2!3d34.557222!4d-117.377500" xr:uid="{0DC62243-89E3-47E6-B53E-D96A74FF359C}"/>
    <hyperlink ref="F17523" r:id="rId35040" display="https://www.bing.com/maps?cp=34.557222~-117.377500&amp;style=o&amp;lvl=18&amp;dir=0&amp;sp=point.34.557222_-117.377500_Adelanto Solar, LLC" xr:uid="{4128B290-CF3A-4D05-B28C-2D98CCB55CA0}"/>
    <hyperlink ref="E17524" r:id="rId35041" display="https://www.google.com/maps/@31.822500,-98.690556,450m/data=!3m1!1e3!4m5!3m4!1s0x0:0x0!8m2!3d31.822500!4d-98.690556" xr:uid="{B353FD21-EEE4-41BC-B8D4-84A9C4E7C59B}"/>
    <hyperlink ref="F17524" r:id="rId35042" display="https://www.bing.com/maps?cp=31.822500~-98.690556&amp;style=o&amp;lvl=18&amp;dir=0&amp;sp=point.31.822500_-98.690556_Logans Gap Wind LLC" xr:uid="{ADDACBD5-2830-4215-9E97-C7B2F5514708}"/>
    <hyperlink ref="E17525" r:id="rId35043" display="https://www.google.com/maps/@34.689167,-118.324722,450m/data=!3m1!1e3!4m5!3m4!1s0x0:0x0!8m2!3d34.689167!4d-118.324722" xr:uid="{D49FF283-7A9F-42B5-9C8D-101F7E3D1624}"/>
    <hyperlink ref="F17525" r:id="rId35044" display="https://www.bing.com/maps?cp=34.689167~-118.324722&amp;style=o&amp;lvl=18&amp;dir=0&amp;sp=point.34.689167_-118.324722_TA-Acacia, LLC" xr:uid="{BCC8361D-F054-4FDA-B7D1-027B7D6F7856}"/>
    <hyperlink ref="E17526" r:id="rId35045" display="https://www.google.com/maps/@33.145000,-112.660000,450m/data=!3m1!1e3!4m5!3m4!1s0x0:0x0!8m2!3d33.145000!4d-112.660000" xr:uid="{11335984-DD0B-457D-958A-B2C5699311FB}"/>
    <hyperlink ref="F17526" r:id="rId35046" display="https://www.bing.com/maps?cp=33.145000~-112.660000&amp;style=o&amp;lvl=18&amp;dir=0&amp;sp=point.33.145000_-112.660000_Desert Star Hybrid" xr:uid="{907D173D-78E2-4876-ADE1-15D0AAE87966}"/>
    <hyperlink ref="E17527" r:id="rId35047" display="https://www.google.com/maps/@33.145000,-112.660000,450m/data=!3m1!1e3!4m5!3m4!1s0x0:0x0!8m2!3d33.145000!4d-112.660000" xr:uid="{7D55152E-9608-462D-B27E-1E97CB5CD84F}"/>
    <hyperlink ref="F17527" r:id="rId35048" display="https://www.bing.com/maps?cp=33.145000~-112.660000&amp;style=o&amp;lvl=18&amp;dir=0&amp;sp=point.33.145000_-112.660000_Desert Star Hybrid" xr:uid="{102463BA-B996-4120-AC09-49045FA1B663}"/>
    <hyperlink ref="E17528" r:id="rId35049" display="https://www.google.com/maps/@44.787778,-73.088611,450m/data=!3m1!1e3!4m5!3m4!1s0x0:0x0!8m2!3d44.787778!4d-73.088611" xr:uid="{B7C42A88-71F2-46ED-B469-71CE435075DC}"/>
    <hyperlink ref="F17528" r:id="rId35050" display="https://www.bing.com/maps?cp=44.787778~-73.088611&amp;style=o&amp;lvl=18&amp;dir=0&amp;sp=point.44.787778_-73.088611_St. Albans SPEED Project" xr:uid="{EC127A64-3C7F-4B54-BE9F-FAE9CDA8903C}"/>
    <hyperlink ref="E17529" r:id="rId35051" display="https://www.google.com/maps/@40.314722,-74.499167,450m/data=!3m1!1e3!4m5!3m4!1s0x0:0x0!8m2!3d40.314722!4d-74.499167" xr:uid="{EF9413F8-243C-473F-A6B4-04EEFCBE07BC}"/>
    <hyperlink ref="F17529" r:id="rId35052" display="https://www.bing.com/maps?cp=40.314722~-74.499167&amp;style=o&amp;lvl=18&amp;dir=0&amp;sp=point.40.314722_-74.499167_Cranbury" xr:uid="{9BED20D7-674C-414D-8B2C-930234B55B1F}"/>
    <hyperlink ref="E17530" r:id="rId35053" display="https://www.google.com/maps/@42.709444,-87.885278,450m/data=!3m1!1e3!4m5!3m4!1s0x0:0x0!8m2!3d42.709444!4d-87.885278" xr:uid="{389B3C5D-AF89-4322-9790-1C67A7438D26}"/>
    <hyperlink ref="F17530" r:id="rId35054" display="https://www.bing.com/maps?cp=42.709444~-87.885278&amp;style=o&amp;lvl=18&amp;dir=0&amp;sp=point.42.709444_-87.885278_Waxdale" xr:uid="{1B2CA091-58AA-42E9-AC71-3E0EA8D65929}"/>
    <hyperlink ref="E17531" r:id="rId35055" display="https://www.google.com/maps/@42.709444,-87.885278,450m/data=!3m1!1e3!4m5!3m4!1s0x0:0x0!8m2!3d42.709444!4d-87.885278" xr:uid="{3DB60775-9F9C-4C88-8551-9DFB6F41A918}"/>
    <hyperlink ref="F17531" r:id="rId35056" display="https://www.bing.com/maps?cp=42.709444~-87.885278&amp;style=o&amp;lvl=18&amp;dir=0&amp;sp=point.42.709444_-87.885278_Waxdale" xr:uid="{823899E3-98D7-49A2-82A4-BB81758E513D}"/>
    <hyperlink ref="E17532" r:id="rId35057" display="https://www.google.com/maps/@42.709444,-87.885278,450m/data=!3m1!1e3!4m5!3m4!1s0x0:0x0!8m2!3d42.709444!4d-87.885278" xr:uid="{85D28064-6DD3-4733-A35E-029E8AAFCB4D}"/>
    <hyperlink ref="F17532" r:id="rId35058" display="https://www.bing.com/maps?cp=42.709444~-87.885278&amp;style=o&amp;lvl=18&amp;dir=0&amp;sp=point.42.709444_-87.885278_Waxdale" xr:uid="{68350FED-9C34-4325-A31A-5E4E0C458B2D}"/>
    <hyperlink ref="E17533" r:id="rId35059" display="https://www.google.com/maps/@42.709444,-87.885278,450m/data=!3m1!1e3!4m5!3m4!1s0x0:0x0!8m2!3d42.709444!4d-87.885278" xr:uid="{3ED71107-01E1-4FA6-B995-CD3F44F5BC96}"/>
    <hyperlink ref="F17533" r:id="rId35060" display="https://www.bing.com/maps?cp=42.709444~-87.885278&amp;style=o&amp;lvl=18&amp;dir=0&amp;sp=point.42.709444_-87.885278_Waxdale" xr:uid="{8D203B7C-FCA4-4E17-9FA9-6BC09BA58F75}"/>
    <hyperlink ref="E17534" r:id="rId35061" display="https://www.google.com/maps/@42.709444,-87.885278,450m/data=!3m1!1e3!4m5!3m4!1s0x0:0x0!8m2!3d42.709444!4d-87.885278" xr:uid="{26CF622D-3913-4053-B303-A7DA19AE21EF}"/>
    <hyperlink ref="F17534" r:id="rId35062" display="https://www.bing.com/maps?cp=42.709444~-87.885278&amp;style=o&amp;lvl=18&amp;dir=0&amp;sp=point.42.709444_-87.885278_Waxdale" xr:uid="{BFA8FEE7-5DD6-415D-BA48-2B17644CE1EA}"/>
    <hyperlink ref="E17535" r:id="rId35063" display="https://www.google.com/maps/@42.709444,-87.885278,450m/data=!3m1!1e3!4m5!3m4!1s0x0:0x0!8m2!3d42.709444!4d-87.885278" xr:uid="{24AF94F4-E799-45C8-A303-5E718F61C5C3}"/>
    <hyperlink ref="F17535" r:id="rId35064" display="https://www.bing.com/maps?cp=42.709444~-87.885278&amp;style=o&amp;lvl=18&amp;dir=0&amp;sp=point.42.709444_-87.885278_Waxdale" xr:uid="{7B2311FC-FBAA-4404-B7A0-09755F550915}"/>
    <hyperlink ref="E17536" r:id="rId35065" display="https://www.google.com/maps/@42.709444,-87.885278,450m/data=!3m1!1e3!4m5!3m4!1s0x0:0x0!8m2!3d42.709444!4d-87.885278" xr:uid="{1F059B0A-3C9D-486E-B9C6-A57D38243A61}"/>
    <hyperlink ref="F17536" r:id="rId35066" display="https://www.bing.com/maps?cp=42.709444~-87.885278&amp;style=o&amp;lvl=18&amp;dir=0&amp;sp=point.42.709444_-87.885278_Waxdale" xr:uid="{CB6E0D4B-5C06-4A1F-9E88-114442B9F196}"/>
    <hyperlink ref="E17537" r:id="rId35067" display="https://www.google.com/maps/@30.965000,-84.626111,450m/data=!3m1!1e3!4m5!3m4!1s0x0:0x0!8m2!3d30.965000!4d-84.626111" xr:uid="{E06D976C-ACA1-4D54-A194-410E602BE9EB}"/>
    <hyperlink ref="F17537" r:id="rId35068" display="https://www.bing.com/maps?cp=30.965000~-84.626111&amp;style=o&amp;lvl=18&amp;dir=0&amp;sp=point.30.965000_-84.626111_Decatur County Solar Project" xr:uid="{57B626D5-795C-40DD-B6E7-B97DC6997C53}"/>
    <hyperlink ref="E17538" r:id="rId35069" display="https://www.google.com/maps/@30.991944,-84.633889,450m/data=!3m1!1e3!4m5!3m4!1s0x0:0x0!8m2!3d30.991944!4d-84.633889" xr:uid="{355CD4A5-2791-43E3-8929-092B6129CB4E}"/>
    <hyperlink ref="F17538" r:id="rId35070" display="https://www.bing.com/maps?cp=30.991944~-84.633889&amp;style=o&amp;lvl=18&amp;dir=0&amp;sp=point.30.991944_-84.633889_Decatur Parkway Solar Project, LLC" xr:uid="{6A65765A-3A4E-4E92-9B39-8EEA436D2D6F}"/>
    <hyperlink ref="E17539" r:id="rId35071" display="https://www.google.com/maps/@35.674444,-78.526111,450m/data=!3m1!1e3!4m5!3m4!1s0x0:0x0!8m2!3d35.674444!4d-78.526111" xr:uid="{8A69177B-4FFA-42B2-9631-E065ECC717B8}"/>
    <hyperlink ref="F17539" r:id="rId35072" display="https://www.bing.com/maps?cp=35.674444~-78.526111&amp;style=o&amp;lvl=18&amp;dir=0&amp;sp=point.35.674444_-78.526111_CBC Solar Energy Gen Fac Phase 2" xr:uid="{20B54082-363B-40AF-8942-CC2F0006E0C2}"/>
    <hyperlink ref="E17540" r:id="rId35073" display="https://www.google.com/maps/@42.248889,-83.628889,450m/data=!3m1!1e3!4m5!3m4!1s0x0:0x0!8m2!3d42.248889!4d-83.628889" xr:uid="{07B62649-B3EE-4E52-928C-967808753648}"/>
    <hyperlink ref="F17540" r:id="rId35074" display="https://www.bing.com/maps?cp=42.248889~-83.628889&amp;style=o&amp;lvl=18&amp;dir=0&amp;sp=point.42.248889_-83.628889_East. Michigan Univ. Heating Plant" xr:uid="{8EA8AAE2-AA9F-47DD-8AB2-71EDD253E887}"/>
    <hyperlink ref="E17541" r:id="rId35075" display="https://www.google.com/maps/@42.655000,-73.777700,450m/data=!3m1!1e3!4m5!3m4!1s0x0:0x0!8m2!3d42.655000!4d-73.777700" xr:uid="{2DF21083-EA14-4A4B-97B0-74B89DA08350}"/>
    <hyperlink ref="F17541" r:id="rId35076" display="https://www.bing.com/maps?cp=42.655000~-73.777700&amp;style=o&amp;lvl=18&amp;dir=0&amp;sp=point.42.655000_-73.777700_Albany Medical Ctr Cogen Plant" xr:uid="{F92BA548-A789-431D-A7C9-62389D5AA4AC}"/>
    <hyperlink ref="E17542" r:id="rId35077" display="https://www.google.com/maps/@32.145833,-110.866944,450m/data=!3m1!1e3!4m5!3m4!1s0x0:0x0!8m2!3d32.145833!4d-110.866944" xr:uid="{B8D7A56B-C0EF-49B5-AFA5-E599822AB075}"/>
    <hyperlink ref="F17542" r:id="rId35078" display="https://www.bing.com/maps?cp=32.145833~-110.866944&amp;style=o&amp;lvl=18&amp;dir=0&amp;sp=point.32.145833_-110.866944_Valencia Solar" xr:uid="{E12FE698-942B-4710-A2A4-C02E16A96BA1}"/>
    <hyperlink ref="E17543" r:id="rId35079" display="https://www.google.com/maps/@32.097884,-110.815696,450m/data=!3m1!1e3!4m5!3m4!1s0x0:0x0!8m2!3d32.097884!4d-110.815696" xr:uid="{F3DF95C3-73B4-4F2F-A1FE-F05E438DA435}"/>
    <hyperlink ref="F17543" r:id="rId35080" display="https://www.bing.com/maps?cp=32.097884~-110.815696&amp;style=o&amp;lvl=18&amp;dir=0&amp;sp=point.32.097884_-110.815696_Tech Park Solar" xr:uid="{099D02AC-8AF6-4B69-9500-533B45E9E972}"/>
    <hyperlink ref="E17544" r:id="rId35081" display="https://www.google.com/maps/@32.894722,-117.198056,450m/data=!3m1!1e3!4m5!3m4!1s0x0:0x0!8m2!3d32.894722!4d-117.198056" xr:uid="{F8C2CD0A-99EC-4D81-8580-C59F7D9C6B63}"/>
    <hyperlink ref="F17544" r:id="rId35082" display="https://www.bing.com/maps?cp=32.894722~-117.198056&amp;style=o&amp;lvl=18&amp;dir=0&amp;sp=point.32.894722_-117.198056_P Plant" xr:uid="{FA2FC2E1-2D24-4F6C-8276-A740FD8BC500}"/>
    <hyperlink ref="E17545" r:id="rId35083" display="https://www.google.com/maps/@32.904167,-117.201111,450m/data=!3m1!1e3!4m5!3m4!1s0x0:0x0!8m2!3d32.904167!4d-117.201111" xr:uid="{AEC4C896-A046-4801-A275-389FB8BDAEEA}"/>
    <hyperlink ref="F17545" r:id="rId35084" display="https://www.bing.com/maps?cp=32.904167~-117.201111&amp;style=o&amp;lvl=18&amp;dir=0&amp;sp=point.32.904167_-117.201111_Q Plant" xr:uid="{61405EE0-B7CD-480E-ACAD-BE56DCFCCF4F}"/>
    <hyperlink ref="E17546" r:id="rId35085" display="https://www.google.com/maps/@32.903333,-117.195556,450m/data=!3m1!1e3!4m5!3m4!1s0x0:0x0!8m2!3d32.903333!4d-117.195556" xr:uid="{EBB0DCAC-E6CF-4780-8BC7-8A6A90C5BCEE}"/>
    <hyperlink ref="F17546" r:id="rId35086" display="https://www.bing.com/maps?cp=32.903333~-117.195556&amp;style=o&amp;lvl=18&amp;dir=0&amp;sp=point.32.903333_-117.195556_W Plant" xr:uid="{E06E1163-8BE1-4263-90D4-341068E059E8}"/>
    <hyperlink ref="E17547" r:id="rId35087" display="https://www.google.com/maps/@33.665000,-84.336111,450m/data=!3m1!1e3!4m5!3m4!1s0x0:0x0!8m2!3d33.665000!4d-84.336111" xr:uid="{E09A854C-2E5B-494C-8193-E6734A88FE58}"/>
    <hyperlink ref="F17547" r:id="rId35088" display="https://www.bing.com/maps?cp=33.665000~-84.336111&amp;style=o&amp;lvl=18&amp;dir=0&amp;sp=point.33.665000_-84.336111_Hickory Ridge Landfill Solar Project" xr:uid="{E3A00235-CF1C-456E-B951-295FC5D3BEC0}"/>
    <hyperlink ref="E17548" r:id="rId35089" display="https://www.google.com/maps/@36.984167,-97.133611,450m/data=!3m1!1e3!4m5!3m4!1s0x0:0x0!8m2!3d36.984167!4d-97.133611" xr:uid="{E367516A-3A1B-40CC-A78C-0A429AE117A9}"/>
    <hyperlink ref="F17548" r:id="rId35090" display="https://www.bing.com/maps?cp=36.984167~-97.133611&amp;style=o&amp;lvl=18&amp;dir=0&amp;sp=point.36.984167_-97.133611_Kay Wind, LLC" xr:uid="{3A02B06F-604A-4988-A37D-A7804BB192C5}"/>
    <hyperlink ref="E17549" r:id="rId35091" display="https://www.google.com/maps/@33.718889,-117.702222,450m/data=!3m1!1e3!4m5!3m4!1s0x0:0x0!8m2!3d33.718889!4d-117.702222" xr:uid="{DAA0A0F3-E076-41E7-AB12-39CE6217735E}"/>
    <hyperlink ref="F17549" r:id="rId35092" display="https://www.bing.com/maps?cp=33.718889~-117.702222&amp;style=o&amp;lvl=18&amp;dir=0&amp;sp=point.33.718889_-117.702222_Bowerman Power LFG, LLC" xr:uid="{1DAB3AAB-4893-44AC-9214-9B6F0DFCC4DB}"/>
    <hyperlink ref="E17550" r:id="rId35093" display="https://www.google.com/maps/@33.718889,-117.702222,450m/data=!3m1!1e3!4m5!3m4!1s0x0:0x0!8m2!3d33.718889!4d-117.702222" xr:uid="{6CCEF10E-04F2-46B9-B879-FDC85E5066EA}"/>
    <hyperlink ref="F17550" r:id="rId35094" display="https://www.bing.com/maps?cp=33.718889~-117.702222&amp;style=o&amp;lvl=18&amp;dir=0&amp;sp=point.33.718889_-117.702222_Bowerman Power LFG, LLC" xr:uid="{BE8EF437-1A96-45E1-B713-A8B718DB5AC4}"/>
    <hyperlink ref="E17551" r:id="rId35095" display="https://www.google.com/maps/@33.718889,-117.702222,450m/data=!3m1!1e3!4m5!3m4!1s0x0:0x0!8m2!3d33.718889!4d-117.702222" xr:uid="{380E679D-503F-4BC4-B464-E56778E37072}"/>
    <hyperlink ref="F17551" r:id="rId35096" display="https://www.bing.com/maps?cp=33.718889~-117.702222&amp;style=o&amp;lvl=18&amp;dir=0&amp;sp=point.33.718889_-117.702222_Bowerman Power LFG, LLC" xr:uid="{AFF0D167-BC6B-442F-9DC7-863262FC2745}"/>
    <hyperlink ref="E17552" r:id="rId35097" display="https://www.google.com/maps/@33.718889,-117.702222,450m/data=!3m1!1e3!4m5!3m4!1s0x0:0x0!8m2!3d33.718889!4d-117.702222" xr:uid="{87E774F6-B533-4885-A152-C708104744C9}"/>
    <hyperlink ref="F17552" r:id="rId35098" display="https://www.bing.com/maps?cp=33.718889~-117.702222&amp;style=o&amp;lvl=18&amp;dir=0&amp;sp=point.33.718889_-117.702222_Bowerman Power LFG, LLC" xr:uid="{B32E22BB-7704-409F-9B11-6D922FEF1A93}"/>
    <hyperlink ref="E17553" r:id="rId35099" display="https://www.google.com/maps/@33.718889,-117.702222,450m/data=!3m1!1e3!4m5!3m4!1s0x0:0x0!8m2!3d33.718889!4d-117.702222" xr:uid="{B65390B8-DBEA-44E7-AE05-66C8AED23C0B}"/>
    <hyperlink ref="F17553" r:id="rId35100" display="https://www.bing.com/maps?cp=33.718889~-117.702222&amp;style=o&amp;lvl=18&amp;dir=0&amp;sp=point.33.718889_-117.702222_Bowerman Power LFG, LLC" xr:uid="{0ED77AC0-5EC8-40B3-92E1-FD6EB7196499}"/>
    <hyperlink ref="E17554" r:id="rId35101" display="https://www.google.com/maps/@33.718889,-117.702222,450m/data=!3m1!1e3!4m5!3m4!1s0x0:0x0!8m2!3d33.718889!4d-117.702222" xr:uid="{8F4762DE-2C21-4D80-9766-7981736FF500}"/>
    <hyperlink ref="F17554" r:id="rId35102" display="https://www.bing.com/maps?cp=33.718889~-117.702222&amp;style=o&amp;lvl=18&amp;dir=0&amp;sp=point.33.718889_-117.702222_Bowerman Power LFG, LLC" xr:uid="{99638497-8EF0-4ACC-8BD6-49E2EEBD87CB}"/>
    <hyperlink ref="E17555" r:id="rId35103" display="https://www.google.com/maps/@33.718889,-117.702222,450m/data=!3m1!1e3!4m5!3m4!1s0x0:0x0!8m2!3d33.718889!4d-117.702222" xr:uid="{BA188F3A-276A-404C-B040-526C86B71B9C}"/>
    <hyperlink ref="F17555" r:id="rId35104" display="https://www.bing.com/maps?cp=33.718889~-117.702222&amp;style=o&amp;lvl=18&amp;dir=0&amp;sp=point.33.718889_-117.702222_Bowerman Power LFG, LLC" xr:uid="{B324723B-0507-437A-9014-41B81F52C083}"/>
    <hyperlink ref="E17556" r:id="rId35105" display="https://www.google.com/maps/@39.902697,-104.673935,450m/data=!3m1!1e3!4m5!3m4!1s0x0:0x0!8m2!3d39.902697!4d-104.673935" xr:uid="{64DA405B-BD08-4006-869F-5AC13E5BCE7D}"/>
    <hyperlink ref="F17556" r:id="rId35106" display="https://www.bing.com/maps?cp=39.902697~-104.673935&amp;style=o&amp;lvl=18&amp;dir=0&amp;sp=point.39.902697_-104.673935_Denver Intl Airport IV Solar" xr:uid="{2B4BA849-56F0-430D-868A-8EE38AD43AF6}"/>
    <hyperlink ref="E17557" r:id="rId35107" display="https://www.google.com/maps/@42.791944,-71.177500,450m/data=!3m1!1e3!4m5!3m4!1s0x0:0x0!8m2!3d42.791944!4d-71.177500" xr:uid="{EF13E9EA-384F-4043-BAC6-73F8659FAFA5}"/>
    <hyperlink ref="F17557" r:id="rId35108" display="https://www.bing.com/maps?cp=42.791944~-71.177500&amp;style=o&amp;lvl=18&amp;dir=0&amp;sp=point.42.791944_-71.177500_Ayers Village Solar" xr:uid="{E0D31550-C03E-450B-A19E-5F83A95994C0}"/>
    <hyperlink ref="E17558" r:id="rId35109" display="https://www.google.com/maps/@42.124444,-72.332500,450m/data=!3m1!1e3!4m5!3m4!1s0x0:0x0!8m2!3d42.124444!4d-72.332500" xr:uid="{26043BF5-BB73-4ECC-BF50-13061BB0D0B5}"/>
    <hyperlink ref="F17558" r:id="rId35110" display="https://www.bing.com/maps?cp=42.124444~-72.332500&amp;style=o&amp;lvl=18&amp;dir=0&amp;sp=point.42.124444_-72.332500_Monson Solar" xr:uid="{2683F54C-4598-40DE-BFF7-7D920035CF2D}"/>
    <hyperlink ref="E17559" r:id="rId35111" display="https://www.google.com/maps/@41.655000,-70.956389,450m/data=!3m1!1e3!4m5!3m4!1s0x0:0x0!8m2!3d41.655000!4d-70.956389" xr:uid="{22F02B2B-4FC9-445E-8838-290AFA59CFDA}"/>
    <hyperlink ref="F17559" r:id="rId35112" display="https://www.bing.com/maps?cp=41.655000~-70.956389&amp;style=o&amp;lvl=18&amp;dir=0&amp;sp=point.41.655000_-70.956389_Sullivan Solar" xr:uid="{9432A611-310D-4B71-A93B-72CA6BD03F2B}"/>
    <hyperlink ref="E17560" r:id="rId35113" display="https://www.google.com/maps/@42.659444,-71.991667,450m/data=!3m1!1e3!4m5!3m4!1s0x0:0x0!8m2!3d42.659444!4d-71.991667" xr:uid="{B25F06E3-911C-41CF-80AC-D806906D483E}"/>
    <hyperlink ref="F17560" r:id="rId35114" display="https://www.bing.com/maps?cp=42.659444~-71.991667&amp;style=o&amp;lvl=18&amp;dir=0&amp;sp=point.42.659444_-71.991667_Winchendon Solar" xr:uid="{EBE3387C-0730-412C-9E75-12D08689E781}"/>
    <hyperlink ref="E17561" r:id="rId35115" display="https://www.google.com/maps/@41.919444,-85.024167,450m/data=!3m1!1e3!4m5!3m4!1s0x0:0x0!8m2!3d41.919444!4d-85.024167" xr:uid="{D2476B9E-4B62-49F0-99B2-F52E4A0D0E75}"/>
    <hyperlink ref="F17561" r:id="rId35116" display="https://www.bing.com/maps?cp=41.919444~-85.024167&amp;style=o&amp;lvl=18&amp;dir=0&amp;sp=point.41.919444_-85.024167_Coldwater Peaking Plant" xr:uid="{7A5C8E0D-8CF2-4D30-BD5C-A209BBF11F7A}"/>
    <hyperlink ref="E17562" r:id="rId35117" display="https://www.google.com/maps/@41.919444,-85.024167,450m/data=!3m1!1e3!4m5!3m4!1s0x0:0x0!8m2!3d41.919444!4d-85.024167" xr:uid="{87AACE8F-3C8F-4390-B2CF-85B202BF0493}"/>
    <hyperlink ref="F17562" r:id="rId35118" display="https://www.bing.com/maps?cp=41.919444~-85.024167&amp;style=o&amp;lvl=18&amp;dir=0&amp;sp=point.41.919444_-85.024167_Coldwater Peaking Plant" xr:uid="{1EF59178-7D24-432A-A7C0-B438FB41B3EB}"/>
    <hyperlink ref="E17563" r:id="rId35119" display="https://www.google.com/maps/@41.919444,-85.024167,450m/data=!3m1!1e3!4m5!3m4!1s0x0:0x0!8m2!3d41.919444!4d-85.024167" xr:uid="{7A18E881-E7D0-4E4F-8B6B-1339FC1894D3}"/>
    <hyperlink ref="F17563" r:id="rId35120" display="https://www.bing.com/maps?cp=41.919444~-85.024167&amp;style=o&amp;lvl=18&amp;dir=0&amp;sp=point.41.919444_-85.024167_Coldwater Peaking Plant" xr:uid="{51E43ED7-EC02-4761-ACA4-2A98967A6AA9}"/>
    <hyperlink ref="E17564" r:id="rId35121" display="https://www.google.com/maps/@42.470833,-72.045000,450m/data=!3m1!1e3!4m5!3m4!1s0x0:0x0!8m2!3d42.470833!4d-72.045000" xr:uid="{7C9EAB26-DB22-4C1F-BFC9-EFA34EE494B8}"/>
    <hyperlink ref="F17564" r:id="rId35122" display="https://www.bing.com/maps?cp=42.470833~-72.045000&amp;style=o&amp;lvl=18&amp;dir=0&amp;sp=point.42.470833_-72.045000_KS Solar Six LLC" xr:uid="{E59FF83B-9232-4512-B61C-76727A69BCCF}"/>
    <hyperlink ref="E17565" r:id="rId35123" display="https://www.google.com/maps/@34.682222,-117.347500,450m/data=!3m1!1e3!4m5!3m4!1s0x0:0x0!8m2!3d34.682222!4d-117.347500" xr:uid="{2AE9C3C5-6F28-4FCA-8490-3FB307F8DBF5}"/>
    <hyperlink ref="F17565" r:id="rId35124" display="https://www.bing.com/maps?cp=34.682222~-117.347500&amp;style=o&amp;lvl=18&amp;dir=0&amp;sp=point.34.682222_-117.347500_Alamo Solar" xr:uid="{D40C8292-32B9-4217-AA15-DE498C7CC4F5}"/>
    <hyperlink ref="E17566" r:id="rId35125" display="https://www.google.com/maps/@42.497500,-76.460000,450m/data=!3m1!1e3!4m5!3m4!1s0x0:0x0!8m2!3d42.497500!4d-76.460000" xr:uid="{A63522BD-F7A8-490F-8583-0BC0D90C4FF4}"/>
    <hyperlink ref="F17566" r:id="rId35126" display="https://www.bing.com/maps?cp=42.497500~-76.460000&amp;style=o&amp;lvl=18&amp;dir=0&amp;sp=point.42.497500_-76.460000_Cornell Snyder Road Solar Array" xr:uid="{341CF57B-9019-49DB-9C3A-F03F35D8E4DD}"/>
    <hyperlink ref="E17567" r:id="rId35127" display="https://www.google.com/maps/@39.128056,-119.140000,450m/data=!3m1!1e3!4m5!3m4!1s0x0:0x0!8m2!3d39.128056!4d-119.140000" xr:uid="{E153E655-4FA9-43FB-9E7F-0EC46FFC2A3A}"/>
    <hyperlink ref="F17567" r:id="rId35128" display="https://www.bing.com/maps?cp=39.128056~-119.140000&amp;style=o&amp;lvl=18&amp;dir=0&amp;sp=point.39.128056_-119.140000_Ft. Churchill PV" xr:uid="{32986920-9D86-465F-87FE-52AB784A6CBF}"/>
    <hyperlink ref="E17568" r:id="rId35129" display="https://www.google.com/maps/@37.330000,-122.010000,450m/data=!3m1!1e3!4m5!3m4!1s0x0:0x0!8m2!3d37.330000!4d-122.010000" xr:uid="{6AD4AFA6-27BA-47CF-A4ED-C337245721BB}"/>
    <hyperlink ref="F17568" r:id="rId35130" display="https://www.bing.com/maps?cp=37.330000~-122.010000&amp;style=o&amp;lvl=18&amp;dir=0&amp;sp=point.37.330000_-122.010000_Apple Campus 2 PV" xr:uid="{2C9C9FEF-101F-4925-842A-908706301EB9}"/>
    <hyperlink ref="E17569" r:id="rId35131" display="https://www.google.com/maps/@35.715000,-81.150000,450m/data=!3m1!1e3!4m5!3m4!1s0x0:0x0!8m2!3d35.715000!4d-81.150000" xr:uid="{47988051-8024-4A65-A073-B49C15D4135F}"/>
    <hyperlink ref="F17569" r:id="rId35132" display="https://www.bing.com/maps?cp=35.715000~-81.150000&amp;style=o&amp;lvl=18&amp;dir=0&amp;sp=point.35.715000_-81.150000_Apple Data Center PV3" xr:uid="{DC08F1B7-DA6C-4321-B59C-B6CB1FFAA77A}"/>
    <hyperlink ref="E17570" r:id="rId35133" display="https://www.google.com/maps/@36.243889,-101.001389,450m/data=!3m1!1e3!4m5!3m4!1s0x0:0x0!8m2!3d36.243889!4d-101.001389" xr:uid="{EC6DE1C6-4877-43A8-9D5E-BA3E8767EB4E}"/>
    <hyperlink ref="F17570" r:id="rId35134" display="https://www.bing.com/maps?cp=36.243889~-101.001389&amp;style=o&amp;lvl=18&amp;dir=0&amp;sp=point.36.243889_-101.001389_Palo Duro Wind" xr:uid="{BAC597B1-108D-48B2-AC1A-69CC34E3EC12}"/>
    <hyperlink ref="E17571" r:id="rId35135" display="https://www.google.com/maps/@43.539722,-72.955833,450m/data=!3m1!1e3!4m5!3m4!1s0x0:0x0!8m2!3d43.539722!4d-72.955833" xr:uid="{BF51EF59-77E0-425B-9DA7-FC7C840CC6B8}"/>
    <hyperlink ref="F17571" r:id="rId35136" display="https://www.bing.com/maps?cp=43.539722~-72.955833&amp;style=o&amp;lvl=18&amp;dir=0&amp;sp=point.43.539722_-72.955833_Clarendon Solar Farm" xr:uid="{49021852-9461-4199-B72D-F96E1F0942FB}"/>
    <hyperlink ref="E17572" r:id="rId35137" display="https://www.google.com/maps/@44.426111,-73.156389,450m/data=!3m1!1e3!4m5!3m4!1s0x0:0x0!8m2!3d44.426111!4d-73.156389" xr:uid="{B97FC3B3-828C-4ABD-888E-E65F31FC1DF3}"/>
    <hyperlink ref="F17572" r:id="rId35138" display="https://www.bing.com/maps?cp=44.426111~-73.156389&amp;style=o&amp;lvl=18&amp;dir=0&amp;sp=point.44.426111_-73.156389_Claire Solar Farm" xr:uid="{D2048C6F-8E0E-406F-8584-B598E5EC87D6}"/>
    <hyperlink ref="E17573" r:id="rId35139" display="https://www.google.com/maps/@39.801111,-84.895000,450m/data=!3m1!1e3!4m5!3m4!1s0x0:0x0!8m2!3d39.801111!4d-84.895000" xr:uid="{885501F3-C3C0-41E8-91B4-8F3A0E433843}"/>
    <hyperlink ref="F17573" r:id="rId35140" display="https://www.bing.com/maps?cp=39.801111~-84.895000&amp;style=o&amp;lvl=18&amp;dir=0&amp;sp=point.39.801111_-84.895000_IMPA Richmond Solar Park" xr:uid="{363444FE-476F-445B-8DA4-744E0E1ADF0F}"/>
    <hyperlink ref="E17574" r:id="rId35141" display="https://www.google.com/maps/@40.216389,-85.774722,450m/data=!3m1!1e3!4m5!3m4!1s0x0:0x0!8m2!3d40.216389!4d-85.774722" xr:uid="{04F780FB-FD29-4BAF-98CF-47C3D9736CF8}"/>
    <hyperlink ref="F17574" r:id="rId35142" display="https://www.bing.com/maps?cp=40.216389~-85.774722&amp;style=o&amp;lvl=18&amp;dir=0&amp;sp=point.40.216389_-85.774722_IMPA Frankton Solar Park" xr:uid="{B40FC5AB-A0DC-4EB3-919F-5D42649205CE}"/>
    <hyperlink ref="E17575" r:id="rId35143" display="https://www.google.com/maps/@40.946111,-87.136389,450m/data=!3m1!1e3!4m5!3m4!1s0x0:0x0!8m2!3d40.946111!4d-87.136389" xr:uid="{757FBA2B-CB49-448A-A2EF-11B42FA3A759}"/>
    <hyperlink ref="F17575" r:id="rId35144" display="https://www.bing.com/maps?cp=40.946111~-87.136389&amp;style=o&amp;lvl=18&amp;dir=0&amp;sp=point.40.946111_-87.136389_IMPA Rensselaer Solar Park" xr:uid="{DB5D3F1A-3E3E-425B-9C9B-3B569B2BC64F}"/>
    <hyperlink ref="E17576" r:id="rId35145" display="https://www.google.com/maps/@40.767778,-86.045556,450m/data=!3m1!1e3!4m5!3m4!1s0x0:0x0!8m2!3d40.767778!4d-86.045556" xr:uid="{1EC3188E-77EF-4629-BC66-553B2D5D7D65}"/>
    <hyperlink ref="F17576" r:id="rId35146" display="https://www.bing.com/maps?cp=40.767778~-86.045556&amp;style=o&amp;lvl=18&amp;dir=0&amp;sp=point.40.767778_-86.045556_IMPA Peru Solar Park" xr:uid="{A6DF13CF-9DEC-4797-8CB6-45B0A816273E}"/>
    <hyperlink ref="E17577" r:id="rId35147" display="https://www.google.com/maps/@37.946111,-86.737500,450m/data=!3m1!1e3!4m5!3m4!1s0x0:0x0!8m2!3d37.946111!4d-86.737500" xr:uid="{AA3B9943-F92F-4D5D-9243-79D7FCD91C51}"/>
    <hyperlink ref="F17577" r:id="rId35148" display="https://www.bing.com/maps?cp=37.946111~-86.737500&amp;style=o&amp;lvl=18&amp;dir=0&amp;sp=point.37.946111_-86.737500_IMPA Tell City Solar Park" xr:uid="{D594FE19-D9E0-469B-840D-C3B535F96FDF}"/>
    <hyperlink ref="E17578" r:id="rId35149" display="https://www.google.com/maps/@40.053056,-86.887222,450m/data=!3m1!1e3!4m5!3m4!1s0x0:0x0!8m2!3d40.053056!4d-86.887222" xr:uid="{1C052E91-4244-400B-B7D9-F1EBB3CD8731}"/>
    <hyperlink ref="F17578" r:id="rId35150" display="https://www.bing.com/maps?cp=40.053056~-86.887222&amp;style=o&amp;lvl=18&amp;dir=0&amp;sp=point.40.053056_-86.887222_IMPA Crawfordsville Solar Park" xr:uid="{0AE81B60-7392-4802-B229-BB4C65508174}"/>
    <hyperlink ref="E17579" r:id="rId35151" display="https://www.google.com/maps/@42.352085,-72.538853,450m/data=!3m1!1e3!4m5!3m4!1s0x0:0x0!8m2!3d42.352085!4d-72.538853" xr:uid="{389733B0-FA87-4670-83F1-43BFC5CBF23B}"/>
    <hyperlink ref="F17579" r:id="rId35152" display="https://www.bing.com/maps?cp=42.352085~-72.538853&amp;style=o&amp;lvl=18&amp;dir=0&amp;sp=point.42.352085_-72.538853_Hadley Solar NG, LLC" xr:uid="{064CE5E5-4B0B-457F-9EE2-F9A134F1ED3C}"/>
    <hyperlink ref="E17580" r:id="rId35153" display="https://www.google.com/maps/@42.581389,-71.762222,450m/data=!3m1!1e3!4m5!3m4!1s0x0:0x0!8m2!3d42.581389!4d-71.762222" xr:uid="{9E4B92C7-008F-4232-918A-CB2EF7B74529}"/>
    <hyperlink ref="F17580" r:id="rId35154" display="https://www.bing.com/maps?cp=42.581389~-71.762222&amp;style=o&amp;lvl=18&amp;dir=0&amp;sp=point.42.581389_-71.762222_265 Pleasant Solar NG, LLC" xr:uid="{EF787237-3CFD-4659-92F0-A42684776FAB}"/>
    <hyperlink ref="E17581" r:id="rId35155" display="https://www.google.com/maps/@34.898889,-77.808889,450m/data=!3m1!1e3!4m5!3m4!1s0x0:0x0!8m2!3d34.898889!4d-77.808889" xr:uid="{D25DDDFB-D015-4988-B449-D0A6F1472C1B}"/>
    <hyperlink ref="F17581" r:id="rId35156" display="https://www.bing.com/maps?cp=34.898889~-77.808889&amp;style=o&amp;lvl=18&amp;dir=0&amp;sp=point.34.898889_-77.808889_Lanier Solar" xr:uid="{4A4C5668-78BC-4365-AE03-3C8FFB7396AB}"/>
    <hyperlink ref="E17582" r:id="rId35157" display="https://www.google.com/maps/@35.433889,-77.990000,450m/data=!3m1!1e3!4m5!3m4!1s0x0:0x0!8m2!3d35.433889!4d-77.990000" xr:uid="{4C04B6EC-74EE-4959-9C6F-62FB551C51CC}"/>
    <hyperlink ref="F17582" r:id="rId35158" display="https://www.bing.com/maps?cp=35.433889~-77.990000&amp;style=o&amp;lvl=18&amp;dir=0&amp;sp=point.35.433889_-77.990000_Highwater Solar I" xr:uid="{7F517034-1C34-4403-B82A-43D2E7F93CEF}"/>
    <hyperlink ref="E17583" r:id="rId35159" display="https://www.google.com/maps/@34.611944,-77.928889,450m/data=!3m1!1e3!4m5!3m4!1s0x0:0x0!8m2!3d34.611944!4d-77.928889" xr:uid="{A7E9BA1C-3AFF-447B-956E-C5A02861DD78}"/>
    <hyperlink ref="F17583" r:id="rId35160" display="https://www.bing.com/maps?cp=34.611944~-77.928889&amp;style=o&amp;lvl=18&amp;dir=0&amp;sp=point.34.611944_-77.928889_Bearford Solar II" xr:uid="{81EDCE4E-6CB9-4DAC-9A8A-DA98270E7741}"/>
    <hyperlink ref="E17584" r:id="rId35161" display="https://www.google.com/maps/@41.627222,-83.574722,450m/data=!3m1!1e3!4m5!3m4!1s0x0:0x0!8m2!3d41.627222!4d-83.574722" xr:uid="{B8752A93-52CF-4068-A935-1323F08CC4CF}"/>
    <hyperlink ref="F17584" r:id="rId35162" location="1" display="https://www.bing.com/maps?cp=41.627222~-83.574722&amp;style=o&amp;lvl=18&amp;dir=0&amp;sp=point.41.627222_-83.574722_Anthony Wayne Solar - 1" xr:uid="{3E06C117-CE81-4A0F-ACA6-B5568766D63E}"/>
    <hyperlink ref="E17585" r:id="rId35163" display="https://www.google.com/maps/@44.425000,-117.273889,450m/data=!3m1!1e3!4m5!3m4!1s0x0:0x0!8m2!3d44.425000!4d-117.273889" xr:uid="{E567FD41-10C1-472C-8E7B-013E372EDAB9}"/>
    <hyperlink ref="F17585" r:id="rId35164" display="https://www.bing.com/maps?cp=44.425000~-117.273889&amp;style=o&amp;lvl=18&amp;dir=0&amp;sp=point.44.425000_-117.273889_Jett Creek Windfarm (Burnt River)" xr:uid="{E126E56C-CA16-4E26-A83C-86880AA069E0}"/>
    <hyperlink ref="E17586" r:id="rId35165" display="https://www.google.com/maps/@44.366944,-117.343889,450m/data=!3m1!1e3!4m5!3m4!1s0x0:0x0!8m2!3d44.366944!4d-117.343889" xr:uid="{5C105134-2872-457E-9534-FB51B88E8FFF}"/>
    <hyperlink ref="F17586" r:id="rId35166" display="https://www.bing.com/maps?cp=44.366944~-117.343889&amp;style=o&amp;lvl=18&amp;dir=0&amp;sp=point.44.366944_-117.343889_Benson Creek Windfarm (Burnt River)" xr:uid="{660A1C08-2511-495B-A6CC-3D590FC58350}"/>
    <hyperlink ref="E17587" r:id="rId35167" display="https://www.google.com/maps/@44.353056,-117.323056,450m/data=!3m1!1e3!4m5!3m4!1s0x0:0x0!8m2!3d44.353056!4d-117.323056" xr:uid="{02E19E46-3770-4994-BAC3-FE18E7F1C9A0}"/>
    <hyperlink ref="F17587" r:id="rId35168" display="https://www.bing.com/maps?cp=44.353056~-117.323056&amp;style=o&amp;lvl=18&amp;dir=0&amp;sp=point.44.353056_-117.323056_Durbin Creek Windfarm (Burnt River)" xr:uid="{04863674-97FA-496D-A760-3A683C977B8E}"/>
    <hyperlink ref="E17588" r:id="rId35169" display="https://www.google.com/maps/@44.418056,-117.255000,450m/data=!3m1!1e3!4m5!3m4!1s0x0:0x0!8m2!3d44.418056!4d-117.255000" xr:uid="{F632D6E6-2ADB-4BE0-90D9-F564B63C0DA0}"/>
    <hyperlink ref="F17588" r:id="rId35170" display="https://www.bing.com/maps?cp=44.418056~-117.255000&amp;style=o&amp;lvl=18&amp;dir=0&amp;sp=point.44.418056_-117.255000_Prospector Windfarm (Burnt River)" xr:uid="{72E7B8E6-C07F-4EC0-9122-DB75C04C0379}"/>
    <hyperlink ref="E17589" r:id="rId35171" display="https://www.google.com/maps/@44.381944,-117.273056,450m/data=!3m1!1e3!4m5!3m4!1s0x0:0x0!8m2!3d44.381944!4d-117.273056" xr:uid="{BDEA10E3-A427-4269-BDBE-F975C845D5FE}"/>
    <hyperlink ref="F17589" r:id="rId35172" display="https://www.bing.com/maps?cp=44.381944~-117.273056&amp;style=o&amp;lvl=18&amp;dir=0&amp;sp=point.44.381944_-117.273056_Willow Spring Windfarm (Burnt River)" xr:uid="{7AE19B6E-BBCE-4B9E-AA3A-9D336FFD3B84}"/>
    <hyperlink ref="E17590" r:id="rId35173" display="https://www.google.com/maps/@41.416944,-72.234444,450m/data=!3m1!1e3!4m5!3m4!1s0x0:0x0!8m2!3d41.416944!4d-72.234444" xr:uid="{75D96FA4-5C17-4E49-A540-3EDD03EC634B}"/>
    <hyperlink ref="F17590" r:id="rId35174" display="https://www.bing.com/maps?cp=41.416944~-72.234444&amp;style=o&amp;lvl=18&amp;dir=0&amp;sp=point.41.416944_-72.234444_Antares-GRE 314 East Lyme LLC" xr:uid="{AAD07302-ADC5-4890-9D23-4ECACF02C97E}"/>
    <hyperlink ref="E17591" r:id="rId35175" display="https://www.google.com/maps/@43.816944,-111.785833,450m/data=!3m1!1e3!4m5!3m4!1s0x0:0x0!8m2!3d43.816944!4d-111.785833" xr:uid="{DD8E6A2E-F736-4463-A5D2-CF2249D912D4}"/>
    <hyperlink ref="F17591" r:id="rId35176" display="https://www.bing.com/maps?cp=43.816944~-111.785833&amp;style=o&amp;lvl=18&amp;dir=0&amp;sp=point.43.816944_-111.785833_BYUI Central Energy Facility" xr:uid="{F2C84AB7-1CF3-45A1-8770-77B7AE82EBA2}"/>
    <hyperlink ref="E17592" r:id="rId35177" display="https://www.google.com/maps/@35.160800,-77.109900,450m/data=!3m1!1e3!4m5!3m4!1s0x0:0x0!8m2!3d35.160800!4d-77.109900" xr:uid="{D98E9D5B-CB8A-4D65-AF54-F8E4EADA2EAD}"/>
    <hyperlink ref="F17592" r:id="rId35178" display="https://www.bing.com/maps?cp=35.160800~-77.109900&amp;style=o&amp;lvl=18&amp;dir=0&amp;sp=point.35.160800_-77.109900_Andrew Solar" xr:uid="{FD2E6A48-E304-4C8E-9A1E-A832CD830E5F}"/>
    <hyperlink ref="E17593" r:id="rId35179" display="https://www.google.com/maps/@35.799800,-78.139800,450m/data=!3m1!1e3!4m5!3m4!1s0x0:0x0!8m2!3d35.799800!4d-78.139800" xr:uid="{8B624A99-C86E-48AB-9C20-AE69795D7FD9}"/>
    <hyperlink ref="F17593" r:id="rId35180" display="https://www.bing.com/maps?cp=35.799800~-78.139800&amp;style=o&amp;lvl=18&amp;dir=0&amp;sp=point.35.799800_-78.139800_Tracy Solar" xr:uid="{09E7CE9D-5CF8-4E59-B3C6-92C498EA6FCE}"/>
    <hyperlink ref="E17594" r:id="rId35181" display="https://www.google.com/maps/@35.487000,-78.192200,450m/data=!3m1!1e3!4m5!3m4!1s0x0:0x0!8m2!3d35.487000!4d-78.192200" xr:uid="{9D68B5DF-8C9A-4A73-9CFD-3B405FA189DD}"/>
    <hyperlink ref="F17594" r:id="rId35182" display="https://www.bing.com/maps?cp=35.487000~-78.192200&amp;style=o&amp;lvl=18&amp;dir=0&amp;sp=point.35.487000_-78.192200_Candace Solar" xr:uid="{78A94DE8-1BF9-442B-8649-E7E90CD53096}"/>
    <hyperlink ref="E17595" r:id="rId35183" display="https://www.google.com/maps/@36.139444,-78.146944,450m/data=!3m1!1e3!4m5!3m4!1s0x0:0x0!8m2!3d36.139444!4d-78.146944" xr:uid="{D3250CB1-26FA-4D5F-B859-B9BBB62977DC}"/>
    <hyperlink ref="F17595" r:id="rId35184" display="https://www.bing.com/maps?cp=36.139444~-78.146944&amp;style=o&amp;lvl=18&amp;dir=0&amp;sp=point.36.139444_-78.146944_Sarah Solar" xr:uid="{9A203F0A-10E7-4794-A6DD-FB11727F4AB8}"/>
    <hyperlink ref="E17596" r:id="rId35185" display="https://www.google.com/maps/@35.486944,-78.313889,450m/data=!3m1!1e3!4m5!3m4!1s0x0:0x0!8m2!3d35.486944!4d-78.313889" xr:uid="{6E0DC061-AB20-4FB7-916D-E75888688A44}"/>
    <hyperlink ref="F17596" r:id="rId35186" display="https://www.bing.com/maps?cp=35.486944~-78.313889&amp;style=o&amp;lvl=18&amp;dir=0&amp;sp=point.35.486944_-78.313889_Nitro Solar" xr:uid="{FA957524-E962-4E4D-91DC-22C3D993749D}"/>
    <hyperlink ref="E17597" r:id="rId35187" display="https://www.google.com/maps/@36.248700,-78.347500,450m/data=!3m1!1e3!4m5!3m4!1s0x0:0x0!8m2!3d36.248700!4d-78.347500" xr:uid="{F54011CC-B559-467D-B853-07FDC9A0472C}"/>
    <hyperlink ref="F17597" r:id="rId35188" display="https://www.bing.com/maps?cp=36.248700~-78.347500&amp;style=o&amp;lvl=18&amp;dir=0&amp;sp=point.36.248700_-78.347500_Melinda Solar" xr:uid="{F90A6B9F-E2C4-43C7-9F75-DB809FF099EB}"/>
    <hyperlink ref="E17598" r:id="rId35189" display="https://www.google.com/maps/@36.292200,-79.621400,450m/data=!3m1!1e3!4m5!3m4!1s0x0:0x0!8m2!3d36.292200!4d-79.621400" xr:uid="{9383694F-6D64-4143-ACCA-B24E47797D64}"/>
    <hyperlink ref="F17598" r:id="rId35190" display="https://www.bing.com/maps?cp=36.292200~-79.621400&amp;style=o&amp;lvl=18&amp;dir=0&amp;sp=point.36.292200_-79.621400_Jacob Solar" xr:uid="{73D39016-6CA0-4986-9166-8795BD665E97}"/>
    <hyperlink ref="E17599" r:id="rId35191" display="https://www.google.com/maps/@35.216700,-77.074300,450m/data=!3m1!1e3!4m5!3m4!1s0x0:0x0!8m2!3d35.216700!4d-77.074300" xr:uid="{065CEF22-9D79-4B2F-A589-DF80ED40D944}"/>
    <hyperlink ref="F17599" r:id="rId35192" display="https://www.bing.com/maps?cp=35.216700~-77.074300&amp;style=o&amp;lvl=18&amp;dir=0&amp;sp=point.35.216700_-77.074300_Porter Solar" xr:uid="{AB18DF3A-DF7C-4C3B-A7FB-3A52F6AD1006}"/>
    <hyperlink ref="E17600" r:id="rId35193" display="https://www.google.com/maps/@36.432000,-77.970300,450m/data=!3m1!1e3!4m5!3m4!1s0x0:0x0!8m2!3d36.432000!4d-77.970300" xr:uid="{9A958955-4E86-4AC3-B855-91D7E4A36BE1}"/>
    <hyperlink ref="F17600" r:id="rId35194" display="https://www.bing.com/maps?cp=36.432000~-77.970300&amp;style=o&amp;lvl=18&amp;dir=0&amp;sp=point.36.432000_-77.970300_Sun Devil Solar" xr:uid="{7DFACD12-B521-4B99-901F-682C1C6CA404}"/>
    <hyperlink ref="E17601" r:id="rId35195" display="https://www.google.com/maps/@35.071700,-78.807800,450m/data=!3m1!1e3!4m5!3m4!1s0x0:0x0!8m2!3d35.071700!4d-78.807800" xr:uid="{53C2C0DB-AF2D-49AE-B7E3-B0B2C6B18820}"/>
    <hyperlink ref="F17601" r:id="rId35196" display="https://www.bing.com/maps?cp=35.071700~-78.807800&amp;style=o&amp;lvl=18&amp;dir=0&amp;sp=point.35.071700_-78.807800_Quincy Solar (NC)" xr:uid="{BCB55312-618B-4B8F-9652-668B48554A6F}"/>
    <hyperlink ref="E17602" r:id="rId35197" display="https://www.google.com/maps/@36.433800,-78.152600,450m/data=!3m1!1e3!4m5!3m4!1s0x0:0x0!8m2!3d36.433800!4d-78.152600" xr:uid="{265B5BD0-DCA5-46D8-9CAB-2A9844075674}"/>
    <hyperlink ref="F17602" r:id="rId35198" display="https://www.bing.com/maps?cp=36.433800~-78.152600&amp;style=o&amp;lvl=18&amp;dir=0&amp;sp=point.36.433800_-78.152600_Kenneth Solar" xr:uid="{D8F69C05-B966-450C-9D2A-9F6C90E980CC}"/>
    <hyperlink ref="E17603" r:id="rId35199" display="https://www.google.com/maps/@35.891800,-78.182300,450m/data=!3m1!1e3!4m5!3m4!1s0x0:0x0!8m2!3d35.891800!4d-78.182300" xr:uid="{F362C941-B860-4A6F-AD43-41AAB750D87C}"/>
    <hyperlink ref="F17603" r:id="rId35200" display="https://www.bing.com/maps?cp=35.891800~-78.182300&amp;style=o&amp;lvl=18&amp;dir=0&amp;sp=point.35.891800_-78.182300_Chei Solar" xr:uid="{FAE05989-AA32-4AF5-A3C0-1C25CF9E223C}"/>
    <hyperlink ref="E17604" r:id="rId35201" display="https://www.google.com/maps/@35.663300,-78.520600,450m/data=!3m1!1e3!4m5!3m4!1s0x0:0x0!8m2!3d35.663300!4d-78.520600" xr:uid="{356BFBA0-1C10-4EE6-93C8-16A67BEB6F7E}"/>
    <hyperlink ref="F17604" r:id="rId35202" display="https://www.bing.com/maps?cp=35.663300~-78.520600&amp;style=o&amp;lvl=18&amp;dir=0&amp;sp=point.35.663300_-78.520600_Murdock Solar" xr:uid="{F93DE3A7-C942-4875-A468-70C578DEDAE2}"/>
    <hyperlink ref="E17605" r:id="rId35203" display="https://www.google.com/maps/@36.284700,-79.566700,450m/data=!3m1!1e3!4m5!3m4!1s0x0:0x0!8m2!3d36.284700!4d-79.566700" xr:uid="{0F0BE76E-6D97-4E23-A488-560FD4098FA8}"/>
    <hyperlink ref="F17605" r:id="rId35204" display="https://www.bing.com/maps?cp=36.284700~-79.566700&amp;style=o&amp;lvl=18&amp;dir=0&amp;sp=point.36.284700_-79.566700_Husky Solar" xr:uid="{541605C7-A354-4EB4-9029-A02EC0B4F4D0}"/>
    <hyperlink ref="E17606" r:id="rId35205" display="https://www.google.com/maps/@35.178500,-81.665000,450m/data=!3m1!1e3!4m5!3m4!1s0x0:0x0!8m2!3d35.178500!4d-81.665000" xr:uid="{C5DCAB81-4649-49CF-8875-940392BB5D4D}"/>
    <hyperlink ref="F17606" r:id="rId35206" display="https://www.bing.com/maps?cp=35.178500~-81.665000&amp;style=o&amp;lvl=18&amp;dir=0&amp;sp=point.35.178500_-81.665000_Beetle Solar" xr:uid="{5B4D082A-D98D-46B4-B503-770FCC09D099}"/>
    <hyperlink ref="E17607" r:id="rId35207" display="https://www.google.com/maps/@35.396500,-78.510800,450m/data=!3m1!1e3!4m5!3m4!1s0x0:0x0!8m2!3d35.396500!4d-78.510800" xr:uid="{F19C6A02-BD2A-4222-8CE4-29EFAD02EF99}"/>
    <hyperlink ref="F17607" r:id="rId35208" display="https://www.bing.com/maps?cp=35.396500~-78.510800&amp;style=o&amp;lvl=18&amp;dir=0&amp;sp=point.35.396500_-78.510800_Happy Solar" xr:uid="{86B4C08A-505D-45EB-AA02-A2DD358701A0}"/>
    <hyperlink ref="E17608" r:id="rId35209" display="https://www.google.com/maps/@35.836944,-77.126944,450m/data=!3m1!1e3!4m5!3m4!1s0x0:0x0!8m2!3d35.836944!4d-77.126944" xr:uid="{2121A1C0-0A5E-4E8B-A7D3-C380E78A63A1}"/>
    <hyperlink ref="F17608" r:id="rId35210" display="https://www.bing.com/maps?cp=35.836944~-77.126944&amp;style=o&amp;lvl=18&amp;dir=0&amp;sp=point.35.836944_-77.126944_Meadows PV 1" xr:uid="{9CCA2C9F-D119-432F-85D1-EA7C37AC3893}"/>
    <hyperlink ref="E17609" r:id="rId35211" display="https://www.google.com/maps/@35.806667,-77.270556,450m/data=!3m1!1e3!4m5!3m4!1s0x0:0x0!8m2!3d35.806667!4d-77.270556" xr:uid="{C96C3975-D1F7-4D22-9218-C13593C9C853}"/>
    <hyperlink ref="F17609" r:id="rId35212" display="https://www.bing.com/maps?cp=35.806667~-77.270556&amp;style=o&amp;lvl=18&amp;dir=0&amp;sp=point.35.806667_-77.270556_Flat Meeks PV 1" xr:uid="{D6166AF9-D059-429C-BB22-9CD3EC298355}"/>
    <hyperlink ref="E17610" r:id="rId35213" display="https://www.google.com/maps/@36.420000,-77.100278,450m/data=!3m1!1e3!4m5!3m4!1s0x0:0x0!8m2!3d36.420000!4d-77.100278" xr:uid="{CCF4045A-785D-42A0-94E8-D506009596BF}"/>
    <hyperlink ref="F17610" r:id="rId35214" display="https://www.bing.com/maps?cp=36.420000~-77.100278&amp;style=o&amp;lvl=18&amp;dir=0&amp;sp=point.36.420000_-77.100278_Benthall Bridge PV 1" xr:uid="{99BF5BC4-7B08-45B3-812D-9A7B66C521D5}"/>
    <hyperlink ref="E17611" r:id="rId35215" display="https://www.google.com/maps/@36.418333,-77.655833,450m/data=!3m1!1e3!4m5!3m4!1s0x0:0x0!8m2!3d36.418333!4d-77.655833" xr:uid="{90A85567-0797-4560-818C-9F6074E978C8}"/>
    <hyperlink ref="F17611" r:id="rId35216" display="https://www.bing.com/maps?cp=36.418333~-77.655833&amp;style=o&amp;lvl=18&amp;dir=0&amp;sp=point.36.418333_-77.655833_American Legion PV 1" xr:uid="{13C6D999-CFBF-41DB-BB6B-2C3F6DDF3614}"/>
    <hyperlink ref="E17612" r:id="rId35217" display="https://www.google.com/maps/@36.270278,-77.060278,450m/data=!3m1!1e3!4m5!3m4!1s0x0:0x0!8m2!3d36.270278!4d-77.060278" xr:uid="{ED40F8C4-F639-4B01-B182-EAE7DAF80048}"/>
    <hyperlink ref="F17612" r:id="rId35218" display="https://www.bing.com/maps?cp=36.270278~-77.060278&amp;style=o&amp;lvl=18&amp;dir=0&amp;sp=point.36.270278_-77.060278_Baker PV 1" xr:uid="{D072A692-00FF-4E4C-88AC-3019BE26C8F5}"/>
    <hyperlink ref="E17613" r:id="rId35219" display="https://www.google.com/maps/@36.233611,-75.880833,450m/data=!3m1!1e3!4m5!3m4!1s0x0:0x0!8m2!3d36.233611!4d-75.880833" xr:uid="{521B82D8-13F6-4787-A6BD-72231D9D5FFF}"/>
    <hyperlink ref="F17613" r:id="rId35220" display="https://www.bing.com/maps?cp=36.233611~-75.880833&amp;style=o&amp;lvl=18&amp;dir=0&amp;sp=point.36.233611_-75.880833_Grandy PV 1" xr:uid="{03C0E28B-931B-4C08-B601-A11BD9BB4F68}"/>
    <hyperlink ref="E17614" r:id="rId35221" display="https://www.google.com/maps/@35.711667,-81.134167,450m/data=!3m1!1e3!4m5!3m4!1s0x0:0x0!8m2!3d35.711667!4d-81.134167" xr:uid="{1EC5540B-6F38-4575-BE0C-066B60C7A5CF}"/>
    <hyperlink ref="F17614" r:id="rId35222" display="https://www.bing.com/maps?cp=35.711667~-81.134167&amp;style=o&amp;lvl=18&amp;dir=0&amp;sp=point.35.711667_-81.134167_Old Catawba PV 1" xr:uid="{98B95AF2-E079-4FA0-BE8E-46F736CBF5C2}"/>
    <hyperlink ref="E17615" r:id="rId35223" display="https://www.google.com/maps/@36.119167,-79.521389,450m/data=!3m1!1e3!4m5!3m4!1s0x0:0x0!8m2!3d36.119167!4d-79.521389" xr:uid="{D583349A-1C95-4DE3-B8A2-5BD51C1ADAB1}"/>
    <hyperlink ref="F17615" r:id="rId35224" display="https://www.bing.com/maps?cp=36.119167~-79.521389&amp;style=o&amp;lvl=18&amp;dir=0&amp;sp=point.36.119167_-79.521389_Manning PV 1" xr:uid="{85A93E27-663A-4D3F-B4CC-F2275424CB2E}"/>
    <hyperlink ref="E17616" r:id="rId35225" display="https://www.google.com/maps/@35.538889,-79.804167,450m/data=!3m1!1e3!4m5!3m4!1s0x0:0x0!8m2!3d35.538889!4d-79.804167" xr:uid="{21377E5E-1FE6-48D3-8569-FAF138C6B126}"/>
    <hyperlink ref="F17616" r:id="rId35226" display="https://www.bing.com/maps?cp=35.538889~-79.804167&amp;style=o&amp;lvl=18&amp;dir=0&amp;sp=point.35.538889_-79.804167_Little River PV 1" xr:uid="{F5A107EA-1BD0-4E46-A376-CCA091FA561E}"/>
    <hyperlink ref="E17617" r:id="rId35227" display="https://www.google.com/maps/@36.544722,-120.316111,450m/data=!3m1!1e3!4m5!3m4!1s0x0:0x0!8m2!3d36.544722!4d-120.316111" xr:uid="{F022FCBB-A555-46F2-92B6-DBDBB5FFBF58}"/>
    <hyperlink ref="F17617" r:id="rId35228" display="https://www.bing.com/maps?cp=36.544722~-120.316111&amp;style=o&amp;lvl=18&amp;dir=0&amp;sp=point.36.544722_-120.316111_Giffen Solar Park" xr:uid="{744FD1B3-82E8-4EAD-960F-ADAE8093386A}"/>
    <hyperlink ref="E17618" r:id="rId35229" display="https://www.google.com/maps/@36.386944,-120.236667,450m/data=!3m1!1e3!4m5!3m4!1s0x0:0x0!8m2!3d36.386944!4d-120.236667" xr:uid="{3B052281-CC69-41A5-A093-0EA9B3B3F4C0}"/>
    <hyperlink ref="F17618" r:id="rId35230" display="https://www.bing.com/maps?cp=36.386944~-120.236667&amp;style=o&amp;lvl=18&amp;dir=0&amp;sp=point.36.386944_-120.236667_Five Points Solar Park" xr:uid="{54056D1C-8B06-4C6D-91E7-9BEFE5745F4C}"/>
    <hyperlink ref="E17619" r:id="rId35231" display="https://www.google.com/maps/@35.612000,-119.845000,450m/data=!3m1!1e3!4m5!3m4!1s0x0:0x0!8m2!3d35.612000!4d-119.845000" xr:uid="{CB57A8AC-5C13-4FEE-9D78-25FA94A97E61}"/>
    <hyperlink ref="F17619" r:id="rId35232" display="https://www.bing.com/maps?cp=35.612000~-119.845000&amp;style=o&amp;lvl=18&amp;dir=0&amp;sp=point.35.612000_-119.845000_Blackwell Solar Park" xr:uid="{3F151E46-B5A2-4653-98ED-C390FAD1D63F}"/>
    <hyperlink ref="E17620" r:id="rId35233" display="https://www.google.com/maps/@37.009444,-120.957222,450m/data=!3m1!1e3!4m5!3m4!1s0x0:0x0!8m2!3d37.009444!4d-120.957222" xr:uid="{6CE404C6-FA69-4549-8725-4ED628E67822}"/>
    <hyperlink ref="F17620" r:id="rId35234" display="https://www.bing.com/maps?cp=37.009444~-120.957222&amp;style=o&amp;lvl=18&amp;dir=0&amp;sp=point.37.009444_-120.957222_Wright Solar Park" xr:uid="{C638597E-58F6-42DB-9D9F-614990C3185B}"/>
    <hyperlink ref="E17621" r:id="rId35235" display="https://www.google.com/maps/@36.127222,-77.734444,450m/data=!3m1!1e3!4m5!3m4!1s0x0:0x0!8m2!3d36.127222!4d-77.734444" xr:uid="{D9A3829A-BE49-4BED-8F0A-2EA660B2BBF6}"/>
    <hyperlink ref="F17621" r:id="rId35236" display="https://www.bing.com/maps?cp=36.127222~-77.734444&amp;style=o&amp;lvl=18&amp;dir=0&amp;sp=point.36.127222_-77.734444_Whitakers" xr:uid="{11820140-BD84-4233-9F84-497BF8C03188}"/>
    <hyperlink ref="E17622" r:id="rId35237" display="https://www.google.com/maps/@36.148056,-77.211944,450m/data=!3m1!1e3!4m5!3m4!1s0x0:0x0!8m2!3d36.148056!4d-77.211944" xr:uid="{73212C24-EF8A-4692-B22A-503185C620AB}"/>
    <hyperlink ref="F17622" r:id="rId35238" display="https://www.bing.com/maps?cp=36.148056~-77.211944&amp;style=o&amp;lvl=18&amp;dir=0&amp;sp=point.36.148056_-77.211944_Kelford (Duke)" xr:uid="{C0BA51B9-67A2-47B2-B584-DCB10B733FF8}"/>
    <hyperlink ref="E17623" r:id="rId35239" display="https://www.google.com/maps/@34.648889,-118.076667,450m/data=!3m1!1e3!4m5!3m4!1s0x0:0x0!8m2!3d34.648889!4d-118.076667" xr:uid="{33E05A15-56A4-43FF-B828-F6577322F563}"/>
    <hyperlink ref="F17623" r:id="rId35240" display="https://www.bing.com/maps?cp=34.648889~-118.076667&amp;style=o&amp;lvl=18&amp;dir=0&amp;sp=point.34.648889_-118.076667_Solar Oasis LLC" xr:uid="{761CBE13-5F45-4939-98DA-9EED35D84E5D}"/>
    <hyperlink ref="E17624" r:id="rId35241" display="https://www.google.com/maps/@42.787778,-112.365556,450m/data=!3m1!1e3!4m5!3m4!1s0x0:0x0!8m2!3d42.787778!4d-112.365556" xr:uid="{31948B61-5CD3-4CF1-8F0C-1088431BA4F1}"/>
    <hyperlink ref="F17624" r:id="rId35242" display="https://www.bing.com/maps?cp=42.787778~-112.365556&amp;style=o&amp;lvl=18&amp;dir=0&amp;sp=point.42.787778_-112.365556_Bannock County LFG to Energy" xr:uid="{36A809E1-51D1-4152-B968-7D7816E9E805}"/>
    <hyperlink ref="E17625" r:id="rId35243" display="https://www.google.com/maps/@42.787778,-112.365556,450m/data=!3m1!1e3!4m5!3m4!1s0x0:0x0!8m2!3d42.787778!4d-112.365556" xr:uid="{BA916D76-EC42-4CB2-A232-3DB2AF8946C3}"/>
    <hyperlink ref="F17625" r:id="rId35244" display="https://www.bing.com/maps?cp=42.787778~-112.365556&amp;style=o&amp;lvl=18&amp;dir=0&amp;sp=point.42.787778_-112.365556_Bannock County LFG to Energy" xr:uid="{CB076E76-929E-417A-8655-69EDC8ACEB3F}"/>
    <hyperlink ref="E17626" r:id="rId35245" display="https://www.google.com/maps/@36.264722,-76.306111,450m/data=!3m1!1e3!4m5!3m4!1s0x0:0x0!8m2!3d36.264722!4d-76.306111" xr:uid="{34F9C74B-0FAD-46B0-BF0F-570668F60398}"/>
    <hyperlink ref="F17626" r:id="rId35246" display="https://www.bing.com/maps?cp=36.264722~-76.306111&amp;style=o&amp;lvl=18&amp;dir=0&amp;sp=point.36.264722_-76.306111_Pasquotank" xr:uid="{14B44B7C-0A4A-41E2-9442-B30864830930}"/>
    <hyperlink ref="E17627" r:id="rId35247" display="https://www.google.com/maps/@36.941111,-119.960000,450m/data=!3m1!1e3!4m5!3m4!1s0x0:0x0!8m2!3d36.941111!4d-119.960000" xr:uid="{30324B17-FFA4-4315-A390-78A9E87F6462}"/>
    <hyperlink ref="F17627" r:id="rId35248" display="https://www.bing.com/maps?cp=36.941111~-119.960000&amp;style=o&amp;lvl=18&amp;dir=0&amp;sp=point.36.941111_-119.960000_Borden Solar Farm" xr:uid="{2CE2E18B-D458-4039-9231-BCCA90B33373}"/>
    <hyperlink ref="E17628" r:id="rId35249" display="https://www.google.com/maps/@35.249167,-117.955278,450m/data=!3m1!1e3!4m5!3m4!1s0x0:0x0!8m2!3d35.249167!4d-117.955278" xr:uid="{DBDBF247-D8FE-4D1C-81C9-CCD46DCA0678}"/>
    <hyperlink ref="F17628" r:id="rId35250" display="https://www.bing.com/maps?cp=35.249167~-117.955278&amp;style=o&amp;lvl=18&amp;dir=0&amp;sp=point.35.249167_-117.955278_Springbok Solar Farm 1" xr:uid="{FD3A3866-5558-424C-8F51-A694F7EC82BA}"/>
    <hyperlink ref="E17629" r:id="rId35251" display="https://www.google.com/maps/@35.504444,-78.192222,450m/data=!3m1!1e3!4m5!3m4!1s0x0:0x0!8m2!3d35.504444!4d-78.192222" xr:uid="{D096143A-0AC2-4036-8E09-DF4A46855D74}"/>
    <hyperlink ref="F17629" r:id="rId35252" display="https://www.bing.com/maps?cp=35.504444~-78.192222&amp;style=o&amp;lvl=18&amp;dir=0&amp;sp=point.35.504444_-78.192222_Princeton" xr:uid="{0AEBF3A1-A239-4B70-AC37-2BC26B94AE25}"/>
    <hyperlink ref="E17630" r:id="rId35253" display="https://www.google.com/maps/@35.432500,-78.411667,450m/data=!3m1!1e3!4m5!3m4!1s0x0:0x0!8m2!3d35.432500!4d-78.411667" xr:uid="{163E27B4-AC4C-4E52-A511-E5FF53F82A4E}"/>
    <hyperlink ref="F17630" r:id="rId35254" display="https://www.bing.com/maps?cp=35.432500~-78.411667&amp;style=o&amp;lvl=18&amp;dir=0&amp;sp=point.35.432500_-78.411667_4Oaks" xr:uid="{6E0024CD-2B5A-461F-AFE8-EC7B5BB4EC61}"/>
    <hyperlink ref="E17631" r:id="rId35255" display="https://www.google.com/maps/@31.810278,-82.575000,450m/data=!3m1!1e3!4m5!3m4!1s0x0:0x0!8m2!3d31.810278!4d-82.575000" xr:uid="{D234A469-7610-4B53-98E0-F8272B97715B}"/>
    <hyperlink ref="F17631" r:id="rId35256" display="https://www.bing.com/maps?cp=31.810278~-82.575000&amp;style=o&amp;lvl=18&amp;dir=0&amp;sp=point.31.810278_-82.575000_SR Hazlehurst" xr:uid="{44CFCCD9-BD29-48D3-A1A0-C2F34EB14BF5}"/>
    <hyperlink ref="E17632" r:id="rId35257" display="https://www.google.com/maps/@34.548056,-117.464444,450m/data=!3m1!1e3!4m5!3m4!1s0x0:0x0!8m2!3d34.548056!4d-117.464444" xr:uid="{653672B6-D516-4D43-A20F-D082F607ABB2}"/>
    <hyperlink ref="F17632" r:id="rId35258" display="https://www.bing.com/maps?cp=34.548056~-117.464444&amp;style=o&amp;lvl=18&amp;dir=0&amp;sp=point.34.548056_-117.464444_Coronus Adelanto West 1" xr:uid="{9EE1F332-5F80-4EE8-AD6A-AD1F498ECD32}"/>
    <hyperlink ref="E17633" r:id="rId35259" display="https://www.google.com/maps/@34.548056,-117.464444,450m/data=!3m1!1e3!4m5!3m4!1s0x0:0x0!8m2!3d34.548056!4d-117.464444" xr:uid="{BA7D8286-C6FB-41AF-88FD-9B9A18CC0A8B}"/>
    <hyperlink ref="F17633" r:id="rId35260" display="https://www.bing.com/maps?cp=34.548056~-117.464444&amp;style=o&amp;lvl=18&amp;dir=0&amp;sp=point.34.548056_-117.464444_Coronus Adelanto West 2" xr:uid="{01C91D66-F053-4B53-8DDC-BC9E1946255A}"/>
    <hyperlink ref="E17634" r:id="rId35261" display="https://www.google.com/maps/@33.896111,-117.283611,450m/data=!3m1!1e3!4m5!3m4!1s0x0:0x0!8m2!3d33.896111!4d-117.283611" xr:uid="{B13CBA06-4EC2-4E81-B112-4EDE65003A7A}"/>
    <hyperlink ref="F17634" r:id="rId35262" location="1" display="https://www.bing.com/maps?cp=33.896111~-117.283611&amp;style=o&amp;lvl=18&amp;dir=0&amp;sp=point.33.896111_-117.283611_Park Meridian - 1" xr:uid="{9BF200BD-1AAB-4C4B-8CD2-2633627293F7}"/>
    <hyperlink ref="E17635" r:id="rId35263" display="https://www.google.com/maps/@34.100278,-117.552778,450m/data=!3m1!1e3!4m5!3m4!1s0x0:0x0!8m2!3d34.100278!4d-117.552778" xr:uid="{D40AF454-DA58-449A-89C6-27AD4DC39B96}"/>
    <hyperlink ref="F17635" r:id="rId35264" location="1" display="https://www.bing.com/maps?cp=34.100278~-117.552778&amp;style=o&amp;lvl=18&amp;dir=0&amp;sp=point.34.100278_-117.552778_Rancho Cucamonga Dist - 1" xr:uid="{B6B910AB-85DD-4BB5-94B2-3898D462D082}"/>
    <hyperlink ref="E17636" r:id="rId35265" display="https://www.google.com/maps/@34.039722,-117.606667,450m/data=!3m1!1e3!4m5!3m4!1s0x0:0x0!8m2!3d34.039722!4d-117.606667" xr:uid="{2BB8AA10-F642-4BEF-98B7-46E673AD281F}"/>
    <hyperlink ref="F17636" r:id="rId35266" display="https://www.bing.com/maps?cp=34.039722~-117.606667&amp;style=o&amp;lvl=18&amp;dir=0&amp;sp=point.34.039722_-117.606667_Terra Francesco" xr:uid="{A2898274-6B37-4D12-831E-9C15F4846943}"/>
    <hyperlink ref="E17637" r:id="rId35267" display="https://www.google.com/maps/@35.657500,-82.710278,450m/data=!3m1!1e3!4m5!3m4!1s0x0:0x0!8m2!3d35.657500!4d-82.710278" xr:uid="{5E1B8701-E5B1-4C49-BD78-1C80E735E1FD}"/>
    <hyperlink ref="F17637" r:id="rId35268" display="https://www.bing.com/maps?cp=35.657500~-82.710278&amp;style=o&amp;lvl=18&amp;dir=0&amp;sp=point.35.657500_-82.710278_Innovative Solar 6" xr:uid="{CC005009-3F08-4A0E-82FC-4618776B333B}"/>
    <hyperlink ref="E17638" r:id="rId35269" display="https://www.google.com/maps/@42.473333,-71.430556,450m/data=!3m1!1e3!4m5!3m4!1s0x0:0x0!8m2!3d42.473333!4d-71.430556" xr:uid="{D84D6E3A-F188-4388-AA70-AA5CEE700F64}"/>
    <hyperlink ref="F17638" r:id="rId35270" display="https://www.bing.com/maps?cp=42.473333~-71.430556&amp;style=o&amp;lvl=18&amp;dir=0&amp;sp=point.42.473333_-71.430556_Acton Solar Landfill" xr:uid="{6A311775-58AE-4DD4-B769-9F324DDA9125}"/>
    <hyperlink ref="E17639" r:id="rId35271" display="https://www.google.com/maps/@40.456667,-74.328889,450m/data=!3m1!1e3!4m5!3m4!1s0x0:0x0!8m2!3d40.456667!4d-74.328889" xr:uid="{1F741E7C-9F51-4CF4-A495-2AC10FFEEDAB}"/>
    <hyperlink ref="F17639" r:id="rId35272" display="https://www.bing.com/maps?cp=40.456667~-74.328889&amp;style=o&amp;lvl=18&amp;dir=0&amp;sp=point.40.456667_-74.328889_Parlin Solar LLC" xr:uid="{B47CB5CC-FC09-4493-ACD4-26C17EE737EB}"/>
    <hyperlink ref="E17640" r:id="rId35273" display="https://www.google.com/maps/@39.893889,-83.805556,450m/data=!3m1!1e3!4m5!3m4!1s0x0:0x0!8m2!3d39.893889!4d-83.805556" xr:uid="{2C552218-973A-44DD-A44A-429B6B3713A6}"/>
    <hyperlink ref="F17640" r:id="rId35274" display="https://www.bing.com/maps?cp=39.893889~-83.805556&amp;style=o&amp;lvl=18&amp;dir=0&amp;sp=point.39.893889_-83.805556_Springfield Solar LLC" xr:uid="{4A007BCC-75C7-4C1F-A277-095D8541B67B}"/>
    <hyperlink ref="E17641" r:id="rId35275" display="https://www.google.com/maps/@40.691389,-80.323889,450m/data=!3m1!1e3!4m5!3m4!1s0x0:0x0!8m2!3d40.691389!4d-80.323889" xr:uid="{F17FD70F-612B-4EB7-A02B-42E3B2032BFC}"/>
    <hyperlink ref="F17641" r:id="rId35276" display="https://www.bing.com/maps?cp=40.691389~-80.323889&amp;style=o&amp;lvl=18&amp;dir=0&amp;sp=point.40.691389_-80.323889_Beaver Solar LLC" xr:uid="{AA477353-7831-40A7-A690-3D6E221EA0F2}"/>
    <hyperlink ref="E17642" r:id="rId35277" display="https://www.google.com/maps/@40.620556,-87.378056,450m/data=!3m1!1e3!4m5!3m4!1s0x0:0x0!8m2!3d40.620556!4d-87.378056" xr:uid="{797E0FF2-19FE-47AF-887D-5281013B08C9}"/>
    <hyperlink ref="F17642" r:id="rId35278" display="https://www.bing.com/maps?cp=40.620556~-87.378056&amp;style=o&amp;lvl=18&amp;dir=0&amp;sp=point.40.620556_-87.378056_Fowler Ridge IV Wind Farm LLC" xr:uid="{60D3C94E-59EC-47CC-8307-6574F6B25EB5}"/>
    <hyperlink ref="E17643" r:id="rId35279" display="https://www.google.com/maps/@35.898889,-76.379444,450m/data=!3m1!1e3!4m5!3m4!1s0x0:0x0!8m2!3d35.898889!4d-76.379444" xr:uid="{144C703B-F780-49FA-B4EA-55988BA66BA8}"/>
    <hyperlink ref="F17643" r:id="rId35280" display="https://www.bing.com/maps?cp=35.898889~-76.379444&amp;style=o&amp;lvl=18&amp;dir=0&amp;sp=point.35.898889_-76.379444_Creswell Alligood Solar, LLC" xr:uid="{63C2F7A1-3DB2-42CC-94AB-4E0F14903650}"/>
    <hyperlink ref="E17644" r:id="rId35281" display="https://www.google.com/maps/@35.847222,-77.111389,450m/data=!3m1!1e3!4m5!3m4!1s0x0:0x0!8m2!3d35.847222!4d-77.111389" xr:uid="{16925D50-0F2B-4083-BE4E-EC609CBF68FB}"/>
    <hyperlink ref="F17644" r:id="rId35282" display="https://www.bing.com/maps?cp=35.847222~-77.111389&amp;style=o&amp;lvl=18&amp;dir=0&amp;sp=point.35.847222_-77.111389_Everetts Wildcat Solar, LLC" xr:uid="{3BB49999-4CE3-4DCE-B65E-43A9ADA455D1}"/>
    <hyperlink ref="E17645" r:id="rId35283" display="https://www.google.com/maps/@38.521111,-121.993889,450m/data=!3m1!1e3!4m5!3m4!1s0x0:0x0!8m2!3d38.521111!4d-121.993889" xr:uid="{4A7D4671-E78D-4FFB-A4B9-28C93CB4B982}"/>
    <hyperlink ref="F17645" r:id="rId35284" display="https://www.bing.com/maps?cp=38.521111~-121.993889&amp;style=o&amp;lvl=18&amp;dir=0&amp;sp=point.38.521111_-121.993889_Putah Creek Solar Farm" xr:uid="{D56066CA-CB26-4D31-A3D3-102A2AC3F48B}"/>
    <hyperlink ref="E17646" r:id="rId35285" display="https://www.google.com/maps/@34.581944,-78.940000,450m/data=!3m1!1e3!4m5!3m4!1s0x0:0x0!8m2!3d34.581944!4d-78.940000" xr:uid="{AF8851B8-707C-478B-ABAF-6923CC4744BF}"/>
    <hyperlink ref="F17646" r:id="rId35286" display="https://www.bing.com/maps?cp=34.581944~-78.940000&amp;style=o&amp;lvl=18&amp;dir=0&amp;sp=point.34.581944_-78.940000_FLS Solar 200, LLC" xr:uid="{D6215708-4B97-4552-9B81-9DD0B17D849E}"/>
    <hyperlink ref="E17647" r:id="rId35287" display="https://www.google.com/maps/@34.600000,-78.970000,450m/data=!3m1!1e3!4m5!3m4!1s0x0:0x0!8m2!3d34.600000!4d-78.970000" xr:uid="{E48FC941-FC8E-4B79-BE51-2B3FAE68C436}"/>
    <hyperlink ref="F17647" r:id="rId35288" display="https://www.bing.com/maps?cp=34.600000~-78.970000&amp;style=o&amp;lvl=18&amp;dir=0&amp;sp=point.34.600000_-78.970000_FLS Solar 170, LLC" xr:uid="{40320478-6D24-4793-AED9-2774F49DAAC8}"/>
    <hyperlink ref="E17648" r:id="rId35289" display="https://www.google.com/maps/@35.368889,-82.357500,450m/data=!3m1!1e3!4m5!3m4!1s0x0:0x0!8m2!3d35.368889!4d-82.357500" xr:uid="{A07B956D-2508-4973-9021-DA24DF4B1084}"/>
    <hyperlink ref="F17648" r:id="rId35290" display="https://www.bing.com/maps?cp=35.368889~-82.357500&amp;style=o&amp;lvl=18&amp;dir=0&amp;sp=point.35.368889_-82.357500_Innovative Solar 14, LLC" xr:uid="{F87919E0-BAA3-4E08-BCEB-ADE1AEA3DBAF}"/>
    <hyperlink ref="E17649" r:id="rId35291" display="https://www.google.com/maps/@35.319444,-81.764167,450m/data=!3m1!1e3!4m5!3m4!1s0x0:0x0!8m2!3d35.319444!4d-81.764167" xr:uid="{8CC0B67D-438D-44AE-9300-3CEC64DEA47A}"/>
    <hyperlink ref="F17649" r:id="rId35292" display="https://www.bing.com/maps?cp=35.319444~-81.764167&amp;style=o&amp;lvl=18&amp;dir=0&amp;sp=point.35.319444_-81.764167_Innovative Solar 15, LLC" xr:uid="{B91EA1FF-28A7-4CA7-A4B8-CF224B1DA75D}"/>
    <hyperlink ref="E17650" r:id="rId35293" display="https://www.google.com/maps/@36.925833,-120.820000,450m/data=!3m1!1e3!4m5!3m4!1s0x0:0x0!8m2!3d36.925833!4d-120.820000" xr:uid="{E7F13C98-3600-45E9-8BA1-CFF16EAD43B3}"/>
    <hyperlink ref="F17650" r:id="rId35294" display="https://www.bing.com/maps?cp=36.925833~-120.820000&amp;style=o&amp;lvl=18&amp;dir=0&amp;sp=point.36.925833_-120.820000_Vega Solar" xr:uid="{50811183-1080-4865-9285-22E1EE6987F5}"/>
    <hyperlink ref="E17651" r:id="rId35295" display="https://www.google.com/maps/@34.718056,-84.931944,450m/data=!3m1!1e3!4m5!3m4!1s0x0:0x0!8m2!3d34.718056!4d-84.931944" xr:uid="{8AC6D4C3-1A3D-4DA6-9083-81C52BF9FB3A}"/>
    <hyperlink ref="F17651" r:id="rId35296" display="https://www.bing.com/maps?cp=34.718056~-84.931944&amp;style=o&amp;lvl=18&amp;dir=0&amp;sp=point.34.718056_-84.931944_Dalton 2" xr:uid="{4FD499DE-6C44-426D-B499-4F597F493AE6}"/>
    <hyperlink ref="E17652" r:id="rId35297" display="https://www.google.com/maps/@37.330000,-122.010000,450m/data=!3m1!1e3!4m5!3m4!1s0x0:0x0!8m2!3d37.330000!4d-122.010000" xr:uid="{87EB1AC1-CCF8-4A5E-B714-4B5F3D7173E3}"/>
    <hyperlink ref="F17652" r:id="rId35298" display="https://www.bing.com/maps?cp=37.330000~-122.010000&amp;style=o&amp;lvl=18&amp;dir=0&amp;sp=point.37.330000_-122.010000_Apple Campus 2 Fuel Cell" xr:uid="{A8860568-B027-4AEF-B1B1-65012A594B71}"/>
    <hyperlink ref="E17653" r:id="rId35299" display="https://www.google.com/maps/@35.283611,-106.812778,450m/data=!3m1!1e3!4m5!3m4!1s0x0:0x0!8m2!3d35.283611!4d-106.812778" xr:uid="{536FF77C-12B8-417C-B155-688FDF7FF589}"/>
    <hyperlink ref="F17653" r:id="rId35300" display="https://www.bing.com/maps?cp=35.283611~-106.812778&amp;style=o&amp;lvl=18&amp;dir=0&amp;sp=point.35.283611_-106.812778_Sandoval Solar Energy Center" xr:uid="{77DBC5B5-918B-4E62-A4C7-AADB74815D26}"/>
    <hyperlink ref="E17654" r:id="rId35301" display="https://www.google.com/maps/@36.398056,-104.594167,450m/data=!3m1!1e3!4m5!3m4!1s0x0:0x0!8m2!3d36.398056!4d-104.594167" xr:uid="{20687F6D-4DFA-4DAB-96F5-262CF305CED4}"/>
    <hyperlink ref="F17654" r:id="rId35302" display="https://www.bing.com/maps?cp=36.398056~-104.594167&amp;style=o&amp;lvl=18&amp;dir=0&amp;sp=point.36.398056_-104.594167_Springer Solar 1" xr:uid="{A66D9007-43AD-4BEE-8178-1B4ADF879B43}"/>
    <hyperlink ref="E17655" r:id="rId35303" display="https://www.google.com/maps/@35.230833,-77.552500,450m/data=!3m1!1e3!4m5!3m4!1s0x0:0x0!8m2!3d35.230833!4d-77.552500" xr:uid="{270ED688-9E34-4096-B4DE-FB3C81D3B9EB}"/>
    <hyperlink ref="F17655" r:id="rId35304" display="https://www.bing.com/maps?cp=35.230833~-77.552500&amp;style=o&amp;lvl=18&amp;dir=0&amp;sp=point.35.230833_-77.552500_Crockett Farm" xr:uid="{C23AA424-3FD0-478F-8A38-1DCF0D1654CE}"/>
    <hyperlink ref="E17656" r:id="rId35305" display="https://www.google.com/maps/@34.742222,-79.463056,450m/data=!3m1!1e3!4m5!3m4!1s0x0:0x0!8m2!3d34.742222!4d-79.463056" xr:uid="{8BBF2BE9-91FF-48EE-8630-BD1B89539258}"/>
    <hyperlink ref="F17656" r:id="rId35306" display="https://www.bing.com/maps?cp=34.742222~-79.463056&amp;style=o&amp;lvl=18&amp;dir=0&amp;sp=point.34.742222_-79.463056_Eastover Farm" xr:uid="{5084390E-20D2-4221-98DD-1B05C4411EAD}"/>
    <hyperlink ref="E17657" r:id="rId35307" display="https://www.google.com/maps/@35.220556,-79.551944,450m/data=!3m1!1e3!4m5!3m4!1s0x0:0x0!8m2!3d35.220556!4d-79.551944" xr:uid="{F588D2FE-F200-48EC-87ED-9D398B8DE017}"/>
    <hyperlink ref="F17657" r:id="rId35308" display="https://www.bing.com/maps?cp=35.220556~-79.551944&amp;style=o&amp;lvl=18&amp;dir=0&amp;sp=point.35.220556_-79.551944_Foxfire Solar Farm" xr:uid="{6E664A7E-FB5D-4271-AE48-650CCC533BAE}"/>
    <hyperlink ref="E17658" r:id="rId35309" display="https://www.google.com/maps/@35.260833,-81.515833,450m/data=!3m1!1e3!4m5!3m4!1s0x0:0x0!8m2!3d35.260833!4d-81.515833" xr:uid="{DD84C5A4-6D42-4E71-BD31-3E5FC0139165}"/>
    <hyperlink ref="F17658" r:id="rId35310" display="https://www.bing.com/maps?cp=35.260833~-81.515833&amp;style=o&amp;lvl=18&amp;dir=0&amp;sp=point.35.260833_-81.515833_Hutchinson Farm" xr:uid="{2CB764D2-5C36-43E0-A2E5-CA2E1B3DD894}"/>
    <hyperlink ref="E17659" r:id="rId35311" display="https://www.google.com/maps/@35.426667,-78.399983,450m/data=!3m1!1e3!4m5!3m4!1s0x0:0x0!8m2!3d35.426667!4d-78.399983" xr:uid="{2CBBBE76-269E-4FF0-ACCB-4C2A0B751714}"/>
    <hyperlink ref="F17659" r:id="rId35312" display="https://www.bing.com/maps?cp=35.426667~-78.399983&amp;style=o&amp;lvl=18&amp;dir=0&amp;sp=point.35.426667_-78.399983_Keen Farm" xr:uid="{750E4759-EA28-4D04-811B-27B4402DD9A3}"/>
    <hyperlink ref="E17660" r:id="rId35313" display="https://www.google.com/maps/@36.126111,-80.798889,450m/data=!3m1!1e3!4m5!3m4!1s0x0:0x0!8m2!3d36.126111!4d-80.798889" xr:uid="{427A2BFF-5A3E-401D-8264-6F6DA1DEFA8F}"/>
    <hyperlink ref="F17660" r:id="rId35314" display="https://www.bing.com/maps?cp=36.126111~-80.798889&amp;style=o&amp;lvl=18&amp;dir=0&amp;sp=point.36.126111_-80.798889_Ashley Solar Farm" xr:uid="{D9D418E6-41C9-4522-AD8B-4B79667BC3F9}"/>
    <hyperlink ref="E17661" r:id="rId35315" display="https://www.google.com/maps/@34.610000,-77.924167,450m/data=!3m1!1e3!4m5!3m4!1s0x0:0x0!8m2!3d34.610000!4d-77.924167" xr:uid="{EC2AA762-C423-4D98-87EC-A11A60F41109}"/>
    <hyperlink ref="F17661" r:id="rId35316" display="https://www.bing.com/maps?cp=34.610000~-77.924167&amp;style=o&amp;lvl=18&amp;dir=0&amp;sp=point.34.610000_-77.924167_Bearford Farm Solar Project" xr:uid="{8CC5E131-008E-4680-97A5-332320EAD248}"/>
    <hyperlink ref="E17662" r:id="rId35317" display="https://www.google.com/maps/@34.398056,-79.383611,450m/data=!3m1!1e3!4m5!3m4!1s0x0:0x0!8m2!3d34.398056!4d-79.383611" xr:uid="{0C8347D6-B359-471B-9D5D-977C1544BB6C}"/>
    <hyperlink ref="F17662" r:id="rId35318" display="https://www.bing.com/maps?cp=34.398056~-79.383611&amp;style=o&amp;lvl=18&amp;dir=0&amp;sp=point.34.398056_-79.383611_Whitetail Solar" xr:uid="{8A19A758-EC48-49FE-A711-D218698C75AF}"/>
    <hyperlink ref="E17663" r:id="rId35319" display="https://www.google.com/maps/@35.833889,-80.574444,450m/data=!3m1!1e3!4m5!3m4!1s0x0:0x0!8m2!3d35.833889!4d-80.574444" xr:uid="{211B4B35-CB19-462D-9B84-54D7EA056CE3}"/>
    <hyperlink ref="F17663" r:id="rId35320" display="https://www.bing.com/maps?cp=35.833889~-80.574444&amp;style=o&amp;lvl=18&amp;dir=0&amp;sp=point.35.833889_-80.574444_Mocksville Solar" xr:uid="{DAFA3F29-727A-40ED-A291-35C71CA3973C}"/>
    <hyperlink ref="E17664" r:id="rId35321" display="https://www.google.com/maps/@41.444722,-70.613056,450m/data=!3m1!1e3!4m5!3m4!1s0x0:0x0!8m2!3d41.444722!4d-70.613056" xr:uid="{2FA19886-BB4E-4976-8D3E-397E386A2ECD}"/>
    <hyperlink ref="F17664" r:id="rId35322" display="https://www.bing.com/maps?cp=41.444722~-70.613056&amp;style=o&amp;lvl=18&amp;dir=0&amp;sp=point.41.444722_-70.613056_Tisbury Landfill Solar" xr:uid="{56F8A292-7B01-4B92-A0BC-0BE11DBC1791}"/>
    <hyperlink ref="E17665" r:id="rId35323" display="https://www.google.com/maps/@41.808611,-86.323889,450m/data=!3m1!1e3!4m5!3m4!1s0x0:0x0!8m2!3d41.808611!4d-86.323889" xr:uid="{C8A2F59A-DF86-45D1-8147-5E9A46D15DCE}"/>
    <hyperlink ref="F17665" r:id="rId35324" display="https://www.bing.com/maps?cp=41.808611~-86.323889&amp;style=o&amp;lvl=18&amp;dir=0&amp;sp=point.41.808611_-86.323889_Southeast Berrien Generating Facility" xr:uid="{82041D5E-CF51-409E-97B9-67818B0AABE1}"/>
    <hyperlink ref="E17666" r:id="rId35325" display="https://www.google.com/maps/@34.745833,-78.429444,450m/data=!3m1!1e3!4m5!3m4!1s0x0:0x0!8m2!3d34.745833!4d-78.429444" xr:uid="{885A89C5-A32E-4D1E-A691-AAB40E28B8C8}"/>
    <hyperlink ref="F17666" r:id="rId35326" display="https://www.bing.com/maps?cp=34.745833~-78.429444&amp;style=o&amp;lvl=18&amp;dir=0&amp;sp=point.34.745833_-78.429444_Manway Solar Farm" xr:uid="{6BDDAD1F-19D2-4E06-974C-34FF71897769}"/>
    <hyperlink ref="E17667" r:id="rId35327" display="https://www.google.com/maps/@35.817710,-79.771085,450m/data=!3m1!1e3!4m5!3m4!1s0x0:0x0!8m2!3d35.817710!4d-79.771085" xr:uid="{EAAFA57C-9B1A-4660-8F0E-4D5234317C4D}"/>
    <hyperlink ref="F17667" r:id="rId35328" display="https://www.bing.com/maps?cp=35.817710~-79.771085&amp;style=o&amp;lvl=18&amp;dir=0&amp;sp=point.35.817710_-79.771085_Millikan Farm" xr:uid="{9FD3CA5E-71DA-4A55-96B8-CE0FF89B141C}"/>
    <hyperlink ref="E17668" r:id="rId35329" display="https://www.google.com/maps/@35.468611,-80.293611,450m/data=!3m1!1e3!4m5!3m4!1s0x0:0x0!8m2!3d35.468611!4d-80.293611" xr:uid="{4B82CA43-E4B8-4219-9FC7-4026C5A21AEA}"/>
    <hyperlink ref="F17668" r:id="rId35330" display="https://www.bing.com/maps?cp=35.468611~-80.293611&amp;style=o&amp;lvl=18&amp;dir=0&amp;sp=point.35.468611_-80.293611_Misenheimer Farm" xr:uid="{9DF4226C-0A18-44A4-B8B7-4560C84A39BC}"/>
    <hyperlink ref="E17669" r:id="rId35331" display="https://www.google.com/maps/@34.971944,-80.601944,450m/data=!3m1!1e3!4m5!3m4!1s0x0:0x0!8m2!3d34.971944!4d-80.601944" xr:uid="{F74578DF-70A7-45CE-B615-3A3EA8EA4EF0}"/>
    <hyperlink ref="F17669" r:id="rId35332" display="https://www.bing.com/maps?cp=34.971944~-80.601944&amp;style=o&amp;lvl=18&amp;dir=0&amp;sp=point.34.971944_-80.601944_Monroe Moore Farm" xr:uid="{16001F0C-5306-4988-A416-2880E963A73D}"/>
    <hyperlink ref="E17670" r:id="rId35333" display="https://www.google.com/maps/@36.126944,-78.152500,450m/data=!3m1!1e3!4m5!3m4!1s0x0:0x0!8m2!3d36.126944!4d-78.152500" xr:uid="{FE9AE3EC-521B-4A61-B933-6DDB54680A80}"/>
    <hyperlink ref="F17670" r:id="rId35334" display="https://www.bing.com/maps?cp=36.126944~-78.152500&amp;style=o&amp;lvl=18&amp;dir=0&amp;sp=point.36.126944_-78.152500_Franklin Solar 2" xr:uid="{8C0F91C9-5F0A-4496-A168-5FC32B0A2B75}"/>
    <hyperlink ref="E17671" r:id="rId35335" display="https://www.google.com/maps/@36.079167,-79.199722,450m/data=!3m1!1e3!4m5!3m4!1s0x0:0x0!8m2!3d36.079167!4d-79.199722" xr:uid="{DFABE6B3-154C-4309-BF66-9931304392F1}"/>
    <hyperlink ref="F17671" r:id="rId35336" display="https://www.bing.com/maps?cp=36.079167~-79.199722&amp;style=o&amp;lvl=18&amp;dir=0&amp;sp=point.36.079167_-79.199722_Stout Farm" xr:uid="{8D5ADE79-C1D4-48BF-BA22-FF43C9899AB3}"/>
    <hyperlink ref="E17672" r:id="rId35337" display="https://www.google.com/maps/@35.204444,-78.681111,450m/data=!3m1!1e3!4m5!3m4!1s0x0:0x0!8m2!3d35.204444!4d-78.681111" xr:uid="{B02BF537-3A14-447D-868B-277A9C14D6F9}"/>
    <hyperlink ref="F17672" r:id="rId35338" display="https://www.bing.com/maps?cp=35.204444~-78.681111&amp;style=o&amp;lvl=18&amp;dir=0&amp;sp=point.35.204444_-78.681111_Tart Farm" xr:uid="{8A31D017-42A3-46A2-8EC5-6B0BEB499A29}"/>
    <hyperlink ref="E17673" r:id="rId35339" display="https://www.google.com/maps/@35.511698,-78.291129,450m/data=!3m1!1e3!4m5!3m4!1s0x0:0x0!8m2!3d35.511698!4d-78.291129" xr:uid="{4D0B4F59-9A1F-4D28-B6F4-F8033CB240BA}"/>
    <hyperlink ref="F17673" r:id="rId35340" display="https://www.bing.com/maps?cp=35.511698~-78.291129&amp;style=o&amp;lvl=18&amp;dir=0&amp;sp=point.35.511698_-78.291129_Wellons Farm" xr:uid="{D1BDB117-1B0F-45ED-A9FD-26C2F14AA83A}"/>
    <hyperlink ref="E17674" r:id="rId35341" display="https://www.google.com/maps/@35.058333,-77.853611,450m/data=!3m1!1e3!4m5!3m4!1s0x0:0x0!8m2!3d35.058333!4d-77.853611" xr:uid="{661A7F4B-2C9C-44C1-A8FE-E24858C632CF}"/>
    <hyperlink ref="F17674" r:id="rId35342" display="https://www.bing.com/maps?cp=35.058333~-77.853611&amp;style=o&amp;lvl=18&amp;dir=0&amp;sp=point.35.058333_-77.853611_Woodland Church Farm" xr:uid="{8D28EB4A-02A4-4B20-A6BA-7FEFDA5E498A}"/>
    <hyperlink ref="E17675" r:id="rId35343" display="https://www.google.com/maps/@36.199167,-80.697222,450m/data=!3m1!1e3!4m5!3m4!1s0x0:0x0!8m2!3d36.199167!4d-80.697222" xr:uid="{8AAFC168-A260-4E7D-A8FD-F57CA89DC994}"/>
    <hyperlink ref="F17675" r:id="rId35344" display="https://www.bing.com/maps?cp=36.199167~-80.697222&amp;style=o&amp;lvl=18&amp;dir=0&amp;sp=point.36.199167_-80.697222_Yadkin 601 Farm" xr:uid="{DAF6D0F3-D6B4-46A8-B0B3-3C8746B8D5DD}"/>
    <hyperlink ref="E17676" r:id="rId35345" display="https://www.google.com/maps/@35.257778,-81.830556,450m/data=!3m1!1e3!4m5!3m4!1s0x0:0x0!8m2!3d35.257778!4d-81.830556" xr:uid="{E7F9A853-201D-4E0C-B08B-B9B7EEEF3053}"/>
    <hyperlink ref="F17676" r:id="rId35346" display="https://www.bing.com/maps?cp=35.257778~-81.830556&amp;style=o&amp;lvl=18&amp;dir=0&amp;sp=point.35.257778_-81.830556_Rutherford Farm" xr:uid="{6229FA84-023D-45FD-BC73-5B2763533BBF}"/>
    <hyperlink ref="E17677" r:id="rId35347" display="https://www.google.com/maps/@36.435556,-77.566389,450m/data=!3m1!1e3!4m5!3m4!1s0x0:0x0!8m2!3d36.435556!4d-77.566389" xr:uid="{14BC500F-45A8-4AB8-BF2F-8BABAF98C294}"/>
    <hyperlink ref="F17677" r:id="rId35348" display="https://www.bing.com/maps?cp=36.435556~-77.566389&amp;style=o&amp;lvl=18&amp;dir=0&amp;sp=point.36.435556_-77.566389_Schell Solar Farm" xr:uid="{2F73C31C-A60F-49B6-9514-EFBD46FED733}"/>
    <hyperlink ref="E17678" r:id="rId35349" display="https://www.google.com/maps/@35.243889,-79.321667,450m/data=!3m1!1e3!4m5!3m4!1s0x0:0x0!8m2!3d35.243889!4d-79.321667" xr:uid="{462317FB-3646-4403-8BC8-8BA847AE6841}"/>
    <hyperlink ref="F17678" r:id="rId35350" display="https://www.bing.com/maps?cp=35.243889~-79.321667&amp;style=o&amp;lvl=18&amp;dir=0&amp;sp=point.35.243889_-79.321667_Sedberry Farm" xr:uid="{AE70ECDD-B5D6-4935-8924-13CB8A98E831}"/>
    <hyperlink ref="E17679" r:id="rId35351" display="https://www.google.com/maps/@36.371111,-78.415278,450m/data=!3m1!1e3!4m5!3m4!1s0x0:0x0!8m2!3d36.371111!4d-78.415278" xr:uid="{749F7E26-B08A-4E8C-B9FF-351F5BE86565}"/>
    <hyperlink ref="F17679" r:id="rId35352" display="https://www.bing.com/maps?cp=36.371111~-78.415278&amp;style=o&amp;lvl=18&amp;dir=0&amp;sp=point.36.371111_-78.415278_Spring Valley Farm 2, LLC" xr:uid="{9346291B-A29A-4AB5-B10B-585FA4D4C9EE}"/>
    <hyperlink ref="E17680" r:id="rId35353" display="https://www.google.com/maps/@35.902222,-81.106111,450m/data=!3m1!1e3!4m5!3m4!1s0x0:0x0!8m2!3d35.902222!4d-81.106111" xr:uid="{C58B8E0A-F032-4C16-B9EE-05113187974F}"/>
    <hyperlink ref="F17680" r:id="rId35354" display="https://www.bing.com/maps?cp=35.902222~-81.106111&amp;style=o&amp;lvl=18&amp;dir=0&amp;sp=point.35.902222_-81.106111_Stikeleather Farm" xr:uid="{2867DAB0-F100-42FA-836D-0E88EACE8EC1}"/>
    <hyperlink ref="E17681" r:id="rId35355" display="https://www.google.com/maps/@34.093333,-117.319444,450m/data=!3m1!1e3!4m5!3m4!1s0x0:0x0!8m2!3d34.093333!4d-117.319444" xr:uid="{B413AE53-8676-4B3B-BBBE-2C24F350DD9D}"/>
    <hyperlink ref="F17681" r:id="rId35356" display="https://www.bing.com/maps?cp=34.093333~-117.319444&amp;style=o&amp;lvl=18&amp;dir=0&amp;sp=point.34.093333_-117.319444_Colton Solar One, LLC" xr:uid="{311E9FDD-4EB5-42E7-BC8E-15C1B61DC054}"/>
    <hyperlink ref="E17682" r:id="rId35357" display="https://www.google.com/maps/@34.042222,-117.361667,450m/data=!3m1!1e3!4m5!3m4!1s0x0:0x0!8m2!3d34.042222!4d-117.361667" xr:uid="{18C806A5-F685-4622-9385-1380E27F085B}"/>
    <hyperlink ref="F17682" r:id="rId35358" display="https://www.bing.com/maps?cp=34.042222~-117.361667&amp;style=o&amp;lvl=18&amp;dir=0&amp;sp=point.34.042222_-117.361667_Colton Solar Two, LLC" xr:uid="{120ADC6A-AED7-4C2D-8716-0BED7859FD03}"/>
    <hyperlink ref="E17683" r:id="rId35359" display="https://www.google.com/maps/@35.831944,-119.056111,450m/data=!3m1!1e3!4m5!3m4!1s0x0:0x0!8m2!3d35.831944!4d-119.056111" xr:uid="{435793AE-59E4-4C08-AF19-6C4D7FCCF568}"/>
    <hyperlink ref="F17683" r:id="rId35360" display="https://www.bing.com/maps?cp=35.831944~-119.056111&amp;style=o&amp;lvl=18&amp;dir=0&amp;sp=point.35.831944_-119.056111_Tropico Solar PV Plant" xr:uid="{C8E59335-3E30-4BC2-A45B-9511C13EEE97}"/>
    <hyperlink ref="E17684" r:id="rId35361" display="https://www.google.com/maps/@35.835833,-119.056111,450m/data=!3m1!1e3!4m5!3m4!1s0x0:0x0!8m2!3d35.835833!4d-119.056111" xr:uid="{6CA2FAC4-4F0A-4991-8A00-D51DBC9D1666}"/>
    <hyperlink ref="F17684" r:id="rId35362" display="https://www.bing.com/maps?cp=35.835833~-119.056111&amp;style=o&amp;lvl=18&amp;dir=0&amp;sp=point.35.835833_-119.056111_Nicolis Solar PV Plant" xr:uid="{53919E8E-45BC-446C-96EC-F6BDFBE2C9CE}"/>
    <hyperlink ref="E17685" r:id="rId35363" display="https://www.google.com/maps/@39.980278,-74.770278,450m/data=!3m1!1e3!4m5!3m4!1s0x0:0x0!8m2!3d39.980278!4d-74.770278" xr:uid="{AE229035-0F12-4054-B85F-2E62CC8C8244}"/>
    <hyperlink ref="F17685" r:id="rId35364" display="https://www.bing.com/maps?cp=39.980278~-74.770278&amp;style=o&amp;lvl=18&amp;dir=0&amp;sp=point.39.980278_-74.770278_L&amp;D Landfill Solar" xr:uid="{23428637-AB3F-451E-9308-93D3F0E49EB6}"/>
    <hyperlink ref="E17686" r:id="rId35365" display="https://www.google.com/maps/@34.496944,-79.048889,450m/data=!3m1!1e3!4m5!3m4!1s0x0:0x0!8m2!3d34.496944!4d-79.048889" xr:uid="{578B331B-8C6B-4FCE-B519-D005E8387375}"/>
    <hyperlink ref="F17686" r:id="rId35366" display="https://www.bing.com/maps?cp=34.496944~-79.048889&amp;style=o&amp;lvl=18&amp;dir=0&amp;sp=point.34.496944_-79.048889_Walters Solar (FLS 260)" xr:uid="{BF7D717C-D816-4F45-9196-223A58EFD3C4}"/>
    <hyperlink ref="E17687" r:id="rId35367" display="https://www.google.com/maps/@36.414722,-78.459722,450m/data=!3m1!1e3!4m5!3m4!1s0x0:0x0!8m2!3d36.414722!4d-78.459722" xr:uid="{36E0FF35-1176-4BD5-B9F4-FA94525F88B7}"/>
    <hyperlink ref="F17687" r:id="rId35368" display="https://www.bing.com/maps?cp=36.414722~-78.459722&amp;style=o&amp;lvl=18&amp;dir=0&amp;sp=point.36.414722_-78.459722_Stagecoach Solar" xr:uid="{2036F38F-5A04-43A5-B49C-809BD669FEBC}"/>
    <hyperlink ref="E17688" r:id="rId35369" display="https://www.google.com/maps/@36.325000,-78.343056,450m/data=!3m1!1e3!4m5!3m4!1s0x0:0x0!8m2!3d36.325000!4d-78.343056" xr:uid="{CFCEE89C-CA36-47C6-B539-282487F8152E}"/>
    <hyperlink ref="F17688" r:id="rId35370" display="https://www.bing.com/maps?cp=36.325000~-78.343056&amp;style=o&amp;lvl=18&amp;dir=0&amp;sp=point.36.325000_-78.343056_Vicksburg Solar" xr:uid="{4D5FE717-3516-43FF-8B0B-FD66F3462AF9}"/>
    <hyperlink ref="E17689" r:id="rId35371" display="https://www.google.com/maps/@36.250000,-78.250000,450m/data=!3m1!1e3!4m5!3m4!1s0x0:0x0!8m2!3d36.250000!4d-78.250000" xr:uid="{95761258-019C-4C7F-B4C1-872A84ECAAFC}"/>
    <hyperlink ref="F17689" r:id="rId35372" display="https://www.bing.com/maps?cp=36.250000~-78.250000&amp;style=o&amp;lvl=18&amp;dir=0&amp;sp=point.36.250000_-78.250000_Soul City Solar" xr:uid="{2B123CE6-1618-43CA-B52D-726542F60952}"/>
    <hyperlink ref="E17690" r:id="rId35373" display="https://www.google.com/maps/@35.115278,-119.317778,450m/data=!3m1!1e3!4m5!3m4!1s0x0:0x0!8m2!3d35.115278!4d-119.317778" xr:uid="{362AEA3F-4A5E-4891-AD36-00AB1C1E1E6F}"/>
    <hyperlink ref="F17690" r:id="rId35374" display="https://www.bing.com/maps?cp=35.115278~-119.317778&amp;style=o&amp;lvl=18&amp;dir=0&amp;sp=point.35.115278_-119.317778_Maricopa West Solar PV, LLC" xr:uid="{8FA8811D-5E5D-410D-9114-2899B64FB7CB}"/>
    <hyperlink ref="E17691" r:id="rId35375" display="https://www.google.com/maps/@33.740000,-117.010556,450m/data=!3m1!1e3!4m5!3m4!1s0x0:0x0!8m2!3d33.740000!4d-117.010556" xr:uid="{5FDC0D8B-2246-43BF-8AAC-13FBFDA3421F}"/>
    <hyperlink ref="F17691" r:id="rId35376" display="https://www.bing.com/maps?cp=33.740000~-117.010556&amp;style=o&amp;lvl=18&amp;dir=0&amp;sp=point.33.740000_-117.010556_AP North Lake I, LP" xr:uid="{1279DE4E-96B9-4920-8430-E3B5AB958D39}"/>
    <hyperlink ref="E17692" r:id="rId35377" display="https://www.google.com/maps/@28.066389,-82.017500,450m/data=!3m1!1e3!4m5!3m4!1s0x0:0x0!8m2!3d28.066389!4d-82.017500" xr:uid="{E53D3C16-098C-49EE-8D00-9B00CAD6A1AA}"/>
    <hyperlink ref="F17692" r:id="rId35378" display="https://www.bing.com/maps?cp=28.066389~-82.017500&amp;style=o&amp;lvl=18&amp;dir=0&amp;sp=point.28.066389_-82.017500_LKL BLBD, LLC" xr:uid="{CF90A222-2FAD-41A5-B50E-3F2F6109F925}"/>
    <hyperlink ref="E17693" r:id="rId35379" display="https://www.google.com/maps/@43.244444,-77.174722,450m/data=!3m1!1e3!4m5!3m4!1s0x0:0x0!8m2!3d43.244444!4d-77.174722" xr:uid="{A53603C5-C974-4759-BFBA-98BA777B5602}"/>
    <hyperlink ref="F17693" r:id="rId35380" display="https://www.bing.com/maps?cp=43.244444~-77.174722&amp;style=o&amp;lvl=18&amp;dir=0&amp;sp=point.43.244444_-77.174722_Town of Williamson Landfill PV" xr:uid="{0958EAC4-3C3A-479B-B90A-C5E5AD4C56FF}"/>
    <hyperlink ref="E17694" r:id="rId35381" display="https://www.google.com/maps/@38.421389,-79.591389,450m/data=!3m1!1e3!4m5!3m4!1s0x0:0x0!8m2!3d38.421389!4d-79.591389" xr:uid="{8D7C62CA-2D58-4919-B0B8-35E878E22DE2}"/>
    <hyperlink ref="F17694" r:id="rId35382" display="https://www.bing.com/maps?cp=38.421389~-79.591389&amp;style=o&amp;lvl=18&amp;dir=0&amp;sp=point.38.421389_-79.591389_Monterey Diesel Generation Facility" xr:uid="{36D127FD-387B-49EA-99F0-564C854621B5}"/>
    <hyperlink ref="E17695" r:id="rId35383" display="https://www.google.com/maps/@38.421389,-79.591389,450m/data=!3m1!1e3!4m5!3m4!1s0x0:0x0!8m2!3d38.421389!4d-79.591389" xr:uid="{27226D52-DA5F-4320-9D3D-1A3762D0F079}"/>
    <hyperlink ref="F17695" r:id="rId35384" display="https://www.bing.com/maps?cp=38.421389~-79.591389&amp;style=o&amp;lvl=18&amp;dir=0&amp;sp=point.38.421389_-79.591389_Monterey Diesel Generation Facility" xr:uid="{DAC2BEF9-25A3-4BD5-97C0-75C02C32FCFA}"/>
    <hyperlink ref="E17696" r:id="rId35385" display="https://www.google.com/maps/@38.421389,-79.591389,450m/data=!3m1!1e3!4m5!3m4!1s0x0:0x0!8m2!3d38.421389!4d-79.591389" xr:uid="{82211E9D-AD2F-4312-B722-FB5CF09BC6FC}"/>
    <hyperlink ref="F17696" r:id="rId35386" display="https://www.bing.com/maps?cp=38.421389~-79.591389&amp;style=o&amp;lvl=18&amp;dir=0&amp;sp=point.38.421389_-79.591389_Monterey Diesel Generation Facility" xr:uid="{E1DD506F-3B43-496A-BCBC-C5CF355AC21D}"/>
    <hyperlink ref="E17697" r:id="rId35387" display="https://www.google.com/maps/@38.421389,-79.591389,450m/data=!3m1!1e3!4m5!3m4!1s0x0:0x0!8m2!3d38.421389!4d-79.591389" xr:uid="{E58B7802-46AD-42BB-AC89-38BEFD6B9128}"/>
    <hyperlink ref="F17697" r:id="rId35388" display="https://www.bing.com/maps?cp=38.421389~-79.591389&amp;style=o&amp;lvl=18&amp;dir=0&amp;sp=point.38.421389_-79.591389_Monterey Diesel Generation Facility" xr:uid="{10731706-46C8-4156-9623-2D5378F2EF12}"/>
    <hyperlink ref="E17698" r:id="rId35389" display="https://www.google.com/maps/@38.421389,-79.591389,450m/data=!3m1!1e3!4m5!3m4!1s0x0:0x0!8m2!3d38.421389!4d-79.591389" xr:uid="{E9AAF953-D833-491C-B6A2-190DF052B25A}"/>
    <hyperlink ref="F17698" r:id="rId35390" display="https://www.bing.com/maps?cp=38.421389~-79.591389&amp;style=o&amp;lvl=18&amp;dir=0&amp;sp=point.38.421389_-79.591389_Monterey Diesel Generation Facility" xr:uid="{20BD52A3-7B0E-412F-86EC-1E296654BA20}"/>
    <hyperlink ref="E17699" r:id="rId35391" display="https://www.google.com/maps/@38.421389,-79.591389,450m/data=!3m1!1e3!4m5!3m4!1s0x0:0x0!8m2!3d38.421389!4d-79.591389" xr:uid="{5F576CAB-DEA1-4747-B02E-CF3D18AD3899}"/>
    <hyperlink ref="F17699" r:id="rId35392" display="https://www.bing.com/maps?cp=38.421389~-79.591389&amp;style=o&amp;lvl=18&amp;dir=0&amp;sp=point.38.421389_-79.591389_Monterey Diesel Generation Facility" xr:uid="{FEEB9DC4-F960-40EA-9E6A-7BA445EC4126}"/>
    <hyperlink ref="E17700" r:id="rId35393" display="https://www.google.com/maps/@38.421389,-79.591389,450m/data=!3m1!1e3!4m5!3m4!1s0x0:0x0!8m2!3d38.421389!4d-79.591389" xr:uid="{75C39905-59A4-4021-AAB9-2E2B40420400}"/>
    <hyperlink ref="F17700" r:id="rId35394" display="https://www.bing.com/maps?cp=38.421389~-79.591389&amp;style=o&amp;lvl=18&amp;dir=0&amp;sp=point.38.421389_-79.591389_Monterey Diesel Generation Facility" xr:uid="{770E5A5A-3A18-4D6C-96AF-61DBB622BDA7}"/>
    <hyperlink ref="E17701" r:id="rId35395" display="https://www.google.com/maps/@38.421389,-79.591389,450m/data=!3m1!1e3!4m5!3m4!1s0x0:0x0!8m2!3d38.421389!4d-79.591389" xr:uid="{3E003C5F-C658-457C-AD38-1F5A314C7AC2}"/>
    <hyperlink ref="F17701" r:id="rId35396" display="https://www.bing.com/maps?cp=38.421389~-79.591389&amp;style=o&amp;lvl=18&amp;dir=0&amp;sp=point.38.421389_-79.591389_Monterey Diesel Generation Facility" xr:uid="{042CA18F-57E9-4B8F-BCED-D2313E759EB0}"/>
    <hyperlink ref="E17702" r:id="rId35397" display="https://www.google.com/maps/@38.421389,-79.591389,450m/data=!3m1!1e3!4m5!3m4!1s0x0:0x0!8m2!3d38.421389!4d-79.591389" xr:uid="{9AA8C91E-1C82-492A-9A0E-2E605E72D92D}"/>
    <hyperlink ref="F17702" r:id="rId35398" display="https://www.bing.com/maps?cp=38.421389~-79.591389&amp;style=o&amp;lvl=18&amp;dir=0&amp;sp=point.38.421389_-79.591389_Monterey Diesel Generation Facility" xr:uid="{F411ACF0-6DDE-4DC9-860F-019CD0B0F218}"/>
    <hyperlink ref="E17703" r:id="rId35399" display="https://www.google.com/maps/@38.421389,-79.591389,450m/data=!3m1!1e3!4m5!3m4!1s0x0:0x0!8m2!3d38.421389!4d-79.591389" xr:uid="{2CFA458C-4D28-466D-B7C2-4A5804899F81}"/>
    <hyperlink ref="F17703" r:id="rId35400" display="https://www.bing.com/maps?cp=38.421389~-79.591389&amp;style=o&amp;lvl=18&amp;dir=0&amp;sp=point.38.421389_-79.591389_Monterey Diesel Generation Facility" xr:uid="{E97B3C3E-C5D5-402C-BE28-E961B9E584E9}"/>
    <hyperlink ref="E17704" r:id="rId35401" display="https://www.google.com/maps/@34.810000,-106.520000,450m/data=!3m1!1e3!4m5!3m4!1s0x0:0x0!8m2!3d34.810000!4d-106.520000" xr:uid="{8AA9866C-729D-40AB-B0D7-9B3D57477A6D}"/>
    <hyperlink ref="F17704" r:id="rId35402" display="https://www.bing.com/maps?cp=34.810000~-106.520000&amp;style=o&amp;lvl=18&amp;dir=0&amp;sp=point.34.810000_-106.520000_Meadow Lake Solar Energy Center" xr:uid="{E122DBA1-B0A8-4FE0-926D-5F91ECA74682}"/>
    <hyperlink ref="E17705" r:id="rId35403" display="https://www.google.com/maps/@35.201150,-107.245156,450m/data=!3m1!1e3!4m5!3m4!1s0x0:0x0!8m2!3d35.201150!4d-107.245156" xr:uid="{BF19709F-F1ED-405F-936B-EBC5F39EAD7A}"/>
    <hyperlink ref="F17705" r:id="rId35404" display="https://www.bing.com/maps?cp=35.201150~-107.245156&amp;style=o&amp;lvl=18&amp;dir=0&amp;sp=point.35.201150_-107.245156_Cibola" xr:uid="{4BBA7BA7-153B-4017-A372-E4353349EA73}"/>
    <hyperlink ref="E17706" r:id="rId35405" display="https://www.google.com/maps/@38.311111,-113.053611,450m/data=!3m1!1e3!4m5!3m4!1s0x0:0x0!8m2!3d38.311111!4d-113.053611" xr:uid="{F7BC774C-CBD1-44B8-98D1-3B6A06A885F2}"/>
    <hyperlink ref="F17706" r:id="rId35406" display="https://www.bing.com/maps?cp=38.311111~-113.053611&amp;style=o&amp;lvl=18&amp;dir=0&amp;sp=point.38.311111_-113.053611_South Milford Solar Plant" xr:uid="{01A856DF-4E20-4D59-891B-BD2109719F7A}"/>
    <hyperlink ref="E17707" r:id="rId35407" display="https://www.google.com/maps/@34.720000,-102.253333,450m/data=!3m1!1e3!4m5!3m4!1s0x0:0x0!8m2!3d34.720000!4d-102.253333" xr:uid="{AF73F27D-ABCE-41FD-A3A6-8710CC7FA0C9}"/>
    <hyperlink ref="F17707" r:id="rId35408" display="https://www.bing.com/maps?cp=34.720000~-102.253333&amp;style=o&amp;lvl=18&amp;dir=0&amp;sp=point.34.720000_-102.253333_TX Jumbo Road Wind" xr:uid="{B7904607-74BE-4D2B-AB9E-E9904952275C}"/>
    <hyperlink ref="E17708" r:id="rId35409" display="https://www.google.com/maps/@41.774444,-70.615833,450m/data=!3m1!1e3!4m5!3m4!1s0x0:0x0!8m2!3d41.774444!4d-70.615833" xr:uid="{1DEA6936-2A25-4309-8747-C8DB5DF85CE8}"/>
    <hyperlink ref="F17708" r:id="rId35410" display="https://www.bing.com/maps?cp=41.774444~-70.615833&amp;style=o&amp;lvl=18&amp;dir=0&amp;sp=point.41.774444_-70.615833_Future Generation Wind" xr:uid="{7B0F592D-570D-4DDC-AE71-AF61A66A42BD}"/>
    <hyperlink ref="E17709" r:id="rId35411" display="https://www.google.com/maps/@44.671944,-74.949444,450m/data=!3m1!1e3!4m5!3m4!1s0x0:0x0!8m2!3d44.671944!4d-74.949444" xr:uid="{F2D69510-F934-431C-816B-1E75E6CE61DB}"/>
    <hyperlink ref="F17709" r:id="rId35412" display="https://www.bing.com/maps?cp=44.671944~-74.949444&amp;style=o&amp;lvl=18&amp;dir=0&amp;sp=point.44.671944_-74.949444_Clarkson Solar" xr:uid="{2E01E011-7355-40EC-BABF-2D3DEBBE31C1}"/>
    <hyperlink ref="E17710" r:id="rId35413" display="https://www.google.com/maps/@42.148333,-72.748056,450m/data=!3m1!1e3!4m5!3m4!1s0x0:0x0!8m2!3d42.148333!4d-72.748056" xr:uid="{2E434A8C-9C37-4507-8F63-EF432E22E2D3}"/>
    <hyperlink ref="F17710" r:id="rId35414" display="https://www.bing.com/maps?cp=42.148333~-72.748056&amp;style=o&amp;lvl=18&amp;dir=0&amp;sp=point.42.148333_-72.748056_Twiss Street Solar" xr:uid="{422F2BF5-A529-43E3-85F1-E57640D25694}"/>
    <hyperlink ref="E17711" r:id="rId35415" display="https://www.google.com/maps/@42.150278,-72.552222,450m/data=!3m1!1e3!4m5!3m4!1s0x0:0x0!8m2!3d42.150278!4d-72.552222" xr:uid="{0066E93E-D3B9-45B1-9B8B-7A8B8F72ED86}"/>
    <hyperlink ref="F17711" r:id="rId35416" display="https://www.bing.com/maps?cp=42.150278~-72.552222&amp;style=o&amp;lvl=18&amp;dir=0&amp;sp=point.42.150278_-72.552222_Chicopee River Solar" xr:uid="{20D66B07-4FAC-4B4B-9C8A-333F6B42DF8C}"/>
    <hyperlink ref="E17712" r:id="rId35417" display="https://www.google.com/maps/@42.158056,-72.595833,450m/data=!3m1!1e3!4m5!3m4!1s0x0:0x0!8m2!3d42.158056!4d-72.595833" xr:uid="{BC31189A-CBA4-4A72-8EEE-18A88385389B}"/>
    <hyperlink ref="F17712" r:id="rId35418" display="https://www.bing.com/maps?cp=42.158056~-72.595833&amp;style=o&amp;lvl=18&amp;dir=0&amp;sp=point.42.158056_-72.595833_Chicopee Granby Road Solar" xr:uid="{88C45BA5-FFCB-4331-A930-B0EC6D750433}"/>
    <hyperlink ref="E17713" r:id="rId35419" display="https://www.google.com/maps/@40.755289,-75.170955,450m/data=!3m1!1e3!4m5!3m4!1s0x0:0x0!8m2!3d40.755289!4d-75.170955" xr:uid="{659BF4D7-8CEC-45A6-87AA-4DE81B9D486B}"/>
    <hyperlink ref="F17713" r:id="rId35420" display="https://www.bing.com/maps?cp=40.755289~-75.170955&amp;style=o&amp;lvl=18&amp;dir=0&amp;sp=point.40.755289_-75.170955_Harmony" xr:uid="{70213F4A-188B-4217-9AC9-063E53F0A05B}"/>
    <hyperlink ref="E17714" r:id="rId35421" display="https://www.google.com/maps/@40.065278,-74.590556,450m/data=!3m1!1e3!4m5!3m4!1s0x0:0x0!8m2!3d40.065278!4d-74.590556" xr:uid="{E643C6E6-F451-4D69-8F33-0FD7E8729067}"/>
    <hyperlink ref="F17714" r:id="rId35422" display="https://www.bing.com/maps?cp=40.065278~-74.590556&amp;style=o&amp;lvl=18&amp;dir=0&amp;sp=point.40.065278_-74.590556_Hanover" xr:uid="{6FA6E5D4-AD6A-4C21-A470-860CD61D1C24}"/>
    <hyperlink ref="E17715" r:id="rId35423" display="https://www.google.com/maps/@44.888889,-74.103333,450m/data=!3m1!1e3!4m5!3m4!1s0x0:0x0!8m2!3d44.888889!4d-74.103333" xr:uid="{3D65948C-EBDA-4366-B2EA-C463A134BE2C}"/>
    <hyperlink ref="F17715" r:id="rId35424" display="https://www.bing.com/maps?cp=44.888889~-74.103333&amp;style=o&amp;lvl=18&amp;dir=0&amp;sp=point.44.888889_-74.103333_Jericho Rise Wind Farm LLC" xr:uid="{803CC693-0DAB-4215-9504-99DF57914829}"/>
    <hyperlink ref="E17716" r:id="rId35425" display="https://www.google.com/maps/@40.236111,-74.321389,450m/data=!3m1!1e3!4m5!3m4!1s0x0:0x0!8m2!3d40.236111!4d-74.321389" xr:uid="{A671B78C-D754-4E25-931A-B920676908D7}"/>
    <hyperlink ref="F17716" r:id="rId35426" display="https://www.bing.com/maps?cp=40.236111~-74.321389&amp;style=o&amp;lvl=18&amp;dir=0&amp;sp=point.40.236111_-74.321389_CentraState Medical Center PV Facility" xr:uid="{FC99AFB5-BBCC-4B2C-A540-9058F8043DF2}"/>
    <hyperlink ref="E17717" r:id="rId35427" display="https://www.google.com/maps/@40.555000,-74.709444,450m/data=!3m1!1e3!4m5!3m4!1s0x0:0x0!8m2!3d40.555000!4d-74.709444" xr:uid="{06348021-5E55-4042-82A7-3D4D11E67FB8}"/>
    <hyperlink ref="F17717" r:id="rId35428" display="https://www.bing.com/maps?cp=40.555000~-74.709444&amp;style=o&amp;lvl=18&amp;dir=0&amp;sp=point.40.555000_-74.709444_Imclone Solar Electric Facility" xr:uid="{C31EB02B-1FA9-43A0-9E8F-EEA2858C2FFA}"/>
    <hyperlink ref="E17718" r:id="rId35429" display="https://www.google.com/maps/@39.406944,-101.039444,450m/data=!3m1!1e3!4m5!3m4!1s0x0:0x0!8m2!3d39.406944!4d-101.039444" xr:uid="{F73AE379-F667-47F4-8A96-C07A8B75B2D3}"/>
    <hyperlink ref="F17718" r:id="rId35430" display="https://www.bing.com/maps?cp=39.406944~-101.039444&amp;style=o&amp;lvl=18&amp;dir=0&amp;sp=point.39.406944_-101.039444_Midwest Energy Community Solar Array" xr:uid="{DEA5677F-3B53-4A39-B0C6-364CA67073A8}"/>
    <hyperlink ref="E17719" r:id="rId35431" display="https://www.google.com/maps/@36.050833,-119.947500,450m/data=!3m1!1e3!4m5!3m4!1s0x0:0x0!8m2!3d36.050833!4d-119.947500" xr:uid="{BBC73C1C-9E6A-4B64-99A3-006A6272170A}"/>
    <hyperlink ref="F17719" r:id="rId35432" display="https://www.bing.com/maps?cp=36.050833~-119.947500&amp;style=o&amp;lvl=18&amp;dir=0&amp;sp=point.36.050833_-119.947500_Kettleman Solar -Centaurus" xr:uid="{D84B56EC-2CB8-43A4-AB1E-1BB5E788BBE7}"/>
    <hyperlink ref="E17720" r:id="rId35433" display="https://www.google.com/maps/@33.035556,-111.430278,450m/data=!3m1!1e3!4m5!3m4!1s0x0:0x0!8m2!3d33.035556!4d-111.430278" xr:uid="{62115FD0-8199-476C-BAFC-4A4B779D34EB}"/>
    <hyperlink ref="F17720" r:id="rId35434" display="https://www.bing.com/maps?cp=33.035556~-111.430278&amp;style=o&amp;lvl=18&amp;dir=0&amp;sp=point.33.035556_-111.430278_Sandstone Solar" xr:uid="{9155EFA7-3E15-4C94-9CA6-DA9697D78A39}"/>
    <hyperlink ref="E17721" r:id="rId35435" display="https://www.google.com/maps/@40.120833,-88.961111,450m/data=!3m1!1e3!4m5!3m4!1s0x0:0x0!8m2!3d40.120833!4d-88.961111" xr:uid="{F0C949A2-5581-4538-A8D1-7F479DD18159}"/>
    <hyperlink ref="F17721" r:id="rId35436" display="https://www.bing.com/maps?cp=40.120833~-88.961111&amp;style=o&amp;lvl=18&amp;dir=0&amp;sp=point.40.120833_-88.961111_Clinton LFGTE" xr:uid="{75A5D1D8-1FB4-4426-8DA5-BF3C55F57FFF}"/>
    <hyperlink ref="E17722" r:id="rId35437" display="https://www.google.com/maps/@40.120833,-88.961111,450m/data=!3m1!1e3!4m5!3m4!1s0x0:0x0!8m2!3d40.120833!4d-88.961111" xr:uid="{097F8DA3-FBBA-4089-92D7-25DBE4B8FDB7}"/>
    <hyperlink ref="F17722" r:id="rId35438" display="https://www.bing.com/maps?cp=40.120833~-88.961111&amp;style=o&amp;lvl=18&amp;dir=0&amp;sp=point.40.120833_-88.961111_Clinton LFGTE" xr:uid="{A989F66E-F408-4195-93D7-49404DFB4829}"/>
    <hyperlink ref="E17723" r:id="rId35439" display="https://www.google.com/maps/@42.127500,-71.996389,450m/data=!3m1!1e3!4m5!3m4!1s0x0:0x0!8m2!3d42.127500!4d-71.996389" xr:uid="{8CDC8678-A9B7-466E-B6B9-763EE7D72257}"/>
    <hyperlink ref="F17723" r:id="rId35440" display="https://www.bing.com/maps?cp=42.127500~-71.996389&amp;style=o&amp;lvl=18&amp;dir=0&amp;sp=point.42.127500_-71.996389_Charlton Solar I CSG" xr:uid="{01C4794E-3793-4564-AE09-A3C1F3E96D2F}"/>
    <hyperlink ref="E17724" r:id="rId35441" display="https://www.google.com/maps/@40.920000,-94.671667,450m/data=!3m1!1e3!4m5!3m4!1s0x0:0x0!8m2!3d40.920000!4d-94.671667" xr:uid="{D4A0C72C-789F-4CB9-9325-6EF454F71F60}"/>
    <hyperlink ref="F17724" r:id="rId35442" display="https://www.bing.com/maps?cp=40.920000~-94.671667&amp;style=o&amp;lvl=18&amp;dir=0&amp;sp=point.40.920000_-94.671667_Adams Wind" xr:uid="{046E9BF5-852E-42F8-A060-03CB9F6106D1}"/>
    <hyperlink ref="E17725" r:id="rId35443" display="https://www.google.com/maps/@40.920000,-94.671667,450m/data=!3m1!1e3!4m5!3m4!1s0x0:0x0!8m2!3d40.920000!4d-94.671667" xr:uid="{D1F31245-AD3B-4D15-8DE3-6A88CE50F346}"/>
    <hyperlink ref="F17725" r:id="rId35444" display="https://www.bing.com/maps?cp=40.920000~-94.671667&amp;style=o&amp;lvl=18&amp;dir=0&amp;sp=point.40.920000_-94.671667_Adams Wind" xr:uid="{36B18AC0-A0B2-43AC-8A1D-AB34B6EF746C}"/>
    <hyperlink ref="E17726" r:id="rId35445" display="https://www.google.com/maps/@40.920000,-94.671667,450m/data=!3m1!1e3!4m5!3m4!1s0x0:0x0!8m2!3d40.920000!4d-94.671667" xr:uid="{E6A99806-21DD-4097-910C-29351AC57C6F}"/>
    <hyperlink ref="F17726" r:id="rId35446" display="https://www.bing.com/maps?cp=40.920000~-94.671667&amp;style=o&amp;lvl=18&amp;dir=0&amp;sp=point.40.920000_-94.671667_Adams Wind" xr:uid="{D0B98070-E383-4C38-B711-AEFBDC03AB84}"/>
    <hyperlink ref="E17727" r:id="rId35447" display="https://www.google.com/maps/@40.920000,-94.671667,450m/data=!3m1!1e3!4m5!3m4!1s0x0:0x0!8m2!3d40.920000!4d-94.671667" xr:uid="{F74E8F1F-651F-4FE5-8C48-C205C4F07A67}"/>
    <hyperlink ref="F17727" r:id="rId35448" display="https://www.bing.com/maps?cp=40.920000~-94.671667&amp;style=o&amp;lvl=18&amp;dir=0&amp;sp=point.40.920000_-94.671667_Adams Wind" xr:uid="{2D7CCCDD-35CD-4DD0-AA53-6991978A843B}"/>
    <hyperlink ref="E17728" r:id="rId35449" display="https://www.google.com/maps/@35.726667,-119.905833,450m/data=!3m1!1e3!4m5!3m4!1s0x0:0x0!8m2!3d35.726667!4d-119.905833" xr:uid="{6E3C506B-1A56-41F5-BDFB-5EFFE6702BF8}"/>
    <hyperlink ref="F17728" r:id="rId35450" display="https://www.bing.com/maps?cp=35.726667~-119.905833&amp;style=o&amp;lvl=18&amp;dir=0&amp;sp=point.35.726667_-119.905833_Coronal Lost Hills" xr:uid="{F15D7768-13CA-4455-93E7-4B1FE9F70AC9}"/>
    <hyperlink ref="E17729" r:id="rId35451" display="https://www.google.com/maps/@41.745556,-71.117222,450m/data=!3m1!1e3!4m5!3m4!1s0x0:0x0!8m2!3d41.745556!4d-71.117222" xr:uid="{C71C469A-E86F-4E7C-9D80-9ACB11E10399}"/>
    <hyperlink ref="F17729" r:id="rId35452" display="https://www.bing.com/maps?cp=41.745556~-71.117222&amp;style=o&amp;lvl=18&amp;dir=0&amp;sp=point.41.745556_-71.117222_631-56 Airport Owner, LLC" xr:uid="{32A3E096-4C43-44D5-A211-C6F1B5DEC750}"/>
    <hyperlink ref="E17730" r:id="rId35453" display="https://www.google.com/maps/@36.468000,-77.592000,450m/data=!3m1!1e3!4m5!3m4!1s0x0:0x0!8m2!3d36.468000!4d-77.592000" xr:uid="{91EC4B4D-DAB9-4B93-BB86-28A89BB77401}"/>
    <hyperlink ref="F17730" r:id="rId35454" display="https://www.bing.com/maps?cp=36.468000~-77.592000&amp;style=o&amp;lvl=18&amp;dir=0&amp;sp=point.36.468000_-77.592000_Garysburg Solar" xr:uid="{1C75E319-2164-46ED-B8CE-F9C0C4496754}"/>
    <hyperlink ref="E17731" r:id="rId35455" display="https://www.google.com/maps/@36.514722,-77.656111,450m/data=!3m1!1e3!4m5!3m4!1s0x0:0x0!8m2!3d36.514722!4d-77.656111" xr:uid="{3837F720-3F7E-4479-B93D-2F7DF2AD0AD2}"/>
    <hyperlink ref="F17731" r:id="rId35456" display="https://www.bing.com/maps?cp=36.514722~-77.656111&amp;style=o&amp;lvl=18&amp;dir=0&amp;sp=point.36.514722_-77.656111_Gaston Solar" xr:uid="{FC084503-5E83-4AE9-96DD-4596A8677DE4}"/>
    <hyperlink ref="E17732" r:id="rId35457" display="https://www.google.com/maps/@36.476944,-77.467778,450m/data=!3m1!1e3!4m5!3m4!1s0x0:0x0!8m2!3d36.476944!4d-77.467778" xr:uid="{2CFBB860-3129-4CF0-BA36-F3956CCB241E}"/>
    <hyperlink ref="F17732" r:id="rId35458" display="https://www.bing.com/maps?cp=36.476944~-77.467778&amp;style=o&amp;lvl=18&amp;dir=0&amp;sp=point.36.476944_-77.467778_Seaboard Solar LLC" xr:uid="{9A71E7B8-C4E7-4DCE-8794-4E754ACF7E5F}"/>
    <hyperlink ref="E17733" r:id="rId35459" display="https://www.google.com/maps/@35.181111,-78.096944,450m/data=!3m1!1e3!4m5!3m4!1s0x0:0x0!8m2!3d35.181111!4d-78.096944" xr:uid="{29710EE3-B303-4655-8311-B60AA31F64FE}"/>
    <hyperlink ref="F17733" r:id="rId35460" display="https://www.bing.com/maps?cp=35.181111~-78.096944&amp;style=o&amp;lvl=18&amp;dir=0&amp;sp=point.35.181111_-78.096944_Mt Olive Solar 1" xr:uid="{1F1C4C97-0658-49E6-94B8-FB82F15FA3EA}"/>
    <hyperlink ref="E17734" r:id="rId35461" display="https://www.google.com/maps/@35.016111,-77.821944,450m/data=!3m1!1e3!4m5!3m4!1s0x0:0x0!8m2!3d35.016111!4d-77.821944" xr:uid="{DFC325A5-76F7-4DFE-A3C6-9B0B47891971}"/>
    <hyperlink ref="F17734" r:id="rId35462" display="https://www.bing.com/maps?cp=35.016111~-77.821944&amp;style=o&amp;lvl=18&amp;dir=0&amp;sp=point.35.016111_-77.821944_FLS Solar 230 (Warren)" xr:uid="{1FF0762E-496A-40AE-94FA-5DB35A9C5FA7}"/>
    <hyperlink ref="E17735" r:id="rId35463" display="https://www.google.com/maps/@36.161944,-97.036944,450m/data=!3m1!1e3!4m5!3m4!1s0x0:0x0!8m2!3d36.161944!4d-97.036944" xr:uid="{73102747-81E2-4A9C-B0E2-CCFCBC87BCA1}"/>
    <hyperlink ref="F17735" r:id="rId35464" display="https://www.bing.com/maps?cp=36.161944~-97.036944&amp;style=o&amp;lvl=18&amp;dir=0&amp;sp=point.36.161944_-97.036944_Stillwater Energy Center" xr:uid="{5F03B4FC-DB68-4568-96BC-70C149196520}"/>
    <hyperlink ref="E17736" r:id="rId35465" display="https://www.google.com/maps/@36.161944,-97.036944,450m/data=!3m1!1e3!4m5!3m4!1s0x0:0x0!8m2!3d36.161944!4d-97.036944" xr:uid="{D977D462-D5DA-426E-BD9D-A4262E67BE43}"/>
    <hyperlink ref="F17736" r:id="rId35466" display="https://www.bing.com/maps?cp=36.161944~-97.036944&amp;style=o&amp;lvl=18&amp;dir=0&amp;sp=point.36.161944_-97.036944_Stillwater Energy Center" xr:uid="{C46FA996-1EDA-43E9-8E34-23B436C61AB2}"/>
    <hyperlink ref="E17737" r:id="rId35467" display="https://www.google.com/maps/@36.161944,-97.036944,450m/data=!3m1!1e3!4m5!3m4!1s0x0:0x0!8m2!3d36.161944!4d-97.036944" xr:uid="{E0D030AA-1EC5-4D58-BFBE-BAE34BCCC0B7}"/>
    <hyperlink ref="F17737" r:id="rId35468" display="https://www.bing.com/maps?cp=36.161944~-97.036944&amp;style=o&amp;lvl=18&amp;dir=0&amp;sp=point.36.161944_-97.036944_Stillwater Energy Center" xr:uid="{2E09BDEF-F06F-474B-831B-58FAD80B82BD}"/>
    <hyperlink ref="E17738" r:id="rId35469" display="https://www.google.com/maps/@35.858056,-77.499167,450m/data=!3m1!1e3!4m5!3m4!1s0x0:0x0!8m2!3d35.858056!4d-77.499167" xr:uid="{C94D4A28-94C8-4759-B07D-18FD7A63142C}"/>
    <hyperlink ref="F17738" r:id="rId35470" display="https://www.bing.com/maps?cp=35.858056~-77.499167&amp;style=o&amp;lvl=18&amp;dir=0&amp;sp=point.35.858056_-77.499167_Tarboro Solar" xr:uid="{819906CF-BC6B-455B-8C3A-2512E3A37B2F}"/>
    <hyperlink ref="E17739" r:id="rId35471" display="https://www.google.com/maps/@29.330000,-98.660000,450m/data=!3m1!1e3!4m5!3m4!1s0x0:0x0!8m2!3d29.330000!4d-98.660000" xr:uid="{E7C1BCE9-C236-4627-BA3B-CB03B6A1A212}"/>
    <hyperlink ref="F17739" r:id="rId35472" display="https://www.bing.com/maps?cp=29.330000~-98.660000&amp;style=o&amp;lvl=18&amp;dir=0&amp;sp=point.29.330000_-98.660000_Nelson Gardens Landfill Gas to Energy" xr:uid="{E203BCCD-9533-4BB2-933C-3B709872D454}"/>
    <hyperlink ref="E17740" r:id="rId35473" display="https://www.google.com/maps/@29.330000,-98.660000,450m/data=!3m1!1e3!4m5!3m4!1s0x0:0x0!8m2!3d29.330000!4d-98.660000" xr:uid="{246FF9D1-42AB-46D4-B77C-A0F6D6D65412}"/>
    <hyperlink ref="F17740" r:id="rId35474" display="https://www.bing.com/maps?cp=29.330000~-98.660000&amp;style=o&amp;lvl=18&amp;dir=0&amp;sp=point.29.330000_-98.660000_Nelson Gardens Landfill Gas to Energy" xr:uid="{1D3DF5DD-07A7-48AB-8371-D3365D1F0B3E}"/>
    <hyperlink ref="E17741" r:id="rId35475" display="https://www.google.com/maps/@29.330000,-98.660000,450m/data=!3m1!1e3!4m5!3m4!1s0x0:0x0!8m2!3d29.330000!4d-98.660000" xr:uid="{27BF0B5A-EBE8-4717-A566-273FC19A0BD0}"/>
    <hyperlink ref="F17741" r:id="rId35476" display="https://www.bing.com/maps?cp=29.330000~-98.660000&amp;style=o&amp;lvl=18&amp;dir=0&amp;sp=point.29.330000_-98.660000_Nelson Gardens Landfill Gas to Energy" xr:uid="{66780C01-0281-444F-A715-D729FC5C65C5}"/>
    <hyperlink ref="E17742" r:id="rId35477" display="https://www.google.com/maps/@29.330000,-98.660000,450m/data=!3m1!1e3!4m5!3m4!1s0x0:0x0!8m2!3d29.330000!4d-98.660000" xr:uid="{FAC461C5-A8FB-47A2-AB1C-B08473BD25B2}"/>
    <hyperlink ref="F17742" r:id="rId35478" display="https://www.bing.com/maps?cp=29.330000~-98.660000&amp;style=o&amp;lvl=18&amp;dir=0&amp;sp=point.29.330000_-98.660000_Nelson Gardens Landfill Gas to Energy" xr:uid="{995DE1FA-E55F-47F5-8D2E-19CCD9E9CE6A}"/>
    <hyperlink ref="E17743" r:id="rId35479" display="https://www.google.com/maps/@33.925556,-83.263889,450m/data=!3m1!1e3!4m5!3m4!1s0x0:0x0!8m2!3d33.925556!4d-83.263889" xr:uid="{52289654-94CB-4C96-9819-DC3C6C5BAFA7}"/>
    <hyperlink ref="F17743" r:id="rId35480" display="https://www.bing.com/maps?cp=33.925556~-83.263889&amp;style=o&amp;lvl=18&amp;dir=0&amp;sp=point.33.925556_-83.263889_CII Methane Management III LFG Plant" xr:uid="{A3776E8D-C2FE-4BE0-9182-1C04E2761761}"/>
    <hyperlink ref="E17744" r:id="rId35481" display="https://www.google.com/maps/@34.071389,-118.196111,450m/data=!3m1!1e3!4m5!3m4!1s0x0:0x0!8m2!3d34.071389!4d-118.196111" xr:uid="{EAD3D3F8-2D87-4351-B9AD-AC7D6891094E}"/>
    <hyperlink ref="F17744" r:id="rId35482" display="https://www.bing.com/maps?cp=34.071389~-118.196111&amp;style=o&amp;lvl=18&amp;dir=0&amp;sp=point.34.071389_-118.196111_Forever 21 Retail, Inc." xr:uid="{45EAE95D-16F5-4F0F-B34A-67D888810A86}"/>
    <hyperlink ref="E17745" r:id="rId35483" display="https://www.google.com/maps/@34.236667,-118.565833,450m/data=!3m1!1e3!4m5!3m4!1s0x0:0x0!8m2!3d34.236667!4d-118.565833" xr:uid="{340FAD42-335A-4ABB-A431-18EE0B60C03C}"/>
    <hyperlink ref="F17745" r:id="rId35484" display="https://www.bing.com/maps?cp=34.236667~-118.565833&amp;style=o&amp;lvl=18&amp;dir=0&amp;sp=point.34.236667_-118.565833_Nordhoff Place" xr:uid="{FB73BD8F-BA97-408D-B98C-CC9AFB8865A5}"/>
    <hyperlink ref="E17746" r:id="rId35485" display="https://www.google.com/maps/@33.121111,-107.287778,450m/data=!3m1!1e3!4m5!3m4!1s0x0:0x0!8m2!3d33.121111!4d-107.287778" xr:uid="{0DBED078-EB75-4265-9BB9-F00DC5AEA332}"/>
    <hyperlink ref="F17746" r:id="rId35486" display="https://www.bing.com/maps?cp=33.121111~-107.287778&amp;style=o&amp;lvl=18&amp;dir=0&amp;sp=point.33.121111_-107.287778_City of Truth or Consequences PV" xr:uid="{972BE8E0-4EB3-4CAB-8711-ECFC3352FAEE}"/>
    <hyperlink ref="E17747" r:id="rId35487" display="https://www.google.com/maps/@27.180000,-98.916667,450m/data=!3m1!1e3!4m5!3m4!1s0x0:0x0!8m2!3d27.180000!4d-98.916667" xr:uid="{51610030-2DB3-4463-BF2E-A5E784ABD535}"/>
    <hyperlink ref="F17747" r:id="rId35488" display="https://www.bing.com/maps?cp=27.180000~-98.916667&amp;style=o&amp;lvl=18&amp;dir=0&amp;sp=point.27.180000_-98.916667_Sendero" xr:uid="{864297B6-F7A3-4CB8-AA4E-22343E481FE9}"/>
    <hyperlink ref="E17748" r:id="rId35489" display="https://www.google.com/maps/@45.753333,-100.275000,450m/data=!3m1!1e3!4m5!3m4!1s0x0:0x0!8m2!3d45.753333!4d-100.275000" xr:uid="{A5CB6579-79D9-49A3-A794-BD6DF24D19F2}"/>
    <hyperlink ref="F17748" r:id="rId35490" display="https://www.bing.com/maps?cp=45.753333~-100.275000&amp;style=o&amp;lvl=18&amp;dir=0&amp;sp=point.45.753333_-100.275000_Campbell County Wind Farm" xr:uid="{5F0B175D-6BA9-4A5A-84B2-CC549A553A86}"/>
    <hyperlink ref="E17749" r:id="rId35491" display="https://www.google.com/maps/@38.205278,-104.566667,450m/data=!3m1!1e3!4m5!3m4!1s0x0:0x0!8m2!3d38.205278!4d-104.566667" xr:uid="{4888D7EE-5AB3-4F02-A58C-4461FDFCF021}"/>
    <hyperlink ref="F17749" r:id="rId35492" display="https://www.bing.com/maps?cp=38.205278~-104.566667&amp;style=o&amp;lvl=18&amp;dir=0&amp;sp=point.38.205278_-104.566667_Comanche Solar" xr:uid="{F592417D-9540-4BD8-B9CB-5A3C5306514C}"/>
    <hyperlink ref="E17750" r:id="rId35493" display="https://www.google.com/maps/@33.252222,-115.497500,450m/data=!3m1!1e3!4m5!3m4!1s0x0:0x0!8m2!3d33.252222!4d-115.497500" xr:uid="{C9CD5208-A519-4EE2-AB05-55878FAF3AF2}"/>
    <hyperlink ref="F17750" r:id="rId35494" display="https://www.bing.com/maps?cp=33.252222~-115.497500&amp;style=o&amp;lvl=18&amp;dir=0&amp;sp=point.33.252222_-115.497500_Imperial Valley Solar Co (IVSC) 2, LLC" xr:uid="{C4F7490C-4BC8-432E-9C72-4FDE9B4B97B7}"/>
    <hyperlink ref="E17751" r:id="rId35495" display="https://www.google.com/maps/@40.472283,-122.324205,450m/data=!3m1!1e3!4m5!3m4!1s0x0:0x0!8m2!3d40.472283!4d-122.324205" xr:uid="{5219ACA6-7C27-4CC9-9F27-EC2F7F112991}"/>
    <hyperlink ref="F17751" r:id="rId35496" display="https://www.bing.com/maps?cp=40.472283~-122.324205&amp;style=o&amp;lvl=18&amp;dir=0&amp;sp=point.40.472283_-122.324205_SPI Anderson 2" xr:uid="{5E0195DA-18D8-4F9F-B844-51E21C96883B}"/>
    <hyperlink ref="E17752" r:id="rId35497" display="https://www.google.com/maps/@37.155000,-113.439167,450m/data=!3m1!1e3!4m5!3m4!1s0x0:0x0!8m2!3d37.155000!4d-113.439167" xr:uid="{465768A2-235F-48A5-9A41-B29855BB2F06}"/>
    <hyperlink ref="F17752" r:id="rId35498" display="https://www.bing.com/maps?cp=37.155000~-113.439167&amp;style=o&amp;lvl=18&amp;dir=0&amp;sp=point.37.155000_-113.439167_Washington City Electric Generation" xr:uid="{4C40CCA1-F1C5-4666-9FD6-78C7D1880744}"/>
    <hyperlink ref="E17753" r:id="rId35499" display="https://www.google.com/maps/@37.155000,-113.439167,450m/data=!3m1!1e3!4m5!3m4!1s0x0:0x0!8m2!3d37.155000!4d-113.439167" xr:uid="{36ACAFEB-01B1-4D44-9567-24D3E852224F}"/>
    <hyperlink ref="F17753" r:id="rId35500" display="https://www.bing.com/maps?cp=37.155000~-113.439167&amp;style=o&amp;lvl=18&amp;dir=0&amp;sp=point.37.155000_-113.439167_Washington City Electric Generation" xr:uid="{2030F018-79C0-4F78-8B0E-0BBC31534F57}"/>
    <hyperlink ref="E17754" r:id="rId35501" display="https://www.google.com/maps/@37.155000,-113.439167,450m/data=!3m1!1e3!4m5!3m4!1s0x0:0x0!8m2!3d37.155000!4d-113.439167" xr:uid="{7A932B58-28AD-463B-9C6E-B0FF8308E7B9}"/>
    <hyperlink ref="F17754" r:id="rId35502" display="https://www.bing.com/maps?cp=37.155000~-113.439167&amp;style=o&amp;lvl=18&amp;dir=0&amp;sp=point.37.155000_-113.439167_Washington City Electric Generation" xr:uid="{1B679B87-6358-4CF1-9D55-0D6C14BA1C76}"/>
    <hyperlink ref="E17755" r:id="rId35503" display="https://www.google.com/maps/@36.366944,-78.626111,450m/data=!3m1!1e3!4m5!3m4!1s0x0:0x0!8m2!3d36.366944!4d-78.626111" xr:uid="{578AC0CE-E39B-4E6D-90F5-F9E71E0FABAC}"/>
    <hyperlink ref="F17755" r:id="rId35504" display="https://www.bing.com/maps?cp=36.366944~-78.626111&amp;style=o&amp;lvl=18&amp;dir=0&amp;sp=point.36.366944_-78.626111_Cornwall Solar Center, LLC" xr:uid="{DF73876A-7442-4CA1-A8E0-36AF75A6C739}"/>
    <hyperlink ref="E17756" r:id="rId35505" display="https://www.google.com/maps/@36.748611,-91.868611,450m/data=!3m1!1e3!4m5!3m4!1s0x0:0x0!8m2!3d36.748611!4d-91.868611" xr:uid="{82C66C28-9AFF-4F10-89D0-8080A52BF186}"/>
    <hyperlink ref="F17756" r:id="rId35506" display="https://www.bing.com/maps?cp=36.748611~-91.868611&amp;style=o&amp;lvl=18&amp;dir=0&amp;sp=point.36.748611_-91.868611_City of West Plains Power Station" xr:uid="{71B84B3B-BB41-4538-BB1E-D821498A995A}"/>
    <hyperlink ref="E17757" r:id="rId35507" display="https://www.google.com/maps/@36.748611,-91.868611,450m/data=!3m1!1e3!4m5!3m4!1s0x0:0x0!8m2!3d36.748611!4d-91.868611" xr:uid="{6FFCA25E-EE59-4FC9-BF18-FF9EC416F2DE}"/>
    <hyperlink ref="F17757" r:id="rId35508" display="https://www.bing.com/maps?cp=36.748611~-91.868611&amp;style=o&amp;lvl=18&amp;dir=0&amp;sp=point.36.748611_-91.868611_City of West Plains Power Station" xr:uid="{E8369A80-2FBF-49E9-83CD-990DA4299C74}"/>
    <hyperlink ref="E17758" r:id="rId35509" display="https://www.google.com/maps/@34.838297,-79.943889,450m/data=!3m1!1e3!4m5!3m4!1s0x0:0x0!8m2!3d34.838297!4d-79.943889" xr:uid="{82B3F492-9323-4B93-B9B7-C2C2DC88ABC0}"/>
    <hyperlink ref="F17758" r:id="rId35510" display="https://www.bing.com/maps?cp=34.838297~-79.943889&amp;style=o&amp;lvl=18&amp;dir=0&amp;sp=point.34.838297_-79.943889_Innovative Solar 37 LLC" xr:uid="{3FD1BB2B-AA5D-449D-9BF6-E5FB87567C15}"/>
    <hyperlink ref="E17759" r:id="rId35511" display="https://www.google.com/maps/@34.801933,-79.332447,450m/data=!3m1!1e3!4m5!3m4!1s0x0:0x0!8m2!3d34.801933!4d-79.332447" xr:uid="{26363D17-9E9D-435D-B7AE-2EE8066D279B}"/>
    <hyperlink ref="F17759" r:id="rId35512" display="https://www.bing.com/maps?cp=34.801933~-79.332447&amp;style=o&amp;lvl=18&amp;dir=0&amp;sp=point.34.801933_-79.332447_Innovative Solar 47" xr:uid="{692A731F-ACA3-450F-A4B1-8A1836B4AC03}"/>
    <hyperlink ref="E17760" r:id="rId35513" display="https://www.google.com/maps/@34.711628,-79.302350,450m/data=!3m1!1e3!4m5!3m4!1s0x0:0x0!8m2!3d34.711628!4d-79.302350" xr:uid="{129D6814-5C0E-41A5-9146-8F56C057237A}"/>
    <hyperlink ref="F17760" r:id="rId35514" display="https://www.bing.com/maps?cp=34.711628~-79.302350&amp;style=o&amp;lvl=18&amp;dir=0&amp;sp=point.34.711628_-79.302350_Innovative Solar 48" xr:uid="{74123685-FA72-4A13-A909-4DAF823D307B}"/>
    <hyperlink ref="E17761" r:id="rId35515" display="https://www.google.com/maps/@35.213697,-77.712408,450m/data=!3m1!1e3!4m5!3m4!1s0x0:0x0!8m2!3d35.213697!4d-77.712408" xr:uid="{B1D50166-4145-4B36-A005-6BC6E066F047}"/>
    <hyperlink ref="F17761" r:id="rId35516" display="https://www.bing.com/maps?cp=35.213697~-77.712408&amp;style=o&amp;lvl=18&amp;dir=0&amp;sp=point.35.213697_-77.712408_Innovative Solar 54" xr:uid="{87189CFB-3EE4-41F1-97F9-18A477D3BAB6}"/>
    <hyperlink ref="E17762" r:id="rId35517" display="https://www.google.com/maps/@35.259825,-81.419019,450m/data=!3m1!1e3!4m5!3m4!1s0x0:0x0!8m2!3d35.259825!4d-81.419019" xr:uid="{553C0E66-DA9A-41C0-B95D-D7289EBED77F}"/>
    <hyperlink ref="F17762" r:id="rId35518" display="https://www.bing.com/maps?cp=35.259825~-81.419019&amp;style=o&amp;lvl=18&amp;dir=0&amp;sp=point.35.259825_-81.419019_Innovative Solar 23" xr:uid="{235F7C90-7D11-4788-8CCA-FFE8955D1A70}"/>
    <hyperlink ref="E17763" r:id="rId35519" display="https://www.google.com/maps/@34.918194,-78.943550,450m/data=!3m1!1e3!4m5!3m4!1s0x0:0x0!8m2!3d34.918194!4d-78.943550" xr:uid="{A2FD12B0-41DE-4A43-B6E6-212DC8655A29}"/>
    <hyperlink ref="F17763" r:id="rId35520" display="https://www.bing.com/maps?cp=34.918194~-78.943550&amp;style=o&amp;lvl=18&amp;dir=0&amp;sp=point.34.918194_-78.943550_Innovative Solar 46" xr:uid="{4E00BD52-AEC2-4EFA-922B-FDD3A2B5C7E6}"/>
    <hyperlink ref="E17764" r:id="rId35521" display="https://www.google.com/maps/@34.857350,-79.103910,450m/data=!3m1!1e3!4m5!3m4!1s0x0:0x0!8m2!3d34.857350!4d-79.103910" xr:uid="{ACC32008-4ECA-4CD7-A8B1-D5B2EF961CD8}"/>
    <hyperlink ref="F17764" r:id="rId35522" display="https://www.bing.com/maps?cp=34.857350~-79.103910&amp;style=o&amp;lvl=18&amp;dir=0&amp;sp=point.34.857350_-79.103910_Innovative Solar 44" xr:uid="{BE8BF881-3DE9-4F86-B354-7D31CBC14F02}"/>
    <hyperlink ref="E17765" r:id="rId35523" display="https://www.google.com/maps/@34.696480,-79.216810,450m/data=!3m1!1e3!4m5!3m4!1s0x0:0x0!8m2!3d34.696480!4d-79.216810" xr:uid="{91AC5F0F-F447-4C91-BD29-0E7CD4097EB6}"/>
    <hyperlink ref="F17765" r:id="rId35524" display="https://www.bing.com/maps?cp=34.696480~-79.216810&amp;style=o&amp;lvl=18&amp;dir=0&amp;sp=point.34.696480_-79.216810_Innovative Solar 55" xr:uid="{8FE12FD2-2EFB-476D-88B5-9A556607DF73}"/>
    <hyperlink ref="E17766" r:id="rId35525" display="https://www.google.com/maps/@35.041048,-78.329675,450m/data=!3m1!1e3!4m5!3m4!1s0x0:0x0!8m2!3d35.041048!4d-78.329675" xr:uid="{F2CEB87E-CFFB-486B-94D3-40BC9A9EB12F}"/>
    <hyperlink ref="F17766" r:id="rId35526" display="https://www.bing.com/maps?cp=35.041048~-78.329675&amp;style=o&amp;lvl=18&amp;dir=0&amp;sp=point.35.041048_-78.329675_Innovative Solar 64" xr:uid="{37B943BC-1BD4-4A99-BDD8-88756D519958}"/>
    <hyperlink ref="E17767" r:id="rId35527" display="https://www.google.com/maps/@34.623309,-78.005377,450m/data=!3m1!1e3!4m5!3m4!1s0x0:0x0!8m2!3d34.623309!4d-78.005377" xr:uid="{E9EF8B15-6F41-41DA-A900-DB88E83BF4DA}"/>
    <hyperlink ref="F17767" r:id="rId35528" display="https://www.bing.com/maps?cp=34.623309~-78.005377&amp;style=o&amp;lvl=18&amp;dir=0&amp;sp=point.34.623309_-78.005377_Innovative Solar 67" xr:uid="{9EDF5A8F-56F9-4C3F-9264-C1CEAEBD6110}"/>
    <hyperlink ref="E17768" r:id="rId35529" display="https://www.google.com/maps/@43.626389,-72.975556,450m/data=!3m1!1e3!4m5!3m4!1s0x0:0x0!8m2!3d43.626389!4d-72.975556" xr:uid="{D8C39EB3-0A81-41F9-8622-207C02DF234F}"/>
    <hyperlink ref="F17768" r:id="rId35530" display="https://www.bing.com/maps?cp=43.626389~-72.975556&amp;style=o&amp;lvl=18&amp;dir=0&amp;sp=point.43.626389_-72.975556_Main Street Solar Project" xr:uid="{4794CAD8-6F64-4E1C-A6C4-B59E797E8193}"/>
    <hyperlink ref="E17769" r:id="rId35531" display="https://www.google.com/maps/@48.533000,-102.933000,450m/data=!3m1!1e3!4m5!3m4!1s0x0:0x0!8m2!3d48.533000!4d-102.933000" xr:uid="{392FD617-4E12-4A79-9593-251375DF5C0D}"/>
    <hyperlink ref="F17769" r:id="rId35532" display="https://www.bing.com/maps?cp=48.533000~-102.933000&amp;style=o&amp;lvl=18&amp;dir=0&amp;sp=point.48.533000_-102.933000_Lindahl Wind Project, LLC" xr:uid="{D81DD9A6-248D-44FD-92AC-C458210E51B3}"/>
    <hyperlink ref="E17770" r:id="rId35533" display="https://www.google.com/maps/@38.548333,-77.776389,450m/data=!3m1!1e3!4m5!3m4!1s0x0:0x0!8m2!3d38.548333!4d-77.776389" xr:uid="{521D023E-1621-4D68-BA3D-B258E472DF75}"/>
    <hyperlink ref="F17770" r:id="rId35534" display="https://www.bing.com/maps?cp=38.548333~-77.776389&amp;style=o&amp;lvl=18&amp;dir=0&amp;sp=point.38.548333_-77.776389_Remington Solar Facility" xr:uid="{BE761D96-A3DE-4489-BD98-A9E17820BF34}"/>
    <hyperlink ref="E17771" r:id="rId35535" display="https://www.google.com/maps/@27.203000,-82.387000,450m/data=!3m1!1e3!4m5!3m4!1s0x0:0x0!8m2!3d27.203000!4d-82.387000" xr:uid="{90325BB7-AED4-45FF-988A-65341B4BC072}"/>
    <hyperlink ref="F17771" r:id="rId35536" display="https://www.bing.com/maps?cp=27.203000~-82.387000&amp;style=o&amp;lvl=18&amp;dir=0&amp;sp=point.27.203000_-82.387000_Sarasota County LFGTE Facility" xr:uid="{73DC9212-AC7D-405F-95B5-BE330997C5AB}"/>
    <hyperlink ref="E17772" r:id="rId35537" display="https://www.google.com/maps/@27.203000,-82.387000,450m/data=!3m1!1e3!4m5!3m4!1s0x0:0x0!8m2!3d27.203000!4d-82.387000" xr:uid="{62457FF6-BD18-464B-AA90-A987629A709E}"/>
    <hyperlink ref="F17772" r:id="rId35538" display="https://www.bing.com/maps?cp=27.203000~-82.387000&amp;style=o&amp;lvl=18&amp;dir=0&amp;sp=point.27.203000_-82.387000_Sarasota County LFGTE Facility" xr:uid="{678BE7FF-2B57-43DC-8EFB-8E2D3DFAB9CD}"/>
    <hyperlink ref="E17773" r:id="rId35539" display="https://www.google.com/maps/@27.203000,-82.387000,450m/data=!3m1!1e3!4m5!3m4!1s0x0:0x0!8m2!3d27.203000!4d-82.387000" xr:uid="{A1C27C18-E5BF-4BCD-AA5B-E879E35FFB85}"/>
    <hyperlink ref="F17773" r:id="rId35540" display="https://www.bing.com/maps?cp=27.203000~-82.387000&amp;style=o&amp;lvl=18&amp;dir=0&amp;sp=point.27.203000_-82.387000_Sarasota County LFGTE Facility" xr:uid="{59E1EAFB-1119-4B1E-80EE-061824139F94}"/>
    <hyperlink ref="E17774" r:id="rId35541" display="https://www.google.com/maps/@27.203000,-82.387000,450m/data=!3m1!1e3!4m5!3m4!1s0x0:0x0!8m2!3d27.203000!4d-82.387000" xr:uid="{E11E23ED-CC96-493B-9A66-846483D4AB15}"/>
    <hyperlink ref="F17774" r:id="rId35542" display="https://www.bing.com/maps?cp=27.203000~-82.387000&amp;style=o&amp;lvl=18&amp;dir=0&amp;sp=point.27.203000_-82.387000_Sarasota County LFGTE Facility" xr:uid="{8F074372-6FD5-4EA0-9793-085DD31DBC7D}"/>
    <hyperlink ref="E17775" r:id="rId35543" display="https://www.google.com/maps/@37.057580,-120.653625,450m/data=!3m1!1e3!4m5!3m4!1s0x0:0x0!8m2!3d37.057580!4d-120.653625" xr:uid="{B879CDCF-2323-4869-990D-2D83AE102A8C}"/>
    <hyperlink ref="F17775" r:id="rId35544" display="https://www.bing.com/maps?cp=37.057580~-120.653625&amp;style=o&amp;lvl=18&amp;dir=0&amp;sp=point.37.057580_-120.653625_Sun Harvest Solar NDP1" xr:uid="{F931F71F-3FF1-4F65-93BD-C8A17A91CC01}"/>
    <hyperlink ref="E17776" r:id="rId35545" display="https://www.google.com/maps/@30.515448,-86.518407,450m/data=!3m1!1e3!4m5!3m4!1s0x0:0x0!8m2!3d30.515448!4d-86.518407" xr:uid="{22E85101-CB11-4224-B283-704DB9C77244}"/>
    <hyperlink ref="F17776" r:id="rId35546" display="https://www.bing.com/maps?cp=30.515448~-86.518407&amp;style=o&amp;lvl=18&amp;dir=0&amp;sp=point.30.515448_-86.518407_Gulf Coast Solar Center I" xr:uid="{2F451E08-E2C1-4012-96BE-FF0C133E6D26}"/>
    <hyperlink ref="E17777" r:id="rId35547" display="https://www.google.com/maps/@30.430766,-86.895204,450m/data=!3m1!1e3!4m5!3m4!1s0x0:0x0!8m2!3d30.430766!4d-86.895204" xr:uid="{7BA647DB-CD98-4E7A-A30B-AA6269AADCA8}"/>
    <hyperlink ref="F17777" r:id="rId35548" display="https://www.bing.com/maps?cp=30.430766~-86.895204&amp;style=o&amp;lvl=18&amp;dir=0&amp;sp=point.30.430766_-86.895204_Gulf Coast Solar Center II" xr:uid="{8C9581C3-CD7E-49E5-92BA-B6EBDE1B1D3B}"/>
    <hyperlink ref="E17778" r:id="rId35549" display="https://www.google.com/maps/@30.470351,-87.335193,450m/data=!3m1!1e3!4m5!3m4!1s0x0:0x0!8m2!3d30.470351!4d-87.335193" xr:uid="{731FDC98-FA93-4ED2-843D-62EB2330EEC9}"/>
    <hyperlink ref="F17778" r:id="rId35550" display="https://www.bing.com/maps?cp=30.470351~-87.335193&amp;style=o&amp;lvl=18&amp;dir=0&amp;sp=point.30.470351_-87.335193_Gulf Coast Solar Center III" xr:uid="{3D77FB22-0216-4702-940A-2B9DE238F716}"/>
    <hyperlink ref="E17779" r:id="rId35551" display="https://www.google.com/maps/@41.794130,-71.389190,450m/data=!3m1!1e3!4m5!3m4!1s0x0:0x0!8m2!3d41.794130!4d-71.389190" xr:uid="{EEAF97CC-B018-45FF-B250-0F61B54D148D}"/>
    <hyperlink ref="F17779" r:id="rId35552" display="https://www.bing.com/maps?cp=41.794130~-71.389190&amp;style=o&amp;lvl=18&amp;dir=0&amp;sp=point.41.794130_-71.389190_NBC Field's Point Wind Farm" xr:uid="{E9E8AF0E-E9BC-4A1F-88D5-516BBC5CF64B}"/>
    <hyperlink ref="E17780" r:id="rId35553" display="https://www.google.com/maps/@36.891550,-75.491600,450m/data=!3m1!1e3!4m5!3m4!1s0x0:0x0!8m2!3d36.891550!4d-75.491600" xr:uid="{B77E6672-D071-4EC9-9E8E-B1D121528CEF}"/>
    <hyperlink ref="F17780" r:id="rId35554" display="https://www.bing.com/maps?cp=36.891550~-75.491600&amp;style=o&amp;lvl=18&amp;dir=0&amp;sp=point.36.891550_-75.491600_Coastal Virginia Offshore Wind (CVOW) Pi" xr:uid="{DB9AD808-E3AF-476A-AF98-38E0BADEE27A}"/>
    <hyperlink ref="E17781" r:id="rId35555" display="https://www.google.com/maps/@34.791163,-78.012122,450m/data=!3m1!1e3!4m5!3m4!1s0x0:0x0!8m2!3d34.791163!4d-78.012122" xr:uid="{392A3682-BCC8-4179-9152-708B0A18EF3E}"/>
    <hyperlink ref="F17781" r:id="rId35556" display="https://www.bing.com/maps?cp=34.791163~-78.012122&amp;style=o&amp;lvl=18&amp;dir=0&amp;sp=point.34.791163_-78.012122_Aspen Solar, LLC" xr:uid="{48E1BFF8-039B-450A-93E2-7522B940E6C3}"/>
    <hyperlink ref="E17782" r:id="rId35557" display="https://www.google.com/maps/@43.129000,-115.752000,450m/data=!3m1!1e3!4m5!3m4!1s0x0:0x0!8m2!3d43.129000!4d-115.752000" xr:uid="{23F95031-EA0C-452B-8B04-C013360D5D02}"/>
    <hyperlink ref="F17782" r:id="rId35558" display="https://www.bing.com/maps?cp=43.129000~-115.752000&amp;style=o&amp;lvl=18&amp;dir=0&amp;sp=point.43.129000_-115.752000_Mt. Home Solar 1, LLC" xr:uid="{9AF62017-3DE5-4BF7-8D8C-72AF1F02F038}"/>
    <hyperlink ref="E17783" r:id="rId35559" display="https://www.google.com/maps/@41.400008,-72.085993,450m/data=!3m1!1e3!4m5!3m4!1s0x0:0x0!8m2!3d41.400008!4d-72.085993" xr:uid="{B01F6A9F-ADCC-4522-B0F2-56CBF6A7DD92}"/>
    <hyperlink ref="F17783" r:id="rId35560" display="https://www.bing.com/maps?cp=41.400008~-72.085993&amp;style=o&amp;lvl=18&amp;dir=0&amp;sp=point.41.400008_-72.085993_Subase Microgrid Project" xr:uid="{D3020215-3DCB-4216-B64B-77E4BF0ADFB1}"/>
    <hyperlink ref="E17784" r:id="rId35561" display="https://www.google.com/maps/@41.400008,-72.085993,450m/data=!3m1!1e3!4m5!3m4!1s0x0:0x0!8m2!3d41.400008!4d-72.085993" xr:uid="{C437A1C2-3333-4A54-9021-D173F28E9BD4}"/>
    <hyperlink ref="F17784" r:id="rId35562" display="https://www.bing.com/maps?cp=41.400008~-72.085993&amp;style=o&amp;lvl=18&amp;dir=0&amp;sp=point.41.400008_-72.085993_Subase Microgrid Project" xr:uid="{7202AC61-732A-42E0-BB04-CFE648E1DD8A}"/>
    <hyperlink ref="E17785" r:id="rId35563" display="https://www.google.com/maps/@38.960519,-112.363270,450m/data=!3m1!1e3!4m5!3m4!1s0x0:0x0!8m2!3d38.960519!4d-112.363270" xr:uid="{B877E29C-DD7C-4443-9852-447868432AC5}"/>
    <hyperlink ref="F17785" r:id="rId35564" display="https://www.bing.com/maps?cp=38.960519~-112.363270&amp;style=o&amp;lvl=18&amp;dir=0&amp;sp=point.38.960519_-112.363270_Pavant Solar, LLC" xr:uid="{7EDF08D3-E164-4578-8C89-66C348CA9F22}"/>
    <hyperlink ref="E17786" r:id="rId35565" display="https://www.google.com/maps/@38.129759,-122.568158,450m/data=!3m1!1e3!4m5!3m4!1s0x0:0x0!8m2!3d38.129759!4d-122.568158" xr:uid="{AEFC42F4-9654-4061-9EA5-E3E0A9F47E07}"/>
    <hyperlink ref="F17786" r:id="rId35566" display="https://www.bing.com/maps?cp=38.129759~-122.568158&amp;style=o&amp;lvl=18&amp;dir=0&amp;sp=point.38.129759_-122.568158_Cottonwood Solar, LLC Cottonwood Carport" xr:uid="{451BDCBC-39BE-4A2E-97F9-AEDB535B785D}"/>
    <hyperlink ref="E17787" r:id="rId35567" display="https://www.google.com/maps/@44.183526,-123.200454,450m/data=!3m1!1e3!4m5!3m4!1s0x0:0x0!8m2!3d44.183526!4d-123.200454" xr:uid="{6139ACA6-588B-4B62-B505-BAB071722543}"/>
    <hyperlink ref="F17787" r:id="rId35568" display="https://www.bing.com/maps?cp=44.183526~-123.200454&amp;style=o&amp;lvl=18&amp;dir=0&amp;sp=point.44.183526_-123.200454_Shell New Energies, Junction City" xr:uid="{20EB3E6A-6E4C-43ED-A577-1DF09A3967CF}"/>
    <hyperlink ref="E17788" r:id="rId35569" display="https://www.google.com/maps/@42.812811,-78.845313,450m/data=!3m1!1e3!4m5!3m4!1s0x0:0x0!8m2!3d42.812811!4d-78.845313" xr:uid="{DCB5B283-2B46-435F-9B5E-97770963C917}"/>
    <hyperlink ref="F17788" r:id="rId35570" display="https://www.bing.com/maps?cp=42.812811~-78.845313&amp;style=o&amp;lvl=18&amp;dir=0&amp;sp=point.42.812811_-78.845313_Steel Sun" xr:uid="{A6A3C0BC-44A7-480D-8E48-7020DEF431B5}"/>
    <hyperlink ref="E17789" r:id="rId35571" display="https://www.google.com/maps/@36.372546,-78.598507,450m/data=!3m1!1e3!4m5!3m4!1s0x0:0x0!8m2!3d36.372546!4d-78.598507" xr:uid="{3385C71E-BF87-4355-98C4-1C406D5773C7}"/>
    <hyperlink ref="F17789" r:id="rId35572" display="https://www.bing.com/maps?cp=36.372546~-78.598507&amp;style=o&amp;lvl=18&amp;dir=0&amp;sp=point.36.372546_-78.598507_BRE" xr:uid="{613DBC81-D703-4324-8057-D852C97F5114}"/>
    <hyperlink ref="E17790" r:id="rId35573" display="https://www.google.com/maps/@36.081130,-78.353840,450m/data=!3m1!1e3!4m5!3m4!1s0x0:0x0!8m2!3d36.081130!4d-78.353840" xr:uid="{2BC2E545-DB0A-4E19-92B9-8CBA74B5965A}"/>
    <hyperlink ref="F17790" r:id="rId35574" display="https://www.bing.com/maps?cp=36.081130~-78.353840&amp;style=o&amp;lvl=18&amp;dir=0&amp;sp=point.36.081130_-78.353840_Franklinton Solar" xr:uid="{E9F60BDB-126A-46C2-B6A6-1A0F53F9869D}"/>
    <hyperlink ref="E17791" r:id="rId35575" display="https://www.google.com/maps/@44.880000,-93.210000,450m/data=!3m1!1e3!4m5!3m4!1s0x0:0x0!8m2!3d44.880000!4d-93.210000" xr:uid="{1E396E89-8715-4BE8-BA9C-D619E36D8F29}"/>
    <hyperlink ref="F17791" r:id="rId35576" display="https://www.bing.com/maps?cp=44.880000~-93.210000&amp;style=o&amp;lvl=18&amp;dir=0&amp;sp=point.44.880000_-93.210000_St. Paul Intl Airport Red &amp; Blue Parking" xr:uid="{F81C484B-5B6B-4879-B14F-84C76EFED14E}"/>
    <hyperlink ref="E17792" r:id="rId35577" display="https://www.google.com/maps/@44.880000,-93.210000,450m/data=!3m1!1e3!4m5!3m4!1s0x0:0x0!8m2!3d44.880000!4d-93.210000" xr:uid="{784989D1-400D-4A47-9E91-3338EA3DD26D}"/>
    <hyperlink ref="F17792" r:id="rId35578" display="https://www.bing.com/maps?cp=44.880000~-93.210000&amp;style=o&amp;lvl=18&amp;dir=0&amp;sp=point.44.880000_-93.210000_St. Paul Intl Airport Red &amp; Blue Parking" xr:uid="{0703DFB7-86D3-4D61-9260-D52DB136C1CE}"/>
    <hyperlink ref="E17793" r:id="rId35579" display="https://www.google.com/maps/@34.343875,-85.866103,450m/data=!3m1!1e3!4m5!3m4!1s0x0:0x0!8m2!3d34.343875!4d-85.866103" xr:uid="{C6FECBFC-F4D5-4215-B2BA-C207602F571E}"/>
    <hyperlink ref="F17793" r:id="rId35580" display="https://www.bing.com/maps?cp=34.343875~-85.866103&amp;style=o&amp;lvl=18&amp;dir=0&amp;sp=point.34.343875_-85.866103_Sand Valley Power Station" xr:uid="{DF7581BB-E97D-43E7-B1C6-A59D28F23FC1}"/>
    <hyperlink ref="E17794" r:id="rId35581" display="https://www.google.com/maps/@34.343875,-85.866103,450m/data=!3m1!1e3!4m5!3m4!1s0x0:0x0!8m2!3d34.343875!4d-85.866103" xr:uid="{41538E87-C35A-47E9-98FB-8EACC98A4F6E}"/>
    <hyperlink ref="F17794" r:id="rId35582" display="https://www.bing.com/maps?cp=34.343875~-85.866103&amp;style=o&amp;lvl=18&amp;dir=0&amp;sp=point.34.343875_-85.866103_Sand Valley Power Station" xr:uid="{BF558224-6CDF-4A91-9081-4135D5144041}"/>
    <hyperlink ref="E17795" r:id="rId35583" display="https://www.google.com/maps/@34.343875,-85.866103,450m/data=!3m1!1e3!4m5!3m4!1s0x0:0x0!8m2!3d34.343875!4d-85.866103" xr:uid="{F3039EEE-8ECD-4B25-8F67-EE58C9EBA74B}"/>
    <hyperlink ref="F17795" r:id="rId35584" display="https://www.bing.com/maps?cp=34.343875~-85.866103&amp;style=o&amp;lvl=18&amp;dir=0&amp;sp=point.34.343875_-85.866103_Sand Valley Power Station" xr:uid="{1B173C24-B1FA-4A4B-B729-65D6D1F59CB2}"/>
    <hyperlink ref="E17796" r:id="rId35585" display="https://www.google.com/maps/@35.511903,-78.433794,450m/data=!3m1!1e3!4m5!3m4!1s0x0:0x0!8m2!3d35.511903!4d-78.433794" xr:uid="{F7F039AA-63FF-4CEE-9F6C-1F0F6CD5DAE0}"/>
    <hyperlink ref="F17796" r:id="rId35586" display="https://www.bing.com/maps?cp=35.511903~-78.433794&amp;style=o&amp;lvl=18&amp;dir=0&amp;sp=point.35.511903_-78.433794_CII Methane Management IV, LLC" xr:uid="{CDF01A82-38DE-4B3A-9A6B-E3D396931D6D}"/>
    <hyperlink ref="E17797" r:id="rId35587" display="https://www.google.com/maps/@26.125979,-97.377599,450m/data=!3m1!1e3!4m5!3m4!1s0x0:0x0!8m2!3d26.125979!4d-97.377599" xr:uid="{D4609EB3-40DD-479A-ACEB-95D2CD9B05CE}"/>
    <hyperlink ref="F17797" r:id="rId35588" display="https://www.bing.com/maps?cp=26.125979~-97.377599&amp;style=o&amp;lvl=18&amp;dir=0&amp;sp=point.26.125979_-97.377599_San Roman Wind I, LLC" xr:uid="{0103F935-3CD7-45BB-8E40-1AA58DE3E723}"/>
    <hyperlink ref="E17798" r:id="rId35589" display="https://www.google.com/maps/@40.824736,-96.820315,450m/data=!3m1!1e3!4m5!3m4!1s0x0:0x0!8m2!3d40.824736!4d-96.820315" xr:uid="{FAA46E16-F507-42CF-90F6-5CC5C82F3535}"/>
    <hyperlink ref="F17798" r:id="rId35590" display="https://www.bing.com/maps?cp=40.824736~-96.820315&amp;style=o&amp;lvl=18&amp;dir=0&amp;sp=point.40.824736_-96.820315_Holdrege Solar Center" xr:uid="{F7B7171A-F681-409B-B26A-69623E96AF5E}"/>
    <hyperlink ref="E17799" r:id="rId35591" display="https://www.google.com/maps/@38.634995,-90.245549,450m/data=!3m1!1e3!4m5!3m4!1s0x0:0x0!8m2!3d38.634995!4d-90.245549" xr:uid="{B8C9E9B2-DDB3-47AF-9B37-E57C95EC9608}"/>
    <hyperlink ref="F17799" r:id="rId35592" display="https://www.bing.com/maps?cp=38.634995~-90.245549&amp;style=o&amp;lvl=18&amp;dir=0&amp;sp=point.38.634995_-90.245549_IKEA St. Louis 410" xr:uid="{C209C7A9-5F4B-4DAC-AE11-BA9ADE434B47}"/>
    <hyperlink ref="E17800" r:id="rId35593" display="https://www.google.com/maps/@39.736708,-75.511747,450m/data=!3m1!1e3!4m5!3m4!1s0x0:0x0!8m2!3d39.736708!4d-75.511747" xr:uid="{6A9CC5E7-F5EB-4336-B908-5A51B7222E19}"/>
    <hyperlink ref="F17800" r:id="rId35594" display="https://www.bing.com/maps?cp=39.736708~-75.511747&amp;style=o&amp;lvl=18&amp;dir=0&amp;sp=point.39.736708_-75.511747_DD Hay Road Solar 23 LLC" xr:uid="{B8406A61-A8D4-486E-BB93-B8AD35CED305}"/>
    <hyperlink ref="E17801" r:id="rId35595" display="https://www.google.com/maps/@42.297949,-71.436065,450m/data=!3m1!1e3!4m5!3m4!1s0x0:0x0!8m2!3d42.297949!4d-71.436065" xr:uid="{4333F74D-EFB5-4A5B-A445-EBC417B858D0}"/>
    <hyperlink ref="F17801" r:id="rId35596" display="https://www.bing.com/maps?cp=42.297949~-71.436065&amp;style=o&amp;lvl=18&amp;dir=0&amp;sp=point.42.297949_-71.436065_Framingham State University Plant" xr:uid="{C69AC55A-8A35-4C77-A481-E38CCDC2FA3A}"/>
    <hyperlink ref="E17802" r:id="rId35597" display="https://www.google.com/maps/@42.297949,-71.436065,450m/data=!3m1!1e3!4m5!3m4!1s0x0:0x0!8m2!3d42.297949!4d-71.436065" xr:uid="{94B1F45E-D019-4DF3-8C67-A0FECD96AF5B}"/>
    <hyperlink ref="F17802" r:id="rId35598" display="https://www.bing.com/maps?cp=42.297949~-71.436065&amp;style=o&amp;lvl=18&amp;dir=0&amp;sp=point.42.297949_-71.436065_Framingham State University Plant" xr:uid="{3B287EB4-973E-47CC-B0FE-CBA98BEECE6B}"/>
    <hyperlink ref="E17803" r:id="rId35599" display="https://www.google.com/maps/@42.297949,-71.436065,450m/data=!3m1!1e3!4m5!3m4!1s0x0:0x0!8m2!3d42.297949!4d-71.436065" xr:uid="{70528D05-79F3-4038-AF18-70ACEEAAB762}"/>
    <hyperlink ref="F17803" r:id="rId35600" display="https://www.bing.com/maps?cp=42.297949~-71.436065&amp;style=o&amp;lvl=18&amp;dir=0&amp;sp=point.42.297949_-71.436065_Framingham State University Plant" xr:uid="{27650039-CFAB-4DC8-9C78-911E2DE53DE2}"/>
    <hyperlink ref="E17804" r:id="rId35601" display="https://www.google.com/maps/@42.297949,-71.436065,450m/data=!3m1!1e3!4m5!3m4!1s0x0:0x0!8m2!3d42.297949!4d-71.436065" xr:uid="{BF91CA5B-75E0-4FD3-96EB-3EF0EAFA14DC}"/>
    <hyperlink ref="F17804" r:id="rId35602" display="https://www.bing.com/maps?cp=42.297949~-71.436065&amp;style=o&amp;lvl=18&amp;dir=0&amp;sp=point.42.297949_-71.436065_Framingham State University Plant" xr:uid="{0E8C90E8-BCDA-4BF8-91C7-C2BAE3320D19}"/>
    <hyperlink ref="E17805" r:id="rId35603" display="https://www.google.com/maps/@42.297949,-71.436065,450m/data=!3m1!1e3!4m5!3m4!1s0x0:0x0!8m2!3d42.297949!4d-71.436065" xr:uid="{0E897ACA-8940-4AAD-93E2-AF178F12D8C2}"/>
    <hyperlink ref="F17805" r:id="rId35604" display="https://www.bing.com/maps?cp=42.297949~-71.436065&amp;style=o&amp;lvl=18&amp;dir=0&amp;sp=point.42.297949_-71.436065_Framingham State University Plant" xr:uid="{413ED75D-E1BC-4894-ABB8-926C41CB87AC}"/>
    <hyperlink ref="E17806" r:id="rId35605" display="https://www.google.com/maps/@42.297949,-71.436065,450m/data=!3m1!1e3!4m5!3m4!1s0x0:0x0!8m2!3d42.297949!4d-71.436065" xr:uid="{E01CE005-2A10-4C26-9714-4CA13F25456F}"/>
    <hyperlink ref="F17806" r:id="rId35606" display="https://www.bing.com/maps?cp=42.297949~-71.436065&amp;style=o&amp;lvl=18&amp;dir=0&amp;sp=point.42.297949_-71.436065_Framingham State University Plant" xr:uid="{ED2AE6C7-3639-495F-B0C4-B8EA7CD8C26B}"/>
    <hyperlink ref="E17807" r:id="rId35607" display="https://www.google.com/maps/@42.297949,-71.436065,450m/data=!3m1!1e3!4m5!3m4!1s0x0:0x0!8m2!3d42.297949!4d-71.436065" xr:uid="{6F6BA282-E2AF-49F2-9752-926961AFD699}"/>
    <hyperlink ref="F17807" r:id="rId35608" display="https://www.bing.com/maps?cp=42.297949~-71.436065&amp;style=o&amp;lvl=18&amp;dir=0&amp;sp=point.42.297949_-71.436065_Framingham State University Plant" xr:uid="{AC2FAD17-2529-423C-A54F-39540556385E}"/>
    <hyperlink ref="E17808" r:id="rId35609" display="https://www.google.com/maps/@42.297949,-71.436065,450m/data=!3m1!1e3!4m5!3m4!1s0x0:0x0!8m2!3d42.297949!4d-71.436065" xr:uid="{20F27D71-983E-4E8B-BAEC-460A7819475E}"/>
    <hyperlink ref="F17808" r:id="rId35610" display="https://www.bing.com/maps?cp=42.297949~-71.436065&amp;style=o&amp;lvl=18&amp;dir=0&amp;sp=point.42.297949_-71.436065_Framingham State University Plant" xr:uid="{8C5C9F38-89B0-4477-A7C7-01393FEEE953}"/>
    <hyperlink ref="E17809" r:id="rId35611" display="https://www.google.com/maps/@42.297949,-71.436065,450m/data=!3m1!1e3!4m5!3m4!1s0x0:0x0!8m2!3d42.297949!4d-71.436065" xr:uid="{741DFC80-746C-4ACA-9211-FD012F12649E}"/>
    <hyperlink ref="F17809" r:id="rId35612" display="https://www.bing.com/maps?cp=42.297949~-71.436065&amp;style=o&amp;lvl=18&amp;dir=0&amp;sp=point.42.297949_-71.436065_Framingham State University Plant" xr:uid="{76AEF325-CB57-4823-B836-9FEF6E218053}"/>
    <hyperlink ref="E17810" r:id="rId35613" display="https://www.google.com/maps/@42.297949,-71.436065,450m/data=!3m1!1e3!4m5!3m4!1s0x0:0x0!8m2!3d42.297949!4d-71.436065" xr:uid="{6DB5479E-2503-4377-8B79-4BDACD3E6E9A}"/>
    <hyperlink ref="F17810" r:id="rId35614" display="https://www.bing.com/maps?cp=42.297949~-71.436065&amp;style=o&amp;lvl=18&amp;dir=0&amp;sp=point.42.297949_-71.436065_Framingham State University Plant" xr:uid="{110DD03E-07AB-4B39-B87A-8FEE8C4129F9}"/>
    <hyperlink ref="E17811" r:id="rId35615" display="https://www.google.com/maps/@44.321972,-73.197608,450m/data=!3m1!1e3!4m5!3m4!1s0x0:0x0!8m2!3d44.321972!4d-73.197608" xr:uid="{57CBC81D-3109-4FDC-91A6-05A3E8A08B68}"/>
    <hyperlink ref="F17811" r:id="rId35616" display="https://www.bing.com/maps?cp=44.321972~-73.197608&amp;style=o&amp;lvl=18&amp;dir=0&amp;sp=point.44.321972_-73.197608_Charlotte Solar LLC VT" xr:uid="{83D9B0D5-8DA6-4916-BAB6-44F9A394DDF4}"/>
    <hyperlink ref="E17812" r:id="rId35617" display="https://www.google.com/maps/@33.112500,-116.013900,450m/data=!3m1!1e3!4m5!3m4!1s0x0:0x0!8m2!3d33.112500!4d-116.013900" xr:uid="{C8FD4F44-96A6-4F1C-AAAC-5B8B5895742E}"/>
    <hyperlink ref="F17812" r:id="rId35618" display="https://www.bing.com/maps?cp=33.112500~-116.013900&amp;style=o&amp;lvl=18&amp;dir=0&amp;sp=point.33.112500_-116.013900_Seville 1" xr:uid="{3CA8140E-2F4F-40D5-BE62-7A003B2A5ADD}"/>
    <hyperlink ref="E17813" r:id="rId35619" display="https://www.google.com/maps/@33.110100,-116.005900,450m/data=!3m1!1e3!4m5!3m4!1s0x0:0x0!8m2!3d33.110100!4d-116.005900" xr:uid="{C82DBCA9-042F-4326-97C9-13A827C9D8D4}"/>
    <hyperlink ref="F17813" r:id="rId35620" display="https://www.bing.com/maps?cp=33.110100~-116.005900&amp;style=o&amp;lvl=18&amp;dir=0&amp;sp=point.33.110100_-116.005900_Seville 2" xr:uid="{AD90B62C-72F6-4D70-BF57-F33A14002C39}"/>
    <hyperlink ref="E17814" r:id="rId35621" display="https://www.google.com/maps/@42.175083,-70.728467,450m/data=!3m1!1e3!4m5!3m4!1s0x0:0x0!8m2!3d42.175083!4d-70.728467" xr:uid="{4A3E8A64-9DEC-4FC0-B28A-8EDDD04B3E6A}"/>
    <hyperlink ref="F17814" r:id="rId35622" display="https://www.bing.com/maps?cp=42.175083~-70.728467&amp;style=o&amp;lvl=18&amp;dir=0&amp;sp=point.42.175083_-70.728467_Scituate Wind" xr:uid="{FEC0DC2F-4D19-4B3E-92C7-49A35722D16D}"/>
    <hyperlink ref="E17815" r:id="rId35623" display="https://www.google.com/maps/@41.639061,-70.873372,450m/data=!3m1!1e3!4m5!3m4!1s0x0:0x0!8m2!3d41.639061!4d-70.873372" xr:uid="{F433ED98-29B8-4919-B6D3-07A7CB392A08}"/>
    <hyperlink ref="F17815" r:id="rId35624" display="https://www.bing.com/maps?cp=41.639061~-70.873372&amp;style=o&amp;lvl=18&amp;dir=0&amp;sp=point.41.639061_-70.873372_Fairhaven Wind" xr:uid="{C8BE6ABB-B51D-4CF3-8F48-B8CA1929501B}"/>
    <hyperlink ref="E17816" r:id="rId35625" display="https://www.google.com/maps/@37.092977,-95.585154,450m/data=!3m1!1e3!4m5!3m4!1s0x0:0x0!8m2!3d37.092977!4d-95.585154" xr:uid="{D7126654-94A9-4FF3-8C62-77D3FD896767}"/>
    <hyperlink ref="F17816" r:id="rId35626" display="https://www.bing.com/maps?cp=37.092977~-95.585154&amp;style=o&amp;lvl=18&amp;dir=0&amp;sp=point.37.092977_-95.585154_CML&amp;P Generating Facility No. 2" xr:uid="{B098B793-30BD-4DCB-BBAD-656D8613392C}"/>
    <hyperlink ref="E17817" r:id="rId35627" display="https://www.google.com/maps/@37.092977,-95.585154,450m/data=!3m1!1e3!4m5!3m4!1s0x0:0x0!8m2!3d37.092977!4d-95.585154" xr:uid="{97A2A0B0-0657-4BAC-A202-5466D2FFB4E1}"/>
    <hyperlink ref="F17817" r:id="rId35628" display="https://www.bing.com/maps?cp=37.092977~-95.585154&amp;style=o&amp;lvl=18&amp;dir=0&amp;sp=point.37.092977_-95.585154_CML&amp;P Generating Facility No. 2" xr:uid="{619356C8-B90E-43E0-9B73-E25594DE6612}"/>
    <hyperlink ref="E17818" r:id="rId35629" display="https://www.google.com/maps/@37.092977,-95.585154,450m/data=!3m1!1e3!4m5!3m4!1s0x0:0x0!8m2!3d37.092977!4d-95.585154" xr:uid="{171BE7EE-AABF-4AB2-AE0E-085D450F8A66}"/>
    <hyperlink ref="F17818" r:id="rId35630" display="https://www.bing.com/maps?cp=37.092977~-95.585154&amp;style=o&amp;lvl=18&amp;dir=0&amp;sp=point.37.092977_-95.585154_CML&amp;P Generating Facility No. 2" xr:uid="{8AD7358D-09EE-4A5A-8D6D-2B385EB08235}"/>
    <hyperlink ref="E17819" r:id="rId35631" display="https://www.google.com/maps/@33.489767,-80.870272,450m/data=!3m1!1e3!4m5!3m4!1s0x0:0x0!8m2!3d33.489767!4d-80.870272" xr:uid="{11E74E3E-BD8F-4D7B-AFD1-726CE0228F98}"/>
    <hyperlink ref="F17819" r:id="rId35632" display="https://www.bing.com/maps?cp=33.489767~-80.870272&amp;style=o&amp;lvl=18&amp;dir=0&amp;sp=point.33.489767_-80.870272_Bull Street Plant" xr:uid="{C573E33C-C22E-4467-99D4-5ACC7DEC7210}"/>
    <hyperlink ref="E17820" r:id="rId35633" display="https://www.google.com/maps/@33.440183,-80.841700,450m/data=!3m1!1e3!4m5!3m4!1s0x0:0x0!8m2!3d33.440183!4d-80.841700" xr:uid="{E533BFF6-B3AC-430A-AB78-B0858718DB0F}"/>
    <hyperlink ref="F17820" r:id="rId35634" display="https://www.bing.com/maps?cp=33.440183~-80.841700&amp;style=o&amp;lvl=18&amp;dir=0&amp;sp=point.33.440183_-80.841700_Substation 20 Plant" xr:uid="{31C9D974-15F0-4F66-A1B3-766BEB2F8B5C}"/>
    <hyperlink ref="E17821" r:id="rId35635" display="https://www.google.com/maps/@39.760000,-92.460000,450m/data=!3m1!1e3!4m5!3m4!1s0x0:0x0!8m2!3d39.760000!4d-92.460000" xr:uid="{9B82F759-A1EF-4CA4-AEA5-A090924AC538}"/>
    <hyperlink ref="F17821" r:id="rId35636" display="https://www.bing.com/maps?cp=39.760000~-92.460000&amp;style=o&amp;lvl=18&amp;dir=0&amp;sp=point.39.760000_-92.460000_Macon Solar Power Project" xr:uid="{AACA8E80-095F-4B21-A869-D552F4DF2EFF}"/>
    <hyperlink ref="E17822" r:id="rId35637" display="https://www.google.com/maps/@34.613602,-117.934390,450m/data=!3m1!1e3!4m5!3m4!1s0x0:0x0!8m2!3d34.613602!4d-117.934390" xr:uid="{515F1773-D4AE-46E9-9741-C0D3719CEB94}"/>
    <hyperlink ref="F17822" r:id="rId35638" display="https://www.bing.com/maps?cp=34.613602~-117.934390&amp;style=o&amp;lvl=18&amp;dir=0&amp;sp=point.34.613602_-117.934390_SEPV 18" xr:uid="{24B04D21-146A-452E-8D1D-FB35A4067133}"/>
    <hyperlink ref="E17823" r:id="rId35639" display="https://www.google.com/maps/@42.521217,-72.067328,450m/data=!3m1!1e3!4m5!3m4!1s0x0:0x0!8m2!3d42.521217!4d-72.067328" xr:uid="{7211B0ED-458E-4C97-B336-C065640E4D2E}"/>
    <hyperlink ref="F17823" r:id="rId35640" display="https://www.bing.com/maps?cp=42.521217~-72.067328&amp;style=o&amp;lvl=18&amp;dir=0&amp;sp=point.42.521217_-72.067328_Templeton" xr:uid="{6528244F-5412-435F-A381-813A35496C28}"/>
    <hyperlink ref="E17824" r:id="rId35641" display="https://www.google.com/maps/@33.628222,-99.411169,450m/data=!3m1!1e3!4m5!3m4!1s0x0:0x0!8m2!3d33.628222!4d-99.411169" xr:uid="{3D5A8BBA-C236-4DDB-B561-00A8EDDAC5BF}"/>
    <hyperlink ref="F17824" r:id="rId35642" display="https://www.bing.com/maps?cp=33.628222~-99.411169&amp;style=o&amp;lvl=18&amp;dir=0&amp;sp=point.33.628222_-99.411169_Green Pastures Wind I" xr:uid="{B33A935B-68A2-46E0-85F7-8B7D335D1240}"/>
    <hyperlink ref="E17825" r:id="rId35643" display="https://www.google.com/maps/@33.645964,-99.532944,450m/data=!3m1!1e3!4m5!3m4!1s0x0:0x0!8m2!3d33.645964!4d-99.532944" xr:uid="{E2C03455-BA16-4C2D-85BC-3409C18CCCC6}"/>
    <hyperlink ref="F17825" r:id="rId35644" display="https://www.bing.com/maps?cp=33.645964~-99.532944&amp;style=o&amp;lvl=18&amp;dir=0&amp;sp=point.33.645964_-99.532944_Green Pastures Wind II" xr:uid="{A6F960A2-27C7-445D-B3C8-F9AD491C21E6}"/>
    <hyperlink ref="E17826" r:id="rId35645" display="https://www.google.com/maps/@34.432267,-101.237233,450m/data=!3m1!1e3!4m5!3m4!1s0x0:0x0!8m2!3d34.432267!4d-101.237233" xr:uid="{B52721FE-4D80-4AAC-9942-119119C97D89}"/>
    <hyperlink ref="F17826" r:id="rId35646" display="https://www.bing.com/maps?cp=34.432267~-101.237233&amp;style=o&amp;lvl=18&amp;dir=0&amp;sp=point.34.432267_-101.237233_Briscoe Wind Farm" xr:uid="{A46213AA-95F1-47BE-ACE8-B5D48E3027AE}"/>
    <hyperlink ref="E17827" r:id="rId35647" display="https://www.google.com/maps/@42.859103,-100.592439,450m/data=!3m1!1e3!4m5!3m4!1s0x0:0x0!8m2!3d42.859103!4d-100.592439" xr:uid="{8B172795-14EB-480F-99A3-ED68394CB83D}"/>
    <hyperlink ref="F17827" r:id="rId35648" display="https://www.bing.com/maps?cp=42.859103~-100.592439&amp;style=o&amp;lvl=18&amp;dir=0&amp;sp=point.42.859103_-100.592439_Valentine Wind, LLC" xr:uid="{C1F4508D-5B2D-41AE-B0F7-C829FB5A061C}"/>
    <hyperlink ref="E17828" r:id="rId35649" display="https://www.google.com/maps/@36.552186,-120.352481,450m/data=!3m1!1e3!4m5!3m4!1s0x0:0x0!8m2!3d36.552186!4d-120.352481" xr:uid="{E20469A3-183A-4EC3-A13C-9268A6A7BB5E}"/>
    <hyperlink ref="F17828" r:id="rId35650" display="https://www.bing.com/maps?cp=36.552186~-120.352481&amp;style=o&amp;lvl=18&amp;dir=0&amp;sp=point.36.552186_-120.352481_Aspiration G" xr:uid="{8F059524-C61C-4398-8A89-74D2F655EEB7}"/>
    <hyperlink ref="E17829" r:id="rId35651" display="https://www.google.com/maps/@36.723806,-120.432139,450m/data=!3m1!1e3!4m5!3m4!1s0x0:0x0!8m2!3d36.723806!4d-120.432139" xr:uid="{B274398C-8439-44DB-90FC-D631A8695BB2}"/>
    <hyperlink ref="F17829" r:id="rId35652" display="https://www.bing.com/maps?cp=36.723806~-120.432139&amp;style=o&amp;lvl=18&amp;dir=0&amp;sp=point.36.723806_-120.432139_Citizen B" xr:uid="{7B204CC4-59E8-4C45-92E9-BF20927F7189}"/>
    <hyperlink ref="E17830" r:id="rId35653" display="https://www.google.com/maps/@34.780192,-118.193330,450m/data=!3m1!1e3!4m5!3m4!1s0x0:0x0!8m2!3d34.780192!4d-118.193330" xr:uid="{A475508E-7262-4AE9-A418-A00A3B2BC40D}"/>
    <hyperlink ref="F17830" r:id="rId35654" display="https://www.bing.com/maps?cp=34.780192~-118.193330&amp;style=o&amp;lvl=18&amp;dir=0&amp;sp=point.34.780192_-118.193330_Lancaster WAD B" xr:uid="{C97B7DFD-62F0-4DB1-8E11-FBE28940066B}"/>
    <hyperlink ref="E17831" r:id="rId35655" display="https://www.google.com/maps/@35.022903,-118.282694,450m/data=!3m1!1e3!4m5!3m4!1s0x0:0x0!8m2!3d35.022903!4d-118.282694" xr:uid="{D29C7C40-8285-4A9C-ABFF-64709E2432D2}"/>
    <hyperlink ref="F17831" r:id="rId35656" display="https://www.bing.com/maps?cp=35.022903~-118.282694&amp;style=o&amp;lvl=18&amp;dir=0&amp;sp=point.35.022903_-118.282694_SEPV Mojave West" xr:uid="{FA8CB7BA-AB61-45BD-B49B-E5330684F836}"/>
    <hyperlink ref="E17832" r:id="rId35657" display="https://www.google.com/maps/@44.725418,-72.184044,450m/data=!3m1!1e3!4m5!3m4!1s0x0:0x0!8m2!3d44.725418!4d-72.184044" xr:uid="{987BC99B-D7B5-4E62-8E33-859EB730BC62}"/>
    <hyperlink ref="F17832" r:id="rId35658" display="https://www.bing.com/maps?cp=44.725418~-72.184044&amp;style=o&amp;lvl=18&amp;dir=0&amp;sp=point.44.725418_-72.184044_Barton Solar Farm" xr:uid="{18D1521D-A9A8-4828-A7A4-28BAA638159E}"/>
    <hyperlink ref="E17833" r:id="rId35659" display="https://www.google.com/maps/@39.415027,-107.157188,450m/data=!3m1!1e3!4m5!3m4!1s0x0:0x0!8m2!3d39.415027!4d-107.157188" xr:uid="{8F9ADB1F-3C29-4053-8958-E819C10A9ECE}"/>
    <hyperlink ref="F17833" r:id="rId35660" display="https://www.bing.com/maps?cp=39.415027~-107.157188&amp;style=o&amp;lvl=18&amp;dir=0&amp;sp=point.39.415027_-107.157188_Sunnyside Ranch Community Solar Array" xr:uid="{95F8B91A-16BA-4886-A0AC-27292633BA1C}"/>
    <hyperlink ref="E17834" r:id="rId35661" display="https://www.google.com/maps/@39.296749,-76.957413,450m/data=!3m1!1e3!4m5!3m4!1s0x0:0x0!8m2!3d39.296749!4d-76.957413" xr:uid="{9160B49B-86C9-4D5C-AD96-D7562BE47672}"/>
    <hyperlink ref="F17834" r:id="rId35662" display="https://www.bing.com/maps?cp=39.296749~-76.957413&amp;style=o&amp;lvl=18&amp;dir=0&amp;sp=point.39.296749_-76.957413_Chimes West Friendship (Nixon Farms)" xr:uid="{2063DEA7-2968-4A0B-B741-694D566BFF8B}"/>
    <hyperlink ref="E17835" r:id="rId35663" display="https://www.google.com/maps/@27.988523,-82.047295,450m/data=!3m1!1e3!4m5!3m4!1s0x0:0x0!8m2!3d27.988523!4d-82.047295" xr:uid="{494AD3B0-E070-4FD0-B571-6DDF1A0466E7}"/>
    <hyperlink ref="F17835" r:id="rId35664" display="https://www.bing.com/maps?cp=27.988523~-82.047295&amp;style=o&amp;lvl=18&amp;dir=0&amp;sp=point.27.988523_-82.047295_Lakeland Electric Co. (FL)-Airport 1" xr:uid="{24591F28-AC5B-4868-BFBC-932D8D708B1E}"/>
    <hyperlink ref="E17836" r:id="rId35665" display="https://www.google.com/maps/@42.606184,-71.177223,450m/data=!3m1!1e3!4m5!3m4!1s0x0:0x0!8m2!3d42.606184!4d-71.177223" xr:uid="{EE872B80-FABB-496A-B79C-090A6B8FC840}"/>
    <hyperlink ref="F17836" r:id="rId35666" display="https://www.bing.com/maps?cp=42.606184~-71.177223&amp;style=o&amp;lvl=18&amp;dir=0&amp;sp=point.42.606184_-71.177223_Leominster (MA)-South Street-R&amp;D" xr:uid="{AD9B1C03-EAC8-4A75-BCCC-194BA640F25C}"/>
    <hyperlink ref="E17837" r:id="rId35667" display="https://www.google.com/maps/@36.137260,-120.218453,450m/data=!3m1!1e3!4m5!3m4!1s0x0:0x0!8m2!3d36.137260!4d-120.218453" xr:uid="{1D4A9FBE-0D49-4F77-8FDA-A89FA3C41887}"/>
    <hyperlink ref="F17837" r:id="rId35668" display="https://www.bing.com/maps?cp=36.137260~-120.218453&amp;style=o&amp;lvl=18&amp;dir=0&amp;sp=point.36.137260_-120.218453_DSH (CA) - Coalinga State Hospital" xr:uid="{563FF298-DF10-4297-AB46-59BCF8F99FF1}"/>
    <hyperlink ref="E17838" r:id="rId35669" display="https://www.google.com/maps/@36.031616,-114.929399,450m/data=!3m1!1e3!4m5!3m4!1s0x0:0x0!8m2!3d36.031616!4d-114.929399" xr:uid="{D1E40906-37FA-4726-B706-97D7849EEE5A}"/>
    <hyperlink ref="F17838" r:id="rId35670" display="https://www.bing.com/maps?cp=36.031616~-114.929399&amp;style=o&amp;lvl=18&amp;dir=0&amp;sp=point.36.031616_-114.929399_River Mountains Solar" xr:uid="{0B3D1981-7C01-4776-A1E4-830D113ECC93}"/>
    <hyperlink ref="E17839" r:id="rId35671" display="https://www.google.com/maps/@36.137219,-120.224445,450m/data=!3m1!1e3!4m5!3m4!1s0x0:0x0!8m2!3d36.137219!4d-120.224445" xr:uid="{527A56B2-87EE-4E96-9337-ECD7CD22F733}"/>
    <hyperlink ref="F17839" r:id="rId35672" display="https://www.bing.com/maps?cp=36.137219~-120.224445&amp;style=o&amp;lvl=18&amp;dir=0&amp;sp=point.36.137219_-120.224445_CDCR (CA) - Pleasant Valley State Prison" xr:uid="{5E92440E-E482-4529-82F7-94D1C0C9A102}"/>
    <hyperlink ref="E17840" r:id="rId35673" display="https://www.google.com/maps/@38.202570,-75.676400,450m/data=!3m1!1e3!4m5!3m4!1s0x0:0x0!8m2!3d38.202570!4d-75.676400" xr:uid="{5F13BDD8-1F57-45C9-92CD-A472E4BE9D53}"/>
    <hyperlink ref="F17840" r:id="rId35674" display="https://www.bing.com/maps?cp=38.202570~-75.676400&amp;style=o&amp;lvl=18&amp;dir=0&amp;sp=point.38.202570_-75.676400_UMES (MD) - Princess Anne" xr:uid="{B77F73AA-3090-48B0-AF17-4A676657938C}"/>
    <hyperlink ref="E17841" r:id="rId35675" display="https://www.google.com/maps/@42.177876,-71.454633,450m/data=!3m1!1e3!4m5!3m4!1s0x0:0x0!8m2!3d42.177876!4d-71.454633" xr:uid="{293E3BEB-1860-4D35-BB37-4F2845D751E8}"/>
    <hyperlink ref="F17841" r:id="rId35676" display="https://www.bing.com/maps?cp=42.177876~-71.454633&amp;style=o&amp;lvl=18&amp;dir=0&amp;sp=point.42.177876_-71.454633_Bourne (MA) - Holliston I" xr:uid="{793E6D2C-C5F0-4EB3-84AA-BDD48DFD7AC8}"/>
    <hyperlink ref="E17842" r:id="rId35677" display="https://www.google.com/maps/@40.825316,-74.094420,450m/data=!3m1!1e3!4m5!3m4!1s0x0:0x0!8m2!3d40.825316!4d-74.094420" xr:uid="{FA4E1E06-CD91-41E9-B128-567D34CECB4D}"/>
    <hyperlink ref="F17842" r:id="rId35678" display="https://www.bing.com/maps?cp=40.825316~-74.094420&amp;style=o&amp;lvl=18&amp;dir=0&amp;sp=point.40.825316_-74.094420_Wilzig Associates, LLC" xr:uid="{AD5D963E-E477-44E3-910D-00DB153A9184}"/>
    <hyperlink ref="E17843" r:id="rId35679" display="https://www.google.com/maps/@42.225492,-71.662651,450m/data=!3m1!1e3!4m5!3m4!1s0x0:0x0!8m2!3d42.225492!4d-71.662651" xr:uid="{17DF23A8-8531-4F1A-8F2D-ADC9FED268F6}"/>
    <hyperlink ref="F17843" r:id="rId35680" display="https://www.bing.com/maps?cp=42.225492~-71.662651&amp;style=o&amp;lvl=18&amp;dir=0&amp;sp=point.42.225492_-71.662651_BlueWave Capital - Grafton (SREC II)" xr:uid="{5CA6F3B6-1194-4673-A0BC-15D28DBBE6B6}"/>
    <hyperlink ref="E17844" r:id="rId35681" display="https://www.google.com/maps/@27.991144,-82.047303,450m/data=!3m1!1e3!4m5!3m4!1s0x0:0x0!8m2!3d27.991144!4d-82.047303" xr:uid="{62F82DA1-E0FC-4104-A215-7C03B638CB9D}"/>
    <hyperlink ref="F17844" r:id="rId35682" display="https://www.bing.com/maps?cp=27.991144~-82.047303&amp;style=o&amp;lvl=18&amp;dir=0&amp;sp=point.27.991144_-82.047303_Lakeland Electric Co. (FL) - Airport II" xr:uid="{7335C9D9-8058-4447-89FA-DBBD4FBE2AC5}"/>
    <hyperlink ref="E17845" r:id="rId35683" display="https://www.google.com/maps/@43.280929,-72.597570,450m/data=!3m1!1e3!4m5!3m4!1s0x0:0x0!8m2!3d43.280929!4d-72.597570" xr:uid="{B3D48C7A-A547-4E24-82F0-C9356EF6A619}"/>
    <hyperlink ref="F17845" r:id="rId35684" display="https://www.bing.com/maps?cp=43.280929~-72.597570&amp;style=o&amp;lvl=18&amp;dir=0&amp;sp=point.43.280929_-72.597570_Chester Power Partners" xr:uid="{BFC93C45-795F-4D7B-900F-DA06452D7D87}"/>
    <hyperlink ref="E17846" r:id="rId35685" display="https://www.google.com/maps/@45.165525,-108.693138,450m/data=!3m1!1e3!4m5!3m4!1s0x0:0x0!8m2!3d45.165525!4d-108.693138" xr:uid="{DDF61432-B7A2-49DA-A258-F4ADE045D65F}"/>
    <hyperlink ref="F17846" r:id="rId35686" display="https://www.bing.com/maps?cp=45.165525~-108.693138&amp;style=o&amp;lvl=18&amp;dir=0&amp;sp=point.45.165525_-108.693138_Pryor Mountain Wind" xr:uid="{95658D58-6205-4D79-B3C7-17727AFA1EB2}"/>
    <hyperlink ref="E17847" r:id="rId35687" display="https://www.google.com/maps/@40.006650,-79.041035,450m/data=!3m1!1e3!4m5!3m4!1s0x0:0x0!8m2!3d40.006650!4d-79.041035" xr:uid="{097794F8-A5AD-44FF-A40A-CC2405E53EE2}"/>
    <hyperlink ref="F17847" r:id="rId35688" display="https://www.bing.com/maps?cp=40.006650~-79.041035&amp;style=o&amp;lvl=18&amp;dir=0&amp;sp=point.40.006650_-79.041035_Glades Pike Generation Plant" xr:uid="{ABB16E59-5BE7-4524-A666-9629761CD299}"/>
    <hyperlink ref="E17848" r:id="rId35689" display="https://www.google.com/maps/@40.006650,-79.041035,450m/data=!3m1!1e3!4m5!3m4!1s0x0:0x0!8m2!3d40.006650!4d-79.041035" xr:uid="{0DC73847-61C7-413C-99AE-5E4A7796C5D6}"/>
    <hyperlink ref="F17848" r:id="rId35690" display="https://www.bing.com/maps?cp=40.006650~-79.041035&amp;style=o&amp;lvl=18&amp;dir=0&amp;sp=point.40.006650_-79.041035_Glades Pike Generation Plant" xr:uid="{BE1B9734-F9B6-4786-B65D-B47E126CB1DD}"/>
    <hyperlink ref="E17849" r:id="rId35691" display="https://www.google.com/maps/@36.404382,-78.141105,450m/data=!3m1!1e3!4m5!3m4!1s0x0:0x0!8m2!3d36.404382!4d-78.141105" xr:uid="{827A08F0-E678-4CBA-A972-896115B250F1}"/>
    <hyperlink ref="F17849" r:id="rId35692" display="https://www.bing.com/maps?cp=36.404382~-78.141105&amp;style=o&amp;lvl=18&amp;dir=0&amp;sp=point.36.404382_-78.141105_Red Hill Solar Center, LLC" xr:uid="{909C3A67-8E53-4342-BB88-9BD2A0B0F05E}"/>
    <hyperlink ref="E17850" r:id="rId35693" display="https://www.google.com/maps/@35.776992,-77.880517,450m/data=!3m1!1e3!4m5!3m4!1s0x0:0x0!8m2!3d35.776992!4d-77.880517" xr:uid="{80A3AD9D-489C-427D-BBA9-C6431C825AD4}"/>
    <hyperlink ref="F17850" r:id="rId35694" display="https://www.bing.com/maps?cp=35.776992~-77.880517&amp;style=o&amp;lvl=18&amp;dir=0&amp;sp=point.35.776992_-77.880517_Van Slyke Solar Center, LLC" xr:uid="{A75806A1-28B1-4D43-9002-6D3D382B2EF9}"/>
    <hyperlink ref="E17851" r:id="rId35695" display="https://www.google.com/maps/@34.309261,-78.831433,450m/data=!3m1!1e3!4m5!3m4!1s0x0:0x0!8m2!3d34.309261!4d-78.831433" xr:uid="{B9E2ADDF-0656-493F-A13B-D69E69FF7140}"/>
    <hyperlink ref="F17851" r:id="rId35696" display="https://www.bing.com/maps?cp=34.309261~-78.831433&amp;style=o&amp;lvl=18&amp;dir=0&amp;sp=point.34.309261_-78.831433_Broadway Solar Center, LLC" xr:uid="{77D507AC-8CEF-4D9E-ADE8-67FE5F885796}"/>
    <hyperlink ref="E17852" r:id="rId35697" display="https://www.google.com/maps/@34.791000,-78.908800,450m/data=!3m1!1e3!4m5!3m4!1s0x0:0x0!8m2!3d34.791000!4d-78.908800" xr:uid="{E7FE57A7-3FAA-41DD-894B-8E5A39FCCC5E}"/>
    <hyperlink ref="F17852" r:id="rId35698" display="https://www.bing.com/maps?cp=34.791000~-78.908800&amp;style=o&amp;lvl=18&amp;dir=0&amp;sp=point.34.791000_-78.908800_Robeson County LFG to Energy" xr:uid="{55958F53-9655-454D-95BB-A6A7D8D24426}"/>
    <hyperlink ref="E17853" r:id="rId35699" display="https://www.google.com/maps/@34.791000,-78.908800,450m/data=!3m1!1e3!4m5!3m4!1s0x0:0x0!8m2!3d34.791000!4d-78.908800" xr:uid="{1A6AD44A-E051-422B-A4CD-C9EDBCE92900}"/>
    <hyperlink ref="F17853" r:id="rId35700" display="https://www.bing.com/maps?cp=34.791000~-78.908800&amp;style=o&amp;lvl=18&amp;dir=0&amp;sp=point.34.791000_-78.908800_Robeson County LFG to Energy" xr:uid="{68D35E6E-3F86-4F11-AB69-D62705B348AC}"/>
    <hyperlink ref="E17854" r:id="rId35701" display="https://www.google.com/maps/@41.667928,-83.443664,450m/data=!3m1!1e3!4m5!3m4!1s0x0:0x0!8m2!3d41.667928!4d-83.443664" xr:uid="{2F4235B7-E98B-44EF-B994-6FC170FD345C}"/>
    <hyperlink ref="F17854" r:id="rId35702" display="https://www.bing.com/maps?cp=41.667928~-83.443664&amp;style=o&amp;lvl=18&amp;dir=0&amp;sp=point.41.667928_-83.443664_Oregon Clean Energy Center" xr:uid="{98E7EFCD-6718-4743-A3E1-F846E940ACB9}"/>
    <hyperlink ref="E17855" r:id="rId35703" display="https://www.google.com/maps/@41.667928,-83.443664,450m/data=!3m1!1e3!4m5!3m4!1s0x0:0x0!8m2!3d41.667928!4d-83.443664" xr:uid="{3BD8A2AA-0C50-4959-B2F6-31BDD7F07129}"/>
    <hyperlink ref="F17855" r:id="rId35704" display="https://www.bing.com/maps?cp=41.667928~-83.443664&amp;style=o&amp;lvl=18&amp;dir=0&amp;sp=point.41.667928_-83.443664_Oregon Clean Energy Center" xr:uid="{E0456A65-3F35-42E9-970B-DA9879B86618}"/>
    <hyperlink ref="E17856" r:id="rId35705" display="https://www.google.com/maps/@41.667928,-83.443664,450m/data=!3m1!1e3!4m5!3m4!1s0x0:0x0!8m2!3d41.667928!4d-83.443664" xr:uid="{63B735F6-FB3E-44D6-A93D-8B3C32647327}"/>
    <hyperlink ref="F17856" r:id="rId35706" display="https://www.bing.com/maps?cp=41.667928~-83.443664&amp;style=o&amp;lvl=18&amp;dir=0&amp;sp=point.41.667928_-83.443664_Oregon Clean Energy Center" xr:uid="{E755749B-62CA-4A54-A4D3-311721C853FA}"/>
    <hyperlink ref="E17857" r:id="rId35707" display="https://www.google.com/maps/@41.667928,-83.443664,450m/data=!3m1!1e3!4m5!3m4!1s0x0:0x0!8m2!3d41.667928!4d-83.443664" xr:uid="{DFE031E2-0470-403C-B9DD-88C15BB1659C}"/>
    <hyperlink ref="F17857" r:id="rId35708" display="https://www.bing.com/maps?cp=41.667928~-83.443664&amp;style=o&amp;lvl=18&amp;dir=0&amp;sp=point.41.667928_-83.443664_Oregon Clean Energy Center" xr:uid="{22D09292-F006-45E1-A41B-650BFD232875}"/>
    <hyperlink ref="E17858" r:id="rId35709" display="https://www.google.com/maps/@42.402900,-72.102700,450m/data=!3m1!1e3!4m5!3m4!1s0x0:0x0!8m2!3d42.402900!4d-72.102700" xr:uid="{DF9CABC5-3BF6-42A5-9B3C-6596BD04B00F}"/>
    <hyperlink ref="F17858" r:id="rId35710" display="https://www.bing.com/maps?cp=42.402900~-72.102700&amp;style=o&amp;lvl=18&amp;dir=0&amp;sp=point.42.402900_-72.102700_Stetson Road Solar - Barre I" xr:uid="{CB020B31-CFFB-4D96-B063-A190C6BC32CB}"/>
    <hyperlink ref="E17859" r:id="rId35711" display="https://www.google.com/maps/@42.362000,-72.109000,450m/data=!3m1!1e3!4m5!3m4!1s0x0:0x0!8m2!3d42.362000!4d-72.109000" xr:uid="{F208F7DD-A446-4162-B43F-8C490295E76F}"/>
    <hyperlink ref="F17859" r:id="rId35712" display="https://www.bing.com/maps?cp=42.362000~-72.109000&amp;style=o&amp;lvl=18&amp;dir=0&amp;sp=point.42.362000_-72.109000_Barre II Solar Project" xr:uid="{F0C340B1-E5C9-4F43-9338-801216397FBC}"/>
    <hyperlink ref="E17860" r:id="rId35713" display="https://www.google.com/maps/@42.312000,-72.949000,450m/data=!3m1!1e3!4m5!3m4!1s0x0:0x0!8m2!3d42.312000!4d-72.949000" xr:uid="{9B1A905B-6859-4EBF-AB8F-094D3C84767F}"/>
    <hyperlink ref="F17860" r:id="rId35714" display="https://www.bing.com/maps?cp=42.312000~-72.949000&amp;style=o&amp;lvl=18&amp;dir=0&amp;sp=point.42.312000_-72.949000_Chester Solar Farm" xr:uid="{3764195F-5A4E-4FF0-B7A9-BB37B52D2286}"/>
    <hyperlink ref="E17861" r:id="rId35715" display="https://www.google.com/maps/@42.444000,-71.335000,450m/data=!3m1!1e3!4m5!3m4!1s0x0:0x0!8m2!3d42.444000!4d-71.335000" xr:uid="{71DC9CFF-D0AE-41BB-8782-88868650B6D9}"/>
    <hyperlink ref="F17861" r:id="rId35716" display="https://www.bing.com/maps?cp=42.444000~-71.335000&amp;style=o&amp;lvl=18&amp;dir=0&amp;sp=point.42.444000_-71.335000_Concord Solar Farm" xr:uid="{868ABE85-B9C4-44EB-B6EC-16FFA036A096}"/>
    <hyperlink ref="E17862" r:id="rId35717" display="https://www.google.com/maps/@27.965797,-82.532816,450m/data=!3m1!1e3!4m5!3m4!1s0x0:0x0!8m2!3d27.965797!4d-82.532816" xr:uid="{B570B78F-085F-46E0-8F79-9EDAB7B93314}"/>
    <hyperlink ref="F17862" r:id="rId35718" display="https://www.bing.com/maps?cp=27.965797~-82.532816&amp;style=o&amp;lvl=18&amp;dir=0&amp;sp=point.27.965797_-82.532816_TIA Solar" xr:uid="{B6DEFC41-7ED7-403B-A5AE-0C92697A921C}"/>
    <hyperlink ref="E17863" r:id="rId35719" display="https://www.google.com/maps/@39.988564,-85.770858,450m/data=!3m1!1e3!4m5!3m4!1s0x0:0x0!8m2!3d39.988564!4d-85.770858" xr:uid="{91068FEA-268F-4EB3-A46F-FE0676F62E8B}"/>
    <hyperlink ref="F17863" r:id="rId35720" display="https://www.bing.com/maps?cp=39.988564~-85.770858&amp;style=o&amp;lvl=18&amp;dir=0&amp;sp=point.39.988564_-85.770858_IMPA Pendleton Solar Park" xr:uid="{B4D0CF6F-5026-4949-BEE7-998CA2B84ECE}"/>
    <hyperlink ref="E17864" r:id="rId35721" display="https://www.google.com/maps/@43.014600,-88.799200,450m/data=!3m1!1e3!4m5!3m4!1s0x0:0x0!8m2!3d43.014600!4d-88.799200" xr:uid="{C61363D8-59D2-4279-A9AA-6949B249DC85}"/>
    <hyperlink ref="F17864" r:id="rId35722" display="https://www.bing.com/maps?cp=43.014600~-88.799200&amp;style=o&amp;lvl=18&amp;dir=0&amp;sp=point.43.014600_-88.799200_Jefferson Solar Park" xr:uid="{BF02910E-8B69-4092-ADB7-14DB5BE65B01}"/>
    <hyperlink ref="E17865" r:id="rId35723" display="https://www.google.com/maps/@39.040263,-94.571215,450m/data=!3m1!1e3!4m5!3m4!1s0x0:0x0!8m2!3d39.040263!4d-94.571215" xr:uid="{393DB3A5-2273-4D3E-B6EA-5711A9F0D675}"/>
    <hyperlink ref="F17865" r:id="rId35724" display="https://www.bing.com/maps?cp=39.040263~-94.571215&amp;style=o&amp;lvl=18&amp;dir=0&amp;sp=point.39.040263_-94.571215_KCP&amp;L SmartGrid Innovation Park" xr:uid="{86A4612A-97B3-4348-9209-54B42DFDDB08}"/>
    <hyperlink ref="E17866" r:id="rId35725" display="https://www.google.com/maps/@40.604410,-81.059180,450m/data=!3m1!1e3!4m5!3m4!1s0x0:0x0!8m2!3d40.604410!4d-81.059180" xr:uid="{F7ED97E1-097D-46ED-96DB-7DCAFB682B10}"/>
    <hyperlink ref="F17866" r:id="rId35726" display="https://www.bing.com/maps?cp=40.604410~-81.059180&amp;style=o&amp;lvl=18&amp;dir=0&amp;sp=point.40.604410_-81.059180_Carroll County Energy" xr:uid="{F86C5387-A330-408A-AD51-91169484BA7F}"/>
    <hyperlink ref="E17867" r:id="rId35727" display="https://www.google.com/maps/@40.604410,-81.059180,450m/data=!3m1!1e3!4m5!3m4!1s0x0:0x0!8m2!3d40.604410!4d-81.059180" xr:uid="{C57BFFAF-9118-4BB1-B9A5-E6B11A769477}"/>
    <hyperlink ref="F17867" r:id="rId35728" display="https://www.bing.com/maps?cp=40.604410~-81.059180&amp;style=o&amp;lvl=18&amp;dir=0&amp;sp=point.40.604410_-81.059180_Carroll County Energy" xr:uid="{25E7CDF3-09A0-4244-9386-AC58AA98B5B8}"/>
    <hyperlink ref="E17868" r:id="rId35729" display="https://www.google.com/maps/@40.604410,-81.059180,450m/data=!3m1!1e3!4m5!3m4!1s0x0:0x0!8m2!3d40.604410!4d-81.059180" xr:uid="{4F5ED2A9-5F45-45B9-8429-C260A4694FA6}"/>
    <hyperlink ref="F17868" r:id="rId35730" display="https://www.bing.com/maps?cp=40.604410~-81.059180&amp;style=o&amp;lvl=18&amp;dir=0&amp;sp=point.40.604410_-81.059180_Carroll County Energy" xr:uid="{A467295B-5B27-489C-9E1F-965CF94E6015}"/>
    <hyperlink ref="E17869" r:id="rId35731" display="https://www.google.com/maps/@40.765611,-86.879682,450m/data=!3m1!1e3!4m5!3m4!1s0x0:0x0!8m2!3d40.765611!4d-86.879682" xr:uid="{7BA7DF64-533E-41FB-9758-F5E08D599563}"/>
    <hyperlink ref="F17869" r:id="rId35732" display="https://www.bing.com/maps?cp=40.765611~-86.879682&amp;style=o&amp;lvl=18&amp;dir=0&amp;sp=point.40.765611_-86.879682_BioTown Ag" xr:uid="{3CEDB165-1A3F-4058-BF9E-D80A6816FD5B}"/>
    <hyperlink ref="E17870" r:id="rId35733" display="https://www.google.com/maps/@40.765611,-86.879682,450m/data=!3m1!1e3!4m5!3m4!1s0x0:0x0!8m2!3d40.765611!4d-86.879682" xr:uid="{AEC29D02-CB7C-4295-95E4-9D4E61225BB0}"/>
    <hyperlink ref="F17870" r:id="rId35734" display="https://www.bing.com/maps?cp=40.765611~-86.879682&amp;style=o&amp;lvl=18&amp;dir=0&amp;sp=point.40.765611_-86.879682_BioTown Ag" xr:uid="{AF88C7DA-C736-4333-AED8-358B47FA7808}"/>
    <hyperlink ref="E17871" r:id="rId35735" display="https://www.google.com/maps/@40.765611,-86.879682,450m/data=!3m1!1e3!4m5!3m4!1s0x0:0x0!8m2!3d40.765611!4d-86.879682" xr:uid="{3ED1EBC6-2F44-4225-BE43-D984A8C71C15}"/>
    <hyperlink ref="F17871" r:id="rId35736" display="https://www.bing.com/maps?cp=40.765611~-86.879682&amp;style=o&amp;lvl=18&amp;dir=0&amp;sp=point.40.765611_-86.879682_BioTown Ag" xr:uid="{7B4A70EF-BE31-439B-934D-4664A6669C11}"/>
    <hyperlink ref="E17872" r:id="rId35737" display="https://www.google.com/maps/@40.765611,-86.879682,450m/data=!3m1!1e3!4m5!3m4!1s0x0:0x0!8m2!3d40.765611!4d-86.879682" xr:uid="{DF5AA7D1-F5D6-4479-BE06-1AF3BF8DF927}"/>
    <hyperlink ref="F17872" r:id="rId35738" display="https://www.bing.com/maps?cp=40.765611~-86.879682&amp;style=o&amp;lvl=18&amp;dir=0&amp;sp=point.40.765611_-86.879682_BioTown Ag" xr:uid="{0038D066-8BD9-4850-872D-F62DD9AAAFF4}"/>
    <hyperlink ref="E17873" r:id="rId35739" display="https://www.google.com/maps/@40.765611,-86.879682,450m/data=!3m1!1e3!4m5!3m4!1s0x0:0x0!8m2!3d40.765611!4d-86.879682" xr:uid="{DFB58341-23B4-4B1D-B5DE-136877C3DEB0}"/>
    <hyperlink ref="F17873" r:id="rId35740" display="https://www.bing.com/maps?cp=40.765611~-86.879682&amp;style=o&amp;lvl=18&amp;dir=0&amp;sp=point.40.765611_-86.879682_BioTown Ag" xr:uid="{763EC7EE-986E-4466-952F-5DB4D6071F51}"/>
    <hyperlink ref="E17874" r:id="rId35741" display="https://www.google.com/maps/@40.765611,-86.879682,450m/data=!3m1!1e3!4m5!3m4!1s0x0:0x0!8m2!3d40.765611!4d-86.879682" xr:uid="{68618FA1-08EE-4BCF-ACFA-2CBE1A2557C4}"/>
    <hyperlink ref="F17874" r:id="rId35742" display="https://www.bing.com/maps?cp=40.765611~-86.879682&amp;style=o&amp;lvl=18&amp;dir=0&amp;sp=point.40.765611_-86.879682_BioTown Ag" xr:uid="{BC5B7028-A06F-456A-8802-3FB8E0551229}"/>
    <hyperlink ref="E17875" r:id="rId35743" display="https://www.google.com/maps/@42.600000,-72.200000,450m/data=!3m1!1e3!4m5!3m4!1s0x0:0x0!8m2!3d42.600000!4d-72.200000" xr:uid="{64368203-3400-4A4A-9321-EE0C75D965A6}"/>
    <hyperlink ref="F17875" r:id="rId35744" display="https://www.bing.com/maps?cp=42.600000~-72.200000&amp;style=o&amp;lvl=18&amp;dir=0&amp;sp=point.42.600000_-72.200000_Adams Farm Solar" xr:uid="{1D5D1A4B-F7C6-4B7F-9DD7-D38C6F97750B}"/>
    <hyperlink ref="E17876" r:id="rId35745" display="https://www.google.com/maps/@40.537000,-89.019000,450m/data=!3m1!1e3!4m5!3m4!1s0x0:0x0!8m2!3d40.537000!4d-89.019000" xr:uid="{5B0A4BFE-AE7E-4157-BC48-636D35737588}"/>
    <hyperlink ref="F17876" r:id="rId35746" display="https://www.bing.com/maps?cp=40.537000~-89.019000&amp;style=o&amp;lvl=18&amp;dir=0&amp;sp=point.40.537000_-89.019000_Heartland Community College" xr:uid="{4D79C125-6367-44BC-B222-76A3CA9FFC6C}"/>
    <hyperlink ref="E17877" r:id="rId35747" display="https://www.google.com/maps/@40.537000,-89.019000,450m/data=!3m1!1e3!4m5!3m4!1s0x0:0x0!8m2!3d40.537000!4d-89.019000" xr:uid="{B83A9F38-EA44-44E8-979B-6FECA2D4A982}"/>
    <hyperlink ref="F17877" r:id="rId35748" display="https://www.bing.com/maps?cp=40.537000~-89.019000&amp;style=o&amp;lvl=18&amp;dir=0&amp;sp=point.40.537000_-89.019000_Heartland Community College" xr:uid="{CF3D8D8E-98E7-45A8-B46A-129A19BDD012}"/>
    <hyperlink ref="E17878" r:id="rId35749" display="https://www.google.com/maps/@42.431770,-71.978189,450m/data=!3m1!1e3!4m5!3m4!1s0x0:0x0!8m2!3d42.431770!4d-71.978189" xr:uid="{DA18C597-E27C-4873-85C5-3F0E634C5BFA}"/>
    <hyperlink ref="F17878" r:id="rId35750" display="https://www.bing.com/maps?cp=42.431770~-71.978189&amp;style=o&amp;lvl=18&amp;dir=0&amp;sp=point.42.431770_-71.978189_RGS-Rutland VNM SREC II Project (MA)" xr:uid="{CDFFA97A-E54D-41A8-84D7-F3652095F628}"/>
    <hyperlink ref="E17879" r:id="rId35751" display="https://www.google.com/maps/@35.148503,-79.636372,450m/data=!3m1!1e3!4m5!3m4!1s0x0:0x0!8m2!3d35.148503!4d-79.636372" xr:uid="{9ABC2231-339E-464B-A5E1-64EAA206D50C}"/>
    <hyperlink ref="F17879" r:id="rId35752" display="https://www.bing.com/maps?cp=35.148503~-79.636372&amp;style=o&amp;lvl=18&amp;dir=0&amp;sp=point.35.148503_-79.636372_Eden Solar LLC" xr:uid="{AC51E726-8E4A-47A7-96BA-FCC9DD6C21E8}"/>
    <hyperlink ref="E17880" r:id="rId35753" display="https://www.google.com/maps/@32.173560,-110.899734,450m/data=!3m1!1e3!4m5!3m4!1s0x0:0x0!8m2!3d32.173560!4d-110.899734" xr:uid="{448F1273-C202-4698-8046-32223A7F438D}"/>
    <hyperlink ref="F17880" r:id="rId35754" display="https://www.bing.com/maps?cp=32.173560~-110.899734&amp;style=o&amp;lvl=18&amp;dir=0&amp;sp=point.32.173560_-110.899734_Davis Monthan AFB (AZ) West Airfield" xr:uid="{F4B4D25F-0864-44DB-A461-FA7763468DB2}"/>
    <hyperlink ref="E17881" r:id="rId35755" display="https://www.google.com/maps/@41.925352,-70.649029,450m/data=!3m1!1e3!4m5!3m4!1s0x0:0x0!8m2!3d41.925352!4d-70.649029" xr:uid="{289078DC-94D7-4C1B-BCCB-10BBD1EB8DB7}"/>
    <hyperlink ref="F17881" r:id="rId35756" display="https://www.bing.com/maps?cp=41.925352~-70.649029&amp;style=o&amp;lvl=18&amp;dir=0&amp;sp=point.41.925352_-70.649029_New Bedford (MA) Plymouth" xr:uid="{77179720-1178-4B41-A8EE-A1D072BD6913}"/>
    <hyperlink ref="E17882" r:id="rId35757" display="https://www.google.com/maps/@42.332831,-71.987633,450m/data=!3m1!1e3!4m5!3m4!1s0x0:0x0!8m2!3d42.332831!4d-71.987633" xr:uid="{93ACAA60-C0FA-496D-9A18-8A5CE4E3ECD0}"/>
    <hyperlink ref="F17882" r:id="rId35758" display="https://www.bing.com/maps?cp=42.332831~-71.987633&amp;style=o&amp;lvl=18&amp;dir=0&amp;sp=point.42.332831_-71.987633_Upper Blackstone (MA) Treasure Valley" xr:uid="{C04612E6-1CD0-4D83-9807-453B8162B0BB}"/>
    <hyperlink ref="E17883" r:id="rId35759" display="https://www.google.com/maps/@36.651000,-98.765600,450m/data=!3m1!1e3!4m5!3m4!1s0x0:0x0!8m2!3d36.651000!4d-98.765600" xr:uid="{56B5467E-888E-4FCC-AF64-56604F424D65}"/>
    <hyperlink ref="F17883" r:id="rId35760" display="https://www.bing.com/maps?cp=36.651000~-98.765600&amp;style=o&amp;lvl=18&amp;dir=0&amp;sp=point.36.651000_-98.765600_Waynoka Gas Processing Plant" xr:uid="{F339289A-671C-4E20-A262-96F0A78349A0}"/>
    <hyperlink ref="E17884" r:id="rId35761" display="https://www.google.com/maps/@36.651000,-98.765600,450m/data=!3m1!1e3!4m5!3m4!1s0x0:0x0!8m2!3d36.651000!4d-98.765600" xr:uid="{96877F60-67C0-4804-B918-0B598772F29F}"/>
    <hyperlink ref="F17884" r:id="rId35762" display="https://www.bing.com/maps?cp=36.651000~-98.765600&amp;style=o&amp;lvl=18&amp;dir=0&amp;sp=point.36.651000_-98.765600_Waynoka Gas Processing Plant" xr:uid="{3F261F33-EB8F-4C4D-B15B-947C4A19677F}"/>
    <hyperlink ref="E17885" r:id="rId35763" display="https://www.google.com/maps/@36.651000,-98.765600,450m/data=!3m1!1e3!4m5!3m4!1s0x0:0x0!8m2!3d36.651000!4d-98.765600" xr:uid="{EB2BB198-EF18-470C-95BC-E3AB60687457}"/>
    <hyperlink ref="F17885" r:id="rId35764" display="https://www.bing.com/maps?cp=36.651000~-98.765600&amp;style=o&amp;lvl=18&amp;dir=0&amp;sp=point.36.651000_-98.765600_Waynoka Gas Processing Plant" xr:uid="{5BCF1505-8D18-4E09-802F-58ABA47CE4BD}"/>
    <hyperlink ref="E17886" r:id="rId35765" display="https://www.google.com/maps/@39.693333,-75.543056,450m/data=!3m1!1e3!4m5!3m4!1s0x0:0x0!8m2!3d39.693333!4d-75.543056" xr:uid="{C9013BAA-1E23-450A-97DC-05FC43377A65}"/>
    <hyperlink ref="F17886" r:id="rId35766" display="https://www.bing.com/maps?cp=39.693333~-75.543056&amp;style=o&amp;lvl=18&amp;dir=0&amp;sp=point.39.693333_-75.543056_Croda Atlas Point CHP" xr:uid="{41959AA3-A60B-4852-A34A-198214B5AB54}"/>
    <hyperlink ref="E17887" r:id="rId35767" display="https://www.google.com/maps/@39.693333,-75.543056,450m/data=!3m1!1e3!4m5!3m4!1s0x0:0x0!8m2!3d39.693333!4d-75.543056" xr:uid="{400C7D93-4D58-48B6-8393-16874549B7F1}"/>
    <hyperlink ref="F17887" r:id="rId35768" display="https://www.bing.com/maps?cp=39.693333~-75.543056&amp;style=o&amp;lvl=18&amp;dir=0&amp;sp=point.39.693333_-75.543056_Croda Atlas Point CHP" xr:uid="{FCE99E13-EEAF-46D7-A507-19D11162A95A}"/>
    <hyperlink ref="E17888" r:id="rId35769" display="https://www.google.com/maps/@39.693333,-75.543056,450m/data=!3m1!1e3!4m5!3m4!1s0x0:0x0!8m2!3d39.693333!4d-75.543056" xr:uid="{A2B90F64-0BAC-4D66-8486-36E4A03E3162}"/>
    <hyperlink ref="F17888" r:id="rId35770" display="https://www.bing.com/maps?cp=39.693333~-75.543056&amp;style=o&amp;lvl=18&amp;dir=0&amp;sp=point.39.693333_-75.543056_Croda Atlas Point CHP" xr:uid="{9013E99F-1FCA-4D65-B673-57D12562AC1C}"/>
    <hyperlink ref="E17889" r:id="rId35771" display="https://www.google.com/maps/@32.975000,-112.694400,450m/data=!3m1!1e3!4m5!3m4!1s0x0:0x0!8m2!3d32.975000!4d-112.694400" xr:uid="{18EFD5A4-977A-4062-9BB6-67A09BFB8A56}"/>
    <hyperlink ref="F17889" r:id="rId35772" display="https://www.bing.com/maps?cp=32.975000~-112.694400&amp;style=o&amp;lvl=18&amp;dir=0&amp;sp=point.32.975000_-112.694400_Gila River Power Block 3" xr:uid="{5DE122DC-BF7C-4F84-A3D6-9478EB79CA45}"/>
    <hyperlink ref="E17890" r:id="rId35773" display="https://www.google.com/maps/@32.975000,-112.694400,450m/data=!3m1!1e3!4m5!3m4!1s0x0:0x0!8m2!3d32.975000!4d-112.694400" xr:uid="{6A1C79B3-E17C-479B-83FE-80EF4FB45C56}"/>
    <hyperlink ref="F17890" r:id="rId35774" display="https://www.bing.com/maps?cp=32.975000~-112.694400&amp;style=o&amp;lvl=18&amp;dir=0&amp;sp=point.32.975000_-112.694400_Gila River Power Block 3" xr:uid="{33445021-B20C-4542-9313-F077E9FCAA1F}"/>
    <hyperlink ref="E17891" r:id="rId35775" display="https://www.google.com/maps/@32.975000,-112.694400,450m/data=!3m1!1e3!4m5!3m4!1s0x0:0x0!8m2!3d32.975000!4d-112.694400" xr:uid="{9EBB1BCC-583B-4F69-8A61-7D23B8CA281E}"/>
    <hyperlink ref="F17891" r:id="rId35776" display="https://www.bing.com/maps?cp=32.975000~-112.694400&amp;style=o&amp;lvl=18&amp;dir=0&amp;sp=point.32.975000_-112.694400_Gila River Power Block 3" xr:uid="{C80D42D0-ACD5-4FB2-85AB-63D60BEB6DAB}"/>
    <hyperlink ref="E17892" r:id="rId35777" display="https://www.google.com/maps/@43.459650,-85.976100,450m/data=!3m1!1e3!4m5!3m4!1s0x0:0x0!8m2!3d43.459650!4d-85.976100" xr:uid="{C8CC0A91-E6AB-4F2F-864F-865FB52E9E71}"/>
    <hyperlink ref="F17892" r:id="rId35778" display="https://www.bing.com/maps?cp=43.459650~-85.976100&amp;style=o&amp;lvl=18&amp;dir=0&amp;sp=point.43.459650_-85.976100_Fremont Community Digester, LLC" xr:uid="{A6B57C4D-9972-4D67-A208-8A52FEA1F369}"/>
    <hyperlink ref="E17893" r:id="rId35779" display="https://www.google.com/maps/@43.459650,-85.976100,450m/data=!3m1!1e3!4m5!3m4!1s0x0:0x0!8m2!3d43.459650!4d-85.976100" xr:uid="{EF5F19D0-2F76-48EB-A535-B94E45BDD14F}"/>
    <hyperlink ref="F17893" r:id="rId35780" display="https://www.bing.com/maps?cp=43.459650~-85.976100&amp;style=o&amp;lvl=18&amp;dir=0&amp;sp=point.43.459650_-85.976100_Fremont Community Digester, LLC" xr:uid="{8AF07216-6F36-47D4-B594-0FE7E0E34BEE}"/>
    <hyperlink ref="E17894" r:id="rId35781" display="https://www.google.com/maps/@37.794678,-113.283666,450m/data=!3m1!1e3!4m5!3m4!1s0x0:0x0!8m2!3d37.794678!4d-113.283666" xr:uid="{C31BF865-9520-4BD9-941D-AE0749693A6C}"/>
    <hyperlink ref="F17894" r:id="rId35782" location="2" display="https://www.bing.com/maps?cp=37.794678~-113.283666&amp;style=o&amp;lvl=18&amp;dir=0&amp;sp=point.37.794678_-113.283666_Fiddler's Canyon - 2" xr:uid="{EBE43F57-0F55-429D-B309-4AE45CAFDDAA}"/>
    <hyperlink ref="E17895" r:id="rId35783" display="https://www.google.com/maps/@37.750268,-113.253724,450m/data=!3m1!1e3!4m5!3m4!1s0x0:0x0!8m2!3d37.750268!4d-113.253724" xr:uid="{4FDDF7CF-5D66-4588-813C-4A26F95D1108}"/>
    <hyperlink ref="F17895" r:id="rId35784" location="1" display="https://www.bing.com/maps?cp=37.750268~-113.253724&amp;style=o&amp;lvl=18&amp;dir=0&amp;sp=point.37.750268_-113.253724_Fiddler's Canyon - 1" xr:uid="{F5536531-6D06-437A-AF7A-E025501E8F1D}"/>
    <hyperlink ref="E17896" r:id="rId35785" display="https://www.google.com/maps/@42.015023,-72.511892,450m/data=!3m1!1e3!4m5!3m4!1s0x0:0x0!8m2!3d42.015023!4d-72.511892" xr:uid="{F6A35498-28B7-4EF5-AC29-5601E47F5358}"/>
    <hyperlink ref="F17896" r:id="rId35786" display="https://www.bing.com/maps?cp=42.015023~-72.511892&amp;style=o&amp;lvl=18&amp;dir=0&amp;sp=point.42.015023_-72.511892_Advance Stores Company, Inc" xr:uid="{03915A29-FAE7-4A04-80F0-B4A0B6F84511}"/>
    <hyperlink ref="E17897" r:id="rId35787" display="https://www.google.com/maps/@41.845810,-73.619485,450m/data=!3m1!1e3!4m5!3m4!1s0x0:0x0!8m2!3d41.845810!4d-73.619485" xr:uid="{E5F7191A-B4EB-4FC2-981A-105C91AE4E88}"/>
    <hyperlink ref="F17897" r:id="rId35788" display="https://www.bing.com/maps?cp=41.845810~-73.619485&amp;style=o&amp;lvl=18&amp;dir=0&amp;sp=point.41.845810_-73.619485_Millbrook School" xr:uid="{3BC554FE-F761-404B-A213-9355AAE15BF4}"/>
    <hyperlink ref="E17898" r:id="rId35789" display="https://www.google.com/maps/@44.573484,-123.316950,450m/data=!3m1!1e3!4m5!3m4!1s0x0:0x0!8m2!3d44.573484!4d-123.316950" xr:uid="{AF0360C6-FA38-4235-8244-2409BF3CD49B}"/>
    <hyperlink ref="F17898" r:id="rId35790" display="https://www.bing.com/maps?cp=44.573484~-123.316950&amp;style=o&amp;lvl=18&amp;dir=0&amp;sp=point.44.573484_-123.316950_Oregon University System Rabbit Field" xr:uid="{E60BFE78-D969-4029-940C-79E0EF48645F}"/>
    <hyperlink ref="E17899" r:id="rId35791" display="https://www.google.com/maps/@58.367635,-134.608020,450m/data=!3m1!1e3!4m5!3m4!1s0x0:0x0!8m2!3d58.367635!4d-134.608020" xr:uid="{9B508638-B8E0-4B5A-9179-5EC0C12570CC}"/>
    <hyperlink ref="F17899" r:id="rId35792" display="https://www.bing.com/maps?cp=58.367635~-134.608020&amp;style=o&amp;lvl=18&amp;dir=0&amp;sp=point.58.367635_-134.608020_Industrial Plant" xr:uid="{B99FE4A8-DE02-4588-93A3-310C9C21306B}"/>
    <hyperlink ref="E17900" r:id="rId35793" display="https://www.google.com/maps/@41.870751,-87.678378,450m/data=!3m1!1e3!4m5!3m4!1s0x0:0x0!8m2!3d41.870751!4d-87.678378" xr:uid="{FAA9FF00-6B60-43E5-9CCF-DD5CAEFCC071}"/>
    <hyperlink ref="F17900" r:id="rId35794" display="https://www.bing.com/maps?cp=41.870751~-87.678378&amp;style=o&amp;lvl=18&amp;dir=0&amp;sp=point.41.870751_-87.678378_Chicago West Side Energy Center" xr:uid="{F8FA38E5-0706-49CA-99C0-98AD6013F9C1}"/>
    <hyperlink ref="E17901" r:id="rId35795" display="https://www.google.com/maps/@36.306369,-76.993138,450m/data=!3m1!1e3!4m5!3m4!1s0x0:0x0!8m2!3d36.306369!4d-76.993138" xr:uid="{5A195585-E5B7-41F1-8360-6C434659C484}"/>
    <hyperlink ref="F17901" r:id="rId35796" display="https://www.bing.com/maps?cp=36.306369~-76.993138&amp;style=o&amp;lvl=18&amp;dir=0&amp;sp=point.36.306369_-76.993138_Ahoskie" xr:uid="{3EDE66BC-6492-411C-BD39-0FBB8D98C826}"/>
    <hyperlink ref="E17902" r:id="rId35797" display="https://www.google.com/maps/@36.154227,-77.218502,450m/data=!3m1!1e3!4m5!3m4!1s0x0:0x0!8m2!3d36.154227!4d-77.218502" xr:uid="{26C94695-EB78-474B-824C-891685A3D84F}"/>
    <hyperlink ref="F17902" r:id="rId35798" display="https://www.bing.com/maps?cp=36.154227~-77.218502&amp;style=o&amp;lvl=18&amp;dir=0&amp;sp=point.36.154227_-77.218502_Kelford (Cypress)" xr:uid="{EB7ECA32-F847-4B75-A13E-BDAA1E612E05}"/>
    <hyperlink ref="E17903" r:id="rId35799" display="https://www.google.com/maps/@40.652778,-74.117778,450m/data=!3m1!1e3!4m5!3m4!1s0x0:0x0!8m2!3d40.652778!4d-74.117778" xr:uid="{A2938A9A-F051-4F7A-9472-94CDD3047264}"/>
    <hyperlink ref="F17903" r:id="rId35800" display="https://www.bing.com/maps?cp=40.652778~-74.117778&amp;style=o&amp;lvl=18&amp;dir=0&amp;sp=point.40.652778_-74.117778_Bayonne MUA- Leitner-Poma Wind Turbine" xr:uid="{A1172164-6D95-4A30-B7C3-18082BFB6B4F}"/>
    <hyperlink ref="E17904" r:id="rId35801" display="https://www.google.com/maps/@33.792694,-118.252407,450m/data=!3m1!1e3!4m5!3m4!1s0x0:0x0!8m2!3d33.792694!4d-118.252407" xr:uid="{F6E76A1C-9D41-431D-84E7-E4B3EF329F04}"/>
    <hyperlink ref="F17904" r:id="rId35802" display="https://www.bing.com/maps?cp=33.792694~-118.252407&amp;style=o&amp;lvl=18&amp;dir=0&amp;sp=point.33.792694_-118.252407_Colon PV" xr:uid="{8F47FB5D-A400-4D29-8C2D-35CAE04DF4E7}"/>
    <hyperlink ref="E17905" r:id="rId35803" display="https://www.google.com/maps/@37.405689,-121.949416,450m/data=!3m1!1e3!4m5!3m4!1s0x0:0x0!8m2!3d37.405689!4d-121.949416" xr:uid="{7CCEA857-4BEE-4E01-8BE5-D7B59E8198E5}"/>
    <hyperlink ref="F17905" r:id="rId35804" display="https://www.bing.com/maps?cp=37.405689~-121.949416&amp;style=o&amp;lvl=18&amp;dir=0&amp;sp=point.37.405689_-121.949416_Maxim" xr:uid="{19F519B9-AC07-49E0-9142-40347FC6C587}"/>
    <hyperlink ref="E17906" r:id="rId35805" display="https://www.google.com/maps/@37.832860,-122.284003,450m/data=!3m1!1e3!4m5!3m4!1s0x0:0x0!8m2!3d37.832860!4d-122.284003" xr:uid="{ACD130B4-242B-4145-8846-BD6A5E4B8D13}"/>
    <hyperlink ref="F17906" r:id="rId35806" display="https://www.bing.com/maps?cp=37.832860~-122.284003&amp;style=o&amp;lvl=18&amp;dir=0&amp;sp=point.37.832860_-122.284003_Pixar - Emeryville" xr:uid="{C823620E-1431-4894-A252-45945E605F6D}"/>
    <hyperlink ref="E17907" r:id="rId35807" display="https://www.google.com/maps/@39.899455,-104.674809,450m/data=!3m1!1e3!4m5!3m4!1s0x0:0x0!8m2!3d39.899455!4d-104.674809" xr:uid="{FF2D07F7-C2BD-4C61-B581-479E769B4633}"/>
    <hyperlink ref="F17907" r:id="rId35808" display="https://www.bing.com/maps?cp=39.899455~-104.674809&amp;style=o&amp;lvl=18&amp;dir=0&amp;sp=point.39.899455_-104.674809_Airport 1 Solar (DIA)" xr:uid="{30160CCE-F29A-477C-A693-49BB5DA38312}"/>
    <hyperlink ref="E17908" r:id="rId35809" display="https://www.google.com/maps/@36.309609,-82.377504,450m/data=!3m1!1e3!4m5!3m4!1s0x0:0x0!8m2!3d36.309609!4d-82.377504" xr:uid="{BA624E03-081E-4FCA-B79D-65060E8358D3}"/>
    <hyperlink ref="F17908" r:id="rId35810" display="https://www.bing.com/maps?cp=36.309609~-82.377504&amp;style=o&amp;lvl=18&amp;dir=0&amp;sp=point.36.309609_-82.377504_Mountain Home Energy Center" xr:uid="{4408594B-D7C2-4EF0-857D-5E8A004E27F3}"/>
    <hyperlink ref="E17909" r:id="rId35811" display="https://www.google.com/maps/@36.309609,-82.377504,450m/data=!3m1!1e3!4m5!3m4!1s0x0:0x0!8m2!3d36.309609!4d-82.377504" xr:uid="{4121DEA5-F28F-463C-AAC1-64C86BF1C1F3}"/>
    <hyperlink ref="F17909" r:id="rId35812" display="https://www.bing.com/maps?cp=36.309609~-82.377504&amp;style=o&amp;lvl=18&amp;dir=0&amp;sp=point.36.309609_-82.377504_Mountain Home Energy Center" xr:uid="{660BB60A-338A-430E-B36C-881ADF04612B}"/>
    <hyperlink ref="E17910" r:id="rId35813" display="https://www.google.com/maps/@36.309609,-82.377504,450m/data=!3m1!1e3!4m5!3m4!1s0x0:0x0!8m2!3d36.309609!4d-82.377504" xr:uid="{77D875C4-2A21-485F-9B2F-066A896A95E5}"/>
    <hyperlink ref="F17910" r:id="rId35814" display="https://www.bing.com/maps?cp=36.309609~-82.377504&amp;style=o&amp;lvl=18&amp;dir=0&amp;sp=point.36.309609_-82.377504_Mountain Home Energy Center" xr:uid="{5F351242-9F28-478B-91D5-66B3DFEC3D6B}"/>
    <hyperlink ref="E17911" r:id="rId35815" display="https://www.google.com/maps/@44.540115,-87.805587,450m/data=!3m1!1e3!4m5!3m4!1s0x0:0x0!8m2!3d44.540115!4d-87.805587" xr:uid="{AB33F181-E881-48F1-98BE-C88DFC92415B}"/>
    <hyperlink ref="F17911" r:id="rId35816" display="https://www.bing.com/maps?cp=44.540115~-87.805587&amp;style=o&amp;lvl=18&amp;dir=0&amp;sp=point.44.540115_-87.805587_Dairyland WTE Plant" xr:uid="{3A0EC030-51F1-4D20-8FF5-DC66425D7D0C}"/>
    <hyperlink ref="E17912" r:id="rId35817" display="https://www.google.com/maps/@44.540115,-87.805587,450m/data=!3m1!1e3!4m5!3m4!1s0x0:0x0!8m2!3d44.540115!4d-87.805587" xr:uid="{B13BC4E7-35FC-4685-B818-9B04B3062DFB}"/>
    <hyperlink ref="F17912" r:id="rId35818" display="https://www.bing.com/maps?cp=44.540115~-87.805587&amp;style=o&amp;lvl=18&amp;dir=0&amp;sp=point.44.540115_-87.805587_Dairyland WTE Plant" xr:uid="{7F39C934-CB5B-4EA6-96F1-83B5C4E46672}"/>
    <hyperlink ref="E17913" r:id="rId35819" display="https://www.google.com/maps/@38.591545,-76.874860,450m/data=!3m1!1e3!4m5!3m4!1s0x0:0x0!8m2!3d38.591545!4d-76.874860" xr:uid="{330C1261-6C69-4AB9-8E75-3A79EFFCE414}"/>
    <hyperlink ref="F17913" r:id="rId35820" display="https://www.bing.com/maps?cp=38.591545~-76.874860&amp;style=o&amp;lvl=18&amp;dir=0&amp;sp=point.38.591545_-76.874860_Rockfish Solar LLC" xr:uid="{30D228BB-FA17-4E85-AC6A-C0031A28580F}"/>
    <hyperlink ref="E17914" r:id="rId35821" display="https://www.google.com/maps/@32.337679,-97.734612,450m/data=!3m1!1e3!4m5!3m4!1s0x0:0x0!8m2!3d32.337679!4d-97.734612" xr:uid="{4E930DC7-DEEF-4573-9F48-F5A86B7C96B1}"/>
    <hyperlink ref="F17914" r:id="rId35822" display="https://www.bing.com/maps?cp=32.337679~-97.734612&amp;style=o&amp;lvl=18&amp;dir=0&amp;sp=point.32.337679_-97.734612_Wolf Hollow II" xr:uid="{302C414E-3109-438C-B93D-9E3EEA5FA559}"/>
    <hyperlink ref="E17915" r:id="rId35823" display="https://www.google.com/maps/@32.337679,-97.734612,450m/data=!3m1!1e3!4m5!3m4!1s0x0:0x0!8m2!3d32.337679!4d-97.734612" xr:uid="{0BA2F9C4-A301-424C-B515-A773F76971F4}"/>
    <hyperlink ref="F17915" r:id="rId35824" display="https://www.bing.com/maps?cp=32.337679~-97.734612&amp;style=o&amp;lvl=18&amp;dir=0&amp;sp=point.32.337679_-97.734612_Wolf Hollow II" xr:uid="{A8160BD6-5188-45F0-A813-47C68C66D1BC}"/>
    <hyperlink ref="E17916" r:id="rId35825" display="https://www.google.com/maps/@32.337679,-97.734612,450m/data=!3m1!1e3!4m5!3m4!1s0x0:0x0!8m2!3d32.337679!4d-97.734612" xr:uid="{42701985-8AC8-4029-AA38-ED2B890BB129}"/>
    <hyperlink ref="F17916" r:id="rId35826" display="https://www.bing.com/maps?cp=32.337679~-97.734612&amp;style=o&amp;lvl=18&amp;dir=0&amp;sp=point.32.337679_-97.734612_Wolf Hollow II" xr:uid="{F5AA251B-69EA-4693-8E46-76FD99903C71}"/>
    <hyperlink ref="E17917" r:id="rId35827" display="https://www.google.com/maps/@35.782220,-114.975375,450m/data=!3m1!1e3!4m5!3m4!1s0x0:0x0!8m2!3d35.782220!4d-114.975375" xr:uid="{B6A407C0-BC1D-436A-8C06-A99BCC9C7A40}"/>
    <hyperlink ref="F17917" r:id="rId35828" display="https://www.bing.com/maps?cp=35.782220~-114.975375&amp;style=o&amp;lvl=18&amp;dir=0&amp;sp=point.35.782220_-114.975375_Copper Mountain Solar 4, LLC" xr:uid="{FBC41541-3994-46EC-AE0E-CFE7508F38FA}"/>
    <hyperlink ref="E17918" r:id="rId35829" display="https://www.google.com/maps/@35.782220,-114.975375,450m/data=!3m1!1e3!4m5!3m4!1s0x0:0x0!8m2!3d35.782220!4d-114.975375" xr:uid="{D62E608C-8CCA-4337-962B-82091BE9C463}"/>
    <hyperlink ref="F17918" r:id="rId35830" display="https://www.bing.com/maps?cp=35.782220~-114.975375&amp;style=o&amp;lvl=18&amp;dir=0&amp;sp=point.35.782220_-114.975375_Copper Mountain Solar 4, LLC" xr:uid="{E1A4D690-1858-4DDA-97A3-B984BD23C784}"/>
    <hyperlink ref="E17919" r:id="rId35831" display="https://www.google.com/maps/@42.227281,-72.547189,450m/data=!3m1!1e3!4m5!3m4!1s0x0:0x0!8m2!3d42.227281!4d-72.547189" xr:uid="{734DA708-9F4A-4AAF-9AA7-C4D2F765B5F8}"/>
    <hyperlink ref="F17919" r:id="rId35832" display="https://www.bing.com/maps?cp=42.227281~-72.547189&amp;style=o&amp;lvl=18&amp;dir=0&amp;sp=point.42.227281_-72.547189_Granby LFG" xr:uid="{AA827BAC-199B-4385-969A-8F87693952BA}"/>
    <hyperlink ref="E17920" r:id="rId35833" display="https://www.google.com/maps/@42.243704,-75.982533,450m/data=!3m1!1e3!4m5!3m4!1s0x0:0x0!8m2!3d42.243704!4d-75.982533" xr:uid="{90F9FDFE-AAF9-4E11-8CE6-152D34FE00A2}"/>
    <hyperlink ref="F17920" r:id="rId35834" display="https://www.bing.com/maps?cp=42.243704~-75.982533&amp;style=o&amp;lvl=18&amp;dir=0&amp;sp=point.42.243704_-75.982533_Nanticoke LFG" xr:uid="{EB76CE2E-86BB-47DA-B62D-30079BE8C1B9}"/>
    <hyperlink ref="E17921" r:id="rId35835" display="https://www.google.com/maps/@40.503030,-112.370590,450m/data=!3m1!1e3!4m5!3m4!1s0x0:0x0!8m2!3d40.503030!4d-112.370590" xr:uid="{03CB370D-8437-41FD-94BD-54D3188C702A}"/>
    <hyperlink ref="F17921" r:id="rId35836" display="https://www.bing.com/maps?cp=40.503030~-112.370590&amp;style=o&amp;lvl=18&amp;dir=0&amp;sp=point.40.503030_-112.370590_Tooele Army Depot(CSG)" xr:uid="{D555F1DE-A824-4107-B1E0-49B16E6DC0A0}"/>
    <hyperlink ref="E17922" r:id="rId35837" display="https://www.google.com/maps/@40.503030,-112.370590,450m/data=!3m1!1e3!4m5!3m4!1s0x0:0x0!8m2!3d40.503030!4d-112.370590" xr:uid="{B08C0C7D-E4A4-4587-AFCB-78CD28C2E7CA}"/>
    <hyperlink ref="F17922" r:id="rId35838" display="https://www.bing.com/maps?cp=40.503030~-112.370590&amp;style=o&amp;lvl=18&amp;dir=0&amp;sp=point.40.503030_-112.370590_Tooele Army Depot(CSG)" xr:uid="{D7C3F883-06FB-4CF2-BCE1-79B2D3224000}"/>
    <hyperlink ref="E17923" r:id="rId35839" display="https://www.google.com/maps/@40.503030,-112.370590,450m/data=!3m1!1e3!4m5!3m4!1s0x0:0x0!8m2!3d40.503030!4d-112.370590" xr:uid="{C15ABDD8-66EA-4716-8F51-3FEA6A08BA4E}"/>
    <hyperlink ref="F17923" r:id="rId35840" display="https://www.bing.com/maps?cp=40.503030~-112.370590&amp;style=o&amp;lvl=18&amp;dir=0&amp;sp=point.40.503030_-112.370590_Tooele Army Depot(CSG)" xr:uid="{E688C8B3-B667-4F87-99AA-7CC50D7B7BA8}"/>
    <hyperlink ref="E17924" r:id="rId35841" display="https://www.google.com/maps/@40.503030,-112.370590,450m/data=!3m1!1e3!4m5!3m4!1s0x0:0x0!8m2!3d40.503030!4d-112.370590" xr:uid="{B4AB2F8B-D916-47D8-9933-2AE07834EAA4}"/>
    <hyperlink ref="F17924" r:id="rId35842" display="https://www.bing.com/maps?cp=40.503030~-112.370590&amp;style=o&amp;lvl=18&amp;dir=0&amp;sp=point.40.503030_-112.370590_Tooele Army Depot(CSG)" xr:uid="{DF83EEF2-029B-4710-9541-EFD340E35852}"/>
    <hyperlink ref="E17925" r:id="rId35843" display="https://www.google.com/maps/@40.503030,-112.370590,450m/data=!3m1!1e3!4m5!3m4!1s0x0:0x0!8m2!3d40.503030!4d-112.370590" xr:uid="{0FFE663B-AA6E-43B5-BEA8-64EFF1AB319B}"/>
    <hyperlink ref="F17925" r:id="rId35844" display="https://www.bing.com/maps?cp=40.503030~-112.370590&amp;style=o&amp;lvl=18&amp;dir=0&amp;sp=point.40.503030_-112.370590_Tooele Army Depot(CSG)" xr:uid="{16B01C1E-0D08-430C-B4BE-BF3CD9D402B7}"/>
    <hyperlink ref="E17926" r:id="rId35845" display="https://www.google.com/maps/@35.444235,-80.663641,450m/data=!3m1!1e3!4m5!3m4!1s0x0:0x0!8m2!3d35.444235!4d-80.663641" xr:uid="{503BDD3B-B250-497D-8959-1F4B9D06E476}"/>
    <hyperlink ref="F17926" r:id="rId35846" display="https://www.bing.com/maps?cp=35.444235~-80.663641&amp;style=o&amp;lvl=18&amp;dir=0&amp;sp=point.35.444235_-80.663641_Concord Farm" xr:uid="{0B96204B-6696-4FB3-BDCF-93AE4765CC21}"/>
    <hyperlink ref="E17927" r:id="rId35847" display="https://www.google.com/maps/@34.984300,-114.556500,450m/data=!3m1!1e3!4m5!3m4!1s0x0:0x0!8m2!3d34.984300!4d-114.556500" xr:uid="{C5356F54-D9B2-4937-8CA4-94CC833442E8}"/>
    <hyperlink ref="F17927" r:id="rId35848" display="https://www.bing.com/maps?cp=34.984300~-114.556500&amp;style=o&amp;lvl=18&amp;dir=0&amp;sp=point.34.984300_-114.556500_Mohave Electric at Fort Mohave" xr:uid="{538270A9-6EFC-43CD-85F7-391F258E1C43}"/>
    <hyperlink ref="E17928" r:id="rId35849" display="https://www.google.com/maps/@42.553732,-72.299718,450m/data=!3m1!1e3!4m5!3m4!1s0x0:0x0!8m2!3d42.553732!4d-72.299718" xr:uid="{AAC7ACD7-CC3C-4E2F-86D9-131E4002B598}"/>
    <hyperlink ref="F17928" r:id="rId35850" display="https://www.bing.com/maps?cp=42.553732~-72.299718&amp;style=o&amp;lvl=18&amp;dir=0&amp;sp=point.42.553732_-72.299718_Hunt Farm Solar" xr:uid="{F89E8A1F-167B-4E48-8901-16C2545AD1DC}"/>
    <hyperlink ref="E17929" r:id="rId35851" display="https://www.google.com/maps/@42.109272,-72.170507,450m/data=!3m1!1e3!4m5!3m4!1s0x0:0x0!8m2!3d42.109272!4d-72.170507" xr:uid="{55D03AC1-38C4-40D0-AC4E-534850090A01}"/>
    <hyperlink ref="F17929" r:id="rId35852" display="https://www.bing.com/maps?cp=42.109272~-72.170507&amp;style=o&amp;lvl=18&amp;dir=0&amp;sp=point.42.109272_-72.170507_205 Sturbridge A" xr:uid="{1674902A-6D8E-44CC-9B49-59FE4FF269EB}"/>
    <hyperlink ref="E17930" r:id="rId35853" display="https://www.google.com/maps/@42.109143,-72.171188,450m/data=!3m1!1e3!4m5!3m4!1s0x0:0x0!8m2!3d42.109143!4d-72.171188" xr:uid="{96BDEFE5-F027-4C85-B1D4-8B5DAFED79A2}"/>
    <hyperlink ref="F17930" r:id="rId35854" display="https://www.bing.com/maps?cp=42.109143~-72.171188&amp;style=o&amp;lvl=18&amp;dir=0&amp;sp=point.42.109143_-72.171188_201 Sturbridge B" xr:uid="{51163316-8750-42E8-A2EB-8AEA4C76C89C}"/>
    <hyperlink ref="E17931" r:id="rId35855" display="https://www.google.com/maps/@39.722966,-86.314473,450m/data=!3m1!1e3!4m5!3m4!1s0x0:0x0!8m2!3d39.722966!4d-86.314473" xr:uid="{FE42BED8-E29E-4169-B78E-DA523852BA8E}"/>
    <hyperlink ref="F17931" r:id="rId35856" display="https://www.bing.com/maps?cp=39.722966~-86.314473&amp;style=o&amp;lvl=18&amp;dir=0&amp;sp=point.39.722966_-86.314473_INDY III" xr:uid="{864DD8D7-380E-4227-B99A-FCD3DDCD7A6F}"/>
    <hyperlink ref="E17932" r:id="rId35857" display="https://www.google.com/maps/@35.458333,-79.181111,450m/data=!3m1!1e3!4m5!3m4!1s0x0:0x0!8m2!3d35.458333!4d-79.181111" xr:uid="{0A1A0EFC-C5C8-4B3E-A6A9-04E809FAF002}"/>
    <hyperlink ref="F17932" r:id="rId35858" display="https://www.bing.com/maps?cp=35.458333~-79.181111&amp;style=o&amp;lvl=18&amp;dir=0&amp;sp=point.35.458333_-79.181111_Sweetgum Solar" xr:uid="{BB5A9C1D-C3A1-4DF1-96AC-510C6D52ADBF}"/>
    <hyperlink ref="E17933" r:id="rId35859" display="https://www.google.com/maps/@36.057000,-78.308000,450m/data=!3m1!1e3!4m5!3m4!1s0x0:0x0!8m2!3d36.057000!4d-78.308000" xr:uid="{E5489C4B-E651-4DE9-9FD0-808422E5DE4D}"/>
    <hyperlink ref="F17933" r:id="rId35860" display="https://www.bing.com/maps?cp=36.057000~-78.308000&amp;style=o&amp;lvl=18&amp;dir=0&amp;sp=point.36.057000_-78.308000_South Louisburg Solar" xr:uid="{2CAA0611-0A45-44FF-A5BC-126C448AF852}"/>
    <hyperlink ref="E17934" r:id="rId35861" display="https://www.google.com/maps/@36.518000,-116.497000,450m/data=!3m1!1e3!4m5!3m4!1s0x0:0x0!8m2!3d36.518000!4d-116.497000" xr:uid="{6DFD424D-FDE9-42AF-9879-9A8A8766A3B6}"/>
    <hyperlink ref="F17934" r:id="rId35862" display="https://www.bing.com/maps?cp=36.518000~-116.497000&amp;style=o&amp;lvl=18&amp;dir=0&amp;sp=point.36.518000_-116.497000_Sunshine Valley Solar" xr:uid="{3FDF0FE6-F7B6-420F-BB6E-E5C64B45A3FD}"/>
    <hyperlink ref="E17935" r:id="rId35863" display="https://www.google.com/maps/@36.408000,-114.908000,450m/data=!3m1!1e3!4m5!3m4!1s0x0:0x0!8m2!3d36.408000!4d-114.908000" xr:uid="{A07BC307-825E-481D-BF05-A976EE683330}"/>
    <hyperlink ref="F17935" r:id="rId35864" display="https://www.bing.com/maps?cp=36.408000~-114.908000&amp;style=o&amp;lvl=18&amp;dir=0&amp;sp=point.36.408000_-114.908000_Playa Solar 1, LLC" xr:uid="{4F61747B-34AB-4AB1-BB9F-6E3FDF5D9FEA}"/>
    <hyperlink ref="E17936" r:id="rId35865" display="https://www.google.com/maps/@35.458889,-79.173889,450m/data=!3m1!1e3!4m5!3m4!1s0x0:0x0!8m2!3d35.458889!4d-79.173889" xr:uid="{74966F0D-2BF5-495C-9E56-CBD463914189}"/>
    <hyperlink ref="F17936" r:id="rId35866" display="https://www.bing.com/maps?cp=35.458889~-79.173889&amp;style=o&amp;lvl=18&amp;dir=0&amp;sp=point.35.458889_-79.173889_Balsam" xr:uid="{96E173C8-4C1D-4D20-8173-311DF51FDF67}"/>
    <hyperlink ref="E17937" r:id="rId35867" display="https://www.google.com/maps/@34.802222,-78.009167,450m/data=!3m1!1e3!4m5!3m4!1s0x0:0x0!8m2!3d34.802222!4d-78.009167" xr:uid="{898BD709-0585-4E11-B184-E639F6C879D4}"/>
    <hyperlink ref="F17937" r:id="rId35868" display="https://www.bing.com/maps?cp=34.802222~-78.009167&amp;style=o&amp;lvl=18&amp;dir=0&amp;sp=point.34.802222_-78.009167_Hickory" xr:uid="{EE19E740-A592-4F63-A18B-C3838C562142}"/>
    <hyperlink ref="E17938" r:id="rId35869" display="https://www.google.com/maps/@35.216000,-78.689000,450m/data=!3m1!1e3!4m5!3m4!1s0x0:0x0!8m2!3d35.216000!4d-78.689000" xr:uid="{F3EF263A-878E-42F7-80F6-0AE38BA79E1B}"/>
    <hyperlink ref="F17938" r:id="rId35870" display="https://www.bing.com/maps?cp=35.216000~-78.689000&amp;style=o&amp;lvl=18&amp;dir=0&amp;sp=point.35.216000_-78.689000_Royal Solar" xr:uid="{85B857C6-A64D-42C7-8DAD-95540F45180D}"/>
    <hyperlink ref="E17939" r:id="rId35871" display="https://www.google.com/maps/@35.351436,-77.472283,450m/data=!3m1!1e3!4m5!3m4!1s0x0:0x0!8m2!3d35.351436!4d-77.472283" xr:uid="{3B479B69-3E7C-4D4A-BB89-26A8887A787F}"/>
    <hyperlink ref="F17939" r:id="rId35872" display="https://www.bing.com/maps?cp=35.351436~-77.472283&amp;style=o&amp;lvl=18&amp;dir=0&amp;sp=point.35.351436_-77.472283_Kinston Solar" xr:uid="{F1DD413E-37B2-470D-B7EC-8D4DD254E377}"/>
    <hyperlink ref="E17940" r:id="rId35873" display="https://www.google.com/maps/@34.756481,-79.430243,450m/data=!3m1!1e3!4m5!3m4!1s0x0:0x0!8m2!3d34.756481!4d-79.430243" xr:uid="{B194412A-2667-4B3A-B504-1132F44301E9}"/>
    <hyperlink ref="F17940" r:id="rId35874" display="https://www.bing.com/maps?cp=34.756481~-79.430243&amp;style=o&amp;lvl=18&amp;dir=0&amp;sp=point.34.756481_-79.430243_Laurinburg Solar" xr:uid="{3B6B4912-06F2-4A2B-9FF1-740375D19BD7}"/>
    <hyperlink ref="E17941" r:id="rId35875" display="https://www.google.com/maps/@39.737936,-86.237732,450m/data=!3m1!1e3!4m5!3m4!1s0x0:0x0!8m2!3d39.737936!4d-86.237732" xr:uid="{899C3DBB-3040-4B0D-96B6-2DA06CD93536}"/>
    <hyperlink ref="F17941" r:id="rId35876" display="https://www.bing.com/maps?cp=39.737936~-86.237732&amp;style=o&amp;lvl=18&amp;dir=0&amp;sp=point.39.737936_-86.237732_Indy Grocers" xr:uid="{833272D8-9596-4EEF-8C3E-A109853281BA}"/>
    <hyperlink ref="E17942" r:id="rId35877" display="https://www.google.com/maps/@35.251628,-78.367439,450m/data=!3m1!1e3!4m5!3m4!1s0x0:0x0!8m2!3d35.251628!4d-78.367439" xr:uid="{E53F80F3-6C32-4400-9801-D77B7BB73334}"/>
    <hyperlink ref="F17942" r:id="rId35878" display="https://www.bing.com/maps?cp=35.251628~-78.367439&amp;style=o&amp;lvl=18&amp;dir=0&amp;sp=point.35.251628_-78.367439_Newton Grove" xr:uid="{1B02080B-E98C-4E14-8C57-5DED28A42F99}"/>
    <hyperlink ref="E17943" r:id="rId35879" display="https://www.google.com/maps/@45.872778,-88.070833,450m/data=!3m1!1e3!4m5!3m4!1s0x0:0x0!8m2!3d45.872778!4d-88.070833" xr:uid="{9BE6B461-D5D7-4BBD-8B3B-53E1424CD66B}"/>
    <hyperlink ref="F17943" r:id="rId35880" display="https://www.bing.com/maps?cp=45.872778~-88.070833&amp;style=o&amp;lvl=18&amp;dir=0&amp;sp=point.45.872778_-88.070833_Twin Falls (WI)" xr:uid="{AAB556B4-D28D-4937-B58C-C5C83F38A4DA}"/>
    <hyperlink ref="E17944" r:id="rId35881" display="https://www.google.com/maps/@45.872778,-88.070833,450m/data=!3m1!1e3!4m5!3m4!1s0x0:0x0!8m2!3d45.872778!4d-88.070833" xr:uid="{9044662A-3484-4E5A-BAAF-1AC4042702ED}"/>
    <hyperlink ref="F17944" r:id="rId35882" display="https://www.bing.com/maps?cp=45.872778~-88.070833&amp;style=o&amp;lvl=18&amp;dir=0&amp;sp=point.45.872778_-88.070833_Twin Falls (WI)" xr:uid="{F2BDF60B-9A2C-4F69-A57E-7AFABB8B46D8}"/>
    <hyperlink ref="E17945" r:id="rId35883" display="https://www.google.com/maps/@37.114600,-97.237600,450m/data=!3m1!1e3!4m5!3m4!1s0x0:0x0!8m2!3d37.114600!4d-97.237600" xr:uid="{F5E5900C-0C81-4826-8594-25203BA4A50A}"/>
    <hyperlink ref="F17945" r:id="rId35884" display="https://www.bing.com/maps?cp=37.114600~-97.237600&amp;style=o&amp;lvl=18&amp;dir=0&amp;sp=point.37.114600_-97.237600_Slate Creek Wind Project LLC" xr:uid="{BC6C6F1A-51ED-4F9F-92BD-1C029067454B}"/>
    <hyperlink ref="E17946" r:id="rId35885" display="https://www.google.com/maps/@33.901781,-103.346750,450m/data=!3m1!1e3!4m5!3m4!1s0x0:0x0!8m2!3d33.901781!4d-103.346750" xr:uid="{D9AEC9E4-1E2B-4B89-A4B8-CA8995B461F4}"/>
    <hyperlink ref="F17946" r:id="rId35886" display="https://www.bing.com/maps?cp=33.901781~-103.346750&amp;style=o&amp;lvl=18&amp;dir=0&amp;sp=point.33.901781_-103.346750_Milo Wind Project LLC" xr:uid="{0649F272-22B3-4028-A660-DF4B4AFBA155}"/>
    <hyperlink ref="E17947" r:id="rId35887" display="https://www.google.com/maps/@42.419036,-72.180652,450m/data=!3m1!1e3!4m5!3m4!1s0x0:0x0!8m2!3d42.419036!4d-72.180652" xr:uid="{AE0C8DCE-B869-409B-B156-4314D7C6FEAD}"/>
    <hyperlink ref="F17947" r:id="rId35888" display="https://www.bing.com/maps?cp=42.419036~-72.180652&amp;style=o&amp;lvl=18&amp;dir=0&amp;sp=point.42.419036_-72.180652_Spring Hill Road" xr:uid="{5D7BCDBF-BA00-494D-8622-A8EA717D0B13}"/>
    <hyperlink ref="E17948" r:id="rId35889" display="https://www.google.com/maps/@35.250031,-117.976847,450m/data=!3m1!1e3!4m5!3m4!1s0x0:0x0!8m2!3d35.250031!4d-117.976847" xr:uid="{F48B461D-2457-4376-A539-75DC0E828916}"/>
    <hyperlink ref="F17948" r:id="rId35890" display="https://www.bing.com/maps?cp=35.250031~-117.976847&amp;style=o&amp;lvl=18&amp;dir=0&amp;sp=point.35.250031_-117.976847_Springbok Solar Farm 2" xr:uid="{EEA54883-33BD-425E-BEDA-14E9933D533F}"/>
    <hyperlink ref="E17949" r:id="rId35891" display="https://www.google.com/maps/@39.371600,-76.440500,450m/data=!3m1!1e3!4m5!3m4!1s0x0:0x0!8m2!3d39.371600!4d-76.440500" xr:uid="{2228F377-4ACB-4C7C-B02B-CC27E8B8B8F3}"/>
    <hyperlink ref="F17949" r:id="rId35892" display="https://www.bing.com/maps?cp=39.371600~-76.440500&amp;style=o&amp;lvl=18&amp;dir=0&amp;sp=point.39.371600_-76.440500_General Motors Corp at White Marsh MD" xr:uid="{CCB33A75-BFA2-467D-9C30-A1DFD5FEF1AA}"/>
    <hyperlink ref="E17950" r:id="rId35893" display="https://www.google.com/maps/@38.515800,-76.019200,450m/data=!3m1!1e3!4m5!3m4!1s0x0:0x0!8m2!3d38.515800!4d-76.019200" xr:uid="{5679B4E5-AAC6-499C-9BFB-A055A9CE6DF1}"/>
    <hyperlink ref="F17950" r:id="rId35894" display="https://www.bing.com/maps?cp=38.515800~-76.019200&amp;style=o&amp;lvl=18&amp;dir=0&amp;sp=point.38.515800_-76.019200_CNE at Cambridge MD" xr:uid="{3E3A23A5-4AD9-4EB1-B0C9-7CA426D285E7}"/>
    <hyperlink ref="E17951" r:id="rId35895" display="https://www.google.com/maps/@32.883000,-82.410000,450m/data=!3m1!1e3!4m5!3m4!1s0x0:0x0!8m2!3d32.883000!4d-82.410000" xr:uid="{81D20C78-B61A-460F-AD18-D969C983AAEA}"/>
    <hyperlink ref="F17951" r:id="rId35896" display="https://www.bing.com/maps?cp=32.883000~-82.410000&amp;style=o&amp;lvl=18&amp;dir=0&amp;sp=point.32.883000_-82.410000_Georgia Power at Wadley GA" xr:uid="{1FC4AAB1-D412-4433-BF5D-656EAC41A006}"/>
    <hyperlink ref="E17952" r:id="rId35897" display="https://www.google.com/maps/@40.350341,-74.592680,450m/data=!3m1!1e3!4m5!3m4!1s0x0:0x0!8m2!3d40.350341!4d-74.592680" xr:uid="{86407715-94C5-44A0-99DF-8E6CC98CD6F9}"/>
    <hyperlink ref="F17952" r:id="rId35898" display="https://www.bing.com/maps?cp=40.350341~-74.592680&amp;style=o&amp;lvl=18&amp;dir=0&amp;sp=point.40.350341_-74.592680_Munich Re Plaza" xr:uid="{28F4304D-9814-49B0-859A-01F5C53BF02B}"/>
    <hyperlink ref="E17953" r:id="rId35899" display="https://www.google.com/maps/@40.350341,-74.592680,450m/data=!3m1!1e3!4m5!3m4!1s0x0:0x0!8m2!3d40.350341!4d-74.592680" xr:uid="{2D3015D2-2C15-44D8-A8DF-0486EBBECB2B}"/>
    <hyperlink ref="F17953" r:id="rId35900" display="https://www.bing.com/maps?cp=40.350341~-74.592680&amp;style=o&amp;lvl=18&amp;dir=0&amp;sp=point.40.350341_-74.592680_Munich Re Plaza" xr:uid="{4563171E-AE79-42F7-9FB7-985FC93158A2}"/>
    <hyperlink ref="E17954" r:id="rId35901" display="https://www.google.com/maps/@37.183000,-80.699000,450m/data=!3m1!1e3!4m5!3m4!1s0x0:0x0!8m2!3d37.183000!4d-80.699000" xr:uid="{D9E5F164-0973-40F6-92BE-3312F8D4AE39}"/>
    <hyperlink ref="F17954" r:id="rId35902" display="https://www.bing.com/maps?cp=37.183000~-80.699000&amp;style=o&amp;lvl=18&amp;dir=0&amp;sp=point.37.183000_-80.699000_New River" xr:uid="{4491839F-A55B-4C50-B046-91C7D8DDCECB}"/>
    <hyperlink ref="E17955" r:id="rId35903" display="https://www.google.com/maps/@37.183000,-80.699000,450m/data=!3m1!1e3!4m5!3m4!1s0x0:0x0!8m2!3d37.183000!4d-80.699000" xr:uid="{43EE0E7A-5C1F-4129-9C9B-5EFD823837AD}"/>
    <hyperlink ref="F17955" r:id="rId35904" display="https://www.bing.com/maps?cp=37.183000~-80.699000&amp;style=o&amp;lvl=18&amp;dir=0&amp;sp=point.37.183000_-80.699000_New River" xr:uid="{18B4F7F5-05F8-47E9-9422-D1CC4FA942DA}"/>
    <hyperlink ref="E17956" r:id="rId35905" display="https://www.google.com/maps/@37.183000,-80.699000,450m/data=!3m1!1e3!4m5!3m4!1s0x0:0x0!8m2!3d37.183000!4d-80.699000" xr:uid="{96C29B3A-211C-4BE8-8373-CF24EC4C0E8F}"/>
    <hyperlink ref="F17956" r:id="rId35906" display="https://www.bing.com/maps?cp=37.183000~-80.699000&amp;style=o&amp;lvl=18&amp;dir=0&amp;sp=point.37.183000_-80.699000_New River" xr:uid="{D7025BF1-3E8B-4E54-839A-AD77E1B1844B}"/>
    <hyperlink ref="E17957" r:id="rId35907" display="https://www.google.com/maps/@37.183000,-80.699000,450m/data=!3m1!1e3!4m5!3m4!1s0x0:0x0!8m2!3d37.183000!4d-80.699000" xr:uid="{DDBE4B1A-3A50-4C79-8FD0-464A7DB28D1A}"/>
    <hyperlink ref="F17957" r:id="rId35908" display="https://www.bing.com/maps?cp=37.183000~-80.699000&amp;style=o&amp;lvl=18&amp;dir=0&amp;sp=point.37.183000_-80.699000_New River" xr:uid="{EE435967-F66E-43D3-A824-C0DE32A7C81A}"/>
    <hyperlink ref="E17958" r:id="rId35909" display="https://www.google.com/maps/@37.183000,-80.699000,450m/data=!3m1!1e3!4m5!3m4!1s0x0:0x0!8m2!3d37.183000!4d-80.699000" xr:uid="{E326FFD9-A957-4E79-9332-AD120DADD2AA}"/>
    <hyperlink ref="F17958" r:id="rId35910" display="https://www.bing.com/maps?cp=37.183000~-80.699000&amp;style=o&amp;lvl=18&amp;dir=0&amp;sp=point.37.183000_-80.699000_New River" xr:uid="{438C2D9D-C776-421B-9EE6-EA0DF4839A16}"/>
    <hyperlink ref="E17959" r:id="rId35911" display="https://www.google.com/maps/@37.183000,-80.699000,450m/data=!3m1!1e3!4m5!3m4!1s0x0:0x0!8m2!3d37.183000!4d-80.699000" xr:uid="{F5716AF3-5B8B-42BF-9B77-61053D17A0CD}"/>
    <hyperlink ref="F17959" r:id="rId35912" display="https://www.bing.com/maps?cp=37.183000~-80.699000&amp;style=o&amp;lvl=18&amp;dir=0&amp;sp=point.37.183000_-80.699000_New River" xr:uid="{FD817532-A7CA-4941-BFC0-E481FC713588}"/>
    <hyperlink ref="E17960" r:id="rId35913" display="https://www.google.com/maps/@37.183000,-80.699000,450m/data=!3m1!1e3!4m5!3m4!1s0x0:0x0!8m2!3d37.183000!4d-80.699000" xr:uid="{1DDDC9B9-9B46-47AB-BFD5-D96129F4437D}"/>
    <hyperlink ref="F17960" r:id="rId35914" display="https://www.bing.com/maps?cp=37.183000~-80.699000&amp;style=o&amp;lvl=18&amp;dir=0&amp;sp=point.37.183000_-80.699000_New River" xr:uid="{D032B7C5-015A-4B40-8B15-8DAFC9567F3D}"/>
    <hyperlink ref="E17961" r:id="rId35915" display="https://www.google.com/maps/@37.183000,-80.699000,450m/data=!3m1!1e3!4m5!3m4!1s0x0:0x0!8m2!3d37.183000!4d-80.699000" xr:uid="{86DBF21D-39C9-4201-977D-1734C95E9A7B}"/>
    <hyperlink ref="F17961" r:id="rId35916" display="https://www.bing.com/maps?cp=37.183000~-80.699000&amp;style=o&amp;lvl=18&amp;dir=0&amp;sp=point.37.183000_-80.699000_New River" xr:uid="{375F7196-A245-4B64-AA57-F3629A3F4EBA}"/>
    <hyperlink ref="E17962" r:id="rId35917" display="https://www.google.com/maps/@37.183000,-80.699000,450m/data=!3m1!1e3!4m5!3m4!1s0x0:0x0!8m2!3d37.183000!4d-80.699000" xr:uid="{03F09646-B476-4D08-BF40-3796A190DA0E}"/>
    <hyperlink ref="F17962" r:id="rId35918" display="https://www.bing.com/maps?cp=37.183000~-80.699000&amp;style=o&amp;lvl=18&amp;dir=0&amp;sp=point.37.183000_-80.699000_New River" xr:uid="{EE7401DA-3990-4F41-9632-23D85DABB034}"/>
    <hyperlink ref="E17963" r:id="rId35919" display="https://www.google.com/maps/@37.183000,-80.699000,450m/data=!3m1!1e3!4m5!3m4!1s0x0:0x0!8m2!3d37.183000!4d-80.699000" xr:uid="{19D74146-4F13-4611-8AF5-454EF6DF0B26}"/>
    <hyperlink ref="F17963" r:id="rId35920" display="https://www.bing.com/maps?cp=37.183000~-80.699000&amp;style=o&amp;lvl=18&amp;dir=0&amp;sp=point.37.183000_-80.699000_New River" xr:uid="{54464796-B40B-4612-8391-DA1BBB7A0298}"/>
    <hyperlink ref="E17964" r:id="rId35921" display="https://www.google.com/maps/@37.183000,-80.699000,450m/data=!3m1!1e3!4m5!3m4!1s0x0:0x0!8m2!3d37.183000!4d-80.699000" xr:uid="{F192DBAD-C8BD-42C2-96F8-5292A4D545FA}"/>
    <hyperlink ref="F17964" r:id="rId35922" display="https://www.bing.com/maps?cp=37.183000~-80.699000&amp;style=o&amp;lvl=18&amp;dir=0&amp;sp=point.37.183000_-80.699000_New River" xr:uid="{712F2530-AE1E-4CF1-9299-58222F1553A7}"/>
    <hyperlink ref="E17965" r:id="rId35923" display="https://www.google.com/maps/@37.183000,-80.699000,450m/data=!3m1!1e3!4m5!3m4!1s0x0:0x0!8m2!3d37.183000!4d-80.699000" xr:uid="{99E5B651-9135-4D1B-83CE-E93DF8651627}"/>
    <hyperlink ref="F17965" r:id="rId35924" display="https://www.bing.com/maps?cp=37.183000~-80.699000&amp;style=o&amp;lvl=18&amp;dir=0&amp;sp=point.37.183000_-80.699000_New River" xr:uid="{FACE2B50-BF69-4085-937D-10A1AC34F8E8}"/>
    <hyperlink ref="E17966" r:id="rId35925" display="https://www.google.com/maps/@37.183000,-80.699000,450m/data=!3m1!1e3!4m5!3m4!1s0x0:0x0!8m2!3d37.183000!4d-80.699000" xr:uid="{AAD95DC3-B16A-4488-9128-25F0769C330E}"/>
    <hyperlink ref="F17966" r:id="rId35926" display="https://www.bing.com/maps?cp=37.183000~-80.699000&amp;style=o&amp;lvl=18&amp;dir=0&amp;sp=point.37.183000_-80.699000_New River" xr:uid="{413643D7-113C-477B-A079-C4C74A649839}"/>
    <hyperlink ref="E17967" r:id="rId35927" display="https://www.google.com/maps/@37.183000,-80.699000,450m/data=!3m1!1e3!4m5!3m4!1s0x0:0x0!8m2!3d37.183000!4d-80.699000" xr:uid="{9A5A6B0E-FBB0-4AD6-B82F-2155B2A9266F}"/>
    <hyperlink ref="F17967" r:id="rId35928" display="https://www.bing.com/maps?cp=37.183000~-80.699000&amp;style=o&amp;lvl=18&amp;dir=0&amp;sp=point.37.183000_-80.699000_New River" xr:uid="{11E0316B-CC20-442F-801E-4C7EE23B4993}"/>
    <hyperlink ref="E17968" r:id="rId35929" display="https://www.google.com/maps/@37.183000,-80.699000,450m/data=!3m1!1e3!4m5!3m4!1s0x0:0x0!8m2!3d37.183000!4d-80.699000" xr:uid="{FCCC25C8-7EC1-43FB-96D9-A07C2F38815A}"/>
    <hyperlink ref="F17968" r:id="rId35930" display="https://www.bing.com/maps?cp=37.183000~-80.699000&amp;style=o&amp;lvl=18&amp;dir=0&amp;sp=point.37.183000_-80.699000_New River" xr:uid="{80B0691F-ADB0-4E08-8BDF-6AA7D5181C84}"/>
    <hyperlink ref="E17969" r:id="rId35931" display="https://www.google.com/maps/@37.183000,-80.699000,450m/data=!3m1!1e3!4m5!3m4!1s0x0:0x0!8m2!3d37.183000!4d-80.699000" xr:uid="{5187E4B3-8145-42A4-9A3E-BFA8BDDE3B67}"/>
    <hyperlink ref="F17969" r:id="rId35932" display="https://www.bing.com/maps?cp=37.183000~-80.699000&amp;style=o&amp;lvl=18&amp;dir=0&amp;sp=point.37.183000_-80.699000_New River" xr:uid="{12E43E8E-EEA7-4C4A-895E-FD7472849497}"/>
    <hyperlink ref="E17970" r:id="rId35933" display="https://www.google.com/maps/@37.183000,-80.699000,450m/data=!3m1!1e3!4m5!3m4!1s0x0:0x0!8m2!3d37.183000!4d-80.699000" xr:uid="{14D61327-4002-4620-AB4F-9268F5CB021F}"/>
    <hyperlink ref="F17970" r:id="rId35934" display="https://www.bing.com/maps?cp=37.183000~-80.699000&amp;style=o&amp;lvl=18&amp;dir=0&amp;sp=point.37.183000_-80.699000_New River" xr:uid="{2081A163-D9E0-418D-984A-E192B390C1C3}"/>
    <hyperlink ref="E17971" r:id="rId35935" display="https://www.google.com/maps/@37.183000,-80.699000,450m/data=!3m1!1e3!4m5!3m4!1s0x0:0x0!8m2!3d37.183000!4d-80.699000" xr:uid="{B379FC93-4A9B-4513-B399-7C86FC5A01B3}"/>
    <hyperlink ref="F17971" r:id="rId35936" display="https://www.bing.com/maps?cp=37.183000~-80.699000&amp;style=o&amp;lvl=18&amp;dir=0&amp;sp=point.37.183000_-80.699000_New River" xr:uid="{0D192DFB-81E5-417C-825F-C678D238B353}"/>
    <hyperlink ref="E17972" r:id="rId35937" display="https://www.google.com/maps/@42.067753,-87.993492,450m/data=!3m1!1e3!4m5!3m4!1s0x0:0x0!8m2!3d42.067753!4d-87.993492" xr:uid="{BB36FB49-5B5F-4900-868B-F01B30714933}"/>
    <hyperlink ref="F17972" r:id="rId35938" display="https://www.bing.com/maps?cp=42.067753~-87.993492&amp;style=o&amp;lvl=18&amp;dir=0&amp;sp=point.42.067753_-87.993492_Northwest Community Hospital" xr:uid="{8386BE14-C899-402B-A641-C85479FE603D}"/>
    <hyperlink ref="E17973" r:id="rId35939" display="https://www.google.com/maps/@42.067753,-87.993492,450m/data=!3m1!1e3!4m5!3m4!1s0x0:0x0!8m2!3d42.067753!4d-87.993492" xr:uid="{5095FBD1-8014-4482-BF1F-8FED20478F6B}"/>
    <hyperlink ref="F17973" r:id="rId35940" display="https://www.bing.com/maps?cp=42.067753~-87.993492&amp;style=o&amp;lvl=18&amp;dir=0&amp;sp=point.42.067753_-87.993492_Northwest Community Hospital" xr:uid="{0A1718D1-098A-4F73-9401-05EF0B31906D}"/>
    <hyperlink ref="E17974" r:id="rId35941" display="https://www.google.com/maps/@42.067753,-87.993492,450m/data=!3m1!1e3!4m5!3m4!1s0x0:0x0!8m2!3d42.067753!4d-87.993492" xr:uid="{38EA0859-45C0-4C3E-B269-CEF774E47824}"/>
    <hyperlink ref="F17974" r:id="rId35942" display="https://www.bing.com/maps?cp=42.067753~-87.993492&amp;style=o&amp;lvl=18&amp;dir=0&amp;sp=point.42.067753_-87.993492_Northwest Community Hospital" xr:uid="{D935BAAA-149A-4CEA-83C8-7F963D9676D9}"/>
    <hyperlink ref="E17975" r:id="rId35943" display="https://www.google.com/maps/@42.067753,-87.993492,450m/data=!3m1!1e3!4m5!3m4!1s0x0:0x0!8m2!3d42.067753!4d-87.993492" xr:uid="{38197AA0-6EE8-49B5-809B-62D83173506A}"/>
    <hyperlink ref="F17975" r:id="rId35944" display="https://www.bing.com/maps?cp=42.067753~-87.993492&amp;style=o&amp;lvl=18&amp;dir=0&amp;sp=point.42.067753_-87.993492_Northwest Community Hospital" xr:uid="{493567C5-5A6E-4D5F-896F-780F35CCEDD0}"/>
    <hyperlink ref="E17976" r:id="rId35945" display="https://www.google.com/maps/@38.774500,-104.745800,450m/data=!3m1!1e3!4m5!3m4!1s0x0:0x0!8m2!3d38.774500!4d-104.745800" xr:uid="{57DC71A7-EDDF-4D3E-B4A7-226F2552E37C}"/>
    <hyperlink ref="F17976" r:id="rId35946" display="https://www.bing.com/maps?cp=38.774500~-104.745800&amp;style=o&amp;lvl=18&amp;dir=0&amp;sp=point.38.774500_-104.745800_Pikes Peak Solar Garden 1 LLC CSG" xr:uid="{1466D0B8-6FB0-4BD0-A914-9C2AA09834DB}"/>
    <hyperlink ref="E17977" r:id="rId35947" display="https://www.google.com/maps/@39.787600,-104.585900,450m/data=!3m1!1e3!4m5!3m4!1s0x0:0x0!8m2!3d39.787600!4d-104.585900" xr:uid="{9C42B2CC-EDDE-40C0-AD03-C8BF23CC4E1F}"/>
    <hyperlink ref="F17977" r:id="rId35948" display="https://www.bing.com/maps?cp=39.787600~-104.585900&amp;style=o&amp;lvl=18&amp;dir=0&amp;sp=point.39.787600_-104.585900_Adams Community Solar Garden LLC" xr:uid="{9FE5EC24-6574-4EC2-90DE-3FC645B32B7B}"/>
    <hyperlink ref="E17978" r:id="rId35949" display="https://www.google.com/maps/@39.786700,-104.587700,450m/data=!3m1!1e3!4m5!3m4!1s0x0:0x0!8m2!3d39.786700!4d-104.587700" xr:uid="{9B9A0217-DE59-4C5E-8380-159F2FEEF6E6}"/>
    <hyperlink ref="F17978" r:id="rId35950" display="https://www.bing.com/maps?cp=39.786700~-104.587700&amp;style=o&amp;lvl=18&amp;dir=0&amp;sp=point.39.786700_-104.587700_Adams Community Solar Garden III LLC" xr:uid="{9D126BAF-0A99-4D1A-AB69-FDF280C5AE05}"/>
    <hyperlink ref="E17979" r:id="rId35951" display="https://www.google.com/maps/@38.168889,-75.697500,450m/data=!3m1!1e3!4m5!3m4!1s0x0:0x0!8m2!3d38.168889!4d-75.697500" xr:uid="{6E163E89-02FC-4286-8029-F570E9A6B228}"/>
    <hyperlink ref="F17979" r:id="rId35952" display="https://www.bing.com/maps?cp=38.168889~-75.697500&amp;style=o&amp;lvl=18&amp;dir=0&amp;sp=point.38.168889_-75.697500_Great Bay Solar 1" xr:uid="{D7F17964-FFD1-4DB5-93CA-8993EE6B0404}"/>
    <hyperlink ref="E17980" r:id="rId35953" display="https://www.google.com/maps/@38.168889,-75.697500,450m/data=!3m1!1e3!4m5!3m4!1s0x0:0x0!8m2!3d38.168889!4d-75.697500" xr:uid="{2432B15D-5CD2-4FE2-A10C-F1497DCF0CEC}"/>
    <hyperlink ref="F17980" r:id="rId35954" display="https://www.bing.com/maps?cp=38.168889~-75.697500&amp;style=o&amp;lvl=18&amp;dir=0&amp;sp=point.38.168889_-75.697500_Great Bay Solar 1" xr:uid="{4E4F58DB-1501-43B6-8C87-894DC65F1BD8}"/>
    <hyperlink ref="E17981" r:id="rId35955" display="https://www.google.com/maps/@45.470000,-92.910000,450m/data=!3m1!1e3!4m5!3m4!1s0x0:0x0!8m2!3d45.470000!4d-92.910000" xr:uid="{9D390963-8953-4D4B-8726-A4C932830A9B}"/>
    <hyperlink ref="F17981" r:id="rId35956" display="https://www.bing.com/maps?cp=45.470000~-92.910000&amp;style=o&amp;lvl=18&amp;dir=0&amp;sp=point.45.470000_-92.910000_North Star Solar Project" xr:uid="{FAA2F233-FE21-49B1-A336-1A99C000FBFE}"/>
    <hyperlink ref="E17982" r:id="rId35957" display="https://www.google.com/maps/@42.190000,-86.230000,450m/data=!3m1!1e3!4m5!3m4!1s0x0:0x0!8m2!3d42.190000!4d-86.230000" xr:uid="{23FB5710-E33D-4BEC-817A-51EE59C853D2}"/>
    <hyperlink ref="F17982" r:id="rId35958" display="https://www.bing.com/maps?cp=42.190000~-86.230000&amp;style=o&amp;lvl=18&amp;dir=0&amp;sp=point.42.190000_-86.230000_Watervliet PV" xr:uid="{1BE371D7-A90A-4CEA-8C31-40D91DAA21BF}"/>
    <hyperlink ref="E17983" r:id="rId35959" display="https://www.google.com/maps/@41.700000,-86.490000,450m/data=!3m1!1e3!4m5!3m4!1s0x0:0x0!8m2!3d41.700000!4d-86.490000" xr:uid="{4F6C30F5-6572-43E7-BA2F-503BF1D3821D}"/>
    <hyperlink ref="F17983" r:id="rId35960" display="https://www.bing.com/maps?cp=41.700000~-86.490000&amp;style=o&amp;lvl=18&amp;dir=0&amp;sp=point.41.700000_-86.490000_OlivePV" xr:uid="{748FC326-37D6-4A53-8918-53B8B10E0C45}"/>
    <hyperlink ref="E17984" r:id="rId35961" display="https://www.google.com/maps/@40.510000,-85.640000,450m/data=!3m1!1e3!4m5!3m4!1s0x0:0x0!8m2!3d40.510000!4d-85.640000" xr:uid="{DB9A384E-DB36-43AF-B697-D79DB79C6447}"/>
    <hyperlink ref="F17984" r:id="rId35962" display="https://www.bing.com/maps?cp=40.510000~-85.640000&amp;style=o&amp;lvl=18&amp;dir=0&amp;sp=point.40.510000_-85.640000_Deer Creek PV" xr:uid="{F48B7449-8936-4F73-B512-62A47AA55FD1}"/>
    <hyperlink ref="E17985" r:id="rId35963" display="https://www.google.com/maps/@36.443000,-76.581000,450m/data=!3m1!1e3!4m5!3m4!1s0x0:0x0!8m2!3d36.443000!4d-76.581000" xr:uid="{1A802019-B83A-48C2-BC48-E64A3A5740D4}"/>
    <hyperlink ref="F17985" r:id="rId35964" display="https://www.bing.com/maps?cp=36.443000~-76.581000&amp;style=o&amp;lvl=18&amp;dir=0&amp;sp=point.36.443000_-76.581000_SoINCPower6, LLC" xr:uid="{0D08129F-9A1A-4F9B-9C27-468ADE747CCE}"/>
    <hyperlink ref="E17986" r:id="rId35965" display="https://www.google.com/maps/@36.052801,-77.762458,450m/data=!3m1!1e3!4m5!3m4!1s0x0:0x0!8m2!3d36.052801!4d-77.762458" xr:uid="{9A25FC1E-351D-485E-A339-4C86A2905A54}"/>
    <hyperlink ref="F17986" r:id="rId35966" display="https://www.bing.com/maps?cp=36.052801~-77.762458&amp;style=o&amp;lvl=18&amp;dir=0&amp;sp=point.36.052801_-77.762458_SoINCPower5, LLC" xr:uid="{2B223F6F-B91F-47DE-8E30-FF63B9220C99}"/>
    <hyperlink ref="E17987" r:id="rId35967" display="https://www.google.com/maps/@41.800906,-71.559472,450m/data=!3m1!1e3!4m5!3m4!1s0x0:0x0!8m2!3d41.800906!4d-71.559472" xr:uid="{3CEBEE3F-E9CB-48C8-96A8-339B514B1579}"/>
    <hyperlink ref="F17987" r:id="rId35968" display="https://www.bing.com/maps?cp=41.800906~-71.559472&amp;style=o&amp;lvl=18&amp;dir=0&amp;sp=point.41.800906_-71.559472_Johnston Solar" xr:uid="{87ABE3F5-1D7B-4162-8AD1-1FBADA8E4A1A}"/>
    <hyperlink ref="E17988" r:id="rId35969" display="https://www.google.com/maps/@39.132519,-78.187474,450m/data=!3m1!1e3!4m5!3m4!1s0x0:0x0!8m2!3d39.132519!4d-78.187474" xr:uid="{FF66787C-2497-4A15-83DE-F08B8085E1AC}"/>
    <hyperlink ref="F17988" r:id="rId35970" display="https://www.bing.com/maps?cp=39.132519~-78.187474&amp;style=o&amp;lvl=18&amp;dir=0&amp;sp=point.39.132519_-78.187474_HP Hood CT" xr:uid="{005BF3C8-3591-4CC1-AF87-813AE5B18580}"/>
    <hyperlink ref="E17989" r:id="rId35971" display="https://www.google.com/maps/@41.690000,-86.120000,450m/data=!3m1!1e3!4m5!3m4!1s0x0:0x0!8m2!3d41.690000!4d-86.120000" xr:uid="{6A264389-5CCB-4DE9-9D34-EE7DC0153EA2}"/>
    <hyperlink ref="F17989" r:id="rId35972" display="https://www.bing.com/maps?cp=41.690000~-86.120000&amp;style=o&amp;lvl=18&amp;dir=0&amp;sp=point.41.690000_-86.120000_Twin Branch PV" xr:uid="{CC377122-15AC-4829-84B3-3C86262818DB}"/>
    <hyperlink ref="E17990" r:id="rId35973" display="https://www.google.com/maps/@32.304040,-84.989930,450m/data=!3m1!1e3!4m5!3m4!1s0x0:0x0!8m2!3d32.304040!4d-84.989930" xr:uid="{3A491700-4C91-4B07-BB6E-ED04A7D17645}"/>
    <hyperlink ref="F17990" r:id="rId35974" display="https://www.bing.com/maps?cp=32.304040~-84.989930&amp;style=o&amp;lvl=18&amp;dir=0&amp;sp=point.32.304040_-84.989930_Fort Benning Solar Facility" xr:uid="{270B7895-1436-46C4-9C88-D5F38290C811}"/>
    <hyperlink ref="E17991" r:id="rId35975" display="https://www.google.com/maps/@33.386625,-82.140117,450m/data=!3m1!1e3!4m5!3m4!1s0x0:0x0!8m2!3d33.386625!4d-82.140117" xr:uid="{EE938694-9F9D-41E6-920A-1B60B3C23B37}"/>
    <hyperlink ref="F17991" r:id="rId35976" display="https://www.bing.com/maps?cp=33.386625~-82.140117&amp;style=o&amp;lvl=18&amp;dir=0&amp;sp=point.33.386625_-82.140117_Fort Gordon Solar Facility" xr:uid="{FC4A574F-F27F-45BB-9EE6-CEBA94C788BF}"/>
    <hyperlink ref="E17992" r:id="rId35977" display="https://www.google.com/maps/@30.827627,-81.556238,450m/data=!3m1!1e3!4m5!3m4!1s0x0:0x0!8m2!3d30.827627!4d-81.556238" xr:uid="{5F12175E-AF27-40C8-AF3A-19CF0D5FD64C}"/>
    <hyperlink ref="F17992" r:id="rId35978" display="https://www.bing.com/maps?cp=30.827627~-81.556238&amp;style=o&amp;lvl=18&amp;dir=0&amp;sp=point.30.827627_-81.556238_Kings Bay Solar Facility" xr:uid="{C2DD2DD3-5D51-4164-B6D5-A73B04DB6C7B}"/>
    <hyperlink ref="E17993" r:id="rId35979" display="https://www.google.com/maps/@31.904740,-81.595373,450m/data=!3m1!1e3!4m5!3m4!1s0x0:0x0!8m2!3d31.904740!4d-81.595373" xr:uid="{AE5642E9-BE61-42C1-B135-7B52DCEB1C9A}"/>
    <hyperlink ref="F17993" r:id="rId35980" display="https://www.bing.com/maps?cp=31.904740~-81.595373&amp;style=o&amp;lvl=18&amp;dir=0&amp;sp=point.31.904740_-81.595373_Fort Stewart Solar Facility" xr:uid="{A3DDC89B-EC8D-4651-93C8-07A5B623C329}"/>
    <hyperlink ref="E17994" r:id="rId35981" display="https://www.google.com/maps/@42.187176,-72.365580,450m/data=!3m1!1e3!4m5!3m4!1s0x0:0x0!8m2!3d42.187176!4d-72.365580" xr:uid="{EF7027BD-CC00-40C8-85CB-6651D938D722}"/>
    <hyperlink ref="F17994" r:id="rId35982" display="https://www.bing.com/maps?cp=42.187176~-72.365580&amp;style=o&amp;lvl=18&amp;dir=0&amp;sp=point.42.187176_-72.365580_Palmer Solar LLC" xr:uid="{357CA9B1-22B7-42DF-8527-B07E2C7C7977}"/>
    <hyperlink ref="E17995" r:id="rId35983" display="https://www.google.com/maps/@28.047900,-82.685300,450m/data=!3m1!1e3!4m5!3m4!1s0x0:0x0!8m2!3d28.047900!4d-82.685300" xr:uid="{B5BE6F0F-54DD-4497-BB18-DE1820E03EC5}"/>
    <hyperlink ref="F17995" r:id="rId35984" display="https://www.bing.com/maps?cp=28.047900~-82.685300&amp;style=o&amp;lvl=18&amp;dir=0&amp;sp=point.28.047900_-82.685300_Lockheed Martin Solar System" xr:uid="{A8C53A1D-BC29-4327-8E7B-269B741DE1CE}"/>
    <hyperlink ref="E17996" r:id="rId35985" display="https://www.google.com/maps/@34.819000,-118.432000,450m/data=!3m1!1e3!4m5!3m4!1s0x0:0x0!8m2!3d34.819000!4d-118.432000" xr:uid="{86BC0BAC-6858-4669-9F3B-277CC19DF509}"/>
    <hyperlink ref="F17996" r:id="rId35986" display="https://www.bing.com/maps?cp=34.819000~-118.432000&amp;style=o&amp;lvl=18&amp;dir=0&amp;sp=point.34.819000_-118.432000_Kingbird A Solar LLC" xr:uid="{8D578736-198F-4BA1-983C-713B37778A2C}"/>
    <hyperlink ref="E17997" r:id="rId35987" display="https://www.google.com/maps/@36.716000,-120.415000,450m/data=!3m1!1e3!4m5!3m4!1s0x0:0x0!8m2!3d36.716000!4d-120.415000" xr:uid="{57274CAE-0627-45E4-BAC3-B762AD983EA6}"/>
    <hyperlink ref="F17997" r:id="rId35988" display="https://www.bing.com/maps?cp=36.716000~-120.415000&amp;style=o&amp;lvl=18&amp;dir=0&amp;sp=point.36.716000_-120.415000_Little Bear Solar 1, LLC" xr:uid="{AF7B96E0-1868-4242-8B31-CBC9C002CEC6}"/>
    <hyperlink ref="E17998" r:id="rId35989" display="https://www.google.com/maps/@33.565000,-114.753000,450m/data=!3m1!1e3!4m5!3m4!1s0x0:0x0!8m2!3d33.565000!4d-114.753000" xr:uid="{66C013E0-EFD7-431C-8CC5-07C4C4E67C47}"/>
    <hyperlink ref="F17998" r:id="rId35990" display="https://www.bing.com/maps?cp=33.565000~-114.753000&amp;style=o&amp;lvl=18&amp;dir=0&amp;sp=point.33.565000_-114.753000_Desert Quartzite" xr:uid="{09497C0D-5D95-4452-920F-BA9C549CCC3E}"/>
    <hyperlink ref="E17999" r:id="rId35991" display="https://www.google.com/maps/@33.565000,-114.753000,450m/data=!3m1!1e3!4m5!3m4!1s0x0:0x0!8m2!3d33.565000!4d-114.753000" xr:uid="{A44570C4-F98C-41B5-88C6-3822B2556C45}"/>
    <hyperlink ref="F17999" r:id="rId35992" display="https://www.bing.com/maps?cp=33.565000~-114.753000&amp;style=o&amp;lvl=18&amp;dir=0&amp;sp=point.33.565000_-114.753000_Desert Quartzite" xr:uid="{ACDB1AEC-1F97-45F5-8710-CEC4C700B608}"/>
    <hyperlink ref="E18000" r:id="rId35993" display="https://www.google.com/maps/@38.550000,-121.750000,450m/data=!3m1!1e3!4m5!3m4!1s0x0:0x0!8m2!3d38.550000!4d-121.750000" xr:uid="{7E4F1DC9-2A1B-405E-B9B6-7D56474EFD7A}"/>
    <hyperlink ref="F18000" r:id="rId35994" display="https://www.bing.com/maps?cp=38.550000~-121.750000&amp;style=o&amp;lvl=18&amp;dir=0&amp;sp=point.38.550000_-121.750000_UC Davis South Campus" xr:uid="{4EB47B61-641D-498B-9E47-2D0B7858DDC6}"/>
    <hyperlink ref="E18001" r:id="rId35995" display="https://www.google.com/maps/@42.627147,-71.353369,450m/data=!3m1!1e3!4m5!3m4!1s0x0:0x0!8m2!3d42.627147!4d-71.353369" xr:uid="{36BE8C3B-6A7E-4A60-ADD8-6F6998E59F65}"/>
    <hyperlink ref="F18001" r:id="rId35996" display="https://www.bing.com/maps?cp=42.627147~-71.353369&amp;style=o&amp;lvl=18&amp;dir=0&amp;sp=point.42.627147_-71.353369_Lowell Solar Landfill" xr:uid="{87B7AE13-2E5A-44EE-ADA2-9DEA27D7FEBD}"/>
    <hyperlink ref="E18002" r:id="rId35997" display="https://www.google.com/maps/@32.638034,-83.378924,450m/data=!3m1!1e3!4m5!3m4!1s0x0:0x0!8m2!3d32.638034!4d-83.378924" xr:uid="{531F8C75-3AAB-4670-8110-E7A53E0244F7}"/>
    <hyperlink ref="F18002" r:id="rId35998" display="https://www.bing.com/maps?cp=32.638034~-83.378924&amp;style=o&amp;lvl=18&amp;dir=0&amp;sp=point.32.638034_-83.378924_Richland Solar Center" xr:uid="{061A4206-7FE1-42B5-B4A2-DED01A5403F2}"/>
    <hyperlink ref="E18003" r:id="rId35999" display="https://www.google.com/maps/@44.475314,-95.669011,450m/data=!3m1!1e3!4m5!3m4!1s0x0:0x0!8m2!3d44.475314!4d-95.669011" xr:uid="{EF90E4C0-A454-45FF-8C2A-7022A276304F}"/>
    <hyperlink ref="F18003" r:id="rId36000" display="https://www.bing.com/maps?cp=44.475314~-95.669011&amp;style=o&amp;lvl=18&amp;dir=0&amp;sp=point.44.475314_-95.669011_Marshall Solar Energy Project" xr:uid="{3557B3DB-48C8-4167-8616-E4DDAC78C8AB}"/>
    <hyperlink ref="E18004" r:id="rId36001" display="https://www.google.com/maps/@31.560729,-84.093261,450m/data=!3m1!1e3!4m5!3m4!1s0x0:0x0!8m2!3d31.560729!4d-84.093261" xr:uid="{70F1C7F5-71CC-4B57-916B-99E2ECA9EE98}"/>
    <hyperlink ref="F18004" r:id="rId36002" display="https://www.bing.com/maps?cp=31.560729~-84.093261&amp;style=o&amp;lvl=18&amp;dir=0&amp;sp=point.31.560729_-84.093261_Marine Corps Logistics Base Solar" xr:uid="{7FD46F49-8EC9-47C4-94C8-9E06C352A3A7}"/>
    <hyperlink ref="E18005" r:id="rId36003" display="https://www.google.com/maps/@33.961700,-117.455897,450m/data=!3m1!1e3!4m5!3m4!1s0x0:0x0!8m2!3d33.961700!4d-117.455897" xr:uid="{1D83714F-37CE-4746-A377-8B80A967FF8E}"/>
    <hyperlink ref="F18005" r:id="rId36004" display="https://www.bing.com/maps?cp=33.961700~-117.455897&amp;style=o&amp;lvl=18&amp;dir=0&amp;sp=point.33.961700_-117.455897_Riverside RWQCP Fuel Cell" xr:uid="{A34CCA8D-A948-4FAF-B68F-25689CE677AE}"/>
    <hyperlink ref="E18006" r:id="rId36005" display="https://www.google.com/maps/@35.019900,-118.287900,450m/data=!3m1!1e3!4m5!3m4!1s0x0:0x0!8m2!3d35.019900!4d-118.287900" xr:uid="{F5E07176-1FE7-4EC4-BE1F-53CE35D03A3A}"/>
    <hyperlink ref="F18006" r:id="rId36006" display="https://www.bing.com/maps?cp=35.019900~-118.287900&amp;style=o&amp;lvl=18&amp;dir=0&amp;sp=point.35.019900_-118.287900_Windhub Solar A LLC" xr:uid="{D4A59539-1E79-484E-A19F-E2FA8F834C86}"/>
    <hyperlink ref="E18007" r:id="rId36007" display="https://www.google.com/maps/@34.862000,-118.380000,450m/data=!3m1!1e3!4m5!3m4!1s0x0:0x0!8m2!3d34.862000!4d-118.380000" xr:uid="{A0B1F9C3-DFF9-4384-84FF-A845E9726843}"/>
    <hyperlink ref="F18007" r:id="rId36008" display="https://www.bing.com/maps?cp=34.862000~-118.380000&amp;style=o&amp;lvl=18&amp;dir=0&amp;sp=point.34.862000_-118.380000_North Rosamond Solar LLC" xr:uid="{052C42EB-BDFE-49D3-9DE7-3C65BBC2BA57}"/>
    <hyperlink ref="E18008" r:id="rId36009" display="https://www.google.com/maps/@40.868294,-73.249281,450m/data=!3m1!1e3!4m5!3m4!1s0x0:0x0!8m2!3d40.868294!4d-73.249281" xr:uid="{F6DDCD04-8D3E-4130-B96B-E2F2701925A0}"/>
    <hyperlink ref="F18008" r:id="rId36010" display="https://www.bing.com/maps?cp=40.868294~-73.249281&amp;style=o&amp;lvl=18&amp;dir=0&amp;sp=point.40.868294_-73.249281_Kings Park Solar I" xr:uid="{31772F21-2754-4962-8ECC-B7DCCD26D64F}"/>
    <hyperlink ref="E18009" r:id="rId36011" display="https://www.google.com/maps/@40.868294,-73.249281,450m/data=!3m1!1e3!4m5!3m4!1s0x0:0x0!8m2!3d40.868294!4d-73.249281" xr:uid="{8D09DFFF-EF7C-4A38-990D-EB87284BE028}"/>
    <hyperlink ref="F18009" r:id="rId36012" display="https://www.bing.com/maps?cp=40.868294~-73.249281&amp;style=o&amp;lvl=18&amp;dir=0&amp;sp=point.40.868294_-73.249281_Kings Park Solar II" xr:uid="{1569E1EA-CAD2-4F51-B864-8208C9C3886B}"/>
    <hyperlink ref="E18010" r:id="rId36013" display="https://www.google.com/maps/@42.137218,-71.444700,450m/data=!3m1!1e3!4m5!3m4!1s0x0:0x0!8m2!3d42.137218!4d-71.444700" xr:uid="{CBC60BEE-4A32-45E7-BD07-F6374EC87B76}"/>
    <hyperlink ref="F18010" r:id="rId36014" display="https://www.bing.com/maps?cp=42.137218~-71.444700&amp;style=o&amp;lvl=18&amp;dir=0&amp;sp=point.42.137218_-71.444700_Exelon West Medway II LLC" xr:uid="{A9FB2BEC-BE77-4877-82AA-B5D8ECAC4844}"/>
    <hyperlink ref="E18011" r:id="rId36015" display="https://www.google.com/maps/@42.137218,-71.444700,450m/data=!3m1!1e3!4m5!3m4!1s0x0:0x0!8m2!3d42.137218!4d-71.444700" xr:uid="{43032123-BAE0-4229-AEFC-4A2DD642FB29}"/>
    <hyperlink ref="F18011" r:id="rId36016" display="https://www.bing.com/maps?cp=42.137218~-71.444700&amp;style=o&amp;lvl=18&amp;dir=0&amp;sp=point.42.137218_-71.444700_Exelon West Medway II LLC" xr:uid="{207A6DB5-B468-48BF-92C7-93E574BB872A}"/>
    <hyperlink ref="E18012" r:id="rId36017" display="https://www.google.com/maps/@35.456000,-77.134000,450m/data=!3m1!1e3!4m5!3m4!1s0x0:0x0!8m2!3d35.456000!4d-77.134000" xr:uid="{3F2444A6-4020-4C62-A0BD-67B20197C81F}"/>
    <hyperlink ref="F18012" r:id="rId36018" display="https://www.bing.com/maps?cp=35.456000~-77.134000&amp;style=o&amp;lvl=18&amp;dir=0&amp;sp=point.35.456000_-77.134000_Beaufort Solar, LLC" xr:uid="{8C2E4632-C264-4215-8827-FE7CD5ED64D0}"/>
    <hyperlink ref="E18013" r:id="rId36019" display="https://www.google.com/maps/@37.486300,-99.924700,450m/data=!3m1!1e3!4m5!3m4!1s0x0:0x0!8m2!3d37.486300!4d-99.924700" xr:uid="{28EE25B8-C40C-423F-A9B0-F592399E38BA}"/>
    <hyperlink ref="F18013" r:id="rId36020" display="https://www.bing.com/maps?cp=37.486300~-99.924700&amp;style=o&amp;lvl=18&amp;dir=0&amp;sp=point.37.486300_-99.924700_Bloom Wind" xr:uid="{1E2B24EC-9188-41BC-A4A3-F8956543B8F0}"/>
    <hyperlink ref="E18014" r:id="rId36021" display="https://www.google.com/maps/@32.575542,-84.316547,450m/data=!3m1!1e3!4m5!3m4!1s0x0:0x0!8m2!3d32.575542!4d-84.316547" xr:uid="{4CBCFADC-9EA4-43F2-8031-6C4AEBA8752E}"/>
    <hyperlink ref="F18014" r:id="rId36022" display="https://www.bing.com/maps?cp=32.575542~-84.316547&amp;style=o&amp;lvl=18&amp;dir=0&amp;sp=point.32.575542_-84.316547_Butler Solar Farm 20" xr:uid="{D1B8A582-8967-47AE-B88D-84A5639EEFAE}"/>
    <hyperlink ref="E18015" r:id="rId36023" display="https://www.google.com/maps/@32.572875,-84.256778,450m/data=!3m1!1e3!4m5!3m4!1s0x0:0x0!8m2!3d32.572875!4d-84.256778" xr:uid="{2FB5F95B-8779-4F07-A937-4AE130A661F5}"/>
    <hyperlink ref="F18015" r:id="rId36024" display="https://www.bing.com/maps?cp=32.572875~-84.256778&amp;style=o&amp;lvl=18&amp;dir=0&amp;sp=point.32.572875_-84.256778_Pawpaw Solar Plant" xr:uid="{8FF97D2F-2929-4ACC-B4C1-56D8C0C10596}"/>
    <hyperlink ref="E18016" r:id="rId36025" display="https://www.google.com/maps/@32.561944,-84.275833,450m/data=!3m1!1e3!4m5!3m4!1s0x0:0x0!8m2!3d32.561944!4d-84.275833" xr:uid="{6B49288A-6ECB-4914-97F7-7196288EAC84}"/>
    <hyperlink ref="F18016" r:id="rId36026" display="https://www.bing.com/maps?cp=32.561944~-84.275833&amp;style=o&amp;lvl=18&amp;dir=0&amp;sp=point.32.561944_-84.275833_Butler Solar Project 103" xr:uid="{522D37D8-2D8B-4B95-A6FD-CF452DE313ED}"/>
    <hyperlink ref="E18017" r:id="rId36027" display="https://www.google.com/maps/@32.583056,-84.297222,450m/data=!3m1!1e3!4m5!3m4!1s0x0:0x0!8m2!3d32.583056!4d-84.297222" xr:uid="{69FC6EF8-98F7-4976-8496-59B4FC4D602D}"/>
    <hyperlink ref="F18017" r:id="rId36028" display="https://www.bing.com/maps?cp=32.583056~-84.297222&amp;style=o&amp;lvl=18&amp;dir=0&amp;sp=point.32.583056_-84.297222_Taylor County Solar" xr:uid="{1EE16F84-1007-48A5-A609-82AE1A53C7CA}"/>
    <hyperlink ref="E18018" r:id="rId36029" display="https://www.google.com/maps/@36.124961,-77.409085,450m/data=!3m1!1e3!4m5!3m4!1s0x0:0x0!8m2!3d36.124961!4d-77.409085" xr:uid="{38C200FE-E485-4375-A6D3-27AF931F266F}"/>
    <hyperlink ref="F18018" r:id="rId36030" display="https://www.bing.com/maps?cp=36.124961~-77.409085&amp;style=o&amp;lvl=18&amp;dir=0&amp;sp=point.36.124961_-77.409085_SunEnergy1-Scotland Neck, LLC" xr:uid="{8948F181-DD21-4173-AADA-27FBB4D1C766}"/>
    <hyperlink ref="E18019" r:id="rId36031" display="https://www.google.com/maps/@35.482032,-77.113067,450m/data=!3m1!1e3!4m5!3m4!1s0x0:0x0!8m2!3d35.482032!4d-77.113067" xr:uid="{544FC1E9-4EBC-48EC-8913-836CCA171EA2}"/>
    <hyperlink ref="F18019" r:id="rId36032" display="https://www.bing.com/maps?cp=35.482032~-77.113067&amp;style=o&amp;lvl=18&amp;dir=0&amp;sp=point.35.482032_-77.113067_Choco Solar, LLC" xr:uid="{52D944CB-7F9F-452C-BAFA-803D7EC3C922}"/>
    <hyperlink ref="E18020" r:id="rId36033" display="https://www.google.com/maps/@36.150420,-119.585420,450m/data=!3m1!1e3!4m5!3m4!1s0x0:0x0!8m2!3d36.150420!4d-119.585420" xr:uid="{F3EDDE12-873C-458E-A966-7EDC95C62913}"/>
    <hyperlink ref="F18020" r:id="rId36034" display="https://www.bing.com/maps?cp=36.150420~-119.585420&amp;style=o&amp;lvl=18&amp;dir=0&amp;sp=point.36.150420_-119.585420_Corcoran Solar 3" xr:uid="{32FDE780-1C86-4902-9684-F436154743EF}"/>
    <hyperlink ref="E18021" r:id="rId36035" display="https://www.google.com/maps/@35.093021,-77.812667,450m/data=!3m1!1e3!4m5!3m4!1s0x0:0x0!8m2!3d35.093021!4d-77.812667" xr:uid="{E9DF2C1E-6377-495A-A0BB-A4338390F870}"/>
    <hyperlink ref="F18021" r:id="rId36036" display="https://www.bing.com/maps?cp=35.093021~-77.812667&amp;style=o&amp;lvl=18&amp;dir=0&amp;sp=point.35.093021_-77.812667_Albertson Solar LLC" xr:uid="{EAE8F9E0-7A6D-4FB8-A607-7576D5442CB3}"/>
    <hyperlink ref="E18022" r:id="rId36037" display="https://www.google.com/maps/@40.588568,-90.751828,450m/data=!3m1!1e3!4m5!3m4!1s0x0:0x0!8m2!3d40.588568!4d-90.751828" xr:uid="{5ACAE048-9CC9-4744-9C7E-72E921371DB7}"/>
    <hyperlink ref="F18022" r:id="rId36038" display="https://www.bing.com/maps?cp=40.588568~-90.751828&amp;style=o&amp;lvl=18&amp;dir=0&amp;sp=point.40.588568_-90.751828_Cardinal Point Wind" xr:uid="{63129B61-2734-45CF-AECA-7C92ED296BCE}"/>
    <hyperlink ref="E18023" r:id="rId36039" display="https://www.google.com/maps/@47.861531,-100.947664,450m/data=!3m1!1e3!4m5!3m4!1s0x0:0x0!8m2!3d47.861531!4d-100.947664" xr:uid="{4F9DDA2E-6682-4F4B-9F6A-225A4A156D85}"/>
    <hyperlink ref="F18023" r:id="rId36040" display="https://www.bing.com/maps?cp=47.861531~-100.947664&amp;style=o&amp;lvl=18&amp;dir=0&amp;sp=point.47.861531_-100.947664_New Frontier Wind" xr:uid="{C126251A-7328-4C7E-8971-C3FFD7D3630D}"/>
    <hyperlink ref="E18024" r:id="rId36041" display="https://www.google.com/maps/@36.848105,-76.407143,450m/data=!3m1!1e3!4m5!3m4!1s0x0:0x0!8m2!3d36.848105!4d-76.407143" xr:uid="{C3488AA1-4A41-40B4-A1EC-EFD207F25601}"/>
    <hyperlink ref="F18024" r:id="rId36042" display="https://www.bing.com/maps?cp=36.848105~-76.407143&amp;style=o&amp;lvl=18&amp;dir=0&amp;sp=point.36.848105_-76.407143_Western Branch High School" xr:uid="{244DDF18-D11E-45D8-A1BC-1F37126C4277}"/>
    <hyperlink ref="E18025" r:id="rId36043" display="https://www.google.com/maps/@38.383222,-78.643688,450m/data=!3m1!1e3!4m5!3m4!1s0x0:0x0!8m2!3d38.383222!4d-78.643688" xr:uid="{8D48971F-F7F9-4650-B71B-F743DDE5BFA2}"/>
    <hyperlink ref="F18025" r:id="rId36044" display="https://www.bing.com/maps?cp=38.383222~-78.643688&amp;style=o&amp;lvl=18&amp;dir=0&amp;sp=point.38.383222_-78.643688_Merck" xr:uid="{9942C3FF-2C81-41D4-8DFF-A4E1E519786E}"/>
    <hyperlink ref="E18026" r:id="rId36045" display="https://www.google.com/maps/@41.113056,-76.158056,450m/data=!3m1!1e3!4m5!3m4!1s0x0:0x0!8m2!3d41.113056!4d-76.158056" xr:uid="{0DDEBE0A-4277-4CF6-9C1A-B490B7A1314E}"/>
    <hyperlink ref="F18026" r:id="rId36046" display="https://www.bing.com/maps?cp=41.113056~-76.158056&amp;style=o&amp;lvl=18&amp;dir=0&amp;sp=point.41.113056_-76.158056_Moxie Freedom Generation Plant" xr:uid="{0B19141E-A23A-4520-AEDF-E4A1BBBC91DE}"/>
    <hyperlink ref="E18027" r:id="rId36047" display="https://www.google.com/maps/@41.113056,-76.158056,450m/data=!3m1!1e3!4m5!3m4!1s0x0:0x0!8m2!3d41.113056!4d-76.158056" xr:uid="{CD786BB5-2346-43FB-A747-8F2CCEB709A8}"/>
    <hyperlink ref="F18027" r:id="rId36048" display="https://www.bing.com/maps?cp=41.113056~-76.158056&amp;style=o&amp;lvl=18&amp;dir=0&amp;sp=point.41.113056_-76.158056_Moxie Freedom Generation Plant" xr:uid="{DACEEB48-34F7-419C-BDBC-E4C470BB50D8}"/>
    <hyperlink ref="E18028" r:id="rId36049" display="https://www.google.com/maps/@35.180000,-78.098000,450m/data=!3m1!1e3!4m5!3m4!1s0x0:0x0!8m2!3d35.180000!4d-78.098000" xr:uid="{5354446A-747A-414B-B8AD-7588FF240D33}"/>
    <hyperlink ref="F18028" r:id="rId36050" display="https://www.bing.com/maps?cp=35.180000~-78.098000&amp;style=o&amp;lvl=18&amp;dir=0&amp;sp=point.35.180000_-78.098000_Mount Olive Solar" xr:uid="{6065C8A2-5FD8-433A-B4BC-0846075E228C}"/>
    <hyperlink ref="E18029" r:id="rId36051" display="https://www.google.com/maps/@40.136696,-74.439668,450m/data=!3m1!1e3!4m5!3m4!1s0x0:0x0!8m2!3d40.136696!4d-74.439668" xr:uid="{0B39C6BD-E340-48D6-B2EC-4462ADF63973}"/>
    <hyperlink ref="F18029" r:id="rId36052" display="https://www.bing.com/maps?cp=40.136696~-74.439668&amp;style=o&amp;lvl=18&amp;dir=0&amp;sp=point.40.136696_-74.439668_KDC Solar PR1, LLC" xr:uid="{5149C07F-E33E-4A95-AF90-40354EF2A07D}"/>
    <hyperlink ref="E18030" r:id="rId36053" display="https://www.google.com/maps/@37.341838,-77.287027,450m/data=!3m1!1e3!4m5!3m4!1s0x0:0x0!8m2!3d37.341838!4d-77.287027" xr:uid="{25A2CE13-35F6-4B6F-BE0D-3359C223C0DC}"/>
    <hyperlink ref="F18030" r:id="rId36054" display="https://www.bing.com/maps?cp=37.341838~-77.287027&amp;style=o&amp;lvl=18&amp;dir=0&amp;sp=point.37.341838_-77.287027_Philip Morris" xr:uid="{30B4A366-C967-493C-B9C5-4FFF65DAC9B1}"/>
    <hyperlink ref="E18031" r:id="rId36055" display="https://www.google.com/maps/@35.427587,-80.997219,450m/data=!3m1!1e3!4m5!3m4!1s0x0:0x0!8m2!3d35.427587!4d-80.997219" xr:uid="{33F8A972-6232-44D7-B2DC-FECF251CDA00}"/>
    <hyperlink ref="F18031" r:id="rId36056" display="https://www.bing.com/maps?cp=35.427587~-80.997219&amp;style=o&amp;lvl=18&amp;dir=0&amp;sp=point.35.427587_-80.997219_Freemont Solar Center LLC" xr:uid="{32C6CC14-B8E3-45F2-9BDB-B287E79C4ECD}"/>
    <hyperlink ref="E18032" r:id="rId36057" display="https://www.google.com/maps/@36.718236,-77.649559,450m/data=!3m1!1e3!4m5!3m4!1s0x0:0x0!8m2!3d36.718236!4d-77.649559" xr:uid="{4FBF4F56-7129-4615-B49A-A187E6D76734}"/>
    <hyperlink ref="F18032" r:id="rId36058" display="https://www.bing.com/maps?cp=36.718236~-77.649559&amp;style=o&amp;lvl=18&amp;dir=0&amp;sp=point.36.718236_-77.649559_Greensville County Power Station" xr:uid="{24F90357-D5E7-46C3-8AAA-C93F2A9D55D7}"/>
    <hyperlink ref="E18033" r:id="rId36059" display="https://www.google.com/maps/@36.718236,-77.649559,450m/data=!3m1!1e3!4m5!3m4!1s0x0:0x0!8m2!3d36.718236!4d-77.649559" xr:uid="{8DF96A81-E357-4419-AE1D-D886B58BE3A0}"/>
    <hyperlink ref="F18033" r:id="rId36060" display="https://www.bing.com/maps?cp=36.718236~-77.649559&amp;style=o&amp;lvl=18&amp;dir=0&amp;sp=point.36.718236_-77.649559_Greensville County Power Station" xr:uid="{857D5988-FAA5-49B4-851C-E0F888BC6BB7}"/>
    <hyperlink ref="E18034" r:id="rId36061" display="https://www.google.com/maps/@36.718236,-77.649559,450m/data=!3m1!1e3!4m5!3m4!1s0x0:0x0!8m2!3d36.718236!4d-77.649559" xr:uid="{CEADAFCB-D5AF-485C-957F-C767E52340FA}"/>
    <hyperlink ref="F18034" r:id="rId36062" display="https://www.bing.com/maps?cp=36.718236~-77.649559&amp;style=o&amp;lvl=18&amp;dir=0&amp;sp=point.36.718236_-77.649559_Greensville County Power Station" xr:uid="{9EBF3C50-42F3-4FD5-9948-A0B05339DEC9}"/>
    <hyperlink ref="E18035" r:id="rId36063" display="https://www.google.com/maps/@36.718236,-77.649559,450m/data=!3m1!1e3!4m5!3m4!1s0x0:0x0!8m2!3d36.718236!4d-77.649559" xr:uid="{DB753686-3B96-4583-90E9-7ECF890625A2}"/>
    <hyperlink ref="F18035" r:id="rId36064" display="https://www.bing.com/maps?cp=36.718236~-77.649559&amp;style=o&amp;lvl=18&amp;dir=0&amp;sp=point.36.718236_-77.649559_Greensville County Power Station" xr:uid="{2DC78342-E855-4DA5-84DC-99A59253FBC4}"/>
    <hyperlink ref="E18036" r:id="rId36065" display="https://www.google.com/maps/@36.353533,-78.584212,450m/data=!3m1!1e3!4m5!3m4!1s0x0:0x0!8m2!3d36.353533!4d-78.584212" xr:uid="{39066279-79F1-45EB-B138-C06A76B6E2A4}"/>
    <hyperlink ref="F18036" r:id="rId36066" display="https://www.bing.com/maps?cp=36.353533~-78.584212&amp;style=o&amp;lvl=18&amp;dir=0&amp;sp=point.36.353533_-78.584212_Crestwood Solar Center LLC" xr:uid="{DF4350E8-DDF3-47F6-9911-E7C43A05CAA2}"/>
    <hyperlink ref="E18037" r:id="rId36067" display="https://www.google.com/maps/@36.876847,-120.667608,450m/data=!3m1!1e3!4m5!3m4!1s0x0:0x0!8m2!3d36.876847!4d-120.667608" xr:uid="{F9C8D30B-0AD6-41C5-9E0C-938169A69C00}"/>
    <hyperlink ref="F18037" r:id="rId36068" display="https://www.bing.com/maps?cp=36.876847~-120.667608&amp;style=o&amp;lvl=18&amp;dir=0&amp;sp=point.36.876847_-120.667608_Oro Loma" xr:uid="{F7354C87-506D-4033-A827-F72871ED3C0F}"/>
    <hyperlink ref="E18038" r:id="rId36069" display="https://www.google.com/maps/@34.035270,-117.534100,450m/data=!3m1!1e3!4m5!3m4!1s0x0:0x0!8m2!3d34.035270!4d-117.534100" xr:uid="{E59DAFEC-3F2B-4D44-B897-F42B0F5642D5}"/>
    <hyperlink ref="F18038" r:id="rId36070" display="https://www.bing.com/maps?cp=34.035270~-117.534100&amp;style=o&amp;lvl=18&amp;dir=0&amp;sp=point.34.035270_-117.534100_SunE- E Philadelphia Ontario" xr:uid="{6DE24A53-67B9-41EF-887C-FA25EA2CACF1}"/>
    <hyperlink ref="E18039" r:id="rId36071" display="https://www.google.com/maps/@34.998000,-77.219000,450m/data=!3m1!1e3!4m5!3m4!1s0x0:0x0!8m2!3d34.998000!4d-77.219000" xr:uid="{8FFDB653-7708-49FA-BF82-A8DE291FA612}"/>
    <hyperlink ref="F18039" r:id="rId36072" display="https://www.bing.com/maps?cp=34.998000~-77.219000&amp;style=o&amp;lvl=18&amp;dir=0&amp;sp=point.34.998000_-77.219000_Pollocksville Solar" xr:uid="{CA86CDD4-90F7-4741-A3C8-93A3E265FDB6}"/>
    <hyperlink ref="E18040" r:id="rId36073" display="https://www.google.com/maps/@36.206672,-115.047703,450m/data=!3m1!1e3!4m5!3m4!1s0x0:0x0!8m2!3d36.206672!4d-115.047703" xr:uid="{A0DFB8DD-4F42-4833-B82B-84B5906E82F8}"/>
    <hyperlink ref="F18040" r:id="rId36074" display="https://www.bing.com/maps?cp=36.206672~-115.047703&amp;style=o&amp;lvl=18&amp;dir=0&amp;sp=point.36.206672_-115.047703_Nellis Solar PV II" xr:uid="{12A583E0-B564-4ABF-A55C-FFF178E26833}"/>
    <hyperlink ref="E18041" r:id="rId36075" display="https://www.google.com/maps/@35.368000,-78.801000,450m/data=!3m1!1e3!4m5!3m4!1s0x0:0x0!8m2!3d35.368000!4d-78.801000" xr:uid="{36E7D1DF-BD66-49D1-9D78-ECDADD043587}"/>
    <hyperlink ref="F18041" r:id="rId36076" display="https://www.bing.com/maps?cp=35.368000~-78.801000&amp;style=o&amp;lvl=18&amp;dir=0&amp;sp=point.35.368000_-78.801000_Lillington Solar" xr:uid="{6A6E87BA-774A-4ACC-8BA9-29B6CD14E127}"/>
    <hyperlink ref="E18042" r:id="rId36077" display="https://www.google.com/maps/@39.781498,-75.548387,450m/data=!3m1!1e3!4m5!3m4!1s0x0:0x0!8m2!3d39.781498!4d-75.548387" xr:uid="{18E9FC09-60EB-42D8-BE4E-D44E45216655}"/>
    <hyperlink ref="F18042" r:id="rId36078" display="https://www.bing.com/maps?cp=39.781498~-75.548387&amp;style=o&amp;lvl=18&amp;dir=0&amp;sp=point.39.781498_-75.548387_South Campus Solar" xr:uid="{00B5D2B9-DFF2-47CE-B8E8-191D4271029E}"/>
    <hyperlink ref="E18043" r:id="rId36079" display="https://www.google.com/maps/@39.781498,-75.548387,450m/data=!3m1!1e3!4m5!3m4!1s0x0:0x0!8m2!3d39.781498!4d-75.548387" xr:uid="{EE128217-7E48-4149-A109-74E892D0AF48}"/>
    <hyperlink ref="F18043" r:id="rId36080" display="https://www.bing.com/maps?cp=39.781498~-75.548387&amp;style=o&amp;lvl=18&amp;dir=0&amp;sp=point.39.781498_-75.548387_South Campus Solar" xr:uid="{FE30332F-6CF6-4B66-A010-5CB6BCC62CB9}"/>
    <hyperlink ref="E18044" r:id="rId36081" display="https://www.google.com/maps/@45.063748,-84.825348,450m/data=!3m1!1e3!4m5!3m4!1s0x0:0x0!8m2!3d45.063748!4d-84.825348" xr:uid="{E4A6AFEC-0221-46D3-9CC0-FC632DC086EF}"/>
    <hyperlink ref="F18044" r:id="rId36082" display="https://www.bing.com/maps?cp=45.063748~-84.825348&amp;style=o&amp;lvl=18&amp;dir=0&amp;sp=point.45.063748_-84.825348_Alpine Power Plant" xr:uid="{D0F79829-FE6D-4964-B45C-5BE0B02F6640}"/>
    <hyperlink ref="E18045" r:id="rId36083" display="https://www.google.com/maps/@45.063748,-84.825348,450m/data=!3m1!1e3!4m5!3m4!1s0x0:0x0!8m2!3d45.063748!4d-84.825348" xr:uid="{D88706D7-04AC-43AE-8671-2C2B56BAD1FD}"/>
    <hyperlink ref="F18045" r:id="rId36084" display="https://www.bing.com/maps?cp=45.063748~-84.825348&amp;style=o&amp;lvl=18&amp;dir=0&amp;sp=point.45.063748_-84.825348_Alpine Power Plant" xr:uid="{69B3779F-3731-4A01-B8BA-9DD551D1DFBD}"/>
    <hyperlink ref="E18046" r:id="rId36085" display="https://www.google.com/maps/@42.829833,-70.960208,450m/data=!3m1!1e3!4m5!3m4!1s0x0:0x0!8m2!3d42.829833!4d-70.960208" xr:uid="{7F1AA9CC-7EA2-4943-BB2B-DDDFF6977900}"/>
    <hyperlink ref="F18046" r:id="rId36086" display="https://www.bing.com/maps?cp=42.829833~-70.960208&amp;style=o&amp;lvl=18&amp;dir=0&amp;sp=point.42.829833_-70.960208_Hunt Road Solar" xr:uid="{BBCF1300-31B1-4158-A21A-007B1AC034CD}"/>
    <hyperlink ref="E18047" r:id="rId36087" display="https://www.google.com/maps/@36.258478,-78.411966,450m/data=!3m1!1e3!4m5!3m4!1s0x0:0x0!8m2!3d36.258478!4d-78.411966" xr:uid="{08638F2D-02A8-48B3-A1AF-25670C2536B5}"/>
    <hyperlink ref="F18047" r:id="rId36088" display="https://www.bing.com/maps?cp=36.258478~-78.411966&amp;style=o&amp;lvl=18&amp;dir=0&amp;sp=point.36.258478_-78.411966_Vance Solar Farm, LLC" xr:uid="{58CC0482-701A-4EAF-BA44-07874340A702}"/>
    <hyperlink ref="E18048" r:id="rId36089" display="https://www.google.com/maps/@35.720000,-81.417000,450m/data=!3m1!1e3!4m5!3m4!1s0x0:0x0!8m2!3d35.720000!4d-81.417000" xr:uid="{0FDB6D4C-D160-46CD-B665-02FB256FAF41}"/>
    <hyperlink ref="F18048" r:id="rId36090" display="https://www.bing.com/maps?cp=35.720000~-81.417000&amp;style=o&amp;lvl=18&amp;dir=0&amp;sp=point.35.720000_-81.417000_Cline Solar Farm, LLC" xr:uid="{DB04FDBD-560A-416C-9183-EAC7F9CE04F5}"/>
    <hyperlink ref="E18049" r:id="rId36091" display="https://www.google.com/maps/@34.970486,-80.389622,450m/data=!3m1!1e3!4m5!3m4!1s0x0:0x0!8m2!3d34.970486!4d-80.389622" xr:uid="{194687BB-7F8B-4A5D-93C4-C9E9C3FFD0AB}"/>
    <hyperlink ref="F18049" r:id="rId36092" display="https://www.bing.com/maps?cp=34.970486~-80.389622&amp;style=o&amp;lvl=18&amp;dir=0&amp;sp=point.34.970486_-80.389622_BG Stewart Solar Farm, LLC" xr:uid="{57FF3AFF-FDEB-41E8-839C-A2B5DDEF6FD7}"/>
    <hyperlink ref="E18050" r:id="rId36093" display="https://www.google.com/maps/@37.731338,-113.216634,450m/data=!3m1!1e3!4m5!3m4!1s0x0:0x0!8m2!3d37.731338!4d-113.216634" xr:uid="{0BEC35D5-CC60-44D2-BA76-B6E946624F22}"/>
    <hyperlink ref="F18050" r:id="rId36094" display="https://www.bing.com/maps?cp=37.731338~-113.216634&amp;style=o&amp;lvl=18&amp;dir=0&amp;sp=point.37.731338_-113.216634_Fiddler's Canyon 3" xr:uid="{F6DE563E-07AA-4737-A295-1A9CD86FA635}"/>
    <hyperlink ref="E18051" r:id="rId36095" display="https://www.google.com/maps/@35.218710,-78.669479,450m/data=!3m1!1e3!4m5!3m4!1s0x0:0x0!8m2!3d35.218710!4d-78.669479" xr:uid="{AE03D464-50F1-4E2D-B7ED-7529BF13F7E8}"/>
    <hyperlink ref="F18051" r:id="rId36096" display="https://www.bing.com/maps?cp=35.218710~-78.669479&amp;style=o&amp;lvl=18&amp;dir=0&amp;sp=point.35.218710_-78.669479_Soluga Farms IV" xr:uid="{62C992BB-15C0-4B43-A9DC-5391A85C9275}"/>
    <hyperlink ref="E18052" r:id="rId36097" display="https://www.google.com/maps/@35.555430,-80.385890,450m/data=!3m1!1e3!4m5!3m4!1s0x0:0x0!8m2!3d35.555430!4d-80.385890" xr:uid="{5CF1D551-C23C-4113-B8B8-8A234E8F2A51}"/>
    <hyperlink ref="F18052" r:id="rId36098" display="https://www.bing.com/maps?cp=35.555430~-80.385890&amp;style=o&amp;lvl=18&amp;dir=0&amp;sp=point.35.555430_-80.385890_Meadowbrook Solar Farm" xr:uid="{4D89641D-2EDB-4ECB-8F1E-59F9CE86B3ED}"/>
    <hyperlink ref="E18053" r:id="rId36099" display="https://www.google.com/maps/@35.414507,-78.690576,450m/data=!3m1!1e3!4m5!3m4!1s0x0:0x0!8m2!3d35.414507!4d-78.690576" xr:uid="{B2CEB2E4-68CB-442D-8126-A14F931DB146}"/>
    <hyperlink ref="F18053" r:id="rId36100" display="https://www.bing.com/maps?cp=35.414507~-78.690576&amp;style=o&amp;lvl=18&amp;dir=0&amp;sp=point.35.414507_-78.690576_Coats Solar Farm, LLC" xr:uid="{4CC9C0F7-D312-47DB-8358-55C601F9F251}"/>
    <hyperlink ref="E18054" r:id="rId36101" display="https://www.google.com/maps/@29.550278,-96.537778,450m/data=!3m1!1e3!4m5!3m4!1s0x0:0x0!8m2!3d29.550278!4d-96.537778" xr:uid="{7FA40182-A9A1-4F5C-A26F-4A561515EABD}"/>
    <hyperlink ref="F18054" r:id="rId36102" display="https://www.bing.com/maps?cp=29.550278~-96.537778&amp;style=o&amp;lvl=18&amp;dir=0&amp;sp=point.29.550278_-96.537778_Sky Global Power One" xr:uid="{A942E002-DF3A-43C5-A001-988A135E0C1C}"/>
    <hyperlink ref="E18055" r:id="rId36103" display="https://www.google.com/maps/@29.550278,-96.537778,450m/data=!3m1!1e3!4m5!3m4!1s0x0:0x0!8m2!3d29.550278!4d-96.537778" xr:uid="{504189F9-6B45-43E9-AFDC-ADC48BBEFDF5}"/>
    <hyperlink ref="F18055" r:id="rId36104" display="https://www.bing.com/maps?cp=29.550278~-96.537778&amp;style=o&amp;lvl=18&amp;dir=0&amp;sp=point.29.550278_-96.537778_Sky Global Power One" xr:uid="{8C5D838D-8BB5-4874-BE46-12FD2C8756C5}"/>
    <hyperlink ref="E18056" r:id="rId36105" display="https://www.google.com/maps/@29.550278,-96.537778,450m/data=!3m1!1e3!4m5!3m4!1s0x0:0x0!8m2!3d29.550278!4d-96.537778" xr:uid="{ACAB1D2C-51FF-4191-AB1B-C37F434A31B7}"/>
    <hyperlink ref="F18056" r:id="rId36106" display="https://www.bing.com/maps?cp=29.550278~-96.537778&amp;style=o&amp;lvl=18&amp;dir=0&amp;sp=point.29.550278_-96.537778_Sky Global Power One" xr:uid="{5B833271-7C90-4068-AE27-3AF60FC76E2A}"/>
    <hyperlink ref="E18057" r:id="rId36107" display="https://www.google.com/maps/@29.550278,-96.537778,450m/data=!3m1!1e3!4m5!3m4!1s0x0:0x0!8m2!3d29.550278!4d-96.537778" xr:uid="{FA216DE4-85C5-4A70-AA45-B8A76438F649}"/>
    <hyperlink ref="F18057" r:id="rId36108" display="https://www.bing.com/maps?cp=29.550278~-96.537778&amp;style=o&amp;lvl=18&amp;dir=0&amp;sp=point.29.550278_-96.537778_Sky Global Power One" xr:uid="{90AB1DC8-8971-454D-9518-F31000F853C5}"/>
    <hyperlink ref="E18058" r:id="rId36109" display="https://www.google.com/maps/@29.550278,-96.537778,450m/data=!3m1!1e3!4m5!3m4!1s0x0:0x0!8m2!3d29.550278!4d-96.537778" xr:uid="{07C2E575-153D-49C7-91A1-865796F3CCFE}"/>
    <hyperlink ref="F18058" r:id="rId36110" display="https://www.bing.com/maps?cp=29.550278~-96.537778&amp;style=o&amp;lvl=18&amp;dir=0&amp;sp=point.29.550278_-96.537778_Sky Global Power One" xr:uid="{DE2DE29F-FAA2-4A03-AAF1-480A7FD5C534}"/>
    <hyperlink ref="E18059" r:id="rId36111" display="https://www.google.com/maps/@29.550278,-96.537778,450m/data=!3m1!1e3!4m5!3m4!1s0x0:0x0!8m2!3d29.550278!4d-96.537778" xr:uid="{E7AB89D0-5AB9-4B39-B5EA-3822AC0D8DED}"/>
    <hyperlink ref="F18059" r:id="rId36112" display="https://www.bing.com/maps?cp=29.550278~-96.537778&amp;style=o&amp;lvl=18&amp;dir=0&amp;sp=point.29.550278_-96.537778_Sky Global Power One" xr:uid="{15639CC9-9153-4D8F-975D-21DCA608780B}"/>
    <hyperlink ref="E18060" r:id="rId36113" display="https://www.google.com/maps/@36.581365,-120.404470,450m/data=!3m1!1e3!4m5!3m4!1s0x0:0x0!8m2!3d36.581365!4d-120.404470" xr:uid="{E94E04D7-5321-4A09-BAE6-1B3B8CC545A9}"/>
    <hyperlink ref="F18060" r:id="rId36114" display="https://www.bing.com/maps?cp=36.581365~-120.404470&amp;style=o&amp;lvl=18&amp;dir=0&amp;sp=point.36.581365_-120.404470_RE Tranquillity" xr:uid="{C276F966-4672-4EAA-880E-C791C78F45D0}"/>
    <hyperlink ref="E18061" r:id="rId36115" display="https://www.google.com/maps/@36.581365,-120.404470,450m/data=!3m1!1e3!4m5!3m4!1s0x0:0x0!8m2!3d36.581365!4d-120.404470" xr:uid="{63BD656B-C2A2-4A9A-89B5-BAECF412F791}"/>
    <hyperlink ref="F18061" r:id="rId36116" display="https://www.bing.com/maps?cp=36.581365~-120.404470&amp;style=o&amp;lvl=18&amp;dir=0&amp;sp=point.36.581365_-120.404470_RE Tranquillity" xr:uid="{45B3FE91-5CAC-4DC4-8327-154AA4D8B409}"/>
    <hyperlink ref="E18062" r:id="rId36117" display="https://www.google.com/maps/@36.581365,-120.404470,450m/data=!3m1!1e3!4m5!3m4!1s0x0:0x0!8m2!3d36.581365!4d-120.404470" xr:uid="{B94D6A56-0343-4305-9A32-37147AA20FC5}"/>
    <hyperlink ref="F18062" r:id="rId36118" display="https://www.bing.com/maps?cp=36.581365~-120.404470&amp;style=o&amp;lvl=18&amp;dir=0&amp;sp=point.36.581365_-120.404470_RE Tranquillity" xr:uid="{CFE7F025-E904-41C4-BFE1-5620F60D14AB}"/>
    <hyperlink ref="E18063" r:id="rId36119" display="https://www.google.com/maps/@36.581182,-120.379570,450m/data=!3m1!1e3!4m5!3m4!1s0x0:0x0!8m2!3d36.581182!4d-120.379570" xr:uid="{35294E53-6422-4A9C-89DF-5B0E1AF7BDF3}"/>
    <hyperlink ref="F18063" r:id="rId36120" display="https://www.bing.com/maps?cp=36.581182~-120.379570&amp;style=o&amp;lvl=18&amp;dir=0&amp;sp=point.36.581182_-120.379570_Great Valley Solar Portfolio Holdings, L" xr:uid="{1476F15E-CE81-4829-8F03-9DE570A32F1D}"/>
    <hyperlink ref="E18064" r:id="rId36121" display="https://www.google.com/maps/@36.581182,-120.379570,450m/data=!3m1!1e3!4m5!3m4!1s0x0:0x0!8m2!3d36.581182!4d-120.379570" xr:uid="{9094A252-FBFA-4D4E-99B7-7D047B7003F5}"/>
    <hyperlink ref="F18064" r:id="rId36122" display="https://www.bing.com/maps?cp=36.581182~-120.379570&amp;style=o&amp;lvl=18&amp;dir=0&amp;sp=point.36.581182_-120.379570_Great Valley Solar Portfolio Holdings, L" xr:uid="{B5DDCA0E-9F29-400B-A0EF-8B870F07DC1C}"/>
    <hyperlink ref="E18065" r:id="rId36123" display="https://www.google.com/maps/@36.581182,-120.379570,450m/data=!3m1!1e3!4m5!3m4!1s0x0:0x0!8m2!3d36.581182!4d-120.379570" xr:uid="{F2F8B440-6F78-44AF-9142-7261B108BD6C}"/>
    <hyperlink ref="F18065" r:id="rId36124" display="https://www.bing.com/maps?cp=36.581182~-120.379570&amp;style=o&amp;lvl=18&amp;dir=0&amp;sp=point.36.581182_-120.379570_Great Valley Solar Portfolio Holdings, L" xr:uid="{5F86C7BF-136F-4526-BAE7-B012A6F6A5A3}"/>
    <hyperlink ref="E18066" r:id="rId36125" display="https://www.google.com/maps/@36.581182,-120.379570,450m/data=!3m1!1e3!4m5!3m4!1s0x0:0x0!8m2!3d36.581182!4d-120.379570" xr:uid="{F9212CA6-6470-47B5-AB65-20F111604F78}"/>
    <hyperlink ref="F18066" r:id="rId36126" display="https://www.bing.com/maps?cp=36.581182~-120.379570&amp;style=o&amp;lvl=18&amp;dir=0&amp;sp=point.36.581182_-120.379570_Great Valley Solar Portfolio Holdings, L" xr:uid="{C0AF6950-5C36-4954-A21A-BBC436DCCD58}"/>
    <hyperlink ref="E18067" r:id="rId36127" display="https://www.google.com/maps/@37.721200,-113.151600,450m/data=!3m1!1e3!4m5!3m4!1s0x0:0x0!8m2!3d37.721200!4d-113.151600" xr:uid="{F0578A3A-97E5-4DF5-8AE6-659AC0E27E6A}"/>
    <hyperlink ref="F18067" r:id="rId36128" display="https://www.bing.com/maps?cp=37.721200~-113.151600&amp;style=o&amp;lvl=18&amp;dir=0&amp;sp=point.37.721200_-113.151600_Iron Springs Solar, LLC" xr:uid="{893DFE35-F1A2-4B7D-8FB7-6926AC8537D1}"/>
    <hyperlink ref="E18068" r:id="rId36129" display="https://www.google.com/maps/@34.660800,-118.083600,450m/data=!3m1!1e3!4m5!3m4!1s0x0:0x0!8m2!3d34.660800!4d-118.083600" xr:uid="{F44C47AE-3849-4E71-BE24-8BF54C174851}"/>
    <hyperlink ref="F18068" r:id="rId36130" display="https://www.bing.com/maps?cp=34.660800~-118.083600&amp;style=o&amp;lvl=18&amp;dir=0&amp;sp=point.34.660800_-118.083600_Morgan Lancaster 1" xr:uid="{B4E94D7C-C12D-4801-8E32-DAAEE782CE48}"/>
    <hyperlink ref="E18069" r:id="rId36131" display="https://www.google.com/maps/@31.743250,-101.493407,450m/data=!3m1!1e3!4m5!3m4!1s0x0:0x0!8m2!3d31.743250!4d-101.493407" xr:uid="{AA40863B-86E6-457D-A337-B7E2E19FC443}"/>
    <hyperlink ref="F18069" r:id="rId36132" display="https://www.bing.com/maps?cp=31.743250~-101.493407&amp;style=o&amp;lvl=18&amp;dir=0&amp;sp=point.31.743250_-101.493407_Rattlesnake Den" xr:uid="{FBF60AF2-3848-43EC-B826-E01C2E37E89B}"/>
    <hyperlink ref="E18070" r:id="rId36133" display="https://www.google.com/maps/@35.822000,-77.481000,450m/data=!3m1!1e3!4m5!3m4!1s0x0:0x0!8m2!3d35.822000!4d-77.481000" xr:uid="{BFDC2BAC-5D55-4AA0-BF6F-A780254C0321}"/>
    <hyperlink ref="F18070" r:id="rId36134" display="https://www.bing.com/maps?cp=35.822000~-77.481000&amp;style=o&amp;lvl=18&amp;dir=0&amp;sp=point.35.822000_-77.481000_Conetoe II Solar, LLC" xr:uid="{1FDD6AE8-B268-4C74-8225-DBDBB9CD587E}"/>
    <hyperlink ref="E18071" r:id="rId36135" display="https://www.google.com/maps/@37.798900,-113.322000,450m/data=!3m1!1e3!4m5!3m4!1s0x0:0x0!8m2!3d37.798900!4d-113.322000" xr:uid="{11E30F74-0EB8-415D-8E85-5541EB7E2DC6}"/>
    <hyperlink ref="F18071" r:id="rId36136" display="https://www.bing.com/maps?cp=37.798900~-113.322000&amp;style=o&amp;lvl=18&amp;dir=0&amp;sp=point.37.798900_-113.322000_Granite Mountain Solar West, LLC" xr:uid="{3BCBB780-9075-4BA4-96F9-F35B1D2AC990}"/>
    <hyperlink ref="E18072" r:id="rId36137" display="https://www.google.com/maps/@37.775090,-113.226403,450m/data=!3m1!1e3!4m5!3m4!1s0x0:0x0!8m2!3d37.775090!4d-113.226403" xr:uid="{26034399-8226-4533-BE07-059500630381}"/>
    <hyperlink ref="F18072" r:id="rId36138" display="https://www.bing.com/maps?cp=37.775090~-113.226403&amp;style=o&amp;lvl=18&amp;dir=0&amp;sp=point.37.775090_-113.226403_Granite Mountain Solar East, LLC" xr:uid="{2C2F52FF-0292-4CA7-830F-F4F99776DEBF}"/>
    <hyperlink ref="E18073" r:id="rId36139" display="https://www.google.com/maps/@33.631538,-92.703611,450m/data=!3m1!1e3!4m5!3m4!1s0x0:0x0!8m2!3d33.631538!4d-92.703611" xr:uid="{EE3E29C8-96C2-4619-80D4-3434F6AE33AA}"/>
    <hyperlink ref="F18073" r:id="rId36140" display="https://www.bing.com/maps?cp=33.631538~-92.703611&amp;style=o&amp;lvl=18&amp;dir=0&amp;sp=point.33.631538_-92.703611_SR Camden" xr:uid="{85953AF3-9181-4259-BBC3-7D691080032B}"/>
    <hyperlink ref="E18074" r:id="rId36141" display="https://www.google.com/maps/@35.317551,-118.989894,450m/data=!3m1!1e3!4m5!3m4!1s0x0:0x0!8m2!3d35.317551!4d-118.989894" xr:uid="{CC2E2F12-66F5-4732-8579-F5DBEB8DA7AF}"/>
    <hyperlink ref="F18074" r:id="rId36142" display="https://www.bing.com/maps?cp=35.317551~-118.989894&amp;style=o&amp;lvl=18&amp;dir=0&amp;sp=point.35.317551_-118.989894_Bakersfield 111" xr:uid="{639570B4-988E-4B4A-BF13-02D4A9FB075F}"/>
    <hyperlink ref="E18075" r:id="rId36143" display="https://www.google.com/maps/@36.137270,-80.596009,450m/data=!3m1!1e3!4m5!3m4!1s0x0:0x0!8m2!3d36.137270!4d-80.596009" xr:uid="{D65CACF6-F7CF-4013-94FD-E4D90B22A047}"/>
    <hyperlink ref="F18075" r:id="rId36144" display="https://www.bing.com/maps?cp=36.137270~-80.596009&amp;style=o&amp;lvl=18&amp;dir=0&amp;sp=point.36.137270_-80.596009_Yadkinville Solar" xr:uid="{36644019-C58B-4E2E-AC71-CEAB4E6EBCB1}"/>
    <hyperlink ref="E18076" r:id="rId36145" display="https://www.google.com/maps/@36.515544,-78.033704,450m/data=!3m1!1e3!4m5!3m4!1s0x0:0x0!8m2!3d36.515544!4d-78.033704" xr:uid="{FD2CD562-7CD8-4EE1-806A-DA374C092813}"/>
    <hyperlink ref="F18076" r:id="rId36146" display="https://www.bing.com/maps?cp=36.515544~-78.033704&amp;style=o&amp;lvl=18&amp;dir=0&amp;sp=point.36.515544_-78.033704_Five Forks Solar" xr:uid="{475DCB36-DBB1-4B2C-93F9-BCEFA84F7B93}"/>
    <hyperlink ref="E18077" r:id="rId36147" display="https://www.google.com/maps/@38.216973,-121.979452,450m/data=!3m1!1e3!4m5!3m4!1s0x0:0x0!8m2!3d38.216973!4d-121.979452" xr:uid="{84304725-7CD1-4B87-91DA-B5A820325169}"/>
    <hyperlink ref="F18077" r:id="rId36148" display="https://www.bing.com/maps?cp=38.216973~-121.979452&amp;style=o&amp;lvl=18&amp;dir=0&amp;sp=point.38.216973_-121.979452_Potrero Hills Energy Producers" xr:uid="{3A149C39-FD5C-4588-ACB2-D5EE7F99A886}"/>
    <hyperlink ref="E18078" r:id="rId36149" display="https://www.google.com/maps/@38.216973,-121.979452,450m/data=!3m1!1e3!4m5!3m4!1s0x0:0x0!8m2!3d38.216973!4d-121.979452" xr:uid="{F21926E1-1CC5-41DD-8E2C-F38A8E1A7BEB}"/>
    <hyperlink ref="F18078" r:id="rId36150" display="https://www.bing.com/maps?cp=38.216973~-121.979452&amp;style=o&amp;lvl=18&amp;dir=0&amp;sp=point.38.216973_-121.979452_Potrero Hills Energy Producers" xr:uid="{CAC055E6-72EA-4E92-AB16-4C763DB5611E}"/>
    <hyperlink ref="E18079" r:id="rId36151" display="https://www.google.com/maps/@38.216973,-121.979452,450m/data=!3m1!1e3!4m5!3m4!1s0x0:0x0!8m2!3d38.216973!4d-121.979452" xr:uid="{2E77DE9A-5470-467C-B673-472EF3E7E449}"/>
    <hyperlink ref="F18079" r:id="rId36152" display="https://www.bing.com/maps?cp=38.216973~-121.979452&amp;style=o&amp;lvl=18&amp;dir=0&amp;sp=point.38.216973_-121.979452_Potrero Hills Energy Producers" xr:uid="{9C6FE4AF-C292-47E1-8782-AD6D087E37A9}"/>
    <hyperlink ref="E18080" r:id="rId36153" display="https://www.google.com/maps/@38.216973,-121.979452,450m/data=!3m1!1e3!4m5!3m4!1s0x0:0x0!8m2!3d38.216973!4d-121.979452" xr:uid="{4A4E0EFF-9494-41CD-B24E-1D5FC5ECF65D}"/>
    <hyperlink ref="F18080" r:id="rId36154" display="https://www.bing.com/maps?cp=38.216973~-121.979452&amp;style=o&amp;lvl=18&amp;dir=0&amp;sp=point.38.216973_-121.979452_Potrero Hills Energy Producers" xr:uid="{B7124B83-E802-4421-AE1B-5777BF95B379}"/>
    <hyperlink ref="E18081" r:id="rId36155" display="https://www.google.com/maps/@38.216973,-121.979452,450m/data=!3m1!1e3!4m5!3m4!1s0x0:0x0!8m2!3d38.216973!4d-121.979452" xr:uid="{04347A96-1403-46E3-AB88-0D125A92FA7E}"/>
    <hyperlink ref="F18081" r:id="rId36156" display="https://www.bing.com/maps?cp=38.216973~-121.979452&amp;style=o&amp;lvl=18&amp;dir=0&amp;sp=point.38.216973_-121.979452_Potrero Hills Energy Producers" xr:uid="{751ADCA0-580D-45B2-B4A4-40E76AF6B3F5}"/>
    <hyperlink ref="E18082" r:id="rId36157" display="https://www.google.com/maps/@43.064350,-72.006350,450m/data=!3m1!1e3!4m5!3m4!1s0x0:0x0!8m2!3d43.064350!4d-72.006350" xr:uid="{BB2DC5E3-B91A-4298-8FFC-1E4342957127}"/>
    <hyperlink ref="F18082" r:id="rId36158" display="https://www.bing.com/maps?cp=43.064350~-72.006350&amp;style=o&amp;lvl=18&amp;dir=0&amp;sp=point.43.064350_-72.006350_Antrim Wind" xr:uid="{6D3C21AE-7DF2-412B-93A4-EFC2F940B37D}"/>
    <hyperlink ref="E18083" r:id="rId36159" display="https://www.google.com/maps/@28.058078,-81.241681,450m/data=!3m1!1e3!4m5!3m4!1s0x0:0x0!8m2!3d28.058078!4d-81.241681" xr:uid="{4AFACAB7-5B89-42E5-9364-3F4C18D43504}"/>
    <hyperlink ref="F18083" r:id="rId36160" display="https://www.bing.com/maps?cp=28.058078~-81.241681&amp;style=o&amp;lvl=18&amp;dir=0&amp;sp=point.28.058078_-81.241681_Osceola Solar Facility" xr:uid="{D2A97277-9665-4148-A8D0-D39D7E1BDF5F}"/>
    <hyperlink ref="E18084" r:id="rId36161" display="https://www.google.com/maps/@35.488350,-78.319751,450m/data=!3m1!1e3!4m5!3m4!1s0x0:0x0!8m2!3d35.488350!4d-78.319751" xr:uid="{EBFF6C6E-CFCB-4A3D-B238-D3BA056FF22E}"/>
    <hyperlink ref="F18084" r:id="rId36162" display="https://www.bing.com/maps?cp=35.488350~-78.319751&amp;style=o&amp;lvl=18&amp;dir=0&amp;sp=point.35.488350_-78.319751_ESA Smithfield" xr:uid="{8B372CF6-F52F-4572-A678-8F6F9E7DD0A1}"/>
    <hyperlink ref="E18085" r:id="rId36163" display="https://www.google.com/maps/@35.526200,-78.289800,450m/data=!3m1!1e3!4m5!3m4!1s0x0:0x0!8m2!3d35.526200!4d-78.289800" xr:uid="{0A43079F-0F4F-46DD-BA5C-9614A04FDB3F}"/>
    <hyperlink ref="F18085" r:id="rId36164" display="https://www.bing.com/maps?cp=35.526200~-78.289800&amp;style=o&amp;lvl=18&amp;dir=0&amp;sp=point.35.526200_-78.289800_ESA Selma" xr:uid="{E3D00A7F-94D0-430D-A9DC-A4C66E05FAA9}"/>
    <hyperlink ref="E18086" r:id="rId36165" display="https://www.google.com/maps/@41.226900,-88.683600,450m/data=!3m1!1e3!4m5!3m4!1s0x0:0x0!8m2!3d41.226900!4d-88.683600" xr:uid="{E546EAAD-A53B-473F-9219-C8D73AE5AEB0}"/>
    <hyperlink ref="F18086" r:id="rId36166" display="https://www.bing.com/maps?cp=41.226900~-88.683600&amp;style=o&amp;lvl=18&amp;dir=0&amp;sp=point.41.226900_-88.683600_Grand Ridge Battery Projects" xr:uid="{8600505F-B418-4335-9950-BA7A2C404ADD}"/>
    <hyperlink ref="E18087" r:id="rId36167" display="https://www.google.com/maps/@41.226900,-88.683600,450m/data=!3m1!1e3!4m5!3m4!1s0x0:0x0!8m2!3d41.226900!4d-88.683600" xr:uid="{BD88DBAF-1ABF-4A6B-8BAE-E383D60BEE81}"/>
    <hyperlink ref="F18087" r:id="rId36168" display="https://www.bing.com/maps?cp=41.226900~-88.683600&amp;style=o&amp;lvl=18&amp;dir=0&amp;sp=point.41.226900_-88.683600_Grand Ridge Battery Projects" xr:uid="{3FE4D37C-F54A-4D1C-BC85-7E45FE18E4FB}"/>
    <hyperlink ref="E18088" r:id="rId36169" display="https://www.google.com/maps/@38.388243,-112.990812,450m/data=!3m1!1e3!4m5!3m4!1s0x0:0x0!8m2!3d38.388243!4d-112.990812" xr:uid="{787331E5-8CA1-4D5A-9A07-8FDBC012ECD0}"/>
    <hyperlink ref="F18088" r:id="rId36170" display="https://www.bing.com/maps?cp=38.388243~-112.990812&amp;style=o&amp;lvl=18&amp;dir=0&amp;sp=point.38.388243_-112.990812_Milford 2" xr:uid="{3066A68E-5029-4F4C-8862-A36A3A6447A7}"/>
    <hyperlink ref="E18089" r:id="rId36171" display="https://www.google.com/maps/@34.732060,-118.313573,450m/data=!3m1!1e3!4m5!3m4!1s0x0:0x0!8m2!3d34.732060!4d-118.313573" xr:uid="{A694C67D-8E1D-463A-A93F-0677BD89C253}"/>
    <hyperlink ref="F18089" r:id="rId36172" display="https://www.bing.com/maps?cp=34.732060~-118.313573&amp;style=o&amp;lvl=18&amp;dir=0&amp;sp=point.34.732060_-118.313573_Western Antelope Blue Sky B" xr:uid="{7A537740-B78F-4DB0-99F4-A0A491385748}"/>
    <hyperlink ref="E18090" r:id="rId36173" display="https://www.google.com/maps/@34.719538,-118.313010,450m/data=!3m1!1e3!4m5!3m4!1s0x0:0x0!8m2!3d34.719538!4d-118.313010" xr:uid="{B7B36E32-08EA-4B22-846A-40A41B6FB5A9}"/>
    <hyperlink ref="F18090" r:id="rId36174" display="https://www.bing.com/maps?cp=34.719538~-118.313010&amp;style=o&amp;lvl=18&amp;dir=0&amp;sp=point.34.719538_-118.313010_North Lancaster Ranch" xr:uid="{138C671B-E970-49E9-80F9-4670933F5962}"/>
    <hyperlink ref="E18091" r:id="rId36175" display="https://www.google.com/maps/@34.720499,-118.300460,450m/data=!3m1!1e3!4m5!3m4!1s0x0:0x0!8m2!3d34.720499!4d-118.300460" xr:uid="{83B598EF-D700-48B8-B103-A00E1B34629B}"/>
    <hyperlink ref="F18091" r:id="rId36176" display="https://www.bing.com/maps?cp=34.720499~-118.300460&amp;style=o&amp;lvl=18&amp;dir=0&amp;sp=point.34.720499_-118.300460_Central Antelope Dry Ranch C" xr:uid="{F36F5E0E-6E88-4BCE-81A6-1CDD5CB7A5BE}"/>
    <hyperlink ref="E18092" r:id="rId36177" display="https://www.google.com/maps/@34.730263,-118.304250,450m/data=!3m1!1e3!4m5!3m4!1s0x0:0x0!8m2!3d34.730263!4d-118.304250" xr:uid="{514A2309-E49C-43F6-9FE1-2C8BC1A5D255}"/>
    <hyperlink ref="F18092" r:id="rId36178" display="https://www.bing.com/maps?cp=34.730263~-118.304250&amp;style=o&amp;lvl=18&amp;dir=0&amp;sp=point.34.730263_-118.304250_Elevation Solar C" xr:uid="{8C9DFAAD-9BA5-4683-A595-80012EA1694C}"/>
    <hyperlink ref="E18093" r:id="rId36179" display="https://www.google.com/maps/@37.886706,-109.368390,450m/data=!3m1!1e3!4m5!3m4!1s0x0:0x0!8m2!3d37.886706!4d-109.368390" xr:uid="{A06E5785-3996-4AA6-A16E-0046A06BBE54}"/>
    <hyperlink ref="F18093" r:id="rId36180" display="https://www.bing.com/maps?cp=37.886706~-109.368390&amp;style=o&amp;lvl=18&amp;dir=0&amp;sp=point.37.886706_-109.368390_Latigo Wind Park" xr:uid="{867BBE2D-0A72-45DA-8578-E0E67A7C77B9}"/>
    <hyperlink ref="E18094" r:id="rId36181" display="https://www.google.com/maps/@34.725699,-77.350273,450m/data=!3m1!1e3!4m5!3m4!1s0x0:0x0!8m2!3d34.725699!4d-77.350273" xr:uid="{E6BA5D98-E32F-4774-8903-02DF668A0E96}"/>
    <hyperlink ref="F18094" r:id="rId36182" display="https://www.bing.com/maps?cp=34.725699~-77.350273&amp;style=o&amp;lvl=18&amp;dir=0&amp;sp=point.34.725699_-77.350273_Camp Lejeune Solar and Energy Storage" xr:uid="{F16DA6BF-0924-40B9-AAF9-A81ACC8295D5}"/>
    <hyperlink ref="E18095" r:id="rId36183" display="https://www.google.com/maps/@41.869302,-72.718315,450m/data=!3m1!1e3!4m5!3m4!1s0x0:0x0!8m2!3d41.869302!4d-72.718315" xr:uid="{3ED44AD4-28E2-4557-9DE6-149BBC8276D4}"/>
    <hyperlink ref="F18095" r:id="rId36184" display="https://www.bing.com/maps?cp=41.869302~-72.718315&amp;style=o&amp;lvl=18&amp;dir=0&amp;sp=point.41.869302_-72.718315_Pepperidge Farm Bloomfield" xr:uid="{94FFD19B-4A76-455B-9763-B96E661AF3B2}"/>
    <hyperlink ref="E18096" r:id="rId36185" display="https://www.google.com/maps/@41.869302,-72.718315,450m/data=!3m1!1e3!4m5!3m4!1s0x0:0x0!8m2!3d41.869302!4d-72.718315" xr:uid="{EAAF60FC-5A5E-4D8B-8F84-6902B746D9CC}"/>
    <hyperlink ref="F18096" r:id="rId36186" display="https://www.bing.com/maps?cp=41.869302~-72.718315&amp;style=o&amp;lvl=18&amp;dir=0&amp;sp=point.41.869302_-72.718315_Pepperidge Farm Bloomfield" xr:uid="{09C2740C-C616-4549-B253-6DDC4348B2B4}"/>
    <hyperlink ref="E18097" r:id="rId36187" display="https://www.google.com/maps/@36.310000,-76.420000,450m/data=!3m1!1e3!4m5!3m4!1s0x0:0x0!8m2!3d36.310000!4d-76.420000" xr:uid="{DC2D0166-8517-48AC-95A7-D0095015574B}"/>
    <hyperlink ref="F18097" r:id="rId36188" display="https://www.bing.com/maps?cp=36.310000~-76.420000&amp;style=o&amp;lvl=18&amp;dir=0&amp;sp=point.36.310000_-76.420000_Desert Wind Farm, LLC" xr:uid="{B313726A-35FB-4C6D-9555-C4738AE7802D}"/>
    <hyperlink ref="E18098" r:id="rId36189" display="https://www.google.com/maps/@31.727237,-101.582000,450m/data=!3m1!1e3!4m5!3m4!1s0x0:0x0!8m2!3d31.727237!4d-101.582000" xr:uid="{89722155-1CD2-446E-B124-563C72817544}"/>
    <hyperlink ref="F18098" r:id="rId36190" display="https://www.bing.com/maps?cp=31.727237~-101.582000&amp;style=o&amp;lvl=18&amp;dir=0&amp;sp=point.31.727237_-101.582000_Bearkat" xr:uid="{03765910-0FEE-46A8-8682-28C2D44AE9CB}"/>
    <hyperlink ref="E18099" r:id="rId36191" display="https://www.google.com/maps/@28.373700,-81.562589,450m/data=!3m1!1e3!4m5!3m4!1s0x0:0x0!8m2!3d28.373700!4d-81.562589" xr:uid="{6B03B445-6DEC-487F-A9C7-883A517CD93D}"/>
    <hyperlink ref="F18099" r:id="rId36192" display="https://www.bing.com/maps?cp=28.373700~-81.562589&amp;style=o&amp;lvl=18&amp;dir=0&amp;sp=point.28.373700_-81.562589_Walt Disney World Solar Facility" xr:uid="{6AA84FB9-A63E-4441-869C-629B8FBE812E}"/>
    <hyperlink ref="E18100" r:id="rId36193" display="https://www.google.com/maps/@38.935000,-104.212000,450m/data=!3m1!1e3!4m5!3m4!1s0x0:0x0!8m2!3d38.935000!4d-104.212000" xr:uid="{E97B1665-3BD6-44C1-9A1D-F54798131645}"/>
    <hyperlink ref="F18100" r:id="rId36194" display="https://www.bing.com/maps?cp=38.935000~-104.212000&amp;style=o&amp;lvl=18&amp;dir=0&amp;sp=point.38.935000_-104.212000_Golden West Power Partners LLC" xr:uid="{2B05EADC-AFA5-4D29-867B-7841A22DFD63}"/>
    <hyperlink ref="E18101" r:id="rId36195" display="https://www.google.com/maps/@39.334000,-102.173000,450m/data=!3m1!1e3!4m5!3m4!1s0x0:0x0!8m2!3d39.334000!4d-102.173000" xr:uid="{F7488C04-7DE8-4C13-8AC9-892AFA323FE0}"/>
    <hyperlink ref="F18101" r:id="rId36196" display="https://www.bing.com/maps?cp=39.334000~-102.173000&amp;style=o&amp;lvl=18&amp;dir=0&amp;sp=point.39.334000_-102.173000_Carousel Wind Farm LLC" xr:uid="{3DE518E1-5307-4A88-8A0B-9C772C260892}"/>
    <hyperlink ref="E18102" r:id="rId36197" display="https://www.google.com/maps/@34.844226,-118.458466,450m/data=!3m1!1e3!4m5!3m4!1s0x0:0x0!8m2!3d34.844226!4d-118.458466" xr:uid="{009C7A3F-920E-43F8-B549-8790DAB71418}"/>
    <hyperlink ref="F18102" r:id="rId36198" display="https://www.bing.com/maps?cp=34.844226~-118.458466&amp;style=o&amp;lvl=18&amp;dir=0&amp;sp=point.34.844226_-118.458466_RE Astoria" xr:uid="{502BA31B-D877-43CA-96F9-D4F17C3EDA8A}"/>
    <hyperlink ref="E18103" r:id="rId36199" display="https://www.google.com/maps/@34.836649,-118.480204,450m/data=!3m1!1e3!4m5!3m4!1s0x0:0x0!8m2!3d34.836649!4d-118.480204" xr:uid="{A709B3DA-2563-4AC5-B563-87A82F7C4687}"/>
    <hyperlink ref="F18103" r:id="rId36200" display="https://www.bing.com/maps?cp=34.836649~-118.480204&amp;style=o&amp;lvl=18&amp;dir=0&amp;sp=point.34.836649_-118.480204_RE Astoria 2" xr:uid="{B6C9272E-ED61-4E72-87D4-0CFF5086FAA5}"/>
    <hyperlink ref="E18104" r:id="rId36201" display="https://www.google.com/maps/@39.698980,-122.175583,450m/data=!3m1!1e3!4m5!3m4!1s0x0:0x0!8m2!3d39.698980!4d-122.175583" xr:uid="{CD35E7EA-F499-434E-BE69-758F8E1B1752}"/>
    <hyperlink ref="F18104" r:id="rId36202" display="https://www.bing.com/maps?cp=39.698980~-122.175583&amp;style=o&amp;lvl=18&amp;dir=0&amp;sp=point.39.698980_-122.175583_Adapture CA2, LLC" xr:uid="{B8E59CA9-C1D9-4598-B7C7-21A6B8F1A22A}"/>
    <hyperlink ref="E18105" r:id="rId36203" display="https://www.google.com/maps/@38.019671,-121.865060,450m/data=!3m1!1e3!4m5!3m4!1s0x0:0x0!8m2!3d38.019671!4d-121.865060" xr:uid="{B1CB246C-74C2-4DB5-8DA0-4DBC4A3FDFB9}"/>
    <hyperlink ref="F18105" r:id="rId36204" display="https://www.bing.com/maps?cp=38.019671~-121.865060&amp;style=o&amp;lvl=18&amp;dir=0&amp;sp=point.38.019671_-121.865060_Columbia Solar Energy, LLC" xr:uid="{339F43CD-B2DB-43D2-A8DD-09416683E8D2}"/>
    <hyperlink ref="E18106" r:id="rId36205" display="https://www.google.com/maps/@41.629960,-70.477852,450m/data=!3m1!1e3!4m5!3m4!1s0x0:0x0!8m2!3d41.629960!4d-70.477852" xr:uid="{B7239ADF-59D5-490B-BCA9-9232F8FA07C9}"/>
    <hyperlink ref="F18106" r:id="rId36206" display="https://www.bing.com/maps?cp=41.629960~-70.477852&amp;style=o&amp;lvl=18&amp;dir=0&amp;sp=point.41.629960_-70.477852_Mashpee Landfill Solar" xr:uid="{593A544A-CE8A-4F75-A93C-8CF55749CFDF}"/>
    <hyperlink ref="E18107" r:id="rId36207" display="https://www.google.com/maps/@39.854126,-85.403423,450m/data=!3m1!1e3!4m5!3m4!1s0x0:0x0!8m2!3d39.854126!4d-85.403423" xr:uid="{3AB3FB46-9F5E-4A02-B3BB-9A40F0168027}"/>
    <hyperlink ref="F18107" r:id="rId36208" display="https://www.bing.com/maps?cp=39.854126~-85.403423&amp;style=o&amp;lvl=18&amp;dir=0&amp;sp=point.39.854126_-85.403423_New Castle Solar RES" xr:uid="{FF84F1FC-EAA0-4715-BFB2-1CE15EC4234B}"/>
    <hyperlink ref="E18108" r:id="rId36209" display="https://www.google.com/maps/@38.909900,-86.947300,450m/data=!3m1!1e3!4m5!3m4!1s0x0:0x0!8m2!3d38.909900!4d-86.947300" xr:uid="{A687BFEA-BB3C-4B8B-8634-C2044042CC16}"/>
    <hyperlink ref="F18108" r:id="rId36210" display="https://www.bing.com/maps?cp=38.909900~-86.947300&amp;style=o&amp;lvl=18&amp;dir=0&amp;sp=point.38.909900_-86.947300_Scotland Solar RES" xr:uid="{00E0368E-4D2B-4574-B30F-FB7FAB07FC2C}"/>
    <hyperlink ref="E18109" r:id="rId36211" display="https://www.google.com/maps/@38.194100,-86.988900,450m/data=!3m1!1e3!4m5!3m4!1s0x0:0x0!8m2!3d38.194100!4d-86.988900" xr:uid="{C5C30C11-2820-4AA7-8920-5D3FE16D5A28}"/>
    <hyperlink ref="F18109" r:id="rId36212" display="https://www.bing.com/maps?cp=38.194100~-86.988900&amp;style=o&amp;lvl=18&amp;dir=0&amp;sp=point.38.194100_-86.988900_New Haven Solar RES" xr:uid="{F28305EE-492F-480C-9637-51E9A3B944E8}"/>
    <hyperlink ref="E18110" r:id="rId36213" display="https://www.google.com/maps/@38.271700,-85.986400,450m/data=!3m1!1e3!4m5!3m4!1s0x0:0x0!8m2!3d38.271700!4d-85.986400" xr:uid="{3A1B4F8B-FC9F-44AB-BC7A-6DF34A852CD1}"/>
    <hyperlink ref="F18110" r:id="rId36214" display="https://www.bing.com/maps?cp=38.271700~-85.986400&amp;style=o&amp;lvl=18&amp;dir=0&amp;sp=point.38.271700_-85.986400_Lanesville Solar RES" xr:uid="{F467ADB5-6794-4797-89F6-A3043974F48B}"/>
    <hyperlink ref="E18111" r:id="rId36215" display="https://www.google.com/maps/@39.254820,-86.656796,450m/data=!3m1!1e3!4m5!3m4!1s0x0:0x0!8m2!3d39.254820!4d-86.656796" xr:uid="{ABF2DFAC-710B-411E-9875-CA406CD18ED8}"/>
    <hyperlink ref="F18111" r:id="rId36216" display="https://www.bing.com/maps?cp=39.254820~-86.656796&amp;style=o&amp;lvl=18&amp;dir=0&amp;sp=point.39.254820_-86.656796_Ellettsville Solar RES" xr:uid="{3DB9AE62-26FC-4D56-8F9A-4B5040A9AD2E}"/>
    <hyperlink ref="E18112" r:id="rId36217" display="https://www.google.com/maps/@38.595500,-85.777300,450m/data=!3m1!1e3!4m5!3m4!1s0x0:0x0!8m2!3d38.595500!4d-85.777300" xr:uid="{03752B86-16C0-4915-A397-C1BA647D3225}"/>
    <hyperlink ref="F18112" r:id="rId36218" display="https://www.bing.com/maps?cp=38.595500~-85.777300&amp;style=o&amp;lvl=18&amp;dir=0&amp;sp=point.38.595500_-85.777300_Henryville Solar RES" xr:uid="{5F9CC9C1-C6FF-45C7-BA50-07F411EB88BA}"/>
    <hyperlink ref="E18113" r:id="rId36219" display="https://www.google.com/maps/@38.709545,-86.469676,450m/data=!3m1!1e3!4m5!3m4!1s0x0:0x0!8m2!3d38.709545!4d-86.469676" xr:uid="{570A1C66-BD93-4DE3-A9EB-DB60DC02D425}"/>
    <hyperlink ref="F18113" r:id="rId36220" display="https://www.bing.com/maps?cp=38.709545~-86.469676&amp;style=o&amp;lvl=18&amp;dir=0&amp;sp=point.38.709545_-86.469676_Spring Mill Solar RES" xr:uid="{6AA82D20-E83B-4A3C-B988-FF6E1AEEE2CC}"/>
    <hyperlink ref="E18114" r:id="rId36221" display="https://www.google.com/maps/@39.337893,-85.506398,450m/data=!3m1!1e3!4m5!3m4!1s0x0:0x0!8m2!3d39.337893!4d-85.506398" xr:uid="{D96D3545-C49D-49C6-A7DE-8C8CAAEDE1DE}"/>
    <hyperlink ref="F18114" r:id="rId36222" display="https://www.bing.com/maps?cp=39.337893~-85.506398&amp;style=o&amp;lvl=18&amp;dir=0&amp;sp=point.39.337893_-85.506398_Decatur Co. Solar RES (IN)" xr:uid="{EFB094F8-C88C-40BB-815C-FE02A6D9805B}"/>
    <hyperlink ref="E18115" r:id="rId36223" display="https://www.google.com/maps/@38.881719,-86.032969,450m/data=!3m1!1e3!4m5!3m4!1s0x0:0x0!8m2!3d38.881719!4d-86.032969" xr:uid="{B13AD33E-3DC6-4667-89FF-3943ABFC297B}"/>
    <hyperlink ref="F18115" r:id="rId36224" display="https://www.bing.com/maps?cp=38.881719~-86.032969&amp;style=o&amp;lvl=18&amp;dir=0&amp;sp=point.38.881719_-86.032969_Jackson Co. Solar RES" xr:uid="{BD1EE02C-3FA0-48D9-B24C-6A83E19121D8}"/>
    <hyperlink ref="E18116" r:id="rId36225" display="https://www.google.com/maps/@39.518026,-86.068353,450m/data=!3m1!1e3!4m5!3m4!1s0x0:0x0!8m2!3d39.518026!4d-86.068353" xr:uid="{7A0E15B5-E15E-480F-A69A-01B262B68A3C}"/>
    <hyperlink ref="F18116" r:id="rId36226" display="https://www.bing.com/maps?cp=39.518026~-86.068353&amp;style=o&amp;lvl=18&amp;dir=0&amp;sp=point.39.518026_-86.068353_Johnson Co. Solar RES" xr:uid="{95E66DD0-7700-4440-9746-B0148F81A510}"/>
    <hyperlink ref="E18117" r:id="rId36227" display="https://www.google.com/maps/@26.861592,-81.751011,450m/data=!3m1!1e3!4m5!3m4!1s0x0:0x0!8m2!3d26.861592!4d-81.751011" xr:uid="{2948BB02-FB54-4F09-8C18-33B0618674C0}"/>
    <hyperlink ref="F18117" r:id="rId36228" display="https://www.bing.com/maps?cp=26.861592~-81.751011&amp;style=o&amp;lvl=18&amp;dir=0&amp;sp=point.26.861592_-81.751011_Babcock Solar Energy Center Hybrid" xr:uid="{8F33D9E4-5153-4C70-970F-B3EBC4042D1F}"/>
    <hyperlink ref="E18118" r:id="rId36229" display="https://www.google.com/maps/@26.861592,-81.751011,450m/data=!3m1!1e3!4m5!3m4!1s0x0:0x0!8m2!3d26.861592!4d-81.751011" xr:uid="{A3E7707C-53F2-47B4-960A-D0DBF62058CF}"/>
    <hyperlink ref="F18118" r:id="rId36230" display="https://www.bing.com/maps?cp=26.861592~-81.751011&amp;style=o&amp;lvl=18&amp;dir=0&amp;sp=point.26.861592_-81.751011_Babcock Solar Energy Center Hybrid" xr:uid="{5CC59382-293D-479E-A6C5-8344AA0E9238}"/>
    <hyperlink ref="E18119" r:id="rId36231" display="https://www.google.com/maps/@30.960209,-103.306662,450m/data=!3m1!1e3!4m5!3m4!1s0x0:0x0!8m2!3d30.960209!4d-103.306662" xr:uid="{3644E173-7AB4-4016-9977-E957DADE5670}"/>
    <hyperlink ref="F18119" r:id="rId36232" display="https://www.bing.com/maps?cp=30.960209~-103.306662&amp;style=o&amp;lvl=18&amp;dir=0&amp;sp=point.30.960209_-103.306662_RE Roserock" xr:uid="{BC93AF76-B7D2-4EE7-B3D6-331397B80000}"/>
    <hyperlink ref="E18120" r:id="rId36233" display="https://www.google.com/maps/@35.113386,-78.750423,450m/data=!3m1!1e3!4m5!3m4!1s0x0:0x0!8m2!3d35.113386!4d-78.750423" xr:uid="{89EE5C70-E158-43CB-B089-7E1F2E05F5A2}"/>
    <hyperlink ref="F18120" r:id="rId36234" display="https://www.bing.com/maps?cp=35.113386~-78.750423&amp;style=o&amp;lvl=18&amp;dir=0&amp;sp=point.35.113386_-78.750423_Boykin PV1" xr:uid="{624A4A64-002C-4162-ACC1-472F3D9821D8}"/>
    <hyperlink ref="E18121" r:id="rId36235" display="https://www.google.com/maps/@35.396478,-81.219144,450m/data=!3m1!1e3!4m5!3m4!1s0x0:0x0!8m2!3d35.396478!4d-81.219144" xr:uid="{12C3D1BA-F2BB-4246-A279-61157FE7641C}"/>
    <hyperlink ref="F18121" r:id="rId36236" display="https://www.bing.com/maps?cp=35.396478~-81.219144&amp;style=o&amp;lvl=18&amp;dir=0&amp;sp=point.35.396478_-81.219144_High Shoals PV1" xr:uid="{6F4DDA35-D014-4AC8-817B-2195F167A5D5}"/>
    <hyperlink ref="E18122" r:id="rId36237" display="https://www.google.com/maps/@36.084097,-79.244810,450m/data=!3m1!1e3!4m5!3m4!1s0x0:0x0!8m2!3d36.084097!4d-79.244810" xr:uid="{ACCA31D4-9DF4-47C0-8EB9-E9EC16A0F8CC}"/>
    <hyperlink ref="F18122" r:id="rId36238" display="https://www.bing.com/maps?cp=36.084097~-79.244810&amp;style=o&amp;lvl=18&amp;dir=0&amp;sp=point.36.084097_-79.244810_Ouchchy PV1" xr:uid="{9CA37C44-F96A-4258-BEC3-DC1E892D036A}"/>
    <hyperlink ref="E18123" r:id="rId36239" display="https://www.google.com/maps/@36.441359,-77.135575,450m/data=!3m1!1e3!4m5!3m4!1s0x0:0x0!8m2!3d36.441359!4d-77.135575" xr:uid="{2023F820-0614-4F66-8D59-4048AD57DFA0}"/>
    <hyperlink ref="F18123" r:id="rId36240" display="https://www.bing.com/maps?cp=36.441359~-77.135575&amp;style=o&amp;lvl=18&amp;dir=0&amp;sp=point.36.441359_-77.135575_Turkey Creek PV1" xr:uid="{B1EF72E6-9843-47B7-A6C8-1CFFE68B0D89}"/>
    <hyperlink ref="E18124" r:id="rId36241" display="https://www.google.com/maps/@36.451012,-77.120595,450m/data=!3m1!1e3!4m5!3m4!1s0x0:0x0!8m2!3d36.451012!4d-77.120595" xr:uid="{076D1A71-D95A-4BA4-B9F0-AB2FB0E9123B}"/>
    <hyperlink ref="F18124" r:id="rId36242" display="https://www.bing.com/maps?cp=36.451012~-77.120595&amp;style=o&amp;lvl=18&amp;dir=0&amp;sp=point.36.451012_-77.120595_Vaughn Creek PV1" xr:uid="{5FA7EE7A-2F00-43F4-923C-E0BFB72CD6AB}"/>
    <hyperlink ref="E18125" r:id="rId36243" display="https://www.google.com/maps/@41.100409,-73.951593,450m/data=!3m1!1e3!4m5!3m4!1s0x0:0x0!8m2!3d41.100409!4d-73.951593" xr:uid="{5E6A4E01-C8C6-43BC-BBB0-0E2DBBCA6E58}"/>
    <hyperlink ref="F18125" r:id="rId36244" display="https://www.bing.com/maps?cp=41.100409~-73.951593&amp;style=o&amp;lvl=18&amp;dir=0&amp;sp=point.41.100409_-73.951593_Clarkstown Landfill Solar Facility" xr:uid="{BAE186B2-2175-4B4F-86AF-C3C957016C91}"/>
    <hyperlink ref="E18126" r:id="rId36245" display="https://www.google.com/maps/@41.100409,-73.951593,450m/data=!3m1!1e3!4m5!3m4!1s0x0:0x0!8m2!3d41.100409!4d-73.951593" xr:uid="{C866B4DF-4BB2-440F-B92E-E0013AF8298B}"/>
    <hyperlink ref="F18126" r:id="rId36246" display="https://www.bing.com/maps?cp=41.100409~-73.951593&amp;style=o&amp;lvl=18&amp;dir=0&amp;sp=point.41.100409_-73.951593_Clarkstown Landfill Solar Facility" xr:uid="{89454D41-82F4-4058-AC74-F69D2FBFAD01}"/>
    <hyperlink ref="E18127" r:id="rId36247" display="https://www.google.com/maps/@29.170160,-81.064121,450m/data=!3m1!1e3!4m5!3m4!1s0x0:0x0!8m2!3d29.170160!4d-81.064121" xr:uid="{AB22892C-99B5-409B-81A4-109F600D2B6C}"/>
    <hyperlink ref="F18127" r:id="rId36248" display="https://www.bing.com/maps?cp=29.170160~-81.064121&amp;style=o&amp;lvl=18&amp;dir=0&amp;sp=point.29.170160_-81.064121_Daytona International Speedway Solar" xr:uid="{4E26851C-2B87-462D-87F5-88B4EDC07043}"/>
    <hyperlink ref="E18128" r:id="rId36249" display="https://www.google.com/maps/@25.770008,-80.367743,450m/data=!3m1!1e3!4m5!3m4!1s0x0:0x0!8m2!3d25.770008!4d-80.367743" xr:uid="{B13D223F-7DCE-49F5-A48B-2E3589E5B00E}"/>
    <hyperlink ref="F18128" r:id="rId36250" display="https://www.bing.com/maps?cp=25.770008~-80.367743&amp;style=o&amp;lvl=18&amp;dir=0&amp;sp=point.25.770008_-80.367743_FIU Solar" xr:uid="{5F20484C-3BF0-4CAC-AE1D-463D66CB9285}"/>
    <hyperlink ref="E18129" r:id="rId36251" display="https://www.google.com/maps/@35.731362,-119.818712,450m/data=!3m1!1e3!4m5!3m4!1s0x0:0x0!8m2!3d35.731362!4d-119.818712" xr:uid="{D829AC9B-4198-414A-8776-BC6153C08EDD}"/>
    <hyperlink ref="F18129" r:id="rId36252" display="https://www.bing.com/maps?cp=35.731362~-119.818712&amp;style=o&amp;lvl=18&amp;dir=0&amp;sp=point.35.731362_-119.818712_Morelos del Sol" xr:uid="{3B50882F-5F67-43D4-BA93-AC830FA4B481}"/>
    <hyperlink ref="E18130" r:id="rId36253" display="https://www.google.com/maps/@37.691863,-105.990812,450m/data=!3m1!1e3!4m5!3m4!1s0x0:0x0!8m2!3d37.691863!4d-105.990812" xr:uid="{4185642B-C788-480A-A5AA-906897327B40}"/>
    <hyperlink ref="F18130" r:id="rId36254" display="https://www.bing.com/maps?cp=37.691863~-105.990812&amp;style=o&amp;lvl=18&amp;dir=0&amp;sp=point.37.691863_-105.990812_Hooper Solar" xr:uid="{EC0A060B-8639-483B-BEFF-A90570E9EA95}"/>
    <hyperlink ref="E18131" r:id="rId36255" display="https://www.google.com/maps/@43.213000,-116.439000,450m/data=!3m1!1e3!4m5!3m4!1s0x0:0x0!8m2!3d43.213000!4d-116.439000" xr:uid="{8E00DC55-4982-425B-B940-5D9E8D378724}"/>
    <hyperlink ref="F18131" r:id="rId36256" display="https://www.bing.com/maps?cp=43.213000~-116.439000&amp;style=o&amp;lvl=18&amp;dir=0&amp;sp=point.43.213000_-116.439000_Murphy Flat Solar" xr:uid="{86330D8A-2D21-4BBF-86C6-8202FBC36235}"/>
    <hyperlink ref="E18132" r:id="rId36257" display="https://www.google.com/maps/@43.467000,-116.285000,450m/data=!3m1!1e3!4m5!3m4!1s0x0:0x0!8m2!3d43.467000!4d-116.285000" xr:uid="{11B7540A-1CD5-46FB-ABBC-12B5B9F4D7AA}"/>
    <hyperlink ref="F18132" r:id="rId36258" display="https://www.bing.com/maps?cp=43.467000~-116.285000&amp;style=o&amp;lvl=18&amp;dir=0&amp;sp=point.43.467000_-116.285000_Orchard Ranch Solar" xr:uid="{19700236-7340-4F60-AC64-19D1932BF203}"/>
    <hyperlink ref="E18133" r:id="rId36259" display="https://www.google.com/maps/@42.824000,-112.752000,450m/data=!3m1!1e3!4m5!3m4!1s0x0:0x0!8m2!3d42.824000!4d-112.752000" xr:uid="{1D6E4CF7-375B-4973-B6C9-8A0C13072C4D}"/>
    <hyperlink ref="F18133" r:id="rId36260" display="https://www.bing.com/maps?cp=42.824000~-112.752000&amp;style=o&amp;lvl=18&amp;dir=0&amp;sp=point.42.824000_-112.752000_American Falls Solar" xr:uid="{D987B0C4-D894-4B49-8BF4-2F523B5D9225}"/>
    <hyperlink ref="E18134" r:id="rId36261" display="https://www.google.com/maps/@42.824000,-112.752000,450m/data=!3m1!1e3!4m5!3m4!1s0x0:0x0!8m2!3d42.824000!4d-112.752000" xr:uid="{F3A82AAD-E912-4512-A6E8-8B379A9EAC6D}"/>
    <hyperlink ref="F18134" r:id="rId36262" display="https://www.bing.com/maps?cp=42.824000~-112.752000&amp;style=o&amp;lvl=18&amp;dir=0&amp;sp=point.42.824000_-112.752000_American Falls Solar II" xr:uid="{17D799FD-068E-44F2-96BB-B20B8858AE81}"/>
    <hyperlink ref="E18135" r:id="rId36263" display="https://www.google.com/maps/@36.927071,-97.696331,450m/data=!3m1!1e3!4m5!3m4!1s0x0:0x0!8m2!3d36.927071!4d-97.696331" xr:uid="{1490E603-F43F-49CD-B5F0-5937854FC5D3}"/>
    <hyperlink ref="F18135" r:id="rId36264" display="https://www.bing.com/maps?cp=36.927071~-97.696331&amp;style=o&amp;lvl=18&amp;dir=0&amp;sp=point.36.927071_-97.696331_Grant Wind, LLC" xr:uid="{733E75C0-277C-48A5-BAA4-0D8AE2993624}"/>
    <hyperlink ref="E18136" r:id="rId36265" display="https://www.google.com/maps/@27.607469,-82.355275,450m/data=!3m1!1e3!4m5!3m4!1s0x0:0x0!8m2!3d27.607469!4d-82.355275" xr:uid="{60F5F837-4FF8-48DA-9626-17DE641ABC4B}"/>
    <hyperlink ref="F18136" r:id="rId36266" display="https://www.bing.com/maps?cp=27.607469~-82.355275&amp;style=o&amp;lvl=18&amp;dir=0&amp;sp=point.27.607469_-82.355275_Manatee Solar Energy Center" xr:uid="{F08C1F28-3E5E-471A-8284-AA7959CFD191}"/>
    <hyperlink ref="E18137" r:id="rId36267" display="https://www.google.com/maps/@27.607469,-82.355275,450m/data=!3m1!1e3!4m5!3m4!1s0x0:0x0!8m2!3d27.607469!4d-82.355275" xr:uid="{DA6A48E4-C1C8-41EA-B015-1C700FDBAA40}"/>
    <hyperlink ref="F18137" r:id="rId36268" display="https://www.bing.com/maps?cp=27.607469~-82.355275&amp;style=o&amp;lvl=18&amp;dir=0&amp;sp=point.27.607469_-82.355275_Manatee Solar Energy Center" xr:uid="{4DAE2563-E2C3-48CA-BCFF-26F465EF4E22}"/>
    <hyperlink ref="E18138" r:id="rId36269" display="https://www.google.com/maps/@41.101219,-83.644394,450m/data=!3m1!1e3!4m5!3m4!1s0x0:0x0!8m2!3d41.101219!4d-83.644394" xr:uid="{9BD80246-0C63-4DDA-9F00-7C169B8037B5}"/>
    <hyperlink ref="F18138" r:id="rId36270" display="https://www.bing.com/maps?cp=41.101219~-83.644394&amp;style=o&amp;lvl=18&amp;dir=0&amp;sp=point.41.101219_-83.644394_Findlay Wind Farm" xr:uid="{BC94242E-521F-4163-A5EA-DCDB0115EA2D}"/>
    <hyperlink ref="E18139" r:id="rId36271" display="https://www.google.com/maps/@42.323377,-83.680252,450m/data=!3m1!1e3!4m5!3m4!1s0x0:0x0!8m2!3d42.323377!4d-83.680252" xr:uid="{163D2C46-CFB1-4A71-A1F7-C1B2130E1216}"/>
    <hyperlink ref="F18139" r:id="rId36272" display="https://www.bing.com/maps?cp=42.323377~-83.680252&amp;style=o&amp;lvl=18&amp;dir=0&amp;sp=point.42.323377_-83.680252_Domino Farms Solar" xr:uid="{26B174EC-E45A-4A6A-9D29-84E5A81057A1}"/>
    <hyperlink ref="E18140" r:id="rId36273" display="https://www.google.com/maps/@43.105600,-82.696400,450m/data=!3m1!1e3!4m5!3m4!1s0x0:0x0!8m2!3d43.105600!4d-82.696400" xr:uid="{A4B28162-F5D6-44EB-A1A7-185512DDE840}"/>
    <hyperlink ref="F18140" r:id="rId36274" display="https://www.bing.com/maps?cp=43.105600~-82.696400&amp;style=o&amp;lvl=18&amp;dir=0&amp;sp=point.43.105600_-82.696400_Greenwood Solar Farm" xr:uid="{0F4D0EE5-708D-4C8A-B1AD-C106AF5F4656}"/>
    <hyperlink ref="E18141" r:id="rId36275" display="https://www.google.com/maps/@34.781934,-79.497753,450m/data=!3m1!1e3!4m5!3m4!1s0x0:0x0!8m2!3d34.781934!4d-79.497753" xr:uid="{78D0FDEB-50D8-4F94-ADF1-12B3B96A29A6}"/>
    <hyperlink ref="F18141" r:id="rId36276" display="https://www.bing.com/maps?cp=34.781934~-79.497753&amp;style=o&amp;lvl=18&amp;dir=0&amp;sp=point.34.781934_-79.497753_McLean Homestead" xr:uid="{A371F42A-3FA1-4E80-B97A-9F14E691056B}"/>
    <hyperlink ref="E18142" r:id="rId36277" display="https://www.google.com/maps/@42.141319,-71.850758,450m/data=!3m1!1e3!4m5!3m4!1s0x0:0x0!8m2!3d42.141319!4d-71.850758" xr:uid="{7FA8B9D2-DD30-4E83-95F1-5D1960B05FB0}"/>
    <hyperlink ref="F18142" r:id="rId36278" display="https://www.bing.com/maps?cp=42.141319~-71.850758&amp;style=o&amp;lvl=18&amp;dir=0&amp;sp=point.42.141319_-71.850758_Oxford" xr:uid="{A90C08F0-5DF1-4606-84C3-468E91EF2C48}"/>
    <hyperlink ref="E18143" r:id="rId36279" display="https://www.google.com/maps/@40.081444,-104.746661,450m/data=!3m1!1e3!4m5!3m4!1s0x0:0x0!8m2!3d40.081444!4d-104.746661" xr:uid="{DE24C537-B5ED-4C00-8282-765494FD2F39}"/>
    <hyperlink ref="F18143" r:id="rId36280" display="https://www.bing.com/maps?cp=40.081444~-104.746661&amp;style=o&amp;lvl=18&amp;dir=0&amp;sp=point.40.081444_-104.746661_SR Jenkins Ft Lupton" xr:uid="{06B18DAD-7CB7-450C-8D49-F03C6AFFB25C}"/>
    <hyperlink ref="E18144" r:id="rId36281" display="https://www.google.com/maps/@21.456000,-157.982000,450m/data=!3m1!1e3!4m5!3m4!1s0x0:0x0!8m2!3d21.456000!4d-157.982000" xr:uid="{91AFBA84-42AA-45C6-AED4-8B67C864C502}"/>
    <hyperlink ref="F18144" r:id="rId36282" display="https://www.bing.com/maps?cp=21.456000~-157.982000&amp;style=o&amp;lvl=18&amp;dir=0&amp;sp=point.21.456000_-157.982000_Waipio Solar" xr:uid="{A90FC0CC-4B02-4B67-83DF-7EE423B752AA}"/>
    <hyperlink ref="E18145" r:id="rId36283" display="https://www.google.com/maps/@30.660800,-81.470600,450m/data=!3m1!1e3!4m5!3m4!1s0x0:0x0!8m2!3d30.660800!4d-81.470600" xr:uid="{A8A72C1A-C8D4-461E-9926-B30081C6D301}"/>
    <hyperlink ref="F18145" r:id="rId36284" display="https://www.bing.com/maps?cp=30.660800~-81.470600&amp;style=o&amp;lvl=18&amp;dir=0&amp;sp=point.30.660800_-81.470600_Eight Flags Energy" xr:uid="{03CE13F3-76CC-4CA0-926D-9E48D220ED3A}"/>
    <hyperlink ref="E18146" r:id="rId36285" display="https://www.google.com/maps/@34.600231,-117.947510,450m/data=!3m1!1e3!4m5!3m4!1s0x0:0x0!8m2!3d34.600231!4d-117.947510" xr:uid="{85164A35-1F4A-4EC5-BBF8-99E44364CE05}"/>
    <hyperlink ref="F18146" r:id="rId36286" display="https://www.bing.com/maps?cp=34.600231~-117.947510&amp;style=o&amp;lvl=18&amp;dir=0&amp;sp=point.34.600231_-117.947510_Little Rock Pham Solar" xr:uid="{C61FD108-76B1-4C5C-A5DD-20A00C1686BD}"/>
    <hyperlink ref="E18147" r:id="rId36287" display="https://www.google.com/maps/@37.120586,-120.324880,450m/data=!3m1!1e3!4m5!3m4!1s0x0:0x0!8m2!3d37.120586!4d-120.324880" xr:uid="{AE67909C-02C6-4A71-894E-480D893EE827}"/>
    <hyperlink ref="F18147" r:id="rId36288" display="https://www.bing.com/maps?cp=37.120586~-120.324880&amp;style=o&amp;lvl=18&amp;dir=0&amp;sp=point.37.120586_-120.324880_Adera Solar" xr:uid="{C0D5A924-A28A-4F9E-AA4C-A5847AA793B9}"/>
    <hyperlink ref="E18148" r:id="rId36289" display="https://www.google.com/maps/@34.680287,-79.540740,450m/data=!3m1!1e3!4m5!3m4!1s0x0:0x0!8m2!3d34.680287!4d-79.540740" xr:uid="{B343606F-A4C8-4231-B99D-393E89528663}"/>
    <hyperlink ref="F18148" r:id="rId36290" display="https://www.bing.com/maps?cp=34.680287~-79.540740&amp;style=o&amp;lvl=18&amp;dir=0&amp;sp=point.34.680287_-79.540740_Shorthorn Holdings" xr:uid="{41669DA6-5CCB-4DA8-AFF0-FA7A3AB9B6FD}"/>
    <hyperlink ref="E18149" r:id="rId36291" display="https://www.google.com/maps/@39.680865,-77.727117,450m/data=!3m1!1e3!4m5!3m4!1s0x0:0x0!8m2!3d39.680865!4d-77.727117" xr:uid="{7612A703-71AB-49D0-AB2D-5A858B25D83F}"/>
    <hyperlink ref="F18149" r:id="rId36292" display="https://www.bing.com/maps?cp=39.680865~-77.727117&amp;style=o&amp;lvl=18&amp;dir=0&amp;sp=point.39.680865_-77.727117_CES VMT Solar" xr:uid="{9CF16284-BE9D-4BEB-A087-E536F1CD8C30}"/>
    <hyperlink ref="E18150" r:id="rId36293" display="https://www.google.com/maps/@36.481008,-77.481164,450m/data=!3m1!1e3!4m5!3m4!1s0x0:0x0!8m2!3d36.481008!4d-77.481164" xr:uid="{9E940E39-648E-4221-A34E-2F5ADEDE6625}"/>
    <hyperlink ref="F18150" r:id="rId36294" display="https://www.bing.com/maps?cp=36.481008~-77.481164&amp;style=o&amp;lvl=18&amp;dir=0&amp;sp=point.36.481008_-77.481164_Pecan Solar" xr:uid="{7058188C-7F13-4983-A422-5C3961DA3564}"/>
    <hyperlink ref="E18151" r:id="rId36295" display="https://www.google.com/maps/@34.097728,-117.544529,450m/data=!3m1!1e3!4m5!3m4!1s0x0:0x0!8m2!3d34.097728!4d-117.544529" xr:uid="{3FA45CF0-F83E-4A23-82D4-57F67FF2A70F}"/>
    <hyperlink ref="F18151" r:id="rId36296" display="https://www.bing.com/maps?cp=34.097728~-117.544529&amp;style=o&amp;lvl=18&amp;dir=0&amp;sp=point.34.097728_-117.544529_SunE Rochester" xr:uid="{DBD99ADF-2BE3-463F-8A48-386461FF63AF}"/>
    <hyperlink ref="E18152" r:id="rId36297" display="https://www.google.com/maps/@35.615573,-120.404352,450m/data=!3m1!1e3!4m5!3m4!1s0x0:0x0!8m2!3d35.615573!4d-120.404352" xr:uid="{7E200AED-C24B-4D31-B475-A85A2EE6C4DA}"/>
    <hyperlink ref="F18152" r:id="rId36298" display="https://www.bing.com/maps?cp=35.615573~-120.404352&amp;style=o&amp;lvl=18&amp;dir=0&amp;sp=point.35.615573_-120.404352_CA Flats Solar 130, LLC" xr:uid="{EC9F033B-FF01-45EE-A916-F66D077E0A78}"/>
    <hyperlink ref="E18153" r:id="rId36299" display="https://www.google.com/maps/@35.615573,-120.404352,450m/data=!3m1!1e3!4m5!3m4!1s0x0:0x0!8m2!3d35.615573!4d-120.404352" xr:uid="{70CE9CF0-57E5-449E-B235-E09AFC4A4B1B}"/>
    <hyperlink ref="F18153" r:id="rId36300" display="https://www.bing.com/maps?cp=35.615573~-120.404352&amp;style=o&amp;lvl=18&amp;dir=0&amp;sp=point.35.615573_-120.404352_CA Flats Solar 150, LLC" xr:uid="{2F4AD148-5FA0-4FD3-8B13-C4F6AB8D80A3}"/>
    <hyperlink ref="E18154" r:id="rId36301" display="https://www.google.com/maps/@33.978190,-117.385140,450m/data=!3m1!1e3!4m5!3m4!1s0x0:0x0!8m2!3d33.978190!4d-117.385140" xr:uid="{17D43233-13A2-42BA-A183-ED3C5137C974}"/>
    <hyperlink ref="F18154" r:id="rId36302" display="https://www.bing.com/maps?cp=33.978190~-117.385140&amp;style=o&amp;lvl=18&amp;dir=0&amp;sp=point.33.978190_-117.385140_Tequesquite Landfill Solar PV Project" xr:uid="{5296812D-4F74-477E-853C-B9A27C833E35}"/>
    <hyperlink ref="E18155" r:id="rId36303" display="https://www.google.com/maps/@39.252500,-76.735000,450m/data=!3m1!1e3!4m5!3m4!1s0x0:0x0!8m2!3d39.252500!4d-76.735000" xr:uid="{8BBD65AD-95E3-4831-BB5A-0A96370082C1}"/>
    <hyperlink ref="F18155" r:id="rId36304" display="https://www.bing.com/maps?cp=39.252500~-76.735000&amp;style=o&amp;lvl=18&amp;dir=0&amp;sp=point.39.252500_-76.735000_CCBC-Catonsville" xr:uid="{149D95B5-641F-4104-8E32-804349523B39}"/>
    <hyperlink ref="E18156" r:id="rId36305" display="https://www.google.com/maps/@41.644700,-83.536400,450m/data=!3m1!1e3!4m5!3m4!1s0x0:0x0!8m2!3d41.644700!4d-83.536400" xr:uid="{727B3570-2664-40A1-980A-D7EEFCAA90A9}"/>
    <hyperlink ref="F18156" r:id="rId36306" display="https://www.bing.com/maps?cp=41.644700~-83.536400&amp;style=o&amp;lvl=18&amp;dir=0&amp;sp=point.41.644700_-83.536400_Owens Corning Headquarters" xr:uid="{E4A90E80-C666-4BC4-BF81-F03500F9A9B1}"/>
    <hyperlink ref="E18157" r:id="rId36307" display="https://www.google.com/maps/@37.379919,-121.130661,450m/data=!3m1!1e3!4m5!3m4!1s0x0:0x0!8m2!3d37.379919!4d-121.130661" xr:uid="{577F9D1B-3B5A-4EE3-9595-93124399FA80}"/>
    <hyperlink ref="F18157" r:id="rId36308" display="https://www.bing.com/maps?cp=37.379919~-121.130661&amp;style=o&amp;lvl=18&amp;dir=0&amp;sp=point.37.379919_-121.130661_Frontier Solar LLC" xr:uid="{E1A758FA-B7BD-4135-B22D-638D9FBE7B0F}"/>
    <hyperlink ref="E18158" r:id="rId36309" display="https://www.google.com/maps/@41.288803,-72.898622,450m/data=!3m1!1e3!4m5!3m4!1s0x0:0x0!8m2!3d41.288803!4d-72.898622" xr:uid="{5CDCCDA6-0C08-4FBE-A8F8-74B93CEBB99F}"/>
    <hyperlink ref="F18158" r:id="rId36310" display="https://www.bing.com/maps?cp=41.288803~-72.898622&amp;style=o&amp;lvl=18&amp;dir=0&amp;sp=point.41.288803_-72.898622_UI RCP New Haven Fuel Cell" xr:uid="{49319C29-6446-4C82-8BB1-6732086FCE09}"/>
    <hyperlink ref="E18159" r:id="rId36311" display="https://www.google.com/maps/@34.901000,-119.596000,450m/data=!3m1!1e3!4m5!3m4!1s0x0:0x0!8m2!3d34.901000!4d-119.596000" xr:uid="{B186A1BC-9CBB-4CA8-A5CA-9FC3D4CEBD75}"/>
    <hyperlink ref="F18159" r:id="rId36312" display="https://www.bing.com/maps?cp=34.901000~-119.596000&amp;style=o&amp;lvl=18&amp;dir=0&amp;sp=point.34.901000_-119.596000_Cuyama Solar, LLC" xr:uid="{382374D1-55C6-4454-A8A6-377F400C53B2}"/>
    <hyperlink ref="E18160" r:id="rId36313" display="https://www.google.com/maps/@30.575520,-102.551292,450m/data=!3m1!1e3!4m5!3m4!1s0x0:0x0!8m2!3d30.575520!4d-102.551292" xr:uid="{E815DF74-5AAA-4619-B059-68C634881308}"/>
    <hyperlink ref="F18160" r:id="rId36314" display="https://www.bing.com/maps?cp=30.575520~-102.551292&amp;style=o&amp;lvl=18&amp;dir=0&amp;sp=point.30.575520_-102.551292_Buckthorn Westex" xr:uid="{70AC9CB7-4B03-4376-B19F-2868EEF5C27A}"/>
    <hyperlink ref="E18161" r:id="rId36315" display="https://www.google.com/maps/@40.934411,-72.888511,450m/data=!3m1!1e3!4m5!3m4!1s0x0:0x0!8m2!3d40.934411!4d-72.888511" xr:uid="{8B7B30A1-276A-42FB-9028-6B6182249337}"/>
    <hyperlink ref="F18161" r:id="rId36316" display="https://www.bing.com/maps?cp=40.934411~-72.888511&amp;style=o&amp;lvl=18&amp;dir=0&amp;sp=point.40.934411_-72.888511_Shoreham Solar Commons" xr:uid="{7963BDE2-68F4-4233-B817-8AC97A382105}"/>
    <hyperlink ref="E18162" r:id="rId36317" display="https://www.google.com/maps/@41.561100,-87.155500,450m/data=!3m1!1e3!4m5!3m4!1s0x0:0x0!8m2!3d41.561100!4d-87.155500" xr:uid="{F099967E-BB16-45A7-89F3-8200467D86C7}"/>
    <hyperlink ref="F18162" r:id="rId36318" display="https://www.bing.com/maps?cp=41.561100~-87.155500&amp;style=o&amp;lvl=18&amp;dir=0&amp;sp=point.41.561100_-87.155500_Portage Solar" xr:uid="{F3ECD434-F0E7-4F0D-9E6B-07833EEA36E0}"/>
    <hyperlink ref="E18163" r:id="rId36319" display="https://www.google.com/maps/@41.697200,-85.687500,450m/data=!3m1!1e3!4m5!3m4!1s0x0:0x0!8m2!3d41.697200!4d-85.687500" xr:uid="{A4C58106-F6ED-4D27-B218-ABC228F9FF6A}"/>
    <hyperlink ref="F18163" r:id="rId36320" display="https://www.bing.com/maps?cp=41.697200~-85.687500&amp;style=o&amp;lvl=18&amp;dir=0&amp;sp=point.41.697200_-85.687500_Middlebury Solar" xr:uid="{E9A1C9A0-5AA3-4271-8A08-3D9761A418F5}"/>
    <hyperlink ref="E18164" r:id="rId36321" display="https://www.google.com/maps/@35.501688,-77.105614,450m/data=!3m1!1e3!4m5!3m4!1s0x0:0x0!8m2!3d35.501688!4d-77.105614" xr:uid="{41FF520F-BE39-4A98-B085-5E070C585440}"/>
    <hyperlink ref="F18164" r:id="rId36322" display="https://www.bing.com/maps?cp=35.501688~-77.105614&amp;style=o&amp;lvl=18&amp;dir=0&amp;sp=point.35.501688_-77.105614_TWE Chocowinity Solar, LLC" xr:uid="{12E53B0A-E3C1-4EEF-92FC-F071584589E0}"/>
    <hyperlink ref="E18165" r:id="rId36323" display="https://www.google.com/maps/@37.713311,-121.640353,450m/data=!3m1!1e3!4m5!3m4!1s0x0:0x0!8m2!3d37.713311!4d-121.640353" xr:uid="{B06BC894-CD84-42A9-AF8E-3870E6AC47A7}"/>
    <hyperlink ref="F18165" r:id="rId36324" display="https://www.bing.com/maps?cp=37.713311~-121.640353&amp;style=o&amp;lvl=18&amp;dir=0&amp;sp=point.37.713311_-121.640353_Golden Hills Wind" xr:uid="{E1D1C5E5-5020-4366-BC5C-0E00D16D8F17}"/>
    <hyperlink ref="E18166" r:id="rId36325" display="https://www.google.com/maps/@35.473629,-82.890319,450m/data=!3m1!1e3!4m5!3m4!1s0x0:0x0!8m2!3d35.473629!4d-82.890319" xr:uid="{D11B1AC3-F122-4F58-894A-0A43DA72DEF0}"/>
    <hyperlink ref="F18166" r:id="rId36326" display="https://www.bing.com/maps?cp=35.473629~-82.890319&amp;style=o&amp;lvl=18&amp;dir=0&amp;sp=point.35.473629_-82.890319_Innovative Solar 10" xr:uid="{9110E592-AC64-4393-AD8A-CF20C9D6B181}"/>
    <hyperlink ref="E18167" r:id="rId36327" display="https://www.google.com/maps/@35.378187,-81.795051,450m/data=!3m1!1e3!4m5!3m4!1s0x0:0x0!8m2!3d35.378187!4d-81.795051" xr:uid="{6F142377-2CF8-4932-9F73-3E83CFF08596}"/>
    <hyperlink ref="F18167" r:id="rId36328" display="https://www.bing.com/maps?cp=35.378187~-81.795051&amp;style=o&amp;lvl=18&amp;dir=0&amp;sp=point.35.378187_-81.795051_Innovative Solar 18, LLC" xr:uid="{5D562BB5-A849-4DC3-9D15-46E10923543E}"/>
    <hyperlink ref="E18168" r:id="rId36329" display="https://www.google.com/maps/@35.709740,-81.413308,450m/data=!3m1!1e3!4m5!3m4!1s0x0:0x0!8m2!3d35.709740!4d-81.413308" xr:uid="{2A20831B-21AA-4180-8922-2EA4092A9863}"/>
    <hyperlink ref="F18168" r:id="rId36330" display="https://www.bing.com/maps?cp=35.709740~-81.413308&amp;style=o&amp;lvl=18&amp;dir=0&amp;sp=point.35.709740_-81.413308_Innovative Solar 26, LLC" xr:uid="{DD5EF68D-CF88-450F-A673-85DA3364DB58}"/>
    <hyperlink ref="E18169" r:id="rId36331" display="https://www.google.com/maps/@35.391690,-77.620395,450m/data=!3m1!1e3!4m5!3m4!1s0x0:0x0!8m2!3d35.391690!4d-77.620395" xr:uid="{EDD4FE43-AB66-4F36-BB71-377E488D833F}"/>
    <hyperlink ref="F18169" r:id="rId36332" display="https://www.bing.com/maps?cp=35.391690~-77.620395&amp;style=o&amp;lvl=18&amp;dir=0&amp;sp=point.35.391690_-77.620395_Innovative Solar 63, LLC" xr:uid="{162AD11A-947B-4898-9B75-FBC23C49C1FC}"/>
    <hyperlink ref="E18170" r:id="rId36333" display="https://www.google.com/maps/@41.157591,-73.208084,450m/data=!3m1!1e3!4m5!3m4!1s0x0:0x0!8m2!3d41.157591!4d-73.208084" xr:uid="{7E004052-4DDB-4006-8737-A8629CB7E18D}"/>
    <hyperlink ref="F18170" r:id="rId36334" display="https://www.bing.com/maps?cp=41.157591~-73.208084&amp;style=o&amp;lvl=18&amp;dir=0&amp;sp=point.41.157591_-73.208084_UI RCP Bridgeport Seaside" xr:uid="{04363A8F-0F7B-4E89-8C98-FFF4A09AD475}"/>
    <hyperlink ref="E18171" r:id="rId36335" display="https://www.google.com/maps/@41.157591,-73.208084,450m/data=!3m1!1e3!4m5!3m4!1s0x0:0x0!8m2!3d41.157591!4d-73.208084" xr:uid="{998BD927-8DCC-41A1-BC20-1CC3057D93BA}"/>
    <hyperlink ref="F18171" r:id="rId36336" display="https://www.bing.com/maps?cp=41.157591~-73.208084&amp;style=o&amp;lvl=18&amp;dir=0&amp;sp=point.41.157591_-73.208084_UI RCP Bridgeport Seaside" xr:uid="{C0CB09CF-DF5C-41B2-BDDA-29DA0E997E23}"/>
    <hyperlink ref="E18172" r:id="rId36337" display="https://www.google.com/maps/@35.363863,-82.350001,450m/data=!3m1!1e3!4m5!3m4!1s0x0:0x0!8m2!3d35.363863!4d-82.350001" xr:uid="{481805AB-B351-425F-94A2-C622DC66328D}"/>
    <hyperlink ref="F18172" r:id="rId36338" display="https://www.bing.com/maps?cp=35.363863~-82.350001&amp;style=o&amp;lvl=18&amp;dir=0&amp;sp=point.35.363863_-82.350001_Innovative Solar 16" xr:uid="{BC026C8B-CA89-450F-AF6B-36A0985661C3}"/>
    <hyperlink ref="E18173" r:id="rId36339" display="https://www.google.com/maps/@42.222824,-72.309507,450m/data=!3m1!1e3!4m5!3m4!1s0x0:0x0!8m2!3d42.222824!4d-72.309507" xr:uid="{F0C05F82-D57A-4E91-8E9C-84DDECB177DB}"/>
    <hyperlink ref="F18173" r:id="rId36340" display="https://www.bing.com/maps?cp=42.222824~-72.309507&amp;style=o&amp;lvl=18&amp;dir=0&amp;sp=point.42.222824_-72.309507_Syncarpha Palmer, LLC" xr:uid="{380F6154-37AB-43CF-9835-7CE942E6788E}"/>
    <hyperlink ref="E18174" r:id="rId36341" display="https://www.google.com/maps/@45.068000,-123.470000,450m/data=!3m1!1e3!4m5!3m4!1s0x0:0x0!8m2!3d45.068000!4d-123.470000" xr:uid="{59B2DB12-0E1B-4400-A36B-596C7280CE80}"/>
    <hyperlink ref="F18174" r:id="rId36342" display="https://www.bing.com/maps?cp=45.068000~-123.470000&amp;style=o&amp;lvl=18&amp;dir=0&amp;sp=point.45.068000_-123.470000_Steel Bridge Solar, LLC" xr:uid="{73C99BDC-F2E6-40B4-BC83-3F39A2D0321E}"/>
    <hyperlink ref="E18175" r:id="rId36343" display="https://www.google.com/maps/@34.831511,-87.842204,450m/data=!3m1!1e3!4m5!3m4!1s0x0:0x0!8m2!3d34.831511!4d-87.842204" xr:uid="{6D7ADA76-2304-4B2D-AC08-1E16FA570389}"/>
    <hyperlink ref="F18175" r:id="rId36344" display="https://www.bing.com/maps?cp=34.831511~-87.842204&amp;style=o&amp;lvl=18&amp;dir=0&amp;sp=point.34.831511_-87.842204_River Bend Solar, LLC (AL)" xr:uid="{77CEFFD7-4B92-4BCB-AC28-8F02589F2C72}"/>
    <hyperlink ref="E18176" r:id="rId36345" display="https://www.google.com/maps/@26.411689,-98.571554,450m/data=!3m1!1e3!4m5!3m4!1s0x0:0x0!8m2!3d26.411689!4d-98.571554" xr:uid="{FF42222A-55C2-4F12-AE9F-EAD161D9443D}"/>
    <hyperlink ref="F18176" r:id="rId36346" display="https://www.bing.com/maps?cp=26.411689~-98.571554&amp;style=o&amp;lvl=18&amp;dir=0&amp;sp=point.26.411689_-98.571554_Los Vientos V Wind Power" xr:uid="{E4283A5F-AB50-4176-A4CC-B7AFD1CB54B0}"/>
    <hyperlink ref="E18177" r:id="rId36347" display="https://www.google.com/maps/@32.729238,-117.207718,450m/data=!3m1!1e3!4m5!3m4!1s0x0:0x0!8m2!3d32.729238!4d-117.207718" xr:uid="{A3C2CAD1-2EFD-48D3-8D55-36D1C67BA49B}"/>
    <hyperlink ref="F18177" r:id="rId36348" display="https://www.bing.com/maps?cp=32.729238~-117.207718&amp;style=o&amp;lvl=18&amp;dir=0&amp;sp=point.32.729238_-117.207718_Lindberg FIeld Solar" xr:uid="{A159A376-27E6-406E-A02E-CD7A9BEEDF86}"/>
    <hyperlink ref="E18178" r:id="rId36349" display="https://www.google.com/maps/@32.729238,-117.207718,450m/data=!3m1!1e3!4m5!3m4!1s0x0:0x0!8m2!3d32.729238!4d-117.207718" xr:uid="{F7A588B7-57B3-4826-BE23-7A13AD3F97E1}"/>
    <hyperlink ref="F18178" r:id="rId36350" display="https://www.bing.com/maps?cp=32.729238~-117.207718&amp;style=o&amp;lvl=18&amp;dir=0&amp;sp=point.32.729238_-117.207718_Lindberg FIeld Solar" xr:uid="{2F6BCF6A-9842-48F0-8F47-05034810F020}"/>
    <hyperlink ref="E18179" r:id="rId36351" display="https://www.google.com/maps/@32.729238,-117.207718,450m/data=!3m1!1e3!4m5!3m4!1s0x0:0x0!8m2!3d32.729238!4d-117.207718" xr:uid="{D0593DED-153D-48A1-84CD-156D77B9E891}"/>
    <hyperlink ref="F18179" r:id="rId36352" display="https://www.bing.com/maps?cp=32.729238~-117.207718&amp;style=o&amp;lvl=18&amp;dir=0&amp;sp=point.32.729238_-117.207718_Lindberg FIeld Solar" xr:uid="{60229E3E-A617-4AE8-9B4C-27617B543486}"/>
    <hyperlink ref="E18180" r:id="rId36353" display="https://www.google.com/maps/@27.320919,-81.806863,450m/data=!3m1!1e3!4m5!3m4!1s0x0:0x0!8m2!3d27.320919!4d-81.806863" xr:uid="{E7A208FE-F506-4DD7-9DC0-B9B6B8F56B8F}"/>
    <hyperlink ref="F18180" r:id="rId36354" display="https://www.bing.com/maps?cp=27.320919~-81.806863&amp;style=o&amp;lvl=18&amp;dir=0&amp;sp=point.27.320919_-81.806863_Citrus Solar Energy Center Hybrid" xr:uid="{E3F36AF2-80D1-470C-9A30-A905DBC4A5D1}"/>
    <hyperlink ref="E18181" r:id="rId36355" display="https://www.google.com/maps/@27.320919,-81.806863,450m/data=!3m1!1e3!4m5!3m4!1s0x0:0x0!8m2!3d27.320919!4d-81.806863" xr:uid="{687B1D96-8F69-4353-9026-3DCB8E929EAB}"/>
    <hyperlink ref="F18181" r:id="rId36356" display="https://www.bing.com/maps?cp=27.320919~-81.806863&amp;style=o&amp;lvl=18&amp;dir=0&amp;sp=point.27.320919_-81.806863_Citrus Solar Energy Center Hybrid" xr:uid="{756A5DC6-D26F-43BC-AAC2-D9A193CB3886}"/>
    <hyperlink ref="E18182" r:id="rId36357" display="https://www.google.com/maps/@32.000854,-110.958427,450m/data=!3m1!1e3!4m5!3m4!1s0x0:0x0!8m2!3d32.000854!4d-110.958427" xr:uid="{C5CDDAC4-A4A7-470B-B2F8-D88963900BD2}"/>
    <hyperlink ref="F18182" r:id="rId36358" display="https://www.bing.com/maps?cp=32.000854~-110.958427&amp;style=o&amp;lvl=18&amp;dir=0&amp;sp=point.32.000854_-110.958427_Avalon Solar II" xr:uid="{33F2269A-8E38-4DC8-BC17-4F96D8C90AEA}"/>
    <hyperlink ref="E18183" r:id="rId36359" display="https://www.google.com/maps/@32.423798,-82.102824,450m/data=!3m1!1e3!4m5!3m4!1s0x0:0x0!8m2!3d32.423798!4d-82.102824" xr:uid="{6A3EA2FF-098F-41BD-8FBA-2836CAAFB6EB}"/>
    <hyperlink ref="F18183" r:id="rId36360" display="https://www.bing.com/maps?cp=32.423798~-82.102824&amp;style=o&amp;lvl=18&amp;dir=0&amp;sp=point.32.423798_-82.102824_Live Oak Solar, LLC" xr:uid="{3C93CC1D-9DDB-45C3-A882-81F5B6C2AF81}"/>
    <hyperlink ref="E18184" r:id="rId36361" display="https://www.google.com/maps/@32.506017,-84.256976,450m/data=!3m1!1e3!4m5!3m4!1s0x0:0x0!8m2!3d32.506017!4d-84.256976" xr:uid="{3D2A9619-3A54-4441-95F0-9E8BCCC34E98}"/>
    <hyperlink ref="F18184" r:id="rId36362" display="https://www.bing.com/maps?cp=32.506017~-84.256976&amp;style=o&amp;lvl=18&amp;dir=0&amp;sp=point.32.506017_-84.256976_White Pine Solar, LLC" xr:uid="{3DA44265-74CD-4E48-99FD-FF13EE0971F3}"/>
    <hyperlink ref="E18185" r:id="rId36363" display="https://www.google.com/maps/@41.806894,-70.725717,450m/data=!3m1!1e3!4m5!3m4!1s0x0:0x0!8m2!3d41.806894!4d-70.725717" xr:uid="{B039128E-E7E5-4A47-A4CE-DC27FAF11ACC}"/>
    <hyperlink ref="F18185" r:id="rId36364" display="https://www.bing.com/maps?cp=41.806894~-70.725717&amp;style=o&amp;lvl=18&amp;dir=0&amp;sp=point.41.806894_-70.725717_Federal Road Solar 1, LLC CSG" xr:uid="{7FA32514-2CF0-4D4E-BC7C-FB47E88BE3C5}"/>
    <hyperlink ref="E18186" r:id="rId36365" display="https://www.google.com/maps/@41.795599,-71.226628,450m/data=!3m1!1e3!4m5!3m4!1s0x0:0x0!8m2!3d41.795599!4d-71.226628" xr:uid="{24C5883A-125C-4306-8442-36A540EAA633}"/>
    <hyperlink ref="F18186" r:id="rId36366" display="https://www.bing.com/maps?cp=41.795599~-71.226628&amp;style=o&amp;lvl=18&amp;dir=0&amp;sp=point.41.795599_-71.226628_BWC Swan Pond River CSG" xr:uid="{CBA99610-82D4-4A1E-9FC5-A13F9AD7B1C7}"/>
    <hyperlink ref="E18187" r:id="rId36367" display="https://www.google.com/maps/@42.989614,-116.093431,450m/data=!3m1!1e3!4m5!3m4!1s0x0:0x0!8m2!3d42.989614!4d-116.093431" xr:uid="{A48C5978-97B0-49CA-ABCF-82B588D1735C}"/>
    <hyperlink ref="F18187" r:id="rId36368" display="https://www.bing.com/maps?cp=42.989614~-116.093431&amp;style=o&amp;lvl=18&amp;dir=0&amp;sp=point.42.989614_-116.093431_Grand View Solar Two" xr:uid="{B6A65D46-73A9-4D0C-A665-A28350340CDB}"/>
    <hyperlink ref="E18188" r:id="rId36369" display="https://www.google.com/maps/@42.989614,-116.093431,450m/data=!3m1!1e3!4m5!3m4!1s0x0:0x0!8m2!3d42.989614!4d-116.093431" xr:uid="{B5B1C565-BC19-4E10-BF44-2E589338D768}"/>
    <hyperlink ref="F18188" r:id="rId36370" display="https://www.bing.com/maps?cp=42.989614~-116.093431&amp;style=o&amp;lvl=18&amp;dir=0&amp;sp=point.42.989614_-116.093431_Grand View Solar Two" xr:uid="{67506AA2-8E1C-4DB2-B35B-ADA88B9228AD}"/>
    <hyperlink ref="E18189" r:id="rId36371" display="https://www.google.com/maps/@38.697606,-99.729289,450m/data=!3m1!1e3!4m5!3m4!1s0x0:0x0!8m2!3d38.697606!4d-99.729289" xr:uid="{4F579027-4C8A-4506-B7AA-760B76D89FA4}"/>
    <hyperlink ref="F18189" r:id="rId36372" display="https://www.bing.com/maps?cp=38.697606~-99.729289&amp;style=o&amp;lvl=18&amp;dir=0&amp;sp=point.38.697606_-99.729289_Cedar Bluff Wind, LLC" xr:uid="{00C5B7A0-4D5C-4AF4-B24A-0B4945458ABA}"/>
    <hyperlink ref="E18190" r:id="rId36373" display="https://www.google.com/maps/@30.119304,-83.560054,450m/data=!3m1!1e3!4m5!3m4!1s0x0:0x0!8m2!3d30.119304!4d-83.560054" xr:uid="{D73F5AF1-C83A-40FF-89B6-83E6958705BF}"/>
    <hyperlink ref="F18190" r:id="rId36374" display="https://www.bing.com/maps?cp=30.119304~-83.560054&amp;style=o&amp;lvl=18&amp;dir=0&amp;sp=point.30.119304_-83.560054_Perry Solar Facility" xr:uid="{FABBD4AF-61B9-4611-8953-A1C6D33D42DD}"/>
    <hyperlink ref="E18191" r:id="rId36375" display="https://www.google.com/maps/@35.289757,-81.568878,450m/data=!3m1!1e3!4m5!3m4!1s0x0:0x0!8m2!3d35.289757!4d-81.568878" xr:uid="{F67A6627-6D7A-48AA-8E52-549764708903}"/>
    <hyperlink ref="F18191" r:id="rId36376" display="https://www.bing.com/maps?cp=35.289757~-81.568878&amp;style=o&amp;lvl=18&amp;dir=0&amp;sp=point.35.289757_-81.568878_Neisler Street Solar" xr:uid="{A6CA68DF-4E57-4F70-9100-A523AD631974}"/>
    <hyperlink ref="E18192" r:id="rId36377" display="https://www.google.com/maps/@42.561568,-71.755446,450m/data=!3m1!1e3!4m5!3m4!1s0x0:0x0!8m2!3d42.561568!4d-71.755446" xr:uid="{87949229-D680-49BC-A386-293DBD57FF05}"/>
    <hyperlink ref="F18192" r:id="rId36378" display="https://www.bing.com/maps?cp=42.561568~-71.755446&amp;style=o&amp;lvl=18&amp;dir=0&amp;sp=point.42.561568_-71.755446_Leominster" xr:uid="{2FD8760B-06D9-4411-AB15-A100D7CCCBFA}"/>
    <hyperlink ref="E18193" r:id="rId36379" display="https://www.google.com/maps/@42.669072,-73.092041,450m/data=!3m1!1e3!4m5!3m4!1s0x0:0x0!8m2!3d42.669072!4d-73.092041" xr:uid="{2951B2D3-32D7-45C3-9B4C-1E8B76336DCD}"/>
    <hyperlink ref="F18193" r:id="rId36380" display="https://www.bing.com/maps?cp=42.669072~-73.092041&amp;style=o&amp;lvl=18&amp;dir=0&amp;sp=point.42.669072_-73.092041_North Adams Landfill" xr:uid="{BB11B298-E483-468A-8E44-C58C59309C12}"/>
    <hyperlink ref="E18194" r:id="rId36381" display="https://www.google.com/maps/@41.593314,-71.018053,450m/data=!3m1!1e3!4m5!3m4!1s0x0:0x0!8m2!3d41.593314!4d-71.018053" xr:uid="{22CF58F4-459B-4520-9557-93949BDBB8B8}"/>
    <hyperlink ref="F18194" r:id="rId36382" display="https://www.bing.com/maps?cp=41.593314~-71.018053&amp;style=o&amp;lvl=18&amp;dir=0&amp;sp=point.41.593314_-71.018053_Fisher Road Solar" xr:uid="{7EBE936A-40ED-4B6F-B3F2-5CC31DD4BA69}"/>
    <hyperlink ref="E18195" r:id="rId36383" display="https://www.google.com/maps/@42.216634,-72.315526,450m/data=!3m1!1e3!4m5!3m4!1s0x0:0x0!8m2!3d42.216634!4d-72.315526" xr:uid="{D7608F8A-60CA-44E2-853B-18E2223F56F2}"/>
    <hyperlink ref="F18195" r:id="rId36384" display="https://www.bing.com/maps?cp=42.216634~-72.315526&amp;style=o&amp;lvl=18&amp;dir=0&amp;sp=point.42.216634_-72.315526_Palmer Landfill" xr:uid="{BF83BB11-DD3D-4421-A803-C0862A8D2EC4}"/>
    <hyperlink ref="E18196" r:id="rId36385" display="https://www.google.com/maps/@35.996324,-120.151460,450m/data=!3m1!1e3!4m5!3m4!1s0x0:0x0!8m2!3d35.996324!4d-120.151460" xr:uid="{289E9048-3C3E-4F5B-B4BB-0225B4E6E1F9}"/>
    <hyperlink ref="F18196" r:id="rId36386" display="https://www.bing.com/maps?cp=35.996324~-120.151460&amp;style=o&amp;lvl=18&amp;dir=0&amp;sp=point.35.996324_-120.151460_CED Avenal" xr:uid="{B650F6AD-E04A-4B54-A5ED-0308177A9ED2}"/>
    <hyperlink ref="E18197" r:id="rId36387" display="https://www.google.com/maps/@35.856278,-119.068414,450m/data=!3m1!1e3!4m5!3m4!1s0x0:0x0!8m2!3d35.856278!4d-119.068414" xr:uid="{5F317EBA-1ED7-4BAB-BDC9-CAFECCADADB0}"/>
    <hyperlink ref="F18197" r:id="rId36388" display="https://www.bing.com/maps?cp=35.856278~-119.068414&amp;style=o&amp;lvl=18&amp;dir=0&amp;sp=point.35.856278_-119.068414_CED Ducor 1" xr:uid="{A7B68471-C086-48DB-9156-77EA754F96D5}"/>
    <hyperlink ref="E18198" r:id="rId36389" display="https://www.google.com/maps/@35.844167,-119.068069,450m/data=!3m1!1e3!4m5!3m4!1s0x0:0x0!8m2!3d35.844167!4d-119.068069" xr:uid="{0531ED33-3681-478A-BAAC-267D87D8CEB5}"/>
    <hyperlink ref="F18198" r:id="rId36390" display="https://www.bing.com/maps?cp=35.844167~-119.068069&amp;style=o&amp;lvl=18&amp;dir=0&amp;sp=point.35.844167_-119.068069_CED Ducor 2" xr:uid="{63529152-D2AA-4657-9EF3-147B7B8B31F9}"/>
    <hyperlink ref="E18199" r:id="rId36391" display="https://www.google.com/maps/@35.845378,-119.056992,450m/data=!3m1!1e3!4m5!3m4!1s0x0:0x0!8m2!3d35.845378!4d-119.056992" xr:uid="{07FAD617-BB9F-4783-9238-393852FDF6EB}"/>
    <hyperlink ref="F18199" r:id="rId36392" display="https://www.bing.com/maps?cp=35.845378~-119.056992&amp;style=o&amp;lvl=18&amp;dir=0&amp;sp=point.35.845378_-119.056992_CED Ducor 3" xr:uid="{35A569C9-D924-418D-8E5E-CEFA36FECCE0}"/>
    <hyperlink ref="E18200" r:id="rId36393" display="https://www.google.com/maps/@35.850403,-119.026992,450m/data=!3m1!1e3!4m5!3m4!1s0x0:0x0!8m2!3d35.850403!4d-119.026992" xr:uid="{48C790F8-6BFB-4E7E-A689-E05BA21E3199}"/>
    <hyperlink ref="F18200" r:id="rId36394" display="https://www.bing.com/maps?cp=35.850403~-119.026992&amp;style=o&amp;lvl=18&amp;dir=0&amp;sp=point.35.850403_-119.026992_CED Ducor 4" xr:uid="{D8CCF6F8-037A-43CD-890E-17A466A7BE9E}"/>
    <hyperlink ref="E18201" r:id="rId36395" display="https://www.google.com/maps/@33.036789,-82.111292,450m/data=!3m1!1e3!4m5!3m4!1s0x0:0x0!8m2!3d33.036789!4d-82.111292" xr:uid="{6D656DE8-4C67-4690-856F-4467624EB40D}"/>
    <hyperlink ref="F18201" r:id="rId36396" display="https://www.bing.com/maps?cp=33.036789~-82.111292&amp;style=o&amp;lvl=18&amp;dir=0&amp;sp=point.33.036789_-82.111292_White Oak Solar, LLC" xr:uid="{6AED50FD-0F16-441E-BC8C-26E8BE9D87D6}"/>
    <hyperlink ref="E18202" r:id="rId36397" display="https://www.google.com/maps/@36.616846,-120.105144,450m/data=!3m1!1e3!4m5!3m4!1s0x0:0x0!8m2!3d36.616846!4d-120.105144" xr:uid="{8DA0964C-84EC-430A-BD00-996BB472F5B4}"/>
    <hyperlink ref="F18202" r:id="rId36398" display="https://www.bing.com/maps?cp=36.616846~-120.105144&amp;style=o&amp;lvl=18&amp;dir=0&amp;sp=point.36.616846_-120.105144_Fresno Solar" xr:uid="{62B012E0-89E4-411F-B0A8-7DE67B42363E}"/>
    <hyperlink ref="E18203" r:id="rId36399" display="https://www.google.com/maps/@36.616846,-120.105144,450m/data=!3m1!1e3!4m5!3m4!1s0x0:0x0!8m2!3d36.616846!4d-120.105144" xr:uid="{EF9A4690-287B-4231-AC2C-42C14D42B546}"/>
    <hyperlink ref="F18203" r:id="rId36400" display="https://www.bing.com/maps?cp=36.616846~-120.105144&amp;style=o&amp;lvl=18&amp;dir=0&amp;sp=point.36.616846_-120.105144_Fresno Solar" xr:uid="{D8ED6431-A56C-4E8B-A666-055F8464105A}"/>
    <hyperlink ref="E18204" r:id="rId36401" display="https://www.google.com/maps/@30.694444,-83.303056,450m/data=!3m1!1e3!4m5!3m4!1s0x0:0x0!8m2!3d30.694444!4d-83.303056" xr:uid="{60C6C0B4-DB3E-4FA1-BB24-3F6FA2FF20BE}"/>
    <hyperlink ref="F18204" r:id="rId36402" display="https://www.bing.com/maps?cp=30.694444~-83.303056&amp;style=o&amp;lvl=18&amp;dir=0&amp;sp=point.30.694444_-83.303056_PCA-Valdosta Mill" xr:uid="{86235031-0413-42FF-A8A5-1396B72620A1}"/>
    <hyperlink ref="E18205" r:id="rId36403" display="https://www.google.com/maps/@30.694444,-83.303056,450m/data=!3m1!1e3!4m5!3m4!1s0x0:0x0!8m2!3d30.694444!4d-83.303056" xr:uid="{4C2741A0-DDAB-4B5A-AD94-EFBC5D60FF20}"/>
    <hyperlink ref="F18205" r:id="rId36404" display="https://www.bing.com/maps?cp=30.694444~-83.303056&amp;style=o&amp;lvl=18&amp;dir=0&amp;sp=point.30.694444_-83.303056_PCA-Valdosta Mill" xr:uid="{2610B614-1854-4842-ADCB-A29CEEE20EF5}"/>
    <hyperlink ref="E18206" r:id="rId36405" display="https://www.google.com/maps/@30.694444,-83.303056,450m/data=!3m1!1e3!4m5!3m4!1s0x0:0x0!8m2!3d30.694444!4d-83.303056" xr:uid="{742573D7-1025-4BC9-B862-82607DCD6E3B}"/>
    <hyperlink ref="F18206" r:id="rId36406" display="https://www.bing.com/maps?cp=30.694444~-83.303056&amp;style=o&amp;lvl=18&amp;dir=0&amp;sp=point.30.694444_-83.303056_PCA-Valdosta Mill" xr:uid="{FF6E936F-FEB4-4ADC-ADFF-F1E9EB230824}"/>
    <hyperlink ref="E18207" r:id="rId36407" display="https://www.google.com/maps/@34.748894,-117.973571,450m/data=!3m1!1e3!4m5!3m4!1s0x0:0x0!8m2!3d34.748894!4d-117.973571" xr:uid="{C20975CF-0F22-456D-9CD1-4CD51746A478}"/>
    <hyperlink ref="F18207" r:id="rId36408" display="https://www.bing.com/maps?cp=34.748894~-117.973571&amp;style=o&amp;lvl=18&amp;dir=0&amp;sp=point.34.748894_-117.973571_AVS Lancaster 1" xr:uid="{EACDA436-6272-4A4C-910B-A228153F0306}"/>
    <hyperlink ref="E18208" r:id="rId36409" display="https://www.google.com/maps/@34.660720,-118.081152,450m/data=!3m1!1e3!4m5!3m4!1s0x0:0x0!8m2!3d34.660720!4d-118.081152" xr:uid="{C4CF52EC-45FA-4052-A274-42BBE505FAE2}"/>
    <hyperlink ref="F18208" r:id="rId36410" display="https://www.bing.com/maps?cp=34.660720~-118.081152&amp;style=o&amp;lvl=18&amp;dir=0&amp;sp=point.34.660720_-118.081152_US-TOPCO (Soccer Center)" xr:uid="{F5565646-31A1-43E7-A5E6-B765F707A896}"/>
    <hyperlink ref="E18209" r:id="rId36411" display="https://www.google.com/maps/@34.196962,-101.381494,450m/data=!3m1!1e3!4m5!3m4!1s0x0:0x0!8m2!3d34.196962!4d-101.381494" xr:uid="{88F7CE0C-0C4F-4FD4-9EB3-A1277C607F5A}"/>
    <hyperlink ref="F18209" r:id="rId36412" display="https://www.bing.com/maps?cp=34.196962~-101.381494&amp;style=o&amp;lvl=18&amp;dir=0&amp;sp=point.34.196962_-101.381494_South Plains II" xr:uid="{9704C446-EF45-45F1-96E7-273C75F89A2C}"/>
    <hyperlink ref="E18210" r:id="rId36413" display="https://www.google.com/maps/@46.837569,-102.074550,450m/data=!3m1!1e3!4m5!3m4!1s0x0:0x0!8m2!3d46.837569!4d-102.074550" xr:uid="{CBD8FD9D-E9C8-4FF7-BDB6-B842C481138D}"/>
    <hyperlink ref="F18210" r:id="rId36414" display="https://www.bing.com/maps?cp=46.837569~-102.074550&amp;style=o&amp;lvl=18&amp;dir=0&amp;sp=point.46.837569_-102.074550_Sunflower Wind Project" xr:uid="{54C8A43C-4E4E-4394-A07C-D6C0A8AEB615}"/>
    <hyperlink ref="E18211" r:id="rId36415" display="https://www.google.com/maps/@39.603531,-75.836235,450m/data=!3m1!1e3!4m5!3m4!1s0x0:0x0!8m2!3d39.603531!4d-75.836235" xr:uid="{E8BF1461-48CE-477D-B870-EEFC28A5347A}"/>
    <hyperlink ref="F18211" r:id="rId36416" display="https://www.bing.com/maps?cp=39.603531~-75.836235&amp;style=o&amp;lvl=18&amp;dir=0&amp;sp=point.39.603531_-75.836235_Elkton Solar" xr:uid="{86AA7753-8E31-41F1-8F3C-538297B6E57F}"/>
    <hyperlink ref="E18212" r:id="rId36417" display="https://www.google.com/maps/@34.824206,-118.438547,450m/data=!3m1!1e3!4m5!3m4!1s0x0:0x0!8m2!3d34.824206!4d-118.438547" xr:uid="{AA3D4562-3489-4ECA-9059-1EDBE3EA86B3}"/>
    <hyperlink ref="F18212" r:id="rId36418" display="https://www.bing.com/maps?cp=34.824206~-118.438547&amp;style=o&amp;lvl=18&amp;dir=0&amp;sp=point.34.824206_-118.438547_Kingbird B Solar, LLC" xr:uid="{5C1F10FD-2F4D-41A5-BA61-C3DCA9D3F831}"/>
    <hyperlink ref="E18213" r:id="rId36419" display="https://www.google.com/maps/@33.680000,-114.730000,450m/data=!3m1!1e3!4m5!3m4!1s0x0:0x0!8m2!3d33.680000!4d-114.730000" xr:uid="{84E251AC-73A2-4DB1-BAD1-E9BC0E1E5CDC}"/>
    <hyperlink ref="F18213" r:id="rId36420" display="https://www.bing.com/maps?cp=33.680000~-114.730000&amp;style=o&amp;lvl=18&amp;dir=0&amp;sp=point.33.680000_-114.730000_Blythe Solar II, LLC" xr:uid="{E9248706-34CE-4888-9471-07CADA6A78C6}"/>
    <hyperlink ref="E18214" r:id="rId36421" display="https://www.google.com/maps/@33.680000,-114.730000,450m/data=!3m1!1e3!4m5!3m4!1s0x0:0x0!8m2!3d33.680000!4d-114.730000" xr:uid="{989ED8F9-0D14-4ED5-B929-3E6C20E2E1FE}"/>
    <hyperlink ref="F18214" r:id="rId36422" display="https://www.bing.com/maps?cp=33.680000~-114.730000&amp;style=o&amp;lvl=18&amp;dir=0&amp;sp=point.33.680000_-114.730000_Blythe Solar II, LLC" xr:uid="{98182EAB-F554-468B-B219-090B1A43FA6D}"/>
    <hyperlink ref="E18215" r:id="rId36423" display="https://www.google.com/maps/@33.680000,-114.730000,450m/data=!3m1!1e3!4m5!3m4!1s0x0:0x0!8m2!3d33.680000!4d-114.730000" xr:uid="{EFB85E23-A956-4C03-87B0-DAF94E30D54B}"/>
    <hyperlink ref="F18215" r:id="rId36424" display="https://www.bing.com/maps?cp=33.680000~-114.730000&amp;style=o&amp;lvl=18&amp;dir=0&amp;sp=point.33.680000_-114.730000_Blythe Solar II, LLC" xr:uid="{8E97D198-D024-4DE1-B6BC-4B86B27612F1}"/>
    <hyperlink ref="E18216" r:id="rId36425" display="https://www.google.com/maps/@33.680000,-114.730000,450m/data=!3m1!1e3!4m5!3m4!1s0x0:0x0!8m2!3d33.680000!4d-114.730000" xr:uid="{77E42838-D195-45D5-BC24-9B5C7FBF16D9}"/>
    <hyperlink ref="F18216" r:id="rId36426" display="https://www.bing.com/maps?cp=33.680000~-114.730000&amp;style=o&amp;lvl=18&amp;dir=0&amp;sp=point.33.680000_-114.730000_Blythe Solar II, LLC" xr:uid="{48989CE3-2AB3-44DF-9013-EE7734E650E3}"/>
    <hyperlink ref="E18217" r:id="rId36427" display="https://www.google.com/maps/@33.680000,-114.730000,450m/data=!3m1!1e3!4m5!3m4!1s0x0:0x0!8m2!3d33.680000!4d-114.730000" xr:uid="{50AA9543-27E6-4723-85C0-2526BCB211C5}"/>
    <hyperlink ref="F18217" r:id="rId36428" display="https://www.bing.com/maps?cp=33.680000~-114.730000&amp;style=o&amp;lvl=18&amp;dir=0&amp;sp=point.33.680000_-114.730000_Blythe Solar II, LLC" xr:uid="{0F2A7AFD-F2FF-49A4-A244-27D10D2658E8}"/>
    <hyperlink ref="E18218" r:id="rId36429" display="https://www.google.com/maps/@33.680000,-114.742000,450m/data=!3m1!1e3!4m5!3m4!1s0x0:0x0!8m2!3d33.680000!4d-114.742000" xr:uid="{29CC3B95-3E5F-4076-9065-44874CED0BAD}"/>
    <hyperlink ref="F18218" r:id="rId36430" display="https://www.bing.com/maps?cp=33.680000~-114.742000&amp;style=o&amp;lvl=18&amp;dir=0&amp;sp=point.33.680000_-114.742000_Blythe Solar 110, LLC" xr:uid="{AEDA114E-BB74-4247-9FC2-0B437FFFAFA0}"/>
    <hyperlink ref="E18219" r:id="rId36431" display="https://www.google.com/maps/@33.680000,-114.742000,450m/data=!3m1!1e3!4m5!3m4!1s0x0:0x0!8m2!3d33.680000!4d-114.742000" xr:uid="{8339171F-F70B-4669-8BCD-6CC9CFB6CC1E}"/>
    <hyperlink ref="F18219" r:id="rId36432" display="https://www.bing.com/maps?cp=33.680000~-114.742000&amp;style=o&amp;lvl=18&amp;dir=0&amp;sp=point.33.680000_-114.742000_Blythe Solar 110, LLC" xr:uid="{15DEBAB7-167D-4204-800C-19C48CB4D897}"/>
    <hyperlink ref="E18220" r:id="rId36433" display="https://www.google.com/maps/@33.680000,-114.742000,450m/data=!3m1!1e3!4m5!3m4!1s0x0:0x0!8m2!3d33.680000!4d-114.742000" xr:uid="{705F8619-DDD3-4FB7-873C-327CB7BCD4A8}"/>
    <hyperlink ref="F18220" r:id="rId36434" display="https://www.bing.com/maps?cp=33.680000~-114.742000&amp;style=o&amp;lvl=18&amp;dir=0&amp;sp=point.33.680000_-114.742000_Blythe Solar 110, LLC" xr:uid="{FB084D32-93A6-461F-8B50-AAFF92207C20}"/>
    <hyperlink ref="E18221" r:id="rId36435" display="https://www.google.com/maps/@33.680000,-114.742000,450m/data=!3m1!1e3!4m5!3m4!1s0x0:0x0!8m2!3d33.680000!4d-114.742000" xr:uid="{BF70CEE0-ADB3-430C-8E84-161D911077C6}"/>
    <hyperlink ref="F18221" r:id="rId36436" display="https://www.bing.com/maps?cp=33.680000~-114.742000&amp;style=o&amp;lvl=18&amp;dir=0&amp;sp=point.33.680000_-114.742000_Blythe Solar 110, LLC" xr:uid="{8CB68444-AC1A-416E-A879-8E6C8B24421A}"/>
    <hyperlink ref="E18222" r:id="rId36437" display="https://www.google.com/maps/@33.656000,-114.742000,450m/data=!3m1!1e3!4m5!3m4!1s0x0:0x0!8m2!3d33.656000!4d-114.742000" xr:uid="{E7845B7B-E624-43F0-9973-00FA725441B6}"/>
    <hyperlink ref="F18222" r:id="rId36438" display="https://www.bing.com/maps?cp=33.656000~-114.742000&amp;style=o&amp;lvl=18&amp;dir=0&amp;sp=point.33.656000_-114.742000_Blythe Solar III, LLC Hybrid" xr:uid="{5D7331C4-1BD4-43C2-B43C-333BC63CE6DD}"/>
    <hyperlink ref="E18223" r:id="rId36439" display="https://www.google.com/maps/@33.656000,-114.742000,450m/data=!3m1!1e3!4m5!3m4!1s0x0:0x0!8m2!3d33.656000!4d-114.742000" xr:uid="{8EAB02D2-1594-4E75-AA52-4B33CB3D711B}"/>
    <hyperlink ref="F18223" r:id="rId36440" display="https://www.bing.com/maps?cp=33.656000~-114.742000&amp;style=o&amp;lvl=18&amp;dir=0&amp;sp=point.33.656000_-114.742000_Blythe Solar III, LLC Hybrid" xr:uid="{971BD7DE-E4B9-419B-87BC-E55BF1388517}"/>
    <hyperlink ref="E18224" r:id="rId36441" display="https://www.google.com/maps/@33.682000,-114.768000,450m/data=!3m1!1e3!4m5!3m4!1s0x0:0x0!8m2!3d33.682000!4d-114.768000" xr:uid="{C6541C43-9435-45FB-B7F4-7A5529818A16}"/>
    <hyperlink ref="F18224" r:id="rId36442" display="https://www.bing.com/maps?cp=33.682000~-114.768000&amp;style=o&amp;lvl=18&amp;dir=0&amp;sp=point.33.682000_-114.768000_Blythe Solar IV, LLC" xr:uid="{11936788-7BC9-44EB-B8DA-80850727DAA2}"/>
    <hyperlink ref="E18225" r:id="rId36443" display="https://www.google.com/maps/@33.682000,-114.768000,450m/data=!3m1!1e3!4m5!3m4!1s0x0:0x0!8m2!3d33.682000!4d-114.768000" xr:uid="{9EAE3721-ACF0-4C58-9C92-314171961083}"/>
    <hyperlink ref="F18225" r:id="rId36444" display="https://www.bing.com/maps?cp=33.682000~-114.768000&amp;style=o&amp;lvl=18&amp;dir=0&amp;sp=point.33.682000_-114.768000_Blythe Solar IV, LLC" xr:uid="{AB6C780A-1BE6-48A8-9AEF-3ABCB2588B0E}"/>
    <hyperlink ref="E18226" r:id="rId36445" display="https://www.google.com/maps/@33.682000,-114.768000,450m/data=!3m1!1e3!4m5!3m4!1s0x0:0x0!8m2!3d33.682000!4d-114.768000" xr:uid="{D3CD0F64-45B5-459B-AD25-CBDFBDFB06DA}"/>
    <hyperlink ref="F18226" r:id="rId36446" display="https://www.bing.com/maps?cp=33.682000~-114.768000&amp;style=o&amp;lvl=18&amp;dir=0&amp;sp=point.33.682000_-114.768000_Blythe Solar IV, LLC" xr:uid="{EB92A731-9878-495C-932E-1A71D9C149F2}"/>
    <hyperlink ref="E18227" r:id="rId36447" display="https://www.google.com/maps/@39.199453,-76.076693,450m/data=!3m1!1e3!4m5!3m4!1s0x0:0x0!8m2!3d39.199453!4d-76.076693" xr:uid="{7CDFDC95-CFCF-4C0D-9428-087231C1A3A6}"/>
    <hyperlink ref="F18227" r:id="rId36448" display="https://www.bing.com/maps?cp=39.199453~-76.076693&amp;style=o&amp;lvl=18&amp;dir=0&amp;sp=point.39.199453_-76.076693_Town of Chestertown- Chestertown WWTP" xr:uid="{7D3C990E-E976-4A27-B1B8-23E38768E08F}"/>
    <hyperlink ref="E18228" r:id="rId36449" display="https://www.google.com/maps/@43.183782,-76.224075,450m/data=!3m1!1e3!4m5!3m4!1s0x0:0x0!8m2!3d43.183782!4d-76.224075" xr:uid="{BBCD2F57-82EC-48FE-BCA2-6A1385AA09F4}"/>
    <hyperlink ref="F18228" r:id="rId36450" display="https://www.bing.com/maps?cp=43.183782~-76.224075&amp;style=o&amp;lvl=18&amp;dir=0&amp;sp=point.43.183782_-76.224075_Onondaga County - Metro Water Board" xr:uid="{66822068-92D5-42AA-BECB-6B297B6946D8}"/>
    <hyperlink ref="E18229" r:id="rId36451" display="https://www.google.com/maps/@43.172719,-76.130123,450m/data=!3m1!1e3!4m5!3m4!1s0x0:0x0!8m2!3d43.172719!4d-76.130123" xr:uid="{AC895C98-6383-4EBB-825E-7B321DF069FD}"/>
    <hyperlink ref="F18229" r:id="rId36452" display="https://www.bing.com/maps?cp=43.172719~-76.130123&amp;style=o&amp;lvl=18&amp;dir=0&amp;sp=point.43.172719_-76.130123_Onondaga County - Oak Orchard WWTP" xr:uid="{62FB2E2F-0B43-472B-84C7-180D5B9421DA}"/>
    <hyperlink ref="E18230" r:id="rId36453" display="https://www.google.com/maps/@42.624687,-71.182914,450m/data=!3m1!1e3!4m5!3m4!1s0x0:0x0!8m2!3d42.624687!4d-71.182914" xr:uid="{D82CAF26-3D65-411B-9A88-E7B99222A1C5}"/>
    <hyperlink ref="F18230" r:id="rId36454" display="https://www.bing.com/maps?cp=42.624687~-71.182914&amp;style=o&amp;lvl=18&amp;dir=0&amp;sp=point.42.624687_-71.182914_Hewlett-Packard (HP) - Andover, MA" xr:uid="{6144B746-09DB-4EAB-A91D-B5AD2CBEA87F}"/>
    <hyperlink ref="E18231" r:id="rId36455" display="https://www.google.com/maps/@35.309229,-81.588436,450m/data=!3m1!1e3!4m5!3m4!1s0x0:0x0!8m2!3d35.309229!4d-81.588436" xr:uid="{C9F7E34A-E188-439D-9AF7-3F710571F7F2}"/>
    <hyperlink ref="F18231" r:id="rId36456" display="https://www.bing.com/maps?cp=35.309229~-81.588436&amp;style=o&amp;lvl=18&amp;dir=0&amp;sp=point.35.309229_-81.588436_Shelby Randolph Road Solar 1, LLC" xr:uid="{2884403D-BCB4-42A2-A5C8-96744B22B4FC}"/>
    <hyperlink ref="E18232" r:id="rId36457" display="https://www.google.com/maps/@43.216639,-86.214444,450m/data=!3m1!1e3!4m5!3m4!1s0x0:0x0!8m2!3d43.216639!4d-86.214444" xr:uid="{7E881E56-FFB1-47AB-B15E-5D06DD4E6B9C}"/>
    <hyperlink ref="F18232" r:id="rId36458" display="https://www.bing.com/maps?cp=43.216639~-86.214444&amp;style=o&amp;lvl=18&amp;dir=0&amp;sp=point.43.216639_-86.214444_Lorin Industries" xr:uid="{4800B6AF-5D31-491B-8D1A-AB345CDBB4C1}"/>
    <hyperlink ref="E18233" r:id="rId36459" display="https://www.google.com/maps/@43.216639,-86.214444,450m/data=!3m1!1e3!4m5!3m4!1s0x0:0x0!8m2!3d43.216639!4d-86.214444" xr:uid="{D6B5803C-B31C-47EE-8FAE-CDD7D31511CD}"/>
    <hyperlink ref="F18233" r:id="rId36460" display="https://www.bing.com/maps?cp=43.216639~-86.214444&amp;style=o&amp;lvl=18&amp;dir=0&amp;sp=point.43.216639_-86.214444_Lorin Industries" xr:uid="{B8325477-3E7D-4FBF-B31F-0BDCCA2DB6F5}"/>
    <hyperlink ref="E18234" r:id="rId36461" display="https://www.google.com/maps/@43.216639,-86.214444,450m/data=!3m1!1e3!4m5!3m4!1s0x0:0x0!8m2!3d43.216639!4d-86.214444" xr:uid="{26CD8AD5-A55A-4FEF-80D4-6A1143BF49EE}"/>
    <hyperlink ref="F18234" r:id="rId36462" display="https://www.bing.com/maps?cp=43.216639~-86.214444&amp;style=o&amp;lvl=18&amp;dir=0&amp;sp=point.43.216639_-86.214444_Lorin Industries" xr:uid="{5CA7441A-1A7F-4818-ABFE-7678405A3E72}"/>
    <hyperlink ref="E18235" r:id="rId36463" display="https://www.google.com/maps/@43.216639,-86.214444,450m/data=!3m1!1e3!4m5!3m4!1s0x0:0x0!8m2!3d43.216639!4d-86.214444" xr:uid="{F2D231F1-21CF-4070-8962-4E8504C859A2}"/>
    <hyperlink ref="F18235" r:id="rId36464" display="https://www.bing.com/maps?cp=43.216639~-86.214444&amp;style=o&amp;lvl=18&amp;dir=0&amp;sp=point.43.216639_-86.214444_Lorin Industries" xr:uid="{26C577E6-72DE-41B9-BD4F-E90B02D9D5D5}"/>
    <hyperlink ref="E18236" r:id="rId36465" display="https://www.google.com/maps/@27.320000,-99.000000,450m/data=!3m1!1e3!4m5!3m4!1s0x0:0x0!8m2!3d27.320000!4d-99.000000" xr:uid="{F7E24D39-CA59-4819-8281-EFA4DDEB1A48}"/>
    <hyperlink ref="F18236" r:id="rId36466" display="https://www.bing.com/maps?cp=27.320000~-99.000000&amp;style=o&amp;lvl=18&amp;dir=0&amp;sp=point.27.320000_-99.000000_Javelina Wind Energy, LLC" xr:uid="{1486AF54-F569-4C9D-B076-A1550F9C30AA}"/>
    <hyperlink ref="E18237" r:id="rId36467" display="https://www.google.com/maps/@35.232396,-81.564248,450m/data=!3m1!1e3!4m5!3m4!1s0x0:0x0!8m2!3d35.232396!4d-81.564248" xr:uid="{3566BDB8-E94D-4AF7-AB8B-44855162A007}"/>
    <hyperlink ref="F18237" r:id="rId36468" display="https://www.bing.com/maps?cp=35.232396~-81.564248&amp;style=o&amp;lvl=18&amp;dir=0&amp;sp=point.35.232396_-81.564248_Lafayette Solar I, LLC" xr:uid="{6F59FF6B-D29C-41AC-B228-7B9A365BABFD}"/>
    <hyperlink ref="E18238" r:id="rId36469" display="https://www.google.com/maps/@34.980661,-79.603732,450m/data=!3m1!1e3!4m5!3m4!1s0x0:0x0!8m2!3d34.980661!4d-79.603732" xr:uid="{96B1A16E-A72E-472B-A5BA-C1052D67A40F}"/>
    <hyperlink ref="F18238" r:id="rId36470" display="https://www.bing.com/maps?cp=34.980661~-79.603732&amp;style=o&amp;lvl=18&amp;dir=0&amp;sp=point.34.980661_-79.603732_Rockingham Solar, LLC" xr:uid="{9B07DF53-E673-479C-BC56-D010ACB0DE9E}"/>
    <hyperlink ref="E18239" r:id="rId36471" display="https://www.google.com/maps/@35.222208,-81.333702,450m/data=!3m1!1e3!4m5!3m4!1s0x0:0x0!8m2!3d35.222208!4d-81.333702" xr:uid="{A315FCFA-FF83-4B8A-97EF-E16E7D708448}"/>
    <hyperlink ref="F18239" r:id="rId36472" display="https://www.bing.com/maps?cp=35.222208~-81.333702&amp;style=o&amp;lvl=18&amp;dir=0&amp;sp=point.35.222208_-81.333702_York Road Solar I, LLC" xr:uid="{3108AFA4-808B-4824-B7E4-682EB7520B01}"/>
    <hyperlink ref="E18240" r:id="rId36473" display="https://www.google.com/maps/@35.258647,-81.505606,450m/data=!3m1!1e3!4m5!3m4!1s0x0:0x0!8m2!3d35.258647!4d-81.505606" xr:uid="{6F9651EA-4596-4220-BAF6-F5C2F596D0E1}"/>
    <hyperlink ref="F18240" r:id="rId36474" display="https://www.bing.com/maps?cp=35.258647~-81.505606&amp;style=o&amp;lvl=18&amp;dir=0&amp;sp=point.35.258647_-81.505606_SID Solar I, LLC" xr:uid="{6B871439-971E-441E-8C8E-D53A5BAA8C88}"/>
    <hyperlink ref="E18241" r:id="rId36475" display="https://www.google.com/maps/@41.716998,-72.536077,450m/data=!3m1!1e3!4m5!3m4!1s0x0:0x0!8m2!3d41.716998!4d-72.536077" xr:uid="{AEB04D1D-0BA2-4756-BD97-7AD184307E33}"/>
    <hyperlink ref="F18241" r:id="rId36476" display="https://www.bing.com/maps?cp=41.716998~-72.536077&amp;style=o&amp;lvl=18&amp;dir=0&amp;sp=point.41.716998_-72.536077_UDR Glastonbury Fuel Cell" xr:uid="{003A50FD-B8F9-42AD-AA86-36F2B725E3C9}"/>
    <hyperlink ref="E18242" r:id="rId36477" display="https://www.google.com/maps/@42.276717,-71.259394,450m/data=!3m1!1e3!4m5!3m4!1s0x0:0x0!8m2!3d42.276717!4d-71.259394" xr:uid="{B036A8B2-75EF-4AB7-8370-66FA99AFCA45}"/>
    <hyperlink ref="F18242" r:id="rId36478" display="https://www.bing.com/maps?cp=42.276717~-71.259394&amp;style=o&amp;lvl=18&amp;dir=0&amp;sp=point.42.276717_-71.259394_Town of Needham VNEM CSG" xr:uid="{61F41671-D1A0-4DE6-AF09-142518A55BF3}"/>
    <hyperlink ref="E18243" r:id="rId36479" display="https://www.google.com/maps/@42.387088,-72.713442,450m/data=!3m1!1e3!4m5!3m4!1s0x0:0x0!8m2!3d42.387088!4d-72.713442" xr:uid="{C02BE2BB-A4F6-4847-B6FE-2C0AB1E22144}"/>
    <hyperlink ref="F18243" r:id="rId36480" display="https://www.bing.com/maps?cp=42.387088~-72.713442&amp;style=o&amp;lvl=18&amp;dir=0&amp;sp=point.42.387088_-72.713442_Williamsburg Solar LLC VNEM CSG" xr:uid="{2F350EC6-A916-4086-A6FD-8F5C62617998}"/>
    <hyperlink ref="E18244" r:id="rId36481" display="https://www.google.com/maps/@45.528457,-122.663170,450m/data=!3m1!1e3!4m5!3m4!1s0x0:0x0!8m2!3d45.528457!4d-122.663170" xr:uid="{050D25BB-CE22-439F-AA46-A9C644CC2348}"/>
    <hyperlink ref="F18244" r:id="rId36482" display="https://www.bing.com/maps?cp=45.528457~-122.663170&amp;style=o&amp;lvl=18&amp;dir=0&amp;sp=point.45.528457_-122.663170_Oregon Convention Center" xr:uid="{59F9904C-8D06-4E09-B349-225D9CE65608}"/>
    <hyperlink ref="E18245" r:id="rId36483" display="https://www.google.com/maps/@40.092672,-74.262001,450m/data=!3m1!1e3!4m5!3m4!1s0x0:0x0!8m2!3d40.092672!4d-74.262001" xr:uid="{941A2158-3897-488A-9CC3-336A9EBBA41D}"/>
    <hyperlink ref="F18245" r:id="rId36484" display="https://www.bing.com/maps?cp=40.092672~-74.262001&amp;style=o&amp;lvl=18&amp;dir=0&amp;sp=point.40.092672_-74.262001_Jackson Board of Education-Liberty HS" xr:uid="{DE645C3F-A9F6-48BB-9196-72F9DC37C772}"/>
    <hyperlink ref="E18246" r:id="rId36485" display="https://www.google.com/maps/@43.150761,-75.371258,450m/data=!3m1!1e3!4m5!3m4!1s0x0:0x0!8m2!3d43.150761!4d-75.371258" xr:uid="{74CEB0D6-194C-4F4E-9B68-7C07AE3CF26E}"/>
    <hyperlink ref="F18246" r:id="rId36486" display="https://www.bing.com/maps?cp=43.150761~-75.371258&amp;style=o&amp;lvl=18&amp;dir=0&amp;sp=point.43.150761_-75.371258_Oneida County- DPW" xr:uid="{97131B18-E0BB-4192-B81D-6D4C042F9C96}"/>
    <hyperlink ref="E18247" r:id="rId36487" display="https://www.google.com/maps/@42.834978,-73.675675,450m/data=!3m1!1e3!4m5!3m4!1s0x0:0x0!8m2!3d42.834978!4d-73.675675" xr:uid="{42829744-75C1-42FA-9712-5408E99D6D2F}"/>
    <hyperlink ref="F18247" r:id="rId36488" display="https://www.bing.com/maps?cp=42.834978~-73.675675&amp;style=o&amp;lvl=18&amp;dir=0&amp;sp=point.42.834978_-73.675675_Town of Halfmoon" xr:uid="{9F62E2CB-F72F-4EAA-A3E9-825F0B93F6B4}"/>
    <hyperlink ref="E18248" r:id="rId36489" display="https://www.google.com/maps/@42.019659,-71.604149,450m/data=!3m1!1e3!4m5!3m4!1s0x0:0x0!8m2!3d42.019659!4d-71.604149" xr:uid="{0DAC2F3B-95B5-4248-A2AD-3E562666FA45}"/>
    <hyperlink ref="F18248" r:id="rId36490" display="https://www.bing.com/maps?cp=42.019659~-71.604149&amp;style=o&amp;lvl=18&amp;dir=0&amp;sp=point.42.019659_-71.604149_BJ's Wholesale Club, Inc- Uxbridge" xr:uid="{B98406EA-2E0B-43E3-96B6-6717935E6EC6}"/>
    <hyperlink ref="E18249" r:id="rId36491" display="https://www.google.com/maps/@42.252500,-85.642730,450m/data=!3m1!1e3!4m5!3m4!1s0x0:0x0!8m2!3d42.252500!4d-85.642730" xr:uid="{CA0B7B93-C00D-4FAD-8A87-A0846243DE95}"/>
    <hyperlink ref="F18249" r:id="rId36492" display="https://www.bing.com/maps?cp=42.252500~-85.642730&amp;style=o&amp;lvl=18&amp;dir=0&amp;sp=point.42.252500_-85.642730_Western Michigan Solar Gardens" xr:uid="{DFA7853B-C6E0-4974-8D32-BF6309024A58}"/>
    <hyperlink ref="E18250" r:id="rId36493" display="https://www.google.com/maps/@42.953100,-85.901170,450m/data=!3m1!1e3!4m5!3m4!1s0x0:0x0!8m2!3d42.953100!4d-85.901170" xr:uid="{A7C0D493-5626-49A8-B394-C5641230866E}"/>
    <hyperlink ref="F18250" r:id="rId36494" display="https://www.bing.com/maps?cp=42.953100~-85.901170&amp;style=o&amp;lvl=18&amp;dir=0&amp;sp=point.42.953100_-85.901170_Grand Valley Solar Gardens" xr:uid="{25A8E7DC-F4C1-4956-811E-FC3A9EA93CFF}"/>
    <hyperlink ref="E18251" r:id="rId36495" display="https://www.google.com/maps/@40.146400,-105.868300,450m/data=!3m1!1e3!4m5!3m4!1s0x0:0x0!8m2!3d40.146400!4d-105.868300" xr:uid="{47BF9CC7-C040-4FF1-B4B6-62193026B811}"/>
    <hyperlink ref="F18251" r:id="rId36496" display="https://www.bing.com/maps?cp=40.146400~-105.868300&amp;style=o&amp;lvl=18&amp;dir=0&amp;sp=point.40.146400_-105.868300_Granby Hydro" xr:uid="{63189588-7428-4193-8DA2-B9D0329AB585}"/>
    <hyperlink ref="E18252" r:id="rId36497" display="https://www.google.com/maps/@35.560002,-78.594530,450m/data=!3m1!1e3!4m5!3m4!1s0x0:0x0!8m2!3d35.560002!4d-78.594530" xr:uid="{1C66A424-9870-4ADA-A476-1590E5AF5C14}"/>
    <hyperlink ref="F18252" r:id="rId36498" display="https://www.bing.com/maps?cp=35.560002~-78.594530&amp;style=o&amp;lvl=18&amp;dir=0&amp;sp=point.35.560002_-78.594530_HCE Johnston I, LLC" xr:uid="{614844A2-35DA-4466-B0C0-6585E1DFEC5E}"/>
    <hyperlink ref="E18253" r:id="rId36499" display="https://www.google.com/maps/@29.289415,-96.065399,450m/data=!3m1!1e3!4m5!3m4!1s0x0:0x0!8m2!3d29.289415!4d-96.065399" xr:uid="{30BB0A7F-17C8-48A3-AAED-CFD29E456535}"/>
    <hyperlink ref="F18253" r:id="rId36500" display="https://www.bing.com/maps?cp=29.289415~-96.065399&amp;style=o&amp;lvl=18&amp;dir=0&amp;sp=point.29.289415_-96.065399_Colorado Bend II" xr:uid="{14E361EB-464E-42B7-A472-7F2C35216702}"/>
    <hyperlink ref="E18254" r:id="rId36501" display="https://www.google.com/maps/@29.289415,-96.065399,450m/data=!3m1!1e3!4m5!3m4!1s0x0:0x0!8m2!3d29.289415!4d-96.065399" xr:uid="{38C95689-6B42-4B2B-AB31-F6563ED5D66D}"/>
    <hyperlink ref="F18254" r:id="rId36502" display="https://www.bing.com/maps?cp=29.289415~-96.065399&amp;style=o&amp;lvl=18&amp;dir=0&amp;sp=point.29.289415_-96.065399_Colorado Bend II" xr:uid="{F1F5DD32-AA21-4BD9-B24E-9A7444DB520F}"/>
    <hyperlink ref="E18255" r:id="rId36503" display="https://www.google.com/maps/@29.289415,-96.065399,450m/data=!3m1!1e3!4m5!3m4!1s0x0:0x0!8m2!3d29.289415!4d-96.065399" xr:uid="{DAB839CE-10F6-4221-A268-0EC8912F3659}"/>
    <hyperlink ref="F18255" r:id="rId36504" display="https://www.bing.com/maps?cp=29.289415~-96.065399&amp;style=o&amp;lvl=18&amp;dir=0&amp;sp=point.29.289415_-96.065399_Colorado Bend II" xr:uid="{332ECE57-BCAC-44FD-BC8C-A9C2E332868E}"/>
    <hyperlink ref="E18256" r:id="rId36505" display="https://www.google.com/maps/@31.255000,-102.272000,450m/data=!3m1!1e3!4m5!3m4!1s0x0:0x0!8m2!3d31.255000!4d-102.272000" xr:uid="{5D0B3D4E-559C-4A75-BBB5-78509309F53B}"/>
    <hyperlink ref="F18256" r:id="rId36506" display="https://www.bing.com/maps?cp=31.255000~-102.272000&amp;style=o&amp;lvl=18&amp;dir=0&amp;sp=point.31.255000_-102.272000_Castle Gap Solar Hybrid" xr:uid="{00B24797-E39D-4EC1-971B-0D466F75C3EF}"/>
    <hyperlink ref="E18257" r:id="rId36507" display="https://www.google.com/maps/@31.255000,-102.272000,450m/data=!3m1!1e3!4m5!3m4!1s0x0:0x0!8m2!3d31.255000!4d-102.272000" xr:uid="{E104AA1F-5A31-4143-A886-C0A4F344FA9F}"/>
    <hyperlink ref="F18257" r:id="rId36508" display="https://www.bing.com/maps?cp=31.255000~-102.272000&amp;style=o&amp;lvl=18&amp;dir=0&amp;sp=point.31.255000_-102.272000_Castle Gap Solar Hybrid" xr:uid="{B2663FA8-776A-4F73-8BDA-A59AE5B46D2D}"/>
    <hyperlink ref="E18258" r:id="rId36509" display="https://www.google.com/maps/@27.982089,-82.042005,450m/data=!3m1!1e3!4m5!3m4!1s0x0:0x0!8m2!3d27.982089!4d-82.042005" xr:uid="{3D70058B-0393-41F8-A536-E36DAAFA1B51}"/>
    <hyperlink ref="F18258" r:id="rId36510" display="https://www.bing.com/maps?cp=27.982089~-82.042005&amp;style=o&amp;lvl=18&amp;dir=0&amp;sp=point.27.982089_-82.042005_Goldfinch" xr:uid="{DA240FF8-8597-4C33-88C2-8E8096DE5D00}"/>
    <hyperlink ref="E18259" r:id="rId36511" display="https://www.google.com/maps/@21.624000,-158.055000,450m/data=!3m1!1e3!4m5!3m4!1s0x0:0x0!8m2!3d21.624000!4d-158.055000" xr:uid="{F1F79DC6-DA02-41F7-A499-4A1F448DD26D}"/>
    <hyperlink ref="F18259" r:id="rId36512" display="https://www.bing.com/maps?cp=21.624000~-158.055000&amp;style=o&amp;lvl=18&amp;dir=0&amp;sp=point.21.624000_-158.055000_Kawailoa Solar" xr:uid="{1AC45765-D24C-4810-94D5-0FCFB308F0AC}"/>
    <hyperlink ref="E18260" r:id="rId36513" display="https://www.google.com/maps/@40.718292,-83.228650,450m/data=!3m1!1e3!4m5!3m4!1s0x0:0x0!8m2!3d40.718292!4d-83.228650" xr:uid="{E0362083-8D35-4F1D-B67E-FD442834077E}"/>
    <hyperlink ref="F18260" r:id="rId36514" display="https://www.bing.com/maps?cp=40.718292~-83.228650&amp;style=o&amp;lvl=18&amp;dir=0&amp;sp=point.40.718292_-83.228650_Harpster Wind" xr:uid="{C81F7370-95A8-47AA-A85B-962DF4557EAB}"/>
    <hyperlink ref="E18261" r:id="rId36515" display="https://www.google.com/maps/@37.943895,-75.569556,450m/data=!3m1!1e3!4m5!3m4!1s0x0:0x0!8m2!3d37.943895!4d-75.569556" xr:uid="{64BBCFB2-CABD-40BE-8501-919E7B5FCEC9}"/>
    <hyperlink ref="F18261" r:id="rId36516" display="https://www.bing.com/maps?cp=37.943895~-75.569556&amp;style=o&amp;lvl=18&amp;dir=0&amp;sp=point.37.943895_-75.569556_Eastern Shore Solar, LLC" xr:uid="{65EAA558-7EA2-4485-9D9C-6CD598EC1732}"/>
    <hyperlink ref="E18262" r:id="rId36517" display="https://www.google.com/maps/@41.096111,-83.641381,450m/data=!3m1!1e3!4m5!3m4!1s0x0:0x0!8m2!3d41.096111!4d-83.641381" xr:uid="{4C6490E9-4299-48E3-AE59-670889B710FD}"/>
    <hyperlink ref="F18262" r:id="rId36518" display="https://www.bing.com/maps?cp=41.096111~-83.641381&amp;style=o&amp;lvl=18&amp;dir=0&amp;sp=point.41.096111_-83.641381_Zephyr Wind" xr:uid="{06EB8A11-4E3D-4BA9-BB87-7F90D1F467C4}"/>
    <hyperlink ref="E18263" r:id="rId36519" display="https://www.google.com/maps/@41.096111,-83.641381,450m/data=!3m1!1e3!4m5!3m4!1s0x0:0x0!8m2!3d41.096111!4d-83.641381" xr:uid="{5509044A-C2F2-45C7-9A01-DCD97B65D4EC}"/>
    <hyperlink ref="F18263" r:id="rId36520" display="https://www.bing.com/maps?cp=41.096111~-83.641381&amp;style=o&amp;lvl=18&amp;dir=0&amp;sp=point.41.096111_-83.641381_Zephyr Wind" xr:uid="{B9488219-0FB7-4FA3-848E-D89285546C89}"/>
    <hyperlink ref="E18264" r:id="rId36521" display="https://www.google.com/maps/@41.096111,-83.641381,450m/data=!3m1!1e3!4m5!3m4!1s0x0:0x0!8m2!3d41.096111!4d-83.641381" xr:uid="{BC1F5DC8-A3B1-4EE5-9541-A4C3C4E92353}"/>
    <hyperlink ref="F18264" r:id="rId36522" display="https://www.bing.com/maps?cp=41.096111~-83.641381&amp;style=o&amp;lvl=18&amp;dir=0&amp;sp=point.41.096111_-83.641381_Zephyr Wind" xr:uid="{620745AA-8930-4CF0-B519-B66F55F323A2}"/>
    <hyperlink ref="E18265" r:id="rId36523" display="https://www.google.com/maps/@35.604208,-78.370875,450m/data=!3m1!1e3!4m5!3m4!1s0x0:0x0!8m2!3d35.604208!4d-78.370875" xr:uid="{B3B3B1D8-5E66-4893-B4BC-06DFBF772B76}"/>
    <hyperlink ref="F18265" r:id="rId36524" display="https://www.bing.com/maps?cp=35.604208~-78.370875&amp;style=o&amp;lvl=18&amp;dir=0&amp;sp=point.35.604208_-78.370875_Red Toad 1425 A Powatan Road, LLC" xr:uid="{E22D6236-D977-4F49-9B6E-7385F2D00853}"/>
    <hyperlink ref="E18266" r:id="rId36525" display="https://www.google.com/maps/@42.752700,-108.169700,450m/data=!3m1!1e3!4m5!3m4!1s0x0:0x0!8m2!3d42.752700!4d-108.169700" xr:uid="{29F627CF-31D2-44FF-95A5-80FDA55CFAA4}"/>
    <hyperlink ref="F18266" r:id="rId36526" display="https://www.bing.com/maps?cp=42.752700~-108.169700&amp;style=o&amp;lvl=18&amp;dir=0&amp;sp=point.42.752700_-108.169700_Big Sand Draw Plant" xr:uid="{09E9A10B-DCBD-4B06-A07E-2D3DD48CB194}"/>
    <hyperlink ref="E18267" r:id="rId36527" display="https://www.google.com/maps/@42.752700,-108.169700,450m/data=!3m1!1e3!4m5!3m4!1s0x0:0x0!8m2!3d42.752700!4d-108.169700" xr:uid="{0CC57DC6-9BFD-4752-8E08-E6FD8FAFF70E}"/>
    <hyperlink ref="F18267" r:id="rId36528" display="https://www.bing.com/maps?cp=42.752700~-108.169700&amp;style=o&amp;lvl=18&amp;dir=0&amp;sp=point.42.752700_-108.169700_Big Sand Draw Plant" xr:uid="{54199C10-648F-4B58-B4BE-251424D1B9A2}"/>
    <hyperlink ref="E18268" r:id="rId36529" display="https://www.google.com/maps/@42.752700,-108.169700,450m/data=!3m1!1e3!4m5!3m4!1s0x0:0x0!8m2!3d42.752700!4d-108.169700" xr:uid="{40FB26F8-9AFD-4C55-BBF5-FF5705763DCA}"/>
    <hyperlink ref="F18268" r:id="rId36530" display="https://www.bing.com/maps?cp=42.752700~-108.169700&amp;style=o&amp;lvl=18&amp;dir=0&amp;sp=point.42.752700_-108.169700_Big Sand Draw Plant" xr:uid="{87CDA6F8-4C23-4943-AD37-E532D460F2E3}"/>
    <hyperlink ref="E18269" r:id="rId36531" display="https://www.google.com/maps/@42.752700,-108.169700,450m/data=!3m1!1e3!4m5!3m4!1s0x0:0x0!8m2!3d42.752700!4d-108.169700" xr:uid="{6A1A86F9-0E69-4048-963E-03A328381C06}"/>
    <hyperlink ref="F18269" r:id="rId36532" display="https://www.bing.com/maps?cp=42.752700~-108.169700&amp;style=o&amp;lvl=18&amp;dir=0&amp;sp=point.42.752700_-108.169700_Big Sand Draw Plant" xr:uid="{0331CE0D-F3EB-4EA0-810A-DF434378611F}"/>
    <hyperlink ref="E18270" r:id="rId36533" display="https://www.google.com/maps/@42.752700,-108.169700,450m/data=!3m1!1e3!4m5!3m4!1s0x0:0x0!8m2!3d42.752700!4d-108.169700" xr:uid="{A463A893-4331-4676-90D5-EAE4BD17FC33}"/>
    <hyperlink ref="F18270" r:id="rId36534" display="https://www.bing.com/maps?cp=42.752700~-108.169700&amp;style=o&amp;lvl=18&amp;dir=0&amp;sp=point.42.752700_-108.169700_Big Sand Draw Plant" xr:uid="{BFD9BBCA-A835-4253-AAFF-92E8E959AA99}"/>
    <hyperlink ref="E18271" r:id="rId36535" display="https://www.google.com/maps/@36.004941,-78.848475,450m/data=!3m1!1e3!4m5!3m4!1s0x0:0x0!8m2!3d36.004941!4d-78.848475" xr:uid="{574C4790-BDD1-4318-ADAF-D7F9297DC5C5}"/>
    <hyperlink ref="F18271" r:id="rId36536" display="https://www.bing.com/maps?cp=36.004941~-78.848475&amp;style=o&amp;lvl=18&amp;dir=0&amp;sp=point.36.004941_-78.848475_Durham Solar" xr:uid="{F34CAD4D-2435-4952-8C6F-9A34C71A89C8}"/>
    <hyperlink ref="E18272" r:id="rId36537" display="https://www.google.com/maps/@39.200639,-79.140639,450m/data=!3m1!1e3!4m5!3m4!1s0x0:0x0!8m2!3d39.200639!4d-79.140639" xr:uid="{ED96F723-A911-43E8-BC83-EC321B7AAC9A}"/>
    <hyperlink ref="F18272" r:id="rId36538" display="https://www.bing.com/maps?cp=39.200639~-79.140639&amp;style=o&amp;lvl=18&amp;dir=0&amp;sp=point.39.200639_-79.140639_New Creek Wind" xr:uid="{C67EF82A-D751-4C79-B88B-CD940AA95ECC}"/>
    <hyperlink ref="E18273" r:id="rId36539" display="https://www.google.com/maps/@36.095572,-78.151987,450m/data=!3m1!1e3!4m5!3m4!1s0x0:0x0!8m2!3d36.095572!4d-78.151987" xr:uid="{9873AE04-BB56-4CF1-B611-CA2C6421E849}"/>
    <hyperlink ref="F18273" r:id="rId36540" display="https://www.bing.com/maps?cp=36.095572~-78.151987&amp;style=o&amp;lvl=18&amp;dir=0&amp;sp=point.36.095572_-78.151987_Morgan Farm, LLC" xr:uid="{5657C9D9-8225-4302-9990-A25FBF30C9D9}"/>
    <hyperlink ref="E18274" r:id="rId36541" display="https://www.google.com/maps/@36.034354,-78.010611,450m/data=!3m1!1e3!4m5!3m4!1s0x0:0x0!8m2!3d36.034354!4d-78.010611" xr:uid="{333648DA-D7CB-4EA8-B8FA-A52E60AB61B1}"/>
    <hyperlink ref="F18274" r:id="rId36542" display="https://www.bing.com/maps?cp=36.034354~-78.010611&amp;style=o&amp;lvl=18&amp;dir=0&amp;sp=point.36.034354_-78.010611_Nashville Farms, LLC" xr:uid="{D605FC47-8B0E-4426-94FE-9C57FAA90C48}"/>
    <hyperlink ref="E18275" r:id="rId36543" display="https://www.google.com/maps/@34.915767,-77.775743,450m/data=!3m1!1e3!4m5!3m4!1s0x0:0x0!8m2!3d34.915767!4d-77.775743" xr:uid="{9C757653-2C1D-4150-A562-E07CB5E7C70A}"/>
    <hyperlink ref="F18275" r:id="rId36544" display="https://www.bing.com/maps?cp=34.915767~-77.775743&amp;style=o&amp;lvl=18&amp;dir=0&amp;sp=point.34.915767_-77.775743_Cedar Solar, LLC" xr:uid="{12D8DAD7-433E-4737-9A42-A23EC959D102}"/>
    <hyperlink ref="E18276" r:id="rId36545" display="https://www.google.com/maps/@35.453828,-79.189525,450m/data=!3m1!1e3!4m5!3m4!1s0x0:0x0!8m2!3d35.453828!4d-79.189525" xr:uid="{8422A11D-5E07-4011-A634-350A065B8905}"/>
    <hyperlink ref="F18276" r:id="rId36546" display="https://www.bing.com/maps?cp=35.453828~-79.189525&amp;style=o&amp;lvl=18&amp;dir=0&amp;sp=point.35.453828_-79.189525_Elm Solar, LLC" xr:uid="{395315F6-3318-4291-928D-293506B0BFA4}"/>
    <hyperlink ref="E18277" r:id="rId36547" display="https://www.google.com/maps/@36.987400,-85.957500,450m/data=!3m1!1e3!4m5!3m4!1s0x0:0x0!8m2!3d36.987400!4d-85.957500" xr:uid="{5CD50FFD-F9D9-4667-B1BF-2D63E57C9680}"/>
    <hyperlink ref="F18277" r:id="rId36548" display="https://www.bing.com/maps?cp=36.987400~-85.957500&amp;style=o&amp;lvl=18&amp;dir=0&amp;sp=point.36.987400_-85.957500_Glasgow LFGTE" xr:uid="{B08E40DA-3D0A-4896-A3F8-A78FB91A9078}"/>
    <hyperlink ref="E18278" r:id="rId36549" display="https://www.google.com/maps/@36.257938,-119.798139,450m/data=!3m1!1e3!4m5!3m4!1s0x0:0x0!8m2!3d36.257938!4d-119.798139" xr:uid="{F27499E8-C43E-4182-908C-8ED321A943CF}"/>
    <hyperlink ref="F18278" r:id="rId36550" display="https://www.bing.com/maps?cp=36.257938~-119.798139&amp;style=o&amp;lvl=18&amp;dir=0&amp;sp=point.36.257938_-119.798139_Lemoore 1" xr:uid="{ABB38CC7-7172-4543-89FA-5C2DE15B1552}"/>
    <hyperlink ref="E18279" r:id="rId36551" display="https://www.google.com/maps/@37.710444,-104.505464,450m/data=!3m1!1e3!4m5!3m4!1s0x0:0x0!8m2!3d37.710444!4d-104.505464" xr:uid="{5444A81A-3593-47DE-B2C6-18360678F66E}"/>
    <hyperlink ref="F18279" r:id="rId36552" display="https://www.bing.com/maps?cp=37.710444~-104.505464&amp;style=o&amp;lvl=18&amp;dir=0&amp;sp=point.37.710444_-104.505464_Peak View Wind Farm" xr:uid="{CB0B3883-ACAA-49C3-84C7-E45743C073B9}"/>
    <hyperlink ref="E18280" r:id="rId36553" display="https://www.google.com/maps/@34.466688,-79.152443,450m/data=!3m1!1e3!4m5!3m4!1s0x0:0x0!8m2!3d34.466688!4d-79.152443" xr:uid="{D1C0C54C-318E-4EEF-8E1B-1CB8DDC743F3}"/>
    <hyperlink ref="F18280" r:id="rId36554" display="https://www.bing.com/maps?cp=34.466688~-79.152443&amp;style=o&amp;lvl=18&amp;dir=0&amp;sp=point.34.466688_-79.152443_Baltimore Church Solar, LLC" xr:uid="{5604E096-0B11-4287-A93A-F9B114B98548}"/>
    <hyperlink ref="E18281" r:id="rId36555" display="https://www.google.com/maps/@34.734179,-103.108047,450m/data=!3m1!1e3!4m5!3m4!1s0x0:0x0!8m2!3d34.734179!4d-103.108047" xr:uid="{36DEB6AB-2A67-4C79-A0FC-D3ECF9266373}"/>
    <hyperlink ref="F18281" r:id="rId36556" display="https://www.bing.com/maps?cp=34.734179~-103.108047&amp;style=o&amp;lvl=18&amp;dir=0&amp;sp=point.34.734179_-103.108047_Broadview Energy JN, LLC" xr:uid="{B0B09CDB-7C1E-4A61-9E6E-4FE63CBE0DB8}"/>
    <hyperlink ref="E18282" r:id="rId36557" display="https://www.google.com/maps/@35.557224,-79.195789,450m/data=!3m1!1e3!4m5!3m4!1s0x0:0x0!8m2!3d35.557224!4d-79.195789" xr:uid="{3B67E7D1-BE4F-4D88-8DA0-33C13C4863C4}"/>
    <hyperlink ref="F18282" r:id="rId36558" display="https://www.bing.com/maps?cp=35.557224~-79.195789&amp;style=o&amp;lvl=18&amp;dir=0&amp;sp=point.35.557224_-79.195789_Cohen Farm Solar, LLC" xr:uid="{CCF67479-DA6E-43C7-A9B9-4298C72524C6}"/>
    <hyperlink ref="E18283" r:id="rId36559" display="https://www.google.com/maps/@34.509128,-79.135875,450m/data=!3m1!1e3!4m5!3m4!1s0x0:0x0!8m2!3d34.509128!4d-79.135875" xr:uid="{638B787E-789A-411D-AADA-E46CD573933F}"/>
    <hyperlink ref="F18283" r:id="rId36560" display="https://www.bing.com/maps?cp=34.509128~-79.135875&amp;style=o&amp;lvl=18&amp;dir=0&amp;sp=point.34.509128_-79.135875_Floyd Solar, LLC" xr:uid="{CBDC041D-F372-4F56-B3D7-982EBE3ECBEB}"/>
    <hyperlink ref="E18284" r:id="rId36561" display="https://www.google.com/maps/@34.529956,-78.304811,450m/data=!3m1!1e3!4m5!3m4!1s0x0:0x0!8m2!3d34.529956!4d-78.304811" xr:uid="{EEF5F804-4DC4-4715-B72C-AB8273D9CE90}"/>
    <hyperlink ref="F18284" r:id="rId36562" display="https://www.bing.com/maps?cp=34.529956~-78.304811&amp;style=o&amp;lvl=18&amp;dir=0&amp;sp=point.34.529956_-78.304811_Innovative Solar 43, LLC" xr:uid="{0CEA3E8B-25BA-4708-A43C-ED51AA6E735A}"/>
    <hyperlink ref="E18285" r:id="rId36563" display="https://www.google.com/maps/@42.866000,-77.031000,450m/data=!3m1!1e3!4m5!3m4!1s0x0:0x0!8m2!3d42.866000!4d-77.031000" xr:uid="{2F81BB7F-A552-4D14-A041-13F6C34A594D}"/>
    <hyperlink ref="F18285" r:id="rId36564" display="https://www.bing.com/maps?cp=42.866000~-77.031000&amp;style=o&amp;lvl=18&amp;dir=0&amp;sp=point.42.866000_-77.031000_Cornell Geneva Solar Farm" xr:uid="{6FEEE7C2-31B6-4A08-A437-329BA235D141}"/>
    <hyperlink ref="E18286" r:id="rId36565" display="https://www.google.com/maps/@33.914356,-118.050189,450m/data=!3m1!1e3!4m5!3m4!1s0x0:0x0!8m2!3d33.914356!4d-118.050189" xr:uid="{3028A593-9B0D-491C-891D-4B06335DF1B6}"/>
    <hyperlink ref="F18286" r:id="rId36566" display="https://www.bing.com/maps?cp=33.914356~-118.050189&amp;style=o&amp;lvl=18&amp;dir=0&amp;sp=point.33.914356_-118.050189_Building F" xr:uid="{778ECD6C-314C-4095-9B9E-E4F76E43B46C}"/>
    <hyperlink ref="E18287" r:id="rId36567" display="https://www.google.com/maps/@34.727007,-103.166771,450m/data=!3m1!1e3!4m5!3m4!1s0x0:0x0!8m2!3d34.727007!4d-103.166771" xr:uid="{0041B4A2-D24A-49D5-A8E7-E49AF5D62D7E}"/>
    <hyperlink ref="F18287" r:id="rId36568" display="https://www.bing.com/maps?cp=34.727007~-103.166771&amp;style=o&amp;lvl=18&amp;dir=0&amp;sp=point.34.727007_-103.166771_Broadview Energy KW, LLC" xr:uid="{FB8A462C-5A4B-4B90-A516-13529B62B7CF}"/>
    <hyperlink ref="E18288" r:id="rId36569" display="https://www.google.com/maps/@33.912917,-118.050561,450m/data=!3m1!1e3!4m5!3m4!1s0x0:0x0!8m2!3d33.912917!4d-118.050561" xr:uid="{47AFD57E-3798-456E-BA31-3F7CB55B9494}"/>
    <hyperlink ref="F18288" r:id="rId36570" display="https://www.bing.com/maps?cp=33.912917~-118.050561&amp;style=o&amp;lvl=18&amp;dir=0&amp;sp=point.33.912917_-118.050561_Building G" xr:uid="{77E7E5C0-EDBD-4302-A00A-FA772CDFADC4}"/>
    <hyperlink ref="E18289" r:id="rId36571" display="https://www.google.com/maps/@33.912917,-118.041944,450m/data=!3m1!1e3!4m5!3m4!1s0x0:0x0!8m2!3d33.912917!4d-118.041944" xr:uid="{236FC9EB-CFCF-48EC-913C-CEAFAE62E09F}"/>
    <hyperlink ref="F18289" r:id="rId36572" display="https://www.bing.com/maps?cp=33.912917~-118.041944&amp;style=o&amp;lvl=18&amp;dir=0&amp;sp=point.33.912917_-118.041944_Buidling L" xr:uid="{F1A7F75C-E240-42E0-8FF3-D07280568DDB}"/>
    <hyperlink ref="E18290" r:id="rId36573" display="https://www.google.com/maps/@34.983772,-79.268026,450m/data=!3m1!1e3!4m5!3m4!1s0x0:0x0!8m2!3d34.983772!4d-79.268026" xr:uid="{70216AAF-F631-48C4-A357-BAEA994E9F34}"/>
    <hyperlink ref="F18290" r:id="rId36574" display="https://www.bing.com/maps?cp=34.983772~-79.268026&amp;style=o&amp;lvl=18&amp;dir=0&amp;sp=point.34.983772_-79.268026_Shelter Solar" xr:uid="{2927F003-7D31-40D4-B534-E4149C819C23}"/>
    <hyperlink ref="E18291" r:id="rId36575" display="https://www.google.com/maps/@34.308744,-78.221475,450m/data=!3m1!1e3!4m5!3m4!1s0x0:0x0!8m2!3d34.308744!4d-78.221475" xr:uid="{FC4C17D4-CF14-4516-B622-FB91583AAD8D}"/>
    <hyperlink ref="F18291" r:id="rId36576" display="https://www.bing.com/maps?cp=34.308744~-78.221475&amp;style=o&amp;lvl=18&amp;dir=0&amp;sp=point.34.308744_-78.221475_Heedeh Solar" xr:uid="{9BE14B4C-1FF1-4E92-9781-2DFD09518C00}"/>
    <hyperlink ref="E18292" r:id="rId36577" display="https://www.google.com/maps/@36.066109,-78.029612,450m/data=!3m1!1e3!4m5!3m4!1s0x0:0x0!8m2!3d36.066109!4d-78.029612" xr:uid="{9FA99C63-1EF9-47F7-B7BB-13DA1628C623}"/>
    <hyperlink ref="F18292" r:id="rId36578" display="https://www.bing.com/maps?cp=36.066109~-78.029612&amp;style=o&amp;lvl=18&amp;dir=0&amp;sp=point.36.066109_-78.029612_Tate Solar" xr:uid="{86721C26-2A66-49CF-B24F-073AFDC8CA99}"/>
    <hyperlink ref="E18293" r:id="rId36579" display="https://www.google.com/maps/@36.458327,-78.155087,450m/data=!3m1!1e3!4m5!3m4!1s0x0:0x0!8m2!3d36.458327!4d-78.155087" xr:uid="{858C9367-7B07-4F53-ADAD-A91EA2A97577}"/>
    <hyperlink ref="F18293" r:id="rId36580" display="https://www.bing.com/maps?cp=36.458327~-78.155087&amp;style=o&amp;lvl=18&amp;dir=0&amp;sp=point.36.458327_-78.155087_Eagle Solar" xr:uid="{6553B2F5-1D50-4B94-A78D-A87126A3E91D}"/>
    <hyperlink ref="E18294" r:id="rId36581" display="https://www.google.com/maps/@35.264418,-78.081389,450m/data=!3m1!1e3!4m5!3m4!1s0x0:0x0!8m2!3d35.264418!4d-78.081389" xr:uid="{011F77CB-D0C7-4B3C-96C5-B118F8E423FB}"/>
    <hyperlink ref="F18294" r:id="rId36582" display="https://www.bing.com/maps?cp=35.264418~-78.081389&amp;style=o&amp;lvl=18&amp;dir=0&amp;sp=point.35.264418_-78.081389_Robin Solar" xr:uid="{D5C98380-A5C4-497F-AC99-98655F2681A5}"/>
    <hyperlink ref="E18295" r:id="rId36583" display="https://www.google.com/maps/@36.028180,-77.923306,450m/data=!3m1!1e3!4m5!3m4!1s0x0:0x0!8m2!3d36.028180!4d-77.923306" xr:uid="{4BB070F8-1188-485A-90D5-984E4D6D05A6}"/>
    <hyperlink ref="F18295" r:id="rId36584" display="https://www.bing.com/maps?cp=36.028180~-77.923306&amp;style=o&amp;lvl=18&amp;dir=0&amp;sp=point.36.028180_-77.923306_Cash Solar" xr:uid="{F4168D40-6163-4001-B47F-AFEBAA2C175B}"/>
    <hyperlink ref="E18296" r:id="rId36585" display="https://www.google.com/maps/@35.035589,-77.202453,450m/data=!3m1!1e3!4m5!3m4!1s0x0:0x0!8m2!3d35.035589!4d-77.202453" xr:uid="{9C179955-0E16-4044-861F-B2F5206C1F7C}"/>
    <hyperlink ref="F18296" r:id="rId36586" display="https://www.bing.com/maps?cp=35.035589~-77.202453&amp;style=o&amp;lvl=18&amp;dir=0&amp;sp=point.35.035589_-77.202453_Daystar Solar" xr:uid="{9BC12D40-279E-4C6E-92E0-20098FC63C7B}"/>
    <hyperlink ref="E18297" r:id="rId36587" display="https://www.google.com/maps/@35.513769,-78.802384,450m/data=!3m1!1e3!4m5!3m4!1s0x0:0x0!8m2!3d35.513769!4d-78.802384" xr:uid="{E3AF8B6B-B8D7-44D8-A7B1-C999908AB4DF}"/>
    <hyperlink ref="F18297" r:id="rId36588" display="https://www.bing.com/maps?cp=35.513769~-78.802384&amp;style=o&amp;lvl=18&amp;dir=0&amp;sp=point.35.513769_-78.802384_Kathleen Solar" xr:uid="{B3329B8D-103E-48E9-B9F6-15EF00B8DF8A}"/>
    <hyperlink ref="E18298" r:id="rId36589" display="https://www.google.com/maps/@35.169220,-77.118200,450m/data=!3m1!1e3!4m5!3m4!1s0x0:0x0!8m2!3d35.169220!4d-77.118200" xr:uid="{DB9AAE08-B0EF-4D2C-97B7-C06C67ABB437}"/>
    <hyperlink ref="F18298" r:id="rId36590" display="https://www.bing.com/maps?cp=35.169220~-77.118200&amp;style=o&amp;lvl=18&amp;dir=0&amp;sp=point.35.169220_-77.118200_Grove Solar" xr:uid="{38037FCC-56B9-431C-B96D-E6E86FC917EE}"/>
    <hyperlink ref="E18299" r:id="rId36591" display="https://www.google.com/maps/@34.030119,-117.517753,450m/data=!3m1!1e3!4m5!3m4!1s0x0:0x0!8m2!3d34.030119!4d-117.517753" xr:uid="{E569638B-78EF-4803-A8F0-15DAC1E286F2}"/>
    <hyperlink ref="F18299" r:id="rId36592" display="https://www.bing.com/maps?cp=34.030119~-117.517753&amp;style=o&amp;lvl=18&amp;dir=0&amp;sp=point.34.030119_-117.517753_Dulles" xr:uid="{F990618B-66A0-41D6-8C43-CFBE33129636}"/>
    <hyperlink ref="E18300" r:id="rId36593" display="https://www.google.com/maps/@33.892614,-118.037564,450m/data=!3m1!1e3!4m5!3m4!1s0x0:0x0!8m2!3d33.892614!4d-118.037564" xr:uid="{7CF0AB52-6DA1-48C2-93E1-E5EDF3864388}"/>
    <hyperlink ref="F18300" r:id="rId36594" display="https://www.bing.com/maps?cp=33.892614~-118.037564&amp;style=o&amp;lvl=18&amp;dir=0&amp;sp=point.33.892614_-118.037564_Freeway Springs" xr:uid="{80F9CEB7-46DA-46D3-A32D-273CC30C7D41}"/>
    <hyperlink ref="E18301" r:id="rId36595" display="https://www.google.com/maps/@32.775500,-83.434800,450m/data=!3m1!1e3!4m5!3m4!1s0x0:0x0!8m2!3d32.775500!4d-83.434800" xr:uid="{CFF76F59-F150-44D9-B84F-416562E5C94A}"/>
    <hyperlink ref="F18301" r:id="rId36596" display="https://www.bing.com/maps?cp=32.775500~-83.434800&amp;style=o&amp;lvl=18&amp;dir=0&amp;sp=point.32.775500_-83.434800_ADS Renewable Energy-Wolf Creek LLC" xr:uid="{579937C4-135E-4804-9068-073F2DE80D08}"/>
    <hyperlink ref="E18302" r:id="rId36597" display="https://www.google.com/maps/@32.775500,-83.434800,450m/data=!3m1!1e3!4m5!3m4!1s0x0:0x0!8m2!3d32.775500!4d-83.434800" xr:uid="{10648443-0DAB-4E85-BE96-1E93D9D9D03A}"/>
    <hyperlink ref="F18302" r:id="rId36598" display="https://www.bing.com/maps?cp=32.775500~-83.434800&amp;style=o&amp;lvl=18&amp;dir=0&amp;sp=point.32.775500_-83.434800_ADS Renewable Energy-Wolf Creek LLC" xr:uid="{D9255B32-9D03-46FC-A22D-FF8E7933FABA}"/>
    <hyperlink ref="E18303" r:id="rId36599" display="https://www.google.com/maps/@34.655694,-118.298166,450m/data=!3m1!1e3!4m5!3m4!1s0x0:0x0!8m2!3d34.655694!4d-118.298166" xr:uid="{8668D2CE-51A4-4B0A-936A-26DDD1191919}"/>
    <hyperlink ref="F18303" r:id="rId36600" display="https://www.bing.com/maps?cp=34.655694~-118.298166&amp;style=o&amp;lvl=18&amp;dir=0&amp;sp=point.34.655694_-118.298166_Solverde 1" xr:uid="{DB41A1B8-E878-4CFB-8B2D-7F382FE60972}"/>
    <hyperlink ref="E18304" r:id="rId36601" display="https://www.google.com/maps/@34.655556,-118.280722,450m/data=!3m1!1e3!4m5!3m4!1s0x0:0x0!8m2!3d34.655556!4d-118.280722" xr:uid="{7A3BDFAF-3E09-460C-8E75-C9239F5B4319}"/>
    <hyperlink ref="F18304" r:id="rId36602" display="https://www.bing.com/maps?cp=34.655556~-118.280722&amp;style=o&amp;lvl=18&amp;dir=0&amp;sp=point.34.655556_-118.280722_Antelope DSR 1" xr:uid="{8D475191-A1FD-4B3D-8872-2CE8C0E72E8C}"/>
    <hyperlink ref="E18305" r:id="rId36603" display="https://www.google.com/maps/@34.686944,-118.311722,450m/data=!3m1!1e3!4m5!3m4!1s0x0:0x0!8m2!3d34.686944!4d-118.311722" xr:uid="{D915654D-2643-4068-A3F2-FEB3CC456787}"/>
    <hyperlink ref="F18305" r:id="rId36604" display="https://www.bing.com/maps?cp=34.686944~-118.311722&amp;style=o&amp;lvl=18&amp;dir=0&amp;sp=point.34.686944_-118.311722_Antelope DSR 2" xr:uid="{7A8A8BC6-2C2E-449B-9493-64B7185B0CE6}"/>
    <hyperlink ref="E18306" r:id="rId36605" display="https://www.google.com/maps/@35.825182,-77.457772,450m/data=!3m1!1e3!4m5!3m4!1s0x0:0x0!8m2!3d35.825182!4d-77.457772" xr:uid="{7856E693-7893-484A-BFDE-E66F35863D09}"/>
    <hyperlink ref="F18306" r:id="rId36606" display="https://www.bing.com/maps?cp=35.825182~-77.457772&amp;style=o&amp;lvl=18&amp;dir=0&amp;sp=point.35.825182_-77.457772_Conetoe Solar" xr:uid="{7E15FCB2-42E0-481F-9A37-DDBCF7D9CFB2}"/>
    <hyperlink ref="E18307" r:id="rId36607" display="https://www.google.com/maps/@36.437752,-76.597825,450m/data=!3m1!1e3!4m5!3m4!1s0x0:0x0!8m2!3d36.437752!4d-76.597825" xr:uid="{8482BD66-5BE1-45E4-8434-881945C9F6EC}"/>
    <hyperlink ref="F18307" r:id="rId36608" display="https://www.bing.com/maps?cp=36.437752~-76.597825&amp;style=o&amp;lvl=18&amp;dir=0&amp;sp=point.36.437752_-76.597825_Sugar Run Solar" xr:uid="{B6E21D4B-A84C-4B99-B847-0BF7ECE06E06}"/>
    <hyperlink ref="E18308" r:id="rId36609" display="https://www.google.com/maps/@40.390362,-84.401595,450m/data=!3m1!1e3!4m5!3m4!1s0x0:0x0!8m2!3d40.390362!4d-84.401595" xr:uid="{F20D5F8C-4AF7-41C6-A32F-DF8E832FF144}"/>
    <hyperlink ref="F18308" r:id="rId36610" display="https://www.bing.com/maps?cp=40.390362~-84.401595&amp;style=o&amp;lvl=18&amp;dir=0&amp;sp=point.40.390362_-84.401595_HMW Minster PV I" xr:uid="{67EF93A9-97CD-46EB-8BD7-16E10D711FC4}"/>
    <hyperlink ref="E18309" r:id="rId36611" display="https://www.google.com/maps/@35.154273,-77.134320,450m/data=!3m1!1e3!4m5!3m4!1s0x0:0x0!8m2!3d35.154273!4d-77.134320" xr:uid="{5AB2C5C0-C76F-4591-80BF-604774B95930}"/>
    <hyperlink ref="F18309" r:id="rId36612" display="https://www.bing.com/maps?cp=35.154273~-77.134320&amp;style=o&amp;lvl=18&amp;dir=0&amp;sp=point.35.154273_-77.134320_TWE New Bern Solar Project, LLC" xr:uid="{C418D509-DBFD-4A49-BD28-B880C7C8A767}"/>
    <hyperlink ref="E18310" r:id="rId36613" display="https://www.google.com/maps/@37.691000,-121.717000,450m/data=!3m1!1e3!4m5!3m4!1s0x0:0x0!8m2!3d37.691000!4d-121.717000" xr:uid="{37C79D7A-A2DC-4417-903C-0C712828354E}"/>
    <hyperlink ref="F18310" r:id="rId36614" display="https://www.bing.com/maps?cp=37.691000~-121.717000&amp;style=o&amp;lvl=18&amp;dir=0&amp;sp=point.37.691000_-121.717000_Whitethorn Solar LLC" xr:uid="{AEED0B7B-8E0F-4A1B-9658-357E11B9030E}"/>
    <hyperlink ref="E18311" r:id="rId36615" display="https://www.google.com/maps/@34.986073,-106.736129,450m/data=!3m1!1e3!4m5!3m4!1s0x0:0x0!8m2!3d34.986073!4d-106.736129" xr:uid="{AE1EEE9C-5BF8-4212-A758-6C3CAC955D4D}"/>
    <hyperlink ref="F18311" r:id="rId36616" display="https://www.bing.com/maps?cp=34.986073~-106.736129&amp;style=o&amp;lvl=18&amp;dir=0&amp;sp=point.34.986073_-106.736129_South Valley Solar Energy Center" xr:uid="{E067E6FD-67C3-494C-AE45-A57DF228746F}"/>
    <hyperlink ref="E18312" r:id="rId36617" display="https://www.google.com/maps/@35.587795,-106.060859,450m/data=!3m1!1e3!4m5!3m4!1s0x0:0x0!8m2!3d35.587795!4d-106.060859" xr:uid="{E13501A0-4278-4BC6-954B-BD9DB9C73574}"/>
    <hyperlink ref="F18312" r:id="rId36618" display="https://www.bing.com/maps?cp=35.587795~-106.060859&amp;style=o&amp;lvl=18&amp;dir=0&amp;sp=point.35.587795_-106.060859_Santa Fe Solar Energy Center" xr:uid="{84471A74-4C17-4BB4-B91D-62A634C9A863}"/>
    <hyperlink ref="E18313" r:id="rId36619" display="https://www.google.com/maps/@35.029719,-106.855498,450m/data=!3m1!1e3!4m5!3m4!1s0x0:0x0!8m2!3d35.029719!4d-106.855498" xr:uid="{2BEFA4C6-A9D1-4A9D-B4B8-AAA4A3D66EA3}"/>
    <hyperlink ref="F18313" r:id="rId36620" display="https://www.bing.com/maps?cp=35.029719~-106.855498&amp;style=o&amp;lvl=18&amp;dir=0&amp;sp=point.35.029719_-106.855498_Santolina Solar Energy Center" xr:uid="{24B8C4B1-0487-48F3-8DC5-7EA39207AFF3}"/>
    <hyperlink ref="E18314" r:id="rId36621" display="https://www.google.com/maps/@34.582598,-106.682975,450m/data=!3m1!1e3!4m5!3m4!1s0x0:0x0!8m2!3d34.582598!4d-106.682975" xr:uid="{1FF7E4DC-5BFC-46D4-BDA2-445C2237E8B5}"/>
    <hyperlink ref="F18314" r:id="rId36622" display="https://www.bing.com/maps?cp=34.582598~-106.682975&amp;style=o&amp;lvl=18&amp;dir=0&amp;sp=point.34.582598_-106.682975_Rio Communities Solar Energy Center" xr:uid="{5CF2880A-548C-4675-9668-0FCAAE5CCB4F}"/>
    <hyperlink ref="E18315" r:id="rId36623" display="https://www.google.com/maps/@35.263255,-81.508684,450m/data=!3m1!1e3!4m5!3m4!1s0x0:0x0!8m2!3d35.263255!4d-81.508684" xr:uid="{46040909-3177-41F2-82CF-5E71181477E7}"/>
    <hyperlink ref="F18315" r:id="rId36624" display="https://www.bing.com/maps?cp=35.263255~-81.508684&amp;style=o&amp;lvl=18&amp;dir=0&amp;sp=point.35.263255_-81.508684_County Home Solar Center, LLC" xr:uid="{7758F4F1-A785-4201-88EB-39D54DB713B8}"/>
    <hyperlink ref="E18316" r:id="rId36625" display="https://www.google.com/maps/@34.707644,-79.295380,450m/data=!3m1!1e3!4m5!3m4!1s0x0:0x0!8m2!3d34.707644!4d-79.295380" xr:uid="{93B14E27-E8FC-469A-B4DD-56A90D4912C1}"/>
    <hyperlink ref="F18316" r:id="rId36626" display="https://www.bing.com/maps?cp=34.707644~-79.295380&amp;style=o&amp;lvl=18&amp;dir=0&amp;sp=point.34.707644_-79.295380_Laurinburg Solar, LLC (Heelstone)" xr:uid="{FDDB7197-3406-4102-859C-67DBE50DDDC6}"/>
    <hyperlink ref="E18317" r:id="rId36627" display="https://www.google.com/maps/@39.941853,-75.026208,450m/data=!3m1!1e3!4m5!3m4!1s0x0:0x0!8m2!3d39.941853!4d-75.026208" xr:uid="{9D5EB709-0A90-489A-BF20-8FBB0BABF604}"/>
    <hyperlink ref="F18317" r:id="rId36628" display="https://www.bing.com/maps?cp=39.941853~-75.026208&amp;style=o&amp;lvl=18&amp;dir=0&amp;sp=point.39.941853_-75.026208_CES Cherry Hill Solar" xr:uid="{AFDBC039-6DEB-4F00-9309-78B830DCD4BF}"/>
    <hyperlink ref="E18318" r:id="rId36629" display="https://www.google.com/maps/@36.469089,-77.597517,450m/data=!3m1!1e3!4m5!3m4!1s0x0:0x0!8m2!3d36.469089!4d-77.597517" xr:uid="{4F7FFE52-CE86-4386-9A97-672CF10B96CE}"/>
    <hyperlink ref="F18318" r:id="rId36630" display="https://www.bing.com/maps?cp=36.469089~-77.597517&amp;style=o&amp;lvl=18&amp;dir=0&amp;sp=point.36.469089_-77.597517_Hemlock Solar" xr:uid="{7B49C4BD-86B6-4F40-AE36-1B37B944EDD1}"/>
    <hyperlink ref="E18319" r:id="rId36631" display="https://www.google.com/maps/@36.467021,-77.617957,450m/data=!3m1!1e3!4m5!3m4!1s0x0:0x0!8m2!3d36.467021!4d-77.617957" xr:uid="{09FC1FE9-6E30-46B5-8796-C6E2033CFC86}"/>
    <hyperlink ref="F18319" r:id="rId36632" display="https://www.bing.com/maps?cp=36.467021~-77.617957&amp;style=o&amp;lvl=18&amp;dir=0&amp;sp=point.36.467021_-77.617957_Long Farm 46 Solar, LLC" xr:uid="{EAD90535-7DF4-449A-8D09-33DEE51753D0}"/>
    <hyperlink ref="E18320" r:id="rId36633" display="https://www.google.com/maps/@36.348734,-77.631511,450m/data=!3m1!1e3!4m5!3m4!1s0x0:0x0!8m2!3d36.348734!4d-77.631511" xr:uid="{F11B67A3-0ADB-4221-B49B-0BE29689F509}"/>
    <hyperlink ref="F18320" r:id="rId36634" display="https://www.bing.com/maps?cp=36.348734~-77.631511&amp;style=o&amp;lvl=18&amp;dir=0&amp;sp=point.36.348734_-77.631511_HXNAir Solar One" xr:uid="{535A62D0-9302-49AB-8F4A-246D742448C1}"/>
    <hyperlink ref="E18321" r:id="rId36635" display="https://www.google.com/maps/@34.060333,-101.187628,450m/data=!3m1!1e3!4m5!3m4!1s0x0:0x0!8m2!3d34.060333!4d-101.187628" xr:uid="{08498B35-8418-43D2-9402-479FE53E19C1}"/>
    <hyperlink ref="F18321" r:id="rId36636" display="https://www.bing.com/maps?cp=34.060333~-101.187628&amp;style=o&amp;lvl=18&amp;dir=0&amp;sp=point.34.060333_-101.187628_Cotton Plains Wind Farm" xr:uid="{F806FF0F-C736-45E8-9E74-A38CFA343B46}"/>
    <hyperlink ref="E18322" r:id="rId36637" display="https://www.google.com/maps/@29.727530,-100.794310,450m/data=!3m1!1e3!4m5!3m4!1s0x0:0x0!8m2!3d29.727530!4d-100.794310" xr:uid="{81797298-6ACC-4554-8E55-9107492DCAE6}"/>
    <hyperlink ref="F18322" r:id="rId36638" display="https://www.bing.com/maps?cp=29.727530~-100.794310&amp;style=o&amp;lvl=18&amp;dir=0&amp;sp=point.29.727530_-100.794310_Rocksprings" xr:uid="{9F1AD007-1C46-4F8F-BD92-ABFF7A1F4FA4}"/>
    <hyperlink ref="E18323" r:id="rId36639" display="https://www.google.com/maps/@36.838884,-97.181015,450m/data=!3m1!1e3!4m5!3m4!1s0x0:0x0!8m2!3d36.838884!4d-97.181015" xr:uid="{CC2E3E26-993B-4BBA-8B0B-CE0DACEC8514}"/>
    <hyperlink ref="F18323" r:id="rId36640" display="https://www.bing.com/maps?cp=36.838884~-97.181015&amp;style=o&amp;lvl=18&amp;dir=0&amp;sp=point.36.838884_-97.181015_Frontier Windpower" xr:uid="{7EB676AA-B0D9-43BA-B006-57507268E6C1}"/>
    <hyperlink ref="E18324" r:id="rId36641" display="https://www.google.com/maps/@38.643527,-121.505506,450m/data=!3m1!1e3!4m5!3m4!1s0x0:0x0!8m2!3d38.643527!4d-121.505506" xr:uid="{28D239CA-A26B-4B91-8DC3-D60E52854710}"/>
    <hyperlink ref="F18324" r:id="rId36642" display="https://www.bing.com/maps?cp=38.643527~-121.505506&amp;style=o&amp;lvl=18&amp;dir=0&amp;sp=point.38.643527_-121.505506_Strata Roof 1" xr:uid="{FE8CE732-8C6B-41AB-90D0-5145C59FEFDE}"/>
    <hyperlink ref="E18325" r:id="rId36643" display="https://www.google.com/maps/@37.432500,-121.952850,450m/data=!3m1!1e3!4m5!3m4!1s0x0:0x0!8m2!3d37.432500!4d-121.952850" xr:uid="{D3C02E0E-4589-4DD5-862C-3DF1D1E4C3DB}"/>
    <hyperlink ref="F18325" r:id="rId36644" display="https://www.bing.com/maps?cp=37.432500~-121.952850&amp;style=o&amp;lvl=18&amp;dir=0&amp;sp=point.37.432500_-121.952850_Zero Waste Energy Development Co LLC" xr:uid="{A552C90D-6AC2-4FEC-B798-4046FBC775DA}"/>
    <hyperlink ref="E18326" r:id="rId36645" display="https://www.google.com/maps/@37.432500,-121.952850,450m/data=!3m1!1e3!4m5!3m4!1s0x0:0x0!8m2!3d37.432500!4d-121.952850" xr:uid="{A268EB92-B65A-4E39-A71C-331BB023D100}"/>
    <hyperlink ref="F18326" r:id="rId36646" display="https://www.bing.com/maps?cp=37.432500~-121.952850&amp;style=o&amp;lvl=18&amp;dir=0&amp;sp=point.37.432500_-121.952850_Zero Waste Energy Development Co LLC" xr:uid="{039A9D3D-46C0-4984-BD5A-F19636783D16}"/>
    <hyperlink ref="E18327" r:id="rId36647" display="https://www.google.com/maps/@37.241713,-121.781363,450m/data=!3m1!1e3!4m5!3m4!1s0x0:0x0!8m2!3d37.241713!4d-121.781363" xr:uid="{712E764E-DED2-4C0D-9AD8-D15116A4A454}"/>
    <hyperlink ref="F18327" r:id="rId36648" display="https://www.bing.com/maps?cp=37.241713~-121.781363&amp;style=o&amp;lvl=18&amp;dir=0&amp;sp=point.37.241713_-121.781363_Equinix San Jose" xr:uid="{69FCD229-8EF5-48B2-9871-1AAECA5368A2}"/>
    <hyperlink ref="E18328" r:id="rId36649" display="https://www.google.com/maps/@37.384745,-121.963808,450m/data=!3m1!1e3!4m5!3m4!1s0x0:0x0!8m2!3d37.384745!4d-121.963808" xr:uid="{7CE49931-C4DC-4B35-A787-A81E4DF57A70}"/>
    <hyperlink ref="F18328" r:id="rId36650" display="https://www.bing.com/maps?cp=37.384745~-121.963808&amp;style=o&amp;lvl=18&amp;dir=0&amp;sp=point.37.384745_-121.963808_Intel Santa Clara" xr:uid="{3A9D83F1-CADD-4AC2-868C-0D98609C19BC}"/>
    <hyperlink ref="E18329" r:id="rId36651" display="https://www.google.com/maps/@41.570584,-72.158607,450m/data=!3m1!1e3!4m5!3m4!1s0x0:0x0!8m2!3d41.570584!4d-72.158607" xr:uid="{44D733B0-3167-4AE9-8043-642166F6C664}"/>
    <hyperlink ref="F18329" r:id="rId36652" display="https://www.bing.com/maps?cp=41.570584~-72.158607&amp;style=o&amp;lvl=18&amp;dir=0&amp;sp=point.41.570584_-72.158607_CMEEC - Bozrah" xr:uid="{A99FDEF4-2E0A-4710-9576-1116DD69E94A}"/>
    <hyperlink ref="E18330" r:id="rId36653" display="https://www.google.com/maps/@38.339857,-121.114494,450m/data=!3m1!1e3!4m5!3m4!1s0x0:0x0!8m2!3d38.339857!4d-121.114494" xr:uid="{96045A81-B18B-4875-B528-25C2513037B0}"/>
    <hyperlink ref="F18330" r:id="rId36654" display="https://www.bing.com/maps?cp=38.339857~-121.114494&amp;style=o&amp;lvl=18&amp;dir=0&amp;sp=point.38.339857_-121.114494_Rancho Seco Solar, LLC" xr:uid="{246F96CA-1BE4-4C63-A8FB-683ADBE17F5A}"/>
    <hyperlink ref="E18331" r:id="rId36655" display="https://www.google.com/maps/@40.098458,-74.825925,450m/data=!3m1!1e3!4m5!3m4!1s0x0:0x0!8m2!3d40.098458!4d-74.825925" xr:uid="{B3D2BE19-47F7-4AF7-94C1-94AC6C457D21}"/>
    <hyperlink ref="F18331" r:id="rId36656" display="https://www.bing.com/maps?cp=40.098458~-74.825925&amp;style=o&amp;lvl=18&amp;dir=0&amp;sp=point.40.098458_-74.825925_BJ's Wholesale Club Inc Dist Center" xr:uid="{2C09666A-00A0-4E02-9301-0265D2210086}"/>
    <hyperlink ref="E18332" r:id="rId36657" display="https://www.google.com/maps/@41.538324,-72.122544,450m/data=!3m1!1e3!4m5!3m4!1s0x0:0x0!8m2!3d41.538324!4d-72.122544" xr:uid="{35E24239-E4EF-4A30-BA45-0BB95831B11B}"/>
    <hyperlink ref="F18332" r:id="rId36658" display="https://www.bing.com/maps?cp=41.538324~-72.122544&amp;style=o&amp;lvl=18&amp;dir=0&amp;sp=point.41.538324_-72.122544_Conn Mun Electric Energy Coop" xr:uid="{E07615D4-5913-4157-B742-DAA2602C2B20}"/>
    <hyperlink ref="E18333" r:id="rId36659" display="https://www.google.com/maps/@41.404879,-74.359495,450m/data=!3m1!1e3!4m5!3m4!1s0x0:0x0!8m2!3d41.404879!4d-74.359495" xr:uid="{7CDBADF9-7B88-43D8-83D8-E5F27D1EFC5A}"/>
    <hyperlink ref="F18333" r:id="rId36660" display="https://www.bing.com/maps?cp=41.404879~-74.359495&amp;style=o&amp;lvl=18&amp;dir=0&amp;sp=point.41.404879_-74.359495_Orange County Solar Farm (NY)" xr:uid="{3A4AC312-02AD-48BA-9167-FD5170C9E1C9}"/>
    <hyperlink ref="E18334" r:id="rId36661" display="https://www.google.com/maps/@33.409803,-112.340297,450m/data=!3m1!1e3!4m5!3m4!1s0x0:0x0!8m2!3d33.409803!4d-112.340297" xr:uid="{9936BD2B-521B-4527-84F1-5D646D351B0E}"/>
    <hyperlink ref="F18334" r:id="rId36662" display="https://www.bing.com/maps?cp=33.409803~-112.340297&amp;style=o&amp;lvl=18&amp;dir=0&amp;sp=point.33.409803_-112.340297_Estrella Mountain PV" xr:uid="{8102C185-12DD-4AD4-9AFE-94718662F749}"/>
    <hyperlink ref="E18335" r:id="rId36663" display="https://www.google.com/maps/@33.211095,-117.299593,450m/data=!3m1!1e3!4m5!3m4!1s0x0:0x0!8m2!3d33.211095!4d-117.299593" xr:uid="{1B45F0A3-1730-411B-BE2D-2FF81B210587}"/>
    <hyperlink ref="F18335" r:id="rId36664" display="https://www.bing.com/maps?cp=33.211095~-117.299593&amp;style=o&amp;lvl=18&amp;dir=0&amp;sp=point.33.211095_-117.299593_Genentech-Oceanside Hybrid" xr:uid="{023FEFB4-04E0-46D8-9430-1471C9003C04}"/>
    <hyperlink ref="E18336" r:id="rId36665" display="https://www.google.com/maps/@33.211095,-117.299593,450m/data=!3m1!1e3!4m5!3m4!1s0x0:0x0!8m2!3d33.211095!4d-117.299593" xr:uid="{219703E4-CBB6-4CA8-AB09-E120F3C20C24}"/>
    <hyperlink ref="F18336" r:id="rId36666" display="https://www.bing.com/maps?cp=33.211095~-117.299593&amp;style=o&amp;lvl=18&amp;dir=0&amp;sp=point.33.211095_-117.299593_Genentech-Oceanside Hybrid" xr:uid="{89FB1F2A-A5C9-4CCF-B7C3-492CAE11442A}"/>
    <hyperlink ref="E18337" r:id="rId36667" display="https://www.google.com/maps/@42.986644,-76.064219,450m/data=!3m1!1e3!4m5!3m4!1s0x0:0x0!8m2!3d42.986644!4d-76.064219" xr:uid="{8CF4B314-B3E4-4BBF-8B7F-6C6E3A5086AF}"/>
    <hyperlink ref="F18337" r:id="rId36668" display="https://www.bing.com/maps?cp=42.986644~-76.064219&amp;style=o&amp;lvl=18&amp;dir=0&amp;sp=point.42.986644_-76.064219_Onondaga County- Jamesville" xr:uid="{47691F5D-873C-44DE-803A-45E9AE36924D}"/>
    <hyperlink ref="E18338" r:id="rId36669" display="https://www.google.com/maps/@34.825267,-118.524989,450m/data=!3m1!1e3!4m5!3m4!1s0x0:0x0!8m2!3d34.825267!4d-118.524989" xr:uid="{F55F72B5-6A8D-4565-95C7-BDD094A1C9EB}"/>
    <hyperlink ref="F18338" r:id="rId36670" display="https://www.bing.com/maps?cp=34.825267~-118.524989&amp;style=o&amp;lvl=18&amp;dir=0&amp;sp=point.34.825267_-118.524989_RE Garland" xr:uid="{7277813E-61E0-4135-B93D-5D84C9C6134B}"/>
    <hyperlink ref="E18339" r:id="rId36671" display="https://www.google.com/maps/@34.825267,-118.524989,450m/data=!3m1!1e3!4m5!3m4!1s0x0:0x0!8m2!3d34.825267!4d-118.524989" xr:uid="{5304AEF0-300E-4E76-9358-DF22C21317F5}"/>
    <hyperlink ref="F18339" r:id="rId36672" display="https://www.bing.com/maps?cp=34.825267~-118.524989&amp;style=o&amp;lvl=18&amp;dir=0&amp;sp=point.34.825267_-118.524989_RE Garland" xr:uid="{936500F4-D449-428E-A83E-003E1C782761}"/>
    <hyperlink ref="E18340" r:id="rId36673" display="https://www.google.com/maps/@34.825267,-118.524989,450m/data=!3m1!1e3!4m5!3m4!1s0x0:0x0!8m2!3d34.825267!4d-118.524989" xr:uid="{4FD2314C-ADB5-49F6-B400-BBD8ED460C62}"/>
    <hyperlink ref="F18340" r:id="rId36674" display="https://www.bing.com/maps?cp=34.825267~-118.524989&amp;style=o&amp;lvl=18&amp;dir=0&amp;sp=point.34.825267_-118.524989_RE Garland" xr:uid="{3CBD5BA1-8A71-418B-A419-176576E9A5B6}"/>
    <hyperlink ref="E18341" r:id="rId36675" display="https://www.google.com/maps/@37.548640,-75.790823,450m/data=!3m1!1e3!4m5!3m4!1s0x0:0x0!8m2!3d37.548640!4d-75.790823" xr:uid="{60B99E6F-E9B8-4CFC-8F6F-911CC8E7795F}"/>
    <hyperlink ref="F18341" r:id="rId36676" display="https://www.bing.com/maps?cp=37.548640~-75.790823&amp;style=o&amp;lvl=18&amp;dir=0&amp;sp=point.37.548640_-75.790823_Belle Haven Diesel Generation Facility" xr:uid="{793295A2-BE2A-4FD4-80C8-F9150FD1FD3B}"/>
    <hyperlink ref="E18342" r:id="rId36677" display="https://www.google.com/maps/@37.548640,-75.790823,450m/data=!3m1!1e3!4m5!3m4!1s0x0:0x0!8m2!3d37.548640!4d-75.790823" xr:uid="{8832B7C0-F789-49E6-B269-AE29AB834652}"/>
    <hyperlink ref="F18342" r:id="rId36678" display="https://www.bing.com/maps?cp=37.548640~-75.790823&amp;style=o&amp;lvl=18&amp;dir=0&amp;sp=point.37.548640_-75.790823_Belle Haven Diesel Generation Facility" xr:uid="{FF4D2FF6-D751-481E-97AA-77D50920F957}"/>
    <hyperlink ref="E18343" r:id="rId36679" display="https://www.google.com/maps/@37.741967,-75.655979,450m/data=!3m1!1e3!4m5!3m4!1s0x0:0x0!8m2!3d37.741967!4d-75.655979" xr:uid="{AA0CD041-18C5-4E38-908B-932102B1FDB2}"/>
    <hyperlink ref="F18343" r:id="rId36680" display="https://www.bing.com/maps?cp=37.741967~-75.655979&amp;style=o&amp;lvl=18&amp;dir=0&amp;sp=point.37.741967_-75.655979_Perdue Diesel Generation Facility" xr:uid="{2DB758E3-E581-4155-A10D-47EA13EDFD3B}"/>
    <hyperlink ref="E18344" r:id="rId36681" display="https://www.google.com/maps/@37.741967,-75.655979,450m/data=!3m1!1e3!4m5!3m4!1s0x0:0x0!8m2!3d37.741967!4d-75.655979" xr:uid="{F83224A3-B82B-46A6-A15E-C7545B26005E}"/>
    <hyperlink ref="F18344" r:id="rId36682" display="https://www.bing.com/maps?cp=37.741967~-75.655979&amp;style=o&amp;lvl=18&amp;dir=0&amp;sp=point.37.741967_-75.655979_Perdue Diesel Generation Facility" xr:uid="{8C6CE0E8-9459-41C1-A1FD-CEECF28A230D}"/>
    <hyperlink ref="E18345" r:id="rId36683" display="https://www.google.com/maps/@37.745420,-75.720487,450m/data=!3m1!1e3!4m5!3m4!1s0x0:0x0!8m2!3d37.745420!4d-75.720487" xr:uid="{F31EB7F6-7EC8-4524-81F7-7E511B0B1A11}"/>
    <hyperlink ref="F18345" r:id="rId36684" display="https://www.bing.com/maps?cp=37.745420~-75.720487&amp;style=o&amp;lvl=18&amp;dir=0&amp;sp=point.37.745420_-75.720487_Onancock Diesel Generation Facility" xr:uid="{B4BB7A1C-0559-44EC-B388-2CF47C98B668}"/>
    <hyperlink ref="E18346" r:id="rId36685" display="https://www.google.com/maps/@37.745420,-75.720487,450m/data=!3m1!1e3!4m5!3m4!1s0x0:0x0!8m2!3d37.745420!4d-75.720487" xr:uid="{3FF02FA2-E3E3-4B13-8949-870E99C0D0E7}"/>
    <hyperlink ref="F18346" r:id="rId36686" display="https://www.bing.com/maps?cp=37.745420~-75.720487&amp;style=o&amp;lvl=18&amp;dir=0&amp;sp=point.37.745420_-75.720487_Onancock Diesel Generation Facility" xr:uid="{8C4BF7B0-8B8D-4310-A9EE-422A734A3E6D}"/>
    <hyperlink ref="E18347" r:id="rId36687" display="https://www.google.com/maps/@33.162056,-115.531694,450m/data=!3m1!1e3!4m5!3m4!1s0x0:0x0!8m2!3d33.162056!4d-115.531694" xr:uid="{5B3E6076-2919-4D76-AC2F-76EE3E2CBC55}"/>
    <hyperlink ref="F18347" r:id="rId36688" display="https://www.bing.com/maps?cp=33.162056~-115.531694&amp;style=o&amp;lvl=18&amp;dir=0&amp;sp=point.33.162056_-115.531694_Midway Solar Farm II" xr:uid="{1418A0E2-1A68-409B-B09C-40DCB5B903B1}"/>
    <hyperlink ref="E18348" r:id="rId36689" display="https://www.google.com/maps/@39.594580,-87.474000,450m/data=!3m1!1e3!4m5!3m4!1s0x0:0x0!8m2!3d39.594580!4d-87.474000" xr:uid="{F7198560-3155-474D-AA39-CC9F28E545C8}"/>
    <hyperlink ref="F18348" r:id="rId36690" display="https://www.bing.com/maps?cp=39.594580~-87.474000&amp;style=o&amp;lvl=18&amp;dir=0&amp;sp=point.39.594580_-87.474000_McDonald Solar Farm, LLC" xr:uid="{3AA20177-9664-4F48-BAD1-328964EF71C4}"/>
    <hyperlink ref="E18349" r:id="rId36691" display="https://www.google.com/maps/@39.520860,-87.181550,450m/data=!3m1!1e3!4m5!3m4!1s0x0:0x0!8m2!3d39.520860!4d-87.181550" xr:uid="{201E09A1-ABF5-4A13-925C-762461E79B90}"/>
    <hyperlink ref="F18349" r:id="rId36692" display="https://www.bing.com/maps?cp=39.520860~-87.181550&amp;style=o&amp;lvl=18&amp;dir=0&amp;sp=point.39.520860_-87.181550_Pastime Farm, LLC" xr:uid="{0A6B08CF-A6DB-4992-8CE3-4D13F1563880}"/>
    <hyperlink ref="E18350" r:id="rId36693" display="https://www.google.com/maps/@36.428608,-79.348886,450m/data=!3m1!1e3!4m5!3m4!1s0x0:0x0!8m2!3d36.428608!4d-79.348886" xr:uid="{6EA4F5CE-F11A-49DB-97FB-DF3625240E48}"/>
    <hyperlink ref="F18350" r:id="rId36694" display="https://www.bing.com/maps?cp=36.428608~-79.348886&amp;style=o&amp;lvl=18&amp;dir=0&amp;sp=point.36.428608_-79.348886_Yanceyville Farm 3, LLC" xr:uid="{C8DA88F9-FCC5-4595-9648-97F73E6115C2}"/>
    <hyperlink ref="E18351" r:id="rId36695" display="https://www.google.com/maps/@34.615770,-81.818661,450m/data=!3m1!1e3!4m5!3m4!1s0x0:0x0!8m2!3d34.615770!4d-81.818661" xr:uid="{C9FDDE73-36E8-4443-985F-BFB9026C3919}"/>
    <hyperlink ref="F18351" r:id="rId36696" display="https://www.bing.com/maps?cp=34.615770~-81.818661&amp;style=o&amp;lvl=18&amp;dir=0&amp;sp=point.34.615770_-81.818661_Union Renewable Energy Facility" xr:uid="{C8AA6CF6-E4FF-492B-9E3A-F58386E74026}"/>
    <hyperlink ref="E18352" r:id="rId36697" display="https://www.google.com/maps/@34.615770,-81.818661,450m/data=!3m1!1e3!4m5!3m4!1s0x0:0x0!8m2!3d34.615770!4d-81.818661" xr:uid="{0D00444B-D850-4EBC-99BA-36D19B7E4AB8}"/>
    <hyperlink ref="F18352" r:id="rId36698" display="https://www.bing.com/maps?cp=34.615770~-81.818661&amp;style=o&amp;lvl=18&amp;dir=0&amp;sp=point.34.615770_-81.818661_Union Renewable Energy Facility" xr:uid="{8F53E185-4862-4026-85B5-3D5B03900842}"/>
    <hyperlink ref="E18353" r:id="rId36699" display="https://www.google.com/maps/@35.126111,-119.243361,450m/data=!3m1!1e3!4m5!3m4!1s0x0:0x0!8m2!3d35.126111!4d-119.243361" xr:uid="{B5D5F1BB-7FD9-454E-8232-7E8B9F24EF83}"/>
    <hyperlink ref="F18353" r:id="rId36700" display="https://www.bing.com/maps?cp=35.126111~-119.243361&amp;style=o&amp;lvl=18&amp;dir=0&amp;sp=point.35.126111_-119.243361_Algonquin SKIC 10 Solar, LLC" xr:uid="{BB33EF64-CB4F-4AE1-ABF0-7997E34A867E}"/>
    <hyperlink ref="E18354" r:id="rId36701" display="https://www.google.com/maps/@67.087980,-157.856719,450m/data=!3m1!1e3!4m5!3m4!1s0x0:0x0!8m2!3d67.087980!4d-157.856719" xr:uid="{6CA1FD39-EEA4-41B9-9DBD-65C4A5864473}"/>
    <hyperlink ref="F18354" r:id="rId36702" display="https://www.bing.com/maps?cp=67.087980~-157.856719&amp;style=o&amp;lvl=18&amp;dir=0&amp;sp=point.67.087980_-157.856719_Ambler" xr:uid="{1D3E43C8-8513-4C74-9FFD-EC1000B780B4}"/>
    <hyperlink ref="E18355" r:id="rId36703" display="https://www.google.com/maps/@67.087980,-157.856719,450m/data=!3m1!1e3!4m5!3m4!1s0x0:0x0!8m2!3d67.087980!4d-157.856719" xr:uid="{A6BAC0CA-1A67-447D-81B1-033983ACE814}"/>
    <hyperlink ref="F18355" r:id="rId36704" display="https://www.bing.com/maps?cp=67.087980~-157.856719&amp;style=o&amp;lvl=18&amp;dir=0&amp;sp=point.67.087980_-157.856719_Ambler" xr:uid="{FB4B4C01-9F91-478A-AC88-709839567A3A}"/>
    <hyperlink ref="E18356" r:id="rId36705" display="https://www.google.com/maps/@67.087980,-157.856719,450m/data=!3m1!1e3!4m5!3m4!1s0x0:0x0!8m2!3d67.087980!4d-157.856719" xr:uid="{04C7EF0D-6F5C-4831-B433-8C44980B3B49}"/>
    <hyperlink ref="F18356" r:id="rId36706" display="https://www.bing.com/maps?cp=67.087980~-157.856719&amp;style=o&amp;lvl=18&amp;dir=0&amp;sp=point.67.087980_-157.856719_Ambler" xr:uid="{A1B549C3-053B-4909-BF90-C25038CD9E0E}"/>
    <hyperlink ref="E18357" r:id="rId36707" display="https://www.google.com/maps/@61.878186,-162.085147,450m/data=!3m1!1e3!4m5!3m4!1s0x0:0x0!8m2!3d61.878186!4d-162.085147" xr:uid="{9E5CFE44-8FCE-40E9-A56E-1B8B563CC671}"/>
    <hyperlink ref="F18357" r:id="rId36708" display="https://www.bing.com/maps?cp=61.878186~-162.085147&amp;style=o&amp;lvl=18&amp;dir=0&amp;sp=point.61.878186_-162.085147_Marshall" xr:uid="{4301BE21-8413-4E7B-9162-026DECA3BE96}"/>
    <hyperlink ref="E18358" r:id="rId36709" display="https://www.google.com/maps/@61.878186,-162.085147,450m/data=!3m1!1e3!4m5!3m4!1s0x0:0x0!8m2!3d61.878186!4d-162.085147" xr:uid="{487306A8-1CEF-4E3E-941E-0DAB7A6E9108}"/>
    <hyperlink ref="F18358" r:id="rId36710" display="https://www.bing.com/maps?cp=61.878186~-162.085147&amp;style=o&amp;lvl=18&amp;dir=0&amp;sp=point.61.878186_-162.085147_Marshall" xr:uid="{02AACBCB-D765-416D-AE21-4F3DECC78537}"/>
    <hyperlink ref="E18359" r:id="rId36711" display="https://www.google.com/maps/@61.878186,-162.085147,450m/data=!3m1!1e3!4m5!3m4!1s0x0:0x0!8m2!3d61.878186!4d-162.085147" xr:uid="{C02D90D3-C142-44A6-B21C-7591C9E2857C}"/>
    <hyperlink ref="F18359" r:id="rId36712" display="https://www.bing.com/maps?cp=61.878186~-162.085147&amp;style=o&amp;lvl=18&amp;dir=0&amp;sp=point.61.878186_-162.085147_Marshall" xr:uid="{429C49B0-EF55-4B8E-B6AF-9325184559F5}"/>
    <hyperlink ref="E18360" r:id="rId36713" display="https://www.google.com/maps/@59.448358,-157.325528,450m/data=!3m1!1e3!4m5!3m4!1s0x0:0x0!8m2!3d59.448358!4d-157.325528" xr:uid="{A6E3B522-5A3F-4D27-BCBD-EC00921185C0}"/>
    <hyperlink ref="F18360" r:id="rId36714" display="https://www.bing.com/maps?cp=59.448358~-157.325528&amp;style=o&amp;lvl=18&amp;dir=0&amp;sp=point.59.448358_-157.325528_New Stuyahok" xr:uid="{C94171D4-E89C-4CF3-A919-7349A2BC57A7}"/>
    <hyperlink ref="E18361" r:id="rId36715" display="https://www.google.com/maps/@59.448358,-157.325528,450m/data=!3m1!1e3!4m5!3m4!1s0x0:0x0!8m2!3d59.448358!4d-157.325528" xr:uid="{17CBFC15-429B-4EC6-9D6E-FFF87C4F2D2D}"/>
    <hyperlink ref="F18361" r:id="rId36716" display="https://www.bing.com/maps?cp=59.448358~-157.325528&amp;style=o&amp;lvl=18&amp;dir=0&amp;sp=point.59.448358_-157.325528_New Stuyahok" xr:uid="{97564FC4-EB82-4A5E-A768-D0F2BE67243F}"/>
    <hyperlink ref="E18362" r:id="rId36717" display="https://www.google.com/maps/@59.448358,-157.325528,450m/data=!3m1!1e3!4m5!3m4!1s0x0:0x0!8m2!3d59.448358!4d-157.325528" xr:uid="{ABB72397-9354-4FCB-8A61-7B8B1A563903}"/>
    <hyperlink ref="F18362" r:id="rId36718" display="https://www.bing.com/maps?cp=59.448358~-157.325528&amp;style=o&amp;lvl=18&amp;dir=0&amp;sp=point.59.448358_-157.325528_New Stuyahok" xr:uid="{157354FE-E461-4338-9251-85720BC03277}"/>
    <hyperlink ref="E18363" r:id="rId36719" display="https://www.google.com/maps/@40.418786,-104.891944,450m/data=!3m1!1e3!4m5!3m4!1s0x0:0x0!8m2!3d40.418786!4d-104.891944" xr:uid="{559A00AC-EC88-4B03-BE3B-AD4C27663A0E}"/>
    <hyperlink ref="F18363" r:id="rId36720" display="https://www.bing.com/maps?cp=40.418786~-104.891944&amp;style=o&amp;lvl=18&amp;dir=0&amp;sp=point.40.418786_-104.891944_Valley View Solar" xr:uid="{260758D4-8785-4522-BA09-1C1AED45814C}"/>
    <hyperlink ref="E18364" r:id="rId36721" display="https://www.google.com/maps/@40.577889,-104.894792,450m/data=!3m1!1e3!4m5!3m4!1s0x0:0x0!8m2!3d40.577889!4d-104.894792" xr:uid="{8E13AD60-502C-4C87-A3DC-9B1B354CEA51}"/>
    <hyperlink ref="F18364" r:id="rId36722" display="https://www.bing.com/maps?cp=40.577889~-104.894792&amp;style=o&amp;lvl=18&amp;dir=0&amp;sp=point.40.577889_-104.894792_Skylark" xr:uid="{3AEB90EB-96A7-4902-9D0F-C24E0AC55248}"/>
    <hyperlink ref="E18365" r:id="rId36723" display="https://www.google.com/maps/@37.542619,-122.231119,450m/data=!3m1!1e3!4m5!3m4!1s0x0:0x0!8m2!3d37.542619!4d-122.231119" xr:uid="{B41B0B2C-88C6-417C-9552-ABD5ADF14720}"/>
    <hyperlink ref="F18365" r:id="rId36724" display="https://www.bing.com/maps?cp=37.542619~-122.231119&amp;style=o&amp;lvl=18&amp;dir=0&amp;sp=point.37.542619_-122.231119_Silicon Valley Clean Water" xr:uid="{84A1E520-808D-4E49-831C-9E8D9C73AA09}"/>
    <hyperlink ref="E18366" r:id="rId36725" display="https://www.google.com/maps/@37.542619,-122.231119,450m/data=!3m1!1e3!4m5!3m4!1s0x0:0x0!8m2!3d37.542619!4d-122.231119" xr:uid="{6A73D8AE-DEC7-4601-AD9F-14F9EA028464}"/>
    <hyperlink ref="F18366" r:id="rId36726" display="https://www.bing.com/maps?cp=37.542619~-122.231119&amp;style=o&amp;lvl=18&amp;dir=0&amp;sp=point.37.542619_-122.231119_Silicon Valley Clean Water" xr:uid="{598CACC4-00E2-441D-BB52-9E9A8FBC1247}"/>
    <hyperlink ref="E18367" r:id="rId36727" display="https://www.google.com/maps/@57.775560,-152.480280,450m/data=!3m1!1e3!4m5!3m4!1s0x0:0x0!8m2!3d57.775560!4d-152.480280" xr:uid="{3800C6EA-8059-4FF2-96A9-A3201A96A4B9}"/>
    <hyperlink ref="F18367" r:id="rId36728" display="https://www.bing.com/maps?cp=57.775560~-152.480280&amp;style=o&amp;lvl=18&amp;dir=0&amp;sp=point.57.775560_-152.480280_Swampy Acres Microgrid" xr:uid="{44B480D5-23AE-47A5-85F7-70470D6B088B}"/>
    <hyperlink ref="E18368" r:id="rId36729" display="https://www.google.com/maps/@57.775560,-152.480280,450m/data=!3m1!1e3!4m5!3m4!1s0x0:0x0!8m2!3d57.775560!4d-152.480280" xr:uid="{96947F86-71C1-4387-97ED-3C8E85134D11}"/>
    <hyperlink ref="F18368" r:id="rId36730" display="https://www.bing.com/maps?cp=57.775560~-152.480280&amp;style=o&amp;lvl=18&amp;dir=0&amp;sp=point.57.775560_-152.480280_Swampy Acres Microgrid" xr:uid="{AF49109A-04E1-4BA9-9FFB-C1E59378B1DD}"/>
    <hyperlink ref="E18369" r:id="rId36731" display="https://www.google.com/maps/@57.775560,-152.480280,450m/data=!3m1!1e3!4m5!3m4!1s0x0:0x0!8m2!3d57.775560!4d-152.480280" xr:uid="{13D19F05-1231-410D-9592-BC6E4988189F}"/>
    <hyperlink ref="F18369" r:id="rId36732" display="https://www.bing.com/maps?cp=57.775560~-152.480280&amp;style=o&amp;lvl=18&amp;dir=0&amp;sp=point.57.775560_-152.480280_Swampy Acres Microgrid" xr:uid="{48D987AB-D0BD-4C8F-A27D-008C0AD301A1}"/>
    <hyperlink ref="E18370" r:id="rId36733" display="https://www.google.com/maps/@38.319623,-86.968074,450m/data=!3m1!1e3!4m5!3m4!1s0x0:0x0!8m2!3d38.319623!4d-86.968074" xr:uid="{66E270E7-F434-4159-A7DE-9D66941C78E7}"/>
    <hyperlink ref="F18370" r:id="rId36734" display="https://www.bing.com/maps?cp=38.319623~-86.968074&amp;style=o&amp;lvl=18&amp;dir=0&amp;sp=point.38.319623_-86.968074_IMPA Huntingburg Solar Park" xr:uid="{ADBEEB34-CE20-4473-9918-6C38407F0CEF}"/>
    <hyperlink ref="E18371" r:id="rId36735" display="https://www.google.com/maps/@38.653455,-87.209215,450m/data=!3m1!1e3!4m5!3m4!1s0x0:0x0!8m2!3d38.653455!4d-87.209215" xr:uid="{5ED6FF07-A816-41BD-A33A-4D1C953A8AA5}"/>
    <hyperlink ref="F18371" r:id="rId36736" display="https://www.bing.com/maps?cp=38.653455~-87.209215&amp;style=o&amp;lvl=18&amp;dir=0&amp;sp=point.38.653455_-87.209215_IMPA Washington Solar Park" xr:uid="{9C8C8BF3-167D-408A-A082-43463449B198}"/>
    <hyperlink ref="E18372" r:id="rId36737" display="https://www.google.com/maps/@40.051556,-85.737129,450m/data=!3m1!1e3!4m5!3m4!1s0x0:0x0!8m2!3d40.051556!4d-85.737129" xr:uid="{8F139D41-26C3-4938-81ED-309D77090B21}"/>
    <hyperlink ref="F18372" r:id="rId36738" display="https://www.bing.com/maps?cp=40.051556~-85.737129&amp;style=o&amp;lvl=18&amp;dir=0&amp;sp=point.40.051556_-85.737129_IMPA Anderson Solar Park" xr:uid="{44D2A5C3-1334-45FB-95FE-2A74D5C774BC}"/>
    <hyperlink ref="E18373" r:id="rId36739" display="https://www.google.com/maps/@44.085225,-93.262714,450m/data=!3m1!1e3!4m5!3m4!1s0x0:0x0!8m2!3d44.085225!4d-93.262714" xr:uid="{5EBC73F4-0188-4B7B-8501-56A710AB3761}"/>
    <hyperlink ref="F18373" r:id="rId36740" display="https://www.bing.com/maps?cp=44.085225~-93.262714&amp;style=o&amp;lvl=18&amp;dir=0&amp;sp=point.44.085225_-93.262714_Owatonna Energy Station" xr:uid="{AA3D3FFF-BCDD-4420-A495-7477BE305460}"/>
    <hyperlink ref="E18374" r:id="rId36741" display="https://www.google.com/maps/@44.085225,-93.262714,450m/data=!3m1!1e3!4m5!3m4!1s0x0:0x0!8m2!3d44.085225!4d-93.262714" xr:uid="{BB0B10CB-0222-43DC-A11C-09A077D8C66F}"/>
    <hyperlink ref="F18374" r:id="rId36742" display="https://www.bing.com/maps?cp=44.085225~-93.262714&amp;style=o&amp;lvl=18&amp;dir=0&amp;sp=point.44.085225_-93.262714_Owatonna Energy Station" xr:uid="{F2A0F00F-2EFD-450D-851D-5F113581C204}"/>
    <hyperlink ref="E18375" r:id="rId36743" display="https://www.google.com/maps/@44.085225,-93.262714,450m/data=!3m1!1e3!4m5!3m4!1s0x0:0x0!8m2!3d44.085225!4d-93.262714" xr:uid="{6FF109C4-06DB-4EA0-9BA9-877B42C6F42F}"/>
    <hyperlink ref="F18375" r:id="rId36744" display="https://www.bing.com/maps?cp=44.085225~-93.262714&amp;style=o&amp;lvl=18&amp;dir=0&amp;sp=point.44.085225_-93.262714_Owatonna Energy Station" xr:uid="{C31844A4-1B8F-4FA7-92D2-2F701D973D5F}"/>
    <hyperlink ref="E18376" r:id="rId36745" display="https://www.google.com/maps/@44.085225,-93.262714,450m/data=!3m1!1e3!4m5!3m4!1s0x0:0x0!8m2!3d44.085225!4d-93.262714" xr:uid="{566545D2-2579-4C37-A698-E766AAE4CBD7}"/>
    <hyperlink ref="F18376" r:id="rId36746" display="https://www.bing.com/maps?cp=44.085225~-93.262714&amp;style=o&amp;lvl=18&amp;dir=0&amp;sp=point.44.085225_-93.262714_Owatonna Energy Station" xr:uid="{0DF60E2E-6365-40A2-8F1B-F8FADA84D90A}"/>
    <hyperlink ref="E18377" r:id="rId36747" display="https://www.google.com/maps/@34.108618,-117.782246,450m/data=!3m1!1e3!4m5!3m4!1s0x0:0x0!8m2!3d34.108618!4d-117.782246" xr:uid="{56F9DFAE-7757-4980-B391-625A61133624}"/>
    <hyperlink ref="F18377" r:id="rId36748" display="https://www.bing.com/maps?cp=34.108618~-117.782246&amp;style=o&amp;lvl=18&amp;dir=0&amp;sp=point.34.108618_-117.782246_Weymouth Solar Plant" xr:uid="{D9028818-8976-4533-BFC2-B5BCBE7D5BB5}"/>
    <hyperlink ref="E18378" r:id="rId36749" display="https://www.google.com/maps/@34.108618,-117.782246,450m/data=!3m1!1e3!4m5!3m4!1s0x0:0x0!8m2!3d34.108618!4d-117.782246" xr:uid="{D657E9DD-5EC5-4290-85BC-87407A8FAE39}"/>
    <hyperlink ref="F18378" r:id="rId36750" display="https://www.bing.com/maps?cp=34.108618~-117.782246&amp;style=o&amp;lvl=18&amp;dir=0&amp;sp=point.34.108618_-117.782246_Weymouth Solar Plant" xr:uid="{47B36520-0F53-4AAE-8B8D-932C9F6A9B77}"/>
    <hyperlink ref="E18379" r:id="rId36751" display="https://www.google.com/maps/@36.552151,-100.587557,450m/data=!3m1!1e3!4m5!3m4!1s0x0:0x0!8m2!3d36.552151!4d-100.587557" xr:uid="{2C77E374-AAC3-4433-9E60-4FE0BA0D47F4}"/>
    <hyperlink ref="F18379" r:id="rId36752" display="https://www.bing.com/maps?cp=36.552151~-100.587557&amp;style=o&amp;lvl=18&amp;dir=0&amp;sp=point.36.552151_-100.587557_Bluestem" xr:uid="{5CD9C316-B18B-46D2-8F47-16056EAA4A2F}"/>
    <hyperlink ref="E18380" r:id="rId36753" display="https://www.google.com/maps/@36.395286,-78.328294,450m/data=!3m1!1e3!4m5!3m4!1s0x0:0x0!8m2!3d36.395286!4d-78.328294" xr:uid="{D746B74C-A9FD-47BE-9392-FD7E282BD450}"/>
    <hyperlink ref="F18380" r:id="rId36754" display="https://www.bing.com/maps?cp=36.395286~-78.328294&amp;style=o&amp;lvl=18&amp;dir=0&amp;sp=point.36.395286_-78.328294_Stainback Solar Farm" xr:uid="{2120C843-2F9C-4D24-AB54-9751AA23F81A}"/>
    <hyperlink ref="E18381" r:id="rId36755" display="https://www.google.com/maps/@32.572022,-107.486458,450m/data=!3m1!1e3!4m5!3m4!1s0x0:0x0!8m2!3d32.572022!4d-107.486458" xr:uid="{867C14B1-BB83-4783-AE8E-53FAE0085E18}"/>
    <hyperlink ref="F18381" r:id="rId36756" display="https://www.bing.com/maps?cp=32.572022~-107.486458&amp;style=o&amp;lvl=18&amp;dir=0&amp;sp=point.32.572022_-107.486458_Alta Luna" xr:uid="{2D6E7849-06AC-4FF8-BAD0-027F8050ABE1}"/>
    <hyperlink ref="E18382" r:id="rId36757" display="https://www.google.com/maps/@42.728198,-105.866765,450m/data=!3m1!1e3!4m5!3m4!1s0x0:0x0!8m2!3d42.728198!4d-105.866765" xr:uid="{4F5FD875-A076-45DC-8BBE-5F4F3D75DB23}"/>
    <hyperlink ref="F18382" r:id="rId36758" display="https://www.bing.com/maps?cp=42.728198~-105.866765&amp;style=o&amp;lvl=18&amp;dir=0&amp;sp=point.42.728198_-105.866765_Pioneer Wind Park, LLC" xr:uid="{55302602-00E5-48D2-BCF8-4EDC62C65646}"/>
    <hyperlink ref="E18383" r:id="rId36759" display="https://www.google.com/maps/@65.331716,-166.479506,450m/data=!3m1!1e3!4m5!3m4!1s0x0:0x0!8m2!3d65.331716!4d-166.479506" xr:uid="{DD83C6BB-37EB-4A40-AD8C-D3227A9219EB}"/>
    <hyperlink ref="F18383" r:id="rId36760" display="https://www.bing.com/maps?cp=65.331716~-166.479506&amp;style=o&amp;lvl=18&amp;dir=0&amp;sp=point.65.331716_-166.479506_Brevig Mission" xr:uid="{DCD8F63D-ADD1-4C46-BD68-61E9456CDBD9}"/>
    <hyperlink ref="E18384" r:id="rId36761" display="https://www.google.com/maps/@65.331716,-166.479506,450m/data=!3m1!1e3!4m5!3m4!1s0x0:0x0!8m2!3d65.331716!4d-166.479506" xr:uid="{674C9317-8304-41CD-B56B-E095392A139D}"/>
    <hyperlink ref="F18384" r:id="rId36762" display="https://www.bing.com/maps?cp=65.331716~-166.479506&amp;style=o&amp;lvl=18&amp;dir=0&amp;sp=point.65.331716_-166.479506_Brevig Mission" xr:uid="{F6E16CDA-1F55-45DD-A934-B6D27F648EB3}"/>
    <hyperlink ref="E18385" r:id="rId36763" display="https://www.google.com/maps/@65.331716,-166.479506,450m/data=!3m1!1e3!4m5!3m4!1s0x0:0x0!8m2!3d65.331716!4d-166.479506" xr:uid="{892EAF62-DF4A-410F-8204-3551091815BC}"/>
    <hyperlink ref="F18385" r:id="rId36764" display="https://www.bing.com/maps?cp=65.331716~-166.479506&amp;style=o&amp;lvl=18&amp;dir=0&amp;sp=point.65.331716_-166.479506_Brevig Mission" xr:uid="{218318AE-5393-4142-9E37-DF3B6EF57E89}"/>
    <hyperlink ref="E18386" r:id="rId36765" display="https://www.google.com/maps/@36.408000,-114.908000,450m/data=!3m1!1e3!4m5!3m4!1s0x0:0x0!8m2!3d36.408000!4d-114.908000" xr:uid="{23AC9F7B-44A6-4743-8D15-FE8EE43CD7A6}"/>
    <hyperlink ref="F18386" r:id="rId36766" display="https://www.bing.com/maps?cp=36.408000~-114.908000&amp;style=o&amp;lvl=18&amp;dir=0&amp;sp=point.36.408000_-114.908000_Playa Solar 2" xr:uid="{004E602B-F30C-4089-A861-86BA8FC3B3B3}"/>
    <hyperlink ref="E18387" r:id="rId36767" display="https://www.google.com/maps/@41.987656,-98.210401,450m/data=!3m1!1e3!4m5!3m4!1s0x0:0x0!8m2!3d41.987656!4d-98.210401" xr:uid="{F4C4EE36-D523-46C2-926C-246EEB2875C4}"/>
    <hyperlink ref="F18387" r:id="rId36768" display="https://www.bing.com/maps?cp=41.987656~-98.210401&amp;style=o&amp;lvl=18&amp;dir=0&amp;sp=point.41.987656_-98.210401_Prairie Breeze II" xr:uid="{965D41D0-E8E8-40E9-84B4-E12FA8F7416F}"/>
    <hyperlink ref="E18388" r:id="rId36769" display="https://www.google.com/maps/@45.400524,-122.765822,450m/data=!3m1!1e3!4m5!3m4!1s0x0:0x0!8m2!3d45.400524!4d-122.765822" xr:uid="{2845F053-955B-446C-B0AB-8419A82734BD}"/>
    <hyperlink ref="F18388" r:id="rId36770" display="https://www.bing.com/maps?cp=45.400524~-122.765822&amp;style=o&amp;lvl=18&amp;dir=0&amp;sp=point.45.400524_-122.765822_Durham AWTF" xr:uid="{90EA40B9-6515-4639-BB6F-33D3FFA3E4D9}"/>
    <hyperlink ref="E18389" r:id="rId36771" display="https://www.google.com/maps/@45.400524,-122.765822,450m/data=!3m1!1e3!4m5!3m4!1s0x0:0x0!8m2!3d45.400524!4d-122.765822" xr:uid="{5F7DC2DB-5837-4EDB-B1E8-A07305444D89}"/>
    <hyperlink ref="F18389" r:id="rId36772" display="https://www.bing.com/maps?cp=45.400524~-122.765822&amp;style=o&amp;lvl=18&amp;dir=0&amp;sp=point.45.400524_-122.765822_Durham AWTF" xr:uid="{161B9562-1C15-467D-A1C6-F40E05BF0E68}"/>
    <hyperlink ref="E18390" r:id="rId36773" display="https://www.google.com/maps/@29.492330,-94.984830,450m/data=!3m1!1e3!4m5!3m4!1s0x0:0x0!8m2!3d29.492330!4d-94.984830" xr:uid="{A9AC7272-D8A0-4BD6-9D26-16FFFA7A5FF3}"/>
    <hyperlink ref="F18390" r:id="rId36774" display="https://www.bing.com/maps?cp=29.492330~-94.984830&amp;style=o&amp;lvl=18&amp;dir=0&amp;sp=point.29.492330_-94.984830_Bacliff" xr:uid="{A1D971CC-2E24-4E35-9C2C-EA720C5BE8F1}"/>
    <hyperlink ref="E18391" r:id="rId36775" display="https://www.google.com/maps/@29.492330,-94.984830,450m/data=!3m1!1e3!4m5!3m4!1s0x0:0x0!8m2!3d29.492330!4d-94.984830" xr:uid="{864CCF80-B93E-4C8A-8DDD-65EB95B617B2}"/>
    <hyperlink ref="F18391" r:id="rId36776" display="https://www.bing.com/maps?cp=29.492330~-94.984830&amp;style=o&amp;lvl=18&amp;dir=0&amp;sp=point.29.492330_-94.984830_Bacliff" xr:uid="{6A5FB3BB-079E-4EA0-8D53-CEEC2169E2AD}"/>
    <hyperlink ref="E18392" r:id="rId36777" display="https://www.google.com/maps/@29.492330,-94.984830,450m/data=!3m1!1e3!4m5!3m4!1s0x0:0x0!8m2!3d29.492330!4d-94.984830" xr:uid="{56F95C9A-8452-46A9-BE56-FF9F762F0954}"/>
    <hyperlink ref="F18392" r:id="rId36778" display="https://www.bing.com/maps?cp=29.492330~-94.984830&amp;style=o&amp;lvl=18&amp;dir=0&amp;sp=point.29.492330_-94.984830_Bacliff" xr:uid="{1562A7BB-1D7E-48B8-BCCD-2DEF853C060B}"/>
    <hyperlink ref="E18393" r:id="rId36779" display="https://www.google.com/maps/@29.492330,-94.984830,450m/data=!3m1!1e3!4m5!3m4!1s0x0:0x0!8m2!3d29.492330!4d-94.984830" xr:uid="{2A3B7931-1D54-44AF-A669-143C57F07250}"/>
    <hyperlink ref="F18393" r:id="rId36780" display="https://www.bing.com/maps?cp=29.492330~-94.984830&amp;style=o&amp;lvl=18&amp;dir=0&amp;sp=point.29.492330_-94.984830_Bacliff" xr:uid="{54D69052-FB05-4E07-97A0-E4C9151B7B01}"/>
    <hyperlink ref="E18394" r:id="rId36781" display="https://www.google.com/maps/@29.492330,-94.984830,450m/data=!3m1!1e3!4m5!3m4!1s0x0:0x0!8m2!3d29.492330!4d-94.984830" xr:uid="{3AE63B2D-126B-4211-9B0F-9FD6682954E3}"/>
    <hyperlink ref="F18394" r:id="rId36782" display="https://www.bing.com/maps?cp=29.492330~-94.984830&amp;style=o&amp;lvl=18&amp;dir=0&amp;sp=point.29.492330_-94.984830_Bacliff" xr:uid="{0BCB7CDB-CDF0-42E8-AF41-4A69D9A3104B}"/>
    <hyperlink ref="E18395" r:id="rId36783" display="https://www.google.com/maps/@29.492330,-94.984830,450m/data=!3m1!1e3!4m5!3m4!1s0x0:0x0!8m2!3d29.492330!4d-94.984830" xr:uid="{EC79F8CA-BD09-4AE9-B4D8-2ED8315A5EA1}"/>
    <hyperlink ref="F18395" r:id="rId36784" display="https://www.bing.com/maps?cp=29.492330~-94.984830&amp;style=o&amp;lvl=18&amp;dir=0&amp;sp=point.29.492330_-94.984830_Bacliff" xr:uid="{32DA69BE-7B5C-4B63-9240-39E599E92984}"/>
    <hyperlink ref="E18396" r:id="rId36785" display="https://www.google.com/maps/@40.523700,-74.843398,450m/data=!3m1!1e3!4m5!3m4!1s0x0:0x0!8m2!3d40.523700!4d-74.843398" xr:uid="{BE9E3827-ABE8-4679-AC52-3213FF35F5C2}"/>
    <hyperlink ref="F18396" r:id="rId36786" display="https://www.bing.com/maps?cp=40.523700~-74.843398&amp;style=o&amp;lvl=18&amp;dir=0&amp;sp=point.40.523700_-74.843398_Junction Road" xr:uid="{C93BC861-98AF-43EC-9FD2-55635173D5AE}"/>
    <hyperlink ref="E18397" r:id="rId36787" display="https://www.google.com/maps/@39.503337,-74.964482,450m/data=!3m1!1e3!4m5!3m4!1s0x0:0x0!8m2!3d39.503337!4d-74.964482" xr:uid="{4BC405DC-1D31-46C8-AD65-189C57F11AC1}"/>
    <hyperlink ref="F18397" r:id="rId36788" display="https://www.bing.com/maps?cp=39.503337~-74.964482&amp;style=o&amp;lvl=18&amp;dir=0&amp;sp=point.39.503337_-74.964482_Cedar Branch" xr:uid="{B42B1C43-54C3-4681-87DD-569DF4441B95}"/>
    <hyperlink ref="E18398" r:id="rId36789" display="https://www.google.com/maps/@40.182623,-74.539003,450m/data=!3m1!1e3!4m5!3m4!1s0x0:0x0!8m2!3d40.182623!4d-74.539003" xr:uid="{ED69DB6F-D68F-4E7C-80DE-C518F93E527E}"/>
    <hyperlink ref="F18398" r:id="rId36790" display="https://www.bing.com/maps?cp=40.182623~-74.539003&amp;style=o&amp;lvl=18&amp;dir=0&amp;sp=point.40.182623_-74.539003_Sharon Station" xr:uid="{C8E966BC-895E-484A-A1DC-F174ABCD25BA}"/>
    <hyperlink ref="E18399" r:id="rId36791" display="https://www.google.com/maps/@34.038210,-102.665242,450m/data=!3m1!1e3!4m5!3m4!1s0x0:0x0!8m2!3d34.038210!4d-102.665242" xr:uid="{0CE8FBF9-2E94-45C5-B275-308C8D1D2254}"/>
    <hyperlink ref="F18399" r:id="rId36792" display="https://www.bing.com/maps?cp=34.038210~-102.665242&amp;style=o&amp;lvl=18&amp;dir=0&amp;sp=point.34.038210_-102.665242_Blue Cloud Wind Energy LLC" xr:uid="{ACF51194-D891-4EE7-A35B-DCC9CA56CD07}"/>
    <hyperlink ref="E18400" r:id="rId36793" display="https://www.google.com/maps/@32.631073,-101.008494,450m/data=!3m1!1e3!4m5!3m4!1s0x0:0x0!8m2!3d32.631073!4d-101.008494" xr:uid="{2367DF95-DE6C-426C-B29B-68DD40FD3E0A}"/>
    <hyperlink ref="F18400" r:id="rId36794" display="https://www.bing.com/maps?cp=32.631073~-101.008494&amp;style=o&amp;lvl=18&amp;dir=0&amp;sp=point.32.631073_-101.008494_Canyon Wind Project, LLC" xr:uid="{09E6640A-BC1F-41AB-9FD6-D1BBCD5FAA73}"/>
    <hyperlink ref="E18401" r:id="rId36795" display="https://www.google.com/maps/@42.175625,-72.755181,450m/data=!3m1!1e3!4m5!3m4!1s0x0:0x0!8m2!3d42.175625!4d-72.755181" xr:uid="{5663F37C-5A24-4E7E-BBD6-5CEB09F584B9}"/>
    <hyperlink ref="F18401" r:id="rId36796" display="https://www.bing.com/maps?cp=42.175625~-72.755181&amp;style=o&amp;lvl=18&amp;dir=0&amp;sp=point.42.175625_-72.755181_CED Westfield Solar, LLC" xr:uid="{3A1D5614-F9B4-4739-8D62-1AC4FB2654F2}"/>
    <hyperlink ref="E18402" r:id="rId36797" display="https://www.google.com/maps/@36.219000,-119.907000,450m/data=!3m1!1e3!4m5!3m4!1s0x0:0x0!8m2!3d36.219000!4d-119.907000" xr:uid="{2E767ECE-1F2D-47BA-B176-842CBBA48645}"/>
    <hyperlink ref="F18402" r:id="rId36798" display="https://www.bing.com/maps?cp=36.219000~-119.907000&amp;style=o&amp;lvl=18&amp;dir=0&amp;sp=point.36.219000_-119.907000_Westside Solar Power PV1" xr:uid="{4CE2DB71-BAA1-4EB7-8C29-4C18C9E43209}"/>
    <hyperlink ref="E18403" r:id="rId36799" display="https://www.google.com/maps/@42.613430,-71.633767,450m/data=!3m1!1e3!4m5!3m4!1s0x0:0x0!8m2!3d42.613430!4d-71.633767" xr:uid="{5521C0EE-7C77-4CA2-8C29-D0D0CEF79881}"/>
    <hyperlink ref="F18403" r:id="rId36800" display="https://www.bing.com/maps?cp=42.613430~-71.633767&amp;style=o&amp;lvl=18&amp;dir=0&amp;sp=point.42.613430_-71.633767_West Groton CHP" xr:uid="{FC330C54-A591-43CC-B228-BD861154367E}"/>
    <hyperlink ref="E18404" r:id="rId36801" display="https://www.google.com/maps/@35.211044,-119.387258,450m/data=!3m1!1e3!4m5!3m4!1s0x0:0x0!8m2!3d35.211044!4d-119.387258" xr:uid="{5E2BDC7E-F8BB-48FD-9F9E-4CA133BF3760}"/>
    <hyperlink ref="F18404" r:id="rId36802" display="https://www.bing.com/maps?cp=35.211044~-119.387258&amp;style=o&amp;lvl=18&amp;dir=0&amp;sp=point.35.211044_-119.387258_Castor Solar" xr:uid="{E0D77B16-00CB-478B-869C-FF0809ADE44F}"/>
    <hyperlink ref="E18405" r:id="rId36803" display="https://www.google.com/maps/@42.090932,-72.011672,450m/data=!3m1!1e3!4m5!3m4!1s0x0:0x0!8m2!3d42.090932!4d-72.011672" xr:uid="{FEEABE4B-B5B6-4689-B5FB-45AE02D96343}"/>
    <hyperlink ref="F18405" r:id="rId36804" display="https://www.bing.com/maps?cp=42.090932~-72.011672&amp;style=o&amp;lvl=18&amp;dir=0&amp;sp=point.42.090932_-72.011672_Southbridge Solar" xr:uid="{47C4BB62-C17D-4A49-9FD2-7F237FBA3A91}"/>
    <hyperlink ref="E18406" r:id="rId36805" display="https://www.google.com/maps/@34.694839,-118.287690,450m/data=!3m1!1e3!4m5!3m4!1s0x0:0x0!8m2!3d34.694839!4d-118.287690" xr:uid="{A3FD6069-EEBA-4A5A-BFC5-879B1665B52F}"/>
    <hyperlink ref="F18406" r:id="rId36806" display="https://www.bing.com/maps?cp=34.694839~-118.287690&amp;style=o&amp;lvl=18&amp;dir=0&amp;sp=point.34.694839_-118.287690_Antelope Big Sky Ranch" xr:uid="{66FABD88-D90C-4D50-BC1B-3114CEA03B68}"/>
    <hyperlink ref="E18407" r:id="rId36807" display="https://www.google.com/maps/@34.714703,-118.311006,450m/data=!3m1!1e3!4m5!3m4!1s0x0:0x0!8m2!3d34.714703!4d-118.311006" xr:uid="{4468A5F5-8EE4-4D4E-9DBB-3BD7B195C11A}"/>
    <hyperlink ref="F18407" r:id="rId36808" display="https://www.bing.com/maps?cp=34.714703~-118.311006&amp;style=o&amp;lvl=18&amp;dir=0&amp;sp=point.34.714703_-118.311006_Summer Solar LLC" xr:uid="{2CAA8608-B397-4793-A426-B9394368541C}"/>
    <hyperlink ref="E18408" r:id="rId36809" display="https://www.google.com/maps/@34.705549,-118.301417,450m/data=!3m1!1e3!4m5!3m4!1s0x0:0x0!8m2!3d34.705549!4d-118.301417" xr:uid="{6AB89124-5D43-486E-8636-1EBC91CE362C}"/>
    <hyperlink ref="F18408" r:id="rId36810" display="https://www.bing.com/maps?cp=34.705549~-118.301417&amp;style=o&amp;lvl=18&amp;dir=0&amp;sp=point.34.705549_-118.301417_Central Antelope Dry Ranch B LLC" xr:uid="{68968E1C-3F71-4F90-92E9-34E9C2A4A76C}"/>
    <hyperlink ref="E18409" r:id="rId36811" display="https://www.google.com/maps/@40.230000,-105.030000,450m/data=!3m1!1e3!4m5!3m4!1s0x0:0x0!8m2!3d40.230000!4d-105.030000" xr:uid="{CA300AB2-7ACB-4EE9-82AF-C9EA8E7AED99}"/>
    <hyperlink ref="F18409" r:id="rId36812" display="https://www.bing.com/maps?cp=40.230000~-105.030000&amp;style=o&amp;lvl=18&amp;dir=0&amp;sp=point.40.230000_-105.030000_SR Mavericks" xr:uid="{0610E52F-84AA-496F-AFA6-523C6AEFF5BF}"/>
    <hyperlink ref="E18410" r:id="rId36813" display="https://www.google.com/maps/@35.525584,-80.451125,450m/data=!3m1!1e3!4m5!3m4!1s0x0:0x0!8m2!3d35.525584!4d-80.451125" xr:uid="{AF2E8935-F24D-40BC-B80D-B213316CCCA9}"/>
    <hyperlink ref="F18410" r:id="rId36814" display="https://www.bing.com/maps?cp=35.525584~-80.451125&amp;style=o&amp;lvl=18&amp;dir=0&amp;sp=point.35.525584_-80.451125_Organ Church Solar" xr:uid="{19CA815E-8519-491B-BC2E-1A3C1931F4B2}"/>
    <hyperlink ref="E18411" r:id="rId36815" display="https://www.google.com/maps/@32.135970,-110.051290,450m/data=!3m1!1e3!4m5!3m4!1s0x0:0x0!8m2!3d32.135970!4d-110.051290" xr:uid="{F5D76987-3F17-4967-AA60-0E51B17438F4}"/>
    <hyperlink ref="F18411" r:id="rId36816" display="https://www.bing.com/maps?cp=32.135970~-110.051290&amp;style=o&amp;lvl=18&amp;dir=0&amp;sp=point.32.135970_-110.051290_Red Horse III" xr:uid="{693BB18A-F142-4530-880F-A0E516E2E336}"/>
    <hyperlink ref="E18412" r:id="rId36817" display="https://www.google.com/maps/@34.702490,-77.969700,450m/data=!3m1!1e3!4m5!3m4!1s0x0:0x0!8m2!3d34.702490!4d-77.969700" xr:uid="{F980BA7E-C504-4AF6-A40A-B66A00FC3CB4}"/>
    <hyperlink ref="F18412" r:id="rId36818" display="https://www.bing.com/maps?cp=34.702490~-77.969700&amp;style=o&amp;lvl=18&amp;dir=0&amp;sp=point.34.702490_-77.969700_Willard Solar" xr:uid="{60C7BA95-6412-4CDF-B626-3D603D11F02E}"/>
    <hyperlink ref="E18413" r:id="rId36819" display="https://www.google.com/maps/@34.830910,-79.119400,450m/data=!3m1!1e3!4m5!3m4!1s0x0:0x0!8m2!3d34.830910!4d-79.119400" xr:uid="{E26DDF35-15ED-47D1-8DE1-652DAD65AC76}"/>
    <hyperlink ref="F18413" r:id="rId36820" display="https://www.bing.com/maps?cp=34.830910~-79.119400&amp;style=o&amp;lvl=18&amp;dir=0&amp;sp=point.34.830910_-79.119400_Ajax Solar" xr:uid="{0F9187F3-2472-40E7-BC96-690F880442C2}"/>
    <hyperlink ref="E18414" r:id="rId36821" display="https://www.google.com/maps/@35.361180,-77.886100,450m/data=!3m1!1e3!4m5!3m4!1s0x0:0x0!8m2!3d35.361180!4d-77.886100" xr:uid="{5DCC371D-AF4F-4700-8C43-31360A2DB1B4}"/>
    <hyperlink ref="F18414" r:id="rId36822" display="https://www.bing.com/maps?cp=35.361180~-77.886100&amp;style=o&amp;lvl=18&amp;dir=0&amp;sp=point.35.361180_-77.886100_Jester Solar" xr:uid="{FB3ED898-5FD5-4EDC-BE81-12C076CE3618}"/>
    <hyperlink ref="E18415" r:id="rId36823" display="https://www.google.com/maps/@35.870250,-79.928200,450m/data=!3m1!1e3!4m5!3m4!1s0x0:0x0!8m2!3d35.870250!4d-79.928200" xr:uid="{3956383A-2BF7-4FAD-961E-2A36F2AA5D3C}"/>
    <hyperlink ref="F18415" r:id="rId36824" display="https://www.bing.com/maps?cp=35.870250~-79.928200&amp;style=o&amp;lvl=18&amp;dir=0&amp;sp=point.35.870250_-79.928200_Trinity Solar" xr:uid="{FD8F76DF-A9FE-4998-9CF6-EA75DE785757}"/>
    <hyperlink ref="E18416" r:id="rId36825" display="https://www.google.com/maps/@33.686700,-80.758600,450m/data=!3m1!1e3!4m5!3m4!1s0x0:0x0!8m2!3d33.686700!4d-80.758600" xr:uid="{E65142F0-0E06-4F29-B50F-9BD22F9A75A8}"/>
    <hyperlink ref="F18416" r:id="rId36826" display="https://www.bing.com/maps?cp=33.686700~-80.758600&amp;style=o&amp;lvl=18&amp;dir=0&amp;sp=point.33.686700_-80.758600_St. Matthews Solar" xr:uid="{4295B325-D91F-411A-8585-46A77225EE2B}"/>
    <hyperlink ref="E18417" r:id="rId36827" display="https://www.google.com/maps/@39.295883,-83.960782,450m/data=!3m1!1e3!4m5!3m4!1s0x0:0x0!8m2!3d39.295883!4d-83.960782" xr:uid="{B97B4E81-7D7F-4B21-A484-5C4481B99245}"/>
    <hyperlink ref="F18417" r:id="rId36828" display="https://www.bing.com/maps?cp=39.295883~-83.960782&amp;style=o&amp;lvl=18&amp;dir=0&amp;sp=point.39.295883_-83.960782_Clinton Battery" xr:uid="{4D906CE2-9C55-4E63-8266-01104BC45FFE}"/>
    <hyperlink ref="E18418" r:id="rId36829" display="https://www.google.com/maps/@35.218120,-79.529333,450m/data=!3m1!1e3!4m5!3m4!1s0x0:0x0!8m2!3d35.218120!4d-79.529333" xr:uid="{7C8B02E3-957B-4A15-9BFD-B315B04B6CE5}"/>
    <hyperlink ref="F18418" r:id="rId36830" display="https://www.bing.com/maps?cp=35.218120~-79.529333&amp;style=o&amp;lvl=18&amp;dir=0&amp;sp=point.35.218120_-79.529333_Pine Valley Solar Farm, LLC" xr:uid="{2C722631-ED04-4648-9423-79B6C16DB51E}"/>
    <hyperlink ref="E18419" r:id="rId36831" display="https://www.google.com/maps/@40.398844,-84.387266,450m/data=!3m1!1e3!4m5!3m4!1s0x0:0x0!8m2!3d40.398844!4d-84.387266" xr:uid="{A7CA190D-0B2F-4120-AA18-A263F96E2946}"/>
    <hyperlink ref="F18419" r:id="rId36832" display="https://www.bing.com/maps?cp=40.398844~-84.387266&amp;style=o&amp;lvl=18&amp;dir=0&amp;sp=point.40.398844_-84.387266_HMV Minster Energy Storage System" xr:uid="{AD717517-A5C7-4117-A4EB-C64D8E1D6096}"/>
    <hyperlink ref="E18420" r:id="rId36833" display="https://www.google.com/maps/@31.813061,-106.218892,450m/data=!3m1!1e3!4m5!3m4!1s0x0:0x0!8m2!3d31.813061!4d-106.218892" xr:uid="{EF70F5A4-88EE-48ED-AEE0-0F71DB51F485}"/>
    <hyperlink ref="F18420" r:id="rId36834" display="https://www.bing.com/maps?cp=31.813061~-106.218892&amp;style=o&amp;lvl=18&amp;dir=0&amp;sp=point.31.813061_-106.218892_Montana Solar Facility" xr:uid="{065F0CC6-5EEE-43EB-AA25-B74489F420A6}"/>
    <hyperlink ref="E18421" r:id="rId36835" display="https://www.google.com/maps/@32.921261,-106.072411,450m/data=!3m1!1e3!4m5!3m4!1s0x0:0x0!8m2!3d32.921261!4d-106.072411" xr:uid="{876B9712-04F1-4234-9D3E-5BE0A05931AE}"/>
    <hyperlink ref="F18421" r:id="rId36836" display="https://www.bing.com/maps?cp=32.921261~-106.072411&amp;style=o&amp;lvl=18&amp;dir=0&amp;sp=point.32.921261_-106.072411_Holloman Solar Facility" xr:uid="{31C7D4FE-B2FE-41CC-8427-D3FC94FD54A7}"/>
    <hyperlink ref="E18422" r:id="rId36837" display="https://www.google.com/maps/@38.695519,-76.827785,450m/data=!3m1!1e3!4m5!3m4!1s0x0:0x0!8m2!3d38.695519!4d-76.827785" xr:uid="{DB436521-F048-450C-843C-64A5D0B7D979}"/>
    <hyperlink ref="F18422" r:id="rId36838" display="https://www.bing.com/maps?cp=38.695519~-76.827785&amp;style=o&amp;lvl=18&amp;dir=0&amp;sp=point.38.695519_-76.827785_Keys Energy Center" xr:uid="{53E5D98C-71D5-4358-9813-CEDE385BE0B9}"/>
    <hyperlink ref="E18423" r:id="rId36839" display="https://www.google.com/maps/@38.695519,-76.827785,450m/data=!3m1!1e3!4m5!3m4!1s0x0:0x0!8m2!3d38.695519!4d-76.827785" xr:uid="{4D2A6B0F-C430-42EC-9FF7-72F191781E83}"/>
    <hyperlink ref="F18423" r:id="rId36840" display="https://www.bing.com/maps?cp=38.695519~-76.827785&amp;style=o&amp;lvl=18&amp;dir=0&amp;sp=point.38.695519_-76.827785_Keys Energy Center" xr:uid="{27DCA215-77D1-4FDF-8350-7810D0974FDB}"/>
    <hyperlink ref="E18424" r:id="rId36841" display="https://www.google.com/maps/@38.695519,-76.827785,450m/data=!3m1!1e3!4m5!3m4!1s0x0:0x0!8m2!3d38.695519!4d-76.827785" xr:uid="{02524A9E-86A5-4703-9140-29EB4EF0882E}"/>
    <hyperlink ref="F18424" r:id="rId36842" display="https://www.bing.com/maps?cp=38.695519~-76.827785&amp;style=o&amp;lvl=18&amp;dir=0&amp;sp=point.38.695519_-76.827785_Keys Energy Center" xr:uid="{8F30D07E-4932-4487-8324-DA1BC37ABE0A}"/>
    <hyperlink ref="E18425" r:id="rId36843" display="https://www.google.com/maps/@31.397089,-89.485884,450m/data=!3m1!1e3!4m5!3m4!1s0x0:0x0!8m2!3d31.397089!4d-89.485884" xr:uid="{D5089D40-CBC7-4257-ABD8-E517B14C24AE}"/>
    <hyperlink ref="F18425" r:id="rId36844" display="https://www.bing.com/maps?cp=31.397089~-89.485884&amp;style=o&amp;lvl=18&amp;dir=0&amp;sp=point.31.397089_-89.485884_Sumrall II Solar Farm" xr:uid="{46CD1969-8542-4BA6-B7B7-1D548AA681AF}"/>
    <hyperlink ref="E18426" r:id="rId36845" display="https://www.google.com/maps/@37.372000,-104.843000,450m/data=!3m1!1e3!4m5!3m4!1s0x0:0x0!8m2!3d37.372000!4d-104.843000" xr:uid="{E752C002-A448-483E-A898-0D0B1C534907}"/>
    <hyperlink ref="F18426" r:id="rId36846" display="https://www.bing.com/maps?cp=37.372000~-104.843000&amp;style=o&amp;lvl=18&amp;dir=0&amp;sp=point.37.372000_-104.843000_San Isabel Solar, LLC" xr:uid="{190728D3-7C78-4B69-A239-649A9A0586B8}"/>
    <hyperlink ref="E18427" r:id="rId36847" display="https://www.google.com/maps/@31.403531,-89.497640,450m/data=!3m1!1e3!4m5!3m4!1s0x0:0x0!8m2!3d31.403531!4d-89.497640" xr:uid="{C01F91CD-5C05-47E5-9138-AB6DF7BBC071}"/>
    <hyperlink ref="F18427" r:id="rId36848" display="https://www.bing.com/maps?cp=31.403531~-89.497640&amp;style=o&amp;lvl=18&amp;dir=0&amp;sp=point.31.403531_-89.497640_Sumrall I Solar Farm" xr:uid="{55E905EC-51AE-4739-83B0-8F888460D61B}"/>
    <hyperlink ref="E18428" r:id="rId36849" display="https://www.google.com/maps/@33.332777,-112.911388,450m/data=!3m1!1e3!4m5!3m4!1s0x0:0x0!8m2!3d33.332777!4d-112.911388" xr:uid="{80994FD7-A06A-4FBE-98D0-27113585ED64}"/>
    <hyperlink ref="F18428" r:id="rId36850" display="https://www.bing.com/maps?cp=33.332777~-112.911388&amp;style=o&amp;lvl=18&amp;dir=0&amp;sp=point.33.332777_-112.911388_Mesquite Solar 2, LLC" xr:uid="{7AFB6912-FB8B-4FA4-91AA-238214B1827F}"/>
    <hyperlink ref="E18429" r:id="rId36851" display="https://www.google.com/maps/@33.347583,-112.936805,450m/data=!3m1!1e3!4m5!3m4!1s0x0:0x0!8m2!3d33.347583!4d-112.936805" xr:uid="{28C149D7-6D3C-4493-9E51-B6FB574F03A3}"/>
    <hyperlink ref="F18429" r:id="rId36852" display="https://www.bing.com/maps?cp=33.347583~-112.936805&amp;style=o&amp;lvl=18&amp;dir=0&amp;sp=point.33.347583_-112.936805_Mesquite Solar 3, LLC" xr:uid="{EA3D5163-9474-496E-945A-8BA11F695807}"/>
    <hyperlink ref="E18430" r:id="rId36853" display="https://www.google.com/maps/@34.716470,-118.282100,450m/data=!3m1!1e3!4m5!3m4!1s0x0:0x0!8m2!3d34.716470!4d-118.282100" xr:uid="{8E81F8AE-6BEB-4347-9CD1-56505E984378}"/>
    <hyperlink ref="F18430" r:id="rId36854" display="https://www.bing.com/maps?cp=34.716470~-118.282100&amp;style=o&amp;lvl=18&amp;dir=0&amp;sp=point.34.716470_-118.282100_Portal Ridge Solar B, LLC" xr:uid="{9421F86F-278E-4F99-AD03-760F98FA65B2}"/>
    <hyperlink ref="E18431" r:id="rId36855" display="https://www.google.com/maps/@34.714120,-118.273900,450m/data=!3m1!1e3!4m5!3m4!1s0x0:0x0!8m2!3d34.714120!4d-118.273900" xr:uid="{A0E0457C-B9E4-404C-A57C-6FA07B52AC7B}"/>
    <hyperlink ref="F18431" r:id="rId36856" display="https://www.bing.com/maps?cp=34.714120~-118.273900&amp;style=o&amp;lvl=18&amp;dir=0&amp;sp=point.34.714120_-118.273900_Portal Ridge Solar C, LLC" xr:uid="{E1A3549A-D000-44B6-A490-C743A5FB4547}"/>
    <hyperlink ref="E18432" r:id="rId36857" display="https://www.google.com/maps/@35.225669,-80.543086,450m/data=!3m1!1e3!4m5!3m4!1s0x0:0x0!8m2!3d35.225669!4d-80.543086" xr:uid="{FCFA4D3A-6573-4F59-ACAA-FD23783289BD}"/>
    <hyperlink ref="F18432" r:id="rId36858" display="https://www.bing.com/maps?cp=35.225669~-80.543086&amp;style=o&amp;lvl=18&amp;dir=0&amp;sp=point.35.225669_-80.543086_Howell Midland Farm, LLC" xr:uid="{1DBA3382-6B2D-4C55-840C-5E2FF8E922C3}"/>
    <hyperlink ref="E18433" r:id="rId36859" display="https://www.google.com/maps/@35.599685,-77.639109,450m/data=!3m1!1e3!4m5!3m4!1s0x0:0x0!8m2!3d35.599685!4d-77.639109" xr:uid="{7EF3908B-D48F-4DE0-9A34-DA2CA99671B0}"/>
    <hyperlink ref="F18433" r:id="rId36860" display="https://www.bing.com/maps?cp=35.599685~-77.639109&amp;style=o&amp;lvl=18&amp;dir=0&amp;sp=point.35.599685_-77.639109_Augustus Farm, LLC" xr:uid="{6E0F83B6-AF07-46A4-AA5F-0A4366B394E9}"/>
    <hyperlink ref="E18434" r:id="rId36861" display="https://www.google.com/maps/@41.987656,-98.210401,450m/data=!3m1!1e3!4m5!3m4!1s0x0:0x0!8m2!3d41.987656!4d-98.210401" xr:uid="{C039F777-647C-4068-9353-F95E053662E2}"/>
    <hyperlink ref="F18434" r:id="rId36862" display="https://www.bing.com/maps?cp=41.987656~-98.210401&amp;style=o&amp;lvl=18&amp;dir=0&amp;sp=point.41.987656_-98.210401_Prairie Breeze III" xr:uid="{998DF6FA-7926-445B-8C0B-166F8F7978D5}"/>
    <hyperlink ref="E18435" r:id="rId36863" display="https://www.google.com/maps/@33.154761,-115.544918,450m/data=!3m1!1e3!4m5!3m4!1s0x0:0x0!8m2!3d33.154761!4d-115.544918" xr:uid="{25222201-8874-4717-8744-92D70B399EB7}"/>
    <hyperlink ref="F18435" r:id="rId36864" display="https://www.bing.com/maps?cp=33.154761~-115.544918&amp;style=o&amp;lvl=18&amp;dir=0&amp;sp=point.33.154761_-115.544918_Midway Solar Farm III" xr:uid="{40F4C59C-B446-409D-8B04-E90561C49D11}"/>
    <hyperlink ref="E18436" r:id="rId36865" display="https://www.google.com/maps/@37.523000,-77.934000,450m/data=!3m1!1e3!4m5!3m4!1s0x0:0x0!8m2!3d37.523000!4d-77.934000" xr:uid="{E5F0CEB3-C4F9-496C-999F-0E72CC323C0E}"/>
    <hyperlink ref="F18436" r:id="rId36866" display="https://www.bing.com/maps?cp=37.523000~-77.934000&amp;style=o&amp;lvl=18&amp;dir=0&amp;sp=point.37.523000_-77.934000_Scott Solar Farm" xr:uid="{8E3B2158-C813-42D1-A39F-B28963432211}"/>
    <hyperlink ref="E18437" r:id="rId36867" display="https://www.google.com/maps/@37.523000,-77.934000,450m/data=!3m1!1e3!4m5!3m4!1s0x0:0x0!8m2!3d37.523000!4d-77.934000" xr:uid="{DA901638-9C72-46B9-84D7-A09B37539DCE}"/>
    <hyperlink ref="F18437" r:id="rId36868" display="https://www.bing.com/maps?cp=37.523000~-77.934000&amp;style=o&amp;lvl=18&amp;dir=0&amp;sp=point.37.523000_-77.934000_Scott Solar Farm" xr:uid="{3EBBDD17-98E3-4709-9627-BECA0868D135}"/>
    <hyperlink ref="E18438" r:id="rId36869" display="https://www.google.com/maps/@34.734142,-103.092227,450m/data=!3m1!1e3!4m5!3m4!1s0x0:0x0!8m2!3d34.734142!4d-103.092227" xr:uid="{DFE7BC98-2CAB-46E0-A476-B1CADC133425}"/>
    <hyperlink ref="F18438" r:id="rId36870" display="https://www.bing.com/maps?cp=34.734142~-103.092227&amp;style=o&amp;lvl=18&amp;dir=0&amp;sp=point.34.734142_-103.092227_Grady Wind Energy Center, LLC" xr:uid="{AE373E9C-C9A9-42FF-BB80-A7E7B579B6F2}"/>
    <hyperlink ref="E18439" r:id="rId36871" display="https://www.google.com/maps/@36.890000,-76.611000,450m/data=!3m1!1e3!4m5!3m4!1s0x0:0x0!8m2!3d36.890000!4d-76.611000" xr:uid="{0B391B8B-D38B-4B46-A104-3260C0F25E68}"/>
    <hyperlink ref="F18439" r:id="rId36872" display="https://www.bing.com/maps?cp=36.890000~-76.611000&amp;style=o&amp;lvl=18&amp;dir=0&amp;sp=point.36.890000_-76.611000_Woodland Solar Farm" xr:uid="{E0F622E1-B151-43EC-82D8-CCBDF00782F8}"/>
    <hyperlink ref="E18440" r:id="rId36873" display="https://www.google.com/maps/@38.023000,-77.972000,450m/data=!3m1!1e3!4m5!3m4!1s0x0:0x0!8m2!3d38.023000!4d-77.972000" xr:uid="{FB519BB5-DE46-4CBB-AFDB-A9199048B244}"/>
    <hyperlink ref="F18440" r:id="rId36874" display="https://www.bing.com/maps?cp=38.023000~-77.972000&amp;style=o&amp;lvl=18&amp;dir=0&amp;sp=point.38.023000_-77.972000_Whitehouse Solar Farm" xr:uid="{ADB8F322-AD14-445E-AA1A-E72732B563FE}"/>
    <hyperlink ref="E18441" r:id="rId36875" display="https://www.google.com/maps/@39.859564,-105.149694,450m/data=!3m1!1e3!4m5!3m4!1s0x0:0x0!8m2!3d39.859564!4d-105.149694" xr:uid="{DCB2A086-6F2E-4966-AA24-DA6E36300D75}"/>
    <hyperlink ref="F18441" r:id="rId36876" display="https://www.bing.com/maps?cp=39.859564~-105.149694&amp;style=o&amp;lvl=18&amp;dir=0&amp;sp=point.39.859564_-105.149694_Jeffco Community Solar Gardens LLC" xr:uid="{65108393-A630-49C9-AB60-A7774EE59BD2}"/>
    <hyperlink ref="E18442" r:id="rId36877" display="https://www.google.com/maps/@34.826697,-118.335211,450m/data=!3m1!1e3!4m5!3m4!1s0x0:0x0!8m2!3d34.826697!4d-118.335211" xr:uid="{65E03C81-108C-47AF-9A5C-72AD5D5BDBF7}"/>
    <hyperlink ref="F18442" r:id="rId36878" display="https://www.bing.com/maps?cp=34.826697~-118.335211&amp;style=o&amp;lvl=18&amp;dir=0&amp;sp=point.34.826697_-118.335211_Willow Spring Solar, LLC" xr:uid="{15FD531A-A11E-4E3B-9AAD-D12EC8451B44}"/>
    <hyperlink ref="E18443" r:id="rId36879" display="https://www.google.com/maps/@43.200421,-95.624313,450m/data=!3m1!1e3!4m5!3m4!1s0x0:0x0!8m2!3d43.200421!4d-95.624313" xr:uid="{AAB59EC6-AE16-4EEB-96C6-2BD7C3C63E81}"/>
    <hyperlink ref="F18443" r:id="rId36880" display="https://www.bing.com/maps?cp=43.200421~-95.624313&amp;style=o&amp;lvl=18&amp;dir=0&amp;sp=point.43.200421_-95.624313_O'Brien Wind" xr:uid="{BB829908-4C33-4B6E-A76D-1963710069FF}"/>
    <hyperlink ref="E18444" r:id="rId36881" display="https://www.google.com/maps/@43.200421,-95.624313,450m/data=!3m1!1e3!4m5!3m4!1s0x0:0x0!8m2!3d43.200421!4d-95.624313" xr:uid="{B7D2B0C3-F5CD-45E1-B62C-DE4EB104AFEA}"/>
    <hyperlink ref="F18444" r:id="rId36882" display="https://www.bing.com/maps?cp=43.200421~-95.624313&amp;style=o&amp;lvl=18&amp;dir=0&amp;sp=point.43.200421_-95.624313_O'Brien Wind" xr:uid="{63E3C9F7-4D52-4598-A28E-8957D2044EA4}"/>
    <hyperlink ref="E18445" r:id="rId36883" display="https://www.google.com/maps/@43.200421,-95.624313,450m/data=!3m1!1e3!4m5!3m4!1s0x0:0x0!8m2!3d43.200421!4d-95.624313" xr:uid="{F117533F-C6F7-46DC-AE0F-D9572A45214E}"/>
    <hyperlink ref="F18445" r:id="rId36884" display="https://www.bing.com/maps?cp=43.200421~-95.624313&amp;style=o&amp;lvl=18&amp;dir=0&amp;sp=point.43.200421_-95.624313_O'Brien Wind" xr:uid="{A330BC62-2AEE-46E2-9DB5-E93DE55EB62B}"/>
    <hyperlink ref="E18446" r:id="rId36885" display="https://www.google.com/maps/@40.443266,-74.876373,450m/data=!3m1!1e3!4m5!3m4!1s0x0:0x0!8m2!3d40.443266!4d-74.876373" xr:uid="{F0F573B9-7650-4DF4-BF4B-4E497402A0FB}"/>
    <hyperlink ref="F18446" r:id="rId36886" display="https://www.bing.com/maps?cp=40.443266~-74.876373&amp;style=o&amp;lvl=18&amp;dir=0&amp;sp=point.40.443266_-74.876373_East Amwell" xr:uid="{AB539BF3-FDB1-4A09-A289-64249AA0505C}"/>
    <hyperlink ref="E18447" r:id="rId36887" display="https://www.google.com/maps/@21.478500,-158.058100,450m/data=!3m1!1e3!4m5!3m4!1s0x0:0x0!8m2!3d21.478500!4d-158.058100" xr:uid="{5B966571-1A5D-4622-8961-45AC762BAD18}"/>
    <hyperlink ref="F18447" r:id="rId36888" display="https://www.bing.com/maps?cp=21.478500~-158.058100&amp;style=o&amp;lvl=18&amp;dir=0&amp;sp=point.21.478500_-158.058100_Schofield Generating Station" xr:uid="{51F04560-3432-4AB8-8709-01AF71191F50}"/>
    <hyperlink ref="E18448" r:id="rId36889" display="https://www.google.com/maps/@21.478500,-158.058100,450m/data=!3m1!1e3!4m5!3m4!1s0x0:0x0!8m2!3d21.478500!4d-158.058100" xr:uid="{8134A4BF-EE96-4EAC-8A8A-EA06AB4D7D69}"/>
    <hyperlink ref="F18448" r:id="rId36890" display="https://www.bing.com/maps?cp=21.478500~-158.058100&amp;style=o&amp;lvl=18&amp;dir=0&amp;sp=point.21.478500_-158.058100_Schofield Generating Station" xr:uid="{8EFB301A-7F7A-4BF1-983A-E198F85BC868}"/>
    <hyperlink ref="E18449" r:id="rId36891" display="https://www.google.com/maps/@21.478500,-158.058100,450m/data=!3m1!1e3!4m5!3m4!1s0x0:0x0!8m2!3d21.478500!4d-158.058100" xr:uid="{E8450A4E-7DC0-4A9A-9B94-FB395A1C3BA1}"/>
    <hyperlink ref="F18449" r:id="rId36892" display="https://www.bing.com/maps?cp=21.478500~-158.058100&amp;style=o&amp;lvl=18&amp;dir=0&amp;sp=point.21.478500_-158.058100_Schofield Generating Station" xr:uid="{A2152234-8A69-4FFF-9ABD-522FD63BBC09}"/>
    <hyperlink ref="E18450" r:id="rId36893" display="https://www.google.com/maps/@21.478500,-158.058100,450m/data=!3m1!1e3!4m5!3m4!1s0x0:0x0!8m2!3d21.478500!4d-158.058100" xr:uid="{59CDC81F-972B-4D83-B117-7DBE54BE3352}"/>
    <hyperlink ref="F18450" r:id="rId36894" display="https://www.bing.com/maps?cp=21.478500~-158.058100&amp;style=o&amp;lvl=18&amp;dir=0&amp;sp=point.21.478500_-158.058100_Schofield Generating Station" xr:uid="{8DBC5D43-4282-479E-BE68-CAB47ECA91F3}"/>
    <hyperlink ref="E18451" r:id="rId36895" display="https://www.google.com/maps/@21.478500,-158.058100,450m/data=!3m1!1e3!4m5!3m4!1s0x0:0x0!8m2!3d21.478500!4d-158.058100" xr:uid="{0734B51B-3168-4E40-8DBF-CA8A9EDC22E1}"/>
    <hyperlink ref="F18451" r:id="rId36896" display="https://www.bing.com/maps?cp=21.478500~-158.058100&amp;style=o&amp;lvl=18&amp;dir=0&amp;sp=point.21.478500_-158.058100_Schofield Generating Station" xr:uid="{27E34A36-56F2-48A5-9A10-A2A0790974F0}"/>
    <hyperlink ref="E18452" r:id="rId36897" display="https://www.google.com/maps/@21.478500,-158.058100,450m/data=!3m1!1e3!4m5!3m4!1s0x0:0x0!8m2!3d21.478500!4d-158.058100" xr:uid="{AD1ABFEA-27CB-47D7-91DD-0DAE83C47354}"/>
    <hyperlink ref="F18452" r:id="rId36898" display="https://www.bing.com/maps?cp=21.478500~-158.058100&amp;style=o&amp;lvl=18&amp;dir=0&amp;sp=point.21.478500_-158.058100_Schofield Generating Station" xr:uid="{530F2ACB-9C6C-475F-A787-6779CCE33AC6}"/>
    <hyperlink ref="E18453" r:id="rId36899" display="https://www.google.com/maps/@39.744722,-79.188056,450m/data=!3m1!1e3!4m5!3m4!1s0x0:0x0!8m2!3d39.744722!4d-79.188056" xr:uid="{8A7AC9E0-C047-4D94-9D63-A66FC2F9D5DC}"/>
    <hyperlink ref="F18453" r:id="rId36900" display="https://www.bing.com/maps?cp=39.744722~-79.188056&amp;style=o&amp;lvl=18&amp;dir=0&amp;sp=point.39.744722_-79.188056_Ringer Hill Wind Farm, LLC" xr:uid="{D3400195-5239-45AC-80FD-88E2D63E68CD}"/>
    <hyperlink ref="E18454" r:id="rId36901" display="https://www.google.com/maps/@43.936687,-117.381214,450m/data=!3m1!1e3!4m5!3m4!1s0x0:0x0!8m2!3d43.936687!4d-117.381214" xr:uid="{E6E03B0E-B622-4BC1-87C3-6A334BF5218F}"/>
    <hyperlink ref="F18454" r:id="rId36902" display="https://www.bing.com/maps?cp=43.936687~-117.381214&amp;style=o&amp;lvl=18&amp;dir=0&amp;sp=point.43.936687_-117.381214_Grove Solar Center, LLC" xr:uid="{70A988E4-7EB9-4B1B-B3E4-4FB1D95F8BCD}"/>
    <hyperlink ref="E18455" r:id="rId36903" display="https://www.google.com/maps/@44.151256,-117.000071,450m/data=!3m1!1e3!4m5!3m4!1s0x0:0x0!8m2!3d44.151256!4d-117.000071" xr:uid="{33E7E135-F85C-409B-82E2-B3CCA060FD95}"/>
    <hyperlink ref="F18455" r:id="rId36904" display="https://www.bing.com/maps?cp=44.151256~-117.000071&amp;style=o&amp;lvl=18&amp;dir=0&amp;sp=point.44.151256_-117.000071_Hyline Solar Center, LLC" xr:uid="{40C2ADB9-7979-4EF4-8E54-10ED3DEFCDD1}"/>
    <hyperlink ref="E18456" r:id="rId36905" display="https://www.google.com/maps/@43.796766,-117.065311,450m/data=!3m1!1e3!4m5!3m4!1s0x0:0x0!8m2!3d43.796766!4d-117.065311" xr:uid="{31A96AFF-80A1-4768-8E6F-9840D004716E}"/>
    <hyperlink ref="F18456" r:id="rId36906" display="https://www.bing.com/maps?cp=43.796766~-117.065311&amp;style=o&amp;lvl=18&amp;dir=0&amp;sp=point.43.796766_-117.065311_Open Range Solar Center, LLC" xr:uid="{C5DF3A61-AC45-479B-A66F-7025C7226E6C}"/>
    <hyperlink ref="E18457" r:id="rId36907" display="https://www.google.com/maps/@43.998019,-117.101180,450m/data=!3m1!1e3!4m5!3m4!1s0x0:0x0!8m2!3d43.998019!4d-117.101180" xr:uid="{3E378507-1B2C-4674-B0E0-E1193949AAB1}"/>
    <hyperlink ref="F18457" r:id="rId36908" display="https://www.bing.com/maps?cp=43.998019~-117.101180&amp;style=o&amp;lvl=18&amp;dir=0&amp;sp=point.43.998019_-117.101180_Railroad Solar Center, LLC" xr:uid="{A52127EC-7AEF-4AAF-8759-330E700ACDE2}"/>
    <hyperlink ref="E18458" r:id="rId36909" display="https://www.google.com/maps/@43.930970,-116.987626,450m/data=!3m1!1e3!4m5!3m4!1s0x0:0x0!8m2!3d43.930970!4d-116.987626" xr:uid="{BA99F0A0-E773-43E9-91CB-355EA62EB62D}"/>
    <hyperlink ref="F18458" r:id="rId36910" display="https://www.bing.com/maps?cp=43.930970~-116.987626&amp;style=o&amp;lvl=18&amp;dir=0&amp;sp=point.43.930970_-116.987626_Thunderegg Solar Center, LLC" xr:uid="{A7DAFE4A-C654-4E78-AA76-C6AFD4C04D25}"/>
    <hyperlink ref="E18459" r:id="rId36911" display="https://www.google.com/maps/@43.965031,-117.258060,450m/data=!3m1!1e3!4m5!3m4!1s0x0:0x0!8m2!3d43.965031!4d-117.258060" xr:uid="{447E3442-55A9-41A4-A1C5-3AF7055555A7}"/>
    <hyperlink ref="F18459" r:id="rId36912" display="https://www.bing.com/maps?cp=43.965031~-117.258060&amp;style=o&amp;lvl=18&amp;dir=0&amp;sp=point.43.965031_-117.258060_Vale Air Solar Center, LLC" xr:uid="{AFC6C7CC-3872-41CE-BD98-687E077A978A}"/>
    <hyperlink ref="E18460" r:id="rId36913" display="https://www.google.com/maps/@33.176627,-115.572788,450m/data=!3m1!1e3!4m5!3m4!1s0x0:0x0!8m2!3d33.176627!4d-115.572788" xr:uid="{8D682E85-D4B4-489B-8F3E-964CC74AB4E1}"/>
    <hyperlink ref="F18460" r:id="rId36914" display="https://www.bing.com/maps?cp=33.176627~-115.572788&amp;style=o&amp;lvl=18&amp;dir=0&amp;sp=point.33.176627_-115.572788_Midway Solar Farm 1" xr:uid="{F27BD558-E045-40A2-8635-C07600E1A4D9}"/>
    <hyperlink ref="E18461" r:id="rId36915" display="https://www.google.com/maps/@35.578333,-89.047779,450m/data=!3m1!1e3!4m5!3m4!1s0x0:0x0!8m2!3d35.578333!4d-89.047779" xr:uid="{99CFB64A-9119-466E-B11A-CC6860E0DBEC}"/>
    <hyperlink ref="F18461" r:id="rId36916" display="https://www.bing.com/maps?cp=35.578333~-89.047779&amp;style=o&amp;lvl=18&amp;dir=0&amp;sp=point.35.578333_-89.047779_Providence Solar" xr:uid="{6BB4308F-16B6-4971-BCEA-60BFB610DAD3}"/>
    <hyperlink ref="E18462" r:id="rId36917" display="https://www.google.com/maps/@34.102943,-99.118746,450m/data=!3m1!1e3!4m5!3m4!1s0x0:0x0!8m2!3d34.102943!4d-99.118746" xr:uid="{B019CCA9-7740-4715-ADB4-54FDE1D6C48C}"/>
    <hyperlink ref="F18462" r:id="rId36918" display="https://www.bing.com/maps?cp=34.102943~-99.118746&amp;style=o&amp;lvl=18&amp;dir=0&amp;sp=point.34.102943_-99.118746_Electra Wind Farm" xr:uid="{3BB70ECD-977B-4142-BA02-1B7EBBE0B4D5}"/>
    <hyperlink ref="E18463" r:id="rId36919" display="https://www.google.com/maps/@33.350000,-99.540000,450m/data=!3m1!1e3!4m5!3m4!1s0x0:0x0!8m2!3d33.350000!4d-99.540000" xr:uid="{699A614E-34AB-4E16-B44F-8F10DE32408E}"/>
    <hyperlink ref="F18463" r:id="rId36920" display="https://www.bing.com/maps?cp=33.350000~-99.540000&amp;style=o&amp;lvl=18&amp;dir=0&amp;sp=point.33.350000_-99.540000_Horse Creek Wind Farm" xr:uid="{BF8555D4-9884-4F5F-9E48-D017B7E92078}"/>
    <hyperlink ref="E18464" r:id="rId36921" display="https://www.google.com/maps/@31.555900,-84.110300,450m/data=!3m1!1e3!4m5!3m4!1s0x0:0x0!8m2!3d31.555900!4d-84.110300" xr:uid="{F765D724-38B1-4B13-A903-18AFC156FFFF}"/>
    <hyperlink ref="F18464" r:id="rId36922" display="https://www.bing.com/maps?cp=31.555900~-84.110300&amp;style=o&amp;lvl=18&amp;dir=0&amp;sp=point.31.555900_-84.110300_Albany Green Energy" xr:uid="{6A4CCD4C-1908-4978-9025-CF0E1DC34CE6}"/>
    <hyperlink ref="E18465" r:id="rId36923" display="https://www.google.com/maps/@33.152600,-107.249831,450m/data=!3m1!1e3!4m5!3m4!1s0x0:0x0!8m2!3d33.152600!4d-107.249831" xr:uid="{BFA4B761-B97E-41D4-B67E-B9966855F406}"/>
    <hyperlink ref="F18465" r:id="rId36924" display="https://www.bing.com/maps?cp=33.152600~-107.249831&amp;style=o&amp;lvl=18&amp;dir=0&amp;sp=point.33.152600_-107.249831_Wal-Mart Truth or Consequences PV" xr:uid="{B2C4AAC9-8C68-4617-9E3E-F9BBCE9E5A02}"/>
    <hyperlink ref="E18466" r:id="rId36925" display="https://www.google.com/maps/@42.355721,-95.420380,450m/data=!3m1!1e3!4m5!3m4!1s0x0:0x0!8m2!3d42.355721!4d-95.420380" xr:uid="{CEF0AFDF-42BA-4A87-B1B0-4E690C016679}"/>
    <hyperlink ref="F18466" r:id="rId36926" display="https://www.bing.com/maps?cp=42.355721~-95.420380&amp;style=o&amp;lvl=18&amp;dir=0&amp;sp=point.42.355721_-95.420380_Ida Grove Wind" xr:uid="{1B83C044-FC48-4AE4-930D-4DB5997BFB38}"/>
    <hyperlink ref="E18467" r:id="rId36927" display="https://www.google.com/maps/@42.355721,-95.420380,450m/data=!3m1!1e3!4m5!3m4!1s0x0:0x0!8m2!3d42.355721!4d-95.420380" xr:uid="{3D348D85-BDAC-449E-AE00-05340CACEC85}"/>
    <hyperlink ref="F18467" r:id="rId36928" display="https://www.bing.com/maps?cp=42.355721~-95.420380&amp;style=o&amp;lvl=18&amp;dir=0&amp;sp=point.42.355721_-95.420380_Ida Grove Wind" xr:uid="{0C509B6E-BF59-4F23-8336-4E14C44CB05B}"/>
    <hyperlink ref="E18468" r:id="rId36929" display="https://www.google.com/maps/@42.355721,-95.420380,450m/data=!3m1!1e3!4m5!3m4!1s0x0:0x0!8m2!3d42.355721!4d-95.420380" xr:uid="{36068DF2-209A-40D1-8D67-9F82349AF597}"/>
    <hyperlink ref="F18468" r:id="rId36930" display="https://www.bing.com/maps?cp=42.355721~-95.420380&amp;style=o&amp;lvl=18&amp;dir=0&amp;sp=point.42.355721_-95.420380_Ida Grove Wind" xr:uid="{3A746D40-9601-4654-991F-9ACA21742365}"/>
    <hyperlink ref="E18469" r:id="rId36931" display="https://www.google.com/maps/@42.355721,-95.420380,450m/data=!3m1!1e3!4m5!3m4!1s0x0:0x0!8m2!3d42.355721!4d-95.420380" xr:uid="{5104DDE5-155C-4428-A6AA-D3E49A9D611B}"/>
    <hyperlink ref="F18469" r:id="rId36932" display="https://www.bing.com/maps?cp=42.355721~-95.420380&amp;style=o&amp;lvl=18&amp;dir=0&amp;sp=point.42.355721_-95.420380_Ida Grove Wind" xr:uid="{6CD87747-5D5F-43A8-A77B-608A7644EC42}"/>
    <hyperlink ref="E18470" r:id="rId36933" display="https://www.google.com/maps/@43.833000,-73.192000,450m/data=!3m1!1e3!4m5!3m4!1s0x0:0x0!8m2!3d43.833000!4d-73.192000" xr:uid="{266C4617-C93E-4640-BB71-5142831B23A2}"/>
    <hyperlink ref="F18470" r:id="rId36934" display="https://www.bing.com/maps?cp=43.833000~-73.192000&amp;style=o&amp;lvl=18&amp;dir=0&amp;sp=point.43.833000_-73.192000_Sudbury Solar" xr:uid="{A3AC2E40-2061-4311-8041-E1DE3CAE3E49}"/>
    <hyperlink ref="E18471" r:id="rId36935" display="https://www.google.com/maps/@27.634167,-80.791111,450m/data=!3m1!1e3!4m5!3m4!1s0x0:0x0!8m2!3d27.634167!4d-80.791111" xr:uid="{157C35C6-68C2-4E1B-8D48-08F06D89C160}"/>
    <hyperlink ref="F18471" r:id="rId36936" display="https://www.bing.com/maps?cp=27.634167~-80.791111&amp;style=o&amp;lvl=18&amp;dir=0&amp;sp=point.27.634167_-80.791111_Okeechobee Clean Energy Center" xr:uid="{845DF0E4-B0C6-4619-B55B-310974FCDD41}"/>
    <hyperlink ref="E18472" r:id="rId36937" display="https://www.google.com/maps/@27.634167,-80.791111,450m/data=!3m1!1e3!4m5!3m4!1s0x0:0x0!8m2!3d27.634167!4d-80.791111" xr:uid="{1BA2AE64-85B1-4941-9DBD-25D86E66B0A1}"/>
    <hyperlink ref="F18472" r:id="rId36938" display="https://www.bing.com/maps?cp=27.634167~-80.791111&amp;style=o&amp;lvl=18&amp;dir=0&amp;sp=point.27.634167_-80.791111_Okeechobee Clean Energy Center" xr:uid="{42B617B3-5D4D-4E3B-A7D3-C30A44D838CD}"/>
    <hyperlink ref="E18473" r:id="rId36939" display="https://www.google.com/maps/@27.634167,-80.791111,450m/data=!3m1!1e3!4m5!3m4!1s0x0:0x0!8m2!3d27.634167!4d-80.791111" xr:uid="{6C57D493-3787-4577-A07C-71E588220B0F}"/>
    <hyperlink ref="F18473" r:id="rId36940" display="https://www.bing.com/maps?cp=27.634167~-80.791111&amp;style=o&amp;lvl=18&amp;dir=0&amp;sp=point.27.634167_-80.791111_Okeechobee Clean Energy Center" xr:uid="{1BDD878A-DE3F-4518-95C8-7A8D6FD0C8F1}"/>
    <hyperlink ref="E18474" r:id="rId36941" display="https://www.google.com/maps/@27.634167,-80.791111,450m/data=!3m1!1e3!4m5!3m4!1s0x0:0x0!8m2!3d27.634167!4d-80.791111" xr:uid="{5A4DCC22-0838-4780-AECA-17B128E2EC9F}"/>
    <hyperlink ref="F18474" r:id="rId36942" display="https://www.bing.com/maps?cp=27.634167~-80.791111&amp;style=o&amp;lvl=18&amp;dir=0&amp;sp=point.27.634167_-80.791111_Okeechobee Clean Energy Center" xr:uid="{CBF6F1C0-C6C5-4782-ABE0-7D4602CF29D2}"/>
    <hyperlink ref="E18475" r:id="rId36943" display="https://www.google.com/maps/@43.040011,-83.333247,450m/data=!3m1!1e3!4m5!3m4!1s0x0:0x0!8m2!3d43.040011!4d-83.333247" xr:uid="{BA667236-0BED-49FE-8E6F-6ACC5FECB154}"/>
    <hyperlink ref="F18475" r:id="rId36944" display="https://www.bing.com/maps?cp=43.040011~-83.333247&amp;style=o&amp;lvl=18&amp;dir=0&amp;sp=point.43.040011_-83.333247_Demille Solar Farm" xr:uid="{C7C93A08-D37E-4D0D-BB49-12D6F32519DC}"/>
    <hyperlink ref="E18476" r:id="rId36945" display="https://www.google.com/maps/@43.034739,-83.308886,450m/data=!3m1!1e3!4m5!3m4!1s0x0:0x0!8m2!3d43.034739!4d-83.308886" xr:uid="{14258761-B164-4E3E-93AD-0F0181552BE8}"/>
    <hyperlink ref="F18476" r:id="rId36946" display="https://www.bing.com/maps?cp=43.034739~-83.308886&amp;style=o&amp;lvl=18&amp;dir=0&amp;sp=point.43.034739_-83.308886_Turrill Solar Farm" xr:uid="{9C0C8089-7C9B-43C3-935D-E97F2F3F23F2}"/>
    <hyperlink ref="E18477" r:id="rId36947" display="https://www.google.com/maps/@42.378001,-83.200064,450m/data=!3m1!1e3!4m5!3m4!1s0x0:0x0!8m2!3d42.378001!4d-83.200064" xr:uid="{A5892BFE-23E2-45ED-89BE-F04FD0B23693}"/>
    <hyperlink ref="F18477" r:id="rId36948" display="https://www.bing.com/maps?cp=42.378001~-83.200064&amp;style=o&amp;lvl=18&amp;dir=0&amp;sp=point.42.378001_-83.200064_O'Shea Solar Farm" xr:uid="{3CE0D250-4E73-4659-8E34-5E39AEA9077F}"/>
    <hyperlink ref="E18478" r:id="rId36949" display="https://www.google.com/maps/@36.087426,-115.175381,450m/data=!3m1!1e3!4m5!3m4!1s0x0:0x0!8m2!3d36.087426!4d-115.175381" xr:uid="{4C93FAD5-6947-421C-BF1B-3D85CA8C7CAC}"/>
    <hyperlink ref="F18478" r:id="rId36950" display="https://www.bing.com/maps?cp=36.087426~-115.175381&amp;style=o&amp;lvl=18&amp;dir=0&amp;sp=point.36.087426_-115.175381_Solar Las Vegas MB 2, LLC" xr:uid="{A1C0674D-077C-4C4F-B76F-175D314C0466}"/>
    <hyperlink ref="E18479" r:id="rId36951" display="https://www.google.com/maps/@40.863809,-105.011100,450m/data=!3m1!1e3!4m5!3m4!1s0x0:0x0!8m2!3d40.863809!4d-105.011100" xr:uid="{9CE61217-B894-4392-8399-60458653E155}"/>
    <hyperlink ref="F18479" r:id="rId36952" display="https://www.bing.com/maps?cp=40.863809~-105.011100&amp;style=o&amp;lvl=18&amp;dir=0&amp;sp=point.40.863809_-105.011100_Bison Solar LLC" xr:uid="{32532BD1-6B26-48C0-9C49-F069A58DD9D2}"/>
    <hyperlink ref="E18480" r:id="rId36953" display="https://www.google.com/maps/@35.348000,-114.970000,450m/data=!3m1!1e3!4m5!3m4!1s0x0:0x0!8m2!3d35.348000!4d-114.970000" xr:uid="{E176EF9B-300F-4A3A-9506-9815EB415EBF}"/>
    <hyperlink ref="F18480" r:id="rId36954" display="https://www.bing.com/maps?cp=35.348000~-114.970000&amp;style=o&amp;lvl=18&amp;dir=0&amp;sp=point.35.348000_-114.970000_Boulder Solar Power, LLC" xr:uid="{DA5B2BB3-9B79-48A2-9F13-FE9BAE900CEA}"/>
    <hyperlink ref="E18481" r:id="rId36955" display="https://www.google.com/maps/@39.651002,-75.808331,450m/data=!3m1!1e3!4m5!3m4!1s0x0:0x0!8m2!3d39.651002!4d-75.808331" xr:uid="{5C404AD6-730E-4E62-9CEE-72493EE92F33}"/>
    <hyperlink ref="F18481" r:id="rId36956" display="https://www.bing.com/maps?cp=39.651002~-75.808331&amp;style=o&amp;lvl=18&amp;dir=0&amp;sp=point.39.651002_-75.808331_Cecil County CCVT HS" xr:uid="{EE2C3E8A-FA39-490F-8477-D72208A5A1B3}"/>
    <hyperlink ref="E18482" r:id="rId36957" display="https://www.google.com/maps/@46.611515,-102.788210,450m/data=!3m1!1e3!4m5!3m4!1s0x0:0x0!8m2!3d46.611515!4d-102.788210" xr:uid="{C7C88E9C-3390-4E59-B67D-0407365B0157}"/>
    <hyperlink ref="F18482" r:id="rId36958" display="https://www.bing.com/maps?cp=46.611515~-102.788210&amp;style=o&amp;lvl=18&amp;dir=0&amp;sp=point.46.611515_-102.788210_Brady II Wind Energy Center" xr:uid="{8C2FA001-495D-4F72-AB80-117377719C1D}"/>
    <hyperlink ref="E18483" r:id="rId36959" display="https://www.google.com/maps/@46.646471,-102.765089,450m/data=!3m1!1e3!4m5!3m4!1s0x0:0x0!8m2!3d46.646471!4d-102.765089" xr:uid="{3409A96A-C93A-4F8F-B68E-5EE3E04F33B8}"/>
    <hyperlink ref="F18483" r:id="rId36960" display="https://www.bing.com/maps?cp=46.646471~-102.765089&amp;style=o&amp;lvl=18&amp;dir=0&amp;sp=point.46.646471_-102.765089_Brady Wind Energy Center" xr:uid="{33897C58-5342-4B38-A855-C79BB4DAA168}"/>
    <hyperlink ref="E18484" r:id="rId36961" display="https://www.google.com/maps/@40.635340,-80.678245,450m/data=!3m1!1e3!4m5!3m4!1s0x0:0x0!8m2!3d40.635340!4d-80.678245" xr:uid="{8F86C4F6-27A4-41CD-BF27-B9F308BA0634}"/>
    <hyperlink ref="F18484" r:id="rId36962" display="https://www.bing.com/maps?cp=40.635340~-80.678245&amp;style=o&amp;lvl=18&amp;dir=0&amp;sp=point.40.635340_-80.678245_South Field Energy" xr:uid="{5342A790-1A2A-43F9-B399-96EA5531E507}"/>
    <hyperlink ref="E18485" r:id="rId36963" display="https://www.google.com/maps/@40.635340,-80.678245,450m/data=!3m1!1e3!4m5!3m4!1s0x0:0x0!8m2!3d40.635340!4d-80.678245" xr:uid="{FAFDD09C-1CFB-4556-9B0B-85787A3D99BB}"/>
    <hyperlink ref="F18485" r:id="rId36964" display="https://www.bing.com/maps?cp=40.635340~-80.678245&amp;style=o&amp;lvl=18&amp;dir=0&amp;sp=point.40.635340_-80.678245_South Field Energy" xr:uid="{8F422EBC-D811-485D-B160-84E9C2698D53}"/>
    <hyperlink ref="E18486" r:id="rId36965" display="https://www.google.com/maps/@40.635340,-80.678245,450m/data=!3m1!1e3!4m5!3m4!1s0x0:0x0!8m2!3d40.635340!4d-80.678245" xr:uid="{AEE5AFC1-720E-4889-AE35-DB7580788923}"/>
    <hyperlink ref="F18486" r:id="rId36966" display="https://www.bing.com/maps?cp=40.635340~-80.678245&amp;style=o&amp;lvl=18&amp;dir=0&amp;sp=point.40.635340_-80.678245_South Field Energy" xr:uid="{0F50FE70-C064-45A0-B236-895125E6085B}"/>
    <hyperlink ref="E18487" r:id="rId36967" display="https://www.google.com/maps/@40.635340,-80.678245,450m/data=!3m1!1e3!4m5!3m4!1s0x0:0x0!8m2!3d40.635340!4d-80.678245" xr:uid="{52DD2735-4826-48BA-8D38-74BA0447376F}"/>
    <hyperlink ref="F18487" r:id="rId36968" display="https://www.bing.com/maps?cp=40.635340~-80.678245&amp;style=o&amp;lvl=18&amp;dir=0&amp;sp=point.40.635340_-80.678245_South Field Energy" xr:uid="{53EFAA97-6DCE-47D2-80CC-798E91938BC6}"/>
    <hyperlink ref="E18488" r:id="rId36969" display="https://www.google.com/maps/@41.471389,-75.544167,450m/data=!3m1!1e3!4m5!3m4!1s0x0:0x0!8m2!3d41.471389!4d-75.544167" xr:uid="{ADAB25AB-9C5C-4F32-99A9-51EBD1AC8A04}"/>
    <hyperlink ref="F18488" r:id="rId36970" display="https://www.bing.com/maps?cp=41.471389~-75.544167&amp;style=o&amp;lvl=18&amp;dir=0&amp;sp=point.41.471389_-75.544167_Lackawanna Energy Center" xr:uid="{D4B26849-5B3B-4A26-9332-504CD9249327}"/>
    <hyperlink ref="E18489" r:id="rId36971" display="https://www.google.com/maps/@41.471389,-75.544167,450m/data=!3m1!1e3!4m5!3m4!1s0x0:0x0!8m2!3d41.471389!4d-75.544167" xr:uid="{41C5FD05-A844-4673-BA24-2D175CCA3A41}"/>
    <hyperlink ref="F18489" r:id="rId36972" display="https://www.bing.com/maps?cp=41.471389~-75.544167&amp;style=o&amp;lvl=18&amp;dir=0&amp;sp=point.41.471389_-75.544167_Lackawanna Energy Center" xr:uid="{C27E5F86-1CDD-4297-A13F-BB80D09701F4}"/>
    <hyperlink ref="E18490" r:id="rId36973" display="https://www.google.com/maps/@41.471389,-75.544167,450m/data=!3m1!1e3!4m5!3m4!1s0x0:0x0!8m2!3d41.471389!4d-75.544167" xr:uid="{10F4B1BA-6A43-4F7A-97B9-2D8BB421F279}"/>
    <hyperlink ref="F18490" r:id="rId36974" display="https://www.bing.com/maps?cp=41.471389~-75.544167&amp;style=o&amp;lvl=18&amp;dir=0&amp;sp=point.41.471389_-75.544167_Lackawanna Energy Center" xr:uid="{BB8A93A8-0259-4366-835D-5A8AB77D3885}"/>
    <hyperlink ref="E18491" r:id="rId36975" display="https://www.google.com/maps/@35.229033,-81.189078,450m/data=!3m1!1e3!4m5!3m4!1s0x0:0x0!8m2!3d35.229033!4d-81.189078" xr:uid="{6DEC1180-78EB-4F33-A9E0-0848BA241E4D}"/>
    <hyperlink ref="F18491" r:id="rId36976" display="https://www.bing.com/maps?cp=35.229033~-81.189078&amp;style=o&amp;lvl=18&amp;dir=0&amp;sp=point.35.229033_-81.189078_Gastonia Solar Center" xr:uid="{E1A9DE68-5A62-4144-81E2-5E50EB6B826E}"/>
    <hyperlink ref="E18492" r:id="rId36977" display="https://www.google.com/maps/@36.352489,-78.376344,450m/data=!3m1!1e3!4m5!3m4!1s0x0:0x0!8m2!3d36.352489!4d-78.376344" xr:uid="{ADE89536-D7A2-4CA5-8FA0-0707980A8421}"/>
    <hyperlink ref="F18492" r:id="rId36978" display="https://www.bing.com/maps?cp=36.352489~-78.376344&amp;style=o&amp;lvl=18&amp;dir=0&amp;sp=point.36.352489_-78.376344_Wortham Solar Farm" xr:uid="{3CDF411F-6738-4B6F-930C-6F2877488F01}"/>
    <hyperlink ref="E18493" r:id="rId36979" display="https://www.google.com/maps/@36.347640,-77.222440,450m/data=!3m1!1e3!4m5!3m4!1s0x0:0x0!8m2!3d36.347640!4d-77.222440" xr:uid="{E26F1D9A-63A1-41F6-8985-301EDF467345}"/>
    <hyperlink ref="F18493" r:id="rId36980" display="https://www.bing.com/maps?cp=36.347640~-77.222440&amp;style=o&amp;lvl=18&amp;dir=0&amp;sp=point.36.347640_-77.222440_White Farm Solar, LLC" xr:uid="{21D51D37-D4C3-4D36-BA79-E93E1611AB76}"/>
    <hyperlink ref="E18494" r:id="rId36981" display="https://www.google.com/maps/@36.104470,-79.723622,450m/data=!3m1!1e3!4m5!3m4!1s0x0:0x0!8m2!3d36.104470!4d-79.723622" xr:uid="{84BE3473-AA17-44D2-A0B1-23841C5F239B}"/>
    <hyperlink ref="F18494" r:id="rId36982" display="https://www.bing.com/maps?cp=36.104470~-79.723622&amp;style=o&amp;lvl=18&amp;dir=0&amp;sp=point.36.104470_-79.723622_White Street Renewables" xr:uid="{27B208E1-6004-486B-9188-FF02C802F8AE}"/>
    <hyperlink ref="E18495" r:id="rId36983" display="https://www.google.com/maps/@36.104470,-79.723622,450m/data=!3m1!1e3!4m5!3m4!1s0x0:0x0!8m2!3d36.104470!4d-79.723622" xr:uid="{16D79665-41F2-4AB6-BED5-F6F9A82953B2}"/>
    <hyperlink ref="F18495" r:id="rId36984" display="https://www.bing.com/maps?cp=36.104470~-79.723622&amp;style=o&amp;lvl=18&amp;dir=0&amp;sp=point.36.104470_-79.723622_White Street Renewables" xr:uid="{5EABFCC3-B34B-4A74-A78F-44075B96EA8A}"/>
    <hyperlink ref="E18496" r:id="rId36985" display="https://www.google.com/maps/@42.005874,-76.619350,450m/data=!3m1!1e3!4m5!3m4!1s0x0:0x0!8m2!3d42.005874!4d-76.619350" xr:uid="{8C90EEB4-A994-480B-9840-25C1FA3F78B0}"/>
    <hyperlink ref="F18496" r:id="rId36986" display="https://www.bing.com/maps?cp=42.005874~-76.619350&amp;style=o&amp;lvl=18&amp;dir=0&amp;sp=point.42.005874_-76.619350_Vulcraft Solar" xr:uid="{DBF05766-0C6D-49EF-A7AC-DC3A3A43AAB1}"/>
    <hyperlink ref="E18497" r:id="rId36987" display="https://www.google.com/maps/@34.060333,-101.187628,450m/data=!3m1!1e3!4m5!3m4!1s0x0:0x0!8m2!3d34.060333!4d-101.187628" xr:uid="{30FF7970-E335-47BB-A5DA-6001F2CE3280}"/>
    <hyperlink ref="F18497" r:id="rId36988" display="https://www.bing.com/maps?cp=34.060333~-101.187628&amp;style=o&amp;lvl=18&amp;dir=0&amp;sp=point.34.060333_-101.187628_Old Settler Wind" xr:uid="{4035CFBE-A997-4543-9C9C-F2243072BEAA}"/>
    <hyperlink ref="E18498" r:id="rId36989" display="https://www.google.com/maps/@35.862670,-79.423460,450m/data=!3m1!1e3!4m5!3m4!1s0x0:0x0!8m2!3d35.862670!4d-79.423460" xr:uid="{2B91A889-99C6-4727-8F19-75FCC41417BE}"/>
    <hyperlink ref="F18498" r:id="rId36990" display="https://www.bing.com/maps?cp=35.862670~-79.423460&amp;style=o&amp;lvl=18&amp;dir=0&amp;sp=point.35.862670_-79.423460_Snow Camp Solar, LLC" xr:uid="{BD11376B-B4BE-4B6F-B0F9-067C3D6C7520}"/>
    <hyperlink ref="E18499" r:id="rId36991" display="https://www.google.com/maps/@40.839014,-76.825517,450m/data=!3m1!1e3!4m5!3m4!1s0x0:0x0!8m2!3d40.839014!4d-76.825517" xr:uid="{BD478DB5-6F75-4566-A7B3-BA6C9B8992FF}"/>
    <hyperlink ref="F18499" r:id="rId36992" display="https://www.bing.com/maps?cp=40.839014~-76.825517&amp;style=o&amp;lvl=18&amp;dir=0&amp;sp=point.40.839014_-76.825517_Hummel Station LLC" xr:uid="{0FA99232-511A-4A50-823A-DAD938D6D495}"/>
    <hyperlink ref="E18500" r:id="rId36993" display="https://www.google.com/maps/@40.839014,-76.825517,450m/data=!3m1!1e3!4m5!3m4!1s0x0:0x0!8m2!3d40.839014!4d-76.825517" xr:uid="{5D54E289-1D2A-4835-A255-00C8D4853C10}"/>
    <hyperlink ref="F18500" r:id="rId36994" display="https://www.bing.com/maps?cp=40.839014~-76.825517&amp;style=o&amp;lvl=18&amp;dir=0&amp;sp=point.40.839014_-76.825517_Hummel Station LLC" xr:uid="{D8902614-5A6E-4F30-AE55-26F9332EA4DA}"/>
    <hyperlink ref="E18501" r:id="rId36995" display="https://www.google.com/maps/@40.839014,-76.825517,450m/data=!3m1!1e3!4m5!3m4!1s0x0:0x0!8m2!3d40.839014!4d-76.825517" xr:uid="{CF97DB5E-5D27-4EB2-8233-9FFBA2638F29}"/>
    <hyperlink ref="F18501" r:id="rId36996" display="https://www.bing.com/maps?cp=40.839014~-76.825517&amp;style=o&amp;lvl=18&amp;dir=0&amp;sp=point.40.839014_-76.825517_Hummel Station LLC" xr:uid="{CAC76B1B-30AA-4E72-86BE-DA63ACC37302}"/>
    <hyperlink ref="E18502" r:id="rId36997" display="https://www.google.com/maps/@40.839014,-76.825517,450m/data=!3m1!1e3!4m5!3m4!1s0x0:0x0!8m2!3d40.839014!4d-76.825517" xr:uid="{17C45F71-78AE-4754-80B7-4E00E44E34A6}"/>
    <hyperlink ref="F18502" r:id="rId36998" display="https://www.bing.com/maps?cp=40.839014~-76.825517&amp;style=o&amp;lvl=18&amp;dir=0&amp;sp=point.40.839014_-76.825517_Hummel Station LLC" xr:uid="{DA28C004-4A2F-40B7-9C42-713348CFA636}"/>
    <hyperlink ref="E18503" r:id="rId36999" display="https://www.google.com/maps/@36.058640,-77.760770,450m/data=!3m1!1e3!4m5!3m4!1s0x0:0x0!8m2!3d36.058640!4d-77.760770" xr:uid="{580A7202-4381-4EBD-9660-399A49509927}"/>
    <hyperlink ref="F18503" r:id="rId37000" display="https://www.bing.com/maps?cp=36.058640~-77.760770&amp;style=o&amp;lvl=18&amp;dir=0&amp;sp=point.36.058640_-77.760770_Battleboro Farm" xr:uid="{6ECF40B0-80D0-4F07-AC0B-ED3A137E9DD3}"/>
    <hyperlink ref="E18504" r:id="rId37001" display="https://www.google.com/maps/@35.402740,-79.553080,450m/data=!3m1!1e3!4m5!3m4!1s0x0:0x0!8m2!3d35.402740!4d-79.553080" xr:uid="{2D64462F-BF94-4A6B-BBF6-2990C2B056E6}"/>
    <hyperlink ref="F18504" r:id="rId37002" display="https://www.bing.com/maps?cp=35.402740~-79.553080&amp;style=o&amp;lvl=18&amp;dir=0&amp;sp=point.35.402740_-79.553080_Flint Hill Solar, LLC" xr:uid="{9B2B1861-BD02-411B-8DB6-99FD55216E1C}"/>
    <hyperlink ref="E18505" r:id="rId37003" display="https://www.google.com/maps/@27.986163,-81.690172,450m/data=!3m1!1e3!4m5!3m4!1s0x0:0x0!8m2!3d27.986163!4d-81.690172" xr:uid="{DB7D19D0-FCDB-4FC6-BBC7-953D50AC5EF3}"/>
    <hyperlink ref="F18505" r:id="rId37004" display="https://www.bing.com/maps?cp=27.986163~-81.690172&amp;style=o&amp;lvl=18&amp;dir=0&amp;sp=point.27.986163_-81.690172_Legoland Solar" xr:uid="{2C36561F-FD84-4349-893F-584221269B47}"/>
    <hyperlink ref="E18506" r:id="rId37005" display="https://www.google.com/maps/@32.715611,-101.926522,450m/data=!3m1!1e3!4m5!3m4!1s0x0:0x0!8m2!3d32.715611!4d-101.926522" xr:uid="{9FF065CA-0531-40BF-B967-6C33F0592F97}"/>
    <hyperlink ref="F18506" r:id="rId37006" display="https://www.bing.com/maps?cp=32.715611~-101.926522&amp;style=o&amp;lvl=18&amp;dir=0&amp;sp=point.32.715611_-101.926522_Lamesa Solar" xr:uid="{3823B7C7-262E-449F-BE63-8E0C6D8A40D5}"/>
    <hyperlink ref="E18507" r:id="rId37007" display="https://www.google.com/maps/@40.470539,-74.383616,450m/data=!3m1!1e3!4m5!3m4!1s0x0:0x0!8m2!3d40.470539!4d-74.383616" xr:uid="{385CC1E9-ADE2-4C37-B1DB-9574CCC33D6B}"/>
    <hyperlink ref="F18507" r:id="rId37008" display="https://www.bing.com/maps?cp=40.470539~-74.383616&amp;style=o&amp;lvl=18&amp;dir=0&amp;sp=point.40.470539_-74.383616_ILR Landfill" xr:uid="{E03893F7-E81E-42CD-B7DD-F3083D94E06C}"/>
    <hyperlink ref="E18508" r:id="rId37009" display="https://www.google.com/maps/@41.148890,-80.851620,450m/data=!3m1!1e3!4m5!3m4!1s0x0:0x0!8m2!3d41.148890!4d-80.851620" xr:uid="{5107CBE3-B9BD-44EA-8B1D-8CA39B8A1701}"/>
    <hyperlink ref="F18508" r:id="rId37010" display="https://www.bing.com/maps?cp=41.148890~-80.851620&amp;style=o&amp;lvl=18&amp;dir=0&amp;sp=point.41.148890_-80.851620_Clean Energy Future-Lordstown, LLC" xr:uid="{48D74912-6EF9-4D25-A068-4C549560B931}"/>
    <hyperlink ref="E18509" r:id="rId37011" display="https://www.google.com/maps/@41.148890,-80.851620,450m/data=!3m1!1e3!4m5!3m4!1s0x0:0x0!8m2!3d41.148890!4d-80.851620" xr:uid="{17148796-C502-4097-973C-E0BE238FA858}"/>
    <hyperlink ref="F18509" r:id="rId37012" display="https://www.bing.com/maps?cp=41.148890~-80.851620&amp;style=o&amp;lvl=18&amp;dir=0&amp;sp=point.41.148890_-80.851620_Clean Energy Future-Lordstown, LLC" xr:uid="{C24656F2-7C76-447D-9C72-E0C1F12D175E}"/>
    <hyperlink ref="E18510" r:id="rId37013" display="https://www.google.com/maps/@41.148890,-80.851620,450m/data=!3m1!1e3!4m5!3m4!1s0x0:0x0!8m2!3d41.148890!4d-80.851620" xr:uid="{2D14B564-626D-407E-BF31-B7F7F0B6D775}"/>
    <hyperlink ref="F18510" r:id="rId37014" display="https://www.bing.com/maps?cp=41.148890~-80.851620&amp;style=o&amp;lvl=18&amp;dir=0&amp;sp=point.41.148890_-80.851620_Clean Energy Future-Lordstown, LLC" xr:uid="{4C1B8F66-6B88-44B2-A010-803CA0411150}"/>
    <hyperlink ref="E18511" r:id="rId37015" display="https://www.google.com/maps/@40.760000,-74.935000,450m/data=!3m1!1e3!4m5!3m4!1s0x0:0x0!8m2!3d40.760000!4d-74.935000" xr:uid="{064B2360-845C-4460-9D9C-A40B9885C946}"/>
    <hyperlink ref="F18511" r:id="rId37016" display="https://www.bing.com/maps?cp=40.760000~-74.935000&amp;style=o&amp;lvl=18&amp;dir=0&amp;sp=point.40.760000_-74.935000_NHA at Mansfield NJ" xr:uid="{F01E5B73-4669-4DC9-8FCE-51E1228266B6}"/>
    <hyperlink ref="E18512" r:id="rId37017" display="https://www.google.com/maps/@34.844920,-79.384720,450m/data=!3m1!1e3!4m5!3m4!1s0x0:0x0!8m2!3d34.844920!4d-79.384720" xr:uid="{91D872D3-F23A-4ABC-9618-AEF050FCC137}"/>
    <hyperlink ref="F18512" r:id="rId37018" display="https://www.bing.com/maps?cp=34.844920~-79.384720&amp;style=o&amp;lvl=18&amp;dir=0&amp;sp=point.34.844920_-79.384720_Shoe Creek Solar, LLC" xr:uid="{E4F8B13E-12A4-43C0-9AD4-22777E9D99C5}"/>
    <hyperlink ref="E18513" r:id="rId37019" display="https://www.google.com/maps/@32.062800,-109.919283,450m/data=!3m1!1e3!4m5!3m4!1s0x0:0x0!8m2!3d32.062800!4d-109.919283" xr:uid="{008757FF-3B15-4688-BD33-9E6C93E32D2B}"/>
    <hyperlink ref="F18513" r:id="rId37020" display="https://www.bing.com/maps?cp=32.062800~-109.919283&amp;style=o&amp;lvl=18&amp;dir=0&amp;sp=point.32.062800_-109.919283_Sulphur Springs" xr:uid="{27E827F2-4273-45F1-A7AE-6E0A28A8219C}"/>
    <hyperlink ref="E18514" r:id="rId37021" display="https://www.google.com/maps/@34.929945,-80.625615,450m/data=!3m1!1e3!4m5!3m4!1s0x0:0x0!8m2!3d34.929945!4d-80.625615" xr:uid="{50996F64-4287-4A17-973E-5541C98E815E}"/>
    <hyperlink ref="F18514" r:id="rId37022" display="https://www.bing.com/maps?cp=34.929945~-80.625615&amp;style=o&amp;lvl=18&amp;dir=0&amp;sp=point.34.929945_-80.625615_Monroe Solar Facility" xr:uid="{116E04AC-D8CF-4567-B80A-967088D8B988}"/>
    <hyperlink ref="E18515" r:id="rId37023" display="https://www.google.com/maps/@36.130260,-76.490915,450m/data=!3m1!1e3!4m5!3m4!1s0x0:0x0!8m2!3d36.130260!4d-76.490915" xr:uid="{17F4AEB5-96AE-4983-B954-0735194D5626}"/>
    <hyperlink ref="F18515" r:id="rId37024" display="https://www.bing.com/maps?cp=36.130260~-76.490915&amp;style=o&amp;lvl=18&amp;dir=0&amp;sp=point.36.130260_-76.490915_Hertford Solar Farm" xr:uid="{0A12D0D7-B682-476B-9888-BECD6C55885A}"/>
    <hyperlink ref="E18516" r:id="rId37025" display="https://www.google.com/maps/@37.719166,-121.886944,450m/data=!3m1!1e3!4m5!3m4!1s0x0:0x0!8m2!3d37.719166!4d-121.886944" xr:uid="{69608C15-AA62-4F51-8E47-B6048C10A34B}"/>
    <hyperlink ref="F18516" r:id="rId37026" display="https://www.bing.com/maps?cp=37.719166~-121.886944&amp;style=o&amp;lvl=18&amp;dir=0&amp;sp=point.37.719166_-121.886944_Santa Rita Jail Fuel Cell" xr:uid="{8BDC5DEF-3F77-48C3-BCCD-9441A4D09F85}"/>
    <hyperlink ref="E18517" r:id="rId37027" display="https://www.google.com/maps/@34.821453,-118.497406,450m/data=!3m1!1e3!4m5!3m4!1s0x0:0x0!8m2!3d34.821453!4d-118.497406" xr:uid="{621EE79A-F689-499B-AE52-FC090B4F056B}"/>
    <hyperlink ref="F18517" r:id="rId37028" display="https://www.bing.com/maps?cp=34.821453~-118.497406&amp;style=o&amp;lvl=18&amp;dir=0&amp;sp=point.34.821453_-118.497406_RE Garland A" xr:uid="{046E2F13-DA49-4186-9137-340F918CB1DC}"/>
    <hyperlink ref="E18518" r:id="rId37029" display="https://www.google.com/maps/@41.774417,-89.606528,450m/data=!3m1!1e3!4m5!3m4!1s0x0:0x0!8m2!3d41.774417!4d-89.606528" xr:uid="{6F0433C0-2C9A-4767-A5D1-0D35E87B2A33}"/>
    <hyperlink ref="F18518" r:id="rId37030" display="https://www.bing.com/maps?cp=41.774417~-89.606528&amp;style=o&amp;lvl=18&amp;dir=0&amp;sp=point.41.774417_-89.606528_Invenergy Nelson Expansion LLC" xr:uid="{5F51FDF6-C5F5-4C20-BF9F-AC502EDB2143}"/>
    <hyperlink ref="E18519" r:id="rId37031" display="https://www.google.com/maps/@41.774417,-89.606528,450m/data=!3m1!1e3!4m5!3m4!1s0x0:0x0!8m2!3d41.774417!4d-89.606528" xr:uid="{D7995C02-D97F-4C66-B0EF-64D3F102205A}"/>
    <hyperlink ref="F18519" r:id="rId37032" display="https://www.bing.com/maps?cp=41.774417~-89.606528&amp;style=o&amp;lvl=18&amp;dir=0&amp;sp=point.41.774417_-89.606528_Invenergy Nelson Expansion LLC" xr:uid="{546C28A4-F2EE-4C1C-B65A-000F5EFA7778}"/>
    <hyperlink ref="E18520" r:id="rId37033" display="https://www.google.com/maps/@40.174563,-75.913688,450m/data=!3m1!1e3!4m5!3m4!1s0x0:0x0!8m2!3d40.174563!4d-75.913688" xr:uid="{87D214C4-EA54-47D6-80F5-4465C660036B}"/>
    <hyperlink ref="F18520" r:id="rId37034" display="https://www.bing.com/maps?cp=40.174563~-75.913688&amp;style=o&amp;lvl=18&amp;dir=0&amp;sp=point.40.174563_-75.913688_Morgantown" xr:uid="{2FF7B4B8-1A4C-43B6-89CB-74DA685140E6}"/>
    <hyperlink ref="E18521" r:id="rId37035" display="https://www.google.com/maps/@35.204730,-118.068750,450m/data=!3m1!1e3!4m5!3m4!1s0x0:0x0!8m2!3d35.204730!4d-118.068750" xr:uid="{3EE9DB9A-4ED3-40CF-A621-28EAE9F93737}"/>
    <hyperlink ref="F18521" r:id="rId37036" display="https://www.bing.com/maps?cp=35.204730~-118.068750&amp;style=o&amp;lvl=18&amp;dir=0&amp;sp=point.35.204730_-118.068750_RE Barren Ridge 1" xr:uid="{A090CBFA-3D0B-45EF-A063-D8D7F0281859}"/>
    <hyperlink ref="E18522" r:id="rId37037" display="https://www.google.com/maps/@38.087800,-80.492500,450m/data=!3m1!1e3!4m5!3m4!1s0x0:0x0!8m2!3d38.087800!4d-80.492500" xr:uid="{ECD14801-65CF-4B10-88AF-E87BADD9582A}"/>
    <hyperlink ref="F18522" r:id="rId37038" display="https://www.bing.com/maps?cp=38.087800~-80.492500&amp;style=o&amp;lvl=18&amp;dir=0&amp;sp=point.38.087800_-80.492500_Beech Ridge Energy Storage" xr:uid="{02FF842E-E377-4FC7-9735-D4ECE25D3DF8}"/>
    <hyperlink ref="E18523" r:id="rId37039" display="https://www.google.com/maps/@42.283439,-72.008468,450m/data=!3m1!1e3!4m5!3m4!1s0x0:0x0!8m2!3d42.283439!4d-72.008468" xr:uid="{3BDFDC58-1D55-4B54-83BD-5620542C26BD}"/>
    <hyperlink ref="F18523" r:id="rId37040" display="https://www.bing.com/maps?cp=42.283439~-72.008468&amp;style=o&amp;lvl=18&amp;dir=0&amp;sp=point.42.283439_-72.008468_SJA Solar LLC-Solterra Monastery CSG" xr:uid="{E5152D1F-3166-4122-9B2F-7D912DB3476D}"/>
    <hyperlink ref="E18524" r:id="rId37041" display="https://www.google.com/maps/@41.333889,-72.071111,450m/data=!3m1!1e3!4m5!3m4!1s0x0:0x0!8m2!3d41.333889!4d-72.071111" xr:uid="{DC180C64-AEA2-45F6-BE7A-02195840B3CA}"/>
    <hyperlink ref="F18524" r:id="rId37042" display="https://www.bing.com/maps?cp=41.333889~-72.071111&amp;style=o&amp;lvl=18&amp;dir=0&amp;sp=point.41.333889_-72.071111_Pfizer Groton Fuel Cell" xr:uid="{30F60CD4-A6D6-4BB6-B261-96ADF5D435E8}"/>
    <hyperlink ref="E18525" r:id="rId37043" display="https://www.google.com/maps/@41.333889,-72.071111,450m/data=!3m1!1e3!4m5!3m4!1s0x0:0x0!8m2!3d41.333889!4d-72.071111" xr:uid="{6A0FCC32-7FD2-486D-AFDE-EC733861987F}"/>
    <hyperlink ref="F18525" r:id="rId37044" display="https://www.bing.com/maps?cp=41.333889~-72.071111&amp;style=o&amp;lvl=18&amp;dir=0&amp;sp=point.41.333889_-72.071111_Pfizer Groton Fuel Cell" xr:uid="{FA50F7F4-4982-47EB-81B6-7814700047A0}"/>
    <hyperlink ref="E18526" r:id="rId37045" display="https://www.google.com/maps/@35.318824,-81.623934,450m/data=!3m1!1e3!4m5!3m4!1s0x0:0x0!8m2!3d35.318824!4d-81.623934" xr:uid="{055CE2E5-BB4B-4399-88A7-8B24F68610CD}"/>
    <hyperlink ref="F18526" r:id="rId37046" display="https://www.bing.com/maps?cp=35.318824~-81.623934&amp;style=o&amp;lvl=18&amp;dir=0&amp;sp=point.35.318824_-81.623934_Warbler Holdings" xr:uid="{54ACFEA2-D31C-460D-A272-CB99BC93E809}"/>
    <hyperlink ref="E18527" r:id="rId37047" display="https://www.google.com/maps/@34.745617,-78.421185,450m/data=!3m1!1e3!4m5!3m4!1s0x0:0x0!8m2!3d34.745617!4d-78.421185" xr:uid="{FB6A1225-0A9D-4E3C-9F41-33472D343ACA}"/>
    <hyperlink ref="F18527" r:id="rId37048" display="https://www.bing.com/maps?cp=34.745617~-78.421185&amp;style=o&amp;lvl=18&amp;dir=0&amp;sp=point.34.745617_-78.421185_Tamworth Holdings" xr:uid="{270D2DE7-1498-452C-BFCB-1D3D0ECAFEF1}"/>
    <hyperlink ref="E18528" r:id="rId37049" display="https://www.google.com/maps/@35.874800,-77.139700,450m/data=!3m1!1e3!4m5!3m4!1s0x0:0x0!8m2!3d35.874800!4d-77.139700" xr:uid="{FD67AD0F-F216-4F0B-B9FE-F2B61D416564}"/>
    <hyperlink ref="F18528" r:id="rId37050" display="https://www.bing.com/maps?cp=35.874800~-77.139700&amp;style=o&amp;lvl=18&amp;dir=0&amp;sp=point.35.874800_-77.139700_MC1 Solar" xr:uid="{1E646C21-511F-40C8-8F4C-536C19B2D475}"/>
    <hyperlink ref="E18529" r:id="rId37051" display="https://www.google.com/maps/@34.771600,-78.983600,450m/data=!3m1!1e3!4m5!3m4!1s0x0:0x0!8m2!3d34.771600!4d-78.983600" xr:uid="{04CD68A8-F9C9-4301-BB26-42D92E98C1D9}"/>
    <hyperlink ref="F18529" r:id="rId37052" display="https://www.bing.com/maps?cp=34.771600~-78.983600&amp;style=o&amp;lvl=18&amp;dir=0&amp;sp=point.34.771600_-78.983600_St. Pauls Solar 1, LLC" xr:uid="{3B4174ED-AEB0-4CAC-B544-78F6601FE420}"/>
    <hyperlink ref="E18530" r:id="rId37053" display="https://www.google.com/maps/@35.012282,-78.092185,450m/data=!3m1!1e3!4m5!3m4!1s0x0:0x0!8m2!3d35.012282!4d-78.092185" xr:uid="{0DE26BA8-51F6-45A4-8780-1DA6C02626AA}"/>
    <hyperlink ref="F18530" r:id="rId37054" display="https://www.bing.com/maps?cp=35.012282~-78.092185&amp;style=o&amp;lvl=18&amp;dir=0&amp;sp=point.35.012282_-78.092185_Kennedy Solar, LLC" xr:uid="{E778B3B6-7409-4D84-BE9F-FBF436C65E2B}"/>
    <hyperlink ref="E18531" r:id="rId37055" display="https://www.google.com/maps/@34.758700,-79.500000,450m/data=!3m1!1e3!4m5!3m4!1s0x0:0x0!8m2!3d34.758700!4d-79.500000" xr:uid="{974BC540-81FF-4992-B1E1-420816264B6A}"/>
    <hyperlink ref="F18531" r:id="rId37056" display="https://www.bing.com/maps?cp=34.758700~-79.500000&amp;style=o&amp;lvl=18&amp;dir=0&amp;sp=point.34.758700_-79.500000_Innovative Solar 65" xr:uid="{429C4357-E3AB-4DDE-8A9C-82A988F295A9}"/>
    <hyperlink ref="E18532" r:id="rId37057" display="https://www.google.com/maps/@35.379505,-81.817582,450m/data=!3m1!1e3!4m5!3m4!1s0x0:0x0!8m2!3d35.379505!4d-81.817582" xr:uid="{8B6DA3FF-D00E-48F1-9BA8-F60AE83446FF}"/>
    <hyperlink ref="F18532" r:id="rId37058" display="https://www.bing.com/maps?cp=35.379505~-81.817582&amp;style=o&amp;lvl=18&amp;dir=0&amp;sp=point.35.379505_-81.817582_Lincoln Solar, LLC (NC)" xr:uid="{B461281D-B3B4-4128-B396-2E9CFDE5090A}"/>
    <hyperlink ref="E18533" r:id="rId37059" display="https://www.google.com/maps/@35.370441,-77.454900,450m/data=!3m1!1e3!4m5!3m4!1s0x0:0x0!8m2!3d35.370441!4d-77.454900" xr:uid="{E2A483E5-E83D-4A5E-B13B-830107508718}"/>
    <hyperlink ref="F18533" r:id="rId37060" display="https://www.bing.com/maps?cp=35.370441~-77.454900&amp;style=o&amp;lvl=18&amp;dir=0&amp;sp=point.35.370441_-77.454900_Exum Farm Solar, LLC" xr:uid="{FEBBF763-B4AB-4384-B35E-216927CAFE16}"/>
    <hyperlink ref="E18534" r:id="rId37061" display="https://www.google.com/maps/@35.549401,-78.179859,450m/data=!3m1!1e3!4m5!3m4!1s0x0:0x0!8m2!3d35.549401!4d-78.179859" xr:uid="{7A629E2D-BEB6-4FF7-B580-B9AF668FEA09}"/>
    <hyperlink ref="F18534" r:id="rId37062" display="https://www.bing.com/maps?cp=35.549401~-78.179859&amp;style=o&amp;lvl=18&amp;dir=0&amp;sp=point.35.549401_-78.179859_Bizzell Church Solar 1, LLC" xr:uid="{365578D7-6C0B-4FBB-B4F7-25FDB88E19FB}"/>
    <hyperlink ref="E18535" r:id="rId37063" display="https://www.google.com/maps/@34.822869,-78.624278,450m/data=!3m1!1e3!4m5!3m4!1s0x0:0x0!8m2!3d34.822869!4d-78.624278" xr:uid="{826B513D-C0A8-47CE-892A-82F7E4C0084C}"/>
    <hyperlink ref="F18535" r:id="rId37064" display="https://www.bing.com/maps?cp=34.822869~-78.624278&amp;style=o&amp;lvl=18&amp;dir=0&amp;sp=point.34.822869_-78.624278_CB Bladen Solar, LLC" xr:uid="{A967EB56-1F4D-4F31-B6EB-ECA14DD0E349}"/>
    <hyperlink ref="E18536" r:id="rId37065" display="https://www.google.com/maps/@36.289625,-78.633283,450m/data=!3m1!1e3!4m5!3m4!1s0x0:0x0!8m2!3d36.289625!4d-78.633283" xr:uid="{8DABBB06-AEB7-4E5D-B13F-048D560AD26A}"/>
    <hyperlink ref="F18536" r:id="rId37066" display="https://www.bing.com/maps?cp=36.289625~-78.633283&amp;style=o&amp;lvl=18&amp;dir=0&amp;sp=point.36.289625_-78.633283_Currin Solar, LLC" xr:uid="{125EF574-EA0B-4E78-97E1-68CFB4B91FE6}"/>
    <hyperlink ref="E18537" r:id="rId37067" display="https://www.google.com/maps/@44.777337,-68.523419,450m/data=!3m1!1e3!4m5!3m4!1s0x0:0x0!8m2!3d44.777337!4d-68.523419" xr:uid="{01C857B6-7A98-4C05-B03B-FABB949E4BB2}"/>
    <hyperlink ref="F18537" r:id="rId37068" display="https://www.bing.com/maps?cp=44.777337~-68.523419&amp;style=o&amp;lvl=18&amp;dir=0&amp;sp=point.44.777337_-68.523419_Pisgah Mountain Wind" xr:uid="{5ADA4114-504F-44E3-9E87-FD40DA7B4769}"/>
    <hyperlink ref="E18538" r:id="rId37069" display="https://www.google.com/maps/@33.450000,-104.456000,450m/data=!3m1!1e3!4m5!3m4!1s0x0:0x0!8m2!3d33.450000!4d-104.456000" xr:uid="{F8D4CE5B-94F3-4E66-A359-0CFFBAAE482F}"/>
    <hyperlink ref="F18538" r:id="rId37070" display="https://www.bing.com/maps?cp=33.450000~-104.456000&amp;style=o&amp;lvl=18&amp;dir=0&amp;sp=point.33.450000_-104.456000_Chaves Solar, LLC" xr:uid="{528D89F4-76F3-4625-A719-EF897510D6C2}"/>
    <hyperlink ref="E18539" r:id="rId37071" display="https://www.google.com/maps/@33.452930,-104.461074,450m/data=!3m1!1e3!4m5!3m4!1s0x0:0x0!8m2!3d33.452930!4d-104.461074" xr:uid="{1457A792-B92D-412F-8FA2-EB01E77810F6}"/>
    <hyperlink ref="F18539" r:id="rId37072" display="https://www.bing.com/maps?cp=33.452930~-104.461074&amp;style=o&amp;lvl=18&amp;dir=0&amp;sp=point.33.452930_-104.461074_Roswell Solar, LLC" xr:uid="{0EB114B0-3B64-460D-910F-C38AA68F23E3}"/>
    <hyperlink ref="E18540" r:id="rId37073" display="https://www.google.com/maps/@35.849270,-78.211520,450m/data=!3m1!1e3!4m5!3m4!1s0x0:0x0!8m2!3d35.849270!4d-78.211520" xr:uid="{99BD5616-0161-478E-B329-3DC3C3345A5E}"/>
    <hyperlink ref="F18540" r:id="rId37074" display="https://www.bing.com/maps?cp=35.849270~-78.211520&amp;style=o&amp;lvl=18&amp;dir=0&amp;sp=point.35.849270_-78.211520_Nash 97 Solar, LLC" xr:uid="{77BDED48-740A-4800-9ED7-31C7FE7396B7}"/>
    <hyperlink ref="E18541" r:id="rId37075" display="https://www.google.com/maps/@36.028800,-80.302000,450m/data=!3m1!1e3!4m5!3m4!1s0x0:0x0!8m2!3d36.028800!4d-80.302000" xr:uid="{637D4466-C1AD-4C35-8E4D-D6C127DCDE6F}"/>
    <hyperlink ref="F18541" r:id="rId37076" display="https://www.bing.com/maps?cp=36.028800~-80.302000&amp;style=o&amp;lvl=18&amp;dir=0&amp;sp=point.36.028800_-80.302000_South Winston Farm, LLC" xr:uid="{B7FDE63D-E141-4934-B397-D2BF42C27A01}"/>
    <hyperlink ref="E18542" r:id="rId37077" display="https://www.google.com/maps/@39.131990,-87.413830,450m/data=!3m1!1e3!4m5!3m4!1s0x0:0x0!8m2!3d39.131990!4d-87.413830" xr:uid="{40E908AC-404A-43BC-B559-A900664511E4}"/>
    <hyperlink ref="F18542" r:id="rId37078" display="https://www.bing.com/maps?cp=39.131990~-87.413830&amp;style=o&amp;lvl=18&amp;dir=0&amp;sp=point.39.131990_-87.413830_Sullivan Solar, LLC" xr:uid="{B9AF065C-A897-486F-874C-1DD802633698}"/>
    <hyperlink ref="E18543" r:id="rId37079" display="https://www.google.com/maps/@44.910152,-72.219750,450m/data=!3m1!1e3!4m5!3m4!1s0x0:0x0!8m2!3d44.910152!4d-72.219750" xr:uid="{B3291644-0492-495A-9EC1-369EC78F8D55}"/>
    <hyperlink ref="F18543" r:id="rId37080" display="https://www.bing.com/maps?cp=44.910152~-72.219750&amp;style=o&amp;lvl=18&amp;dir=0&amp;sp=point.44.910152_-72.219750_Coventry Photovoltaic, LLC" xr:uid="{B577084F-5812-4364-874C-704C8ED21F2B}"/>
    <hyperlink ref="E18544" r:id="rId37081" display="https://www.google.com/maps/@36.264700,-117.995500,450m/data=!3m1!1e3!4m5!3m4!1s0x0:0x0!8m2!3d36.264700!4d-117.995500" xr:uid="{ACE7B78E-9151-4427-B963-7D6637A6F2DF}"/>
    <hyperlink ref="F18544" r:id="rId37082" display="https://www.bing.com/maps?cp=36.264700~-117.995500&amp;style=o&amp;lvl=18&amp;dir=0&amp;sp=point.36.264700_-117.995500_Munro Valley Solar" xr:uid="{4A279E6E-5145-442F-B09C-CFFE9AD34D83}"/>
    <hyperlink ref="E18545" r:id="rId37083" display="https://www.google.com/maps/@33.053000,-111.340000,450m/data=!3m1!1e3!4m5!3m4!1s0x0:0x0!8m2!3d33.053000!4d-111.340000" xr:uid="{CA32F040-253B-4523-AE72-EECB68B816C1}"/>
    <hyperlink ref="F18545" r:id="rId37084" display="https://www.bing.com/maps?cp=33.053000~-111.340000&amp;style=o&amp;lvl=18&amp;dir=0&amp;sp=point.33.053000_-111.340000_Bonnybrooke PV" xr:uid="{B54D5EB7-A85A-4B9A-91B7-063D5006A149}"/>
    <hyperlink ref="E18546" r:id="rId37085" display="https://www.google.com/maps/@34.575311,-102.474698,450m/data=!3m1!1e3!4m5!3m4!1s0x0:0x0!8m2!3d34.575311!4d-102.474698" xr:uid="{72D26D38-4506-48E8-B38E-6B78850B8BB2}"/>
    <hyperlink ref="F18546" r:id="rId37086" display="https://www.bing.com/maps?cp=34.575311~-102.474698&amp;style=o&amp;lvl=18&amp;dir=0&amp;sp=point.34.575311_-102.474698_Bethel Wind Farm LLC" xr:uid="{C926704E-FD7C-4D76-9FA6-F0EDB16DFC52}"/>
    <hyperlink ref="E18547" r:id="rId37087" display="https://www.google.com/maps/@35.830790,-77.021940,450m/data=!3m1!1e3!4m5!3m4!1s0x0:0x0!8m2!3d35.830790!4d-77.021940" xr:uid="{BDFF0EB9-715E-458E-8865-FA72BBF73B08}"/>
    <hyperlink ref="F18547" r:id="rId37088" display="https://www.bing.com/maps?cp=35.830790~-77.021940&amp;style=o&amp;lvl=18&amp;dir=0&amp;sp=point.35.830790_-77.021940_Hardison Farm Solar, LLC" xr:uid="{A9CE662B-F421-4979-8DDB-9223673AE016}"/>
    <hyperlink ref="E18548" r:id="rId37089" display="https://www.google.com/maps/@34.714720,-79.314630,450m/data=!3m1!1e3!4m5!3m4!1s0x0:0x0!8m2!3d34.714720!4d-79.314630" xr:uid="{47DFA816-6A8C-4FC3-B30A-B4EB4E988BC2}"/>
    <hyperlink ref="F18548" r:id="rId37090" display="https://www.bing.com/maps?cp=34.714720~-79.314630&amp;style=o&amp;lvl=18&amp;dir=0&amp;sp=point.34.714720_-79.314630_Maxton Solar, LLC" xr:uid="{9F5CEEB4-2825-426D-B9D9-CF56C380A9F5}"/>
    <hyperlink ref="E18549" r:id="rId37091" display="https://www.google.com/maps/@35.850280,-77.110230,450m/data=!3m1!1e3!4m5!3m4!1s0x0:0x0!8m2!3d35.850280!4d-77.110230" xr:uid="{896ED1F8-6791-4C54-85D2-0BB3D8497655}"/>
    <hyperlink ref="F18549" r:id="rId37092" display="https://www.bing.com/maps?cp=35.850280~-77.110230&amp;style=o&amp;lvl=18&amp;dir=0&amp;sp=point.35.850280_-77.110230_Modlin Solar Farm" xr:uid="{9DCC217F-AA2B-4D4F-8C7B-45D9CCFF992B}"/>
    <hyperlink ref="E18550" r:id="rId37093" display="https://www.google.com/maps/@47.600800,-121.688610,450m/data=!3m1!1e3!4m5!3m4!1s0x0:0x0!8m2!3d47.600800!4d-121.688610" xr:uid="{6E98C843-E0AB-4317-852D-1265EFC76605}"/>
    <hyperlink ref="F18550" r:id="rId37094" display="https://www.bing.com/maps?cp=47.600800~-121.688610&amp;style=o&amp;lvl=18&amp;dir=0&amp;sp=point.47.600800_-121.688610_Calligan Creek Hydroelectric Project" xr:uid="{E21CC0D0-DB8B-4562-A59A-9E869A24735D}"/>
    <hyperlink ref="E18551" r:id="rId37095" display="https://www.google.com/maps/@38.835836,-118.325339,450m/data=!3m1!1e3!4m5!3m4!1s0x0:0x0!8m2!3d38.835836!4d-118.325339" xr:uid="{145BE67F-57D4-42DE-9681-33A1A004A093}"/>
    <hyperlink ref="F18551" r:id="rId37096" display="https://www.bing.com/maps?cp=38.835836~-118.325339&amp;style=o&amp;lvl=18&amp;dir=0&amp;sp=point.38.835836_-118.325339_Don A Campbell 2 Geothermal" xr:uid="{787FC848-F9FD-4ABB-9040-AB736B5C67C2}"/>
    <hyperlink ref="E18552" r:id="rId37097" display="https://www.google.com/maps/@37.348000,-113.765000,450m/data=!3m1!1e3!4m5!3m4!1s0x0:0x0!8m2!3d37.348000!4d-113.765000" xr:uid="{324D63CF-BAE9-46F8-99EB-8A6785EA89A1}"/>
    <hyperlink ref="F18552" r:id="rId37098" display="https://www.bing.com/maps?cp=37.348000~-113.765000&amp;style=o&amp;lvl=18&amp;dir=0&amp;sp=point.37.348000_-113.765000_Veyo Heat Recovery Project" xr:uid="{A2B83999-52DB-46AD-A0CD-215DED30081B}"/>
    <hyperlink ref="E18553" r:id="rId37099" display="https://www.google.com/maps/@36.421064,-76.364244,450m/data=!3m1!1e3!4m5!3m4!1s0x0:0x0!8m2!3d36.421064!4d-76.364244" xr:uid="{7D1D63CE-F126-4621-9568-22EA69A7DEA7}"/>
    <hyperlink ref="F18553" r:id="rId37100" display="https://www.bing.com/maps?cp=36.421064~-76.364244&amp;style=o&amp;lvl=18&amp;dir=0&amp;sp=point.36.421064_-76.364244_Morgan's Corner" xr:uid="{FC176466-0861-434A-93DF-4E303D2E5CA8}"/>
    <hyperlink ref="E18554" r:id="rId37101" display="https://www.google.com/maps/@41.663030,-70.863230,450m/data=!3m1!1e3!4m5!3m4!1s0x0:0x0!8m2!3d41.663030!4d-70.863230" xr:uid="{A461A627-B1B1-4864-8375-96770E626636}"/>
    <hyperlink ref="F18554" r:id="rId37102" display="https://www.bing.com/maps?cp=41.663030~-70.863230&amp;style=o&amp;lvl=18&amp;dir=0&amp;sp=point.41.663030_-70.863230_Fairhaven C CSG" xr:uid="{CBC5F647-9A15-4A17-A83E-36A1C9DDC383}"/>
    <hyperlink ref="E18555" r:id="rId37103" display="https://www.google.com/maps/@42.025300,-71.033600,450m/data=!3m1!1e3!4m5!3m4!1s0x0:0x0!8m2!3d42.025300!4d-71.033600" xr:uid="{591C8D82-A752-44CF-8232-EC6D70336FEE}"/>
    <hyperlink ref="F18555" r:id="rId37104" display="https://www.bing.com/maps?cp=42.025300~-71.033600&amp;style=o&amp;lvl=18&amp;dir=0&amp;sp=point.42.025300_-71.033600_West Bridgewater AB CSG" xr:uid="{FEC42716-3549-44D9-9B35-49606E13F199}"/>
    <hyperlink ref="E18556" r:id="rId37105" display="https://www.google.com/maps/@43.093682,-73.811320,450m/data=!3m1!1e3!4m5!3m4!1s0x0:0x0!8m2!3d43.093682!4d-73.811320" xr:uid="{D83174E8-37AB-4096-9FEB-2E1F550F29C0}"/>
    <hyperlink ref="F18556" r:id="rId37106" display="https://www.bing.com/maps?cp=43.093682~-73.811320&amp;style=o&amp;lvl=18&amp;dir=0&amp;sp=point.43.093682_-73.811320_Skidmore College" xr:uid="{A56C515E-B157-46AD-91B0-F408890B1859}"/>
    <hyperlink ref="E18557" r:id="rId37107" display="https://www.google.com/maps/@33.522600,-117.181500,450m/data=!3m1!1e3!4m5!3m4!1s0x0:0x0!8m2!3d33.522600!4d-117.181500" xr:uid="{E6683DB1-7A53-45F4-B311-D35A0226F86B}"/>
    <hyperlink ref="F18557" r:id="rId37108" display="https://www.bing.com/maps?cp=33.522600~-117.181500&amp;style=o&amp;lvl=18&amp;dir=0&amp;sp=point.33.522600_-117.181500_RCWD PV Project" xr:uid="{7D02C04B-ACDA-4A97-BBD5-652E6F75D92A}"/>
    <hyperlink ref="E18558" r:id="rId37109" display="https://www.google.com/maps/@33.270600,-96.979168,450m/data=!3m1!1e3!4m5!3m4!1s0x0:0x0!8m2!3d33.270600!4d-96.979168" xr:uid="{ED010B00-5BE7-471C-826D-6DC33EB44747}"/>
    <hyperlink ref="F18558" r:id="rId37110" display="https://www.bing.com/maps?cp=33.270600~-96.979168&amp;style=o&amp;lvl=18&amp;dir=0&amp;sp=point.33.270600_-96.979168_CoServ Community Solar Station" xr:uid="{AE1175B1-24B5-46D3-ABBE-E699E2F271BD}"/>
    <hyperlink ref="E18559" r:id="rId37111" display="https://www.google.com/maps/@37.920000,-122.344000,450m/data=!3m1!1e3!4m5!3m4!1s0x0:0x0!8m2!3d37.920000!4d-122.344000" xr:uid="{681D4AAF-86B0-4228-9DC0-90A1B01C1611}"/>
    <hyperlink ref="F18559" r:id="rId37112" display="https://www.bing.com/maps?cp=37.920000~-122.344000&amp;style=o&amp;lvl=18&amp;dir=0&amp;sp=point.37.920000_-122.344000_CA Dept of Public Health at Richmond" xr:uid="{285CE2C3-7A7E-47F5-BFF7-AE8061DA5718}"/>
    <hyperlink ref="E18560" r:id="rId37113" display="https://www.google.com/maps/@36.069360,-78.298796,450m/data=!3m1!1e3!4m5!3m4!1s0x0:0x0!8m2!3d36.069360!4d-78.298796" xr:uid="{75D55641-BCFD-4C9C-A5FC-12D00FFF2F89}"/>
    <hyperlink ref="F18560" r:id="rId37114" display="https://www.bing.com/maps?cp=36.069360~-78.298796&amp;style=o&amp;lvl=18&amp;dir=0&amp;sp=point.36.069360_-78.298796_Tides Lane Farm" xr:uid="{C4CFA2DB-1D63-4337-8298-04C3C43F17FC}"/>
    <hyperlink ref="E18561" r:id="rId37115" display="https://www.google.com/maps/@42.502500,-76.286500,450m/data=!3m1!1e3!4m5!3m4!1s0x0:0x0!8m2!3d42.502500!4d-76.286500" xr:uid="{E61AF3B6-792F-4BB1-85F0-901229A7E212}"/>
    <hyperlink ref="F18561" r:id="rId37116" display="https://www.bing.com/maps?cp=42.502500~-76.286500&amp;style=o&amp;lvl=18&amp;dir=0&amp;sp=point.42.502500_-76.286500_Tompkins Cortland Community College" xr:uid="{0B6CD096-612B-4C8F-95C0-8CB784CB34A4}"/>
    <hyperlink ref="E18562" r:id="rId37117" display="https://www.google.com/maps/@37.827082,-113.137082,450m/data=!3m1!1e3!4m5!3m4!1s0x0:0x0!8m2!3d37.827082!4d-113.137082" xr:uid="{BF2983EC-645E-4F87-B080-4837F9F0C201}"/>
    <hyperlink ref="F18562" r:id="rId37118" display="https://www.bing.com/maps?cp=37.827082~-113.137082&amp;style=o&amp;lvl=18&amp;dir=0&amp;sp=point.37.827082_-113.137082_Three Peaks Power" xr:uid="{7176EA63-1E20-47AA-8567-DF68A56A5ED0}"/>
    <hyperlink ref="E18563" r:id="rId37119" display="https://www.google.com/maps/@38.816400,-86.884200,450m/data=!3m1!1e3!4m5!3m4!1s0x0:0x0!8m2!3d38.816400!4d-86.884200" xr:uid="{8B114372-4F4A-4AC7-A31B-CB9157293959}"/>
    <hyperlink ref="F18563" r:id="rId37120" display="https://www.bing.com/maps?cp=38.816400~-86.884200&amp;style=o&amp;lvl=18&amp;dir=0&amp;sp=point.38.816400_-86.884200_Crane Solar Facility" xr:uid="{2E75806B-430F-4D5C-9DA4-9BE8C25B40E8}"/>
    <hyperlink ref="E18564" r:id="rId37121" display="https://www.google.com/maps/@31.000883,-102.281744,450m/data=!3m1!1e3!4m5!3m4!1s0x0:0x0!8m2!3d31.000883!4d-102.281744" xr:uid="{29645714-0CFA-4380-9C62-54F39A7D54CB}"/>
    <hyperlink ref="F18564" r:id="rId37122" display="https://www.bing.com/maps?cp=31.000883~-102.281744&amp;style=o&amp;lvl=18&amp;dir=0&amp;sp=point.31.000883_-102.281744_East Pecos Solar" xr:uid="{4DF7C25E-ACF8-4CF2-885F-7D559CA2CF6C}"/>
    <hyperlink ref="E18565" r:id="rId37123" display="https://www.google.com/maps/@40.702660,-74.581580,450m/data=!3m1!1e3!4m5!3m4!1s0x0:0x0!8m2!3d40.702660!4d-74.581580" xr:uid="{888FBECD-BD8E-4D3C-A268-162E2F90AA4D}"/>
    <hyperlink ref="F18565" r:id="rId37124" display="https://www.bing.com/maps?cp=40.702660~-74.581580&amp;style=o&amp;lvl=18&amp;dir=0&amp;sp=point.40.702660_-74.581580_Bernards Solar" xr:uid="{D76B5BCD-8ED6-446A-B79E-A44F36BA9011}"/>
    <hyperlink ref="E18566" r:id="rId37125" display="https://www.google.com/maps/@36.115542,-77.725147,450m/data=!3m1!1e3!4m5!3m4!1s0x0:0x0!8m2!3d36.115542!4d-77.725147" xr:uid="{F0500770-6E83-476B-8592-08E9F375CB9D}"/>
    <hyperlink ref="F18566" r:id="rId37126" display="https://www.bing.com/maps?cp=36.115542~-77.725147&amp;style=o&amp;lvl=18&amp;dir=0&amp;sp=point.36.115542_-77.725147_Whitakers Farm (Fisher Rd)" xr:uid="{D7E5D804-09D6-49C4-AA55-D846B1815362}"/>
    <hyperlink ref="E18567" r:id="rId37127" display="https://www.google.com/maps/@34.881973,-79.665351,450m/data=!3m1!1e3!4m5!3m4!1s0x0:0x0!8m2!3d34.881973!4d-79.665351" xr:uid="{6CCF8763-C63D-4EBC-9B6E-1D6627991F3A}"/>
    <hyperlink ref="F18567" r:id="rId37128" display="https://www.bing.com/maps?cp=34.881973~-79.665351&amp;style=o&amp;lvl=18&amp;dir=0&amp;sp=point.34.881973_-79.665351_Sellers Farm Solar" xr:uid="{0666B057-17BF-49B4-8EC2-97EA48B43524}"/>
    <hyperlink ref="E18568" r:id="rId37129" display="https://www.google.com/maps/@35.019771,-78.350088,450m/data=!3m1!1e3!4m5!3m4!1s0x0:0x0!8m2!3d35.019771!4d-78.350088" xr:uid="{F35C900E-911B-4AE2-B08D-861B0D66D347}"/>
    <hyperlink ref="F18568" r:id="rId37130" display="https://www.bing.com/maps?cp=35.019771~-78.350088&amp;style=o&amp;lvl=18&amp;dir=0&amp;sp=point.35.019771_-78.350088_McGrigor Farm Solar" xr:uid="{FDDBCC45-50E6-407E-A37B-FBF7D32FB2AF}"/>
    <hyperlink ref="E18569" r:id="rId37131" display="https://www.google.com/maps/@41.942796,-70.761140,450m/data=!3m1!1e3!4m5!3m4!1s0x0:0x0!8m2!3d41.942796!4d-70.761140" xr:uid="{AFC3F692-23F0-4489-A920-C01C5005240D}"/>
    <hyperlink ref="F18569" r:id="rId37132" display="https://www.bing.com/maps?cp=41.942796~-70.761140&amp;style=o&amp;lvl=18&amp;dir=0&amp;sp=point.41.942796_-70.761140_Carver MA 1 Community Solar" xr:uid="{44659DC4-B5DD-4394-AD40-FD481246487F}"/>
    <hyperlink ref="E18570" r:id="rId37133" display="https://www.google.com/maps/@41.801670,-70.704630,450m/data=!3m1!1e3!4m5!3m4!1s0x0:0x0!8m2!3d41.801670!4d-70.704630" xr:uid="{117F60F9-A9F3-4A76-BAE1-E55D23A9A0F9}"/>
    <hyperlink ref="F18570" r:id="rId37134" display="https://www.bing.com/maps?cp=41.801670~-70.704630&amp;style=o&amp;lvl=18&amp;dir=0&amp;sp=point.41.801670_-70.704630_Wareham MA 1 Community Solar" xr:uid="{CD00CD8E-553F-4A42-9CF6-3C934F764E54}"/>
    <hyperlink ref="E18571" r:id="rId37135" display="https://www.google.com/maps/@48.888040,-121.946200,450m/data=!3m1!1e3!4m5!3m4!1s0x0:0x0!8m2!3d48.888040!4d-121.946200" xr:uid="{81E40B86-697B-4F81-AB1D-E7341EBAFEE1}"/>
    <hyperlink ref="F18571" r:id="rId37136" display="https://www.bing.com/maps?cp=48.888040~-121.946200&amp;style=o&amp;lvl=18&amp;dir=0&amp;sp=point.48.888040_-121.946200_Glacier Battery Storage" xr:uid="{64BB2EA4-6693-4EE5-A314-3339E1D85473}"/>
    <hyperlink ref="E18572" r:id="rId37137" display="https://www.google.com/maps/@43.444000,-116.333000,450m/data=!3m1!1e3!4m5!3m4!1s0x0:0x0!8m2!3d43.444000!4d-116.333000" xr:uid="{80663E53-1DA1-46DA-BDA9-3810D068145E}"/>
    <hyperlink ref="F18572" r:id="rId37138" display="https://www.bing.com/maps?cp=43.444000~-116.333000&amp;style=o&amp;lvl=18&amp;dir=0&amp;sp=point.43.444000_-116.333000_ID Solar" xr:uid="{45DEBD3A-FB22-4040-AE31-00990DBBA982}"/>
    <hyperlink ref="E18573" r:id="rId37139" display="https://www.google.com/maps/@35.534584,-119.060029,450m/data=!3m1!1e3!4m5!3m4!1s0x0:0x0!8m2!3d35.534584!4d-119.060029" xr:uid="{6557EDBB-8B0A-4DBF-9755-1596CB655B81}"/>
    <hyperlink ref="F18573" r:id="rId37140" display="https://www.bing.com/maps?cp=35.534584~-119.060029&amp;style=o&amp;lvl=18&amp;dir=0&amp;sp=point.35.534584_-119.060029_E&amp;B Resources" xr:uid="{5C863A54-9819-4A1D-853F-2EAB107FAE82}"/>
    <hyperlink ref="E18574" r:id="rId37141" display="https://www.google.com/maps/@39.447600,-76.516324,450m/data=!3m1!1e3!4m5!3m4!1s0x0:0x0!8m2!3d39.447600!4d-76.516324" xr:uid="{6515CF23-37EA-4A55-B55E-A8A32CCFD46B}"/>
    <hyperlink ref="F18574" r:id="rId37142" display="https://www.bing.com/maps?cp=39.447600~-76.516324&amp;style=o&amp;lvl=18&amp;dir=0&amp;sp=point.39.447600_-76.516324_Presbyterian Senior Living Service" xr:uid="{975E5657-D39B-4DB1-8C7C-2B6EF1B0E66E}"/>
    <hyperlink ref="E18575" r:id="rId37143" display="https://www.google.com/maps/@30.810120,-83.225958,450m/data=!3m1!1e3!4m5!3m4!1s0x0:0x0!8m2!3d30.810120!4d-83.225958" xr:uid="{6BE7D81A-529F-4535-98CC-4FD83F69D9C3}"/>
    <hyperlink ref="F18575" r:id="rId37144" display="https://www.bing.com/maps?cp=30.810120~-83.225958&amp;style=o&amp;lvl=18&amp;dir=0&amp;sp=point.30.810120_-83.225958_Valdosta (Terraform)" xr:uid="{3EFBC286-488C-4CA2-A9B9-9046773B4A16}"/>
    <hyperlink ref="E18576" r:id="rId37145" display="https://www.google.com/maps/@39.162500,-112.343000,450m/data=!3m1!1e3!4m5!3m4!1s0x0:0x0!8m2!3d39.162500!4d-112.343000" xr:uid="{C2CBFE8B-688A-41A2-A5F5-2E3BD09F1E4C}"/>
    <hyperlink ref="F18576" r:id="rId37146" display="https://www.bing.com/maps?cp=39.162500~-112.343000&amp;style=o&amp;lvl=18&amp;dir=0&amp;sp=point.39.162500_-112.343000_Pavant Solar II LLC" xr:uid="{308A6FA7-AD36-4840-84CF-D9F708E0CA69}"/>
    <hyperlink ref="E18577" r:id="rId37147" display="https://www.google.com/maps/@36.102307,-119.566516,450m/data=!3m1!1e3!4m5!3m4!1s0x0:0x0!8m2!3d36.102307!4d-119.566516" xr:uid="{9BA8D6D5-D0C0-4AED-ACCB-513A44A12C0D}"/>
    <hyperlink ref="F18577" r:id="rId37148" display="https://www.bing.com/maps?cp=36.102307~-119.566516&amp;style=o&amp;lvl=18&amp;dir=0&amp;sp=point.36.102307_-119.566516_Corcoran" xr:uid="{282AD19D-A32B-47E9-AD4E-2068DA3A1CFB}"/>
    <hyperlink ref="E18578" r:id="rId37149" display="https://www.google.com/maps/@41.987579,-71.583963,450m/data=!3m1!1e3!4m5!3m4!1s0x0:0x0!8m2!3d41.987579!4d-71.583963" xr:uid="{6C193F9C-A680-4A68-BFB0-703BE1015074}"/>
    <hyperlink ref="F18578" r:id="rId37150" display="https://www.bing.com/maps?cp=41.987579~-71.583963&amp;style=o&amp;lvl=18&amp;dir=0&amp;sp=point.41.987579_-71.583963_Brookside" xr:uid="{A991BE44-125A-4D71-8C66-BB0AF22C638F}"/>
    <hyperlink ref="E18579" r:id="rId37151" display="https://www.google.com/maps/@40.921086,-72.743701,450m/data=!3m1!1e3!4m5!3m4!1s0x0:0x0!8m2!3d40.921086!4d-72.743701" xr:uid="{621F24C3-561A-4199-9A6B-A7B78F2EEE65}"/>
    <hyperlink ref="F18579" r:id="rId37152" display="https://www.bing.com/maps?cp=40.921086~-72.743701&amp;style=o&amp;lvl=18&amp;dir=0&amp;sp=point.40.921086_-72.743701_Calverton" xr:uid="{9E3E2452-DF37-43CD-BADE-C252A9975AC5}"/>
    <hyperlink ref="E18580" r:id="rId37153" display="https://www.google.com/maps/@42.081240,-79.361250,450m/data=!3m1!1e3!4m5!3m4!1s0x0:0x0!8m2!3d42.081240!4d-79.361250" xr:uid="{9C3B4FDB-514C-4271-A85D-469216F68C5D}"/>
    <hyperlink ref="F18580" r:id="rId37154" display="https://www.bing.com/maps?cp=42.081240~-79.361250&amp;style=o&amp;lvl=18&amp;dir=0&amp;sp=point.42.081240_-79.361250_Cummins, Inc" xr:uid="{2D5A9DCB-B896-47B1-A8B6-CF1B3D6AAA7F}"/>
    <hyperlink ref="E18581" r:id="rId37155" display="https://www.google.com/maps/@42.426731,-78.156589,450m/data=!3m1!1e3!4m5!3m4!1s0x0:0x0!8m2!3d42.426731!4d-78.156589" xr:uid="{1F369DB6-FC24-43FA-A189-F3BD57526AB3}"/>
    <hyperlink ref="F18581" r:id="rId37156" display="https://www.bing.com/maps?cp=42.426731~-78.156589&amp;style=o&amp;lvl=18&amp;dir=0&amp;sp=point.42.426731_-78.156589_Houghton" xr:uid="{581693B8-395B-456B-975B-8A5B7B12DD3C}"/>
    <hyperlink ref="E18582" r:id="rId37157" display="https://www.google.com/maps/@43.166353,-75.386866,450m/data=!3m1!1e3!4m5!3m4!1s0x0:0x0!8m2!3d43.166353!4d-75.386866" xr:uid="{6888A2C1-C5B1-4BBA-8BF1-D2FDB84E7E9F}"/>
    <hyperlink ref="F18582" r:id="rId37158" display="https://www.bing.com/maps?cp=43.166353~-75.386866&amp;style=o&amp;lvl=18&amp;dir=0&amp;sp=point.43.166353_-75.386866_Oneida - South" xr:uid="{8AFDE689-BA70-48A1-9E98-ADFA9D1C546F}"/>
    <hyperlink ref="E18583" r:id="rId37159" display="https://www.google.com/maps/@43.169617,-75.404866,450m/data=!3m1!1e3!4m5!3m4!1s0x0:0x0!8m2!3d43.169617!4d-75.404866" xr:uid="{22D15D67-9650-4E9F-B8DF-E260AF2AAED6}"/>
    <hyperlink ref="F18583" r:id="rId37160" display="https://www.bing.com/maps?cp=43.169617~-75.404866&amp;style=o&amp;lvl=18&amp;dir=0&amp;sp=point.43.169617_-75.404866_Oneida - West" xr:uid="{4A80E0D6-1F20-473D-A3CD-5798B36A64DE}"/>
    <hyperlink ref="E18584" r:id="rId37161" display="https://www.google.com/maps/@44.945514,-69.660705,450m/data=!3m1!1e3!4m5!3m4!1s0x0:0x0!8m2!3d44.945514!4d-69.660705" xr:uid="{C23A00C6-15BB-4D1C-A038-D94C43EB3D96}"/>
    <hyperlink ref="F18584" r:id="rId37162" display="https://www.bing.com/maps?cp=44.945514~-69.660705&amp;style=o&amp;lvl=18&amp;dir=0&amp;sp=point.44.945514_-69.660705_Athens Energy" xr:uid="{FAA3A6E4-7833-4458-8F7C-1A1DA9B3E513}"/>
    <hyperlink ref="E18585" r:id="rId37163" display="https://www.google.com/maps/@42.308391,-72.189580,450m/data=!3m1!1e3!4m5!3m4!1s0x0:0x0!8m2!3d42.308391!4d-72.189580" xr:uid="{ED30524C-E0E5-4635-8130-996B2F8170D0}"/>
    <hyperlink ref="F18585" r:id="rId37164" display="https://www.bing.com/maps?cp=42.308391~-72.189580&amp;style=o&amp;lvl=18&amp;dir=0&amp;sp=point.42.308391_-72.189580_Hardwick-Athol &amp; Eagle Hill" xr:uid="{7DD6E707-A604-46C2-9235-2A327ACBD6D9}"/>
    <hyperlink ref="E18586" r:id="rId37165" display="https://www.google.com/maps/@28.648070,-96.546210,450m/data=!3m1!1e3!4m5!3m4!1s0x0:0x0!8m2!3d28.648070!4d-96.546210" xr:uid="{5D78D0C2-0576-41FB-85DF-47D79E3612E8}"/>
    <hyperlink ref="F18586" r:id="rId37166" display="https://www.bing.com/maps?cp=28.648070~-96.546210&amp;style=o&amp;lvl=18&amp;dir=0&amp;sp=point.28.648070_-96.546210_Port Comfort Power LLC" xr:uid="{D972B9F9-8DEE-4CFB-8284-5F8756B09D1F}"/>
    <hyperlink ref="E18587" r:id="rId37167" display="https://www.google.com/maps/@28.648070,-96.546210,450m/data=!3m1!1e3!4m5!3m4!1s0x0:0x0!8m2!3d28.648070!4d-96.546210" xr:uid="{EC6F9D5C-F2A1-4CE1-9D45-A2C4A2561FDC}"/>
    <hyperlink ref="F18587" r:id="rId37168" display="https://www.bing.com/maps?cp=28.648070~-96.546210&amp;style=o&amp;lvl=18&amp;dir=0&amp;sp=point.28.648070_-96.546210_Port Comfort Power LLC" xr:uid="{0DFDA0EA-A3E9-446E-BC52-C30977AD61F3}"/>
    <hyperlink ref="E18588" r:id="rId37169" display="https://www.google.com/maps/@29.883214,-95.111345,450m/data=!3m1!1e3!4m5!3m4!1s0x0:0x0!8m2!3d29.883214!4d-95.111345" xr:uid="{7C8B4B1F-C333-45E9-BADF-2DC093876542}"/>
    <hyperlink ref="F18588" r:id="rId37170" display="https://www.bing.com/maps?cp=29.883214~-95.111345&amp;style=o&amp;lvl=18&amp;dir=0&amp;sp=point.29.883214_-95.111345_Chamon Power LLC" xr:uid="{E37E7040-B026-40C8-AC9E-18F5B3F73480}"/>
    <hyperlink ref="E18589" r:id="rId37171" display="https://www.google.com/maps/@29.883214,-95.111345,450m/data=!3m1!1e3!4m5!3m4!1s0x0:0x0!8m2!3d29.883214!4d-95.111345" xr:uid="{5D8679B0-CFC8-4839-AC1D-524BD49C7F59}"/>
    <hyperlink ref="F18589" r:id="rId37172" display="https://www.bing.com/maps?cp=29.883214~-95.111345&amp;style=o&amp;lvl=18&amp;dir=0&amp;sp=point.29.883214_-95.111345_Chamon Power LLC" xr:uid="{6A5807C5-92B5-4E58-A352-A6486BAA4645}"/>
    <hyperlink ref="E18590" r:id="rId37173" display="https://www.google.com/maps/@39.472128,-76.201342,450m/data=!3m1!1e3!4m5!3m4!1s0x0:0x0!8m2!3d39.472128!4d-76.201342" xr:uid="{227AADE7-C01B-4FE9-A66B-B14E4D36537F}"/>
    <hyperlink ref="F18590" r:id="rId37174" display="https://www.bing.com/maps?cp=39.472128~-76.201342&amp;style=o&amp;lvl=18&amp;dir=0&amp;sp=point.39.472128_-76.201342_The Clorox Company" xr:uid="{D02853CB-52A9-49BC-8409-410DF73A59BA}"/>
    <hyperlink ref="E18591" r:id="rId37175" display="https://www.google.com/maps/@43.429317,-76.515717,450m/data=!3m1!1e3!4m5!3m4!1s0x0:0x0!8m2!3d43.429317!4d-76.515717" xr:uid="{BBE89B8D-5EA4-404C-8043-A08F1946F40F}"/>
    <hyperlink ref="F18591" r:id="rId37176" display="https://www.bing.com/maps?cp=43.429317~-76.515717&amp;style=o&amp;lvl=18&amp;dir=0&amp;sp=point.43.429317_-76.515717_Onondaga County- Clearwater" xr:uid="{2F453836-6A30-454E-BE44-90985D78A822}"/>
    <hyperlink ref="E18592" r:id="rId37177" display="https://www.google.com/maps/@42.294823,-74.000760,450m/data=!3m1!1e3!4m5!3m4!1s0x0:0x0!8m2!3d42.294823!4d-74.000760" xr:uid="{CAFC1D51-2056-4D0A-8F89-C05B669127CA}"/>
    <hyperlink ref="F18592" r:id="rId37178" location="1" display="https://www.bing.com/maps?cp=42.294823~-74.000760&amp;style=o&amp;lvl=18&amp;dir=0&amp;sp=point.42.294823_-74.000760_Greene County Meter - 1" xr:uid="{E5E030C8-3AD9-44B9-B97B-A0064284F3C5}"/>
    <hyperlink ref="E18593" r:id="rId37179" display="https://www.google.com/maps/@40.175249,-79.696665,450m/data=!3m1!1e3!4m5!3m4!1s0x0:0x0!8m2!3d40.175249!4d-79.696665" xr:uid="{ACC12D0B-8CDB-4009-AAAA-D719C4CCA9F0}"/>
    <hyperlink ref="F18593" r:id="rId37180" display="https://www.bing.com/maps?cp=40.175249~-79.696665&amp;style=o&amp;lvl=18&amp;dir=0&amp;sp=point.40.175249_-79.696665_Tenaska Westmoreland Generating Station" xr:uid="{53ED61A4-29E0-4755-A66E-3DD47EF8685E}"/>
    <hyperlink ref="E18594" r:id="rId37181" display="https://www.google.com/maps/@40.175249,-79.696665,450m/data=!3m1!1e3!4m5!3m4!1s0x0:0x0!8m2!3d40.175249!4d-79.696665" xr:uid="{D0DDE110-0F4E-4169-9AC7-918FF986CF16}"/>
    <hyperlink ref="F18594" r:id="rId37182" display="https://www.bing.com/maps?cp=40.175249~-79.696665&amp;style=o&amp;lvl=18&amp;dir=0&amp;sp=point.40.175249_-79.696665_Tenaska Westmoreland Generating Station" xr:uid="{6E334153-E980-4896-AE80-6FF41197180E}"/>
    <hyperlink ref="E18595" r:id="rId37183" display="https://www.google.com/maps/@40.175249,-79.696665,450m/data=!3m1!1e3!4m5!3m4!1s0x0:0x0!8m2!3d40.175249!4d-79.696665" xr:uid="{59D8A712-BEF7-4172-B4BA-441124F76E8F}"/>
    <hyperlink ref="F18595" r:id="rId37184" display="https://www.bing.com/maps?cp=40.175249~-79.696665&amp;style=o&amp;lvl=18&amp;dir=0&amp;sp=point.40.175249_-79.696665_Tenaska Westmoreland Generating Station" xr:uid="{4CBF83B6-F30D-47F7-B50B-1FE99C1B86F5}"/>
    <hyperlink ref="E18596" r:id="rId37185" display="https://www.google.com/maps/@38.953389,-76.083244,450m/data=!3m1!1e3!4m5!3m4!1s0x0:0x0!8m2!3d38.953389!4d-76.083244" xr:uid="{74028575-07A7-4BE9-89A4-073ECCB5C2E1}"/>
    <hyperlink ref="F18596" r:id="rId37186" display="https://www.bing.com/maps?cp=38.953389~-76.083244&amp;style=o&amp;lvl=18&amp;dir=0&amp;sp=point.38.953389_-76.083244_Chesapeake College" xr:uid="{8FBB2BED-DAF4-4AC7-992E-F5BFA014B37E}"/>
    <hyperlink ref="E18597" r:id="rId37187" display="https://www.google.com/maps/@34.172625,-117.278033,450m/data=!3m1!1e3!4m5!3m4!1s0x0:0x0!8m2!3d34.172625!4d-117.278033" xr:uid="{628E6A77-779E-4DC0-B1C0-F7B64CABBB97}"/>
    <hyperlink ref="F18597" r:id="rId37188" display="https://www.bing.com/maps?cp=34.172625~-117.278033&amp;style=o&amp;lvl=18&amp;dir=0&amp;sp=point.34.172625_-117.278033_Waterman Turnout Hydroelectric" xr:uid="{F032E47F-4325-4DC6-A40C-6CD4F0F354DF}"/>
    <hyperlink ref="E18598" r:id="rId37189" display="https://www.google.com/maps/@32.551026,-111.289232,450m/data=!3m1!1e3!4m5!3m4!1s0x0:0x0!8m2!3d32.551026!4d-111.289232" xr:uid="{DF9E89F1-BC9A-46E7-BEBF-1FED208F4EFD}"/>
    <hyperlink ref="F18598" r:id="rId37190" display="https://www.bing.com/maps?cp=32.551026~-111.289232&amp;style=o&amp;lvl=18&amp;dir=0&amp;sp=point.32.551026_-111.289232_Red Rock" xr:uid="{2C390273-0165-488D-BD51-334D7A7852ED}"/>
    <hyperlink ref="E18599" r:id="rId37191" display="https://www.google.com/maps/@32.551026,-111.289232,450m/data=!3m1!1e3!4m5!3m4!1s0x0:0x0!8m2!3d32.551026!4d-111.289232" xr:uid="{F7324D3A-AFD7-4C78-84FA-0D7A5C832B16}"/>
    <hyperlink ref="F18599" r:id="rId37192" display="https://www.bing.com/maps?cp=32.551026~-111.289232&amp;style=o&amp;lvl=18&amp;dir=0&amp;sp=point.32.551026_-111.289232_Red Rock" xr:uid="{F4583B54-2DFE-49F2-B3C0-3AFB1CAAF2F5}"/>
    <hyperlink ref="E18600" r:id="rId37193" display="https://www.google.com/maps/@29.647267,-95.451516,450m/data=!3m1!1e3!4m5!3m4!1s0x0:0x0!8m2!3d29.647267!4d-95.451516" xr:uid="{3783F983-046F-4EE2-933C-BFCED0921B9B}"/>
    <hyperlink ref="F18600" r:id="rId37194" display="https://www.bing.com/maps?cp=29.647267~-95.451516&amp;style=o&amp;lvl=18&amp;dir=0&amp;sp=point.29.647267_-95.451516_Friendswood Energy" xr:uid="{E270F084-9647-40AB-89D8-79C36508F6B1}"/>
    <hyperlink ref="E18601" r:id="rId37195" display="https://www.google.com/maps/@31.250000,-81.433000,450m/data=!3m1!1e3!4m5!3m4!1s0x0:0x0!8m2!3d31.250000!4d-81.433000" xr:uid="{8E1B36CE-7A74-4529-9B6A-516B78C0F961}"/>
    <hyperlink ref="F18601" r:id="rId37196" display="https://www.bing.com/maps?cp=31.250000~-81.433000&amp;style=o&amp;lvl=18&amp;dir=0&amp;sp=point.31.250000_-81.433000_Solar Glynn" xr:uid="{EDF45397-F94D-417E-9568-B977302142B0}"/>
    <hyperlink ref="E18602" r:id="rId37197" display="https://www.google.com/maps/@41.121000,-84.751000,450m/data=!3m1!1e3!4m5!3m4!1s0x0:0x0!8m2!3d41.121000!4d-84.751000" xr:uid="{5D2C5D79-756A-473D-9015-4CD27BC1D730}"/>
    <hyperlink ref="F18602" r:id="rId37198" display="https://www.bing.com/maps?cp=41.121000~-84.751000&amp;style=o&amp;lvl=18&amp;dir=0&amp;sp=point.41.121000_-84.751000_Paulding Wind Farm III" xr:uid="{2F929067-DF65-4498-945A-5A8DAA04D54A}"/>
    <hyperlink ref="E18603" r:id="rId37199" display="https://www.google.com/maps/@41.620264,-89.557033,450m/data=!3m1!1e3!4m5!3m4!1s0x0:0x0!8m2!3d41.620264!4d-89.557033" xr:uid="{DB559B00-B473-4E42-AC3A-33DF06A7F4B5}"/>
    <hyperlink ref="F18603" r:id="rId37200" display="https://www.bing.com/maps?cp=41.620264~-89.557033&amp;style=o&amp;lvl=18&amp;dir=0&amp;sp=point.41.620264_-89.557033_Green River Wind Farm" xr:uid="{27633479-03A6-4780-8F12-B97A4F3DA0A6}"/>
    <hyperlink ref="E18604" r:id="rId37201" display="https://www.google.com/maps/@29.377966,-98.269220,450m/data=!3m1!1e3!4m5!3m4!1s0x0:0x0!8m2!3d29.377966!4d-98.269220" xr:uid="{6F41F3D8-6B56-4C35-B668-28B713E91568}"/>
    <hyperlink ref="F18604" r:id="rId37202" display="https://www.bing.com/maps?cp=29.377966~-98.269220&amp;style=o&amp;lvl=18&amp;dir=0&amp;sp=point.29.377966_-98.269220_CPS 1 Community Solar" xr:uid="{AC830727-3DC4-4F3F-AE2B-EA0F1EC78D6F}"/>
    <hyperlink ref="E18605" r:id="rId37203" display="https://www.google.com/maps/@41.621068,-71.056963,450m/data=!3m1!1e3!4m5!3m4!1s0x0:0x0!8m2!3d41.621068!4d-71.056963" xr:uid="{D369008F-9E7B-4056-B373-A05F3A8BB5A9}"/>
    <hyperlink ref="F18605" r:id="rId37204" display="https://www.bing.com/maps?cp=41.621068~-71.056963&amp;style=o&amp;lvl=18&amp;dir=0&amp;sp=point.41.621068_-71.056963_Westport MA 1 Community Solar" xr:uid="{2D6C3A3A-A13D-45A2-A27E-5E86BD73702C}"/>
    <hyperlink ref="E18606" r:id="rId37205" display="https://www.google.com/maps/@34.678305,-118.302649,450m/data=!3m1!1e3!4m5!3m4!1s0x0:0x0!8m2!3d34.678305!4d-118.302649" xr:uid="{2F2F5537-5932-4CB9-84FA-4E37748E9DC4}"/>
    <hyperlink ref="F18606" r:id="rId37206" display="https://www.bing.com/maps?cp=34.678305~-118.302649&amp;style=o&amp;lvl=18&amp;dir=0&amp;sp=point.34.678305_-118.302649_Bayshore Solar B, LLC" xr:uid="{362CF716-B0B9-4814-983A-76725D4AA4AE}"/>
    <hyperlink ref="E18607" r:id="rId37207" display="https://www.google.com/maps/@34.681338,-118.314087,450m/data=!3m1!1e3!4m5!3m4!1s0x0:0x0!8m2!3d34.681338!4d-118.314087" xr:uid="{89896B5B-1C13-4F76-9F54-DF3827B8293F}"/>
    <hyperlink ref="F18607" r:id="rId37208" display="https://www.bing.com/maps?cp=34.681338~-118.314087&amp;style=o&amp;lvl=18&amp;dir=0&amp;sp=point.34.681338_-118.314087_Bayshore Solar C, LLC" xr:uid="{F1B91C05-4D0E-421C-BE41-D5BC8FB5E378}"/>
    <hyperlink ref="E18608" r:id="rId37209" display="https://www.google.com/maps/@41.621068,-71.056963,450m/data=!3m1!1e3!4m5!3m4!1s0x0:0x0!8m2!3d41.621068!4d-71.056963" xr:uid="{5E9831FE-EEE2-4A9F-84A5-E33FBB9279B1}"/>
    <hyperlink ref="F18608" r:id="rId37210" display="https://www.bing.com/maps?cp=41.621068~-71.056963&amp;style=o&amp;lvl=18&amp;dir=0&amp;sp=point.41.621068_-71.056963_Westport MA 2 Community Solar" xr:uid="{62EF846A-6CA4-4450-A6E5-C21ABC8648BE}"/>
    <hyperlink ref="E18609" r:id="rId37211" display="https://www.google.com/maps/@42.539006,-73.824295,450m/data=!3m1!1e3!4m5!3m4!1s0x0:0x0!8m2!3d42.539006!4d-73.824295" xr:uid="{67EF1CEF-1E57-4842-8B6C-833D590449E8}"/>
    <hyperlink ref="F18609" r:id="rId37212" display="https://www.bing.com/maps?cp=42.539006~-73.824295&amp;style=o&amp;lvl=18&amp;dir=0&amp;sp=point.42.539006_-73.824295_Bethlehem - East" xr:uid="{A80D6B07-6C09-4ABA-8DA5-E31FBD572CF3}"/>
    <hyperlink ref="E18610" r:id="rId37213" display="https://www.google.com/maps/@42.539006,-73.824295,450m/data=!3m1!1e3!4m5!3m4!1s0x0:0x0!8m2!3d42.539006!4d-73.824295" xr:uid="{BC8E701A-5E0E-4192-88B6-54ACE09C9C0E}"/>
    <hyperlink ref="F18610" r:id="rId37214" display="https://www.bing.com/maps?cp=42.539006~-73.824295&amp;style=o&amp;lvl=18&amp;dir=0&amp;sp=point.42.539006_-73.824295_Bethlehem - West" xr:uid="{061E6817-A3C4-49D9-A645-164F44CFF07B}"/>
    <hyperlink ref="E18611" r:id="rId37215" display="https://www.google.com/maps/@36.246340,-80.254630,450m/data=!3m1!1e3!4m5!3m4!1s0x0:0x0!8m2!3d36.246340!4d-80.254630" xr:uid="{B661966B-DBA9-4C77-9C79-D129F64CA34D}"/>
    <hyperlink ref="F18611" r:id="rId37216" display="https://www.bing.com/maps?cp=36.246340~-80.254630&amp;style=o&amp;lvl=18&amp;dir=0&amp;sp=point.36.246340_-80.254630_Germantown Solar, LLC" xr:uid="{A3545ED3-0353-42C4-92F6-C87529B74C38}"/>
    <hyperlink ref="E18612" r:id="rId37217" display="https://www.google.com/maps/@34.667817,-118.298089,450m/data=!3m1!1e3!4m5!3m4!1s0x0:0x0!8m2!3d34.667817!4d-118.298089" xr:uid="{694B8BBE-740B-4365-9164-BE3585B11F84}"/>
    <hyperlink ref="F18612" r:id="rId37218" display="https://www.bing.com/maps?cp=34.667817~-118.298089&amp;style=o&amp;lvl=18&amp;dir=0&amp;sp=point.34.667817_-118.298089_Bayshore Solar A, LLC" xr:uid="{353EE825-EB12-4F90-AF06-435A08FF916A}"/>
    <hyperlink ref="E18613" r:id="rId37219" display="https://www.google.com/maps/@35.836544,-77.108044,450m/data=!3m1!1e3!4m5!3m4!1s0x0:0x0!8m2!3d35.836544!4d-77.108044" xr:uid="{C9D1D27B-17E0-4687-BD9F-AB8FD5F7286F}"/>
    <hyperlink ref="F18613" r:id="rId37220" display="https://www.bing.com/maps?cp=35.836544~-77.108044&amp;style=o&amp;lvl=18&amp;dir=0&amp;sp=point.35.836544_-77.108044_Williamston West Farm, LLC" xr:uid="{8A558BA5-97E4-4255-8D54-EB1479011852}"/>
    <hyperlink ref="E18614" r:id="rId37221" display="https://www.google.com/maps/@34.541000,-117.061000,450m/data=!3m1!1e3!4m5!3m4!1s0x0:0x0!8m2!3d34.541000!4d-117.061000" xr:uid="{D5DE77C9-2B78-4305-A01E-4CAE160DE2AE}"/>
    <hyperlink ref="F18614" r:id="rId37222" display="https://www.bing.com/maps?cp=34.541000~-117.061000&amp;style=o&amp;lvl=18&amp;dir=0&amp;sp=point.34.541000_-117.061000_Longboat Solar, LLC" xr:uid="{943F2D05-C621-474B-93BB-F9EAF95D25FA}"/>
    <hyperlink ref="E18615" r:id="rId37223" display="https://www.google.com/maps/@47.723000,-111.963000,450m/data=!3m1!1e3!4m5!3m4!1s0x0:0x0!8m2!3d47.723000!4d-111.963000" xr:uid="{3018D3C0-19FB-4085-B4EA-6DFF07405C0A}"/>
    <hyperlink ref="F18615" r:id="rId37224" display="https://www.bing.com/maps?cp=47.723000~-111.963000&amp;style=o&amp;lvl=18&amp;dir=0&amp;sp=point.47.723000_-111.963000_Greenfield Wind - MT" xr:uid="{189DE7B2-D1A3-4FA5-A63A-FB46A756FF6B}"/>
    <hyperlink ref="E18616" r:id="rId37225" display="https://www.google.com/maps/@36.351000,-76.842000,450m/data=!3m1!1e3!4m5!3m4!1s0x0:0x0!8m2!3d36.351000!4d-76.842000" xr:uid="{CEB0B1E9-699D-4D46-BEA6-0FC3B75987E9}"/>
    <hyperlink ref="F18616" r:id="rId37226" display="https://www.bing.com/maps?cp=36.351000~-76.842000&amp;style=o&amp;lvl=18&amp;dir=0&amp;sp=point.36.351000_-76.842000_River Road Solar, LLC" xr:uid="{492ACB3D-BDA4-4314-922F-C2A1E0724501}"/>
    <hyperlink ref="E18617" r:id="rId37227" display="https://www.google.com/maps/@40.168958,-74.630095,450m/data=!3m1!1e3!4m5!3m4!1s0x0:0x0!8m2!3d40.168958!4d-74.630095" xr:uid="{863518DA-7E77-4443-9FFD-669188EB06C1}"/>
    <hyperlink ref="F18617" r:id="rId37228" display="https://www.bing.com/maps?cp=40.168958~-74.630095&amp;style=o&amp;lvl=18&amp;dir=0&amp;sp=point.40.168958_-74.630095_Hamilton Solar-Crosswicks" xr:uid="{DD3D0D9B-F6D4-439A-B5EE-B4AB56DD0713}"/>
    <hyperlink ref="E18618" r:id="rId37229" display="https://www.google.com/maps/@40.168958,-74.630095,450m/data=!3m1!1e3!4m5!3m4!1s0x0:0x0!8m2!3d40.168958!4d-74.630095" xr:uid="{71593335-A1B5-41E2-9220-B4D66C94A870}"/>
    <hyperlink ref="F18618" r:id="rId37230" display="https://www.bing.com/maps?cp=40.168958~-74.630095&amp;style=o&amp;lvl=18&amp;dir=0&amp;sp=point.40.168958_-74.630095_Hamilton Solar-Crosswicks" xr:uid="{FF0AD259-3F4D-4E12-BFFF-97333E23AEFF}"/>
    <hyperlink ref="E18619" r:id="rId37231" display="https://www.google.com/maps/@35.314198,-118.811920,450m/data=!3m1!1e3!4m5!3m4!1s0x0:0x0!8m2!3d35.314198!4d-118.811920" xr:uid="{989075B9-FC0B-40B8-94E0-A96E023A7064}"/>
    <hyperlink ref="F18619" r:id="rId37232" display="https://www.bing.com/maps?cp=35.314198~-118.811920&amp;style=o&amp;lvl=18&amp;dir=0&amp;sp=point.35.314198_-118.811920_Redwood 4 Solar Farm" xr:uid="{7AB15232-5CC3-4D82-8DC5-883D1E3EDF0B}"/>
    <hyperlink ref="E18620" r:id="rId37233" display="https://www.google.com/maps/@35.171153,-118.001652,450m/data=!3m1!1e3!4m5!3m4!1s0x0:0x0!8m2!3d35.171153!4d-118.001652" xr:uid="{9EB4D6F1-ED08-43BF-B3A3-8B57BDAE4A3F}"/>
    <hyperlink ref="F18620" r:id="rId37234" display="https://www.bing.com/maps?cp=35.171153~-118.001652&amp;style=o&amp;lvl=18&amp;dir=0&amp;sp=point.35.171153_-118.001652_Springbok 3 Solar Farm Hybrid" xr:uid="{D75B9F7A-1640-4E53-9660-74EB64D18A9D}"/>
    <hyperlink ref="E18621" r:id="rId37235" display="https://www.google.com/maps/@35.171153,-118.001652,450m/data=!3m1!1e3!4m5!3m4!1s0x0:0x0!8m2!3d35.171153!4d-118.001652" xr:uid="{7ED1515C-736B-443D-AE6D-3D79AB9D0C97}"/>
    <hyperlink ref="F18621" r:id="rId37236" display="https://www.bing.com/maps?cp=35.171153~-118.001652&amp;style=o&amp;lvl=18&amp;dir=0&amp;sp=point.35.171153_-118.001652_Springbok 3 Solar Farm Hybrid" xr:uid="{DAC05AAA-C30D-457E-AB58-A2F696377A39}"/>
    <hyperlink ref="E18622" r:id="rId37237" display="https://www.google.com/maps/@42.243134,-73.363849,450m/data=!3m1!1e3!4m5!3m4!1s0x0:0x0!8m2!3d42.243134!4d-73.363849" xr:uid="{104CD70A-FEBA-4156-9433-7E2F6DEF2ED3}"/>
    <hyperlink ref="F18622" r:id="rId37238" display="https://www.bing.com/maps?cp=42.243134~-73.363849&amp;style=o&amp;lvl=18&amp;dir=0&amp;sp=point.42.243134_-73.363849_Rail Trail" xr:uid="{5CA590A4-A50C-4F38-8068-34BE9E5E0EC7}"/>
    <hyperlink ref="E18623" r:id="rId37239" display="https://www.google.com/maps/@42.228622,-73.344463,450m/data=!3m1!1e3!4m5!3m4!1s0x0:0x0!8m2!3d42.228622!4d-73.344463" xr:uid="{1521B3EC-889F-4585-9492-E1A96A3C14C3}"/>
    <hyperlink ref="F18623" r:id="rId37240" display="https://www.bing.com/maps?cp=42.228622~-73.344463&amp;style=o&amp;lvl=18&amp;dir=0&amp;sp=point.42.228622_-73.344463_Rising Paper" xr:uid="{06EEA401-C8C3-42F9-A1CE-C34FE7575EAB}"/>
    <hyperlink ref="E18624" r:id="rId37241" display="https://www.google.com/maps/@42.044663,-72.438752,450m/data=!3m1!1e3!4m5!3m4!1s0x0:0x0!8m2!3d42.044663!4d-72.438752" xr:uid="{4503A4EA-CBE0-4143-9795-DF6D176581BE}"/>
    <hyperlink ref="F18624" r:id="rId37242" display="https://www.bing.com/maps?cp=42.044663~-72.438752&amp;style=o&amp;lvl=18&amp;dir=0&amp;sp=point.42.044663_-72.438752_Hampden" xr:uid="{2A0EFE3C-B838-4726-A1B4-F87E118E71B8}"/>
    <hyperlink ref="E18625" r:id="rId37243" display="https://www.google.com/maps/@41.799201,-71.436048,450m/data=!3m1!1e3!4m5!3m4!1s0x0:0x0!8m2!3d41.799201!4d-71.436048" xr:uid="{8C4734BE-5B51-4EA2-A217-C59B4A66B0BC}"/>
    <hyperlink ref="F18625" r:id="rId37244" display="https://www.bing.com/maps?cp=41.799201~-71.436048&amp;style=o&amp;lvl=18&amp;dir=0&amp;sp=point.41.799201_-71.436048_Little Bay" xr:uid="{7235B273-8C8E-4084-A940-8F0F62AC55EB}"/>
    <hyperlink ref="E18626" r:id="rId37245" display="https://www.google.com/maps/@38.772903,-76.138912,450m/data=!3m1!1e3!4m5!3m4!1s0x0:0x0!8m2!3d38.772903!4d-76.138912" xr:uid="{469A91E1-6667-44E4-BD84-BF67684EA677}"/>
    <hyperlink ref="F18626" r:id="rId37246" display="https://www.bing.com/maps?cp=38.772903~-76.138912&amp;style=o&amp;lvl=18&amp;dir=0&amp;sp=point.38.772903_-76.138912_MEBA" xr:uid="{99779B0D-3815-41BC-AE66-399407D4BA77}"/>
    <hyperlink ref="E18627" r:id="rId37247" display="https://www.google.com/maps/@40.579472,-104.895675,450m/data=!3m1!1e3!4m5!3m4!1s0x0:0x0!8m2!3d40.579472!4d-104.895675" xr:uid="{17539A54-4539-487C-AC1D-9CC25871DFC7}"/>
    <hyperlink ref="F18627" r:id="rId37248" display="https://www.bing.com/maps?cp=40.579472~-104.895675&amp;style=o&amp;lvl=18&amp;dir=0&amp;sp=point.40.579472_-104.895675_SR Skylark B" xr:uid="{54914458-09FE-430B-BBA8-68637D3B0106}"/>
    <hyperlink ref="E18628" r:id="rId37249" display="https://www.google.com/maps/@42.554584,-71.623480,450m/data=!3m1!1e3!4m5!3m4!1s0x0:0x0!8m2!3d42.554584!4d-71.623480" xr:uid="{2210CA19-F02A-4A7D-A686-72F662E8DFC3}"/>
    <hyperlink ref="F18628" r:id="rId37250" display="https://www.bing.com/maps?cp=42.554584~-71.623480&amp;style=o&amp;lvl=18&amp;dir=0&amp;sp=point.42.554584_-71.623480_Shirley Water" xr:uid="{AFF12BEE-5AA1-4796-9D5C-6102030AF4F3}"/>
    <hyperlink ref="E18629" r:id="rId37251" display="https://www.google.com/maps/@40.814092,-74.021325,450m/data=!3m1!1e3!4m5!3m4!1s0x0:0x0!8m2!3d40.814092!4d-74.021325" xr:uid="{691AEED8-9049-4BDA-A363-330082CE7489}"/>
    <hyperlink ref="F18629" r:id="rId37252" display="https://www.bing.com/maps?cp=40.814092~-74.021325&amp;style=o&amp;lvl=18&amp;dir=0&amp;sp=point.40.814092_-74.021325_Westside Avenue" xr:uid="{BD010341-CCB6-48E1-AE98-C44E9627A279}"/>
    <hyperlink ref="E18630" r:id="rId37253" display="https://www.google.com/maps/@40.782829,-74.072782,450m/data=!3m1!1e3!4m5!3m4!1s0x0:0x0!8m2!3d40.782829!4d-74.072782" xr:uid="{4D155367-2EBE-4E06-81B1-E2F7FA946846}"/>
    <hyperlink ref="F18630" r:id="rId37254" display="https://www.bing.com/maps?cp=40.782829~-74.072782&amp;style=o&amp;lvl=18&amp;dir=0&amp;sp=point.40.782829_-74.072782_Hartz Way" xr:uid="{7A2645D8-BED2-4FE7-A496-22BD23C890E7}"/>
    <hyperlink ref="E18631" r:id="rId37255" display="https://www.google.com/maps/@33.703851,-97.372009,450m/data=!3m1!1e3!4m5!3m4!1s0x0:0x0!8m2!3d33.703851!4d-97.372009" xr:uid="{43E0CD3B-AF30-46EC-9FC4-22ABE5F35B33}"/>
    <hyperlink ref="F18631" r:id="rId37256" display="https://www.bing.com/maps?cp=33.703851~-97.372009&amp;style=o&amp;lvl=18&amp;dir=0&amp;sp=point.33.703851_-97.372009_Tyler Bluff Wind Project, LLC" xr:uid="{2068A527-F7C2-45E2-AAB8-FB6B414FB35D}"/>
    <hyperlink ref="E18632" r:id="rId37257" display="https://www.google.com/maps/@45.154947,-96.836839,450m/data=!3m1!1e3!4m5!3m4!1s0x0:0x0!8m2!3d45.154947!4d-96.836839" xr:uid="{EE4814B5-FD40-42D0-9D58-0DBF80F09B37}"/>
    <hyperlink ref="F18632" r:id="rId37258" display="https://www.bing.com/maps?cp=45.154947~-96.836839&amp;style=o&amp;lvl=18&amp;dir=0&amp;sp=point.45.154947_-96.836839_Crowned Ridge Wind Energy Center" xr:uid="{3ED52707-73CA-4145-A385-2CD1B786125B}"/>
    <hyperlink ref="E18633" r:id="rId37259" display="https://www.google.com/maps/@44.544137,-96.368240,450m/data=!3m1!1e3!4m5!3m4!1s0x0:0x0!8m2!3d44.544137!4d-96.368240" xr:uid="{CB06FEB6-93A8-40D0-AECF-DA2078900C63}"/>
    <hyperlink ref="F18633" r:id="rId37260" display="https://www.bing.com/maps?cp=44.544137~-96.368240&amp;style=o&amp;lvl=18&amp;dir=0&amp;sp=point.44.544137_-96.368240_Blazing Star Wind Farm 1" xr:uid="{4F20B9E0-5D8C-4D90-A7CA-1D899983F851}"/>
    <hyperlink ref="E18634" r:id="rId37261" display="https://www.google.com/maps/@45.051544,-97.826423,450m/data=!3m1!1e3!4m5!3m4!1s0x0:0x0!8m2!3d45.051544!4d-97.826423" xr:uid="{FD1D415C-8B74-4439-9BE3-C8388A10A21C}"/>
    <hyperlink ref="F18634" r:id="rId37262" display="https://www.bing.com/maps?cp=45.051544~-97.826423&amp;style=o&amp;lvl=18&amp;dir=0&amp;sp=point.45.051544_-97.826423_Crocker Wind Farm" xr:uid="{23B765E8-6C55-4BF4-B987-3A6515CB3128}"/>
    <hyperlink ref="E18635" r:id="rId37263" display="https://www.google.com/maps/@42.104731,-75.930730,450m/data=!3m1!1e3!4m5!3m4!1s0x0:0x0!8m2!3d42.104731!4d-75.930730" xr:uid="{3E6E7C36-5B80-4952-85D0-1AB208B409C0}"/>
    <hyperlink ref="F18635" r:id="rId37264" display="https://www.bing.com/maps?cp=42.104731~-75.930730&amp;style=o&amp;lvl=18&amp;dir=0&amp;sp=point.42.104731_-75.930730_Broome County" xr:uid="{05BF4EBC-92D7-4707-A120-F1CDE79B6DCB}"/>
    <hyperlink ref="E18636" r:id="rId37265" display="https://www.google.com/maps/@42.104731,-75.930730,450m/data=!3m1!1e3!4m5!3m4!1s0x0:0x0!8m2!3d42.104731!4d-75.930730" xr:uid="{28448997-4439-4D1E-996C-A44EC86F016D}"/>
    <hyperlink ref="F18636" r:id="rId37266" display="https://www.bing.com/maps?cp=42.104731~-75.930730&amp;style=o&amp;lvl=18&amp;dir=0&amp;sp=point.42.104731_-75.930730_Broome County" xr:uid="{E37B272C-A2B2-4915-A4F3-E832A53225F8}"/>
    <hyperlink ref="E18637" r:id="rId37267" display="https://www.google.com/maps/@33.250300,-117.022600,450m/data=!3m1!1e3!4m5!3m4!1s0x0:0x0!8m2!3d33.250300!4d-117.022600" xr:uid="{50EB13D4-8E40-47E6-AF25-AE94DB2DFD30}"/>
    <hyperlink ref="F18637" r:id="rId37268" display="https://www.bing.com/maps?cp=33.250300~-117.022600&amp;style=o&amp;lvl=18&amp;dir=0&amp;sp=point.33.250300_-117.022600_Valley Center" xr:uid="{59749913-40A1-4E1C-B434-D5AAD7105F0E}"/>
    <hyperlink ref="E18638" r:id="rId37269" display="https://www.google.com/maps/@36.220000,-76.460000,450m/data=!3m1!1e3!4m5!3m4!1s0x0:0x0!8m2!3d36.220000!4d-76.460000" xr:uid="{76737C34-1494-49C0-9A63-9E15D605F8CB}"/>
    <hyperlink ref="F18638" r:id="rId37270" display="https://www.bing.com/maps?cp=36.220000~-76.460000&amp;style=o&amp;lvl=18&amp;dir=0&amp;sp=point.36.220000_-76.460000_Two Mile Desert Project" xr:uid="{EE4F0064-5150-442A-BED9-74499E40DD04}"/>
    <hyperlink ref="E18639" r:id="rId37271" display="https://www.google.com/maps/@38.602102,-104.694688,450m/data=!3m1!1e3!4m5!3m4!1s0x0:0x0!8m2!3d38.602102!4d-104.694688" xr:uid="{09E6A549-32EC-4D33-98C5-DFEE6E2C2D01}"/>
    <hyperlink ref="F18639" r:id="rId37272" display="https://www.bing.com/maps?cp=38.602102~-104.694688&amp;style=o&amp;lvl=18&amp;dir=0&amp;sp=point.38.602102_-104.694688_Clear Spring Ranch PV Project" xr:uid="{61F2B12A-B1E0-4922-ADD9-41B9A8ABB658}"/>
    <hyperlink ref="E18640" r:id="rId37273" display="https://www.google.com/maps/@33.045801,-84.714434,450m/data=!3m1!1e3!4m5!3m4!1s0x0:0x0!8m2!3d33.045801!4d-84.714434" xr:uid="{68F3DD74-7824-474D-8766-AF683BCC40F4}"/>
    <hyperlink ref="F18640" r:id="rId37274" display="https://www.bing.com/maps?cp=33.045801~-84.714434&amp;style=o&amp;lvl=18&amp;dir=0&amp;sp=point.33.045801_-84.714434_Greenville" xr:uid="{0F761BA7-82C4-4F68-BAF7-805FE75BC628}"/>
    <hyperlink ref="E18641" r:id="rId37275" display="https://www.google.com/maps/@32.088982,-84.663529,450m/data=!3m1!1e3!4m5!3m4!1s0x0:0x0!8m2!3d32.088982!4d-84.663529" xr:uid="{B6B5A5DD-7B29-4079-AFC8-8556DD054386}"/>
    <hyperlink ref="F18641" r:id="rId37276" display="https://www.bing.com/maps?cp=32.088982~-84.663529&amp;style=o&amp;lvl=18&amp;dir=0&amp;sp=point.32.088982_-84.663529_Richland (GA)" xr:uid="{13A9F42B-85FA-4E7E-8070-013C0FE76E03}"/>
    <hyperlink ref="E18642" r:id="rId37277" display="https://www.google.com/maps/@31.065112,-84.931702,450m/data=!3m1!1e3!4m5!3m4!1s0x0:0x0!8m2!3d31.065112!4d-84.931702" xr:uid="{CF115F89-FD72-499B-83CB-71DFA52AE800}"/>
    <hyperlink ref="F18642" r:id="rId37278" display="https://www.bing.com/maps?cp=31.065112~-84.931702&amp;style=o&amp;lvl=18&amp;dir=0&amp;sp=point.31.065112_-84.931702_Seminole (GA)" xr:uid="{9AED3A96-39F4-47A8-A181-ABA0C58F7020}"/>
    <hyperlink ref="E18643" r:id="rId37279" display="https://www.google.com/maps/@33.270400,-117.058800,450m/data=!3m1!1e3!4m5!3m4!1s0x0:0x0!8m2!3d33.270400!4d-117.058800" xr:uid="{9C7575BD-E06A-43F2-A63A-F9907ECA0529}"/>
    <hyperlink ref="F18643" r:id="rId37280" display="https://www.bing.com/maps?cp=33.270400~-117.058800&amp;style=o&amp;lvl=18&amp;dir=0&amp;sp=point.33.270400_-117.058800_NLP Granger" xr:uid="{26D32824-330C-44E8-9F46-479CA0960D00}"/>
    <hyperlink ref="E18644" r:id="rId37281" display="https://www.google.com/maps/@47.572200,-121.689700,450m/data=!3m1!1e3!4m5!3m4!1s0x0:0x0!8m2!3d47.572200!4d-121.689700" xr:uid="{1BF887E9-306F-4F88-A8AF-45C8DB79BAC1}"/>
    <hyperlink ref="F18644" r:id="rId37282" display="https://www.bing.com/maps?cp=47.572200~-121.689700&amp;style=o&amp;lvl=18&amp;dir=0&amp;sp=point.47.572200_-121.689700_Hancock Creek Hydroelectric Project" xr:uid="{C0EC6D45-9A0B-493B-8723-FEDAB77CB8F9}"/>
    <hyperlink ref="E18645" r:id="rId37283" display="https://www.google.com/maps/@43.619444,-72.950277,450m/data=!3m1!1e3!4m5!3m4!1s0x0:0x0!8m2!3d43.619444!4d-72.950277" xr:uid="{46B2441A-94A9-4160-B128-712AE2B8F957}"/>
    <hyperlink ref="F18645" r:id="rId37284" display="https://www.bing.com/maps?cp=43.619444~-72.950277&amp;style=o&amp;lvl=18&amp;dir=0&amp;sp=point.43.619444_-72.950277_Stafford Hill Solar Hybrid" xr:uid="{02DB40C1-7426-4E51-9C12-43A85E6889EA}"/>
    <hyperlink ref="E18646" r:id="rId37285" display="https://www.google.com/maps/@43.619444,-72.950277,450m/data=!3m1!1e3!4m5!3m4!1s0x0:0x0!8m2!3d43.619444!4d-72.950277" xr:uid="{A5F3F47C-974F-4232-B4CB-B2A806690F86}"/>
    <hyperlink ref="F18646" r:id="rId37286" display="https://www.bing.com/maps?cp=43.619444~-72.950277&amp;style=o&amp;lvl=18&amp;dir=0&amp;sp=point.43.619444_-72.950277_Stafford Hill Solar Hybrid" xr:uid="{FACEBF01-DE8E-41C6-9E8D-3030B7911A6B}"/>
    <hyperlink ref="E18647" r:id="rId37287" display="https://www.google.com/maps/@45.641268,-94.599251,450m/data=!3m1!1e3!4m5!3m4!1s0x0:0x0!8m2!3d45.641268!4d-94.599251" xr:uid="{97B9C88F-A15B-48AC-84D1-AEED61C57371}"/>
    <hyperlink ref="F18647" r:id="rId37288" display="https://www.bing.com/maps?cp=45.641268~-94.599251&amp;style=o&amp;lvl=18&amp;dir=0&amp;sp=point.45.641268_-94.599251_Albany Solar" xr:uid="{78FF0F29-D1BF-40AD-A379-13BB259417D7}"/>
    <hyperlink ref="E18648" r:id="rId37289" display="https://www.google.com/maps/@45.247009,-94.106932,450m/data=!3m1!1e3!4m5!3m4!1s0x0:0x0!8m2!3d45.247009!4d-94.106932" xr:uid="{50A931B0-B889-4109-BB51-CD615A0DD8FC}"/>
    <hyperlink ref="F18648" r:id="rId37290" display="https://www.bing.com/maps?cp=45.247009~-94.106932&amp;style=o&amp;lvl=18&amp;dir=0&amp;sp=point.45.247009_-94.106932_Annandale Solar" xr:uid="{346FFC09-35C3-4489-865E-EF0EF62E6A1A}"/>
    <hyperlink ref="E18649" r:id="rId37291" display="https://www.google.com/maps/@45.140869,-94.769733,450m/data=!3m1!1e3!4m5!3m4!1s0x0:0x0!8m2!3d45.140869!4d-94.769733" xr:uid="{E50A8154-7098-4C05-A072-3BE76AB2EDCE}"/>
    <hyperlink ref="F18649" r:id="rId37292" display="https://www.bing.com/maps?cp=45.140869~-94.769733&amp;style=o&amp;lvl=18&amp;dir=0&amp;sp=point.45.140869_-94.769733_Atwater Solar" xr:uid="{F9DA70B3-C3D7-42C6-9993-AEE7C228FC98}"/>
    <hyperlink ref="E18650" r:id="rId37293" display="https://www.google.com/maps/@45.452479,-92.901952,450m/data=!3m1!1e3!4m5!3m4!1s0x0:0x0!8m2!3d45.452479!4d-92.901952" xr:uid="{B905913B-7399-4783-9610-35EB25B42E68}"/>
    <hyperlink ref="F18650" r:id="rId37294" display="https://www.bing.com/maps?cp=45.452479~-92.901952&amp;style=o&amp;lvl=18&amp;dir=0&amp;sp=point.45.452479_-92.901952_Chisago Solar" xr:uid="{57A74FA7-C43A-41F8-9BEC-E93D59B1FD67}"/>
    <hyperlink ref="E18651" r:id="rId37295" display="https://www.google.com/maps/@44.026007,-92.881554,450m/data=!3m1!1e3!4m5!3m4!1s0x0:0x0!8m2!3d44.026007!4d-92.881554" xr:uid="{9CAE4E04-BEC0-4D79-8C56-ED3F0765AA38}"/>
    <hyperlink ref="F18651" r:id="rId37296" display="https://www.bing.com/maps?cp=44.026007~-92.881554&amp;style=o&amp;lvl=18&amp;dir=0&amp;sp=point.44.026007_-92.881554_Dodge Center Solar" xr:uid="{31D519B4-F829-4883-B9CA-12E83DFD45A2}"/>
    <hyperlink ref="E18652" r:id="rId37297" display="https://www.google.com/maps/@44.154526,-93.916561,450m/data=!3m1!1e3!4m5!3m4!1s0x0:0x0!8m2!3d44.154526!4d-93.916561" xr:uid="{4DF035AB-3A8A-42A9-AD19-25D43140F21B}"/>
    <hyperlink ref="F18652" r:id="rId37298" display="https://www.bing.com/maps?cp=44.154526~-93.916561&amp;style=o&amp;lvl=18&amp;dir=0&amp;sp=point.44.154526_-93.916561_Eastwood Solar" xr:uid="{F7E1C5F6-8CB1-4BA9-9CB0-8B050C43B0AD}"/>
    <hyperlink ref="E18653" r:id="rId37299" display="https://www.google.com/maps/@44.759275,-92.824883,450m/data=!3m1!1e3!4m5!3m4!1s0x0:0x0!8m2!3d44.759275!4d-92.824883" xr:uid="{3A938ECB-9410-4ED7-B3EE-A850EC091A13}"/>
    <hyperlink ref="F18653" r:id="rId37300" display="https://www.bing.com/maps?cp=44.759275~-92.824883&amp;style=o&amp;lvl=18&amp;dir=0&amp;sp=point.44.759275_-92.824883_Hastings Solar" xr:uid="{881B08CC-AE6A-4194-B25F-CD598F5C7C8F}"/>
    <hyperlink ref="E18654" r:id="rId37301" display="https://www.google.com/maps/@44.320364,-93.903166,450m/data=!3m1!1e3!4m5!3m4!1s0x0:0x0!8m2!3d44.320364!4d-93.903166" xr:uid="{21BACF52-862E-418D-AC0C-55F5DE77FF85}"/>
    <hyperlink ref="F18654" r:id="rId37302" display="https://www.bing.com/maps?cp=44.320364~-93.903166&amp;style=o&amp;lvl=18&amp;dir=0&amp;sp=point.44.320364_-93.903166_Lake Emily Solar" xr:uid="{35BF3D5D-B4B5-4650-BEC4-73582007C071}"/>
    <hyperlink ref="E18655" r:id="rId37303" display="https://www.google.com/maps/@45.195854,-93.812137,450m/data=!3m1!1e3!4m5!3m4!1s0x0:0x0!8m2!3d45.195854!4d-93.812137" xr:uid="{85AE5B47-B04B-4B87-B917-AD3B4AE60263}"/>
    <hyperlink ref="F18655" r:id="rId37304" display="https://www.bing.com/maps?cp=45.195854~-93.812137&amp;style=o&amp;lvl=18&amp;dir=0&amp;sp=point.45.195854_-93.812137_Lake Pulaski Solar" xr:uid="{921747E7-B164-4848-908F-FF3923E64498}"/>
    <hyperlink ref="E18656" r:id="rId37305" display="https://www.google.com/maps/@45.401289,-92.693726,450m/data=!3m1!1e3!4m5!3m4!1s0x0:0x0!8m2!3d45.401289!4d-92.693726" xr:uid="{3CE9790E-6399-456D-A4C1-A699DF6D0142}"/>
    <hyperlink ref="F18656" r:id="rId37306" display="https://www.bing.com/maps?cp=45.401289~-92.693726&amp;style=o&amp;lvl=18&amp;dir=0&amp;sp=point.45.401289_-92.693726_Lawrence Creek Solar" xr:uid="{E4DA9850-9438-4C8D-A82E-627C90B521F0}"/>
    <hyperlink ref="E18657" r:id="rId37307" display="https://www.google.com/maps/@45.055628,-93.922807,450m/data=!3m1!1e3!4m5!3m4!1s0x0:0x0!8m2!3d45.055628!4d-93.922807" xr:uid="{B4CAFDC7-93B7-4061-A2A0-1C941DBBB7F1}"/>
    <hyperlink ref="F18657" r:id="rId37308" display="https://www.bing.com/maps?cp=45.055628~-93.922807&amp;style=o&amp;lvl=18&amp;dir=0&amp;sp=point.45.055628_-93.922807_Montrose Solar" xr:uid="{40E53A58-5BF3-4D87-908A-BADC71C76C0B}"/>
    <hyperlink ref="E18658" r:id="rId37309" display="https://www.google.com/maps/@45.392905,-94.721226,450m/data=!3m1!1e3!4m5!3m4!1s0x0:0x0!8m2!3d45.392905!4d-94.721226" xr:uid="{AD6B4A1E-49B3-44BB-A76F-5208DD2E00D2}"/>
    <hyperlink ref="F18658" r:id="rId37310" display="https://www.bing.com/maps?cp=45.392905~-94.721226&amp;style=o&amp;lvl=18&amp;dir=0&amp;sp=point.45.392905_-94.721226_Paynesville Solar" xr:uid="{34FA4D3C-D228-4326-9076-815404E7708B}"/>
    <hyperlink ref="E18659" r:id="rId37311" display="https://www.google.com/maps/@44.206624,-92.663649,450m/data=!3m1!1e3!4m5!3m4!1s0x0:0x0!8m2!3d44.206624!4d-92.663649" xr:uid="{8EC29930-E406-4712-9068-35358A9C498D}"/>
    <hyperlink ref="F18659" r:id="rId37312" display="https://www.bing.com/maps?cp=44.206624~-92.663649&amp;style=o&amp;lvl=18&amp;dir=0&amp;sp=point.44.206624_-92.663649_Pine Island Solar" xr:uid="{67ED0A96-B8AE-4E6C-A5CF-09969452A5E1}"/>
    <hyperlink ref="E18660" r:id="rId37313" display="https://www.google.com/maps/@44.092414,-93.530984,450m/data=!3m1!1e3!4m5!3m4!1s0x0:0x0!8m2!3d44.092414!4d-93.530984" xr:uid="{5EF81952-4D9C-4984-8776-962011E3D7FD}"/>
    <hyperlink ref="F18660" r:id="rId37314" display="https://www.bing.com/maps?cp=44.092414~-93.530984&amp;style=o&amp;lvl=18&amp;dir=0&amp;sp=point.44.092414_-93.530984_Waseca Solar" xr:uid="{2D4D3713-334A-4430-9D90-A06EABB6D281}"/>
    <hyperlink ref="E18661" r:id="rId37315" display="https://www.google.com/maps/@44.274932,-93.310634,450m/data=!3m1!1e3!4m5!3m4!1s0x0:0x0!8m2!3d44.274932!4d-93.310634" xr:uid="{BD35BEE3-BBBE-4638-81CF-86F4784D47E0}"/>
    <hyperlink ref="F18661" r:id="rId37316" display="https://www.bing.com/maps?cp=44.274932~-93.310634&amp;style=o&amp;lvl=18&amp;dir=0&amp;sp=point.44.274932_-93.310634_West Faribault Solar" xr:uid="{2849A469-7A60-4C34-A9C4-E0EF86038896}"/>
    <hyperlink ref="E18662" r:id="rId37317" display="https://www.google.com/maps/@44.789894,-93.901292,450m/data=!3m1!1e3!4m5!3m4!1s0x0:0x0!8m2!3d44.789894!4d-93.901292" xr:uid="{1F7880EA-7001-4DE2-BB64-09762CF443CE}"/>
    <hyperlink ref="F18662" r:id="rId37318" display="https://www.bing.com/maps?cp=44.789894~-93.901292&amp;style=o&amp;lvl=18&amp;dir=0&amp;sp=point.44.789894_-93.901292_West Waconia Solar" xr:uid="{3B52AB20-EB35-47FA-A498-1DCE2CC334EB}"/>
    <hyperlink ref="E18663" r:id="rId37319" display="https://www.google.com/maps/@33.968390,-81.782900,450m/data=!3m1!1e3!4m5!3m4!1s0x0:0x0!8m2!3d33.968390!4d-81.782900" xr:uid="{D111BBD6-73C7-40A5-80CB-6528849C9DCF}"/>
    <hyperlink ref="F18663" r:id="rId37320" display="https://www.bing.com/maps?cp=33.968390~-81.782900&amp;style=o&amp;lvl=18&amp;dir=0&amp;sp=point.33.968390_-81.782900_Saluda Solar, LLC" xr:uid="{EC19C7CA-3FD7-445A-B6AA-3C681D4E2F8D}"/>
    <hyperlink ref="E18664" r:id="rId37321" display="https://www.google.com/maps/@36.066336,-94.172254,450m/data=!3m1!1e3!4m5!3m4!1s0x0:0x0!8m2!3d36.066336!4d-94.172254" xr:uid="{5C5C2864-2DA6-4B3C-8DC3-2B40485AABA0}"/>
    <hyperlink ref="F18664" r:id="rId37322" display="https://www.bing.com/maps?cp=36.066336~-94.172254&amp;style=o&amp;lvl=18&amp;dir=0&amp;sp=point.36.066336_-94.172254_UA Central Utility Plant" xr:uid="{ED721728-1FB5-4E38-992D-F7FECE2ED21F}"/>
    <hyperlink ref="E18665" r:id="rId37323" display="https://www.google.com/maps/@44.368889,-73.247083,450m/data=!3m1!1e3!4m5!3m4!1s0x0:0x0!8m2!3d44.368889!4d-73.247083" xr:uid="{012155AD-9A98-4260-8357-2363D8652D95}"/>
    <hyperlink ref="F18665" r:id="rId37324" display="https://www.bing.com/maps?cp=44.368889~-73.247083&amp;style=o&amp;lvl=18&amp;dir=0&amp;sp=point.44.368889_-73.247083_Limerick Road Solar Farm" xr:uid="{17EEDFDF-6213-47AB-9C7A-551AF133032D}"/>
    <hyperlink ref="E18666" r:id="rId37325" display="https://www.google.com/maps/@35.447278,-78.413481,450m/data=!3m1!1e3!4m5!3m4!1s0x0:0x0!8m2!3d35.447278!4d-78.413481" xr:uid="{F1917C71-5749-4253-95CC-79D88C882CB4}"/>
    <hyperlink ref="F18666" r:id="rId37326" display="https://www.bing.com/maps?cp=35.447278~-78.413481&amp;style=o&amp;lvl=18&amp;dir=0&amp;sp=point.35.447278_-78.413481_Langdon Solar Farm, LLC" xr:uid="{8F0BE5E6-0BE1-4E6B-B99A-2E5034514D16}"/>
    <hyperlink ref="E18667" r:id="rId37327" display="https://www.google.com/maps/@34.847627,-78.877359,450m/data=!3m1!1e3!4m5!3m4!1s0x0:0x0!8m2!3d34.847627!4d-78.877359" xr:uid="{F69BD984-EE57-400E-9BD5-C38BA808BE53}"/>
    <hyperlink ref="F18667" r:id="rId37328" display="https://www.bing.com/maps?cp=34.847627~-78.877359&amp;style=o&amp;lvl=18&amp;dir=0&amp;sp=point.34.847627_-78.877359_Innovative Solar 42" xr:uid="{A7A66B66-AD10-49D3-9B01-5A8683C1CA30}"/>
    <hyperlink ref="E18668" r:id="rId37329" display="https://www.google.com/maps/@34.539425,-78.755394,450m/data=!3m1!1e3!4m5!3m4!1s0x0:0x0!8m2!3d34.539425!4d-78.755394" xr:uid="{4BC6C331-1328-4F10-83F8-DBB2C0FE5908}"/>
    <hyperlink ref="F18668" r:id="rId37330" display="https://www.bing.com/maps?cp=34.539425~-78.755394&amp;style=o&amp;lvl=18&amp;dir=0&amp;sp=point.34.539425_-78.755394_Innovative Solar 31" xr:uid="{EF73310F-60E2-48BC-8731-6999BECD067D}"/>
    <hyperlink ref="E18669" r:id="rId37331" display="https://www.google.com/maps/@41.469985,-94.339357,450m/data=!3m1!1e3!4m5!3m4!1s0x0:0x0!8m2!3d41.469985!4d-94.339357" xr:uid="{5CC879D0-E635-4121-AA4B-A9513CA43183}"/>
    <hyperlink ref="F18669" r:id="rId37332" display="https://www.bing.com/maps?cp=41.469985~-94.339357&amp;style=o&amp;lvl=18&amp;dir=0&amp;sp=point.41.469985_-94.339357_Wind GEM" xr:uid="{893C93E0-F5CA-4C8A-8F28-A4D7DEF16C37}"/>
    <hyperlink ref="E18670" r:id="rId37333" display="https://www.google.com/maps/@44.477705,-73.153412,450m/data=!3m1!1e3!4m5!3m4!1s0x0:0x0!8m2!3d44.477705!4d-73.153412" xr:uid="{0AB21126-9C79-4806-A947-D515931786E9}"/>
    <hyperlink ref="F18670" r:id="rId37334" display="https://www.bing.com/maps?cp=44.477705~-73.153412&amp;style=o&amp;lvl=18&amp;dir=0&amp;sp=point.44.477705_-73.153412_158th Fighter Wing Solar Farm" xr:uid="{BF868C69-FEEA-447D-9858-5EADA2C9F344}"/>
    <hyperlink ref="E18671" r:id="rId37335" display="https://www.google.com/maps/@33.308113,-83.389601,450m/data=!3m1!1e3!4m5!3m4!1s0x0:0x0!8m2!3d33.308113!4d-83.389601" xr:uid="{B8D6682C-004C-4F98-B251-265A191853DF}"/>
    <hyperlink ref="F18671" r:id="rId37336" display="https://www.bing.com/maps?cp=33.308113~-83.389601&amp;style=o&amp;lvl=18&amp;dir=0&amp;sp=point.33.308113_-83.389601_Tri-County Solar Facility" xr:uid="{CEBE76A4-E4CD-4643-B295-D854ED6C3438}"/>
    <hyperlink ref="E18672" r:id="rId37337" display="https://www.google.com/maps/@36.970800,-97.705300,450m/data=!3m1!1e3!4m5!3m4!1s0x0:0x0!8m2!3d36.970800!4d-97.705300" xr:uid="{D7D52270-4B68-4BCD-8320-A30B7C7DE98D}"/>
    <hyperlink ref="F18672" r:id="rId37338" display="https://www.bing.com/maps?cp=36.970800~-97.705300&amp;style=o&amp;lvl=18&amp;dir=0&amp;sp=point.36.970800_-97.705300_Grant Plains Wind, LLC" xr:uid="{6BE33253-B8F6-4804-BCF7-6A261FF65E1C}"/>
    <hyperlink ref="E18673" r:id="rId37339" display="https://www.google.com/maps/@21.997272,-159.379194,450m/data=!3m1!1e3!4m5!3m4!1s0x0:0x0!8m2!3d21.997272!4d-159.379194" xr:uid="{910C2014-EF1C-4C3E-B4B6-3154DFF0E1E2}"/>
    <hyperlink ref="F18673" r:id="rId37340" display="https://www.bing.com/maps?cp=21.997272~-159.379194&amp;style=o&amp;lvl=18&amp;dir=0&amp;sp=point.21.997272_-159.379194_KIUC Kapaia PV and BA Storage Project Hy" xr:uid="{4126D809-BF62-4E95-B3B5-F7358CA38FE4}"/>
    <hyperlink ref="E18674" r:id="rId37341" display="https://www.google.com/maps/@21.997272,-159.379194,450m/data=!3m1!1e3!4m5!3m4!1s0x0:0x0!8m2!3d21.997272!4d-159.379194" xr:uid="{3F3F7B5B-24EF-472C-BE6D-6DA6E62C2689}"/>
    <hyperlink ref="F18674" r:id="rId37342" display="https://www.bing.com/maps?cp=21.997272~-159.379194&amp;style=o&amp;lvl=18&amp;dir=0&amp;sp=point.21.997272_-159.379194_KIUC Kapaia PV and BA Storage Project Hy" xr:uid="{7623D767-2B71-41C8-B2C1-702965E69A77}"/>
    <hyperlink ref="E18675" r:id="rId37343" display="https://www.google.com/maps/@44.426910,-73.008489,450m/data=!3m1!1e3!4m5!3m4!1s0x0:0x0!8m2!3d44.426910!4d-73.008489" xr:uid="{B5B5C372-B7BF-41C8-8E25-7E9199E92BC4}"/>
    <hyperlink ref="F18675" r:id="rId37344" display="https://www.bing.com/maps?cp=44.426910~-73.008489&amp;style=o&amp;lvl=18&amp;dir=0&amp;sp=point.44.426910_-73.008489_GMP Solar - Richmond" xr:uid="{36B45F38-ED01-4BC3-BF8B-D9336AA7051A}"/>
    <hyperlink ref="E18676" r:id="rId37345" display="https://www.google.com/maps/@44.068030,-121.228380,450m/data=!3m1!1e3!4m5!3m4!1s0x0:0x0!8m2!3d44.068030!4d-121.228380" xr:uid="{5EC0D325-D08D-4529-A232-3A4A40829B0C}"/>
    <hyperlink ref="F18676" r:id="rId37346" display="https://www.bing.com/maps?cp=44.068030~-121.228380&amp;style=o&amp;lvl=18&amp;dir=0&amp;sp=point.44.068030_-121.228380_NorWest Energy 2, LLC" xr:uid="{E9901E3A-B730-4FD2-A6DC-89C0EF02163A}"/>
    <hyperlink ref="E18677" r:id="rId37347" display="https://www.google.com/maps/@34.816182,-79.200218,450m/data=!3m1!1e3!4m5!3m4!1s0x0:0x0!8m2!3d34.816182!4d-79.200218" xr:uid="{8FFEB00F-EE9C-43B9-A007-4695372A3756}"/>
    <hyperlink ref="F18677" r:id="rId37348" display="https://www.bing.com/maps?cp=34.816182~-79.200218&amp;style=o&amp;lvl=18&amp;dir=0&amp;sp=point.34.816182_-79.200218_ZV Solar 3, LLC" xr:uid="{1422AA39-B0B6-4C89-B14C-E4A1A73AD687}"/>
    <hyperlink ref="E18678" r:id="rId37349" display="https://www.google.com/maps/@34.376111,-83.330556,450m/data=!3m1!1e3!4m5!3m4!1s0x0:0x0!8m2!3d34.376111!4d-83.330556" xr:uid="{65F3CA8B-472C-4532-B46D-9A8125BBEE28}"/>
    <hyperlink ref="F18678" r:id="rId37350" display="https://www.bing.com/maps?cp=34.376111~-83.330556&amp;style=o&amp;lvl=18&amp;dir=0&amp;sp=point.34.376111_-83.330556_GRP Franklin Renewable Energy Facility" xr:uid="{41A197D2-F68C-4914-9C25-485DC264F6BA}"/>
    <hyperlink ref="E18679" r:id="rId37351" display="https://www.google.com/maps/@41.869326,-77.665939,450m/data=!3m1!1e3!4m5!3m4!1s0x0:0x0!8m2!3d41.869326!4d-77.665939" xr:uid="{DDF314FA-5139-4582-AC73-ACFD43160100}"/>
    <hyperlink ref="F18679" r:id="rId37352" display="https://www.bing.com/maps?cp=41.869326~-77.665939&amp;style=o&amp;lvl=18&amp;dir=0&amp;sp=point.41.869326_-77.665939_Big Level Wind" xr:uid="{137B3D30-1994-4980-8AB7-5B8D1B7ACCFE}"/>
    <hyperlink ref="E18680" r:id="rId37353" display="https://www.google.com/maps/@31.275828,-89.301156,450m/data=!3m1!1e3!4m5!3m4!1s0x0:0x0!8m2!3d31.275828!4d-89.301156" xr:uid="{595674A7-551C-4FA8-A3A3-83CDCC580F51}"/>
    <hyperlink ref="F18680" r:id="rId37354" display="https://www.bing.com/maps?cp=31.275828~-89.301156&amp;style=o&amp;lvl=18&amp;dir=0&amp;sp=point.31.275828_-89.301156_Hattiesburg Solar Farm" xr:uid="{F384128B-3E3D-470E-A04D-E08AD7045E93}"/>
    <hyperlink ref="E18681" r:id="rId37355" display="https://www.google.com/maps/@36.265611,-78.367806,450m/data=!3m1!1e3!4m5!3m4!1s0x0:0x0!8m2!3d36.265611!4d-78.367806" xr:uid="{471CA601-5477-4BB3-B4D6-7D11992E0032}"/>
    <hyperlink ref="F18681" r:id="rId37356" display="https://www.bing.com/maps?cp=36.265611~-78.367806&amp;style=o&amp;lvl=18&amp;dir=0&amp;sp=point.36.265611_-78.367806_Southerland Farm Solar" xr:uid="{9B08AD8A-B63A-4173-8131-55ECE291E985}"/>
    <hyperlink ref="E18682" r:id="rId37357" display="https://www.google.com/maps/@31.819444,-82.602222,450m/data=!3m1!1e3!4m5!3m4!1s0x0:0x0!8m2!3d31.819444!4d-82.602222" xr:uid="{6C5FAB42-112C-4A04-976F-D20C42F27E23}"/>
    <hyperlink ref="F18682" r:id="rId37358" display="https://www.bing.com/maps?cp=31.819444~-82.602222&amp;style=o&amp;lvl=18&amp;dir=0&amp;sp=point.31.819444_-82.602222_Hazlehurst II" xr:uid="{4735FF00-D30B-40CB-9943-72557493840D}"/>
    <hyperlink ref="E18683" r:id="rId37359" display="https://www.google.com/maps/@35.140556,-88.551111,450m/data=!3m1!1e3!4m5!3m4!1s0x0:0x0!8m2!3d35.140556!4d-88.551111" xr:uid="{03DAB09D-4515-4CC9-BA95-9995A02285BC}"/>
    <hyperlink ref="F18683" r:id="rId37360" display="https://www.bing.com/maps?cp=35.140556~-88.551111&amp;style=o&amp;lvl=18&amp;dir=0&amp;sp=point.35.140556_-88.551111_Selmer I" xr:uid="{80AD1DCC-CD86-42CC-8192-9BF920C563C8}"/>
    <hyperlink ref="E18684" r:id="rId37361" display="https://www.google.com/maps/@35.166111,-88.646667,450m/data=!3m1!1e3!4m5!3m4!1s0x0:0x0!8m2!3d35.166111!4d-88.646667" xr:uid="{C861D2FB-19DE-433F-AEB0-918C6348CD50}"/>
    <hyperlink ref="F18684" r:id="rId37362" display="https://www.bing.com/maps?cp=35.166111~-88.646667&amp;style=o&amp;lvl=18&amp;dir=0&amp;sp=point.35.166111_-88.646667_Selmer II" xr:uid="{C172EF38-8970-4342-BF40-E6C8FBCD3B5B}"/>
    <hyperlink ref="E18685" r:id="rId37363" display="https://www.google.com/maps/@33.618678,-114.696182,450m/data=!3m1!1e3!4m5!3m4!1s0x0:0x0!8m2!3d33.618678!4d-114.696182" xr:uid="{C139E5BC-60AC-408F-B1B0-AF2173BA202E}"/>
    <hyperlink ref="F18685" r:id="rId37364" display="https://www.bing.com/maps?cp=33.618678~-114.696182&amp;style=o&amp;lvl=18&amp;dir=0&amp;sp=point.33.618678_-114.696182_Solar Blythe 2" xr:uid="{1688F01A-45C7-494A-9217-A554B8AAFAA0}"/>
    <hyperlink ref="E18686" r:id="rId37365" display="https://www.google.com/maps/@46.565970,-87.437245,450m/data=!3m1!1e3!4m5!3m4!1s0x0:0x0!8m2!3d46.565970!4d-87.437245" xr:uid="{0BAE6178-76D4-4094-A928-5FD6C0A36FD4}"/>
    <hyperlink ref="F18686" r:id="rId37366" display="https://www.bing.com/maps?cp=46.565970~-87.437245&amp;style=o&amp;lvl=18&amp;dir=0&amp;sp=point.46.565970_-87.437245_Marquette Energy Center" xr:uid="{124C353A-C3CB-4120-A72A-60BAF7A88E41}"/>
    <hyperlink ref="E18687" r:id="rId37367" display="https://www.google.com/maps/@46.565970,-87.437245,450m/data=!3m1!1e3!4m5!3m4!1s0x0:0x0!8m2!3d46.565970!4d-87.437245" xr:uid="{FDF94C42-B305-46F9-884B-DA592CB6D7BF}"/>
    <hyperlink ref="F18687" r:id="rId37368" display="https://www.bing.com/maps?cp=46.565970~-87.437245&amp;style=o&amp;lvl=18&amp;dir=0&amp;sp=point.46.565970_-87.437245_Marquette Energy Center" xr:uid="{4828AD9A-83AB-4E81-BFA2-60FA9FBE757C}"/>
    <hyperlink ref="E18688" r:id="rId37369" display="https://www.google.com/maps/@46.565970,-87.437245,450m/data=!3m1!1e3!4m5!3m4!1s0x0:0x0!8m2!3d46.565970!4d-87.437245" xr:uid="{D7141D2B-1955-4D16-A21D-619AE3B5F380}"/>
    <hyperlink ref="F18688" r:id="rId37370" display="https://www.bing.com/maps?cp=46.565970~-87.437245&amp;style=o&amp;lvl=18&amp;dir=0&amp;sp=point.46.565970_-87.437245_Marquette Energy Center" xr:uid="{18FFCB78-234A-4112-9EB4-7C8F783CFD8C}"/>
    <hyperlink ref="E18689" r:id="rId37371" display="https://www.google.com/maps/@35.351533,-89.854725,450m/data=!3m1!1e3!4m5!3m4!1s0x0:0x0!8m2!3d35.351533!4d-89.854725" xr:uid="{23AF2750-CCBC-4D3D-A26F-3358100D8E9F}"/>
    <hyperlink ref="F18689" r:id="rId37372" display="https://www.bing.com/maps?cp=35.351533~-89.854725&amp;style=o&amp;lvl=18&amp;dir=0&amp;sp=point.35.351533_-89.854725_Millington Solar Farm" xr:uid="{A8842229-C87F-49CA-A727-7B2D617D3B89}"/>
    <hyperlink ref="E18690" r:id="rId37373" display="https://www.google.com/maps/@44.085795,-73.195385,450m/data=!3m1!1e3!4m5!3m4!1s0x0:0x0!8m2!3d44.085795!4d-73.195385" xr:uid="{BA2EEB7C-A395-48E4-B41C-8DD553C9E9AE}"/>
    <hyperlink ref="F18690" r:id="rId37374" display="https://www.bing.com/maps?cp=44.085795~-73.195385&amp;style=o&amp;lvl=18&amp;dir=0&amp;sp=point.44.085795_-73.195385_GMP Solar - Panton Hybrid" xr:uid="{128A8C24-22D4-4372-99CD-5CB26CF02B61}"/>
    <hyperlink ref="E18691" r:id="rId37375" display="https://www.google.com/maps/@44.085795,-73.195385,450m/data=!3m1!1e3!4m5!3m4!1s0x0:0x0!8m2!3d44.085795!4d-73.195385" xr:uid="{0D883D1F-71CC-4F55-88CE-E88089E10AB8}"/>
    <hyperlink ref="F18691" r:id="rId37376" display="https://www.bing.com/maps?cp=44.085795~-73.195385&amp;style=o&amp;lvl=18&amp;dir=0&amp;sp=point.44.085795_-73.195385_GMP Solar - Panton Hybrid" xr:uid="{ADFC2055-316B-494D-BC99-B2C5A31FDCF3}"/>
    <hyperlink ref="E18692" r:id="rId37377" display="https://www.google.com/maps/@57.780114,-152.443783,450m/data=!3m1!1e3!4m5!3m4!1s0x0:0x0!8m2!3d57.780114!4d-152.443783" xr:uid="{B78942A3-F1F7-494B-825D-565C6871DD3D}"/>
    <hyperlink ref="F18692" r:id="rId37378" display="https://www.bing.com/maps?cp=57.780114~-152.443783&amp;style=o&amp;lvl=18&amp;dir=0&amp;sp=point.57.780114_-152.443783_Flywheel Energy Storage System Microgrid" xr:uid="{F69BC042-4FAE-4402-B61B-7860FD492F84}"/>
    <hyperlink ref="E18693" r:id="rId37379" display="https://www.google.com/maps/@44.039023,-92.551866,450m/data=!3m1!1e3!4m5!3m4!1s0x0:0x0!8m2!3d44.039023!4d-92.551866" xr:uid="{B9E7B007-B0CD-4193-BC51-C069BE69E58E}"/>
    <hyperlink ref="F18693" r:id="rId37380" display="https://www.bing.com/maps?cp=44.039023~-92.551866&amp;style=o&amp;lvl=18&amp;dir=0&amp;sp=point.44.039023_-92.551866_Westside Energy Station" xr:uid="{81968C1B-5928-4629-8A11-AB07D0B646FE}"/>
    <hyperlink ref="E18694" r:id="rId37381" display="https://www.google.com/maps/@44.039023,-92.551866,450m/data=!3m1!1e3!4m5!3m4!1s0x0:0x0!8m2!3d44.039023!4d-92.551866" xr:uid="{2F041078-8F6E-467B-8EC7-61E52881ECB8}"/>
    <hyperlink ref="F18694" r:id="rId37382" display="https://www.bing.com/maps?cp=44.039023~-92.551866&amp;style=o&amp;lvl=18&amp;dir=0&amp;sp=point.44.039023_-92.551866_Westside Energy Station" xr:uid="{0AB08DB1-6B18-42D5-A7D5-B4DC1E4698B0}"/>
    <hyperlink ref="E18695" r:id="rId37383" display="https://www.google.com/maps/@44.039023,-92.551866,450m/data=!3m1!1e3!4m5!3m4!1s0x0:0x0!8m2!3d44.039023!4d-92.551866" xr:uid="{4FA470DF-4288-48AE-B17B-84B85330DDC5}"/>
    <hyperlink ref="F18695" r:id="rId37384" display="https://www.bing.com/maps?cp=44.039023~-92.551866&amp;style=o&amp;lvl=18&amp;dir=0&amp;sp=point.44.039023_-92.551866_Westside Energy Station" xr:uid="{91B59880-A947-42D2-932F-185D43341D25}"/>
    <hyperlink ref="E18696" r:id="rId37385" display="https://www.google.com/maps/@44.039023,-92.551866,450m/data=!3m1!1e3!4m5!3m4!1s0x0:0x0!8m2!3d44.039023!4d-92.551866" xr:uid="{01F2A821-483D-4730-B003-D8B3B5EBE647}"/>
    <hyperlink ref="F18696" r:id="rId37386" display="https://www.bing.com/maps?cp=44.039023~-92.551866&amp;style=o&amp;lvl=18&amp;dir=0&amp;sp=point.44.039023_-92.551866_Westside Energy Station" xr:uid="{5F0B0C15-2A4F-477F-819D-1EA987AC0AAA}"/>
    <hyperlink ref="E18697" r:id="rId37387" display="https://www.google.com/maps/@44.039023,-92.551866,450m/data=!3m1!1e3!4m5!3m4!1s0x0:0x0!8m2!3d44.039023!4d-92.551866" xr:uid="{8B6A0C26-C6E8-49B5-BD0A-EDE79436CE03}"/>
    <hyperlink ref="F18697" r:id="rId37388" display="https://www.bing.com/maps?cp=44.039023~-92.551866&amp;style=o&amp;lvl=18&amp;dir=0&amp;sp=point.44.039023_-92.551866_Westside Energy Station" xr:uid="{65B8E219-96FE-4FD2-ADEA-945E268F550F}"/>
    <hyperlink ref="E18698" r:id="rId37389" display="https://www.google.com/maps/@33.270110,-116.349600,450m/data=!3m1!1e3!4m5!3m4!1s0x0:0x0!8m2!3d33.270110!4d-116.349600" xr:uid="{906C36BE-54E3-4648-AE77-178A0C5CC81D}"/>
    <hyperlink ref="F18698" r:id="rId37390" display="https://www.bing.com/maps?cp=33.270110~-116.349600&amp;style=o&amp;lvl=18&amp;dir=0&amp;sp=point.33.270110_-116.349600_Borrego Springs Energy Storage" xr:uid="{54EFD5E0-0128-467A-990B-91F7290BAA6F}"/>
    <hyperlink ref="E18699" r:id="rId37391" display="https://www.google.com/maps/@33.270110,-116.349600,450m/data=!3m1!1e3!4m5!3m4!1s0x0:0x0!8m2!3d33.270110!4d-116.349600" xr:uid="{8B465F36-7499-43D5-8274-DE75FCC89376}"/>
    <hyperlink ref="F18699" r:id="rId37392" display="https://www.bing.com/maps?cp=33.270110~-116.349600&amp;style=o&amp;lvl=18&amp;dir=0&amp;sp=point.33.270110_-116.349600_Borrego Springs Energy Storage" xr:uid="{F272BB0F-EB5D-46D9-B274-2D8F176DDEE8}"/>
    <hyperlink ref="E18700" r:id="rId37393" display="https://www.google.com/maps/@33.356510,-117.113599,450m/data=!3m1!1e3!4m5!3m4!1s0x0:0x0!8m2!3d33.356510!4d-117.113599" xr:uid="{788D160F-164A-4399-B00A-7544EA92FA9F}"/>
    <hyperlink ref="F18700" r:id="rId37394" display="https://www.bing.com/maps?cp=33.356510~-117.113599&amp;style=o&amp;lvl=18&amp;dir=0&amp;sp=point.33.356510_-117.113599_Pala Energy Storage Yard" xr:uid="{E6365C7B-6002-468D-A0AC-0009ABE21DAD}"/>
    <hyperlink ref="E18701" r:id="rId37395" display="https://www.google.com/maps/@33.562061,-117.543777,450m/data=!3m1!1e3!4m5!3m4!1s0x0:0x0!8m2!3d33.562061!4d-117.543777" xr:uid="{601AD5B1-A8CA-4AFF-9C3D-25A6A15B1D04}"/>
    <hyperlink ref="F18701" r:id="rId37396" display="https://www.bing.com/maps?cp=33.562061~-117.543777&amp;style=o&amp;lvl=18&amp;dir=0&amp;sp=point.33.562061_-117.543777_Ortega Highway Energy Storage" xr:uid="{E727CEF4-103B-4814-9423-5D0A39FA1F88}"/>
    <hyperlink ref="E18702" r:id="rId37397" display="https://www.google.com/maps/@33.562061,-117.543777,450m/data=!3m1!1e3!4m5!3m4!1s0x0:0x0!8m2!3d33.562061!4d-117.543777" xr:uid="{B2262F60-6321-4D94-A95E-A0B682E183D3}"/>
    <hyperlink ref="F18702" r:id="rId37398" display="https://www.bing.com/maps?cp=33.562061~-117.543777&amp;style=o&amp;lvl=18&amp;dir=0&amp;sp=point.33.562061_-117.543777_Ortega Highway Energy Storage" xr:uid="{3D4E9696-97CD-4996-BE7F-0724CF2D65F2}"/>
    <hyperlink ref="E18703" r:id="rId37399" display="https://www.google.com/maps/@32.959070,-117.191622,450m/data=!3m1!1e3!4m5!3m4!1s0x0:0x0!8m2!3d32.959070!4d-117.191622" xr:uid="{5E526039-F029-4143-BA2A-325DD5ADB86D}"/>
    <hyperlink ref="F18703" r:id="rId37400" display="https://www.bing.com/maps?cp=32.959070~-117.191622&amp;style=o&amp;lvl=18&amp;dir=0&amp;sp=point.32.959070_-117.191622_Canyon Crest Academy" xr:uid="{9E8ABF93-5759-4A5A-BDEC-2383D302A2B2}"/>
    <hyperlink ref="E18704" r:id="rId37401" display="https://www.google.com/maps/@32.811500,-117.050546,450m/data=!3m1!1e3!4m5!3m4!1s0x0:0x0!8m2!3d32.811500!4d-117.050546" xr:uid="{A14960DF-3636-4494-BD3A-190C187EC4DE}"/>
    <hyperlink ref="F18704" r:id="rId37402" display="https://www.bing.com/maps?cp=32.811500~-117.050546&amp;style=o&amp;lvl=18&amp;dir=0&amp;sp=point.32.811500_-117.050546_El Cajon Energy Storage" xr:uid="{EB46562C-A9C9-41DB-AD1C-258440035A83}"/>
    <hyperlink ref="E18705" r:id="rId37403" display="https://www.google.com/maps/@33.124446,-117.114274,450m/data=!3m1!1e3!4m5!3m4!1s0x0:0x0!8m2!3d33.124446!4d-117.114274" xr:uid="{771D5DE9-F31C-4C66-81E5-61D351F6E4CE}"/>
    <hyperlink ref="F18705" r:id="rId37404" display="https://www.bing.com/maps?cp=33.124446~-117.114274&amp;style=o&amp;lvl=18&amp;dir=0&amp;sp=point.33.124446_-117.114274_Escondido Energy Storage" xr:uid="{A83CBF3D-1261-4AF3-95C5-8B4DFE064164}"/>
    <hyperlink ref="E18706" r:id="rId37405" display="https://www.google.com/maps/@32.877822,-117.197788,450m/data=!3m1!1e3!4m5!3m4!1s0x0:0x0!8m2!3d32.877822!4d-117.197788" xr:uid="{23E088AA-E316-4285-856F-3D5A8E203708}"/>
    <hyperlink ref="F18706" r:id="rId37406" display="https://www.bing.com/maps?cp=32.877822~-117.197788&amp;style=o&amp;lvl=18&amp;dir=0&amp;sp=point.32.877822_-117.197788_North City - Landfill Gas Engine North" xr:uid="{47653F38-C794-494D-A26C-F12DA2C53B3A}"/>
    <hyperlink ref="E18707" r:id="rId37407" display="https://www.google.com/maps/@32.994056,-113.508806,450m/data=!3m1!1e3!4m5!3m4!1s0x0:0x0!8m2!3d32.994056!4d-113.508806" xr:uid="{1640A533-1865-48D9-887C-83D6FF1E7F3D}"/>
    <hyperlink ref="F18707" r:id="rId37408" display="https://www.bing.com/maps?cp=32.994056~-113.508806&amp;style=o&amp;lvl=18&amp;dir=0&amp;sp=point.32.994056_-113.508806_White Wing Solar" xr:uid="{55010DCD-42E9-4AE4-A17E-B30602437A98}"/>
    <hyperlink ref="E18708" r:id="rId37409" display="https://www.google.com/maps/@42.578831,-89.033021,450m/data=!3m1!1e3!4m5!3m4!1s0x0:0x0!8m2!3d42.578831!4d-89.033021" xr:uid="{00BA1785-E5D6-4792-9DAB-8053A2E80852}"/>
    <hyperlink ref="F18708" r:id="rId37410" display="https://www.bing.com/maps?cp=42.578831~-89.033021&amp;style=o&amp;lvl=18&amp;dir=0&amp;sp=point.42.578831_-89.033021_HQC Rock River Solar Power Gen Station" xr:uid="{8A474481-FA02-45A4-819D-56C43C3D6F42}"/>
    <hyperlink ref="E18709" r:id="rId37411" display="https://www.google.com/maps/@36.166503,-99.596006,450m/data=!3m1!1e3!4m5!3m4!1s0x0:0x0!8m2!3d36.166503!4d-99.596006" xr:uid="{1F78A048-01CC-4F6E-86CF-A012C4489DEB}"/>
    <hyperlink ref="F18709" r:id="rId37412" display="https://www.bing.com/maps?cp=36.166503~-99.596006&amp;style=o&amp;lvl=18&amp;dir=0&amp;sp=point.36.166503_-99.596006_Great Western Wind Energy, LLC" xr:uid="{4A5D65A6-E66B-49F9-B6B1-89C4A74B5341}"/>
    <hyperlink ref="E18710" r:id="rId37413" display="https://www.google.com/maps/@35.023406,-80.093192,450m/data=!3m1!1e3!4m5!3m4!1s0x0:0x0!8m2!3d35.023406!4d-80.093192" xr:uid="{670A82AC-DCA2-4015-B97F-4A0C094CB042}"/>
    <hyperlink ref="F18710" r:id="rId37414" display="https://www.bing.com/maps?cp=35.023406~-80.093192&amp;style=o&amp;lvl=18&amp;dir=0&amp;sp=point.35.023406_-80.093192_Wadesboro Farm 2" xr:uid="{5B3D407D-E578-4A60-BA79-1E7413EE44BC}"/>
    <hyperlink ref="E18711" r:id="rId37415" display="https://www.google.com/maps/@34.969356,-80.051028,450m/data=!3m1!1e3!4m5!3m4!1s0x0:0x0!8m2!3d34.969356!4d-80.051028" xr:uid="{577BC260-7A4C-4AE1-A474-26FC8BC18AC1}"/>
    <hyperlink ref="F18711" r:id="rId37416" display="https://www.bing.com/maps?cp=34.969356~-80.051028&amp;style=o&amp;lvl=18&amp;dir=0&amp;sp=point.34.969356_-80.051028_Wadesboro Farm 3" xr:uid="{BA78A56D-9582-47AB-AA7A-EB69DF4BBC0E}"/>
    <hyperlink ref="E18712" r:id="rId37417" display="https://www.google.com/maps/@35.376236,-79.909719,450m/data=!3m1!1e3!4m5!3m4!1s0x0:0x0!8m2!3d35.376236!4d-79.909719" xr:uid="{E327D68E-3CDD-49CB-ADF1-F9E8068C139B}"/>
    <hyperlink ref="F18712" r:id="rId37418" display="https://www.bing.com/maps?cp=35.376236~-79.909719&amp;style=o&amp;lvl=18&amp;dir=0&amp;sp=point.35.376236_-79.909719_Hector Farm" xr:uid="{29BBE093-38DB-4E7C-9595-6C89906E9460}"/>
    <hyperlink ref="E18713" r:id="rId37419" display="https://www.google.com/maps/@35.799150,-78.102178,450m/data=!3m1!1e3!4m5!3m4!1s0x0:0x0!8m2!3d35.799150!4d-78.102178" xr:uid="{DCB3EB9A-057F-48DD-92A8-07D171D8844A}"/>
    <hyperlink ref="F18713" r:id="rId37420" display="https://www.bing.com/maps?cp=35.799150~-78.102178&amp;style=o&amp;lvl=18&amp;dir=0&amp;sp=point.35.799150_-78.102178_Kojak Farm" xr:uid="{A15626F9-3646-4B27-BBEE-42124A5F2003}"/>
    <hyperlink ref="E18714" r:id="rId37421" display="https://www.google.com/maps/@36.288911,-78.604589,450m/data=!3m1!1e3!4m5!3m4!1s0x0:0x0!8m2!3d36.288911!4d-78.604589" xr:uid="{7F413D35-A743-4472-9741-AA8E3A7BD092}"/>
    <hyperlink ref="F18714" r:id="rId37422" display="https://www.bing.com/maps?cp=36.288911~-78.604589&amp;style=o&amp;lvl=18&amp;dir=0&amp;sp=point.36.288911_-78.604589_Meriwether Farm" xr:uid="{D9DE27DE-E637-4C68-952F-BC738719EB63}"/>
    <hyperlink ref="E18715" r:id="rId37423" display="https://www.google.com/maps/@35.219272,-78.673331,450m/data=!3m1!1e3!4m5!3m4!1s0x0:0x0!8m2!3d35.219272!4d-78.673331" xr:uid="{9F12C425-893E-494E-B639-96DD75E89FB3}"/>
    <hyperlink ref="F18715" r:id="rId37424" display="https://www.bing.com/maps?cp=35.219272~-78.673331&amp;style=o&amp;lvl=18&amp;dir=0&amp;sp=point.35.219272_-78.673331_Soluga Farms III" xr:uid="{A5D7F0A5-A147-46AA-BF77-B04B5D8FD06F}"/>
    <hyperlink ref="E18716" r:id="rId37425" display="https://www.google.com/maps/@31.241808,-102.290270,450m/data=!3m1!1e3!4m5!3m4!1s0x0:0x0!8m2!3d31.241808!4d-102.290270" xr:uid="{1E399D1D-D591-4637-9363-3422A2501ED6}"/>
    <hyperlink ref="F18716" r:id="rId37426" display="https://www.bing.com/maps?cp=31.241808~-102.290270&amp;style=o&amp;lvl=18&amp;dir=0&amp;sp=point.31.241808_-102.290270_Upton County Solar" xr:uid="{6A11E8FB-8178-406D-983E-1E943879636F}"/>
    <hyperlink ref="E18717" r:id="rId37427" display="https://www.google.com/maps/@30.379260,-84.353938,450m/data=!3m1!1e3!4m5!3m4!1s0x0:0x0!8m2!3d30.379260!4d-84.353938" xr:uid="{C60F1C0F-C7BB-4F14-8432-67AB6A50DC10}"/>
    <hyperlink ref="F18717" r:id="rId37428" display="https://www.bing.com/maps?cp=30.379260~-84.353938&amp;style=o&amp;lvl=18&amp;dir=0&amp;sp=point.30.379260_-84.353938_CoTAL Solar Farm" xr:uid="{950BEAAE-EEE3-4612-A43C-309F0BA91B79}"/>
    <hyperlink ref="E18718" r:id="rId37429" display="https://www.google.com/maps/@32.876313,-85.388210,450m/data=!3m1!1e3!4m5!3m4!1s0x0:0x0!8m2!3d32.876313!4d-85.388210" xr:uid="{B3C4AA04-4F4C-459C-81C7-85373F63DA26}"/>
    <hyperlink ref="F18718" r:id="rId37430" display="https://www.bing.com/maps?cp=32.876313~-85.388210&amp;style=o&amp;lvl=18&amp;dir=0&amp;sp=point.32.876313_-85.388210_LaFayette Solar Farm" xr:uid="{478330F6-7E65-4055-BBDA-75CAD356704D}"/>
    <hyperlink ref="E18719" r:id="rId37431" display="https://www.google.com/maps/@36.789753,-76.051419,450m/data=!3m1!1e3!4m5!3m4!1s0x0:0x0!8m2!3d36.789753!4d-76.051419" xr:uid="{F5E554C8-0DFC-4738-82DD-9EBDD4354920}"/>
    <hyperlink ref="F18719" r:id="rId37432" display="https://www.bing.com/maps?cp=36.789753~-76.051419&amp;style=o&amp;lvl=18&amp;dir=0&amp;sp=point.36.789753_-76.051419_Oceana Solar" xr:uid="{B0722C06-FAF1-42C7-9E0B-63C2BF93F37A}"/>
    <hyperlink ref="E18720" r:id="rId37433" display="https://www.google.com/maps/@33.838800,-83.638000,450m/data=!3m1!1e3!4m5!3m4!1s0x0:0x0!8m2!3d33.838800!4d-83.638000" xr:uid="{61FAFD83-E96F-4E79-9AB5-835E26651541}"/>
    <hyperlink ref="F18720" r:id="rId37434" display="https://www.bing.com/maps?cp=33.838800~-83.638000&amp;style=o&amp;lvl=18&amp;dir=0&amp;sp=point.33.838800_-83.638000_Mount Vernon Solar" xr:uid="{7C20FAE4-CC4B-452C-882A-8E31DAEBBDC5}"/>
    <hyperlink ref="E18721" r:id="rId37435" display="https://www.google.com/maps/@33.736800,-83.697100,450m/data=!3m1!1e3!4m5!3m4!1s0x0:0x0!8m2!3d33.736800!4d-83.697100" xr:uid="{7C782342-6D9D-4886-8045-250986C68A5D}"/>
    <hyperlink ref="F18721" r:id="rId37436" display="https://www.bing.com/maps?cp=33.736800~-83.697100&amp;style=o&amp;lvl=18&amp;dir=0&amp;sp=point.33.736800_-83.697100_Pleasant Valley Solar" xr:uid="{DB6D829A-7BA5-4228-AA41-19C07F6CFD88}"/>
    <hyperlink ref="E18722" r:id="rId37437" display="https://www.google.com/maps/@40.967500,-88.197500,450m/data=!3m1!1e3!4m5!3m4!1s0x0:0x0!8m2!3d40.967500!4d-88.197500" xr:uid="{72A14548-1D35-4324-BC8A-CA6B50840C26}"/>
    <hyperlink ref="F18722" r:id="rId37438" display="https://www.bing.com/maps?cp=40.967500~-88.197500&amp;style=o&amp;lvl=18&amp;dir=0&amp;sp=point.40.967500_-88.197500_Kelly Creek Wind Project" xr:uid="{E886C45C-5910-4FC1-9862-47DBD1D0E408}"/>
    <hyperlink ref="E18723" r:id="rId37439" display="https://www.google.com/maps/@40.412000,-78.855000,450m/data=!3m1!1e3!4m5!3m4!1s0x0:0x0!8m2!3d40.412000!4d-78.855000" xr:uid="{853E5740-0F7D-445C-AB0B-3BBB52454440}"/>
    <hyperlink ref="F18723" r:id="rId37440" display="https://www.bing.com/maps?cp=40.412000~-78.855000&amp;style=o&amp;lvl=18&amp;dir=0&amp;sp=point.40.412000_-78.855000_CPV Fairview Energy Center" xr:uid="{C05840C0-AD78-4E64-9E15-BB369C8D2587}"/>
    <hyperlink ref="E18724" r:id="rId37441" display="https://www.google.com/maps/@40.412000,-78.855000,450m/data=!3m1!1e3!4m5!3m4!1s0x0:0x0!8m2!3d40.412000!4d-78.855000" xr:uid="{3058B258-7E5D-4304-B6D8-7EB75BADFB0C}"/>
    <hyperlink ref="F18724" r:id="rId37442" display="https://www.bing.com/maps?cp=40.412000~-78.855000&amp;style=o&amp;lvl=18&amp;dir=0&amp;sp=point.40.412000_-78.855000_CPV Fairview Energy Center" xr:uid="{5129190D-C465-4216-8BBC-13D7906C6E7E}"/>
    <hyperlink ref="E18725" r:id="rId37443" display="https://www.google.com/maps/@40.412000,-78.855000,450m/data=!3m1!1e3!4m5!3m4!1s0x0:0x0!8m2!3d40.412000!4d-78.855000" xr:uid="{DBF3C0E2-D379-425C-BC45-C85A6C881617}"/>
    <hyperlink ref="F18725" r:id="rId37444" display="https://www.bing.com/maps?cp=40.412000~-78.855000&amp;style=o&amp;lvl=18&amp;dir=0&amp;sp=point.40.412000_-78.855000_CPV Fairview Energy Center" xr:uid="{0C65F316-8C68-4E7E-9104-8E10227B8EB7}"/>
    <hyperlink ref="E18726" r:id="rId37445" display="https://www.google.com/maps/@34.839012,-118.386843,450m/data=!3m1!1e3!4m5!3m4!1s0x0:0x0!8m2!3d34.839012!4d-118.386843" xr:uid="{A005C074-4A04-44DC-A1D4-D396C1227B1B}"/>
    <hyperlink ref="F18726" r:id="rId37446" display="https://www.bing.com/maps?cp=34.839012~-118.386843&amp;style=o&amp;lvl=18&amp;dir=0&amp;sp=point.34.839012_-118.386843_Golden Fields Solar I, LLC" xr:uid="{F139E81D-BBED-4CBC-9C9D-6B51F67BFFD2}"/>
    <hyperlink ref="E18727" r:id="rId37447" display="https://www.google.com/maps/@34.839012,-118.386843,450m/data=!3m1!1e3!4m5!3m4!1s0x0:0x0!8m2!3d34.839012!4d-118.386843" xr:uid="{30D56314-556A-47D6-938D-1CDACCCEC1E2}"/>
    <hyperlink ref="F18727" r:id="rId37448" display="https://www.bing.com/maps?cp=34.839012~-118.386843&amp;style=o&amp;lvl=18&amp;dir=0&amp;sp=point.34.839012_-118.386843_Solar Star California, XLI, LLC" xr:uid="{6ABE4C85-20DB-4B57-A345-4A837ED864DB}"/>
    <hyperlink ref="E18728" r:id="rId37449" display="https://www.google.com/maps/@34.682883,-97.829283,450m/data=!3m1!1e3!4m5!3m4!1s0x0:0x0!8m2!3d34.682883!4d-97.829283" xr:uid="{7B4E6CC7-CC1D-457E-838A-96D693150731}"/>
    <hyperlink ref="F18728" r:id="rId37450" display="https://www.bing.com/maps?cp=34.682883~-97.829283&amp;style=o&amp;lvl=18&amp;dir=0&amp;sp=point.34.682883_-97.829283_Rush Springs Wind" xr:uid="{6FAF1046-8756-4111-9ACB-AB229F9EE50A}"/>
    <hyperlink ref="E18729" r:id="rId37451" display="https://www.google.com/maps/@41.358035,-73.007805,450m/data=!3m1!1e3!4m5!3m4!1s0x0:0x0!8m2!3d41.358035!4d-73.007805" xr:uid="{4C1A870E-062B-479A-BD6B-2358E01584D5}"/>
    <hyperlink ref="F18729" r:id="rId37452" display="https://www.bing.com/maps?cp=41.358035~-73.007805&amp;style=o&amp;lvl=18&amp;dir=0&amp;sp=point.41.358035_-73.007805_UI RCP Woodbridge FC" xr:uid="{4423E4B4-0946-4C9E-A4A6-4F9C2F541D27}"/>
    <hyperlink ref="E18730" r:id="rId37453" display="https://www.google.com/maps/@35.046061,-118.282730,450m/data=!3m1!1e3!4m5!3m4!1s0x0:0x0!8m2!3d35.046061!4d-118.282730" xr:uid="{21204AE9-B74A-4435-87FB-6FC513C73BBC}"/>
    <hyperlink ref="F18730" r:id="rId37454" display="https://www.bing.com/maps?cp=35.046061~-118.282730&amp;style=o&amp;lvl=18&amp;dir=0&amp;sp=point.35.046061_-118.282730_Voyager Wind I" xr:uid="{3CC24F44-C98A-4BE1-8055-51BA99F96EE3}"/>
    <hyperlink ref="E18731" r:id="rId37455" display="https://www.google.com/maps/@42.375000,-77.593000,450m/data=!3m1!1e3!4m5!3m4!1s0x0:0x0!8m2!3d42.375000!4d-77.593000" xr:uid="{8A8D2E00-73BA-4A66-A6F3-E7572BFACAAF}"/>
    <hyperlink ref="F18731" r:id="rId37456" display="https://www.bing.com/maps?cp=42.375000~-77.593000&amp;style=o&amp;lvl=18&amp;dir=0&amp;sp=point.42.375000_-77.593000_Baron Winds Farm" xr:uid="{607F1E4D-E4CA-4C82-87C8-1D786A2BCF78}"/>
    <hyperlink ref="E18732" r:id="rId37457" display="https://www.google.com/maps/@35.324377,-77.871225,450m/data=!3m1!1e3!4m5!3m4!1s0x0:0x0!8m2!3d35.324377!4d-77.871225" xr:uid="{DA7B68FE-0575-4888-9294-A609A12DC63F}"/>
    <hyperlink ref="F18732" r:id="rId37458" display="https://www.bing.com/maps?cp=35.324377~-77.871225&amp;style=o&amp;lvl=18&amp;dir=0&amp;sp=point.35.324377_-77.871225_Wayne Solar III LLC" xr:uid="{27901D2C-E5CF-4822-8390-3A6E5AD8AD63}"/>
    <hyperlink ref="E18733" r:id="rId37459" display="https://www.google.com/maps/@35.315560,-78.079480,450m/data=!3m1!1e3!4m5!3m4!1s0x0:0x0!8m2!3d35.315560!4d-78.079480" xr:uid="{5788E93E-4C12-4480-97B4-3E39E91EC627}"/>
    <hyperlink ref="F18733" r:id="rId37460" display="https://www.bing.com/maps?cp=35.315560~-78.079480&amp;style=o&amp;lvl=18&amp;dir=0&amp;sp=point.35.315560_-78.079480_Wayne Solar II LLC" xr:uid="{E99FE488-BDF6-4B59-B3CB-473F7E1BC75F}"/>
    <hyperlink ref="E18734" r:id="rId37461" display="https://www.google.com/maps/@34.960083,-77.980388,450m/data=!3m1!1e3!4m5!3m4!1s0x0:0x0!8m2!3d34.960083!4d-77.980388" xr:uid="{4CCF84AE-F9E8-4680-97EA-CA77602BCFC4}"/>
    <hyperlink ref="F18734" r:id="rId37462" display="https://www.bing.com/maps?cp=34.960083~-77.980388&amp;style=o&amp;lvl=18&amp;dir=0&amp;sp=point.34.960083_-77.980388_Duplin Solar I LLC (160 Houston Lane)" xr:uid="{94CA8218-C2C2-4802-A7FA-61634CAB458F}"/>
    <hyperlink ref="E18735" r:id="rId37463" display="https://www.google.com/maps/@34.952330,-80.481910,450m/data=!3m1!1e3!4m5!3m4!1s0x0:0x0!8m2!3d34.952330!4d-80.481910" xr:uid="{1CD80798-7AD6-48DF-94C4-0512B8FD6D77}"/>
    <hyperlink ref="F18735" r:id="rId37464" display="https://www.bing.com/maps?cp=34.952330~-80.481910&amp;style=o&amp;lvl=18&amp;dir=0&amp;sp=point.34.952330_-80.481910_Old Pageland Monroe Road Solar Farm" xr:uid="{11A14AA3-7DAE-439F-A643-559CD9AFE449}"/>
    <hyperlink ref="E18736" r:id="rId37465" display="https://www.google.com/maps/@35.474500,-77.119100,450m/data=!3m1!1e3!4m5!3m4!1s0x0:0x0!8m2!3d35.474500!4d-77.119100" xr:uid="{071B80A5-4C0A-4EAF-BB59-376896AF111D}"/>
    <hyperlink ref="F18736" r:id="rId37466" display="https://www.bing.com/maps?cp=35.474500~-77.119100&amp;style=o&amp;lvl=18&amp;dir=0&amp;sp=point.35.474500_-77.119100_Bay Branch Solar" xr:uid="{89BE2F58-E552-47C2-AF8C-3B9C8D80209F}"/>
    <hyperlink ref="E18737" r:id="rId37467" display="https://www.google.com/maps/@35.221083,-78.019026,450m/data=!3m1!1e3!4m5!3m4!1s0x0:0x0!8m2!3d35.221083!4d-78.019026" xr:uid="{EF81001C-A095-4DB9-B301-AB5F5B46AF0C}"/>
    <hyperlink ref="F18737" r:id="rId37468" display="https://www.bing.com/maps?cp=35.221083~-78.019026&amp;style=o&amp;lvl=18&amp;dir=0&amp;sp=point.35.221083_-78.019026_Wayne Solar I LLC" xr:uid="{CF0921BA-3849-4EC6-9A64-F3AF9350BED9}"/>
    <hyperlink ref="E18738" r:id="rId37469" display="https://www.google.com/maps/@35.304528,-114.011830,450m/data=!3m1!1e3!4m5!3m4!1s0x0:0x0!8m2!3d35.304528!4d-114.011830" xr:uid="{3A9D9959-8F24-4FAF-8950-F7B1F0CDC322}"/>
    <hyperlink ref="F18738" r:id="rId37470" display="https://www.bing.com/maps?cp=35.304528~-114.011830&amp;style=o&amp;lvl=18&amp;dir=0&amp;sp=point.35.304528_-114.011830_Jacobson 5 MW Solar" xr:uid="{D70F0045-7E06-47E6-87B5-1D548349BA43}"/>
    <hyperlink ref="E18739" r:id="rId37471" display="https://www.google.com/maps/@38.940370,-76.045658,450m/data=!3m1!1e3!4m5!3m4!1s0x0:0x0!8m2!3d38.940370!4d-76.045658" xr:uid="{0BDE94A4-A430-4401-B142-7B912FEA4C72}"/>
    <hyperlink ref="F18739" r:id="rId37472" display="https://www.bing.com/maps?cp=38.940370~-76.045658&amp;style=o&amp;lvl=18&amp;dir=0&amp;sp=point.38.940370_-76.045658_Wye Mills VNEM CSG" xr:uid="{49C008FF-E3DE-4543-8127-BDF692D10938}"/>
    <hyperlink ref="E18740" r:id="rId37473" display="https://www.google.com/maps/@41.538324,-72.122544,450m/data=!3m1!1e3!4m5!3m4!1s0x0:0x0!8m2!3d41.538324!4d-72.122544" xr:uid="{01DAF336-2F52-4AF6-8181-056BD3D3B016}"/>
    <hyperlink ref="F18740" r:id="rId37474" display="https://www.bing.com/maps?cp=41.538324~-72.122544&amp;style=o&amp;lvl=18&amp;dir=0&amp;sp=point.41.538324_-72.122544_CMEEC - Rogers Rd Solar" xr:uid="{70A6A9BD-2D6A-46B9-8BB8-F15CA8C08546}"/>
    <hyperlink ref="E18741" r:id="rId37475" display="https://www.google.com/maps/@41.381256,-72.076886,450m/data=!3m1!1e3!4m5!3m4!1s0x0:0x0!8m2!3d41.381256!4d-72.076886" xr:uid="{9661F1A7-3FF9-4631-9A7B-4676FBE18A65}"/>
    <hyperlink ref="F18741" r:id="rId37476" display="https://www.bing.com/maps?cp=41.381256~-72.076886&amp;style=o&amp;lvl=18&amp;dir=0&amp;sp=point.41.381256_-72.076886_CMEEC - Polaris Park Solar Hybrid" xr:uid="{EA6A5031-F7E1-4338-89F3-498A7BAAA186}"/>
    <hyperlink ref="E18742" r:id="rId37477" display="https://www.google.com/maps/@41.381256,-72.076886,450m/data=!3m1!1e3!4m5!3m4!1s0x0:0x0!8m2!3d41.381256!4d-72.076886" xr:uid="{E279CF85-76C3-47BE-90EA-B353747FFC4E}"/>
    <hyperlink ref="F18742" r:id="rId37478" display="https://www.bing.com/maps?cp=41.381256~-72.076886&amp;style=o&amp;lvl=18&amp;dir=0&amp;sp=point.41.381256_-72.076886_CMEEC - Polaris Park Solar Hybrid" xr:uid="{1CF28592-FB81-48B0-BA21-6AF47BD54F42}"/>
    <hyperlink ref="E18743" r:id="rId37479" display="https://www.google.com/maps/@41.395460,-72.079191,450m/data=!3m1!1e3!4m5!3m4!1s0x0:0x0!8m2!3d41.395460!4d-72.079191" xr:uid="{4F1C1BA2-4DB8-4BFF-AE2F-90D5B9DB78A5}"/>
    <hyperlink ref="F18743" r:id="rId37480" display="https://www.bing.com/maps?cp=41.395460~-72.079191&amp;style=o&amp;lvl=18&amp;dir=0&amp;sp=point.41.395460_-72.079191_CMEEC - Navy NE Trident" xr:uid="{4803B363-8AD4-474D-980C-4EF5AC9B25B1}"/>
    <hyperlink ref="E18744" r:id="rId37481" display="https://www.google.com/maps/@41.576946,-72.104609,450m/data=!3m1!1e3!4m5!3m4!1s0x0:0x0!8m2!3d41.576946!4d-72.104609" xr:uid="{5CA1E917-707C-47B5-B5D1-71F8E3FE2CD7}"/>
    <hyperlink ref="F18744" r:id="rId37482" display="https://www.bing.com/maps?cp=41.576946~-72.104609&amp;style=o&amp;lvl=18&amp;dir=0&amp;sp=point.41.576946_-72.104609_CMEEC - Norwich Stott St Solar Hybrid" xr:uid="{98B64B91-CF55-47D8-BE94-9D0A4A604B3B}"/>
    <hyperlink ref="E18745" r:id="rId37483" display="https://www.google.com/maps/@41.576946,-72.104609,450m/data=!3m1!1e3!4m5!3m4!1s0x0:0x0!8m2!3d41.576946!4d-72.104609" xr:uid="{97EBA8E0-2370-4BC4-97AF-547EC8816BFE}"/>
    <hyperlink ref="F18745" r:id="rId37484" display="https://www.bing.com/maps?cp=41.576946~-72.104609&amp;style=o&amp;lvl=18&amp;dir=0&amp;sp=point.41.576946_-72.104609_CMEEC - Norwich Stott St Solar Hybrid" xr:uid="{851D1F86-C39F-40D9-A72D-211A38D2F694}"/>
    <hyperlink ref="E18746" r:id="rId37485" display="https://www.google.com/maps/@29.684550,-91.470619,450m/data=!3m1!1e3!4m5!3m4!1s0x0:0x0!8m2!3d29.684550!4d-91.470619" xr:uid="{73919608-8516-493B-A085-1CAF258AA342}"/>
    <hyperlink ref="F18746" r:id="rId37486" display="https://www.bing.com/maps?cp=29.684550~-91.470619&amp;style=o&amp;lvl=18&amp;dir=0&amp;sp=point.29.684550_-91.470619_St. Mary Clean Energy Center" xr:uid="{77E000C4-3EA6-43B3-8B53-1D5ED3DBF749}"/>
    <hyperlink ref="E18747" r:id="rId37487" display="https://www.google.com/maps/@36.476500,-76.136000,450m/data=!3m1!1e3!4m5!3m4!1s0x0:0x0!8m2!3d36.476500!4d-76.136000" xr:uid="{AB87AC26-13DB-47B0-82C2-CD0B624FB25B}"/>
    <hyperlink ref="F18747" r:id="rId37488" display="https://www.bing.com/maps?cp=36.476500~-76.136000&amp;style=o&amp;lvl=18&amp;dir=0&amp;sp=point.36.476500_-76.136000_Summit Farms Solar" xr:uid="{6EF6B0E1-CB90-41CF-A42F-71A55E9041A7}"/>
    <hyperlink ref="E18748" r:id="rId37489" display="https://www.google.com/maps/@42.166995,-72.192896,450m/data=!3m1!1e3!4m5!3m4!1s0x0:0x0!8m2!3d42.166995!4d-72.192896" xr:uid="{F68CBEE6-853D-418C-A0EE-D07EE8225EB4}"/>
    <hyperlink ref="F18748" r:id="rId37490" display="https://www.bing.com/maps?cp=42.166995~-72.192896&amp;style=o&amp;lvl=18&amp;dir=0&amp;sp=point.42.166995_-72.192896_Morin Solar 2013 LLC" xr:uid="{29CAA0E5-D2A8-4020-893D-85265B3D7EAC}"/>
    <hyperlink ref="E18749" r:id="rId37491" display="https://www.google.com/maps/@42.256090,-72.067877,450m/data=!3m1!1e3!4m5!3m4!1s0x0:0x0!8m2!3d42.256090!4d-72.067877" xr:uid="{533B12DA-8F8C-4F5A-A397-7A36732DC3BA}"/>
    <hyperlink ref="F18749" r:id="rId37492" display="https://www.bing.com/maps?cp=42.256090~-72.067877&amp;style=o&amp;lvl=18&amp;dir=0&amp;sp=point.42.256090_-72.067877_Brookfield Solar 2013 LLC" xr:uid="{2E1B3660-2311-4106-ACCB-F0DD903FA03E}"/>
    <hyperlink ref="E18750" r:id="rId37493" display="https://www.google.com/maps/@42.151092,-72.269740,450m/data=!3m1!1e3!4m5!3m4!1s0x0:0x0!8m2!3d42.151092!4d-72.269740" xr:uid="{845F3DD6-C08F-4C77-B6C2-696E084D382C}"/>
    <hyperlink ref="F18750" r:id="rId37494" display="https://www.bing.com/maps?cp=42.151092~-72.269740&amp;style=o&amp;lvl=18&amp;dir=0&amp;sp=point.42.151092_-72.269740_WYM 1250 Palmer LLC" xr:uid="{D450325B-3393-4543-8BB6-91A5E5AADCBB}"/>
    <hyperlink ref="E18751" r:id="rId37495" display="https://www.google.com/maps/@41.837770,-71.091296,450m/data=!3m1!1e3!4m5!3m4!1s0x0:0x0!8m2!3d41.837770!4d-71.091296" xr:uid="{92F8C42D-9A7F-4694-9B59-F0990C93F7BD}"/>
    <hyperlink ref="F18751" r:id="rId37496" display="https://www.bing.com/maps?cp=41.837770~-71.091296&amp;style=o&amp;lvl=18&amp;dir=0&amp;sp=point.41.837770_-71.091296_Southern Sky Renew Energy Berkley LLC" xr:uid="{5E6B86DC-6787-4215-AE26-C62B0BC9C08F}"/>
    <hyperlink ref="E18752" r:id="rId37497" display="https://www.google.com/maps/@42.175000,-120.359800,450m/data=!3m1!1e3!4m5!3m4!1s0x0:0x0!8m2!3d42.175000!4d-120.359800" xr:uid="{66987E15-BF1B-400D-94F3-D4F2F54B0BC1}"/>
    <hyperlink ref="F18752" r:id="rId37498" display="https://www.bing.com/maps?cp=42.175000~-120.359800&amp;style=o&amp;lvl=18&amp;dir=0&amp;sp=point.42.175000_-120.359800_BC Solar" xr:uid="{04D967F2-5767-4686-95DD-2B06E65ACC7A}"/>
    <hyperlink ref="E18753" r:id="rId37499" display="https://www.google.com/maps/@39.172111,-103.845358,450m/data=!3m1!1e3!4m5!3m4!1s0x0:0x0!8m2!3d39.172111!4d-103.845358" xr:uid="{BC5DA2F2-7C85-40BA-A428-E0BAC2E9AE70}"/>
    <hyperlink ref="F18753" r:id="rId37500" display="https://www.bing.com/maps?cp=39.172111~-103.845358&amp;style=o&amp;lvl=18&amp;dir=0&amp;sp=point.39.172111_-103.845358_Rush Creek Wind" xr:uid="{C76A92B2-A73C-4385-897A-2B8DBFA82C0B}"/>
    <hyperlink ref="E18754" r:id="rId37501" display="https://www.google.com/maps/@37.586714,-98.579264,450m/data=!3m1!1e3!4m5!3m4!1s0x0:0x0!8m2!3d37.586714!4d-98.579264" xr:uid="{327A82D0-33B5-4E44-9DBF-DDABDF16A762}"/>
    <hyperlink ref="F18754" r:id="rId37502" display="https://www.bing.com/maps?cp=37.586714~-98.579264&amp;style=o&amp;lvl=18&amp;dir=0&amp;sp=point.37.586714_-98.579264_Ninnescah Wind Energy, LLC" xr:uid="{F84BA52A-75F6-4A8A-A0B7-05AFE2D46308}"/>
    <hyperlink ref="E18755" r:id="rId37503" display="https://www.google.com/maps/@42.219000,-71.791000,450m/data=!3m1!1e3!4m5!3m4!1s0x0:0x0!8m2!3d42.219000!4d-71.791000" xr:uid="{6394D050-BFEA-4CB6-B146-A23DA25D3EB8}"/>
    <hyperlink ref="F18755" r:id="rId37504" display="https://www.bing.com/maps?cp=42.219000~-71.791000&amp;style=o&amp;lvl=18&amp;dir=0&amp;sp=point.42.219000_-71.791000_Worcester Landfill" xr:uid="{FFF0622C-C389-4993-AFE7-FB770EA400E8}"/>
    <hyperlink ref="E18756" r:id="rId37505" display="https://www.google.com/maps/@41.396000,-83.582000,450m/data=!3m1!1e3!4m5!3m4!1s0x0:0x0!8m2!3d41.396000!4d-83.582000" xr:uid="{C405A31F-30B7-4243-A8CB-00DA2569411B}"/>
    <hyperlink ref="F18756" r:id="rId37506" display="https://www.bing.com/maps?cp=41.396000~-83.582000&amp;style=o&amp;lvl=18&amp;dir=0&amp;sp=point.41.396000_-83.582000_DG AMP Solar Bowling Green" xr:uid="{5CA2817D-3132-40FE-A0A2-627A3DC93BDF}"/>
    <hyperlink ref="E18757" r:id="rId37507" display="https://www.google.com/maps/@35.890485,-78.155153,450m/data=!3m1!1e3!4m5!3m4!1s0x0:0x0!8m2!3d35.890485!4d-78.155153" xr:uid="{1C855756-170F-4137-982C-868CE5F1E3ED}"/>
    <hyperlink ref="F18757" r:id="rId37508" display="https://www.bing.com/maps?cp=35.890485~-78.155153&amp;style=o&amp;lvl=18&amp;dir=0&amp;sp=point.35.890485_-78.155153_Brantley Solar" xr:uid="{6C7001E5-A59C-4844-BA6C-ED6916F64757}"/>
    <hyperlink ref="E18758" r:id="rId37509" display="https://www.google.com/maps/@36.126912,-78.273106,450m/data=!3m1!1e3!4m5!3m4!1s0x0:0x0!8m2!3d36.126912!4d-78.273106" xr:uid="{293C6DF1-5CC0-4FFA-8CC0-2E41F76C815E}"/>
    <hyperlink ref="F18758" r:id="rId37510" display="https://www.bing.com/maps?cp=36.126912~-78.273106&amp;style=o&amp;lvl=18&amp;dir=0&amp;sp=point.36.126912_-78.273106_Fox Creek Solar" xr:uid="{3ABE857E-1C46-4DA6-9B3D-63A91734B584}"/>
    <hyperlink ref="E18759" r:id="rId37511" display="https://www.google.com/maps/@41.766987,-70.521172,450m/data=!3m1!1e3!4m5!3m4!1s0x0:0x0!8m2!3d41.766987!4d-70.521172" xr:uid="{7533C109-451B-4F79-BD2B-7F59D5229930}"/>
    <hyperlink ref="F18759" r:id="rId37512" display="https://www.bing.com/maps?cp=41.766987~-70.521172&amp;style=o&amp;lvl=18&amp;dir=0&amp;sp=point.41.766987_-70.521172_Renew Canal 1 CSG LLC" xr:uid="{362950DF-D9BC-43AF-9546-3A61C4A9FDB2}"/>
    <hyperlink ref="E18760" r:id="rId37513" display="https://www.google.com/maps/@36.383000,-78.612000,450m/data=!3m1!1e3!4m5!3m4!1s0x0:0x0!8m2!3d36.383000!4d-78.612000" xr:uid="{3FC9C0F6-E9AF-4F77-8705-506A6DC09F68}"/>
    <hyperlink ref="F18760" r:id="rId37514" display="https://www.bing.com/maps?cp=36.383000~-78.612000&amp;style=o&amp;lvl=18&amp;dir=0&amp;sp=point.36.383000_-78.612000_BRE NC Solar 3" xr:uid="{889377B9-3907-4776-8A4D-D6BE1B99CFDD}"/>
    <hyperlink ref="E18761" r:id="rId37515" display="https://www.google.com/maps/@36.437410,-78.971980,450m/data=!3m1!1e3!4m5!3m4!1s0x0:0x0!8m2!3d36.437410!4d-78.971980" xr:uid="{E72A6BC3-BDDA-474A-AD1C-25E92A087452}"/>
    <hyperlink ref="F18761" r:id="rId37516" display="https://www.bing.com/maps?cp=36.437410~-78.971980&amp;style=o&amp;lvl=18&amp;dir=0&amp;sp=point.36.437410_-78.971980_Perkins Solar, LLC" xr:uid="{42E4F140-B1CF-42AB-8336-0AF897E2BD09}"/>
    <hyperlink ref="E18762" r:id="rId37517" display="https://www.google.com/maps/@44.664380,-93.108809,450m/data=!3m1!1e3!4m5!3m4!1s0x0:0x0!8m2!3d44.664380!4d-93.108809" xr:uid="{0732C09C-21A9-4D02-BAB3-EBEE2899D96F}"/>
    <hyperlink ref="F18762" r:id="rId37518" display="https://www.bing.com/maps?cp=44.664380~-93.108809&amp;style=o&amp;lvl=18&amp;dir=0&amp;sp=point.44.664380_-93.108809_Empire Solar" xr:uid="{5D927978-85E7-453F-871D-5C7053696DC9}"/>
    <hyperlink ref="E18763" r:id="rId37519" display="https://www.google.com/maps/@44.796420,-93.429593,450m/data=!3m1!1e3!4m5!3m4!1s0x0:0x0!8m2!3d44.796420!4d-93.429593" xr:uid="{928EFC7C-8713-47EA-A4EE-6C38069E5817}"/>
    <hyperlink ref="F18763" r:id="rId37520" display="https://www.bing.com/maps?cp=44.796420~-93.429593&amp;style=o&amp;lvl=18&amp;dir=0&amp;sp=point.44.796420_-93.429593_Blue Lake Solar" xr:uid="{134D8299-4DA8-4059-B06B-5115740F1051}"/>
    <hyperlink ref="E18764" r:id="rId37521" display="https://www.google.com/maps/@34.499000,-78.653000,450m/data=!3m1!1e3!4m5!3m4!1s0x0:0x0!8m2!3d34.499000!4d-78.653000" xr:uid="{9E1B7354-0969-4CF5-B480-C8F88BBC118D}"/>
    <hyperlink ref="F18764" r:id="rId37522" display="https://www.bing.com/maps?cp=34.499000~-78.653000&amp;style=o&amp;lvl=18&amp;dir=0&amp;sp=point.34.499000_-78.653000_Gainey Solar, LLC" xr:uid="{70FE5E53-83A8-499C-B921-662D4E9ED806}"/>
    <hyperlink ref="E18765" r:id="rId37523" display="https://www.google.com/maps/@35.304980,-81.137350,450m/data=!3m1!1e3!4m5!3m4!1s0x0:0x0!8m2!3d35.304980!4d-81.137350" xr:uid="{797B70C1-0FD4-4B90-8197-6686D4215867}"/>
    <hyperlink ref="F18765" r:id="rId37524" display="https://www.bing.com/maps?cp=35.304980~-81.137350&amp;style=o&amp;lvl=18&amp;dir=0&amp;sp=point.35.304980_-81.137350_Auten Road Farm, LLC" xr:uid="{B173437E-1535-4458-BE9E-1926F4275868}"/>
    <hyperlink ref="E18766" r:id="rId37525" display="https://www.google.com/maps/@35.721960,-78.604340,450m/data=!3m1!1e3!4m5!3m4!1s0x0:0x0!8m2!3d35.721960!4d-78.604340" xr:uid="{393DBD06-515E-4FA8-9EA5-D81CBBF27D4F}"/>
    <hyperlink ref="F18766" r:id="rId37526" display="https://www.bing.com/maps?cp=35.721960~-78.604340&amp;style=o&amp;lvl=18&amp;dir=0&amp;sp=point.35.721960_-78.604340_Creech Solar 2, LLC" xr:uid="{690F142F-3A95-41E3-9D0F-74A5E8BD8F6E}"/>
    <hyperlink ref="E18767" r:id="rId37527" display="https://www.google.com/maps/@35.308639,-78.774331,450m/data=!3m1!1e3!4m5!3m4!1s0x0:0x0!8m2!3d35.308639!4d-78.774331" xr:uid="{27DFEA67-E53A-4A86-9292-29B1EECEE6E6}"/>
    <hyperlink ref="F18767" r:id="rId37528" display="https://www.bing.com/maps?cp=35.308639~-78.774331&amp;style=o&amp;lvl=18&amp;dir=0&amp;sp=point.35.308639_-78.774331_Bunn Level Farm, LLC" xr:uid="{C2FD9B13-D00F-4592-AB06-0805AF8F689F}"/>
    <hyperlink ref="E18768" r:id="rId37529" display="https://www.google.com/maps/@36.371000,-77.571000,450m/data=!3m1!1e3!4m5!3m4!1s0x0:0x0!8m2!3d36.371000!4d-77.571000" xr:uid="{C13579CB-BDE2-4C60-9717-8C6E7F694B27}"/>
    <hyperlink ref="F18768" r:id="rId37530" display="https://www.bing.com/maps?cp=36.371000~-77.571000&amp;style=o&amp;lvl=18&amp;dir=0&amp;sp=point.36.371000_-77.571000_Cork Oak Solar" xr:uid="{DFDE0FD0-6AED-4703-B4BD-889853363369}"/>
    <hyperlink ref="E18769" r:id="rId37531" display="https://www.google.com/maps/@36.395000,-77.593000,450m/data=!3m1!1e3!4m5!3m4!1s0x0:0x0!8m2!3d36.395000!4d-77.593000" xr:uid="{0EC8F72C-1B33-4EF9-ABCD-70EC5B652653}"/>
    <hyperlink ref="F18769" r:id="rId37532" display="https://www.bing.com/maps?cp=36.395000~-77.593000&amp;style=o&amp;lvl=18&amp;dir=0&amp;sp=point.36.395000_-77.593000_Sunflower Solar" xr:uid="{D375CC7D-BC31-4036-A147-4811FCC99E67}"/>
    <hyperlink ref="E18770" r:id="rId37533" display="https://www.google.com/maps/@37.586714,-98.579264,450m/data=!3m1!1e3!4m5!3m4!1s0x0:0x0!8m2!3d37.586714!4d-98.579264" xr:uid="{8F928878-53C8-4E24-B78A-B801E4283405}"/>
    <hyperlink ref="F18770" r:id="rId37534" display="https://www.bing.com/maps?cp=37.586714~-98.579264&amp;style=o&amp;lvl=18&amp;dir=0&amp;sp=point.37.586714_-98.579264_Kingman Wind" xr:uid="{EC787E7B-E275-4674-86BB-61B404E762AD}"/>
    <hyperlink ref="E18771" r:id="rId37535" display="https://www.google.com/maps/@37.586714,-98.579264,450m/data=!3m1!1e3!4m5!3m4!1s0x0:0x0!8m2!3d37.586714!4d-98.579264" xr:uid="{643EEF64-4C22-42BE-9160-8A5D70EB629A}"/>
    <hyperlink ref="F18771" r:id="rId37536" display="https://www.bing.com/maps?cp=37.586714~-98.579264&amp;style=o&amp;lvl=18&amp;dir=0&amp;sp=point.37.586714_-98.579264_Kingman Wind" xr:uid="{B45F99B9-35F7-402E-976A-B77D43DF0167}"/>
    <hyperlink ref="E18772" r:id="rId37537" display="https://www.google.com/maps/@44.557725,-69.671364,450m/data=!3m1!1e3!4m5!3m4!1s0x0:0x0!8m2!3d44.557725!4d-69.671364" xr:uid="{A7B988E7-7E2C-4EFF-88EB-4A70E14F0D5A}"/>
    <hyperlink ref="F18772" r:id="rId37538" display="https://www.bing.com/maps?cp=44.557725~-69.671364&amp;style=o&amp;lvl=18&amp;dir=0&amp;sp=point.44.557725_-69.671364_Solar Mule, LLC" xr:uid="{2BCB7075-8CCD-4BA2-A75C-99BD854D659D}"/>
    <hyperlink ref="E18773" r:id="rId37539" display="https://www.google.com/maps/@36.228872,-119.904686,450m/data=!3m1!1e3!4m5!3m4!1s0x0:0x0!8m2!3d36.228872!4d-119.904686" xr:uid="{1D0D7CA4-46F0-4861-B371-BE37391BE605}"/>
    <hyperlink ref="F18773" r:id="rId37540" display="https://www.bing.com/maps?cp=36.228872~-119.904686&amp;style=o&amp;lvl=18&amp;dir=0&amp;sp=point.36.228872_-119.904686_Henrietta D Energy Storage LLC" xr:uid="{F22873FC-0A1A-43E8-92AF-2E442342C4DB}"/>
    <hyperlink ref="E18774" r:id="rId37541" display="https://www.google.com/maps/@42.222798,-72.129525,450m/data=!3m1!1e3!4m5!3m4!1s0x0:0x0!8m2!3d42.222798!4d-72.129525" xr:uid="{D52E9EDE-AA21-4274-9AD0-BADA1E7135DB}"/>
    <hyperlink ref="F18774" r:id="rId37542" display="https://www.bing.com/maps?cp=42.222798~-72.129525&amp;style=o&amp;lvl=18&amp;dir=0&amp;sp=point.42.222798_-72.129525_West Brookfield Solar, LLC" xr:uid="{0AAE96B0-7122-4996-9680-A020E7746306}"/>
    <hyperlink ref="E18775" r:id="rId37543" display="https://www.google.com/maps/@27.440000,-98.910000,450m/data=!3m1!1e3!4m5!3m4!1s0x0:0x0!8m2!3d27.440000!4d-98.910000" xr:uid="{F3306F3B-D31F-4978-A5D9-26D8F93BA0E4}"/>
    <hyperlink ref="F18775" r:id="rId37544" display="https://www.bing.com/maps?cp=27.440000~-98.910000&amp;style=o&amp;lvl=18&amp;dir=0&amp;sp=point.27.440000_-98.910000_Javelina Wind Energy II, LLC" xr:uid="{C95C6F6E-2087-4225-B199-FB9032A2C7E9}"/>
    <hyperlink ref="E18776" r:id="rId37545" display="https://www.google.com/maps/@44.783611,-93.481111,450m/data=!3m1!1e3!4m5!3m4!1s0x0:0x0!8m2!3d44.783611!4d-93.481111" xr:uid="{36300376-5329-4C1D-AC7D-E2DF7A31A4A6}"/>
    <hyperlink ref="F18776" r:id="rId37546" display="https://www.bing.com/maps?cp=44.783611~-93.481111&amp;style=o&amp;lvl=18&amp;dir=0&amp;sp=point.44.783611_-93.481111_Shakopee Energy Park" xr:uid="{1B86C5D8-EA0A-46C7-AB61-51B49A6CBEAB}"/>
    <hyperlink ref="E18777" r:id="rId37547" display="https://www.google.com/maps/@44.783611,-93.481111,450m/data=!3m1!1e3!4m5!3m4!1s0x0:0x0!8m2!3d44.783611!4d-93.481111" xr:uid="{7AC94CFF-CD7D-4BD8-8552-DEF464F8E33E}"/>
    <hyperlink ref="F18777" r:id="rId37548" display="https://www.bing.com/maps?cp=44.783611~-93.481111&amp;style=o&amp;lvl=18&amp;dir=0&amp;sp=point.44.783611_-93.481111_Shakopee Energy Park" xr:uid="{DD2FDF5C-01FD-466E-93E0-65A60AAB20A7}"/>
    <hyperlink ref="E18778" r:id="rId37549" display="https://www.google.com/maps/@44.783611,-93.481111,450m/data=!3m1!1e3!4m5!3m4!1s0x0:0x0!8m2!3d44.783611!4d-93.481111" xr:uid="{6EF1BDE7-99E6-49DC-A271-E18387DF9842}"/>
    <hyperlink ref="F18778" r:id="rId37550" display="https://www.bing.com/maps?cp=44.783611~-93.481111&amp;style=o&amp;lvl=18&amp;dir=0&amp;sp=point.44.783611_-93.481111_Shakopee Energy Park" xr:uid="{2908A6E5-DA27-43DD-8142-A32F503AE86B}"/>
    <hyperlink ref="E18779" r:id="rId37551" display="https://www.google.com/maps/@44.783611,-93.481111,450m/data=!3m1!1e3!4m5!3m4!1s0x0:0x0!8m2!3d44.783611!4d-93.481111" xr:uid="{87A88553-485B-445C-9381-D9E3513ECD06}"/>
    <hyperlink ref="F18779" r:id="rId37552" display="https://www.bing.com/maps?cp=44.783611~-93.481111&amp;style=o&amp;lvl=18&amp;dir=0&amp;sp=point.44.783611_-93.481111_Shakopee Energy Park" xr:uid="{92DB7C5F-02E0-4B47-BEE1-EFFCAB8E32F6}"/>
    <hyperlink ref="E18780" r:id="rId37553" display="https://www.google.com/maps/@44.783611,-93.481111,450m/data=!3m1!1e3!4m5!3m4!1s0x0:0x0!8m2!3d44.783611!4d-93.481111" xr:uid="{5E9DD607-9D9B-420E-9580-8799CEDC7215}"/>
    <hyperlink ref="F18780" r:id="rId37554" display="https://www.bing.com/maps?cp=44.783611~-93.481111&amp;style=o&amp;lvl=18&amp;dir=0&amp;sp=point.44.783611_-93.481111_Shakopee Energy Park" xr:uid="{EC1CFD01-F547-4111-9E80-EDFF300B543C}"/>
    <hyperlink ref="E18781" r:id="rId37555" display="https://www.google.com/maps/@30.587828,-97.687023,450m/data=!3m1!1e3!4m5!3m4!1s0x0:0x0!8m2!3d30.587828!4d-97.687023" xr:uid="{091F8DAE-1918-4373-B130-D1E93B4EAC00}"/>
    <hyperlink ref="F18781" r:id="rId37556" display="https://www.bing.com/maps?cp=30.587828~-97.687023&amp;style=o&amp;lvl=18&amp;dir=0&amp;sp=point.30.587828_-97.687023_Rabbit Hill Energy Storage Project" xr:uid="{A513764E-02E1-4B8F-87A6-A0163B76F4C1}"/>
    <hyperlink ref="E18782" r:id="rId37557" display="https://www.google.com/maps/@36.070336,-78.038319,450m/data=!3m1!1e3!4m5!3m4!1s0x0:0x0!8m2!3d36.070336!4d-78.038319" xr:uid="{727EC69A-38A9-4D55-A365-A184FC032B0C}"/>
    <hyperlink ref="F18782" r:id="rId37558" display="https://www.bing.com/maps?cp=36.070336~-78.038319&amp;style=o&amp;lvl=18&amp;dir=0&amp;sp=point.36.070336_-78.038319_North Nash Farm, LLC" xr:uid="{3E900541-53FD-461E-BD29-5D23E9E83958}"/>
    <hyperlink ref="E18783" r:id="rId37559" display="https://www.google.com/maps/@45.114440,-93.813799,450m/data=!3m1!1e3!4m5!3m4!1s0x0:0x0!8m2!3d45.114440!4d-93.813799" xr:uid="{4257E4E2-64DF-492D-A089-5DE0FAE1AEB3}"/>
    <hyperlink ref="F18783" r:id="rId37560" display="https://www.bing.com/maps?cp=45.114440~-93.813799&amp;style=o&amp;lvl=18&amp;dir=0&amp;sp=point.45.114440_-93.813799_Dickinson Solar Array" xr:uid="{72D4EF79-59C0-41BD-8973-1361296A762E}"/>
    <hyperlink ref="E18784" r:id="rId37561" display="https://www.google.com/maps/@42.259548,-72.400429,450m/data=!3m1!1e3!4m5!3m4!1s0x0:0x0!8m2!3d42.259548!4d-72.400429" xr:uid="{D6172B6E-31A6-47E4-9FCB-54CF7361A01F}"/>
    <hyperlink ref="F18784" r:id="rId37562" display="https://www.bing.com/maps?cp=42.259548~-72.400429&amp;style=o&amp;lvl=18&amp;dir=0&amp;sp=point.42.259548_-72.400429_Belchertown" xr:uid="{2F023D11-83AD-47A9-BB06-A5092127688E}"/>
    <hyperlink ref="E18785" r:id="rId37563" display="https://www.google.com/maps/@35.937336,-114.883999,450m/data=!3m1!1e3!4m5!3m4!1s0x0:0x0!8m2!3d35.937336!4d-114.883999" xr:uid="{8C228559-37CC-4F54-99E4-B9D1DF7F908E}"/>
    <hyperlink ref="F18785" r:id="rId37564" display="https://www.bing.com/maps?cp=35.937336~-114.883999&amp;style=o&amp;lvl=18&amp;dir=0&amp;sp=point.35.937336_-114.883999_Townsite Solar Project Hybrid" xr:uid="{439D8E97-6D28-42A3-8A4B-139B6F929BA1}"/>
    <hyperlink ref="E18786" r:id="rId37565" display="https://www.google.com/maps/@35.937336,-114.883999,450m/data=!3m1!1e3!4m5!3m4!1s0x0:0x0!8m2!3d35.937336!4d-114.883999" xr:uid="{8E957447-A013-4C74-A09D-10A5290EA8BB}"/>
    <hyperlink ref="F18786" r:id="rId37566" display="https://www.bing.com/maps?cp=35.937336~-114.883999&amp;style=o&amp;lvl=18&amp;dir=0&amp;sp=point.35.937336_-114.883999_Townsite Solar Project Hybrid" xr:uid="{EFCE503B-7424-4C3C-AFE3-A6455FA8D132}"/>
    <hyperlink ref="E18787" r:id="rId37567" display="https://www.google.com/maps/@40.400000,-95.200000,450m/data=!3m1!1e3!4m5!3m4!1s0x0:0x0!8m2!3d40.400000!4d-95.200000" xr:uid="{31CFC0AD-1354-430D-98E8-DE638D6B282D}"/>
    <hyperlink ref="F18787" r:id="rId37568" display="https://www.bing.com/maps?cp=40.400000~-95.200000&amp;style=o&amp;lvl=18&amp;dir=0&amp;sp=point.40.400000_-95.200000_Rock Creek Wind Project" xr:uid="{B91E2568-B8E1-470B-9E85-F799B6FCBE48}"/>
    <hyperlink ref="E18788" r:id="rId37569" display="https://www.google.com/maps/@42.331411,-88.274352,450m/data=!3m1!1e3!4m5!3m4!1s0x0:0x0!8m2!3d42.331411!4d-88.274352" xr:uid="{A241B66F-C414-40D6-8B16-C1170FFE40CA}"/>
    <hyperlink ref="F18788" r:id="rId37570" display="https://www.bing.com/maps?cp=42.331411~-88.274352&amp;style=o&amp;lvl=18&amp;dir=0&amp;sp=point.42.331411_-88.274352_McHenry Battery Storage" xr:uid="{5D90398B-2EF5-46CB-AE5B-E678EC120D02}"/>
    <hyperlink ref="E18789" r:id="rId37571" display="https://www.google.com/maps/@35.181720,-100.934408,450m/data=!3m1!1e3!4m5!3m4!1s0x0:0x0!8m2!3d35.181720!4d-100.934408" xr:uid="{8370302D-32FE-4203-A036-8F69C908EFA8}"/>
    <hyperlink ref="F18789" r:id="rId37572" display="https://www.bing.com/maps?cp=35.181720~-100.934408&amp;style=o&amp;lvl=18&amp;dir=0&amp;sp=point.35.181720_-100.934408_Salt Fork Wind Project, LLC" xr:uid="{E77E8DC0-FFC4-4405-90B6-E2F71703E6AC}"/>
    <hyperlink ref="E18790" r:id="rId37573" display="https://www.google.com/maps/@32.620653,-80.995994,450m/data=!3m1!1e3!4m5!3m4!1s0x0:0x0!8m2!3d32.620653!4d-80.995994" xr:uid="{27695AC8-5D87-43C2-93EF-8D016B13E7CB}"/>
    <hyperlink ref="F18790" r:id="rId37574" display="https://www.bing.com/maps?cp=32.620653~-80.995994&amp;style=o&amp;lvl=18&amp;dir=0&amp;sp=point.32.620653_-80.995994_Moffett Solar Project" xr:uid="{F369DA29-BDD7-4806-833D-2633A69AF3CC}"/>
    <hyperlink ref="E18791" r:id="rId37575" display="https://www.google.com/maps/@32.465000,-80.961000,450m/data=!3m1!1e3!4m5!3m4!1s0x0:0x0!8m2!3d32.465000!4d-80.961000" xr:uid="{895B9DB5-975E-46E4-B073-C9B4CDE12D3D}"/>
    <hyperlink ref="F18791" r:id="rId37576" display="https://www.bing.com/maps?cp=32.465000~-80.961000&amp;style=o&amp;lvl=18&amp;dir=0&amp;sp=point.32.465000_-80.961000_Ridgeland Solar Project" xr:uid="{9A475AD1-D905-4E18-86D3-3BD97E5453D8}"/>
    <hyperlink ref="E18792" r:id="rId37577" display="https://www.google.com/maps/@34.006125,-117.560934,450m/data=!3m1!1e3!4m5!3m4!1s0x0:0x0!8m2!3d34.006125!4d-117.560934" xr:uid="{FE9D58FC-AC63-4483-B7BF-8B634E3BDD5E}"/>
    <hyperlink ref="F18792" r:id="rId37578" display="https://www.bing.com/maps?cp=34.006125~-117.560934&amp;style=o&amp;lvl=18&amp;dir=0&amp;sp=point.34.006125_-117.560934_Mira Loma Energy Storage Facility" xr:uid="{DF4294B7-FCAF-40A8-9D13-9754D37ACEA1}"/>
    <hyperlink ref="E18793" r:id="rId37579" display="https://www.google.com/maps/@34.006125,-117.560934,450m/data=!3m1!1e3!4m5!3m4!1s0x0:0x0!8m2!3d34.006125!4d-117.560934" xr:uid="{3C51462E-C398-4BA4-9461-2E3842CE1161}"/>
    <hyperlink ref="F18793" r:id="rId37580" display="https://www.bing.com/maps?cp=34.006125~-117.560934&amp;style=o&amp;lvl=18&amp;dir=0&amp;sp=point.34.006125_-117.560934_Mira Loma Energy Storage Facility" xr:uid="{F4924A8A-CA8A-46DA-A54E-BC53328E5374}"/>
    <hyperlink ref="E18794" r:id="rId37581" display="https://www.google.com/maps/@39.445000,-76.217000,450m/data=!3m1!1e3!4m5!3m4!1s0x0:0x0!8m2!3d39.445000!4d-76.217000" xr:uid="{385F6E2B-21E0-403F-9B91-8A72DC23D12C}"/>
    <hyperlink ref="F18794" r:id="rId37582" display="https://www.bing.com/maps?cp=39.445000~-76.217000&amp;style=o&amp;lvl=18&amp;dir=0&amp;sp=point.39.445000_-76.217000_Archdiocese of Baltimore J" xr:uid="{BBAC484B-61BE-469D-B53D-796417875DDA}"/>
    <hyperlink ref="E18795" r:id="rId37583" display="https://www.google.com/maps/@39.445000,-76.217000,450m/data=!3m1!1e3!4m5!3m4!1s0x0:0x0!8m2!3d39.445000!4d-76.217000" xr:uid="{7A847D3B-8BDA-40C1-8AFC-FDB59D8A3F95}"/>
    <hyperlink ref="F18795" r:id="rId37584" display="https://www.bing.com/maps?cp=39.445000~-76.217000&amp;style=o&amp;lvl=18&amp;dir=0&amp;sp=point.39.445000_-76.217000_Archdiocese of Baltimore L" xr:uid="{E7CE4F87-1DEA-4F54-BC42-7003E7B3B76D}"/>
    <hyperlink ref="E18796" r:id="rId37585" display="https://www.google.com/maps/@39.436000,-76.220000,450m/data=!3m1!1e3!4m5!3m4!1s0x0:0x0!8m2!3d39.436000!4d-76.220000" xr:uid="{C70226E1-CC52-4820-970A-3545726D7A77}"/>
    <hyperlink ref="F18796" r:id="rId37586" display="https://www.bing.com/maps?cp=39.436000~-76.220000&amp;style=o&amp;lvl=18&amp;dir=0&amp;sp=point.39.436000_-76.220000_Baltimore City B" xr:uid="{9B819690-F8FD-4D0B-81CA-1F09854B906C}"/>
    <hyperlink ref="E18797" r:id="rId37587" display="https://www.google.com/maps/@39.436000,-76.220000,450m/data=!3m1!1e3!4m5!3m4!1s0x0:0x0!8m2!3d39.436000!4d-76.220000" xr:uid="{0E5394AF-73B7-4B95-AD36-71B21DEB6C21}"/>
    <hyperlink ref="F18797" r:id="rId37588" display="https://www.bing.com/maps?cp=39.436000~-76.220000&amp;style=o&amp;lvl=18&amp;dir=0&amp;sp=point.39.436000_-76.220000_Baltimore City D" xr:uid="{4CD2EC42-8660-48E5-8545-8E2D131D34C3}"/>
    <hyperlink ref="E18798" r:id="rId37589" display="https://www.google.com/maps/@39.436000,-76.220000,450m/data=!3m1!1e3!4m5!3m4!1s0x0:0x0!8m2!3d39.436000!4d-76.220000" xr:uid="{3374461A-A7F4-4433-9CA3-CD184C1DF90F}"/>
    <hyperlink ref="F18798" r:id="rId37590" display="https://www.bing.com/maps?cp=39.436000~-76.220000&amp;style=o&amp;lvl=18&amp;dir=0&amp;sp=point.39.436000_-76.220000_Baltimore City F" xr:uid="{BC1E80A4-8EBA-4994-B573-7B8CDD49DE0B}"/>
    <hyperlink ref="E18799" r:id="rId37591" display="https://www.google.com/maps/@39.436000,-76.220000,450m/data=!3m1!1e3!4m5!3m4!1s0x0:0x0!8m2!3d39.436000!4d-76.220000" xr:uid="{EF311682-E647-41C6-A7A7-55EE06D45819}"/>
    <hyperlink ref="F18799" r:id="rId37592" display="https://www.bing.com/maps?cp=39.436000~-76.220000&amp;style=o&amp;lvl=18&amp;dir=0&amp;sp=point.39.436000_-76.220000_Baltimore City G" xr:uid="{5EC45CEB-E067-45CB-AADC-AD75B8D590E7}"/>
    <hyperlink ref="E18800" r:id="rId37593" display="https://www.google.com/maps/@39.436000,-76.220000,450m/data=!3m1!1e3!4m5!3m4!1s0x0:0x0!8m2!3d39.436000!4d-76.220000" xr:uid="{D0BBA0CD-0D0A-4E8E-8763-AA1B9CB5BA3D}"/>
    <hyperlink ref="F18800" r:id="rId37594" display="https://www.bing.com/maps?cp=39.436000~-76.220000&amp;style=o&amp;lvl=18&amp;dir=0&amp;sp=point.39.436000_-76.220000_City of Havre De Grace C" xr:uid="{EFBD9774-6379-465F-AC46-35E2A5AB289C}"/>
    <hyperlink ref="E18801" r:id="rId37595" display="https://www.google.com/maps/@39.436000,-76.220000,450m/data=!3m1!1e3!4m5!3m4!1s0x0:0x0!8m2!3d39.436000!4d-76.220000" xr:uid="{291DA812-B422-42CC-AF68-D03711C3AF60}"/>
    <hyperlink ref="F18801" r:id="rId37596" display="https://www.bing.com/maps?cp=39.436000~-76.220000&amp;style=o&amp;lvl=18&amp;dir=0&amp;sp=point.39.436000_-76.220000_Sod Run WTP A" xr:uid="{8D9652BF-ED79-4B19-B1B5-B674E00D7D79}"/>
    <hyperlink ref="E18802" r:id="rId37597" display="https://www.google.com/maps/@39.747699,-94.473482,450m/data=!3m1!1e3!4m5!3m4!1s0x0:0x0!8m2!3d39.747699!4d-94.473482" xr:uid="{C14EDAB5-5B8D-4CBA-9FC7-2F00000D84BB}"/>
    <hyperlink ref="F18802" r:id="rId37598" display="https://www.bing.com/maps?cp=39.747699~-94.473482&amp;style=o&amp;lvl=18&amp;dir=0&amp;sp=point.39.747699_-94.473482_Osborn Wind Energy" xr:uid="{94DBA1CE-080A-4BBD-82AF-58C44BD20D5F}"/>
    <hyperlink ref="E18803" r:id="rId37599" display="https://www.google.com/maps/@37.043903,-93.338969,450m/data=!3m1!1e3!4m5!3m4!1s0x0:0x0!8m2!3d37.043903!4d-93.338969" xr:uid="{19251E60-25B9-46D2-A0F7-59812A7DF079}"/>
    <hyperlink ref="F18803" r:id="rId37600" display="https://www.bing.com/maps?cp=37.043903~-93.338969&amp;style=o&amp;lvl=18&amp;dir=0&amp;sp=point.37.043903_-93.338969_Nixa Solar, LLC" xr:uid="{D7C297A9-FA27-4518-96CC-BA8BE49E21C3}"/>
    <hyperlink ref="E18804" r:id="rId37601" display="https://www.google.com/maps/@43.239004,-75.534588,450m/data=!3m1!1e3!4m5!3m4!1s0x0:0x0!8m2!3d43.239004!4d-75.534588" xr:uid="{E8B1E594-6744-4C2D-BF26-A113C31B0A9B}"/>
    <hyperlink ref="F18804" r:id="rId37602" display="https://www.bing.com/maps?cp=43.239004~-75.534588&amp;style=o&amp;lvl=18&amp;dir=0&amp;sp=point.43.239004_-75.534588_Tannery Road Landfill" xr:uid="{98D9BC67-EA66-4B2F-8EAE-2161FF7E73AB}"/>
    <hyperlink ref="E18805" r:id="rId37603" display="https://www.google.com/maps/@36.527000,-120.149000,450m/data=!3m1!1e3!4m5!3m4!1s0x0:0x0!8m2!3d36.527000!4d-120.149000" xr:uid="{797815A2-5B04-4B2A-821E-816985D29C62}"/>
    <hyperlink ref="F18805" r:id="rId37604" display="https://www.bing.com/maps?cp=36.527000~-120.149000&amp;style=o&amp;lvl=18&amp;dir=0&amp;sp=point.36.527000_-120.149000_San Joaquin Solar" xr:uid="{5D413274-84AC-4378-B707-FA3D6F79B263}"/>
    <hyperlink ref="E18806" r:id="rId37605" display="https://www.google.com/maps/@36.527000,-120.149000,450m/data=!3m1!1e3!4m5!3m4!1s0x0:0x0!8m2!3d36.527000!4d-120.149000" xr:uid="{EE1F921E-11E3-4068-81C8-FE58FA5FA646}"/>
    <hyperlink ref="F18806" r:id="rId37606" display="https://www.bing.com/maps?cp=36.527000~-120.149000&amp;style=o&amp;lvl=18&amp;dir=0&amp;sp=point.36.527000_-120.149000_San Joaquin Solar" xr:uid="{11E176D1-EAD6-4F72-B444-2A2F0ED63510}"/>
    <hyperlink ref="E18807" r:id="rId37607" display="https://www.google.com/maps/@31.331148,-85.730190,450m/data=!3m1!1e3!4m5!3m4!1s0x0:0x0!8m2!3d31.331148!4d-85.730190" xr:uid="{C75EEB07-DC36-4271-A00F-3672ABDDC9E2}"/>
    <hyperlink ref="F18807" r:id="rId37608" display="https://www.bing.com/maps?cp=31.331148~-85.730190&amp;style=o&amp;lvl=18&amp;dir=0&amp;sp=point.31.331148_-85.730190_Fort Rucker Solar Array" xr:uid="{B4C83FB8-0D13-4667-A4F4-83CF249B1017}"/>
    <hyperlink ref="E18808" r:id="rId37609" display="https://www.google.com/maps/@33.626728,-85.969481,450m/data=!3m1!1e3!4m5!3m4!1s0x0:0x0!8m2!3d33.626728!4d-85.969481" xr:uid="{A11C76AB-33F6-4C34-926A-FAA2B4E3220B}"/>
    <hyperlink ref="F18808" r:id="rId37610" display="https://www.bing.com/maps?cp=33.626728~-85.969481&amp;style=o&amp;lvl=18&amp;dir=0&amp;sp=point.33.626728_-85.969481_ANAD Solar Array" xr:uid="{B48BD4A8-399F-4032-9523-3D319EC26BD4}"/>
    <hyperlink ref="E18809" r:id="rId37611" display="https://www.google.com/maps/@38.992144,-76.573773,450m/data=!3m1!1e3!4m5!3m4!1s0x0:0x0!8m2!3d38.992144!4d-76.573773" xr:uid="{1A6252B4-E9C6-4513-B92C-62DBBBB3C860}"/>
    <hyperlink ref="F18809" r:id="rId37612" display="https://www.bing.com/maps?cp=38.992144~-76.573773&amp;style=o&amp;lvl=18&amp;dir=0&amp;sp=point.38.992144_-76.573773_Annapolis Solar Park, LLC" xr:uid="{3EB4FF33-8A05-449D-81D6-DBAA2911A5B9}"/>
    <hyperlink ref="E18810" r:id="rId37613" display="https://www.google.com/maps/@30.987840,-102.268310,450m/data=!3m1!1e3!4m5!3m4!1s0x0:0x0!8m2!3d30.987840!4d-102.268310" xr:uid="{24538337-D087-4B4B-AB3F-DB0E16D7D83A}"/>
    <hyperlink ref="F18810" r:id="rId37614" display="https://www.bing.com/maps?cp=30.987840~-102.268310&amp;style=o&amp;lvl=18&amp;dir=0&amp;sp=point.30.987840_-102.268310_Pearl Solar" xr:uid="{328EC959-0DFE-4ED2-8963-ABDBB6167ACE}"/>
    <hyperlink ref="E18811" r:id="rId37615" display="https://www.google.com/maps/@41.390700,-73.435400,450m/data=!3m1!1e3!4m5!3m4!1s0x0:0x0!8m2!3d41.390700!4d-73.435400" xr:uid="{D57D0AE8-98BC-4D9D-8105-CC4D8139B2C6}"/>
    <hyperlink ref="F18811" r:id="rId37616" display="https://www.bing.com/maps?cp=41.390700~-73.435400&amp;style=o&amp;lvl=18&amp;dir=0&amp;sp=point.41.390700_-73.435400_TRS Fuel Cell" xr:uid="{D054F881-E1BE-40EB-9BB2-B2077C8C7140}"/>
    <hyperlink ref="E18812" r:id="rId37617" display="https://www.google.com/maps/@32.269000,-110.975000,450m/data=!3m1!1e3!4m5!3m4!1s0x0:0x0!8m2!3d32.269000!4d-110.975000" xr:uid="{94ED010D-B7E1-483E-B42B-13C48865D0FE}"/>
    <hyperlink ref="F18812" r:id="rId37618" display="https://www.bing.com/maps?cp=32.269000~-110.975000&amp;style=o&amp;lvl=18&amp;dir=0&amp;sp=point.32.269000_-110.975000_Amphitheater High School Solar" xr:uid="{3D9141A1-143F-4D79-9579-CC1DEE6E7BFD}"/>
    <hyperlink ref="E18813" r:id="rId37619" display="https://www.google.com/maps/@32.374000,-110.974000,450m/data=!3m1!1e3!4m5!3m4!1s0x0:0x0!8m2!3d32.374000!4d-110.974000" xr:uid="{2EF184D7-FF6C-4BA9-AEBD-78318CFE341D}"/>
    <hyperlink ref="F18813" r:id="rId37620" display="https://www.bing.com/maps?cp=32.374000~-110.974000&amp;style=o&amp;lvl=18&amp;dir=0&amp;sp=point.32.374000_-110.974000_Canyon Del Oro High School Solar" xr:uid="{EE3A0104-36BE-4E97-A31F-32559142644C}"/>
    <hyperlink ref="E18814" r:id="rId37621" display="https://www.google.com/maps/@32.374000,-110.974000,450m/data=!3m1!1e3!4m5!3m4!1s0x0:0x0!8m2!3d32.374000!4d-110.974000" xr:uid="{EED5D2A1-B5C1-425D-81AD-88BF795C8C46}"/>
    <hyperlink ref="F18814" r:id="rId37622" display="https://www.bing.com/maps?cp=32.374000~-110.974000&amp;style=o&amp;lvl=18&amp;dir=0&amp;sp=point.32.374000_-110.974000_Canyon Del Oro High School Solar" xr:uid="{A11F7A5E-8359-42C6-858D-132ED1F62EE9}"/>
    <hyperlink ref="E18815" r:id="rId37623" display="https://www.google.com/maps/@44.388753,-100.307043,450m/data=!3m1!1e3!4m5!3m4!1s0x0:0x0!8m2!3d44.388753!4d-100.307043" xr:uid="{D91BD952-F198-487C-BF15-6C12FE7D27E2}"/>
    <hyperlink ref="F18815" r:id="rId37624" display="https://www.bing.com/maps?cp=44.388753~-100.307043&amp;style=o&amp;lvl=18&amp;dir=0&amp;sp=point.44.388753_-100.307043_Pierre Solar" xr:uid="{91901349-9804-4C24-BEED-89815A6B40B6}"/>
    <hyperlink ref="E18816" r:id="rId37625" display="https://www.google.com/maps/@37.355000,-99.991000,450m/data=!3m1!1e3!4m5!3m4!1s0x0:0x0!8m2!3d37.355000!4d-99.991000" xr:uid="{2FD092A8-DC6C-4924-A682-4928B78B7133}"/>
    <hyperlink ref="F18816" r:id="rId37626" display="https://www.bing.com/maps?cp=37.355000~-99.991000&amp;style=o&amp;lvl=18&amp;dir=0&amp;sp=point.37.355000_-99.991000_Cimarron Bend Wind Project I, LLC" xr:uid="{F8AA4420-5207-4E94-814B-F22CDF4C5822}"/>
    <hyperlink ref="E18817" r:id="rId37627" display="https://www.google.com/maps/@37.355000,-99.991000,450m/data=!3m1!1e3!4m5!3m4!1s0x0:0x0!8m2!3d37.355000!4d-99.991000" xr:uid="{CCCCFF09-18B5-429C-87EE-537468F764E2}"/>
    <hyperlink ref="F18817" r:id="rId37628" display="https://www.bing.com/maps?cp=37.355000~-99.991000&amp;style=o&amp;lvl=18&amp;dir=0&amp;sp=point.37.355000_-99.991000_Cimarron Bend Wind Project II, LLC" xr:uid="{60917DE1-6775-462C-825F-13B256FB5E07}"/>
    <hyperlink ref="E18818" r:id="rId37629" display="https://www.google.com/maps/@37.854801,-99.679810,450m/data=!3m1!1e3!4m5!3m4!1s0x0:0x0!8m2!3d37.854801!4d-99.679810" xr:uid="{9FBBC9AD-3DF1-404F-828C-E398C43A431C}"/>
    <hyperlink ref="F18818" r:id="rId37630" display="https://www.bing.com/maps?cp=37.854801~-99.679810&amp;style=o&amp;lvl=18&amp;dir=0&amp;sp=point.37.854801_-99.679810_Western Plains Wind Farm" xr:uid="{909A8C64-6A2D-46F9-A297-E032B87D67D6}"/>
    <hyperlink ref="E18819" r:id="rId37631" display="https://www.google.com/maps/@34.299000,-99.399000,450m/data=!3m1!1e3!4m5!3m4!1s0x0:0x0!8m2!3d34.299000!4d-99.399000" xr:uid="{39477E99-612F-4F62-8279-F08CD4EB4CDF}"/>
    <hyperlink ref="F18819" r:id="rId37632" display="https://www.bing.com/maps?cp=34.299000~-99.399000&amp;style=o&amp;lvl=18&amp;dir=0&amp;sp=point.34.299000_-99.399000_Blue Summit Storage, LLC" xr:uid="{7FCC1155-D8CF-4C2C-8E69-15B94673AF3F}"/>
    <hyperlink ref="E18820" r:id="rId37633" display="https://www.google.com/maps/@35.752700,-79.784627,450m/data=!3m1!1e3!4m5!3m4!1s0x0:0x0!8m2!3d35.752700!4d-79.784627" xr:uid="{88B29FAA-68DA-4C39-969F-6B67D3B6A831}"/>
    <hyperlink ref="F18820" r:id="rId37634" display="https://www.bing.com/maps?cp=35.752700~-79.784627&amp;style=o&amp;lvl=18&amp;dir=0&amp;sp=point.35.752700_-79.784627_Tanager Holdings" xr:uid="{69BD3A39-1EE6-4909-938D-C4C514C27487}"/>
    <hyperlink ref="E18821" r:id="rId37635" display="https://www.google.com/maps/@45.472889,-94.406417,450m/data=!3m1!1e3!4m5!3m4!1s0x0:0x0!8m2!3d45.472889!4d-94.406417" xr:uid="{0768525A-AE1C-42F7-864B-299963891667}"/>
    <hyperlink ref="F18821" r:id="rId37636" display="https://www.bing.com/maps?cp=45.472889~-94.406417&amp;style=o&amp;lvl=18&amp;dir=0&amp;sp=point.45.472889_-94.406417_WakeSun LLC" xr:uid="{B4A3DFA0-058B-4063-8B6B-A223CDB4EBC5}"/>
    <hyperlink ref="E18822" r:id="rId37637" display="https://www.google.com/maps/@45.472889,-94.406417,450m/data=!3m1!1e3!4m5!3m4!1s0x0:0x0!8m2!3d45.472889!4d-94.406417" xr:uid="{FCD420FC-C6AF-4534-A637-12F8068DC6C9}"/>
    <hyperlink ref="F18822" r:id="rId37638" display="https://www.bing.com/maps?cp=45.472889~-94.406417&amp;style=o&amp;lvl=18&amp;dir=0&amp;sp=point.45.472889_-94.406417_WakeSun LLC" xr:uid="{22BC5D0D-7E29-4C6D-8469-DA0352161D44}"/>
    <hyperlink ref="E18823" r:id="rId37639" display="https://www.google.com/maps/@45.472889,-94.406417,450m/data=!3m1!1e3!4m5!3m4!1s0x0:0x0!8m2!3d45.472889!4d-94.406417" xr:uid="{526BC8F7-65D5-4E44-8FC9-19EE2758D58E}"/>
    <hyperlink ref="F18823" r:id="rId37640" display="https://www.bing.com/maps?cp=45.472889~-94.406417&amp;style=o&amp;lvl=18&amp;dir=0&amp;sp=point.45.472889_-94.406417_WakeSun LLC" xr:uid="{B4305E1F-2472-410E-BE34-3A7BE3AA2604}"/>
    <hyperlink ref="E18824" r:id="rId37641" display="https://www.google.com/maps/@44.766167,-93.857944,450m/data=!3m1!1e3!4m5!3m4!1s0x0:0x0!8m2!3d44.766167!4d-93.857944" xr:uid="{B3EB1708-247C-472B-86C2-02552C4CAEAB}"/>
    <hyperlink ref="F18824" r:id="rId37642" display="https://www.bing.com/maps?cp=44.766167~-93.857944&amp;style=o&amp;lvl=18&amp;dir=0&amp;sp=point.44.766167_-93.857944_BentonSun LLC" xr:uid="{5E886A31-3855-4368-BCBC-A8BBD26CDE12}"/>
    <hyperlink ref="E18825" r:id="rId37643" display="https://www.google.com/maps/@44.766167,-93.857944,450m/data=!3m1!1e3!4m5!3m4!1s0x0:0x0!8m2!3d44.766167!4d-93.857944" xr:uid="{FC9F14F4-BCAE-4419-93CD-72A5548B4385}"/>
    <hyperlink ref="F18825" r:id="rId37644" display="https://www.bing.com/maps?cp=44.766167~-93.857944&amp;style=o&amp;lvl=18&amp;dir=0&amp;sp=point.44.766167_-93.857944_BentonSun LLC" xr:uid="{3FC800B1-D6FA-420A-9137-6FECBAE9D9A2}"/>
    <hyperlink ref="E18826" r:id="rId37645" display="https://www.google.com/maps/@44.766167,-93.857944,450m/data=!3m1!1e3!4m5!3m4!1s0x0:0x0!8m2!3d44.766167!4d-93.857944" xr:uid="{D0141CDA-33E6-421F-8462-D9159A398192}"/>
    <hyperlink ref="F18826" r:id="rId37646" display="https://www.bing.com/maps?cp=44.766167~-93.857944&amp;style=o&amp;lvl=18&amp;dir=0&amp;sp=point.44.766167_-93.857944_BentonSun LLC" xr:uid="{96D97F32-A032-4A2F-AEFE-1C6ADDFF8ADA}"/>
    <hyperlink ref="E18827" r:id="rId37647" display="https://www.google.com/maps/@44.766167,-93.857944,450m/data=!3m1!1e3!4m5!3m4!1s0x0:0x0!8m2!3d44.766167!4d-93.857944" xr:uid="{60D19C97-A26B-44F7-8332-0D82EE816D2E}"/>
    <hyperlink ref="F18827" r:id="rId37648" display="https://www.bing.com/maps?cp=44.766167~-93.857944&amp;style=o&amp;lvl=18&amp;dir=0&amp;sp=point.44.766167_-93.857944_BentonSun LLC" xr:uid="{AAE2F9C5-28E5-44F1-BD10-47CC5DD8C86F}"/>
    <hyperlink ref="E18828" r:id="rId37649" display="https://www.google.com/maps/@44.766167,-93.857944,450m/data=!3m1!1e3!4m5!3m4!1s0x0:0x0!8m2!3d44.766167!4d-93.857944" xr:uid="{FCD554EA-DEC4-422D-B47D-221248041EBE}"/>
    <hyperlink ref="F18828" r:id="rId37650" display="https://www.bing.com/maps?cp=44.766167~-93.857944&amp;style=o&amp;lvl=18&amp;dir=0&amp;sp=point.44.766167_-93.857944_BentonSun LLC" xr:uid="{57FC8616-C120-4F76-89E5-2423C5486510}"/>
    <hyperlink ref="E18829" r:id="rId37651" display="https://www.google.com/maps/@31.811078,-106.593260,450m/data=!3m1!1e3!4m5!3m4!1s0x0:0x0!8m2!3d31.811078!4d-106.593260" xr:uid="{E21876A2-309E-4AFB-A9B4-9F7FE8C90C82}"/>
    <hyperlink ref="F18829" r:id="rId37652" display="https://www.bing.com/maps?cp=31.811078~-106.593260&amp;style=o&amp;lvl=18&amp;dir=0&amp;sp=point.31.811078_-106.593260_Nodal Power" xr:uid="{FA63CF3E-62BA-4592-BB82-D3B14EE6C6F7}"/>
    <hyperlink ref="E18830" r:id="rId37653" display="https://www.google.com/maps/@31.811078,-106.593260,450m/data=!3m1!1e3!4m5!3m4!1s0x0:0x0!8m2!3d31.811078!4d-106.593260" xr:uid="{4ABAC6BB-109B-4511-883D-96928D09754B}"/>
    <hyperlink ref="F18830" r:id="rId37654" display="https://www.bing.com/maps?cp=31.811078~-106.593260&amp;style=o&amp;lvl=18&amp;dir=0&amp;sp=point.31.811078_-106.593260_Nodal Power" xr:uid="{4B36D5C1-6226-4B25-9EC2-8A7E0AF490E3}"/>
    <hyperlink ref="E18831" r:id="rId37655" display="https://www.google.com/maps/@33.806801,-117.985758,450m/data=!3m1!1e3!4m5!3m4!1s0x0:0x0!8m2!3d33.806801!4d-117.985758" xr:uid="{EF53FBF7-1B75-4151-B9C3-4436830D2B0C}"/>
    <hyperlink ref="F18831" r:id="rId37656" display="https://www.bing.com/maps?cp=33.806801~-117.985758&amp;style=o&amp;lvl=18&amp;dir=0&amp;sp=point.33.806801_-117.985758_Stanton Energy Reliability Center Hybrid" xr:uid="{213485D1-7C44-4C70-96D6-3C9D039CAC6B}"/>
    <hyperlink ref="E18832" r:id="rId37657" display="https://www.google.com/maps/@33.806801,-117.985758,450m/data=!3m1!1e3!4m5!3m4!1s0x0:0x0!8m2!3d33.806801!4d-117.985758" xr:uid="{808AC93C-B0B9-4360-9E90-74F4AB9FE51C}"/>
    <hyperlink ref="F18832" r:id="rId37658" display="https://www.bing.com/maps?cp=33.806801~-117.985758&amp;style=o&amp;lvl=18&amp;dir=0&amp;sp=point.33.806801_-117.985758_Stanton Energy Reliability Center Hybrid" xr:uid="{363BD920-67A3-4A13-8F24-A6F97D2F90FA}"/>
    <hyperlink ref="E18833" r:id="rId37659" display="https://www.google.com/maps/@33.806801,-117.985758,450m/data=!3m1!1e3!4m5!3m4!1s0x0:0x0!8m2!3d33.806801!4d-117.985758" xr:uid="{29862A06-4F63-4C10-8B3D-9D3022B4482A}"/>
    <hyperlink ref="F18833" r:id="rId37660" display="https://www.bing.com/maps?cp=33.806801~-117.985758&amp;style=o&amp;lvl=18&amp;dir=0&amp;sp=point.33.806801_-117.985758_Stanton Energy Reliability Center Hybrid" xr:uid="{AB7A7935-4401-49FE-BB91-A528B69B7990}"/>
    <hyperlink ref="E18834" r:id="rId37661" display="https://www.google.com/maps/@33.806801,-117.985758,450m/data=!3m1!1e3!4m5!3m4!1s0x0:0x0!8m2!3d33.806801!4d-117.985758" xr:uid="{7443E0CC-2FF1-4727-B614-045DD620496C}"/>
    <hyperlink ref="F18834" r:id="rId37662" display="https://www.bing.com/maps?cp=33.806801~-117.985758&amp;style=o&amp;lvl=18&amp;dir=0&amp;sp=point.33.806801_-117.985758_Stanton Energy Reliability Center Hybrid" xr:uid="{E5654063-C193-45EE-AD1F-CB383C6F4778}"/>
    <hyperlink ref="E18835" r:id="rId37663" display="https://www.google.com/maps/@41.961067,-73.140779,450m/data=!3m1!1e3!4m5!3m4!1s0x0:0x0!8m2!3d41.961067!4d-73.140779" xr:uid="{0D5D247D-6CDE-4CD4-A9C3-0D9B330C4216}"/>
    <hyperlink ref="F18835" r:id="rId37664" display="https://www.bing.com/maps?cp=41.961067~-73.140779&amp;style=o&amp;lvl=18&amp;dir=0&amp;sp=point.41.961067_-73.140779_Wind Colebrook South" xr:uid="{277DEC14-5C81-4DD8-ADA5-37D2D9679A6D}"/>
    <hyperlink ref="E18836" r:id="rId37665" display="https://www.google.com/maps/@28.063777,-81.097236,450m/data=!3m1!1e3!4m5!3m4!1s0x0:0x0!8m2!3d28.063777!4d-81.097236" xr:uid="{185188A1-6443-458B-8DA6-9F6EF3EB8631}"/>
    <hyperlink ref="F18836" r:id="rId37666" display="https://www.bing.com/maps?cp=28.063777~-81.097236&amp;style=o&amp;lvl=18&amp;dir=0&amp;sp=point.28.063777_-81.097236_JED Solid Waste Mgmt Renewable Energy" xr:uid="{77221AAB-A571-405B-868F-D85C5701A33E}"/>
    <hyperlink ref="E18837" r:id="rId37667" display="https://www.google.com/maps/@28.063777,-81.097236,450m/data=!3m1!1e3!4m5!3m4!1s0x0:0x0!8m2!3d28.063777!4d-81.097236" xr:uid="{B43D617B-6EB2-4243-83EB-A7079B153859}"/>
    <hyperlink ref="F18837" r:id="rId37668" display="https://www.bing.com/maps?cp=28.063777~-81.097236&amp;style=o&amp;lvl=18&amp;dir=0&amp;sp=point.28.063777_-81.097236_JED Solid Waste Mgmt Renewable Energy" xr:uid="{145F4E36-0998-459C-9847-F07055154B49}"/>
    <hyperlink ref="E18838" r:id="rId37669" display="https://www.google.com/maps/@28.063777,-81.097236,450m/data=!3m1!1e3!4m5!3m4!1s0x0:0x0!8m2!3d28.063777!4d-81.097236" xr:uid="{2B05C955-152A-4DD6-95C4-326954BB7AD0}"/>
    <hyperlink ref="F18838" r:id="rId37670" display="https://www.bing.com/maps?cp=28.063777~-81.097236&amp;style=o&amp;lvl=18&amp;dir=0&amp;sp=point.28.063777_-81.097236_JED Solid Waste Mgmt Renewable Energy" xr:uid="{2ABAC7B2-1CA5-45FF-90F6-9B1E6A924F72}"/>
    <hyperlink ref="E18839" r:id="rId37671" display="https://www.google.com/maps/@28.063777,-81.097236,450m/data=!3m1!1e3!4m5!3m4!1s0x0:0x0!8m2!3d28.063777!4d-81.097236" xr:uid="{0B3DFC0C-7662-4677-9EDC-754C1C283FE1}"/>
    <hyperlink ref="F18839" r:id="rId37672" display="https://www.bing.com/maps?cp=28.063777~-81.097236&amp;style=o&amp;lvl=18&amp;dir=0&amp;sp=point.28.063777_-81.097236_JED Solid Waste Mgmt Renewable Energy" xr:uid="{A6D9F0ED-FDFB-4A53-91BC-18A0FA0FC113}"/>
    <hyperlink ref="E18840" r:id="rId37673" display="https://www.google.com/maps/@28.063777,-81.097236,450m/data=!3m1!1e3!4m5!3m4!1s0x0:0x0!8m2!3d28.063777!4d-81.097236" xr:uid="{1075163A-E9AB-4645-8348-F6F17425D04F}"/>
    <hyperlink ref="F18840" r:id="rId37674" display="https://www.bing.com/maps?cp=28.063777~-81.097236&amp;style=o&amp;lvl=18&amp;dir=0&amp;sp=point.28.063777_-81.097236_JED Solid Waste Mgmt Renewable Energy" xr:uid="{4F2C934B-290C-4148-938F-8D5350856E4B}"/>
    <hyperlink ref="E18841" r:id="rId37675" display="https://www.google.com/maps/@28.063777,-81.097236,450m/data=!3m1!1e3!4m5!3m4!1s0x0:0x0!8m2!3d28.063777!4d-81.097236" xr:uid="{ECA0585F-6F59-4324-B574-D49B0A1DE5D0}"/>
    <hyperlink ref="F18841" r:id="rId37676" display="https://www.bing.com/maps?cp=28.063777~-81.097236&amp;style=o&amp;lvl=18&amp;dir=0&amp;sp=point.28.063777_-81.097236_JED Solid Waste Mgmt Renewable Energy" xr:uid="{BF6764A8-4FBF-4BB9-B334-50C385513A71}"/>
    <hyperlink ref="E18842" r:id="rId37677" display="https://www.google.com/maps/@32.292879,-81.284401,450m/data=!3m1!1e3!4m5!3m4!1s0x0:0x0!8m2!3d32.292879!4d-81.284401" xr:uid="{66FC303D-D875-44E6-9302-9567EBCCF2D1}"/>
    <hyperlink ref="F18842" r:id="rId37678" display="https://www.bing.com/maps?cp=32.292879~-81.284401&amp;style=o&amp;lvl=18&amp;dir=0&amp;sp=point.32.292879_-81.284401_Rincon Solar I" xr:uid="{DAE5C915-D8D0-46D1-AF7A-B539C18AAC9E}"/>
    <hyperlink ref="E18843" r:id="rId37679" display="https://www.google.com/maps/@38.345278,-84.548889,450m/data=!3m1!1e3!4m5!3m4!1s0x0:0x0!8m2!3d38.345278!4d-84.548889" xr:uid="{8CCFCF54-0563-4EEA-9C0F-375A3FADB5A6}"/>
    <hyperlink ref="F18843" r:id="rId37680" display="https://www.bing.com/maps?cp=38.345278~-84.548889&amp;style=o&amp;lvl=18&amp;dir=0&amp;sp=point.38.345278_-84.548889_Green City Recovery, LLC" xr:uid="{988E6DAD-3F3C-408E-AC77-16861743A1A8}"/>
    <hyperlink ref="E18844" r:id="rId37681" display="https://www.google.com/maps/@38.345278,-84.548889,450m/data=!3m1!1e3!4m5!3m4!1s0x0:0x0!8m2!3d38.345278!4d-84.548889" xr:uid="{0277E0C0-B82A-4D5E-AFA6-4DAED3A86BCD}"/>
    <hyperlink ref="F18844" r:id="rId37682" display="https://www.bing.com/maps?cp=38.345278~-84.548889&amp;style=o&amp;lvl=18&amp;dir=0&amp;sp=point.38.345278_-84.548889_Green City Recovery, LLC" xr:uid="{C3023025-7E68-4F89-96A3-92CC46F605DC}"/>
    <hyperlink ref="E18845" r:id="rId37683" display="https://www.google.com/maps/@40.115500,-93.612200,450m/data=!3m1!1e3!4m5!3m4!1s0x0:0x0!8m2!3d40.115500!4d-93.612200" xr:uid="{026D1C24-271C-4745-839A-5C1166A66E16}"/>
    <hyperlink ref="F18845" r:id="rId37684" display="https://www.bing.com/maps?cp=40.115500~-93.612200&amp;style=o&amp;lvl=18&amp;dir=0&amp;sp=point.40.115500_-93.612200_Trenton Solar Farm (MO)" xr:uid="{AFC9452B-694F-4D83-A7CE-E8B91B9FF897}"/>
    <hyperlink ref="E18846" r:id="rId37685" display="https://www.google.com/maps/@37.985300,-91.716900,450m/data=!3m1!1e3!4m5!3m4!1s0x0:0x0!8m2!3d37.985300!4d-91.716900" xr:uid="{118F3B59-9C4E-457E-AD9C-E6EF891A9358}"/>
    <hyperlink ref="F18846" r:id="rId37686" display="https://www.bing.com/maps?cp=37.985300~-91.716900&amp;style=o&amp;lvl=18&amp;dir=0&amp;sp=point.37.985300_-91.716900_Rolla Solar Farm (MO)" xr:uid="{31ADB6C9-3F06-4BD8-BBF0-24C1BF023D4E}"/>
    <hyperlink ref="E18847" r:id="rId37687" display="https://www.google.com/maps/@37.804100,-92.253500,450m/data=!3m1!1e3!4m5!3m4!1s0x0:0x0!8m2!3d37.804100!4d-92.253500" xr:uid="{7658D23E-108B-4EAF-811E-592A0094DD3D}"/>
    <hyperlink ref="F18847" r:id="rId37688" display="https://www.bing.com/maps?cp=37.804100~-92.253500&amp;style=o&amp;lvl=18&amp;dir=0&amp;sp=point.37.804100_-92.253500_Waynesville Solar Farm (MO)" xr:uid="{EE9CE454-D020-4EB2-9505-70CC3E348A11}"/>
    <hyperlink ref="E18848" r:id="rId37689" display="https://www.google.com/maps/@39.094800,-93.210400,450m/data=!3m1!1e3!4m5!3m4!1s0x0:0x0!8m2!3d39.094800!4d-93.210400" xr:uid="{2492CB2F-1842-4B5C-972B-A2A435F78455}"/>
    <hyperlink ref="F18848" r:id="rId37690" display="https://www.bing.com/maps?cp=39.094800~-93.210400&amp;style=o&amp;lvl=18&amp;dir=0&amp;sp=point.39.094800_-93.210400_Marshall Solar Farm (MO)" xr:uid="{854CE7E6-1DFE-44D6-B6A7-3B22BE391F7F}"/>
    <hyperlink ref="E18849" r:id="rId37691" display="https://www.google.com/maps/@39.436000,-76.220000,450m/data=!3m1!1e3!4m5!3m4!1s0x0:0x0!8m2!3d39.436000!4d-76.220000" xr:uid="{DC73AE36-474E-4225-AD2E-B5B9CAEC9282}"/>
    <hyperlink ref="F18849" r:id="rId37692" display="https://www.bing.com/maps?cp=39.436000~-76.220000&amp;style=o&amp;lvl=18&amp;dir=0&amp;sp=point.39.436000_-76.220000_Havre de Grace II - E at Perryman" xr:uid="{59BE8A5B-64DA-40BC-AD59-1F14A8FA9727}"/>
    <hyperlink ref="E18850" r:id="rId37693" display="https://www.google.com/maps/@40.438190,-74.160147,450m/data=!3m1!1e3!4m5!3m4!1s0x0:0x0!8m2!3d40.438190!4d-74.160147" xr:uid="{C91865C7-B38D-4D56-A380-4DFA0E2A09D6}"/>
    <hyperlink ref="F18850" r:id="rId37694" display="https://www.bing.com/maps?cp=40.438190~-74.160147&amp;style=o&amp;lvl=18&amp;dir=0&amp;sp=point.40.438190_-74.160147_IFF Hazlet" xr:uid="{F5A12D44-0924-4A29-8DD4-94782BCF15D1}"/>
    <hyperlink ref="E18851" r:id="rId37695" display="https://www.google.com/maps/@42.059104,-71.089157,450m/data=!3m1!1e3!4m5!3m4!1s0x0:0x0!8m2!3d42.059104!4d-71.089157" xr:uid="{EBA57BC2-9D88-4A01-AF5D-66FA4DA9DD80}"/>
    <hyperlink ref="F18851" r:id="rId37696" display="https://www.bing.com/maps?cp=42.059104~-71.089157&amp;style=o&amp;lvl=18&amp;dir=0&amp;sp=point.42.059104_-71.089157_Stone Hill Solar CSG" xr:uid="{2973FA3B-EB2C-418A-8716-2A98B2AC6478}"/>
    <hyperlink ref="E18852" r:id="rId37697" display="https://www.google.com/maps/@45.413357,-92.682957,450m/data=!3m1!1e3!4m5!3m4!1s0x0:0x0!8m2!3d45.413357!4d-92.682957" xr:uid="{2A542945-014A-427F-91CC-0DB666A4AB11}"/>
    <hyperlink ref="F18852" r:id="rId37698" display="https://www.bing.com/maps?cp=45.413357~-92.682957&amp;style=o&amp;lvl=18&amp;dir=0&amp;sp=point.45.413357_-92.682957_Chisago Community Solar" xr:uid="{43264CD8-E1DE-4F1B-90EA-D42C0253DC12}"/>
    <hyperlink ref="E18853" r:id="rId37699" display="https://www.google.com/maps/@45.413357,-92.682957,450m/data=!3m1!1e3!4m5!3m4!1s0x0:0x0!8m2!3d45.413357!4d-92.682957" xr:uid="{0D34513C-9976-46B1-9FF1-5CAC67CFDCBA}"/>
    <hyperlink ref="F18853" r:id="rId37700" display="https://www.bing.com/maps?cp=45.413357~-92.682957&amp;style=o&amp;lvl=18&amp;dir=0&amp;sp=point.45.413357_-92.682957_Chisago Community Solar" xr:uid="{06355D83-AC6A-4E8D-9BBB-2F8FD4D35E10}"/>
    <hyperlink ref="E18854" r:id="rId37701" display="https://www.google.com/maps/@45.413357,-92.682957,450m/data=!3m1!1e3!4m5!3m4!1s0x0:0x0!8m2!3d45.413357!4d-92.682957" xr:uid="{2B3AFDEA-1855-4184-90EE-3696188DBD6D}"/>
    <hyperlink ref="F18854" r:id="rId37702" display="https://www.bing.com/maps?cp=45.413357~-92.682957&amp;style=o&amp;lvl=18&amp;dir=0&amp;sp=point.45.413357_-92.682957_Chisago Community Solar" xr:uid="{AAD72A3B-FD52-443C-AD97-6D2D49F75AF7}"/>
    <hyperlink ref="E18855" r:id="rId37703" display="https://www.google.com/maps/@45.413357,-92.682957,450m/data=!3m1!1e3!4m5!3m4!1s0x0:0x0!8m2!3d45.413357!4d-92.682957" xr:uid="{5A1BA6E7-5A31-4FAB-8AA3-0B449FDE1545}"/>
    <hyperlink ref="F18855" r:id="rId37704" display="https://www.bing.com/maps?cp=45.413357~-92.682957&amp;style=o&amp;lvl=18&amp;dir=0&amp;sp=point.45.413357_-92.682957_Chisago Community Solar" xr:uid="{90BABAED-24BB-4066-B0E7-4CF58170C512}"/>
    <hyperlink ref="E18856" r:id="rId37705" display="https://www.google.com/maps/@44.671581,-93.082555,450m/data=!3m1!1e3!4m5!3m4!1s0x0:0x0!8m2!3d44.671581!4d-93.082555" xr:uid="{4A8C6B9B-2256-4D50-81E2-2CBF920E06DE}"/>
    <hyperlink ref="F18856" r:id="rId37706" display="https://www.bing.com/maps?cp=44.671581~-93.082555&amp;style=o&amp;lvl=18&amp;dir=0&amp;sp=point.44.671581_-93.082555_Ursa Community Solar" xr:uid="{DAB9E299-35D4-4045-A950-B37C394A2364}"/>
    <hyperlink ref="E18857" r:id="rId37707" display="https://www.google.com/maps/@44.671581,-93.082555,450m/data=!3m1!1e3!4m5!3m4!1s0x0:0x0!8m2!3d44.671581!4d-93.082555" xr:uid="{65A8DD7F-0289-4B26-9619-7E2DEF01E83A}"/>
    <hyperlink ref="F18857" r:id="rId37708" display="https://www.bing.com/maps?cp=44.671581~-93.082555&amp;style=o&amp;lvl=18&amp;dir=0&amp;sp=point.44.671581_-93.082555_Ursa Community Solar" xr:uid="{E0AA07CD-2ECA-4FBD-813B-FD5649ED1B62}"/>
    <hyperlink ref="E18858" r:id="rId37709" display="https://www.google.com/maps/@44.671581,-93.082555,450m/data=!3m1!1e3!4m5!3m4!1s0x0:0x0!8m2!3d44.671581!4d-93.082555" xr:uid="{0368C942-34BD-46F7-865B-ACB9BFE346AD}"/>
    <hyperlink ref="F18858" r:id="rId37710" display="https://www.bing.com/maps?cp=44.671581~-93.082555&amp;style=o&amp;lvl=18&amp;dir=0&amp;sp=point.44.671581_-93.082555_Ursa Community Solar" xr:uid="{FE32E562-2A08-488A-8142-5ECAE4325E47}"/>
    <hyperlink ref="E18859" r:id="rId37711" display="https://www.google.com/maps/@44.671581,-93.082555,450m/data=!3m1!1e3!4m5!3m4!1s0x0:0x0!8m2!3d44.671581!4d-93.082555" xr:uid="{287598CC-8348-4AB2-89CB-A9E147B5B33C}"/>
    <hyperlink ref="F18859" r:id="rId37712" display="https://www.bing.com/maps?cp=44.671581~-93.082555&amp;style=o&amp;lvl=18&amp;dir=0&amp;sp=point.44.671581_-93.082555_Ursa Community Solar" xr:uid="{F4C4A61B-1B9E-428D-B28A-EE015FF0FED0}"/>
    <hyperlink ref="E18860" r:id="rId37713" display="https://www.google.com/maps/@44.671581,-93.082555,450m/data=!3m1!1e3!4m5!3m4!1s0x0:0x0!8m2!3d44.671581!4d-93.082555" xr:uid="{AD88A184-2608-4D25-B94E-1BDE9D52EF4B}"/>
    <hyperlink ref="F18860" r:id="rId37714" display="https://www.bing.com/maps?cp=44.671581~-93.082555&amp;style=o&amp;lvl=18&amp;dir=0&amp;sp=point.44.671581_-93.082555_Ursa Community Solar" xr:uid="{977BB095-863A-45C2-852F-3812928AA63D}"/>
    <hyperlink ref="E18861" r:id="rId37715" display="https://www.google.com/maps/@45.474994,-92.891092,450m/data=!3m1!1e3!4m5!3m4!1s0x0:0x0!8m2!3d45.474994!4d-92.891092" xr:uid="{B736342D-7494-4506-BA7D-98B75574148E}"/>
    <hyperlink ref="F18861" r:id="rId37716" display="https://www.bing.com/maps?cp=45.474994~-92.891092&amp;style=o&amp;lvl=18&amp;dir=0&amp;sp=point.45.474994_-92.891092_Sunrise Community Solar" xr:uid="{DB06B126-9DF1-4A4D-B565-EE6B7CF768E6}"/>
    <hyperlink ref="E18862" r:id="rId37717" display="https://www.google.com/maps/@45.474994,-92.891092,450m/data=!3m1!1e3!4m5!3m4!1s0x0:0x0!8m2!3d45.474994!4d-92.891092" xr:uid="{499AEF41-2193-48F1-9016-523D13BCF09E}"/>
    <hyperlink ref="F18862" r:id="rId37718" display="https://www.bing.com/maps?cp=45.474994~-92.891092&amp;style=o&amp;lvl=18&amp;dir=0&amp;sp=point.45.474994_-92.891092_Sunrise Community Solar" xr:uid="{5F544F81-214C-4C2C-9E0E-4B62C0288A8D}"/>
    <hyperlink ref="E18863" r:id="rId37719" display="https://www.google.com/maps/@45.474994,-92.891092,450m/data=!3m1!1e3!4m5!3m4!1s0x0:0x0!8m2!3d45.474994!4d-92.891092" xr:uid="{990FC3F7-85A9-46C8-8605-67324CF81C9C}"/>
    <hyperlink ref="F18863" r:id="rId37720" display="https://www.bing.com/maps?cp=45.474994~-92.891092&amp;style=o&amp;lvl=18&amp;dir=0&amp;sp=point.45.474994_-92.891092_Sunrise Community Solar" xr:uid="{A515FC00-9378-407B-AD05-02349A7AEFA6}"/>
    <hyperlink ref="E18864" r:id="rId37721" display="https://www.google.com/maps/@45.474994,-92.891092,450m/data=!3m1!1e3!4m5!3m4!1s0x0:0x0!8m2!3d45.474994!4d-92.891092" xr:uid="{1ADB0532-1C38-4F62-B434-BCB5D1917F60}"/>
    <hyperlink ref="F18864" r:id="rId37722" display="https://www.bing.com/maps?cp=45.474994~-92.891092&amp;style=o&amp;lvl=18&amp;dir=0&amp;sp=point.45.474994_-92.891092_Sunrise Community Solar" xr:uid="{90A6F347-12FE-4118-80F1-DFC0135D8F58}"/>
    <hyperlink ref="E18865" r:id="rId37723" display="https://www.google.com/maps/@45.474994,-92.891092,450m/data=!3m1!1e3!4m5!3m4!1s0x0:0x0!8m2!3d45.474994!4d-92.891092" xr:uid="{B4929EC2-0783-4C41-A488-30652034CAC1}"/>
    <hyperlink ref="F18865" r:id="rId37724" display="https://www.bing.com/maps?cp=45.474994~-92.891092&amp;style=o&amp;lvl=18&amp;dir=0&amp;sp=point.45.474994_-92.891092_Sunrise Community Solar" xr:uid="{7104B8C1-5E9D-41F7-B12C-3B18BD2BCD80}"/>
    <hyperlink ref="E18866" r:id="rId37725" display="https://www.google.com/maps/@44.722410,-93.022909,450m/data=!3m1!1e3!4m5!3m4!1s0x0:0x0!8m2!3d44.722410!4d-93.022909" xr:uid="{04E4D08B-BDEC-4651-BE50-8BD7FEEA40E0}"/>
    <hyperlink ref="F18866" r:id="rId37726" display="https://www.bing.com/maps?cp=44.722410~-93.022909&amp;style=o&amp;lvl=18&amp;dir=0&amp;sp=point.44.722410_-93.022909_Rosemount Community Solar" xr:uid="{8B3C9CAA-4D96-4FBF-BDBA-83CD53669DC9}"/>
    <hyperlink ref="E18867" r:id="rId37727" display="https://www.google.com/maps/@44.722410,-93.022909,450m/data=!3m1!1e3!4m5!3m4!1s0x0:0x0!8m2!3d44.722410!4d-93.022909" xr:uid="{3F029180-B5FF-41C3-8942-C2357A55CE5F}"/>
    <hyperlink ref="F18867" r:id="rId37728" display="https://www.bing.com/maps?cp=44.722410~-93.022909&amp;style=o&amp;lvl=18&amp;dir=0&amp;sp=point.44.722410_-93.022909_Rosemount Community Solar" xr:uid="{E4B618B1-2AAA-4689-87D6-6FB881D92890}"/>
    <hyperlink ref="E18868" r:id="rId37729" display="https://www.google.com/maps/@44.722410,-93.022909,450m/data=!3m1!1e3!4m5!3m4!1s0x0:0x0!8m2!3d44.722410!4d-93.022909" xr:uid="{8843173D-B624-4021-8CC1-B663BF7F3E31}"/>
    <hyperlink ref="F18868" r:id="rId37730" display="https://www.bing.com/maps?cp=44.722410~-93.022909&amp;style=o&amp;lvl=18&amp;dir=0&amp;sp=point.44.722410_-93.022909_Rosemount Community Solar" xr:uid="{C93B2D93-CB76-4848-9B03-B07A0EAEACBF}"/>
    <hyperlink ref="E18869" r:id="rId37731" display="https://www.google.com/maps/@44.722410,-93.022909,450m/data=!3m1!1e3!4m5!3m4!1s0x0:0x0!8m2!3d44.722410!4d-93.022909" xr:uid="{DB37CFDB-E4E5-4314-B290-E556B58CAE2C}"/>
    <hyperlink ref="F18869" r:id="rId37732" display="https://www.bing.com/maps?cp=44.722410~-93.022909&amp;style=o&amp;lvl=18&amp;dir=0&amp;sp=point.44.722410_-93.022909_Rosemount Community Solar" xr:uid="{18980E86-8C5F-4F3C-8BB7-5DDDA9C8AB93}"/>
    <hyperlink ref="E18870" r:id="rId37733" display="https://www.google.com/maps/@44.722410,-93.022909,450m/data=!3m1!1e3!4m5!3m4!1s0x0:0x0!8m2!3d44.722410!4d-93.022909" xr:uid="{6C731FD7-FFC4-4DAD-AAC5-9C17876C64E9}"/>
    <hyperlink ref="F18870" r:id="rId37734" display="https://www.bing.com/maps?cp=44.722410~-93.022909&amp;style=o&amp;lvl=18&amp;dir=0&amp;sp=point.44.722410_-93.022909_Rosemount Community Solar" xr:uid="{614FFAF7-1156-4980-84C9-778A2AA4E785}"/>
    <hyperlink ref="E18871" r:id="rId37735" display="https://www.google.com/maps/@45.402543,-94.715472,450m/data=!3m1!1e3!4m5!3m4!1s0x0:0x0!8m2!3d45.402543!4d-94.715472" xr:uid="{47F73044-3001-4FA0-B7FF-5939ED0AFCB5}"/>
    <hyperlink ref="F18871" r:id="rId37736" display="https://www.bing.com/maps?cp=45.402543~-94.715472&amp;style=o&amp;lvl=18&amp;dir=0&amp;sp=point.45.402543_-94.715472_Paynesville Community Solar" xr:uid="{5B55503D-F004-4634-AD02-D1897702D425}"/>
    <hyperlink ref="E18872" r:id="rId37737" display="https://www.google.com/maps/@45.402543,-94.715472,450m/data=!3m1!1e3!4m5!3m4!1s0x0:0x0!8m2!3d45.402543!4d-94.715472" xr:uid="{8CBBF0A6-3073-4E6F-BC24-48C4615C0664}"/>
    <hyperlink ref="F18872" r:id="rId37738" display="https://www.bing.com/maps?cp=45.402543~-94.715472&amp;style=o&amp;lvl=18&amp;dir=0&amp;sp=point.45.402543_-94.715472_Paynesville Community Solar" xr:uid="{C0AF71DE-2619-43F2-B1DB-D9028A566EC2}"/>
    <hyperlink ref="E18873" r:id="rId37739" display="https://www.google.com/maps/@45.402543,-94.715472,450m/data=!3m1!1e3!4m5!3m4!1s0x0:0x0!8m2!3d45.402543!4d-94.715472" xr:uid="{1640559D-E037-40BF-A326-72D8D48320C5}"/>
    <hyperlink ref="F18873" r:id="rId37740" display="https://www.bing.com/maps?cp=45.402543~-94.715472&amp;style=o&amp;lvl=18&amp;dir=0&amp;sp=point.45.402543_-94.715472_Paynesville Community Solar" xr:uid="{3F051F57-7462-4444-88AD-DDF05413702B}"/>
    <hyperlink ref="E18874" r:id="rId37741" display="https://www.google.com/maps/@45.402543,-94.715472,450m/data=!3m1!1e3!4m5!3m4!1s0x0:0x0!8m2!3d45.402543!4d-94.715472" xr:uid="{39A99751-78F2-4F53-8580-2687832AB01A}"/>
    <hyperlink ref="F18874" r:id="rId37742" display="https://www.bing.com/maps?cp=45.402543~-94.715472&amp;style=o&amp;lvl=18&amp;dir=0&amp;sp=point.45.402543_-94.715472_Paynesville Community Solar" xr:uid="{079E4B33-BD66-4907-BED1-9FB8B4C61B7E}"/>
    <hyperlink ref="E18875" r:id="rId37743" display="https://www.google.com/maps/@45.402543,-94.715472,450m/data=!3m1!1e3!4m5!3m4!1s0x0:0x0!8m2!3d45.402543!4d-94.715472" xr:uid="{87487E0F-97D0-466E-BE11-E4F968705AC5}"/>
    <hyperlink ref="F18875" r:id="rId37744" display="https://www.bing.com/maps?cp=45.402543~-94.715472&amp;style=o&amp;lvl=18&amp;dir=0&amp;sp=point.45.402543_-94.715472_Paynesville Community Solar" xr:uid="{85D95DE9-8591-4122-98DA-DA1EFFE3FFF3}"/>
    <hyperlink ref="E18876" r:id="rId37745" display="https://www.google.com/maps/@45.587899,-94.401439,450m/data=!3m1!1e3!4m5!3m4!1s0x0:0x0!8m2!3d45.587899!4d-94.401439" xr:uid="{898CCC06-5AEC-4B17-B136-463BEFA0BB3A}"/>
    <hyperlink ref="F18876" r:id="rId37746" display="https://www.bing.com/maps?cp=45.587899~-94.401439&amp;style=o&amp;lvl=18&amp;dir=0&amp;sp=point.45.587899_-94.401439_Orion Community Solar" xr:uid="{9050A969-6ABC-4950-B252-176D0DD35108}"/>
    <hyperlink ref="E18877" r:id="rId37747" display="https://www.google.com/maps/@45.587899,-94.401439,450m/data=!3m1!1e3!4m5!3m4!1s0x0:0x0!8m2!3d45.587899!4d-94.401439" xr:uid="{B4936677-8650-4AC3-869E-732B50B2DFCF}"/>
    <hyperlink ref="F18877" r:id="rId37748" display="https://www.bing.com/maps?cp=45.587899~-94.401439&amp;style=o&amp;lvl=18&amp;dir=0&amp;sp=point.45.587899_-94.401439_Orion Community Solar" xr:uid="{9125B566-447F-4838-9696-A2268159FF59}"/>
    <hyperlink ref="E18878" r:id="rId37749" display="https://www.google.com/maps/@45.587899,-94.401439,450m/data=!3m1!1e3!4m5!3m4!1s0x0:0x0!8m2!3d45.587899!4d-94.401439" xr:uid="{CAD8A3A4-94C8-4B1F-902D-55785E438716}"/>
    <hyperlink ref="F18878" r:id="rId37750" display="https://www.bing.com/maps?cp=45.587899~-94.401439&amp;style=o&amp;lvl=18&amp;dir=0&amp;sp=point.45.587899_-94.401439_Orion Community Solar" xr:uid="{380B9AFC-BA52-43F8-A1B1-776047EF6671}"/>
    <hyperlink ref="E18879" r:id="rId37751" display="https://www.google.com/maps/@44.475433,-93.198308,450m/data=!3m1!1e3!4m5!3m4!1s0x0:0x0!8m2!3d44.475433!4d-93.198308" xr:uid="{61743092-E20D-44FA-80AE-AE98B493D8EC}"/>
    <hyperlink ref="F18879" r:id="rId37752" display="https://www.bing.com/maps?cp=44.475433~-93.198308&amp;style=o&amp;lvl=18&amp;dir=0&amp;sp=point.44.475433_-93.198308_Northfield Community Solar" xr:uid="{64FCC77E-776A-4E9A-8ACE-AFFCBBD6D329}"/>
    <hyperlink ref="E18880" r:id="rId37753" display="https://www.google.com/maps/@44.475433,-93.198308,450m/data=!3m1!1e3!4m5!3m4!1s0x0:0x0!8m2!3d44.475433!4d-93.198308" xr:uid="{A1CA27C7-CBFF-48E5-94BA-FA31E5B284A7}"/>
    <hyperlink ref="F18880" r:id="rId37754" display="https://www.bing.com/maps?cp=44.475433~-93.198308&amp;style=o&amp;lvl=18&amp;dir=0&amp;sp=point.44.475433_-93.198308_Northfield Community Solar" xr:uid="{85E987D1-D0E4-477F-9586-23086F19058E}"/>
    <hyperlink ref="E18881" r:id="rId37755" display="https://www.google.com/maps/@44.475433,-93.198308,450m/data=!3m1!1e3!4m5!3m4!1s0x0:0x0!8m2!3d44.475433!4d-93.198308" xr:uid="{3E6A13DF-F0CD-4CB7-AD3F-6DC7499C1173}"/>
    <hyperlink ref="F18881" r:id="rId37756" display="https://www.bing.com/maps?cp=44.475433~-93.198308&amp;style=o&amp;lvl=18&amp;dir=0&amp;sp=point.44.475433_-93.198308_Northfield Community Solar" xr:uid="{77D0C9E9-3BD5-4FE0-A301-C24C49B80989}"/>
    <hyperlink ref="E18882" r:id="rId37757" display="https://www.google.com/maps/@44.475433,-93.198308,450m/data=!3m1!1e3!4m5!3m4!1s0x0:0x0!8m2!3d44.475433!4d-93.198308" xr:uid="{19B3FB1F-67B8-4DEB-B565-2F167A7756A2}"/>
    <hyperlink ref="F18882" r:id="rId37758" display="https://www.bing.com/maps?cp=44.475433~-93.198308&amp;style=o&amp;lvl=18&amp;dir=0&amp;sp=point.44.475433_-93.198308_Northfield Community Solar" xr:uid="{372E4CCD-A2E2-44C9-89B8-4A315360CA0B}"/>
    <hyperlink ref="E18883" r:id="rId37759" display="https://www.google.com/maps/@44.475433,-93.198308,450m/data=!3m1!1e3!4m5!3m4!1s0x0:0x0!8m2!3d44.475433!4d-93.198308" xr:uid="{E9E359E8-CB6B-411F-868C-322748C66558}"/>
    <hyperlink ref="F18883" r:id="rId37760" display="https://www.bing.com/maps?cp=44.475433~-93.198308&amp;style=o&amp;lvl=18&amp;dir=0&amp;sp=point.44.475433_-93.198308_Northfield Community Solar" xr:uid="{0C53575E-6D3D-4C29-BDFB-781504E47366}"/>
    <hyperlink ref="E18884" r:id="rId37761" display="https://www.google.com/maps/@40.232146,-104.791865,450m/data=!3m1!1e3!4m5!3m4!1s0x0:0x0!8m2!3d40.232146!4d-104.791865" xr:uid="{95D856D0-4B26-4346-A2C8-DA1AE33B6AD9}"/>
    <hyperlink ref="F18884" r:id="rId37762" display="https://www.bing.com/maps?cp=40.232146~-104.791865&amp;style=o&amp;lvl=18&amp;dir=0&amp;sp=point.40.232146_-104.791865_Weld 1 Community Solar Array" xr:uid="{3895D56F-B508-492A-B770-CA7FDF885A8B}"/>
    <hyperlink ref="E18885" r:id="rId37763" display="https://www.google.com/maps/@41.536735,-85.927204,450m/data=!3m1!1e3!4m5!3m4!1s0x0:0x0!8m2!3d41.536735!4d-85.927204" xr:uid="{6B90D879-FCAE-453C-960A-095CFD962FD4}"/>
    <hyperlink ref="F18885" r:id="rId37764" display="https://www.bing.com/maps?cp=41.536735~-85.927204&amp;style=o&amp;lvl=18&amp;dir=0&amp;sp=point.41.536735_-85.927204_Green Cow Power" xr:uid="{A3807591-1CFA-4D2D-9C7F-008397F78825}"/>
    <hyperlink ref="E18886" r:id="rId37765" display="https://www.google.com/maps/@41.536735,-85.927204,450m/data=!3m1!1e3!4m5!3m4!1s0x0:0x0!8m2!3d41.536735!4d-85.927204" xr:uid="{5F6C16A7-377C-4F5B-9764-145DD0E063DE}"/>
    <hyperlink ref="F18886" r:id="rId37766" display="https://www.bing.com/maps?cp=41.536735~-85.927204&amp;style=o&amp;lvl=18&amp;dir=0&amp;sp=point.41.536735_-85.927204_Green Cow Power" xr:uid="{13CCE382-97AF-4FDD-A5CC-A27222BB92D0}"/>
    <hyperlink ref="E18887" r:id="rId37767" display="https://www.google.com/maps/@41.536735,-85.927204,450m/data=!3m1!1e3!4m5!3m4!1s0x0:0x0!8m2!3d41.536735!4d-85.927204" xr:uid="{F25B9056-7CB5-4F71-8628-CFE127201968}"/>
    <hyperlink ref="F18887" r:id="rId37768" display="https://www.bing.com/maps?cp=41.536735~-85.927204&amp;style=o&amp;lvl=18&amp;dir=0&amp;sp=point.41.536735_-85.927204_Green Cow Power" xr:uid="{791C7B83-0416-4231-BD02-B5BB6DBC50AD}"/>
    <hyperlink ref="E18888" r:id="rId37769" display="https://www.google.com/maps/@41.536735,-85.927204,450m/data=!3m1!1e3!4m5!3m4!1s0x0:0x0!8m2!3d41.536735!4d-85.927204" xr:uid="{EBEA19FB-6642-421B-B1DF-AFFE4025B3CD}"/>
    <hyperlink ref="F18888" r:id="rId37770" display="https://www.bing.com/maps?cp=41.536735~-85.927204&amp;style=o&amp;lvl=18&amp;dir=0&amp;sp=point.41.536735_-85.927204_Green Cow Power" xr:uid="{899E1AC9-6A6C-4024-8107-AD64CA66FD21}"/>
    <hyperlink ref="E18889" r:id="rId37771" display="https://www.google.com/maps/@40.609968,-103.145084,450m/data=!3m1!1e3!4m5!3m4!1s0x0:0x0!8m2!3d40.609968!4d-103.145084" xr:uid="{A46C5AF1-3136-4809-B106-44D9D12ACE53}"/>
    <hyperlink ref="F18889" r:id="rId37772" display="https://www.bing.com/maps?cp=40.609968~-103.145084&amp;style=o&amp;lvl=18&amp;dir=0&amp;sp=point.40.609968_-103.145084_Logan 1 Community Solar Array" xr:uid="{FDBA35DC-7A4B-4A2C-9316-A3A5B6F733EF}"/>
    <hyperlink ref="E18890" r:id="rId37773" display="https://www.google.com/maps/@37.195886,-105.982424,450m/data=!3m1!1e3!4m5!3m4!1s0x0:0x0!8m2!3d37.195886!4d-105.982424" xr:uid="{6D5C5BBE-8AEC-4539-BA8E-71F5766342CE}"/>
    <hyperlink ref="F18890" r:id="rId37774" display="https://www.bing.com/maps?cp=37.195886~-105.982424&amp;style=o&amp;lvl=18&amp;dir=0&amp;sp=point.37.195886_-105.982424_Conejos 1 Community Solar Array" xr:uid="{3E9A7542-36BF-4E57-99B1-DDEC701DA518}"/>
    <hyperlink ref="E18891" r:id="rId37775" display="https://www.google.com/maps/@39.638358,-104.674249,450m/data=!3m1!1e3!4m5!3m4!1s0x0:0x0!8m2!3d39.638358!4d-104.674249" xr:uid="{B86477DD-EF33-418B-99A4-D28771E28C57}"/>
    <hyperlink ref="F18891" r:id="rId37776" display="https://www.bing.com/maps?cp=39.638358~-104.674249&amp;style=o&amp;lvl=18&amp;dir=0&amp;sp=point.39.638358_-104.674249_Arapahoe 3 Community Solar Array" xr:uid="{EE56CFA7-5A27-431A-94B0-D53AE156C5E8}"/>
    <hyperlink ref="E18892" r:id="rId37777" display="https://www.google.com/maps/@39.784937,-104.583391,450m/data=!3m1!1e3!4m5!3m4!1s0x0:0x0!8m2!3d39.784937!4d-104.583391" xr:uid="{6E8F960C-9DBA-49E9-918E-A0DC11884FF8}"/>
    <hyperlink ref="F18892" r:id="rId37778" display="https://www.bing.com/maps?cp=39.784937~-104.583391&amp;style=o&amp;lvl=18&amp;dir=0&amp;sp=point.39.784937_-104.583391_Xcel Adams 2 Community Solar Array" xr:uid="{92C65223-6C34-43C8-9F8B-110F32FC77A1}"/>
    <hyperlink ref="E18893" r:id="rId37779" display="https://www.google.com/maps/@39.765479,-104.588631,450m/data=!3m1!1e3!4m5!3m4!1s0x0:0x0!8m2!3d39.765479!4d-104.588631" xr:uid="{193B31B2-BACC-4652-B768-B44D6152CD2F}"/>
    <hyperlink ref="F18893" r:id="rId37780" display="https://www.bing.com/maps?cp=39.765479~-104.588631&amp;style=o&amp;lvl=18&amp;dir=0&amp;sp=point.39.765479_-104.588631_Xcel Adams 1 Community Solar Array" xr:uid="{70F216A8-6A03-410F-8860-9A0D4C463386}"/>
    <hyperlink ref="E18894" r:id="rId37781" display="https://www.google.com/maps/@40.747582,-74.335762,450m/data=!3m1!1e3!4m5!3m4!1s0x0:0x0!8m2!3d40.747582!4d-74.335762" xr:uid="{F0A34B9D-6EAC-4F0F-96E5-F648C72DF43E}"/>
    <hyperlink ref="F18894" r:id="rId37782" display="https://www.bing.com/maps?cp=40.747582~-74.335762&amp;style=o&amp;lvl=18&amp;dir=0&amp;sp=point.40.747582_-74.335762_East Orange Solar" xr:uid="{7EC6DD23-DC0E-45EA-A5BA-1A2C6188BA8D}"/>
    <hyperlink ref="E18895" r:id="rId37783" display="https://www.google.com/maps/@40.147009,-74.167516,450m/data=!3m1!1e3!4m5!3m4!1s0x0:0x0!8m2!3d40.147009!4d-74.167516" xr:uid="{6965EAA9-7D8D-4500-8104-944466001F6A}"/>
    <hyperlink ref="F18895" r:id="rId37784" display="https://www.bing.com/maps?cp=40.147009~-74.167516&amp;style=o&amp;lvl=18&amp;dir=0&amp;sp=point.40.147009_-74.167516_Howell Solar" xr:uid="{7D207370-7319-4B18-81F8-B3E91DAB0002}"/>
    <hyperlink ref="E18896" r:id="rId37785" display="https://www.google.com/maps/@40.464221,-74.857879,450m/data=!3m1!1e3!4m5!3m4!1s0x0:0x0!8m2!3d40.464221!4d-74.857879" xr:uid="{6B3A89C4-7E32-4AF2-9C51-5271EC10A8C8}"/>
    <hyperlink ref="F18896" r:id="rId37786" display="https://www.bing.com/maps?cp=40.464221~-74.857879&amp;style=o&amp;lvl=18&amp;dir=0&amp;sp=point.40.464221_-74.857879_Raritan Solar" xr:uid="{8F6E1D35-922A-4E62-B179-43A13F58E3F6}"/>
    <hyperlink ref="E18897" r:id="rId37787" display="https://www.google.com/maps/@41.964116,-70.971931,450m/data=!3m1!1e3!4m5!3m4!1s0x0:0x0!8m2!3d41.964116!4d-70.971931" xr:uid="{1A74202A-3075-4CB3-8F8C-A2A30DA8C5F8}"/>
    <hyperlink ref="F18897" r:id="rId37788" display="https://www.bing.com/maps?cp=41.964116~-70.971931&amp;style=o&amp;lvl=18&amp;dir=0&amp;sp=point.41.964116_-70.971931_Bridgewater Solar CSG" xr:uid="{400BA7DD-E4C6-40EE-BFC7-6FBB36B95EFD}"/>
    <hyperlink ref="E18898" r:id="rId37789" display="https://www.google.com/maps/@41.964116,-70.971931,450m/data=!3m1!1e3!4m5!3m4!1s0x0:0x0!8m2!3d41.964116!4d-70.971931" xr:uid="{A64D5F94-A1D9-4ECD-9F29-76DAB58D3D01}"/>
    <hyperlink ref="F18898" r:id="rId37790" display="https://www.bing.com/maps?cp=41.964116~-70.971931&amp;style=o&amp;lvl=18&amp;dir=0&amp;sp=point.41.964116_-70.971931_Bridgewater Solar CSG" xr:uid="{6CCE49FA-E061-4179-95F3-E4BF110DF053}"/>
    <hyperlink ref="E18899" r:id="rId37791" display="https://www.google.com/maps/@42.169641,-71.468223,450m/data=!3m1!1e3!4m5!3m4!1s0x0:0x0!8m2!3d42.169641!4d-71.468223" xr:uid="{0ADA614E-D9AC-4864-A269-E66111CC7B18}"/>
    <hyperlink ref="F18899" r:id="rId37792" display="https://www.bing.com/maps?cp=42.169641~-71.468223&amp;style=o&amp;lvl=18&amp;dir=0&amp;sp=point.42.169641_-71.468223_Holliston Solar CSG" xr:uid="{5C0AA2FE-D466-4156-8CEA-D54D11FC08D9}"/>
    <hyperlink ref="E18900" r:id="rId37793" display="https://www.google.com/maps/@41.166566,-74.701645,450m/data=!3m1!1e3!4m5!3m4!1s0x0:0x0!8m2!3d41.166566!4d-74.701645" xr:uid="{32AF20B4-EA63-4EC7-ACA9-B4C7BD4D3166}"/>
    <hyperlink ref="F18900" r:id="rId37794" display="https://www.bing.com/maps?cp=41.166566~-74.701645&amp;style=o&amp;lvl=18&amp;dir=0&amp;sp=point.41.166566_-74.701645_Frankford Solar" xr:uid="{42E1ED46-1019-4682-BC3C-A53C624F985E}"/>
    <hyperlink ref="E18901" r:id="rId37795" display="https://www.google.com/maps/@40.189425,-74.154483,450m/data=!3m1!1e3!4m5!3m4!1s0x0:0x0!8m2!3d40.189425!4d-74.154483" xr:uid="{0D423F20-B997-4060-BC30-F4D70308F940}"/>
    <hyperlink ref="F18901" r:id="rId37796" display="https://www.bing.com/maps?cp=40.189425~-74.154483&amp;style=o&amp;lvl=18&amp;dir=0&amp;sp=point.40.189425_-74.154483_Brickyard Solar" xr:uid="{A9699D8E-8032-4656-8A0E-8F0A2D1D2183}"/>
    <hyperlink ref="E18902" r:id="rId37797" display="https://www.google.com/maps/@40.038900,-74.776600,450m/data=!3m1!1e3!4m5!3m4!1s0x0:0x0!8m2!3d40.038900!4d-74.776600" xr:uid="{1A185413-FBCB-4BBC-9633-6A89FF0B1090}"/>
    <hyperlink ref="F18902" r:id="rId37798" display="https://www.bing.com/maps?cp=40.038900~-74.776600&amp;style=o&amp;lvl=18&amp;dir=0&amp;sp=point.40.038900_-74.776600_Bordentown Solar" xr:uid="{52E177A3-57BF-4E1E-BD40-6AEFF403A634}"/>
    <hyperlink ref="E18903" r:id="rId37799" display="https://www.google.com/maps/@38.394728,-75.672715,450m/data=!3m1!1e3!4m5!3m4!1s0x0:0x0!8m2!3d38.394728!4d-75.672715" xr:uid="{A539E5C7-CAD1-44D9-9535-571005F5E2B4}"/>
    <hyperlink ref="F18903" r:id="rId37800" display="https://www.bing.com/maps?cp=38.394728~-75.672715&amp;style=o&amp;lvl=18&amp;dir=0&amp;sp=point.38.394728_-75.672715_Longview Solar" xr:uid="{5B607F75-35F4-479E-84EF-E0036D96DCDE}"/>
    <hyperlink ref="E18904" r:id="rId37801" display="https://www.google.com/maps/@42.546281,-71.175281,450m/data=!3m1!1e3!4m5!3m4!1s0x0:0x0!8m2!3d42.546281!4d-71.175281" xr:uid="{775C9B2B-6E53-49E9-B53E-EA9476290CFC}"/>
    <hyperlink ref="F18904" r:id="rId37802" display="https://www.bing.com/maps?cp=42.546281~-71.175281&amp;style=o&amp;lvl=18&amp;dir=0&amp;sp=point.42.546281_-71.175281_Wilmington Solar" xr:uid="{4985FF38-B0C8-40A0-B3FE-3DE5883B302E}"/>
    <hyperlink ref="E18905" r:id="rId37803" display="https://www.google.com/maps/@39.100947,-75.959681,450m/data=!3m1!1e3!4m5!3m4!1s0x0:0x0!8m2!3d39.100947!4d-75.959681" xr:uid="{389D5E6B-1C1E-4FFC-BFF4-DCC310FD9D57}"/>
    <hyperlink ref="F18905" r:id="rId37804" display="https://www.bing.com/maps?cp=39.100947~-75.959681&amp;style=o&amp;lvl=18&amp;dir=0&amp;sp=point.39.100947_-75.959681_Church Hill" xr:uid="{024DEA3A-B666-406D-BA8D-1F1B101A6701}"/>
    <hyperlink ref="E18906" r:id="rId37805" display="https://www.google.com/maps/@41.751347,-71.114536,450m/data=!3m1!1e3!4m5!3m4!1s0x0:0x0!8m2!3d41.751347!4d-71.114536" xr:uid="{3DB42E0E-FD48-470D-B596-DB5E46BFDC6C}"/>
    <hyperlink ref="F18906" r:id="rId37806" display="https://www.bing.com/maps?cp=41.751347~-71.114536&amp;style=o&amp;lvl=18&amp;dir=0&amp;sp=point.41.751347_-71.114536_Fall River Solar CSG" xr:uid="{5F57ABDB-4F13-4AF1-ADBE-E06BBCC75B8C}"/>
    <hyperlink ref="E18907" r:id="rId37807" display="https://www.google.com/maps/@40.843699,-75.065155,450m/data=!3m1!1e3!4m5!3m4!1s0x0:0x0!8m2!3d40.843699!4d-75.065155" xr:uid="{30CFBB8F-AFC6-41FE-ACFA-CFF5CD2B4FCB}"/>
    <hyperlink ref="F18907" r:id="rId37808" display="https://www.bing.com/maps?cp=40.843699~-75.065155&amp;style=o&amp;lvl=18&amp;dir=0&amp;sp=point.40.843699_-75.065155_DSM Solar" xr:uid="{B639BCFA-A3B3-4399-8347-078C20D36865}"/>
    <hyperlink ref="E18908" r:id="rId37809" display="https://www.google.com/maps/@39.539042,-75.179342,450m/data=!3m1!1e3!4m5!3m4!1s0x0:0x0!8m2!3d39.539042!4d-75.179342" xr:uid="{A0905105-ECDD-41EB-A9D9-86AC56AC34A0}"/>
    <hyperlink ref="F18908" r:id="rId37810" display="https://www.bing.com/maps?cp=39.539042~-75.179342&amp;style=o&amp;lvl=18&amp;dir=0&amp;sp=point.39.539042_-75.179342_Pittsgrove Solar" xr:uid="{72704D3C-8B63-43BD-940C-7F14B86450E9}"/>
    <hyperlink ref="E18909" r:id="rId37811" display="https://www.google.com/maps/@32.820676,-81.981760,450m/data=!3m1!1e3!4m5!3m4!1s0x0:0x0!8m2!3d32.820676!4d-81.981760" xr:uid="{C2F3CC38-2501-468A-AE16-20452B4862BE}"/>
    <hyperlink ref="F18909" r:id="rId37812" display="https://www.bing.com/maps?cp=32.820676~-81.981760&amp;style=o&amp;lvl=18&amp;dir=0&amp;sp=point.32.820676_-81.981760_Old Midville Solar" xr:uid="{F0D0E71F-DC2C-4FC8-A75F-167B3AA7582A}"/>
    <hyperlink ref="E18910" r:id="rId37813" display="https://www.google.com/maps/@41.716534,-87.970608,450m/data=!3m1!1e3!4m5!3m4!1s0x0:0x0!8m2!3d41.716534!4d-87.970608" xr:uid="{5D979C80-D674-4237-96D3-E2C18FBAE5D9}"/>
    <hyperlink ref="F18910" r:id="rId37814" display="https://www.bing.com/maps?cp=41.716534~-87.970608&amp;style=o&amp;lvl=18&amp;dir=0&amp;sp=point.41.716534_-87.970608_Argonne National Laboratory CHP" xr:uid="{09A2F749-A82E-4E0B-B7DD-14F5E2CA9820}"/>
    <hyperlink ref="E18911" r:id="rId37815" display="https://www.google.com/maps/@31.360331,-99.551356,450m/data=!3m1!1e3!4m5!3m4!1s0x0:0x0!8m2!3d31.360331!4d-99.551356" xr:uid="{2E9DA6E2-234F-44F4-95C2-DE8D4783ED98}"/>
    <hyperlink ref="F18911" r:id="rId37816" display="https://www.bing.com/maps?cp=31.360331~-99.551356&amp;style=o&amp;lvl=18&amp;dir=0&amp;sp=point.31.360331_-99.551356_Rattlesnake Power, LLC" xr:uid="{38AD432F-D0BB-4A0B-8D1E-5187804AC8FC}"/>
    <hyperlink ref="E18912" r:id="rId37817" display="https://www.google.com/maps/@32.794110,-115.779317,450m/data=!3m1!1e3!4m5!3m4!1s0x0:0x0!8m2!3d32.794110!4d-115.779317" xr:uid="{31CFAA5B-BB31-452E-B146-54A47D30D1E5}"/>
    <hyperlink ref="F18912" r:id="rId37818" display="https://www.bing.com/maps?cp=32.794110~-115.779317&amp;style=o&amp;lvl=18&amp;dir=0&amp;sp=point.32.794110_-115.779317_SEPV Imperial Dixieland West" xr:uid="{53330A74-CB9A-4027-A19B-A44EB6612C3A}"/>
    <hyperlink ref="E18913" r:id="rId37819" display="https://www.google.com/maps/@32.792038,-115.773448,450m/data=!3m1!1e3!4m5!3m4!1s0x0:0x0!8m2!3d32.792038!4d-115.773448" xr:uid="{C6DEBC14-6276-434F-9E65-02ED7812EBB7}"/>
    <hyperlink ref="F18913" r:id="rId37820" display="https://www.bing.com/maps?cp=32.792038~-115.773448&amp;style=o&amp;lvl=18&amp;dir=0&amp;sp=point.32.792038_-115.773448_SEPV Imperial Dixieland East" xr:uid="{01E2ABF2-0C72-4F16-9581-6178C65B2D7F}"/>
    <hyperlink ref="E18914" r:id="rId37821" display="https://www.google.com/maps/@40.450916,-74.717077,450m/data=!3m1!1e3!4m5!3m4!1s0x0:0x0!8m2!3d40.450916!4d-74.717077" xr:uid="{A9DB743F-AD26-410D-BEDC-7A1DAB42C954}"/>
    <hyperlink ref="F18914" r:id="rId37822" display="https://www.bing.com/maps?cp=40.450916~-74.717077&amp;style=o&amp;lvl=18&amp;dir=0&amp;sp=point.40.450916_-74.717077_Silvi Gibraltar Rock" xr:uid="{EC08D6E4-E13E-4A9F-A090-24085D187808}"/>
    <hyperlink ref="E18915" r:id="rId37823" display="https://www.google.com/maps/@40.234177,-74.087225,450m/data=!3m1!1e3!4m5!3m4!1s0x0:0x0!8m2!3d40.234177!4d-74.087225" xr:uid="{69B4BB7A-5CF8-4A17-8ACD-D99CEA7669F0}"/>
    <hyperlink ref="F18915" r:id="rId37824" display="https://www.bing.com/maps?cp=40.234177~-74.087225&amp;style=o&amp;lvl=18&amp;dir=0&amp;sp=point.40.234177_-74.087225_Seabrook Village" xr:uid="{AC27E2B7-517A-40CB-9930-5A8027963402}"/>
    <hyperlink ref="E18916" r:id="rId37825" display="https://www.google.com/maps/@43.288439,-115.955371,450m/data=!3m1!1e3!4m5!3m4!1s0x0:0x0!8m2!3d43.288439!4d-115.955371" xr:uid="{7CA4D90B-2868-40BA-A539-B8391ED6E79B}"/>
    <hyperlink ref="F18916" r:id="rId37826" display="https://www.bing.com/maps?cp=43.288439~-115.955371&amp;style=o&amp;lvl=18&amp;dir=0&amp;sp=point.43.288439_-115.955371_Simcoe Solar" xr:uid="{F84B5941-37F0-4F47-8206-1489CB0988ED}"/>
    <hyperlink ref="E18917" r:id="rId37827" display="https://www.google.com/maps/@38.495623,-94.952550,450m/data=!3m1!1e3!4m5!3m4!1s0x0:0x0!8m2!3d38.495623!4d-94.952550" xr:uid="{7FB57705-5E93-4AC2-B154-D02A53556827}"/>
    <hyperlink ref="F18917" r:id="rId37828" display="https://www.bing.com/maps?cp=38.495623~-94.952550&amp;style=o&amp;lvl=18&amp;dir=0&amp;sp=point.38.495623_-94.952550_Osawatomie Power Plant South Sub" xr:uid="{D551D936-D7DF-46BC-B248-1856EE92FF3F}"/>
    <hyperlink ref="E18918" r:id="rId37829" display="https://www.google.com/maps/@38.495623,-94.952550,450m/data=!3m1!1e3!4m5!3m4!1s0x0:0x0!8m2!3d38.495623!4d-94.952550" xr:uid="{3CA09F49-39A4-4188-BE31-B6FE943768D0}"/>
    <hyperlink ref="F18918" r:id="rId37830" display="https://www.bing.com/maps?cp=38.495623~-94.952550&amp;style=o&amp;lvl=18&amp;dir=0&amp;sp=point.38.495623_-94.952550_Osawatomie Power Plant South Sub" xr:uid="{0667F00D-1DE2-4A7C-85BB-357F4EC31A25}"/>
    <hyperlink ref="E18919" r:id="rId37831" display="https://www.google.com/maps/@38.495623,-94.952550,450m/data=!3m1!1e3!4m5!3m4!1s0x0:0x0!8m2!3d38.495623!4d-94.952550" xr:uid="{734362E3-756F-4277-8AEE-BF587FC4B92C}"/>
    <hyperlink ref="F18919" r:id="rId37832" display="https://www.bing.com/maps?cp=38.495623~-94.952550&amp;style=o&amp;lvl=18&amp;dir=0&amp;sp=point.38.495623_-94.952550_Osawatomie Power Plant South Sub" xr:uid="{08683373-3731-446B-8881-369B60FC5688}"/>
    <hyperlink ref="E18920" r:id="rId37833" display="https://www.google.com/maps/@38.501309,-94.956918,450m/data=!3m1!1e3!4m5!3m4!1s0x0:0x0!8m2!3d38.501309!4d-94.956918" xr:uid="{AF8FE2E9-2E90-4FAD-9162-505E49686B12}"/>
    <hyperlink ref="F18920" r:id="rId37834" display="https://www.bing.com/maps?cp=38.501309~-94.956918&amp;style=o&amp;lvl=18&amp;dir=0&amp;sp=point.38.501309_-94.956918_Osawatomie Power Plant North Sub" xr:uid="{DEC5087C-55F2-4951-AB66-481DB1B48A7B}"/>
    <hyperlink ref="E18921" r:id="rId37835" display="https://www.google.com/maps/@38.501309,-94.956918,450m/data=!3m1!1e3!4m5!3m4!1s0x0:0x0!8m2!3d38.501309!4d-94.956918" xr:uid="{82686138-96C2-478A-AECF-307686008CA6}"/>
    <hyperlink ref="F18921" r:id="rId37836" display="https://www.bing.com/maps?cp=38.501309~-94.956918&amp;style=o&amp;lvl=18&amp;dir=0&amp;sp=point.38.501309_-94.956918_Osawatomie Power Plant North Sub" xr:uid="{56297429-B58C-4106-B245-7D695D03317D}"/>
    <hyperlink ref="E18922" r:id="rId37837" display="https://www.google.com/maps/@38.501309,-94.956918,450m/data=!3m1!1e3!4m5!3m4!1s0x0:0x0!8m2!3d38.501309!4d-94.956918" xr:uid="{528D4BEA-9933-400E-BCE2-17ADC78BF637}"/>
    <hyperlink ref="F18922" r:id="rId37838" display="https://www.bing.com/maps?cp=38.501309~-94.956918&amp;style=o&amp;lvl=18&amp;dir=0&amp;sp=point.38.501309_-94.956918_Osawatomie Power Plant North Sub" xr:uid="{2D134AD4-F44B-4FAB-B1F4-EE09922F1884}"/>
    <hyperlink ref="E18923" r:id="rId37839" display="https://www.google.com/maps/@39.780789,-75.122887,450m/data=!3m1!1e3!4m5!3m4!1s0x0:0x0!8m2!3d39.780789!4d-75.122887" xr:uid="{EB054729-E090-4118-8370-FE068968E1E1}"/>
    <hyperlink ref="F18923" r:id="rId37840" display="https://www.bing.com/maps?cp=39.780789~-75.122887&amp;style=o&amp;lvl=18&amp;dir=0&amp;sp=point.39.780789_-75.122887_Gloucester Community College Solar" xr:uid="{07AC96BB-D81A-4A81-9410-9E2BFEFFC582}"/>
    <hyperlink ref="E18924" r:id="rId37841" display="https://www.google.com/maps/@42.541710,-71.676360,450m/data=!3m1!1e3!4m5!3m4!1s0x0:0x0!8m2!3d42.541710!4d-71.676360" xr:uid="{E0B0DBEA-095A-404D-A191-9DAE62A869AC}"/>
    <hyperlink ref="F18924" r:id="rId37842" display="https://www.bing.com/maps?cp=42.541710~-71.676360&amp;style=o&amp;lvl=18&amp;dir=0&amp;sp=point.42.541710_-71.676360_Shirley Landfill" xr:uid="{59AB0CED-8BBF-4BD0-A3A6-464F30A8D01A}"/>
    <hyperlink ref="E18925" r:id="rId37843" display="https://www.google.com/maps/@42.300745,-71.396228,450m/data=!3m1!1e3!4m5!3m4!1s0x0:0x0!8m2!3d42.300745!4d-71.396228" xr:uid="{1558A4B6-CBD8-47AC-BFCC-11C66E847161}"/>
    <hyperlink ref="F18925" r:id="rId37844" display="https://www.bing.com/maps?cp=42.300745~-71.396228&amp;style=o&amp;lvl=18&amp;dir=0&amp;sp=point.42.300745_-71.396228_DDR Shoppers World" xr:uid="{AFC0A595-6948-4BD5-96A1-1DC54038BF0D}"/>
    <hyperlink ref="E18926" r:id="rId37845" display="https://www.google.com/maps/@40.047769,-74.616461,450m/data=!3m1!1e3!4m5!3m4!1s0x0:0x0!8m2!3d40.047769!4d-74.616461" xr:uid="{578BFC72-7451-4ECE-93C1-7FBE56464C77}"/>
    <hyperlink ref="F18926" r:id="rId37846" display="https://www.bing.com/maps?cp=40.047769~-74.616461&amp;style=o&amp;lvl=18&amp;dir=0&amp;sp=point.40.047769_-74.616461_Spartan" xr:uid="{9EAABD0C-FA36-4833-9831-F51838E8FA8D}"/>
    <hyperlink ref="E18927" r:id="rId37847" display="https://www.google.com/maps/@42.230095,-71.133341,450m/data=!3m1!1e3!4m5!3m4!1s0x0:0x0!8m2!3d42.230095!4d-71.133341" xr:uid="{302AECAF-0B1F-41CA-B27C-EAA5936C3F4C}"/>
    <hyperlink ref="F18927" r:id="rId37848" display="https://www.bing.com/maps?cp=42.230095~-71.133341&amp;style=o&amp;lvl=18&amp;dir=0&amp;sp=point.42.230095_-71.133341_Meadow Solar" xr:uid="{353F896B-4C6C-4733-B0AE-6AE2B1F5CBDB}"/>
    <hyperlink ref="E18928" r:id="rId37849" display="https://www.google.com/maps/@41.802697,-70.549809,450m/data=!3m1!1e3!4m5!3m4!1s0x0:0x0!8m2!3d41.802697!4d-70.549809" xr:uid="{38456504-D380-4F68-BE70-98C351D970FB}"/>
    <hyperlink ref="F18928" r:id="rId37850" display="https://www.bing.com/maps?cp=41.802697~-70.549809&amp;style=o&amp;lvl=18&amp;dir=0&amp;sp=point.41.802697_-70.549809_Cedarville CSG" xr:uid="{9586536A-B5AC-48DE-BEAA-44B7DE915E76}"/>
    <hyperlink ref="E18929" r:id="rId37851" display="https://www.google.com/maps/@41.802697,-70.549809,450m/data=!3m1!1e3!4m5!3m4!1s0x0:0x0!8m2!3d41.802697!4d-70.549809" xr:uid="{DFB2D100-FA5F-4351-92A0-2D9FB2CA271B}"/>
    <hyperlink ref="F18929" r:id="rId37852" display="https://www.bing.com/maps?cp=41.802697~-70.549809&amp;style=o&amp;lvl=18&amp;dir=0&amp;sp=point.41.802697_-70.549809_Cedarville CSG" xr:uid="{ED3DF4EC-B209-4D5F-9119-12BF5A532B4F}"/>
    <hyperlink ref="E18930" r:id="rId37853" display="https://www.google.com/maps/@41.802697,-70.549809,450m/data=!3m1!1e3!4m5!3m4!1s0x0:0x0!8m2!3d41.802697!4d-70.549809" xr:uid="{239DE00A-FB44-4389-A8E3-DD2E5535E98C}"/>
    <hyperlink ref="F18930" r:id="rId37854" display="https://www.bing.com/maps?cp=41.802697~-70.549809&amp;style=o&amp;lvl=18&amp;dir=0&amp;sp=point.41.802697_-70.549809_Cedarville CSG" xr:uid="{8C75CD27-3D2D-40E6-A667-43FC83705B5B}"/>
    <hyperlink ref="E18931" r:id="rId37855" display="https://www.google.com/maps/@40.376292,-74.527849,450m/data=!3m1!1e3!4m5!3m4!1s0x0:0x0!8m2!3d40.376292!4d-74.527849" xr:uid="{D4C36263-AA71-42B4-8D32-D7C80DE3B7E9}"/>
    <hyperlink ref="F18931" r:id="rId37856" display="https://www.bing.com/maps?cp=40.376292~-74.527849&amp;style=o&amp;lvl=18&amp;dir=0&amp;sp=point.40.376292_-74.527849_Freeze Solar" xr:uid="{AC50AF46-71D0-4458-86A1-2E807EC38D82}"/>
    <hyperlink ref="E18932" r:id="rId37857" display="https://www.google.com/maps/@33.691000,-117.833000,450m/data=!3m1!1e3!4m5!3m4!1s0x0:0x0!8m2!3d33.691000!4d-117.833000" xr:uid="{1F2143D0-5A53-42C7-AF2B-8E59E4B0E2EC}"/>
    <hyperlink ref="F18932" r:id="rId37858" display="https://www.bing.com/maps?cp=33.691000~-117.833000&amp;style=o&amp;lvl=18&amp;dir=0&amp;sp=point.33.691000_-117.833000_PPA Grand" xr:uid="{9F84ECCD-66E2-4F7F-8C2E-AA48A930ADB6}"/>
    <hyperlink ref="E18933" r:id="rId37859" display="https://www.google.com/maps/@35.187475,-81.440717,450m/data=!3m1!1e3!4m5!3m4!1s0x0:0x0!8m2!3d35.187475!4d-81.440717" xr:uid="{7C301F7E-ADAE-491D-8837-F23339C5727A}"/>
    <hyperlink ref="F18933" r:id="rId37860" display="https://www.bing.com/maps?cp=35.187475~-81.440717&amp;style=o&amp;lvl=18&amp;dir=0&amp;sp=point.35.187475_-81.440717_Roper Farm, LLC" xr:uid="{1254D32E-3723-48A4-B5BC-B1D9D9F1FE70}"/>
    <hyperlink ref="E18934" r:id="rId37861" display="https://www.google.com/maps/@40.711882,-74.663434,450m/data=!3m1!1e3!4m5!3m4!1s0x0:0x0!8m2!3d40.711882!4d-74.663434" xr:uid="{7482D0EC-D5E1-4FDC-90CF-0CBF2E5F2500}"/>
    <hyperlink ref="F18934" r:id="rId37862" display="https://www.bing.com/maps?cp=40.711882~-74.663434&amp;style=o&amp;lvl=18&amp;dir=0&amp;sp=point.40.711882_-74.663434_Pfizer Peapack Solar" xr:uid="{295E37DD-8908-45ED-879D-740BE0267532}"/>
    <hyperlink ref="E18935" r:id="rId37863" display="https://www.google.com/maps/@40.599743,-75.108622,450m/data=!3m1!1e3!4m5!3m4!1s0x0:0x0!8m2!3d40.599743!4d-75.108622" xr:uid="{16D7C312-3578-442D-95BE-BDAC01E0972E}"/>
    <hyperlink ref="F18935" r:id="rId37864" display="https://www.bing.com/maps?cp=40.599743~-75.108622&amp;style=o&amp;lvl=18&amp;dir=0&amp;sp=point.40.599743_-75.108622_Holland Solar" xr:uid="{395AC856-02FA-4EFC-8996-64A9B6A762FC}"/>
    <hyperlink ref="E18936" r:id="rId37865" display="https://www.google.com/maps/@39.795000,-104.433000,450m/data=!3m1!1e3!4m5!3m4!1s0x0:0x0!8m2!3d39.795000!4d-104.433000" xr:uid="{3BF87D30-3126-46A5-8210-87B20BED20C2}"/>
    <hyperlink ref="F18936" r:id="rId37866" display="https://www.bing.com/maps?cp=39.795000~-104.433000&amp;style=o&amp;lvl=18&amp;dir=0&amp;sp=point.39.795000_-104.433000_Victory Solar LLC" xr:uid="{5C446E96-12A5-4A57-99B7-2ED563AC78C1}"/>
    <hyperlink ref="E18937" r:id="rId37867" display="https://www.google.com/maps/@40.487906,-74.521366,450m/data=!3m1!1e3!4m5!3m4!1s0x0:0x0!8m2!3d40.487906!4d-74.521366" xr:uid="{59E3D39F-B4BA-4FD6-AC05-F15CB36EE78E}"/>
    <hyperlink ref="F18937" r:id="rId37868" display="https://www.bing.com/maps?cp=40.487906~-74.521366&amp;style=o&amp;lvl=18&amp;dir=0&amp;sp=point.40.487906_-74.521366_L'Oreal Franklin" xr:uid="{8FE6AD74-BAA5-4B83-82E1-2B4D66E90791}"/>
    <hyperlink ref="E18938" r:id="rId37869" display="https://www.google.com/maps/@40.400273,-74.504689,450m/data=!3m1!1e3!4m5!3m4!1s0x0:0x0!8m2!3d40.400273!4d-74.504689" xr:uid="{02F0A05A-F4A0-47A6-B397-DBDE635C498F}"/>
    <hyperlink ref="F18938" r:id="rId37870" display="https://www.bing.com/maps?cp=40.400273~-74.504689&amp;style=o&amp;lvl=18&amp;dir=0&amp;sp=point.40.400273_-74.504689_L'Oreal Monmouth" xr:uid="{0AB1E2A7-F4EE-4720-A57F-1CCEC7C02080}"/>
    <hyperlink ref="E18939" r:id="rId37871" display="https://www.google.com/maps/@32.975000,-112.694444,450m/data=!3m1!1e3!4m5!3m4!1s0x0:0x0!8m2!3d32.975000!4d-112.694444" xr:uid="{1A097228-0886-4933-BAA3-12450C82A2E0}"/>
    <hyperlink ref="F18939" r:id="rId37872" display="https://www.bing.com/maps?cp=32.975000~-112.694444&amp;style=o&amp;lvl=18&amp;dir=0&amp;sp=point.32.975000_-112.694444_Gila River Power Block 2" xr:uid="{F743A810-194B-4848-AA8C-A54C5C6B789A}"/>
    <hyperlink ref="E18940" r:id="rId37873" display="https://www.google.com/maps/@32.975000,-112.694444,450m/data=!3m1!1e3!4m5!3m4!1s0x0:0x0!8m2!3d32.975000!4d-112.694444" xr:uid="{02E6547A-8BB7-4291-AE04-A98271134DD1}"/>
    <hyperlink ref="F18940" r:id="rId37874" display="https://www.bing.com/maps?cp=32.975000~-112.694444&amp;style=o&amp;lvl=18&amp;dir=0&amp;sp=point.32.975000_-112.694444_Gila River Power Block 2" xr:uid="{25E84AE5-F62F-47EE-9EA7-5B92DD0DDBCF}"/>
    <hyperlink ref="E18941" r:id="rId37875" display="https://www.google.com/maps/@32.975000,-112.694444,450m/data=!3m1!1e3!4m5!3m4!1s0x0:0x0!8m2!3d32.975000!4d-112.694444" xr:uid="{F5E8051A-4005-46F8-9C4D-1568D8C88E1F}"/>
    <hyperlink ref="F18941" r:id="rId37876" display="https://www.bing.com/maps?cp=32.975000~-112.694444&amp;style=o&amp;lvl=18&amp;dir=0&amp;sp=point.32.975000_-112.694444_Gila River Power Block 2" xr:uid="{7B8F05B5-CFC3-4477-A2EF-6DC5D8E8091D}"/>
    <hyperlink ref="E18942" r:id="rId37877" display="https://www.google.com/maps/@38.976718,-74.906513,450m/data=!3m1!1e3!4m5!3m4!1s0x0:0x0!8m2!3d38.976718!4d-74.906513" xr:uid="{9E66228C-B13C-4CFC-A665-6AD6FDC4363E}"/>
    <hyperlink ref="F18942" r:id="rId37878" display="https://www.bing.com/maps?cp=38.976718~-74.906513&amp;style=o&amp;lvl=18&amp;dir=0&amp;sp=point.38.976718_-74.906513_Lower Cape May HS" xr:uid="{AC0A36EC-74FC-4F4B-9D52-4BAB7E08C13C}"/>
    <hyperlink ref="E18943" r:id="rId37879" display="https://www.google.com/maps/@39.760172,-75.014791,450m/data=!3m1!1e3!4m5!3m4!1s0x0:0x0!8m2!3d39.760172!4d-75.014791" xr:uid="{D497D6F3-E7F2-4CD9-9662-D1F407D58151}"/>
    <hyperlink ref="F18943" r:id="rId37880" display="https://www.bing.com/maps?cp=39.760172~-75.014791&amp;style=o&amp;lvl=18&amp;dir=0&amp;sp=point.39.760172_-75.014791_Timber Creek HS" xr:uid="{56AE4AC9-E133-4F68-ABFB-E667EEDBBCF3}"/>
    <hyperlink ref="E18944" r:id="rId37881" display="https://www.google.com/maps/@39.411372,-74.530865,450m/data=!3m1!1e3!4m5!3m4!1s0x0:0x0!8m2!3d39.411372!4d-74.530865" xr:uid="{03CC8DD5-3189-46A3-AD4B-2F62C02E3F5B}"/>
    <hyperlink ref="F18944" r:id="rId37882" display="https://www.bing.com/maps?cp=39.411372~-74.530865&amp;style=o&amp;lvl=18&amp;dir=0&amp;sp=point.39.411372_-74.530865_Adams Ave MS and HS" xr:uid="{E8DE84FB-27BC-4163-B3B4-A1AFF1BDA63F}"/>
    <hyperlink ref="E18945" r:id="rId37883" display="https://www.google.com/maps/@39.411372,-74.530865,450m/data=!3m1!1e3!4m5!3m4!1s0x0:0x0!8m2!3d39.411372!4d-74.530865" xr:uid="{B13A583E-6F52-465A-A05B-B8A0B7E2C4E6}"/>
    <hyperlink ref="F18945" r:id="rId37884" display="https://www.bing.com/maps?cp=39.411372~-74.530865&amp;style=o&amp;lvl=18&amp;dir=0&amp;sp=point.39.411372_-74.530865_Adams Ave MS and HS" xr:uid="{8DACF613-3C1B-4BEF-9FF2-D2DE686C312C}"/>
    <hyperlink ref="E18946" r:id="rId37885" display="https://www.google.com/maps/@31.114983,-97.845111,450m/data=!3m1!1e3!4m5!3m4!1s0x0:0x0!8m2!3d31.114983!4d-97.845111" xr:uid="{672EE2F1-72E2-4397-BB53-C60243F03DC9}"/>
    <hyperlink ref="F18946" r:id="rId37886" display="https://www.bing.com/maps?cp=31.114983~-97.845111&amp;style=o&amp;lvl=18&amp;dir=0&amp;sp=point.31.114983_-97.845111_Phantom Solar" xr:uid="{E93D0AE6-424D-4254-8F66-28B97CD7C33A}"/>
    <hyperlink ref="E18947" r:id="rId37887" display="https://www.google.com/maps/@42.562880,-72.589186,450m/data=!3m1!1e3!4m5!3m4!1s0x0:0x0!8m2!3d42.562880!4d-72.589186" xr:uid="{580B8DE8-12B4-4634-8FE6-A879E444C998}"/>
    <hyperlink ref="F18947" r:id="rId37888" display="https://www.bing.com/maps?cp=42.562880~-72.589186&amp;style=o&amp;lvl=18&amp;dir=0&amp;sp=point.42.562880_-72.589186_Deerfield CSG Solar" xr:uid="{6F094B82-C433-4AF1-B6F7-F6A142F413E0}"/>
    <hyperlink ref="E18948" r:id="rId37889" display="https://www.google.com/maps/@40.697259,-74.212235,450m/data=!3m1!1e3!4m5!3m4!1s0x0:0x0!8m2!3d40.697259!4d-74.212235" xr:uid="{A928BF19-43D5-4ABC-A2F9-A8FB197CED9A}"/>
    <hyperlink ref="F18948" r:id="rId37890" display="https://www.bing.com/maps?cp=40.697259~-74.212235&amp;style=o&amp;lvl=18&amp;dir=0&amp;sp=point.40.697259_-74.212235_Community Foodbank of NJ" xr:uid="{F7DA3FC4-850F-4736-8396-B29E5D02182A}"/>
    <hyperlink ref="E18949" r:id="rId37891" display="https://www.google.com/maps/@36.240000,-119.898000,450m/data=!3m1!1e3!4m5!3m4!1s0x0:0x0!8m2!3d36.240000!4d-119.898000" xr:uid="{E5061992-A6B9-4EB8-B4AF-272076AF927D}"/>
    <hyperlink ref="F18949" r:id="rId37892" display="https://www.bing.com/maps?cp=36.240000~-119.898000&amp;style=o&amp;lvl=18&amp;dir=0&amp;sp=point.36.240000_-119.898000_American Kings Solar, LLC" xr:uid="{79E2A797-FECE-4BF5-AA2E-AD7EF6A74772}"/>
    <hyperlink ref="E18950" r:id="rId37893" display="https://www.google.com/maps/@34.784039,-79.474542,450m/data=!3m1!1e3!4m5!3m4!1s0x0:0x0!8m2!3d34.784039!4d-79.474542" xr:uid="{9E357EF3-08B5-45CB-AF8B-31FD66574C24}"/>
    <hyperlink ref="F18950" r:id="rId37894" display="https://www.bing.com/maps?cp=34.784039~-79.474542&amp;style=o&amp;lvl=18&amp;dir=0&amp;sp=point.34.784039_-79.474542_Hew Fulton Farm, LLC" xr:uid="{ABBC8873-2EA6-4B59-AA69-7549CF1B76DF}"/>
    <hyperlink ref="E18951" r:id="rId37895" display="https://www.google.com/maps/@34.888736,-79.062708,450m/data=!3m1!1e3!4m5!3m4!1s0x0:0x0!8m2!3d34.888736!4d-79.062708" xr:uid="{CC4C37AC-5F0C-49BC-8CEB-BAFA0A1E0E08}"/>
    <hyperlink ref="F18951" r:id="rId37896" display="https://www.bing.com/maps?cp=34.888736~-79.062708&amp;style=o&amp;lvl=18&amp;dir=0&amp;sp=point.34.888736_-79.062708_McGoogan Farm, LLC" xr:uid="{9597008C-8D76-41C8-BDFA-9D6741C0E6E5}"/>
    <hyperlink ref="E18952" r:id="rId37897" display="https://www.google.com/maps/@40.663620,-74.100182,450m/data=!3m1!1e3!4m5!3m4!1s0x0:0x0!8m2!3d40.663620!4d-74.100182" xr:uid="{611E3C40-9F2F-462D-97F4-C099B693BCA7}"/>
    <hyperlink ref="F18952" r:id="rId37898" display="https://www.bing.com/maps?cp=40.663620~-74.100182&amp;style=o&amp;lvl=18&amp;dir=0&amp;sp=point.40.663620_-74.100182_Royal Wine Corp Solar Power Plant" xr:uid="{59A20F28-2E06-4155-A3A8-60F433E62CD2}"/>
    <hyperlink ref="E18953" r:id="rId37899" display="https://www.google.com/maps/@36.269175,-76.299469,450m/data=!3m1!1e3!4m5!3m4!1s0x0:0x0!8m2!3d36.269175!4d-76.299469" xr:uid="{EE60A2DA-203F-4DA3-87E8-385D77A589E1}"/>
    <hyperlink ref="F18953" r:id="rId37900" display="https://www.bing.com/maps?cp=36.269175~-76.299469&amp;style=o&amp;lvl=18&amp;dir=0&amp;sp=point.36.269175_-76.299469_Barnhill Road Solar, LLC" xr:uid="{09439654-7804-4500-B387-39D2AF62D4CC}"/>
    <hyperlink ref="E18954" r:id="rId37901" display="https://www.google.com/maps/@36.058000,-77.623000,450m/data=!3m1!1e3!4m5!3m4!1s0x0:0x0!8m2!3d36.058000!4d-77.623000" xr:uid="{A0A1909E-6C4B-4FE9-9045-C1C295807F8B}"/>
    <hyperlink ref="F18954" r:id="rId37902" display="https://www.bing.com/maps?cp=36.058000~-77.623000&amp;style=o&amp;lvl=18&amp;dir=0&amp;sp=point.36.058000_-77.623000_Leggett Solar, LLC" xr:uid="{BF76414C-B71F-43EC-A3ED-D5632CD867C5}"/>
    <hyperlink ref="E18955" r:id="rId37903" display="https://www.google.com/maps/@34.564307,-79.037483,450m/data=!3m1!1e3!4m5!3m4!1s0x0:0x0!8m2!3d34.564307!4d-79.037483" xr:uid="{B006B91A-2154-49DC-9F0D-B386C678A5A1}"/>
    <hyperlink ref="F18955" r:id="rId37904" display="https://www.bing.com/maps?cp=34.564307~-79.037483&amp;style=o&amp;lvl=18&amp;dir=0&amp;sp=point.34.564307_-79.037483_Jersey Holdings" xr:uid="{EF5F0147-8B31-4CB1-B0F1-E550077E1245}"/>
    <hyperlink ref="E18956" r:id="rId37905" display="https://www.google.com/maps/@39.667002,-117.693658,450m/data=!3m1!1e3!4m5!3m4!1s0x0:0x0!8m2!3d39.667002!4d-117.693658" xr:uid="{5BF5A43A-6FE7-4A3A-AE51-CF2623A1AC52}"/>
    <hyperlink ref="F18956" r:id="rId37906" display="https://www.bing.com/maps?cp=39.667002~-117.693658&amp;style=o&amp;lvl=18&amp;dir=0&amp;sp=point.39.667002_-117.693658_Tungsten Mountain" xr:uid="{EC7870F4-569C-47E5-9132-4698CE522E4C}"/>
    <hyperlink ref="E18957" r:id="rId37907" display="https://www.google.com/maps/@39.667002,-117.693658,450m/data=!3m1!1e3!4m5!3m4!1s0x0:0x0!8m2!3d39.667002!4d-117.693658" xr:uid="{71AB7319-F35F-43B5-8AF2-5A405378709A}"/>
    <hyperlink ref="F18957" r:id="rId37908" display="https://www.bing.com/maps?cp=39.667002~-117.693658&amp;style=o&amp;lvl=18&amp;dir=0&amp;sp=point.39.667002_-117.693658_Tungsten Mountain" xr:uid="{302C4EC9-41CB-49DF-A512-B18E125ED597}"/>
    <hyperlink ref="E18958" r:id="rId37909" display="https://www.google.com/maps/@39.667002,-117.693658,450m/data=!3m1!1e3!4m5!3m4!1s0x0:0x0!8m2!3d39.667002!4d-117.693658" xr:uid="{97B76E85-6C3E-434F-A6B5-2E28564C6FE5}"/>
    <hyperlink ref="F18958" r:id="rId37910" display="https://www.bing.com/maps?cp=39.667002~-117.693658&amp;style=o&amp;lvl=18&amp;dir=0&amp;sp=point.39.667002_-117.693658_Tungsten Mountain" xr:uid="{07909716-FFC8-415E-9F5C-D48F4C0D7F5C}"/>
    <hyperlink ref="E18959" r:id="rId37911" display="https://www.google.com/maps/@39.667002,-117.693658,450m/data=!3m1!1e3!4m5!3m4!1s0x0:0x0!8m2!3d39.667002!4d-117.693658" xr:uid="{4E1765C1-B1CB-488D-A827-55DF776F3EE2}"/>
    <hyperlink ref="F18959" r:id="rId37912" display="https://www.bing.com/maps?cp=39.667002~-117.693658&amp;style=o&amp;lvl=18&amp;dir=0&amp;sp=point.39.667002_-117.693658_Tungsten Mountain" xr:uid="{C2239A53-AEFD-4F41-AEB9-B615A3700BD6}"/>
    <hyperlink ref="E18960" r:id="rId37913" display="https://www.google.com/maps/@35.887545,-77.164201,450m/data=!3m1!1e3!4m5!3m4!1s0x0:0x0!8m2!3d35.887545!4d-77.164201" xr:uid="{9259A0F4-96C1-40B7-8054-4FF2C10E894A}"/>
    <hyperlink ref="F18960" r:id="rId37914" display="https://www.bing.com/maps?cp=35.887545~-77.164201&amp;style=o&amp;lvl=18&amp;dir=0&amp;sp=point.35.887545_-77.164201_Williamston Speight Solar, LLC" xr:uid="{BAF72EB9-3018-413F-9B5D-371E96B9E1A0}"/>
    <hyperlink ref="E18961" r:id="rId37915" display="https://www.google.com/maps/@30.376254,-83.174114,450m/data=!3m1!1e3!4m5!3m4!1s0x0:0x0!8m2!3d30.376254!4d-83.174114" xr:uid="{AB5F5893-AF5F-4066-A140-1FDF18DECC33}"/>
    <hyperlink ref="F18961" r:id="rId37916" display="https://www.bing.com/maps?cp=30.376254~-83.174114&amp;style=o&amp;lvl=18&amp;dir=0&amp;sp=point.30.376254_-83.174114_Suwannee Solar Facility" xr:uid="{FBE64EED-0334-401F-A2DF-A4BA87A7DDB5}"/>
    <hyperlink ref="E18962" r:id="rId37917" display="https://www.google.com/maps/@31.870000,-100.828000,450m/data=!3m1!1e3!4m5!3m4!1s0x0:0x0!8m2!3d31.870000!4d-100.828000" xr:uid="{76ABAC7D-8335-4711-985D-B60042D02E0F}"/>
    <hyperlink ref="F18962" r:id="rId37918" display="https://www.bing.com/maps?cp=31.870000~-100.828000&amp;style=o&amp;lvl=18&amp;dir=0&amp;sp=point.31.870000_-100.828000_Bluebell Solar" xr:uid="{F507718D-3492-40BE-9D5B-5977F462A4C7}"/>
    <hyperlink ref="E18963" r:id="rId37919" display="https://www.google.com/maps/@34.038433,-117.565802,450m/data=!3m1!1e3!4m5!3m4!1s0x0:0x0!8m2!3d34.038433!4d-117.565802" xr:uid="{B66B27D4-CCE7-4EC3-8603-1E5F7F4FEC11}"/>
    <hyperlink ref="F18963" r:id="rId37920" display="https://www.bing.com/maps?cp=34.038433~-117.565802&amp;style=o&amp;lvl=18&amp;dir=0&amp;sp=point.34.038433_-117.565802_PVN Milliken, LLC" xr:uid="{E970FEFD-7C91-44A0-8F96-10FD8D0E429B}"/>
    <hyperlink ref="E18964" r:id="rId37921" display="https://www.google.com/maps/@33.555267,-116.639647,450m/data=!3m1!1e3!4m5!3m4!1s0x0:0x0!8m2!3d33.555267!4d-116.639647" xr:uid="{83DDD8FF-88F1-47AF-829E-C3EF3BE40786}"/>
    <hyperlink ref="F18964" r:id="rId37922" display="https://www.bing.com/maps?cp=33.555267~-116.639647&amp;style=o&amp;lvl=18&amp;dir=0&amp;sp=point.33.555267_-116.639647_SunAnza" xr:uid="{DA546047-BFB7-444B-8DE3-111F6AE68B61}"/>
    <hyperlink ref="E18965" r:id="rId37923" display="https://www.google.com/maps/@33.555267,-116.639647,450m/data=!3m1!1e3!4m5!3m4!1s0x0:0x0!8m2!3d33.555267!4d-116.639647" xr:uid="{261C98B0-4325-4055-9689-AC8C18363DE0}"/>
    <hyperlink ref="F18965" r:id="rId37924" display="https://www.bing.com/maps?cp=33.555267~-116.639647&amp;style=o&amp;lvl=18&amp;dir=0&amp;sp=point.33.555267_-116.639647_SunAnza" xr:uid="{03800569-7D9B-49B9-8C52-DB6A509336CC}"/>
    <hyperlink ref="E18966" r:id="rId37925" display="https://www.google.com/maps/@33.555267,-116.639647,450m/data=!3m1!1e3!4m5!3m4!1s0x0:0x0!8m2!3d33.555267!4d-116.639647" xr:uid="{22BDBCAD-655E-4498-B70F-CE8151410048}"/>
    <hyperlink ref="F18966" r:id="rId37926" display="https://www.bing.com/maps?cp=33.555267~-116.639647&amp;style=o&amp;lvl=18&amp;dir=0&amp;sp=point.33.555267_-116.639647_SunAnza" xr:uid="{89A82B6E-F35B-4D21-B0CA-B7A14F2575CA}"/>
    <hyperlink ref="E18967" r:id="rId37927" display="https://www.google.com/maps/@33.555267,-116.639647,450m/data=!3m1!1e3!4m5!3m4!1s0x0:0x0!8m2!3d33.555267!4d-116.639647" xr:uid="{4BF2DAFB-A057-41FB-9E6E-F460F2B5D7CF}"/>
    <hyperlink ref="F18967" r:id="rId37928" display="https://www.bing.com/maps?cp=33.555267~-116.639647&amp;style=o&amp;lvl=18&amp;dir=0&amp;sp=point.33.555267_-116.639647_SunAnza" xr:uid="{81F4E25D-4819-4A2A-83E7-F8F50143468B}"/>
    <hyperlink ref="E18968" r:id="rId37929" display="https://www.google.com/maps/@36.358670,-114.874830,450m/data=!3m1!1e3!4m5!3m4!1s0x0:0x0!8m2!3d36.358670!4d-114.874830" xr:uid="{961B36B7-A7ED-463F-9C05-233A037CDA08}"/>
    <hyperlink ref="F18968" r:id="rId37930" display="https://www.bing.com/maps?cp=36.358670~-114.874830&amp;style=o&amp;lvl=18&amp;dir=0&amp;sp=point.36.358670_-114.874830_Republic Services Renewable Energy, LLC" xr:uid="{1D8FA759-760A-4F29-8DF9-5BFD4B9F0989}"/>
    <hyperlink ref="E18969" r:id="rId37931" display="https://www.google.com/maps/@36.358670,-114.874830,450m/data=!3m1!1e3!4m5!3m4!1s0x0:0x0!8m2!3d36.358670!4d-114.874830" xr:uid="{5403C954-9C52-4049-8298-AE5A58F09443}"/>
    <hyperlink ref="F18969" r:id="rId37932" display="https://www.bing.com/maps?cp=36.358670~-114.874830&amp;style=o&amp;lvl=18&amp;dir=0&amp;sp=point.36.358670_-114.874830_Republic Services Renewable Energy, LLC" xr:uid="{511C6F12-F8F2-4BC4-AEB1-9B415981A10B}"/>
    <hyperlink ref="E18970" r:id="rId37933" display="https://www.google.com/maps/@45.382662,-92.772538,450m/data=!3m1!1e3!4m5!3m4!1s0x0:0x0!8m2!3d45.382662!4d-92.772538" xr:uid="{C6A69723-3209-4158-9A54-8814AEF06E5E}"/>
    <hyperlink ref="F18970" r:id="rId37934" display="https://www.bing.com/maps?cp=45.382662~-92.772538&amp;style=o&amp;lvl=18&amp;dir=0&amp;sp=point.45.382662_-92.772538_Eichtens Community Solar" xr:uid="{A6BF80CE-252D-475F-98E7-D01B860C7931}"/>
    <hyperlink ref="E18971" r:id="rId37935" display="https://www.google.com/maps/@44.535090,-92.516083,450m/data=!3m1!1e3!4m5!3m4!1s0x0:0x0!8m2!3d44.535090!4d-92.516083" xr:uid="{58B26BFC-5A9D-4BD4-B6E4-4388FB3068C8}"/>
    <hyperlink ref="F18971" r:id="rId37936" display="https://www.bing.com/maps?cp=44.535090~-92.516083&amp;style=o&amp;lvl=18&amp;dir=0&amp;sp=point.44.535090_-92.516083_Red Wing Community Solar" xr:uid="{6ED6CEF9-D6E0-45B3-93E7-5ACE88A3B039}"/>
    <hyperlink ref="E18972" r:id="rId37937" display="https://www.google.com/maps/@42.254160,-87.864282,450m/data=!3m1!1e3!4m5!3m4!1s0x0:0x0!8m2!3d42.254160!4d-87.864282" xr:uid="{5DDB1467-B15A-45DA-892A-4027B5C13FB7}"/>
    <hyperlink ref="F18972" r:id="rId37938" display="https://www.bing.com/maps?cp=42.254160~-87.864282&amp;style=o&amp;lvl=18&amp;dir=0&amp;sp=point.42.254160_-87.864282_Lake Forest Hospital Central Energy Plan" xr:uid="{997D8B10-93EB-46D4-BF3A-D3CA5D71EA1E}"/>
    <hyperlink ref="E18973" r:id="rId37939" display="https://www.google.com/maps/@42.254160,-87.864282,450m/data=!3m1!1e3!4m5!3m4!1s0x0:0x0!8m2!3d42.254160!4d-87.864282" xr:uid="{3D5697F5-2691-47BF-875B-BA4C1BB6F34C}"/>
    <hyperlink ref="F18973" r:id="rId37940" display="https://www.bing.com/maps?cp=42.254160~-87.864282&amp;style=o&amp;lvl=18&amp;dir=0&amp;sp=point.42.254160_-87.864282_Lake Forest Hospital Central Energy Plan" xr:uid="{9EE68AF9-9D43-46A2-A792-FA5896FC2EAB}"/>
    <hyperlink ref="E18974" r:id="rId37941" display="https://www.google.com/maps/@42.254160,-87.864282,450m/data=!3m1!1e3!4m5!3m4!1s0x0:0x0!8m2!3d42.254160!4d-87.864282" xr:uid="{E1FDD600-B9FA-471D-9278-01B3E25C3B6B}"/>
    <hyperlink ref="F18974" r:id="rId37942" display="https://www.bing.com/maps?cp=42.254160~-87.864282&amp;style=o&amp;lvl=18&amp;dir=0&amp;sp=point.42.254160_-87.864282_Lake Forest Hospital Central Energy Plan" xr:uid="{9137D978-A09F-4518-AAB9-946A82DB24DD}"/>
    <hyperlink ref="E18975" r:id="rId37943" display="https://www.google.com/maps/@42.254160,-87.864282,450m/data=!3m1!1e3!4m5!3m4!1s0x0:0x0!8m2!3d42.254160!4d-87.864282" xr:uid="{CDF4D352-BDE5-4BDF-90FF-EED0ED5FE358}"/>
    <hyperlink ref="F18975" r:id="rId37944" display="https://www.bing.com/maps?cp=42.254160~-87.864282&amp;style=o&amp;lvl=18&amp;dir=0&amp;sp=point.42.254160_-87.864282_Lake Forest Hospital Central Energy Plan" xr:uid="{95D86EDE-8376-44C0-8054-BF2C7A3F3600}"/>
    <hyperlink ref="E18976" r:id="rId37945" display="https://www.google.com/maps/@34.290189,-77.975668,450m/data=!3m1!1e3!4m5!3m4!1s0x0:0x0!8m2!3d34.290189!4d-77.975668" xr:uid="{409F0B65-9D39-4E11-9E7F-BD28BE05941F}"/>
    <hyperlink ref="F18976" r:id="rId37946" display="https://www.bing.com/maps?cp=34.290189~-77.975668&amp;style=o&amp;lvl=18&amp;dir=0&amp;sp=point.34.290189_-77.975668_South Atlantic Services Solar Farm I" xr:uid="{F928F3DA-EDC7-4769-A520-0CE2B9F0305D}"/>
    <hyperlink ref="E18977" r:id="rId37947" display="https://www.google.com/maps/@42.580047,-71.260325,450m/data=!3m1!1e3!4m5!3m4!1s0x0:0x0!8m2!3d42.580047!4d-71.260325" xr:uid="{F77A4AFA-7311-4847-B553-F5CE9EDD70BB}"/>
    <hyperlink ref="F18977" r:id="rId37948" display="https://www.bing.com/maps?cp=42.580047~-71.260325&amp;style=o&amp;lvl=18&amp;dir=0&amp;sp=point.42.580047_-71.260325_Iron Horse Solar 4, LLC" xr:uid="{503F9A86-9512-4194-9794-0F8E402F9805}"/>
    <hyperlink ref="E18978" r:id="rId37949" display="https://www.google.com/maps/@35.610000,-80.530000,450m/data=!3m1!1e3!4m5!3m4!1s0x0:0x0!8m2!3d35.610000!4d-80.530000" xr:uid="{AF5292B7-203F-44D2-A62F-AF04275D02C7}"/>
    <hyperlink ref="F18978" r:id="rId37950" display="https://www.bing.com/maps?cp=35.610000~-80.530000&amp;style=o&amp;lvl=18&amp;dir=0&amp;sp=point.35.610000_-80.530000_Catawba Solar LLC" xr:uid="{123167A0-E9AD-4436-908F-96F9969B8BAF}"/>
    <hyperlink ref="E18979" r:id="rId37951" display="https://www.google.com/maps/@38.284425,-104.523951,450m/data=!3m1!1e3!4m5!3m4!1s0x0:0x0!8m2!3d38.284425!4d-104.523951" xr:uid="{F54B6AE1-124C-4FFF-A8EE-E3C11C2042BF}"/>
    <hyperlink ref="F18979" r:id="rId37952" location="1117, LLC" display="https://www.bing.com/maps?cp=38.284425~-104.523951&amp;style=o&amp;lvl=18&amp;dir=0&amp;sp=point.38.284425_-104.523951_CEC Solar - 1117, LLC" xr:uid="{AA2ED371-987A-4E4E-A049-9DEEEE1FDD34}"/>
    <hyperlink ref="E18980" r:id="rId37953" display="https://www.google.com/maps/@39.460566,-74.680930,450m/data=!3m1!1e3!4m5!3m4!1s0x0:0x0!8m2!3d39.460566!4d-74.680930" xr:uid="{F6789055-1659-49C7-A56E-F34386E909AA}"/>
    <hyperlink ref="F18980" r:id="rId37954" display="https://www.bing.com/maps?cp=39.460566~-74.680930&amp;style=o&amp;lvl=18&amp;dir=0&amp;sp=point.39.460566_-74.680930_ACCC Mays Landing" xr:uid="{E31CC5A1-87FC-4B96-BA97-2F513A866115}"/>
    <hyperlink ref="E18981" r:id="rId37955" display="https://www.google.com/maps/@41.152955,-74.638077,450m/data=!3m1!1e3!4m5!3m4!1s0x0:0x0!8m2!3d41.152955!4d-74.638077" xr:uid="{47CE5FD0-E520-42CC-B5B0-048FE5C7B7BC}"/>
    <hyperlink ref="F18981" r:id="rId37956" display="https://www.bing.com/maps?cp=41.152955~-74.638077&amp;style=o&amp;lvl=18&amp;dir=0&amp;sp=point.41.152955_-74.638077_Beaver Run" xr:uid="{04014E07-661C-403D-82CA-404A284D5876}"/>
    <hyperlink ref="E18982" r:id="rId37957" display="https://www.google.com/maps/@40.818000,-74.017000,450m/data=!3m1!1e3!4m5!3m4!1s0x0:0x0!8m2!3d40.818000!4d-74.017000" xr:uid="{9501A32C-5CD1-462E-A25E-D4139A8311EB}"/>
    <hyperlink ref="F18982" r:id="rId37958" display="https://www.bing.com/maps?cp=40.818000~-74.017000&amp;style=o&amp;lvl=18&amp;dir=0&amp;sp=point.40.818000_-74.017000_North Bergen Solar" xr:uid="{BECABC52-3BBF-4042-AC25-7B5FE3D62E9F}"/>
    <hyperlink ref="E18983" r:id="rId37959" display="https://www.google.com/maps/@40.534414,-74.275153,450m/data=!3m1!1e3!4m5!3m4!1s0x0:0x0!8m2!3d40.534414!4d-74.275153" xr:uid="{A4CCFC81-5B15-4B88-9DBA-E9E837BEE09F}"/>
    <hyperlink ref="F18983" r:id="rId37960" display="https://www.bing.com/maps?cp=40.534414~-74.275153&amp;style=o&amp;lvl=18&amp;dir=0&amp;sp=point.40.534414_-74.275153_US Foods Solar" xr:uid="{C5447836-7C4A-40DB-A9B8-796268A397E9}"/>
    <hyperlink ref="E18984" r:id="rId37961" display="https://www.google.com/maps/@39.987281,-74.801807,450m/data=!3m1!1e3!4m5!3m4!1s0x0:0x0!8m2!3d39.987281!4d-74.801807" xr:uid="{0D4545E0-5082-43A9-BB2E-2B71B9A92861}"/>
    <hyperlink ref="F18984" r:id="rId37962" display="https://www.bing.com/maps?cp=39.987281~-74.801807&amp;style=o&amp;lvl=18&amp;dir=0&amp;sp=point.39.987281_-74.801807_Summit Water Nexus Mt. Holly, LLC Solar" xr:uid="{02066969-425D-4FF5-8629-C9F2C764C126}"/>
    <hyperlink ref="E18985" r:id="rId37963" display="https://www.google.com/maps/@40.475477,-74.320933,450m/data=!3m1!1e3!4m5!3m4!1s0x0:0x0!8m2!3d40.475477!4d-74.320933" xr:uid="{DD0F4B10-024A-49DF-8EAF-4D81E1C951BA}"/>
    <hyperlink ref="F18985" r:id="rId37964" display="https://www.bing.com/maps?cp=40.475477~-74.320933&amp;style=o&amp;lvl=18&amp;dir=0&amp;sp=point.40.475477_-74.320933_Sabert Solar" xr:uid="{82316918-F454-483B-837D-821F61020C7E}"/>
    <hyperlink ref="E18986" r:id="rId37965" display="https://www.google.com/maps/@38.769581,-123.020724,450m/data=!3m1!1e3!4m5!3m4!1s0x0:0x0!8m2!3d38.769581!4d-123.020724" xr:uid="{3CC3AD8E-D44E-49D4-9D24-B488D0BCBCDE}"/>
    <hyperlink ref="F18986" r:id="rId37966" display="https://www.bing.com/maps?cp=38.769581~-123.020724&amp;style=o&amp;lvl=18&amp;dir=0&amp;sp=point.38.769581_-123.020724_Cloverdale Solar Center" xr:uid="{8BDABC61-E0AB-427B-B495-02550B786F79}"/>
    <hyperlink ref="E18987" r:id="rId37967" display="https://www.google.com/maps/@42.376860,-72.469140,450m/data=!3m1!1e3!4m5!3m4!1s0x0:0x0!8m2!3d42.376860!4d-72.469140" xr:uid="{71A54239-807A-4795-8846-5460EB9E1BB4}"/>
    <hyperlink ref="F18987" r:id="rId37968" display="https://www.bing.com/maps?cp=42.376860~-72.469140&amp;style=o&amp;lvl=18&amp;dir=0&amp;sp=point.42.376860_-72.469140_Hampshire College Hybrid" xr:uid="{419AC2E6-7132-4A9F-BD75-01510F771F01}"/>
    <hyperlink ref="E18988" r:id="rId37969" display="https://www.google.com/maps/@42.376860,-72.469140,450m/data=!3m1!1e3!4m5!3m4!1s0x0:0x0!8m2!3d42.376860!4d-72.469140" xr:uid="{3F34423E-690D-4EE7-8478-97CE01D3EDCF}"/>
    <hyperlink ref="F18988" r:id="rId37970" display="https://www.bing.com/maps?cp=42.376860~-72.469140&amp;style=o&amp;lvl=18&amp;dir=0&amp;sp=point.42.376860_-72.469140_Hampshire College Hybrid" xr:uid="{584E9F7E-6E39-4A4C-91C5-56444E11A88E}"/>
    <hyperlink ref="E18989" r:id="rId37971" display="https://www.google.com/maps/@42.376860,-72.469140,450m/data=!3m1!1e3!4m5!3m4!1s0x0:0x0!8m2!3d42.376860!4d-72.469140" xr:uid="{03476C8D-038B-424D-BC3C-548C2E625A78}"/>
    <hyperlink ref="F18989" r:id="rId37972" display="https://www.bing.com/maps?cp=42.376860~-72.469140&amp;style=o&amp;lvl=18&amp;dir=0&amp;sp=point.42.376860_-72.469140_Hampshire College Hybrid" xr:uid="{A876C1A0-6AE4-4C43-BFC4-C57F19026C07}"/>
    <hyperlink ref="E18990" r:id="rId37973" display="https://www.google.com/maps/@42.376860,-72.469140,450m/data=!3m1!1e3!4m5!3m4!1s0x0:0x0!8m2!3d42.376860!4d-72.469140" xr:uid="{92706684-6F68-4116-89E2-9FBE2A509A5A}"/>
    <hyperlink ref="F18990" r:id="rId37974" display="https://www.bing.com/maps?cp=42.376860~-72.469140&amp;style=o&amp;lvl=18&amp;dir=0&amp;sp=point.42.376860_-72.469140_Hampshire College Hybrid" xr:uid="{49B0EDC9-AFFF-405F-8941-B60ECF4AE53B}"/>
    <hyperlink ref="E18991" r:id="rId37975" display="https://www.google.com/maps/@42.469135,-71.255460,450m/data=!3m1!1e3!4m5!3m4!1s0x0:0x0!8m2!3d42.469135!4d-71.255460" xr:uid="{2DDE7A98-F7A5-4345-BA7B-5651F4FD290F}"/>
    <hyperlink ref="F18991" r:id="rId37976" display="https://www.bing.com/maps?cp=42.469135~-71.255460&amp;style=o&amp;lvl=18&amp;dir=0&amp;sp=point.42.469135_-71.255460_Town of Lexington Solar" xr:uid="{0BED5C30-DA6A-4490-B45A-4575836F0FA5}"/>
    <hyperlink ref="E18992" r:id="rId37977" display="https://www.google.com/maps/@41.796600,-74.708077,450m/data=!3m1!1e3!4m5!3m4!1s0x0:0x0!8m2!3d41.796600!4d-74.708077" xr:uid="{28054409-C47B-4C1E-AA00-42251A7916AD}"/>
    <hyperlink ref="F18992" r:id="rId37978" display="https://www.bing.com/maps?cp=41.796600~-74.708077&amp;style=o&amp;lvl=18&amp;dir=0&amp;sp=point.41.796600_-74.708077_Sullivan County - Adult Care Solar" xr:uid="{447BB96F-BB45-4E95-888B-F1455B3CF7FB}"/>
    <hyperlink ref="E18993" r:id="rId37979" display="https://www.google.com/maps/@43.342437,-76.343250,450m/data=!3m1!1e3!4m5!3m4!1s0x0:0x0!8m2!3d43.342437!4d-76.343250" xr:uid="{F33A8196-44C9-40B9-9A45-C24E4E29D75A}"/>
    <hyperlink ref="F18993" r:id="rId37980" display="https://www.bing.com/maps?cp=43.342437~-76.343250&amp;style=o&amp;lvl=18&amp;dir=0&amp;sp=point.43.342437_-76.343250_Oswego County - Fulton Solar" xr:uid="{F8673BF8-D0C9-4E40-A588-47471336C492}"/>
    <hyperlink ref="E18994" r:id="rId37981" display="https://www.google.com/maps/@43.970958,-75.969805,450m/data=!3m1!1e3!4m5!3m4!1s0x0:0x0!8m2!3d43.970958!4d-75.969805" xr:uid="{4145B4FE-1C68-4E86-8B0E-7DEBF7B60683}"/>
    <hyperlink ref="F18994" r:id="rId37982" display="https://www.bing.com/maps?cp=43.970958~-75.969805&amp;style=o&amp;lvl=18&amp;dir=0&amp;sp=point.43.970958_-75.969805_Jefferson-Lewis BOCES Solar" xr:uid="{3A408CBB-504D-49DF-BB9F-9B3897F1DC75}"/>
    <hyperlink ref="E18995" r:id="rId37983" display="https://www.google.com/maps/@39.237945,-77.293217,450m/data=!3m1!1e3!4m5!3m4!1s0x0:0x0!8m2!3d39.237945!4d-77.293217" xr:uid="{9348B859-5529-4292-B454-B12DF226BDA1}"/>
    <hyperlink ref="F18995" r:id="rId37984" display="https://www.bing.com/maps?cp=39.237945~-77.293217&amp;style=o&amp;lvl=18&amp;dir=0&amp;sp=point.39.237945_-77.293217_Montgomery County Correctional Facility" xr:uid="{1796C625-8B35-4A56-AEDF-85EEE9E78F97}"/>
    <hyperlink ref="E18996" r:id="rId37985" display="https://www.google.com/maps/@41.098957,-111.982167,450m/data=!3m1!1e3!4m5!3m4!1s0x0:0x0!8m2!3d41.098957!4d-111.982167" xr:uid="{6FF9D0EB-F30B-435B-A606-3A249284B435}"/>
    <hyperlink ref="F18996" r:id="rId37986" display="https://www.bing.com/maps?cp=41.098957~-111.982167&amp;style=o&amp;lvl=18&amp;dir=0&amp;sp=point.41.098957_-111.982167_Weber State University - Davis Campus PV" xr:uid="{049703F9-F54E-4335-BD15-038E03A5F11C}"/>
    <hyperlink ref="E18997" r:id="rId37987" display="https://www.google.com/maps/@33.243261,-111.892354,450m/data=!3m1!1e3!4m5!3m4!1s0x0:0x0!8m2!3d33.243261!4d-111.892354" xr:uid="{68BCB8CD-5A12-4DC6-BDCE-8DE1F7C9AE1E}"/>
    <hyperlink ref="F18997" r:id="rId37988" display="https://www.bing.com/maps?cp=33.243261~-111.892354&amp;style=o&amp;lvl=18&amp;dir=0&amp;sp=point.33.243261_-111.892354_Intel - Ocotillo Campus Solar" xr:uid="{EEC753BF-1282-4060-83AD-98000FE67E1D}"/>
    <hyperlink ref="E18998" r:id="rId37989" display="https://www.google.com/maps/@33.243261,-111.892354,450m/data=!3m1!1e3!4m5!3m4!1s0x0:0x0!8m2!3d33.243261!4d-111.892354" xr:uid="{A90CFB69-9348-41AC-A282-7C8E4E240A40}"/>
    <hyperlink ref="F18998" r:id="rId37990" display="https://www.bing.com/maps?cp=33.243261~-111.892354&amp;style=o&amp;lvl=18&amp;dir=0&amp;sp=point.33.243261_-111.892354_Intel - Ocotillo Campus Solar" xr:uid="{B3B1306B-0842-45FC-8E68-81D5EBA4083D}"/>
    <hyperlink ref="E18999" r:id="rId37991" display="https://www.google.com/maps/@42.458470,-96.439688,450m/data=!3m1!1e3!4m5!3m4!1s0x0:0x0!8m2!3d42.458470!4d-96.439688" xr:uid="{69E474FC-56B6-4419-A96E-4AA39AA6BA77}"/>
    <hyperlink ref="F18999" r:id="rId37992" display="https://www.bing.com/maps?cp=42.458470~-96.439688&amp;style=o&amp;lvl=18&amp;dir=0&amp;sp=point.42.458470_-96.439688_South Sioux City Solar" xr:uid="{1D39CE21-5DBC-4618-9BEF-69E5D0AC1BBF}"/>
    <hyperlink ref="E19000" r:id="rId37993" display="https://www.google.com/maps/@33.708661,-116.198885,450m/data=!3m1!1e3!4m5!3m4!1s0x0:0x0!8m2!3d33.708661!4d-116.198885" xr:uid="{04291F35-F908-41DA-830B-4B2ADEC5FF03}"/>
    <hyperlink ref="F19000" r:id="rId37994" display="https://www.bing.com/maps?cp=33.708661~-116.198885&amp;style=o&amp;lvl=18&amp;dir=0&amp;sp=point.33.708661_-116.198885_Valley Sanitary District WTP Solar" xr:uid="{9C386AEF-47D9-4986-A432-A7965FCC6499}"/>
    <hyperlink ref="E19001" r:id="rId37995" display="https://www.google.com/maps/@33.540124,-115.974771,450m/data=!3m1!1e3!4m5!3m4!1s0x0:0x0!8m2!3d33.540124!4d-115.974771" xr:uid="{E447C35C-425A-4620-AD5C-E1736906AA25}"/>
    <hyperlink ref="F19001" r:id="rId37996" display="https://www.bing.com/maps?cp=33.540124~-115.974771&amp;style=o&amp;lvl=18&amp;dir=0&amp;sp=point.33.540124_-115.974771_Colgreen North Shore Solar Farm" xr:uid="{0C45901D-CEDD-4906-9E0B-F42B6DE64522}"/>
    <hyperlink ref="E19002" r:id="rId37997" display="https://www.google.com/maps/@33.348840,-112.834800,450m/data=!3m1!1e3!4m5!3m4!1s0x0:0x0!8m2!3d33.348840!4d-112.834800" xr:uid="{58EBE225-2A4E-4E27-A442-78966E605DAE}"/>
    <hyperlink ref="F19002" r:id="rId37998" display="https://www.bing.com/maps?cp=33.348840~-112.834800&amp;style=o&amp;lvl=18&amp;dir=0&amp;sp=point.33.348840_-112.834800_Sun Streams, LLC" xr:uid="{4657F079-BA5D-43C0-B4E8-2956B9984DC1}"/>
    <hyperlink ref="E19003" r:id="rId37999" display="https://www.google.com/maps/@44.529703,-93.410622,450m/data=!3m1!1e3!4m5!3m4!1s0x0:0x0!8m2!3d44.529703!4d-93.410622" xr:uid="{12A8584E-4962-4D63-9165-3EF56C69355E}"/>
    <hyperlink ref="F19003" r:id="rId38000" display="https://www.bing.com/maps?cp=44.529703~-93.410622&amp;style=o&amp;lvl=18&amp;dir=0&amp;sp=point.44.529703_-93.410622_Webster Holdco Solar CSG" xr:uid="{085736B5-C491-401F-B8AB-770572A616DB}"/>
    <hyperlink ref="E19004" r:id="rId38001" display="https://www.google.com/maps/@41.805400,-71.514166,450m/data=!3m1!1e3!4m5!3m4!1s0x0:0x0!8m2!3d41.805400!4d-71.514166" xr:uid="{0E78312C-015A-4608-A003-4B32A7FCF3BF}"/>
    <hyperlink ref="F19004" r:id="rId38002" display="https://www.bing.com/maps?cp=41.805400~-71.514166&amp;style=o&amp;lvl=18&amp;dir=0&amp;sp=point.41.805400_-71.514166_Orbit Energy RI" xr:uid="{AF2FF04B-545B-4BB2-8FDF-6DE2EE59E849}"/>
    <hyperlink ref="E19005" r:id="rId38003" display="https://www.google.com/maps/@44.623117,-93.134002,450m/data=!3m1!1e3!4m5!3m4!1s0x0:0x0!8m2!3d44.623117!4d-93.134002" xr:uid="{DF8B484B-70D9-4211-88FA-3274A8D7A10E}"/>
    <hyperlink ref="F19005" r:id="rId38004" display="https://www.bing.com/maps?cp=44.623117~-93.134002&amp;style=o&amp;lvl=18&amp;dir=0&amp;sp=point.44.623117_-93.134002_Farmington Holdco Solar" xr:uid="{8C96C5D7-8268-4288-B425-270FF046BAEE}"/>
    <hyperlink ref="E19006" r:id="rId38005" display="https://www.google.com/maps/@44.022374,-92.756972,450m/data=!3m1!1e3!4m5!3m4!1s0x0:0x0!8m2!3d44.022374!4d-92.756972" xr:uid="{ADE70C9D-1E97-4F07-A73B-E111186CBF49}"/>
    <hyperlink ref="F19006" r:id="rId38006" display="https://www.bing.com/maps?cp=44.022374~-92.756972&amp;style=o&amp;lvl=18&amp;dir=0&amp;sp=point.44.022374_-92.756972_Dodge Holdco Solar CSG" xr:uid="{D72C7D2D-BDF3-46C1-A0D8-1A4982B1A216}"/>
    <hyperlink ref="E19007" r:id="rId38007" display="https://www.google.com/maps/@44.021848,-92.592192,450m/data=!3m1!1e3!4m5!3m4!1s0x0:0x0!8m2!3d44.021848!4d-92.592192" xr:uid="{4A4B287E-CC47-4FC0-806B-62496066F36D}"/>
    <hyperlink ref="F19007" r:id="rId38008" display="https://www.bing.com/maps?cp=44.021848~-92.592192&amp;style=o&amp;lvl=18&amp;dir=0&amp;sp=point.44.021848_-92.592192_Hwy 14 Holdco Solar CSG" xr:uid="{1AE178AA-054D-4B0B-A0EA-FF0D15420A20}"/>
    <hyperlink ref="E19008" r:id="rId38009" display="https://www.google.com/maps/@44.220122,-92.654324,450m/data=!3m1!1e3!4m5!3m4!1s0x0:0x0!8m2!3d44.220122!4d-92.654324" xr:uid="{B8F3C49E-C4AD-4282-8A34-4D110E792E6A}"/>
    <hyperlink ref="F19008" r:id="rId38010" display="https://www.bing.com/maps?cp=44.220122~-92.654324&amp;style=o&amp;lvl=18&amp;dir=0&amp;sp=point.44.220122_-92.654324_Pine Island Solar CSG" xr:uid="{3E445764-814D-401C-A4E5-973AD3EE4C31}"/>
    <hyperlink ref="E19009" r:id="rId38011" display="https://www.google.com/maps/@45.334575,-93.775577,450m/data=!3m1!1e3!4m5!3m4!1s0x0:0x0!8m2!3d45.334575!4d-93.775577" xr:uid="{046DE93F-A17D-4148-B570-258EC23A2FD8}"/>
    <hyperlink ref="F19009" r:id="rId38012" display="https://www.bing.com/maps?cp=45.334575~-93.775577&amp;style=o&amp;lvl=18&amp;dir=0&amp;sp=point.45.334575_-93.775577_Big Lake Holdco Solar CSG" xr:uid="{2F7735C1-7B0D-42EC-B465-FC3D7FFC2AF5}"/>
    <hyperlink ref="E19010" r:id="rId38013" display="https://www.google.com/maps/@45.253488,-92.893970,450m/data=!3m1!1e3!4m5!3m4!1s0x0:0x0!8m2!3d45.253488!4d-92.893970" xr:uid="{FF665615-0F8C-44EF-AD18-3B5358193236}"/>
    <hyperlink ref="F19010" r:id="rId38014" display="https://www.bing.com/maps?cp=45.253488~-92.893970&amp;style=o&amp;lvl=18&amp;dir=0&amp;sp=point.45.253488_-92.893970_Forest Lake Solar CSG" xr:uid="{69A45F73-756C-4DC8-B74D-A3255C7C4EB7}"/>
    <hyperlink ref="E19011" r:id="rId38015" display="https://www.google.com/maps/@44.367140,-92.019280,450m/data=!3m1!1e3!4m5!3m4!1s0x0:0x0!8m2!3d44.367140!4d-92.019280" xr:uid="{7B6E4D3E-FE04-442F-9B0C-83CB1E8452F7}"/>
    <hyperlink ref="F19011" r:id="rId38016" display="https://www.bing.com/maps?cp=44.367140~-92.019280&amp;style=o&amp;lvl=18&amp;dir=0&amp;sp=point.44.367140_-92.019280_Wabasha Holdco Solar CSG" xr:uid="{25408641-D258-46B7-97C0-6D7A4BE73716}"/>
    <hyperlink ref="E19012" r:id="rId38017" display="https://www.google.com/maps/@40.760069,-74.065394,450m/data=!3m1!1e3!4m5!3m4!1s0x0:0x0!8m2!3d40.760069!4d-74.065394" xr:uid="{49F2AAC9-0161-4DC3-8766-D82F011A6403}"/>
    <hyperlink ref="F19012" r:id="rId38018" display="https://www.bing.com/maps?cp=40.760069~-74.065394&amp;style=o&amp;lvl=18&amp;dir=0&amp;sp=point.40.760069_-74.065394_Goya Foods, Inc- Jersey City Solar" xr:uid="{482FA752-2CEB-4531-824F-0B8D4C689498}"/>
    <hyperlink ref="E19013" r:id="rId38019" display="https://www.google.com/maps/@40.773120,-74.077397,450m/data=!3m1!1e3!4m5!3m4!1s0x0:0x0!8m2!3d40.773120!4d-74.077397" xr:uid="{C9ABF542-6AC9-44E0-A762-BDE876339472}"/>
    <hyperlink ref="F19013" r:id="rId38020" display="https://www.bing.com/maps?cp=40.773120~-74.077397&amp;style=o&amp;lvl=18&amp;dir=0&amp;sp=point.40.773120_-74.077397_Goya Foods, Inc- Secaucus Solar" xr:uid="{C2AB3831-2821-4B81-B201-99CC77E13C27}"/>
    <hyperlink ref="E19014" r:id="rId38021" display="https://www.google.com/maps/@40.814586,-74.297098,450m/data=!3m1!1e3!4m5!3m4!1s0x0:0x0!8m2!3d40.814586!4d-74.297098" xr:uid="{B0BBCDB1-BC15-49CA-8F10-56C51B09C25E}"/>
    <hyperlink ref="F19014" r:id="rId38022" display="https://www.bing.com/maps?cp=40.814586~-74.297098&amp;style=o&amp;lvl=18&amp;dir=0&amp;sp=point.40.814586_-74.297098_Prudential 55 Livingston Roseland Solar" xr:uid="{B2EC1712-7FDA-4878-B149-84908917261D}"/>
    <hyperlink ref="E19015" r:id="rId38023" display="https://www.google.com/maps/@40.815363,-74.304989,450m/data=!3m1!1e3!4m5!3m4!1s0x0:0x0!8m2!3d40.815363!4d-74.304989" xr:uid="{CB9392F3-34E3-449C-81BA-77B515C8998E}"/>
    <hyperlink ref="F19015" r:id="rId38024" display="https://www.bing.com/maps?cp=40.815363~-74.304989&amp;style=o&amp;lvl=18&amp;dir=0&amp;sp=point.40.815363_-74.304989_Prudential 80 Livingston Roseland Solar" xr:uid="{84E7CA47-56D7-49FE-8649-19D45569BDE4}"/>
    <hyperlink ref="E19016" r:id="rId38025" display="https://www.google.com/maps/@40.727800,-74.114200,450m/data=!3m1!1e3!4m5!3m4!1s0x0:0x0!8m2!3d40.727800!4d-74.114200" xr:uid="{68372F63-7E19-4471-B6B0-0E96BC0E15F1}"/>
    <hyperlink ref="F19016" r:id="rId38026" display="https://www.bing.com/maps?cp=40.727800~-74.114200&amp;style=o&amp;lvl=18&amp;dir=0&amp;sp=point.40.727800_-74.114200_River Terminal Development Solar" xr:uid="{352FC3DA-FBC3-4BA2-A231-2417B4822F34}"/>
    <hyperlink ref="E19017" r:id="rId38027" display="https://www.google.com/maps/@40.727800,-74.114200,450m/data=!3m1!1e3!4m5!3m4!1s0x0:0x0!8m2!3d40.727800!4d-74.114200" xr:uid="{A7D51F9F-4769-43E1-9C45-60A6E5DCBFA8}"/>
    <hyperlink ref="F19017" r:id="rId38028" display="https://www.bing.com/maps?cp=40.727800~-74.114200&amp;style=o&amp;lvl=18&amp;dir=0&amp;sp=point.40.727800_-74.114200_River Terminal Development Solar" xr:uid="{FECDF585-9982-457F-AD03-7EC07B978710}"/>
    <hyperlink ref="E19018" r:id="rId38029" display="https://www.google.com/maps/@40.727800,-74.114200,450m/data=!3m1!1e3!4m5!3m4!1s0x0:0x0!8m2!3d40.727800!4d-74.114200" xr:uid="{EC2F086C-F390-45CB-871D-3CB58A8265BB}"/>
    <hyperlink ref="F19018" r:id="rId38030" display="https://www.bing.com/maps?cp=40.727800~-74.114200&amp;style=o&amp;lvl=18&amp;dir=0&amp;sp=point.40.727800_-74.114200_River Terminal Development Solar" xr:uid="{4EB652A3-4C98-4D16-A0DB-FDD1232EC683}"/>
    <hyperlink ref="E19019" r:id="rId38031" display="https://www.google.com/maps/@40.727800,-74.114200,450m/data=!3m1!1e3!4m5!3m4!1s0x0:0x0!8m2!3d40.727800!4d-74.114200" xr:uid="{73AB417D-D4F7-4846-953F-B672DD1D9E83}"/>
    <hyperlink ref="F19019" r:id="rId38032" display="https://www.bing.com/maps?cp=40.727800~-74.114200&amp;style=o&amp;lvl=18&amp;dir=0&amp;sp=point.40.727800_-74.114200_River Terminal Development Solar" xr:uid="{C04A5A72-D38F-4E7C-A171-CDA17CBF16D0}"/>
    <hyperlink ref="E19020" r:id="rId38033" display="https://www.google.com/maps/@40.727800,-74.114200,450m/data=!3m1!1e3!4m5!3m4!1s0x0:0x0!8m2!3d40.727800!4d-74.114200" xr:uid="{F2B10792-6D07-4ED2-AB67-D0BF38A5D1C0}"/>
    <hyperlink ref="F19020" r:id="rId38034" display="https://www.bing.com/maps?cp=40.727800~-74.114200&amp;style=o&amp;lvl=18&amp;dir=0&amp;sp=point.40.727800_-74.114200_River Terminal Development Solar" xr:uid="{E88BC418-C3DD-490A-A570-9D3A23D0EA75}"/>
    <hyperlink ref="E19021" r:id="rId38035" display="https://www.google.com/maps/@40.727800,-74.114200,450m/data=!3m1!1e3!4m5!3m4!1s0x0:0x0!8m2!3d40.727800!4d-74.114200" xr:uid="{9403EC6F-2F0E-4A56-B924-F3FBBBE13CEA}"/>
    <hyperlink ref="F19021" r:id="rId38036" display="https://www.bing.com/maps?cp=40.727800~-74.114200&amp;style=o&amp;lvl=18&amp;dir=0&amp;sp=point.40.727800_-74.114200_River Terminal Development Solar" xr:uid="{758EC029-9CBD-44C9-BF11-D3500DB9674A}"/>
    <hyperlink ref="E19022" r:id="rId38037" display="https://www.google.com/maps/@38.390756,-121.947770,450m/data=!3m1!1e3!4m5!3m4!1s0x0:0x0!8m2!3d38.390756!4d-121.947770" xr:uid="{A915D245-929B-4FED-A90C-368223DC4964}"/>
    <hyperlink ref="F19022" r:id="rId38038" location="1" display="https://www.bing.com/maps?cp=38.390756~-121.947770&amp;style=o&amp;lvl=18&amp;dir=0&amp;sp=point.38.390756_-121.947770_Genentech Vacaville Meter - 1" xr:uid="{A7734CD1-030E-4D65-88A6-65128DB9AA79}"/>
    <hyperlink ref="E19023" r:id="rId38039" display="https://www.google.com/maps/@38.390756,-121.947770,450m/data=!3m1!1e3!4m5!3m4!1s0x0:0x0!8m2!3d38.390756!4d-121.947770" xr:uid="{2E23AFF2-F232-47E6-9918-07DC4A96AD9E}"/>
    <hyperlink ref="F19023" r:id="rId38040" location="1" display="https://www.bing.com/maps?cp=38.390756~-121.947770&amp;style=o&amp;lvl=18&amp;dir=0&amp;sp=point.38.390756_-121.947770_Genentech Vacaville Meter - 1" xr:uid="{7C11F786-DBDA-4F98-8E11-6F006E5DB789}"/>
    <hyperlink ref="E19024" r:id="rId38041" display="https://www.google.com/maps/@38.601354,-121.397929,450m/data=!3m1!1e3!4m5!3m4!1s0x0:0x0!8m2!3d38.601354!4d-121.397929" xr:uid="{D90EBE28-1E4B-4BCF-B7AE-C767CF135987}"/>
    <hyperlink ref="F19024" r:id="rId38042" display="https://www.bing.com/maps?cp=38.601354~-121.397929&amp;style=o&amp;lvl=18&amp;dir=0&amp;sp=point.38.601354_-121.397929_US GSA - Sacramento" xr:uid="{F466DEBC-E1BA-4C65-881F-D006A7CE4651}"/>
    <hyperlink ref="E19025" r:id="rId38043" display="https://www.google.com/maps/@39.505187,-79.392991,450m/data=!3m1!1e3!4m5!3m4!1s0x0:0x0!8m2!3d39.505187!4d-79.392991" xr:uid="{505EBB9F-FC76-4DAD-9EAE-19596699921E}"/>
    <hyperlink ref="F19025" r:id="rId38044" display="https://www.bing.com/maps?cp=39.505187~-79.392991&amp;style=o&amp;lvl=18&amp;dir=0&amp;sp=point.39.505187_-79.392991_Garrett County - DPU Treatment Plant" xr:uid="{6758EA06-C28C-4E4F-A9AF-0CE8D3190C58}"/>
    <hyperlink ref="E19026" r:id="rId38045" display="https://www.google.com/maps/@40.423484,-75.925225,450m/data=!3m1!1e3!4m5!3m4!1s0x0:0x0!8m2!3d40.423484!4d-75.925225" xr:uid="{04B653AE-DF09-447B-9B76-C2A28E8862C6}"/>
    <hyperlink ref="F19026" r:id="rId38046" display="https://www.bing.com/maps?cp=40.423484~-75.925225&amp;style=o&amp;lvl=18&amp;dir=0&amp;sp=point.40.423484_-75.925225_Temple Solar Arrays" xr:uid="{1AE6F1A2-2606-41E5-8335-088405FAEC01}"/>
    <hyperlink ref="E19027" r:id="rId38047" display="https://www.google.com/maps/@39.693730,-77.314427,450m/data=!3m1!1e3!4m5!3m4!1s0x0:0x0!8m2!3d39.693730!4d-77.314427" xr:uid="{0D730CC2-7FA5-4765-9F75-1842F67DC7DD}"/>
    <hyperlink ref="F19027" r:id="rId38048" display="https://www.bing.com/maps?cp=39.693730~-77.314427&amp;style=o&amp;lvl=18&amp;dir=0&amp;sp=point.39.693730_-77.314427_Emmitsburg Solar Arrays" xr:uid="{D171987A-89BC-4FF5-886E-27D5C3D4235F}"/>
    <hyperlink ref="E19028" r:id="rId38049" display="https://www.google.com/maps/@34.709198,-79.351904,450m/data=!3m1!1e3!4m5!3m4!1s0x0:0x0!8m2!3d34.709198!4d-79.351904" xr:uid="{E47764EF-0DEE-40B3-BE1E-FD4B112BA201}"/>
    <hyperlink ref="F19028" r:id="rId38050" display="https://www.bing.com/maps?cp=34.709198~-79.351904&amp;style=o&amp;lvl=18&amp;dir=0&amp;sp=point.34.709198_-79.351904_Thigpen Farms Solar, LLC" xr:uid="{3A664CE6-8FC7-428B-93D0-712266FD4745}"/>
    <hyperlink ref="E19029" r:id="rId38051" display="https://www.google.com/maps/@42.175000,-71.986000,450m/data=!3m1!1e3!4m5!3m4!1s0x0:0x0!8m2!3d42.175000!4d-71.986000" xr:uid="{4D29A7E3-61CA-4B0F-B990-A4EB97E72B72}"/>
    <hyperlink ref="F19029" r:id="rId38052" display="https://www.bing.com/maps?cp=42.175000~-71.986000&amp;style=o&amp;lvl=18&amp;dir=0&amp;sp=point.42.175000_-71.986000_Curtis Hill Solar CSG" xr:uid="{547F0AA0-08CE-4861-A2D2-FB63E619829C}"/>
    <hyperlink ref="E19030" r:id="rId38053" display="https://www.google.com/maps/@42.153000,-71.988000,450m/data=!3m1!1e3!4m5!3m4!1s0x0:0x0!8m2!3d42.153000!4d-71.988000" xr:uid="{4783B76A-B8DE-413B-9C8D-A9684F863C4A}"/>
    <hyperlink ref="F19030" r:id="rId38054" display="https://www.bing.com/maps?cp=42.153000~-71.988000&amp;style=o&amp;lvl=18&amp;dir=0&amp;sp=point.42.153000_-71.988000_Depot Hill Solar CSG" xr:uid="{E03A4E9A-0F2C-4413-A741-2D59FC0E3D79}"/>
    <hyperlink ref="E19031" r:id="rId38055" display="https://www.google.com/maps/@33.926666,-88.997563,450m/data=!3m1!1e3!4m5!3m4!1s0x0:0x0!8m2!3d33.926666!4d-88.997563" xr:uid="{8C305F5A-82E4-4DA8-87D6-0FE375DD3877}"/>
    <hyperlink ref="F19031" r:id="rId38056" display="https://www.bing.com/maps?cp=33.926666~-88.997563&amp;style=o&amp;lvl=18&amp;dir=0&amp;sp=point.33.926666_-88.997563_SR Houston" xr:uid="{37E6A6C1-69FA-4CC8-98CC-CA4E4A065540}"/>
    <hyperlink ref="E19032" r:id="rId38057" display="https://www.google.com/maps/@42.109564,-71.266743,450m/data=!3m1!1e3!4m5!3m4!1s0x0:0x0!8m2!3d42.109564!4d-71.266743" xr:uid="{5A8BC246-916C-4F38-8F68-556B5DAD3646}"/>
    <hyperlink ref="F19032" r:id="rId38058" display="https://www.bing.com/maps?cp=42.109564~-71.266743&amp;style=o&amp;lvl=18&amp;dir=0&amp;sp=point.42.109564_-71.266743_Bird Machine Solar Farm" xr:uid="{673066DD-DA16-4C23-A158-FC2D36168FB3}"/>
    <hyperlink ref="E19033" r:id="rId38059" display="https://www.google.com/maps/@42.582855,-71.246389,450m/data=!3m1!1e3!4m5!3m4!1s0x0:0x0!8m2!3d42.582855!4d-71.246389" xr:uid="{78922DBD-7988-4696-8439-32A62B1484B5}"/>
    <hyperlink ref="F19033" r:id="rId38060" display="https://www.bing.com/maps?cp=42.582855~-71.246389&amp;style=o&amp;lvl=18&amp;dir=0&amp;sp=point.42.582855_-71.246389_Iron Horse Solar I CSG" xr:uid="{BEFACA71-E1CB-43E0-83B9-B165B77AB2B1}"/>
    <hyperlink ref="E19034" r:id="rId38061" display="https://www.google.com/maps/@34.769544,-102.052422,450m/data=!3m1!1e3!4m5!3m4!1s0x0:0x0!8m2!3d34.769544!4d-102.052422" xr:uid="{95A7F1CE-679C-4035-9240-A8B7F15E64B0}"/>
    <hyperlink ref="F19034" r:id="rId38062" display="https://www.bing.com/maps?cp=34.769544~-102.052422&amp;style=o&amp;lvl=18&amp;dir=0&amp;sp=point.34.769544_-102.052422_Astra Wind Farm" xr:uid="{7EA10D5F-DBC7-4141-B09B-FC99FDED22DF}"/>
    <hyperlink ref="E19035" r:id="rId38063" display="https://www.google.com/maps/@40.070879,-74.161153,450m/data=!3m1!1e3!4m5!3m4!1s0x0:0x0!8m2!3d40.070879!4d-74.161153" xr:uid="{E38600BC-A764-4EEE-9DD3-B5F3955220B7}"/>
    <hyperlink ref="F19035" r:id="rId38064" display="https://www.bing.com/maps?cp=40.070879~-74.161153&amp;style=o&amp;lvl=18&amp;dir=0&amp;sp=point.40.070879_-74.161153_NES Rutgers Solar" xr:uid="{1D7CCE74-11F3-4D46-894F-BC6C6B65AC36}"/>
    <hyperlink ref="E19036" r:id="rId38065" display="https://www.google.com/maps/@42.076119,-71.422707,450m/data=!3m1!1e3!4m5!3m4!1s0x0:0x0!8m2!3d42.076119!4d-71.422707" xr:uid="{5FD2E5FF-F0A6-482D-B49F-5D54EBCA0A55}"/>
    <hyperlink ref="F19036" r:id="rId38066" display="https://www.bing.com/maps?cp=42.076119~-71.422707&amp;style=o&amp;lvl=18&amp;dir=0&amp;sp=point.42.076119_-71.422707_126 Grove Solar LLC" xr:uid="{4E9B86A4-FDAE-42F2-9D6B-CE35E99FE0D5}"/>
    <hyperlink ref="E19037" r:id="rId38067" display="https://www.google.com/maps/@44.962340,-73.274146,450m/data=!3m1!1e3!4m5!3m4!1s0x0:0x0!8m2!3d44.962340!4d-73.274146" xr:uid="{6C8893FA-335D-4F5E-9C51-91F42B3FB2FC}"/>
    <hyperlink ref="F19037" r:id="rId38068" display="https://www.bing.com/maps?cp=44.962340~-73.274146&amp;style=o&amp;lvl=18&amp;dir=0&amp;sp=point.44.962340_-73.274146_VEC Alburgh Array" xr:uid="{8C157AFC-82ED-40A4-B796-B008D7CA60D4}"/>
    <hyperlink ref="E19038" r:id="rId38069" display="https://www.google.com/maps/@38.565000,-121.343000,450m/data=!3m1!1e3!4m5!3m4!1s0x0:0x0!8m2!3d38.565000!4d-121.343000" xr:uid="{5E32C6BF-1D25-42F7-8A1F-136062A865DC}"/>
    <hyperlink ref="F19038" r:id="rId38070" display="https://www.bing.com/maps?cp=38.565000~-121.343000&amp;style=o&amp;lvl=18&amp;dir=0&amp;sp=point.38.565000_-121.343000_Dept of General Services -FTB" xr:uid="{4B6F7EB1-70A7-4457-B3AD-D211D336BEC8}"/>
    <hyperlink ref="E19039" r:id="rId38071" display="https://www.google.com/maps/@38.027241,-84.254726,450m/data=!3m1!1e3!4m5!3m4!1s0x0:0x0!8m2!3d38.027241!4d-84.254726" xr:uid="{DB6C82D2-BEB6-4585-8400-915C8182B811}"/>
    <hyperlink ref="F19039" r:id="rId38072" display="https://www.bing.com/maps?cp=38.027241~-84.254726&amp;style=o&amp;lvl=18&amp;dir=0&amp;sp=point.38.027241_-84.254726_Cooperative Solar One" xr:uid="{0CD58F4F-8B6A-4B2D-BEDA-25E864B95FB1}"/>
    <hyperlink ref="E19040" r:id="rId38073" display="https://www.google.com/maps/@40.473000,-86.146000,450m/data=!3m1!1e3!4m5!3m4!1s0x0:0x0!8m2!3d40.473000!4d-86.146000" xr:uid="{A2ED9311-511D-4E6E-B0F2-976C75212CB8}"/>
    <hyperlink ref="F19040" r:id="rId38074" display="https://www.bing.com/maps?cp=40.473000~-86.146000&amp;style=o&amp;lvl=18&amp;dir=0&amp;sp=point.40.473000_-86.146000_Kokomo Solar 1, LLC" xr:uid="{9FF4F17C-7F1F-4990-BC92-924F130A0AAE}"/>
    <hyperlink ref="E19041" r:id="rId38075" display="https://www.google.com/maps/@42.625649,-70.656489,450m/data=!3m1!1e3!4m5!3m4!1s0x0:0x0!8m2!3d42.625649!4d-70.656489" xr:uid="{C2D688D5-96B1-4B3A-B604-F76C780CB285}"/>
    <hyperlink ref="F19041" r:id="rId38076" display="https://www.bing.com/maps?cp=42.625649~-70.656489&amp;style=o&amp;lvl=18&amp;dir=0&amp;sp=point.42.625649_-70.656489_Equity Industrial Turbines" xr:uid="{AF3BF59D-2EF2-4EFA-BD10-8D4496CC2FA5}"/>
    <hyperlink ref="E19042" r:id="rId38077" display="https://www.google.com/maps/@42.789327,-70.880032,450m/data=!3m1!1e3!4m5!3m4!1s0x0:0x0!8m2!3d42.789327!4d-70.880032" xr:uid="{2722D1D1-5CC3-4854-B7CA-3A35FB572837}"/>
    <hyperlink ref="F19042" r:id="rId38078" display="https://www.bing.com/maps?cp=42.789327~-70.880032&amp;style=o&amp;lvl=18&amp;dir=0&amp;sp=point.42.789327_-70.880032_Bashaw Solar CSG 1, LLC" xr:uid="{C5B6EEBF-2321-4366-9A78-104B382FB90E}"/>
    <hyperlink ref="E19043" r:id="rId38079" display="https://www.google.com/maps/@42.016270,-72.775239,450m/data=!3m1!1e3!4m5!3m4!1s0x0:0x0!8m2!3d42.016270!4d-72.775239" xr:uid="{27F0DAED-6543-4597-837D-533A0D40F027}"/>
    <hyperlink ref="F19043" r:id="rId38080" display="https://www.bing.com/maps?cp=42.016270~-72.775239&amp;style=o&amp;lvl=18&amp;dir=0&amp;sp=point.42.016270_-72.775239_Kearsarge Southwick LLC" xr:uid="{B96A9A78-2313-4F8E-A0A6-05575264C249}"/>
    <hyperlink ref="E19044" r:id="rId38081" display="https://www.google.com/maps/@45.370546,-121.756527,450m/data=!3m1!1e3!4m5!3m4!1s0x0:0x0!8m2!3d45.370546!4d-121.756527" xr:uid="{B38162D5-5F17-4FE5-AB70-05339AB4618F}"/>
    <hyperlink ref="F19044" r:id="rId38082" display="https://www.bing.com/maps?cp=45.370546~-121.756527&amp;style=o&amp;lvl=18&amp;dir=0&amp;sp=point.45.370546_-121.756527_Timothy Lake Powerhouse" xr:uid="{CF0FE236-AD20-4B98-BEF6-8C503604C845}"/>
    <hyperlink ref="E19045" r:id="rId38083" display="https://www.google.com/maps/@34.511889,-117.922819,450m/data=!3m1!1e3!4m5!3m4!1s0x0:0x0!8m2!3d34.511889!4d-117.922819" xr:uid="{78D408B8-8AFB-4E4F-97B6-32B5189CAFAA}"/>
    <hyperlink ref="F19045" r:id="rId38084" display="https://www.bing.com/maps?cp=34.511889~-117.922819&amp;style=o&amp;lvl=18&amp;dir=0&amp;sp=point.34.511889_-117.922819_Solar Star California, XLIV, LLC" xr:uid="{0547DCA8-E206-4D9C-9CE1-02554BA6DA27}"/>
    <hyperlink ref="E19046" r:id="rId38085" display="https://www.google.com/maps/@41.436900,-92.703817,450m/data=!3m1!1e3!4m5!3m4!1s0x0:0x0!8m2!3d41.436900!4d-92.703817" xr:uid="{82A0A0F4-1AF1-4124-A55C-B5A049A46733}"/>
    <hyperlink ref="F19046" r:id="rId38086" display="https://www.bing.com/maps?cp=41.436900~-92.703817&amp;style=o&amp;lvl=18&amp;dir=0&amp;sp=point.41.436900_-92.703817_Prairie Wind Farm" xr:uid="{A4370F6D-38C9-4FD3-A409-AEF47CF13889}"/>
    <hyperlink ref="E19047" r:id="rId38087" display="https://www.google.com/maps/@43.632074,-72.418566,450m/data=!3m1!1e3!4m5!3m4!1s0x0:0x0!8m2!3d43.632074!4d-72.418566" xr:uid="{90A8AA71-6BC7-4814-92A2-6BE3AB6669A3}"/>
    <hyperlink ref="F19047" r:id="rId38088" display="https://www.bing.com/maps?cp=43.632074~-72.418566&amp;style=o&amp;lvl=18&amp;dir=0&amp;sp=point.43.632074_-72.418566_GMP Solar - Hartford" xr:uid="{5954BC6E-D597-422E-B078-38FF4D230620}"/>
    <hyperlink ref="E19048" r:id="rId38089" display="https://www.google.com/maps/@44.465485,-73.103241,450m/data=!3m1!1e3!4m5!3m4!1s0x0:0x0!8m2!3d44.465485!4d-73.103241" xr:uid="{CC402176-A51E-4392-AB47-28FB86B47CF3}"/>
    <hyperlink ref="F19048" r:id="rId38090" display="https://www.bing.com/maps?cp=44.465485~-73.103241&amp;style=o&amp;lvl=18&amp;dir=0&amp;sp=point.44.465485_-73.103241_GMP Solar - Williston" xr:uid="{B276D937-486C-4C16-AAF2-BC251D7211C2}"/>
    <hyperlink ref="E19049" r:id="rId38091" display="https://www.google.com/maps/@41.596959,-91.036295,450m/data=!3m1!1e3!4m5!3m4!1s0x0:0x0!8m2!3d41.596959!4d-91.036295" xr:uid="{826A8152-13DE-4030-92A0-A08A160C7D67}"/>
    <hyperlink ref="F19049" r:id="rId38092" display="https://www.bing.com/maps?cp=41.596959~-91.036295&amp;style=o&amp;lvl=18&amp;dir=0&amp;sp=point.41.596959_-91.036295_Eastern Iowa Solar" xr:uid="{27680252-0E99-4990-8340-24DE5DB636A4}"/>
    <hyperlink ref="E19050" r:id="rId38093" display="https://www.google.com/maps/@44.136051,-72.510509,450m/data=!3m1!1e3!4m5!3m4!1s0x0:0x0!8m2!3d44.136051!4d-72.510509" xr:uid="{4E9387C3-25EA-4C91-8E6D-0A747C2EF20E}"/>
    <hyperlink ref="F19050" r:id="rId38094" display="https://www.bing.com/maps?cp=44.136051~-72.510509&amp;style=o&amp;lvl=18&amp;dir=0&amp;sp=point.44.136051_-72.510509_GMP Solar - Williamstown" xr:uid="{CF626DF3-813A-46AC-A645-F2908AC4D16C}"/>
    <hyperlink ref="E19051" r:id="rId38095" display="https://www.google.com/maps/@42.102447,-71.697711,450m/data=!3m1!1e3!4m5!3m4!1s0x0:0x0!8m2!3d42.102447!4d-71.697711" xr:uid="{2637F7BE-9376-4368-8907-10E420C87A8C}"/>
    <hyperlink ref="F19051" r:id="rId38096" display="https://www.bing.com/maps?cp=42.102447~-71.697711&amp;style=o&amp;lvl=18&amp;dir=0&amp;sp=point.42.102447_-71.697711_Sutton Solar CSG" xr:uid="{A02938C1-D768-4587-B806-E01FF9530AA6}"/>
    <hyperlink ref="E19052" r:id="rId38097" display="https://www.google.com/maps/@42.562091,-73.287065,450m/data=!3m1!1e3!4m5!3m4!1s0x0:0x0!8m2!3d42.562091!4d-73.287065" xr:uid="{997FA935-46E9-4FF2-AF47-EBA8CBF8FCD9}"/>
    <hyperlink ref="F19052" r:id="rId38098" display="https://www.bing.com/maps?cp=42.562091~-73.287065&amp;style=o&amp;lvl=18&amp;dir=0&amp;sp=point.42.562091_-73.287065_Nexamp Peak CSG" xr:uid="{FCB0D666-06DA-44DA-AFD2-3D9964EDE8AA}"/>
    <hyperlink ref="E19053" r:id="rId38099" display="https://www.google.com/maps/@41.964000,-72.309000,450m/data=!3m1!1e3!4m5!3m4!1s0x0:0x0!8m2!3d41.964000!4d-72.309000" xr:uid="{22390993-658F-4A1E-BF9D-F3B84A416693}"/>
    <hyperlink ref="F19053" r:id="rId38100" display="https://www.bing.com/maps?cp=41.964000~-72.309000&amp;style=o&amp;lvl=18&amp;dir=0&amp;sp=point.41.964000_-72.309000_Stafford MS Ground Mount Community Solar" xr:uid="{72FA4558-8BC6-49C0-B4F1-00D73899ABC9}"/>
    <hyperlink ref="E19054" r:id="rId38101" display="https://www.google.com/maps/@41.964000,-72.309000,450m/data=!3m1!1e3!4m5!3m4!1s0x0:0x0!8m2!3d41.964000!4d-72.309000" xr:uid="{8BA6BB17-F80C-4CDF-AFA9-294DA1C46E08}"/>
    <hyperlink ref="F19054" r:id="rId38102" display="https://www.bing.com/maps?cp=41.964000~-72.309000&amp;style=o&amp;lvl=18&amp;dir=0&amp;sp=point.41.964000_-72.309000_Stafford MS Ground Mount Community Solar" xr:uid="{4B216B25-AD72-4CEB-AE9E-76551AE43682}"/>
    <hyperlink ref="E19055" r:id="rId38103" display="https://www.google.com/maps/@35.849950,-81.540861,450m/data=!3m1!1e3!4m5!3m4!1s0x0:0x0!8m2!3d35.849950!4d-81.540861" xr:uid="{3C52F21E-9D95-494A-A904-81A976ECAFA0}"/>
    <hyperlink ref="F19055" r:id="rId38104" display="https://www.bing.com/maps?cp=35.849950~-81.540861&amp;style=o&amp;lvl=18&amp;dir=0&amp;sp=point.35.849950_-81.540861_Bernhardt Furniture Solar Farm" xr:uid="{A6570130-322A-4E6E-887B-EED4B64B02F2}"/>
    <hyperlink ref="E19056" r:id="rId38105" display="https://www.google.com/maps/@36.345842,-77.633477,450m/data=!3m1!1e3!4m5!3m4!1s0x0:0x0!8m2!3d36.345842!4d-77.633477" xr:uid="{78D74CD8-BE28-4587-AF77-5408BC2C5B6D}"/>
    <hyperlink ref="F19056" r:id="rId38106" display="https://www.bing.com/maps?cp=36.345842~-77.633477&amp;style=o&amp;lvl=18&amp;dir=0&amp;sp=point.36.345842_-77.633477_Carl Friedrich Gauss Solar" xr:uid="{DD330F4E-4885-4037-8EFC-B7645EE9F01E}"/>
    <hyperlink ref="E19057" r:id="rId38107" display="https://www.google.com/maps/@43.941851,-82.898675,450m/data=!3m1!1e3!4m5!3m4!1s0x0:0x0!8m2!3d43.941851!4d-82.898675" xr:uid="{059E077C-F5D6-4C73-BA57-4B033B30D4CB}"/>
    <hyperlink ref="F19057" r:id="rId38108" display="https://www.bing.com/maps?cp=43.941851~-82.898675&amp;style=o&amp;lvl=18&amp;dir=0&amp;sp=point.43.941851_-82.898675_Deerfield Wind Energy, LLC" xr:uid="{8022DB80-3D33-4F2B-8892-C42F5FD4DE60}"/>
    <hyperlink ref="E19058" r:id="rId38109" display="https://www.google.com/maps/@43.941851,-82.898675,450m/data=!3m1!1e3!4m5!3m4!1s0x0:0x0!8m2!3d43.941851!4d-82.898675" xr:uid="{5B3EEE60-4392-44D2-B184-0BC3F2274A20}"/>
    <hyperlink ref="F19058" r:id="rId38110" display="https://www.bing.com/maps?cp=43.941851~-82.898675&amp;style=o&amp;lvl=18&amp;dir=0&amp;sp=point.43.941851_-82.898675_Deerfield Wind Energy, LLC" xr:uid="{126DAF41-EC8C-4728-AF68-2D00B5EFD49D}"/>
    <hyperlink ref="E19059" r:id="rId38111" display="https://www.google.com/maps/@43.941851,-82.898675,450m/data=!3m1!1e3!4m5!3m4!1s0x0:0x0!8m2!3d43.941851!4d-82.898675" xr:uid="{1F7B9E30-F681-43BD-AFDD-6AEE1BC2CE21}"/>
    <hyperlink ref="F19059" r:id="rId38112" display="https://www.bing.com/maps?cp=43.941851~-82.898675&amp;style=o&amp;lvl=18&amp;dir=0&amp;sp=point.43.941851_-82.898675_Deerfield Wind Energy, LLC" xr:uid="{43AA8CC6-1E03-4F95-89C8-F56C830D2EDC}"/>
    <hyperlink ref="E19060" r:id="rId38113" display="https://www.google.com/maps/@35.850000,-114.944000,450m/data=!3m1!1e3!4m5!3m4!1s0x0:0x0!8m2!3d35.850000!4d-114.944000" xr:uid="{A7FE4A10-0B3B-4E74-85CA-7720A74FE5A3}"/>
    <hyperlink ref="F19060" r:id="rId38114" display="https://www.bing.com/maps?cp=35.850000~-114.944000&amp;style=o&amp;lvl=18&amp;dir=0&amp;sp=point.35.850000_-114.944000_Boulder Solar II, LLC" xr:uid="{13AC5A98-0678-48BD-B1B7-392EFDB68F45}"/>
    <hyperlink ref="E19061" r:id="rId38115" display="https://www.google.com/maps/@39.154474,-112.359849,450m/data=!3m1!1e3!4m5!3m4!1s0x0:0x0!8m2!3d39.154474!4d-112.359849" xr:uid="{E5F29183-8A87-40A0-83CB-023D3BDB642E}"/>
    <hyperlink ref="F19061" r:id="rId38116" display="https://www.bing.com/maps?cp=39.154474~-112.359849&amp;style=o&amp;lvl=18&amp;dir=0&amp;sp=point.39.154474_-112.359849_Pavant Solar III" xr:uid="{7C90E846-398C-48B0-8171-980AFE30E549}"/>
    <hyperlink ref="E19062" r:id="rId38117" display="https://www.google.com/maps/@43.595910,-90.322600,450m/data=!3m1!1e3!4m5!3m4!1s0x0:0x0!8m2!3d43.595910!4d-90.322600" xr:uid="{C813C97E-FAC0-45F2-B161-9FD470154883}"/>
    <hyperlink ref="F19062" r:id="rId38118" display="https://www.bing.com/maps?cp=43.595910~-90.322600&amp;style=o&amp;lvl=18&amp;dir=0&amp;sp=point.43.595910_-90.322600_Sauk DPC Solar" xr:uid="{69AD236C-96C4-44CB-8F9B-9978FCE391F5}"/>
    <hyperlink ref="E19063" r:id="rId38119" display="https://www.google.com/maps/@44.887820,-91.352400,450m/data=!3m1!1e3!4m5!3m4!1s0x0:0x0!8m2!3d44.887820!4d-91.352400" xr:uid="{CFFBB703-02FA-4BDE-9F8A-324DE8B1EBCD}"/>
    <hyperlink ref="F19063" r:id="rId38120" display="https://www.bing.com/maps?cp=44.887820~-91.352400&amp;style=o&amp;lvl=18&amp;dir=0&amp;sp=point.44.887820_-91.352400_Lafayette DPC Solar" xr:uid="{829E0BC5-A137-462B-80F2-943DCACEDF42}"/>
    <hyperlink ref="E19064" r:id="rId38121" display="https://www.google.com/maps/@45.366140,-91.048200,450m/data=!3m1!1e3!4m5!3m4!1s0x0:0x0!8m2!3d45.366140!4d-91.048200" xr:uid="{A63A3B0C-1EDF-4564-80AF-C7F8319E949A}"/>
    <hyperlink ref="F19064" r:id="rId38122" display="https://www.bing.com/maps?cp=45.366140~-91.048200&amp;style=o&amp;lvl=18&amp;dir=0&amp;sp=point.45.366140_-91.048200_Conrath DPC Solar" xr:uid="{897D7FCB-1607-4E38-A484-7658271FFDFA}"/>
    <hyperlink ref="E19065" r:id="rId38123" display="https://www.google.com/maps/@44.959630,-92.518200,450m/data=!3m1!1e3!4m5!3m4!1s0x0:0x0!8m2!3d44.959630!4d-92.518200" xr:uid="{3BE7002A-AD33-4EB4-AA16-85131A71C5A8}"/>
    <hyperlink ref="F19065" r:id="rId38124" display="https://www.bing.com/maps?cp=44.959630~-92.518200&amp;style=o&amp;lvl=18&amp;dir=0&amp;sp=point.44.959630_-92.518200_Warren DPC Solar" xr:uid="{A6641814-9F6F-4140-A55F-CE861F079DDE}"/>
    <hyperlink ref="E19066" r:id="rId38125" display="https://www.google.com/maps/@43.494120,-90.907100,450m/data=!3m1!1e3!4m5!3m4!1s0x0:0x0!8m2!3d43.494120!4d-90.907100" xr:uid="{C34FBC9D-02FB-4C0E-BF41-F8213A3EE782}"/>
    <hyperlink ref="F19066" r:id="rId38126" display="https://www.bing.com/maps?cp=43.494120~-90.907100&amp;style=o&amp;lvl=18&amp;dir=0&amp;sp=point.43.494120_-90.907100_Liberty Pole DPC Solar" xr:uid="{DAB0C2DE-7ECF-47DC-9204-1E99052BEA03}"/>
    <hyperlink ref="E19067" r:id="rId38127" display="https://www.google.com/maps/@44.814230,-91.884100,450m/data=!3m1!1e3!4m5!3m4!1s0x0:0x0!8m2!3d44.814230!4d-91.884100" xr:uid="{DFAF3935-3EC3-449A-A420-24A0D62C5D43}"/>
    <hyperlink ref="F19067" r:id="rId38128" display="https://www.bing.com/maps?cp=44.814230~-91.884100&amp;style=o&amp;lvl=18&amp;dir=0&amp;sp=point.44.814230_-91.884100_Downsville DPC Solar" xr:uid="{2180D413-1670-442B-B329-8CF1B952A57F}"/>
    <hyperlink ref="E19068" r:id="rId38129" display="https://www.google.com/maps/@42.974980,-90.831800,450m/data=!3m1!1e3!4m5!3m4!1s0x0:0x0!8m2!3d42.974980!4d-90.831800" xr:uid="{7D5D0A6F-F52B-484E-BF87-958FB2C21471}"/>
    <hyperlink ref="F19068" r:id="rId38130" display="https://www.bing.com/maps?cp=42.974980~-90.831800&amp;style=o&amp;lvl=18&amp;dir=0&amp;sp=point.42.974980_-90.831800_Mt. Hope DPC Solar" xr:uid="{D974C123-C471-459C-B8AE-345C24D1BC24}"/>
    <hyperlink ref="E19069" r:id="rId38131" display="https://www.google.com/maps/@45.163050,-90.372900,450m/data=!3m1!1e3!4m5!3m4!1s0x0:0x0!8m2!3d45.163050!4d-90.372900" xr:uid="{430AE62F-4145-473D-BD5A-C2B7456997F0}"/>
    <hyperlink ref="F19069" r:id="rId38132" display="https://www.bing.com/maps?cp=45.163050~-90.372900&amp;style=o&amp;lvl=18&amp;dir=0&amp;sp=point.45.163050_-90.372900_Medford DPC Solar" xr:uid="{2369C232-85AF-4C1C-BBC9-1835AF0D21AD}"/>
    <hyperlink ref="E19070" r:id="rId38133" display="https://www.google.com/maps/@43.972100,-90.071900,450m/data=!3m1!1e3!4m5!3m4!1s0x0:0x0!8m2!3d43.972100!4d-90.071900" xr:uid="{8C7328D1-536D-4E0D-A2C3-1201165BF328}"/>
    <hyperlink ref="F19070" r:id="rId38134" display="https://www.bing.com/maps?cp=43.972100~-90.071900&amp;style=o&amp;lvl=18&amp;dir=0&amp;sp=point.43.972100_-90.071900_Whistling Winds DPC Solar" xr:uid="{4D2665F8-3B6D-4107-9137-6FE69407D557}"/>
    <hyperlink ref="E19071" r:id="rId38135" display="https://www.google.com/maps/@33.345366,-99.624257,450m/data=!3m1!1e3!4m5!3m4!1s0x0:0x0!8m2!3d33.345366!4d-99.624257" xr:uid="{6E946157-089A-41F6-9D1B-BA5DB4F37C75}"/>
    <hyperlink ref="F19071" r:id="rId38136" display="https://www.bing.com/maps?cp=33.345366~-99.624257&amp;style=o&amp;lvl=18&amp;dir=0&amp;sp=point.33.345366_-99.624257_Willow Springs Wind Farm" xr:uid="{6AEE8E6F-9EAA-4808-AB44-09A0720A9AA4}"/>
    <hyperlink ref="E19072" r:id="rId38137" display="https://www.google.com/maps/@32.863769,-100.975128,450m/data=!3m1!1e3!4m5!3m4!1s0x0:0x0!8m2!3d32.863769!4d-100.975128" xr:uid="{06FE0494-2AAD-49CD-8690-E69E7C3A153F}"/>
    <hyperlink ref="F19072" r:id="rId38138" display="https://www.bing.com/maps?cp=32.863769~-100.975128&amp;style=o&amp;lvl=18&amp;dir=0&amp;sp=point.32.863769_-100.975128_Dermott Wind" xr:uid="{F58B4333-0926-4DDB-B6E7-909D93F66D7F}"/>
    <hyperlink ref="E19073" r:id="rId38139" display="https://www.google.com/maps/@42.525486,-70.878239,450m/data=!3m1!1e3!4m5!3m4!1s0x0:0x0!8m2!3d42.525486!4d-70.878239" xr:uid="{172ACA53-D338-4409-8E1D-C2A44D6FEDDD}"/>
    <hyperlink ref="F19073" r:id="rId38140" display="https://www.bing.com/maps?cp=42.525486~-70.878239&amp;style=o&amp;lvl=18&amp;dir=0&amp;sp=point.42.525486_-70.878239_Salem Harbor Power Development LP" xr:uid="{78C0AD49-12ED-4D24-A521-D7EF88F484B8}"/>
    <hyperlink ref="E19074" r:id="rId38141" display="https://www.google.com/maps/@42.525486,-70.878239,450m/data=!3m1!1e3!4m5!3m4!1s0x0:0x0!8m2!3d42.525486!4d-70.878239" xr:uid="{FFE023C0-6806-45A3-8DE7-285B34CD9EE0}"/>
    <hyperlink ref="F19074" r:id="rId38142" display="https://www.bing.com/maps?cp=42.525486~-70.878239&amp;style=o&amp;lvl=18&amp;dir=0&amp;sp=point.42.525486_-70.878239_Salem Harbor Power Development LP" xr:uid="{920C7F98-F5AF-4C6B-9805-FF9F3832CE8F}"/>
    <hyperlink ref="E19075" r:id="rId38143" display="https://www.google.com/maps/@42.525486,-70.878239,450m/data=!3m1!1e3!4m5!3m4!1s0x0:0x0!8m2!3d42.525486!4d-70.878239" xr:uid="{C011FB8B-9710-42F4-8D12-9847CD6EE38C}"/>
    <hyperlink ref="F19075" r:id="rId38144" display="https://www.bing.com/maps?cp=42.525486~-70.878239&amp;style=o&amp;lvl=18&amp;dir=0&amp;sp=point.42.525486_-70.878239_Salem Harbor Power Development LP" xr:uid="{39921F36-16BA-4D1D-B913-0FBA178953B0}"/>
    <hyperlink ref="E19076" r:id="rId38145" display="https://www.google.com/maps/@42.525486,-70.878239,450m/data=!3m1!1e3!4m5!3m4!1s0x0:0x0!8m2!3d42.525486!4d-70.878239" xr:uid="{CEF4C310-7755-4439-B5CA-85471DE30EF2}"/>
    <hyperlink ref="F19076" r:id="rId38146" display="https://www.bing.com/maps?cp=42.525486~-70.878239&amp;style=o&amp;lvl=18&amp;dir=0&amp;sp=point.42.525486_-70.878239_Salem Harbor Power Development LP" xr:uid="{8F2A9E91-B084-4171-9977-75C119647934}"/>
    <hyperlink ref="E19077" r:id="rId38147" display="https://www.google.com/maps/@42.337435,-77.375323,450m/data=!3m1!1e3!4m5!3m4!1s0x0:0x0!8m2!3d42.337435!4d-77.375323" xr:uid="{123D62E5-C498-47B2-ADDB-13FA499326CB}"/>
    <hyperlink ref="F19077" r:id="rId38148" display="https://www.bing.com/maps?cp=42.337435~-77.375323&amp;style=o&amp;lvl=18&amp;dir=0&amp;sp=point.42.337435_-77.375323_Time Warner Cable - Knowles" xr:uid="{1DAD0C79-355B-4C70-875B-BA78CA4D819C}"/>
    <hyperlink ref="E19078" r:id="rId38149" display="https://www.google.com/maps/@46.957100,-101.168100,450m/data=!3m1!1e3!4m5!3m4!1s0x0:0x0!8m2!3d46.957100!4d-101.168100" xr:uid="{DD03A84F-E95B-4FF1-BE8B-723C2BA38C28}"/>
    <hyperlink ref="F19078" r:id="rId38150" display="https://www.bing.com/maps?cp=46.957100~-101.168100&amp;style=o&amp;lvl=18&amp;dir=0&amp;sp=point.46.957100_-101.168100_Oliver Wind III, LLC" xr:uid="{76CC06DC-6C53-43D8-A8FB-CFA9A79D8F02}"/>
    <hyperlink ref="E19079" r:id="rId38151" display="https://www.google.com/maps/@42.268600,-72.603000,450m/data=!3m1!1e3!4m5!3m4!1s0x0:0x0!8m2!3d42.268600!4d-72.603000" xr:uid="{16749618-78ED-4124-844C-66964172728B}"/>
    <hyperlink ref="F19079" r:id="rId38152" display="https://www.bing.com/maps?cp=42.268600~-72.603000&amp;style=o&amp;lvl=18&amp;dir=0&amp;sp=point.42.268600_-72.603000_Mt. Tom Solar Project Hybrid" xr:uid="{6864D908-0B43-4464-BFAE-4AF3B554F0D4}"/>
    <hyperlink ref="E19080" r:id="rId38153" display="https://www.google.com/maps/@42.268600,-72.603000,450m/data=!3m1!1e3!4m5!3m4!1s0x0:0x0!8m2!3d42.268600!4d-72.603000" xr:uid="{75406F3A-32EE-4249-95E3-1F4505523994}"/>
    <hyperlink ref="F19080" r:id="rId38154" display="https://www.bing.com/maps?cp=42.268600~-72.603000&amp;style=o&amp;lvl=18&amp;dir=0&amp;sp=point.42.268600_-72.603000_Mt. Tom Solar Project Hybrid" xr:uid="{F859E81F-C378-433A-8004-BD050626744B}"/>
    <hyperlink ref="E19081" r:id="rId38155" display="https://www.google.com/maps/@42.293717,-72.714011,450m/data=!3m1!1e3!4m5!3m4!1s0x0:0x0!8m2!3d42.293717!4d-72.714011" xr:uid="{122D3A50-BA5F-4BFD-918D-4B418F7C5EC7}"/>
    <hyperlink ref="F19081" r:id="rId38156" display="https://www.bing.com/maps?cp=42.293717~-72.714011&amp;style=o&amp;lvl=18&amp;dir=0&amp;sp=point.42.293717_-72.714011_Northampton Landfill Solar PV" xr:uid="{DCA49790-8CCB-4A8C-B959-8C979E265B80}"/>
    <hyperlink ref="E19082" r:id="rId38157" display="https://www.google.com/maps/@41.791500,-72.650900,450m/data=!3m1!1e3!4m5!3m4!1s0x0:0x0!8m2!3d41.791500!4d-72.650900" xr:uid="{DD7588BB-0958-49BE-9C68-1CAB98804181}"/>
    <hyperlink ref="F19082" r:id="rId38158" display="https://www.bing.com/maps?cp=41.791500~-72.650900&amp;style=o&amp;lvl=18&amp;dir=0&amp;sp=point.41.791500_-72.650900_Hartford Landfill Solar EGF" xr:uid="{E7183AC8-EF83-4350-B85A-ED70D46F96F2}"/>
    <hyperlink ref="E19083" r:id="rId38159" display="https://www.google.com/maps/@41.373000,-94.754000,450m/data=!3m1!1e3!4m5!3m4!1s0x0:0x0!8m2!3d41.373000!4d-94.754000" xr:uid="{5035BFC3-BA46-4D8B-AEF1-3AE8AA7FA50D}"/>
    <hyperlink ref="F19083" r:id="rId38160" display="https://www.bing.com/maps?cp=41.373000~-94.754000&amp;style=o&amp;lvl=18&amp;dir=0&amp;sp=point.41.373000_-94.754000_Green Energy Machine" xr:uid="{29C1E58F-6222-4D13-8498-23C4090B5322}"/>
    <hyperlink ref="E19084" r:id="rId38161" display="https://www.google.com/maps/@43.585700,-72.952000,450m/data=!3m1!1e3!4m5!3m4!1s0x0:0x0!8m2!3d43.585700!4d-72.952000" xr:uid="{F33F2200-5AA2-4827-B329-AE81A0EBA45D}"/>
    <hyperlink ref="F19084" r:id="rId38162" display="https://www.bing.com/maps?cp=43.585700~-72.952000&amp;style=o&amp;lvl=18&amp;dir=0&amp;sp=point.43.585700_-72.952000_Cold River Road Solar" xr:uid="{ABD7F89A-0E1C-41A0-B5BC-89ABA2C26403}"/>
    <hyperlink ref="E19085" r:id="rId38163" display="https://www.google.com/maps/@40.759622,-83.839100,450m/data=!3m1!1e3!4m5!3m4!1s0x0:0x0!8m2!3d40.759622!4d-83.839100" xr:uid="{46303D17-E705-46C7-AFDD-F8F13727143C}"/>
    <hyperlink ref="F19085" r:id="rId38164" display="https://www.bing.com/maps?cp=40.759622~-83.839100&amp;style=o&amp;lvl=18&amp;dir=0&amp;sp=point.40.759622_-83.839100_Ohio Northern University Solar Site" xr:uid="{C0214C81-7695-4FA4-8491-7AE32EB07517}"/>
    <hyperlink ref="E19086" r:id="rId38165" display="https://www.google.com/maps/@40.759622,-83.839100,450m/data=!3m1!1e3!4m5!3m4!1s0x0:0x0!8m2!3d40.759622!4d-83.839100" xr:uid="{820FB77E-0779-4555-9256-337E1D435CBF}"/>
    <hyperlink ref="F19086" r:id="rId38166" display="https://www.bing.com/maps?cp=40.759622~-83.839100&amp;style=o&amp;lvl=18&amp;dir=0&amp;sp=point.40.759622_-83.839100_Ohio Northern University Solar Site" xr:uid="{8BC573C1-C7E6-4758-B366-19FDD4628CBA}"/>
    <hyperlink ref="E19087" r:id="rId38167" display="https://www.google.com/maps/@33.766067,-118.284733,450m/data=!3m1!1e3!4m5!3m4!1s0x0:0x0!8m2!3d33.766067!4d-118.284733" xr:uid="{57805623-B4B5-4EC3-8303-6AD29C14453C}"/>
    <hyperlink ref="F19087" r:id="rId38168" display="https://www.bing.com/maps?cp=33.766067~-118.284733&amp;style=o&amp;lvl=18&amp;dir=0&amp;sp=point.33.766067_-118.284733_Westmont 300B" xr:uid="{83EF21BA-3F18-481C-B49B-1AB874600E0A}"/>
    <hyperlink ref="E19088" r:id="rId38169" display="https://www.google.com/maps/@37.471464,-76.844612,450m/data=!3m1!1e3!4m5!3m4!1s0x0:0x0!8m2!3d37.471464!4d-76.844612" xr:uid="{E157D304-D64C-4666-A268-E6CCD248B207}"/>
    <hyperlink ref="F19088" r:id="rId38170" display="https://www.bing.com/maps?cp=37.471464~-76.844612&amp;style=o&amp;lvl=18&amp;dir=0&amp;sp=point.37.471464_-76.844612_Correctional Solar LLC" xr:uid="{6E4B2EED-AA6E-4BED-B09E-4EEF41B092A3}"/>
    <hyperlink ref="E19089" r:id="rId38171" display="https://www.google.com/maps/@36.940529,-77.417760,450m/data=!3m1!1e3!4m5!3m4!1s0x0:0x0!8m2!3d36.940529!4d-77.417760" xr:uid="{F9C89969-DEBD-4D5B-B5A8-C02FF3775348}"/>
    <hyperlink ref="F19089" r:id="rId38172" display="https://www.bing.com/maps?cp=36.940529~-77.417760&amp;style=o&amp;lvl=18&amp;dir=0&amp;sp=point.36.940529_-77.417760_Sussex Drive, LLC" xr:uid="{1D1C8167-4F7A-4199-B32D-8D8DEAF4FFD7}"/>
    <hyperlink ref="E19090" r:id="rId38173" display="https://www.google.com/maps/@37.502944,-78.379237,450m/data=!3m1!1e3!4m5!3m4!1s0x0:0x0!8m2!3d37.502944!4d-78.379237" xr:uid="{65201523-3141-40FE-82D3-5823BFBC2174}"/>
    <hyperlink ref="F19090" r:id="rId38174" display="https://www.bing.com/maps?cp=37.502944~-78.379237&amp;style=o&amp;lvl=18&amp;dir=0&amp;sp=point.37.502944_-78.379237_Buckingham Solar LLC" xr:uid="{E6FEC4E6-4BC0-420A-BCC6-DE0607B11938}"/>
    <hyperlink ref="E19091" r:id="rId38175" display="https://www.google.com/maps/@36.185190,-119.681495,450m/data=!3m1!1e3!4m5!3m4!1s0x0:0x0!8m2!3d36.185190!4d-119.681495" xr:uid="{70B302C4-36BF-41DF-B87A-1A63960852EA}"/>
    <hyperlink ref="F19091" r:id="rId38176" location="1" display="https://www.bing.com/maps?cp=36.185190~-119.681495&amp;style=o&amp;lvl=18&amp;dir=0&amp;sp=point.36.185190_-119.681495_Verwey-Hanford Dairy Digester - 1" xr:uid="{631EAFEE-A3AA-486F-B689-E7181E7FF2BE}"/>
    <hyperlink ref="E19092" r:id="rId38177" display="https://www.google.com/maps/@44.796611,-93.436971,450m/data=!3m1!1e3!4m5!3m4!1s0x0:0x0!8m2!3d44.796611!4d-93.436971" xr:uid="{73486B97-A6D6-41B7-8547-0CE412CF173C}"/>
    <hyperlink ref="F19092" r:id="rId38178" display="https://www.bing.com/maps?cp=44.796611~-93.436971&amp;style=o&amp;lvl=18&amp;dir=0&amp;sp=point.44.796611_-93.436971_Shakopee Met Council WTP" xr:uid="{CDCA8985-8B4A-46E0-BF67-4584AC51E356}"/>
    <hyperlink ref="E19093" r:id="rId38179" display="https://www.google.com/maps/@34.934886,-78.962159,450m/data=!3m1!1e3!4m5!3m4!1s0x0:0x0!8m2!3d34.934886!4d-78.962159" xr:uid="{199547CA-35BE-4843-A739-8C2D3C3BDE62}"/>
    <hyperlink ref="F19093" r:id="rId38180" display="https://www.bing.com/maps?cp=34.934886~-78.962159&amp;style=o&amp;lvl=18&amp;dir=0&amp;sp=point.34.934886_-78.962159_Viper Solar" xr:uid="{00B4EE8A-B667-4355-8559-E590DF530D3E}"/>
    <hyperlink ref="E19094" r:id="rId38181" display="https://www.google.com/maps/@35.287803,-77.795061,450m/data=!3m1!1e3!4m5!3m4!1s0x0:0x0!8m2!3d35.287803!4d-77.795061" xr:uid="{746BD32E-9C6F-44ED-8501-DD1C314E73C9}"/>
    <hyperlink ref="F19094" r:id="rId38182" display="https://www.bing.com/maps?cp=35.287803~-77.795061&amp;style=o&amp;lvl=18&amp;dir=0&amp;sp=point.35.287803_-77.795061_Scarlet Solar" xr:uid="{E9EDA1AE-A4FF-4457-95CB-FB58CAFEA436}"/>
    <hyperlink ref="E19095" r:id="rId38183" display="https://www.google.com/maps/@35.274000,-78.022000,450m/data=!3m1!1e3!4m5!3m4!1s0x0:0x0!8m2!3d35.274000!4d-78.022000" xr:uid="{32341B9D-FD2A-456C-9A1F-820CAF90EC93}"/>
    <hyperlink ref="F19095" r:id="rId38184" display="https://www.bing.com/maps?cp=35.274000~-78.022000&amp;style=o&amp;lvl=18&amp;dir=0&amp;sp=point.35.274000_-78.022000_Ruskin Solar" xr:uid="{64C7DE02-7D7C-461C-92FA-BBFBC28F045E}"/>
    <hyperlink ref="E19096" r:id="rId38185" display="https://www.google.com/maps/@41.319351,-82.984331,450m/data=!3m1!1e3!4m5!3m4!1s0x0:0x0!8m2!3d41.319351!4d-82.984331" xr:uid="{42DC4ABF-A8CF-4A48-BB5C-066A32CF99D8}"/>
    <hyperlink ref="F19096" r:id="rId38186" display="https://www.bing.com/maps?cp=41.319351~-82.984331&amp;style=o&amp;lvl=18&amp;dir=0&amp;sp=point.41.319351_-82.984331_Clyde Solar Array" xr:uid="{ACF52084-AF3C-432C-AF47-0DC701EB0AD0}"/>
    <hyperlink ref="E19097" r:id="rId38187" display="https://www.google.com/maps/@36.164296,-94.082269,450m/data=!3m1!1e3!4m5!3m4!1s0x0:0x0!8m2!3d36.164296!4d-94.082269" xr:uid="{EF94F599-59A5-4912-A055-3056123D6A84}"/>
    <hyperlink ref="F19097" r:id="rId38188" display="https://www.bing.com/maps?cp=36.164296~-94.082269&amp;style=o&amp;lvl=18&amp;dir=0&amp;sp=point.36.164296_-94.082269_Ozarks Natural Energy Community Solar" xr:uid="{F67C92AF-601A-41CD-B326-442B593EFD5B}"/>
    <hyperlink ref="E19098" r:id="rId38189" display="https://www.google.com/maps/@30.440830,-95.527500,450m/data=!3m1!1e3!4m5!3m4!1s0x0:0x0!8m2!3d30.440830!4d-95.527500" xr:uid="{A91A31CC-F81E-4EA6-AF39-243C068BDD88}"/>
    <hyperlink ref="F19098" r:id="rId38190" display="https://www.bing.com/maps?cp=30.440830~-95.527500&amp;style=o&amp;lvl=18&amp;dir=0&amp;sp=point.30.440830_-95.527500_Montgomery County" xr:uid="{709F07EE-9BA1-4042-B74F-E521CC71FB18}"/>
    <hyperlink ref="E19099" r:id="rId38191" display="https://www.google.com/maps/@30.440830,-95.527500,450m/data=!3m1!1e3!4m5!3m4!1s0x0:0x0!8m2!3d30.440830!4d-95.527500" xr:uid="{1BB06B6C-8C04-4BFC-8C22-EB92A56138B4}"/>
    <hyperlink ref="F19099" r:id="rId38192" display="https://www.bing.com/maps?cp=30.440830~-95.527500&amp;style=o&amp;lvl=18&amp;dir=0&amp;sp=point.30.440830_-95.527500_Montgomery County" xr:uid="{FBEAB768-AB3B-4300-B449-3063D9822F1C}"/>
    <hyperlink ref="E19100" r:id="rId38193" display="https://www.google.com/maps/@30.440830,-95.527500,450m/data=!3m1!1e3!4m5!3m4!1s0x0:0x0!8m2!3d30.440830!4d-95.527500" xr:uid="{A97251B8-7FCB-40B7-A08F-3EEA6DB9FBD2}"/>
    <hyperlink ref="F19100" r:id="rId38194" display="https://www.bing.com/maps?cp=30.440830~-95.527500&amp;style=o&amp;lvl=18&amp;dir=0&amp;sp=point.30.440830_-95.527500_Montgomery County" xr:uid="{1C85A268-ACBB-4370-B2FD-E678A4FA17B1}"/>
    <hyperlink ref="E19101" r:id="rId38195" display="https://www.google.com/maps/@30.010000,-90.460833,450m/data=!3m1!1e3!4m5!3m4!1s0x0:0x0!8m2!3d30.010000!4d-90.460833" xr:uid="{A4B9B7C8-A47B-4BC2-9FB1-80CAE2CCBDC7}"/>
    <hyperlink ref="F19101" r:id="rId38196" display="https://www.bing.com/maps?cp=30.010000~-90.460833&amp;style=o&amp;lvl=18&amp;dir=0&amp;sp=point.30.010000_-90.460833_St. Charles Power Station (LA)" xr:uid="{AF3A7349-2EE0-4C32-A7A8-3D568E4A341A}"/>
    <hyperlink ref="E19102" r:id="rId38197" display="https://www.google.com/maps/@30.010000,-90.460833,450m/data=!3m1!1e3!4m5!3m4!1s0x0:0x0!8m2!3d30.010000!4d-90.460833" xr:uid="{63123895-4097-4466-92C7-36A9EA508961}"/>
    <hyperlink ref="F19102" r:id="rId38198" display="https://www.bing.com/maps?cp=30.010000~-90.460833&amp;style=o&amp;lvl=18&amp;dir=0&amp;sp=point.30.010000_-90.460833_St. Charles Power Station (LA)" xr:uid="{F537C23A-207F-4422-BF13-88417D25C8DE}"/>
    <hyperlink ref="E19103" r:id="rId38199" display="https://www.google.com/maps/@30.010000,-90.460833,450m/data=!3m1!1e3!4m5!3m4!1s0x0:0x0!8m2!3d30.010000!4d-90.460833" xr:uid="{063DD3E9-7AE7-436F-9AE6-63F95639489E}"/>
    <hyperlink ref="F19103" r:id="rId38200" display="https://www.bing.com/maps?cp=30.010000~-90.460833&amp;style=o&amp;lvl=18&amp;dir=0&amp;sp=point.30.010000_-90.460833_St. Charles Power Station (LA)" xr:uid="{4141B0B8-9EE8-4592-92EF-F6A4D03557BF}"/>
    <hyperlink ref="E19104" r:id="rId38201" display="https://www.google.com/maps/@30.270990,-93.288610,450m/data=!3m1!1e3!4m5!3m4!1s0x0:0x0!8m2!3d30.270990!4d-93.288610" xr:uid="{C06331AC-1799-44B3-AF21-4116160D25D0}"/>
    <hyperlink ref="F19104" r:id="rId38202" display="https://www.bing.com/maps?cp=30.270990~-93.288610&amp;style=o&amp;lvl=18&amp;dir=0&amp;sp=point.30.270990_-93.288610_Lake Charles Power" xr:uid="{AE086F7A-95C1-4E34-9F69-AC1AB0AD248F}"/>
    <hyperlink ref="E19105" r:id="rId38203" display="https://www.google.com/maps/@30.270990,-93.288610,450m/data=!3m1!1e3!4m5!3m4!1s0x0:0x0!8m2!3d30.270990!4d-93.288610" xr:uid="{DA9CC390-5096-443A-883D-A70C2311A503}"/>
    <hyperlink ref="F19105" r:id="rId38204" display="https://www.bing.com/maps?cp=30.270990~-93.288610&amp;style=o&amp;lvl=18&amp;dir=0&amp;sp=point.30.270990_-93.288610_Lake Charles Power" xr:uid="{7C8CCB61-0275-4CEE-B66C-026B56191309}"/>
    <hyperlink ref="E19106" r:id="rId38205" display="https://www.google.com/maps/@30.270990,-93.288610,450m/data=!3m1!1e3!4m5!3m4!1s0x0:0x0!8m2!3d30.270990!4d-93.288610" xr:uid="{07A65B82-285D-4EB1-B279-E432228BE4A9}"/>
    <hyperlink ref="F19106" r:id="rId38206" display="https://www.bing.com/maps?cp=30.270990~-93.288610&amp;style=o&amp;lvl=18&amp;dir=0&amp;sp=point.30.270990_-93.288610_Lake Charles Power" xr:uid="{2B3F7AAB-F881-4B2E-BA39-C50959E21C21}"/>
    <hyperlink ref="E19107" r:id="rId38207" display="https://www.google.com/maps/@30.008100,-89.937200,450m/data=!3m1!1e3!4m5!3m4!1s0x0:0x0!8m2!3d30.008100!4d-89.937200" xr:uid="{68FE03EA-213E-47AA-83C0-7DD0E27B34CA}"/>
    <hyperlink ref="F19107" r:id="rId38208" display="https://www.bing.com/maps?cp=30.008100~-89.937200&amp;style=o&amp;lvl=18&amp;dir=0&amp;sp=point.30.008100_-89.937200_New Orleans Power" xr:uid="{1F6A9C12-8448-4C25-A751-0F33B81DD44C}"/>
    <hyperlink ref="E19108" r:id="rId38209" display="https://www.google.com/maps/@30.008100,-89.937200,450m/data=!3m1!1e3!4m5!3m4!1s0x0:0x0!8m2!3d30.008100!4d-89.937200" xr:uid="{A18E924A-09F4-4BDA-A909-4599542AB8B2}"/>
    <hyperlink ref="F19108" r:id="rId38210" display="https://www.bing.com/maps?cp=30.008100~-89.937200&amp;style=o&amp;lvl=18&amp;dir=0&amp;sp=point.30.008100_-89.937200_New Orleans Power" xr:uid="{5C2AF1C3-B40B-4E38-8BEA-3573161B07B7}"/>
    <hyperlink ref="E19109" r:id="rId38211" display="https://www.google.com/maps/@30.008100,-89.937200,450m/data=!3m1!1e3!4m5!3m4!1s0x0:0x0!8m2!3d30.008100!4d-89.937200" xr:uid="{58DEE3AB-2395-42F1-9540-2016E7E23339}"/>
    <hyperlink ref="F19109" r:id="rId38212" display="https://www.bing.com/maps?cp=30.008100~-89.937200&amp;style=o&amp;lvl=18&amp;dir=0&amp;sp=point.30.008100_-89.937200_New Orleans Power" xr:uid="{310A61F5-43C5-429F-A5DE-CEDB777A49F5}"/>
    <hyperlink ref="E19110" r:id="rId38213" display="https://www.google.com/maps/@30.008100,-89.937200,450m/data=!3m1!1e3!4m5!3m4!1s0x0:0x0!8m2!3d30.008100!4d-89.937200" xr:uid="{EC3993FE-4319-44AC-8997-54B5F672564D}"/>
    <hyperlink ref="F19110" r:id="rId38214" display="https://www.bing.com/maps?cp=30.008100~-89.937200&amp;style=o&amp;lvl=18&amp;dir=0&amp;sp=point.30.008100_-89.937200_New Orleans Power" xr:uid="{2DC57373-D48D-44C6-8303-BFD225D54374}"/>
    <hyperlink ref="E19111" r:id="rId38215" display="https://www.google.com/maps/@30.008100,-89.937200,450m/data=!3m1!1e3!4m5!3m4!1s0x0:0x0!8m2!3d30.008100!4d-89.937200" xr:uid="{EDB4D873-FB79-431D-AA5C-CF8A3D43AAA1}"/>
    <hyperlink ref="F19111" r:id="rId38216" display="https://www.bing.com/maps?cp=30.008100~-89.937200&amp;style=o&amp;lvl=18&amp;dir=0&amp;sp=point.30.008100_-89.937200_New Orleans Power" xr:uid="{2FF3D506-ACFF-4F8E-85B4-9A55A1A01F1F}"/>
    <hyperlink ref="E19112" r:id="rId38217" display="https://www.google.com/maps/@30.008100,-89.937200,450m/data=!3m1!1e3!4m5!3m4!1s0x0:0x0!8m2!3d30.008100!4d-89.937200" xr:uid="{8E61E6CE-A580-4098-B917-D53C725B9A48}"/>
    <hyperlink ref="F19112" r:id="rId38218" display="https://www.bing.com/maps?cp=30.008100~-89.937200&amp;style=o&amp;lvl=18&amp;dir=0&amp;sp=point.30.008100_-89.937200_New Orleans Power" xr:uid="{25D21755-0F0D-410E-B528-261982C9CECF}"/>
    <hyperlink ref="E19113" r:id="rId38219" display="https://www.google.com/maps/@30.008100,-89.937200,450m/data=!3m1!1e3!4m5!3m4!1s0x0:0x0!8m2!3d30.008100!4d-89.937200" xr:uid="{3A084FD3-8D34-4011-89A8-962DD8C56FD8}"/>
    <hyperlink ref="F19113" r:id="rId38220" display="https://www.bing.com/maps?cp=30.008100~-89.937200&amp;style=o&amp;lvl=18&amp;dir=0&amp;sp=point.30.008100_-89.937200_New Orleans Power" xr:uid="{EA1FA9E6-F56B-4539-8F7B-446BD2DA2131}"/>
    <hyperlink ref="E19114" r:id="rId38221" display="https://www.google.com/maps/@35.993015,-77.933518,450m/data=!3m1!1e3!4m5!3m4!1s0x0:0x0!8m2!3d35.993015!4d-77.933518" xr:uid="{23A32DD7-7E6B-4E69-BE58-63348E02E26A}"/>
    <hyperlink ref="F19114" r:id="rId38222" display="https://www.bing.com/maps?cp=35.993015~-77.933518&amp;style=o&amp;lvl=18&amp;dir=0&amp;sp=point.35.993015_-77.933518_Red Oak Solar Farm, LLC" xr:uid="{6DABA77F-849E-4F0F-8AC8-F881D8292721}"/>
    <hyperlink ref="E19115" r:id="rId38223" display="https://www.google.com/maps/@32.581000,-82.926000,450m/data=!3m1!1e3!4m5!3m4!1s0x0:0x0!8m2!3d32.581000!4d-82.926000" xr:uid="{A9DBE2CA-04B2-4D61-8AF7-AB1DEC3C8B9F}"/>
    <hyperlink ref="F19115" r:id="rId38224" display="https://www.bing.com/maps?cp=32.581000~-82.926000&amp;style=o&amp;lvl=18&amp;dir=0&amp;sp=point.32.581000_-82.926000_Dublin Solar I" xr:uid="{310E0E36-DA2D-4849-922B-8D289F41C807}"/>
    <hyperlink ref="E19116" r:id="rId38225" display="https://www.google.com/maps/@40.570000,-98.334000,450m/data=!3m1!1e3!4m5!3m4!1s0x0:0x0!8m2!3d40.570000!4d-98.334000" xr:uid="{86ED0AF1-0CE5-4E28-A049-398CB6E33236}"/>
    <hyperlink ref="F19116" r:id="rId38226" display="https://www.bing.com/maps?cp=40.570000~-98.334000&amp;style=o&amp;lvl=18&amp;dir=0&amp;sp=point.40.570000_-98.334000_CCC Hastings Wind Turbine" xr:uid="{E127F0D0-A5EA-472B-886E-3948C5BD656D}"/>
    <hyperlink ref="E19117" r:id="rId38227" display="https://www.google.com/maps/@41.678000,-97.386000,450m/data=!3m1!1e3!4m5!3m4!1s0x0:0x0!8m2!3d41.678000!4d-97.386000" xr:uid="{7F31D6AF-EF4E-4ACA-9E7E-523684CAF714}"/>
    <hyperlink ref="F19117" r:id="rId38228" display="https://www.bing.com/maps?cp=41.678000~-97.386000&amp;style=o&amp;lvl=18&amp;dir=0&amp;sp=point.41.678000_-97.386000_Creston Ridge Wind Farm" xr:uid="{508CCA4B-8BCE-4F2A-8BD6-0CDF621D7B6F}"/>
    <hyperlink ref="E19118" r:id="rId38229" display="https://www.google.com/maps/@40.348275,-74.771501,450m/data=!3m1!1e3!4m5!3m4!1s0x0:0x0!8m2!3d40.348275!4d-74.771501" xr:uid="{97D576DE-8E5D-45B2-B1A5-82D8F20599EC}"/>
    <hyperlink ref="F19118" r:id="rId38230" display="https://www.bing.com/maps?cp=40.348275~-74.771501&amp;style=o&amp;lvl=18&amp;dir=0&amp;sp=point.40.348275_-74.771501_Hopewell Cogeneration NJ" xr:uid="{7D175CC1-022D-493E-8A02-505D707C8033}"/>
    <hyperlink ref="E19119" r:id="rId38231" display="https://www.google.com/maps/@40.348275,-74.771501,450m/data=!3m1!1e3!4m5!3m4!1s0x0:0x0!8m2!3d40.348275!4d-74.771501" xr:uid="{195771F1-E92B-41F1-8184-291072C41088}"/>
    <hyperlink ref="F19119" r:id="rId38232" display="https://www.bing.com/maps?cp=40.348275~-74.771501&amp;style=o&amp;lvl=18&amp;dir=0&amp;sp=point.40.348275_-74.771501_Hopewell Cogeneration NJ" xr:uid="{F76E387E-2784-4899-9C44-034AAD11F715}"/>
    <hyperlink ref="E19120" r:id="rId38233" display="https://www.google.com/maps/@44.692200,-92.816900,450m/data=!3m1!1e3!4m5!3m4!1s0x0:0x0!8m2!3d44.692200!4d-92.816900" xr:uid="{6C74619A-8DFC-47A3-A747-62622136A172}"/>
    <hyperlink ref="F19120" r:id="rId38234" display="https://www.bing.com/maps?cp=44.692200~-92.816900&amp;style=o&amp;lvl=18&amp;dir=0&amp;sp=point.44.692200_-92.816900_GRE Marshan Solar" xr:uid="{1A826F10-3BE8-4CAF-A489-1B49B57BB3A6}"/>
    <hyperlink ref="E19121" r:id="rId38235" display="https://www.google.com/maps/@45.210000,-91.435300,450m/data=!3m1!1e3!4m5!3m4!1s0x0:0x0!8m2!3d45.210000!4d-91.435300" xr:uid="{5941B770-8CB5-4CB4-9D45-3A46E0687A72}"/>
    <hyperlink ref="F19121" r:id="rId38236" display="https://www.bing.com/maps?cp=45.210000~-91.435300&amp;style=o&amp;lvl=18&amp;dir=0&amp;sp=point.45.210000_-91.435300_New Auburn DPC Solar" xr:uid="{E5EC55CB-575D-440E-A2EE-4F6437EC77C7}"/>
    <hyperlink ref="E19122" r:id="rId38237" display="https://www.google.com/maps/@43.906524,-96.138235,450m/data=!3m1!1e3!4m5!3m4!1s0x0:0x0!8m2!3d43.906524!4d-96.138235" xr:uid="{5FC24EB5-AA79-4D43-9A77-C52D7895F7FE}"/>
    <hyperlink ref="F19122" r:id="rId38238" display="https://www.bing.com/maps?cp=43.906524~-96.138235&amp;style=o&amp;lvl=18&amp;dir=0&amp;sp=point.43.906524_-96.138235_Antlia Community Solar" xr:uid="{394F230E-2D49-4CB8-A3A3-0111D7A1F508}"/>
    <hyperlink ref="E19123" r:id="rId38239" display="https://www.google.com/maps/@43.906524,-96.138235,450m/data=!3m1!1e3!4m5!3m4!1s0x0:0x0!8m2!3d43.906524!4d-96.138235" xr:uid="{1D24A218-7548-4630-ACC5-5CCC2AAC7DDF}"/>
    <hyperlink ref="F19123" r:id="rId38240" display="https://www.bing.com/maps?cp=43.906524~-96.138235&amp;style=o&amp;lvl=18&amp;dir=0&amp;sp=point.43.906524_-96.138235_Antlia Community Solar" xr:uid="{97E11D90-D571-4C4E-9168-6D9E6093C51A}"/>
    <hyperlink ref="E19124" r:id="rId38241" display="https://www.google.com/maps/@44.044924,-92.988569,450m/data=!3m1!1e3!4m5!3m4!1s0x0:0x0!8m2!3d44.044924!4d-92.988569" xr:uid="{53C1599F-C5CA-4DC4-9909-FFCA474CCEEC}"/>
    <hyperlink ref="F19124" r:id="rId38242" display="https://www.bing.com/maps?cp=44.044924~-92.988569&amp;style=o&amp;lvl=18&amp;dir=0&amp;sp=point.44.044924_-92.988569_Aries Community Solar" xr:uid="{6C96C5D3-B9FA-4FA3-B76A-B6654CD21A6D}"/>
    <hyperlink ref="E19125" r:id="rId38243" display="https://www.google.com/maps/@44.044924,-92.988569,450m/data=!3m1!1e3!4m5!3m4!1s0x0:0x0!8m2!3d44.044924!4d-92.988569" xr:uid="{F774899A-0753-412C-9062-99145C3E241E}"/>
    <hyperlink ref="F19125" r:id="rId38244" display="https://www.bing.com/maps?cp=44.044924~-92.988569&amp;style=o&amp;lvl=18&amp;dir=0&amp;sp=point.44.044924_-92.988569_Aries Community Solar" xr:uid="{DF22EDB0-8B2D-4DB0-BBE7-CE345582751E}"/>
    <hyperlink ref="E19126" r:id="rId38245" display="https://www.google.com/maps/@44.044924,-92.988569,450m/data=!3m1!1e3!4m5!3m4!1s0x0:0x0!8m2!3d44.044924!4d-92.988569" xr:uid="{4E7C5F00-5E07-43C8-94FF-E493FD8472DE}"/>
    <hyperlink ref="F19126" r:id="rId38246" display="https://www.bing.com/maps?cp=44.044924~-92.988569&amp;style=o&amp;lvl=18&amp;dir=0&amp;sp=point.44.044924_-92.988569_Aries Community Solar" xr:uid="{43DFBF03-E819-46FD-B78A-34DFBFC4F0E2}"/>
    <hyperlink ref="E19127" r:id="rId38247" display="https://www.google.com/maps/@44.044924,-92.988569,450m/data=!3m1!1e3!4m5!3m4!1s0x0:0x0!8m2!3d44.044924!4d-92.988569" xr:uid="{816FCD4B-2894-4740-8F42-DA13E7D15F4A}"/>
    <hyperlink ref="F19127" r:id="rId38248" display="https://www.bing.com/maps?cp=44.044924~-92.988569&amp;style=o&amp;lvl=18&amp;dir=0&amp;sp=point.44.044924_-92.988569_Aries Community Solar" xr:uid="{D1F038CC-2C03-4A23-9C07-0E8EBAD4503E}"/>
    <hyperlink ref="E19128" r:id="rId38249" display="https://www.google.com/maps/@44.949053,-95.511257,450m/data=!3m1!1e3!4m5!3m4!1s0x0:0x0!8m2!3d44.949053!4d-95.511257" xr:uid="{D7840921-AF19-4033-AB1D-BC0B52D26D42}"/>
    <hyperlink ref="F19128" r:id="rId38250" display="https://www.bing.com/maps?cp=44.949053~-95.511257&amp;style=o&amp;lvl=18&amp;dir=0&amp;sp=point.44.949053_-95.511257_Centaurus Community Solar" xr:uid="{D8839FF2-ECC4-49F1-B13D-4DBA0E03AD4E}"/>
    <hyperlink ref="E19129" r:id="rId38251" display="https://www.google.com/maps/@44.949053,-95.511257,450m/data=!3m1!1e3!4m5!3m4!1s0x0:0x0!8m2!3d44.949053!4d-95.511257" xr:uid="{96F9D08D-5247-46AA-8C4B-0A1776712700}"/>
    <hyperlink ref="F19129" r:id="rId38252" display="https://www.bing.com/maps?cp=44.949053~-95.511257&amp;style=o&amp;lvl=18&amp;dir=0&amp;sp=point.44.949053_-95.511257_Centaurus Community Solar" xr:uid="{5ADE01A3-A888-4287-80FA-6A1524955262}"/>
    <hyperlink ref="E19130" r:id="rId38253" display="https://www.google.com/maps/@45.300294,-92.804361,450m/data=!3m1!1e3!4m5!3m4!1s0x0:0x0!8m2!3d45.300294!4d-92.804361" xr:uid="{C1315924-8B3D-4526-819A-2E3150ACEA06}"/>
    <hyperlink ref="F19130" r:id="rId38254" display="https://www.bing.com/maps?cp=45.300294~-92.804361&amp;style=o&amp;lvl=18&amp;dir=0&amp;sp=point.45.300294_-92.804361_Gemini Community Solar" xr:uid="{4342F3E2-9825-4BE3-81FC-47E1ED286FAD}"/>
    <hyperlink ref="E19131" r:id="rId38255" display="https://www.google.com/maps/@45.300294,-92.804361,450m/data=!3m1!1e3!4m5!3m4!1s0x0:0x0!8m2!3d45.300294!4d-92.804361" xr:uid="{AE8E2CC4-4456-4A59-B359-1BE761C766C8}"/>
    <hyperlink ref="F19131" r:id="rId38256" display="https://www.bing.com/maps?cp=45.300294~-92.804361&amp;style=o&amp;lvl=18&amp;dir=0&amp;sp=point.45.300294_-92.804361_Gemini Community Solar" xr:uid="{14222CAF-7D78-472D-8E3F-D84854062FDB}"/>
    <hyperlink ref="E19132" r:id="rId38257" display="https://www.google.com/maps/@45.300294,-92.804361,450m/data=!3m1!1e3!4m5!3m4!1s0x0:0x0!8m2!3d45.300294!4d-92.804361" xr:uid="{B6DB2A8C-57D1-4AE0-918C-E54E406E28E9}"/>
    <hyperlink ref="F19132" r:id="rId38258" display="https://www.bing.com/maps?cp=45.300294~-92.804361&amp;style=o&amp;lvl=18&amp;dir=0&amp;sp=point.45.300294_-92.804361_Gemini Community Solar" xr:uid="{05A74B0A-3AE3-45FB-87EA-E5BE7334397B}"/>
    <hyperlink ref="E19133" r:id="rId38259" display="https://www.google.com/maps/@43.928851,-93.956064,450m/data=!3m1!1e3!4m5!3m4!1s0x0:0x0!8m2!3d43.928851!4d-93.956064" xr:uid="{A85CCCE3-F9A5-43FA-BE40-573F410A9F83}"/>
    <hyperlink ref="F19133" r:id="rId38260" display="https://www.bing.com/maps?cp=43.928851~-93.956064&amp;style=o&amp;lvl=18&amp;dir=0&amp;sp=point.43.928851_-93.956064_Mapleton Community Solar" xr:uid="{FA2E85A1-DB9F-4801-9873-CAC318902D3A}"/>
    <hyperlink ref="E19134" r:id="rId38261" display="https://www.google.com/maps/@43.928851,-93.956064,450m/data=!3m1!1e3!4m5!3m4!1s0x0:0x0!8m2!3d43.928851!4d-93.956064" xr:uid="{1B3E65E9-971F-411C-BD45-9545A234C45D}"/>
    <hyperlink ref="F19134" r:id="rId38262" display="https://www.bing.com/maps?cp=43.928851~-93.956064&amp;style=o&amp;lvl=18&amp;dir=0&amp;sp=point.43.928851_-93.956064_Mapleton Community Solar" xr:uid="{DB210D7B-6FC7-4A91-BDB7-933BC5BBF9ED}"/>
    <hyperlink ref="E19135" r:id="rId38263" display="https://www.google.com/maps/@43.928851,-93.956064,450m/data=!3m1!1e3!4m5!3m4!1s0x0:0x0!8m2!3d43.928851!4d-93.956064" xr:uid="{D7AD5829-C85C-4178-BA4C-14493E1BFF82}"/>
    <hyperlink ref="F19135" r:id="rId38264" display="https://www.bing.com/maps?cp=43.928851~-93.956064&amp;style=o&amp;lvl=18&amp;dir=0&amp;sp=point.43.928851_-93.956064_Mapleton Community Solar" xr:uid="{F263ADD2-02D9-4655-B91D-BB9E5A8CFE10}"/>
    <hyperlink ref="E19136" r:id="rId38265" display="https://www.google.com/maps/@44.413186,-94.907619,450m/data=!3m1!1e3!4m5!3m4!1s0x0:0x0!8m2!3d44.413186!4d-94.907619" xr:uid="{A084F93F-CE5A-4226-92F3-35F28E38B7E8}"/>
    <hyperlink ref="F19136" r:id="rId38266" display="https://www.bing.com/maps?cp=44.413186~-94.907619&amp;style=o&amp;lvl=18&amp;dir=0&amp;sp=point.44.413186_-94.907619_Morgan Community Solar" xr:uid="{91E6EC49-0A37-416B-86C3-8B33237A30C0}"/>
    <hyperlink ref="E19137" r:id="rId38267" display="https://www.google.com/maps/@44.413186,-94.907619,450m/data=!3m1!1e3!4m5!3m4!1s0x0:0x0!8m2!3d44.413186!4d-94.907619" xr:uid="{E7BEEEF6-92A5-4459-9C38-2499771C1A46}"/>
    <hyperlink ref="F19137" r:id="rId38268" display="https://www.bing.com/maps?cp=44.413186~-94.907619&amp;style=o&amp;lvl=18&amp;dir=0&amp;sp=point.44.413186_-94.907619_Morgan Community Solar" xr:uid="{837A6091-3168-49E2-8D48-62DEDD05F866}"/>
    <hyperlink ref="E19138" r:id="rId38269" display="https://www.google.com/maps/@44.413186,-94.907619,450m/data=!3m1!1e3!4m5!3m4!1s0x0:0x0!8m2!3d44.413186!4d-94.907619" xr:uid="{C9880CCA-CCAF-4D22-85C1-C351958D3924}"/>
    <hyperlink ref="F19138" r:id="rId38270" display="https://www.bing.com/maps?cp=44.413186~-94.907619&amp;style=o&amp;lvl=18&amp;dir=0&amp;sp=point.44.413186_-94.907619_Morgan Community Solar" xr:uid="{BC01C6E8-0010-4233-89C6-491C052BF470}"/>
    <hyperlink ref="E19139" r:id="rId38271" display="https://www.google.com/maps/@44.936146,-94.854097,450m/data=!3m1!1e3!4m5!3m4!1s0x0:0x0!8m2!3d44.936146!4d-94.854097" xr:uid="{3CAB27FF-39AF-4CFD-8C14-97F83D4E2F71}"/>
    <hyperlink ref="F19139" r:id="rId38272" display="https://www.bing.com/maps?cp=44.936146~-94.854097&amp;style=o&amp;lvl=18&amp;dir=0&amp;sp=point.44.936146_-94.854097_Spica Community Solar" xr:uid="{75432D3B-8AE7-4565-9E29-6A170DCA23B8}"/>
    <hyperlink ref="E19140" r:id="rId38273" display="https://www.google.com/maps/@44.936146,-94.854097,450m/data=!3m1!1e3!4m5!3m4!1s0x0:0x0!8m2!3d44.936146!4d-94.854097" xr:uid="{A6F026AA-D328-4A31-AEA8-C7E0FE629A15}"/>
    <hyperlink ref="F19140" r:id="rId38274" display="https://www.bing.com/maps?cp=44.936146~-94.854097&amp;style=o&amp;lvl=18&amp;dir=0&amp;sp=point.44.936146_-94.854097_Spica Community Solar" xr:uid="{C4748E3C-E68E-413B-A35A-0D15BE048487}"/>
    <hyperlink ref="E19141" r:id="rId38275" display="https://www.google.com/maps/@45.382813,-95.203741,450m/data=!3m1!1e3!4m5!3m4!1s0x0:0x0!8m2!3d45.382813!4d-95.203741" xr:uid="{7F64B527-F5F6-4C4F-A599-A467BEA57DB3}"/>
    <hyperlink ref="F19141" r:id="rId38276" display="https://www.bing.com/maps?cp=45.382813~-95.203741&amp;style=o&amp;lvl=18&amp;dir=0&amp;sp=point.45.382813_-95.203741_Vega Community Solar" xr:uid="{B658DD8D-252F-44BA-8974-6E83E43DA9DD}"/>
    <hyperlink ref="E19142" r:id="rId38277" display="https://www.google.com/maps/@45.382813,-95.203741,450m/data=!3m1!1e3!4m5!3m4!1s0x0:0x0!8m2!3d45.382813!4d-95.203741" xr:uid="{9EA0503D-74DB-4593-B56F-389F8F7DA853}"/>
    <hyperlink ref="F19142" r:id="rId38278" display="https://www.bing.com/maps?cp=45.382813~-95.203741&amp;style=o&amp;lvl=18&amp;dir=0&amp;sp=point.45.382813_-95.203741_Vega Community Solar" xr:uid="{9956B535-4E92-4C0E-8E8A-9A0A953EB749}"/>
    <hyperlink ref="E19143" r:id="rId38279" display="https://www.google.com/maps/@45.382813,-95.203741,450m/data=!3m1!1e3!4m5!3m4!1s0x0:0x0!8m2!3d45.382813!4d-95.203741" xr:uid="{4E495B76-6A8A-4B37-8075-170D3E05B00E}"/>
    <hyperlink ref="F19143" r:id="rId38280" display="https://www.bing.com/maps?cp=45.382813~-95.203741&amp;style=o&amp;lvl=18&amp;dir=0&amp;sp=point.45.382813_-95.203741_Vega Community Solar" xr:uid="{B30B698B-239C-4E92-B4E3-BF54DD9F6C21}"/>
    <hyperlink ref="E19144" r:id="rId38281" display="https://www.google.com/maps/@45.382813,-95.203741,450m/data=!3m1!1e3!4m5!3m4!1s0x0:0x0!8m2!3d45.382813!4d-95.203741" xr:uid="{916013BC-8D7F-4F9E-9F9D-99D8FE9922FE}"/>
    <hyperlink ref="F19144" r:id="rId38282" display="https://www.bing.com/maps?cp=45.382813~-95.203741&amp;style=o&amp;lvl=18&amp;dir=0&amp;sp=point.45.382813_-95.203741_Vega Community Solar" xr:uid="{7F2FA03A-548C-46B3-BFE7-9C835CFCCF04}"/>
    <hyperlink ref="E19145" r:id="rId38283" display="https://www.google.com/maps/@45.382813,-95.203741,450m/data=!3m1!1e3!4m5!3m4!1s0x0:0x0!8m2!3d45.382813!4d-95.203741" xr:uid="{F5E41F9E-FF84-4B95-899B-E44591ECE8C8}"/>
    <hyperlink ref="F19145" r:id="rId38284" display="https://www.bing.com/maps?cp=45.382813~-95.203741&amp;style=o&amp;lvl=18&amp;dir=0&amp;sp=point.45.382813_-95.203741_Vega Community Solar" xr:uid="{9DF87A15-B98E-43D8-BD8B-F2242DBC1E7E}"/>
    <hyperlink ref="E19146" r:id="rId38285" display="https://www.google.com/maps/@42.715100,-84.482400,450m/data=!3m1!1e3!4m5!3m4!1s0x0:0x0!8m2!3d42.715100!4d-84.482400" xr:uid="{30145CEA-23B8-4C37-9607-3FDD4098DA0B}"/>
    <hyperlink ref="F19146" r:id="rId38286" display="https://www.bing.com/maps?cp=42.715100~-84.482400&amp;style=o&amp;lvl=18&amp;dir=0&amp;sp=point.42.715100_-84.482400_Spartan PV 1, LLC" xr:uid="{DD8A5C0E-E6E8-48FC-AEFC-A43B9EF3602B}"/>
    <hyperlink ref="E19147" r:id="rId38287" display="https://www.google.com/maps/@32.621200,-116.128960,450m/data=!3m1!1e3!4m5!3m4!1s0x0:0x0!8m2!3d32.621200!4d-116.128960" xr:uid="{B015BC68-0600-4649-A614-E64145E74E0E}"/>
    <hyperlink ref="F19147" r:id="rId38288" display="https://www.bing.com/maps?cp=32.621200~-116.128960&amp;style=o&amp;lvl=18&amp;dir=0&amp;sp=point.32.621200_-116.128960_Jacumba Solar Farm" xr:uid="{35BFE483-ECAF-4D2F-8B72-043A896C99D4}"/>
    <hyperlink ref="E19148" r:id="rId38289" display="https://www.google.com/maps/@36.272037,-79.792474,450m/data=!3m1!1e3!4m5!3m4!1s0x0:0x0!8m2!3d36.272037!4d-79.792474" xr:uid="{C8CD39FB-0C22-40D5-9BE9-DF0D0CB138EF}"/>
    <hyperlink ref="F19148" r:id="rId38290" display="https://www.bing.com/maps?cp=36.272037~-79.792474&amp;style=o&amp;lvl=18&amp;dir=0&amp;sp=point.36.272037_-79.792474_Washington Solar" xr:uid="{D75C5154-D6F1-4C1A-9E87-4CE9398F945A}"/>
    <hyperlink ref="E19149" r:id="rId38291" display="https://www.google.com/maps/@42.491754,-90.792250,450m/data=!3m1!1e3!4m5!3m4!1s0x0:0x0!8m2!3d42.491754!4d-90.792250" xr:uid="{439366BE-AC48-4554-BF6E-64BB2D053499}"/>
    <hyperlink ref="F19149" r:id="rId38292" display="https://www.bing.com/maps?cp=42.491754~-90.792250&amp;style=o&amp;lvl=18&amp;dir=0&amp;sp=point.42.491754_-90.792250_West Dubuque Solar" xr:uid="{25792558-AE24-4F9B-BD5F-073354A31E47}"/>
    <hyperlink ref="E19150" r:id="rId38293" display="https://www.google.com/maps/@36.275144,-118.012151,450m/data=!3m1!1e3!4m5!3m4!1s0x0:0x0!8m2!3d36.275144!4d-118.012151" xr:uid="{342F9BB2-3379-40B8-A904-DB113D4648DA}"/>
    <hyperlink ref="F19150" r:id="rId38294" display="https://www.bing.com/maps?cp=36.275144~-118.012151&amp;style=o&amp;lvl=18&amp;dir=0&amp;sp=point.36.275144_-118.012151_Owens Valley Solar Project 11" xr:uid="{A7B0A7AE-E298-4ABE-A1FE-2FA22089F2C9}"/>
    <hyperlink ref="E19151" r:id="rId38295" display="https://www.google.com/maps/@44.368200,-73.060800,450m/data=!3m1!1e3!4m5!3m4!1s0x0:0x0!8m2!3d44.368200!4d-73.060800" xr:uid="{EE568AA7-B131-43A5-9159-E8F82A05BD8D}"/>
    <hyperlink ref="F19151" r:id="rId38296" display="https://www.bing.com/maps?cp=44.368200~-73.060800&amp;style=o&amp;lvl=18&amp;dir=0&amp;sp=point.44.368200_-73.060800_VEC Magee Hill Solar" xr:uid="{9691961B-D5BF-4B2C-9BD4-A30D599219D4}"/>
    <hyperlink ref="E19152" r:id="rId38297" display="https://www.google.com/maps/@42.678600,-91.545200,450m/data=!3m1!1e3!4m5!3m4!1s0x0:0x0!8m2!3d42.678600!4d-91.545200" xr:uid="{3CC78CCA-5F93-4C89-9819-13E8F71D1615}"/>
    <hyperlink ref="F19152" r:id="rId38298" display="https://www.bing.com/maps?cp=42.678600~-91.545200&amp;style=o&amp;lvl=18&amp;dir=0&amp;sp=point.42.678600_-91.545200_Strawberry Point DPC Solar" xr:uid="{A2DB311F-1796-44B5-81F9-295868CE1544}"/>
    <hyperlink ref="E19153" r:id="rId38299" display="https://www.google.com/maps/@38.019400,-97.975300,450m/data=!3m1!1e3!4m5!3m4!1s0x0:0x0!8m2!3d38.019400!4d-97.975300" xr:uid="{BAE83C63-AE6A-4432-8C8E-95010837962B}"/>
    <hyperlink ref="F19153" r:id="rId38300" display="https://www.bing.com/maps?cp=38.019400~-97.975300&amp;style=o&amp;lvl=18&amp;dir=0&amp;sp=point.38.019400_-97.975300_Westar Cities Solar" xr:uid="{68EB391B-D560-4EEA-BBAF-D9FB0E8164A2}"/>
    <hyperlink ref="E19154" r:id="rId38301" display="https://www.google.com/maps/@45.445500,-92.549000,450m/data=!3m1!1e3!4m5!3m4!1s0x0:0x0!8m2!3d45.445500!4d-92.549000" xr:uid="{23315885-2766-4405-8BD2-EB07A1E82FB9}"/>
    <hyperlink ref="F19154" r:id="rId38302" display="https://www.bing.com/maps?cp=45.445500~-92.549000&amp;style=o&amp;lvl=18&amp;dir=0&amp;sp=point.45.445500_-92.549000_Sand Lake DPC Solar" xr:uid="{D9900E83-D78D-46BB-ACA2-C2450A709BB0}"/>
    <hyperlink ref="E19155" r:id="rId38303" display="https://www.google.com/maps/@44.937098,-93.828672,450m/data=!3m1!1e3!4m5!3m4!1s0x0:0x0!8m2!3d44.937098!4d-93.828672" xr:uid="{47B2BC3D-D09A-4D36-BA68-E873E1BD0246}"/>
    <hyperlink ref="F19155" r:id="rId38304" display="https://www.bing.com/maps?cp=44.937098~-93.828672&amp;style=o&amp;lvl=18&amp;dir=0&amp;sp=point.44.937098_-93.828672_Nesvold Watertown Solar" xr:uid="{F4C0FA53-FCF6-4BE3-9F03-5B51BBAA841D}"/>
    <hyperlink ref="E19156" r:id="rId38305" display="https://www.google.com/maps/@44.937098,-93.828672,450m/data=!3m1!1e3!4m5!3m4!1s0x0:0x0!8m2!3d44.937098!4d-93.828672" xr:uid="{22F5ABC1-9B9E-4160-9C04-554F965F0D6E}"/>
    <hyperlink ref="F19156" r:id="rId38306" display="https://www.bing.com/maps?cp=44.937098~-93.828672&amp;style=o&amp;lvl=18&amp;dir=0&amp;sp=point.44.937098_-93.828672_Nesvold Watertown Solar" xr:uid="{E9C079E2-A762-4A0D-B2D1-652E7DB8DC8A}"/>
    <hyperlink ref="E19157" r:id="rId38307" display="https://www.google.com/maps/@44.937098,-93.828672,450m/data=!3m1!1e3!4m5!3m4!1s0x0:0x0!8m2!3d44.937098!4d-93.828672" xr:uid="{5A89D46E-9811-481D-9E58-2776274919CF}"/>
    <hyperlink ref="F19157" r:id="rId38308" display="https://www.bing.com/maps?cp=44.937098~-93.828672&amp;style=o&amp;lvl=18&amp;dir=0&amp;sp=point.44.937098_-93.828672_Nesvold Watertown Solar" xr:uid="{53E9B298-5EA0-4D17-846A-0346D545F7AB}"/>
    <hyperlink ref="E19158" r:id="rId38309" display="https://www.google.com/maps/@44.937098,-93.828672,450m/data=!3m1!1e3!4m5!3m4!1s0x0:0x0!8m2!3d44.937098!4d-93.828672" xr:uid="{68C9C896-809A-488E-978E-48471B395FAF}"/>
    <hyperlink ref="F19158" r:id="rId38310" display="https://www.bing.com/maps?cp=44.937098~-93.828672&amp;style=o&amp;lvl=18&amp;dir=0&amp;sp=point.44.937098_-93.828672_Nesvold Watertown Solar" xr:uid="{B97E930B-DD21-4364-AA5D-A57CB8B54AB2}"/>
    <hyperlink ref="E19159" r:id="rId38311" display="https://www.google.com/maps/@44.937098,-93.828672,450m/data=!3m1!1e3!4m5!3m4!1s0x0:0x0!8m2!3d44.937098!4d-93.828672" xr:uid="{D8DB15E4-079D-429C-81CA-5EF44498BF38}"/>
    <hyperlink ref="F19159" r:id="rId38312" display="https://www.bing.com/maps?cp=44.937098~-93.828672&amp;style=o&amp;lvl=18&amp;dir=0&amp;sp=point.44.937098_-93.828672_Nesvold Watertown Solar" xr:uid="{D600A44B-519E-4838-BA81-E1BC8F351176}"/>
    <hyperlink ref="E19160" r:id="rId38313" display="https://www.google.com/maps/@42.451836,-71.737747,450m/data=!3m1!1e3!4m5!3m4!1s0x0:0x0!8m2!3d42.451836!4d-71.737747" xr:uid="{6D7CC404-7D01-4157-BC5A-70778D421891}"/>
    <hyperlink ref="F19160" r:id="rId38314" display="https://www.bing.com/maps?cp=42.451836~-71.737747&amp;style=o&amp;lvl=18&amp;dir=0&amp;sp=point.42.451836_-71.737747_Chocksett Rd Energy Storage Project" xr:uid="{36FA8D41-08DE-49AA-BA89-24E005EF8A42}"/>
    <hyperlink ref="E19161" r:id="rId38315" display="https://www.google.com/maps/@33.925400,-118.429800,450m/data=!3m1!1e3!4m5!3m4!1s0x0:0x0!8m2!3d33.925400!4d-118.429800" xr:uid="{7CDEBB31-7A47-466A-8D0F-96991867D427}"/>
    <hyperlink ref="F19161" r:id="rId38316" display="https://www.bing.com/maps?cp=33.925400~-118.429800&amp;style=o&amp;lvl=18&amp;dir=0&amp;sp=point.33.925400_-118.429800_Hyperion Treatment Plant CHP Plant" xr:uid="{CD85D6AC-13A3-4208-BA71-94C4A09811B6}"/>
    <hyperlink ref="E19162" r:id="rId38317" display="https://www.google.com/maps/@33.925400,-118.429800,450m/data=!3m1!1e3!4m5!3m4!1s0x0:0x0!8m2!3d33.925400!4d-118.429800" xr:uid="{9CE30A65-DC67-4F8D-BF4F-13D4A99B5AE4}"/>
    <hyperlink ref="F19162" r:id="rId38318" display="https://www.bing.com/maps?cp=33.925400~-118.429800&amp;style=o&amp;lvl=18&amp;dir=0&amp;sp=point.33.925400_-118.429800_Hyperion Treatment Plant CHP Plant" xr:uid="{2AFCBBF4-0806-4E58-A4E1-E6FDA9DF7BDD}"/>
    <hyperlink ref="E19163" r:id="rId38319" display="https://www.google.com/maps/@33.925400,-118.429800,450m/data=!3m1!1e3!4m5!3m4!1s0x0:0x0!8m2!3d33.925400!4d-118.429800" xr:uid="{E7F684FF-AF90-4B28-BD48-AF3329DEB1F1}"/>
    <hyperlink ref="F19163" r:id="rId38320" display="https://www.bing.com/maps?cp=33.925400~-118.429800&amp;style=o&amp;lvl=18&amp;dir=0&amp;sp=point.33.925400_-118.429800_Hyperion Treatment Plant CHP Plant" xr:uid="{044D12A4-7A7E-463D-876C-7FA5702E7178}"/>
    <hyperlink ref="E19164" r:id="rId38321" display="https://www.google.com/maps/@35.401091,-80.418500,450m/data=!3m1!1e3!4m5!3m4!1s0x0:0x0!8m2!3d35.401091!4d-80.418500" xr:uid="{F0D44766-EEDB-4CA8-A167-D3C6D6DD465A}"/>
    <hyperlink ref="F19164" r:id="rId38322" display="https://www.bing.com/maps?cp=35.401091~-80.418500&amp;style=o&amp;lvl=18&amp;dir=0&amp;sp=point.35.401091_-80.418500_Violet Solar" xr:uid="{799A77D7-A409-4468-92B5-6988F8FF6228}"/>
    <hyperlink ref="E19165" r:id="rId38323" display="https://www.google.com/maps/@44.319400,-93.899000,450m/data=!3m1!1e3!4m5!3m4!1s0x0:0x0!8m2!3d44.319400!4d-93.899000" xr:uid="{D8EA91FF-F2B5-49CB-87DE-996DF05DF92D}"/>
    <hyperlink ref="F19165" r:id="rId38324" display="https://www.bing.com/maps?cp=44.319400~-93.899000&amp;style=o&amp;lvl=18&amp;dir=0&amp;sp=point.44.319400_-93.899000_Red Maple Solar" xr:uid="{0784A0F5-6EB9-420F-8CE5-9E42AF96D650}"/>
    <hyperlink ref="E19166" r:id="rId38325" display="https://www.google.com/maps/@44.319400,-93.899000,450m/data=!3m1!1e3!4m5!3m4!1s0x0:0x0!8m2!3d44.319400!4d-93.899000" xr:uid="{2105BDCF-AA30-4844-805C-22D9E3C1AA3E}"/>
    <hyperlink ref="F19166" r:id="rId38326" display="https://www.bing.com/maps?cp=44.319400~-93.899000&amp;style=o&amp;lvl=18&amp;dir=0&amp;sp=point.44.319400_-93.899000_Red Maple Solar" xr:uid="{BC26323F-BDC1-45F6-A44A-3D6A3A3F18C9}"/>
    <hyperlink ref="E19167" r:id="rId38327" display="https://www.google.com/maps/@44.319400,-93.899000,450m/data=!3m1!1e3!4m5!3m4!1s0x0:0x0!8m2!3d44.319400!4d-93.899000" xr:uid="{50631030-D400-46E6-84F2-AF050FEC2750}"/>
    <hyperlink ref="F19167" r:id="rId38328" display="https://www.bing.com/maps?cp=44.319400~-93.899000&amp;style=o&amp;lvl=18&amp;dir=0&amp;sp=point.44.319400_-93.899000_Red Maple Solar" xr:uid="{96248C54-487C-4E31-ABC3-09C1C8062179}"/>
    <hyperlink ref="E19168" r:id="rId38329" display="https://www.google.com/maps/@32.068141,-109.890379,450m/data=!3m1!1e3!4m5!3m4!1s0x0:0x0!8m2!3d32.068141!4d-109.890379" xr:uid="{604B938E-74F8-499E-80B2-21CEFC17CA89}"/>
    <hyperlink ref="F19168" r:id="rId38330" display="https://www.bing.com/maps?cp=32.068141~-109.890379&amp;style=o&amp;lvl=18&amp;dir=0&amp;sp=point.32.068141_-109.890379_Apache Solar I" xr:uid="{2C0C795A-2F68-4F74-A9B2-34D942222E8B}"/>
    <hyperlink ref="E19169" r:id="rId38331" display="https://www.google.com/maps/@32.068141,-109.890379,450m/data=!3m1!1e3!4m5!3m4!1s0x0:0x0!8m2!3d32.068141!4d-109.890379" xr:uid="{CE1C8E2E-4030-4A01-A9C0-DA0FB93487B0}"/>
    <hyperlink ref="F19169" r:id="rId38332" display="https://www.bing.com/maps?cp=32.068141~-109.890379&amp;style=o&amp;lvl=18&amp;dir=0&amp;sp=point.32.068141_-109.890379_Apache Solar I" xr:uid="{25FD00BF-E470-46F7-B39D-15BAEBC30FDC}"/>
    <hyperlink ref="E19170" r:id="rId38333" display="https://www.google.com/maps/@32.068141,-109.890379,450m/data=!3m1!1e3!4m5!3m4!1s0x0:0x0!8m2!3d32.068141!4d-109.890379" xr:uid="{3A1F3A71-E19D-4149-A19A-D74AB675B9D7}"/>
    <hyperlink ref="F19170" r:id="rId38334" display="https://www.bing.com/maps?cp=32.068141~-109.890379&amp;style=o&amp;lvl=18&amp;dir=0&amp;sp=point.32.068141_-109.890379_Apache Solar I" xr:uid="{A665AA74-4893-4DF6-8360-B2C41F84F5F9}"/>
    <hyperlink ref="E19171" r:id="rId38335" display="https://www.google.com/maps/@35.528489,-79.198481,450m/data=!3m1!1e3!4m5!3m4!1s0x0:0x0!8m2!3d35.528489!4d-79.198481" xr:uid="{9E526385-1217-4513-BC25-23B411CF2276}"/>
    <hyperlink ref="F19171" r:id="rId38336" display="https://www.bing.com/maps?cp=35.528489~-79.198481&amp;style=o&amp;lvl=18&amp;dir=0&amp;sp=point.35.528489_-79.198481_Cotten Farm, LLC" xr:uid="{F81E275D-73A1-4E64-B1B3-B10F83B963A8}"/>
    <hyperlink ref="E19172" r:id="rId38337" display="https://www.google.com/maps/@44.802355,-93.908719,450m/data=!3m1!1e3!4m5!3m4!1s0x0:0x0!8m2!3d44.802355!4d-93.908719" xr:uid="{64047779-F0E2-438E-B9CF-2D6EC9975CA8}"/>
    <hyperlink ref="F19172" r:id="rId38338" display="https://www.bing.com/maps?cp=44.802355~-93.908719&amp;style=o&amp;lvl=18&amp;dir=0&amp;sp=point.44.802355_-93.908719_Lind Solar CSG" xr:uid="{9DA92BEE-F607-426C-85AF-85EB6C7B2885}"/>
    <hyperlink ref="E19173" r:id="rId38339" display="https://www.google.com/maps/@43.184130,-75.476724,450m/data=!3m1!1e3!4m5!3m4!1s0x0:0x0!8m2!3d43.184130!4d-75.476724" xr:uid="{65C3BFFC-E12E-4069-98F6-8997177BE42C}"/>
    <hyperlink ref="F19173" r:id="rId38340" display="https://www.bing.com/maps?cp=43.184130~-75.476724&amp;style=o&amp;lvl=18&amp;dir=0&amp;sp=point.43.184130_-75.476724_Onyx - Lamphear Road CSG" xr:uid="{3F2DA5A7-C80B-4FD4-A9B8-C7B026097B50}"/>
    <hyperlink ref="E19174" r:id="rId38341" display="https://www.google.com/maps/@37.526244,-77.944637,450m/data=!3m1!1e3!4m5!3m4!1s0x0:0x0!8m2!3d37.526244!4d-77.944637" xr:uid="{CAC3ECAA-4E4E-4F90-B534-3ECD5F5C0DF1}"/>
    <hyperlink ref="F19174" r:id="rId38342" display="https://www.bing.com/maps?cp=37.526244~-77.944637&amp;style=o&amp;lvl=18&amp;dir=0&amp;sp=point.37.526244_-77.944637_Scott-II Solar LLC" xr:uid="{27D595C4-ED66-4DCA-8453-DB8CF5718E7B}"/>
    <hyperlink ref="E19175" r:id="rId38343" display="https://www.google.com/maps/@45.667472,-94.708334,450m/data=!3m1!1e3!4m5!3m4!1s0x0:0x0!8m2!3d45.667472!4d-94.708334" xr:uid="{D613F726-8D23-409A-803D-B4FFEB6073AB}"/>
    <hyperlink ref="F19175" r:id="rId38344" display="https://www.bing.com/maps?cp=45.667472~-94.708334&amp;style=o&amp;lvl=18&amp;dir=0&amp;sp=point.45.667472_-94.708334_Michael Solar" xr:uid="{AA217896-AF0B-44A1-83B1-005F470CE77B}"/>
    <hyperlink ref="E19176" r:id="rId38345" display="https://www.google.com/maps/@45.667472,-94.708334,450m/data=!3m1!1e3!4m5!3m4!1s0x0:0x0!8m2!3d45.667472!4d-94.708334" xr:uid="{85E964D3-3C69-4C1C-B097-C70AFC2A5128}"/>
    <hyperlink ref="F19176" r:id="rId38346" display="https://www.bing.com/maps?cp=45.667472~-94.708334&amp;style=o&amp;lvl=18&amp;dir=0&amp;sp=point.45.667472_-94.708334_Michael Solar" xr:uid="{BB3C0DFE-7E6D-444D-BBF9-6CE598A3844E}"/>
    <hyperlink ref="E19177" r:id="rId38347" display="https://www.google.com/maps/@45.667472,-94.708334,450m/data=!3m1!1e3!4m5!3m4!1s0x0:0x0!8m2!3d45.667472!4d-94.708334" xr:uid="{607769BA-450A-438E-8BDC-2DE868422803}"/>
    <hyperlink ref="F19177" r:id="rId38348" display="https://www.bing.com/maps?cp=45.667472~-94.708334&amp;style=o&amp;lvl=18&amp;dir=0&amp;sp=point.45.667472_-94.708334_Michael Solar" xr:uid="{7DC59230-F738-499E-932D-CCDB8617133B}"/>
    <hyperlink ref="E19178" r:id="rId38349" display="https://www.google.com/maps/@45.667472,-94.708334,450m/data=!3m1!1e3!4m5!3m4!1s0x0:0x0!8m2!3d45.667472!4d-94.708334" xr:uid="{61A06312-ACBC-4846-87E0-81109596B662}"/>
    <hyperlink ref="F19178" r:id="rId38350" display="https://www.bing.com/maps?cp=45.667472~-94.708334&amp;style=o&amp;lvl=18&amp;dir=0&amp;sp=point.45.667472_-94.708334_Michael Solar" xr:uid="{F4410DFE-ACA0-48E7-A671-47C126E12C56}"/>
    <hyperlink ref="E19179" r:id="rId38351" display="https://www.google.com/maps/@34.162327,-118.283684,450m/data=!3m1!1e3!4m5!3m4!1s0x0:0x0!8m2!3d34.162327!4d-118.283684" xr:uid="{F13CB73D-622C-4C8D-8B66-E51236D362A4}"/>
    <hyperlink ref="F19179" r:id="rId38352" display="https://www.bing.com/maps?cp=34.162327~-118.283684&amp;style=o&amp;lvl=18&amp;dir=0&amp;sp=point.34.162327_-118.283684_Glendale Battery Energy Storage System" xr:uid="{2F493E4F-139E-4190-84F9-FDA83F27018F}"/>
    <hyperlink ref="E19180" r:id="rId38353" display="https://www.google.com/maps/@36.376889,-120.138472,450m/data=!3m1!1e3!4m5!3m4!1s0x0:0x0!8m2!3d36.376889!4d-120.138472" xr:uid="{8AFF6A0E-3120-4155-85C5-5AAB4F735466}"/>
    <hyperlink ref="F19180" r:id="rId38354" display="https://www.bing.com/maps?cp=36.376889~-120.138472&amp;style=o&amp;lvl=18&amp;dir=0&amp;sp=point.36.376889_-120.138472_Whitney Point Solar" xr:uid="{C1D632DA-1820-4E24-8270-E60702CA297B}"/>
    <hyperlink ref="E19181" r:id="rId38355" display="https://www.google.com/maps/@44.061000,-121.228000,450m/data=!3m1!1e3!4m5!3m4!1s0x0:0x0!8m2!3d44.061000!4d-121.228000" xr:uid="{880583DE-F27D-4A45-A2F9-52D4DC9AC6C4}"/>
    <hyperlink ref="F19181" r:id="rId38356" display="https://www.bing.com/maps?cp=44.061000~-121.228000&amp;style=o&amp;lvl=18&amp;dir=0&amp;sp=point.44.061000_-121.228000_OSLH, LLC" xr:uid="{FEAE4E29-E223-4554-8742-E72EF559CBE6}"/>
    <hyperlink ref="E19182" r:id="rId38357" display="https://www.google.com/maps/@33.879120,-117.888700,450m/data=!3m1!1e3!4m5!3m4!1s0x0:0x0!8m2!3d33.879120!4d-117.888700" xr:uid="{8D1592F3-CC68-4308-A908-148F4CF59EEB}"/>
    <hyperlink ref="F19182" r:id="rId38358" display="https://www.bing.com/maps?cp=33.879120~-117.888700&amp;style=o&amp;lvl=18&amp;dir=0&amp;sp=point.33.879120_-117.888700_CSUF State College" xr:uid="{24DAA307-911C-4860-8B06-831AF420DC79}"/>
    <hyperlink ref="E19183" r:id="rId38359" display="https://www.google.com/maps/@33.879120,-117.888700,450m/data=!3m1!1e3!4m5!3m4!1s0x0:0x0!8m2!3d33.879120!4d-117.888700" xr:uid="{0456F3FF-B9FB-491B-99BB-A599CEE07201}"/>
    <hyperlink ref="F19183" r:id="rId38360" display="https://www.bing.com/maps?cp=33.879120~-117.888700&amp;style=o&amp;lvl=18&amp;dir=0&amp;sp=point.33.879120_-117.888700_CSUF Nutwood Solar" xr:uid="{2CF3B0CF-50BD-455C-B948-2FA2AD0214E7}"/>
    <hyperlink ref="E19184" r:id="rId38361" display="https://www.google.com/maps/@34.813190,-79.201430,450m/data=!3m1!1e3!4m5!3m4!1s0x0:0x0!8m2!3d34.813190!4d-79.201430" xr:uid="{C4D64E55-E985-46C6-8495-89DAA8856492}"/>
    <hyperlink ref="F19184" r:id="rId38362" display="https://www.bing.com/maps?cp=34.813190~-79.201430&amp;style=o&amp;lvl=18&amp;dir=0&amp;sp=point.34.813190_-79.201430_ZV Solar 1" xr:uid="{88DCCBF7-F067-43DF-ADF5-BB833C355C3B}"/>
    <hyperlink ref="E19185" r:id="rId38363" display="https://www.google.com/maps/@36.381775,-120.134486,450m/data=!3m1!1e3!4m5!3m4!1s0x0:0x0!8m2!3d36.381775!4d-120.134486" xr:uid="{13618C8A-D8D8-476A-BAD2-16B473C22347}"/>
    <hyperlink ref="F19185" r:id="rId38364" display="https://www.bing.com/maps?cp=36.381775~-120.134486&amp;style=o&amp;lvl=18&amp;dir=0&amp;sp=point.36.381775_-120.134486_NextEra Westside PV" xr:uid="{1C0CD4A3-82A6-4B15-9D8A-CEBDE12061D8}"/>
    <hyperlink ref="E19186" r:id="rId38365" display="https://www.google.com/maps/@34.896953,-77.795169,450m/data=!3m1!1e3!4m5!3m4!1s0x0:0x0!8m2!3d34.896953!4d-77.795169" xr:uid="{A692F0AB-0A7E-4D60-B925-691A3F8610DD}"/>
    <hyperlink ref="F19186" r:id="rId38366" display="https://www.bing.com/maps?cp=34.896953~-77.795169&amp;style=o&amp;lvl=18&amp;dir=0&amp;sp=point.34.896953_-77.795169_Atkinson Farm Solar" xr:uid="{C277D470-A7BB-46E3-978F-4210C58C9522}"/>
    <hyperlink ref="E19187" r:id="rId38367" display="https://www.google.com/maps/@32.371306,-98.377389,450m/data=!3m1!1e3!4m5!3m4!1s0x0:0x0!8m2!3d32.371306!4d-98.377389" xr:uid="{430A2C15-3B1D-4A92-B351-86D0BAF80FFF}"/>
    <hyperlink ref="F19187" r:id="rId38368" display="https://www.bing.com/maps?cp=32.371306~-98.377389&amp;style=o&amp;lvl=18&amp;dir=0&amp;sp=point.32.371306_-98.377389_Buckthorn Wind" xr:uid="{6A678FFB-70A5-414F-9255-563611174F4D}"/>
    <hyperlink ref="E19188" r:id="rId38369" display="https://www.google.com/maps/@32.729444,-117.205083,450m/data=!3m1!1e3!4m5!3m4!1s0x0:0x0!8m2!3d32.729444!4d-117.205083" xr:uid="{01E0562C-8254-4FF7-AF62-AF977878AEB7}"/>
    <hyperlink ref="F19188" r:id="rId38370" display="https://www.bing.com/maps?cp=32.729444~-117.205083&amp;style=o&amp;lvl=18&amp;dir=0&amp;sp=point.32.729444_-117.205083_Lindberg Field Solar 2" xr:uid="{D37C941E-0827-43D3-9150-348873941799}"/>
    <hyperlink ref="E19189" r:id="rId38371" display="https://www.google.com/maps/@40.152693,-76.581401,450m/data=!3m1!1e3!4m5!3m4!1s0x0:0x0!8m2!3d40.152693!4d-76.581401" xr:uid="{3250EBD6-3BC7-40F4-A859-3B86AA0D39EF}"/>
    <hyperlink ref="F19189" r:id="rId38372" display="https://www.bing.com/maps?cp=40.152693~-76.581401&amp;style=o&amp;lvl=18&amp;dir=0&amp;sp=point.40.152693_-76.581401_Elizabethtown Solar" xr:uid="{CC2E1D43-2BD9-452E-9FE4-FCC5DD41DDD0}"/>
    <hyperlink ref="E19190" r:id="rId38373" display="https://www.google.com/maps/@42.501949,-71.737786,450m/data=!3m1!1e3!4m5!3m4!1s0x0:0x0!8m2!3d42.501949!4d-71.737786" xr:uid="{A639798B-092B-4E4F-9089-63E9214354B5}"/>
    <hyperlink ref="F19190" r:id="rId38374" display="https://www.bing.com/maps?cp=42.501949~-71.737786&amp;style=o&amp;lvl=18&amp;dir=0&amp;sp=point.42.501949_-71.737786_AIS Solar Project" xr:uid="{D17067AA-4741-49C6-8478-251DC6736CEB}"/>
    <hyperlink ref="E19191" r:id="rId38375" display="https://www.google.com/maps/@31.181377,-101.318787,450m/data=!3m1!1e3!4m5!3m4!1s0x0:0x0!8m2!3d31.181377!4d-101.318787" xr:uid="{7A88E66A-B407-40BF-BF6D-A3F72D4C9ECD}"/>
    <hyperlink ref="F19191" r:id="rId38376" display="https://www.bing.com/maps?cp=31.181377~-101.318787&amp;style=o&amp;lvl=18&amp;dir=0&amp;sp=point.31.181377_-101.318787_Santa Rita Wind Energy" xr:uid="{A2FA909E-0A14-473E-8F09-B96FA0BFDC4A}"/>
    <hyperlink ref="E19192" r:id="rId38377" display="https://www.google.com/maps/@30.455120,-103.474700,450m/data=!3m1!1e3!4m5!3m4!1s0x0:0x0!8m2!3d30.455120!4d-103.474700" xr:uid="{6B6F741F-7E19-44EE-858B-69D9BE5A3613}"/>
    <hyperlink ref="F19192" r:id="rId38378" display="https://www.bing.com/maps?cp=30.455120~-103.474700&amp;style=o&amp;lvl=18&amp;dir=0&amp;sp=point.30.455120_-103.474700_SolaireHolman Solar Project" xr:uid="{9C7DFC80-28C1-41F3-A8A3-246533F08543}"/>
    <hyperlink ref="E19193" r:id="rId38379" display="https://www.google.com/maps/@40.095611,-74.787611,450m/data=!3m1!1e3!4m5!3m4!1s0x0:0x0!8m2!3d40.095611!4d-74.787611" xr:uid="{0FC7544A-550B-440B-B6DF-C92014726ED8}"/>
    <hyperlink ref="F19193" r:id="rId38380" display="https://www.bing.com/maps?cp=40.095611~-74.787611&amp;style=o&amp;lvl=18&amp;dir=0&amp;sp=point.40.095611_-74.787611_Florence Solar W3-080, LLC" xr:uid="{57CCC1FD-5215-4C4B-BF97-7CDD6E02C231}"/>
    <hyperlink ref="E19194" r:id="rId38381" display="https://www.google.com/maps/@33.359600,-103.250580,450m/data=!3m1!1e3!4m5!3m4!1s0x0:0x0!8m2!3d33.359600!4d-103.250580" xr:uid="{1354DB39-5770-4740-B16F-44B5F317825D}"/>
    <hyperlink ref="F19194" r:id="rId38382" display="https://www.bing.com/maps?cp=33.359600~-103.250580&amp;style=o&amp;lvl=18&amp;dir=0&amp;sp=point.33.359600_-103.250580_Sterling I Wind Farm" xr:uid="{04CC84A2-9EDA-42EF-88DB-43382DFE8F08}"/>
    <hyperlink ref="E19195" r:id="rId38383" display="https://www.google.com/maps/@36.433289,-77.719745,450m/data=!3m1!1e3!4m5!3m4!1s0x0:0x0!8m2!3d36.433289!4d-77.719745" xr:uid="{22DAB9B9-1479-4E69-97DA-0A2A5B9C7BD5}"/>
    <hyperlink ref="F19195" r:id="rId38384" display="https://www.bing.com/maps?cp=36.433289~-77.719745&amp;style=o&amp;lvl=18&amp;dir=0&amp;sp=point.36.433289_-77.719745_Northern Cardinal Solar" xr:uid="{F2EE1340-94E2-4B88-B6A8-D9F244FACB3D}"/>
    <hyperlink ref="E19196" r:id="rId38385" display="https://www.google.com/maps/@34.320000,-79.917000,450m/data=!3m1!1e3!4m5!3m4!1s0x0:0x0!8m2!3d34.320000!4d-79.917000" xr:uid="{0D0A907E-EF76-420F-BEDE-139396C4BDAB}"/>
    <hyperlink ref="F19196" r:id="rId38386" display="https://www.bing.com/maps?cp=34.320000~-79.917000&amp;style=o&amp;lvl=18&amp;dir=0&amp;sp=point.34.320000_-79.917000_Darlington Solar, LLC" xr:uid="{B8C9CD84-05DB-48F6-B972-9CFDCDB628CC}"/>
    <hyperlink ref="E19197" r:id="rId38387" display="https://www.google.com/maps/@40.109677,-74.130198,450m/data=!3m1!1e3!4m5!3m4!1s0x0:0x0!8m2!3d40.109677!4d-74.130198" xr:uid="{9BA1526E-B742-4468-807F-D5F0C0FA9809}"/>
    <hyperlink ref="F19197" r:id="rId38388" display="https://www.bing.com/maps?cp=40.109677~-74.130198&amp;style=o&amp;lvl=18&amp;dir=0&amp;sp=point.40.109677_-74.130198_French's Landfill PV" xr:uid="{A2399C3E-D6D1-47F0-A560-1DCCAEF8D5DC}"/>
    <hyperlink ref="E19198" r:id="rId38389" display="https://www.google.com/maps/@33.018486,-116.860713,450m/data=!3m1!1e3!4m5!3m4!1s0x0:0x0!8m2!3d33.018486!4d-116.860713" xr:uid="{DAA84DE3-DF05-4ABB-8942-3F21A35B46CF}"/>
    <hyperlink ref="F19198" r:id="rId38390" display="https://www.bing.com/maps?cp=33.018486~-116.860713&amp;style=o&amp;lvl=18&amp;dir=0&amp;sp=point.33.018486_-116.860713_Ramona Solar Energy" xr:uid="{094F0BAD-EF0D-42D1-A50B-AF1FAFC23960}"/>
    <hyperlink ref="E19199" r:id="rId38391" display="https://www.google.com/maps/@32.098492,-110.819119,450m/data=!3m1!1e3!4m5!3m4!1s0x0:0x0!8m2!3d32.098492!4d-110.819119" xr:uid="{29764472-27BF-4054-88AB-12065D44175D}"/>
    <hyperlink ref="F19199" r:id="rId38392" display="https://www.bing.com/maps?cp=32.098492~-110.819119&amp;style=o&amp;lvl=18&amp;dir=0&amp;sp=point.32.098492_-110.819119_Iron Horse Battery Storage Hybrid" xr:uid="{7D784868-C27D-4FA6-99B9-604290CD3C80}"/>
    <hyperlink ref="E19200" r:id="rId38393" display="https://www.google.com/maps/@32.098492,-110.819119,450m/data=!3m1!1e3!4m5!3m4!1s0x0:0x0!8m2!3d32.098492!4d-110.819119" xr:uid="{81D584BF-2435-4081-99FC-3A4D75EF5837}"/>
    <hyperlink ref="F19200" r:id="rId38394" display="https://www.bing.com/maps?cp=32.098492~-110.819119&amp;style=o&amp;lvl=18&amp;dir=0&amp;sp=point.32.098492_-110.819119_Iron Horse Battery Storage Hybrid" xr:uid="{F4AF5534-F780-43F1-82FF-6654998DB11A}"/>
    <hyperlink ref="E19201" r:id="rId38395" display="https://www.google.com/maps/@35.821137,-77.309570,450m/data=!3m1!1e3!4m5!3m4!1s0x0:0x0!8m2!3d35.821137!4d-77.309570" xr:uid="{C1F0F90D-BC75-44A1-89BA-C0F6E9851950}"/>
    <hyperlink ref="F19201" r:id="rId38396" display="https://www.bing.com/maps?cp=35.821137~-77.309570&amp;style=o&amp;lvl=18&amp;dir=0&amp;sp=point.35.821137_-77.309570_Everett PV1" xr:uid="{CF31F230-D89C-4580-B285-5AC7BB557191}"/>
    <hyperlink ref="E19202" r:id="rId38397" display="https://www.google.com/maps/@36.419353,-77.049537,450m/data=!3m1!1e3!4m5!3m4!1s0x0:0x0!8m2!3d36.419353!4d-77.049537" xr:uid="{C28E0ABD-4AF0-4546-A215-4D8B8572D7CF}"/>
    <hyperlink ref="F19202" r:id="rId38398" display="https://www.bing.com/maps?cp=36.419353~-77.049537&amp;style=o&amp;lvl=18&amp;dir=0&amp;sp=point.36.419353_-77.049537_Underwood PV2" xr:uid="{F3EEFC56-B1DC-4E2B-AFC2-2141A7A6BC60}"/>
    <hyperlink ref="E19203" r:id="rId38399" display="https://www.google.com/maps/@38.475000,-95.965500,450m/data=!3m1!1e3!4m5!3m4!1s0x0:0x0!8m2!3d38.475000!4d-95.965500" xr:uid="{688E79F6-2046-4C92-88BD-E22EA60716F4}"/>
    <hyperlink ref="F19203" r:id="rId38400" display="https://www.bing.com/maps?cp=38.475000~-95.965500&amp;style=o&amp;lvl=18&amp;dir=0&amp;sp=point.38.475000_-95.965500_Reading Wind Project" xr:uid="{B95931D5-E9C9-4C54-AC90-42A675FE8458}"/>
    <hyperlink ref="E19204" r:id="rId38401" display="https://www.google.com/maps/@33.485245,-81.991203,450m/data=!3m1!1e3!4m5!3m4!1s0x0:0x0!8m2!3d33.485245!4d-81.991203" xr:uid="{DF2AEA76-AA8F-43A8-BC89-909EC090AE96}"/>
    <hyperlink ref="F19204" r:id="rId38402" display="https://www.bing.com/maps?cp=33.485245~-81.991203&amp;style=o&amp;lvl=18&amp;dir=0&amp;sp=point.33.485245_-81.991203_King Mill" xr:uid="{3C92C35B-7F9F-4765-A487-B5F7F715E250}"/>
    <hyperlink ref="E19205" r:id="rId38403" display="https://www.google.com/maps/@33.485245,-81.991203,450m/data=!3m1!1e3!4m5!3m4!1s0x0:0x0!8m2!3d33.485245!4d-81.991203" xr:uid="{9B0E8AB6-C3E7-43C1-912C-56B1D9ECA95E}"/>
    <hyperlink ref="F19205" r:id="rId38404" display="https://www.bing.com/maps?cp=33.485245~-81.991203&amp;style=o&amp;lvl=18&amp;dir=0&amp;sp=point.33.485245_-81.991203_King Mill" xr:uid="{17526C5E-4CD9-4B66-8AB0-98F2781ED67E}"/>
    <hyperlink ref="E19206" r:id="rId38405" display="https://www.google.com/maps/@31.112474,-100.028142,450m/data=!3m1!1e3!4m5!3m4!1s0x0:0x0!8m2!3d31.112474!4d-100.028142" xr:uid="{801B1862-769D-47AC-AFA4-AD5474EF5771}"/>
    <hyperlink ref="F19206" r:id="rId38406" display="https://www.bing.com/maps?cp=31.112474~-100.028142&amp;style=o&amp;lvl=18&amp;dir=0&amp;sp=point.31.112474_-100.028142_Cactus Flats Wind Energy Project" xr:uid="{73690671-EC72-470C-8466-F5BF851F2FA8}"/>
    <hyperlink ref="E19207" r:id="rId38407" display="https://www.google.com/maps/@41.612027,-71.249262,450m/data=!3m1!1e3!4m5!3m4!1s0x0:0x0!8m2!3d41.612027!4d-71.249262" xr:uid="{58747A37-A99D-4E6C-BC9C-31681465E3D2}"/>
    <hyperlink ref="F19207" r:id="rId38408" display="https://www.bing.com/maps?cp=41.612027~-71.249262&amp;style=o&amp;lvl=18&amp;dir=0&amp;sp=point.41.612027_-71.249262_WED Portsmouth One, LLC" xr:uid="{D2E0E96C-C4A2-4128-A441-7F90CA4C0E9B}"/>
    <hyperlink ref="E19208" r:id="rId38409" display="https://www.google.com/maps/@42.731496,-76.663665,450m/data=!3m1!1e3!4m5!3m4!1s0x0:0x0!8m2!3d42.731496!4d-76.663665" xr:uid="{767F00AD-249F-40C9-9C05-230CCE99342B}"/>
    <hyperlink ref="F19208" r:id="rId38410" display="https://www.bing.com/maps?cp=42.731496~-76.663665&amp;style=o&amp;lvl=18&amp;dir=0&amp;sp=point.42.731496_-76.663665_Musgrave East Solar Farm" xr:uid="{AE0C42C2-1D5F-425D-8155-523372DFE96A}"/>
    <hyperlink ref="E19209" r:id="rId38411" display="https://www.google.com/maps/@41.002764,-84.033742,450m/data=!3m1!1e3!4m5!3m4!1s0x0:0x0!8m2!3d41.002764!4d-84.033742" xr:uid="{6DA02E50-1451-468C-A21C-BF5EB5D724D1}"/>
    <hyperlink ref="F19209" r:id="rId38412" display="https://www.bing.com/maps?cp=41.002764~-84.033742&amp;style=o&amp;lvl=18&amp;dir=0&amp;sp=point.41.002764_-84.033742_Whirlpool Corporation - Ottawa Wind Farm" xr:uid="{32AA4B84-2E6A-45AE-8EAA-22F2F23A282F}"/>
    <hyperlink ref="E19210" r:id="rId38413" display="https://www.google.com/maps/@40.591154,-83.178491,450m/data=!3m1!1e3!4m5!3m4!1s0x0:0x0!8m2!3d40.591154!4d-83.178491" xr:uid="{35F280AF-91A5-40E0-AAF3-799A34F7D892}"/>
    <hyperlink ref="F19210" r:id="rId38414" display="https://www.bing.com/maps?cp=40.591154~-83.178491&amp;style=o&amp;lvl=18&amp;dir=0&amp;sp=point.40.591154_-83.178491_Whirlpool Corporation - Marion Wind Farm" xr:uid="{04BAF59B-5F8B-45C9-AD35-45B6188E71CF}"/>
    <hyperlink ref="E19211" r:id="rId38415" display="https://www.google.com/maps/@40.591154,-83.178491,450m/data=!3m1!1e3!4m5!3m4!1s0x0:0x0!8m2!3d40.591154!4d-83.178491" xr:uid="{B159E402-BC65-4A88-8CA7-E121380CF16F}"/>
    <hyperlink ref="F19211" r:id="rId38416" display="https://www.bing.com/maps?cp=40.591154~-83.178491&amp;style=o&amp;lvl=18&amp;dir=0&amp;sp=point.40.591154_-83.178491_Whirlpool Corporation - Marion Wind Farm" xr:uid="{9B221006-2296-46E0-84FB-641207A77049}"/>
    <hyperlink ref="E19212" r:id="rId38417" display="https://www.google.com/maps/@40.591154,-83.178491,450m/data=!3m1!1e3!4m5!3m4!1s0x0:0x0!8m2!3d40.591154!4d-83.178491" xr:uid="{69BB3117-1F71-49CE-B555-E701F923F627}"/>
    <hyperlink ref="F19212" r:id="rId38418" display="https://www.bing.com/maps?cp=40.591154~-83.178491&amp;style=o&amp;lvl=18&amp;dir=0&amp;sp=point.40.591154_-83.178491_Whirlpool Corporation - Marion Wind Farm" xr:uid="{4FF26C70-7B8F-4EA5-A0DF-68EEE023351C}"/>
    <hyperlink ref="E19213" r:id="rId38419" display="https://www.google.com/maps/@38.690186,-121.586514,450m/data=!3m1!1e3!4m5!3m4!1s0x0:0x0!8m2!3d38.690186!4d-121.586514" xr:uid="{2B55DA46-FE58-4418-992A-C29226F17801}"/>
    <hyperlink ref="F19213" r:id="rId38420" display="https://www.bing.com/maps?cp=38.690186~-121.586514&amp;style=o&amp;lvl=18&amp;dir=0&amp;sp=point.38.690186_-121.586514_SCDA Solar 1" xr:uid="{1D887FEF-B5BF-4A5D-A5D3-F5BD9456C713}"/>
    <hyperlink ref="E19214" r:id="rId38421" display="https://www.google.com/maps/@41.829117,-70.614839,450m/data=!3m1!1e3!4m5!3m4!1s0x0:0x0!8m2!3d41.829117!4d-70.614839" xr:uid="{4998B19E-39FF-448A-92E3-FD81C9094B4F}"/>
    <hyperlink ref="F19214" r:id="rId38422" display="https://www.bing.com/maps?cp=41.829117~-70.614839&amp;style=o&amp;lvl=18&amp;dir=0&amp;sp=point.41.829117_-70.614839_Redbrook Community Solar 1" xr:uid="{F74D37A8-F946-47B3-A706-B8EFEFEF9FDC}"/>
    <hyperlink ref="E19215" r:id="rId38423" display="https://www.google.com/maps/@41.955897,-70.786125,450m/data=!3m1!1e3!4m5!3m4!1s0x0:0x0!8m2!3d41.955897!4d-70.786125" xr:uid="{8890019D-03FB-4DAB-962A-3CD79B64FE0C}"/>
    <hyperlink ref="F19215" r:id="rId38424" display="https://www.bing.com/maps?cp=41.955897~-70.786125&amp;style=o&amp;lvl=18&amp;dir=0&amp;sp=point.41.955897_-70.786125_Brook Street Solar 1 CSG" xr:uid="{362D3E4B-7B7B-4D40-B7F4-71FDC2AC0033}"/>
    <hyperlink ref="E19216" r:id="rId38425" display="https://www.google.com/maps/@41.942522,-70.766403,450m/data=!3m1!1e3!4m5!3m4!1s0x0:0x0!8m2!3d41.942522!4d-70.766403" xr:uid="{85E4A488-29B3-4700-93D5-ED6F8E4EEFA0}"/>
    <hyperlink ref="F19216" r:id="rId38426" display="https://www.bing.com/maps?cp=41.942522~-70.766403&amp;style=o&amp;lvl=18&amp;dir=0&amp;sp=point.41.942522_-70.766403_Spring Street Solar 1 CSG" xr:uid="{96B35CCA-7857-42CD-8A9D-E57F804236A5}"/>
    <hyperlink ref="E19217" r:id="rId38427" display="https://www.google.com/maps/@41.728936,-70.990453,450m/data=!3m1!1e3!4m5!3m4!1s0x0:0x0!8m2!3d41.728936!4d-70.990453" xr:uid="{33A36F1E-C0F6-4A98-A941-A15E37BBE825}"/>
    <hyperlink ref="F19217" r:id="rId38428" display="https://www.bing.com/maps?cp=41.728936~-70.990453&amp;style=o&amp;lvl=18&amp;dir=0&amp;sp=point.41.728936_-70.990453_Bullock Road Solar 1" xr:uid="{6E48B122-3CFC-4BCA-88F2-422FB3CE89F5}"/>
    <hyperlink ref="E19218" r:id="rId38429" display="https://www.google.com/maps/@36.180000,-77.712000,450m/data=!3m1!1e3!4m5!3m4!1s0x0:0x0!8m2!3d36.180000!4d-77.712000" xr:uid="{75577284-6783-4AF4-8032-B48EC79F9C6F}"/>
    <hyperlink ref="F19218" r:id="rId38430" display="https://www.bing.com/maps?cp=36.180000~-77.712000&amp;style=o&amp;lvl=18&amp;dir=0&amp;sp=point.36.180000_-77.712000_Chestnut Solar" xr:uid="{F5611607-C17B-47DC-9DFC-3755C7CED307}"/>
    <hyperlink ref="E19219" r:id="rId38431" display="https://www.google.com/maps/@43.063706,-77.932902,450m/data=!3m1!1e3!4m5!3m4!1s0x0:0x0!8m2!3d43.063706!4d-77.932902" xr:uid="{2BD4ABDB-CAE6-4708-924D-772359A4A9E8}"/>
    <hyperlink ref="F19219" r:id="rId38432" display="https://www.bing.com/maps?cp=43.063706~-77.932902&amp;style=o&amp;lvl=18&amp;dir=0&amp;sp=point.43.063706_-77.932902_Mill Seat Renewable Energy Facility" xr:uid="{DD7242CF-A35E-4AF6-BD4D-8263AB11D36E}"/>
    <hyperlink ref="E19220" r:id="rId38433" display="https://www.google.com/maps/@43.063706,-77.932902,450m/data=!3m1!1e3!4m5!3m4!1s0x0:0x0!8m2!3d43.063706!4d-77.932902" xr:uid="{7281FF1C-23EA-4271-AF6C-68CEBDB8FC13}"/>
    <hyperlink ref="F19220" r:id="rId38434" display="https://www.bing.com/maps?cp=43.063706~-77.932902&amp;style=o&amp;lvl=18&amp;dir=0&amp;sp=point.43.063706_-77.932902_Mill Seat Renewable Energy Facility" xr:uid="{250EE2C1-F142-4036-ADB9-7B04EF358F2E}"/>
    <hyperlink ref="E19221" r:id="rId38435" display="https://www.google.com/maps/@43.063706,-77.932902,450m/data=!3m1!1e3!4m5!3m4!1s0x0:0x0!8m2!3d43.063706!4d-77.932902" xr:uid="{9C5C54CF-ABEC-439F-84EA-20CA26161844}"/>
    <hyperlink ref="F19221" r:id="rId38436" display="https://www.bing.com/maps?cp=43.063706~-77.932902&amp;style=o&amp;lvl=18&amp;dir=0&amp;sp=point.43.063706_-77.932902_Mill Seat Renewable Energy Facility" xr:uid="{1232C881-8C31-45F5-8035-85145C91CA26}"/>
    <hyperlink ref="E19222" r:id="rId38437" display="https://www.google.com/maps/@43.063706,-77.932902,450m/data=!3m1!1e3!4m5!3m4!1s0x0:0x0!8m2!3d43.063706!4d-77.932902" xr:uid="{0D4D0FA7-4456-4C4C-A7FD-A6151E28BDBD}"/>
    <hyperlink ref="F19222" r:id="rId38438" display="https://www.bing.com/maps?cp=43.063706~-77.932902&amp;style=o&amp;lvl=18&amp;dir=0&amp;sp=point.43.063706_-77.932902_Mill Seat Renewable Energy Facility" xr:uid="{CAEC02C4-60F1-4793-A3B2-F5B26FA41270}"/>
    <hyperlink ref="E19223" r:id="rId38439" display="https://www.google.com/maps/@43.063706,-77.932902,450m/data=!3m1!1e3!4m5!3m4!1s0x0:0x0!8m2!3d43.063706!4d-77.932902" xr:uid="{3126B38E-B40A-42E4-B01C-7968275B79AB}"/>
    <hyperlink ref="F19223" r:id="rId38440" display="https://www.bing.com/maps?cp=43.063706~-77.932902&amp;style=o&amp;lvl=18&amp;dir=0&amp;sp=point.43.063706_-77.932902_Mill Seat Renewable Energy Facility" xr:uid="{7146D9CC-A261-4CA8-955B-537BE6A366E1}"/>
    <hyperlink ref="E19224" r:id="rId38441" display="https://www.google.com/maps/@43.063706,-77.932902,450m/data=!3m1!1e3!4m5!3m4!1s0x0:0x0!8m2!3d43.063706!4d-77.932902" xr:uid="{15A996D4-16B0-42D2-8A88-0B188E8F1689}"/>
    <hyperlink ref="F19224" r:id="rId38442" display="https://www.bing.com/maps?cp=43.063706~-77.932902&amp;style=o&amp;lvl=18&amp;dir=0&amp;sp=point.43.063706_-77.932902_Mill Seat Renewable Energy Facility" xr:uid="{C9ED77DE-88AE-4A4A-B05F-80E8F1CE1A3D}"/>
    <hyperlink ref="E19225" r:id="rId38443" display="https://www.google.com/maps/@43.063706,-77.932902,450m/data=!3m1!1e3!4m5!3m4!1s0x0:0x0!8m2!3d43.063706!4d-77.932902" xr:uid="{1745F977-5D79-4DE0-A2CB-22248A754722}"/>
    <hyperlink ref="F19225" r:id="rId38444" display="https://www.bing.com/maps?cp=43.063706~-77.932902&amp;style=o&amp;lvl=18&amp;dir=0&amp;sp=point.43.063706_-77.932902_Mill Seat Renewable Energy Facility" xr:uid="{CE43D20D-E093-41A3-B343-C863B65C2A93}"/>
    <hyperlink ref="E19226" r:id="rId38445" display="https://www.google.com/maps/@43.063706,-77.932902,450m/data=!3m1!1e3!4m5!3m4!1s0x0:0x0!8m2!3d43.063706!4d-77.932902" xr:uid="{2E6D2287-2C59-41F5-9113-6FA7DDA56AF3}"/>
    <hyperlink ref="F19226" r:id="rId38446" display="https://www.bing.com/maps?cp=43.063706~-77.932902&amp;style=o&amp;lvl=18&amp;dir=0&amp;sp=point.43.063706_-77.932902_Mill Seat Renewable Energy Facility" xr:uid="{656FEF31-B7E2-4AA2-A717-FBB3DC6A603C}"/>
    <hyperlink ref="E19227" r:id="rId38447" display="https://www.google.com/maps/@37.945296,-122.377202,450m/data=!3m1!1e3!4m5!3m4!1s0x0:0x0!8m2!3d37.945296!4d-122.377202" xr:uid="{BBF984B1-6CC4-4E14-AECC-4828D577BFC3}"/>
    <hyperlink ref="F19227" r:id="rId38448" display="https://www.bing.com/maps?cp=37.945296~-122.377202&amp;style=o&amp;lvl=18&amp;dir=0&amp;sp=point.37.945296_-122.377202_Marin Clean Energy Solar One" xr:uid="{51843461-2C41-43D2-A19D-07F5DA7EB424}"/>
    <hyperlink ref="E19228" r:id="rId38449" display="https://www.google.com/maps/@42.731496,-76.663665,450m/data=!3m1!1e3!4m5!3m4!1s0x0:0x0!8m2!3d42.731496!4d-76.663665" xr:uid="{71FEDB3E-16C1-4C63-B0C5-F78AEBE738F0}"/>
    <hyperlink ref="F19228" r:id="rId38450" display="https://www.bing.com/maps?cp=42.731496~-76.663665&amp;style=o&amp;lvl=18&amp;dir=0&amp;sp=point.42.731496_-76.663665_Musgrave West Solar Farm" xr:uid="{60E152D2-1CCD-4BB5-B452-7059EF5D6B8A}"/>
    <hyperlink ref="E19229" r:id="rId38451" display="https://www.google.com/maps/@42.224044,-71.870650,450m/data=!3m1!1e3!4m5!3m4!1s0x0:0x0!8m2!3d42.224044!4d-71.870650" xr:uid="{C3614F4D-F4C1-42FE-A116-42F39574972A}"/>
    <hyperlink ref="F19229" r:id="rId38452" display="https://www.bing.com/maps?cp=42.224044~-71.870650&amp;style=o&amp;lvl=18&amp;dir=0&amp;sp=point.42.224044_-71.870650_Stafford St Solar 1 CSG" xr:uid="{B8916013-8FC4-4FE2-9111-A131610D8792}"/>
    <hyperlink ref="E19230" r:id="rId38453" display="https://www.google.com/maps/@42.224044,-71.870650,450m/data=!3m1!1e3!4m5!3m4!1s0x0:0x0!8m2!3d42.224044!4d-71.870650" xr:uid="{06AD9EAC-A205-4E44-9E01-19D3D2E3FF3D}"/>
    <hyperlink ref="F19230" r:id="rId38454" display="https://www.bing.com/maps?cp=42.224044~-71.870650&amp;style=o&amp;lvl=18&amp;dir=0&amp;sp=point.42.224044_-71.870650_Stafford St 2 Community Solar" xr:uid="{856D6D10-F3BD-4FAA-9018-F0FF6A1A915C}"/>
    <hyperlink ref="E19231" r:id="rId38455" display="https://www.google.com/maps/@42.224044,-71.870650,450m/data=!3m1!1e3!4m5!3m4!1s0x0:0x0!8m2!3d42.224044!4d-71.870650" xr:uid="{005A7BFC-3B18-40B4-B36B-A5015B1B7091}"/>
    <hyperlink ref="F19231" r:id="rId38456" display="https://www.bing.com/maps?cp=42.224044~-71.870650&amp;style=o&amp;lvl=18&amp;dir=0&amp;sp=point.42.224044_-71.870650_Stafford St Solar 3 CSG" xr:uid="{EE36C335-D06D-4FB2-AE03-16532E794840}"/>
    <hyperlink ref="E19232" r:id="rId38457" display="https://www.google.com/maps/@35.747372,-79.449675,450m/data=!3m1!1e3!4m5!3m4!1s0x0:0x0!8m2!3d35.747372!4d-79.449675" xr:uid="{02BEE748-9A91-45A0-A998-DE47CB928104}"/>
    <hyperlink ref="F19232" r:id="rId38458" display="https://www.bing.com/maps?cp=35.747372~-79.449675&amp;style=o&amp;lvl=18&amp;dir=0&amp;sp=point.35.747372_-79.449675_Siler 421 Farm, LLC" xr:uid="{8B202F40-202A-4D80-A9FF-E1B5400FE740}"/>
    <hyperlink ref="E19233" r:id="rId38459" display="https://www.google.com/maps/@27.573256,-80.578178,450m/data=!3m1!1e3!4m5!3m4!1s0x0:0x0!8m2!3d27.573256!4d-80.578178" xr:uid="{183BF142-3228-46DC-97C2-DB51814035DF}"/>
    <hyperlink ref="F19233" r:id="rId38460" display="https://www.bing.com/maps?cp=27.573256~-80.578178&amp;style=o&amp;lvl=18&amp;dir=0&amp;sp=point.27.573256_-80.578178_Indian River Solar Center" xr:uid="{1AF846C5-5496-437C-A89A-A80FA564052A}"/>
    <hyperlink ref="E19234" r:id="rId38461" display="https://www.google.com/maps/@29.665556,-82.058333,450m/data=!3m1!1e3!4m5!3m4!1s0x0:0x0!8m2!3d29.665556!4d-82.058333" xr:uid="{A7775BA2-C186-4248-9B25-111E48E37A48}"/>
    <hyperlink ref="F19234" r:id="rId38462" display="https://www.bing.com/maps?cp=29.665556~-82.058333&amp;style=o&amp;lvl=18&amp;dir=0&amp;sp=point.29.665556_-82.058333_Horizon Solar Energy Center" xr:uid="{97B4F572-A370-44B2-AB0F-1FB6803C39FC}"/>
    <hyperlink ref="E19235" r:id="rId38463" display="https://www.google.com/maps/@29.756944,-81.897222,450m/data=!3m1!1e3!4m5!3m4!1s0x0:0x0!8m2!3d29.756944!4d-81.897222" xr:uid="{44532A84-BF62-4C16-8A72-8519B8CA6281}"/>
    <hyperlink ref="F19235" r:id="rId38464" display="https://www.bing.com/maps?cp=29.756944~-81.897222&amp;style=o&amp;lvl=18&amp;dir=0&amp;sp=point.29.756944_-81.897222_Coral Farms Solar Energy Center" xr:uid="{9DF8F747-EBEC-45E3-93B1-9238BD72B269}"/>
    <hyperlink ref="E19236" r:id="rId38465" display="https://www.google.com/maps/@37.672005,-77.170439,450m/data=!3m1!1e3!4m5!3m4!1s0x0:0x0!8m2!3d37.672005!4d-77.170439" xr:uid="{AE407E35-81E5-45EE-A8B3-7C6921B3AAA3}"/>
    <hyperlink ref="F19236" r:id="rId38466" display="https://www.bing.com/maps?cp=37.672005~-77.170439&amp;style=o&amp;lvl=18&amp;dir=0&amp;sp=point.37.672005_-77.170439_Hollyfield" xr:uid="{1C21D833-3B15-4A03-A40D-7FE4FF8AE162}"/>
    <hyperlink ref="E19237" r:id="rId38467" display="https://www.google.com/maps/@26.692646,-81.324953,450m/data=!3m1!1e3!4m5!3m4!1s0x0:0x0!8m2!3d26.692646!4d-81.324953" xr:uid="{3B1A7D41-2293-4C76-847B-0E6F868EE169}"/>
    <hyperlink ref="F19237" r:id="rId38468" display="https://www.bing.com/maps?cp=26.692646~-81.324953&amp;style=o&amp;lvl=18&amp;dir=0&amp;sp=point.26.692646_-81.324953_Hammock Solar" xr:uid="{13ED7193-301D-40D7-A4FC-60BE3DD07F41}"/>
    <hyperlink ref="E19238" r:id="rId38469" display="https://www.google.com/maps/@40.840648,-73.848367,450m/data=!3m1!1e3!4m5!3m4!1s0x0:0x0!8m2!3d40.840648!4d-73.848367" xr:uid="{D951E060-BBB7-4A95-8E9B-E846011761A1}"/>
    <hyperlink ref="F19238" r:id="rId38470" display="https://www.bing.com/maps?cp=40.840648~-73.848367&amp;style=o&amp;lvl=18&amp;dir=0&amp;sp=point.40.840648_-73.848367_Montefiore - Westchester Square" xr:uid="{D587FD0D-B01A-45E2-8FFF-E97DD3EC6A33}"/>
    <hyperlink ref="E19239" r:id="rId38471" display="https://www.google.com/maps/@40.840854,-73.941391,450m/data=!3m1!1e3!4m5!3m4!1s0x0:0x0!8m2!3d40.840854!4d-73.941391" xr:uid="{CB200E0F-2638-4826-B772-46E753129B7E}"/>
    <hyperlink ref="F19239" r:id="rId38472" display="https://www.bing.com/maps?cp=40.840854~-73.941391&amp;style=o&amp;lvl=18&amp;dir=0&amp;sp=point.40.840854_-73.941391_New York Presbyterian Hospital-168th St" xr:uid="{3D14775E-4240-4724-9A3B-A89792176D59}"/>
    <hyperlink ref="E19240" r:id="rId38473" display="https://www.google.com/maps/@40.840854,-73.941391,450m/data=!3m1!1e3!4m5!3m4!1s0x0:0x0!8m2!3d40.840854!4d-73.941391" xr:uid="{4A60BA8C-70DE-41B7-B299-0DD0789CC8C7}"/>
    <hyperlink ref="F19240" r:id="rId38474" display="https://www.bing.com/maps?cp=40.840854~-73.941391&amp;style=o&amp;lvl=18&amp;dir=0&amp;sp=point.40.840854_-73.941391_New York Presbyterian Hospital-168th St" xr:uid="{94FA7576-D3D7-4764-A06E-7056F8AD173E}"/>
    <hyperlink ref="E19241" r:id="rId38475" display="https://www.google.com/maps/@40.840854,-73.941391,450m/data=!3m1!1e3!4m5!3m4!1s0x0:0x0!8m2!3d40.840854!4d-73.941391" xr:uid="{F0AF0566-C282-428C-B4D6-391C28AE1900}"/>
    <hyperlink ref="F19241" r:id="rId38476" display="https://www.bing.com/maps?cp=40.840854~-73.941391&amp;style=o&amp;lvl=18&amp;dir=0&amp;sp=point.40.840854_-73.941391_New York Presbyterian Hospital-168th St" xr:uid="{3EA2A84F-0A10-4498-911A-EBEF5F92580D}"/>
    <hyperlink ref="E19242" r:id="rId38477" display="https://www.google.com/maps/@40.840854,-73.941391,450m/data=!3m1!1e3!4m5!3m4!1s0x0:0x0!8m2!3d40.840854!4d-73.941391" xr:uid="{6E713DAA-0DBD-43E3-A9FC-B09C7923F6E4}"/>
    <hyperlink ref="F19242" r:id="rId38478" display="https://www.bing.com/maps?cp=40.840854~-73.941391&amp;style=o&amp;lvl=18&amp;dir=0&amp;sp=point.40.840854_-73.941391_New York Presbyterian Hospital-168th St" xr:uid="{E712A877-1A2F-45A4-A854-22EAD78DC976}"/>
    <hyperlink ref="E19243" r:id="rId38479" display="https://www.google.com/maps/@40.840854,-73.941391,450m/data=!3m1!1e3!4m5!3m4!1s0x0:0x0!8m2!3d40.840854!4d-73.941391" xr:uid="{DC5C585F-08E0-4AF1-ADE6-BD36EA8DD8DB}"/>
    <hyperlink ref="F19243" r:id="rId38480" display="https://www.bing.com/maps?cp=40.840854~-73.941391&amp;style=o&amp;lvl=18&amp;dir=0&amp;sp=point.40.840854_-73.941391_New York Presbyterian Hospital-168th St" xr:uid="{745E0FAE-8D41-470D-A1A8-40AB48E93297}"/>
    <hyperlink ref="E19244" r:id="rId38481" display="https://www.google.com/maps/@40.840854,-73.941391,450m/data=!3m1!1e3!4m5!3m4!1s0x0:0x0!8m2!3d40.840854!4d-73.941391" xr:uid="{F6181D28-0D24-4141-A4C9-B4867BDAD1AE}"/>
    <hyperlink ref="F19244" r:id="rId38482" display="https://www.bing.com/maps?cp=40.840854~-73.941391&amp;style=o&amp;lvl=18&amp;dir=0&amp;sp=point.40.840854_-73.941391_New York Presbyterian Hospital-168th St" xr:uid="{2446C3EA-D791-47CE-8602-DCE6FCD08379}"/>
    <hyperlink ref="E19245" r:id="rId38483" display="https://www.google.com/maps/@40.840854,-73.941391,450m/data=!3m1!1e3!4m5!3m4!1s0x0:0x0!8m2!3d40.840854!4d-73.941391" xr:uid="{2FD1A191-BE3B-4659-A406-18F219FD2F4B}"/>
    <hyperlink ref="F19245" r:id="rId38484" display="https://www.bing.com/maps?cp=40.840854~-73.941391&amp;style=o&amp;lvl=18&amp;dir=0&amp;sp=point.40.840854_-73.941391_New York Presbyterian Hospital-168th St" xr:uid="{C1C5F9E4-9428-44F5-9485-50D5D0AB5D40}"/>
    <hyperlink ref="E19246" r:id="rId38485" display="https://www.google.com/maps/@40.840854,-73.941391,450m/data=!3m1!1e3!4m5!3m4!1s0x0:0x0!8m2!3d40.840854!4d-73.941391" xr:uid="{199BEA0D-2C70-4694-B4C8-0C2625B77F27}"/>
    <hyperlink ref="F19246" r:id="rId38486" display="https://www.bing.com/maps?cp=40.840854~-73.941391&amp;style=o&amp;lvl=18&amp;dir=0&amp;sp=point.40.840854_-73.941391_New York Presbyterian Hospital-168th St" xr:uid="{4B4560E2-D420-4431-891F-376392651E6E}"/>
    <hyperlink ref="E19247" r:id="rId38487" display="https://www.google.com/maps/@40.994444,-80.430000,450m/data=!3m1!1e3!4m5!3m4!1s0x0:0x0!8m2!3d40.994444!4d-80.430000" xr:uid="{0DAA9FB2-B71E-441F-9B16-EEC4B1C41D30}"/>
    <hyperlink ref="F19247" r:id="rId38488" display="https://www.bing.com/maps?cp=40.994444~-80.430000&amp;style=o&amp;lvl=18&amp;dir=0&amp;sp=point.40.994444_-80.430000_Hickory Run Energy Station" xr:uid="{9D918802-29D9-4752-95BD-5661458B6233}"/>
    <hyperlink ref="E19248" r:id="rId38489" display="https://www.google.com/maps/@40.994444,-80.430000,450m/data=!3m1!1e3!4m5!3m4!1s0x0:0x0!8m2!3d40.994444!4d-80.430000" xr:uid="{C7A37274-A3DF-45DA-92E4-929A3E82BA87}"/>
    <hyperlink ref="F19248" r:id="rId38490" display="https://www.bing.com/maps?cp=40.994444~-80.430000&amp;style=o&amp;lvl=18&amp;dir=0&amp;sp=point.40.994444_-80.430000_Hickory Run Energy Station" xr:uid="{AF28C118-1584-47FB-B47C-1ADE9DAC1E99}"/>
    <hyperlink ref="E19249" r:id="rId38491" display="https://www.google.com/maps/@40.994444,-80.430000,450m/data=!3m1!1e3!4m5!3m4!1s0x0:0x0!8m2!3d40.994444!4d-80.430000" xr:uid="{8AABEDFC-6F17-49F8-87BF-3A710EEC2024}"/>
    <hyperlink ref="F19249" r:id="rId38492" display="https://www.bing.com/maps?cp=40.994444~-80.430000&amp;style=o&amp;lvl=18&amp;dir=0&amp;sp=point.40.994444_-80.430000_Hickory Run Energy Station" xr:uid="{07EE9FBA-B9A3-495A-9829-69803A21B3FE}"/>
    <hyperlink ref="E19250" r:id="rId38493" display="https://www.google.com/maps/@27.609456,-80.537189,450m/data=!3m1!1e3!4m5!3m4!1s0x0:0x0!8m2!3d27.609456!4d-80.537189" xr:uid="{EDD65F86-338F-41E3-86AF-04986ED2CC29}"/>
    <hyperlink ref="F19250" r:id="rId38494" display="https://www.bing.com/maps?cp=27.609456~-80.537189&amp;style=o&amp;lvl=18&amp;dir=0&amp;sp=point.27.609456_-80.537189_Blue Cypress Solar Energy Center" xr:uid="{6BCA8DAC-B884-4174-9D3F-5EE33863A44D}"/>
    <hyperlink ref="E19251" r:id="rId38495" display="https://www.google.com/maps/@42.448000,-76.245000,450m/data=!3m1!1e3!4m5!3m4!1s0x0:0x0!8m2!3d42.448000!4d-76.245000" xr:uid="{C8B162AC-DDD9-4A9C-8DAD-94D4F4431303}"/>
    <hyperlink ref="F19251" r:id="rId38496" display="https://www.bing.com/maps?cp=42.448000~-76.245000&amp;style=o&amp;lvl=18&amp;dir=0&amp;sp=point.42.448000_-76.245000_Harford Solar Farm" xr:uid="{9A36E59B-0875-43BE-B1C0-CBA989171DDC}"/>
    <hyperlink ref="E19252" r:id="rId38497" display="https://www.google.com/maps/@36.505920,-77.677474,450m/data=!3m1!1e3!4m5!3m4!1s0x0:0x0!8m2!3d36.505920!4d-77.677474" xr:uid="{FD6858CA-274B-4313-9778-96C83820DEB0}"/>
    <hyperlink ref="F19252" r:id="rId38498" display="https://www.bing.com/maps?cp=36.505920~-77.677474&amp;style=o&amp;lvl=18&amp;dir=0&amp;sp=point.36.505920_-77.677474_Floyd Road Solar Farm" xr:uid="{4E82DF8B-6150-4DFB-A8AA-9E5B77B86EB0}"/>
    <hyperlink ref="E19253" r:id="rId38499" display="https://www.google.com/maps/@31.242177,-99.421266,450m/data=!3m1!1e3!4m5!3m4!1s0x0:0x0!8m2!3d31.242177!4d-99.421266" xr:uid="{48EF1E1B-9233-4503-A0FE-742C9DFD714F}"/>
    <hyperlink ref="F19253" r:id="rId38500" display="https://www.bing.com/maps?cp=31.242177~-99.421266&amp;style=o&amp;lvl=18&amp;dir=0&amp;sp=point.31.242177_-99.421266_Heart of Texas Wind Project" xr:uid="{5D1E5AA6-A814-435A-865B-4007D0D265FB}"/>
    <hyperlink ref="E19254" r:id="rId38501" display="https://www.google.com/maps/@40.268522,-75.799669,450m/data=!3m1!1e3!4m5!3m4!1s0x0:0x0!8m2!3d40.268522!4d-75.799669" xr:uid="{09C03367-4A73-4E91-9689-4FA353AE6B36}"/>
    <hyperlink ref="F19254" r:id="rId38502" display="https://www.bing.com/maps?cp=40.268522~-75.799669&amp;style=o&amp;lvl=18&amp;dir=0&amp;sp=point.40.268522_-75.799669_Birdsboro Power" xr:uid="{5FED6FA2-9C1B-47A7-922F-8AD6082466CF}"/>
    <hyperlink ref="E19255" r:id="rId38503" display="https://www.google.com/maps/@42.877215,-72.993721,450m/data=!3m1!1e3!4m5!3m4!1s0x0:0x0!8m2!3d42.877215!4d-72.993721" xr:uid="{BF286BCB-D964-42D9-9AC1-02B8146A61C1}"/>
    <hyperlink ref="F19255" r:id="rId38504" display="https://www.bing.com/maps?cp=42.877215~-72.993721&amp;style=o&amp;lvl=18&amp;dir=0&amp;sp=point.42.877215_-72.993721_Deerfield Wind LLC" xr:uid="{6A3EF5CC-FFBA-481D-8387-CA16960280B5}"/>
    <hyperlink ref="E19256" r:id="rId38505" display="https://www.google.com/maps/@37.773000,-102.546000,450m/data=!3m1!1e3!4m5!3m4!1s0x0:0x0!8m2!3d37.773000!4d-102.546000" xr:uid="{2CCF7A5F-73EB-4971-A163-AC97B97C7439}"/>
    <hyperlink ref="F19256" r:id="rId38506" display="https://www.bing.com/maps?cp=37.773000~-102.546000&amp;style=o&amp;lvl=18&amp;dir=0&amp;sp=point.37.773000_-102.546000_Twin Buttes II Wind" xr:uid="{45ADF9E1-80EA-4EC3-AB58-D0FD3A14BECE}"/>
    <hyperlink ref="E19257" r:id="rId38507" display="https://www.google.com/maps/@43.709597,-75.616219,450m/data=!3m1!1e3!4m5!3m4!1s0x0:0x0!8m2!3d43.709597!4d-75.616219" xr:uid="{7B6E55B4-22F7-4323-8776-33A168CF030C}"/>
    <hyperlink ref="F19257" r:id="rId38508" display="https://www.bing.com/maps?cp=43.709597~-75.616219&amp;style=o&amp;lvl=18&amp;dir=0&amp;sp=point.43.709597_-75.616219_Roaring Brook, LLC" xr:uid="{18F8540C-A0B3-4F9B-BE04-1849813753B0}"/>
    <hyperlink ref="E19258" r:id="rId38509" display="https://www.google.com/maps/@42.869086,-77.284460,450m/data=!3m1!1e3!4m5!3m4!1s0x0:0x0!8m2!3d42.869086!4d-77.284460" xr:uid="{89030FF2-6480-4581-BD11-CC405390F958}"/>
    <hyperlink ref="F19258" r:id="rId38510" display="https://www.bing.com/maps?cp=42.869086~-77.284460&amp;style=o&amp;lvl=18&amp;dir=0&amp;sp=point.42.869086_-77.284460_Canandaigua Westbrook Solar Array" xr:uid="{1649B15D-1894-460C-B87B-2BC1B8BA5BE1}"/>
    <hyperlink ref="E19259" r:id="rId38511" display="https://www.google.com/maps/@42.868870,-77.284561,450m/data=!3m1!1e3!4m5!3m4!1s0x0:0x0!8m2!3d42.868870!4d-77.284561" xr:uid="{11DB8F84-CB9B-44F6-98B2-75EC2F9EDB3D}"/>
    <hyperlink ref="F19259" r:id="rId38512" display="https://www.bing.com/maps?cp=42.868870~-77.284561&amp;style=o&amp;lvl=18&amp;dir=0&amp;sp=point.42.868870_-77.284561_Canandaigua Solar Array" xr:uid="{832CD7E3-CD34-40F7-9700-17EDCAE5BEC0}"/>
    <hyperlink ref="E19260" r:id="rId38513" display="https://www.google.com/maps/@34.810000,-105.740000,450m/data=!3m1!1e3!4m5!3m4!1s0x0:0x0!8m2!3d34.810000!4d-105.740000" xr:uid="{FCDDF2B2-8FDD-4253-A2DD-2B92A8CA3FC2}"/>
    <hyperlink ref="F19260" r:id="rId38514" display="https://www.bing.com/maps?cp=34.810000~-105.740000&amp;style=o&amp;lvl=18&amp;dir=0&amp;sp=point.34.810000_-105.740000_La Joya NM" xr:uid="{FA22965F-14F0-4882-AA0D-50F34EFCB244}"/>
    <hyperlink ref="E19261" r:id="rId38515" display="https://www.google.com/maps/@34.810000,-105.740000,450m/data=!3m1!1e3!4m5!3m4!1s0x0:0x0!8m2!3d34.810000!4d-105.740000" xr:uid="{D4826240-9629-4DAA-86CE-ED8FBD47CCFB}"/>
    <hyperlink ref="F19261" r:id="rId38516" display="https://www.bing.com/maps?cp=34.810000~-105.740000&amp;style=o&amp;lvl=18&amp;dir=0&amp;sp=point.34.810000_-105.740000_La Joya NM" xr:uid="{FA5B2897-6C6D-47C0-9C56-670D91993C55}"/>
    <hyperlink ref="E19262" r:id="rId38517" display="https://www.google.com/maps/@44.592000,-96.576000,450m/data=!3m1!1e3!4m5!3m4!1s0x0:0x0!8m2!3d44.592000!4d-96.576000" xr:uid="{AB63213F-3D27-49A4-9B1B-8391CC3222BF}"/>
    <hyperlink ref="F19262" r:id="rId38518" display="https://www.bing.com/maps?cp=44.592000~-96.576000&amp;style=o&amp;lvl=18&amp;dir=0&amp;sp=point.44.592000_-96.576000_Tatanka Ridge" xr:uid="{6AC40CF8-5F15-42E1-A5FF-E936F5D28048}"/>
    <hyperlink ref="E19263" r:id="rId38519" display="https://www.google.com/maps/@44.450000,-96.550000,450m/data=!3m1!1e3!4m5!3m4!1s0x0:0x0!8m2!3d44.450000!4d-96.550000" xr:uid="{9673EB0C-5687-43F6-8751-3F4A51A7CF31}"/>
    <hyperlink ref="F19263" r:id="rId38520" display="https://www.bing.com/maps?cp=44.450000~-96.550000&amp;style=o&amp;lvl=18&amp;dir=0&amp;sp=point.44.450000_-96.550000_Coyote Ridge" xr:uid="{29E08AED-1A9D-4B18-9F04-DD06B2FC38B6}"/>
    <hyperlink ref="E19264" r:id="rId38521" display="https://www.google.com/maps/@44.184300,-120.918000,450m/data=!3m1!1e3!4m5!3m4!1s0x0:0x0!8m2!3d44.184300!4d-120.918000" xr:uid="{B7D2347E-3B8B-4871-BA28-3F0B84812B4A}"/>
    <hyperlink ref="F19264" r:id="rId38522" display="https://www.bing.com/maps?cp=44.184300~-120.918000&amp;style=o&amp;lvl=18&amp;dir=0&amp;sp=point.44.184300_-120.918000_Solar Star Oregon II" xr:uid="{091DFBFC-E1B5-4C7C-B818-EBF377C03D83}"/>
    <hyperlink ref="E19265" r:id="rId38523" display="https://www.google.com/maps/@27.316187,-81.783899,450m/data=!3m1!1e3!4m5!3m4!1s0x0:0x0!8m2!3d27.316187!4d-81.783899" xr:uid="{2E31991D-6CC3-4381-8471-4899ADA313BC}"/>
    <hyperlink ref="F19265" r:id="rId38524" display="https://www.bing.com/maps?cp=27.316187~-81.783899&amp;style=o&amp;lvl=18&amp;dir=0&amp;sp=point.27.316187_-81.783899_Wildflower Solar Energy Center" xr:uid="{1E37D3FB-C26B-4E16-BBE6-5524F9951B37}"/>
    <hyperlink ref="E19266" r:id="rId38525" display="https://www.google.com/maps/@27.865833,-80.521111,450m/data=!3m1!1e3!4m5!3m4!1s0x0:0x0!8m2!3d27.865833!4d-80.521111" xr:uid="{AB0E525A-A3F5-429B-B5BF-5AE73F22ADDC}"/>
    <hyperlink ref="F19266" r:id="rId38526" display="https://www.bing.com/maps?cp=27.865833~-80.521111&amp;style=o&amp;lvl=18&amp;dir=0&amp;sp=point.27.865833_-80.521111_Barefoot Bay Solar Energy Center" xr:uid="{2F0F6642-5A80-4279-B012-63CAF549C4F4}"/>
    <hyperlink ref="E19267" r:id="rId38527" display="https://www.google.com/maps/@27.237778,-80.541389,450m/data=!3m1!1e3!4m5!3m4!1s0x0:0x0!8m2!3d27.237778!4d-80.541389" xr:uid="{16B4705A-05DE-42A0-8701-4A409F976487}"/>
    <hyperlink ref="F19267" r:id="rId38528" display="https://www.bing.com/maps?cp=27.237778~-80.541389&amp;style=o&amp;lvl=18&amp;dir=0&amp;sp=point.27.237778_-80.541389_Loggerhead Solar Energy Center" xr:uid="{1E1BBAB0-1D5A-416C-9AC9-3B6675547AEF}"/>
    <hyperlink ref="E19268" r:id="rId38529" display="https://www.google.com/maps/@39.793847,-85.816507,450m/data=!3m1!1e3!4m5!3m4!1s0x0:0x0!8m2!3d39.793847!4d-85.816507" xr:uid="{05198DCB-915A-446D-9917-AF0EAF89661A}"/>
    <hyperlink ref="F19268" r:id="rId38530" display="https://www.bing.com/maps?cp=39.793847~-85.816507&amp;style=o&amp;lvl=18&amp;dir=0&amp;sp=point.39.793847_-85.816507_Greenfield Solar Park" xr:uid="{D302A576-4D23-4794-9B99-D2E796143B97}"/>
    <hyperlink ref="E19269" r:id="rId38531" display="https://www.google.com/maps/@40.138307,-85.690907,450m/data=!3m1!1e3!4m5!3m4!1s0x0:0x0!8m2!3d40.138307!4d-85.690907" xr:uid="{60896752-21B3-4F28-9C85-00862FB2ACAF}"/>
    <hyperlink ref="F19269" r:id="rId38532" display="https://www.bing.com/maps?cp=40.138307~-85.690907&amp;style=o&amp;lvl=18&amp;dir=0&amp;sp=point.40.138307_-85.690907_IMPA Anderson Solar Park 2" xr:uid="{42FB4810-3EE7-45D1-A464-D2704B80EDC9}"/>
    <hyperlink ref="E19270" r:id="rId38533" display="https://www.google.com/maps/@38.929000,-78.180000,450m/data=!3m1!1e3!4m5!3m4!1s0x0:0x0!8m2!3d38.929000!4d-78.180000" xr:uid="{B53F3D5C-7FF1-4B4A-98B5-2B6B4E0E9683}"/>
    <hyperlink ref="F19270" r:id="rId38534" display="https://www.bing.com/maps?cp=38.929000~-78.180000&amp;style=o&amp;lvl=18&amp;dir=0&amp;sp=point.38.929000_-78.180000_DG AMP Solar Front Royal" xr:uid="{D4192B0D-8D11-4AE2-8008-96431522B60C}"/>
    <hyperlink ref="E19271" r:id="rId38535" display="https://www.google.com/maps/@40.895000,-97.195100,450m/data=!3m1!1e3!4m5!3m4!1s0x0:0x0!8m2!3d40.895000!4d-97.195100" xr:uid="{1EE28CCF-F636-45A5-BCAF-F2AD07F9D331}"/>
    <hyperlink ref="F19271" r:id="rId38536" display="https://www.bing.com/maps?cp=40.895000~-97.195100&amp;style=o&amp;lvl=18&amp;dir=0&amp;sp=point.40.895000_-97.195100_Seward Wind Farm" xr:uid="{BB697A8D-5E70-4440-AF75-D40305E3D2B5}"/>
    <hyperlink ref="E19272" r:id="rId38537" display="https://www.google.com/maps/@44.746994,-94.705735,450m/data=!3m1!1e3!4m5!3m4!1s0x0:0x0!8m2!3d44.746994!4d-94.705735" xr:uid="{5962226E-A65D-449C-AA4E-DB06ABC0CD1E}"/>
    <hyperlink ref="F19272" r:id="rId38538" display="https://www.bing.com/maps?cp=44.746994~-94.705735&amp;style=o&amp;lvl=18&amp;dir=0&amp;sp=point.44.746994_-94.705735_Kramer Solar CSG" xr:uid="{D72E8FF6-447C-4997-961A-DFC1E06B35FE}"/>
    <hyperlink ref="E19273" r:id="rId38539" display="https://www.google.com/maps/@44.746994,-94.705735,450m/data=!3m1!1e3!4m5!3m4!1s0x0:0x0!8m2!3d44.746994!4d-94.705735" xr:uid="{66ACF08C-4532-4034-9EEB-E81F937F9AB4}"/>
    <hyperlink ref="F19273" r:id="rId38540" display="https://www.bing.com/maps?cp=44.746994~-94.705735&amp;style=o&amp;lvl=18&amp;dir=0&amp;sp=point.44.746994_-94.705735_Kramer Solar CSG" xr:uid="{8347A6D5-65AF-4866-81FF-9532BDD7D69A}"/>
    <hyperlink ref="E19274" r:id="rId38541" display="https://www.google.com/maps/@44.746994,-94.705735,450m/data=!3m1!1e3!4m5!3m4!1s0x0:0x0!8m2!3d44.746994!4d-94.705735" xr:uid="{085666DD-2BA7-407A-A7EB-326859F1666A}"/>
    <hyperlink ref="F19274" r:id="rId38542" display="https://www.bing.com/maps?cp=44.746994~-94.705735&amp;style=o&amp;lvl=18&amp;dir=0&amp;sp=point.44.746994_-94.705735_Kramer Solar CSG" xr:uid="{2FD4E36F-4E2A-4194-9444-F8B2C1724815}"/>
    <hyperlink ref="E19275" r:id="rId38543" display="https://www.google.com/maps/@45.850000,-95.150000,450m/data=!3m1!1e3!4m5!3m4!1s0x0:0x0!8m2!3d45.850000!4d-95.150000" xr:uid="{39DF85C3-7B3B-471C-A5F7-3DA8A3DE550B}"/>
    <hyperlink ref="F19275" r:id="rId38544" display="https://www.bing.com/maps?cp=45.850000~-95.150000&amp;style=o&amp;lvl=18&amp;dir=0&amp;sp=point.45.850000_-95.150000_Novel OYA of Osakis CSG" xr:uid="{51A17FED-EEC1-445B-A7E3-DDEFCCE2735D}"/>
    <hyperlink ref="E19276" r:id="rId38545" display="https://www.google.com/maps/@43.930000,-93.960000,450m/data=!3m1!1e3!4m5!3m4!1s0x0:0x0!8m2!3d43.930000!4d-93.960000" xr:uid="{2AB4C105-C925-488A-81E9-91F6CB2727B7}"/>
    <hyperlink ref="F19276" r:id="rId38546" display="https://www.bing.com/maps?cp=43.930000~-93.960000&amp;style=o&amp;lvl=18&amp;dir=0&amp;sp=point.43.930000_-93.960000_Novel - OYA of Mapleton CSG" xr:uid="{3724A5C3-7F37-435C-8D1C-F10EF76B75B6}"/>
    <hyperlink ref="E19277" r:id="rId38547" display="https://www.google.com/maps/@34.691000,-118.221000,450m/data=!3m1!1e3!4m5!3m4!1s0x0:0x0!8m2!3d34.691000!4d-118.221000" xr:uid="{DB304E15-AFCE-47D4-A91A-1A59E1968774}"/>
    <hyperlink ref="F19277" r:id="rId38548" display="https://www.bing.com/maps?cp=34.691000~-118.221000&amp;style=o&amp;lvl=18&amp;dir=0&amp;sp=point.34.691000_-118.221000_Foundation CDCR LAC" xr:uid="{600FD916-EA46-4DA2-B6A7-2B997CC4C8CB}"/>
    <hyperlink ref="E19278" r:id="rId38549" display="https://www.google.com/maps/@36.274508,-121.191589,450m/data=!3m1!1e3!4m5!3m4!1s0x0:0x0!8m2!3d36.274508!4d-121.191589" xr:uid="{35219B13-933A-419B-8D13-2813F0A7F641}"/>
    <hyperlink ref="F19278" r:id="rId38550" display="https://www.bing.com/maps?cp=36.274508~-121.191589&amp;style=o&amp;lvl=18&amp;dir=0&amp;sp=point.36.274508_-121.191589_Foundation Scheid Vineyards" xr:uid="{D8959ACE-7E36-4D27-B74A-9D33199EA059}"/>
    <hyperlink ref="E19279" r:id="rId38551" display="https://www.google.com/maps/@21.908230,-159.491974,450m/data=!3m1!1e3!4m5!3m4!1s0x0:0x0!8m2!3d21.908230!4d-159.491974" xr:uid="{06681D6B-9D5B-4679-9B32-2B2A93A5D745}"/>
    <hyperlink ref="F19279" r:id="rId38552" display="https://www.bing.com/maps?cp=21.908230~-159.491974&amp;style=o&amp;lvl=18&amp;dir=0&amp;sp=point.21.908230_-159.491974_AES Lawai Solar Hybrid" xr:uid="{6D091176-27FF-44B8-A781-F197343863DF}"/>
    <hyperlink ref="E19280" r:id="rId38553" display="https://www.google.com/maps/@21.908230,-159.491974,450m/data=!3m1!1e3!4m5!3m4!1s0x0:0x0!8m2!3d21.908230!4d-159.491974" xr:uid="{FC6FFED3-1797-4951-A140-9C485A519A01}"/>
    <hyperlink ref="F19280" r:id="rId38554" display="https://www.bing.com/maps?cp=21.908230~-159.491974&amp;style=o&amp;lvl=18&amp;dir=0&amp;sp=point.21.908230_-159.491974_AES Lawai Solar Hybrid" xr:uid="{B786500A-395A-4A0E-8C25-B0125A0CA04D}"/>
    <hyperlink ref="E19281" r:id="rId38555" display="https://www.google.com/maps/@42.085278,-71.526667,450m/data=!3m1!1e3!4m5!3m4!1s0x0:0x0!8m2!3d42.085278!4d-71.526667" xr:uid="{0315F490-7897-4250-A6D8-254BEA528C19}"/>
    <hyperlink ref="F19281" r:id="rId38556" display="https://www.bing.com/maps?cp=42.085278~-71.526667&amp;style=o&amp;lvl=18&amp;dir=0&amp;sp=point.42.085278_-71.526667_BWC Wading River One, Two, Three CSG" xr:uid="{E55C950A-8554-438B-A364-411D592E6027}"/>
    <hyperlink ref="E19282" r:id="rId38557" display="https://www.google.com/maps/@43.448855,-92.280725,450m/data=!3m1!1e3!4m5!3m4!1s0x0:0x0!8m2!3d43.448855!4d-92.280725" xr:uid="{1851A61C-05D6-4496-8427-19EB88013AEB}"/>
    <hyperlink ref="F19282" r:id="rId38558" display="https://www.bing.com/maps?cp=43.448855~-92.280725&amp;style=o&amp;lvl=18&amp;dir=0&amp;sp=point.43.448855_-92.280725_Saratoga Wind Farm" xr:uid="{FA0BB026-3B94-4D1C-9AA2-690F2E5C9C69}"/>
    <hyperlink ref="E19283" r:id="rId38559" display="https://www.google.com/maps/@44.080995,-93.285927,450m/data=!3m1!1e3!4m5!3m4!1s0x0:0x0!8m2!3d44.080995!4d-93.285927" xr:uid="{D7A24035-510F-4DF4-83F1-83A570F7F019}"/>
    <hyperlink ref="F19283" r:id="rId38560" display="https://www.bing.com/maps?cp=44.080995~-93.285927&amp;style=o&amp;lvl=18&amp;dir=0&amp;sp=point.44.080995_-93.285927_Lemond Solar" xr:uid="{047636B5-546D-4000-B897-6ADE3987B6AA}"/>
    <hyperlink ref="E19284" r:id="rId38561" display="https://www.google.com/maps/@39.981764,-74.697369,450m/data=!3m1!1e3!4m5!3m4!1s0x0:0x0!8m2!3d39.981764!4d-74.697369" xr:uid="{4729EA69-BDDD-4DB0-8D09-CE2A98C1F4DD}"/>
    <hyperlink ref="F19284" r:id="rId38562" display="https://www.bing.com/maps?cp=39.981764~-74.697369&amp;style=o&amp;lvl=18&amp;dir=0&amp;sp=point.39.981764_-74.697369_Pemberton Road I" xr:uid="{79F05C9C-927E-4CC4-9282-E2300D2D3DBD}"/>
    <hyperlink ref="E19285" r:id="rId38563" display="https://www.google.com/maps/@39.979936,-74.701917,450m/data=!3m1!1e3!4m5!3m4!1s0x0:0x0!8m2!3d39.979936!4d-74.701917" xr:uid="{00C7E5BF-1018-4206-A96A-93CB130ECED6}"/>
    <hyperlink ref="F19285" r:id="rId38564" display="https://www.bing.com/maps?cp=39.979936~-74.701917&amp;style=o&amp;lvl=18&amp;dir=0&amp;sp=point.39.979936_-74.701917_Pemberton Road II" xr:uid="{9E76DF1B-DE01-42FB-88EA-4E09134CCF17}"/>
    <hyperlink ref="E19286" r:id="rId38565" display="https://www.google.com/maps/@41.202447,-94.417197,450m/data=!3m1!1e3!4m5!3m4!1s0x0:0x0!8m2!3d41.202447!4d-94.417197" xr:uid="{F173CDE7-68B8-4CBF-BA00-689D80896A3B}"/>
    <hyperlink ref="F19286" r:id="rId38566" display="https://www.bing.com/maps?cp=41.202447~-94.417197&amp;style=o&amp;lvl=18&amp;dir=0&amp;sp=point.41.202447_-94.417197_Orient Wind Farm" xr:uid="{633E32D7-2A33-4997-8A59-3027AE5C95BB}"/>
    <hyperlink ref="E19287" r:id="rId38567" display="https://www.google.com/maps/@41.202447,-94.417197,450m/data=!3m1!1e3!4m5!3m4!1s0x0:0x0!8m2!3d41.202447!4d-94.417197" xr:uid="{28F1882F-99A9-4CB0-9EDB-A0C3D6941BE8}"/>
    <hyperlink ref="F19287" r:id="rId38568" display="https://www.bing.com/maps?cp=41.202447~-94.417197&amp;style=o&amp;lvl=18&amp;dir=0&amp;sp=point.41.202447_-94.417197_Orient Wind Farm" xr:uid="{B2D17AA9-37CF-408B-B95C-8E911614625B}"/>
    <hyperlink ref="E19288" r:id="rId38569" display="https://www.google.com/maps/@42.106964,-94.164636,450m/data=!3m1!1e3!4m5!3m4!1s0x0:0x0!8m2!3d42.106964!4d-94.164636" xr:uid="{CA643D93-43E6-4BCF-9639-65ADE8F283F7}"/>
    <hyperlink ref="F19288" r:id="rId38570" display="https://www.bing.com/maps?cp=42.106964~-94.164636&amp;style=o&amp;lvl=18&amp;dir=0&amp;sp=point.42.106964_-94.164636_Beaver Creek Wind" xr:uid="{8B169986-ED80-47EF-9C14-DC7902B7FEE0}"/>
    <hyperlink ref="E19289" r:id="rId38571" display="https://www.google.com/maps/@42.106964,-94.164636,450m/data=!3m1!1e3!4m5!3m4!1s0x0:0x0!8m2!3d42.106964!4d-94.164636" xr:uid="{13D4A7C7-8D4A-40AA-833E-7A6C9547A9B7}"/>
    <hyperlink ref="F19289" r:id="rId38572" display="https://www.bing.com/maps?cp=42.106964~-94.164636&amp;style=o&amp;lvl=18&amp;dir=0&amp;sp=point.42.106964_-94.164636_Beaver Creek Wind" xr:uid="{81B802D1-E3F7-4766-A901-C3942D95000F}"/>
    <hyperlink ref="E19290" r:id="rId38573" display="https://www.google.com/maps/@30.459813,-84.260028,450m/data=!3m1!1e3!4m5!3m4!1s0x0:0x0!8m2!3d30.459813!4d-84.260028" xr:uid="{643AFBB0-ACDB-4113-92EB-3C0C3B9AAA17}"/>
    <hyperlink ref="F19290" r:id="rId38574" display="https://www.bing.com/maps?cp=30.459813~-84.260028&amp;style=o&amp;lvl=18&amp;dir=0&amp;sp=point.30.459813_-84.260028_Sub 12" xr:uid="{30B7363F-6B59-40CA-91FA-8B65053C077A}"/>
    <hyperlink ref="E19291" r:id="rId38575" display="https://www.google.com/maps/@30.459813,-84.260028,450m/data=!3m1!1e3!4m5!3m4!1s0x0:0x0!8m2!3d30.459813!4d-84.260028" xr:uid="{06153FAF-D657-426C-9464-2C3F68376FD2}"/>
    <hyperlink ref="F19291" r:id="rId38576" display="https://www.bing.com/maps?cp=30.459813~-84.260028&amp;style=o&amp;lvl=18&amp;dir=0&amp;sp=point.30.459813_-84.260028_Sub 12" xr:uid="{10BA5DAD-B3E0-466C-88A7-A5D103ABE573}"/>
    <hyperlink ref="E19292" r:id="rId38577" display="https://www.google.com/maps/@38.546947,-118.191560,450m/data=!3m1!1e3!4m5!3m4!1s0x0:0x0!8m2!3d38.546947!4d-118.191560" xr:uid="{EB1B9732-DFB8-4D35-BFF3-013905CDB3CE}"/>
    <hyperlink ref="F19292" r:id="rId38578" display="https://www.bing.com/maps?cp=38.546947~-118.191560&amp;style=o&amp;lvl=18&amp;dir=0&amp;sp=point.38.546947_-118.191560_Luning Energy" xr:uid="{DFF678CF-B2B9-4B05-A751-3B944CD020A6}"/>
    <hyperlink ref="E19293" r:id="rId38579" display="https://www.google.com/maps/@34.583119,-79.031836,450m/data=!3m1!1e3!4m5!3m4!1s0x0:0x0!8m2!3d34.583119!4d-79.031836" xr:uid="{82463ED7-83AD-409E-A22A-AD841D2F41DB}"/>
    <hyperlink ref="F19293" r:id="rId38580" display="https://www.bing.com/maps?cp=34.583119~-79.031836&amp;style=o&amp;lvl=18&amp;dir=0&amp;sp=point.34.583119_-79.031836_Stone Solar" xr:uid="{58476DC8-1C3F-4BA0-9931-F6747615EA11}"/>
    <hyperlink ref="E19294" r:id="rId38581" display="https://www.google.com/maps/@35.734972,-80.774867,450m/data=!3m1!1e3!4m5!3m4!1s0x0:0x0!8m2!3d35.734972!4d-80.774867" xr:uid="{D1411BA1-7019-4A95-ACD4-B410EAD2AEE8}"/>
    <hyperlink ref="F19294" r:id="rId38582" display="https://www.bing.com/maps?cp=35.734972~-80.774867&amp;style=o&amp;lvl=18&amp;dir=0&amp;sp=point.35.734972_-80.774867_Tripple State Farm" xr:uid="{E7DB09C9-28D5-462B-9864-616D2456651B}"/>
    <hyperlink ref="E19295" r:id="rId38583" display="https://www.google.com/maps/@34.991150,-80.097320,450m/data=!3m1!1e3!4m5!3m4!1s0x0:0x0!8m2!3d34.991150!4d-80.097320" xr:uid="{64793E48-7523-42D6-91CB-1475AF321C20}"/>
    <hyperlink ref="F19295" r:id="rId38584" display="https://www.bing.com/maps?cp=34.991150~-80.097320&amp;style=o&amp;lvl=18&amp;dir=0&amp;sp=point.34.991150_-80.097320_Wadesboro Farm 1" xr:uid="{40414671-97F5-48BE-A8C2-BDFA78F30DCA}"/>
    <hyperlink ref="E19296" r:id="rId38585" display="https://www.google.com/maps/@34.318997,-78.209050,450m/data=!3m1!1e3!4m5!3m4!1s0x0:0x0!8m2!3d34.318997!4d-78.209050" xr:uid="{1BB8F7F3-899B-41D4-917D-549E3478B758}"/>
    <hyperlink ref="F19296" r:id="rId38586" display="https://www.bing.com/maps?cp=34.318997~-78.209050&amp;style=o&amp;lvl=18&amp;dir=0&amp;sp=point.34.318997_-78.209050_Delco Farm" xr:uid="{371F4A31-2448-4889-8794-4AC43B8D6C77}"/>
    <hyperlink ref="E19297" r:id="rId38587" display="https://www.google.com/maps/@35.241250,-80.034650,450m/data=!3m1!1e3!4m5!3m4!1s0x0:0x0!8m2!3d35.241250!4d-80.034650" xr:uid="{8C16331F-5F2B-44E4-8102-0E0BA2B0918A}"/>
    <hyperlink ref="F19297" r:id="rId38588" display="https://www.bing.com/maps?cp=35.241250~-80.034650&amp;style=o&amp;lvl=18&amp;dir=0&amp;sp=point.35.241250_-80.034650_Fisher Solar Farm - NC" xr:uid="{8C1DE592-DE00-4434-9E69-68B64A0BC255}"/>
    <hyperlink ref="E19298" r:id="rId38589" display="https://www.google.com/maps/@35.218400,-77.642590,450m/data=!3m1!1e3!4m5!3m4!1s0x0:0x0!8m2!3d35.218400!4d-77.642590" xr:uid="{501E75E3-5467-4B6E-AFB2-943E35DF975A}"/>
    <hyperlink ref="F19298" r:id="rId38590" display="https://www.bing.com/maps?cp=35.218400~-77.642590&amp;style=o&amp;lvl=18&amp;dir=0&amp;sp=point.35.218400_-77.642590_Kinston Davis Farm" xr:uid="{E76F5578-EB9D-430E-8F5D-7F8709DCD526}"/>
    <hyperlink ref="E19299" r:id="rId38591" display="https://www.google.com/maps/@34.764403,-79.442969,450m/data=!3m1!1e3!4m5!3m4!1s0x0:0x0!8m2!3d34.764403!4d-79.442969" xr:uid="{69B3AA26-53E2-408C-B2FF-0835E622CD13}"/>
    <hyperlink ref="F19299" r:id="rId38592" display="https://www.bing.com/maps?cp=34.764403~-79.442969&amp;style=o&amp;lvl=18&amp;dir=0&amp;sp=point.34.764403_-79.442969_Laurinburg Farm" xr:uid="{DCB6E445-17DD-48EA-BFDA-B7529E83A92B}"/>
    <hyperlink ref="E19300" r:id="rId38593" display="https://www.google.com/maps/@39.117142,-94.288161,450m/data=!3m1!1e3!4m5!3m4!1s0x0:0x0!8m2!3d39.117142!4d-94.288161" xr:uid="{834968D3-2120-496D-AD85-17BAB5BE1507}"/>
    <hyperlink ref="F19300" r:id="rId38594" display="https://www.bing.com/maps?cp=39.117142~-94.288161&amp;style=o&amp;lvl=18&amp;dir=0&amp;sp=point.39.117142_-94.288161_Independence Solar Farm" xr:uid="{285936EF-B35A-486E-BB92-120868268459}"/>
    <hyperlink ref="E19301" r:id="rId38595" display="https://www.google.com/maps/@34.968056,-79.935844,450m/data=!3m1!1e3!4m5!3m4!1s0x0:0x0!8m2!3d34.968056!4d-79.935844" xr:uid="{490BBDEC-398B-4166-9F8D-56A351D828B1}"/>
    <hyperlink ref="F19301" r:id="rId38596" display="https://www.bing.com/maps?cp=34.968056~-79.935844&amp;style=o&amp;lvl=18&amp;dir=0&amp;sp=point.34.968056_-79.935844_Mills Anson Farm" xr:uid="{DA5C9AFA-76CB-49E3-B807-7C143380A222}"/>
    <hyperlink ref="E19302" r:id="rId38597" display="https://www.google.com/maps/@34.817836,-79.513928,450m/data=!3m1!1e3!4m5!3m4!1s0x0:0x0!8m2!3d34.817836!4d-79.513928" xr:uid="{75F5AB6B-3AA5-4653-9198-2B94C1C90AF3}"/>
    <hyperlink ref="F19302" r:id="rId38598" display="https://www.bing.com/maps?cp=34.817836~-79.513928&amp;style=o&amp;lvl=18&amp;dir=0&amp;sp=point.34.817836_-79.513928_Old Wire Farm" xr:uid="{2EEA5FC6-C1BF-4700-9F63-311703909289}"/>
    <hyperlink ref="E19303" r:id="rId38599" display="https://www.google.com/maps/@34.807903,-78.950494,450m/data=!3m1!1e3!4m5!3m4!1s0x0:0x0!8m2!3d34.807903!4d-78.950494" xr:uid="{417792A3-F851-41D0-89EB-10B5F7D70986}"/>
    <hyperlink ref="F19303" r:id="rId38600" display="https://www.bing.com/maps?cp=34.807903~-78.950494&amp;style=o&amp;lvl=18&amp;dir=0&amp;sp=point.34.807903_-78.950494_Railroad Farm 2" xr:uid="{1E1569E7-18F7-4B66-9235-AD784E9964DD}"/>
    <hyperlink ref="E19304" r:id="rId38601" display="https://www.google.com/maps/@34.961039,-78.470536,450m/data=!3m1!1e3!4m5!3m4!1s0x0:0x0!8m2!3d34.961039!4d-78.470536" xr:uid="{06FD5306-D5D2-4856-853E-0956E40CFFA6}"/>
    <hyperlink ref="F19304" r:id="rId38602" display="https://www.bing.com/maps?cp=34.961039~-78.470536&amp;style=o&amp;lvl=18&amp;dir=0&amp;sp=point.34.961039_-78.470536_Sampson Solar" xr:uid="{18F19607-D5D4-4C59-8EA3-277FE1B4F07E}"/>
    <hyperlink ref="E19305" r:id="rId38603" display="https://www.google.com/maps/@41.768919,-70.786494,450m/data=!3m1!1e3!4m5!3m4!1s0x0:0x0!8m2!3d41.768919!4d-70.786494" xr:uid="{8106A78E-3C5C-4F19-BA90-092EE0E1D29A}"/>
    <hyperlink ref="F19305" r:id="rId38604" display="https://www.bing.com/maps?cp=41.768919~-70.786494&amp;style=o&amp;lvl=18&amp;dir=0&amp;sp=point.41.768919_-70.786494_Syncarpha Freetown" xr:uid="{EEB8B24B-E4F5-410D-BB75-149B646B18EE}"/>
    <hyperlink ref="E19306" r:id="rId38605" display="https://www.google.com/maps/@40.718433,-117.061430,450m/data=!3m1!1e3!4m5!3m4!1s0x0:0x0!8m2!3d40.718433!4d-117.061430" xr:uid="{08B0629D-B455-4887-AB38-6EABC4F3C2B9}"/>
    <hyperlink ref="F19306" r:id="rId38606" display="https://www.bing.com/maps?cp=40.718433~-117.061430&amp;style=o&amp;lvl=18&amp;dir=0&amp;sp=point.40.718433_-117.061430_Battle Mountain Solar Project" xr:uid="{46FC0D0C-D5B0-459A-B7AD-8DE419A80375}"/>
    <hyperlink ref="E19307" r:id="rId38607" display="https://www.google.com/maps/@40.718433,-117.061430,450m/data=!3m1!1e3!4m5!3m4!1s0x0:0x0!8m2!3d40.718433!4d-117.061430" xr:uid="{47995EB8-5CA2-4A2C-B1C2-A9BA3703BD2A}"/>
    <hyperlink ref="F19307" r:id="rId38608" display="https://www.bing.com/maps?cp=40.718433~-117.061430&amp;style=o&amp;lvl=18&amp;dir=0&amp;sp=point.40.718433_-117.061430_Battle Mountain Solar Project" xr:uid="{7A3D291E-61BF-4BF6-8CC3-FCB0FC65EAF7}"/>
    <hyperlink ref="E19308" r:id="rId38609" display="https://www.google.com/maps/@20.793700,-156.433900,450m/data=!3m1!1e3!4m5!3m4!1s0x0:0x0!8m2!3d20.793700!4d-156.433900" xr:uid="{890A4FC9-F8CC-415C-A4A1-B3994BB0DE1C}"/>
    <hyperlink ref="F19308" r:id="rId38610" display="https://www.bing.com/maps?cp=20.793700~-156.433900&amp;style=o&amp;lvl=18&amp;dir=0&amp;sp=point.20.793700_-156.433900_Kihei Solar Farm" xr:uid="{DC0A05A6-723A-46F4-8404-7E4FFEB28D2E}"/>
    <hyperlink ref="E19309" r:id="rId38611" display="https://www.google.com/maps/@48.754492,-102.637766,450m/data=!3m1!1e3!4m5!3m4!1s0x0:0x0!8m2!3d48.754492!4d-102.637766" xr:uid="{C77AC11D-647E-4B95-89E9-FDF8E2D95A6E}"/>
    <hyperlink ref="F19309" r:id="rId38612" display="https://www.bing.com/maps?cp=48.754492~-102.637766&amp;style=o&amp;lvl=18&amp;dir=0&amp;sp=point.48.754492_-102.637766_Burke Wind, LLC" xr:uid="{2DD54A3E-0527-4AC9-83C9-87F47CC8A7C2}"/>
    <hyperlink ref="E19310" r:id="rId38613" display="https://www.google.com/maps/@20.886013,-156.657889,450m/data=!3m1!1e3!4m5!3m4!1s0x0:0x0!8m2!3d20.886013!4d-156.657889" xr:uid="{4135AAB8-53E4-490A-9BA6-80B43C10FA44}"/>
    <hyperlink ref="F19310" r:id="rId38614" display="https://www.bing.com/maps?cp=20.886013~-156.657889&amp;style=o&amp;lvl=18&amp;dir=0&amp;sp=point.20.886013_-156.657889_Ku'ia Solar" xr:uid="{21553CA7-2411-4C5F-B94F-762706FF16D8}"/>
    <hyperlink ref="E19311" r:id="rId38615" display="https://www.google.com/maps/@32.146142,-110.990639,450m/data=!3m1!1e3!4m5!3m4!1s0x0:0x0!8m2!3d32.146142!4d-110.990639" xr:uid="{8794CDBF-3CB8-44CE-BF75-E52BC88FCB0C}"/>
    <hyperlink ref="F19311" r:id="rId38616" display="https://www.bing.com/maps?cp=32.146142~-110.990639&amp;style=o&amp;lvl=18&amp;dir=0&amp;sp=point.32.146142_-110.990639_Pima Community College - East Campus" xr:uid="{C1049A2F-4E9E-41E9-A1E5-17F01C8C0D75}"/>
    <hyperlink ref="E19312" r:id="rId38617" display="https://www.google.com/maps/@43.524324,-84.696781,450m/data=!3m1!1e3!4m5!3m4!1s0x0:0x0!8m2!3d43.524324!4d-84.696781" xr:uid="{1B7CD623-F8C3-4AA1-8115-9E97909C8144}"/>
    <hyperlink ref="F19312" r:id="rId38618" display="https://www.bing.com/maps?cp=43.524324~-84.696781&amp;style=o&amp;lvl=18&amp;dir=0&amp;sp=point.43.524324_-84.696781_Pine River Wind Park" xr:uid="{48D6558C-D30B-4CC7-97C0-85B8AD075F6E}"/>
    <hyperlink ref="E19313" r:id="rId38619" display="https://www.google.com/maps/@32.682506,-116.988781,450m/data=!3m1!1e3!4m5!3m4!1s0x0:0x0!8m2!3d32.682506!4d-116.988781" xr:uid="{FD8A5D32-1BB4-4536-95C8-DEA874C97F95}"/>
    <hyperlink ref="F19313" r:id="rId38620" display="https://www.bing.com/maps?cp=32.682506~-116.988781&amp;style=o&amp;lvl=18&amp;dir=0&amp;sp=point.32.682506_-116.988781_Vanadium Redox Flow Battery Plant" xr:uid="{CCEA2B4A-62C7-431B-82C1-01489D4F954F}"/>
    <hyperlink ref="E19314" r:id="rId38621" display="https://www.google.com/maps/@37.840130,-121.216191,450m/data=!3m1!1e3!4m5!3m4!1s0x0:0x0!8m2!3d37.840130!4d-121.216191" xr:uid="{3D64EA9A-8049-4D72-AEBD-9F5271977537}"/>
    <hyperlink ref="F19314" r:id="rId38622" display="https://www.bing.com/maps?cp=37.840130~-121.216191&amp;style=o&amp;lvl=18&amp;dir=0&amp;sp=point.37.840130_-121.216191_Manteca Land PV" xr:uid="{4F63ABF9-FE52-42D1-9AEF-FB935E1DA830}"/>
    <hyperlink ref="E19315" r:id="rId38623" display="https://www.google.com/maps/@35.761217,-119.344408,450m/data=!3m1!1e3!4m5!3m4!1s0x0:0x0!8m2!3d35.761217!4d-119.344408" xr:uid="{7D75AEF6-C17D-4438-AA93-01914FE3D3A9}"/>
    <hyperlink ref="F19315" r:id="rId38624" display="https://www.bing.com/maps?cp=35.761217~-119.344408&amp;style=o&amp;lvl=18&amp;dir=0&amp;sp=point.35.761217_-119.344408_Delano Land 1" xr:uid="{C4972E13-6CC9-4BCA-B801-F936D590F813}"/>
    <hyperlink ref="E19316" r:id="rId38625" display="https://www.google.com/maps/@35.324982,-118.981522,450m/data=!3m1!1e3!4m5!3m4!1s0x0:0x0!8m2!3d35.324982!4d-118.981522" xr:uid="{7AF023E9-50E0-4C22-9CED-7ED8A4AAA737}"/>
    <hyperlink ref="F19316" r:id="rId38626" display="https://www.bing.com/maps?cp=35.324982~-118.981522&amp;style=o&amp;lvl=18&amp;dir=0&amp;sp=point.35.324982_-118.981522_Bakersfield PV 1" xr:uid="{41107C7F-AC32-45E9-BB9D-5F36FC755BE4}"/>
    <hyperlink ref="E19317" r:id="rId38627" display="https://www.google.com/maps/@35.330032,-118.993119,450m/data=!3m1!1e3!4m5!3m4!1s0x0:0x0!8m2!3d35.330032!4d-118.993119" xr:uid="{1F89EF54-2457-4487-8B64-BDC7A2FA439E}"/>
    <hyperlink ref="F19317" r:id="rId38628" display="https://www.bing.com/maps?cp=35.330032~-118.993119&amp;style=o&amp;lvl=18&amp;dir=0&amp;sp=point.35.330032_-118.993119_Bakersfield Industrial PV 1" xr:uid="{970FFF68-33D9-4E58-BD31-D4A3429F0482}"/>
    <hyperlink ref="E19318" r:id="rId38629" display="https://www.google.com/maps/@37.658223,-113.216679,450m/data=!3m1!1e3!4m5!3m4!1s0x0:0x0!8m2!3d37.658223!4d-113.216679" xr:uid="{485C41C7-ED9F-4060-AA7C-6999993891C6}"/>
    <hyperlink ref="F19318" r:id="rId38630" display="https://www.bing.com/maps?cp=37.658223~-113.216679&amp;style=o&amp;lvl=18&amp;dir=0&amp;sp=point.37.658223_-113.216679_Quichapa 1" xr:uid="{8503118D-1AE0-4F44-91A0-996DAC738709}"/>
    <hyperlink ref="E19319" r:id="rId38631" display="https://www.google.com/maps/@37.666772,-113.188953,450m/data=!3m1!1e3!4m5!3m4!1s0x0:0x0!8m2!3d37.666772!4d-113.188953" xr:uid="{5EFA4F5C-D699-49DA-B5F6-90D7A3B14942}"/>
    <hyperlink ref="F19319" r:id="rId38632" display="https://www.bing.com/maps?cp=37.666772~-113.188953&amp;style=o&amp;lvl=18&amp;dir=0&amp;sp=point.37.666772_-113.188953_Quichapa 2" xr:uid="{515E32DA-E6DE-4475-8B89-37A365A885EB}"/>
    <hyperlink ref="E19320" r:id="rId38633" display="https://www.google.com/maps/@37.649816,-113.236928,450m/data=!3m1!1e3!4m5!3m4!1s0x0:0x0!8m2!3d37.649816!4d-113.236928" xr:uid="{3168DCF9-1A6D-4EA6-82B0-2DA8BCFE316A}"/>
    <hyperlink ref="F19320" r:id="rId38634" display="https://www.bing.com/maps?cp=37.649816~-113.236928&amp;style=o&amp;lvl=18&amp;dir=0&amp;sp=point.37.649816_-113.236928_Quichapa 3" xr:uid="{83A43D3D-4A8D-4A81-A577-7C3F54E2581B}"/>
    <hyperlink ref="E19321" r:id="rId38635" display="https://www.google.com/maps/@43.823611,-72.331110,450m/data=!3m1!1e3!4m5!3m4!1s0x0:0x0!8m2!3d43.823611!4d-72.331110" xr:uid="{D0B44FCE-7695-4667-A4A3-E329D5A7C7DF}"/>
    <hyperlink ref="F19321" r:id="rId38636" display="https://www.bing.com/maps?cp=43.823611~-72.331110&amp;style=o&amp;lvl=18&amp;dir=0&amp;sp=point.43.823611_-72.331110_Elizabeth Mines Solar 1" xr:uid="{5C53909E-0EB6-4A69-91DE-F968B6AA6347}"/>
    <hyperlink ref="E19322" r:id="rId38637" display="https://www.google.com/maps/@44.462340,-72.770856,450m/data=!3m1!1e3!4m5!3m4!1s0x0:0x0!8m2!3d44.462340!4d-72.770856" xr:uid="{22B54C0F-44D8-4EB2-848E-FA5AFB31643F}"/>
    <hyperlink ref="F19322" r:id="rId38638" display="https://www.bing.com/maps?cp=44.462340~-72.770856&amp;style=o&amp;lvl=18&amp;dir=0&amp;sp=point.44.462340_-72.770856_Nebraska Valley Solar Farm" xr:uid="{1A248221-9847-44D2-B30D-C2828311CA68}"/>
    <hyperlink ref="E19323" r:id="rId38639" display="https://www.google.com/maps/@37.335046,-79.480995,450m/data=!3m1!1e3!4m5!3m4!1s0x0:0x0!8m2!3d37.335046!4d-79.480995" xr:uid="{D1E7A30A-7022-4939-8EB8-74786522D88A}"/>
    <hyperlink ref="F19323" r:id="rId38640" display="https://www.bing.com/maps?cp=37.335046~-79.480995&amp;style=o&amp;lvl=18&amp;dir=0&amp;sp=point.37.335046_-79.480995_Bedford Solar (Oppidum)" xr:uid="{E11566ED-39B2-4425-B28F-7C2CE7DB77D6}"/>
    <hyperlink ref="E19324" r:id="rId38641" display="https://www.google.com/maps/@35.348375,-81.817362,450m/data=!3m1!1e3!4m5!3m4!1s0x0:0x0!8m2!3d35.348375!4d-81.817362" xr:uid="{AC462C4D-2533-474E-98D8-CB821A640E4A}"/>
    <hyperlink ref="F19324" r:id="rId38642" display="https://www.bing.com/maps?cp=35.348375~-81.817362&amp;style=o&amp;lvl=18&amp;dir=0&amp;sp=point.35.348375_-81.817362_Gamble Solar" xr:uid="{BF93B0B1-78A2-4FFE-87E1-510D1E7A0082}"/>
    <hyperlink ref="E19325" r:id="rId38643" display="https://www.google.com/maps/@35.632585,-80.422626,450m/data=!3m1!1e3!4m5!3m4!1s0x0:0x0!8m2!3d35.632585!4d-80.422626" xr:uid="{B6B36961-B2F5-4CC4-A974-FC70D7D587F6}"/>
    <hyperlink ref="F19325" r:id="rId38644" display="https://www.bing.com/maps?cp=35.632585~-80.422626&amp;style=o&amp;lvl=18&amp;dir=0&amp;sp=point.35.632585_-80.422626_Salisbury Solar" xr:uid="{F66C4A53-F694-4ECF-B3AA-5A33B1BC4DAD}"/>
    <hyperlink ref="E19326" r:id="rId38645" display="https://www.google.com/maps/@34.973863,-80.028987,450m/data=!3m1!1e3!4m5!3m4!1s0x0:0x0!8m2!3d34.973863!4d-80.028987" xr:uid="{7E4020CE-7E78-4BAC-B1A5-79FD5E66B488}"/>
    <hyperlink ref="F19326" r:id="rId38646" display="https://www.bing.com/maps?cp=34.973863~-80.028987&amp;style=o&amp;lvl=18&amp;dir=0&amp;sp=point.34.973863_-80.028987_Wadesboro Solar" xr:uid="{12B579E9-EE21-4D33-AE25-47369A8BB985}"/>
    <hyperlink ref="E19327" r:id="rId38647" display="https://www.google.com/maps/@35.829572,-77.615869,450m/data=!3m1!1e3!4m5!3m4!1s0x0:0x0!8m2!3d35.829572!4d-77.615869" xr:uid="{09E6112A-18A6-47E4-906D-1B185C2606C8}"/>
    <hyperlink ref="F19327" r:id="rId38648" display="https://www.bing.com/maps?cp=35.829572~-77.615869&amp;style=o&amp;lvl=18&amp;dir=0&amp;sp=point.35.829572_-77.615869_Tolson Solar" xr:uid="{0DE28275-824B-49BC-8993-A1C5A812485B}"/>
    <hyperlink ref="E19328" r:id="rId38649" display="https://www.google.com/maps/@36.442636,-77.161514,450m/data=!3m1!1e3!4m5!3m4!1s0x0:0x0!8m2!3d36.442636!4d-77.161514" xr:uid="{38CB0547-E73E-4DB6-83CD-2F7BF107DCC2}"/>
    <hyperlink ref="F19328" r:id="rId38650" display="https://www.bing.com/maps?cp=36.442636~-77.161514&amp;style=o&amp;lvl=18&amp;dir=0&amp;sp=point.36.442636_-77.161514_Phelps 158 Solar Farm" xr:uid="{1FC06CDB-0F6D-4D58-8BA0-CA01B4244AD3}"/>
    <hyperlink ref="E19329" r:id="rId38651" display="https://www.google.com/maps/@37.667831,-92.670628,450m/data=!3m1!1e3!4m5!3m4!1s0x0:0x0!8m2!3d37.667831!4d-92.670628" xr:uid="{980D33DF-2268-464E-9EF3-A339C9E55F17}"/>
    <hyperlink ref="F19329" r:id="rId38652" display="https://www.bing.com/maps?cp=37.667831~-92.670628&amp;style=o&amp;lvl=18&amp;dir=0&amp;sp=point.37.667831_-92.670628_Lebanon Solar Farm (MO)" xr:uid="{F768ACC5-F3D1-4EF1-A548-809371736680}"/>
    <hyperlink ref="E19330" r:id="rId38653" display="https://www.google.com/maps/@45.642252,-95.356350,450m/data=!3m1!1e3!4m5!3m4!1s0x0:0x0!8m2!3d45.642252!4d-95.356350" xr:uid="{781F6E47-1300-4EA3-82B7-DEE867E8ACD6}"/>
    <hyperlink ref="F19330" r:id="rId38654" display="https://www.bing.com/maps?cp=45.642252~-95.356350&amp;style=o&amp;lvl=18&amp;dir=0&amp;sp=point.45.642252_-95.356350_Armstrong Solar" xr:uid="{79CD2C16-D6EE-4326-B070-D77D8DF02EAA}"/>
    <hyperlink ref="E19331" r:id="rId38655" display="https://www.google.com/maps/@45.556056,-94.117112,450m/data=!3m1!1e3!4m5!3m4!1s0x0:0x0!8m2!3d45.556056!4d-94.117112" xr:uid="{ABCFF2CB-3308-4005-BB54-F10279FD5744}"/>
    <hyperlink ref="F19331" r:id="rId38656" display="https://www.bing.com/maps?cp=45.556056~-94.117112&amp;style=o&amp;lvl=18&amp;dir=0&amp;sp=point.45.556056_-94.117112_Marmas Solar CSG" xr:uid="{352783E5-20AD-468F-8B25-0C06968DEB8E}"/>
    <hyperlink ref="E19332" r:id="rId38657" display="https://www.google.com/maps/@45.556056,-94.117112,450m/data=!3m1!1e3!4m5!3m4!1s0x0:0x0!8m2!3d45.556056!4d-94.117112" xr:uid="{13EC27C4-4EB7-4AB6-AE21-BC62523E9C73}"/>
    <hyperlink ref="F19332" r:id="rId38658" display="https://www.bing.com/maps?cp=45.556056~-94.117112&amp;style=o&amp;lvl=18&amp;dir=0&amp;sp=point.45.556056_-94.117112_Marmas Solar CSG" xr:uid="{4DAF1A6B-D442-4E07-B9B0-5C8691ED6901}"/>
    <hyperlink ref="E19333" r:id="rId38659" display="https://www.google.com/maps/@45.556056,-94.117112,450m/data=!3m1!1e3!4m5!3m4!1s0x0:0x0!8m2!3d45.556056!4d-94.117112" xr:uid="{DA2423C9-D645-4FBC-93F4-538704AB6F8C}"/>
    <hyperlink ref="F19333" r:id="rId38660" display="https://www.bing.com/maps?cp=45.556056~-94.117112&amp;style=o&amp;lvl=18&amp;dir=0&amp;sp=point.45.556056_-94.117112_Marmas Solar CSG" xr:uid="{6AB17B80-E49F-4A7E-A6AC-FAE9BC0C3171}"/>
    <hyperlink ref="E19334" r:id="rId38661" display="https://www.google.com/maps/@45.556056,-94.117112,450m/data=!3m1!1e3!4m5!3m4!1s0x0:0x0!8m2!3d45.556056!4d-94.117112" xr:uid="{07B2F0A5-1FAB-4FF2-AD15-515D43004FC8}"/>
    <hyperlink ref="F19334" r:id="rId38662" display="https://www.bing.com/maps?cp=45.556056~-94.117112&amp;style=o&amp;lvl=18&amp;dir=0&amp;sp=point.45.556056_-94.117112_Marmas Solar CSG" xr:uid="{02BD9178-8995-46E3-AB3B-9B058B70FECE}"/>
    <hyperlink ref="E19335" r:id="rId38663" display="https://www.google.com/maps/@43.845905,-93.836750,450m/data=!3m1!1e3!4m5!3m4!1s0x0:0x0!8m2!3d43.845905!4d-93.836750" xr:uid="{4A9D964F-D307-4818-A9F8-72B49FB2CC31}"/>
    <hyperlink ref="F19335" r:id="rId38664" display="https://www.bing.com/maps?cp=43.845905~-93.836750&amp;style=o&amp;lvl=18&amp;dir=0&amp;sp=point.43.845905_-93.836750_CF Novel Solar CSG Gardens Two, LLC" xr:uid="{6DEABC6A-BE4E-4425-A0AF-F6BE00526F9D}"/>
    <hyperlink ref="E19336" r:id="rId38665" display="https://www.google.com/maps/@44.240000,-93.960000,450m/data=!3m1!1e3!4m5!3m4!1s0x0:0x0!8m2!3d44.240000!4d-93.960000" xr:uid="{CC82A991-8496-4AA8-B3B8-18E0D078F186}"/>
    <hyperlink ref="F19336" r:id="rId38666" display="https://www.bing.com/maps?cp=44.240000~-93.960000&amp;style=o&amp;lvl=18&amp;dir=0&amp;sp=point.44.240000_-93.960000_CF Novel Solar CSG Gardens Eleven, LLC" xr:uid="{8BF1EA65-4D4A-47AF-8EF4-236392D7686B}"/>
    <hyperlink ref="E19337" r:id="rId38667" display="https://www.google.com/maps/@44.051448,-93.386458,450m/data=!3m1!1e3!4m5!3m4!1s0x0:0x0!8m2!3d44.051448!4d-93.386458" xr:uid="{83F81222-1C9C-4401-A89F-FBD84FB1525C}"/>
    <hyperlink ref="F19337" r:id="rId38668" display="https://www.bing.com/maps?cp=44.051448~-93.386458&amp;style=o&amp;lvl=18&amp;dir=0&amp;sp=point.44.051448_-93.386458_WasecaSun" xr:uid="{37EC1D49-705C-4F13-9FF6-51DAC3713DBA}"/>
    <hyperlink ref="E19338" r:id="rId38669" display="https://www.google.com/maps/@44.051448,-93.386458,450m/data=!3m1!1e3!4m5!3m4!1s0x0:0x0!8m2!3d44.051448!4d-93.386458" xr:uid="{1DDF8354-3E1D-46DD-B55B-A3E667C0D054}"/>
    <hyperlink ref="F19338" r:id="rId38670" display="https://www.bing.com/maps?cp=44.051448~-93.386458&amp;style=o&amp;lvl=18&amp;dir=0&amp;sp=point.44.051448_-93.386458_WasecaSun" xr:uid="{C26867F2-09B0-4CB9-8F88-CE826DBD22B4}"/>
    <hyperlink ref="E19339" r:id="rId38671" display="https://www.google.com/maps/@44.051448,-93.386458,450m/data=!3m1!1e3!4m5!3m4!1s0x0:0x0!8m2!3d44.051448!4d-93.386458" xr:uid="{10F1B648-B072-4299-BDC7-F0C613DA9E47}"/>
    <hyperlink ref="F19339" r:id="rId38672" display="https://www.bing.com/maps?cp=44.051448~-93.386458&amp;style=o&amp;lvl=18&amp;dir=0&amp;sp=point.44.051448_-93.386458_WasecaSun" xr:uid="{1BD28B57-7F79-4286-A16B-8A0A16D8FF88}"/>
    <hyperlink ref="E19340" r:id="rId38673" display="https://www.google.com/maps/@44.051448,-93.386458,450m/data=!3m1!1e3!4m5!3m4!1s0x0:0x0!8m2!3d44.051448!4d-93.386458" xr:uid="{D9A7DF5F-A2EF-4FA6-AC2E-D169C3421641}"/>
    <hyperlink ref="F19340" r:id="rId38674" display="https://www.bing.com/maps?cp=44.051448~-93.386458&amp;style=o&amp;lvl=18&amp;dir=0&amp;sp=point.44.051448_-93.386458_WasecaSun" xr:uid="{48DA37A7-793C-41F4-95AA-340FC933E376}"/>
    <hyperlink ref="E19341" r:id="rId38675" display="https://www.google.com/maps/@44.051448,-93.386458,450m/data=!3m1!1e3!4m5!3m4!1s0x0:0x0!8m2!3d44.051448!4d-93.386458" xr:uid="{B6D5F1A4-4720-478E-9725-D16C45363B7F}"/>
    <hyperlink ref="F19341" r:id="rId38676" display="https://www.bing.com/maps?cp=44.051448~-93.386458&amp;style=o&amp;lvl=18&amp;dir=0&amp;sp=point.44.051448_-93.386458_WasecaSun" xr:uid="{F7EECDB7-1C7D-4BFA-BB04-1170E562A713}"/>
    <hyperlink ref="E19342" r:id="rId38677" display="https://www.google.com/maps/@44.574965,-96.559420,450m/data=!3m1!1e3!4m5!3m4!1s0x0:0x0!8m2!3d44.574965!4d-96.559420" xr:uid="{A473FCA2-4183-496F-83B7-7AFCD783DFDD}"/>
    <hyperlink ref="F19342" r:id="rId38678" display="https://www.bing.com/maps?cp=44.574965~-96.559420&amp;style=o&amp;lvl=18&amp;dir=0&amp;sp=point.44.574965_-96.559420_Astoria Station" xr:uid="{BDED8517-A572-449D-99D5-E15A907AF9C9}"/>
    <hyperlink ref="E19343" r:id="rId38679" display="https://www.google.com/maps/@38.895000,-83.903000,450m/data=!3m1!1e3!4m5!3m4!1s0x0:0x0!8m2!3d38.895000!4d-83.903000" xr:uid="{43A7BFDD-DDE6-440C-B9D4-481E054DA7F7}"/>
    <hyperlink ref="F19343" r:id="rId38680" display="https://www.bing.com/maps?cp=38.895000~-83.903000&amp;style=o&amp;lvl=18&amp;dir=0&amp;sp=point.38.895000_-83.903000_Brown County LFGTE Power Station" xr:uid="{6ACF5C2F-04B2-4A08-BC6E-1148BF590C24}"/>
    <hyperlink ref="E19344" r:id="rId38681" display="https://www.google.com/maps/@38.895000,-83.903000,450m/data=!3m1!1e3!4m5!3m4!1s0x0:0x0!8m2!3d38.895000!4d-83.903000" xr:uid="{00F3EFC4-B05C-4D0B-A199-1DCB4CADF936}"/>
    <hyperlink ref="F19344" r:id="rId38682" display="https://www.bing.com/maps?cp=38.895000~-83.903000&amp;style=o&amp;lvl=18&amp;dir=0&amp;sp=point.38.895000_-83.903000_Brown County LFGTE Power Station" xr:uid="{464A5F2D-F159-4A68-9CA2-E28D5ECD1FD7}"/>
    <hyperlink ref="E19345" r:id="rId38683" display="https://www.google.com/maps/@38.895000,-83.903000,450m/data=!3m1!1e3!4m5!3m4!1s0x0:0x0!8m2!3d38.895000!4d-83.903000" xr:uid="{99A5BC25-1D1B-430B-AB6D-D77257244306}"/>
    <hyperlink ref="F19345" r:id="rId38684" display="https://www.bing.com/maps?cp=38.895000~-83.903000&amp;style=o&amp;lvl=18&amp;dir=0&amp;sp=point.38.895000_-83.903000_Brown County LFGTE Power Station" xr:uid="{63A84E75-E2C9-47D4-985F-B4AB33B8ED95}"/>
    <hyperlink ref="E19346" r:id="rId38685" display="https://www.google.com/maps/@38.645961,-121.162623,450m/data=!3m1!1e3!4m5!3m4!1s0x0:0x0!8m2!3d38.645961!4d-121.162623" xr:uid="{5D1551AF-0B1E-4FC0-BFF5-3E9A1516FA79}"/>
    <hyperlink ref="F19346" r:id="rId38686" display="https://www.bing.com/maps?cp=38.645961~-121.162623&amp;style=o&amp;lvl=18&amp;dir=0&amp;sp=point.38.645961_-121.162623_Intel Folsom Phase 3" xr:uid="{DD5FC9B1-F382-4D1E-9E0F-016F8647C0F0}"/>
    <hyperlink ref="E19347" r:id="rId38687" display="https://www.google.com/maps/@37.417638,-121.944530,450m/data=!3m1!1e3!4m5!3m4!1s0x0:0x0!8m2!3d37.417638!4d-121.944530" xr:uid="{EA97B07A-1755-4D46-AE6A-E7E9A1C6474E}"/>
    <hyperlink ref="F19347" r:id="rId38688" display="https://www.bing.com/maps?cp=37.417638~-121.944530&amp;style=o&amp;lvl=18&amp;dir=0&amp;sp=point.37.417638_-121.944530_AT&amp;T Holger" xr:uid="{F85DA228-8F85-4498-8F12-C32079E676CF}"/>
    <hyperlink ref="E19348" r:id="rId38689" display="https://www.google.com/maps/@33.836439,-117.916893,450m/data=!3m1!1e3!4m5!3m4!1s0x0:0x0!8m2!3d33.836439!4d-117.916893" xr:uid="{84639236-B107-402C-BD9B-444315206400}"/>
    <hyperlink ref="F19348" r:id="rId38690" display="https://www.bing.com/maps?cp=33.836439~-117.916893&amp;style=o&amp;lvl=18&amp;dir=0&amp;sp=point.33.836439_-117.916893_AT&amp;T Anaheim" xr:uid="{CCA9931E-08F9-4FD0-9C6D-9045EE73374D}"/>
    <hyperlink ref="E19349" r:id="rId38691" display="https://www.google.com/maps/@45.855428,-109.649167,450m/data=!3m1!1e3!4m5!3m4!1s0x0:0x0!8m2!3d45.855428!4d-109.649167" xr:uid="{E89D9181-523A-4B91-BCA3-806E1584C1A3}"/>
    <hyperlink ref="F19349" r:id="rId38692" display="https://www.bing.com/maps?cp=45.855428~-109.649167&amp;style=o&amp;lvl=18&amp;dir=0&amp;sp=point.45.855428_-109.649167_Big Timber Wind Farm" xr:uid="{7EB4132E-D70F-456B-A0DF-5F2710997473}"/>
    <hyperlink ref="E19350" r:id="rId38693" display="https://www.google.com/maps/@34.769100,-78.981000,450m/data=!3m1!1e3!4m5!3m4!1s0x0:0x0!8m2!3d34.769100!4d-78.981000" xr:uid="{8706B749-28A2-43DA-B9F5-1961DB1411BA}"/>
    <hyperlink ref="F19350" r:id="rId38694" display="https://www.bing.com/maps?cp=34.769100~-78.981000&amp;style=o&amp;lvl=18&amp;dir=0&amp;sp=point.34.769100_-78.981000_St. Pauls Solar 2" xr:uid="{E0D26A93-CCBD-42E2-A952-497AA91D1DB5}"/>
    <hyperlink ref="E19351" r:id="rId38695" display="https://www.google.com/maps/@35.467770,-79.134440,450m/data=!3m1!1e3!4m5!3m4!1s0x0:0x0!8m2!3d35.467770!4d-79.134440" xr:uid="{599C36CD-05D9-49F5-BDFB-7640AB43E731}"/>
    <hyperlink ref="F19351" r:id="rId38696" display="https://www.bing.com/maps?cp=35.467770~-79.134440&amp;style=o&amp;lvl=18&amp;dir=0&amp;sp=point.35.467770_-79.134440_Boaz Farm Solar" xr:uid="{F94029BF-4BE4-4075-A944-7D8F84E7FF9A}"/>
    <hyperlink ref="E19352" r:id="rId38697" display="https://www.google.com/maps/@35.544405,-78.177204,450m/data=!3m1!1e3!4m5!3m4!1s0x0:0x0!8m2!3d35.544405!4d-78.177204" xr:uid="{C1243A89-0939-4768-8AAB-485BA99DCB00}"/>
    <hyperlink ref="F19352" r:id="rId38698" display="https://www.bing.com/maps?cp=35.544405~-78.177204&amp;style=o&amp;lvl=18&amp;dir=0&amp;sp=point.35.544405_-78.177204_Bizzell Church Solar 2" xr:uid="{6C3FEBBC-A7D9-4DA1-9FD0-7541B3A85C58}"/>
    <hyperlink ref="E19353" r:id="rId38699" display="https://www.google.com/maps/@39.831880,-88.072302,450m/data=!3m1!1e3!4m5!3m4!1s0x0:0x0!8m2!3d39.831880!4d-88.072302" xr:uid="{C479FC06-A564-41FB-9CC9-2E5378092403}"/>
    <hyperlink ref="F19353" r:id="rId38700" display="https://www.bing.com/maps?cp=39.831880~-88.072302&amp;style=o&amp;lvl=18&amp;dir=0&amp;sp=point.39.831880_-88.072302_Harvest Ridge Wind Farm" xr:uid="{87AC7FF9-3359-4FF0-A2BA-5550AB5A9B3F}"/>
    <hyperlink ref="E19354" r:id="rId38701" display="https://www.google.com/maps/@41.765761,-70.644477,450m/data=!3m1!1e3!4m5!3m4!1s0x0:0x0!8m2!3d41.765761!4d-70.644477" xr:uid="{EFDAAF94-7FEB-41F9-B929-E28D5C513DAD}"/>
    <hyperlink ref="F19354" r:id="rId38702" display="https://www.bing.com/maps?cp=41.765761~-70.644477&amp;style=o&amp;lvl=18&amp;dir=0&amp;sp=point.41.765761_-70.644477_Onset East Community Solar Facility" xr:uid="{F9847D05-EC31-4722-80D8-B9BFA7EC6A6D}"/>
    <hyperlink ref="E19355" r:id="rId38703" display="https://www.google.com/maps/@41.765761,-70.644477,450m/data=!3m1!1e3!4m5!3m4!1s0x0:0x0!8m2!3d41.765761!4d-70.644477" xr:uid="{E79097A3-2046-4876-AD03-F229A727511B}"/>
    <hyperlink ref="F19355" r:id="rId38704" display="https://www.bing.com/maps?cp=41.765761~-70.644477&amp;style=o&amp;lvl=18&amp;dir=0&amp;sp=point.41.765761_-70.644477_Onset West Community Solar Facility" xr:uid="{C9D6ED53-9F49-4200-A3B8-761EF073ACEA}"/>
    <hyperlink ref="E19356" r:id="rId38705" display="https://www.google.com/maps/@31.866730,-107.587513,450m/data=!3m1!1e3!4m5!3m4!1s0x0:0x0!8m2!3d31.866730!4d-107.587513" xr:uid="{7BCFDE25-A632-4C82-96FD-254DFE4896F8}"/>
    <hyperlink ref="F19356" r:id="rId38706" display="https://www.bing.com/maps?cp=31.866730~-107.587513&amp;style=o&amp;lvl=18&amp;dir=0&amp;sp=point.31.866730_-107.587513_Columbus Solar Project" xr:uid="{26C20343-11E9-4332-882D-5D6EC24358DD}"/>
    <hyperlink ref="E19357" r:id="rId38707" display="https://www.google.com/maps/@56.216403,-131.504344,450m/data=!3m1!1e3!4m5!3m4!1s0x0:0x0!8m2!3d56.216403!4d-131.504344" xr:uid="{A7ED19C3-D0A4-4DDD-B027-73F59C41EB68}"/>
    <hyperlink ref="F19357" r:id="rId38708" display="https://www.bing.com/maps?cp=56.216403~-131.504344&amp;style=o&amp;lvl=18&amp;dir=0&amp;sp=point.56.216403_-131.504344_Tyee Lake Hydroelectric Facility" xr:uid="{E3542296-2E2D-4C39-8F96-8C1917AA3511}"/>
    <hyperlink ref="E19358" r:id="rId38709" display="https://www.google.com/maps/@56.216403,-131.504344,450m/data=!3m1!1e3!4m5!3m4!1s0x0:0x0!8m2!3d56.216403!4d-131.504344" xr:uid="{B6DB42E2-C42A-4408-8E94-44E786F1E235}"/>
    <hyperlink ref="F19358" r:id="rId38710" display="https://www.bing.com/maps?cp=56.216403~-131.504344&amp;style=o&amp;lvl=18&amp;dir=0&amp;sp=point.56.216403_-131.504344_Tyee Lake Hydroelectric Facility" xr:uid="{08A8DF5C-B782-40C5-BBBE-F9C59DEA83DF}"/>
    <hyperlink ref="E19359" r:id="rId38711" display="https://www.google.com/maps/@35.223700,-117.977000,450m/data=!3m1!1e3!4m5!3m4!1s0x0:0x0!8m2!3d35.223700!4d-117.977000" xr:uid="{4D1D8038-E98F-4FD2-9817-CE50BE6E6C48}"/>
    <hyperlink ref="F19359" r:id="rId38712" display="https://www.bing.com/maps?cp=35.223700~-117.977000&amp;style=o&amp;lvl=18&amp;dir=0&amp;sp=point.35.223700_-117.977000_Eland Solar &amp; Storage Center, Phase 1 Hy" xr:uid="{0304806E-8F2A-4B07-A7F6-A5C05159C221}"/>
    <hyperlink ref="E19360" r:id="rId38713" display="https://www.google.com/maps/@35.223700,-117.977000,450m/data=!3m1!1e3!4m5!3m4!1s0x0:0x0!8m2!3d35.223700!4d-117.977000" xr:uid="{4E6344FA-F966-45FB-887E-EE4A63781C61}"/>
    <hyperlink ref="F19360" r:id="rId38714" display="https://www.bing.com/maps?cp=35.223700~-117.977000&amp;style=o&amp;lvl=18&amp;dir=0&amp;sp=point.35.223700_-117.977000_Eland Solar &amp; Storage Center, Phase 1 Hy" xr:uid="{7F332C36-A951-4A15-B4A0-977E47BF8ECA}"/>
    <hyperlink ref="E19361" r:id="rId38715" display="https://www.google.com/maps/@35.216700,-117.977000,450m/data=!3m1!1e3!4m5!3m4!1s0x0:0x0!8m2!3d35.216700!4d-117.977000" xr:uid="{B586238A-7C27-47AF-A9CC-5264B8E582F7}"/>
    <hyperlink ref="F19361" r:id="rId38716" display="https://www.bing.com/maps?cp=35.216700~-117.977000&amp;style=o&amp;lvl=18&amp;dir=0&amp;sp=point.35.216700_-117.977000_Eland Solar &amp; Storage Center, Phase 2 Hy" xr:uid="{C7290087-03A6-4025-A7FC-CDD855E7438C}"/>
    <hyperlink ref="E19362" r:id="rId38717" display="https://www.google.com/maps/@35.216700,-117.977000,450m/data=!3m1!1e3!4m5!3m4!1s0x0:0x0!8m2!3d35.216700!4d-117.977000" xr:uid="{24E8DFE2-4340-4BF9-A084-A00C69153951}"/>
    <hyperlink ref="F19362" r:id="rId38718" display="https://www.bing.com/maps?cp=35.216700~-117.977000&amp;style=o&amp;lvl=18&amp;dir=0&amp;sp=point.35.216700_-117.977000_Eland Solar &amp; Storage Center, Phase 2 Hy" xr:uid="{E8A8D358-2C63-4D02-9C83-617A5CD281A6}"/>
    <hyperlink ref="E19363" r:id="rId38719" display="https://www.google.com/maps/@21.452002,-158.187888,450m/data=!3m1!1e3!4m5!3m4!1s0x0:0x0!8m2!3d21.452002!4d-158.187888" xr:uid="{FEF86BBA-96A3-45A7-80DA-AC9190069E8E}"/>
    <hyperlink ref="F19363" r:id="rId38720" display="https://www.bing.com/maps?cp=21.452002~-158.187888&amp;style=o&amp;lvl=18&amp;dir=0&amp;sp=point.21.452002_-158.187888_EE Waianae Solar Project" xr:uid="{3E02EA8D-4329-426A-9EB0-F110CBFA7435}"/>
    <hyperlink ref="E19364" r:id="rId38721" display="https://www.google.com/maps/@25.791500,-80.383800,450m/data=!3m1!1e3!4m5!3m4!1s0x0:0x0!8m2!3d25.791500!4d-80.383800" xr:uid="{463DA8EC-4B84-4C73-9CBE-4662504E7DF2}"/>
    <hyperlink ref="F19364" r:id="rId38722" display="https://www.bing.com/maps?cp=25.791500~-80.383800&amp;style=o&amp;lvl=18&amp;dir=0&amp;sp=point.25.791500_-80.383800_IKEA Miami 327" xr:uid="{38A731E3-5121-4ABB-B00D-E187B3D6ABB7}"/>
    <hyperlink ref="E19365" r:id="rId38723" display="https://www.google.com/maps/@44.950280,-95.691471,450m/data=!3m1!1e3!4m5!3m4!1s0x0:0x0!8m2!3d44.950280!4d-95.691471" xr:uid="{6CCCDAA8-8C56-416B-A329-7D0F3D03895A}"/>
    <hyperlink ref="F19365" r:id="rId38724" display="https://www.bing.com/maps?cp=44.950280~-95.691471&amp;style=o&amp;lvl=18&amp;dir=0&amp;sp=point.44.950280_-95.691471_Taurus Community Solar" xr:uid="{A9C082B6-2BF1-48FB-880F-96E90683EB40}"/>
    <hyperlink ref="E19366" r:id="rId38725" display="https://www.google.com/maps/@44.950280,-95.691471,450m/data=!3m1!1e3!4m5!3m4!1s0x0:0x0!8m2!3d44.950280!4d-95.691471" xr:uid="{64793B4A-2294-4EBD-B20B-8F4B52A4D2EF}"/>
    <hyperlink ref="F19366" r:id="rId38726" display="https://www.bing.com/maps?cp=44.950280~-95.691471&amp;style=o&amp;lvl=18&amp;dir=0&amp;sp=point.44.950280_-95.691471_Taurus Community Solar" xr:uid="{B36CB7AA-35A9-405B-9452-6575C1AA1E84}"/>
    <hyperlink ref="E19367" r:id="rId38727" display="https://www.google.com/maps/@44.950280,-95.691471,450m/data=!3m1!1e3!4m5!3m4!1s0x0:0x0!8m2!3d44.950280!4d-95.691471" xr:uid="{ED825CB1-5D7C-4572-99B0-94552DB71DC2}"/>
    <hyperlink ref="F19367" r:id="rId38728" display="https://www.bing.com/maps?cp=44.950280~-95.691471&amp;style=o&amp;lvl=18&amp;dir=0&amp;sp=point.44.950280_-95.691471_Taurus Community Solar" xr:uid="{77915E8D-01BC-4B2C-B1C7-AE52BAC70C74}"/>
    <hyperlink ref="E19368" r:id="rId38729" display="https://www.google.com/maps/@44.950280,-95.691471,450m/data=!3m1!1e3!4m5!3m4!1s0x0:0x0!8m2!3d44.950280!4d-95.691471" xr:uid="{39513F8A-9487-41D0-95AA-6AEFE844B777}"/>
    <hyperlink ref="F19368" r:id="rId38730" display="https://www.bing.com/maps?cp=44.950280~-95.691471&amp;style=o&amp;lvl=18&amp;dir=0&amp;sp=point.44.950280_-95.691471_Taurus Community Solar" xr:uid="{A81C9D38-DF41-4C37-BAE5-7704DFA562AA}"/>
    <hyperlink ref="E19369" r:id="rId38731" display="https://www.google.com/maps/@45.495453,-95.124682,450m/data=!3m1!1e3!4m5!3m4!1s0x0:0x0!8m2!3d45.495453!4d-95.124682" xr:uid="{72D8A20D-595D-49F0-AC37-BCD9EB247B8C}"/>
    <hyperlink ref="F19369" r:id="rId38732" display="https://www.bing.com/maps?cp=45.495453~-95.124682&amp;style=o&amp;lvl=18&amp;dir=0&amp;sp=point.45.495453_-95.124682_Pegasus Community Solar" xr:uid="{D40972C8-57EC-4126-AF96-7A95722176FE}"/>
    <hyperlink ref="E19370" r:id="rId38733" display="https://www.google.com/maps/@45.495453,-95.124682,450m/data=!3m1!1e3!4m5!3m4!1s0x0:0x0!8m2!3d45.495453!4d-95.124682" xr:uid="{AAD42F5F-0D46-4E31-8F5C-BF2AC0FDA595}"/>
    <hyperlink ref="F19370" r:id="rId38734" display="https://www.bing.com/maps?cp=45.495453~-95.124682&amp;style=o&amp;lvl=18&amp;dir=0&amp;sp=point.45.495453_-95.124682_Pegasus Community Solar" xr:uid="{28E5169A-6D51-48D1-A945-7ACDD468B2DA}"/>
    <hyperlink ref="E19371" r:id="rId38735" display="https://www.google.com/maps/@44.226179,-95.623804,450m/data=!3m1!1e3!4m5!3m4!1s0x0:0x0!8m2!3d44.226179!4d-95.623804" xr:uid="{F346F3B9-9952-4188-97D6-6E08788CDA70}"/>
    <hyperlink ref="F19371" r:id="rId38736" display="https://www.bing.com/maps?cp=44.226179~-95.623804&amp;style=o&amp;lvl=18&amp;dir=0&amp;sp=point.44.226179_-95.623804_Antares Community Solar" xr:uid="{6C166621-429A-433B-B686-CD99BB2F216D}"/>
    <hyperlink ref="E19372" r:id="rId38737" display="https://www.google.com/maps/@44.226179,-95.623804,450m/data=!3m1!1e3!4m5!3m4!1s0x0:0x0!8m2!3d44.226179!4d-95.623804" xr:uid="{82A05BC1-00E3-4DC9-A5FC-EDB1EFDF73F2}"/>
    <hyperlink ref="F19372" r:id="rId38738" display="https://www.bing.com/maps?cp=44.226179~-95.623804&amp;style=o&amp;lvl=18&amp;dir=0&amp;sp=point.44.226179_-95.623804_Antares Community Solar" xr:uid="{6D2FA7F9-22BA-4D88-BE78-094581449DB6}"/>
    <hyperlink ref="E19373" r:id="rId38739" display="https://www.google.com/maps/@44.226179,-95.623804,450m/data=!3m1!1e3!4m5!3m4!1s0x0:0x0!8m2!3d44.226179!4d-95.623804" xr:uid="{9C026963-6A75-44C3-8D80-3B0DDC58D822}"/>
    <hyperlink ref="F19373" r:id="rId38740" display="https://www.bing.com/maps?cp=44.226179~-95.623804&amp;style=o&amp;lvl=18&amp;dir=0&amp;sp=point.44.226179_-95.623804_Antares Community Solar" xr:uid="{C26ED717-ECD1-44F4-8817-61FE226014DE}"/>
    <hyperlink ref="E19374" r:id="rId38741" display="https://www.google.com/maps/@44.191352,-93.944002,450m/data=!3m1!1e3!4m5!3m4!1s0x0:0x0!8m2!3d44.191352!4d-93.944002" xr:uid="{DF215B5F-3E4F-4E3E-B7F1-8C144E4122DA}"/>
    <hyperlink ref="F19374" r:id="rId38742" display="https://www.bing.com/maps?cp=44.191352~-93.944002&amp;style=o&amp;lvl=18&amp;dir=0&amp;sp=point.44.191352_-93.944002_Corvus Community Solar" xr:uid="{05B3FABF-E411-4257-8590-B4E46A97ED3A}"/>
    <hyperlink ref="E19375" r:id="rId38743" display="https://www.google.com/maps/@44.191352,-93.944002,450m/data=!3m1!1e3!4m5!3m4!1s0x0:0x0!8m2!3d44.191352!4d-93.944002" xr:uid="{D30A7E3A-5CE9-4D1D-9E6B-7BA05C6DACCA}"/>
    <hyperlink ref="F19375" r:id="rId38744" display="https://www.bing.com/maps?cp=44.191352~-93.944002&amp;style=o&amp;lvl=18&amp;dir=0&amp;sp=point.44.191352_-93.944002_Corvus Community Solar" xr:uid="{DCA21AF7-39DA-4C3B-B07E-9A568CE523B3}"/>
    <hyperlink ref="E19376" r:id="rId38745" display="https://www.google.com/maps/@44.191352,-93.944002,450m/data=!3m1!1e3!4m5!3m4!1s0x0:0x0!8m2!3d44.191352!4d-93.944002" xr:uid="{45B5D93F-4C77-47FD-A090-2F60414A11A9}"/>
    <hyperlink ref="F19376" r:id="rId38746" display="https://www.bing.com/maps?cp=44.191352~-93.944002&amp;style=o&amp;lvl=18&amp;dir=0&amp;sp=point.44.191352_-93.944002_Corvus Community Solar" xr:uid="{03AE6CFE-25B4-41C7-933B-B97CF04F1A85}"/>
    <hyperlink ref="E19377" r:id="rId38747" display="https://www.google.com/maps/@44.191352,-93.944002,450m/data=!3m1!1e3!4m5!3m4!1s0x0:0x0!8m2!3d44.191352!4d-93.944002" xr:uid="{92311F26-C453-40EA-AB4E-8BD8CEF9787F}"/>
    <hyperlink ref="F19377" r:id="rId38748" display="https://www.bing.com/maps?cp=44.191352~-93.944002&amp;style=o&amp;lvl=18&amp;dir=0&amp;sp=point.44.191352_-93.944002_Corvus Community Solar" xr:uid="{F77594CA-CDD9-455E-9E47-1ECBFC70CA86}"/>
    <hyperlink ref="E19378" r:id="rId38749" display="https://www.google.com/maps/@44.191352,-93.944002,450m/data=!3m1!1e3!4m5!3m4!1s0x0:0x0!8m2!3d44.191352!4d-93.944002" xr:uid="{B29C4D04-D5C0-41D9-805E-6F23AB420CEF}"/>
    <hyperlink ref="F19378" r:id="rId38750" display="https://www.bing.com/maps?cp=44.191352~-93.944002&amp;style=o&amp;lvl=18&amp;dir=0&amp;sp=point.44.191352_-93.944002_Corvus Community Solar" xr:uid="{CBBB4AFD-E0BC-46E4-8171-23546A39BB90}"/>
    <hyperlink ref="E19379" r:id="rId38751" display="https://www.google.com/maps/@44.090100,-96.161204,450m/data=!3m1!1e3!4m5!3m4!1s0x0:0x0!8m2!3d44.090100!4d-96.161204" xr:uid="{A78922CD-0A86-4A48-A7C3-C753C44CF889}"/>
    <hyperlink ref="F19379" r:id="rId38752" display="https://www.bing.com/maps?cp=44.090100~-96.161204&amp;style=o&amp;lvl=18&amp;dir=0&amp;sp=point.44.090100_-96.161204_Capella Community Solar" xr:uid="{FA92487C-8D9E-40F5-8FFB-4E397B2657C0}"/>
    <hyperlink ref="E19380" r:id="rId38753" display="https://www.google.com/maps/@44.090100,-96.161204,450m/data=!3m1!1e3!4m5!3m4!1s0x0:0x0!8m2!3d44.090100!4d-96.161204" xr:uid="{FF129E1F-2A05-4587-9EF5-F4255628AA99}"/>
    <hyperlink ref="F19380" r:id="rId38754" display="https://www.bing.com/maps?cp=44.090100~-96.161204&amp;style=o&amp;lvl=18&amp;dir=0&amp;sp=point.44.090100_-96.161204_Capella Community Solar" xr:uid="{DC5F8137-DE2F-4F6A-8B9C-EA39C17B9D8B}"/>
    <hyperlink ref="E19381" r:id="rId38755" display="https://www.google.com/maps/@44.090100,-96.161204,450m/data=!3m1!1e3!4m5!3m4!1s0x0:0x0!8m2!3d44.090100!4d-96.161204" xr:uid="{1E75999C-5F93-4ABA-B770-91CDB7F2376C}"/>
    <hyperlink ref="F19381" r:id="rId38756" display="https://www.bing.com/maps?cp=44.090100~-96.161204&amp;style=o&amp;lvl=18&amp;dir=0&amp;sp=point.44.090100_-96.161204_Capella Community Solar" xr:uid="{C31DCC32-374E-4B2E-8EEF-4A0097AB87CB}"/>
    <hyperlink ref="E19382" r:id="rId38757" display="https://www.google.com/maps/@44.090100,-96.161204,450m/data=!3m1!1e3!4m5!3m4!1s0x0:0x0!8m2!3d44.090100!4d-96.161204" xr:uid="{5EBB256F-2935-432B-987A-4FAF7694E0B5}"/>
    <hyperlink ref="F19382" r:id="rId38758" display="https://www.bing.com/maps?cp=44.090100~-96.161204&amp;style=o&amp;lvl=18&amp;dir=0&amp;sp=point.44.090100_-96.161204_Capella Community Solar" xr:uid="{C84A7A89-4FE0-4DFC-B851-E12A5E354614}"/>
    <hyperlink ref="E19383" r:id="rId38759" display="https://www.google.com/maps/@44.090100,-96.161204,450m/data=!3m1!1e3!4m5!3m4!1s0x0:0x0!8m2!3d44.090100!4d-96.161204" xr:uid="{0097DAD0-F7B9-4673-96B0-EB3DF7BD1C13}"/>
    <hyperlink ref="F19383" r:id="rId38760" display="https://www.bing.com/maps?cp=44.090100~-96.161204&amp;style=o&amp;lvl=18&amp;dir=0&amp;sp=point.44.090100_-96.161204_Capella Community Solar" xr:uid="{FB1DDEB0-2B8E-4D42-983F-BC85F2418E57}"/>
    <hyperlink ref="E19384" r:id="rId38761" display="https://www.google.com/maps/@44.164677,-92.241187,450m/data=!3m1!1e3!4m5!3m4!1s0x0:0x0!8m2!3d44.164677!4d-92.241187" xr:uid="{DF4C4B4B-3245-4158-BA6D-8C0DD8E7B30C}"/>
    <hyperlink ref="F19384" r:id="rId38762" display="https://www.bing.com/maps?cp=44.164677~-92.241187&amp;style=o&amp;lvl=18&amp;dir=0&amp;sp=point.44.164677_-92.241187_Carina Community Solar" xr:uid="{68A2F476-BBFC-4D03-BE82-6ABEFDBED390}"/>
    <hyperlink ref="E19385" r:id="rId38763" display="https://www.google.com/maps/@44.164677,-92.241187,450m/data=!3m1!1e3!4m5!3m4!1s0x0:0x0!8m2!3d44.164677!4d-92.241187" xr:uid="{4124019B-6B91-4763-A1AF-CACCA4B7DDA4}"/>
    <hyperlink ref="F19385" r:id="rId38764" display="https://www.bing.com/maps?cp=44.164677~-92.241187&amp;style=o&amp;lvl=18&amp;dir=0&amp;sp=point.44.164677_-92.241187_Carina Community Solar" xr:uid="{9F33E662-ED02-432C-BB3E-E06D908BD4F9}"/>
    <hyperlink ref="E19386" r:id="rId38765" display="https://www.google.com/maps/@44.164677,-92.241187,450m/data=!3m1!1e3!4m5!3m4!1s0x0:0x0!8m2!3d44.164677!4d-92.241187" xr:uid="{E5D5275F-3DA0-4ADE-9DFF-24D7DDFFF577}"/>
    <hyperlink ref="F19386" r:id="rId38766" display="https://www.bing.com/maps?cp=44.164677~-92.241187&amp;style=o&amp;lvl=18&amp;dir=0&amp;sp=point.44.164677_-92.241187_Carina Community Solar" xr:uid="{F7F7D6E6-FB77-4AB6-82B4-D646B3D03A76}"/>
    <hyperlink ref="E19387" r:id="rId38767" display="https://www.google.com/maps/@44.164677,-92.241187,450m/data=!3m1!1e3!4m5!3m4!1s0x0:0x0!8m2!3d44.164677!4d-92.241187" xr:uid="{1212FD32-98C7-4D67-A226-F9521BD437B6}"/>
    <hyperlink ref="F19387" r:id="rId38768" display="https://www.bing.com/maps?cp=44.164677~-92.241187&amp;style=o&amp;lvl=18&amp;dir=0&amp;sp=point.44.164677_-92.241187_Carina Community Solar" xr:uid="{924AAB4E-4469-40B3-9B57-01526DEA6A9A}"/>
    <hyperlink ref="E19388" r:id="rId38769" display="https://www.google.com/maps/@45.662006,-93.936782,450m/data=!3m1!1e3!4m5!3m4!1s0x0:0x0!8m2!3d45.662006!4d-93.936782" xr:uid="{7369AB2A-9F37-4397-86AC-B9614977E811}"/>
    <hyperlink ref="F19388" r:id="rId38770" display="https://www.bing.com/maps?cp=45.662006~-93.936782&amp;style=o&amp;lvl=18&amp;dir=0&amp;sp=point.45.662006_-93.936782_Caelum Community Solar" xr:uid="{C89BC24E-076B-4910-A825-B3DC31C289C8}"/>
    <hyperlink ref="E19389" r:id="rId38771" display="https://www.google.com/maps/@45.662006,-93.936782,450m/data=!3m1!1e3!4m5!3m4!1s0x0:0x0!8m2!3d45.662006!4d-93.936782" xr:uid="{89232DCE-B9FA-4CD3-A191-0BAEDE956220}"/>
    <hyperlink ref="F19389" r:id="rId38772" display="https://www.bing.com/maps?cp=45.662006~-93.936782&amp;style=o&amp;lvl=18&amp;dir=0&amp;sp=point.45.662006_-93.936782_Caelum Community Solar" xr:uid="{523ED2C8-B613-4A27-BF8C-EBB246D1DEE9}"/>
    <hyperlink ref="E19390" r:id="rId38773" display="https://www.google.com/maps/@44.901926,-94.031626,450m/data=!3m1!1e3!4m5!3m4!1s0x0:0x0!8m2!3d44.901926!4d-94.031626" xr:uid="{12B38FC7-6878-449A-AA3C-C9534C6279FD}"/>
    <hyperlink ref="F19390" r:id="rId38774" display="https://www.bing.com/maps?cp=44.901926~-94.031626&amp;style=o&amp;lvl=18&amp;dir=0&amp;sp=point.44.901926_-94.031626_Andromeda Community Solar" xr:uid="{36F1A200-2BA6-4405-B7D3-4C44F9F2179F}"/>
    <hyperlink ref="E19391" r:id="rId38775" display="https://www.google.com/maps/@44.901926,-94.031626,450m/data=!3m1!1e3!4m5!3m4!1s0x0:0x0!8m2!3d44.901926!4d-94.031626" xr:uid="{39FFCFD8-88EE-4C08-8BAB-AB7BAE9379D8}"/>
    <hyperlink ref="F19391" r:id="rId38776" display="https://www.bing.com/maps?cp=44.901926~-94.031626&amp;style=o&amp;lvl=18&amp;dir=0&amp;sp=point.44.901926_-94.031626_Andromeda Community Solar" xr:uid="{9448EA12-B694-4351-B426-973227896210}"/>
    <hyperlink ref="E19392" r:id="rId38777" display="https://www.google.com/maps/@44.901926,-94.031626,450m/data=!3m1!1e3!4m5!3m4!1s0x0:0x0!8m2!3d44.901926!4d-94.031626" xr:uid="{6837FFC6-9158-43EB-B6E4-3DE9C66DBF4B}"/>
    <hyperlink ref="F19392" r:id="rId38778" display="https://www.bing.com/maps?cp=44.901926~-94.031626&amp;style=o&amp;lvl=18&amp;dir=0&amp;sp=point.44.901926_-94.031626_Andromeda Community Solar" xr:uid="{553ACE23-98EE-4FBB-BE8C-0511884B47D2}"/>
    <hyperlink ref="E19393" r:id="rId38779" display="https://www.google.com/maps/@44.901926,-94.031626,450m/data=!3m1!1e3!4m5!3m4!1s0x0:0x0!8m2!3d44.901926!4d-94.031626" xr:uid="{10BAC66C-D878-40F5-85AF-F667AFFCCEFC}"/>
    <hyperlink ref="F19393" r:id="rId38780" display="https://www.bing.com/maps?cp=44.901926~-94.031626&amp;style=o&amp;lvl=18&amp;dir=0&amp;sp=point.44.901926_-94.031626_Andromeda Community Solar" xr:uid="{1528883B-0CE3-4243-B924-C3CF5089DBB2}"/>
    <hyperlink ref="E19394" r:id="rId38781" display="https://www.google.com/maps/@44.901926,-94.031626,450m/data=!3m1!1e3!4m5!3m4!1s0x0:0x0!8m2!3d44.901926!4d-94.031626" xr:uid="{35D5968D-7F09-4E39-843D-C5C68501818B}"/>
    <hyperlink ref="F19394" r:id="rId38782" display="https://www.bing.com/maps?cp=44.901926~-94.031626&amp;style=o&amp;lvl=18&amp;dir=0&amp;sp=point.44.901926_-94.031626_Andromeda Community Solar" xr:uid="{57AB92EB-7C48-4A74-BC8C-ACBBC22A1D3B}"/>
    <hyperlink ref="E19395" r:id="rId38783" display="https://www.google.com/maps/@44.240346,-93.585787,450m/data=!3m1!1e3!4m5!3m4!1s0x0:0x0!8m2!3d44.240346!4d-93.585787" xr:uid="{F49F5FC4-DB6B-4B41-A3F4-7FB1FD7E7D82}"/>
    <hyperlink ref="F19395" r:id="rId38784" display="https://www.bing.com/maps?cp=44.240346~-93.585787&amp;style=o&amp;lvl=18&amp;dir=0&amp;sp=point.44.240346_-93.585787_Lyra Community Solar" xr:uid="{1E0FAFFC-066A-4DB2-800B-DE9E48F6E300}"/>
    <hyperlink ref="E19396" r:id="rId38785" display="https://www.google.com/maps/@44.240346,-93.585787,450m/data=!3m1!1e3!4m5!3m4!1s0x0:0x0!8m2!3d44.240346!4d-93.585787" xr:uid="{2B192E97-D7BA-4823-B5F9-2A7ED653C63A}"/>
    <hyperlink ref="F19396" r:id="rId38786" display="https://www.bing.com/maps?cp=44.240346~-93.585787&amp;style=o&amp;lvl=18&amp;dir=0&amp;sp=point.44.240346_-93.585787_Lyra Community Solar" xr:uid="{BD5E9E82-4C70-4A70-89A7-20674709F15A}"/>
    <hyperlink ref="E19397" r:id="rId38787" display="https://www.google.com/maps/@44.240346,-93.585787,450m/data=!3m1!1e3!4m5!3m4!1s0x0:0x0!8m2!3d44.240346!4d-93.585787" xr:uid="{55449DCC-2157-4F32-98A6-D7CE082396FA}"/>
    <hyperlink ref="F19397" r:id="rId38788" display="https://www.bing.com/maps?cp=44.240346~-93.585787&amp;style=o&amp;lvl=18&amp;dir=0&amp;sp=point.44.240346_-93.585787_Lyra Community Solar" xr:uid="{72FE204A-5487-46F9-A242-BFF878D9F470}"/>
    <hyperlink ref="E19398" r:id="rId38789" display="https://www.google.com/maps/@45.255245,-92.772284,450m/data=!3m1!1e3!4m5!3m4!1s0x0:0x0!8m2!3d45.255245!4d-92.772284" xr:uid="{9964F074-437E-4D07-9B88-6833CC45262D}"/>
    <hyperlink ref="F19398" r:id="rId38790" display="https://www.bing.com/maps?cp=45.255245~-92.772284&amp;style=o&amp;lvl=18&amp;dir=0&amp;sp=point.45.255245_-92.772284_Argo Navis Community Solar" xr:uid="{61BD9222-1C3F-4841-A668-9C3C28389527}"/>
    <hyperlink ref="E19399" r:id="rId38791" display="https://www.google.com/maps/@45.255245,-92.772284,450m/data=!3m1!1e3!4m5!3m4!1s0x0:0x0!8m2!3d45.255245!4d-92.772284" xr:uid="{22376C2B-79B1-48DC-AEC0-B3400CB4D440}"/>
    <hyperlink ref="F19399" r:id="rId38792" display="https://www.bing.com/maps?cp=45.255245~-92.772284&amp;style=o&amp;lvl=18&amp;dir=0&amp;sp=point.45.255245_-92.772284_Argo Navis Community Solar" xr:uid="{02813F98-ADF0-4ECE-883C-60788A3FD179}"/>
    <hyperlink ref="E19400" r:id="rId38793" display="https://www.google.com/maps/@45.255245,-92.772284,450m/data=!3m1!1e3!4m5!3m4!1s0x0:0x0!8m2!3d45.255245!4d-92.772284" xr:uid="{3B6EC28C-C67E-49B6-9CED-47E6A9C48227}"/>
    <hyperlink ref="F19400" r:id="rId38794" display="https://www.bing.com/maps?cp=45.255245~-92.772284&amp;style=o&amp;lvl=18&amp;dir=0&amp;sp=point.45.255245_-92.772284_Argo Navis Community Solar" xr:uid="{11FE2811-2C36-4FF8-B149-1E8A0C66A5AB}"/>
    <hyperlink ref="E19401" r:id="rId38795" display="https://www.google.com/maps/@39.427570,-76.393562,450m/data=!3m1!1e3!4m5!3m4!1s0x0:0x0!8m2!3d39.427570!4d-76.393562" xr:uid="{2BA2E831-C39B-4442-921B-EB308A5D88A3}"/>
    <hyperlink ref="F19401" r:id="rId38796" display="https://www.bing.com/maps?cp=39.427570~-76.393562&amp;style=o&amp;lvl=18&amp;dir=0&amp;sp=point.39.427570_-76.393562_Pfeffers" xr:uid="{01EA9ED2-7F03-4A03-889B-466778C62D9A}"/>
    <hyperlink ref="E19402" r:id="rId38797" display="https://www.google.com/maps/@42.334651,-71.074171,450m/data=!3m1!1e3!4m5!3m4!1s0x0:0x0!8m2!3d42.334651!4d-71.074171" xr:uid="{A88F9B45-BFB0-4A6B-9E2A-283CC51F7A76}"/>
    <hyperlink ref="F19402" r:id="rId38798" display="https://www.bing.com/maps?cp=42.334651~-71.074171&amp;style=o&amp;lvl=18&amp;dir=0&amp;sp=point.42.334651_-71.074171_Boston Medical Center CHP Plant" xr:uid="{A86DF54A-98C5-4655-AEDE-56D19284E16F}"/>
    <hyperlink ref="E19403" r:id="rId38799" display="https://www.google.com/maps/@42.334651,-71.074171,450m/data=!3m1!1e3!4m5!3m4!1s0x0:0x0!8m2!3d42.334651!4d-71.074171" xr:uid="{5B0BF6C0-2E04-4B13-91CD-DC6CE7BCE055}"/>
    <hyperlink ref="F19403" r:id="rId38800" display="https://www.bing.com/maps?cp=42.334651~-71.074171&amp;style=o&amp;lvl=18&amp;dir=0&amp;sp=point.42.334651_-71.074171_Boston Medical Center CHP Plant" xr:uid="{3B54FBCB-A4A2-4F32-A138-05531D456D35}"/>
    <hyperlink ref="E19404" r:id="rId38801" display="https://www.google.com/maps/@35.837841,-78.668900,450m/data=!3m1!1e3!4m5!3m4!1s0x0:0x0!8m2!3d35.837841!4d-78.668900" xr:uid="{E7AEBB1D-80AD-4935-9CD4-319C72387ABD}"/>
    <hyperlink ref="F19404" r:id="rId38802" display="https://www.bing.com/maps?cp=35.837841~-78.668900&amp;style=o&amp;lvl=18&amp;dir=0&amp;sp=point.35.837841_-78.668900_Century Drive Solar Farm" xr:uid="{711602EB-4467-45AD-8A2D-67E1505E469A}"/>
    <hyperlink ref="E19405" r:id="rId38803" display="https://www.google.com/maps/@38.491966,-108.002283,450m/data=!3m1!1e3!4m5!3m4!1s0x0:0x0!8m2!3d38.491966!4d-108.002283" xr:uid="{3168B0E5-EF7F-4402-8C88-D156F1CBC581}"/>
    <hyperlink ref="F19405" r:id="rId38804" display="https://www.bing.com/maps?cp=38.491966~-108.002283&amp;style=o&amp;lvl=18&amp;dir=0&amp;sp=point.38.491966_-108.002283_Shavano Falls Hydro" xr:uid="{03823646-0750-432F-AB2D-EEF9F2DFEBA7}"/>
    <hyperlink ref="E19406" r:id="rId38805" display="https://www.google.com/maps/@38.450483,-107.776727,450m/data=!3m1!1e3!4m5!3m4!1s0x0:0x0!8m2!3d38.450483!4d-107.776727" xr:uid="{5B3981C2-00E2-4964-B55D-725B11703D7B}"/>
    <hyperlink ref="F19406" r:id="rId38806" display="https://www.bing.com/maps?cp=38.450483~-107.776727&amp;style=o&amp;lvl=18&amp;dir=0&amp;sp=point.38.450483_-107.776727_Shavano Falls Hydro Drop 4" xr:uid="{04458E94-A847-4F78-8166-7BCB509743C7}"/>
    <hyperlink ref="E19407" r:id="rId38807" display="https://www.google.com/maps/@38.404377,-107.810213,450m/data=!3m1!1e3!4m5!3m4!1s0x0:0x0!8m2!3d38.404377!4d-107.810213" xr:uid="{09F745B4-E76F-459B-BB12-0E089393B9BA}"/>
    <hyperlink ref="F19407" r:id="rId38808" display="https://www.bing.com/maps?cp=38.404377~-107.810213&amp;style=o&amp;lvl=18&amp;dir=0&amp;sp=point.38.404377_-107.810213_Drop 5 (CO)" xr:uid="{67CA6C1D-EE46-47BA-99FA-DC9944806254}"/>
    <hyperlink ref="E19408" r:id="rId38809" display="https://www.google.com/maps/@41.480000,-88.070000,450m/data=!3m1!1e3!4m5!3m4!1s0x0:0x0!8m2!3d41.480000!4d-88.070000" xr:uid="{E0D2C90E-3E27-4E90-982A-BFF3C5051E04}"/>
    <hyperlink ref="F19408" r:id="rId38810" display="https://www.bing.com/maps?cp=41.480000~-88.070000&amp;style=o&amp;lvl=18&amp;dir=0&amp;sp=point.41.480000_-88.070000_IKEA Joliet Rooftop PV System" xr:uid="{B543775B-A3E4-40D3-979D-677944D1FB54}"/>
    <hyperlink ref="E19409" r:id="rId38811" display="https://www.google.com/maps/@36.068926,-115.280825,450m/data=!3m1!1e3!4m5!3m4!1s0x0:0x0!8m2!3d36.068926!4d-115.280825" xr:uid="{3D863EA0-68D1-4EF0-B7C9-98C25BFD1FEB}"/>
    <hyperlink ref="F19409" r:id="rId38812" display="https://www.bing.com/maps?cp=36.068926~-115.280825&amp;style=o&amp;lvl=18&amp;dir=0&amp;sp=point.36.068926_-115.280825_IKEA Las Vegas 462" xr:uid="{BB411623-8535-4A90-B386-9C86EF748D4E}"/>
    <hyperlink ref="E19410" r:id="rId38813" display="https://www.google.com/maps/@34.635599,-78.928657,450m/data=!3m1!1e3!4m5!3m4!1s0x0:0x0!8m2!3d34.635599!4d-78.928657" xr:uid="{925049D3-CEEA-4AA7-AC1E-8C4301068B01}"/>
    <hyperlink ref="F19410" r:id="rId38814" display="https://www.bing.com/maps?cp=34.635599~-78.928657&amp;style=o&amp;lvl=18&amp;dir=0&amp;sp=point.34.635599_-78.928657_Barker Solar, LLC" xr:uid="{C8CF4B59-A44D-4688-A482-3D1068BFFE98}"/>
    <hyperlink ref="E19411" r:id="rId38815" display="https://www.google.com/maps/@35.244125,-81.430385,450m/data=!3m1!1e3!4m5!3m4!1s0x0:0x0!8m2!3d35.244125!4d-81.430385" xr:uid="{EC8D7EF3-91E8-487D-9ABD-1171B14BEADA}"/>
    <hyperlink ref="F19411" r:id="rId38816" display="https://www.bing.com/maps?cp=35.244125~-81.430385&amp;style=o&amp;lvl=18&amp;dir=0&amp;sp=point.35.244125_-81.430385_231 Dixon 74 Solar I, LLC" xr:uid="{9B57A6B4-6A04-436B-B7E7-706F745375C6}"/>
    <hyperlink ref="E19412" r:id="rId38817" display="https://www.google.com/maps/@34.307121,-78.701463,450m/data=!3m1!1e3!4m5!3m4!1s0x0:0x0!8m2!3d34.307121!4d-78.701463" xr:uid="{0BE6B44E-B9C0-4A8E-9A7C-96EC4ED807BC}"/>
    <hyperlink ref="F19412" r:id="rId38818" display="https://www.bing.com/maps?cp=34.307121~-78.701463&amp;style=o&amp;lvl=18&amp;dir=0&amp;sp=point.34.307121_-78.701463_Mill Pond Solar Farm, LLC" xr:uid="{E81AE4E3-FD7F-4424-A699-D1A93621B6B5}"/>
    <hyperlink ref="E19413" r:id="rId38819" display="https://www.google.com/maps/@32.251647,-110.991333,450m/data=!3m1!1e3!4m5!3m4!1s0x0:0x0!8m2!3d32.251647!4d-110.991333" xr:uid="{E2C130F5-9041-498D-A2C6-D82C55BCAB9D}"/>
    <hyperlink ref="F19413" r:id="rId38820" display="https://www.bing.com/maps?cp=32.251647~-110.991333&amp;style=o&amp;lvl=18&amp;dir=0&amp;sp=point.32.251647_-110.991333_Pima Energy Storage System" xr:uid="{11F6ECA9-F36C-4FBA-B4E8-1D7BB07CA7A0}"/>
    <hyperlink ref="E19414" r:id="rId38821" display="https://www.google.com/maps/@40.215399,-75.283090,450m/data=!3m1!1e3!4m5!3m4!1s0x0:0x0!8m2!3d40.215399!4d-75.283090" xr:uid="{2CECBDF5-9965-491B-9A80-19CFAC4180F6}"/>
    <hyperlink ref="F19414" r:id="rId38822" display="https://www.bing.com/maps?cp=40.215399~-75.283090&amp;style=o&amp;lvl=18&amp;dir=0&amp;sp=point.40.215399_-75.283090_Merck - Upper Gwynedd Solar Array" xr:uid="{3DC3CDBA-2DC6-4CAE-8464-BA37FA5A44A5}"/>
    <hyperlink ref="E19415" r:id="rId38823" display="https://www.google.com/maps/@33.447225,-112.217664,450m/data=!3m1!1e3!4m5!3m4!1s0x0:0x0!8m2!3d33.447225!4d-112.217664" xr:uid="{08727625-8B7C-4D38-913F-CE80581F0F33}"/>
    <hyperlink ref="F19415" r:id="rId38824" display="https://www.bing.com/maps?cp=33.447225~-112.217664&amp;style=o&amp;lvl=18&amp;dir=0&amp;sp=point.33.447225_-112.217664_T0588 Phoenix - AZ" xr:uid="{BC76F41F-FC12-47BD-8CD4-CA20B6FADB5D}"/>
    <hyperlink ref="E19416" r:id="rId38825" display="https://www.google.com/maps/@42.542084,-122.781338,450m/data=!3m1!1e3!4m5!3m4!1s0x0:0x0!8m2!3d42.542084!4d-122.781338" xr:uid="{95BD48F0-1691-4A6D-8485-05F29C36ECDE}"/>
    <hyperlink ref="F19416" r:id="rId38826" display="https://www.bing.com/maps?cp=42.542084~-122.781338&amp;style=o&amp;lvl=18&amp;dir=0&amp;sp=point.42.542084_-122.781338_OR Solar 2, LLC" xr:uid="{A268FE84-41E5-4F0A-9CB6-2B09B912CB7F}"/>
    <hyperlink ref="E19417" r:id="rId38827" display="https://www.google.com/maps/@42.022336,-121.418873,450m/data=!3m1!1e3!4m5!3m4!1s0x0:0x0!8m2!3d42.022336!4d-121.418873" xr:uid="{44FFFC3B-09E7-41EB-B7DA-AB6DE8CF9325}"/>
    <hyperlink ref="F19417" r:id="rId38828" display="https://www.bing.com/maps?cp=42.022336~-121.418873&amp;style=o&amp;lvl=18&amp;dir=0&amp;sp=point.42.022336_-121.418873_OR Solar 3, LLC" xr:uid="{53BD6203-DEAC-4247-970D-4363B2E463AB}"/>
    <hyperlink ref="E19418" r:id="rId38829" display="https://www.google.com/maps/@32.678805,-115.567210,450m/data=!3m1!1e3!4m5!3m4!1s0x0:0x0!8m2!3d32.678805!4d-115.567210" xr:uid="{4BF6486D-9B08-4D0F-95A6-3A3994C82820}"/>
    <hyperlink ref="F19418" r:id="rId38830" display="https://www.bing.com/maps?cp=32.678805~-115.567210&amp;style=o&amp;lvl=18&amp;dir=0&amp;sp=point.32.678805_-115.567210_Mount Signal Solar Farm V" xr:uid="{8ECC85A1-5F09-437C-8D0A-11A1BFFC6C86}"/>
    <hyperlink ref="E19419" r:id="rId38831" display="https://www.google.com/maps/@45.431189,-94.426041,450m/data=!3m1!1e3!4m5!3m4!1s0x0:0x0!8m2!3d45.431189!4d-94.426041" xr:uid="{10E3FF22-B41F-462E-ACAF-19F255A16FA3}"/>
    <hyperlink ref="F19419" r:id="rId38832" display="https://www.bing.com/maps?cp=45.431189~-94.426041&amp;style=o&amp;lvl=18&amp;dir=0&amp;sp=point.45.431189_-94.426041_Lahr 1, LLC" xr:uid="{9B0F95C4-1D8D-4DD3-A671-DEEFE4B2F571}"/>
    <hyperlink ref="E19420" r:id="rId38833" display="https://www.google.com/maps/@33.770202,-118.099665,450m/data=!3m1!1e3!4m5!3m4!1s0x0:0x0!8m2!3d33.770202!4d-118.099665" xr:uid="{5C510D43-4243-4ABC-ACB1-5F769C12F730}"/>
    <hyperlink ref="F19420" r:id="rId38834" display="https://www.bing.com/maps?cp=33.770202~-118.099665&amp;style=o&amp;lvl=18&amp;dir=0&amp;sp=point.33.770202_-118.099665_AES ES Alamitos, LLC" xr:uid="{4F6B9304-0FAE-4B18-B465-5AE469000297}"/>
    <hyperlink ref="E19421" r:id="rId38835" display="https://www.google.com/maps/@29.681032,-99.762212,450m/data=!3m1!1e3!4m5!3m4!1s0x0:0x0!8m2!3d29.681032!4d-99.762212" xr:uid="{FE5DB6D9-42E1-4787-A9C7-2EAF219B2CE8}"/>
    <hyperlink ref="F19421" r:id="rId38836" display="https://www.bing.com/maps?cp=29.681032~-99.762212&amp;style=o&amp;lvl=18&amp;dir=0&amp;sp=point.29.681032_-99.762212_Bandera Electric Coop PV" xr:uid="{CA8DF66F-4B62-40E2-A7AA-DAFDAB5DF15B}"/>
    <hyperlink ref="E19422" r:id="rId38837" display="https://www.google.com/maps/@38.717509,-75.288789,450m/data=!3m1!1e3!4m5!3m4!1s0x0:0x0!8m2!3d38.717509!4d-75.288789" xr:uid="{457A45DA-CD05-4FE1-8883-6BABD08C89EC}"/>
    <hyperlink ref="F19422" r:id="rId38838" display="https://www.bing.com/maps?cp=38.717509~-75.288789&amp;style=o&amp;lvl=18&amp;dir=0&amp;sp=point.38.717509_-75.288789_Onyx - Allen Harim" xr:uid="{8221A397-82AC-4432-9740-ED4982E5AF14}"/>
    <hyperlink ref="E19423" r:id="rId38839" display="https://www.google.com/maps/@42.748106,-73.690220,450m/data=!3m1!1e3!4m5!3m4!1s0x0:0x0!8m2!3d42.748106!4d-73.690220" xr:uid="{45835263-669E-4103-B910-AB52FBA06044}"/>
    <hyperlink ref="F19423" r:id="rId38840" display="https://www.bing.com/maps?cp=42.748106~-73.690220&amp;style=o&amp;lvl=18&amp;dir=0&amp;sp=point.42.748106_-73.690220_Green Island Hydroelectric Station" xr:uid="{4D8359FD-6710-49AA-8199-A340C19D4055}"/>
    <hyperlink ref="E19424" r:id="rId38841" display="https://www.google.com/maps/@42.748106,-73.690220,450m/data=!3m1!1e3!4m5!3m4!1s0x0:0x0!8m2!3d42.748106!4d-73.690220" xr:uid="{601A5D55-5EAE-4F53-B5F0-4DC0759025AD}"/>
    <hyperlink ref="F19424" r:id="rId38842" display="https://www.bing.com/maps?cp=42.748106~-73.690220&amp;style=o&amp;lvl=18&amp;dir=0&amp;sp=point.42.748106_-73.690220_Green Island Hydroelectric Station" xr:uid="{30BD1523-FA39-416F-937C-9AD7FC772667}"/>
    <hyperlink ref="E19425" r:id="rId38843" display="https://www.google.com/maps/@42.748106,-73.690220,450m/data=!3m1!1e3!4m5!3m4!1s0x0:0x0!8m2!3d42.748106!4d-73.690220" xr:uid="{9AAEA884-C85D-4C5D-8275-AE3C939095C5}"/>
    <hyperlink ref="F19425" r:id="rId38844" display="https://www.bing.com/maps?cp=42.748106~-73.690220&amp;style=o&amp;lvl=18&amp;dir=0&amp;sp=point.42.748106_-73.690220_Green Island Hydroelectric Station" xr:uid="{5F983939-0C9B-4632-BE89-3DCFB6A10D4E}"/>
    <hyperlink ref="E19426" r:id="rId38845" display="https://www.google.com/maps/@42.748106,-73.690220,450m/data=!3m1!1e3!4m5!3m4!1s0x0:0x0!8m2!3d42.748106!4d-73.690220" xr:uid="{9150CFBA-87D4-4F8F-8365-0D89781566EE}"/>
    <hyperlink ref="F19426" r:id="rId38846" display="https://www.bing.com/maps?cp=42.748106~-73.690220&amp;style=o&amp;lvl=18&amp;dir=0&amp;sp=point.42.748106_-73.690220_Green Island Hydroelectric Station" xr:uid="{C90F555B-76C5-4191-88ED-4878570FD8CC}"/>
    <hyperlink ref="E19427" r:id="rId38847" display="https://www.google.com/maps/@30.379866,-89.119233,450m/data=!3m1!1e3!4m5!3m4!1s0x0:0x0!8m2!3d30.379866!4d-89.119233" xr:uid="{2FC25F03-3CD7-4219-98C8-317054490272}"/>
    <hyperlink ref="F19427" r:id="rId38848" display="https://www.bing.com/maps?cp=30.379866~-89.119233&amp;style=o&amp;lvl=18&amp;dir=0&amp;sp=point.30.379866_-89.119233_Gulfport Naval Base CSG PV System" xr:uid="{347A09C0-7E5B-4AAD-BFE3-6B1F6B079A24}"/>
    <hyperlink ref="E19428" r:id="rId38849" display="https://www.google.com/maps/@38.448604,-121.463690,450m/data=!3m1!1e3!4m5!3m4!1s0x0:0x0!8m2!3d38.448604!4d-121.463690" xr:uid="{8D9FB4B1-8DA4-41E9-AD34-F794C9E9C4D6}"/>
    <hyperlink ref="F19428" r:id="rId38850" display="https://www.bing.com/maps?cp=38.448604~-121.463690&amp;style=o&amp;lvl=18&amp;dir=0&amp;sp=point.38.448604_-121.463690_Sacramento Regional County Sanitation PV" xr:uid="{8AF524A1-CF7D-41C2-8D7B-D9ADF808E9F7}"/>
    <hyperlink ref="E19429" r:id="rId38851" display="https://www.google.com/maps/@42.814025,-77.045631,450m/data=!3m1!1e3!4m5!3m4!1s0x0:0x0!8m2!3d42.814025!4d-77.045631" xr:uid="{F8473FD9-1FA5-4964-9FF9-4EB8BA8E852A}"/>
    <hyperlink ref="F19429" r:id="rId38852" display="https://www.bing.com/maps?cp=42.814025~-77.045631&amp;style=o&amp;lvl=18&amp;dir=0&amp;sp=point.42.814025_-77.045631_Finger Lakes Solar I" xr:uid="{108906BB-546F-425E-80FB-BD35DEEE1055}"/>
    <hyperlink ref="E19430" r:id="rId38853" display="https://www.google.com/maps/@35.189991,-89.799302,450m/data=!3m1!1e3!4m5!3m4!1s0x0:0x0!8m2!3d35.189991!4d-89.799302" xr:uid="{05FD191D-C37B-4235-98DD-336ABAAA5AA2}"/>
    <hyperlink ref="F19430" r:id="rId38854" display="https://www.bing.com/maps?cp=35.189991~-89.799302&amp;style=o&amp;lvl=18&amp;dir=0&amp;sp=point.35.189991_-89.799302_IKEA Memphis 508" xr:uid="{62AAF353-EB41-43BB-8667-4F0A429FAE4A}"/>
    <hyperlink ref="E19431" r:id="rId38855" display="https://www.google.com/maps/@31.684511,-98.603358,450m/data=!3m1!1e3!4m5!3m4!1s0x0:0x0!8m2!3d31.684511!4d-98.603358" xr:uid="{C631C769-E0D2-410B-93D5-486A73A09466}"/>
    <hyperlink ref="F19431" r:id="rId38856" display="https://www.bing.com/maps?cp=31.684511~-98.603358&amp;style=o&amp;lvl=18&amp;dir=0&amp;sp=point.31.684511_-98.603358_Flat Top Wind I" xr:uid="{424D9C43-4D44-4C8B-809F-53D2FDA3AE23}"/>
    <hyperlink ref="E19432" r:id="rId38857" display="https://www.google.com/maps/@34.040559,-83.192902,450m/data=!3m1!1e3!4m5!3m4!1s0x0:0x0!8m2!3d34.040559!4d-83.192902" xr:uid="{907D54FC-A485-4433-BCF7-694849EB8301}"/>
    <hyperlink ref="F19432" r:id="rId38858" display="https://www.bing.com/maps?cp=34.040559~-83.192902&amp;style=o&amp;lvl=18&amp;dir=0&amp;sp=point.34.040559_-83.192902_GRP Madison Renewable Energy Facility" xr:uid="{72024F80-BDC1-4536-9B60-0E85F922A525}"/>
    <hyperlink ref="E19433" r:id="rId38859" display="https://www.google.com/maps/@34.597000,-117.931000,450m/data=!3m1!1e3!4m5!3m4!1s0x0:0x0!8m2!3d34.597000!4d-117.931000" xr:uid="{39591BE5-6F9C-45D2-A68D-C0974DD32D07}"/>
    <hyperlink ref="F19433" r:id="rId38860" display="https://www.bing.com/maps?cp=34.597000~-117.931000&amp;style=o&amp;lvl=18&amp;dir=0&amp;sp=point.34.597000_-117.931000_Green Beanworks C PV" xr:uid="{C2B241D5-0151-4D24-90FA-A7C8ABCAEFA3}"/>
    <hyperlink ref="E19434" r:id="rId38861" display="https://www.google.com/maps/@34.654976,-118.082150,450m/data=!3m1!1e3!4m5!3m4!1s0x0:0x0!8m2!3d34.654976!4d-118.082150" xr:uid="{DD000A5A-E5FD-4F49-ABF0-BA87445E848A}"/>
    <hyperlink ref="F19434" r:id="rId38862" display="https://www.bing.com/maps?cp=34.654976~-118.082150&amp;style=o&amp;lvl=18&amp;dir=0&amp;sp=point.34.654976_-118.082150_Green Beanworks D PV" xr:uid="{FA437F2C-7950-4EF5-AE28-0872B9F06B85}"/>
    <hyperlink ref="E19435" r:id="rId38863" display="https://www.google.com/maps/@42.762800,-114.395800,450m/data=!3m1!1e3!4m5!3m4!1s0x0:0x0!8m2!3d42.762800!4d-114.395800" xr:uid="{F0320651-7808-4A4B-99BE-19428D3732C7}"/>
    <hyperlink ref="F19435" r:id="rId38864" display="https://www.bing.com/maps?cp=42.762800~-114.395800&amp;style=o&amp;lvl=18&amp;dir=0&amp;sp=point.42.762800_-114.395800_Head of U Canal Hydro Project" xr:uid="{26A80B4E-4E55-445E-8260-FF24D17DB2F9}"/>
    <hyperlink ref="E19436" r:id="rId38865" display="https://www.google.com/maps/@34.522942,-78.957206,450m/data=!3m1!1e3!4m5!3m4!1s0x0:0x0!8m2!3d34.522942!4d-78.957206" xr:uid="{804643CA-9738-47DB-9A58-26BD7215C213}"/>
    <hyperlink ref="F19436" r:id="rId38866" display="https://www.bing.com/maps?cp=34.522942~-78.957206&amp;style=o&amp;lvl=18&amp;dir=0&amp;sp=point.34.522942_-78.957206_Broadridge Solar, LLC" xr:uid="{27248BDC-1A62-445D-910E-3E848323CA3D}"/>
    <hyperlink ref="E19437" r:id="rId38867" display="https://www.google.com/maps/@36.391194,-78.449024,450m/data=!3m1!1e3!4m5!3m4!1s0x0:0x0!8m2!3d36.391194!4d-78.449024" xr:uid="{85D0908F-9AA3-4749-99B4-37174B5966F5}"/>
    <hyperlink ref="F19437" r:id="rId38868" display="https://www.bing.com/maps?cp=36.391194~-78.449024&amp;style=o&amp;lvl=18&amp;dir=0&amp;sp=point.36.391194_-78.449024_Kelly Solar, LLC" xr:uid="{60168323-FDED-4426-85F5-6027D8492748}"/>
    <hyperlink ref="E19438" r:id="rId38869" display="https://www.google.com/maps/@35.712886,-80.407853,450m/data=!3m1!1e3!4m5!3m4!1s0x0:0x0!8m2!3d35.712886!4d-80.407853" xr:uid="{195C7D0F-B1F8-4781-9C9E-5E715B20D6FD}"/>
    <hyperlink ref="F19438" r:id="rId38870" display="https://www.bing.com/maps?cp=35.712886~-80.407853&amp;style=o&amp;lvl=18&amp;dir=0&amp;sp=point.35.712886_-80.407853_Spencer Farm, LLC" xr:uid="{B1A0C5F6-C48E-41C2-9044-C199B60FDD09}"/>
    <hyperlink ref="E19439" r:id="rId38871" display="https://www.google.com/maps/@35.290759,-97.854000,450m/data=!3m1!1e3!4m5!3m4!1s0x0:0x0!8m2!3d35.290759!4d-97.854000" xr:uid="{72247A68-2E50-43AC-B766-821C81CE2199}"/>
    <hyperlink ref="F19439" r:id="rId38872" display="https://www.bing.com/maps?cp=35.290759~-97.854000&amp;style=o&amp;lvl=18&amp;dir=0&amp;sp=point.35.290759_-97.854000_Redbed Plains Wind Farm" xr:uid="{4521599B-78CE-49FF-AA69-EB9331AF2C1D}"/>
    <hyperlink ref="E19440" r:id="rId38873" display="https://www.google.com/maps/@37.769189,-121.630163,450m/data=!3m1!1e3!4m5!3m4!1s0x0:0x0!8m2!3d37.769189!4d-121.630163" xr:uid="{B637797F-EAF7-455F-988D-96A50EBFDE7B}"/>
    <hyperlink ref="F19440" r:id="rId38874" display="https://www.bing.com/maps?cp=37.769189~-121.630163&amp;style=o&amp;lvl=18&amp;dir=0&amp;sp=point.37.769189_-121.630163_Golden Hills North Wind Energy Center" xr:uid="{DA7CE8BC-769E-4401-838A-4524BD63E028}"/>
    <hyperlink ref="E19441" r:id="rId38875" display="https://www.google.com/maps/@39.788769,-93.536833,450m/data=!3m1!1e3!4m5!3m4!1s0x0:0x0!8m2!3d39.788769!4d-93.536833" xr:uid="{4A53C0E5-59AB-4533-924F-8688729AD796}"/>
    <hyperlink ref="F19441" r:id="rId38876" display="https://www.bing.com/maps?cp=39.788769~-93.536833&amp;style=o&amp;lvl=18&amp;dir=0&amp;sp=point.39.788769_-93.536833_Chillicothe Solar Farm" xr:uid="{019F932D-42CF-488A-BDDE-B1391699A2E1}"/>
    <hyperlink ref="E19442" r:id="rId38877" display="https://www.google.com/maps/@40.894197,-74.730162,450m/data=!3m1!1e3!4m5!3m4!1s0x0:0x0!8m2!3d40.894197!4d-74.730162" xr:uid="{9872ED67-751B-4523-8AA6-F2A47DC03269}"/>
    <hyperlink ref="F19442" r:id="rId38878" display="https://www.bing.com/maps?cp=40.894197~-74.730162&amp;style=o&amp;lvl=18&amp;dir=0&amp;sp=point.40.894197_-74.730162_350 Clark Solar, NG, LLC" xr:uid="{9ED1E756-79A0-49C8-839F-0657D19D22AF}"/>
    <hyperlink ref="E19443" r:id="rId38879" display="https://www.google.com/maps/@41.809353,-71.192244,450m/data=!3m1!1e3!4m5!3m4!1s0x0:0x0!8m2!3d41.809353!4d-71.192244" xr:uid="{BC11B774-2AA8-4370-807C-2A1BB277ED66}"/>
    <hyperlink ref="F19443" r:id="rId38880" display="https://www.bing.com/maps?cp=41.809353~-71.192244&amp;style=o&amp;lvl=18&amp;dir=0&amp;sp=point.41.809353_-71.192244_433 Purchase Solar NG, LLC" xr:uid="{D93B22AB-6B16-4E7C-8608-5B068E9DAD4F}"/>
    <hyperlink ref="E19444" r:id="rId38881" display="https://www.google.com/maps/@40.764396,-73.953930,450m/data=!3m1!1e3!4m5!3m4!1s0x0:0x0!8m2!3d40.764396!4d-73.953930" xr:uid="{D8FDE573-15A3-49C1-BD6D-5E32D7067346}"/>
    <hyperlink ref="F19444" r:id="rId38882" display="https://www.bing.com/maps?cp=40.764396~-73.953930&amp;style=o&amp;lvl=18&amp;dir=0&amp;sp=point.40.764396_-73.953930_New York Presbyterian Hospital- 68th Street" xr:uid="{B327A24D-0956-4BAC-B63F-562219FDF43F}"/>
    <hyperlink ref="E19445" r:id="rId38883" display="https://www.google.com/maps/@40.764396,-73.953930,450m/data=!3m1!1e3!4m5!3m4!1s0x0:0x0!8m2!3d40.764396!4d-73.953930" xr:uid="{18EDED79-0C09-4384-A82A-DCBEFC9A5570}"/>
    <hyperlink ref="F19445" r:id="rId38884" display="https://www.bing.com/maps?cp=40.764396~-73.953930&amp;style=o&amp;lvl=18&amp;dir=0&amp;sp=point.40.764396_-73.953930_New York Presbyterian Hospital- 68th Street" xr:uid="{C64F5BBC-FE61-484A-AC1A-0DF6E9253AAC}"/>
    <hyperlink ref="E19446" r:id="rId38885" display="https://www.google.com/maps/@40.764396,-73.953930,450m/data=!3m1!1e3!4m5!3m4!1s0x0:0x0!8m2!3d40.764396!4d-73.953930" xr:uid="{E55BF21B-02BB-4A94-9060-9001DE4CD042}"/>
    <hyperlink ref="F19446" r:id="rId38886" display="https://www.bing.com/maps?cp=40.764396~-73.953930&amp;style=o&amp;lvl=18&amp;dir=0&amp;sp=point.40.764396_-73.953930_New York Presbyterian Hospital- 68th Street" xr:uid="{140306FF-CFFB-4DE0-9F26-41DEEE8EB83B}"/>
    <hyperlink ref="E19447" r:id="rId38887" display="https://www.google.com/maps/@40.764396,-73.953930,450m/data=!3m1!1e3!4m5!3m4!1s0x0:0x0!8m2!3d40.764396!4d-73.953930" xr:uid="{18E26F8C-0C69-41C4-A761-57FEBA6EE38A}"/>
    <hyperlink ref="F19447" r:id="rId38888" display="https://www.bing.com/maps?cp=40.764396~-73.953930&amp;style=o&amp;lvl=18&amp;dir=0&amp;sp=point.40.764396_-73.953930_New York Presbyterian Hospital- 68th Street" xr:uid="{DCBA2677-B90D-4268-9A6A-BFA040D13B3B}"/>
    <hyperlink ref="E19448" r:id="rId38889" display="https://www.google.com/maps/@40.764396,-73.953930,450m/data=!3m1!1e3!4m5!3m4!1s0x0:0x0!8m2!3d40.764396!4d-73.953930" xr:uid="{7A490B40-CA5E-4889-AA05-7544ABE1FE06}"/>
    <hyperlink ref="F19448" r:id="rId38890" display="https://www.bing.com/maps?cp=40.764396~-73.953930&amp;style=o&amp;lvl=18&amp;dir=0&amp;sp=point.40.764396_-73.953930_New York Presbyterian Hospital- 68th Street" xr:uid="{BCE14EAA-B100-49D5-9037-31A6B89602E1}"/>
    <hyperlink ref="E19449" r:id="rId38891" display="https://www.google.com/maps/@40.764396,-73.953930,450m/data=!3m1!1e3!4m5!3m4!1s0x0:0x0!8m2!3d40.764396!4d-73.953930" xr:uid="{FF3360EE-2CF3-453D-9740-067190C6B9D1}"/>
    <hyperlink ref="F19449" r:id="rId38892" display="https://www.bing.com/maps?cp=40.764396~-73.953930&amp;style=o&amp;lvl=18&amp;dir=0&amp;sp=point.40.764396_-73.953930_New York Presbyterian Hospital- 68th Street" xr:uid="{AA674BD1-2741-442F-A757-E727487164B8}"/>
    <hyperlink ref="E19450" r:id="rId38893" display="https://www.google.com/maps/@40.764396,-73.953930,450m/data=!3m1!1e3!4m5!3m4!1s0x0:0x0!8m2!3d40.764396!4d-73.953930" xr:uid="{DC734E9C-3E45-4C95-A8D7-8B514D175F9F}"/>
    <hyperlink ref="F19450" r:id="rId38894" display="https://www.bing.com/maps?cp=40.764396~-73.953930&amp;style=o&amp;lvl=18&amp;dir=0&amp;sp=point.40.764396_-73.953930_New York Presbyterian Hospital- 68th Street" xr:uid="{FC86D4AF-7BF0-4195-9756-1FB3807B41F6}"/>
    <hyperlink ref="E19451" r:id="rId38895" display="https://www.google.com/maps/@40.764396,-73.953930,450m/data=!3m1!1e3!4m5!3m4!1s0x0:0x0!8m2!3d40.764396!4d-73.953930" xr:uid="{6E6D99A9-9386-4FC5-90A9-4BC8D994F348}"/>
    <hyperlink ref="F19451" r:id="rId38896" display="https://www.bing.com/maps?cp=40.764396~-73.953930&amp;style=o&amp;lvl=18&amp;dir=0&amp;sp=point.40.764396_-73.953930_New York Presbyterian Hospital- 68th Street" xr:uid="{908C415D-F539-4295-BCE0-7544ED30E77C}"/>
    <hyperlink ref="E19452" r:id="rId38897" display="https://www.google.com/maps/@40.764396,-73.953930,450m/data=!3m1!1e3!4m5!3m4!1s0x0:0x0!8m2!3d40.764396!4d-73.953930" xr:uid="{5204E97C-85F6-496B-97D2-DD5E194B9BC5}"/>
    <hyperlink ref="F19452" r:id="rId38898" display="https://www.bing.com/maps?cp=40.764396~-73.953930&amp;style=o&amp;lvl=18&amp;dir=0&amp;sp=point.40.764396_-73.953930_New York Presbyterian Hospital- 68th Street" xr:uid="{029382D9-8D09-41AA-8B58-AAFBF3DF7A6F}"/>
    <hyperlink ref="E19453" r:id="rId38899" display="https://www.google.com/maps/@40.764396,-73.953930,450m/data=!3m1!1e3!4m5!3m4!1s0x0:0x0!8m2!3d40.764396!4d-73.953930" xr:uid="{51B52140-F9ED-4E6A-AFEA-56F5CBEEF99F}"/>
    <hyperlink ref="F19453" r:id="rId38900" display="https://www.bing.com/maps?cp=40.764396~-73.953930&amp;style=o&amp;lvl=18&amp;dir=0&amp;sp=point.40.764396_-73.953930_New York Presbyterian Hospital- 68th Street" xr:uid="{E51B5ABC-11E0-47FF-8D95-D32DAB02CB4F}"/>
    <hyperlink ref="E19454" r:id="rId38901" display="https://www.google.com/maps/@28.785300,-97.009300,450m/data=!3m1!1e3!4m5!3m4!1s0x0:0x0!8m2!3d28.785300!4d-97.009300" xr:uid="{FF0F9764-BC91-4C43-8E8C-DB62477D4573}"/>
    <hyperlink ref="F19454" r:id="rId38902" display="https://www.bing.com/maps?cp=28.785300~-97.009300&amp;style=o&amp;lvl=18&amp;dir=0&amp;sp=point.28.785300_-97.009300_Tres City Power LLC" xr:uid="{BC099AB7-5ECF-438A-A68A-930A53E211DC}"/>
    <hyperlink ref="E19455" r:id="rId38903" display="https://www.google.com/maps/@28.785300,-97.009300,450m/data=!3m1!1e3!4m5!3m4!1s0x0:0x0!8m2!3d28.785300!4d-97.009300" xr:uid="{0FF908C9-F158-4D5D-A1E5-686DD13EC2A7}"/>
    <hyperlink ref="F19455" r:id="rId38904" display="https://www.bing.com/maps?cp=28.785300~-97.009300&amp;style=o&amp;lvl=18&amp;dir=0&amp;sp=point.28.785300_-97.009300_Tres City Power LLC" xr:uid="{6935048F-417E-4411-BDF2-282957A8EFD1}"/>
    <hyperlink ref="E19456" r:id="rId38905" display="https://www.google.com/maps/@28.696370,-96.945300,450m/data=!3m1!1e3!4m5!3m4!1s0x0:0x0!8m2!3d28.696370!4d-96.945300" xr:uid="{9834557D-6DC2-484B-B57C-02D1E10D9B58}"/>
    <hyperlink ref="F19456" r:id="rId38906" display="https://www.bing.com/maps?cp=28.696370~-96.945300&amp;style=o&amp;lvl=18&amp;dir=0&amp;sp=point.28.696370_-96.945300_Tres Port Power, LLC" xr:uid="{07E16642-2540-4788-85FA-E73435D7351A}"/>
    <hyperlink ref="E19457" r:id="rId38907" display="https://www.google.com/maps/@28.696370,-96.945300,450m/data=!3m1!1e3!4m5!3m4!1s0x0:0x0!8m2!3d28.696370!4d-96.945300" xr:uid="{2C2DAABB-7FBC-4A79-982A-E6A17845799C}"/>
    <hyperlink ref="F19457" r:id="rId38908" display="https://www.bing.com/maps?cp=28.696370~-96.945300&amp;style=o&amp;lvl=18&amp;dir=0&amp;sp=point.28.696370_-96.945300_Tres Port Power, LLC" xr:uid="{42A3CE41-73A1-4835-B500-2CBA18503AFB}"/>
    <hyperlink ref="E19458" r:id="rId38909" display="https://www.google.com/maps/@42.237578,-72.037453,450m/data=!3m1!1e3!4m5!3m4!1s0x0:0x0!8m2!3d42.237578!4d-72.037453" xr:uid="{0A1EAA2C-8216-4A76-BF66-AB6112DD5E19}"/>
    <hyperlink ref="F19458" r:id="rId38910" display="https://www.bing.com/maps?cp=42.237578~-72.037453&amp;style=o&amp;lvl=18&amp;dir=0&amp;sp=point.42.237578_-72.037453_Old Wardour Solar" xr:uid="{85153DB9-720D-48D8-9D0E-BAD129FB7104}"/>
    <hyperlink ref="E19459" r:id="rId38911" display="https://www.google.com/maps/@42.114918,-71.066039,450m/data=!3m1!1e3!4m5!3m4!1s0x0:0x0!8m2!3d42.114918!4d-71.066039" xr:uid="{9A8C68CF-C2AE-4DF7-85AE-92E6BD898E60}"/>
    <hyperlink ref="F19459" r:id="rId38912" display="https://www.bing.com/maps?cp=42.114918~-71.066039&amp;style=o&amp;lvl=18&amp;dir=0&amp;sp=point.42.114918_-71.066039_Shuman Solar" xr:uid="{120C0A90-48EC-4396-ADC8-E96BE277ED75}"/>
    <hyperlink ref="E19460" r:id="rId38913" display="https://www.google.com/maps/@42.237578,-72.037453,450m/data=!3m1!1e3!4m5!3m4!1s0x0:0x0!8m2!3d42.237578!4d-72.037453" xr:uid="{CC428D2D-F67D-49F9-9492-4CDBD37F3693}"/>
    <hyperlink ref="F19460" r:id="rId38914" display="https://www.bing.com/maps?cp=42.237578~-72.037453&amp;style=o&amp;lvl=18&amp;dir=0&amp;sp=point.42.237578_-72.037453_Vuelta Solar" xr:uid="{252A3BE4-48C5-4EB4-B731-E78D3AE50A1D}"/>
    <hyperlink ref="E19461" r:id="rId38915" display="https://www.google.com/maps/@28.477350,-81.180360,450m/data=!3m1!1e3!4m5!3m4!1s0x0:0x0!8m2!3d28.477350!4d-81.180360" xr:uid="{90A1A8F2-1646-481F-A426-3634E7E66FAC}"/>
    <hyperlink ref="F19461" r:id="rId38916" display="https://www.bing.com/maps?cp=28.477350~-81.180360&amp;style=o&amp;lvl=18&amp;dir=0&amp;sp=point.28.477350_-81.180360_ACE-Stanton PV" xr:uid="{A43BC13D-0466-43F6-A356-71A541EEDA84}"/>
    <hyperlink ref="E19462" r:id="rId38917" display="https://www.google.com/maps/@28.484550,-81.174110,450m/data=!3m1!1e3!4m5!3m4!1s0x0:0x0!8m2!3d28.484550!4d-81.174110" xr:uid="{3D5B701B-D72E-44B2-B53E-AFABD9802174}"/>
    <hyperlink ref="F19462" r:id="rId38918" display="https://www.bing.com/maps?cp=28.484550~-81.174110&amp;style=o&amp;lvl=18&amp;dir=0&amp;sp=point.28.484550_-81.174110_ACE-Stanton A PV" xr:uid="{F6CB8969-D19E-45DD-9905-EBF76F5FC667}"/>
    <hyperlink ref="E19463" r:id="rId38919" display="https://www.google.com/maps/@40.575378,-74.392810,450m/data=!3m1!1e3!4m5!3m4!1s0x0:0x0!8m2!3d40.575378!4d-74.392810" xr:uid="{24E077C4-0C1C-4067-A696-B216CB0F9E00}"/>
    <hyperlink ref="F19463" r:id="rId38920" display="https://www.bing.com/maps?cp=40.575378~-74.392810&amp;style=o&amp;lvl=18&amp;dir=0&amp;sp=point.40.575378_-74.392810_Glopak Solar PV Power Plant" xr:uid="{733B83E4-EF4A-4A29-9C06-1531E264B7CE}"/>
    <hyperlink ref="E19464" r:id="rId38921" display="https://www.google.com/maps/@40.575378,-74.392810,450m/data=!3m1!1e3!4m5!3m4!1s0x0:0x0!8m2!3d40.575378!4d-74.392810" xr:uid="{32850B02-80AB-479C-BD16-55CEBEDE4149}"/>
    <hyperlink ref="F19464" r:id="rId38922" display="https://www.bing.com/maps?cp=40.575378~-74.392810&amp;style=o&amp;lvl=18&amp;dir=0&amp;sp=point.40.575378_-74.392810_Glopak Solar PV Power Plant" xr:uid="{1B5BD39C-387D-4140-A5CC-F47D1647FBE4}"/>
    <hyperlink ref="E19465" r:id="rId38923" display="https://www.google.com/maps/@33.766067,-118.288925,450m/data=!3m1!1e3!4m5!3m4!1s0x0:0x0!8m2!3d33.766067!4d-118.288925" xr:uid="{1987D85A-2AEE-4406-AEE9-FDC4E6746ED3}"/>
    <hyperlink ref="F19465" r:id="rId38924" display="https://www.bing.com/maps?cp=33.766067~-118.288925&amp;style=o&amp;lvl=18&amp;dir=0&amp;sp=point.33.766067_-118.288925_Westmont 300A" xr:uid="{2EF1172B-BE51-4476-92D2-53321D3FCC71}"/>
    <hyperlink ref="E19466" r:id="rId38925" display="https://www.google.com/maps/@33.977922,-118.258700,450m/data=!3m1!1e3!4m5!3m4!1s0x0:0x0!8m2!3d33.977922!4d-118.258700" xr:uid="{3DBFFF44-D091-4844-9AC8-AA9D2CABFD6B}"/>
    <hyperlink ref="F19466" r:id="rId38926" display="https://www.bing.com/maps?cp=33.977922~-118.258700&amp;style=o&amp;lvl=18&amp;dir=0&amp;sp=point.33.977922_-118.258700_USPS PV" xr:uid="{4ED0B224-EFA3-4025-B0DA-DA04640FDFF6}"/>
    <hyperlink ref="E19467" r:id="rId38927" display="https://www.google.com/maps/@35.343000,-79.915000,450m/data=!3m1!1e3!4m5!3m4!1s0x0:0x0!8m2!3d35.343000!4d-79.915000" xr:uid="{86B6205F-B033-403D-8179-A549E3341F2E}"/>
    <hyperlink ref="F19467" r:id="rId38928" display="https://www.bing.com/maps?cp=35.343000~-79.915000&amp;style=o&amp;lvl=18&amp;dir=0&amp;sp=point.35.343000_-79.915000_Haywood Farm Solar, LLC" xr:uid="{8F1D8C3B-628E-4339-A2CB-AF339EFE26C5}"/>
    <hyperlink ref="E19468" r:id="rId38929" display="https://www.google.com/maps/@35.205000,-77.497000,450m/data=!3m1!1e3!4m5!3m4!1s0x0:0x0!8m2!3d35.205000!4d-77.497000" xr:uid="{D8CA0DD9-9E25-4B5A-910E-4E9741610590}"/>
    <hyperlink ref="F19468" r:id="rId38930" display="https://www.bing.com/maps?cp=35.205000~-77.497000&amp;style=o&amp;lvl=18&amp;dir=0&amp;sp=point.35.205000_-77.497000_Hood Farm Solar, LLC" xr:uid="{0FE02ADA-D3CA-47B9-BECD-9897FEEC29E3}"/>
    <hyperlink ref="E19469" r:id="rId38931" display="https://www.google.com/maps/@34.816000,-79.200000,450m/data=!3m1!1e3!4m5!3m4!1s0x0:0x0!8m2!3d34.816000!4d-79.200000" xr:uid="{D41477C3-59F1-4C0C-A309-010019D289F4}"/>
    <hyperlink ref="F19469" r:id="rId38932" display="https://www.bing.com/maps?cp=34.816000~-79.200000&amp;style=o&amp;lvl=18&amp;dir=0&amp;sp=point.34.816000_-79.200000_ZV Solar 2, LLC" xr:uid="{C12B0E9F-7F56-4957-B888-8CD979C8B409}"/>
    <hyperlink ref="E19470" r:id="rId38933" display="https://www.google.com/maps/@35.046000,-77.825000,450m/data=!3m1!1e3!4m5!3m4!1s0x0:0x0!8m2!3d35.046000!4d-77.825000" xr:uid="{ED7C8E43-773B-4E0E-A3F9-84862300EE0C}"/>
    <hyperlink ref="F19470" r:id="rId38934" display="https://www.bing.com/maps?cp=35.046000~-77.825000&amp;style=o&amp;lvl=18&amp;dir=0&amp;sp=point.35.046000_-77.825000_Innovative Solar 35, LLC" xr:uid="{308ABD37-C0D2-4952-9809-4C67F16EFB22}"/>
    <hyperlink ref="E19471" r:id="rId38935" display="https://www.google.com/maps/@36.094719,-77.979280,450m/data=!3m1!1e3!4m5!3m4!1s0x0:0x0!8m2!3d36.094719!4d-77.979280" xr:uid="{C17D1307-26AE-469E-97D2-058B14AFACBC}"/>
    <hyperlink ref="F19471" r:id="rId38936" display="https://www.bing.com/maps?cp=36.094719~-77.979280&amp;style=o&amp;lvl=18&amp;dir=0&amp;sp=point.36.094719_-77.979280_Innovative Solar 59, LLC" xr:uid="{BF07104A-C0E0-4A2A-BA8F-47F9C9CADC8A}"/>
    <hyperlink ref="E19472" r:id="rId38937" display="https://www.google.com/maps/@36.091000,-77.992000,450m/data=!3m1!1e3!4m5!3m4!1s0x0:0x0!8m2!3d36.091000!4d-77.992000" xr:uid="{46751A43-C100-46BE-B374-9BD96AA9B0F9}"/>
    <hyperlink ref="F19472" r:id="rId38938" display="https://www.bing.com/maps?cp=36.091000~-77.992000&amp;style=o&amp;lvl=18&amp;dir=0&amp;sp=point.36.091000_-77.992000_Innovative Solar 60, LLC" xr:uid="{FBF4921D-CAD0-4F3E-90CA-0AF1DB550573}"/>
    <hyperlink ref="E19473" r:id="rId38939" display="https://www.google.com/maps/@36.927165,-97.427100,450m/data=!3m1!1e3!4m5!3m4!1s0x0:0x0!8m2!3d36.927165!4d-97.427100" xr:uid="{82EF64D2-D297-4278-9558-8AA137E9AEFE}"/>
    <hyperlink ref="F19473" r:id="rId38940" display="https://www.bing.com/maps?cp=36.927165~-97.427100&amp;style=o&amp;lvl=18&amp;dir=0&amp;sp=point.36.927165_-97.427100_Rock Falls Wind Farm LLC" xr:uid="{D27BF7C4-781F-4BBE-8127-D94188450BC6}"/>
    <hyperlink ref="E19474" r:id="rId38941" display="https://www.google.com/maps/@34.439722,-91.440000,450m/data=!3m1!1e3!4m5!3m4!1s0x0:0x0!8m2!3d34.439722!4d-91.440000" xr:uid="{9760CB0F-579D-4B55-8517-7064D2739140}"/>
    <hyperlink ref="F19474" r:id="rId38942" display="https://www.bing.com/maps?cp=34.439722~-91.440000&amp;style=o&amp;lvl=18&amp;dir=0&amp;sp=point.34.439722_-91.440000_Stuttgart Solar" xr:uid="{5C7E9BED-C6BA-42D7-A29A-D324B56C8592}"/>
    <hyperlink ref="E19475" r:id="rId38943" display="https://www.google.com/maps/@41.610981,-76.299361,450m/data=!3m1!1e3!4m5!3m4!1s0x0:0x0!8m2!3d41.610981!4d-76.299361" xr:uid="{3B20C085-775A-47C4-B1F7-8AEE80BF57FF}"/>
    <hyperlink ref="F19475" r:id="rId38944" display="https://www.bing.com/maps?cp=41.610981~-76.299361&amp;style=o&amp;lvl=18&amp;dir=0&amp;sp=point.41.610981_-76.299361_Wolf Run Energy" xr:uid="{82BE0A69-E348-462B-B0DC-A8A50625DC77}"/>
    <hyperlink ref="E19476" r:id="rId38945" display="https://www.google.com/maps/@41.610981,-76.299361,450m/data=!3m1!1e3!4m5!3m4!1s0x0:0x0!8m2!3d41.610981!4d-76.299361" xr:uid="{14F95A49-BDDB-4A66-BB2B-4E549739CC44}"/>
    <hyperlink ref="F19476" r:id="rId38946" display="https://www.bing.com/maps?cp=41.610981~-76.299361&amp;style=o&amp;lvl=18&amp;dir=0&amp;sp=point.41.610981_-76.299361_Wolf Run Energy" xr:uid="{BB746D04-E18D-4B6C-A859-628B1AD77227}"/>
    <hyperlink ref="E19477" r:id="rId38947" display="https://www.google.com/maps/@41.610981,-76.299361,450m/data=!3m1!1e3!4m5!3m4!1s0x0:0x0!8m2!3d41.610981!4d-76.299361" xr:uid="{41268275-FE83-4291-97ED-982E63F68167}"/>
    <hyperlink ref="F19477" r:id="rId38948" display="https://www.bing.com/maps?cp=41.610981~-76.299361&amp;style=o&amp;lvl=18&amp;dir=0&amp;sp=point.41.610981_-76.299361_Wolf Run Energy" xr:uid="{4486CD24-1069-4424-8B18-A8A8EC31A5D5}"/>
    <hyperlink ref="E19478" r:id="rId38949" display="https://www.google.com/maps/@41.610981,-76.299361,450m/data=!3m1!1e3!4m5!3m4!1s0x0:0x0!8m2!3d41.610981!4d-76.299361" xr:uid="{68D7022F-81D0-410C-996C-27BDD1CB8B09}"/>
    <hyperlink ref="F19478" r:id="rId38950" display="https://www.bing.com/maps?cp=41.610981~-76.299361&amp;style=o&amp;lvl=18&amp;dir=0&amp;sp=point.41.610981_-76.299361_Wolf Run Energy" xr:uid="{790B500B-EBC6-431A-9856-9DD08D1E8710}"/>
    <hyperlink ref="E19479" r:id="rId38951" display="https://www.google.com/maps/@41.610981,-76.299361,450m/data=!3m1!1e3!4m5!3m4!1s0x0:0x0!8m2!3d41.610981!4d-76.299361" xr:uid="{89B291A0-30B4-470D-AE53-81B9D788492F}"/>
    <hyperlink ref="F19479" r:id="rId38952" display="https://www.bing.com/maps?cp=41.610981~-76.299361&amp;style=o&amp;lvl=18&amp;dir=0&amp;sp=point.41.610981_-76.299361_Wolf Run Energy" xr:uid="{89987AF0-33B8-43C1-99DC-D87C17915689}"/>
    <hyperlink ref="E19480" r:id="rId38953" display="https://www.google.com/maps/@34.744977,-118.309153,450m/data=!3m1!1e3!4m5!3m4!1s0x0:0x0!8m2!3d34.744977!4d-118.309153" xr:uid="{C4E3F2E3-D327-4D6A-A826-C7ACCE330518}"/>
    <hyperlink ref="F19480" r:id="rId38954" display="https://www.bing.com/maps?cp=34.744977~-118.309153&amp;style=o&amp;lvl=18&amp;dir=0&amp;sp=point.34.744977_-118.309153_Antelope Expansion 2" xr:uid="{787856EC-E41F-4CC0-AFAE-4E89F9C0FCD6}"/>
    <hyperlink ref="E19481" r:id="rId38955" display="https://www.google.com/maps/@34.736859,-118.304071,450m/data=!3m1!1e3!4m5!3m4!1s0x0:0x0!8m2!3d34.736859!4d-118.304071" xr:uid="{575AEE77-1254-44FF-972C-2536B14F5622}"/>
    <hyperlink ref="F19481" r:id="rId38956" display="https://www.bing.com/maps?cp=34.736859~-118.304071&amp;style=o&amp;lvl=18&amp;dir=0&amp;sp=point.34.736859_-118.304071_Antelope DSR 3" xr:uid="{7A5FD587-8870-4302-A443-1967AA6D0247}"/>
    <hyperlink ref="E19482" r:id="rId38957" display="https://www.google.com/maps/@39.587900,-86.185800,450m/data=!3m1!1e3!4m5!3m4!1s0x0:0x0!8m2!3d39.587900!4d-86.185800" xr:uid="{F855780A-4AC2-4C2F-B2DA-F3E798F08A46}"/>
    <hyperlink ref="F19482" r:id="rId38958" display="https://www.bing.com/maps?cp=39.587900~-86.185800&amp;style=o&amp;lvl=18&amp;dir=0&amp;sp=point.39.587900_-86.185800_Hurricane Creek Lift Station" xr:uid="{5006BFBE-D246-49A0-A87A-96E5C88999FF}"/>
    <hyperlink ref="E19483" r:id="rId38959" display="https://www.google.com/maps/@36.771944,-110.263889,450m/data=!3m1!1e3!4m5!3m4!1s0x0:0x0!8m2!3d36.771944!4d-110.263889" xr:uid="{E8EB69DC-8FD9-4B61-935C-A62B602A67D6}"/>
    <hyperlink ref="F19483" r:id="rId38960" display="https://www.bing.com/maps?cp=36.771944~-110.263889&amp;style=o&amp;lvl=18&amp;dir=0&amp;sp=point.36.771944_-110.263889_Kayenta Solar Project" xr:uid="{F5B990E5-98B0-43D5-B579-280F8F9D8E8C}"/>
    <hyperlink ref="E19484" r:id="rId38961" display="https://www.google.com/maps/@36.771944,-110.263889,450m/data=!3m1!1e3!4m5!3m4!1s0x0:0x0!8m2!3d36.771944!4d-110.263889" xr:uid="{946E5DAA-87EA-43D4-A673-75F7C5D90C09}"/>
    <hyperlink ref="F19484" r:id="rId38962" display="https://www.bing.com/maps?cp=36.771944~-110.263889&amp;style=o&amp;lvl=18&amp;dir=0&amp;sp=point.36.771944_-110.263889_Kayenta Solar Project" xr:uid="{191B829A-41A0-4151-B2CF-1B9647409BF2}"/>
    <hyperlink ref="E19485" r:id="rId38963" display="https://www.google.com/maps/@36.522000,-97.145000,450m/data=!3m1!1e3!4m5!3m4!1s0x0:0x0!8m2!3d36.522000!4d-97.145000" xr:uid="{7FFDACF8-2153-43A8-9A92-B899A76C5E7A}"/>
    <hyperlink ref="F19485" r:id="rId38964" display="https://www.bing.com/maps?cp=36.522000~-97.145000&amp;style=o&amp;lvl=18&amp;dir=0&amp;sp=point.36.522000_-97.145000_Thunder Ranch Wind Project" xr:uid="{8B0008E5-8388-4610-8404-F3A38A00278C}"/>
    <hyperlink ref="E19486" r:id="rId38965" display="https://www.google.com/maps/@36.051000,-97.784000,450m/data=!3m1!1e3!4m5!3m4!1s0x0:0x0!8m2!3d36.051000!4d-97.784000" xr:uid="{7DFB6A6C-E0AC-4D84-AC55-A7CAF464CA11}"/>
    <hyperlink ref="F19486" r:id="rId38966" display="https://www.bing.com/maps?cp=36.051000~-97.784000&amp;style=o&amp;lvl=18&amp;dir=0&amp;sp=point.36.051000_-97.784000_Red Dirt Wind Project" xr:uid="{DC8B3293-83BA-4D51-BE9B-7567401F9847}"/>
    <hyperlink ref="E19487" r:id="rId38967" display="https://www.google.com/maps/@35.561156,-82.588440,450m/data=!3m1!1e3!4m5!3m4!1s0x0:0x0!8m2!3d35.561156!4d-82.588440" xr:uid="{0845393E-BE87-4281-BD8A-8D80FED80A43}"/>
    <hyperlink ref="F19487" r:id="rId38968" display="https://www.bing.com/maps?cp=35.561156~-82.588440&amp;style=o&amp;lvl=18&amp;dir=0&amp;sp=point.35.561156_-82.588440_Biltmore Solar Fields" xr:uid="{307DED95-8A71-4428-8BEA-82BBC7E0254C}"/>
    <hyperlink ref="E19488" r:id="rId38969" display="https://www.google.com/maps/@35.363500,-113.897800,450m/data=!3m1!1e3!4m5!3m4!1s0x0:0x0!8m2!3d35.363500!4d-113.897800" xr:uid="{B82B02D8-72D4-434D-8032-BB5E00BD4887}"/>
    <hyperlink ref="F19488" r:id="rId38970" display="https://www.bing.com/maps?cp=35.363500~-113.897800&amp;style=o&amp;lvl=18&amp;dir=0&amp;sp=point.35.363500_-113.897800_Gray Hawk Solar" xr:uid="{001286BA-6281-4C05-BEF7-0329E2DE2D5D}"/>
    <hyperlink ref="E19489" r:id="rId38971" display="https://www.google.com/maps/@35.700000,-77.900000,450m/data=!3m1!1e3!4m5!3m4!1s0x0:0x0!8m2!3d35.700000!4d-77.900000" xr:uid="{BCC24896-C136-4C8C-AB91-AD00DFDBA216}"/>
    <hyperlink ref="F19489" r:id="rId38972" display="https://www.bing.com/maps?cp=35.700000~-77.900000&amp;style=o&amp;lvl=18&amp;dir=0&amp;sp=point.35.700000_-77.900000_Wilson Solar Farm 1" xr:uid="{D58A39EB-31F9-4C06-8C53-42ADE172D376}"/>
    <hyperlink ref="E19490" r:id="rId38973" display="https://www.google.com/maps/@35.683000,-78.016000,450m/data=!3m1!1e3!4m5!3m4!1s0x0:0x0!8m2!3d35.683000!4d-78.016000" xr:uid="{55AFF6F1-8436-4848-883A-2DB29ADDD55F}"/>
    <hyperlink ref="F19490" r:id="rId38974" display="https://www.bing.com/maps?cp=35.683000~-78.016000&amp;style=o&amp;lvl=18&amp;dir=0&amp;sp=point.35.683000_-78.016000_Wilson Solar Farm 2" xr:uid="{D6DF10DB-D5E8-458C-AA03-657FB5EB87DC}"/>
    <hyperlink ref="E19491" r:id="rId38975" display="https://www.google.com/maps/@35.780000,-78.000000,450m/data=!3m1!1e3!4m5!3m4!1s0x0:0x0!8m2!3d35.780000!4d-78.000000" xr:uid="{5C3C3783-8063-43F2-87F3-B008E04CB27F}"/>
    <hyperlink ref="F19491" r:id="rId38976" display="https://www.bing.com/maps?cp=35.780000~-78.000000&amp;style=o&amp;lvl=18&amp;dir=0&amp;sp=point.35.780000_-78.000000_Wilson Solar Farm 3" xr:uid="{0E151781-0D97-47B4-9C2F-AF575ED2FD9C}"/>
    <hyperlink ref="E19492" r:id="rId38977" display="https://www.google.com/maps/@35.700000,-78.000000,450m/data=!3m1!1e3!4m5!3m4!1s0x0:0x0!8m2!3d35.700000!4d-78.000000" xr:uid="{7D2A846D-CC14-4CAE-8DB9-637D5975231D}"/>
    <hyperlink ref="F19492" r:id="rId38978" display="https://www.bing.com/maps?cp=35.700000~-78.000000&amp;style=o&amp;lvl=18&amp;dir=0&amp;sp=point.35.700000_-78.000000_Wilson Solar Farm 4" xr:uid="{A13E3521-16F9-46B7-8651-A6E31309ACE0}"/>
    <hyperlink ref="E19493" r:id="rId38979" display="https://www.google.com/maps/@35.680000,-77.870000,450m/data=!3m1!1e3!4m5!3m4!1s0x0:0x0!8m2!3d35.680000!4d-77.870000" xr:uid="{A606011E-9494-4331-9ECA-85F54684984E}"/>
    <hyperlink ref="F19493" r:id="rId38980" display="https://www.bing.com/maps?cp=35.680000~-77.870000&amp;style=o&amp;lvl=18&amp;dir=0&amp;sp=point.35.680000_-77.870000_Wilson Solar Farm 5" xr:uid="{0E290DD7-7A7C-41A9-AE0D-B601ABB0F4FE}"/>
    <hyperlink ref="E19494" r:id="rId38981" display="https://www.google.com/maps/@35.680000,-77.870000,450m/data=!3m1!1e3!4m5!3m4!1s0x0:0x0!8m2!3d35.680000!4d-77.870000" xr:uid="{57CC0580-6133-4E22-9A76-1359014D613F}"/>
    <hyperlink ref="F19494" r:id="rId38982" display="https://www.bing.com/maps?cp=35.680000~-77.870000&amp;style=o&amp;lvl=18&amp;dir=0&amp;sp=point.35.680000_-77.870000_Wilson Solar Farm 6" xr:uid="{2330CEAC-D535-48B5-AB79-A23E52BF608F}"/>
    <hyperlink ref="E19495" r:id="rId38983" display="https://www.google.com/maps/@35.750000,-78.000000,450m/data=!3m1!1e3!4m5!3m4!1s0x0:0x0!8m2!3d35.750000!4d-78.000000" xr:uid="{B1B72D52-0009-4E7B-950A-508CC39983B2}"/>
    <hyperlink ref="F19495" r:id="rId38984" display="https://www.bing.com/maps?cp=35.750000~-78.000000&amp;style=o&amp;lvl=18&amp;dir=0&amp;sp=point.35.750000_-78.000000_Wilson Solar Farm 7" xr:uid="{52751DE9-9B0C-4B63-ACF0-5B29285F8035}"/>
    <hyperlink ref="E19496" r:id="rId38985" display="https://www.google.com/maps/@44.060814,-121.237203,450m/data=!3m1!1e3!4m5!3m4!1s0x0:0x0!8m2!3d44.060814!4d-121.237203" xr:uid="{C74BA883-EE84-4FC3-A1F3-CC13396D2582}"/>
    <hyperlink ref="F19496" r:id="rId38986" display="https://www.bing.com/maps?cp=44.060814~-121.237203&amp;style=o&amp;lvl=18&amp;dir=0&amp;sp=point.44.060814_-121.237203_Bear Creek Solar Center" xr:uid="{61B4EEFB-F338-4CC8-8406-8C59A39066B9}"/>
    <hyperlink ref="E19497" r:id="rId38987" display="https://www.google.com/maps/@39.397500,-76.299100,450m/data=!3m1!1e3!4m5!3m4!1s0x0:0x0!8m2!3d39.397500!4d-76.299100" xr:uid="{DED06084-6A9F-4B3A-8CFD-874F53ED3056}"/>
    <hyperlink ref="F19497" r:id="rId38988" display="https://www.bing.com/maps?cp=39.397500~-76.299100&amp;style=o&amp;lvl=18&amp;dir=0&amp;sp=point.39.397500_-76.299100_APG Combined Heat and Power Plant" xr:uid="{FD88FD83-9F19-4CAE-9004-70891D187A18}"/>
    <hyperlink ref="E19498" r:id="rId38989" display="https://www.google.com/maps/@34.547761,-78.817652,450m/data=!3m1!1e3!4m5!3m4!1s0x0:0x0!8m2!3d34.547761!4d-78.817652" xr:uid="{0F7B6124-F1B8-46C0-8373-C1A5EA7104E7}"/>
    <hyperlink ref="F19498" r:id="rId38990" display="https://www.bing.com/maps?cp=34.547761~-78.817652&amp;style=o&amp;lvl=18&amp;dir=0&amp;sp=point.34.547761_-78.817652_Bladenboro Solar, LLC" xr:uid="{D7DD65ED-4740-42BA-BC95-B1657F17D379}"/>
    <hyperlink ref="E19499" r:id="rId38991" display="https://www.google.com/maps/@35.241145,-81.429433,450m/data=!3m1!1e3!4m5!3m4!1s0x0:0x0!8m2!3d35.241145!4d-81.429433" xr:uid="{BF265F22-17C8-4E61-979F-2399BDF8CBA4}"/>
    <hyperlink ref="F19499" r:id="rId38992" display="https://www.bing.com/maps?cp=35.241145~-81.429433&amp;style=o&amp;lvl=18&amp;dir=0&amp;sp=point.35.241145_-81.429433_Lux Solar, LLC" xr:uid="{13756210-4607-4A40-AFD5-C508D0A32893}"/>
    <hyperlink ref="E19500" r:id="rId38993" display="https://www.google.com/maps/@36.160629,-76.489357,450m/data=!3m1!1e3!4m5!3m4!1s0x0:0x0!8m2!3d36.160629!4d-76.489357" xr:uid="{731D5CEF-59CE-42B1-895A-69A2D39BB638}"/>
    <hyperlink ref="F19500" r:id="rId38994" display="https://www.bing.com/maps?cp=36.160629~-76.489357&amp;style=o&amp;lvl=18&amp;dir=0&amp;sp=point.36.160629_-76.489357_Sun Farm V, LLC" xr:uid="{117CB252-F19B-4ED2-9694-6A0101E8D1A5}"/>
    <hyperlink ref="E19501" r:id="rId38995" display="https://www.google.com/maps/@36.326821,-78.622242,450m/data=!3m1!1e3!4m5!3m4!1s0x0:0x0!8m2!3d36.326821!4d-78.622242" xr:uid="{00C2E4C3-1CD2-4ADA-A504-531E845DD3F4}"/>
    <hyperlink ref="F19501" r:id="rId38996" display="https://www.bing.com/maps?cp=36.326821~-78.622242&amp;style=o&amp;lvl=18&amp;dir=0&amp;sp=point.36.326821_-78.622242_Roxboro Solar Farm, LLC" xr:uid="{49067E6E-67DA-4FBA-8C20-6ABB603BA86C}"/>
    <hyperlink ref="E19502" r:id="rId38997" display="https://www.google.com/maps/@45.703779,-109.565219,450m/data=!3m1!1e3!4m5!3m4!1s0x0:0x0!8m2!3d45.703779!4d-109.565219" xr:uid="{FE1C6C43-CFE4-4AD3-AB7B-181C75625768}"/>
    <hyperlink ref="F19502" r:id="rId38998" display="https://www.bing.com/maps?cp=45.703779~-109.565219&amp;style=o&amp;lvl=18&amp;dir=0&amp;sp=point.45.703779_-109.565219_River Bend Solar, LLC (MT)" xr:uid="{3F29DA7A-D5F4-4283-85DD-F66FF58E851E}"/>
    <hyperlink ref="E19503" r:id="rId38999" display="https://www.google.com/maps/@45.730113,-107.632624,450m/data=!3m1!1e3!4m5!3m4!1s0x0:0x0!8m2!3d45.730113!4d-107.632624" xr:uid="{C8CD1574-5207-42F1-B090-EA026929744C}"/>
    <hyperlink ref="F19503" r:id="rId39000" display="https://www.bing.com/maps?cp=45.730113~-107.632624&amp;style=o&amp;lvl=18&amp;dir=0&amp;sp=point.45.730113_-107.632624_South Mills Solar, LLC" xr:uid="{8B9E48DF-30DB-4A30-8CE9-E5AFA78E4A1E}"/>
    <hyperlink ref="E19504" r:id="rId39001" display="https://www.google.com/maps/@46.694488,-112.063623,450m/data=!3m1!1e3!4m5!3m4!1s0x0:0x0!8m2!3d46.694488!4d-112.063623" xr:uid="{284B7641-1EC2-4794-9A7D-9BC06CEC4594}"/>
    <hyperlink ref="F19504" r:id="rId39002" display="https://www.bing.com/maps?cp=46.694488~-112.063623&amp;style=o&amp;lvl=18&amp;dir=0&amp;sp=point.46.694488_-112.063623_Green Meadow Solar, LLC" xr:uid="{11E79AD3-DD1D-483B-A43B-890E23BC9F60}"/>
    <hyperlink ref="E19505" r:id="rId39003" display="https://www.google.com/maps/@35.750000,-77.830000,450m/data=!3m1!1e3!4m5!3m4!1s0x0:0x0!8m2!3d35.750000!4d-77.830000" xr:uid="{4A3B2283-2C56-46FA-AFEE-A399D4D69D83}"/>
    <hyperlink ref="F19505" r:id="rId39004" display="https://www.bing.com/maps?cp=35.750000~-77.830000&amp;style=o&amp;lvl=18&amp;dir=0&amp;sp=point.35.750000_-77.830000_Jackson Solar Farm" xr:uid="{14BF24F8-1F0D-4E34-97A3-62F3977C6458}"/>
    <hyperlink ref="E19506" r:id="rId39005" display="https://www.google.com/maps/@42.100000,-72.000000,450m/data=!3m1!1e3!4m5!3m4!1s0x0:0x0!8m2!3d42.100000!4d-72.000000" xr:uid="{2D15ECE6-BBD4-4374-881B-83915D1A00D5}"/>
    <hyperlink ref="F19506" r:id="rId39006" display="https://www.bing.com/maps?cp=42.100000~-72.000000&amp;style=o&amp;lvl=18&amp;dir=0&amp;sp=point.42.100000_-72.000000_Farley Road Community Solar" xr:uid="{1D818B9E-8D7E-47D8-8FD7-90168F460B9E}"/>
    <hyperlink ref="E19507" r:id="rId39007" display="https://www.google.com/maps/@42.300000,-72.300000,450m/data=!3m1!1e3!4m5!3m4!1s0x0:0x0!8m2!3d42.300000!4d-72.300000" xr:uid="{D9CCD16D-89EC-4CD2-8819-F12B4FCC88B4}"/>
    <hyperlink ref="F19507" r:id="rId39008" display="https://www.bing.com/maps?cp=42.300000~-72.300000&amp;style=o&amp;lvl=18&amp;dir=0&amp;sp=point.42.300000_-72.300000_Belchertown Renewables Community Solar" xr:uid="{52AA9776-0573-4994-9DE2-1AF5130B3749}"/>
    <hyperlink ref="E19508" r:id="rId39009" display="https://www.google.com/maps/@42.500000,-71.800000,450m/data=!3m1!1e3!4m5!3m4!1s0x0:0x0!8m2!3d42.500000!4d-71.800000" xr:uid="{5566DC1A-1A46-48D4-8269-E8742F08C7A7}"/>
    <hyperlink ref="F19508" r:id="rId39010" display="https://www.bing.com/maps?cp=42.500000~-71.800000&amp;style=o&amp;lvl=18&amp;dir=0&amp;sp=point.42.500000_-71.800000_Theodore Drive Community Solar" xr:uid="{0CFEB439-9002-45C7-B224-A2E82EF9BEE8}"/>
    <hyperlink ref="E19509" r:id="rId39011" display="https://www.google.com/maps/@42.100000,-71.700000,450m/data=!3m1!1e3!4m5!3m4!1s0x0:0x0!8m2!3d42.100000!4d-71.700000" xr:uid="{9A6A16B3-37E2-4566-9909-C34AE3BF8503}"/>
    <hyperlink ref="F19509" r:id="rId39012" display="https://www.bing.com/maps?cp=42.100000~-71.700000&amp;style=o&amp;lvl=18&amp;dir=0&amp;sp=point.42.100000_-71.700000_Upton Community Solar" xr:uid="{6A4EBA0E-C018-4FA0-B333-958A2624FF28}"/>
    <hyperlink ref="E19510" r:id="rId39013" display="https://www.google.com/maps/@42.322246,-71.987015,450m/data=!3m1!1e3!4m5!3m4!1s0x0:0x0!8m2!3d42.322246!4d-71.987015" xr:uid="{0FCC6945-57EA-48D1-B69D-E9465ABE1EE2}"/>
    <hyperlink ref="F19510" r:id="rId39014" display="https://www.bing.com/maps?cp=42.322246~-71.987015&amp;style=o&amp;lvl=18&amp;dir=0&amp;sp=point.42.322246_-71.987015_Pleasantdale Road Community Solar" xr:uid="{CBE62EB6-9EA6-4A9D-86F7-E676E2BFA541}"/>
    <hyperlink ref="E19511" r:id="rId39015" display="https://www.google.com/maps/@42.300000,-72.700000,450m/data=!3m1!1e3!4m5!3m4!1s0x0:0x0!8m2!3d42.300000!4d-72.700000" xr:uid="{D5A48F48-F60F-4844-BDB3-26F2B62803EA}"/>
    <hyperlink ref="F19511" r:id="rId39016" display="https://www.bing.com/maps?cp=42.300000~-72.700000&amp;style=o&amp;lvl=18&amp;dir=0&amp;sp=point.42.300000_-72.700000_Hatfield Renewables Community Solar" xr:uid="{2443D694-AD34-4E83-BD91-0FA6FF95E7BF}"/>
    <hyperlink ref="E19512" r:id="rId39017" display="https://www.google.com/maps/@40.319000,-84.976900,450m/data=!3m1!1e3!4m5!3m4!1s0x0:0x0!8m2!3d40.319000!4d-84.976900" xr:uid="{4171F42D-B6DF-440C-B4AA-62428AB82498}"/>
    <hyperlink ref="F19512" r:id="rId39018" display="https://www.bing.com/maps?cp=40.319000~-84.976900&amp;style=o&amp;lvl=18&amp;dir=0&amp;sp=point.40.319000_-84.976900_Bluff Point Wind Facility" xr:uid="{B465398E-BE0D-4F0E-880D-368AB23B88D8}"/>
    <hyperlink ref="E19513" r:id="rId39019" display="https://www.google.com/maps/@42.100000,-72.300000,450m/data=!3m1!1e3!4m5!3m4!1s0x0:0x0!8m2!3d42.100000!4d-72.300000" xr:uid="{C342559E-D422-49C2-B5DC-7BE0F8373C5E}"/>
    <hyperlink ref="F19513" r:id="rId39020" display="https://www.bing.com/maps?cp=42.100000~-72.300000&amp;style=o&amp;lvl=18&amp;dir=0&amp;sp=point.42.100000_-72.300000_Peterson Road Solar" xr:uid="{A4FF09FD-A1AC-4B54-873B-5A2E2E271DF9}"/>
    <hyperlink ref="E19514" r:id="rId39021" display="https://www.google.com/maps/@42.100000,-72.000000,450m/data=!3m1!1e3!4m5!3m4!1s0x0:0x0!8m2!3d42.100000!4d-72.000000" xr:uid="{7AC92765-0462-4CC4-99DC-324AF168F7CF}"/>
    <hyperlink ref="F19514" r:id="rId39022" display="https://www.bing.com/maps?cp=42.100000~-72.000000&amp;style=o&amp;lvl=18&amp;dir=0&amp;sp=point.42.100000_-72.000000_Sampson Road Community Solar" xr:uid="{20219521-1877-4266-899A-ABF5AE69C6E2}"/>
    <hyperlink ref="E19515" r:id="rId39023" display="https://www.google.com/maps/@32.820000,-97.050000,450m/data=!3m1!1e3!4m5!3m4!1s0x0:0x0!8m2!3d32.820000!4d-97.050000" xr:uid="{151CC7D3-467F-4B88-80B1-867AF8924A39}"/>
    <hyperlink ref="F19515" r:id="rId39024" display="https://www.bing.com/maps?cp=32.820000~-97.050000&amp;style=o&amp;lvl=18&amp;dir=0&amp;sp=point.32.820000_-97.050000_IKEA Grand Prairie Rooftop PV System" xr:uid="{A61B9B96-7062-4FD3-BE56-FE4D6B66923C}"/>
    <hyperlink ref="E19516" r:id="rId39025" display="https://www.google.com/maps/@38.751822,-84.613255,450m/data=!3m1!1e3!4m5!3m4!1s0x0:0x0!8m2!3d38.751822!4d-84.613255" xr:uid="{0ED3D06D-8E31-41DF-BE3A-04B079C28D42}"/>
    <hyperlink ref="F19516" r:id="rId39026" display="https://www.bing.com/maps?cp=38.751822~-84.613255&amp;style=o&amp;lvl=18&amp;dir=0&amp;sp=point.38.751822_-84.613255_Crittenden Solar Facility" xr:uid="{3513CF2D-6ABA-4C19-BFE9-55B58116BCB5}"/>
    <hyperlink ref="E19517" r:id="rId39027" display="https://www.google.com/maps/@38.850180,-84.592263,450m/data=!3m1!1e3!4m5!3m4!1s0x0:0x0!8m2!3d38.850180!4d-84.592263" xr:uid="{F7A04AC2-EC2C-42BC-B247-FE4CE92EE779}"/>
    <hyperlink ref="F19517" r:id="rId39028" display="https://www.bing.com/maps?cp=38.850180~-84.592263&amp;style=o&amp;lvl=18&amp;dir=0&amp;sp=point.38.850180_-84.592263_Walton 1 Solar Facility" xr:uid="{FDB2DA3E-8BCA-4093-BC8E-083F58999C17}"/>
    <hyperlink ref="E19518" r:id="rId39029" display="https://www.google.com/maps/@38.850180,-84.592263,450m/data=!3m1!1e3!4m5!3m4!1s0x0:0x0!8m2!3d38.850180!4d-84.592263" xr:uid="{815E407A-A144-4C27-A058-E50BF7B35CB8}"/>
    <hyperlink ref="F19518" r:id="rId39030" display="https://www.bing.com/maps?cp=38.850180~-84.592263&amp;style=o&amp;lvl=18&amp;dir=0&amp;sp=point.38.850180_-84.592263_Walton 2 Solar Facility" xr:uid="{3C2AB9CF-B781-405E-BC21-1D30858693E3}"/>
    <hyperlink ref="E19519" r:id="rId39031" display="https://www.google.com/maps/@39.166436,-94.696892,450m/data=!3m1!1e3!4m5!3m4!1s0x0:0x0!8m2!3d39.166436!4d-94.696892" xr:uid="{39DD4B4A-3BF6-4191-B3FA-3AF2AE28C1EA}"/>
    <hyperlink ref="F19519" r:id="rId39032" display="https://www.bing.com/maps?cp=39.166436~-94.696892&amp;style=o&amp;lvl=18&amp;dir=0&amp;sp=point.39.166436_-94.696892_BPU Solar Farm" xr:uid="{26C81458-E203-4A86-A972-D2BA467DA565}"/>
    <hyperlink ref="E19520" r:id="rId39033" display="https://www.google.com/maps/@40.386197,-104.550950,450m/data=!3m1!1e3!4m5!3m4!1s0x0:0x0!8m2!3d40.386197!4d-104.550950" xr:uid="{77F9ACAE-DC86-45DB-8FD6-5E8D48077E4E}"/>
    <hyperlink ref="F19520" r:id="rId39034" display="https://www.bing.com/maps?cp=40.386197~-104.550950&amp;style=o&amp;lvl=18&amp;dir=0&amp;sp=point.40.386197_-104.550950_SR Kersey" xr:uid="{93C6C69D-DC38-44B0-9809-26B6CE8D3488}"/>
    <hyperlink ref="E19521" r:id="rId39035" display="https://www.google.com/maps/@42.400000,-72.000000,450m/data=!3m1!1e3!4m5!3m4!1s0x0:0x0!8m2!3d42.400000!4d-72.000000" xr:uid="{C4C05441-2E00-42DC-945F-07B02C728DD3}"/>
    <hyperlink ref="F19521" r:id="rId39036" display="https://www.bing.com/maps?cp=42.400000~-72.000000&amp;style=o&amp;lvl=18&amp;dir=0&amp;sp=point.42.400000_-72.000000_Golden Hills Solar" xr:uid="{918AF31F-CD67-40B4-89DD-3361DABB880E}"/>
    <hyperlink ref="E19522" r:id="rId39037" display="https://www.google.com/maps/@39.002139,-93.726825,450m/data=!3m1!1e3!4m5!3m4!1s0x0:0x0!8m2!3d39.002139!4d-93.726825" xr:uid="{21713F2C-31D8-423C-AB45-1197C6897FF2}"/>
    <hyperlink ref="F19522" r:id="rId39038" display="https://www.bing.com/maps?cp=39.002139~-93.726825&amp;style=o&amp;lvl=18&amp;dir=0&amp;sp=point.39.002139_-93.726825_Higginsville Solar Farm" xr:uid="{77145FE6-3C87-4340-A315-092A57202650}"/>
    <hyperlink ref="E19523" r:id="rId39039" display="https://www.google.com/maps/@38.739621,-78.660158,450m/data=!3m1!1e3!4m5!3m4!1s0x0:0x0!8m2!3d38.739621!4d-78.660158" xr:uid="{F141A26E-9A3F-4E12-9151-B92D89C47B08}"/>
    <hyperlink ref="F19523" r:id="rId39040" display="https://www.bing.com/maps?cp=38.739621~-78.660158&amp;style=o&amp;lvl=18&amp;dir=0&amp;sp=point.38.739621_-78.660158_Mt. Jackson Solar" xr:uid="{3C17DBB7-0F73-4250-9A4F-10AA043D363E}"/>
    <hyperlink ref="E19524" r:id="rId39041" display="https://www.google.com/maps/@33.727977,-118.280032,450m/data=!3m1!1e3!4m5!3m4!1s0x0:0x0!8m2!3d33.727977!4d-118.280032" xr:uid="{CC173AB0-1F8F-4725-B531-AA831C449CDA}"/>
    <hyperlink ref="F19524" r:id="rId39042" display="https://www.bing.com/maps?cp=33.727977~-118.280032&amp;style=o&amp;lvl=18&amp;dir=0&amp;sp=point.33.727977_-118.280032_Port of LA Solar FiT Project" xr:uid="{B0C9177A-B4CF-470A-861B-DE89DACFDDE6}"/>
    <hyperlink ref="E19525" r:id="rId39043" display="https://www.google.com/maps/@39.482900,-77.375700,450m/data=!3m1!1e3!4m5!3m4!1s0x0:0x0!8m2!3d39.482900!4d-77.375700" xr:uid="{9BA78981-D5C1-4F0B-9C04-26B59D8AC8CA}"/>
    <hyperlink ref="F19525" r:id="rId39044" display="https://www.bing.com/maps?cp=39.482900~-77.375700&amp;style=o&amp;lvl=18&amp;dir=0&amp;sp=point.39.482900_-77.375700_Biggs Ford Solar Center" xr:uid="{ED666E4B-4FB5-4CF6-A4E3-9F51A4BAAEC6}"/>
    <hyperlink ref="E19526" r:id="rId39045" display="https://www.google.com/maps/@39.702570,-80.845520,450m/data=!3m1!1e3!4m5!3m4!1s0x0:0x0!8m2!3d39.702570!4d-80.845520" xr:uid="{8FD75753-0CF9-4C63-B3B2-4204DEAA43DD}"/>
    <hyperlink ref="F19526" r:id="rId39046" display="https://www.bing.com/maps?cp=39.702570~-80.845520&amp;style=o&amp;lvl=18&amp;dir=0&amp;sp=point.39.702570_-80.845520_Long Ridge Energy Generation" xr:uid="{B289B9EE-F8C5-44B2-BDB6-9581A347B49D}"/>
    <hyperlink ref="E19527" r:id="rId39047" display="https://www.google.com/maps/@34.011000,-81.739000,450m/data=!3m1!1e3!4m5!3m4!1s0x0:0x0!8m2!3d34.011000!4d-81.739000" xr:uid="{48BFA58D-D008-44AB-8578-ABBCB5D4B26F}"/>
    <hyperlink ref="F19527" r:id="rId39048" display="https://www.bing.com/maps?cp=34.011000~-81.739000&amp;style=o&amp;lvl=18&amp;dir=0&amp;sp=point.34.011000_-81.739000_Saluda Solar II" xr:uid="{F64EC5B3-DE49-4ED7-AD30-5DAEDFDF0555}"/>
    <hyperlink ref="E19528" r:id="rId39049" display="https://www.google.com/maps/@33.790000,-81.266000,450m/data=!3m1!1e3!4m5!3m4!1s0x0:0x0!8m2!3d33.790000!4d-81.266000" xr:uid="{D9376657-E43D-4A17-BE3C-AC8BF66F20C2}"/>
    <hyperlink ref="F19528" r:id="rId39050" display="https://www.bing.com/maps?cp=33.790000~-81.266000&amp;style=o&amp;lvl=18&amp;dir=0&amp;sp=point.33.790000_-81.266000_Odyssey Solar" xr:uid="{F7D8BB5A-D85E-4CDC-A76A-BEDD97373049}"/>
    <hyperlink ref="E19529" r:id="rId39051" display="https://www.google.com/maps/@32.879000,-81.133000,450m/data=!3m1!1e3!4m5!3m4!1s0x0:0x0!8m2!3d32.879000!4d-81.133000" xr:uid="{D7CFA5E3-FE96-45B2-B847-20163D3FDC0F}"/>
    <hyperlink ref="F19529" r:id="rId39052" display="https://www.bing.com/maps?cp=32.879000~-81.133000&amp;style=o&amp;lvl=18&amp;dir=0&amp;sp=point.32.879000_-81.133000_Hampton Solar I" xr:uid="{E70038CD-1E62-4E16-A752-95C3A2ACB982}"/>
    <hyperlink ref="E19530" r:id="rId39053" display="https://www.google.com/maps/@33.567000,-80.699000,450m/data=!3m1!1e3!4m5!3m4!1s0x0:0x0!8m2!3d33.567000!4d-80.699000" xr:uid="{91F82CD4-79F7-494F-B3B9-E88A71209B19}"/>
    <hyperlink ref="F19530" r:id="rId39054" display="https://www.bing.com/maps?cp=33.567000~-80.699000&amp;style=o&amp;lvl=18&amp;dir=0&amp;sp=point.33.567000_-80.699000_Cameron Solar II" xr:uid="{24875A56-7BF3-49C6-9D3B-B66DB020810D}"/>
    <hyperlink ref="E19531" r:id="rId39055" display="https://www.google.com/maps/@33.237000,-81.351000,450m/data=!3m1!1e3!4m5!3m4!1s0x0:0x0!8m2!3d33.237000!4d-81.351000" xr:uid="{3E379503-7D3A-416E-83FA-7E772C8CF859}"/>
    <hyperlink ref="F19531" r:id="rId39056" display="https://www.bing.com/maps?cp=33.237000~-81.351000&amp;style=o&amp;lvl=18&amp;dir=0&amp;sp=point.33.237000_-81.351000_Barnwell Solar" xr:uid="{91B0B70A-40E7-435B-872B-82D8D0561081}"/>
    <hyperlink ref="E19532" r:id="rId39057" display="https://www.google.com/maps/@44.798733,-95.508331,450m/data=!3m1!1e3!4m5!3m4!1s0x0:0x0!8m2!3d44.798733!4d-95.508331" xr:uid="{C83DE712-0349-4BA6-9AFB-4DAB1DE76723}"/>
    <hyperlink ref="F19532" r:id="rId39058" display="https://www.bing.com/maps?cp=44.798733~-95.508331&amp;style=o&amp;lvl=18&amp;dir=0&amp;sp=point.44.798733_-95.508331_Crater Community Solar" xr:uid="{6DD95662-F369-4F5C-852E-39A49677DD0B}"/>
    <hyperlink ref="E19533" r:id="rId39059" display="https://www.google.com/maps/@44.798733,-95.508331,450m/data=!3m1!1e3!4m5!3m4!1s0x0:0x0!8m2!3d44.798733!4d-95.508331" xr:uid="{390008FA-2CEA-4AB4-9863-1D9A3B373E89}"/>
    <hyperlink ref="F19533" r:id="rId39060" display="https://www.bing.com/maps?cp=44.798733~-95.508331&amp;style=o&amp;lvl=18&amp;dir=0&amp;sp=point.44.798733_-95.508331_Crater Community Solar" xr:uid="{510E8C71-7645-454D-901C-75454B6213AA}"/>
    <hyperlink ref="E19534" r:id="rId39061" display="https://www.google.com/maps/@44.798733,-95.508331,450m/data=!3m1!1e3!4m5!3m4!1s0x0:0x0!8m2!3d44.798733!4d-95.508331" xr:uid="{921835CF-2CA4-4D07-8439-3EBECE189E15}"/>
    <hyperlink ref="F19534" r:id="rId39062" display="https://www.bing.com/maps?cp=44.798733~-95.508331&amp;style=o&amp;lvl=18&amp;dir=0&amp;sp=point.44.798733_-95.508331_Crater Community Solar" xr:uid="{D35211F1-D351-466B-B55B-A43D2513BB07}"/>
    <hyperlink ref="E19535" r:id="rId39063" display="https://www.google.com/maps/@45.618565,-94.088758,450m/data=!3m1!1e3!4m5!3m4!1s0x0:0x0!8m2!3d45.618565!4d-94.088758" xr:uid="{FF18730B-75BE-4A08-8487-2DF3C5F4BFCF}"/>
    <hyperlink ref="F19535" r:id="rId39064" display="https://www.bing.com/maps?cp=45.618565~-94.088758&amp;style=o&amp;lvl=18&amp;dir=0&amp;sp=point.45.618565_-94.088758_Delphinus Community Solar" xr:uid="{178E4211-9699-4AB3-ADC5-224649F94066}"/>
    <hyperlink ref="E19536" r:id="rId39065" display="https://www.google.com/maps/@45.618565,-94.088758,450m/data=!3m1!1e3!4m5!3m4!1s0x0:0x0!8m2!3d45.618565!4d-94.088758" xr:uid="{4C207731-E5F6-4BE4-8FB2-E91DD5040E6F}"/>
    <hyperlink ref="F19536" r:id="rId39066" display="https://www.bing.com/maps?cp=45.618565~-94.088758&amp;style=o&amp;lvl=18&amp;dir=0&amp;sp=point.45.618565_-94.088758_Delphinus Community Solar" xr:uid="{4B0DEE5B-500C-403A-A89E-995A47864A00}"/>
    <hyperlink ref="E19537" r:id="rId39067" display="https://www.google.com/maps/@40.793073,-83.728714,450m/data=!3m1!1e3!4m5!3m4!1s0x0:0x0!8m2!3d40.793073!4d-83.728714" xr:uid="{931C800E-E22F-4626-B1F3-F5E5DB36D29F}"/>
    <hyperlink ref="F19537" r:id="rId39068" display="https://www.bing.com/maps?cp=40.793073~-83.728714&amp;style=o&amp;lvl=18&amp;dir=0&amp;sp=point.40.793073_-83.728714_Hog Creek Wind Project" xr:uid="{EAFB1CCC-81BA-4A37-8E5C-1EFF2138943D}"/>
    <hyperlink ref="E19538" r:id="rId39069" display="https://www.google.com/maps/@35.300066,-89.962991,450m/data=!3m1!1e3!4m5!3m4!1s0x0:0x0!8m2!3d35.300066!4d-89.962991" xr:uid="{529FA1B4-08BC-4850-A1E3-DA392316581B}"/>
    <hyperlink ref="F19538" r:id="rId39070" display="https://www.bing.com/maps?cp=35.300066~-89.962991&amp;style=o&amp;lvl=18&amp;dir=0&amp;sp=point.35.300066_-89.962991_SR Innovation - NIKE PV" xr:uid="{988A6D5A-971E-4249-AAEC-AF76EE75AD54}"/>
    <hyperlink ref="E19539" r:id="rId39071" display="https://www.google.com/maps/@37.990000,-87.530000,450m/data=!3m1!1e3!4m5!3m4!1s0x0:0x0!8m2!3d37.990000!4d-87.530000" xr:uid="{A29CFB6B-B7E8-4DC5-BA5C-C1FB4D13B6B7}"/>
    <hyperlink ref="F19539" r:id="rId39072" display="https://www.bing.com/maps?cp=37.990000~-87.530000&amp;style=o&amp;lvl=18&amp;dir=0&amp;sp=point.37.990000_-87.530000_Oak Hill Solar Array" xr:uid="{A617EEBD-BBA2-48C4-BF84-35AE5AF8321B}"/>
    <hyperlink ref="E19540" r:id="rId39073" display="https://www.google.com/maps/@38.149200,-87.548212,450m/data=!3m1!1e3!4m5!3m4!1s0x0:0x0!8m2!3d38.149200!4d-87.548212" xr:uid="{745C1D71-5DC3-4140-86B2-937B43132C42}"/>
    <hyperlink ref="F19540" r:id="rId39074" display="https://www.bing.com/maps?cp=38.149200~-87.548212&amp;style=o&amp;lvl=18&amp;dir=0&amp;sp=point.38.149200_-87.548212_Volkman Road Solar Array Hybrid" xr:uid="{216154FF-C96E-49CF-B290-D4B9CCE9B862}"/>
    <hyperlink ref="E19541" r:id="rId39075" display="https://www.google.com/maps/@38.149200,-87.548212,450m/data=!3m1!1e3!4m5!3m4!1s0x0:0x0!8m2!3d38.149200!4d-87.548212" xr:uid="{80DF53CC-213C-414F-953D-25393AA73C12}"/>
    <hyperlink ref="F19541" r:id="rId39076" display="https://www.bing.com/maps?cp=38.149200~-87.548212&amp;style=o&amp;lvl=18&amp;dir=0&amp;sp=point.38.149200_-87.548212_Volkman Road Solar Array Hybrid" xr:uid="{F3BE6555-A358-4C51-8070-3E4C4753D236}"/>
    <hyperlink ref="E19542" r:id="rId39077" display="https://www.google.com/maps/@46.805739,-112.249048,450m/data=!3m1!1e3!4m5!3m4!1s0x0:0x0!8m2!3d46.805739!4d-112.249048" xr:uid="{02270208-437B-4614-A7AD-CCF0EAFB4190}"/>
    <hyperlink ref="F19542" r:id="rId39078" display="https://www.bing.com/maps?cp=46.805739~-112.249048&amp;style=o&amp;lvl=18&amp;dir=0&amp;sp=point.46.805739_-112.249048_Great Divide Solar, LLC" xr:uid="{BF48FFF7-0303-4D20-9089-2F549F8FC54A}"/>
    <hyperlink ref="E19543" r:id="rId39079" display="https://www.google.com/maps/@47.547466,-111.253974,450m/data=!3m1!1e3!4m5!3m4!1s0x0:0x0!8m2!3d47.547466!4d-111.253974" xr:uid="{BB5AA016-1D00-4592-AB61-5DE430343B5B}"/>
    <hyperlink ref="F19543" r:id="rId39080" display="https://www.bing.com/maps?cp=47.547466~-111.253974&amp;style=o&amp;lvl=18&amp;dir=0&amp;sp=point.47.547466_-111.253974_Black Eagle Solar, LLC" xr:uid="{2FB40F8F-35AE-469F-97D4-B89773BF71EA}"/>
    <hyperlink ref="E19544" r:id="rId39081" display="https://www.google.com/maps/@46.291439,-108.937935,450m/data=!3m1!1e3!4m5!3m4!1s0x0:0x0!8m2!3d46.291439!4d-108.937935" xr:uid="{8EA7B674-3E79-49E1-BD0E-CBFFAEFDEBB6}"/>
    <hyperlink ref="F19544" r:id="rId39082" display="https://www.bing.com/maps?cp=46.291439~-108.937935&amp;style=o&amp;lvl=18&amp;dir=0&amp;sp=point.46.291439_-108.937935_Magpie Solar, LLC" xr:uid="{C233DAB3-65F5-43AF-AA37-1530CAD222B5}"/>
    <hyperlink ref="E19545" r:id="rId39083" display="https://www.google.com/maps/@45.169640,-123.136330,450m/data=!3m1!1e3!4m5!3m4!1s0x0:0x0!8m2!3d45.169640!4d-123.136330" xr:uid="{D9B514C4-04AD-4060-BDD4-120BDFA083A7}"/>
    <hyperlink ref="F19545" r:id="rId39084" display="https://www.bing.com/maps?cp=45.169640~-123.136330&amp;style=o&amp;lvl=18&amp;dir=0&amp;sp=point.45.169640_-123.136330_Mill Creek Solar (OR)" xr:uid="{CD9F233A-F062-4A91-8376-A0249DDD8239}"/>
    <hyperlink ref="E19546" r:id="rId39085" display="https://www.google.com/maps/@34.688042,-117.989541,450m/data=!3m1!1e3!4m5!3m4!1s0x0:0x0!8m2!3d34.688042!4d-117.989541" xr:uid="{BBB9EBA8-E1EC-4E30-83CB-D73D19594F5F}"/>
    <hyperlink ref="F19546" r:id="rId39086" display="https://www.bing.com/maps?cp=34.688042~-117.989541&amp;style=o&amp;lvl=18&amp;dir=0&amp;sp=point.34.688042_-117.989541_Green Beanworks B PV" xr:uid="{FC7CAB9E-8E31-465F-B5A7-DFBE91AE6D79}"/>
    <hyperlink ref="E19547" r:id="rId39087" display="https://www.google.com/maps/@44.084824,-73.226647,450m/data=!3m1!1e3!4m5!3m4!1s0x0:0x0!8m2!3d44.084824!4d-73.226647" xr:uid="{E045D762-44B5-41B2-A6A2-454E4116BF18}"/>
    <hyperlink ref="F19547" r:id="rId39088" display="https://www.bing.com/maps?cp=44.084824~-73.226647&amp;style=o&amp;lvl=18&amp;dir=0&amp;sp=point.44.084824_-73.226647_Next Generation Solar Farm" xr:uid="{73DF70F8-9364-49BE-88B8-7497194A58FC}"/>
    <hyperlink ref="E19548" r:id="rId39089" display="https://www.google.com/maps/@42.225504,-71.662614,450m/data=!3m1!1e3!4m5!3m4!1s0x0:0x0!8m2!3d42.225504!4d-71.662614" xr:uid="{45F62497-17AD-456F-8751-91E49A101C48}"/>
    <hyperlink ref="F19548" r:id="rId39090" display="https://www.bing.com/maps?cp=42.225504~-71.662614&amp;style=o&amp;lvl=18&amp;dir=0&amp;sp=point.42.225504_-71.662614_Grafton PV" xr:uid="{167BDB40-B34C-45EF-80DA-1DD32B4B6DB1}"/>
    <hyperlink ref="E19549" r:id="rId39091" display="https://www.google.com/maps/@42.162207,-71.864455,450m/data=!3m1!1e3!4m5!3m4!1s0x0:0x0!8m2!3d42.162207!4d-71.864455" xr:uid="{2C1ED92E-AD18-4D5B-9C7C-74CB37B1E790}"/>
    <hyperlink ref="F19549" r:id="rId39092" display="https://www.bing.com/maps?cp=42.162207~-71.864455&amp;style=o&amp;lvl=18&amp;dir=0&amp;sp=point.42.162207_-71.864455_Barrett PV" xr:uid="{252D9FD5-C3A9-49E6-8BE4-58C2404AB82F}"/>
    <hyperlink ref="E19550" r:id="rId39093" display="https://www.google.com/maps/@28.170179,-97.817507,450m/data=!3m1!1e3!4m5!3m4!1s0x0:0x0!8m2!3d28.170179!4d-97.817507" xr:uid="{5B6A9AC0-C94A-4715-9F7B-B669E5627DB9}"/>
    <hyperlink ref="F19550" r:id="rId39094" display="https://www.bing.com/maps?cp=28.170179~-97.817507&amp;style=o&amp;lvl=18&amp;dir=0&amp;sp=point.28.170179_-97.817507_Karankawa Wind LLC" xr:uid="{8504EDD9-7B5C-4849-8C97-2D952030807D}"/>
    <hyperlink ref="E19551" r:id="rId39095" display="https://www.google.com/maps/@41.055385,-88.993862,450m/data=!3m1!1e3!4m5!3m4!1s0x0:0x0!8m2!3d41.055385!4d-88.993862" xr:uid="{381255C3-205A-4AF5-834C-6CA9E87DF049}"/>
    <hyperlink ref="F19551" r:id="rId39096" display="https://www.bing.com/maps?cp=41.055385~-88.993862&amp;style=o&amp;lvl=18&amp;dir=0&amp;sp=point.41.055385_-88.993862_Otter Creek Wind Farm LLC" xr:uid="{F844F027-1D02-4055-A654-45B44E2134E9}"/>
    <hyperlink ref="E19552" r:id="rId39097" display="https://www.google.com/maps/@45.584600,-120.599940,450m/data=!3m1!1e3!4m5!3m4!1s0x0:0x0!8m2!3d45.584600!4d-120.599940" xr:uid="{BDDC5E90-D75E-4DF0-BA25-1CD15980B247}"/>
    <hyperlink ref="F19552" r:id="rId39098" display="https://www.bing.com/maps?cp=45.584600~-120.599940&amp;style=o&amp;lvl=18&amp;dir=0&amp;sp=point.45.584600_-120.599940_WyEast Solar" xr:uid="{AF6B078F-3800-4E33-B4A0-ED5B2A4B4A8A}"/>
    <hyperlink ref="E19553" r:id="rId39099" display="https://www.google.com/maps/@30.976638,-102.257753,450m/data=!3m1!1e3!4m5!3m4!1s0x0:0x0!8m2!3d30.976638!4d-102.257753" xr:uid="{6C7FB4D8-7C46-4978-96E3-2BF00EFD2024}"/>
    <hyperlink ref="F19553" r:id="rId39100" display="https://www.bing.com/maps?cp=30.976638~-102.257753&amp;style=o&amp;lvl=18&amp;dir=0&amp;sp=point.30.976638_-102.257753_RE Maplewood" xr:uid="{5BD5D30E-07B6-48D3-9031-39C38EC573B6}"/>
    <hyperlink ref="E19554" r:id="rId39101" display="https://www.google.com/maps/@30.976638,-102.257753,450m/data=!3m1!1e3!4m5!3m4!1s0x0:0x0!8m2!3d30.976638!4d-102.257753" xr:uid="{EDA30E51-7C18-43F5-8A50-2828BA79C602}"/>
    <hyperlink ref="F19554" r:id="rId39102" display="https://www.bing.com/maps?cp=30.976638~-102.257753&amp;style=o&amp;lvl=18&amp;dir=0&amp;sp=point.30.976638_-102.257753_RE Maplewood" xr:uid="{8D1BBAC0-4E5E-44B8-A971-997A3FE23FD5}"/>
    <hyperlink ref="E19555" r:id="rId39103" display="https://www.google.com/maps/@35.195302,-77.895125,450m/data=!3m1!1e3!4m5!3m4!1s0x0:0x0!8m2!3d35.195302!4d-77.895125" xr:uid="{6E51ACCE-A005-4464-8A08-F1CA046C31AB}"/>
    <hyperlink ref="F19555" r:id="rId39104" display="https://www.bing.com/maps?cp=35.195302~-77.895125&amp;style=o&amp;lvl=18&amp;dir=0&amp;sp=point.35.195302_-77.895125_Long Henry Solar" xr:uid="{C735D6CC-D2C2-47A6-BD73-B2BC4B374B87}"/>
    <hyperlink ref="E19556" r:id="rId39105" display="https://www.google.com/maps/@33.764227,-118.288925,450m/data=!3m1!1e3!4m5!3m4!1s0x0:0x0!8m2!3d33.764227!4d-118.288925" xr:uid="{6F82C7C0-5BCD-47E9-B99F-B2BB8A31ED6C}"/>
    <hyperlink ref="F19556" r:id="rId39106" display="https://www.bing.com/maps?cp=33.764227~-118.288925&amp;style=o&amp;lvl=18&amp;dir=0&amp;sp=point.33.764227_-118.288925_Westmont 400A" xr:uid="{B199A112-9912-49B4-95F3-381520E52DCE}"/>
    <hyperlink ref="E19557" r:id="rId39107" display="https://www.google.com/maps/@33.764227,-118.284733,450m/data=!3m1!1e3!4m5!3m4!1s0x0:0x0!8m2!3d33.764227!4d-118.284733" xr:uid="{826AD9A2-A5DF-4A9B-AA59-1D68707D2CF5}"/>
    <hyperlink ref="F19557" r:id="rId39108" display="https://www.bing.com/maps?cp=33.764227~-118.284733&amp;style=o&amp;lvl=18&amp;dir=0&amp;sp=point.33.764227_-118.284733_Westmont 400B" xr:uid="{39E8E491-3B89-48AE-B2D1-76CC170BDF32}"/>
    <hyperlink ref="E19558" r:id="rId39109" display="https://www.google.com/maps/@42.544134,-71.598813,450m/data=!3m1!1e3!4m5!3m4!1s0x0:0x0!8m2!3d42.544134!4d-71.598813" xr:uid="{68997162-9098-4A2A-83E5-CD1E0DCC3CC5}"/>
    <hyperlink ref="F19558" r:id="rId39110" display="https://www.bing.com/maps?cp=42.544134~-71.598813&amp;style=o&amp;lvl=18&amp;dir=0&amp;sp=point.42.544134_-71.598813_MDFA Devens-Saratoga" xr:uid="{02B35D71-D1D0-4B53-8523-361CA7305C16}"/>
    <hyperlink ref="E19559" r:id="rId39111" display="https://www.google.com/maps/@35.540344,-79.449053,450m/data=!3m1!1e3!4m5!3m4!1s0x0:0x0!8m2!3d35.540344!4d-79.449053" xr:uid="{EDD14462-D324-4748-9B55-E3CF48DB38A7}"/>
    <hyperlink ref="F19559" r:id="rId39112" display="https://www.bing.com/maps?cp=35.540344~-79.449053&amp;style=o&amp;lvl=18&amp;dir=0&amp;sp=point.35.540344_-79.449053_Bear Creek Solar (NC)" xr:uid="{248041A7-C713-4E73-868D-AA14CB75CDD3}"/>
    <hyperlink ref="E19560" r:id="rId39113" display="https://www.google.com/maps/@35.134054,-77.538490,450m/data=!3m1!1e3!4m5!3m4!1s0x0:0x0!8m2!3d35.134054!4d-77.538490" xr:uid="{B87A67F3-548F-4D32-BF75-7CDE581D58C5}"/>
    <hyperlink ref="F19560" r:id="rId39114" display="https://www.bing.com/maps?cp=35.134054~-77.538490&amp;style=o&amp;lvl=18&amp;dir=0&amp;sp=point.35.134054_-77.538490_Bondi Solar" xr:uid="{48CD470E-C01B-4D99-B4D5-EF54A3BC2376}"/>
    <hyperlink ref="E19561" r:id="rId39115" display="https://www.google.com/maps/@32.668500,-115.629200,450m/data=!3m1!1e3!4m5!3m4!1s0x0:0x0!8m2!3d32.668500!4d-115.629200" xr:uid="{E634A8AE-B62F-4F2E-A4EC-F59134ED3137}"/>
    <hyperlink ref="F19561" r:id="rId39116" display="https://www.bing.com/maps?cp=32.668500~-115.629200&amp;style=o&amp;lvl=18&amp;dir=0&amp;sp=point.32.668500_-115.629200_Mount Signal Solar Farm II" xr:uid="{0DF51565-8957-49BF-9D91-5F8EE54AB8F1}"/>
    <hyperlink ref="E19562" r:id="rId39117" display="https://www.google.com/maps/@40.379736,-74.625694,450m/data=!3m1!1e3!4m5!3m4!1s0x0:0x0!8m2!3d40.379736!4d-74.625694" xr:uid="{4D1DD79D-24BB-4960-9F74-D4F52F218A70}"/>
    <hyperlink ref="F19562" r:id="rId39118" display="https://www.bing.com/maps?cp=40.379736~-74.625694&amp;style=o&amp;lvl=18&amp;dir=0&amp;sp=point.40.379736_-74.625694_Princeton Solar Project" xr:uid="{B8A73C56-DCC6-4E8A-95DB-0765627BAC88}"/>
    <hyperlink ref="E19563" r:id="rId39119" display="https://www.google.com/maps/@32.639069,-97.242906,450m/data=!3m1!1e3!4m5!3m4!1s0x0:0x0!8m2!3d32.639069!4d-97.242906" xr:uid="{DBDA5BBC-390E-4CD7-BDA7-4A79C363545D}"/>
    <hyperlink ref="F19563" r:id="rId39120" display="https://www.bing.com/maps?cp=32.639069~-97.242906&amp;style=o&amp;lvl=18&amp;dir=0&amp;sp=point.32.639069_-97.242906_Arlington Outlet Hydroelectric Generator" xr:uid="{095C082A-AA55-48C3-9537-49FAA22DDF68}"/>
    <hyperlink ref="E19564" r:id="rId39121" display="https://www.google.com/maps/@41.084329,-83.644131,450m/data=!3m1!1e3!4m5!3m4!1s0x0:0x0!8m2!3d41.084329!4d-83.644131" xr:uid="{01DFEDCF-26EE-4FA2-BA21-E3F477708982}"/>
    <hyperlink ref="F19564" r:id="rId39122" display="https://www.bing.com/maps?cp=41.084329~-83.644131&amp;style=o&amp;lvl=18&amp;dir=0&amp;sp=point.41.084329_-83.644131_Valfilm Wind Project" xr:uid="{C2CE214A-7E02-4B33-8D23-5346F80AF368}"/>
    <hyperlink ref="E19565" r:id="rId39123" display="https://www.google.com/maps/@41.084329,-83.644131,450m/data=!3m1!1e3!4m5!3m4!1s0x0:0x0!8m2!3d41.084329!4d-83.644131" xr:uid="{BD7B4D77-3F21-40C0-A479-35E99294213F}"/>
    <hyperlink ref="F19565" r:id="rId39124" display="https://www.bing.com/maps?cp=41.084329~-83.644131&amp;style=o&amp;lvl=18&amp;dir=0&amp;sp=point.41.084329_-83.644131_Valfilm Wind Project" xr:uid="{5DBC1E73-E73D-4104-BEA3-3C5F41CE9235}"/>
    <hyperlink ref="E19566" r:id="rId39125" display="https://www.google.com/maps/@44.478000,-96.153800,450m/data=!3m1!1e3!4m5!3m4!1s0x0:0x0!8m2!3d44.478000!4d-96.153800" xr:uid="{DDE2CBC3-5C8A-437F-B78F-769CA3CE2756}"/>
    <hyperlink ref="F19566" r:id="rId39126" display="https://www.bing.com/maps?cp=44.478000~-96.153800&amp;style=o&amp;lvl=18&amp;dir=0&amp;sp=point.44.478000_-96.153800_Red Pine Wind Project" xr:uid="{8D403156-56DA-45CC-AF01-A9E32F94BD19}"/>
    <hyperlink ref="E19567" r:id="rId39127" display="https://www.google.com/maps/@39.270000,-76.548000,450m/data=!3m1!1e3!4m5!3m4!1s0x0:0x0!8m2!3d39.270000!4d-76.548000" xr:uid="{33BD6CF5-51BD-44AE-BDC2-6CE1304A03F3}"/>
    <hyperlink ref="F19567" r:id="rId39128" display="https://www.bing.com/maps?cp=39.270000~-76.548000&amp;style=o&amp;lvl=18&amp;dir=0&amp;sp=point.39.270000_-76.548000_IGS Solar I - BWI5" xr:uid="{E3209A79-229B-4D6F-AD2E-7B93F4A16911}"/>
    <hyperlink ref="E19568" r:id="rId39129" display="https://www.google.com/maps/@40.582000,-74.255000,450m/data=!3m1!1e3!4m5!3m4!1s0x0:0x0!8m2!3d40.582000!4d-74.255000" xr:uid="{C669639E-F065-47BA-9400-1A1C0ADFCEC7}"/>
    <hyperlink ref="F19568" r:id="rId39130" display="https://www.bing.com/maps?cp=40.582000~-74.255000&amp;style=o&amp;lvl=18&amp;dir=0&amp;sp=point.40.582000_-74.255000_IGS Solar I - EWR5" xr:uid="{EBC859AD-1116-4A4C-82E5-9FE8EB2E983D}"/>
    <hyperlink ref="E19569" r:id="rId39131" display="https://www.google.com/maps/@40.583000,-74.257000,450m/data=!3m1!1e3!4m5!3m4!1s0x0:0x0!8m2!3d40.583000!4d-74.257000" xr:uid="{67277272-EB6F-43BD-99F8-06B8F9F979EE}"/>
    <hyperlink ref="F19569" r:id="rId39132" display="https://www.bing.com/maps?cp=40.583000~-74.257000&amp;style=o&amp;lvl=18&amp;dir=0&amp;sp=point.40.583000_-74.257000_IGS Solar I - EWR6" xr:uid="{5DF0CAAD-156A-49B0-93B0-4505420A7A78}"/>
    <hyperlink ref="E19570" r:id="rId39133" display="https://www.google.com/maps/@44.726098,-93.022687,450m/data=!3m1!1e3!4m5!3m4!1s0x0:0x0!8m2!3d44.726098!4d-93.022687" xr:uid="{9EB0F6A5-6597-4712-9E3B-B9DEED12190B}"/>
    <hyperlink ref="F19570" r:id="rId39134" display="https://www.bing.com/maps?cp=44.726098~-93.022687&amp;style=o&amp;lvl=18&amp;dir=0&amp;sp=point.44.726098_-93.022687_Equuleus Community Solar Gardens" xr:uid="{7A812E77-3E25-4FA3-AAB5-FBC46CF10FEB}"/>
    <hyperlink ref="E19571" r:id="rId39135" display="https://www.google.com/maps/@44.726098,-93.022687,450m/data=!3m1!1e3!4m5!3m4!1s0x0:0x0!8m2!3d44.726098!4d-93.022687" xr:uid="{8FCB4C9E-2B4A-46E8-942D-49DAA6EA41C0}"/>
    <hyperlink ref="F19571" r:id="rId39136" display="https://www.bing.com/maps?cp=44.726098~-93.022687&amp;style=o&amp;lvl=18&amp;dir=0&amp;sp=point.44.726098_-93.022687_Equuleus Community Solar Gardens" xr:uid="{A7B31603-562A-40A7-B253-18F7C6791F8F}"/>
    <hyperlink ref="E19572" r:id="rId39137" display="https://www.google.com/maps/@44.726098,-93.022687,450m/data=!3m1!1e3!4m5!3m4!1s0x0:0x0!8m2!3d44.726098!4d-93.022687" xr:uid="{4713930D-5E85-4BA5-9C4E-7E7BA937C41B}"/>
    <hyperlink ref="F19572" r:id="rId39138" display="https://www.bing.com/maps?cp=44.726098~-93.022687&amp;style=o&amp;lvl=18&amp;dir=0&amp;sp=point.44.726098_-93.022687_Equuleus Community Solar Gardens" xr:uid="{052FAD50-C30A-416C-BB92-82FA6AB913D0}"/>
    <hyperlink ref="E19573" r:id="rId39139" display="https://www.google.com/maps/@44.726098,-93.022687,450m/data=!3m1!1e3!4m5!3m4!1s0x0:0x0!8m2!3d44.726098!4d-93.022687" xr:uid="{C81BC51E-C83C-41D9-9E55-B23A68CD6AF0}"/>
    <hyperlink ref="F19573" r:id="rId39140" display="https://www.bing.com/maps?cp=44.726098~-93.022687&amp;style=o&amp;lvl=18&amp;dir=0&amp;sp=point.44.726098_-93.022687_Equuleus Community Solar Gardens" xr:uid="{4FC3E5F8-B809-4D67-8630-43C063EF60EC}"/>
    <hyperlink ref="E19574" r:id="rId39141" display="https://www.google.com/maps/@44.726098,-93.022687,450m/data=!3m1!1e3!4m5!3m4!1s0x0:0x0!8m2!3d44.726098!4d-93.022687" xr:uid="{067731CD-A6DF-4765-925E-BF49D3D9C7FE}"/>
    <hyperlink ref="F19574" r:id="rId39142" display="https://www.bing.com/maps?cp=44.726098~-93.022687&amp;style=o&amp;lvl=18&amp;dir=0&amp;sp=point.44.726098_-93.022687_Equuleus Community Solar Gardens" xr:uid="{49F50C9B-C90F-4193-B69B-DAA5AB71E95C}"/>
    <hyperlink ref="E19575" r:id="rId39143" display="https://www.google.com/maps/@33.384244,-117.235322,450m/data=!3m1!1e3!4m5!3m4!1s0x0:0x0!8m2!3d33.384244!4d-117.235322" xr:uid="{3A253F81-6E8F-4460-B9D6-1A3E40A8C215}"/>
    <hyperlink ref="F19575" r:id="rId39144" display="https://www.bing.com/maps?cp=33.384244~-117.235322&amp;style=o&amp;lvl=18&amp;dir=0&amp;sp=point.33.384244_-117.235322_Fallbrook Energy Storage" xr:uid="{6B6EFA2B-186C-44A9-9AFB-7D985E081588}"/>
    <hyperlink ref="E19576" r:id="rId39145" display="https://www.google.com/maps/@32.876198,-117.167791,450m/data=!3m1!1e3!4m5!3m4!1s0x0:0x0!8m2!3d32.876198!4d-117.167791" xr:uid="{3E512817-18A3-4958-902D-52CAA0D4387E}"/>
    <hyperlink ref="F19576" r:id="rId39146" display="https://www.bing.com/maps?cp=32.876198~-117.167791&amp;style=o&amp;lvl=18&amp;dir=0&amp;sp=point.32.876198_-117.167791_Top Gun Energy Storage" xr:uid="{4B7270EB-2AC4-4311-A8D9-0731E03DFADE}"/>
    <hyperlink ref="E19577" r:id="rId39147" display="https://www.google.com/maps/@42.137940,-72.550900,450m/data=!3m1!1e3!4m5!3m4!1s0x0:0x0!8m2!3d42.137940!4d-72.550900" xr:uid="{DF6D77E3-C663-4D50-9A26-EC07B6FFA6B3}"/>
    <hyperlink ref="F19577" r:id="rId39148" display="https://www.bing.com/maps?cp=42.137940~-72.550900&amp;style=o&amp;lvl=18&amp;dir=0&amp;sp=point.42.137940_-72.550900_Smith &amp; Wesson at Springfield MA PV" xr:uid="{5C76A39C-39AB-4FF0-B9A1-73DABB82753C}"/>
    <hyperlink ref="E19578" r:id="rId39149" display="https://www.google.com/maps/@30.995503,-102.223537,450m/data=!3m1!1e3!4m5!3m4!1s0x0:0x0!8m2!3d30.995503!4d-102.223537" xr:uid="{F3E0AB35-C096-47F5-B477-3C584247C8F5}"/>
    <hyperlink ref="F19578" r:id="rId39150" display="https://www.bing.com/maps?cp=30.995503~-102.223537&amp;style=o&amp;lvl=18&amp;dir=0&amp;sp=point.30.995503_-102.223537_Midway Solar - TX" xr:uid="{B5CBA757-204E-4E91-9C1C-AA93A553847C}"/>
    <hyperlink ref="E19579" r:id="rId39151" display="https://www.google.com/maps/@41.629056,-109.683472,450m/data=!3m1!1e3!4m5!3m4!1s0x0:0x0!8m2!3d41.629056!4d-109.683472" xr:uid="{6E495074-A1BB-4367-8CAE-9B442DA2F807}"/>
    <hyperlink ref="F19579" r:id="rId39152" display="https://www.bing.com/maps?cp=41.629056~-109.683472&amp;style=o&amp;lvl=18&amp;dir=0&amp;sp=point.41.629056_-109.683472_Sweetwater Solar" xr:uid="{D746576A-3782-4A36-89C1-834077C8ED86}"/>
    <hyperlink ref="E19580" r:id="rId39153" display="https://www.google.com/maps/@32.078680,-97.768464,450m/data=!3m1!1e3!4m5!3m4!1s0x0:0x0!8m2!3d32.078680!4d-97.768464" xr:uid="{575A3709-88D8-4D9A-8F3C-8DA87C43FDB0}"/>
    <hyperlink ref="F19580" r:id="rId39154" display="https://www.bing.com/maps?cp=32.078680~-97.768464&amp;style=o&amp;lvl=18&amp;dir=0&amp;sp=point.32.078680_-97.768464_Walnut Springs Solar" xr:uid="{97926527-2B58-457C-AC8A-2CCD35A08EAC}"/>
    <hyperlink ref="E19581" r:id="rId39155" display="https://www.google.com/maps/@42.253000,-71.426000,450m/data=!3m1!1e3!4m5!3m4!1s0x0:0x0!8m2!3d42.253000!4d-71.426000" xr:uid="{41A84926-BB9F-4B6D-9D8C-0E2E8DBF0CC5}"/>
    <hyperlink ref="F19581" r:id="rId39156" display="https://www.bing.com/maps?cp=42.253000~-71.426000&amp;style=o&amp;lvl=18&amp;dir=0&amp;sp=point.42.253000_-71.426000_Centaurus Solar - MA" xr:uid="{799B792D-A0B9-4006-ABA7-E1D1C46CD50B}"/>
    <hyperlink ref="E19582" r:id="rId39157" display="https://www.google.com/maps/@42.071176,-71.458562,450m/data=!3m1!1e3!4m5!3m4!1s0x0:0x0!8m2!3d42.071176!4d-71.458562" xr:uid="{9E95981B-2BC4-4F64-A240-FF03D4708115}"/>
    <hyperlink ref="F19582" r:id="rId39158" display="https://www.bing.com/maps?cp=42.071176~-71.458562&amp;style=o&amp;lvl=18&amp;dir=0&amp;sp=point.42.071176_-71.458562_Kearsarge Bellingham PV" xr:uid="{AA813524-137F-4CD8-BF81-6D48F6F3D404}"/>
    <hyperlink ref="E19583" r:id="rId39159" display="https://www.google.com/maps/@39.064850,-78.138207,450m/data=!3m1!1e3!4m5!3m4!1s0x0:0x0!8m2!3d39.064850!4d-78.138207" xr:uid="{C15DBEF9-C0CD-48A3-8FB8-20C4BC3938F0}"/>
    <hyperlink ref="F19583" r:id="rId39160" display="https://www.bing.com/maps?cp=39.064850~-78.138207&amp;style=o&amp;lvl=18&amp;dir=0&amp;sp=point.39.064850_-78.138207_Hecate Energy Clarke County LLC" xr:uid="{B91EABBA-3C0E-4BFC-A11D-D5B859F8C533}"/>
    <hyperlink ref="E19584" r:id="rId39161" display="https://www.google.com/maps/@37.370000,-75.917171,450m/data=!3m1!1e3!4m5!3m4!1s0x0:0x0!8m2!3d37.370000!4d-75.917171" xr:uid="{3065F6E1-3260-46FB-985D-FB56D5765B2B}"/>
    <hyperlink ref="F19584" r:id="rId39162" display="https://www.bing.com/maps?cp=37.370000~-75.917171&amp;style=o&amp;lvl=18&amp;dir=0&amp;sp=point.37.370000_-75.917171_Hecate Energy Cherrydale LLC" xr:uid="{53A1B6FA-447C-458D-9A12-1D2F44A01522}"/>
    <hyperlink ref="E19585" r:id="rId39163" display="https://www.google.com/maps/@40.648890,-73.506672,450m/data=!3m1!1e3!4m5!3m4!1s0x0:0x0!8m2!3d40.648890!4d-73.506672" xr:uid="{D7C2315B-C451-415E-96C2-820D0C2BC710}"/>
    <hyperlink ref="F19585" r:id="rId39164" display="https://www.bing.com/maps?cp=40.648890~-73.506672&amp;style=o&amp;lvl=18&amp;dir=0&amp;sp=point.40.648890_-73.506672_Cedar Creek PV" xr:uid="{76852FAE-C282-4D6E-BDFD-D46D653D7D40}"/>
    <hyperlink ref="E19586" r:id="rId39165" display="https://www.google.com/maps/@37.468888,-121.166326,450m/data=!3m1!1e3!4m5!3m4!1s0x0:0x0!8m2!3d37.468888!4d-121.166326" xr:uid="{09268E8F-5D3E-462B-8B8C-063E35D26502}"/>
    <hyperlink ref="F19586" r:id="rId39166" display="https://www.bing.com/maps?cp=37.468888~-121.166326&amp;style=o&amp;lvl=18&amp;dir=0&amp;sp=point.37.468888_-121.166326_Amazon - Patterson PV" xr:uid="{E44557B2-13BB-4673-92D2-4D5F73707ACD}"/>
    <hyperlink ref="E19587" r:id="rId39167" display="https://www.google.com/maps/@41.196839,-73.725695,450m/data=!3m1!1e3!4m5!3m4!1s0x0:0x0!8m2!3d41.196839!4d-73.725695" xr:uid="{A4ED9E97-0464-4815-A297-8E7AD2437F88}"/>
    <hyperlink ref="F19587" r:id="rId39168" display="https://www.bing.com/maps?cp=41.196839~-73.725695&amp;style=o&amp;lvl=18&amp;dir=0&amp;sp=point.41.196839_-73.725695_Northern Westchester Hospital" xr:uid="{AA9C6986-D238-4DA6-9004-5A1143449E39}"/>
    <hyperlink ref="E19588" r:id="rId39169" display="https://www.google.com/maps/@41.196839,-73.725695,450m/data=!3m1!1e3!4m5!3m4!1s0x0:0x0!8m2!3d41.196839!4d-73.725695" xr:uid="{F133DCE3-3394-485E-B670-28B4A9E7CF4E}"/>
    <hyperlink ref="F19588" r:id="rId39170" display="https://www.bing.com/maps?cp=41.196839~-73.725695&amp;style=o&amp;lvl=18&amp;dir=0&amp;sp=point.41.196839_-73.725695_Northern Westchester Hospital" xr:uid="{C42889C5-B512-477D-84C3-36D894DEFC2B}"/>
    <hyperlink ref="E19589" r:id="rId39171" display="https://www.google.com/maps/@41.196839,-73.725695,450m/data=!3m1!1e3!4m5!3m4!1s0x0:0x0!8m2!3d41.196839!4d-73.725695" xr:uid="{D8FDBC75-B561-4582-BC9C-D91D34A7A4D8}"/>
    <hyperlink ref="F19589" r:id="rId39172" display="https://www.bing.com/maps?cp=41.196839~-73.725695&amp;style=o&amp;lvl=18&amp;dir=0&amp;sp=point.41.196839_-73.725695_Northern Westchester Hospital" xr:uid="{596383F7-DB73-4149-9091-85E3BF2C9C37}"/>
    <hyperlink ref="E19590" r:id="rId39173" display="https://www.google.com/maps/@41.196839,-73.725695,450m/data=!3m1!1e3!4m5!3m4!1s0x0:0x0!8m2!3d41.196839!4d-73.725695" xr:uid="{E74F07C6-E317-4FFB-898D-E3ABCA92768C}"/>
    <hyperlink ref="F19590" r:id="rId39174" display="https://www.bing.com/maps?cp=41.196839~-73.725695&amp;style=o&amp;lvl=18&amp;dir=0&amp;sp=point.41.196839_-73.725695_Northern Westchester Hospital" xr:uid="{6F00C8B7-63E4-4655-8AF9-A197F66514CA}"/>
    <hyperlink ref="E19591" r:id="rId39175" display="https://www.google.com/maps/@44.040418,-92.690000,450m/data=!3m1!1e3!4m5!3m4!1s0x0:0x0!8m2!3d44.040418!4d-92.690000" xr:uid="{E3278FC1-7888-44DD-B8AB-C90B0AA93048}"/>
    <hyperlink ref="F19591" r:id="rId39176" display="https://www.bing.com/maps?cp=44.040418~-92.690000&amp;style=o&amp;lvl=18&amp;dir=0&amp;sp=point.44.040418_-92.690000_DodgeSun CSG" xr:uid="{5E66DFC2-D1F8-4B79-8966-A939191A768D}"/>
    <hyperlink ref="E19592" r:id="rId39177" display="https://www.google.com/maps/@44.040418,-92.690000,450m/data=!3m1!1e3!4m5!3m4!1s0x0:0x0!8m2!3d44.040418!4d-92.690000" xr:uid="{EEB2EBD1-80A6-4E3D-BAC7-5618820DE373}"/>
    <hyperlink ref="F19592" r:id="rId39178" display="https://www.bing.com/maps?cp=44.040418~-92.690000&amp;style=o&amp;lvl=18&amp;dir=0&amp;sp=point.44.040418_-92.690000_DodgeSun CSG" xr:uid="{AAF93587-BFE0-4C56-9D8D-FA201A11DAA8}"/>
    <hyperlink ref="E19593" r:id="rId39179" display="https://www.google.com/maps/@44.040418,-92.690000,450m/data=!3m1!1e3!4m5!3m4!1s0x0:0x0!8m2!3d44.040418!4d-92.690000" xr:uid="{05F7F8C4-6692-4739-B536-7AC85EBEDB64}"/>
    <hyperlink ref="F19593" r:id="rId39180" display="https://www.bing.com/maps?cp=44.040418~-92.690000&amp;style=o&amp;lvl=18&amp;dir=0&amp;sp=point.44.040418_-92.690000_DodgeSun CSG" xr:uid="{2D7FFE63-7737-4D1D-A0D9-3979149AFD78}"/>
    <hyperlink ref="E19594" r:id="rId39181" display="https://www.google.com/maps/@44.040418,-92.690000,450m/data=!3m1!1e3!4m5!3m4!1s0x0:0x0!8m2!3d44.040418!4d-92.690000" xr:uid="{2ACCB51E-A69F-4A55-831B-35CF7261A779}"/>
    <hyperlink ref="F19594" r:id="rId39182" display="https://www.bing.com/maps?cp=44.040418~-92.690000&amp;style=o&amp;lvl=18&amp;dir=0&amp;sp=point.44.040418_-92.690000_DodgeSun CSG" xr:uid="{487F3892-B4C8-4BC0-BC90-6EDD04DB5A81}"/>
    <hyperlink ref="E19595" r:id="rId39183" display="https://www.google.com/maps/@44.040418,-92.690000,450m/data=!3m1!1e3!4m5!3m4!1s0x0:0x0!8m2!3d44.040418!4d-92.690000" xr:uid="{CE984696-2549-4FD8-9446-11A2ABC18209}"/>
    <hyperlink ref="F19595" r:id="rId39184" display="https://www.bing.com/maps?cp=44.040418~-92.690000&amp;style=o&amp;lvl=18&amp;dir=0&amp;sp=point.44.040418_-92.690000_DodgeSun CSG" xr:uid="{C1EFBAA2-653E-401B-A1DB-7529E0CE659B}"/>
    <hyperlink ref="E19596" r:id="rId39185" display="https://www.google.com/maps/@43.912138,-96.187032,450m/data=!3m1!1e3!4m5!3m4!1s0x0:0x0!8m2!3d43.912138!4d-96.187032" xr:uid="{20B0BE90-E1F8-45B2-82D1-7054769CB338}"/>
    <hyperlink ref="F19596" r:id="rId39186" display="https://www.bing.com/maps?cp=43.912138~-96.187032&amp;style=o&amp;lvl=18&amp;dir=0&amp;sp=point.43.912138_-96.187032_Johnson Solar CSG" xr:uid="{8B67B25A-FA34-4023-9CCB-2053E4AF0ACD}"/>
    <hyperlink ref="E19597" r:id="rId39187" display="https://www.google.com/maps/@43.912138,-96.187032,450m/data=!3m1!1e3!4m5!3m4!1s0x0:0x0!8m2!3d43.912138!4d-96.187032" xr:uid="{B6F9B399-66CB-40D0-8589-FC84A1E911E0}"/>
    <hyperlink ref="F19597" r:id="rId39188" display="https://www.bing.com/maps?cp=43.912138~-96.187032&amp;style=o&amp;lvl=18&amp;dir=0&amp;sp=point.43.912138_-96.187032_Johnson Solar CSG" xr:uid="{F988C2DC-7304-4834-A6AA-C6B6BFDB19B2}"/>
    <hyperlink ref="E19598" r:id="rId39189" display="https://www.google.com/maps/@43.912138,-96.187032,450m/data=!3m1!1e3!4m5!3m4!1s0x0:0x0!8m2!3d43.912138!4d-96.187032" xr:uid="{F4FD6198-6B29-41DB-81FC-460B39FCA01F}"/>
    <hyperlink ref="F19598" r:id="rId39190" display="https://www.bing.com/maps?cp=43.912138~-96.187032&amp;style=o&amp;lvl=18&amp;dir=0&amp;sp=point.43.912138_-96.187032_Johnson Solar CSG" xr:uid="{0EF7B58E-7101-4CCE-A675-7DB22CD31F36}"/>
    <hyperlink ref="E19599" r:id="rId39191" display="https://www.google.com/maps/@43.912138,-96.187032,450m/data=!3m1!1e3!4m5!3m4!1s0x0:0x0!8m2!3d43.912138!4d-96.187032" xr:uid="{6CF7B46E-AFD0-44FF-83F2-751AEB02DC74}"/>
    <hyperlink ref="F19599" r:id="rId39192" display="https://www.bing.com/maps?cp=43.912138~-96.187032&amp;style=o&amp;lvl=18&amp;dir=0&amp;sp=point.43.912138_-96.187032_Johnson Solar CSG" xr:uid="{0CD60D67-D66A-44F1-BA2D-2CEA54C273FB}"/>
    <hyperlink ref="E19600" r:id="rId39193" display="https://www.google.com/maps/@43.912138,-96.187032,450m/data=!3m1!1e3!4m5!3m4!1s0x0:0x0!8m2!3d43.912138!4d-96.187032" xr:uid="{A7703885-0DCB-4D5A-B6DD-2B45B64D6E05}"/>
    <hyperlink ref="F19600" r:id="rId39194" display="https://www.bing.com/maps?cp=43.912138~-96.187032&amp;style=o&amp;lvl=18&amp;dir=0&amp;sp=point.43.912138_-96.187032_Johnson Solar CSG" xr:uid="{522CBFE4-BE2A-452E-9258-6BC06EB7BE03}"/>
    <hyperlink ref="E19601" r:id="rId39195" display="https://www.google.com/maps/@44.182609,-93.876267,450m/data=!3m1!1e3!4m5!3m4!1s0x0:0x0!8m2!3d44.182609!4d-93.876267" xr:uid="{24E3A630-CFC4-469D-88C3-59C8D6F6A40F}"/>
    <hyperlink ref="F19601" r:id="rId39196" display="https://www.bing.com/maps?cp=44.182609~-93.876267&amp;style=o&amp;lvl=18&amp;dir=0&amp;sp=point.44.182609_-93.876267_Koppelman Sun CSG" xr:uid="{F9582775-AE86-4BA6-B00B-EFEF51959418}"/>
    <hyperlink ref="E19602" r:id="rId39197" display="https://www.google.com/maps/@44.182609,-93.876267,450m/data=!3m1!1e3!4m5!3m4!1s0x0:0x0!8m2!3d44.182609!4d-93.876267" xr:uid="{CC061F60-E4A6-4E7F-89C1-DD961AFA2957}"/>
    <hyperlink ref="F19602" r:id="rId39198" display="https://www.bing.com/maps?cp=44.182609~-93.876267&amp;style=o&amp;lvl=18&amp;dir=0&amp;sp=point.44.182609_-93.876267_Koppelman Sun CSG" xr:uid="{2522C1FA-F93A-41F2-AADE-5D5421D7D05A}"/>
    <hyperlink ref="E19603" r:id="rId39199" display="https://www.google.com/maps/@44.182609,-93.876267,450m/data=!3m1!1e3!4m5!3m4!1s0x0:0x0!8m2!3d44.182609!4d-93.876267" xr:uid="{1177A28F-DDF8-46FE-A9A7-644031A6E383}"/>
    <hyperlink ref="F19603" r:id="rId39200" display="https://www.bing.com/maps?cp=44.182609~-93.876267&amp;style=o&amp;lvl=18&amp;dir=0&amp;sp=point.44.182609_-93.876267_Koppelman Sun CSG" xr:uid="{075D91CD-87AC-406A-9E29-EA4C481637D9}"/>
    <hyperlink ref="E19604" r:id="rId39201" display="https://www.google.com/maps/@44.182609,-93.876267,450m/data=!3m1!1e3!4m5!3m4!1s0x0:0x0!8m2!3d44.182609!4d-93.876267" xr:uid="{4D244918-BE56-4F31-AE56-748E8D99D85E}"/>
    <hyperlink ref="F19604" r:id="rId39202" display="https://www.bing.com/maps?cp=44.182609~-93.876267&amp;style=o&amp;lvl=18&amp;dir=0&amp;sp=point.44.182609_-93.876267_Koppelman Sun CSG" xr:uid="{853DB62F-00AD-440A-9F69-CAE55DA4F853}"/>
    <hyperlink ref="E19605" r:id="rId39203" display="https://www.google.com/maps/@44.182609,-93.876267,450m/data=!3m1!1e3!4m5!3m4!1s0x0:0x0!8m2!3d44.182609!4d-93.876267" xr:uid="{FE904F59-5377-4C1E-B735-2E5912469BF0}"/>
    <hyperlink ref="F19605" r:id="rId39204" display="https://www.bing.com/maps?cp=44.182609~-93.876267&amp;style=o&amp;lvl=18&amp;dir=0&amp;sp=point.44.182609_-93.876267_Koppelman Sun CSG" xr:uid="{5162D517-3ACA-488D-81EA-0083261B2443}"/>
    <hyperlink ref="E19606" r:id="rId39205" display="https://www.google.com/maps/@45.319892,-92.796599,450m/data=!3m1!1e3!4m5!3m4!1s0x0:0x0!8m2!3d45.319892!4d-92.796599" xr:uid="{E9FFD59F-579E-49DB-A631-01DE3770AB3D}"/>
    <hyperlink ref="F19606" r:id="rId39206" display="https://www.bing.com/maps?cp=45.319892~-92.796599&amp;style=o&amp;lvl=18&amp;dir=0&amp;sp=point.45.319892_-92.796599_Lindstrom Solar CSG" xr:uid="{1B00492B-C1C4-4E87-87AE-4F97FCABCB41}"/>
    <hyperlink ref="E19607" r:id="rId39207" display="https://www.google.com/maps/@45.319892,-92.796599,450m/data=!3m1!1e3!4m5!3m4!1s0x0:0x0!8m2!3d45.319892!4d-92.796599" xr:uid="{73C4B40F-EF8A-4992-BBA0-07B577DA941D}"/>
    <hyperlink ref="F19607" r:id="rId39208" display="https://www.bing.com/maps?cp=45.319892~-92.796599&amp;style=o&amp;lvl=18&amp;dir=0&amp;sp=point.45.319892_-92.796599_Lindstrom Solar CSG" xr:uid="{FDA3ED8C-B9D7-450A-BE2D-5B3F788C1B13}"/>
    <hyperlink ref="E19608" r:id="rId39209" display="https://www.google.com/maps/@45.319892,-92.796599,450m/data=!3m1!1e3!4m5!3m4!1s0x0:0x0!8m2!3d45.319892!4d-92.796599" xr:uid="{4AE003DE-A82F-4F1E-9C36-B70A68D9AE86}"/>
    <hyperlink ref="F19608" r:id="rId39210" display="https://www.bing.com/maps?cp=45.319892~-92.796599&amp;style=o&amp;lvl=18&amp;dir=0&amp;sp=point.45.319892_-92.796599_Lindstrom Solar CSG" xr:uid="{8D8CEE30-075C-4867-A99F-5C40426B0BB9}"/>
    <hyperlink ref="E19609" r:id="rId39211" display="https://www.google.com/maps/@44.259504,-94.289070,450m/data=!3m1!1e3!4m5!3m4!1s0x0:0x0!8m2!3d44.259504!4d-94.289070" xr:uid="{6655CAA0-F4D2-43AB-BA30-88F61585EE34}"/>
    <hyperlink ref="F19609" r:id="rId39212" display="https://www.bing.com/maps?cp=44.259504~-94.289070&amp;style=o&amp;lvl=18&amp;dir=0&amp;sp=point.44.259504_-94.289070_Rengstorf Solar CSG" xr:uid="{B1623AB6-F53F-4872-A6EF-124E39CA89C4}"/>
    <hyperlink ref="E19610" r:id="rId39213" display="https://www.google.com/maps/@44.259504,-94.289070,450m/data=!3m1!1e3!4m5!3m4!1s0x0:0x0!8m2!3d44.259504!4d-94.289070" xr:uid="{3909DC3F-C08A-4650-9BDD-1AB8BD80C48F}"/>
    <hyperlink ref="F19610" r:id="rId39214" display="https://www.bing.com/maps?cp=44.259504~-94.289070&amp;style=o&amp;lvl=18&amp;dir=0&amp;sp=point.44.259504_-94.289070_Rengstorf Solar CSG" xr:uid="{1403C5C3-94B4-4029-8760-8DE626DC58FB}"/>
    <hyperlink ref="E19611" r:id="rId39215" display="https://www.google.com/maps/@44.259504,-94.289070,450m/data=!3m1!1e3!4m5!3m4!1s0x0:0x0!8m2!3d44.259504!4d-94.289070" xr:uid="{D8705088-293F-4D38-8565-6D4C4E54F92B}"/>
    <hyperlink ref="F19611" r:id="rId39216" display="https://www.bing.com/maps?cp=44.259504~-94.289070&amp;style=o&amp;lvl=18&amp;dir=0&amp;sp=point.44.259504_-94.289070_Rengstorf Solar CSG" xr:uid="{8D9DA0BA-3B9A-4F02-8D58-7FBE248FFD05}"/>
    <hyperlink ref="E19612" r:id="rId39217" display="https://www.google.com/maps/@44.259504,-94.289070,450m/data=!3m1!1e3!4m5!3m4!1s0x0:0x0!8m2!3d44.259504!4d-94.289070" xr:uid="{B558BD3E-F35A-4113-9ADB-CD0B3AA7DB52}"/>
    <hyperlink ref="F19612" r:id="rId39218" display="https://www.bing.com/maps?cp=44.259504~-94.289070&amp;style=o&amp;lvl=18&amp;dir=0&amp;sp=point.44.259504_-94.289070_Rengstorf Solar CSG" xr:uid="{DCD47A3D-3359-4BFD-874E-048671BF079E}"/>
    <hyperlink ref="E19613" r:id="rId39219" display="https://www.google.com/maps/@44.259504,-94.289070,450m/data=!3m1!1e3!4m5!3m4!1s0x0:0x0!8m2!3d44.259504!4d-94.289070" xr:uid="{889DBC65-108F-467B-BDF1-C80CF865F515}"/>
    <hyperlink ref="F19613" r:id="rId39220" display="https://www.bing.com/maps?cp=44.259504~-94.289070&amp;style=o&amp;lvl=18&amp;dir=0&amp;sp=point.44.259504_-94.289070_Rengstorf Solar CSG" xr:uid="{3ED50118-1CDE-4C85-AD53-6261B8283527}"/>
    <hyperlink ref="E19614" r:id="rId39221" display="https://www.google.com/maps/@45.477397,-94.121314,450m/data=!3m1!1e3!4m5!3m4!1s0x0:0x0!8m2!3d45.477397!4d-94.121314" xr:uid="{6C62408B-9B0A-428A-8377-7FC83F2B73D4}"/>
    <hyperlink ref="F19614" r:id="rId39222" display="https://www.bing.com/maps?cp=45.477397~-94.121314&amp;style=o&amp;lvl=18&amp;dir=0&amp;sp=point.45.477397_-94.121314_St. Cloud Solar CSG" xr:uid="{278702AD-CC25-4807-8F2F-875B935E44FB}"/>
    <hyperlink ref="E19615" r:id="rId39223" display="https://www.google.com/maps/@45.477397,-94.121314,450m/data=!3m1!1e3!4m5!3m4!1s0x0:0x0!8m2!3d45.477397!4d-94.121314" xr:uid="{1E33C7AB-0E18-4F7B-A8C9-B938F87162B0}"/>
    <hyperlink ref="F19615" r:id="rId39224" display="https://www.bing.com/maps?cp=45.477397~-94.121314&amp;style=o&amp;lvl=18&amp;dir=0&amp;sp=point.45.477397_-94.121314_St. Cloud Solar CSG" xr:uid="{E48EC2FC-5E5C-4D94-809D-28626003B2C4}"/>
    <hyperlink ref="E19616" r:id="rId39225" display="https://www.google.com/maps/@45.477397,-94.121314,450m/data=!3m1!1e3!4m5!3m4!1s0x0:0x0!8m2!3d45.477397!4d-94.121314" xr:uid="{18F2A78B-9BC4-4BFF-8BE5-91884B4453EE}"/>
    <hyperlink ref="F19616" r:id="rId39226" display="https://www.bing.com/maps?cp=45.477397~-94.121314&amp;style=o&amp;lvl=18&amp;dir=0&amp;sp=point.45.477397_-94.121314_St. Cloud Solar CSG" xr:uid="{6D85FC4C-FAD9-40DB-B4C8-9206179DFFDE}"/>
    <hyperlink ref="E19617" r:id="rId39227" display="https://www.google.com/maps/@45.477397,-94.121314,450m/data=!3m1!1e3!4m5!3m4!1s0x0:0x0!8m2!3d45.477397!4d-94.121314" xr:uid="{305B5CE9-50D7-4FBE-9C05-BAB90199CC1C}"/>
    <hyperlink ref="F19617" r:id="rId39228" display="https://www.bing.com/maps?cp=45.477397~-94.121314&amp;style=o&amp;lvl=18&amp;dir=0&amp;sp=point.45.477397_-94.121314_St. Cloud Solar CSG" xr:uid="{02333AE7-06AD-43A2-B3B2-FB045E5D79DD}"/>
    <hyperlink ref="E19618" r:id="rId39229" display="https://www.google.com/maps/@45.477397,-94.121314,450m/data=!3m1!1e3!4m5!3m4!1s0x0:0x0!8m2!3d45.477397!4d-94.121314" xr:uid="{BB40E386-72EB-4813-BDB6-C1EBAAF55343}"/>
    <hyperlink ref="F19618" r:id="rId39230" display="https://www.bing.com/maps?cp=45.477397~-94.121314&amp;style=o&amp;lvl=18&amp;dir=0&amp;sp=point.45.477397_-94.121314_St. Cloud Solar CSG" xr:uid="{A9859BAC-CC47-436C-9524-95530E4977F6}"/>
    <hyperlink ref="E19619" r:id="rId39231" display="https://www.google.com/maps/@33.964988,-83.765640,450m/data=!3m1!1e3!4m5!3m4!1s0x0:0x0!8m2!3d33.964988!4d-83.765640" xr:uid="{5AFA762D-348D-4685-81D2-3A8CD9E755DD}"/>
    <hyperlink ref="F19619" r:id="rId39232" display="https://www.bing.com/maps?cp=33.964988~-83.765640&amp;style=o&amp;lvl=18&amp;dir=0&amp;sp=point.33.964988_-83.765640_Georgia LFG Oak Grove Plant" xr:uid="{C5D482A5-6041-4BBD-90F6-F3EA4087D9EF}"/>
    <hyperlink ref="E19620" r:id="rId39233" display="https://www.google.com/maps/@33.964988,-83.765640,450m/data=!3m1!1e3!4m5!3m4!1s0x0:0x0!8m2!3d33.964988!4d-83.765640" xr:uid="{E164E0C9-9E57-4038-9528-6303EA93B3B6}"/>
    <hyperlink ref="F19620" r:id="rId39234" display="https://www.bing.com/maps?cp=33.964988~-83.765640&amp;style=o&amp;lvl=18&amp;dir=0&amp;sp=point.33.964988_-83.765640_Georgia LFG Oak Grove Plant" xr:uid="{9F93CDC9-6DC0-4A32-B66D-6DCCE90165D7}"/>
    <hyperlink ref="E19621" r:id="rId39235" display="https://www.google.com/maps/@33.964988,-83.765640,450m/data=!3m1!1e3!4m5!3m4!1s0x0:0x0!8m2!3d33.964988!4d-83.765640" xr:uid="{1A678613-1CA0-437C-99A1-1E00D74C6E2B}"/>
    <hyperlink ref="F19621" r:id="rId39236" display="https://www.bing.com/maps?cp=33.964988~-83.765640&amp;style=o&amp;lvl=18&amp;dir=0&amp;sp=point.33.964988_-83.765640_Georgia LFG Oak Grove Plant" xr:uid="{0D5BF137-45F7-48CA-B7D3-21A68C5FFD74}"/>
    <hyperlink ref="E19622" r:id="rId39237" display="https://www.google.com/maps/@33.244192,-84.122025,450m/data=!3m1!1e3!4m5!3m4!1s0x0:0x0!8m2!3d33.244192!4d-84.122025" xr:uid="{5B892919-4D41-485E-B79F-EB836A1D126A}"/>
    <hyperlink ref="F19622" r:id="rId39238" display="https://www.bing.com/maps?cp=33.244192~-84.122025&amp;style=o&amp;lvl=18&amp;dir=0&amp;sp=point.33.244192_-84.122025_Georgia LFG Pine Ridge Plant" xr:uid="{16B03AA8-94EF-4975-A6BE-5516E91E5BF8}"/>
    <hyperlink ref="E19623" r:id="rId39239" display="https://www.google.com/maps/@33.244192,-84.122025,450m/data=!3m1!1e3!4m5!3m4!1s0x0:0x0!8m2!3d33.244192!4d-84.122025" xr:uid="{87B8E24F-3FDA-4B79-B86D-93C8A6228331}"/>
    <hyperlink ref="F19623" r:id="rId39240" display="https://www.bing.com/maps?cp=33.244192~-84.122025&amp;style=o&amp;lvl=18&amp;dir=0&amp;sp=point.33.244192_-84.122025_Georgia LFG Pine Ridge Plant" xr:uid="{5DDEA27E-8FBB-4BFE-A2CE-B1C3A563FD73}"/>
    <hyperlink ref="E19624" r:id="rId39241" display="https://www.google.com/maps/@33.244192,-84.122025,450m/data=!3m1!1e3!4m5!3m4!1s0x0:0x0!8m2!3d33.244192!4d-84.122025" xr:uid="{A8307FA8-2289-4E7C-AB2A-84938E4E8793}"/>
    <hyperlink ref="F19624" r:id="rId39242" display="https://www.bing.com/maps?cp=33.244192~-84.122025&amp;style=o&amp;lvl=18&amp;dir=0&amp;sp=point.33.244192_-84.122025_Georgia LFG Pine Ridge Plant" xr:uid="{C30EB47E-7682-46B3-8418-F9D27B929857}"/>
    <hyperlink ref="E19625" r:id="rId39243" display="https://www.google.com/maps/@34.127146,-84.033376,450m/data=!3m1!1e3!4m5!3m4!1s0x0:0x0!8m2!3d34.127146!4d-84.033376" xr:uid="{3BF6F2FB-910A-4B9F-9F1F-C6410EAFA4B0}"/>
    <hyperlink ref="F19625" r:id="rId39244" display="https://www.bing.com/maps?cp=34.127146~-84.033376&amp;style=o&amp;lvl=18&amp;dir=0&amp;sp=point.34.127146_-84.033376_Georgia LFG Richland Creek Plant" xr:uid="{000B361A-A010-4209-8467-29A8036E23D0}"/>
    <hyperlink ref="E19626" r:id="rId39245" display="https://www.google.com/maps/@34.127146,-84.033376,450m/data=!3m1!1e3!4m5!3m4!1s0x0:0x0!8m2!3d34.127146!4d-84.033376" xr:uid="{84570A48-E3A2-4731-B68D-8126F2222614}"/>
    <hyperlink ref="F19626" r:id="rId39246" display="https://www.bing.com/maps?cp=34.127146~-84.033376&amp;style=o&amp;lvl=18&amp;dir=0&amp;sp=point.34.127146_-84.033376_Georgia LFG Richland Creek Plant" xr:uid="{488074C0-916A-4894-81CA-03D924D4E604}"/>
    <hyperlink ref="E19627" r:id="rId39247" display="https://www.google.com/maps/@34.127146,-84.033376,450m/data=!3m1!1e3!4m5!3m4!1s0x0:0x0!8m2!3d34.127146!4d-84.033376" xr:uid="{A321B135-F75B-4DE2-85CF-21E62B02E218}"/>
    <hyperlink ref="F19627" r:id="rId39248" display="https://www.bing.com/maps?cp=34.127146~-84.033376&amp;style=o&amp;lvl=18&amp;dir=0&amp;sp=point.34.127146_-84.033376_Georgia LFG Richland Creek Plant" xr:uid="{F3FC4FCE-8310-42B1-9F0C-4DA47F77D40D}"/>
    <hyperlink ref="E19628" r:id="rId39249" display="https://www.google.com/maps/@34.127146,-84.033376,450m/data=!3m1!1e3!4m5!3m4!1s0x0:0x0!8m2!3d34.127146!4d-84.033376" xr:uid="{BB723DD3-3B98-48F9-B06F-72FDECFCACB9}"/>
    <hyperlink ref="F19628" r:id="rId39250" display="https://www.bing.com/maps?cp=34.127146~-84.033376&amp;style=o&amp;lvl=18&amp;dir=0&amp;sp=point.34.127146_-84.033376_Georgia LFG Richland Creek Plant" xr:uid="{587F9F69-DB75-4CB2-AA9B-929441A22EAB}"/>
    <hyperlink ref="E19629" r:id="rId39251" display="https://www.google.com/maps/@34.127146,-84.033376,450m/data=!3m1!1e3!4m5!3m4!1s0x0:0x0!8m2!3d34.127146!4d-84.033376" xr:uid="{BDE572E0-24A6-409C-BAC7-D400E3D2FB85}"/>
    <hyperlink ref="F19629" r:id="rId39252" display="https://www.bing.com/maps?cp=34.127146~-84.033376&amp;style=o&amp;lvl=18&amp;dir=0&amp;sp=point.34.127146_-84.033376_Georgia LFG Richland Creek Plant" xr:uid="{B5DC956D-68A1-4CD0-9AA3-2E84F40ECF8A}"/>
    <hyperlink ref="E19630" r:id="rId39253" display="https://www.google.com/maps/@30.523647,-81.686443,450m/data=!3m1!1e3!4m5!3m4!1s0x0:0x0!8m2!3d30.523647!4d-81.686443" xr:uid="{B9B8FDF8-A631-4B76-B509-B6C5E4DE118A}"/>
    <hyperlink ref="F19630" r:id="rId39254" display="https://www.bing.com/maps?cp=30.523647~-81.686443&amp;style=o&amp;lvl=18&amp;dir=0&amp;sp=point.30.523647_-81.686443_AEP Jacksonville Solar Project" xr:uid="{A7E86B9F-22CE-48F0-815B-705C34D5F310}"/>
    <hyperlink ref="E19631" r:id="rId39255" display="https://www.google.com/maps/@42.618969,-78.179520,450m/data=!3m1!1e3!4m5!3m4!1s0x0:0x0!8m2!3d42.618969!4d-78.179520" xr:uid="{BA4DA250-3676-4963-BAC4-AB78FBB27374}"/>
    <hyperlink ref="F19631" r:id="rId39256" display="https://www.bing.com/maps?cp=42.618969~-78.179520&amp;style=o&amp;lvl=18&amp;dir=0&amp;sp=point.42.618969_-78.179520_Letchworth Solar Project" xr:uid="{075E2C89-72A3-49A5-9A17-7D9DBC00AF2B}"/>
    <hyperlink ref="E19632" r:id="rId39257" display="https://www.google.com/maps/@46.792669,-88.614009,450m/data=!3m1!1e3!4m5!3m4!1s0x0:0x0!8m2!3d46.792669!4d-88.614009" xr:uid="{9AA81E42-3C1F-413E-A7C3-17A471FF6595}"/>
    <hyperlink ref="F19632" r:id="rId39258" display="https://www.bing.com/maps?cp=46.792669~-88.614009&amp;style=o&amp;lvl=18&amp;dir=0&amp;sp=point.46.792669_-88.614009_A.J. Mihm Generating Station" xr:uid="{B8823B52-D9AB-4516-949A-251726AE8E49}"/>
    <hyperlink ref="E19633" r:id="rId39259" display="https://www.google.com/maps/@46.792669,-88.614009,450m/data=!3m1!1e3!4m5!3m4!1s0x0:0x0!8m2!3d46.792669!4d-88.614009" xr:uid="{EC1AB8D1-D58E-4463-8BED-C8047D23C983}"/>
    <hyperlink ref="F19633" r:id="rId39260" display="https://www.bing.com/maps?cp=46.792669~-88.614009&amp;style=o&amp;lvl=18&amp;dir=0&amp;sp=point.46.792669_-88.614009_A.J. Mihm Generating Station" xr:uid="{D5533BEC-48CE-4212-BFAA-AE4E440B70BE}"/>
    <hyperlink ref="E19634" r:id="rId39261" display="https://www.google.com/maps/@46.792669,-88.614009,450m/data=!3m1!1e3!4m5!3m4!1s0x0:0x0!8m2!3d46.792669!4d-88.614009" xr:uid="{FF0CBC79-32B9-4F36-97E4-D45DF97454E6}"/>
    <hyperlink ref="F19634" r:id="rId39262" display="https://www.bing.com/maps?cp=46.792669~-88.614009&amp;style=o&amp;lvl=18&amp;dir=0&amp;sp=point.46.792669_-88.614009_A.J. Mihm Generating Station" xr:uid="{118A32F4-A5DB-44B2-BD0F-CD8C1C8A2E53}"/>
    <hyperlink ref="E19635" r:id="rId39263" display="https://www.google.com/maps/@46.512697,-87.510741,450m/data=!3m1!1e3!4m5!3m4!1s0x0:0x0!8m2!3d46.512697!4d-87.510741" xr:uid="{D0664986-C18F-43E0-8BF3-2F4CC1C6288A}"/>
    <hyperlink ref="F19635" r:id="rId39264" display="https://www.bing.com/maps?cp=46.512697~-87.510741&amp;style=o&amp;lvl=18&amp;dir=0&amp;sp=point.46.512697_-87.510741_F.D. Kuester Generating Station" xr:uid="{53690464-376D-4167-A6E6-6DDBBBC68F43}"/>
    <hyperlink ref="E19636" r:id="rId39265" display="https://www.google.com/maps/@46.512697,-87.510741,450m/data=!3m1!1e3!4m5!3m4!1s0x0:0x0!8m2!3d46.512697!4d-87.510741" xr:uid="{25533FE4-2FCE-4200-B554-26D1CD5A8BE8}"/>
    <hyperlink ref="F19636" r:id="rId39266" display="https://www.bing.com/maps?cp=46.512697~-87.510741&amp;style=o&amp;lvl=18&amp;dir=0&amp;sp=point.46.512697_-87.510741_F.D. Kuester Generating Station" xr:uid="{B854384C-1E82-47D1-8BDB-3DEB0BF62A70}"/>
    <hyperlink ref="E19637" r:id="rId39267" display="https://www.google.com/maps/@46.512697,-87.510741,450m/data=!3m1!1e3!4m5!3m4!1s0x0:0x0!8m2!3d46.512697!4d-87.510741" xr:uid="{601A951F-345B-4103-907F-013A4F084A28}"/>
    <hyperlink ref="F19637" r:id="rId39268" display="https://www.bing.com/maps?cp=46.512697~-87.510741&amp;style=o&amp;lvl=18&amp;dir=0&amp;sp=point.46.512697_-87.510741_F.D. Kuester Generating Station" xr:uid="{6420E9BC-D51C-4828-9491-B8B6914AA433}"/>
    <hyperlink ref="E19638" r:id="rId39269" display="https://www.google.com/maps/@46.512697,-87.510741,450m/data=!3m1!1e3!4m5!3m4!1s0x0:0x0!8m2!3d46.512697!4d-87.510741" xr:uid="{0D11DEBF-E1C9-4DF5-98C1-30E57D8219B7}"/>
    <hyperlink ref="F19638" r:id="rId39270" display="https://www.bing.com/maps?cp=46.512697~-87.510741&amp;style=o&amp;lvl=18&amp;dir=0&amp;sp=point.46.512697_-87.510741_F.D. Kuester Generating Station" xr:uid="{86FEDC4C-A9E2-42B1-8082-1A47FF9F9C67}"/>
    <hyperlink ref="E19639" r:id="rId39271" display="https://www.google.com/maps/@46.512697,-87.510741,450m/data=!3m1!1e3!4m5!3m4!1s0x0:0x0!8m2!3d46.512697!4d-87.510741" xr:uid="{6F939738-4954-4796-AAA7-9E9B8271C2D8}"/>
    <hyperlink ref="F19639" r:id="rId39272" display="https://www.bing.com/maps?cp=46.512697~-87.510741&amp;style=o&amp;lvl=18&amp;dir=0&amp;sp=point.46.512697_-87.510741_F.D. Kuester Generating Station" xr:uid="{1C147FAE-C766-406B-AFAA-BFD5C216374D}"/>
    <hyperlink ref="E19640" r:id="rId39273" display="https://www.google.com/maps/@46.512697,-87.510741,450m/data=!3m1!1e3!4m5!3m4!1s0x0:0x0!8m2!3d46.512697!4d-87.510741" xr:uid="{D718445A-6A86-41F5-B42E-91CB9DBFBC91}"/>
    <hyperlink ref="F19640" r:id="rId39274" display="https://www.bing.com/maps?cp=46.512697~-87.510741&amp;style=o&amp;lvl=18&amp;dir=0&amp;sp=point.46.512697_-87.510741_F.D. Kuester Generating Station" xr:uid="{459E97BA-BDE2-4706-B6EA-F41930D11665}"/>
    <hyperlink ref="E19641" r:id="rId39275" display="https://www.google.com/maps/@46.512697,-87.510741,450m/data=!3m1!1e3!4m5!3m4!1s0x0:0x0!8m2!3d46.512697!4d-87.510741" xr:uid="{F99B2A65-166B-492F-B1AD-B8497F3BF237}"/>
    <hyperlink ref="F19641" r:id="rId39276" display="https://www.bing.com/maps?cp=46.512697~-87.510741&amp;style=o&amp;lvl=18&amp;dir=0&amp;sp=point.46.512697_-87.510741_F.D. Kuester Generating Station" xr:uid="{A325CEE5-C5F7-4FE8-9E73-775FEE84BAC0}"/>
    <hyperlink ref="E19642" r:id="rId39277" display="https://www.google.com/maps/@31.138000,-85.031000,450m/data=!3m1!1e3!4m5!3m4!1s0x0:0x0!8m2!3d31.138000!4d-85.031000" xr:uid="{EF487B85-639B-457E-A933-60A1A96CB9D8}"/>
    <hyperlink ref="F19642" r:id="rId39278" display="https://www.bing.com/maps?cp=31.138000~-85.031000&amp;style=o&amp;lvl=18&amp;dir=0&amp;sp=point.31.138000_-85.031000_Georgia Power at Jakin GA PV" xr:uid="{FE3D6783-56BC-4F6C-8FA1-4760F61661A5}"/>
    <hyperlink ref="E19643" r:id="rId39279" display="https://www.google.com/maps/@42.009000,-72.650000,450m/data=!3m1!1e3!4m5!3m4!1s0x0:0x0!8m2!3d42.009000!4d-72.650000" xr:uid="{D5BCD956-586C-41FF-A3F8-3471038E4987}"/>
    <hyperlink ref="F19643" r:id="rId39280" display="https://www.bing.com/maps?cp=42.009000~-72.650000&amp;style=o&amp;lvl=18&amp;dir=0&amp;sp=point.42.009000_-72.650000_Canis Major Solar Farm" xr:uid="{D9C20C9B-02EE-4A7C-AADA-3452BFE3CD96}"/>
    <hyperlink ref="E19644" r:id="rId39281" display="https://www.google.com/maps/@42.680000,-71.830000,450m/data=!3m1!1e3!4m5!3m4!1s0x0:0x0!8m2!3d42.680000!4d-71.830000" xr:uid="{2620A278-E7A7-4FA1-8F13-4C8839A8862F}"/>
    <hyperlink ref="F19644" r:id="rId39282" display="https://www.bing.com/maps?cp=42.680000~-71.830000&amp;style=o&amp;lvl=18&amp;dir=0&amp;sp=point.42.680000_-71.830000_Ashby Duffy CSG Solar Farm" xr:uid="{47688BB8-E5B3-498B-849C-2CA69993D9BC}"/>
    <hyperlink ref="E19645" r:id="rId39283" display="https://www.google.com/maps/@33.915315,-99.740278,450m/data=!3m1!1e3!4m5!3m4!1s0x0:0x0!8m2!3d33.915315!4d-99.740278" xr:uid="{11924E10-A989-46BC-AC7B-74FF2DEEA1AD}"/>
    <hyperlink ref="F19645" r:id="rId39284" display="https://www.bing.com/maps?cp=33.915315~-99.740278&amp;style=o&amp;lvl=18&amp;dir=0&amp;sp=point.33.915315_-99.740278_Foard City Wind" xr:uid="{E6EAFF09-901D-4C43-93CA-DB182077DE46}"/>
    <hyperlink ref="E19646" r:id="rId39285" display="https://www.google.com/maps/@34.670842,-79.199375,450m/data=!3m1!1e3!4m5!3m4!1s0x0:0x0!8m2!3d34.670842!4d-79.199375" xr:uid="{4E53CDD7-A337-4852-A8E9-161312EC9D25}"/>
    <hyperlink ref="F19646" r:id="rId39286" display="https://www.bing.com/maps?cp=34.670842~-79.199375&amp;style=o&amp;lvl=18&amp;dir=0&amp;sp=point.34.670842_-79.199375_Deep Branch Farm" xr:uid="{FC91345A-9B4C-4F63-9BA6-09A1C267D1C0}"/>
    <hyperlink ref="E19647" r:id="rId39287" display="https://www.google.com/maps/@35.478155,-77.979166,450m/data=!3m1!1e3!4m5!3m4!1s0x0:0x0!8m2!3d35.478155!4d-77.979166" xr:uid="{5E9E0FA2-5094-4398-8110-02CADC2112BD}"/>
    <hyperlink ref="F19647" r:id="rId39288" display="https://www.bing.com/maps?cp=35.478155~-77.979166&amp;style=o&amp;lvl=18&amp;dir=0&amp;sp=point.35.478155_-77.979166_Pikeville Farm" xr:uid="{4DD1BCA4-8467-4B0A-834A-71A3BBABDE3B}"/>
    <hyperlink ref="E19648" r:id="rId39289" display="https://www.google.com/maps/@35.305747,-77.828889,450m/data=!3m1!1e3!4m5!3m4!1s0x0:0x0!8m2!3d35.305747!4d-77.828889" xr:uid="{89902439-3102-45C2-B9BC-0741357ED898}"/>
    <hyperlink ref="F19648" r:id="rId39290" display="https://www.bing.com/maps?cp=35.305747~-77.828889&amp;style=o&amp;lvl=18&amp;dir=0&amp;sp=point.35.305747_-77.828889_Moorings Farm 2, LLC" xr:uid="{32C39861-BD55-4B57-B32A-2371564E70D0}"/>
    <hyperlink ref="E19649" r:id="rId39291" display="https://www.google.com/maps/@37.834094,-76.799967,450m/data=!3m1!1e3!4m5!3m4!1s0x0:0x0!8m2!3d37.834094!4d-76.799967" xr:uid="{450E7F35-449C-459E-9A99-D09240B1E4B2}"/>
    <hyperlink ref="F19649" r:id="rId39292" display="https://www.bing.com/maps?cp=37.834094~-76.799967&amp;style=o&amp;lvl=18&amp;dir=0&amp;sp=point.37.834094_-76.799967_Essex Solar Center" xr:uid="{4E36228D-564B-4D61-882D-07E0B95F3B90}"/>
    <hyperlink ref="E19650" r:id="rId39293" display="https://www.google.com/maps/@40.240168,-98.405956,450m/data=!3m1!1e3!4m5!3m4!1s0x0:0x0!8m2!3d40.240168!4d-98.405956" xr:uid="{08ED0260-C0CD-4B3C-B0BF-E2375A75835A}"/>
    <hyperlink ref="F19650" r:id="rId39294" display="https://www.bing.com/maps?cp=40.240168~-98.405956&amp;style=o&amp;lvl=18&amp;dir=0&amp;sp=point.40.240168_-98.405956_Cottonwood Wind Energy Center" xr:uid="{6ACB8338-F9C3-4696-9A94-4DBE743C5BD2}"/>
    <hyperlink ref="E19651" r:id="rId39295" display="https://www.google.com/maps/@41.892997,-72.985950,450m/data=!3m1!1e3!4m5!3m4!1s0x0:0x0!8m2!3d41.892997!4d-72.985950" xr:uid="{99DAD56F-DB4B-4F13-9B17-7772BACBEF47}"/>
    <hyperlink ref="F19651" r:id="rId39296" display="https://www.bing.com/maps?cp=41.892997~-72.985950&amp;style=o&amp;lvl=18&amp;dir=0&amp;sp=point.41.892997_-72.985950_Canis Minor Solar Farm" xr:uid="{7AD6BE3F-7EE3-49B3-9F71-A9F1239C70CF}"/>
    <hyperlink ref="E19652" r:id="rId39297" display="https://www.google.com/maps/@33.614436,-96.690448,450m/data=!3m1!1e3!4m5!3m4!1s0x0:0x0!8m2!3d33.614436!4d-96.690448" xr:uid="{DB96CE43-D192-451C-91FB-7676081E4CE9}"/>
    <hyperlink ref="F19652" r:id="rId39298" display="https://www.bing.com/maps?cp=33.614436~-96.690448&amp;style=o&amp;lvl=18&amp;dir=0&amp;sp=point.33.614436_-96.690448_Highway 56 Solar" xr:uid="{CD21B09C-53F9-43B3-9FC9-178594A94528}"/>
    <hyperlink ref="E19653" r:id="rId39299" display="https://www.google.com/maps/@33.616526,-96.868721,450m/data=!3m1!1e3!4m5!3m4!1s0x0:0x0!8m2!3d33.616526!4d-96.868721" xr:uid="{9410124D-6AD1-40E3-B4F6-9FC72F817D98}"/>
    <hyperlink ref="F19653" r:id="rId39300" display="https://www.bing.com/maps?cp=33.616526~-96.868721&amp;style=o&amp;lvl=18&amp;dir=0&amp;sp=point.33.616526_-96.868721_Whitesboro Solar" xr:uid="{2BA93380-9712-4D4F-9481-E8A35C64784E}"/>
    <hyperlink ref="E19654" r:id="rId39301" display="https://www.google.com/maps/@33.624853,-96.867474,450m/data=!3m1!1e3!4m5!3m4!1s0x0:0x0!8m2!3d33.624853!4d-96.867474" xr:uid="{57DBE869-4D8D-47AE-8C46-3F54F61126CA}"/>
    <hyperlink ref="F19654" r:id="rId39302" display="https://www.bing.com/maps?cp=33.624853~-96.867474&amp;style=o&amp;lvl=18&amp;dir=0&amp;sp=point.33.624853_-96.867474_Whitesboro Solar II" xr:uid="{A51C13E5-747F-4ED9-AE1E-79127003F72F}"/>
    <hyperlink ref="E19655" r:id="rId39303" display="https://www.google.com/maps/@35.306387,-89.167539,450m/data=!3m1!1e3!4m5!3m4!1s0x0:0x0!8m2!3d35.306387!4d-89.167539" xr:uid="{EEC328D1-4875-4C96-B0CB-2F4BA1FB7614}"/>
    <hyperlink ref="F19655" r:id="rId39304" display="https://www.bing.com/maps?cp=35.306387~-89.167539&amp;style=o&amp;lvl=18&amp;dir=0&amp;sp=point.35.306387_-89.167539_Latitude Solar Center" xr:uid="{1F860741-2E72-4A1B-BF22-462095555950}"/>
    <hyperlink ref="E19656" r:id="rId39305" display="https://www.google.com/maps/@40.585490,-73.965581,450m/data=!3m1!1e3!4m5!3m4!1s0x0:0x0!8m2!3d40.585490!4d-73.965581" xr:uid="{EA6657E9-7ACE-4427-B87C-A7D4ECBFFF1B}"/>
    <hyperlink ref="F19656" r:id="rId39306" display="https://www.bing.com/maps?cp=40.585490~-73.965581&amp;style=o&amp;lvl=18&amp;dir=0&amp;sp=point.40.585490_-73.965581_NYC-HH - CONEY ISLAND HOSPITAL" xr:uid="{3B5577F8-2722-4D6F-988B-237932EE70E4}"/>
    <hyperlink ref="E19657" r:id="rId39307" display="https://www.google.com/maps/@40.585490,-73.965581,450m/data=!3m1!1e3!4m5!3m4!1s0x0:0x0!8m2!3d40.585490!4d-73.965581" xr:uid="{15B09509-741B-4B72-AFC8-278E6BE250C8}"/>
    <hyperlink ref="F19657" r:id="rId39308" display="https://www.bing.com/maps?cp=40.585490~-73.965581&amp;style=o&amp;lvl=18&amp;dir=0&amp;sp=point.40.585490_-73.965581_NYC-HH - CONEY ISLAND HOSPITAL" xr:uid="{BF4CFFEC-238D-4F33-AFC4-8BBCCC0B3C5A}"/>
    <hyperlink ref="E19658" r:id="rId39309" display="https://www.google.com/maps/@40.585490,-73.965581,450m/data=!3m1!1e3!4m5!3m4!1s0x0:0x0!8m2!3d40.585490!4d-73.965581" xr:uid="{5B674398-E861-41BB-98EE-62DB85928FF9}"/>
    <hyperlink ref="F19658" r:id="rId39310" display="https://www.bing.com/maps?cp=40.585490~-73.965581&amp;style=o&amp;lvl=18&amp;dir=0&amp;sp=point.40.585490_-73.965581_NYC-HH - CONEY ISLAND HOSPITAL" xr:uid="{D5B178BC-D795-412B-87CA-E971905F3E84}"/>
    <hyperlink ref="E19659" r:id="rId39311" display="https://www.google.com/maps/@40.585490,-73.965581,450m/data=!3m1!1e3!4m5!3m4!1s0x0:0x0!8m2!3d40.585490!4d-73.965581" xr:uid="{C328B00F-7C94-4D4E-92ED-42A5D82CAC8C}"/>
    <hyperlink ref="F19659" r:id="rId39312" display="https://www.bing.com/maps?cp=40.585490~-73.965581&amp;style=o&amp;lvl=18&amp;dir=0&amp;sp=point.40.585490_-73.965581_NYC-HH - CONEY ISLAND HOSPITAL" xr:uid="{CF652743-2FC7-481A-A4F7-BA2CF90507AF}"/>
    <hyperlink ref="E19660" r:id="rId39313" display="https://www.google.com/maps/@40.585490,-73.965581,450m/data=!3m1!1e3!4m5!3m4!1s0x0:0x0!8m2!3d40.585490!4d-73.965581" xr:uid="{F2CBFD31-1F87-4588-8C4F-CA0CBE2ED96B}"/>
    <hyperlink ref="F19660" r:id="rId39314" display="https://www.bing.com/maps?cp=40.585490~-73.965581&amp;style=o&amp;lvl=18&amp;dir=0&amp;sp=point.40.585490_-73.965581_NYC-HH - CONEY ISLAND HOSPITAL" xr:uid="{DA364965-AD09-4B79-975D-2432DC18B012}"/>
    <hyperlink ref="E19661" r:id="rId39315" display="https://www.google.com/maps/@40.775397,-73.830918,450m/data=!3m1!1e3!4m5!3m4!1s0x0:0x0!8m2!3d40.775397!4d-73.830918" xr:uid="{0C8AE013-2D28-48F9-9259-BF749701373B}"/>
    <hyperlink ref="F19661" r:id="rId39316" display="https://www.bing.com/maps?cp=40.775397~-73.830918&amp;style=o&amp;lvl=18&amp;dir=0&amp;sp=point.40.775397_-73.830918_NY Times Daily Production Facility" xr:uid="{07FFD99D-268C-4231-8B72-7B8F280AEB52}"/>
    <hyperlink ref="E19662" r:id="rId39317" display="https://www.google.com/maps/@40.775397,-73.830918,450m/data=!3m1!1e3!4m5!3m4!1s0x0:0x0!8m2!3d40.775397!4d-73.830918" xr:uid="{1AB1FA92-5FF9-4228-BFC2-5B2944282E5D}"/>
    <hyperlink ref="F19662" r:id="rId39318" display="https://www.bing.com/maps?cp=40.775397~-73.830918&amp;style=o&amp;lvl=18&amp;dir=0&amp;sp=point.40.775397_-73.830918_NY Times Daily Production Facility" xr:uid="{C578F3C3-3384-456F-80AC-FF04BFF2A8D3}"/>
    <hyperlink ref="E19663" r:id="rId39319" display="https://www.google.com/maps/@40.775397,-73.830918,450m/data=!3m1!1e3!4m5!3m4!1s0x0:0x0!8m2!3d40.775397!4d-73.830918" xr:uid="{07F6140B-B050-4E86-BD1A-C6246F682994}"/>
    <hyperlink ref="F19663" r:id="rId39320" display="https://www.bing.com/maps?cp=40.775397~-73.830918&amp;style=o&amp;lvl=18&amp;dir=0&amp;sp=point.40.775397_-73.830918_NY Times Daily Production Facility" xr:uid="{22E5A7FD-F00C-4F58-8215-BBBC1AB0FB95}"/>
    <hyperlink ref="E19664" r:id="rId39321" display="https://www.google.com/maps/@40.775397,-73.830918,450m/data=!3m1!1e3!4m5!3m4!1s0x0:0x0!8m2!3d40.775397!4d-73.830918" xr:uid="{8391B128-890A-401E-8D81-15BDB61E93A8}"/>
    <hyperlink ref="F19664" r:id="rId39322" display="https://www.bing.com/maps?cp=40.775397~-73.830918&amp;style=o&amp;lvl=18&amp;dir=0&amp;sp=point.40.775397_-73.830918_NY Times Daily Production Facility" xr:uid="{4CF23F29-DB9F-4AFD-BCC1-3131F709B5D6}"/>
    <hyperlink ref="E19665" r:id="rId39323" display="https://www.google.com/maps/@40.775397,-73.830918,450m/data=!3m1!1e3!4m5!3m4!1s0x0:0x0!8m2!3d40.775397!4d-73.830918" xr:uid="{577A81EF-62C0-4CC0-A82A-E23D8CE9665E}"/>
    <hyperlink ref="F19665" r:id="rId39324" display="https://www.bing.com/maps?cp=40.775397~-73.830918&amp;style=o&amp;lvl=18&amp;dir=0&amp;sp=point.40.775397_-73.830918_NY Times Daily Production Facility" xr:uid="{CDFD888B-D8A8-4988-AC1D-B33FFAAF7EC0}"/>
    <hyperlink ref="E19666" r:id="rId39325" display="https://www.google.com/maps/@40.775397,-73.830918,450m/data=!3m1!1e3!4m5!3m4!1s0x0:0x0!8m2!3d40.775397!4d-73.830918" xr:uid="{FB2A0E90-9521-44B3-9014-C521ACBE4E6A}"/>
    <hyperlink ref="F19666" r:id="rId39326" display="https://www.bing.com/maps?cp=40.775397~-73.830918&amp;style=o&amp;lvl=18&amp;dir=0&amp;sp=point.40.775397_-73.830918_NY Times Daily Production Facility" xr:uid="{3857CFA6-E35C-48BA-857E-FD5E08129E26}"/>
    <hyperlink ref="E19667" r:id="rId39327" display="https://www.google.com/maps/@42.331362,-71.771135,450m/data=!3m1!1e3!4m5!3m4!1s0x0:0x0!8m2!3d42.331362!4d-71.771135" xr:uid="{DFD4578B-9ED7-47B4-A0C3-B9C8A72B3891}"/>
    <hyperlink ref="F19667" r:id="rId39328" display="https://www.bing.com/maps?cp=42.331362~-71.771135&amp;style=o&amp;lvl=18&amp;dir=0&amp;sp=point.42.331362_-71.771135_West Boylston Community Shared Solar" xr:uid="{0D983E7D-3D44-4C61-8165-1D6EB00D4F07}"/>
    <hyperlink ref="E19668" r:id="rId39329" display="https://www.google.com/maps/@40.789990,-73.953689,450m/data=!3m1!1e3!4m5!3m4!1s0x0:0x0!8m2!3d40.789990!4d-73.953689" xr:uid="{D99DAAC0-DFC1-43FE-9F76-6D394583DA80}"/>
    <hyperlink ref="F19668" r:id="rId39330" display="https://www.bing.com/maps?cp=40.789990~-73.953689&amp;style=o&amp;lvl=18&amp;dir=0&amp;sp=point.40.789990_-73.953689_The Mount Sinai Hospital" xr:uid="{42908B40-DEEE-4BB8-9FE1-762EAA170A06}"/>
    <hyperlink ref="E19669" r:id="rId39331" display="https://www.google.com/maps/@40.789990,-73.953689,450m/data=!3m1!1e3!4m5!3m4!1s0x0:0x0!8m2!3d40.789990!4d-73.953689" xr:uid="{A1F61732-65F8-4BAE-8E04-884CE8CD46DA}"/>
    <hyperlink ref="F19669" r:id="rId39332" display="https://www.bing.com/maps?cp=40.789990~-73.953689&amp;style=o&amp;lvl=18&amp;dir=0&amp;sp=point.40.789990_-73.953689_The Mount Sinai Hospital" xr:uid="{E939629F-4B59-4F19-8FC8-46F9F81EF620}"/>
    <hyperlink ref="E19670" r:id="rId39333" display="https://www.google.com/maps/@40.789990,-73.953689,450m/data=!3m1!1e3!4m5!3m4!1s0x0:0x0!8m2!3d40.789990!4d-73.953689" xr:uid="{5D0677EB-77B5-4551-8E9F-9AE57B73F418}"/>
    <hyperlink ref="F19670" r:id="rId39334" display="https://www.bing.com/maps?cp=40.789990~-73.953689&amp;style=o&amp;lvl=18&amp;dir=0&amp;sp=point.40.789990_-73.953689_The Mount Sinai Hospital" xr:uid="{5B0FC9C5-6F82-409B-82CB-B7F4ACBC1BEA}"/>
    <hyperlink ref="E19671" r:id="rId39335" display="https://www.google.com/maps/@40.789990,-73.953689,450m/data=!3m1!1e3!4m5!3m4!1s0x0:0x0!8m2!3d40.789990!4d-73.953689" xr:uid="{1698762F-6258-40E7-AC1D-FE8775C85248}"/>
    <hyperlink ref="F19671" r:id="rId39336" display="https://www.bing.com/maps?cp=40.789990~-73.953689&amp;style=o&amp;lvl=18&amp;dir=0&amp;sp=point.40.789990_-73.953689_The Mount Sinai Hospital" xr:uid="{03CE6ECD-9D9E-466D-9A18-6C5675ACAB9B}"/>
    <hyperlink ref="E19672" r:id="rId39337" display="https://www.google.com/maps/@40.789990,-73.953689,450m/data=!3m1!1e3!4m5!3m4!1s0x0:0x0!8m2!3d40.789990!4d-73.953689" xr:uid="{39E83F88-C91B-4FA3-9FC9-F6C9E448EC5E}"/>
    <hyperlink ref="F19672" r:id="rId39338" display="https://www.bing.com/maps?cp=40.789990~-73.953689&amp;style=o&amp;lvl=18&amp;dir=0&amp;sp=point.40.789990_-73.953689_The Mount Sinai Hospital" xr:uid="{798CF982-87A3-4FF2-A4F8-F088B9B6DAA5}"/>
    <hyperlink ref="E19673" r:id="rId39339" display="https://www.google.com/maps/@40.789990,-73.953689,450m/data=!3m1!1e3!4m5!3m4!1s0x0:0x0!8m2!3d40.789990!4d-73.953689" xr:uid="{E95C275D-0AE9-4E12-9DD4-2C01E83715A9}"/>
    <hyperlink ref="F19673" r:id="rId39340" display="https://www.bing.com/maps?cp=40.789990~-73.953689&amp;style=o&amp;lvl=18&amp;dir=0&amp;sp=point.40.789990_-73.953689_The Mount Sinai Hospital" xr:uid="{C42AB87A-3B8B-4ADB-96B9-EA14A410058E}"/>
    <hyperlink ref="E19674" r:id="rId39341" display="https://www.google.com/maps/@40.789990,-73.953689,450m/data=!3m1!1e3!4m5!3m4!1s0x0:0x0!8m2!3d40.789990!4d-73.953689" xr:uid="{0314C88B-BEFB-4AAA-AA02-70B8C5ED884E}"/>
    <hyperlink ref="F19674" r:id="rId39342" display="https://www.bing.com/maps?cp=40.789990~-73.953689&amp;style=o&amp;lvl=18&amp;dir=0&amp;sp=point.40.789990_-73.953689_The Mount Sinai Hospital" xr:uid="{3A3F911B-93F7-4473-AF34-6040C25A7B27}"/>
    <hyperlink ref="E19675" r:id="rId39343" display="https://www.google.com/maps/@40.789990,-73.953689,450m/data=!3m1!1e3!4m5!3m4!1s0x0:0x0!8m2!3d40.789990!4d-73.953689" xr:uid="{CCC59786-FC3E-4A0C-A1E0-1583BC1CA3C4}"/>
    <hyperlink ref="F19675" r:id="rId39344" display="https://www.bing.com/maps?cp=40.789990~-73.953689&amp;style=o&amp;lvl=18&amp;dir=0&amp;sp=point.40.789990_-73.953689_The Mount Sinai Hospital" xr:uid="{5DE8B8BF-DB01-44FC-B808-E781BB71351E}"/>
    <hyperlink ref="E19676" r:id="rId39345" display="https://www.google.com/maps/@40.789990,-73.953689,450m/data=!3m1!1e3!4m5!3m4!1s0x0:0x0!8m2!3d40.789990!4d-73.953689" xr:uid="{F40E961B-D96A-47FF-B2EE-FBCEC5896A0F}"/>
    <hyperlink ref="F19676" r:id="rId39346" display="https://www.bing.com/maps?cp=40.789990~-73.953689&amp;style=o&amp;lvl=18&amp;dir=0&amp;sp=point.40.789990_-73.953689_The Mount Sinai Hospital" xr:uid="{F330AAEB-7B3B-4D88-BFEA-3606B297E2B0}"/>
    <hyperlink ref="E19677" r:id="rId39347" display="https://www.google.com/maps/@40.789990,-73.953689,450m/data=!3m1!1e3!4m5!3m4!1s0x0:0x0!8m2!3d40.789990!4d-73.953689" xr:uid="{32686AB3-884E-4CED-916F-07C329F6E9F8}"/>
    <hyperlink ref="F19677" r:id="rId39348" display="https://www.bing.com/maps?cp=40.789990~-73.953689&amp;style=o&amp;lvl=18&amp;dir=0&amp;sp=point.40.789990_-73.953689_The Mount Sinai Hospital" xr:uid="{49C2EEE7-1CE1-4A2C-8B04-639525135D71}"/>
    <hyperlink ref="E19678" r:id="rId39349" display="https://www.google.com/maps/@40.789990,-73.953689,450m/data=!3m1!1e3!4m5!3m4!1s0x0:0x0!8m2!3d40.789990!4d-73.953689" xr:uid="{6040491C-227D-4314-8E85-1FB15F4D989B}"/>
    <hyperlink ref="F19678" r:id="rId39350" display="https://www.bing.com/maps?cp=40.789990~-73.953689&amp;style=o&amp;lvl=18&amp;dir=0&amp;sp=point.40.789990_-73.953689_The Mount Sinai Hospital" xr:uid="{A216BF64-C0F6-4FBC-B79E-B8C302445548}"/>
    <hyperlink ref="E19679" r:id="rId39351" display="https://www.google.com/maps/@40.789990,-73.953689,450m/data=!3m1!1e3!4m5!3m4!1s0x0:0x0!8m2!3d40.789990!4d-73.953689" xr:uid="{2436AD9A-C5A2-4B5F-BAE8-557812A13BAB}"/>
    <hyperlink ref="F19679" r:id="rId39352" display="https://www.bing.com/maps?cp=40.789990~-73.953689&amp;style=o&amp;lvl=18&amp;dir=0&amp;sp=point.40.789990_-73.953689_The Mount Sinai Hospital" xr:uid="{ECB11378-7F9E-4737-90F6-9561A1B51E26}"/>
    <hyperlink ref="E19680" r:id="rId39353" display="https://www.google.com/maps/@40.789990,-73.953689,450m/data=!3m1!1e3!4m5!3m4!1s0x0:0x0!8m2!3d40.789990!4d-73.953689" xr:uid="{716A4FCB-6FBF-4C46-A19B-6BB6F5807401}"/>
    <hyperlink ref="F19680" r:id="rId39354" display="https://www.bing.com/maps?cp=40.789990~-73.953689&amp;style=o&amp;lvl=18&amp;dir=0&amp;sp=point.40.789990_-73.953689_The Mount Sinai Hospital" xr:uid="{97B60E42-ADC6-4DAD-8CB6-C16CB016D4FC}"/>
    <hyperlink ref="E19681" r:id="rId39355" display="https://www.google.com/maps/@40.789990,-73.953689,450m/data=!3m1!1e3!4m5!3m4!1s0x0:0x0!8m2!3d40.789990!4d-73.953689" xr:uid="{097FC305-8871-45E4-9F4F-4F60D46A915F}"/>
    <hyperlink ref="F19681" r:id="rId39356" display="https://www.bing.com/maps?cp=40.789990~-73.953689&amp;style=o&amp;lvl=18&amp;dir=0&amp;sp=point.40.789990_-73.953689_The Mount Sinai Hospital" xr:uid="{751E5F9E-0175-411B-AAAB-9DFA884D01D5}"/>
    <hyperlink ref="E19682" r:id="rId39357" display="https://www.google.com/maps/@40.789990,-73.953689,450m/data=!3m1!1e3!4m5!3m4!1s0x0:0x0!8m2!3d40.789990!4d-73.953689" xr:uid="{9E4C7D00-18AF-46AD-8C95-09AF035F2F01}"/>
    <hyperlink ref="F19682" r:id="rId39358" display="https://www.bing.com/maps?cp=40.789990~-73.953689&amp;style=o&amp;lvl=18&amp;dir=0&amp;sp=point.40.789990_-73.953689_The Mount Sinai Hospital" xr:uid="{25EE5969-9F99-4F30-83C6-3D473DF39D4D}"/>
    <hyperlink ref="E19683" r:id="rId39359" display="https://www.google.com/maps/@32.875073,-101.208955,450m/data=!3m1!1e3!4m5!3m4!1s0x0:0x0!8m2!3d32.875073!4d-101.208955" xr:uid="{95777911-DCEF-4ABE-B294-949BE2C09B9A}"/>
    <hyperlink ref="F19683" r:id="rId39360" display="https://www.bing.com/maps?cp=32.875073~-101.208955&amp;style=o&amp;lvl=18&amp;dir=0&amp;sp=point.32.875073_-101.208955_Gopher Creek Wind Farm" xr:uid="{0CACF164-F6D4-4875-AE97-F2C1647647B9}"/>
    <hyperlink ref="E19684" r:id="rId39361" display="https://www.google.com/maps/@33.043580,-115.627790,450m/data=!3m1!1e3!4m5!3m4!1s0x0:0x0!8m2!3d33.043580!4d-115.627790" xr:uid="{9360ABC6-EA20-4094-831B-BF4F7EE73AE4}"/>
    <hyperlink ref="F19684" r:id="rId39362" display="https://www.bing.com/maps?cp=33.043580~-115.627790&amp;style=o&amp;lvl=18&amp;dir=0&amp;sp=point.33.043580_-115.627790_Valencia 1 Solar CA" xr:uid="{F54875FE-AC39-43DC-8A4E-AD3D92A314A9}"/>
    <hyperlink ref="E19685" r:id="rId39363" display="https://www.google.com/maps/@34.615622,-117.936594,450m/data=!3m1!1e3!4m5!3m4!1s0x0:0x0!8m2!3d34.615622!4d-117.936594" xr:uid="{4C4FA244-FFC9-42B8-9E99-162191A7882F}"/>
    <hyperlink ref="F19685" r:id="rId39364" display="https://www.bing.com/maps?cp=34.615622~-117.936594&amp;style=o&amp;lvl=18&amp;dir=0&amp;sp=point.34.615622_-117.936594_One Ten Partners PV" xr:uid="{282731E9-4ED8-4552-A1D9-CDBB02C3FEBF}"/>
    <hyperlink ref="E19686" r:id="rId39365" display="https://www.google.com/maps/@36.989475,-120.878081,450m/data=!3m1!1e3!4m5!3m4!1s0x0:0x0!8m2!3d36.989475!4d-120.878081" xr:uid="{FD07965F-EDC0-40F8-953A-95CDEBC83E83}"/>
    <hyperlink ref="F19686" r:id="rId39366" display="https://www.bing.com/maps?cp=36.989475~-120.878081&amp;style=o&amp;lvl=18&amp;dir=0&amp;sp=point.36.989475_-120.878081_Merced 1 PV" xr:uid="{51C880AF-F200-4C58-AAC3-E062B794FC9A}"/>
    <hyperlink ref="E19687" r:id="rId39367" display="https://www.google.com/maps/@37.056468,-120.167021,450m/data=!3m1!1e3!4m5!3m4!1s0x0:0x0!8m2!3d37.056468!4d-120.167021" xr:uid="{C3166483-DF40-4527-A271-01B6B48CE56D}"/>
    <hyperlink ref="F19687" r:id="rId39368" display="https://www.bing.com/maps?cp=37.056468~-120.167021&amp;style=o&amp;lvl=18&amp;dir=0&amp;sp=point.37.056468_-120.167021_Madera 1 PV" xr:uid="{8F828ECA-2A73-4DAF-93DE-1C19669D8E0E}"/>
    <hyperlink ref="E19688" r:id="rId39369" display="https://www.google.com/maps/@36.614000,-77.166000,450m/data=!3m1!1e3!4m5!3m4!1s0x0:0x0!8m2!3d36.614000!4d-77.166000" xr:uid="{B141A84F-317A-40EF-9ACC-741092F1CC7F}"/>
    <hyperlink ref="F19688" r:id="rId39370" display="https://www.bing.com/maps?cp=36.614000~-77.166000&amp;style=o&amp;lvl=18&amp;dir=0&amp;sp=point.36.614000_-77.166000_Southampton Solar, LLC" xr:uid="{E1D589E4-76B0-477B-B1BA-73AFF969037B}"/>
    <hyperlink ref="E19689" r:id="rId39371" display="https://www.google.com/maps/@42.030332,-121.611565,450m/data=!3m1!1e3!4m5!3m4!1s0x0:0x0!8m2!3d42.030332!4d-121.611565" xr:uid="{4ACD147B-2DF4-4EFF-BD69-915EC3FA17BC}"/>
    <hyperlink ref="F19689" r:id="rId39372" display="https://www.bing.com/maps?cp=42.030332~-121.611565&amp;style=o&amp;lvl=18&amp;dir=0&amp;sp=point.42.030332_-121.611565_OR Solar 5, LLC" xr:uid="{42346BA9-7E7C-46BF-B1FA-9447BECA53AD}"/>
    <hyperlink ref="E19690" r:id="rId39373" display="https://www.google.com/maps/@42.238888,-121.585833,450m/data=!3m1!1e3!4m5!3m4!1s0x0:0x0!8m2!3d42.238888!4d-121.585833" xr:uid="{4C301977-43C5-4C7F-9195-C9A1E78FD416}"/>
    <hyperlink ref="F19690" r:id="rId39374" display="https://www.bing.com/maps?cp=42.238888~-121.585833&amp;style=o&amp;lvl=18&amp;dir=0&amp;sp=point.42.238888_-121.585833_OR Solar 8, LLC" xr:uid="{3B4DC686-679E-4BE4-87E3-267842366C37}"/>
    <hyperlink ref="E19691" r:id="rId39375" display="https://www.google.com/maps/@40.500969,-105.131430,450m/data=!3m1!1e3!4m5!3m4!1s0x0:0x0!8m2!3d40.500969!4d-105.131430" xr:uid="{FA5A46D0-BBBD-4EC3-B919-5753798BDD32}"/>
    <hyperlink ref="F19691" r:id="rId39376" display="https://www.bing.com/maps?cp=40.500969~-105.131430&amp;style=o&amp;lvl=18&amp;dir=0&amp;sp=point.40.500969_-105.131430_Coyote Ridge Community Solar" xr:uid="{F9A6D62A-94B4-484F-9CB3-481A39BF3ADB}"/>
    <hyperlink ref="E19692" r:id="rId39377" display="https://www.google.com/maps/@45.398562,-92.679157,450m/data=!3m1!1e3!4m5!3m4!1s0x0:0x0!8m2!3d45.398562!4d-92.679157" xr:uid="{653BAC93-1280-4AED-9234-3B93B2442780}"/>
    <hyperlink ref="F19692" r:id="rId39378" display="https://www.bing.com/maps?cp=45.398562~-92.679157&amp;style=o&amp;lvl=18&amp;dir=0&amp;sp=point.45.398562_-92.679157_Gopher CSG" xr:uid="{79663524-8847-4086-A484-04F9BDF2E623}"/>
    <hyperlink ref="E19693" r:id="rId39379" display="https://www.google.com/maps/@45.458606,-94.513847,450m/data=!3m1!1e3!4m5!3m4!1s0x0:0x0!8m2!3d45.458606!4d-94.513847" xr:uid="{EEF0FB98-9678-4E5E-A361-2077F5BA8E41}"/>
    <hyperlink ref="F19693" r:id="rId39380" display="https://www.bing.com/maps?cp=45.458606~-94.513847&amp;style=o&amp;lvl=18&amp;dir=0&amp;sp=point.45.458606_-94.513847_Richmond CSG" xr:uid="{76C34655-0E5C-4472-9374-7075F48246D4}"/>
    <hyperlink ref="E19694" r:id="rId39381" display="https://www.google.com/maps/@45.391842,-92.684350,450m/data=!3m1!1e3!4m5!3m4!1s0x0:0x0!8m2!3d45.391842!4d-92.684350" xr:uid="{579B1242-D9C8-426B-AE39-D7E6EB84D229}"/>
    <hyperlink ref="F19694" r:id="rId39382" display="https://www.bing.com/maps?cp=45.391842~-92.684350&amp;style=o&amp;lvl=18&amp;dir=0&amp;sp=point.45.391842_-92.684350_Taylors Falls CSG" xr:uid="{AB0C862D-2E4E-484D-B447-07A172327501}"/>
    <hyperlink ref="E19695" r:id="rId39383" display="https://www.google.com/maps/@41.902312,-70.716128,450m/data=!3m1!1e3!4m5!3m4!1s0x0:0x0!8m2!3d41.902312!4d-70.716128" xr:uid="{F4855523-5A0A-40D7-AB1C-3CF02E3518BE}"/>
    <hyperlink ref="F19695" r:id="rId39384" display="https://www.bing.com/maps?cp=41.902312~-70.716128&amp;style=o&amp;lvl=18&amp;dir=0&amp;sp=point.41.902312_-70.716128_Big George PV CSG" xr:uid="{920F6531-8DD7-4C86-9A35-C92CF0F1A851}"/>
    <hyperlink ref="E19696" r:id="rId39385" display="https://www.google.com/maps/@42.208988,-120.367807,450m/data=!3m1!1e3!4m5!3m4!1s0x0:0x0!8m2!3d42.208988!4d-120.367807" xr:uid="{778DEAAD-FEA7-495E-B689-43005AEA0DCD}"/>
    <hyperlink ref="F19696" r:id="rId39386" display="https://www.bing.com/maps?cp=42.208988~-120.367807&amp;style=o&amp;lvl=18&amp;dir=0&amp;sp=point.42.208988_-120.367807_OR Solar 6, LLC" xr:uid="{688E8E1F-0EB3-4917-9723-6483B1026351}"/>
    <hyperlink ref="E19697" r:id="rId39387" display="https://www.google.com/maps/@35.256526,-118.027519,450m/data=!3m1!1e3!4m5!3m4!1s0x0:0x0!8m2!3d35.256526!4d-118.027519" xr:uid="{8ADE6BBA-E950-4B97-B8EA-B0DC27C6A512}"/>
    <hyperlink ref="F19697" r:id="rId39388" display="https://www.bing.com/maps?cp=35.256526~-118.027519&amp;style=o&amp;lvl=18&amp;dir=0&amp;sp=point.35.256526_-118.027519_Beacon BESS 1" xr:uid="{F4D0D989-33BB-476A-92A1-87C96B3C1E66}"/>
    <hyperlink ref="E19698" r:id="rId39389" display="https://www.google.com/maps/@32.890000,-81.106000,450m/data=!3m1!1e3!4m5!3m4!1s0x0:0x0!8m2!3d32.890000!4d-81.106000" xr:uid="{566932C2-E9C4-4455-8B95-24DEE165D5F0}"/>
    <hyperlink ref="F19698" r:id="rId39390" display="https://www.bing.com/maps?cp=32.890000~-81.106000&amp;style=o&amp;lvl=18&amp;dir=0&amp;sp=point.32.890000_-81.106000_SCE&amp;G Curie CSG" xr:uid="{58EEC856-E6D1-4ABC-9E37-7F526EF4233B}"/>
    <hyperlink ref="E19699" r:id="rId39391" display="https://www.google.com/maps/@32.497759,-80.956084,450m/data=!3m1!1e3!4m5!3m4!1s0x0:0x0!8m2!3d32.497759!4d-80.956084" xr:uid="{AA69E106-132E-43FA-85A4-43F3455AEA62}"/>
    <hyperlink ref="F19699" r:id="rId39392" display="https://www.bing.com/maps?cp=32.497759~-80.956084&amp;style=o&amp;lvl=18&amp;dir=0&amp;sp=point.32.497759_-80.956084_SCE&amp;G Nimitz CSG" xr:uid="{9E097286-5CBC-4F54-971F-921296062474}"/>
    <hyperlink ref="E19700" r:id="rId39393" display="https://www.google.com/maps/@33.491000,-81.297000,450m/data=!3m1!1e3!4m5!3m4!1s0x0:0x0!8m2!3d33.491000!4d-81.297000" xr:uid="{EC09AACA-6E6F-4DE9-8F10-EB4254D0DF73}"/>
    <hyperlink ref="F19700" r:id="rId39394" display="https://www.bing.com/maps?cp=33.491000~-81.297000&amp;style=o&amp;lvl=18&amp;dir=0&amp;sp=point.33.491000_-81.297000_SCE&amp;G Springfield CSG" xr:uid="{EC9680F3-C37E-49BB-8949-2090C6A93EC3}"/>
    <hyperlink ref="E19701" r:id="rId39395" display="https://www.google.com/maps/@41.934117,-84.997244,450m/data=!3m1!1e3!4m5!3m4!1s0x0:0x0!8m2!3d41.934117!4d-84.997244" xr:uid="{A60AE023-0E0D-4D61-A31C-CB082C8442B7}"/>
    <hyperlink ref="F19701" r:id="rId39396" display="https://www.bing.com/maps?cp=41.934117~-84.997244&amp;style=o&amp;lvl=18&amp;dir=0&amp;sp=point.41.934117_-84.997244_DG AMP Solar Coldwater" xr:uid="{4E8A9558-BE96-4BDD-850C-73A18D0CC0FE}"/>
    <hyperlink ref="E19702" r:id="rId39397" display="https://www.google.com/maps/@40.856428,-81.759461,450m/data=!3m1!1e3!4m5!3m4!1s0x0:0x0!8m2!3d40.856428!4d-81.759461" xr:uid="{332B7517-8925-4CCE-AC16-F866D07F1069}"/>
    <hyperlink ref="F19702" r:id="rId39398" display="https://www.bing.com/maps?cp=40.856428~-81.759461&amp;style=o&amp;lvl=18&amp;dir=0&amp;sp=point.40.856428_-81.759461_DG AMP Solar Orrville 3" xr:uid="{9BE310F1-D83F-4679-9481-24559C06AEE6}"/>
    <hyperlink ref="E19703" r:id="rId39399" display="https://www.google.com/maps/@40.220700,-84.497800,450m/data=!3m1!1e3!4m5!3m4!1s0x0:0x0!8m2!3d40.220700!4d-84.497800" xr:uid="{8DFE1BA2-AE6C-4C9C-B645-730721D2CD9E}"/>
    <hyperlink ref="F19703" r:id="rId39400" display="https://www.bing.com/maps?cp=40.220700~-84.497800&amp;style=o&amp;lvl=18&amp;dir=0&amp;sp=point.40.220700_-84.497800_DG AMP Solar Versailles" xr:uid="{9F799712-EA59-4D78-983A-3B74401ABB6A}"/>
    <hyperlink ref="E19704" r:id="rId39401" display="https://www.google.com/maps/@40.444969,-84.047247,450m/data=!3m1!1e3!4m5!3m4!1s0x0:0x0!8m2!3d40.444969!4d-84.047247" xr:uid="{814367BE-4BCD-42AE-9A7D-663E76E27890}"/>
    <hyperlink ref="F19704" r:id="rId39402" display="https://www.bing.com/maps?cp=40.444969~-84.047247&amp;style=o&amp;lvl=18&amp;dir=0&amp;sp=point.40.444969_-84.047247_DG AMP Solar Jackson Center" xr:uid="{62EBFFFA-4A2B-4FFC-8614-7B1025ECCA71}"/>
    <hyperlink ref="E19705" r:id="rId39403" display="https://www.google.com/maps/@39.808719,-104.781494,450m/data=!3m1!1e3!4m5!3m4!1s0x0:0x0!8m2!3d39.808719!4d-104.781494" xr:uid="{5ECF88D4-CDC5-430D-8F56-E065896D4FB8}"/>
    <hyperlink ref="F19705" r:id="rId39404" display="https://www.bing.com/maps?cp=39.808719~-104.781494&amp;style=o&amp;lvl=18&amp;dir=0&amp;sp=point.39.808719_-104.781494_Panasonic Carport Solar Hybrid" xr:uid="{5FACBA29-8F85-45CC-9F7B-DE677BA585F5}"/>
    <hyperlink ref="E19706" r:id="rId39405" display="https://www.google.com/maps/@31.300000,-83.800000,450m/data=!3m1!1e3!4m5!3m4!1s0x0:0x0!8m2!3d31.300000!4d-83.800000" xr:uid="{426D583B-3EA5-4D76-BEDE-FAECDD56D723}"/>
    <hyperlink ref="F19706" r:id="rId39406" display="https://www.bing.com/maps?cp=31.300000~-83.800000&amp;style=o&amp;lvl=18&amp;dir=0&amp;sp=point.31.300000_-83.800000_Denver Braswell PV" xr:uid="{C60D720B-D495-4634-BF46-F0A936BE33FC}"/>
    <hyperlink ref="E19707" r:id="rId39407" display="https://www.google.com/maps/@36.464000,-121.382000,450m/data=!3m1!1e3!4m5!3m4!1s0x0:0x0!8m2!3d36.464000!4d-121.382000" xr:uid="{3A43BFD8-7E8B-4103-8A03-AB2414EFD1D4}"/>
    <hyperlink ref="F19707" r:id="rId39408" display="https://www.bing.com/maps?cp=36.464000~-121.382000&amp;style=o&amp;lvl=18&amp;dir=0&amp;sp=point.36.464000_-121.382000_Foundation California Training Facility" xr:uid="{B0A347BD-DA00-46EF-A897-0529BF89AEAA}"/>
    <hyperlink ref="E19708" r:id="rId39409" display="https://www.google.com/maps/@36.504000,-121.454000,450m/data=!3m1!1e3!4m5!3m4!1s0x0:0x0!8m2!3d36.504000!4d-121.454000" xr:uid="{CDF77252-37C1-4C32-8067-95695363186C}"/>
    <hyperlink ref="F19708" r:id="rId39410" display="https://www.bing.com/maps?cp=36.504000~-121.454000&amp;style=o&amp;lvl=18&amp;dir=0&amp;sp=point.36.504000_-121.454000_Foundation Mann Packing" xr:uid="{E030EB4F-5437-44C0-B9ED-EA94AF764AC3}"/>
    <hyperlink ref="E19709" r:id="rId39411" display="https://www.google.com/maps/@36.474000,-121.371000,450m/data=!3m1!1e3!4m5!3m4!1s0x0:0x0!8m2!3d36.474000!4d-121.371000" xr:uid="{BFEA4F60-DDB8-4E50-BB07-3CAA33801AD4}"/>
    <hyperlink ref="F19709" r:id="rId39412" display="https://www.bing.com/maps?cp=36.474000~-121.371000&amp;style=o&amp;lvl=18&amp;dir=0&amp;sp=point.36.474000_-121.371000_Foundation SaIinas Valley State Prison" xr:uid="{57BB318B-AABE-4BA0-938A-6F594EFBB8E2}"/>
    <hyperlink ref="E19710" r:id="rId39413" display="https://www.google.com/maps/@34.832786,-118.563578,450m/data=!3m1!1e3!4m5!3m4!1s0x0:0x0!8m2!3d34.832786!4d-118.563578" xr:uid="{239870B2-AB44-40C1-8897-B7717BB39ED1}"/>
    <hyperlink ref="F19710" r:id="rId39414" display="https://www.bing.com/maps?cp=34.832786~-118.563578&amp;style=o&amp;lvl=18&amp;dir=0&amp;sp=point.34.832786_-118.563578_Gaskell West 1 Solar Facility" xr:uid="{51659C28-BB63-4484-BCA4-C225A206CC2B}"/>
    <hyperlink ref="E19711" r:id="rId39415" display="https://www.google.com/maps/@34.834944,-118.551181,450m/data=!3m1!1e3!4m5!3m4!1s0x0:0x0!8m2!3d34.834944!4d-118.551181" xr:uid="{25E75416-278B-4D75-855F-D840C90A3835}"/>
    <hyperlink ref="F19711" r:id="rId39416" display="https://www.bing.com/maps?cp=34.834944~-118.551181&amp;style=o&amp;lvl=18&amp;dir=0&amp;sp=point.34.834944_-118.551181_RE Gaskell West 2 LLC" xr:uid="{BC745A30-E1ED-45FF-AE49-D22D65745DC2}"/>
    <hyperlink ref="E19712" r:id="rId39417" display="https://www.google.com/maps/@34.834944,-118.551181,450m/data=!3m1!1e3!4m5!3m4!1s0x0:0x0!8m2!3d34.834944!4d-118.551181" xr:uid="{1E0F2B21-AC6B-49DB-A030-DC56A21A9541}"/>
    <hyperlink ref="F19712" r:id="rId39418" display="https://www.bing.com/maps?cp=34.834944~-118.551181&amp;style=o&amp;lvl=18&amp;dir=0&amp;sp=point.34.834944_-118.551181_RE Gaskell West 3 LLC" xr:uid="{12B6C416-EC4D-4791-94AA-F74A6AC48D09}"/>
    <hyperlink ref="E19713" r:id="rId39419" display="https://www.google.com/maps/@34.827873,-118.568178,450m/data=!3m1!1e3!4m5!3m4!1s0x0:0x0!8m2!3d34.827873!4d-118.568178" xr:uid="{D97000B8-C44F-4B5E-A33A-04F8A88DA591}"/>
    <hyperlink ref="F19713" r:id="rId39420" display="https://www.bing.com/maps?cp=34.827873~-118.568178&amp;style=o&amp;lvl=18&amp;dir=0&amp;sp=point.34.827873_-118.568178_RE Gaskell West 4 LLC" xr:uid="{78AF0EC3-E648-4EFA-881D-4AAD440585B3}"/>
    <hyperlink ref="E19714" r:id="rId39421" display="https://www.google.com/maps/@34.834944,-118.551181,450m/data=!3m1!1e3!4m5!3m4!1s0x0:0x0!8m2!3d34.834944!4d-118.551181" xr:uid="{430FC415-7C5D-4EE0-89BD-A7A5500B7FBE}"/>
    <hyperlink ref="F19714" r:id="rId39422" display="https://www.bing.com/maps?cp=34.834944~-118.551181&amp;style=o&amp;lvl=18&amp;dir=0&amp;sp=point.34.834944_-118.551181_RE Gaskell West 5 LLC" xr:uid="{50B1219C-75B0-4C42-ABDC-0FA5B2F0AE71}"/>
    <hyperlink ref="E19715" r:id="rId39423" display="https://www.google.com/maps/@37.755333,-90.427736,450m/data=!3m1!1e3!4m5!3m4!1s0x0:0x0!8m2!3d37.755333!4d-90.427736" xr:uid="{FD9828B4-359D-4D3E-9A35-426019F8606D}"/>
    <hyperlink ref="F19715" r:id="rId39424" display="https://www.bing.com/maps?cp=37.755333~-90.427736&amp;style=o&amp;lvl=18&amp;dir=0&amp;sp=point.37.755333_-90.427736_Farmington Solar Farm" xr:uid="{A10313E7-9F2F-492F-A09E-6BBD5B8499D6}"/>
    <hyperlink ref="E19716" r:id="rId39425" display="https://www.google.com/maps/@44.457874,-93.124648,450m/data=!3m1!1e3!4m5!3m4!1s0x0:0x0!8m2!3d44.457874!4d-93.124648" xr:uid="{CBA1E91D-1FE8-45C3-B6D2-DDE2E30B5D82}"/>
    <hyperlink ref="F19716" r:id="rId39426" display="https://www.bing.com/maps?cp=44.457874~-93.124648&amp;style=o&amp;lvl=18&amp;dir=0&amp;sp=point.44.457874_-93.124648_Northfield Holdco CSG" xr:uid="{5065795A-7636-487A-9248-8881A3A43A77}"/>
    <hyperlink ref="E19717" r:id="rId39427" display="https://www.google.com/maps/@44.475467,-93.198590,450m/data=!3m1!1e3!4m5!3m4!1s0x0:0x0!8m2!3d44.475467!4d-93.198590" xr:uid="{1C69F6FB-ACBE-4CDB-954F-CC4E62AF15CC}"/>
    <hyperlink ref="F19717" r:id="rId39428" display="https://www.bing.com/maps?cp=44.475467~-93.198590&amp;style=o&amp;lvl=18&amp;dir=0&amp;sp=point.44.475467_-93.198590_Waterford Holdco CSG" xr:uid="{852A2F7E-7452-4EC9-BCAD-01CDDCDAF1C4}"/>
    <hyperlink ref="E19718" r:id="rId39429" display="https://www.google.com/maps/@45.069500,-93.643200,450m/data=!3m1!1e3!4m5!3m4!1s0x0:0x0!8m2!3d45.069500!4d-93.643200" xr:uid="{FB584EAA-8930-4FFB-9E5E-E35C8329551E}"/>
    <hyperlink ref="F19718" r:id="rId39430" display="https://www.bing.com/maps?cp=45.069500~-93.643200&amp;style=o&amp;lvl=18&amp;dir=0&amp;sp=point.45.069500_-93.643200_B.R. Corcoran CSG" xr:uid="{75CEE8AE-CDAB-4673-8A70-FC56A843D2F8}"/>
    <hyperlink ref="E19719" r:id="rId39431" display="https://www.google.com/maps/@45.069500,-93.643200,450m/data=!3m1!1e3!4m5!3m4!1s0x0:0x0!8m2!3d45.069500!4d-93.643200" xr:uid="{494DA350-10C8-4D54-A404-E4B4DFBEE5A7}"/>
    <hyperlink ref="F19719" r:id="rId39432" display="https://www.bing.com/maps?cp=45.069500~-93.643200&amp;style=o&amp;lvl=18&amp;dir=0&amp;sp=point.45.069500_-93.643200_B.R. Corcoran CSG" xr:uid="{FF3B62BB-F0D8-420C-AF6A-088413FBA0DC}"/>
    <hyperlink ref="E19720" r:id="rId39433" display="https://www.google.com/maps/@45.069500,-93.643200,450m/data=!3m1!1e3!4m5!3m4!1s0x0:0x0!8m2!3d45.069500!4d-93.643200" xr:uid="{CA6264AD-F40E-42CE-8A19-F2DE5A7AB1B5}"/>
    <hyperlink ref="F19720" r:id="rId39434" display="https://www.bing.com/maps?cp=45.069500~-93.643200&amp;style=o&amp;lvl=18&amp;dir=0&amp;sp=point.45.069500_-93.643200_B.R. Corcoran CSG" xr:uid="{7C07CD1D-06B5-4339-80CE-DF959AA6BC95}"/>
    <hyperlink ref="E19721" r:id="rId39435" display="https://www.google.com/maps/@45.069500,-93.643200,450m/data=!3m1!1e3!4m5!3m4!1s0x0:0x0!8m2!3d45.069500!4d-93.643200" xr:uid="{9BF2D45A-F8FE-4384-9FF0-F36D5E1078DE}"/>
    <hyperlink ref="F19721" r:id="rId39436" display="https://www.bing.com/maps?cp=45.069500~-93.643200&amp;style=o&amp;lvl=18&amp;dir=0&amp;sp=point.45.069500_-93.643200_B.R. Corcoran CSG" xr:uid="{A3CDB345-CA40-4FB8-83C5-156FB2BCEBF9}"/>
    <hyperlink ref="E19722" r:id="rId39437" display="https://www.google.com/maps/@45.069500,-93.643200,450m/data=!3m1!1e3!4m5!3m4!1s0x0:0x0!8m2!3d45.069500!4d-93.643200" xr:uid="{EE5227C3-7C4E-414F-A7F3-FAE9FA344C81}"/>
    <hyperlink ref="F19722" r:id="rId39438" display="https://www.bing.com/maps?cp=45.069500~-93.643200&amp;style=o&amp;lvl=18&amp;dir=0&amp;sp=point.45.069500_-93.643200_B.R. Corcoran CSG" xr:uid="{36758163-107D-4435-BD13-A7D3A913DD99}"/>
    <hyperlink ref="E19723" r:id="rId39439" display="https://www.google.com/maps/@45.665000,-94.225400,450m/data=!3m1!1e3!4m5!3m4!1s0x0:0x0!8m2!3d45.665000!4d-94.225400" xr:uid="{1A1C20CC-F2F6-49AA-9CEA-CEE5578F777F}"/>
    <hyperlink ref="F19723" r:id="rId39440" display="https://www.bing.com/maps?cp=45.665000~-94.225400&amp;style=o&amp;lvl=18&amp;dir=0&amp;sp=point.45.665000_-94.225400_B.R. Sartell CSG" xr:uid="{B4EEE983-9E24-42B4-A968-6CDB8AB5C196}"/>
    <hyperlink ref="E19724" r:id="rId39441" display="https://www.google.com/maps/@45.665000,-94.225400,450m/data=!3m1!1e3!4m5!3m4!1s0x0:0x0!8m2!3d45.665000!4d-94.225400" xr:uid="{FF2FB65D-D2CE-49B2-9362-C4F7DAE8DAC3}"/>
    <hyperlink ref="F19724" r:id="rId39442" display="https://www.bing.com/maps?cp=45.665000~-94.225400&amp;style=o&amp;lvl=18&amp;dir=0&amp;sp=point.45.665000_-94.225400_B.R. Sartell CSG" xr:uid="{2AC4E8B3-70F5-422F-B141-7B0E1DD3B6D4}"/>
    <hyperlink ref="E19725" r:id="rId39443" display="https://www.google.com/maps/@45.665000,-94.225400,450m/data=!3m1!1e3!4m5!3m4!1s0x0:0x0!8m2!3d45.665000!4d-94.225400" xr:uid="{8AF25BAA-369C-4613-B446-94A4FC5919D9}"/>
    <hyperlink ref="F19725" r:id="rId39444" display="https://www.bing.com/maps?cp=45.665000~-94.225400&amp;style=o&amp;lvl=18&amp;dir=0&amp;sp=point.45.665000_-94.225400_B.R. Sartell CSG" xr:uid="{EB934B88-4904-4F44-9D0E-21330F248ABD}"/>
    <hyperlink ref="E19726" r:id="rId39445" display="https://www.google.com/maps/@45.623600,-94.078200,450m/data=!3m1!1e3!4m5!3m4!1s0x0:0x0!8m2!3d45.623600!4d-94.078200" xr:uid="{B8ED271E-0C2B-4068-ABC0-943328FAE697}"/>
    <hyperlink ref="F19726" r:id="rId39446" display="https://www.bing.com/maps?cp=45.623600~-94.078200&amp;style=o&amp;lvl=18&amp;dir=0&amp;sp=point.45.623600_-94.078200_B.R. Sauk Rapids CSG" xr:uid="{1492F149-C4F7-4AF1-8D92-FDAD3CDD0F48}"/>
    <hyperlink ref="E19727" r:id="rId39447" display="https://www.google.com/maps/@45.623600,-94.078200,450m/data=!3m1!1e3!4m5!3m4!1s0x0:0x0!8m2!3d45.623600!4d-94.078200" xr:uid="{A0C88B46-F3A6-423E-B611-C1ECDC952171}"/>
    <hyperlink ref="F19727" r:id="rId39448" display="https://www.bing.com/maps?cp=45.623600~-94.078200&amp;style=o&amp;lvl=18&amp;dir=0&amp;sp=point.45.623600_-94.078200_B.R. Sauk Rapids CSG" xr:uid="{8767225A-C865-4ADC-8626-994963C6C987}"/>
    <hyperlink ref="E19728" r:id="rId39449" display="https://www.google.com/maps/@45.623600,-94.078200,450m/data=!3m1!1e3!4m5!3m4!1s0x0:0x0!8m2!3d45.623600!4d-94.078200" xr:uid="{A96787DC-708E-422A-9BAB-73E58EA252CC}"/>
    <hyperlink ref="F19728" r:id="rId39450" display="https://www.bing.com/maps?cp=45.623600~-94.078200&amp;style=o&amp;lvl=18&amp;dir=0&amp;sp=point.45.623600_-94.078200_B.R. Sauk Rapids CSG" xr:uid="{5FD1518D-F842-4312-A9C6-0AC42B7CFFA6}"/>
    <hyperlink ref="E19729" r:id="rId39451" display="https://www.google.com/maps/@45.623600,-94.078200,450m/data=!3m1!1e3!4m5!3m4!1s0x0:0x0!8m2!3d45.623600!4d-94.078200" xr:uid="{9959B39E-6E35-410E-B864-01C90D3CA226}"/>
    <hyperlink ref="F19729" r:id="rId39452" display="https://www.bing.com/maps?cp=45.623600~-94.078200&amp;style=o&amp;lvl=18&amp;dir=0&amp;sp=point.45.623600_-94.078200_B.R. Sauk Rapids CSG" xr:uid="{9C86BE47-56C5-4BBD-B507-8F60CD917C82}"/>
    <hyperlink ref="E19730" r:id="rId39453" display="https://www.google.com/maps/@45.623600,-94.078200,450m/data=!3m1!1e3!4m5!3m4!1s0x0:0x0!8m2!3d45.623600!4d-94.078200" xr:uid="{007D6558-B0E9-427A-8429-331705DD6FA4}"/>
    <hyperlink ref="F19730" r:id="rId39454" display="https://www.bing.com/maps?cp=45.623600~-94.078200&amp;style=o&amp;lvl=18&amp;dir=0&amp;sp=point.45.623600_-94.078200_B.R. Sauk Rapids CSG" xr:uid="{F0467468-15F3-4B74-ABCC-1C51A24B295F}"/>
    <hyperlink ref="E19731" r:id="rId39455" display="https://www.google.com/maps/@44.951700,-94.055600,450m/data=!3m1!1e3!4m5!3m4!1s0x0:0x0!8m2!3d44.951700!4d-94.055600" xr:uid="{FF635BBC-7688-471F-8E11-39908D50449E}"/>
    <hyperlink ref="F19731" r:id="rId39456" display="https://www.bing.com/maps?cp=44.951700~-94.055600&amp;style=o&amp;lvl=18&amp;dir=0&amp;sp=point.44.951700_-94.055600_Montgomery Winsted CSG" xr:uid="{94A6A946-426B-406F-9AA7-B385933C6F65}"/>
    <hyperlink ref="E19732" r:id="rId39457" display="https://www.google.com/maps/@44.951700,-94.055600,450m/data=!3m1!1e3!4m5!3m4!1s0x0:0x0!8m2!3d44.951700!4d-94.055600" xr:uid="{B9783EED-8D14-4029-B3F8-660AB8542465}"/>
    <hyperlink ref="F19732" r:id="rId39458" display="https://www.bing.com/maps?cp=44.951700~-94.055600&amp;style=o&amp;lvl=18&amp;dir=0&amp;sp=point.44.951700_-94.055600_Montgomery Winsted CSG" xr:uid="{2750C0ED-8228-4612-9255-FEA845D0C816}"/>
    <hyperlink ref="E19733" r:id="rId39459" display="https://www.google.com/maps/@44.951700,-94.055600,450m/data=!3m1!1e3!4m5!3m4!1s0x0:0x0!8m2!3d44.951700!4d-94.055600" xr:uid="{A9A5B215-45BF-4415-9BEE-61859FFF5E71}"/>
    <hyperlink ref="F19733" r:id="rId39460" display="https://www.bing.com/maps?cp=44.951700~-94.055600&amp;style=o&amp;lvl=18&amp;dir=0&amp;sp=point.44.951700_-94.055600_Montgomery Winsted CSG" xr:uid="{64B11452-0305-4027-99B2-6BB5560A8BF4}"/>
    <hyperlink ref="E19734" r:id="rId39461" display="https://www.google.com/maps/@37.967240,-78.230963,450m/data=!3m1!1e3!4m5!3m4!1s0x0:0x0!8m2!3d37.967240!4d-78.230963" xr:uid="{4E06CC7E-6C45-437A-B13D-67FB1666357B}"/>
    <hyperlink ref="F19734" r:id="rId39462" display="https://www.bing.com/maps?cp=37.967240~-78.230963&amp;style=o&amp;lvl=18&amp;dir=0&amp;sp=point.37.967240_-78.230963_Palmer Solar Center" xr:uid="{89FF999A-3228-4AEE-9369-000EBF94FC3F}"/>
    <hyperlink ref="E19735" r:id="rId39463" display="https://www.google.com/maps/@37.880510,-78.049191,450m/data=!3m1!1e3!4m5!3m4!1s0x0:0x0!8m2!3d37.880510!4d-78.049191" xr:uid="{CA739F9F-B833-4FE9-B0E0-36875B3BC769}"/>
    <hyperlink ref="F19735" r:id="rId39464" display="https://www.bing.com/maps?cp=37.880510~-78.049191&amp;style=o&amp;lvl=18&amp;dir=0&amp;sp=point.37.880510_-78.049191_Martin Solar Center" xr:uid="{E990AE0F-9150-48D5-944D-5682CE8730CE}"/>
    <hyperlink ref="E19736" r:id="rId39465" display="https://www.google.com/maps/@32.605000,-82.321000,450m/data=!3m1!1e3!4m5!3m4!1s0x0:0x0!8m2!3d32.605000!4d-82.321000" xr:uid="{F701F0BE-393C-4DB0-8DE9-A2B04D290711}"/>
    <hyperlink ref="F19736" r:id="rId39466" display="https://www.bing.com/maps?cp=32.605000~-82.321000&amp;style=o&amp;lvl=18&amp;dir=0&amp;sp=point.32.605000_-82.321000_Georgia Power at Swainsboro" xr:uid="{100ECD3E-3E66-4A5E-9CD2-C4C059EBFF64}"/>
    <hyperlink ref="E19737" r:id="rId39467" display="https://www.google.com/maps/@44.804000,-69.838000,450m/data=!3m1!1e3!4m5!3m4!1s0x0:0x0!8m2!3d44.804000!4d-69.838000" xr:uid="{283BF881-F473-4802-A2B1-36B9C98AEA75}"/>
    <hyperlink ref="F19737" r:id="rId39468" display="https://www.bing.com/maps?cp=44.804000~-69.838000&amp;style=o&amp;lvl=18&amp;dir=0&amp;sp=point.44.804000_-69.838000_IOS - MEW Phase 1" xr:uid="{CC3817C7-206F-4B86-929B-F72B276BF70A}"/>
    <hyperlink ref="E19738" r:id="rId39469" display="https://www.google.com/maps/@41.975900,-71.586000,450m/data=!3m1!1e3!4m5!3m4!1s0x0:0x0!8m2!3d41.975900!4d-71.586000" xr:uid="{F6D20D03-3471-4C2E-9FF4-09C4A07D9C55}"/>
    <hyperlink ref="F19738" r:id="rId39470" display="https://www.bing.com/maps?cp=41.975900~-71.586000&amp;style=o&amp;lvl=18&amp;dir=0&amp;sp=point.41.975900_-71.586000_North Smithfield Solar Power 1" xr:uid="{08E45739-197F-4185-9E71-6169C7741301}"/>
    <hyperlink ref="E19739" r:id="rId39471" display="https://www.google.com/maps/@40.181742,-104.692067,450m/data=!3m1!1e3!4m5!3m4!1s0x0:0x0!8m2!3d40.181742!4d-104.692067" xr:uid="{A7842687-7BB4-4A58-A340-94FF29601C69}"/>
    <hyperlink ref="F19739" r:id="rId39472" display="https://www.bing.com/maps?cp=40.181742~-104.692067&amp;style=o&amp;lvl=18&amp;dir=0&amp;sp=point.40.181742_-104.692067_SR Platte Solar Farm" xr:uid="{237842EF-2626-4A6D-8EB7-F20E2014E6D7}"/>
    <hyperlink ref="E19740" r:id="rId39473" display="https://www.google.com/maps/@34.749708,-120.509982,450m/data=!3m1!1e3!4m5!3m4!1s0x0:0x0!8m2!3d34.749708!4d-120.509982" xr:uid="{F9500CBA-241B-4648-A69F-EA2BB5900684}"/>
    <hyperlink ref="F19740" r:id="rId39474" display="https://www.bing.com/maps?cp=34.749708~-120.509982&amp;style=o&amp;lvl=18&amp;dir=0&amp;sp=point.34.749708_-120.509982_Vandenberg Solar Project" xr:uid="{8E9D3142-4967-4302-B592-C306CE1F8857}"/>
    <hyperlink ref="E19741" r:id="rId39475" display="https://www.google.com/maps/@37.376248,-121.970706,450m/data=!3m1!1e3!4m5!3m4!1s0x0:0x0!8m2!3d37.376248!4d-121.970706" xr:uid="{835886B2-9A87-4120-AAB0-1707C65A0E31}"/>
    <hyperlink ref="F19741" r:id="rId39476" display="https://www.bing.com/maps?cp=37.376248~-121.970706&amp;style=o&amp;lvl=18&amp;dir=0&amp;sp=point.37.376248_-121.970706_CoreSite Real Estate 2972 Stender, L.P." xr:uid="{E99992BB-B424-43CF-9475-752A7F73217C}"/>
    <hyperlink ref="E19742" r:id="rId39477" display="https://www.google.com/maps/@37.376248,-121.970706,450m/data=!3m1!1e3!4m5!3m4!1s0x0:0x0!8m2!3d37.376248!4d-121.970706" xr:uid="{89FFB6B3-58F2-4724-ABFE-C7CC505C294D}"/>
    <hyperlink ref="F19742" r:id="rId39478" display="https://www.bing.com/maps?cp=37.376248~-121.970706&amp;style=o&amp;lvl=18&amp;dir=0&amp;sp=point.37.376248_-121.970706_CoreSite Real Estate 2972 Stender, L.P." xr:uid="{EF618CEF-E2C3-4C9D-8615-DD8B4F466DA9}"/>
    <hyperlink ref="E19743" r:id="rId39479" display="https://www.google.com/maps/@37.376248,-121.970706,450m/data=!3m1!1e3!4m5!3m4!1s0x0:0x0!8m2!3d37.376248!4d-121.970706" xr:uid="{83AFB410-4641-497B-9EF4-F058E2FDEDF1}"/>
    <hyperlink ref="F19743" r:id="rId39480" display="https://www.bing.com/maps?cp=37.376248~-121.970706&amp;style=o&amp;lvl=18&amp;dir=0&amp;sp=point.37.376248_-121.970706_CoreSite Real Estate 2972 Stender, L.P." xr:uid="{43331B2D-E72A-4713-A0CE-1F3A29597EE1}"/>
    <hyperlink ref="E19744" r:id="rId39481" display="https://www.google.com/maps/@37.376248,-121.970706,450m/data=!3m1!1e3!4m5!3m4!1s0x0:0x0!8m2!3d37.376248!4d-121.970706" xr:uid="{0B8B44F2-87EF-4FF2-A8EA-DACD54C1181D}"/>
    <hyperlink ref="F19744" r:id="rId39482" display="https://www.bing.com/maps?cp=37.376248~-121.970706&amp;style=o&amp;lvl=18&amp;dir=0&amp;sp=point.37.376248_-121.970706_CoreSite Real Estate 2972 Stender, L.P." xr:uid="{7C658342-1AC0-47D0-9863-FA9C92EFF816}"/>
    <hyperlink ref="E19745" r:id="rId39483" display="https://www.google.com/maps/@37.376248,-121.970706,450m/data=!3m1!1e3!4m5!3m4!1s0x0:0x0!8m2!3d37.376248!4d-121.970706" xr:uid="{E316139C-9530-4EDB-83DE-AF1E6A8CD59C}"/>
    <hyperlink ref="F19745" r:id="rId39484" display="https://www.bing.com/maps?cp=37.376248~-121.970706&amp;style=o&amp;lvl=18&amp;dir=0&amp;sp=point.37.376248_-121.970706_CoreSite Real Estate 2972 Stender, L.P." xr:uid="{8928FFDA-3C32-447B-A924-7D10B142A33D}"/>
    <hyperlink ref="E19746" r:id="rId39485" display="https://www.google.com/maps/@37.376248,-121.970706,450m/data=!3m1!1e3!4m5!3m4!1s0x0:0x0!8m2!3d37.376248!4d-121.970706" xr:uid="{C0CB54B1-7A83-4F78-87E5-8E0C3A669EA8}"/>
    <hyperlink ref="F19746" r:id="rId39486" display="https://www.bing.com/maps?cp=37.376248~-121.970706&amp;style=o&amp;lvl=18&amp;dir=0&amp;sp=point.37.376248_-121.970706_CoreSite Real Estate 2972 Stender, L.P." xr:uid="{3A5B19B3-AB00-4F04-AD88-A25BF9BF23C7}"/>
    <hyperlink ref="E19747" r:id="rId39487" display="https://www.google.com/maps/@39.267000,-76.548000,450m/data=!3m1!1e3!4m5!3m4!1s0x0:0x0!8m2!3d39.267000!4d-76.548000" xr:uid="{122CFEF6-EE1E-47EF-8D97-5EE9510B6990}"/>
    <hyperlink ref="F19747" r:id="rId39488" display="https://www.bing.com/maps?cp=39.267000~-76.548000&amp;style=o&amp;lvl=18&amp;dir=0&amp;sp=point.39.267000_-76.548000_IGS Solar I - BWI2" xr:uid="{EA6ECDF9-FF52-4FDE-94AB-7F4953652519}"/>
    <hyperlink ref="E19748" r:id="rId39489" display="https://www.google.com/maps/@40.595000,-74.225000,450m/data=!3m1!1e3!4m5!3m4!1s0x0:0x0!8m2!3d40.595000!4d-74.225000" xr:uid="{78572850-8154-45FE-A9B1-5E8723AF9E77}"/>
    <hyperlink ref="F19748" r:id="rId39490" display="https://www.bing.com/maps?cp=40.595000~-74.225000&amp;style=o&amp;lvl=18&amp;dir=0&amp;sp=point.40.595000_-74.225000_IOS - ERW9" xr:uid="{25C9A950-26F5-48C9-A76F-3F7D2F628DE8}"/>
    <hyperlink ref="E19749" r:id="rId39491" display="https://www.google.com/maps/@40.757000,-99.734000,450m/data=!3m1!1e3!4m5!3m4!1s0x0:0x0!8m2!3d40.757000!4d-99.734000" xr:uid="{9FCBD11E-71B1-4474-B56B-A181043C5207}"/>
    <hyperlink ref="F19749" r:id="rId39492" display="https://www.bing.com/maps?cp=40.757000~-99.734000&amp;style=o&amp;lvl=18&amp;dir=0&amp;sp=point.40.757000_-99.734000_City of Lexington" xr:uid="{3A35A1B3-740B-4159-B5B8-7D2F9E2021BD}"/>
    <hyperlink ref="E19750" r:id="rId39493" display="https://www.google.com/maps/@30.900000,-83.300000,450m/data=!3m1!1e3!4m5!3m4!1s0x0:0x0!8m2!3d30.900000!4d-83.300000" xr:uid="{9F061517-95F4-4695-A882-D1460C414E22}"/>
    <hyperlink ref="F19750" r:id="rId39494" display="https://www.bing.com/maps?cp=30.900000~-83.300000&amp;style=o&amp;lvl=18&amp;dir=0&amp;sp=point.30.900000_-83.300000_Valdosta Prison" xr:uid="{F3D6D2D7-F913-4EE4-8F76-FF0CB18EB196}"/>
    <hyperlink ref="E19751" r:id="rId39495" display="https://www.google.com/maps/@43.020053,-78.158181,450m/data=!3m1!1e3!4m5!3m4!1s0x0:0x0!8m2!3d43.020053!4d-78.158181" xr:uid="{48492198-AF8A-42F3-8893-DC20F2C8E4E2}"/>
    <hyperlink ref="F19751" r:id="rId39496" display="https://www.bing.com/maps?cp=43.020053~-78.158181&amp;style=o&amp;lvl=18&amp;dir=0&amp;sp=point.43.020053_-78.158181_Lichtenthal" xr:uid="{EAD16EEB-FDC2-4650-9329-A84AC5012612}"/>
    <hyperlink ref="E19752" r:id="rId39497" display="https://www.google.com/maps/@43.037794,-78.187295,450m/data=!3m1!1e3!4m5!3m4!1s0x0:0x0!8m2!3d43.037794!4d-78.187295" xr:uid="{2BCFDC43-73F3-4CCE-92B4-9CFC8A5E3064}"/>
    <hyperlink ref="F19752" r:id="rId39498" display="https://www.bing.com/maps?cp=43.037794~-78.187295&amp;style=o&amp;lvl=18&amp;dir=0&amp;sp=point.43.037794_-78.187295_Call Farms 1" xr:uid="{3E7E1BCD-0B7C-452C-BA0B-9FEC74DD331C}"/>
    <hyperlink ref="E19753" r:id="rId39499" display="https://www.google.com/maps/@43.023046,-78.178591,450m/data=!3m1!1e3!4m5!3m4!1s0x0:0x0!8m2!3d43.023046!4d-78.178591" xr:uid="{EAAF4B28-7995-41E8-934E-29811217493E}"/>
    <hyperlink ref="F19753" r:id="rId39500" display="https://www.bing.com/maps?cp=43.023046~-78.178591&amp;style=o&amp;lvl=18&amp;dir=0&amp;sp=point.43.023046_-78.178591_Call Farms 3" xr:uid="{F07DBA73-4FEB-46B2-8DA1-27FA9C26EE1F}"/>
    <hyperlink ref="E19754" r:id="rId39501" display="https://www.google.com/maps/@37.068132,-106.018925,450m/data=!3m1!1e3!4m5!3m4!1s0x0:0x0!8m2!3d37.068132!4d-106.018925" xr:uid="{E2545852-68A8-4D18-8879-FA8F94C1C17A}"/>
    <hyperlink ref="F19754" r:id="rId39502" display="https://www.bing.com/maps?cp=37.068132~-106.018925&amp;style=o&amp;lvl=18&amp;dir=0&amp;sp=point.37.068132_-106.018925_San Luis Solar Garden" xr:uid="{83C28BF1-4806-4D9A-BE6F-1A25F6CF9FB0}"/>
    <hyperlink ref="E19755" r:id="rId39503" display="https://www.google.com/maps/@40.328005,-74.804896,450m/data=!3m1!1e3!4m5!3m4!1s0x0:0x0!8m2!3d40.328005!4d-74.804896" xr:uid="{7CE80874-B8DD-4476-AFC3-0E3DE685782D}"/>
    <hyperlink ref="F19755" r:id="rId39504" display="https://www.bing.com/maps?cp=40.328005~-74.804896&amp;style=o&amp;lvl=18&amp;dir=0&amp;sp=point.40.328005_-74.804896_Hopewell Valley High School Hybrid" xr:uid="{3C834BFC-E20A-446A-9776-338309077584}"/>
    <hyperlink ref="E19756" r:id="rId39505" display="https://www.google.com/maps/@40.328005,-74.804896,450m/data=!3m1!1e3!4m5!3m4!1s0x0:0x0!8m2!3d40.328005!4d-74.804896" xr:uid="{E7DC3022-6B7F-4244-95C2-04E0C66CD852}"/>
    <hyperlink ref="F19756" r:id="rId39506" display="https://www.bing.com/maps?cp=40.328005~-74.804896&amp;style=o&amp;lvl=18&amp;dir=0&amp;sp=point.40.328005_-74.804896_Hopewell Valley High School Hybrid" xr:uid="{FA4F8C0F-FE0A-426A-BE96-E56B1AD47945}"/>
    <hyperlink ref="E19757" r:id="rId39507" display="https://www.google.com/maps/@37.334151,-121.891622,450m/data=!3m1!1e3!4m5!3m4!1s0x0:0x0!8m2!3d37.334151!4d-121.891622" xr:uid="{8BEEB58F-3A90-46C3-9E11-40A35A285689}"/>
    <hyperlink ref="F19757" r:id="rId39508" display="https://www.bing.com/maps?cp=37.334151~-121.891622&amp;style=o&amp;lvl=18&amp;dir=0&amp;sp=point.37.334151_-121.891622_CoreSite Real Estate 55 S. Market Street" xr:uid="{5F982230-8C3F-4EB9-AF54-D41FB32E34FF}"/>
    <hyperlink ref="E19758" r:id="rId39509" display="https://www.google.com/maps/@37.334151,-121.891622,450m/data=!3m1!1e3!4m5!3m4!1s0x0:0x0!8m2!3d37.334151!4d-121.891622" xr:uid="{E5314919-1CA1-417E-8E42-CFD15DE4BD6C}"/>
    <hyperlink ref="F19758" r:id="rId39510" display="https://www.bing.com/maps?cp=37.334151~-121.891622&amp;style=o&amp;lvl=18&amp;dir=0&amp;sp=point.37.334151_-121.891622_CoreSite Real Estate 55 S. Market Street" xr:uid="{F24C39DB-6345-4E17-B46C-5C0946CFDAAC}"/>
    <hyperlink ref="E19759" r:id="rId39511" display="https://www.google.com/maps/@37.334151,-121.891622,450m/data=!3m1!1e3!4m5!3m4!1s0x0:0x0!8m2!3d37.334151!4d-121.891622" xr:uid="{0DB7DCE1-7CC5-4B52-B6D8-3565D9B4C900}"/>
    <hyperlink ref="F19759" r:id="rId39512" display="https://www.bing.com/maps?cp=37.334151~-121.891622&amp;style=o&amp;lvl=18&amp;dir=0&amp;sp=point.37.334151_-121.891622_CoreSite Real Estate 55 S. Market Street" xr:uid="{199F482A-5B27-45CD-B593-C8F442639E88}"/>
    <hyperlink ref="E19760" r:id="rId39513" display="https://www.google.com/maps/@37.334151,-121.891622,450m/data=!3m1!1e3!4m5!3m4!1s0x0:0x0!8m2!3d37.334151!4d-121.891622" xr:uid="{B0EBC18B-6B68-414D-8DDE-3DE115F60E50}"/>
    <hyperlink ref="F19760" r:id="rId39514" display="https://www.bing.com/maps?cp=37.334151~-121.891622&amp;style=o&amp;lvl=18&amp;dir=0&amp;sp=point.37.334151_-121.891622_CoreSite Real Estate 55 S. Market Street" xr:uid="{5845225B-28C4-4D3D-AD56-35179C0AED14}"/>
    <hyperlink ref="E19761" r:id="rId39515" display="https://www.google.com/maps/@37.405727,-121.916248,450m/data=!3m1!1e3!4m5!3m4!1s0x0:0x0!8m2!3d37.405727!4d-121.916248" xr:uid="{41AA2805-CA5F-4783-847E-BF7E86FE78DA}"/>
    <hyperlink ref="F19761" r:id="rId39516" display="https://www.bing.com/maps?cp=37.405727~-121.916248&amp;style=o&amp;lvl=18&amp;dir=0&amp;sp=point.37.405727_-121.916248_CoreSite Real Estate 1656 McCarthy, L.P." xr:uid="{46DD545B-156D-4EB4-843D-A4728FA0AB89}"/>
    <hyperlink ref="E19762" r:id="rId39517" display="https://www.google.com/maps/@37.405727,-121.916248,450m/data=!3m1!1e3!4m5!3m4!1s0x0:0x0!8m2!3d37.405727!4d-121.916248" xr:uid="{E59FD313-A4F7-4523-AFB2-1CD61D651E45}"/>
    <hyperlink ref="F19762" r:id="rId39518" display="https://www.bing.com/maps?cp=37.405727~-121.916248&amp;style=o&amp;lvl=18&amp;dir=0&amp;sp=point.37.405727_-121.916248_CoreSite Real Estate 1656 McCarthy, L.P." xr:uid="{3C012136-2F8F-4459-BDD5-D664BCE0735C}"/>
    <hyperlink ref="E19763" r:id="rId39519" display="https://www.google.com/maps/@37.405727,-121.916248,450m/data=!3m1!1e3!4m5!3m4!1s0x0:0x0!8m2!3d37.405727!4d-121.916248" xr:uid="{9A575492-43A6-43C8-9EC8-6F61E8D30296}"/>
    <hyperlink ref="F19763" r:id="rId39520" display="https://www.bing.com/maps?cp=37.405727~-121.916248&amp;style=o&amp;lvl=18&amp;dir=0&amp;sp=point.37.405727_-121.916248_CoreSite Real Estate 1656 McCarthy, L.P." xr:uid="{8697339A-57AE-4260-9AE4-187C5B275FA4}"/>
    <hyperlink ref="E19764" r:id="rId39521" display="https://www.google.com/maps/@37.405727,-121.916248,450m/data=!3m1!1e3!4m5!3m4!1s0x0:0x0!8m2!3d37.405727!4d-121.916248" xr:uid="{60883D27-8712-401E-BBD9-2E7D29B9C196}"/>
    <hyperlink ref="F19764" r:id="rId39522" display="https://www.bing.com/maps?cp=37.405727~-121.916248&amp;style=o&amp;lvl=18&amp;dir=0&amp;sp=point.37.405727_-121.916248_CoreSite Real Estate 1656 McCarthy, L.P." xr:uid="{57C61E66-2A46-40EE-8795-28EBE927AB54}"/>
    <hyperlink ref="E19765" r:id="rId39523" display="https://www.google.com/maps/@37.405727,-121.916248,450m/data=!3m1!1e3!4m5!3m4!1s0x0:0x0!8m2!3d37.405727!4d-121.916248" xr:uid="{6A629FA2-3AD7-4C28-8155-94E00A81CDDD}"/>
    <hyperlink ref="F19765" r:id="rId39524" display="https://www.bing.com/maps?cp=37.405727~-121.916248&amp;style=o&amp;lvl=18&amp;dir=0&amp;sp=point.37.405727_-121.916248_CoreSite Real Estate 1656 McCarthy, L.P." xr:uid="{E7E30886-9697-4E72-AA26-194A2F395FE6}"/>
    <hyperlink ref="E19766" r:id="rId39525" display="https://www.google.com/maps/@37.375089,-121.971728,450m/data=!3m1!1e3!4m5!3m4!1s0x0:0x0!8m2!3d37.375089!4d-121.971728" xr:uid="{413202E3-A9C5-4242-B568-1565B69E03F7}"/>
    <hyperlink ref="F19766" r:id="rId39526" display="https://www.bing.com/maps?cp=37.375089~-121.971728&amp;style=o&amp;lvl=18&amp;dir=0&amp;sp=point.37.375089_-121.971728_CoreSite Real Estate 2901 Coronado, L.P." xr:uid="{5C0CE085-FF49-4CFC-98BC-5D4E3811D01D}"/>
    <hyperlink ref="E19767" r:id="rId39527" display="https://www.google.com/maps/@37.375089,-121.971728,450m/data=!3m1!1e3!4m5!3m4!1s0x0:0x0!8m2!3d37.375089!4d-121.971728" xr:uid="{B26C1453-F813-4B0E-8ADE-D02A0382F475}"/>
    <hyperlink ref="F19767" r:id="rId39528" display="https://www.bing.com/maps?cp=37.375089~-121.971728&amp;style=o&amp;lvl=18&amp;dir=0&amp;sp=point.37.375089_-121.971728_CoreSite Real Estate 2901 Coronado, L.P." xr:uid="{9CB00EB1-BE78-4782-AD3F-B354277F6FA9}"/>
    <hyperlink ref="E19768" r:id="rId39529" display="https://www.google.com/maps/@37.375089,-121.971728,450m/data=!3m1!1e3!4m5!3m4!1s0x0:0x0!8m2!3d37.375089!4d-121.971728" xr:uid="{07BF40CA-8F2B-472E-A1AF-E77EECE1E8FD}"/>
    <hyperlink ref="F19768" r:id="rId39530" display="https://www.bing.com/maps?cp=37.375089~-121.971728&amp;style=o&amp;lvl=18&amp;dir=0&amp;sp=point.37.375089_-121.971728_CoreSite Real Estate 2901 Coronado, L.P." xr:uid="{53FD24B0-D19B-4CD0-B8FC-020594AADEC2}"/>
    <hyperlink ref="E19769" r:id="rId39531" display="https://www.google.com/maps/@37.375089,-121.971728,450m/data=!3m1!1e3!4m5!3m4!1s0x0:0x0!8m2!3d37.375089!4d-121.971728" xr:uid="{16D5DDCC-6696-43E8-8E0F-E12A46B3B315}"/>
    <hyperlink ref="F19769" r:id="rId39532" display="https://www.bing.com/maps?cp=37.375089~-121.971728&amp;style=o&amp;lvl=18&amp;dir=0&amp;sp=point.37.375089_-121.971728_CoreSite Real Estate 2901 Coronado, L.P." xr:uid="{E1CB75BF-58BF-4B4D-BF63-4F299D523A16}"/>
    <hyperlink ref="E19770" r:id="rId39533" display="https://www.google.com/maps/@37.375089,-121.971728,450m/data=!3m1!1e3!4m5!3m4!1s0x0:0x0!8m2!3d37.375089!4d-121.971728" xr:uid="{45E829DA-BC30-453D-90AA-43068B971F77}"/>
    <hyperlink ref="F19770" r:id="rId39534" display="https://www.bing.com/maps?cp=37.375089~-121.971728&amp;style=o&amp;lvl=18&amp;dir=0&amp;sp=point.37.375089_-121.971728_CoreSite Real Estate 2901 Coronado, L.P." xr:uid="{DBB3BC38-954F-424C-BB35-E81FC7C94784}"/>
    <hyperlink ref="E19771" r:id="rId39535" display="https://www.google.com/maps/@44.655217,-93.110402,450m/data=!3m1!1e3!4m5!3m4!1s0x0:0x0!8m2!3d44.655217!4d-93.110402" xr:uid="{F1E9E493-1139-4073-A859-82B3AB96B689}"/>
    <hyperlink ref="F19771" r:id="rId39536" display="https://www.bing.com/maps?cp=44.655217~-93.110402&amp;style=o&amp;lvl=18&amp;dir=0&amp;sp=point.44.655217_-93.110402_SunE Feely 1 CSG, LLC" xr:uid="{F820019F-E2FA-4D03-BC01-7CDF02CCBEF5}"/>
    <hyperlink ref="E19772" r:id="rId39537" display="https://www.google.com/maps/@44.655217,-93.110402,450m/data=!3m1!1e3!4m5!3m4!1s0x0:0x0!8m2!3d44.655217!4d-93.110402" xr:uid="{D001B108-E7C3-43B5-86F3-614E06BDFBEE}"/>
    <hyperlink ref="F19772" r:id="rId39538" display="https://www.bing.com/maps?cp=44.655217~-93.110402&amp;style=o&amp;lvl=18&amp;dir=0&amp;sp=point.44.655217_-93.110402_SunE Feely 1 CSG, LLC" xr:uid="{E88EE962-91FB-4067-B933-8572E300F156}"/>
    <hyperlink ref="E19773" r:id="rId39539" display="https://www.google.com/maps/@44.655217,-93.110402,450m/data=!3m1!1e3!4m5!3m4!1s0x0:0x0!8m2!3d44.655217!4d-93.110402" xr:uid="{5E0F85D6-86F6-4864-AAD6-12D240D913AF}"/>
    <hyperlink ref="F19773" r:id="rId39540" display="https://www.bing.com/maps?cp=44.655217~-93.110402&amp;style=o&amp;lvl=18&amp;dir=0&amp;sp=point.44.655217_-93.110402_SunE Feely 1 CSG, LLC" xr:uid="{87BABAE9-C3DC-4AC7-90D1-73778677FD42}"/>
    <hyperlink ref="E19774" r:id="rId39541" display="https://www.google.com/maps/@44.655217,-93.110402,450m/data=!3m1!1e3!4m5!3m4!1s0x0:0x0!8m2!3d44.655217!4d-93.110402" xr:uid="{6EEB9A20-B7A1-44EB-8BA0-DBDCD3E6A667}"/>
    <hyperlink ref="F19774" r:id="rId39542" display="https://www.bing.com/maps?cp=44.655217~-93.110402&amp;style=o&amp;lvl=18&amp;dir=0&amp;sp=point.44.655217_-93.110402_SunE Feely 1 CSG, LLC" xr:uid="{D804D03F-1855-4336-AF47-9DF468633AD1}"/>
    <hyperlink ref="E19775" r:id="rId39543" display="https://www.google.com/maps/@44.655217,-93.110402,450m/data=!3m1!1e3!4m5!3m4!1s0x0:0x0!8m2!3d44.655217!4d-93.110402" xr:uid="{48674556-52D3-44E2-9DAA-61CFDD5C0135}"/>
    <hyperlink ref="F19775" r:id="rId39544" display="https://www.bing.com/maps?cp=44.655217~-93.110402&amp;style=o&amp;lvl=18&amp;dir=0&amp;sp=point.44.655217_-93.110402_SunE Feely 1 CSG, LLC" xr:uid="{10E4778C-5904-4F3E-B1F5-F4337B9AAAA2}"/>
    <hyperlink ref="E19776" r:id="rId39545" display="https://www.google.com/maps/@37.376181,-121.973097,450m/data=!3m1!1e3!4m5!3m4!1s0x0:0x0!8m2!3d37.376181!4d-121.973097" xr:uid="{807D6305-0FC5-4930-BED2-4CDE5E4A8EC3}"/>
    <hyperlink ref="F19776" r:id="rId39546" display="https://www.bing.com/maps?cp=37.376181~-121.973097&amp;style=o&amp;lvl=18&amp;dir=0&amp;sp=point.37.376181_-121.973097_CoreSite Real Estate 3032 Coronado, L.P." xr:uid="{AAFE0B37-DD0C-4A60-A272-222FF27FB3E7}"/>
    <hyperlink ref="E19777" r:id="rId39547" display="https://www.google.com/maps/@37.376181,-121.973097,450m/data=!3m1!1e3!4m5!3m4!1s0x0:0x0!8m2!3d37.376181!4d-121.973097" xr:uid="{D256A439-8F48-4210-BFF1-10027262CC0A}"/>
    <hyperlink ref="F19777" r:id="rId39548" display="https://www.bing.com/maps?cp=37.376181~-121.973097&amp;style=o&amp;lvl=18&amp;dir=0&amp;sp=point.37.376181_-121.973097_CoreSite Real Estate 3032 Coronado, L.P." xr:uid="{0F4602B1-ED7E-4558-B3EE-E1B18656E690}"/>
    <hyperlink ref="E19778" r:id="rId39549" display="https://www.google.com/maps/@37.376181,-121.973097,450m/data=!3m1!1e3!4m5!3m4!1s0x0:0x0!8m2!3d37.376181!4d-121.973097" xr:uid="{D24304BB-412F-4983-AFD1-2A55128AAAFB}"/>
    <hyperlink ref="F19778" r:id="rId39550" display="https://www.bing.com/maps?cp=37.376181~-121.973097&amp;style=o&amp;lvl=18&amp;dir=0&amp;sp=point.37.376181_-121.973097_CoreSite Real Estate 3032 Coronado, L.P." xr:uid="{FD3E939B-5D42-4216-8D78-72B1F5C6FC2A}"/>
    <hyperlink ref="E19779" r:id="rId39551" display="https://www.google.com/maps/@37.376181,-121.973097,450m/data=!3m1!1e3!4m5!3m4!1s0x0:0x0!8m2!3d37.376181!4d-121.973097" xr:uid="{A1FDF225-A45D-4002-A3B8-EB576CC8EB3B}"/>
    <hyperlink ref="F19779" r:id="rId39552" display="https://www.bing.com/maps?cp=37.376181~-121.973097&amp;style=o&amp;lvl=18&amp;dir=0&amp;sp=point.37.376181_-121.973097_CoreSite Real Estate 3032 Coronado, L.P." xr:uid="{5C97A235-B79B-448E-8124-F0980B3AD4BB}"/>
    <hyperlink ref="E19780" r:id="rId39553" display="https://www.google.com/maps/@37.376181,-121.973097,450m/data=!3m1!1e3!4m5!3m4!1s0x0:0x0!8m2!3d37.376181!4d-121.973097" xr:uid="{FF8B56D3-43E5-4370-8CCC-84B29F4C4198}"/>
    <hyperlink ref="F19780" r:id="rId39554" display="https://www.bing.com/maps?cp=37.376181~-121.973097&amp;style=o&amp;lvl=18&amp;dir=0&amp;sp=point.37.376181_-121.973097_CoreSite Real Estate 3032 Coronado, L.P." xr:uid="{76FEFF56-D2C2-4448-917F-D3EFEA333B93}"/>
    <hyperlink ref="E19781" r:id="rId39555" display="https://www.google.com/maps/@37.376181,-121.973097,450m/data=!3m1!1e3!4m5!3m4!1s0x0:0x0!8m2!3d37.376181!4d-121.973097" xr:uid="{5ACE37F3-1352-4562-9053-AF854F9E356C}"/>
    <hyperlink ref="F19781" r:id="rId39556" display="https://www.bing.com/maps?cp=37.376181~-121.973097&amp;style=o&amp;lvl=18&amp;dir=0&amp;sp=point.37.376181_-121.973097_CoreSite Real Estate 3032 Coronado, L.P." xr:uid="{10CC8620-764F-454A-B061-F6C6193971B1}"/>
    <hyperlink ref="E19782" r:id="rId39557" display="https://www.google.com/maps/@37.376181,-121.973097,450m/data=!3m1!1e3!4m5!3m4!1s0x0:0x0!8m2!3d37.376181!4d-121.973097" xr:uid="{218755B6-5D39-4652-BB15-F812ADA103D5}"/>
    <hyperlink ref="F19782" r:id="rId39558" display="https://www.bing.com/maps?cp=37.376181~-121.973097&amp;style=o&amp;lvl=18&amp;dir=0&amp;sp=point.37.376181_-121.973097_CoreSite Real Estate 3032 Coronado, L.P." xr:uid="{85534CD0-79EA-4183-A628-29DD566DB423}"/>
    <hyperlink ref="E19783" r:id="rId39559" display="https://www.google.com/maps/@37.376181,-121.973097,450m/data=!3m1!1e3!4m5!3m4!1s0x0:0x0!8m2!3d37.376181!4d-121.973097" xr:uid="{CF3D15F2-FD2C-4EC9-A7F1-A27CAFECB732}"/>
    <hyperlink ref="F19783" r:id="rId39560" display="https://www.bing.com/maps?cp=37.376181~-121.973097&amp;style=o&amp;lvl=18&amp;dir=0&amp;sp=point.37.376181_-121.973097_CoreSite Real Estate 3032 Coronado, L.P." xr:uid="{86EE412D-DD6D-455E-8F0D-4C22511024FE}"/>
    <hyperlink ref="E19784" r:id="rId39561" display="https://www.google.com/maps/@37.376181,-121.973097,450m/data=!3m1!1e3!4m5!3m4!1s0x0:0x0!8m2!3d37.376181!4d-121.973097" xr:uid="{DF78BAED-73EA-446F-B2EB-7E899CFD46B1}"/>
    <hyperlink ref="F19784" r:id="rId39562" display="https://www.bing.com/maps?cp=37.376181~-121.973097&amp;style=o&amp;lvl=18&amp;dir=0&amp;sp=point.37.376181_-121.973097_CoreSite Real Estate 3032 Coronado, L.P." xr:uid="{5D123767-7CAD-4134-9ED3-0ADCD1C91D36}"/>
    <hyperlink ref="E19785" r:id="rId39563" display="https://www.google.com/maps/@37.376181,-121.973097,450m/data=!3m1!1e3!4m5!3m4!1s0x0:0x0!8m2!3d37.376181!4d-121.973097" xr:uid="{69D5472C-E48A-47E1-9FB1-92FB3B77C1F9}"/>
    <hyperlink ref="F19785" r:id="rId39564" display="https://www.bing.com/maps?cp=37.376181~-121.973097&amp;style=o&amp;lvl=18&amp;dir=0&amp;sp=point.37.376181_-121.973097_CoreSite Real Estate 3032 Coronado, L.P." xr:uid="{2726ED61-7F47-43E3-AE43-7AFFDE22FC50}"/>
    <hyperlink ref="E19786" r:id="rId39565" display="https://www.google.com/maps/@37.376181,-121.973097,450m/data=!3m1!1e3!4m5!3m4!1s0x0:0x0!8m2!3d37.376181!4d-121.973097" xr:uid="{90B66C26-DF66-41A3-8C95-FF54435234D3}"/>
    <hyperlink ref="F19786" r:id="rId39566" display="https://www.bing.com/maps?cp=37.376181~-121.973097&amp;style=o&amp;lvl=18&amp;dir=0&amp;sp=point.37.376181_-121.973097_CoreSite Real Estate 3032 Coronado, L.P." xr:uid="{B787D44C-5ABB-44E4-ACDE-3411D668FC1A}"/>
    <hyperlink ref="E19787" r:id="rId39567" display="https://www.google.com/maps/@37.376181,-121.973097,450m/data=!3m1!1e3!4m5!3m4!1s0x0:0x0!8m2!3d37.376181!4d-121.973097" xr:uid="{3CEAF5C5-CF24-424B-8BA9-8426A63BBA36}"/>
    <hyperlink ref="F19787" r:id="rId39568" display="https://www.bing.com/maps?cp=37.376181~-121.973097&amp;style=o&amp;lvl=18&amp;dir=0&amp;sp=point.37.376181_-121.973097_CoreSite Real Estate 3032 Coronado, L.P." xr:uid="{FCD97058-1B6C-445D-AD80-DC07938B3DF2}"/>
    <hyperlink ref="E19788" r:id="rId39569" display="https://www.google.com/maps/@37.376181,-121.973097,450m/data=!3m1!1e3!4m5!3m4!1s0x0:0x0!8m2!3d37.376181!4d-121.973097" xr:uid="{E8F34ECD-164D-4797-AA45-A65440905E04}"/>
    <hyperlink ref="F19788" r:id="rId39570" display="https://www.bing.com/maps?cp=37.376181~-121.973097&amp;style=o&amp;lvl=18&amp;dir=0&amp;sp=point.37.376181_-121.973097_CoreSite Real Estate 3032 Coronado, L.P." xr:uid="{055CD3BE-D74F-41F5-899B-A0D3F52AEABA}"/>
    <hyperlink ref="E19789" r:id="rId39571" display="https://www.google.com/maps/@44.842124,-92.873655,450m/data=!3m1!1e3!4m5!3m4!1s0x0:0x0!8m2!3d44.842124!4d-92.873655" xr:uid="{77226B99-273F-43FF-95AE-A646755A606F}"/>
    <hyperlink ref="F19789" r:id="rId39572" display="https://www.bing.com/maps?cp=44.842124~-92.873655&amp;style=o&amp;lvl=18&amp;dir=0&amp;sp=point.44.842124_-92.873655_Cottage Grove CSG, LLC" xr:uid="{E20D6409-923A-4F9A-8175-701D69E3D7DF}"/>
    <hyperlink ref="E19790" r:id="rId39573" display="https://www.google.com/maps/@44.842124,-92.873655,450m/data=!3m1!1e3!4m5!3m4!1s0x0:0x0!8m2!3d44.842124!4d-92.873655" xr:uid="{B310C2BE-51B2-4CBB-A619-9E4BA26EE785}"/>
    <hyperlink ref="F19790" r:id="rId39574" display="https://www.bing.com/maps?cp=44.842124~-92.873655&amp;style=o&amp;lvl=18&amp;dir=0&amp;sp=point.44.842124_-92.873655_Cottage Grove CSG, LLC" xr:uid="{DADCC4F2-B209-4A8A-A552-70E86F694DA9}"/>
    <hyperlink ref="E19791" r:id="rId39575" display="https://www.google.com/maps/@44.842124,-92.873655,450m/data=!3m1!1e3!4m5!3m4!1s0x0:0x0!8m2!3d44.842124!4d-92.873655" xr:uid="{8180ECB7-A0AC-4D47-94B0-0398302F06D7}"/>
    <hyperlink ref="F19791" r:id="rId39576" display="https://www.bing.com/maps?cp=44.842124~-92.873655&amp;style=o&amp;lvl=18&amp;dir=0&amp;sp=point.44.842124_-92.873655_Cottage Grove CSG, LLC" xr:uid="{D02BF904-8BF7-4300-B3A7-1A378D4979A5}"/>
    <hyperlink ref="E19792" r:id="rId39577" display="https://www.google.com/maps/@44.842124,-92.873655,450m/data=!3m1!1e3!4m5!3m4!1s0x0:0x0!8m2!3d44.842124!4d-92.873655" xr:uid="{377A468C-1B33-4CC4-93B8-7050FE383E38}"/>
    <hyperlink ref="F19792" r:id="rId39578" display="https://www.bing.com/maps?cp=44.842124~-92.873655&amp;style=o&amp;lvl=18&amp;dir=0&amp;sp=point.44.842124_-92.873655_Cottage Grove CSG, LLC" xr:uid="{FBEFC47D-981A-42D9-BD59-74A6704BB05A}"/>
    <hyperlink ref="E19793" r:id="rId39579" display="https://www.google.com/maps/@44.842124,-92.873655,450m/data=!3m1!1e3!4m5!3m4!1s0x0:0x0!8m2!3d44.842124!4d-92.873655" xr:uid="{1A7F4254-1771-4080-9F42-F90805708315}"/>
    <hyperlink ref="F19793" r:id="rId39580" display="https://www.bing.com/maps?cp=44.842124~-92.873655&amp;style=o&amp;lvl=18&amp;dir=0&amp;sp=point.44.842124_-92.873655_Cottage Grove CSG, LLC" xr:uid="{7B64CD56-393E-47A0-80BD-9DA52D09C18F}"/>
    <hyperlink ref="E19794" r:id="rId39581" display="https://www.google.com/maps/@45.392643,-92.681317,450m/data=!3m1!1e3!4m5!3m4!1s0x0:0x0!8m2!3d45.392643!4d-92.681317" xr:uid="{D19DCA80-B617-4C9C-B534-E761372B53B9}"/>
    <hyperlink ref="F19794" r:id="rId39582" display="https://www.bing.com/maps?cp=45.392643~-92.681317&amp;style=o&amp;lvl=18&amp;dir=0&amp;sp=point.45.392643_-92.681317_Fox CSG, LLC" xr:uid="{22FE247D-A0F1-4971-B78E-39BCF172DF4D}"/>
    <hyperlink ref="E19795" r:id="rId39583" display="https://www.google.com/maps/@45.392643,-92.681317,450m/data=!3m1!1e3!4m5!3m4!1s0x0:0x0!8m2!3d45.392643!4d-92.681317" xr:uid="{23DE0CF0-45BD-45C4-BDEC-E2CC82B65984}"/>
    <hyperlink ref="F19795" r:id="rId39584" display="https://www.bing.com/maps?cp=45.392643~-92.681317&amp;style=o&amp;lvl=18&amp;dir=0&amp;sp=point.45.392643_-92.681317_Fox CSG, LLC" xr:uid="{2142F5C1-03A3-49A7-9F01-F87B70BEF241}"/>
    <hyperlink ref="E19796" r:id="rId39585" display="https://www.google.com/maps/@45.392643,-92.681317,450m/data=!3m1!1e3!4m5!3m4!1s0x0:0x0!8m2!3d45.392643!4d-92.681317" xr:uid="{F858A30F-7B12-4C3B-AC7E-85D7F32DDBE8}"/>
    <hyperlink ref="F19796" r:id="rId39586" display="https://www.bing.com/maps?cp=45.392643~-92.681317&amp;style=o&amp;lvl=18&amp;dir=0&amp;sp=point.45.392643_-92.681317_Fox CSG, LLC" xr:uid="{DC9D5C4B-87F7-4BD4-9F87-E628C96C58CB}"/>
    <hyperlink ref="E19797" r:id="rId39587" display="https://www.google.com/maps/@45.392643,-92.681317,450m/data=!3m1!1e3!4m5!3m4!1s0x0:0x0!8m2!3d45.392643!4d-92.681317" xr:uid="{530F77A6-32D2-4336-8C8C-CD0D60587DDA}"/>
    <hyperlink ref="F19797" r:id="rId39588" display="https://www.bing.com/maps?cp=45.392643~-92.681317&amp;style=o&amp;lvl=18&amp;dir=0&amp;sp=point.45.392643_-92.681317_Fox CSG, LLC" xr:uid="{4D355FBE-1244-4514-9CCA-F79848E8AA75}"/>
    <hyperlink ref="E19798" r:id="rId39589" display="https://www.google.com/maps/@45.392643,-92.681317,450m/data=!3m1!1e3!4m5!3m4!1s0x0:0x0!8m2!3d45.392643!4d-92.681317" xr:uid="{B5CDABC8-28AA-4B81-A817-8138EB5084E8}"/>
    <hyperlink ref="F19798" r:id="rId39590" display="https://www.bing.com/maps?cp=45.392643~-92.681317&amp;style=o&amp;lvl=18&amp;dir=0&amp;sp=point.45.392643_-92.681317_Fox CSG, LLC" xr:uid="{2F6C5120-0957-4906-A773-47DDB52EE037}"/>
    <hyperlink ref="E19799" r:id="rId39591" display="https://www.google.com/maps/@44.173879,-93.350470,450m/data=!3m1!1e3!4m5!3m4!1s0x0:0x0!8m2!3d44.173879!4d-93.350470" xr:uid="{4FEA7C28-08E4-4FB0-8937-A05CAD0363BC}"/>
    <hyperlink ref="F19799" r:id="rId39592" display="https://www.bing.com/maps?cp=44.173879~-93.350470&amp;style=o&amp;lvl=18&amp;dir=0&amp;sp=point.44.173879_-93.350470_SunE Stolee CSG, LLC" xr:uid="{EC62B2A4-CDBC-4EA3-8A58-351395DE846A}"/>
    <hyperlink ref="E19800" r:id="rId39593" display="https://www.google.com/maps/@44.173879,-93.350470,450m/data=!3m1!1e3!4m5!3m4!1s0x0:0x0!8m2!3d44.173879!4d-93.350470" xr:uid="{51CACE82-1C7F-459C-8C13-5D025B09ADD3}"/>
    <hyperlink ref="F19800" r:id="rId39594" display="https://www.bing.com/maps?cp=44.173879~-93.350470&amp;style=o&amp;lvl=18&amp;dir=0&amp;sp=point.44.173879_-93.350470_SunE Stolee CSG, LLC" xr:uid="{15EA24A8-1407-4F0B-9673-16296EE62B69}"/>
    <hyperlink ref="E19801" r:id="rId39595" display="https://www.google.com/maps/@44.173879,-93.350470,450m/data=!3m1!1e3!4m5!3m4!1s0x0:0x0!8m2!3d44.173879!4d-93.350470" xr:uid="{457F8893-27D3-4583-B9FC-C1D815B4C06D}"/>
    <hyperlink ref="F19801" r:id="rId39596" display="https://www.bing.com/maps?cp=44.173879~-93.350470&amp;style=o&amp;lvl=18&amp;dir=0&amp;sp=point.44.173879_-93.350470_SunE Stolee CSG, LLC" xr:uid="{CD3512F2-5DAA-41C0-BF9F-E55CF1448D6C}"/>
    <hyperlink ref="E19802" r:id="rId39597" display="https://www.google.com/maps/@45.350000,-92.950000,450m/data=!3m1!1e3!4m5!3m4!1s0x0:0x0!8m2!3d45.350000!4d-92.950000" xr:uid="{1EF141B2-8D70-47BA-82B9-1DD5F2FEC202}"/>
    <hyperlink ref="F19802" r:id="rId39598" display="https://www.bing.com/maps?cp=45.350000~-92.950000&amp;style=o&amp;lvl=18&amp;dir=0&amp;sp=point.45.350000_-92.950000_Wyoming 2 CSG, LLC" xr:uid="{2B17AF51-B2CB-4A84-9785-F63986121FAF}"/>
    <hyperlink ref="E19803" r:id="rId39599" display="https://www.google.com/maps/@45.350000,-92.950000,450m/data=!3m1!1e3!4m5!3m4!1s0x0:0x0!8m2!3d45.350000!4d-92.950000" xr:uid="{5131FCBC-4AEE-4490-9E1F-85650D5E0505}"/>
    <hyperlink ref="F19803" r:id="rId39600" display="https://www.bing.com/maps?cp=45.350000~-92.950000&amp;style=o&amp;lvl=18&amp;dir=0&amp;sp=point.45.350000_-92.950000_Wyoming 2 CSG, LLC" xr:uid="{863876DA-9296-4AD9-AAEB-4E7971E5ADF6}"/>
    <hyperlink ref="E19804" r:id="rId39601" display="https://www.google.com/maps/@45.350000,-92.950000,450m/data=!3m1!1e3!4m5!3m4!1s0x0:0x0!8m2!3d45.350000!4d-92.950000" xr:uid="{E591C16E-1171-417F-812A-BE6AAEAAE7A9}"/>
    <hyperlink ref="F19804" r:id="rId39602" display="https://www.bing.com/maps?cp=45.350000~-92.950000&amp;style=o&amp;lvl=18&amp;dir=0&amp;sp=point.45.350000_-92.950000_Wyoming 2 CSG, LLC" xr:uid="{9F1A70C3-AD5A-43C1-93C6-C9D2B3C1EB74}"/>
    <hyperlink ref="E19805" r:id="rId39603" display="https://www.google.com/maps/@45.350000,-92.950000,450m/data=!3m1!1e3!4m5!3m4!1s0x0:0x0!8m2!3d45.350000!4d-92.950000" xr:uid="{107B2561-211D-42FC-B2B1-B3FDEDC87A32}"/>
    <hyperlink ref="F19805" r:id="rId39604" display="https://www.bing.com/maps?cp=45.350000~-92.950000&amp;style=o&amp;lvl=18&amp;dir=0&amp;sp=point.45.350000_-92.950000_Wyoming 2 CSG, LLC" xr:uid="{A6A1665C-C177-4B0E-BC5E-41FE35404473}"/>
    <hyperlink ref="E19806" r:id="rId39605" display="https://www.google.com/maps/@45.350000,-92.950000,450m/data=!3m1!1e3!4m5!3m4!1s0x0:0x0!8m2!3d45.350000!4d-92.950000" xr:uid="{C7574005-2A27-4FC8-B9F9-BFF5F4A9ABA0}"/>
    <hyperlink ref="F19806" r:id="rId39606" display="https://www.bing.com/maps?cp=45.350000~-92.950000&amp;style=o&amp;lvl=18&amp;dir=0&amp;sp=point.45.350000_-92.950000_Wyoming 2 CSG, LLC" xr:uid="{B2386834-6B6C-4BC5-A733-D766BC39AB19}"/>
    <hyperlink ref="E19807" r:id="rId39607" display="https://www.google.com/maps/@40.730844,-73.375833,450m/data=!3m1!1e3!4m5!3m4!1s0x0:0x0!8m2!3d40.730844!4d-73.375833" xr:uid="{4A8F0B1F-4BBA-4551-873C-DF1161EEE363}"/>
    <hyperlink ref="F19807" r:id="rId39608" display="https://www.bing.com/maps?cp=40.730844~-73.375833&amp;style=o&amp;lvl=18&amp;dir=0&amp;sp=point.40.730844_-73.375833_SL Babylon" xr:uid="{82DB17E3-0FB8-4E1E-8F62-DBF810561CBD}"/>
    <hyperlink ref="E19808" r:id="rId39609" display="https://www.google.com/maps/@40.746778,-73.972226,450m/data=!3m1!1e3!4m5!3m4!1s0x0:0x0!8m2!3d40.746778!4d-73.972226" xr:uid="{9D1A277E-5644-4EB1-A454-927CBD522027}"/>
    <hyperlink ref="F19808" r:id="rId39610" display="https://www.bing.com/maps?cp=40.746778~-73.972226&amp;style=o&amp;lvl=18&amp;dir=0&amp;sp=point.40.746778_-73.972226_NYU LANGONE HEALTH" xr:uid="{328C9354-8186-4BF0-B3AC-D33ACCB5AE62}"/>
    <hyperlink ref="E19809" r:id="rId39611" display="https://www.google.com/maps/@40.746778,-73.972226,450m/data=!3m1!1e3!4m5!3m4!1s0x0:0x0!8m2!3d40.746778!4d-73.972226" xr:uid="{43D6EE67-DAEA-449F-B49A-5D89B144524F}"/>
    <hyperlink ref="F19809" r:id="rId39612" display="https://www.bing.com/maps?cp=40.746778~-73.972226&amp;style=o&amp;lvl=18&amp;dir=0&amp;sp=point.40.746778_-73.972226_NYU LANGONE HEALTH" xr:uid="{B96DC116-A44B-465F-9451-7F50AD53BD9C}"/>
    <hyperlink ref="E19810" r:id="rId39613" display="https://www.google.com/maps/@40.746778,-73.972226,450m/data=!3m1!1e3!4m5!3m4!1s0x0:0x0!8m2!3d40.746778!4d-73.972226" xr:uid="{DA521AFF-E2F8-46AF-BE52-B97DF66846A4}"/>
    <hyperlink ref="F19810" r:id="rId39614" display="https://www.bing.com/maps?cp=40.746778~-73.972226&amp;style=o&amp;lvl=18&amp;dir=0&amp;sp=point.40.746778_-73.972226_NYU LANGONE HEALTH" xr:uid="{86929C39-FFEC-45C4-86FB-8AFEC35FFDE2}"/>
    <hyperlink ref="E19811" r:id="rId39615" display="https://www.google.com/maps/@40.746778,-73.972226,450m/data=!3m1!1e3!4m5!3m4!1s0x0:0x0!8m2!3d40.746778!4d-73.972226" xr:uid="{62913396-C23C-4875-8F1B-B3AE0CD40085}"/>
    <hyperlink ref="F19811" r:id="rId39616" display="https://www.bing.com/maps?cp=40.746778~-73.972226&amp;style=o&amp;lvl=18&amp;dir=0&amp;sp=point.40.746778_-73.972226_NYU LANGONE HEALTH" xr:uid="{5E8326FF-61E6-4A7E-8614-754FB5F1369F}"/>
    <hyperlink ref="E19812" r:id="rId39617" display="https://www.google.com/maps/@40.746778,-73.972226,450m/data=!3m1!1e3!4m5!3m4!1s0x0:0x0!8m2!3d40.746778!4d-73.972226" xr:uid="{91CA3359-D557-4E10-8F53-F890059598AE}"/>
    <hyperlink ref="F19812" r:id="rId39618" display="https://www.bing.com/maps?cp=40.746778~-73.972226&amp;style=o&amp;lvl=18&amp;dir=0&amp;sp=point.40.746778_-73.972226_NYU LANGONE HEALTH" xr:uid="{C1F64186-CA34-47B8-A130-205F218DC987}"/>
    <hyperlink ref="E19813" r:id="rId39619" display="https://www.google.com/maps/@40.746778,-73.972226,450m/data=!3m1!1e3!4m5!3m4!1s0x0:0x0!8m2!3d40.746778!4d-73.972226" xr:uid="{F7B59FA4-81DF-4376-9198-2A38962462CA}"/>
    <hyperlink ref="F19813" r:id="rId39620" display="https://www.bing.com/maps?cp=40.746778~-73.972226&amp;style=o&amp;lvl=18&amp;dir=0&amp;sp=point.40.746778_-73.972226_NYU LANGONE HEALTH" xr:uid="{55DEF7D0-132B-49DB-9C7A-A459AA010C91}"/>
    <hyperlink ref="E19814" r:id="rId39621" display="https://www.google.com/maps/@40.746778,-73.972226,450m/data=!3m1!1e3!4m5!3m4!1s0x0:0x0!8m2!3d40.746778!4d-73.972226" xr:uid="{90A5B3DF-30CB-4F37-BB17-F439D4BCA457}"/>
    <hyperlink ref="F19814" r:id="rId39622" display="https://www.bing.com/maps?cp=40.746778~-73.972226&amp;style=o&amp;lvl=18&amp;dir=0&amp;sp=point.40.746778_-73.972226_NYU LANGONE HEALTH" xr:uid="{15C52167-E414-4D2D-AA9D-484B730AC6DF}"/>
    <hyperlink ref="E19815" r:id="rId39623" display="https://www.google.com/maps/@40.746778,-73.972226,450m/data=!3m1!1e3!4m5!3m4!1s0x0:0x0!8m2!3d40.746778!4d-73.972226" xr:uid="{12661CDA-A288-44F0-8DDF-AC46FD71B30D}"/>
    <hyperlink ref="F19815" r:id="rId39624" display="https://www.bing.com/maps?cp=40.746778~-73.972226&amp;style=o&amp;lvl=18&amp;dir=0&amp;sp=point.40.746778_-73.972226_NYU LANGONE HEALTH" xr:uid="{8C3713CF-90AD-4E78-82E9-35D4071B8269}"/>
    <hyperlink ref="E19816" r:id="rId39625" display="https://www.google.com/maps/@40.746778,-73.972226,450m/data=!3m1!1e3!4m5!3m4!1s0x0:0x0!8m2!3d40.746778!4d-73.972226" xr:uid="{F0299E7B-E9D1-4F11-ACB9-240F2B999050}"/>
    <hyperlink ref="F19816" r:id="rId39626" display="https://www.bing.com/maps?cp=40.746778~-73.972226&amp;style=o&amp;lvl=18&amp;dir=0&amp;sp=point.40.746778_-73.972226_NYU LANGONE HEALTH" xr:uid="{CF946CA9-9863-403C-88E6-76017B341820}"/>
    <hyperlink ref="E19817" r:id="rId39627" display="https://www.google.com/maps/@40.746778,-73.972226,450m/data=!3m1!1e3!4m5!3m4!1s0x0:0x0!8m2!3d40.746778!4d-73.972226" xr:uid="{DCC40015-A790-41ED-B6EC-53CFBB03882A}"/>
    <hyperlink ref="F19817" r:id="rId39628" display="https://www.bing.com/maps?cp=40.746778~-73.972226&amp;style=o&amp;lvl=18&amp;dir=0&amp;sp=point.40.746778_-73.972226_NYU LANGONE HEALTH" xr:uid="{6A1853D6-3C50-454A-98CD-B7B50A1B0B90}"/>
    <hyperlink ref="E19818" r:id="rId39629" display="https://www.google.com/maps/@40.746778,-73.972226,450m/data=!3m1!1e3!4m5!3m4!1s0x0:0x0!8m2!3d40.746778!4d-73.972226" xr:uid="{E3162420-FE92-4BFC-8D0E-894F8DA376AE}"/>
    <hyperlink ref="F19818" r:id="rId39630" display="https://www.bing.com/maps?cp=40.746778~-73.972226&amp;style=o&amp;lvl=18&amp;dir=0&amp;sp=point.40.746778_-73.972226_NYU LANGONE HEALTH" xr:uid="{A469D86D-FEFD-46BF-B9C2-D76EEADE9219}"/>
    <hyperlink ref="E19819" r:id="rId39631" display="https://www.google.com/maps/@40.746778,-73.972226,450m/data=!3m1!1e3!4m5!3m4!1s0x0:0x0!8m2!3d40.746778!4d-73.972226" xr:uid="{8B270CFA-7BE0-4F8A-B309-4125AD4931F6}"/>
    <hyperlink ref="F19819" r:id="rId39632" display="https://www.bing.com/maps?cp=40.746778~-73.972226&amp;style=o&amp;lvl=18&amp;dir=0&amp;sp=point.40.746778_-73.972226_NYU LANGONE HEALTH" xr:uid="{CAA50C0F-FA01-4F37-BF2C-7281364FA4F5}"/>
    <hyperlink ref="E19820" r:id="rId39633" display="https://www.google.com/maps/@40.746778,-73.972226,450m/data=!3m1!1e3!4m5!3m4!1s0x0:0x0!8m2!3d40.746778!4d-73.972226" xr:uid="{CA84E782-17F8-4C48-BF5F-EB5F055ABFBB}"/>
    <hyperlink ref="F19820" r:id="rId39634" display="https://www.bing.com/maps?cp=40.746778~-73.972226&amp;style=o&amp;lvl=18&amp;dir=0&amp;sp=point.40.746778_-73.972226_NYU LANGONE HEALTH" xr:uid="{11550589-D3D4-4452-BA77-7A5BAD45D315}"/>
    <hyperlink ref="E19821" r:id="rId39635" display="https://www.google.com/maps/@33.574000,-80.707000,450m/data=!3m1!1e3!4m5!3m4!1s0x0:0x0!8m2!3d33.574000!4d-80.707000" xr:uid="{932CCCAF-295E-45FE-A390-5D488004C7FF}"/>
    <hyperlink ref="F19821" r:id="rId39636" display="https://www.bing.com/maps?cp=33.574000~-80.707000&amp;style=o&amp;lvl=18&amp;dir=0&amp;sp=point.33.574000_-80.707000_Cameron Solar" xr:uid="{A105EFDD-AEF3-4609-BFD4-6F01DAE1C1C3}"/>
    <hyperlink ref="E19822" r:id="rId39637" display="https://www.google.com/maps/@32.763843,-81.242151,450m/data=!3m1!1e3!4m5!3m4!1s0x0:0x0!8m2!3d32.763843!4d-81.242151" xr:uid="{3FF186E2-EE09-4FEC-93C2-22408BE741C6}"/>
    <hyperlink ref="F19822" r:id="rId39638" display="https://www.bing.com/maps?cp=32.763843~-81.242151&amp;style=o&amp;lvl=18&amp;dir=0&amp;sp=point.32.763843_-81.242151_Estill Solar" xr:uid="{506AAFCA-1E5D-4B1D-A592-2060375FE689}"/>
    <hyperlink ref="E19823" r:id="rId39639" display="https://www.google.com/maps/@29.740788,-96.159940,450m/data=!3m1!1e3!4m5!3m4!1s0x0:0x0!8m2!3d29.740788!4d-96.159940" xr:uid="{DACE1AE6-B15D-44DD-8BA5-A2EDDF4B8636}"/>
    <hyperlink ref="F19823" r:id="rId39640" display="https://www.bing.com/maps?cp=29.740788~-96.159940&amp;style=o&amp;lvl=18&amp;dir=0&amp;sp=point.29.740788_-96.159940_E-Volve Energy Holdings LLC" xr:uid="{C4BF8B75-6EE4-48FD-B3DB-984792E6DAA9}"/>
    <hyperlink ref="E19824" r:id="rId39641" display="https://www.google.com/maps/@45.183100,-93.734100,450m/data=!3m1!1e3!4m5!3m4!1s0x0:0x0!8m2!3d45.183100!4d-93.734100" xr:uid="{D9035A5C-9857-4A9B-B114-5FD9110FD311}"/>
    <hyperlink ref="F19824" r:id="rId39642" display="https://www.bing.com/maps?cp=45.183100~-93.734100&amp;style=o&amp;lvl=18&amp;dir=0&amp;sp=point.45.183100_-93.734100_Wright Cuddyer CSG" xr:uid="{9C0D873E-ED3C-4027-83A4-8A7166C8B611}"/>
    <hyperlink ref="E19825" r:id="rId39643" display="https://www.google.com/maps/@45.183100,-93.734100,450m/data=!3m1!1e3!4m5!3m4!1s0x0:0x0!8m2!3d45.183100!4d-93.734100" xr:uid="{0A457944-428C-4E70-9D47-9F31BE8CF5F6}"/>
    <hyperlink ref="F19825" r:id="rId39644" display="https://www.bing.com/maps?cp=45.183100~-93.734100&amp;style=o&amp;lvl=18&amp;dir=0&amp;sp=point.45.183100_-93.734100_Wright Cuddyer CSG" xr:uid="{D4E08698-7E27-47A1-9EED-3F95920DE8E6}"/>
    <hyperlink ref="E19826" r:id="rId39645" display="https://www.google.com/maps/@45.183100,-93.734100,450m/data=!3m1!1e3!4m5!3m4!1s0x0:0x0!8m2!3d45.183100!4d-93.734100" xr:uid="{1BF69D09-A133-49F7-A97F-2F83594AF3D3}"/>
    <hyperlink ref="F19826" r:id="rId39646" display="https://www.bing.com/maps?cp=45.183100~-93.734100&amp;style=o&amp;lvl=18&amp;dir=0&amp;sp=point.45.183100_-93.734100_Wright Cuddyer CSG" xr:uid="{19113A10-F0A1-4999-9991-58AC3E92312D}"/>
    <hyperlink ref="E19827" r:id="rId39647" display="https://www.google.com/maps/@45.183100,-93.734100,450m/data=!3m1!1e3!4m5!3m4!1s0x0:0x0!8m2!3d45.183100!4d-93.734100" xr:uid="{42D62970-5163-4386-A21E-2ED049358533}"/>
    <hyperlink ref="F19827" r:id="rId39648" display="https://www.bing.com/maps?cp=45.183100~-93.734100&amp;style=o&amp;lvl=18&amp;dir=0&amp;sp=point.45.183100_-93.734100_Wright Cuddyer CSG" xr:uid="{D0CA4BE6-ECBE-4E86-9184-DAFC2A0A9DDD}"/>
    <hyperlink ref="E19828" r:id="rId39649" display="https://www.google.com/maps/@44.807100,-93.871700,450m/data=!3m1!1e3!4m5!3m4!1s0x0:0x0!8m2!3d44.807100!4d-93.871700" xr:uid="{7E1B41CB-845A-420E-BAE7-07FECB5F4A4B}"/>
    <hyperlink ref="F19828" r:id="rId39650" display="https://www.bing.com/maps?cp=44.807100~-93.871700&amp;style=o&amp;lvl=18&amp;dir=0&amp;sp=point.44.807100_-93.871700_Carver Gladden CSG" xr:uid="{080F3EE1-4DAD-48D7-86F7-37040F115AAD}"/>
    <hyperlink ref="E19829" r:id="rId39651" display="https://www.google.com/maps/@44.807100,-93.871700,450m/data=!3m1!1e3!4m5!3m4!1s0x0:0x0!8m2!3d44.807100!4d-93.871700" xr:uid="{CF9C7C33-1688-4913-9B46-8D67FC3CAA85}"/>
    <hyperlink ref="F19829" r:id="rId39652" display="https://www.bing.com/maps?cp=44.807100~-93.871700&amp;style=o&amp;lvl=18&amp;dir=0&amp;sp=point.44.807100_-93.871700_Carver Gladden CSG" xr:uid="{831D54B5-22C2-4C16-893C-2B3F8A7747AD}"/>
    <hyperlink ref="E19830" r:id="rId39653" display="https://www.google.com/maps/@44.807100,-93.871700,450m/data=!3m1!1e3!4m5!3m4!1s0x0:0x0!8m2!3d44.807100!4d-93.871700" xr:uid="{4A6B777D-D4B7-48E9-A83A-9F5AF16B3670}"/>
    <hyperlink ref="F19830" r:id="rId39654" display="https://www.bing.com/maps?cp=44.807100~-93.871700&amp;style=o&amp;lvl=18&amp;dir=0&amp;sp=point.44.807100_-93.871700_Carver Gladden CSG" xr:uid="{FEB9AC2E-32DE-4C19-B00A-32ABD5D861E1}"/>
    <hyperlink ref="E19831" r:id="rId39655" display="https://www.google.com/maps/@44.675000,-121.122000,450m/data=!3m1!1e3!4m5!3m4!1s0x0:0x0!8m2!3d44.675000!4d-121.122000" xr:uid="{7D622194-1202-4DB6-80F0-A6E033E4D9CD}"/>
    <hyperlink ref="F19831" r:id="rId39656" display="https://www.bing.com/maps?cp=44.675000~-121.122000&amp;style=o&amp;lvl=18&amp;dir=0&amp;sp=point.44.675000_-121.122000_Adams Solar Center" xr:uid="{B26E1A51-DBAB-48B3-AE9B-D1EB51B8E7DE}"/>
    <hyperlink ref="E19832" r:id="rId39657" display="https://www.google.com/maps/@44.618000,-121.205000,450m/data=!3m1!1e3!4m5!3m4!1s0x0:0x0!8m2!3d44.618000!4d-121.205000" xr:uid="{B2126034-E836-4499-9A3E-635D6BE6C985}"/>
    <hyperlink ref="F19832" r:id="rId39658" display="https://www.bing.com/maps?cp=44.618000~-121.205000&amp;style=o&amp;lvl=18&amp;dir=0&amp;sp=point.44.618000_-121.205000_Elbe Solar Center" xr:uid="{123540D7-F5F9-4F6F-9C40-5214997FC2C5}"/>
    <hyperlink ref="E19833" r:id="rId39659" display="https://www.google.com/maps/@32.881000,-81.136000,450m/data=!3m1!1e3!4m5!3m4!1s0x0:0x0!8m2!3d32.881000!4d-81.136000" xr:uid="{E0CE4EC0-E10D-44AC-BA3A-AC8F3F9A3A2B}"/>
    <hyperlink ref="F19833" r:id="rId39660" display="https://www.bing.com/maps?cp=32.881000~-81.136000&amp;style=o&amp;lvl=18&amp;dir=0&amp;sp=point.32.881000_-81.136000_Hampton Solar 2" xr:uid="{7943566C-BE32-4AE8-B73B-3B9FDE9619CC}"/>
    <hyperlink ref="E19834" r:id="rId39661" display="https://www.google.com/maps/@41.795000,-71.787000,450m/data=!3m1!1e3!4m5!3m4!1s0x0:0x0!8m2!3d41.795000!4d-71.787000" xr:uid="{BA99E514-809B-45F5-B6A2-90302BB0B09B}"/>
    <hyperlink ref="F19834" r:id="rId39662" display="https://www.bing.com/maps?cp=41.795000~-71.787000&amp;style=o&amp;lvl=18&amp;dir=0&amp;sp=point.41.795000_-71.787000_CED Foster" xr:uid="{D983BEB6-A44C-4472-BFDB-05969027D630}"/>
    <hyperlink ref="E19835" r:id="rId39663" display="https://www.google.com/maps/@44.851028,-93.778397,450m/data=!3m1!1e3!4m5!3m4!1s0x0:0x0!8m2!3d44.851028!4d-93.778397" xr:uid="{8AC40D97-ACD3-46AD-B1A4-DF1CE7C02211}"/>
    <hyperlink ref="F19835" r:id="rId39664" display="https://www.bing.com/maps?cp=44.851028~-93.778397&amp;style=o&amp;lvl=18&amp;dir=0&amp;sp=point.44.851028_-93.778397_Porter Way Community Solar Garden" xr:uid="{BF7E9E41-345C-4A46-8B70-46BDF8D07B2F}"/>
    <hyperlink ref="E19836" r:id="rId39665" display="https://www.google.com/maps/@35.472113,-119.432866,450m/data=!3m1!1e3!4m5!3m4!1s0x0:0x0!8m2!3d35.472113!4d-119.432866" xr:uid="{BE926EF1-6915-4727-8398-8BC00F7ECA6B}"/>
    <hyperlink ref="F19836" r:id="rId39666" location="2 dba West-Star Dairy" display="https://www.bing.com/maps?cp=35.472113~-119.432866&amp;style=o&amp;lvl=18&amp;dir=0&amp;sp=point.35.472113_-119.432866_ABEC - 2 dba West-Star Dairy" xr:uid="{38F53DD0-1CD2-4970-B3A0-701E5908D088}"/>
    <hyperlink ref="E19837" r:id="rId39667" display="https://www.google.com/maps/@35.214260,-119.202974,450m/data=!3m1!1e3!4m5!3m4!1s0x0:0x0!8m2!3d35.214260!4d-119.202974" xr:uid="{C6E4AD7D-B46E-4510-940A-ADA8ADCCB813}"/>
    <hyperlink ref="F19837" r:id="rId39668" location="3 dba Lakeview Dairy" display="https://www.bing.com/maps?cp=35.214260~-119.202974&amp;style=o&amp;lvl=18&amp;dir=0&amp;sp=point.35.214260_-119.202974_ABEC - 3 dba Lakeview Dairy" xr:uid="{1495D176-CA91-4075-AF56-C0BCA413F2A7}"/>
    <hyperlink ref="E19838" r:id="rId39669" display="https://www.google.com/maps/@35.173060,-119.116384,450m/data=!3m1!1e3!4m5!3m4!1s0x0:0x0!8m2!3d35.173060!4d-119.116384" xr:uid="{73B807E4-3EB1-4A45-B56B-69ED94A894EF}"/>
    <hyperlink ref="F19838" r:id="rId39670" location="4 dba CE&amp;S Dairy" display="https://www.bing.com/maps?cp=35.173060~-119.116384&amp;style=o&amp;lvl=18&amp;dir=0&amp;sp=point.35.173060_-119.116384_ABEC - 4 dba CE&amp;S Dairy" xr:uid="{0B243C7B-8A48-4B2E-8975-8E2C661094ED}"/>
    <hyperlink ref="E19839" r:id="rId39671" display="https://www.google.com/maps/@44.125053,-93.279116,450m/data=!3m1!1e3!4m5!3m4!1s0x0:0x0!8m2!3d44.125053!4d-93.279116" xr:uid="{5DE58C37-8E93-4260-9F20-7197E76341AC}"/>
    <hyperlink ref="F19839" r:id="rId39672" display="https://www.bing.com/maps?cp=44.125053~-93.279116&amp;style=o&amp;lvl=18&amp;dir=0&amp;sp=point.44.125053_-93.279116_RJC I CSG" xr:uid="{531742B3-4EF1-4661-9D77-B43DFA04AF6E}"/>
    <hyperlink ref="E19840" r:id="rId39673" display="https://www.google.com/maps/@44.726789,-92.669448,450m/data=!3m1!1e3!4m5!3m4!1s0x0:0x0!8m2!3d44.726789!4d-92.669448" xr:uid="{8BD74C1C-E4E9-41B6-9F1E-2A0782F83790}"/>
    <hyperlink ref="F19840" r:id="rId39674" display="https://www.bing.com/maps?cp=44.726789~-92.669448&amp;style=o&amp;lvl=18&amp;dir=0&amp;sp=point.44.726789_-92.669448_Huneke I CSG" xr:uid="{D45634C6-5A28-4513-90D0-0F0B7FDF36E3}"/>
    <hyperlink ref="E19841" r:id="rId39675" display="https://www.google.com/maps/@44.795624,-95.209719,450m/data=!3m1!1e3!4m5!3m4!1s0x0:0x0!8m2!3d44.795624!4d-95.209719" xr:uid="{E8F7C7A9-BEB2-4CD2-8F3A-481213F2BDBB}"/>
    <hyperlink ref="F19841" r:id="rId39676" display="https://www.bing.com/maps?cp=44.795624~-95.209719&amp;style=o&amp;lvl=18&amp;dir=0&amp;sp=point.44.795624_-95.209719_Krause CSG" xr:uid="{FE46A606-31B5-4246-92C3-0B06AB5CAC99}"/>
    <hyperlink ref="E19842" r:id="rId39677" display="https://www.google.com/maps/@39.575217,-75.014147,450m/data=!3m1!1e3!4m5!3m4!1s0x0:0x0!8m2!3d39.575217!4d-75.014147" xr:uid="{476D99B4-722E-4D93-8CB5-D1B124E2FB63}"/>
    <hyperlink ref="F19842" r:id="rId39678" display="https://www.bing.com/maps?cp=39.575217~-75.014147&amp;style=o&amp;lvl=18&amp;dir=0&amp;sp=point.39.575217_-75.014147_DG New Jersey Solar RLS Logistics" xr:uid="{F52FCD26-A368-475F-A550-C530953F3BAC}"/>
    <hyperlink ref="E19843" r:id="rId39679" display="https://www.google.com/maps/@40.242700,-111.662980,450m/data=!3m1!1e3!4m5!3m4!1s0x0:0x0!8m2!3d40.242700!4d-111.662980" xr:uid="{C305AD63-1D86-47F2-86EC-B1AC0E62C780}"/>
    <hyperlink ref="F19843" r:id="rId39680" display="https://www.bing.com/maps?cp=40.242700~-111.662980&amp;style=o&amp;lvl=18&amp;dir=0&amp;sp=point.40.242700_-111.662980_Provo Power Plant" xr:uid="{5C4DC561-2C35-49CF-AB18-89931F2C1CBC}"/>
    <hyperlink ref="E19844" r:id="rId39681" display="https://www.google.com/maps/@40.242700,-111.662980,450m/data=!3m1!1e3!4m5!3m4!1s0x0:0x0!8m2!3d40.242700!4d-111.662980" xr:uid="{119C6C53-AFF4-4A91-A2C7-6561C75377B5}"/>
    <hyperlink ref="F19844" r:id="rId39682" display="https://www.bing.com/maps?cp=40.242700~-111.662980&amp;style=o&amp;lvl=18&amp;dir=0&amp;sp=point.40.242700_-111.662980_Provo Power Plant" xr:uid="{8A1EE485-EEBF-49C8-AD9B-BD1D6AC94238}"/>
    <hyperlink ref="E19845" r:id="rId39683" display="https://www.google.com/maps/@40.242700,-111.662980,450m/data=!3m1!1e3!4m5!3m4!1s0x0:0x0!8m2!3d40.242700!4d-111.662980" xr:uid="{950FD5A0-4991-4F58-B5F7-DB76BBB77688}"/>
    <hyperlink ref="F19845" r:id="rId39684" display="https://www.bing.com/maps?cp=40.242700~-111.662980&amp;style=o&amp;lvl=18&amp;dir=0&amp;sp=point.40.242700_-111.662980_Provo Power Plant" xr:uid="{17086EB7-C174-4668-9F2C-2B4C23E86A1B}"/>
    <hyperlink ref="E19846" r:id="rId39685" display="https://www.google.com/maps/@40.242700,-111.662980,450m/data=!3m1!1e3!4m5!3m4!1s0x0:0x0!8m2!3d40.242700!4d-111.662980" xr:uid="{B600ECCA-7EFA-48B0-A387-FD28675DBB45}"/>
    <hyperlink ref="F19846" r:id="rId39686" display="https://www.bing.com/maps?cp=40.242700~-111.662980&amp;style=o&amp;lvl=18&amp;dir=0&amp;sp=point.40.242700_-111.662980_Provo Power Plant" xr:uid="{D0611FEC-813C-440A-B64F-A187FE3C419F}"/>
    <hyperlink ref="E19847" r:id="rId39687" display="https://www.google.com/maps/@40.242700,-111.662980,450m/data=!3m1!1e3!4m5!3m4!1s0x0:0x0!8m2!3d40.242700!4d-111.662980" xr:uid="{1D6FDF4F-30A2-40C2-8C52-5D5A9F2177AA}"/>
    <hyperlink ref="F19847" r:id="rId39688" display="https://www.bing.com/maps?cp=40.242700~-111.662980&amp;style=o&amp;lvl=18&amp;dir=0&amp;sp=point.40.242700_-111.662980_Provo Power Plant" xr:uid="{F7582A35-B11F-4E42-A1C7-0434CCB48366}"/>
    <hyperlink ref="E19848" r:id="rId39689" display="https://www.google.com/maps/@43.174071,-77.392234,450m/data=!3m1!1e3!4m5!3m4!1s0x0:0x0!8m2!3d43.174071!4d-77.392234" xr:uid="{CD91D332-7B0E-4364-8722-B60B5AEC2A2A}"/>
    <hyperlink ref="F19848" r:id="rId39690" display="https://www.bing.com/maps?cp=43.174071~-77.392234&amp;style=o&amp;lvl=18&amp;dir=0&amp;sp=point.43.174071_-77.392234_Monroe County Sites A &amp; B" xr:uid="{F6EE0EBA-9C53-4652-BF94-B616D0AAA974}"/>
    <hyperlink ref="E19849" r:id="rId39691" display="https://www.google.com/maps/@43.174071,-77.392234,450m/data=!3m1!1e3!4m5!3m4!1s0x0:0x0!8m2!3d43.174071!4d-77.392234" xr:uid="{B5F6A9F4-421E-4064-A947-778D66505E44}"/>
    <hyperlink ref="F19849" r:id="rId39692" display="https://www.bing.com/maps?cp=43.174071~-77.392234&amp;style=o&amp;lvl=18&amp;dir=0&amp;sp=point.43.174071_-77.392234_Monroe County Sites A &amp; B" xr:uid="{4F5E3F27-3990-45E0-8C60-D8CF8B7138D3}"/>
    <hyperlink ref="E19850" r:id="rId39693" display="https://www.google.com/maps/@43.318790,-77.740208,450m/data=!3m1!1e3!4m5!3m4!1s0x0:0x0!8m2!3d43.318790!4d-77.740208" xr:uid="{EBDEBDE1-F1DE-4FDF-BD68-D6FE71CF9505}"/>
    <hyperlink ref="F19850" r:id="rId39694" display="https://www.bing.com/maps?cp=43.318790~-77.740208&amp;style=o&amp;lvl=18&amp;dir=0&amp;sp=point.43.318790_-77.740208_Monroe County Sites C, D, &amp; E" xr:uid="{275F72C1-E0BF-45C5-9185-5E46E9501863}"/>
    <hyperlink ref="E19851" r:id="rId39695" display="https://www.google.com/maps/@43.318790,-77.740208,450m/data=!3m1!1e3!4m5!3m4!1s0x0:0x0!8m2!3d43.318790!4d-77.740208" xr:uid="{244C1EAC-1AC6-42F0-86BF-9A5AC72036DA}"/>
    <hyperlink ref="F19851" r:id="rId39696" display="https://www.bing.com/maps?cp=43.318790~-77.740208&amp;style=o&amp;lvl=18&amp;dir=0&amp;sp=point.43.318790_-77.740208_Monroe County Sites C, D, &amp; E" xr:uid="{51EC3277-2CF1-441F-A3A2-DFAD5C6EB7C7}"/>
    <hyperlink ref="E19852" r:id="rId39697" display="https://www.google.com/maps/@43.318790,-77.740208,450m/data=!3m1!1e3!4m5!3m4!1s0x0:0x0!8m2!3d43.318790!4d-77.740208" xr:uid="{7B7E103F-1E26-4509-AD44-6CEA58FCB5C2}"/>
    <hyperlink ref="F19852" r:id="rId39698" display="https://www.bing.com/maps?cp=43.318790~-77.740208&amp;style=o&amp;lvl=18&amp;dir=0&amp;sp=point.43.318790_-77.740208_Monroe County Sites C, D, &amp; E" xr:uid="{B53E832A-F31D-41ED-B0F0-29D406861AF3}"/>
    <hyperlink ref="E19853" r:id="rId39699" display="https://www.google.com/maps/@36.475369,-78.315078,450m/data=!3m1!1e3!4m5!3m4!1s0x0:0x0!8m2!3d36.475369!4d-78.315078" xr:uid="{53A1D9D7-1E13-45AF-B2FB-A71BB5B287E8}"/>
    <hyperlink ref="F19853" r:id="rId39700" display="https://www.bing.com/maps?cp=36.475369~-78.315078&amp;style=o&amp;lvl=18&amp;dir=0&amp;sp=point.36.475369_-78.315078_Bullock Solar, LLC" xr:uid="{7D1F9CC3-5789-4240-B31B-79B54A241DEB}"/>
    <hyperlink ref="E19854" r:id="rId39701" display="https://www.google.com/maps/@31.286739,-96.877205,450m/data=!3m1!1e3!4m5!3m4!1s0x0:0x0!8m2!3d31.286739!4d-96.877205" xr:uid="{2F7BA01E-3A9C-4B03-A19A-0BE2892C6F75}"/>
    <hyperlink ref="F19854" r:id="rId39702" display="https://www.bing.com/maps?cp=31.286739~-96.877205&amp;style=o&amp;lvl=18&amp;dir=0&amp;sp=point.31.286739_-96.877205_Marlin Solar" xr:uid="{9CB4C6E1-E7F0-4783-978F-9614EFBBBADE}"/>
    <hyperlink ref="E19855" r:id="rId39703" display="https://www.google.com/maps/@33.656072,-97.148569,450m/data=!3m1!1e3!4m5!3m4!1s0x0:0x0!8m2!3d33.656072!4d-97.148569" xr:uid="{CC3522AD-B662-4E85-B2E0-A9D90F0BACA4}"/>
    <hyperlink ref="F19855" r:id="rId39704" display="https://www.bing.com/maps?cp=33.656072~-97.148569&amp;style=o&amp;lvl=18&amp;dir=0&amp;sp=point.33.656072_-97.148569_North Gainesville Solar" xr:uid="{77A85B81-B6C9-4099-9488-D720E0CFFF6B}"/>
    <hyperlink ref="E19856" r:id="rId39705" display="https://www.google.com/maps/@39.910969,-75.118600,450m/data=!3m1!1e3!4m5!3m4!1s0x0:0x0!8m2!3d39.910969!4d-75.118600" xr:uid="{CE03B598-6444-46C6-BC7F-F017F549C32E}"/>
    <hyperlink ref="F19856" r:id="rId39706" display="https://www.bing.com/maps?cp=39.910969~-75.118600&amp;style=o&amp;lvl=18&amp;dir=0&amp;sp=point.39.910969_-75.118600_DG Camden LLC Holtec" xr:uid="{2D5D61B5-207B-4FEF-BC07-C859EE986ECD}"/>
    <hyperlink ref="E19857" r:id="rId39707" display="https://www.google.com/maps/@44.178970,-93.968902,450m/data=!3m1!1e3!4m5!3m4!1s0x0:0x0!8m2!3d44.178970!4d-93.968902" xr:uid="{B2F17939-E4F6-4F15-8EEF-6669720E48D0}"/>
    <hyperlink ref="F19857" r:id="rId39708" display="https://www.bing.com/maps?cp=44.178970~-93.968902&amp;style=o&amp;lvl=18&amp;dir=0&amp;sp=point.44.178970_-93.968902_School Sisters CSG" xr:uid="{25695FD3-C7B6-4910-9DEE-1189055B7CC4}"/>
    <hyperlink ref="E19858" r:id="rId39709" display="https://www.google.com/maps/@42.055179,-72.521780,450m/data=!3m1!1e3!4m5!3m4!1s0x0:0x0!8m2!3d42.055179!4d-72.521780" xr:uid="{F2A7E3DF-720C-43DA-B570-BB4642B3956C}"/>
    <hyperlink ref="F19858" r:id="rId39710" display="https://www.bing.com/maps?cp=42.055179~-72.521780&amp;style=o&amp;lvl=18&amp;dir=0&amp;sp=point.42.055179_-72.521780_301 Chestnut Solar NG" xr:uid="{64D3B620-9B8F-45C5-AC70-9F910A4790D5}"/>
    <hyperlink ref="E19859" r:id="rId39711" display="https://www.google.com/maps/@39.570338,-77.363415,450m/data=!3m1!1e3!4m5!3m4!1s0x0:0x0!8m2!3d39.570338!4d-77.363415" xr:uid="{97C7DE36-785A-40A1-B23B-C071FC9CCDE1}"/>
    <hyperlink ref="F19859" r:id="rId39712" display="https://www.bing.com/maps?cp=39.570338~-77.363415&amp;style=o&amp;lvl=18&amp;dir=0&amp;sp=point.39.570338_-77.363415_Baker Point" xr:uid="{7377148B-8BCF-4B7E-841A-FC11BF68CD7D}"/>
    <hyperlink ref="E19860" r:id="rId39713" display="https://www.google.com/maps/@35.437500,-78.107090,450m/data=!3m1!1e3!4m5!3m4!1s0x0:0x0!8m2!3d35.437500!4d-78.107090" xr:uid="{5FFD971F-E283-499A-9623-296A1A5C29E8}"/>
    <hyperlink ref="F19860" r:id="rId39714" display="https://www.bing.com/maps?cp=35.437500~-78.107090&amp;style=o&amp;lvl=18&amp;dir=0&amp;sp=point.35.437500_-78.107090_Rosewood Solar" xr:uid="{D53AC7EE-87CC-4425-A99B-646BB5439BCB}"/>
    <hyperlink ref="E19861" r:id="rId39715" display="https://www.google.com/maps/@33.791505,-81.256166,450m/data=!3m1!1e3!4m5!3m4!1s0x0:0x0!8m2!3d33.791505!4d-81.256166" xr:uid="{4E44D280-16F7-45A1-9827-6EE9D6E3DBCA}"/>
    <hyperlink ref="F19861" r:id="rId39716" display="https://www.bing.com/maps?cp=33.791505~-81.256166&amp;style=o&amp;lvl=18&amp;dir=0&amp;sp=point.33.791505_-81.256166_Swamp Fox Solar" xr:uid="{0B5A1030-0928-467B-A9FF-2317FFAAB6E6}"/>
    <hyperlink ref="E19862" r:id="rId39717" display="https://www.google.com/maps/@33.794732,-81.262417,450m/data=!3m1!1e3!4m5!3m4!1s0x0:0x0!8m2!3d33.794732!4d-81.262417" xr:uid="{791E0B58-7D17-49A9-A558-7F5A9C6504BA}"/>
    <hyperlink ref="F19862" r:id="rId39718" display="https://www.bing.com/maps?cp=33.794732~-81.262417&amp;style=o&amp;lvl=18&amp;dir=0&amp;sp=point.33.794732_-81.262417_Champion Solar" xr:uid="{1B75DD28-3F39-463D-886B-BA3366E30FA3}"/>
    <hyperlink ref="E19863" r:id="rId39719" display="https://www.google.com/maps/@33.023402,-81.293370,450m/data=!3m1!1e3!4m5!3m4!1s0x0:0x0!8m2!3d33.023402!4d-81.293370" xr:uid="{FB95F2EC-62F6-4BAB-8124-1F8B043DB887}"/>
    <hyperlink ref="F19863" r:id="rId39720" display="https://www.bing.com/maps?cp=33.023402~-81.293370&amp;style=o&amp;lvl=18&amp;dir=0&amp;sp=point.33.023402_-81.293370_Haley Solar" xr:uid="{81E74B01-1F19-41A7-B128-41589165307D}"/>
    <hyperlink ref="E19864" r:id="rId39721" display="https://www.google.com/maps/@33.498186,-96.378894,450m/data=!3m1!1e3!4m5!3m4!1s0x0:0x0!8m2!3d33.498186!4d-96.378894" xr:uid="{76B95D41-DF67-43CD-861E-949819DDF83A}"/>
    <hyperlink ref="F19864" r:id="rId39722" display="https://www.bing.com/maps?cp=33.498186~-96.378894&amp;style=o&amp;lvl=18&amp;dir=0&amp;sp=point.33.498186_-96.378894_Whitewright Solar" xr:uid="{66904A9A-F785-4959-9F6D-86FF02DBE8E6}"/>
    <hyperlink ref="E19865" r:id="rId39723" display="https://www.google.com/maps/@35.728738,-79.748273,450m/data=!3m1!1e3!4m5!3m4!1s0x0:0x0!8m2!3d35.728738!4d-79.748273" xr:uid="{884EC529-7243-4B46-927E-CC02AAEE9BD6}"/>
    <hyperlink ref="F19865" r:id="rId39724" display="https://www.bing.com/maps?cp=35.728738~-79.748273&amp;style=o&amp;lvl=18&amp;dir=0&amp;sp=point.35.728738_-79.748273_ABD Farms" xr:uid="{A4621450-7B87-4C06-9179-0F6DB937C41D}"/>
    <hyperlink ref="E19866" r:id="rId39725" display="https://www.google.com/maps/@42.250771,-71.948876,450m/data=!3m1!1e3!4m5!3m4!1s0x0:0x0!8m2!3d42.250771!4d-71.948876" xr:uid="{432E8618-4CD3-458E-AFEC-0992F49E6973}"/>
    <hyperlink ref="F19866" r:id="rId39726" display="https://www.bing.com/maps?cp=42.250771~-71.948876&amp;style=o&amp;lvl=18&amp;dir=0&amp;sp=point.42.250771_-71.948876_Antanavica Solar" xr:uid="{AEC3328F-CC52-444E-8F8C-BA623BD253C8}"/>
    <hyperlink ref="E19867" r:id="rId39727" display="https://www.google.com/maps/@36.072359,-79.347471,450m/data=!3m1!1e3!4m5!3m4!1s0x0:0x0!8m2!3d36.072359!4d-79.347471" xr:uid="{B6472D68-732F-4746-9365-C6CE4534BCBB}"/>
    <hyperlink ref="F19867" r:id="rId39728" display="https://www.bing.com/maps?cp=36.072359~-79.347471&amp;style=o&amp;lvl=18&amp;dir=0&amp;sp=point.36.072359_-79.347471_Bakatsias Solar" xr:uid="{0EA632AB-2D85-4BBF-B4CF-D149375C3B2B}"/>
    <hyperlink ref="E19868" r:id="rId39729" display="https://www.google.com/maps/@35.148339,-76.810226,450m/data=!3m1!1e3!4m5!3m4!1s0x0:0x0!8m2!3d35.148339!4d-76.810226" xr:uid="{BBBD74D5-22EB-4EEE-BDD2-AE5910C3229D}"/>
    <hyperlink ref="F19868" r:id="rId39730" display="https://www.bing.com/maps?cp=35.148339~-76.810226&amp;style=o&amp;lvl=18&amp;dir=0&amp;sp=point.35.148339_-76.810226_Bayboro Solar Farm" xr:uid="{D3FC85C1-B059-42FC-AA07-7A8C0ABF1E42}"/>
    <hyperlink ref="E19869" r:id="rId39731" display="https://www.google.com/maps/@32.727842,-81.253453,450m/data=!3m1!1e3!4m5!3m4!1s0x0:0x0!8m2!3d32.727842!4d-81.253453" xr:uid="{BE3627EA-4A33-4A79-B81B-39AEECA5D618}"/>
    <hyperlink ref="F19869" r:id="rId39732" display="https://www.bing.com/maps?cp=32.727842~-81.253453&amp;style=o&amp;lvl=18&amp;dir=0&amp;sp=point.32.727842_-81.253453_Estill Solar II" xr:uid="{2C66FB3D-BC0D-4CEF-988C-F6A2D82139BE}"/>
    <hyperlink ref="E19870" r:id="rId39733" display="https://www.google.com/maps/@33.774657,-81.110546,450m/data=!3m1!1e3!4m5!3m4!1s0x0:0x0!8m2!3d33.774657!4d-81.110546" xr:uid="{49BE3833-0587-4CFE-8E9E-E3EC480F24D2}"/>
    <hyperlink ref="F19870" r:id="rId39734" display="https://www.bing.com/maps?cp=33.774657~-81.110546&amp;style=o&amp;lvl=18&amp;dir=0&amp;sp=point.33.774657_-81.110546_Gaston Solar I - SC" xr:uid="{5581009B-D92F-4947-9F5F-117A1FECC5FD}"/>
    <hyperlink ref="E19871" r:id="rId39735" display="https://www.google.com/maps/@33.161140,-96.239739,450m/data=!3m1!1e3!4m5!3m4!1s0x0:0x0!8m2!3d33.161140!4d-96.239739" xr:uid="{1F7AAAA1-F0E2-4819-8686-3FAB0B1C2424}"/>
    <hyperlink ref="F19871" r:id="rId39736" display="https://www.bing.com/maps?cp=33.161140~-96.239739&amp;style=o&amp;lvl=18&amp;dir=0&amp;sp=point.33.161140_-96.239739_Leon Solar" xr:uid="{B58343F5-FAE4-44DC-92F4-52D1BACF3B22}"/>
    <hyperlink ref="E19872" r:id="rId39737" display="https://www.google.com/maps/@35.416167,-79.575970,450m/data=!3m1!1e3!4m5!3m4!1s0x0:0x0!8m2!3d35.416167!4d-79.575970" xr:uid="{6EF99630-B425-4082-9159-7C45157BC002}"/>
    <hyperlink ref="F19872" r:id="rId39738" display="https://www.bing.com/maps?cp=35.416167~-79.575970&amp;style=o&amp;lvl=18&amp;dir=0&amp;sp=point.35.416167_-79.575970_Mustang Solar" xr:uid="{08529EF8-7B8F-4E3D-8907-9D09782F26AB}"/>
    <hyperlink ref="E19873" r:id="rId39739" display="https://www.google.com/maps/@35.297715,-81.812045,450m/data=!3m1!1e3!4m5!3m4!1s0x0:0x0!8m2!3d35.297715!4d-81.812045" xr:uid="{87D6CC83-82A2-4D21-8067-7FF07CBFE128}"/>
    <hyperlink ref="F19873" r:id="rId39740" display="https://www.bing.com/maps?cp=35.297715~-81.812045&amp;style=o&amp;lvl=18&amp;dir=0&amp;sp=point.35.297715_-81.812045_Old Caroleen Solar Farm" xr:uid="{7821CA7B-ACAC-4997-9AED-E1036D31B986}"/>
    <hyperlink ref="E19874" r:id="rId39741" display="https://www.google.com/maps/@35.739704,-80.712405,450m/data=!3m1!1e3!4m5!3m4!1s0x0:0x0!8m2!3d35.739704!4d-80.712405" xr:uid="{EE170F17-607C-49EE-84F9-F07434B611C5}"/>
    <hyperlink ref="F19874" r:id="rId39742" display="https://www.bing.com/maps?cp=35.739704~-80.712405&amp;style=o&amp;lvl=18&amp;dir=0&amp;sp=point.35.739704_-80.712405_Statesville Solar" xr:uid="{E4902640-E689-4793-90D7-65D26CCD1099}"/>
    <hyperlink ref="E19875" r:id="rId39743" display="https://www.google.com/maps/@35.814236,-78.312403,450m/data=!3m1!1e3!4m5!3m4!1s0x0:0x0!8m2!3d35.814236!4d-78.312403" xr:uid="{29CDFE0C-E6E0-497D-8886-1D4E7CCA1E43}"/>
    <hyperlink ref="F19875" r:id="rId39744" display="https://www.bing.com/maps?cp=35.814236~-78.312403&amp;style=o&amp;lvl=18&amp;dir=0&amp;sp=point.35.814236_-78.312403_Wakefield Solar" xr:uid="{3AD2674C-47BC-498A-BEB6-6CE2342179E3}"/>
    <hyperlink ref="E19876" r:id="rId39745" display="https://www.google.com/maps/@42.374553,-71.282500,450m/data=!3m1!1e3!4m5!3m4!1s0x0:0x0!8m2!3d42.374553!4d-71.282500" xr:uid="{0A3FC2AE-0079-4956-B03A-DA9E72EFB83B}"/>
    <hyperlink ref="F19876" r:id="rId39746" display="https://www.bing.com/maps?cp=42.374553~-71.282500&amp;style=o&amp;lvl=18&amp;dir=0&amp;sp=point.42.374553_-71.282500_Weston Landfill Solar" xr:uid="{E6200855-CCF4-4A32-BD1D-BA75D1530727}"/>
    <hyperlink ref="E19877" r:id="rId39747" display="https://www.google.com/maps/@42.207264,-70.997778,450m/data=!3m1!1e3!4m5!3m4!1s0x0:0x0!8m2!3d42.207264!4d-70.997778" xr:uid="{A5C96E3B-E698-45EB-A5A1-29879C72D881}"/>
    <hyperlink ref="F19877" r:id="rId39748" display="https://www.bing.com/maps?cp=42.207264~-70.997778&amp;style=o&amp;lvl=18&amp;dir=0&amp;sp=point.42.207264_-70.997778_Braintree Landfill Solar" xr:uid="{57CAF025-9F26-4751-A446-88A3A77FC178}"/>
    <hyperlink ref="E19878" r:id="rId39749" display="https://www.google.com/maps/@42.262269,-71.500000,450m/data=!3m1!1e3!4m5!3m4!1s0x0:0x0!8m2!3d42.262269!4d-71.500000" xr:uid="{BB094E81-A900-442B-B6A9-47B94999AA1C}"/>
    <hyperlink ref="F19878" r:id="rId39750" display="https://www.bing.com/maps?cp=42.262269~-71.500000&amp;style=o&amp;lvl=18&amp;dir=0&amp;sp=point.42.262269_-71.500000_GELD Solar Farm" xr:uid="{C6921EED-1D0C-45A2-B3CF-5FDD05163FFC}"/>
    <hyperlink ref="E19879" r:id="rId39751" display="https://www.google.com/maps/@38.874316,-99.405214,450m/data=!3m1!1e3!4m5!3m4!1s0x0:0x0!8m2!3d38.874316!4d-99.405214" xr:uid="{CBD7564A-FBED-4F6E-A832-F66D53614510}"/>
    <hyperlink ref="F19879" r:id="rId39752" display="https://www.bing.com/maps?cp=38.874316~-99.405214&amp;style=o&amp;lvl=18&amp;dir=0&amp;sp=point.38.874316_-99.405214_Fort Hays State University Wind Farm" xr:uid="{BE37BB78-4151-4F3D-8E49-17797A5781D6}"/>
    <hyperlink ref="E19880" r:id="rId39753" display="https://www.google.com/maps/@38.874316,-99.405214,450m/data=!3m1!1e3!4m5!3m4!1s0x0:0x0!8m2!3d38.874316!4d-99.405214" xr:uid="{CF0D3A5D-FE8F-49CE-A24C-A775D65196BA}"/>
    <hyperlink ref="F19880" r:id="rId39754" display="https://www.bing.com/maps?cp=38.874316~-99.405214&amp;style=o&amp;lvl=18&amp;dir=0&amp;sp=point.38.874316_-99.405214_Fort Hays State University Wind Farm" xr:uid="{D260EB8C-B3CD-41E1-81A1-F426AEC90491}"/>
    <hyperlink ref="E19881" r:id="rId39755" display="https://www.google.com/maps/@41.643223,-72.633011,450m/data=!3m1!1e3!4m5!3m4!1s0x0:0x0!8m2!3d41.643223!4d-72.633011" xr:uid="{27FE3107-62B9-49FD-8CC1-FF984B8319E9}"/>
    <hyperlink ref="F19881" r:id="rId39756" display="https://www.bing.com/maps?cp=41.643223~-72.633011&amp;style=o&amp;lvl=18&amp;dir=0&amp;sp=point.41.643223_-72.633011_Town of Rocky Hill PV CSG" xr:uid="{7BF30776-1306-4120-8D57-F8EE726811B4}"/>
    <hyperlink ref="E19882" r:id="rId39757" display="https://www.google.com/maps/@41.643223,-72.633011,450m/data=!3m1!1e3!4m5!3m4!1s0x0:0x0!8m2!3d41.643223!4d-72.633011" xr:uid="{1558096D-8D05-4D24-8EDB-7BE14AE399BF}"/>
    <hyperlink ref="F19882" r:id="rId39758" display="https://www.bing.com/maps?cp=41.643223~-72.633011&amp;style=o&amp;lvl=18&amp;dir=0&amp;sp=point.41.643223_-72.633011_Town of Rocky Hill PV CSG" xr:uid="{BA04BB03-3324-467D-9B44-B8D78A7544A9}"/>
    <hyperlink ref="E19883" r:id="rId39759" display="https://www.google.com/maps/@41.643223,-72.633011,450m/data=!3m1!1e3!4m5!3m4!1s0x0:0x0!8m2!3d41.643223!4d-72.633011" xr:uid="{D5632AFD-AEBF-4190-9B8A-BDB7F2405455}"/>
    <hyperlink ref="F19883" r:id="rId39760" display="https://www.bing.com/maps?cp=41.643223~-72.633011&amp;style=o&amp;lvl=18&amp;dir=0&amp;sp=point.41.643223_-72.633011_Town of Rocky Hill PV CSG" xr:uid="{F244BFE6-EC56-40B3-AED1-7B55F01844C1}"/>
    <hyperlink ref="E19884" r:id="rId39761" display="https://www.google.com/maps/@45.643438,-95.526171,450m/data=!3m1!1e3!4m5!3m4!1s0x0:0x0!8m2!3d45.643438!4d-95.526171" xr:uid="{DED7BD9D-507B-462B-9313-F74120BCA6F6}"/>
    <hyperlink ref="F19884" r:id="rId39762" display="https://www.bing.com/maps?cp=45.643438~-95.526171&amp;style=o&amp;lvl=18&amp;dir=0&amp;sp=point.45.643438_-95.526171_PopeSun CSG, LLC" xr:uid="{9F97E48A-9F12-4C18-A10A-18063AF22420}"/>
    <hyperlink ref="E19885" r:id="rId39763" display="https://www.google.com/maps/@44.093763,-93.401684,450m/data=!3m1!1e3!4m5!3m4!1s0x0:0x0!8m2!3d44.093763!4d-93.401684" xr:uid="{450D2DF3-242E-431B-A553-B83002DED487}"/>
    <hyperlink ref="F19885" r:id="rId39764" display="https://www.bing.com/maps?cp=44.093763~-93.401684&amp;style=o&amp;lvl=18&amp;dir=0&amp;sp=point.44.093763_-93.401684_CF Novel Solar CSG Gardens Five, LLC" xr:uid="{790253A0-4FD5-4B9A-8309-60DBF1AA9FC4}"/>
    <hyperlink ref="E19886" r:id="rId39765" display="https://www.google.com/maps/@44.213446,-93.552423,450m/data=!3m1!1e3!4m5!3m4!1s0x0:0x0!8m2!3d44.213446!4d-93.552423" xr:uid="{41526DBF-1F9D-4535-90F7-220AE17E8CA3}"/>
    <hyperlink ref="F19886" r:id="rId39766" display="https://www.bing.com/maps?cp=44.213446~-93.552423&amp;style=o&amp;lvl=18&amp;dir=0&amp;sp=point.44.213446_-93.552423_LeSun CSG, LLC" xr:uid="{AFD17ABB-E0D2-47C8-94B5-8D3C86C2987C}"/>
    <hyperlink ref="E19887" r:id="rId39767" display="https://www.google.com/maps/@44.847916,-92.874985,450m/data=!3m1!1e3!4m5!3m4!1s0x0:0x0!8m2!3d44.847916!4d-92.874985" xr:uid="{5F474753-B67E-4E20-9B9D-3F262CEC6725}"/>
    <hyperlink ref="F19887" r:id="rId39768" display="https://www.bing.com/maps?cp=44.847916~-92.874985&amp;style=o&amp;lvl=18&amp;dir=0&amp;sp=point.44.847916_-92.874985_CGSun, LLC Community Solar" xr:uid="{D3DDF555-437C-4BCD-B06A-CD6A49BE0860}"/>
    <hyperlink ref="E19888" r:id="rId39769" display="https://www.google.com/maps/@45.216430,-93.718376,450m/data=!3m1!1e3!4m5!3m4!1s0x0:0x0!8m2!3d45.216430!4d-93.718376" xr:uid="{6608964C-76C8-4154-AE2E-EE9C8452785D}"/>
    <hyperlink ref="F19888" r:id="rId39770" display="https://www.bing.com/maps?cp=45.216430~-93.718376&amp;style=o&amp;lvl=18&amp;dir=0&amp;sp=point.45.216430_-93.718376_WrightSun CSG, LLC" xr:uid="{8079243F-ACC5-49D5-B4B0-649ED957D3A9}"/>
    <hyperlink ref="E19889" r:id="rId39771" display="https://www.google.com/maps/@45.430807,-94.021880,450m/data=!3m1!1e3!4m5!3m4!1s0x0:0x0!8m2!3d45.430807!4d-94.021880" xr:uid="{3AF8A6BF-69BB-4299-9189-3EBFBE63EFD3}"/>
    <hyperlink ref="F19889" r:id="rId39772" display="https://www.bing.com/maps?cp=45.430807~-94.021880&amp;style=o&amp;lvl=18&amp;dir=0&amp;sp=point.45.430807_-94.021880_CF Novel Solar CSG Gardens Seven, LLC" xr:uid="{C41C06F7-05DA-4050-8204-CD2CC7AF1572}"/>
    <hyperlink ref="E19890" r:id="rId39773" display="https://www.google.com/maps/@42.817023,-71.116786,450m/data=!3m1!1e3!4m5!3m4!1s0x0:0x0!8m2!3d42.817023!4d-71.116786" xr:uid="{294F1317-F311-49D3-8505-A54CA1151F7C}"/>
    <hyperlink ref="F19890" r:id="rId39774" display="https://www.bing.com/maps?cp=42.817023~-71.116786&amp;style=o&amp;lvl=18&amp;dir=0&amp;sp=point.42.817023_-71.116786_DG Haverhill CSG" xr:uid="{DF2A84EC-6771-4E9A-A860-8FF84AB97E0F}"/>
    <hyperlink ref="E19891" r:id="rId39775" display="https://www.google.com/maps/@41.111498,-74.135402,450m/data=!3m1!1e3!4m5!3m4!1s0x0:0x0!8m2!3d41.111498!4d-74.135402" xr:uid="{182148AA-E194-4111-AABA-A789F8DB308D}"/>
    <hyperlink ref="F19891" r:id="rId39776" display="https://www.bing.com/maps?cp=41.111498~-74.135402&amp;style=o&amp;lvl=18&amp;dir=0&amp;sp=point.41.111498_-74.135402_Good Samaritan Hospital" xr:uid="{81E4069F-3A1E-4E1F-A722-83685ACC6ED5}"/>
    <hyperlink ref="E19892" r:id="rId39777" display="https://www.google.com/maps/@41.111498,-74.135402,450m/data=!3m1!1e3!4m5!3m4!1s0x0:0x0!8m2!3d41.111498!4d-74.135402" xr:uid="{65720981-5F29-43E4-AD13-99641B481BB7}"/>
    <hyperlink ref="F19892" r:id="rId39778" display="https://www.bing.com/maps?cp=41.111498~-74.135402&amp;style=o&amp;lvl=18&amp;dir=0&amp;sp=point.41.111498_-74.135402_Good Samaritan Hospital" xr:uid="{F7CDB9E0-66C1-498E-922C-11A619DC54B7}"/>
    <hyperlink ref="E19893" r:id="rId39779" display="https://www.google.com/maps/@41.111498,-74.135402,450m/data=!3m1!1e3!4m5!3m4!1s0x0:0x0!8m2!3d41.111498!4d-74.135402" xr:uid="{1EE60CC7-E3AB-4F43-9913-BB4F2FD3D22B}"/>
    <hyperlink ref="F19893" r:id="rId39780" display="https://www.bing.com/maps?cp=41.111498~-74.135402&amp;style=o&amp;lvl=18&amp;dir=0&amp;sp=point.41.111498_-74.135402_Good Samaritan Hospital" xr:uid="{53051100-93F8-4AB8-93EC-B247E822B578}"/>
    <hyperlink ref="E19894" r:id="rId39781" display="https://www.google.com/maps/@39.440000,-77.450000,450m/data=!3m1!1e3!4m5!3m4!1s0x0:0x0!8m2!3d39.440000!4d-77.450000" xr:uid="{ABAF3A33-0E62-4A02-8FA0-20ECEF7F9FEE}"/>
    <hyperlink ref="F19894" r:id="rId39782" display="https://www.bing.com/maps?cp=39.440000~-77.450000&amp;style=o&amp;lvl=18&amp;dir=0&amp;sp=point.39.440000_-77.450000_Fort Detrick Solar PV" xr:uid="{A104D2A5-840E-455F-A49A-9D79371C2AFC}"/>
    <hyperlink ref="E19895" r:id="rId39783" display="https://www.google.com/maps/@39.440000,-77.450000,450m/data=!3m1!1e3!4m5!3m4!1s0x0:0x0!8m2!3d39.440000!4d-77.450000" xr:uid="{3AD5AAC5-3A74-4067-97E0-A9B60D0147B2}"/>
    <hyperlink ref="F19895" r:id="rId39784" display="https://www.bing.com/maps?cp=39.440000~-77.450000&amp;style=o&amp;lvl=18&amp;dir=0&amp;sp=point.39.440000_-77.450000_Fort Detrick Solar PV" xr:uid="{6B114D5B-E0B9-4486-91BB-D09C78636AF4}"/>
    <hyperlink ref="E19896" r:id="rId39785" display="https://www.google.com/maps/@42.183000,-121.764000,450m/data=!3m1!1e3!4m5!3m4!1s0x0:0x0!8m2!3d42.183000!4d-121.764000" xr:uid="{81C411D6-3D32-4204-BCF5-1DC58C5C617D}"/>
    <hyperlink ref="F19896" r:id="rId39786" display="https://www.bing.com/maps?cp=42.183000~-121.764000&amp;style=o&amp;lvl=18&amp;dir=0&amp;sp=point.42.183000_-121.764000_Klamath Falls Solar 2 CSG" xr:uid="{D6AECE8F-9739-41F1-BDAF-63B67E2483FD}"/>
    <hyperlink ref="E19897" r:id="rId39787" display="https://www.google.com/maps/@34.094200,-83.143900,450m/data=!3m1!1e3!4m5!3m4!1s0x0:0x0!8m2!3d34.094200!4d-83.143900" xr:uid="{48511B70-998F-4653-973F-C1FA5E8170CC}"/>
    <hyperlink ref="F19897" r:id="rId39788" display="https://www.bing.com/maps?cp=34.094200~-83.143900&amp;style=o&amp;lvl=18&amp;dir=0&amp;sp=point.34.094200_-83.143900_Comer Solar" xr:uid="{84BDC9A4-7A0F-44A5-A157-FBD894148092}"/>
    <hyperlink ref="E19898" r:id="rId39789" display="https://www.google.com/maps/@41.679836,-70.495276,450m/data=!3m1!1e3!4m5!3m4!1s0x0:0x0!8m2!3d41.679836!4d-70.495276" xr:uid="{8270D791-C11F-4008-AA6C-9F1F879D392A}"/>
    <hyperlink ref="F19898" r:id="rId39790" display="https://www.bing.com/maps?cp=41.679836~-70.495276&amp;style=o&amp;lvl=18&amp;dir=0&amp;sp=point.41.679836_-70.495276_DG Crystal Spring CSG" xr:uid="{7FEE69BA-7632-4765-B776-D4B43D43854E}"/>
    <hyperlink ref="E19899" r:id="rId39791" display="https://www.google.com/maps/@34.831000,-106.762000,450m/data=!3m1!1e3!4m5!3m4!1s0x0:0x0!8m2!3d34.831000!4d-106.762000" xr:uid="{147BEAE6-5F65-400F-9516-7F62C2C3D265}"/>
    <hyperlink ref="F19899" r:id="rId39792" display="https://www.bing.com/maps?cp=34.831000~-106.762000&amp;style=o&amp;lvl=18&amp;dir=0&amp;sp=point.34.831000_-106.762000_Facebook 1 Solar Energy Center" xr:uid="{BE4CE605-5F1E-457A-B1D4-967DD2B0B48B}"/>
    <hyperlink ref="E19900" r:id="rId39793" display="https://www.google.com/maps/@35.080000,-106.865000,450m/data=!3m1!1e3!4m5!3m4!1s0x0:0x0!8m2!3d35.080000!4d-106.865000" xr:uid="{1D2E7086-7E3B-4482-8896-9C41C6868F89}"/>
    <hyperlink ref="F19900" r:id="rId39794" display="https://www.bing.com/maps?cp=35.080000~-106.865000&amp;style=o&amp;lvl=18&amp;dir=0&amp;sp=point.35.080000_-106.865000_Facebook 2 Solar Energy Center" xr:uid="{10979594-E571-4AD1-B8B7-8A2115DCF7F6}"/>
    <hyperlink ref="E19901" r:id="rId39795" display="https://www.google.com/maps/@35.075000,-106.865000,450m/data=!3m1!1e3!4m5!3m4!1s0x0:0x0!8m2!3d35.075000!4d-106.865000" xr:uid="{2AA948CD-C23A-4A65-B3E6-697AE1769F36}"/>
    <hyperlink ref="F19901" r:id="rId39796" display="https://www.bing.com/maps?cp=35.075000~-106.865000&amp;style=o&amp;lvl=18&amp;dir=0&amp;sp=point.35.075000_-106.865000_Facebook 3 Solar Energy Center" xr:uid="{E2666A30-F002-4B06-945F-CF2B9BFEDC35}"/>
    <hyperlink ref="E19902" r:id="rId39797" display="https://www.google.com/maps/@42.236443,-121.577660,450m/data=!3m1!1e3!4m5!3m4!1s0x0:0x0!8m2!3d42.236443!4d-121.577660" xr:uid="{A101B634-899E-490F-8486-676B7739901D}"/>
    <hyperlink ref="F19902" r:id="rId39798" display="https://www.bing.com/maps?cp=42.236443~-121.577660&amp;style=o&amp;lvl=18&amp;dir=0&amp;sp=point.42.236443_-121.577660_Woodline Solar" xr:uid="{670A5C71-BFA8-48AF-B122-DC621D93DA58}"/>
    <hyperlink ref="E19903" r:id="rId39799" display="https://www.google.com/maps/@42.400814,-122.829170,450m/data=!3m1!1e3!4m5!3m4!1s0x0:0x0!8m2!3d42.400814!4d-122.829170" xr:uid="{10970946-7BC3-48E4-9629-F8A4E5C16CF2}"/>
    <hyperlink ref="F19903" r:id="rId39800" display="https://www.bing.com/maps?cp=42.400814~-122.829170&amp;style=o&amp;lvl=18&amp;dir=0&amp;sp=point.42.400814_-122.829170_Eagle Point Solar" xr:uid="{86B37CC3-B5B9-492E-BF57-CC40AEDDB09D}"/>
    <hyperlink ref="E19904" r:id="rId39801" display="https://www.google.com/maps/@34.823522,-78.623450,450m/data=!3m1!1e3!4m5!3m4!1s0x0:0x0!8m2!3d34.823522!4d-78.623450" xr:uid="{CC36EF43-7549-4B14-8981-29AED6699929}"/>
    <hyperlink ref="F19904" r:id="rId39802" display="https://www.bing.com/maps?cp=34.823522~-78.623450&amp;style=o&amp;lvl=18&amp;dir=0&amp;sp=point.34.823522_-78.623450_Bladen Solar" xr:uid="{A26443EC-5F17-4C40-9F0F-DD3AB7E0ECF3}"/>
    <hyperlink ref="E19905" r:id="rId39803" display="https://www.google.com/maps/@41.610106,-70.598611,450m/data=!3m1!1e3!4m5!3m4!1s0x0:0x0!8m2!3d41.610106!4d-70.598611" xr:uid="{72E2BD4A-E6A7-4FE8-B589-492F9D26EA5C}"/>
    <hyperlink ref="F19905" r:id="rId39804" display="https://www.bing.com/maps?cp=41.610106~-70.598611&amp;style=o&amp;lvl=18&amp;dir=0&amp;sp=point.41.610106_-70.598611_Falmouth Landfill Solar" xr:uid="{B6C806C7-DEF9-4C82-B4A2-4BF23F6F5EC7}"/>
    <hyperlink ref="E19906" r:id="rId39805" display="https://www.google.com/maps/@39.759298,-104.621139,450m/data=!3m1!1e3!4m5!3m4!1s0x0:0x0!8m2!3d39.759298!4d-104.621139" xr:uid="{A57DD440-8AE0-4AA7-A2B6-0B67093596C8}"/>
    <hyperlink ref="F19906" r:id="rId39806" display="https://www.bing.com/maps?cp=39.759298~-104.621139&amp;style=o&amp;lvl=18&amp;dir=0&amp;sp=point.39.759298_-104.621139_Denver Metro Solar" xr:uid="{432C0BD0-340D-49A3-A20A-D3DB7EEC5964}"/>
    <hyperlink ref="E19907" r:id="rId39807" display="https://www.google.com/maps/@43.207406,-95.349397,450m/data=!3m1!1e3!4m5!3m4!1s0x0:0x0!8m2!3d43.207406!4d-95.349397" xr:uid="{D0391573-0FD5-40C2-A795-9963F19FB36C}"/>
    <hyperlink ref="F19907" r:id="rId39808" display="https://www.bing.com/maps?cp=43.207406~-95.349397&amp;style=o&amp;lvl=18&amp;dir=0&amp;sp=point.43.207406_-95.349397_Upland Prairie" xr:uid="{5F8C851B-4F3A-4987-BBAF-F7CDF24ED5AB}"/>
    <hyperlink ref="E19908" r:id="rId39809" display="https://www.google.com/maps/@41.570000,-92.407180,450m/data=!3m1!1e3!4m5!3m4!1s0x0:0x0!8m2!3d41.570000!4d-92.407180" xr:uid="{A8CEEC0E-9D38-49CC-8E9B-F221910D2BCB}"/>
    <hyperlink ref="F19908" r:id="rId39810" display="https://www.bing.com/maps?cp=41.570000~-92.407180&amp;style=o&amp;lvl=18&amp;dir=0&amp;sp=point.41.570000_-92.407180_English Farms" xr:uid="{40C9667E-8F09-4A99-85ED-DA6506FB2B70}"/>
    <hyperlink ref="E19909" r:id="rId39811" display="https://www.google.com/maps/@37.858706,-94.002631,450m/data=!3m1!1e3!4m5!3m4!1s0x0:0x0!8m2!3d37.858706!4d-94.002631" xr:uid="{8B1399B9-AD75-4344-9FE0-5CC2BFFB123B}"/>
    <hyperlink ref="F19909" r:id="rId39812" display="https://www.bing.com/maps?cp=37.858706~-94.002631&amp;style=o&amp;lvl=18&amp;dir=0&amp;sp=point.37.858706_-94.002631_El Dorado Springs Solar Farm" xr:uid="{ACF8CF82-A6B2-4607-8C5F-A4F333F459E1}"/>
    <hyperlink ref="E19910" r:id="rId39813" display="https://www.google.com/maps/@40.704774,-73.941860,450m/data=!3m1!1e3!4m5!3m4!1s0x0:0x0!8m2!3d40.704774!4d-73.941860" xr:uid="{C673C265-C691-492B-BAB6-03BE420AE30C}"/>
    <hyperlink ref="F19910" r:id="rId39814" display="https://www.bing.com/maps?cp=40.704774~-73.941860&amp;style=o&amp;lvl=18&amp;dir=0&amp;sp=point.40.704774_-73.941860_Woodhull Hospital" xr:uid="{39B75A98-249D-484B-89D9-DBC7F331A394}"/>
    <hyperlink ref="E19911" r:id="rId39815" display="https://www.google.com/maps/@40.704774,-73.941860,450m/data=!3m1!1e3!4m5!3m4!1s0x0:0x0!8m2!3d40.704774!4d-73.941860" xr:uid="{80446F8C-FC70-4371-98C4-1A9EE51D611F}"/>
    <hyperlink ref="F19911" r:id="rId39816" display="https://www.bing.com/maps?cp=40.704774~-73.941860&amp;style=o&amp;lvl=18&amp;dir=0&amp;sp=point.40.704774_-73.941860_Woodhull Hospital" xr:uid="{4CD30E01-58C2-47D9-AFC1-60AD49983DA3}"/>
    <hyperlink ref="E19912" r:id="rId39817" display="https://www.google.com/maps/@40.704774,-73.941860,450m/data=!3m1!1e3!4m5!3m4!1s0x0:0x0!8m2!3d40.704774!4d-73.941860" xr:uid="{C87373C8-BC14-4A4B-B547-0D7EAD3FFABA}"/>
    <hyperlink ref="F19912" r:id="rId39818" display="https://www.bing.com/maps?cp=40.704774~-73.941860&amp;style=o&amp;lvl=18&amp;dir=0&amp;sp=point.40.704774_-73.941860_Woodhull Hospital" xr:uid="{AB7C8656-42C2-4AE9-9797-D110D69FDBAC}"/>
    <hyperlink ref="E19913" r:id="rId39819" display="https://www.google.com/maps/@40.704774,-73.941860,450m/data=!3m1!1e3!4m5!3m4!1s0x0:0x0!8m2!3d40.704774!4d-73.941860" xr:uid="{953CBE3F-C283-420D-A239-626BE549AA2B}"/>
    <hyperlink ref="F19913" r:id="rId39820" display="https://www.bing.com/maps?cp=40.704774~-73.941860&amp;style=o&amp;lvl=18&amp;dir=0&amp;sp=point.40.704774_-73.941860_Woodhull Hospital" xr:uid="{1F31B1CD-ECD0-45E0-BF78-5836CB48953C}"/>
    <hyperlink ref="E19914" r:id="rId39821" display="https://www.google.com/maps/@40.704774,-73.941860,450m/data=!3m1!1e3!4m5!3m4!1s0x0:0x0!8m2!3d40.704774!4d-73.941860" xr:uid="{D8DCAB82-978E-4C70-A70B-6FDA1E4E73C2}"/>
    <hyperlink ref="F19914" r:id="rId39822" display="https://www.bing.com/maps?cp=40.704774~-73.941860&amp;style=o&amp;lvl=18&amp;dir=0&amp;sp=point.40.704774_-73.941860_Woodhull Hospital" xr:uid="{A15B3933-009F-4AB7-B3B8-F0A00B385EE0}"/>
    <hyperlink ref="E19915" r:id="rId39823" display="https://www.google.com/maps/@40.873268,-73.912967,450m/data=!3m1!1e3!4m5!3m4!1s0x0:0x0!8m2!3d40.873268!4d-73.912967" xr:uid="{BA69660F-5A1E-4973-ADF2-304EAD5ADDC9}"/>
    <hyperlink ref="F19915" r:id="rId39824" display="https://www.bing.com/maps?cp=40.873268~-73.912967&amp;style=o&amp;lvl=18&amp;dir=0&amp;sp=point.40.873268_-73.912967_The Allen Hospital" xr:uid="{67157B7B-6B4C-4C1F-B01F-6243DF3038BC}"/>
    <hyperlink ref="E19916" r:id="rId39825" display="https://www.google.com/maps/@40.732666,-73.981597,450m/data=!3m1!1e3!4m5!3m4!1s0x0:0x0!8m2!3d40.732666!4d-73.981597" xr:uid="{42682B54-3F10-43F6-8ADC-30A185DC32D1}"/>
    <hyperlink ref="F19916" r:id="rId39826" display="https://www.bing.com/maps?cp=40.732666~-73.981597&amp;style=o&amp;lvl=18&amp;dir=0&amp;sp=point.40.732666_-73.981597_Mount Sinai Beth Israel" xr:uid="{37EA3A07-6352-4438-A4AD-0E767CA99C8A}"/>
    <hyperlink ref="E19917" r:id="rId39827" display="https://www.google.com/maps/@40.732666,-73.981597,450m/data=!3m1!1e3!4m5!3m4!1s0x0:0x0!8m2!3d40.732666!4d-73.981597" xr:uid="{2A615214-9540-492A-9A4E-014D27B72820}"/>
    <hyperlink ref="F19917" r:id="rId39828" display="https://www.bing.com/maps?cp=40.732666~-73.981597&amp;style=o&amp;lvl=18&amp;dir=0&amp;sp=point.40.732666_-73.981597_Mount Sinai Beth Israel" xr:uid="{0F2A4264-3286-4389-B113-D770F53CBA85}"/>
    <hyperlink ref="E19918" r:id="rId39829" display="https://www.google.com/maps/@40.732666,-73.981597,450m/data=!3m1!1e3!4m5!3m4!1s0x0:0x0!8m2!3d40.732666!4d-73.981597" xr:uid="{8C84EDC6-5BDC-46EA-8FC7-6D5DCAFA2526}"/>
    <hyperlink ref="F19918" r:id="rId39830" display="https://www.bing.com/maps?cp=40.732666~-73.981597&amp;style=o&amp;lvl=18&amp;dir=0&amp;sp=point.40.732666_-73.981597_Mount Sinai Beth Israel" xr:uid="{E3E17B30-5098-4B95-8B5D-56B3FEB1905E}"/>
    <hyperlink ref="E19919" r:id="rId39831" display="https://www.google.com/maps/@40.732666,-73.981597,450m/data=!3m1!1e3!4m5!3m4!1s0x0:0x0!8m2!3d40.732666!4d-73.981597" xr:uid="{05937746-8619-43BB-9935-BA95F5D5BEBA}"/>
    <hyperlink ref="F19919" r:id="rId39832" display="https://www.bing.com/maps?cp=40.732666~-73.981597&amp;style=o&amp;lvl=18&amp;dir=0&amp;sp=point.40.732666_-73.981597_Mount Sinai Beth Israel" xr:uid="{97F3F729-F144-47D8-93C5-129D8AD5F6DF}"/>
    <hyperlink ref="E19920" r:id="rId39833" display="https://www.google.com/maps/@40.732666,-73.981597,450m/data=!3m1!1e3!4m5!3m4!1s0x0:0x0!8m2!3d40.732666!4d-73.981597" xr:uid="{71157704-6C22-4016-8ADF-D91F4FB2C937}"/>
    <hyperlink ref="F19920" r:id="rId39834" display="https://www.bing.com/maps?cp=40.732666~-73.981597&amp;style=o&amp;lvl=18&amp;dir=0&amp;sp=point.40.732666_-73.981597_Mount Sinai Beth Israel" xr:uid="{B2B1C9C9-FEC6-4DA2-A1CF-EBF04E197E60}"/>
    <hyperlink ref="E19921" r:id="rId39835" display="https://www.google.com/maps/@40.732666,-73.981597,450m/data=!3m1!1e3!4m5!3m4!1s0x0:0x0!8m2!3d40.732666!4d-73.981597" xr:uid="{14A14F08-3A28-4B85-9E3B-08BD4668040E}"/>
    <hyperlink ref="F19921" r:id="rId39836" display="https://www.bing.com/maps?cp=40.732666~-73.981597&amp;style=o&amp;lvl=18&amp;dir=0&amp;sp=point.40.732666_-73.981597_Mount Sinai Beth Israel" xr:uid="{76DB9B1C-7BC8-4F35-B20A-918A3185E833}"/>
    <hyperlink ref="E19922" r:id="rId39837" display="https://www.google.com/maps/@40.732666,-73.981597,450m/data=!3m1!1e3!4m5!3m4!1s0x0:0x0!8m2!3d40.732666!4d-73.981597" xr:uid="{C94D7A04-0E56-48B0-823D-73591E7279C9}"/>
    <hyperlink ref="F19922" r:id="rId39838" display="https://www.bing.com/maps?cp=40.732666~-73.981597&amp;style=o&amp;lvl=18&amp;dir=0&amp;sp=point.40.732666_-73.981597_Mount Sinai Beth Israel" xr:uid="{E614938C-518C-492C-959C-13D5AE997173}"/>
    <hyperlink ref="E19923" r:id="rId39839" display="https://www.google.com/maps/@44.526806,-93.366494,450m/data=!3m1!1e3!4m5!3m4!1s0x0:0x0!8m2!3d44.526806!4d-93.366494" xr:uid="{6C3023C1-F4FB-4B23-AAB3-C75F44241A7A}"/>
    <hyperlink ref="F19923" r:id="rId39840" display="https://www.bing.com/maps?cp=44.526806~-93.366494&amp;style=o&amp;lvl=18&amp;dir=0&amp;sp=point.44.526806_-93.366494_Veseli Community Solar Garden" xr:uid="{2F9B6C52-B73E-4F98-91F5-B37692647863}"/>
    <hyperlink ref="E19924" r:id="rId39841" display="https://www.google.com/maps/@44.905428,-94.000847,450m/data=!3m1!1e3!4m5!3m4!1s0x0:0x0!8m2!3d44.905428!4d-94.000847" xr:uid="{FD7D06B6-E2CF-4C24-82C4-1BB21C0C9602}"/>
    <hyperlink ref="F19924" r:id="rId39842" display="https://www.bing.com/maps?cp=44.905428~-94.000847&amp;style=o&amp;lvl=18&amp;dir=0&amp;sp=point.44.905428_-94.000847_New Germany Community Solar Garden" xr:uid="{82B9A8DA-A48D-4846-8F83-A0A47384C059}"/>
    <hyperlink ref="E19925" r:id="rId39843" display="https://www.google.com/maps/@44.874961,-93.815011,450m/data=!3m1!1e3!4m5!3m4!1s0x0:0x0!8m2!3d44.874961!4d-93.815011" xr:uid="{5F175D35-8B5B-4D7E-BEC4-AE2E14D7A3DC}"/>
    <hyperlink ref="F19925" r:id="rId39844" display="https://www.bing.com/maps?cp=44.874961~-93.815011&amp;style=o&amp;lvl=18&amp;dir=0&amp;sp=point.44.874961_-93.815011_Lake Waconia Community Solar Garden" xr:uid="{9C70EDDE-F530-4501-A155-36A40106131C}"/>
    <hyperlink ref="E19926" r:id="rId39845" display="https://www.google.com/maps/@44.874961,-93.815011,450m/data=!3m1!1e3!4m5!3m4!1s0x0:0x0!8m2!3d44.874961!4d-93.815011" xr:uid="{D6DD9A7E-4C6D-4FA1-9858-4B218A5A54DD}"/>
    <hyperlink ref="F19926" r:id="rId39846" display="https://www.bing.com/maps?cp=44.874961~-93.815011&amp;style=o&amp;lvl=18&amp;dir=0&amp;sp=point.44.874961_-93.815011_Lake Waconia IV Community Solar Garden" xr:uid="{9B61A92A-2DD4-4660-9BCB-DBF7F48B1CBE}"/>
    <hyperlink ref="E19927" r:id="rId39847" display="https://www.google.com/maps/@44.319478,-92.670339,450m/data=!3m1!1e3!4m5!3m4!1s0x0:0x0!8m2!3d44.319478!4d-92.670339" xr:uid="{A6432001-DB1E-4040-B3C5-9025A64E6B6D}"/>
    <hyperlink ref="F19927" r:id="rId39848" display="https://www.bing.com/maps?cp=44.319478~-92.670339&amp;style=o&amp;lvl=18&amp;dir=0&amp;sp=point.44.319478_-92.670339_Zumbro Community Solar Garden" xr:uid="{4C058453-D69D-443A-9EB2-200E9C6E3B81}"/>
    <hyperlink ref="E19928" r:id="rId39849" display="https://www.google.com/maps/@43.151537,-76.414844,450m/data=!3m1!1e3!4m5!3m4!1s0x0:0x0!8m2!3d43.151537!4d-76.414844" xr:uid="{87A3B4D4-4354-4A4E-8EB5-669517A1F0BD}"/>
    <hyperlink ref="F19928" r:id="rId39850" display="https://www.bing.com/maps?cp=43.151537~-76.414844&amp;style=o&amp;lvl=18&amp;dir=0&amp;sp=point.43.151537_-76.414844_Anheuser-Busch Baldwinsville" xr:uid="{443051A5-9361-467C-819E-2A7D6D2E805D}"/>
    <hyperlink ref="E19929" r:id="rId39851" display="https://www.google.com/maps/@41.379107,-74.263804,450m/data=!3m1!1e3!4m5!3m4!1s0x0:0x0!8m2!3d41.379107!4d-74.263804" xr:uid="{02801654-08C3-4236-BD21-A9416EBA676D}"/>
    <hyperlink ref="F19929" r:id="rId39852" display="https://www.bing.com/maps?cp=41.379107~-74.263804&amp;style=o&amp;lvl=18&amp;dir=0&amp;sp=point.41.379107_-74.263804_Columbia University - Johnson Farms" xr:uid="{9127D907-9E55-4835-8CF4-B466EA4117B3}"/>
    <hyperlink ref="E19930" r:id="rId39853" display="https://www.google.com/maps/@43.183689,-75.430480,450m/data=!3m1!1e3!4m5!3m4!1s0x0:0x0!8m2!3d43.183689!4d-75.430480" xr:uid="{DA8C0333-9831-457A-B871-1A5A5024B758}"/>
    <hyperlink ref="F19930" r:id="rId39854" display="https://www.bing.com/maps?cp=43.183689~-75.430480&amp;style=o&amp;lvl=18&amp;dir=0&amp;sp=point.43.183689_-75.430480_Time Warner Cable Enterprises - Martino" xr:uid="{D53D540C-BF09-411B-9A48-B3CCB5A9A253}"/>
    <hyperlink ref="E19931" r:id="rId39855" display="https://www.google.com/maps/@41.293747,-74.554452,450m/data=!3m1!1e3!4m5!3m4!1s0x0:0x0!8m2!3d41.293747!4d-74.554452" xr:uid="{049F7410-0366-44CF-82E0-709C820111BF}"/>
    <hyperlink ref="F19931" r:id="rId39856" display="https://www.bing.com/maps?cp=41.293747~-74.554452&amp;style=o&amp;lvl=18&amp;dir=0&amp;sp=point.41.293747_-74.554452_Columbia University - Minisink" xr:uid="{D985F8B8-C72D-4B49-B555-F70BD472E71F}"/>
    <hyperlink ref="E19932" r:id="rId39857" display="https://www.google.com/maps/@43.932397,-75.872257,450m/data=!3m1!1e3!4m5!3m4!1s0x0:0x0!8m2!3d43.932397!4d-75.872257" xr:uid="{A1EA7B19-34F5-48CB-BB57-6073ABE4EED7}"/>
    <hyperlink ref="F19932" r:id="rId39858" display="https://www.bing.com/maps?cp=43.932397~-75.872257&amp;style=o&amp;lvl=18&amp;dir=0&amp;sp=point.43.932397_-75.872257_St. Lawrence University - Sutton" xr:uid="{13438C8E-8C94-44D2-A08A-5B9BEDDA5D66}"/>
    <hyperlink ref="E19933" r:id="rId39859" display="https://www.google.com/maps/@44.192575,-121.233106,450m/data=!3m1!1e3!4m5!3m4!1s0x0:0x0!8m2!3d44.192575!4d-121.233106" xr:uid="{578B35A1-E357-4AA8-8DCB-E579A520E6B2}"/>
    <hyperlink ref="F19933" r:id="rId39860" display="https://www.bing.com/maps?cp=44.192575~-121.233106&amp;style=o&amp;lvl=18&amp;dir=0&amp;sp=point.44.192575_-121.233106_Tumbleweed Solar, LLC" xr:uid="{87F90C9A-D77A-4EE1-BCA4-8060C111D1FE}"/>
    <hyperlink ref="E19934" r:id="rId39861" display="https://www.google.com/maps/@36.107345,-76.529240,450m/data=!3m1!1e3!4m5!3m4!1s0x0:0x0!8m2!3d36.107345!4d-76.529240" xr:uid="{ED246AF0-30AC-4CE6-9CAA-A2F98889BF14}"/>
    <hyperlink ref="F19934" r:id="rId39862" display="https://www.bing.com/maps?cp=36.107345~-76.529240&amp;style=o&amp;lvl=18&amp;dir=0&amp;sp=point.36.107345_-76.529240_Davis Lane Solar, LLC" xr:uid="{69B60C6B-5E14-4A95-8BAF-B78450D5A799}"/>
    <hyperlink ref="E19935" r:id="rId39863" display="https://www.google.com/maps/@35.073377,-118.268616,450m/data=!3m1!1e3!4m5!3m4!1s0x0:0x0!8m2!3d35.073377!4d-118.268616" xr:uid="{DAD9EEF7-2819-4E98-869C-4CE768D0AAB4}"/>
    <hyperlink ref="F19935" r:id="rId39864" display="https://www.bing.com/maps?cp=35.073377~-118.268616&amp;style=o&amp;lvl=18&amp;dir=0&amp;sp=point.35.073377_-118.268616_Voyager Wind II" xr:uid="{2917C6BF-99F3-4F40-9713-55E559A893FE}"/>
    <hyperlink ref="E19936" r:id="rId39865" display="https://www.google.com/maps/@35.060768,-118.264734,450m/data=!3m1!1e3!4m5!3m4!1s0x0:0x0!8m2!3d35.060768!4d-118.264734" xr:uid="{53D966ED-5F8F-448D-A8DB-A1B5383514DF}"/>
    <hyperlink ref="F19936" r:id="rId39866" display="https://www.bing.com/maps?cp=35.060768~-118.264734&amp;style=o&amp;lvl=18&amp;dir=0&amp;sp=point.35.060768_-118.264734_Voyager Wind III" xr:uid="{23F54AE6-A0CE-4014-AD0A-583173ACB8DB}"/>
    <hyperlink ref="E19937" r:id="rId39867" display="https://www.google.com/maps/@35.077872,-118.249700,450m/data=!3m1!1e3!4m5!3m4!1s0x0:0x0!8m2!3d35.077872!4d-118.249700" xr:uid="{195E7A37-07E6-41AF-8E9B-460AEC1ED2AA}"/>
    <hyperlink ref="F19937" r:id="rId39868" display="https://www.bing.com/maps?cp=35.077872~-118.249700&amp;style=o&amp;lvl=18&amp;dir=0&amp;sp=point.35.077872_-118.249700_Voyager Wind IV" xr:uid="{BDB5AB9E-A5F7-46C6-BF93-35DD8643C103}"/>
    <hyperlink ref="E19938" r:id="rId39869" display="https://www.google.com/maps/@45.252800,-92.876600,450m/data=!3m1!1e3!4m5!3m4!1s0x0:0x0!8m2!3d45.252800!4d-92.876600" xr:uid="{9C91E642-091C-4C73-A408-E079DCF5E219}"/>
    <hyperlink ref="F19938" r:id="rId39870" display="https://www.bing.com/maps?cp=45.252800~-92.876600&amp;style=o&amp;lvl=18&amp;dir=0&amp;sp=point.45.252800_-92.876600_Scandia CSG" xr:uid="{235B9CE4-1031-4521-8037-24B506202AD7}"/>
    <hyperlink ref="E19939" r:id="rId39871" display="https://www.google.com/maps/@45.252800,-92.876600,450m/data=!3m1!1e3!4m5!3m4!1s0x0:0x0!8m2!3d45.252800!4d-92.876600" xr:uid="{D9A3F093-E504-43C3-B45C-AF974E45257E}"/>
    <hyperlink ref="F19939" r:id="rId39872" display="https://www.bing.com/maps?cp=45.252800~-92.876600&amp;style=o&amp;lvl=18&amp;dir=0&amp;sp=point.45.252800_-92.876600_Scandia CSG" xr:uid="{92E87CC7-CACF-4802-AFEA-84BA8C387013}"/>
    <hyperlink ref="E19940" r:id="rId39873" display="https://www.google.com/maps/@45.252800,-92.876600,450m/data=!3m1!1e3!4m5!3m4!1s0x0:0x0!8m2!3d45.252800!4d-92.876600" xr:uid="{B93DABFE-0A06-4457-A9FC-088AE2B22C47}"/>
    <hyperlink ref="F19940" r:id="rId39874" display="https://www.bing.com/maps?cp=45.252800~-92.876600&amp;style=o&amp;lvl=18&amp;dir=0&amp;sp=point.45.252800_-92.876600_Scandia CSG" xr:uid="{24DA528C-ED0B-4804-A631-8196049CDC1C}"/>
    <hyperlink ref="E19941" r:id="rId39875" display="https://www.google.com/maps/@45.252800,-92.876600,450m/data=!3m1!1e3!4m5!3m4!1s0x0:0x0!8m2!3d45.252800!4d-92.876600" xr:uid="{AD04C6B1-79EB-4AF6-972C-19C6FB7A747B}"/>
    <hyperlink ref="F19941" r:id="rId39876" display="https://www.bing.com/maps?cp=45.252800~-92.876600&amp;style=o&amp;lvl=18&amp;dir=0&amp;sp=point.45.252800_-92.876600_Scandia CSG" xr:uid="{B6B94A60-2081-41FA-89FD-7AA5175A3A8B}"/>
    <hyperlink ref="E19942" r:id="rId39877" display="https://www.google.com/maps/@45.252800,-92.876600,450m/data=!3m1!1e3!4m5!3m4!1s0x0:0x0!8m2!3d45.252800!4d-92.876600" xr:uid="{44A3BC1C-8BF2-47D0-8DCB-6D5C36B1DDD6}"/>
    <hyperlink ref="F19942" r:id="rId39878" display="https://www.bing.com/maps?cp=45.252800~-92.876600&amp;style=o&amp;lvl=18&amp;dir=0&amp;sp=point.45.252800_-92.876600_Scandia CSG" xr:uid="{56187B03-1824-480A-9580-D501EDF7E088}"/>
    <hyperlink ref="E19943" r:id="rId39879" display="https://www.google.com/maps/@45.060283,-93.904656,450m/data=!3m1!1e3!4m5!3m4!1s0x0:0x0!8m2!3d45.060283!4d-93.904656" xr:uid="{3B355163-5604-4FF7-859F-81E3A5D67B38}"/>
    <hyperlink ref="F19943" r:id="rId39880" display="https://www.bing.com/maps?cp=45.060283~-93.904656&amp;style=o&amp;lvl=18&amp;dir=0&amp;sp=point.45.060283_-93.904656_MontSun Community Solar" xr:uid="{A6407D96-C144-4BBA-B6CB-3A23E1AE8089}"/>
    <hyperlink ref="E19944" r:id="rId39881" display="https://www.google.com/maps/@45.060844,-93.980233,450m/data=!3m1!1e3!4m5!3m4!1s0x0:0x0!8m2!3d45.060844!4d-93.980233" xr:uid="{664CEBED-BB06-4ADE-926D-8204C27288AC}"/>
    <hyperlink ref="F19944" r:id="rId39882" display="https://www.bing.com/maps?cp=45.060844~-93.980233&amp;style=o&amp;lvl=18&amp;dir=0&amp;sp=point.45.060844_-93.980233_WaveSun Community Solar" xr:uid="{C5AC6D01-2F04-4270-80E6-E105531E46B4}"/>
    <hyperlink ref="E19945" r:id="rId39883" display="https://www.google.com/maps/@39.040000,-94.270000,450m/data=!3m1!1e3!4m5!3m4!1s0x0:0x0!8m2!3d39.040000!4d-94.270000" xr:uid="{7D7A079E-6D06-45CC-B63A-43F201BA7C0D}"/>
    <hyperlink ref="F19945" r:id="rId39884" display="https://www.bing.com/maps?cp=39.040000~-94.270000&amp;style=o&amp;lvl=18&amp;dir=0&amp;sp=point.39.040000_-94.270000_Independence II Solar Farm" xr:uid="{C6365011-85A4-4BE8-AB54-77F80B46D6EF}"/>
    <hyperlink ref="E19946" r:id="rId39885" display="https://www.google.com/maps/@39.040000,-94.270000,450m/data=!3m1!1e3!4m5!3m4!1s0x0:0x0!8m2!3d39.040000!4d-94.270000" xr:uid="{C70BE1AC-400A-42C9-BEF8-72D8CBE1055A}"/>
    <hyperlink ref="F19946" r:id="rId39886" display="https://www.bing.com/maps?cp=39.040000~-94.270000&amp;style=o&amp;lvl=18&amp;dir=0&amp;sp=point.39.040000_-94.270000_Independence II Solar Farm" xr:uid="{9D8A48C0-E98F-43FA-A853-381F648D98F3}"/>
    <hyperlink ref="E19947" r:id="rId39887" display="https://www.google.com/maps/@34.966012,-101.784120,450m/data=!3m1!1e3!4m5!3m4!1s0x0:0x0!8m2!3d34.966012!4d-101.784120" xr:uid="{66C381AD-B950-4BD8-B4B4-B6AA5FA2A266}"/>
    <hyperlink ref="F19947" r:id="rId39888" display="https://www.bing.com/maps?cp=34.966012~-101.784120&amp;style=o&amp;lvl=18&amp;dir=0&amp;sp=point.34.966012_-101.784120_UL Advanced Wind Turbine Test Facility" xr:uid="{93A6846C-9FF7-4FAD-B7C6-A9B5998F34B7}"/>
    <hyperlink ref="E19948" r:id="rId39889" display="https://www.google.com/maps/@34.966012,-101.784120,450m/data=!3m1!1e3!4m5!3m4!1s0x0:0x0!8m2!3d34.966012!4d-101.784120" xr:uid="{434ECFCA-A7D1-4562-934E-8A74B9865804}"/>
    <hyperlink ref="F19948" r:id="rId39890" display="https://www.bing.com/maps?cp=34.966012~-101.784120&amp;style=o&amp;lvl=18&amp;dir=0&amp;sp=point.34.966012_-101.784120_UL Advanced Wind Turbine Test Facility" xr:uid="{63957090-21F2-4076-8B54-E236A2749893}"/>
    <hyperlink ref="E19949" r:id="rId39891" display="https://www.google.com/maps/@42.056053,-71.141312,450m/data=!3m1!1e3!4m5!3m4!1s0x0:0x0!8m2!3d42.056053!4d-71.141312" xr:uid="{50D14067-C6D3-46E7-AF57-8EECAE1C9CDB}"/>
    <hyperlink ref="F19949" r:id="rId39892" display="https://www.bing.com/maps?cp=42.056053~-71.141312&amp;style=o&amp;lvl=18&amp;dir=0&amp;sp=point.42.056053_-71.141312_DG Foxborough Elm CSG" xr:uid="{90C7C650-69DE-44DE-8C1C-49648E429063}"/>
    <hyperlink ref="E19950" r:id="rId39893" display="https://www.google.com/maps/@42.059675,-71.135414,450m/data=!3m1!1e3!4m5!3m4!1s0x0:0x0!8m2!3d42.059675!4d-71.135414" xr:uid="{2091BDB0-BF48-475D-ABA9-7C9844A82C9F}"/>
    <hyperlink ref="F19950" r:id="rId39894" display="https://www.bing.com/maps?cp=42.059675~-71.135414&amp;style=o&amp;lvl=18&amp;dir=0&amp;sp=point.42.059675_-71.135414_Town of Foxborough - Landfill (SREC II)" xr:uid="{48995ABE-D1B6-44D9-B7D6-4711E3BAA3BE}"/>
    <hyperlink ref="E19951" r:id="rId39895" display="https://www.google.com/maps/@33.763012,-118.286558,450m/data=!3m1!1e3!4m5!3m4!1s0x0:0x0!8m2!3d33.763012!4d-118.286558" xr:uid="{2E449EE2-89EB-4AD0-A6D0-F36B5AA98C3E}"/>
    <hyperlink ref="F19951" r:id="rId39896" display="https://www.bing.com/maps?cp=33.763012~-118.286558&amp;style=o&amp;lvl=18&amp;dir=0&amp;sp=point.33.763012_-118.286558_Westmont 301" xr:uid="{5E074B4D-C7F8-4B7F-AC71-015B4DF2FEFC}"/>
    <hyperlink ref="E19952" r:id="rId39897" display="https://www.google.com/maps/@33.762421,-118.288214,450m/data=!3m1!1e3!4m5!3m4!1s0x0:0x0!8m2!3d33.762421!4d-118.288214" xr:uid="{03BAE40C-F16D-4747-B444-8156723D0054}"/>
    <hyperlink ref="F19952" r:id="rId39898" display="https://www.bing.com/maps?cp=33.762421~-118.288214&amp;style=o&amp;lvl=18&amp;dir=0&amp;sp=point.33.762421_-118.288214_Westmont 401" xr:uid="{DE77C0CC-02BC-4885-9F30-B1BDB35C3F3E}"/>
    <hyperlink ref="E19953" r:id="rId39899" display="https://www.google.com/maps/@45.736800,-90.471000,450m/data=!3m1!1e3!4m5!3m4!1s0x0:0x0!8m2!3d45.736800!4d-90.471000" xr:uid="{7AAB06F4-A010-4BDB-BA10-D43CBAB6C2C4}"/>
    <hyperlink ref="F19953" r:id="rId39900" display="https://www.bing.com/maps?cp=45.736800~-90.471000&amp;style=o&amp;lvl=18&amp;dir=0&amp;sp=point.45.736800_-90.471000_Flambeau Solar Partners" xr:uid="{9CAD78B6-A53D-4CB0-89C4-EA0493EA8585}"/>
    <hyperlink ref="E19954" r:id="rId39901" display="https://www.google.com/maps/@42.092988,-72.597211,450m/data=!3m1!1e3!4m5!3m4!1s0x0:0x0!8m2!3d42.092988!4d-72.597211" xr:uid="{17FB827D-AFCD-40DA-91A3-AD831B840B29}"/>
    <hyperlink ref="F19954" r:id="rId39902" display="https://www.bing.com/maps?cp=42.092988~-72.597211&amp;style=o&amp;lvl=18&amp;dir=0&amp;sp=point.42.092988_-72.597211_Citizens Agawam Landfill Solar" xr:uid="{FCBEF8A4-2001-4346-936B-ACA66DF6CC0C}"/>
    <hyperlink ref="E19955" r:id="rId39903" display="https://www.google.com/maps/@41.959582,-71.150524,450m/data=!3m1!1e3!4m5!3m4!1s0x0:0x0!8m2!3d41.959582!4d-71.150524" xr:uid="{BF753040-380B-41F7-B73C-9D648F4C77F1}"/>
    <hyperlink ref="F19955" r:id="rId39904" display="https://www.bing.com/maps?cp=41.959582~-71.150524&amp;style=o&amp;lvl=18&amp;dir=0&amp;sp=point.41.959582_-71.150524_Norton Landfill Solar" xr:uid="{07335B70-9A29-4D77-A398-B1F8D1C54192}"/>
    <hyperlink ref="E19956" r:id="rId39905" display="https://www.google.com/maps/@42.669744,-71.446484,450m/data=!3m1!1e3!4m5!3m4!1s0x0:0x0!8m2!3d42.669744!4d-71.446484" xr:uid="{0859D373-83F9-4B04-89A6-D5C50F555C35}"/>
    <hyperlink ref="F19956" r:id="rId39906" display="https://www.bing.com/maps?cp=42.669744~-71.446484&amp;style=o&amp;lvl=18&amp;dir=0&amp;sp=point.42.669744_-71.446484_Tyngsborough Solar" xr:uid="{D55B4238-A6DF-4799-AC82-40ECBD6E2663}"/>
    <hyperlink ref="E19957" r:id="rId39907" display="https://www.google.com/maps/@40.403238,-74.567786,450m/data=!3m1!1e3!4m5!3m4!1s0x0:0x0!8m2!3d40.403238!4d-74.567786" xr:uid="{A2506266-84BB-490F-B857-DA844D8C3CF5}"/>
    <hyperlink ref="F19957" r:id="rId39908" display="https://www.bing.com/maps?cp=40.403238~-74.567786&amp;style=o&amp;lvl=18&amp;dir=0&amp;sp=point.40.403238_-74.567786_New Road Solar, LLC" xr:uid="{46F557F5-F4A7-440E-AC0E-A8D537ED133F}"/>
    <hyperlink ref="E19958" r:id="rId39909" display="https://www.google.com/maps/@40.444372,-74.243376,450m/data=!3m1!1e3!4m5!3m4!1s0x0:0x0!8m2!3d40.444372!4d-74.243376" xr:uid="{F34E7EC8-3AF0-496F-A3B4-44EFC78FA880}"/>
    <hyperlink ref="F19958" r:id="rId39910" display="https://www.bing.com/maps?cp=40.444372~-74.243376&amp;style=o&amp;lvl=18&amp;dir=0&amp;sp=point.40.444372_-74.243376_Old Bridge Solar Farm" xr:uid="{E922C03E-80F5-480A-9DE0-BD7724C5379A}"/>
    <hyperlink ref="E19959" r:id="rId39911" display="https://www.google.com/maps/@40.453864,-74.863033,450m/data=!3m1!1e3!4m5!3m4!1s0x0:0x0!8m2!3d40.453864!4d-74.863033" xr:uid="{52C8B2F7-BDD6-45E9-A8B6-313806539994}"/>
    <hyperlink ref="F19959" r:id="rId39912" display="https://www.bing.com/maps?cp=40.453864~-74.863033&amp;style=o&amp;lvl=18&amp;dir=0&amp;sp=point.40.453864_-74.863033_Raritan Solar - 53 Highway" xr:uid="{E6F3908E-714B-4364-88C1-DDC1A9F011CB}"/>
    <hyperlink ref="E19960" r:id="rId39913" display="https://www.google.com/maps/@42.203921,-72.551031,450m/data=!3m1!1e3!4m5!3m4!1s0x0:0x0!8m2!3d42.203921!4d-72.551031" xr:uid="{07196A27-FF61-4986-9897-406183887CD5}"/>
    <hyperlink ref="F19960" r:id="rId39914" display="https://www.bing.com/maps?cp=42.203921~-72.551031&amp;style=o&amp;lvl=18&amp;dir=0&amp;sp=point.42.203921_-72.551031_CED Chicopee Solar" xr:uid="{1AAAAD5A-1EA9-4F47-AE7A-22822E152A1C}"/>
    <hyperlink ref="E19961" r:id="rId39915" display="https://www.google.com/maps/@42.391306,-72.532500,450m/data=!3m1!1e3!4m5!3m4!1s0x0:0x0!8m2!3d42.391306!4d-72.532500" xr:uid="{869A73FD-D796-40BC-8455-5CB5EEA8DD5E}"/>
    <hyperlink ref="F19961" r:id="rId39916" display="https://www.bing.com/maps?cp=42.391306~-72.532500&amp;style=o&amp;lvl=18&amp;dir=0&amp;sp=point.42.391306_-72.532500_UMASS" xr:uid="{23C1A54B-972C-4A44-8F5D-56534E4CD990}"/>
    <hyperlink ref="E19962" r:id="rId39917" display="https://www.google.com/maps/@43.312306,-75.695263,450m/data=!3m1!1e3!4m5!3m4!1s0x0:0x0!8m2!3d43.312306!4d-75.695263" xr:uid="{B98F76E8-7A7D-4D7D-BFE9-87B674C757CE}"/>
    <hyperlink ref="F19962" r:id="rId39918" display="https://www.bing.com/maps?cp=43.312306~-75.695263&amp;style=o&amp;lvl=18&amp;dir=0&amp;sp=point.43.312306_-75.695263_Camden CSD Solar Array" xr:uid="{7D66FB3A-E48B-491B-8853-0F64D541BAA3}"/>
    <hyperlink ref="E19963" r:id="rId39919" display="https://www.google.com/maps/@37.777000,-106.220000,450m/data=!3m1!1e3!4m5!3m4!1s0x0:0x0!8m2!3d37.777000!4d-106.220000" xr:uid="{31E89E5D-9B21-4D46-AC43-502F8B5EB992}"/>
    <hyperlink ref="F19963" r:id="rId39920" display="https://www.bing.com/maps?cp=37.777000~-106.220000&amp;style=o&amp;lvl=18&amp;dir=0&amp;sp=point.37.777000_-106.220000_San Luis Valley Solar Array" xr:uid="{990B50E6-44E9-4157-899E-1B831F42979D}"/>
    <hyperlink ref="E19964" r:id="rId39921" display="https://www.google.com/maps/@37.384000,-102.466000,450m/data=!3m1!1e3!4m5!3m4!1s0x0:0x0!8m2!3d37.384000!4d-102.466000" xr:uid="{FDB5F893-D4DE-4387-88C2-6E3B0A27772D}"/>
    <hyperlink ref="F19964" r:id="rId39922" display="https://www.bing.com/maps?cp=37.384000~-102.466000&amp;style=o&amp;lvl=18&amp;dir=0&amp;sp=point.37.384000_-102.466000_Vilas Solar Array" xr:uid="{5C49EAEE-BEBE-4697-B76D-DE3F3DB5C82A}"/>
    <hyperlink ref="E19965" r:id="rId39923" display="https://www.google.com/maps/@35.320000,-120.691000,450m/data=!3m1!1e3!4m5!3m4!1s0x0:0x0!8m2!3d35.320000!4d-120.691000" xr:uid="{6E04ED83-35A9-40E8-92DF-F18EC55AD143}"/>
    <hyperlink ref="F19965" r:id="rId39924" display="https://www.bing.com/maps?cp=35.320000~-120.691000&amp;style=o&amp;lvl=18&amp;dir=0&amp;sp=point.35.320000_-120.691000_Stenner Creek Solar" xr:uid="{D3A2DD94-8FFB-4223-B805-4089903B3D36}"/>
    <hyperlink ref="E19966" r:id="rId39925" display="https://www.google.com/maps/@39.113000,-77.236000,450m/data=!3m1!1e3!4m5!3m4!1s0x0:0x0!8m2!3d39.113000!4d-77.236000" xr:uid="{62FF398D-121A-440B-AFA5-44D183F11A6E}"/>
    <hyperlink ref="F19966" r:id="rId39926" display="https://www.bing.com/maps?cp=39.113000~-77.236000&amp;style=o&amp;lvl=18&amp;dir=0&amp;sp=point.39.113000_-77.236000_Montgomery County Solar" xr:uid="{334F2055-0410-46A5-8B2D-C2400E4C3D87}"/>
    <hyperlink ref="E19967" r:id="rId39927" display="https://www.google.com/maps/@41.711380,-94.801990,450m/data=!3m1!1e3!4m5!3m4!1s0x0:0x0!8m2!3d41.711380!4d-94.801990" xr:uid="{7C5D463A-AE61-4862-8C08-A7469C60239D}"/>
    <hyperlink ref="F19967" r:id="rId39928" display="https://www.bing.com/maps?cp=41.711380~-94.801990&amp;style=o&amp;lvl=18&amp;dir=0&amp;sp=point.41.711380_-94.801990_Heartland Divide Wind Project, LLC" xr:uid="{F9142BAC-C50E-4046-A46C-55DC2465F77E}"/>
    <hyperlink ref="E19968" r:id="rId39929" display="https://www.google.com/maps/@35.292500,-80.497500,450m/data=!3m1!1e3!4m5!3m4!1s0x0:0x0!8m2!3d35.292500!4d-80.497500" xr:uid="{4CB68AB3-A4D5-4AE0-9893-FCC87D9555BF}"/>
    <hyperlink ref="F19968" r:id="rId39930" display="https://www.bing.com/maps?cp=35.292500~-80.497500&amp;style=o&amp;lvl=18&amp;dir=0&amp;sp=point.35.292500_-80.497500_NC 102 Project LLC" xr:uid="{18A707E6-8D98-404C-8702-228643F34941}"/>
    <hyperlink ref="E19969" r:id="rId39931" display="https://www.google.com/maps/@35.851336,-114.974386,450m/data=!3m1!1e3!4m5!3m4!1s0x0:0x0!8m2!3d35.851336!4d-114.974386" xr:uid="{EBDBE8DC-4F5E-4679-A170-60C23B95848F}"/>
    <hyperlink ref="F19969" r:id="rId39932" display="https://www.bing.com/maps?cp=35.851336~-114.974386&amp;style=o&amp;lvl=18&amp;dir=0&amp;sp=point.35.851336_-114.974386_Techren Solar I LLC" xr:uid="{CEF1803E-F55B-4A3D-80A1-96C91D44454C}"/>
    <hyperlink ref="E19970" r:id="rId39933" display="https://www.google.com/maps/@41.491750,-71.624581,450m/data=!3m1!1e3!4m5!3m4!1s0x0:0x0!8m2!3d41.491750!4d-71.624581" xr:uid="{C4795F53-D69C-4720-ABBF-217A3107175C}"/>
    <hyperlink ref="F19970" r:id="rId39934" display="https://www.bing.com/maps?cp=41.491750~-71.624581&amp;style=o&amp;lvl=18&amp;dir=0&amp;sp=point.41.491750_-71.624581_WED Kingstown Solar I, LLC - West" xr:uid="{79973127-8250-4924-B398-690F0008E210}"/>
    <hyperlink ref="E19971" r:id="rId39935" display="https://www.google.com/maps/@41.518751,-71.686461,450m/data=!3m1!1e3!4m5!3m4!1s0x0:0x0!8m2!3d41.518751!4d-71.686461" xr:uid="{612C2896-FCB2-4387-A8D5-8FE6A5F6CFD2}"/>
    <hyperlink ref="F19971" r:id="rId39936" display="https://www.bing.com/maps?cp=41.518751~-71.686461&amp;style=o&amp;lvl=18&amp;dir=0&amp;sp=point.41.518751_-71.686461_WED Stilson Solar" xr:uid="{492F1841-3AEE-460D-B97F-BCE3E6A2F010}"/>
    <hyperlink ref="E19972" r:id="rId39937" display="https://www.google.com/maps/@34.898100,-98.227872,450m/data=!3m1!1e3!4m5!3m4!1s0x0:0x0!8m2!3d34.898100!4d-98.227872" xr:uid="{1C476911-0F93-4EC5-89B0-4600E16B6E60}"/>
    <hyperlink ref="F19972" r:id="rId39938" display="https://www.bing.com/maps?cp=34.898100~-98.227872&amp;style=o&amp;lvl=18&amp;dir=0&amp;sp=point.34.898100_-98.227872_Cyril" xr:uid="{9D74264B-A579-4A26-A86C-C8208017CEA6}"/>
    <hyperlink ref="E19973" r:id="rId39939" display="https://www.google.com/maps/@35.494656,-98.385661,450m/data=!3m1!1e3!4m5!3m4!1s0x0:0x0!8m2!3d35.494656!4d-98.385661" xr:uid="{0EB4C966-B739-4C12-942A-745700608A8A}"/>
    <hyperlink ref="F19973" r:id="rId39940" display="https://www.bing.com/maps?cp=35.494656~-98.385661&amp;style=o&amp;lvl=18&amp;dir=0&amp;sp=point.35.494656_-98.385661_Hinton" xr:uid="{66DA546D-2B64-4D41-892F-FB532552D7CA}"/>
    <hyperlink ref="E19974" r:id="rId39941" display="https://www.google.com/maps/@33.943183,-97.108608,450m/data=!3m1!1e3!4m5!3m4!1s0x0:0x0!8m2!3d33.943183!4d-97.108608" xr:uid="{11C89C1A-B7B4-4A65-B0B4-4671574B4AC8}"/>
    <hyperlink ref="F19974" r:id="rId39942" display="https://www.bing.com/maps?cp=33.943183~-97.108608&amp;style=o&amp;lvl=18&amp;dir=0&amp;sp=point.33.943183_-97.108608_Marietta" xr:uid="{F61D1243-C029-4EEF-A93F-68FDB38B6C6D}"/>
    <hyperlink ref="E19975" r:id="rId39943" display="https://www.google.com/maps/@35.013397,-98.444717,450m/data=!3m1!1e3!4m5!3m4!1s0x0:0x0!8m2!3d35.013397!4d-98.444717" xr:uid="{194F6ED5-7ECC-40C9-A0A4-D5609934D4C9}"/>
    <hyperlink ref="F19975" r:id="rId39944" display="https://www.bing.com/maps?cp=35.013397~-98.444717&amp;style=o&amp;lvl=18&amp;dir=0&amp;sp=point.35.013397_-98.444717_Pine Ridge" xr:uid="{F07FF71B-F7C3-441B-B506-A8A09E2EE631}"/>
    <hyperlink ref="E19976" r:id="rId39945" display="https://www.google.com/maps/@35.266556,-97.846528,450m/data=!3m1!1e3!4m5!3m4!1s0x0:0x0!8m2!3d35.266556!4d-97.846528" xr:uid="{02A3323E-5221-4E07-96D4-B08CA090C58F}"/>
    <hyperlink ref="F19976" r:id="rId39946" display="https://www.bing.com/maps?cp=35.266556~-97.846528&amp;style=o&amp;lvl=18&amp;dir=0&amp;sp=point.35.266556_-97.846528_Tuttle" xr:uid="{543912BA-4069-4A19-B6B4-B4807CF9259E}"/>
    <hyperlink ref="E19977" r:id="rId39947" display="https://www.google.com/maps/@38.322720,-121.970620,450m/data=!3m1!1e3!4m5!3m4!1s0x0:0x0!8m2!3d38.322720!4d-121.970620" xr:uid="{ADCEB070-3935-479B-8830-FAB1DF1BD804}"/>
    <hyperlink ref="F19977" r:id="rId39948" display="https://www.bing.com/maps?cp=38.322720~-121.970620&amp;style=o&amp;lvl=18&amp;dir=0&amp;sp=point.38.322720_-121.970620_CDCR (CA) - Solano State Prison" xr:uid="{0BE37572-BFB6-444B-A2A5-3FB8BA881BB5}"/>
    <hyperlink ref="E19978" r:id="rId39949" display="https://www.google.com/maps/@36.065020,-119.557560,450m/data=!3m1!1e3!4m5!3m4!1s0x0:0x0!8m2!3d36.065020!4d-119.557560" xr:uid="{EEB5783B-773E-46AF-836C-F6099C7F97AF}"/>
    <hyperlink ref="F19978" r:id="rId39950" display="https://www.bing.com/maps?cp=36.065020~-119.557560&amp;style=o&amp;lvl=18&amp;dir=0&amp;sp=point.36.065020_-119.557560_CDCR (CA) - Corcoran State Prison" xr:uid="{EE31C9D4-3C59-46AF-8309-72103CDEDB42}"/>
    <hyperlink ref="E19979" r:id="rId39951" display="https://www.google.com/maps/@35.600530,-119.403660,450m/data=!3m1!1e3!4m5!3m4!1s0x0:0x0!8m2!3d35.600530!4d-119.403660" xr:uid="{8F6DFC6F-6FC7-4FF2-B520-1403BC5878B5}"/>
    <hyperlink ref="F19979" r:id="rId39952" display="https://www.bing.com/maps?cp=35.600530~-119.403660&amp;style=o&amp;lvl=18&amp;dir=0&amp;sp=point.35.600530_-119.403660_CDCR (CA) - Wasco State Prison" xr:uid="{29BF3658-DFB6-4A66-8703-6BEE267D481A}"/>
    <hyperlink ref="E19980" r:id="rId39953" display="https://www.google.com/maps/@41.492253,-71.619114,450m/data=!3m1!1e3!4m5!3m4!1s0x0:0x0!8m2!3d41.492253!4d-71.619114" xr:uid="{AFAD5DFD-EF4D-4FD3-9701-1ECB1B3BABFA}"/>
    <hyperlink ref="F19980" r:id="rId39954" display="https://www.bing.com/maps?cp=41.492253~-71.619114&amp;style=o&amp;lvl=18&amp;dir=0&amp;sp=point.41.492253_-71.619114_WED Kingstown Solar I - East Array" xr:uid="{861DD053-0A21-4F0C-983C-5ADAD7FE7F9E}"/>
    <hyperlink ref="E19981" r:id="rId39955" display="https://www.google.com/maps/@33.617480,-96.628400,450m/data=!3m1!1e3!4m5!3m4!1s0x0:0x0!8m2!3d33.617480!4d-96.628400" xr:uid="{01740039-D370-4756-A902-D6D802BC45FE}"/>
    <hyperlink ref="F19981" r:id="rId39956" display="https://www.bing.com/maps?cp=33.617480~-96.628400&amp;style=o&amp;lvl=18&amp;dir=0&amp;sp=point.33.617480_-96.628400_West Moore Solar II" xr:uid="{35509BE3-7ABC-429C-997E-27C2912FE3E4}"/>
    <hyperlink ref="E19982" r:id="rId39957" display="https://www.google.com/maps/@44.439647,-93.197327,450m/data=!3m1!1e3!4m5!3m4!1s0x0:0x0!8m2!3d44.439647!4d-93.197327" xr:uid="{A40F9C72-A5FF-45F9-BB43-9D04DE3F4563}"/>
    <hyperlink ref="F19982" r:id="rId39958" display="https://www.bing.com/maps?cp=44.439647~-93.197327&amp;style=o&amp;lvl=18&amp;dir=0&amp;sp=point.44.439647_-93.197327_Dundas Solar Holdings LLC CSG" xr:uid="{4D2320E7-DCCC-4A53-8387-9F9F3F6BF8F8}"/>
    <hyperlink ref="E19983" r:id="rId39959" display="https://www.google.com/maps/@44.197103,-93.571169,450m/data=!3m1!1e3!4m5!3m4!1s0x0:0x0!8m2!3d44.197103!4d-93.571169" xr:uid="{D06ACF98-1DE6-4FB1-93E9-2E973E55A10A}"/>
    <hyperlink ref="F19983" r:id="rId39960" display="https://www.bing.com/maps?cp=44.197103~-93.571169&amp;style=o&amp;lvl=18&amp;dir=0&amp;sp=point.44.197103_-93.571169_Waterville CSG Solar Holdings LLC" xr:uid="{50545D70-3CC7-4637-8665-9830153798A8}"/>
    <hyperlink ref="E19984" r:id="rId39961" display="https://www.google.com/maps/@32.936137,-117.234157,450m/data=!3m1!1e3!4m5!3m4!1s0x0:0x0!8m2!3d32.936137!4d-117.234157" xr:uid="{5BFF073D-C3BD-4CFC-8987-4CA702327071}"/>
    <hyperlink ref="F19984" r:id="rId39962" display="https://www.bing.com/maps?cp=32.936137~-117.234157&amp;style=o&amp;lvl=18&amp;dir=0&amp;sp=point.32.936137_-117.234157_Kilroy Solar" xr:uid="{7A49FDDC-0CD5-49C3-84AF-BDF612ADE0D3}"/>
    <hyperlink ref="E19985" r:id="rId39963" display="https://www.google.com/maps/@42.272516,-72.210291,450m/data=!3m1!1e3!4m5!3m4!1s0x0:0x0!8m2!3d42.272516!4d-72.210291" xr:uid="{96071444-38AF-42E5-A54B-76889242ACAC}"/>
    <hyperlink ref="F19985" r:id="rId39964" display="https://www.bing.com/maps?cp=42.272516~-72.210291&amp;style=o&amp;lvl=18&amp;dir=0&amp;sp=point.42.272516_-72.210291_West Brookfield Solar - Gilbertsville Rd" xr:uid="{99CB533B-6DDB-4589-A2DA-738A2292958D}"/>
    <hyperlink ref="E19986" r:id="rId39965" display="https://www.google.com/maps/@40.814851,-74.475860,450m/data=!3m1!1e3!4m5!3m4!1s0x0:0x0!8m2!3d40.814851!4d-74.475860" xr:uid="{F64F6E1D-9B5C-4BE6-888E-897CD6976466}"/>
    <hyperlink ref="F19986" r:id="rId39966" display="https://www.bing.com/maps?cp=40.814851~-74.475860&amp;style=o&amp;lvl=18&amp;dir=0&amp;sp=point.40.814851_-74.475860_William G Mennen Sports Solar" xr:uid="{76C7986E-ACA6-494E-9418-C1265AE830AF}"/>
    <hyperlink ref="E19987" r:id="rId39967" display="https://www.google.com/maps/@42.610732,-121.861248,450m/data=!3m1!1e3!4m5!3m4!1s0x0:0x0!8m2!3d42.610732!4d-121.861248" xr:uid="{FD459FD5-ADB3-42EE-980C-EAC0DAD81311}"/>
    <hyperlink ref="F19987" r:id="rId39968" display="https://www.bing.com/maps?cp=42.610732~-121.861248&amp;style=o&amp;lvl=18&amp;dir=0&amp;sp=point.42.610732_-121.861248_Chiloquin Solar, LLC" xr:uid="{E3E8BC9F-40C5-46A0-854B-253E9EAF77C6}"/>
    <hyperlink ref="E19988" r:id="rId39969" display="https://www.google.com/maps/@42.237583,-71.686069,450m/data=!3m1!1e3!4m5!3m4!1s0x0:0x0!8m2!3d42.237583!4d-71.686069" xr:uid="{8BED02A2-038E-45FC-AE42-42F0440FC3EF}"/>
    <hyperlink ref="F19988" r:id="rId39970" display="https://www.bing.com/maps?cp=42.237583~-71.686069&amp;style=o&amp;lvl=18&amp;dir=0&amp;sp=point.42.237583_-71.686069_DG Tufts Science LLC CSG" xr:uid="{E36EA17B-D503-47F9-8198-008AC83FAC34}"/>
    <hyperlink ref="E19989" r:id="rId39971" display="https://www.google.com/maps/@41.801491,-71.144835,450m/data=!3m1!1e3!4m5!3m4!1s0x0:0x0!8m2!3d41.801491!4d-71.144835" xr:uid="{1DF7D9D9-9E02-4304-9CED-4DCE0261937F}"/>
    <hyperlink ref="F19989" r:id="rId39972" display="https://www.bing.com/maps?cp=41.801491~-71.144835&amp;style=o&amp;lvl=18&amp;dir=0&amp;sp=point.41.801491_-71.144835_DG Dighton LLC CSG" xr:uid="{596A1676-1247-4695-B7D2-7DD3092A606A}"/>
    <hyperlink ref="E19990" r:id="rId39973" display="https://www.google.com/maps/@42.243250,-71.672328,450m/data=!3m1!1e3!4m5!3m4!1s0x0:0x0!8m2!3d42.243250!4d-71.672328" xr:uid="{84269E67-03E1-406E-BB94-C22C48200D2A}"/>
    <hyperlink ref="F19990" r:id="rId39974" display="https://www.bing.com/maps?cp=42.243250~-71.672328&amp;style=o&amp;lvl=18&amp;dir=0&amp;sp=point.42.243250_-71.672328_DG Tufts Knoll LLC CSG" xr:uid="{8A77F074-EC0A-4A48-8A0E-87A8700F926C}"/>
    <hyperlink ref="E19991" r:id="rId39975" display="https://www.google.com/maps/@42.413890,-71.513556,450m/data=!3m1!1e3!4m5!3m4!1s0x0:0x0!8m2!3d42.413890!4d-71.513556" xr:uid="{CF506EDA-4748-4B15-8C2A-9C1B140ED4F0}"/>
    <hyperlink ref="F19991" r:id="rId39976" display="https://www.bing.com/maps?cp=42.413890~-71.513556&amp;style=o&amp;lvl=18&amp;dir=0&amp;sp=point.42.413890_-71.513556_DG Webster LLC CSG" xr:uid="{E89C78C2-D1F0-40F8-B863-FCCD0B7F70B6}"/>
    <hyperlink ref="E19992" r:id="rId39977" display="https://www.google.com/maps/@40.073337,-82.517957,450m/data=!3m1!1e3!4m5!3m4!1s0x0:0x0!8m2!3d40.073337!4d-82.517957" xr:uid="{B1537CBF-C2DF-4619-A121-7BAD925A2A8E}"/>
    <hyperlink ref="F19992" r:id="rId39978" display="https://www.bing.com/maps?cp=40.073337~-82.517957&amp;style=o&amp;lvl=18&amp;dir=0&amp;sp=point.40.073337_-82.517957_Denison Solar Array" xr:uid="{F2899CF8-8042-4B6B-9718-F14AFF1EBBF2}"/>
    <hyperlink ref="E19993" r:id="rId39979" display="https://www.google.com/maps/@43.429604,-92.839506,450m/data=!3m1!1e3!4m5!3m4!1s0x0:0x0!8m2!3d43.429604!4d-92.839506" xr:uid="{F897FF8F-6746-4D17-9A5F-358549CE18AA}"/>
    <hyperlink ref="F19993" r:id="rId39980" display="https://www.bing.com/maps?cp=43.429604~-92.839506&amp;style=o&amp;lvl=18&amp;dir=0&amp;sp=point.43.429604_-92.839506_Turtle Creek Wind Farm LLC" xr:uid="{7ACEC948-013C-4043-B1B1-145942DE4FA4}"/>
    <hyperlink ref="E19994" r:id="rId39981" display="https://www.google.com/maps/@42.221412,-72.859640,450m/data=!3m1!1e3!4m5!3m4!1s0x0:0x0!8m2!3d42.221412!4d-72.859640" xr:uid="{4F4F256B-B3CE-46CD-BBD7-7BD98D383ABA}"/>
    <hyperlink ref="F19994" r:id="rId39982" display="https://www.bing.com/maps?cp=42.221412~-72.859640&amp;style=o&amp;lvl=18&amp;dir=0&amp;sp=point.42.221412_-72.859640_Texon Hydroelectric Project" xr:uid="{475888DF-8708-46A4-8D09-B226C5EDB520}"/>
    <hyperlink ref="E19995" r:id="rId39983" display="https://www.google.com/maps/@42.915299,-76.786720,450m/data=!3m1!1e3!4m5!3m4!1s0x0:0x0!8m2!3d42.915299!4d-76.786720" xr:uid="{4FEF8179-6A5A-49D4-A457-A2BB4DF997F2}"/>
    <hyperlink ref="F19995" r:id="rId39984" display="https://www.bing.com/maps?cp=42.915299~-76.786720&amp;style=o&amp;lvl=18&amp;dir=0&amp;sp=point.42.915299_-76.786720_Seneca Falls Hydroelectric Project" xr:uid="{DF33A47D-979F-4F57-A479-D5F86E280D32}"/>
    <hyperlink ref="E19996" r:id="rId39985" display="https://www.google.com/maps/@42.915299,-76.786720,450m/data=!3m1!1e3!4m5!3m4!1s0x0:0x0!8m2!3d42.915299!4d-76.786720" xr:uid="{8B47FCA7-F428-40C3-8A65-51C7C9FB7713}"/>
    <hyperlink ref="F19996" r:id="rId39986" display="https://www.bing.com/maps?cp=42.915299~-76.786720&amp;style=o&amp;lvl=18&amp;dir=0&amp;sp=point.42.915299_-76.786720_Seneca Falls Hydroelectric Project" xr:uid="{3E8BC6AD-8031-41CF-BE6D-8BA1A3C93A49}"/>
    <hyperlink ref="E19997" r:id="rId39987" display="https://www.google.com/maps/@42.915299,-76.786720,450m/data=!3m1!1e3!4m5!3m4!1s0x0:0x0!8m2!3d42.915299!4d-76.786720" xr:uid="{995446A9-510F-4A31-BCD8-696EEEAD4066}"/>
    <hyperlink ref="F19997" r:id="rId39988" display="https://www.bing.com/maps?cp=42.915299~-76.786720&amp;style=o&amp;lvl=18&amp;dir=0&amp;sp=point.42.915299_-76.786720_Seneca Falls Hydroelectric Project" xr:uid="{A45979C6-A65B-4A39-8A8E-16A232B66748}"/>
    <hyperlink ref="E19998" r:id="rId39989" display="https://www.google.com/maps/@42.901914,-76.862330,450m/data=!3m1!1e3!4m5!3m4!1s0x0:0x0!8m2!3d42.901914!4d-76.862330" xr:uid="{79D6A78C-6E35-4C61-A326-4975E0DB0527}"/>
    <hyperlink ref="F19998" r:id="rId39990" display="https://www.bing.com/maps?cp=42.901914~-76.862330&amp;style=o&amp;lvl=18&amp;dir=0&amp;sp=point.42.901914_-76.862330_Waterloo Hydroelectric Project" xr:uid="{AEACBF7D-2425-4583-84F5-BB254EEDF741}"/>
    <hyperlink ref="E19999" r:id="rId39991" display="https://www.google.com/maps/@42.901914,-76.862330,450m/data=!3m1!1e3!4m5!3m4!1s0x0:0x0!8m2!3d42.901914!4d-76.862330" xr:uid="{1D2116CC-C47A-4E22-BB49-664926935CDC}"/>
    <hyperlink ref="F19999" r:id="rId39992" display="https://www.bing.com/maps?cp=42.901914~-76.862330&amp;style=o&amp;lvl=18&amp;dir=0&amp;sp=point.42.901914_-76.862330_Waterloo Hydroelectric Project" xr:uid="{94C6B9E0-8B10-4A9A-84E6-8C1035614128}"/>
    <hyperlink ref="E20000" r:id="rId39993" display="https://www.google.com/maps/@42.901914,-76.862330,450m/data=!3m1!1e3!4m5!3m4!1s0x0:0x0!8m2!3d42.901914!4d-76.862330" xr:uid="{60061564-6879-4284-957B-D0EFCFBEE37A}"/>
    <hyperlink ref="F20000" r:id="rId39994" display="https://www.bing.com/maps?cp=42.901914~-76.862330&amp;style=o&amp;lvl=18&amp;dir=0&amp;sp=point.42.901914_-76.862330_Waterloo Hydroelectric Project" xr:uid="{02A47739-99FE-4365-9381-40643AE01393}"/>
    <hyperlink ref="E20001" r:id="rId39995" display="https://www.google.com/maps/@33.214869,-97.209692,450m/data=!3m1!1e3!4m5!3m4!1s0x0:0x0!8m2!3d33.214869!4d-97.209692" xr:uid="{03BC1AAA-E7FC-4CCF-9F39-332611F86D8B}"/>
    <hyperlink ref="F20001" r:id="rId39996" display="https://www.bing.com/maps?cp=33.214869~-97.209692&amp;style=o&amp;lvl=18&amp;dir=0&amp;sp=point.33.214869_-97.209692_Denton Energy Center" xr:uid="{2385CDF1-F0B6-4EFF-BBE4-FE2B1C55ACEE}"/>
    <hyperlink ref="E20002" r:id="rId39997" display="https://www.google.com/maps/@33.214869,-97.209692,450m/data=!3m1!1e3!4m5!3m4!1s0x0:0x0!8m2!3d33.214869!4d-97.209692" xr:uid="{26A8FC9F-C42A-45A5-9EF1-3936376A9548}"/>
    <hyperlink ref="F20002" r:id="rId39998" display="https://www.bing.com/maps?cp=33.214869~-97.209692&amp;style=o&amp;lvl=18&amp;dir=0&amp;sp=point.33.214869_-97.209692_Denton Energy Center" xr:uid="{30A170D5-7D09-47A1-8DB4-3814D5E17C0E}"/>
    <hyperlink ref="E20003" r:id="rId39999" display="https://www.google.com/maps/@33.214869,-97.209692,450m/data=!3m1!1e3!4m5!3m4!1s0x0:0x0!8m2!3d33.214869!4d-97.209692" xr:uid="{8386827D-BB5E-42BA-8595-EAB3E7F3459D}"/>
    <hyperlink ref="F20003" r:id="rId40000" display="https://www.bing.com/maps?cp=33.214869~-97.209692&amp;style=o&amp;lvl=18&amp;dir=0&amp;sp=point.33.214869_-97.209692_Denton Energy Center" xr:uid="{FC84D062-5A95-4B98-8943-16B4025D3488}"/>
    <hyperlink ref="E20004" r:id="rId40001" display="https://www.google.com/maps/@33.214869,-97.209692,450m/data=!3m1!1e3!4m5!3m4!1s0x0:0x0!8m2!3d33.214869!4d-97.209692" xr:uid="{FA8A9986-5D78-4325-A142-67B26C4DC6A6}"/>
    <hyperlink ref="F20004" r:id="rId40002" display="https://www.bing.com/maps?cp=33.214869~-97.209692&amp;style=o&amp;lvl=18&amp;dir=0&amp;sp=point.33.214869_-97.209692_Denton Energy Center" xr:uid="{CEB07B67-57FB-43A1-8BD0-900A837CD461}"/>
    <hyperlink ref="E20005" r:id="rId40003" display="https://www.google.com/maps/@33.214869,-97.209692,450m/data=!3m1!1e3!4m5!3m4!1s0x0:0x0!8m2!3d33.214869!4d-97.209692" xr:uid="{6DBD3D07-5EBB-441D-B9A8-EFC8522401BC}"/>
    <hyperlink ref="F20005" r:id="rId40004" display="https://www.bing.com/maps?cp=33.214869~-97.209692&amp;style=o&amp;lvl=18&amp;dir=0&amp;sp=point.33.214869_-97.209692_Denton Energy Center" xr:uid="{D441DC0C-65E6-47F9-818C-23016E3EBF04}"/>
    <hyperlink ref="E20006" r:id="rId40005" display="https://www.google.com/maps/@33.214869,-97.209692,450m/data=!3m1!1e3!4m5!3m4!1s0x0:0x0!8m2!3d33.214869!4d-97.209692" xr:uid="{D0BC102F-11A6-4650-BA3E-3F45016366C4}"/>
    <hyperlink ref="F20006" r:id="rId40006" display="https://www.bing.com/maps?cp=33.214869~-97.209692&amp;style=o&amp;lvl=18&amp;dir=0&amp;sp=point.33.214869_-97.209692_Denton Energy Center" xr:uid="{7D1669F5-12F9-4113-AC79-B060B177E628}"/>
    <hyperlink ref="E20007" r:id="rId40007" display="https://www.google.com/maps/@33.214869,-97.209692,450m/data=!3m1!1e3!4m5!3m4!1s0x0:0x0!8m2!3d33.214869!4d-97.209692" xr:uid="{D088628E-A0F5-4BA5-921E-73C10D551D11}"/>
    <hyperlink ref="F20007" r:id="rId40008" display="https://www.bing.com/maps?cp=33.214869~-97.209692&amp;style=o&amp;lvl=18&amp;dir=0&amp;sp=point.33.214869_-97.209692_Denton Energy Center" xr:uid="{050B965D-F886-4023-8CEA-CF2664AB5CCC}"/>
    <hyperlink ref="E20008" r:id="rId40009" display="https://www.google.com/maps/@33.214869,-97.209692,450m/data=!3m1!1e3!4m5!3m4!1s0x0:0x0!8m2!3d33.214869!4d-97.209692" xr:uid="{3738FA9E-6CF0-4AB1-9B2C-6315D5CCEC2B}"/>
    <hyperlink ref="F20008" r:id="rId40010" display="https://www.bing.com/maps?cp=33.214869~-97.209692&amp;style=o&amp;lvl=18&amp;dir=0&amp;sp=point.33.214869_-97.209692_Denton Energy Center" xr:uid="{EEC46F33-B8A4-4FA1-B8F8-D38D4DD6D378}"/>
    <hyperlink ref="E20009" r:id="rId40011" display="https://www.google.com/maps/@33.214869,-97.209692,450m/data=!3m1!1e3!4m5!3m4!1s0x0:0x0!8m2!3d33.214869!4d-97.209692" xr:uid="{5631CEE8-3084-463C-AC85-33FAE96D0938}"/>
    <hyperlink ref="F20009" r:id="rId40012" display="https://www.bing.com/maps?cp=33.214869~-97.209692&amp;style=o&amp;lvl=18&amp;dir=0&amp;sp=point.33.214869_-97.209692_Denton Energy Center" xr:uid="{282C2923-C81F-4BF4-BBB1-348B97A012E5}"/>
    <hyperlink ref="E20010" r:id="rId40013" display="https://www.google.com/maps/@33.214869,-97.209692,450m/data=!3m1!1e3!4m5!3m4!1s0x0:0x0!8m2!3d33.214869!4d-97.209692" xr:uid="{2B0F965B-2D39-4EAE-A631-5BCF71DF77EF}"/>
    <hyperlink ref="F20010" r:id="rId40014" display="https://www.bing.com/maps?cp=33.214869~-97.209692&amp;style=o&amp;lvl=18&amp;dir=0&amp;sp=point.33.214869_-97.209692_Denton Energy Center" xr:uid="{98175A4E-05CE-4385-B8B6-234E7285F7C4}"/>
    <hyperlink ref="E20011" r:id="rId40015" display="https://www.google.com/maps/@33.214869,-97.209692,450m/data=!3m1!1e3!4m5!3m4!1s0x0:0x0!8m2!3d33.214869!4d-97.209692" xr:uid="{D8C8E90B-6573-4821-A59A-4ED3A6167DE3}"/>
    <hyperlink ref="F20011" r:id="rId40016" display="https://www.bing.com/maps?cp=33.214869~-97.209692&amp;style=o&amp;lvl=18&amp;dir=0&amp;sp=point.33.214869_-97.209692_Denton Energy Center" xr:uid="{7BC10CAB-7579-49F3-AEA9-84BC00C84522}"/>
    <hyperlink ref="E20012" r:id="rId40017" display="https://www.google.com/maps/@33.214869,-97.209692,450m/data=!3m1!1e3!4m5!3m4!1s0x0:0x0!8m2!3d33.214869!4d-97.209692" xr:uid="{6BED3D54-F55A-4AA4-946B-0C754DDC3DF6}"/>
    <hyperlink ref="F20012" r:id="rId40018" display="https://www.bing.com/maps?cp=33.214869~-97.209692&amp;style=o&amp;lvl=18&amp;dir=0&amp;sp=point.33.214869_-97.209692_Denton Energy Center" xr:uid="{FA44C8A4-A164-46E1-98A5-CF1437850BE2}"/>
    <hyperlink ref="E20013" r:id="rId40019" display="https://www.google.com/maps/@40.764914,-94.475628,450m/data=!3m1!1e3!4m5!3m4!1s0x0:0x0!8m2!3d40.764914!4d-94.475628" xr:uid="{03A01668-EC05-44CC-8CFF-D5CA23A08F38}"/>
    <hyperlink ref="F20013" r:id="rId40020" display="https://www.bing.com/maps?cp=40.764914~-94.475628&amp;style=o&amp;lvl=18&amp;dir=0&amp;sp=point.40.764914_-94.475628_August Wind Farm" xr:uid="{486781B3-CAB0-4740-9217-EC32DBBC9935}"/>
    <hyperlink ref="E20014" r:id="rId40021" display="https://www.google.com/maps/@43.924981,-93.485831,450m/data=!3m1!1e3!4m5!3m4!1s0x0:0x0!8m2!3d43.924981!4d-93.485831" xr:uid="{0AEC30D1-36B2-40CA-A56F-A5BD85F95544}"/>
    <hyperlink ref="F20014" r:id="rId40022" display="https://www.bing.com/maps?cp=43.924981~-93.485831&amp;style=o&amp;lvl=18&amp;dir=0&amp;sp=point.43.924981_-93.485831_Altair Community Solar Garden" xr:uid="{F16DFA7F-F857-4FC0-A05C-70A00737E575}"/>
    <hyperlink ref="E20015" r:id="rId40023" display="https://www.google.com/maps/@30.465105,-91.331855,450m/data=!3m1!1e3!4m5!3m4!1s0x0:0x0!8m2!3d30.465105!4d-91.331855" xr:uid="{0517B115-213F-420A-87C6-9A707488B314}"/>
    <hyperlink ref="F20015" r:id="rId40024" display="https://www.bing.com/maps?cp=30.465105~-91.331855&amp;style=o&amp;lvl=18&amp;dir=0&amp;sp=point.30.465105_-91.331855_LA3 West Baton Rouge Solar Facility" xr:uid="{4B516C19-DFC4-4482-A0A0-F6D514D97E43}"/>
    <hyperlink ref="E20016" r:id="rId40025" display="https://www.google.com/maps/@30.011409,-90.023973,450m/data=!3m1!1e3!4m5!3m4!1s0x0:0x0!8m2!3d30.011409!4d-90.023973" xr:uid="{8E5DE7C7-7548-4F59-A356-51ACAC719804}"/>
    <hyperlink ref="F20016" r:id="rId40026" display="https://www.bing.com/maps?cp=30.011409~-90.023973&amp;style=o&amp;lvl=18&amp;dir=0&amp;sp=point.30.011409_-90.023973_ENO Paterson Solar" xr:uid="{D345B50B-4877-4343-B1B3-0A467C46FB5C}"/>
    <hyperlink ref="E20017" r:id="rId40027" display="https://www.google.com/maps/@32.681222,-83.616387,450m/data=!3m1!1e3!4m5!3m4!1s0x0:0x0!8m2!3d32.681222!4d-83.616387" xr:uid="{01EE789C-A9F2-4FAF-9B16-1656335EE971}"/>
    <hyperlink ref="F20017" r:id="rId40028" display="https://www.bing.com/maps?cp=32.681222~-83.616387&amp;style=o&amp;lvl=18&amp;dir=0&amp;sp=point.32.681222_-83.616387_Robins Air Force Base Solar" xr:uid="{D27C7678-CF77-4B8F-A49A-316B15CD5B65}"/>
    <hyperlink ref="E20018" r:id="rId40029" display="https://www.google.com/maps/@44.445293,-96.352760,450m/data=!3m1!1e3!4m5!3m4!1s0x0:0x0!8m2!3d44.445293!4d-96.352760" xr:uid="{1458D297-7E4A-4A44-8E57-156F457378A0}"/>
    <hyperlink ref="F20018" r:id="rId40030" display="https://www.bing.com/maps?cp=44.445293~-96.352760&amp;style=o&amp;lvl=18&amp;dir=0&amp;sp=point.44.445293_-96.352760_Blazing Star 2 Wind Farm" xr:uid="{A703499E-1D05-499C-B4F5-CC172DCD060C}"/>
    <hyperlink ref="E20019" r:id="rId40031" display="https://www.google.com/maps/@45.398742,-94.717433,450m/data=!3m1!1e3!4m5!3m4!1s0x0:0x0!8m2!3d45.398742!4d-94.717433" xr:uid="{1155FCB5-B5FD-4D1F-AE15-22349AEC8C9F}"/>
    <hyperlink ref="F20019" r:id="rId40032" display="https://www.bing.com/maps?cp=45.398742~-94.717433&amp;style=o&amp;lvl=18&amp;dir=0&amp;sp=point.45.398742_-94.717433_Capricornus Community Solar Garden" xr:uid="{238DDD80-7940-4F6D-8575-46283C446B51}"/>
    <hyperlink ref="E20020" r:id="rId40033" display="https://www.google.com/maps/@44.887500,-89.385900,450m/data=!3m1!1e3!4m5!3m4!1s0x0:0x0!8m2!3d44.887500!4d-89.385900" xr:uid="{8C455758-15B4-4CB4-96D8-423831FA2601}"/>
    <hyperlink ref="F20020" r:id="rId40034" display="https://www.bing.com/maps?cp=44.887500~-89.385900&amp;style=o&amp;lvl=18&amp;dir=0&amp;sp=point.44.887500_-89.385900_Fiber Recovery, Inc." xr:uid="{8A6A79B0-9FAC-4044-A809-16317D418AF2}"/>
    <hyperlink ref="E20021" r:id="rId40035" display="https://www.google.com/maps/@44.887500,-89.385900,450m/data=!3m1!1e3!4m5!3m4!1s0x0:0x0!8m2!3d44.887500!4d-89.385900" xr:uid="{AFC37BA5-48E1-4593-9CB1-9D5BFAB6766D}"/>
    <hyperlink ref="F20021" r:id="rId40036" display="https://www.bing.com/maps?cp=44.887500~-89.385900&amp;style=o&amp;lvl=18&amp;dir=0&amp;sp=point.44.887500_-89.385900_Fiber Recovery, Inc." xr:uid="{647314FE-DB93-47CC-AE2B-E39D03F4DD9D}"/>
    <hyperlink ref="E20022" r:id="rId40037" display="https://www.google.com/maps/@44.887500,-89.385900,450m/data=!3m1!1e3!4m5!3m4!1s0x0:0x0!8m2!3d44.887500!4d-89.385900" xr:uid="{DD19016E-3E25-4FD6-9820-F7D25F8796FB}"/>
    <hyperlink ref="F20022" r:id="rId40038" display="https://www.bing.com/maps?cp=44.887500~-89.385900&amp;style=o&amp;lvl=18&amp;dir=0&amp;sp=point.44.887500_-89.385900_Fiber Recovery, Inc." xr:uid="{54E6757D-4C31-4E1C-979B-8EF86BC67A66}"/>
    <hyperlink ref="E20023" r:id="rId40039" display="https://www.google.com/maps/@27.723197,-82.025608,450m/data=!3m1!1e3!4m5!3m4!1s0x0:0x0!8m2!3d27.723197!4d-82.025608" xr:uid="{385D4941-9EF8-4418-B937-98BF7ECDCD04}"/>
    <hyperlink ref="F20023" r:id="rId40040" display="https://www.bing.com/maps?cp=27.723197~-82.025608&amp;style=o&amp;lvl=18&amp;dir=0&amp;sp=point.27.723197_-82.025608_Alafia Solar" xr:uid="{36120C9E-55B3-4A4F-9AEB-FCB1DC758A7F}"/>
    <hyperlink ref="E20024" r:id="rId40041" display="https://www.google.com/maps/@27.762840,-82.234630,450m/data=!3m1!1e3!4m5!3m4!1s0x0:0x0!8m2!3d27.762840!4d-82.234630" xr:uid="{3DE07C0A-D480-471C-909D-4AD25643BC2E}"/>
    <hyperlink ref="F20024" r:id="rId40042" display="https://www.bing.com/maps?cp=27.762840~-82.234630&amp;style=o&amp;lvl=18&amp;dir=0&amp;sp=point.27.762840_-82.234630_Balm Solar" xr:uid="{8978ED26-CED4-41B5-95B4-0F785A0B42A3}"/>
    <hyperlink ref="E20025" r:id="rId40043" display="https://www.google.com/maps/@27.890080,-81.987170,450m/data=!3m1!1e3!4m5!3m4!1s0x0:0x0!8m2!3d27.890080!4d-81.987170" xr:uid="{304634D2-AA3E-4ABF-A9A2-3425C4194E87}"/>
    <hyperlink ref="F20025" r:id="rId40044" display="https://www.bing.com/maps?cp=27.890080~-81.987170&amp;style=o&amp;lvl=18&amp;dir=0&amp;sp=point.27.890080_-81.987170_Bonnie Mine Solar" xr:uid="{E9349018-5A01-4F11-9366-B59FCCD6686F}"/>
    <hyperlink ref="E20026" r:id="rId40045" display="https://www.google.com/maps/@27.681278,-82.164656,450m/data=!3m1!1e3!4m5!3m4!1s0x0:0x0!8m2!3d27.681278!4d-82.164656" xr:uid="{840195EF-BDA5-4C3E-8BAA-739A57AA5F2B}"/>
    <hyperlink ref="F20026" r:id="rId40046" display="https://www.bing.com/maps?cp=27.681278~-82.164656&amp;style=o&amp;lvl=18&amp;dir=0&amp;sp=point.27.681278_-82.164656_Grange Hall Solar" xr:uid="{24807BAB-3F01-4CD5-8BBF-4E1710F90CB5}"/>
    <hyperlink ref="E20027" r:id="rId40047" display="https://www.google.com/maps/@27.719139,-82.033889,450m/data=!3m1!1e3!4m5!3m4!1s0x0:0x0!8m2!3d27.719139!4d-82.033889" xr:uid="{77833240-EEE5-4C98-89A2-CD629B1D4A87}"/>
    <hyperlink ref="F20027" r:id="rId40048" display="https://www.bing.com/maps?cp=27.719139~-82.033889&amp;style=o&amp;lvl=18&amp;dir=0&amp;sp=point.27.719139_-82.033889_Lake Hancock Solar" xr:uid="{D38B9CD5-2B8E-4C92-A753-B1577498F4BC}"/>
    <hyperlink ref="E20028" r:id="rId40049" display="https://www.google.com/maps/@35.462405,-79.180654,450m/data=!3m1!1e3!4m5!3m4!1s0x0:0x0!8m2!3d35.462405!4d-79.180654" xr:uid="{63B63C9B-2501-4116-B5FF-6878ED6BD43D}"/>
    <hyperlink ref="F20028" r:id="rId40050" display="https://www.bing.com/maps?cp=35.462405~-79.180654&amp;style=o&amp;lvl=18&amp;dir=0&amp;sp=point.35.462405_-79.180654_Cougar Solar, LLC" xr:uid="{56724AC2-62E0-47FE-8943-BF12E0E9CF55}"/>
    <hyperlink ref="E20029" r:id="rId40051" display="https://www.google.com/maps/@40.131293,-84.609857,450m/data=!3m1!1e3!4m5!3m4!1s0x0:0x0!8m2!3d40.131293!4d-84.609857" xr:uid="{D33D1B1A-56F3-423B-BB90-346F3535796D}"/>
    <hyperlink ref="F20029" r:id="rId40052" display="https://www.bing.com/maps?cp=40.131293~-84.609857&amp;style=o&amp;lvl=18&amp;dir=0&amp;sp=point.40.131293_-84.609857_Whirlpool Corp-Greenville Wind Farm" xr:uid="{572C891A-1F41-4BD1-B4DE-D9C966188BF1}"/>
    <hyperlink ref="E20030" r:id="rId40053" display="https://www.google.com/maps/@40.131293,-84.609857,450m/data=!3m1!1e3!4m5!3m4!1s0x0:0x0!8m2!3d40.131293!4d-84.609857" xr:uid="{5AB023F9-4DDF-4C8C-B934-FA54ED406C70}"/>
    <hyperlink ref="F20030" r:id="rId40054" display="https://www.bing.com/maps?cp=40.131293~-84.609857&amp;style=o&amp;lvl=18&amp;dir=0&amp;sp=point.40.131293_-84.609857_Whirlpool Corp-Greenville Wind Farm" xr:uid="{ECFB5480-AF97-4D73-A7BC-CD47973960FE}"/>
    <hyperlink ref="E20031" r:id="rId40055" display="https://www.google.com/maps/@40.131293,-84.609857,450m/data=!3m1!1e3!4m5!3m4!1s0x0:0x0!8m2!3d40.131293!4d-84.609857" xr:uid="{C5309A56-4AA4-463C-9FFF-4E0131E414F7}"/>
    <hyperlink ref="F20031" r:id="rId40056" display="https://www.bing.com/maps?cp=40.131293~-84.609857&amp;style=o&amp;lvl=18&amp;dir=0&amp;sp=point.40.131293_-84.609857_Whirlpool Corp-Greenville Wind Farm" xr:uid="{91CC2034-B771-4892-816A-37B388EBE057}"/>
    <hyperlink ref="E20032" r:id="rId40057" display="https://www.google.com/maps/@33.203977,-117.253852,450m/data=!3m1!1e3!4m5!3m4!1s0x0:0x0!8m2!3d33.203977!4d-117.253852" xr:uid="{53B78FE8-8C5C-4E5F-B561-C45322C3D0DE}"/>
    <hyperlink ref="F20032" r:id="rId40058" display="https://www.bing.com/maps?cp=33.203977~-117.253852&amp;style=o&amp;lvl=18&amp;dir=0&amp;sp=point.33.203977_-117.253852_Vista Energy Storage System" xr:uid="{C357E8D4-E476-45DE-87F7-1D210458DE2F}"/>
    <hyperlink ref="E20033" r:id="rId40059" display="https://www.google.com/maps/@33.610306,-105.747825,450m/data=!3m1!1e3!4m5!3m4!1s0x0:0x0!8m2!3d33.610306!4d-105.747825" xr:uid="{05DF2A17-BB3F-4970-971F-777F0235CEC1}"/>
    <hyperlink ref="F20033" r:id="rId40060" display="https://www.bing.com/maps?cp=33.610306~-105.747825&amp;style=o&amp;lvl=18&amp;dir=0&amp;sp=point.33.610306_-105.747825_Carrizozo Solar" xr:uid="{B36C80A2-E2C0-4AE1-9079-9FDB7053ECD3}"/>
    <hyperlink ref="E20034" r:id="rId40061" display="https://www.google.com/maps/@27.753272,-82.164656,450m/data=!3m1!1e3!4m5!3m4!1s0x0:0x0!8m2!3d27.753272!4d-82.164656" xr:uid="{BAB0DC5A-D8E1-43DD-BEA7-1C77B0F4C4D6}"/>
    <hyperlink ref="F20034" r:id="rId40062" display="https://www.bing.com/maps?cp=27.753272~-82.164656&amp;style=o&amp;lvl=18&amp;dir=0&amp;sp=point.27.753272_-82.164656_Lithia Solar" xr:uid="{63C32D9F-E3BE-4880-81A0-F33F249334D8}"/>
    <hyperlink ref="E20035" r:id="rId40063" display="https://www.google.com/maps/@28.397990,-82.220430,450m/data=!3m1!1e3!4m5!3m4!1s0x0:0x0!8m2!3d28.397990!4d-82.220430" xr:uid="{FCCDDE74-034E-483E-8480-FBA3390A7647}"/>
    <hyperlink ref="F20035" r:id="rId40064" display="https://www.bing.com/maps?cp=28.397990~-82.220430&amp;style=o&amp;lvl=18&amp;dir=0&amp;sp=point.28.397990_-82.220430_Mountain View Solar (FL)" xr:uid="{3C17B012-28FF-4865-A0A4-3C6F58F41855}"/>
    <hyperlink ref="E20036" r:id="rId40065" display="https://www.google.com/maps/@27.664583,-81.964222,450m/data=!3m1!1e3!4m5!3m4!1s0x0:0x0!8m2!3d27.664583!4d-81.964222" xr:uid="{B890FB11-D836-4608-A30C-8117FDB11543}"/>
    <hyperlink ref="F20036" r:id="rId40066" display="https://www.bing.com/maps?cp=27.664583~-81.964222&amp;style=o&amp;lvl=18&amp;dir=0&amp;sp=point.27.664583_-81.964222_Payne Creek Solar" xr:uid="{BED75830-5079-4E75-A1AA-8FE3FA550FD8}"/>
    <hyperlink ref="E20037" r:id="rId40067" display="https://www.google.com/maps/@27.913306,-81.810111,450m/data=!3m1!1e3!4m5!3m4!1s0x0:0x0!8m2!3d27.913306!4d-81.810111" xr:uid="{275725BF-F0A5-4419-B78B-D6986CEDEC9E}"/>
    <hyperlink ref="F20037" r:id="rId40068" display="https://www.bing.com/maps?cp=27.913306~-81.810111&amp;style=o&amp;lvl=18&amp;dir=0&amp;sp=point.27.913306_-81.810111_Peace Creek Solar" xr:uid="{4420ED41-A9A0-424F-8DD3-4AB4FE219B31}"/>
    <hyperlink ref="E20038" r:id="rId40069" display="https://www.google.com/maps/@27.730414,-82.263505,450m/data=!3m1!1e3!4m5!3m4!1s0x0:0x0!8m2!3d27.730414!4d-82.263505" xr:uid="{6993F52D-A080-4944-9913-0C9AF67717A8}"/>
    <hyperlink ref="F20038" r:id="rId40070" display="https://www.bing.com/maps?cp=27.730414~-82.263505&amp;style=o&amp;lvl=18&amp;dir=0&amp;sp=point.27.730414_-82.263505_Wimauma Solar and Battery Storage" xr:uid="{E9B8B6E7-D181-432A-A506-E57A270833EC}"/>
    <hyperlink ref="E20039" r:id="rId40071" display="https://www.google.com/maps/@27.730414,-82.263505,450m/data=!3m1!1e3!4m5!3m4!1s0x0:0x0!8m2!3d27.730414!4d-82.263505" xr:uid="{75C7C35A-50FF-4237-95AE-3905E416471D}"/>
    <hyperlink ref="F20039" r:id="rId40072" display="https://www.bing.com/maps?cp=27.730414~-82.263505&amp;style=o&amp;lvl=18&amp;dir=0&amp;sp=point.27.730414_-82.263505_Wimauma Solar and Battery Storage" xr:uid="{82385116-01C4-452B-887D-0885A617B46F}"/>
    <hyperlink ref="E20040" r:id="rId40073" display="https://www.google.com/maps/@41.677000,-97.391000,450m/data=!3m1!1e3!4m5!3m4!1s0x0:0x0!8m2!3d41.677000!4d-97.391000" xr:uid="{A987EF56-BA80-4A52-B818-1D52E501DCDA}"/>
    <hyperlink ref="F20040" r:id="rId40074" display="https://www.bing.com/maps?cp=41.677000~-97.391000&amp;style=o&amp;lvl=18&amp;dir=0&amp;sp=point.41.677000_-97.391000_Creston Ridge II, LLC" xr:uid="{FA1E0A96-7FD0-4E73-96EA-20FEAD5ADA80}"/>
    <hyperlink ref="E20041" r:id="rId40075" display="https://www.google.com/maps/@41.677000,-97.391000,450m/data=!3m1!1e3!4m5!3m4!1s0x0:0x0!8m2!3d41.677000!4d-97.391000" xr:uid="{9BC13EE5-A656-4B05-ADFF-07B54DC6EA0E}"/>
    <hyperlink ref="F20041" r:id="rId40076" display="https://www.bing.com/maps?cp=41.677000~-97.391000&amp;style=o&amp;lvl=18&amp;dir=0&amp;sp=point.41.677000_-97.391000_Creston Ridge II, LLC" xr:uid="{5C72FADA-D7F7-4E2E-AA91-ED36275CB9F4}"/>
    <hyperlink ref="E20042" r:id="rId40077" display="https://www.google.com/maps/@41.677000,-97.391000,450m/data=!3m1!1e3!4m5!3m4!1s0x0:0x0!8m2!3d41.677000!4d-97.391000" xr:uid="{84E427BF-8967-47AC-A6AF-DD197CE51D30}"/>
    <hyperlink ref="F20042" r:id="rId40078" display="https://www.bing.com/maps?cp=41.677000~-97.391000&amp;style=o&amp;lvl=18&amp;dir=0&amp;sp=point.41.677000_-97.391000_Creston Ridge II, LLC" xr:uid="{9427B4F9-5C1A-4CB4-98EF-E5A74552F077}"/>
    <hyperlink ref="E20043" r:id="rId40079" display="https://www.google.com/maps/@45.287180,-92.812500,450m/data=!3m1!1e3!4m5!3m4!1s0x0:0x0!8m2!3d45.287180!4d-92.812500" xr:uid="{1B350887-C7D4-4D6B-966E-5217DD45A9D5}"/>
    <hyperlink ref="F20043" r:id="rId40080" display="https://www.bing.com/maps?cp=45.287180~-92.812500&amp;style=o&amp;lvl=18&amp;dir=0&amp;sp=point.45.287180_-92.812500_Scandia Community Solar Garden" xr:uid="{313EEDFF-2739-40AD-B6B2-EC988A5D8A73}"/>
    <hyperlink ref="E20044" r:id="rId40081" display="https://www.google.com/maps/@44.138851,-93.257152,450m/data=!3m1!1e3!4m5!3m4!1s0x0:0x0!8m2!3d44.138851!4d-93.257152" xr:uid="{470324D6-239D-481E-9C03-25999AF4FF8E}"/>
    <hyperlink ref="F20044" r:id="rId40082" display="https://www.bing.com/maps?cp=44.138851~-93.257152&amp;style=o&amp;lvl=18&amp;dir=0&amp;sp=point.44.138851_-93.257152_RJC II Community Solar Garden" xr:uid="{6BE6D501-7209-490F-8FA4-015A7CC4E7AB}"/>
    <hyperlink ref="E20045" r:id="rId40083" display="https://www.google.com/maps/@44.392415,-92.595952,450m/data=!3m1!1e3!4m5!3m4!1s0x0:0x0!8m2!3d44.392415!4d-92.595952" xr:uid="{FE64BDA5-4785-4CD6-A82D-278E68CFF281}"/>
    <hyperlink ref="F20045" r:id="rId40084" display="https://www.bing.com/maps?cp=44.392415~-92.595952&amp;style=o&amp;lvl=18&amp;dir=0&amp;sp=point.44.392415_-92.595952_Betcher Community Solar Garden" xr:uid="{3E66A30F-DC2F-4013-AB26-4B8FE2B00243}"/>
    <hyperlink ref="E20046" r:id="rId40085" display="https://www.google.com/maps/@45.438123,-94.044166,450m/data=!3m1!1e3!4m5!3m4!1s0x0:0x0!8m2!3d45.438123!4d-94.044166" xr:uid="{B1585F25-94D3-4986-9A66-AF17E0C1E505}"/>
    <hyperlink ref="F20046" r:id="rId40086" display="https://www.bing.com/maps?cp=45.438123~-94.044166&amp;style=o&amp;lvl=18&amp;dir=0&amp;sp=point.45.438123_-94.044166_Sherburne Community Solar" xr:uid="{8464D1EF-79FD-4910-9922-A9019DDDD1F8}"/>
    <hyperlink ref="E20047" r:id="rId40087" display="https://www.google.com/maps/@42.414911,-79.242681,450m/data=!3m1!1e3!4m5!3m4!1s0x0:0x0!8m2!3d42.414911!4d-79.242681" xr:uid="{ECA1474A-66FC-46E9-855F-E3EA5EFA5271}"/>
    <hyperlink ref="F20047" r:id="rId40088" display="https://www.bing.com/maps?cp=42.414911~-79.242681&amp;style=o&amp;lvl=18&amp;dir=0&amp;sp=point.42.414911_-79.242681_Arkwright Summit Wind Farm LLC" xr:uid="{35D401F9-0AA7-424F-83B3-8801A8F49DAA}"/>
    <hyperlink ref="E20048" r:id="rId40089" display="https://www.google.com/maps/@33.529600,-102.961900,450m/data=!3m1!1e3!4m5!3m4!1s0x0:0x0!8m2!3d33.529600!4d-102.961900" xr:uid="{BD6862C3-4D9B-4140-B681-400E67FABC8E}"/>
    <hyperlink ref="F20048" r:id="rId40090" display="https://www.bing.com/maps?cp=33.529600~-102.961900&amp;style=o&amp;lvl=18&amp;dir=0&amp;sp=point.33.529600_-102.961900_Wildcat Ranch Wind Project" xr:uid="{1DB3AE44-0E88-4525-882D-209B40F933E4}"/>
    <hyperlink ref="E20049" r:id="rId40091" display="https://www.google.com/maps/@35.775583,-78.673723,450m/data=!3m1!1e3!4m5!3m4!1s0x0:0x0!8m2!3d35.775583!4d-78.673723" xr:uid="{F6C6EB62-4CA9-499E-80C4-EE1D76D16FFE}"/>
    <hyperlink ref="F20049" r:id="rId40092" display="https://www.bing.com/maps?cp=35.775583~-78.673723&amp;style=o&amp;lvl=18&amp;dir=0&amp;sp=point.35.775583_-78.673723_NCSU CCUP Cogeneration Plant" xr:uid="{4077F035-35BC-4A04-94E7-A21481192103}"/>
    <hyperlink ref="E20050" r:id="rId40093" display="https://www.google.com/maps/@35.775583,-78.673723,450m/data=!3m1!1e3!4m5!3m4!1s0x0:0x0!8m2!3d35.775583!4d-78.673723" xr:uid="{0A72AB5A-C456-40BB-B25B-B62B2D3ACF29}"/>
    <hyperlink ref="F20050" r:id="rId40094" display="https://www.bing.com/maps?cp=35.775583~-78.673723&amp;style=o&amp;lvl=18&amp;dir=0&amp;sp=point.35.775583_-78.673723_NCSU CCUP Cogeneration Plant" xr:uid="{74B8B884-AEB5-4275-8CF2-E841D8BBA82F}"/>
    <hyperlink ref="E20051" r:id="rId40095" display="https://www.google.com/maps/@35.784027,-78.674704,450m/data=!3m1!1e3!4m5!3m4!1s0x0:0x0!8m2!3d35.784027!4d-78.674704" xr:uid="{5CC09A49-9A75-48EA-8285-291712E755D5}"/>
    <hyperlink ref="F20051" r:id="rId40096" display="https://www.bing.com/maps?cp=35.784027~-78.674704&amp;style=o&amp;lvl=18&amp;dir=0&amp;sp=point.35.784027_-78.674704_NCSU Cates Cogeneration Plant" xr:uid="{F19E709A-A0D5-42E8-9DAB-5C39A2CB0C2C}"/>
    <hyperlink ref="E20052" r:id="rId40097" display="https://www.google.com/maps/@35.784027,-78.674704,450m/data=!3m1!1e3!4m5!3m4!1s0x0:0x0!8m2!3d35.784027!4d-78.674704" xr:uid="{0441BD0C-B5FE-44A6-BC19-3DBF67CFFFD8}"/>
    <hyperlink ref="F20052" r:id="rId40098" display="https://www.bing.com/maps?cp=35.784027~-78.674704&amp;style=o&amp;lvl=18&amp;dir=0&amp;sp=point.35.784027_-78.674704_NCSU Cates Cogeneration Plant" xr:uid="{A073F049-5E35-4AF0-AF5B-23CFAEB81C97}"/>
    <hyperlink ref="E20053" r:id="rId40099" display="https://www.google.com/maps/@40.631872,-97.642708,450m/data=!3m1!1e3!4m5!3m4!1s0x0:0x0!8m2!3d40.631872!4d-97.642708" xr:uid="{217AC342-4351-4630-B6A2-CBE7BB40A960}"/>
    <hyperlink ref="F20053" r:id="rId40100" display="https://www.bing.com/maps?cp=40.631872~-97.642708&amp;style=o&amp;lvl=18&amp;dir=0&amp;sp=point.40.631872_-97.642708_Perennial Windfarm" xr:uid="{95298F9B-D19E-4E05-9543-7253B88BCD1F}"/>
    <hyperlink ref="E20054" r:id="rId40101" display="https://www.google.com/maps/@40.631872,-97.642708,450m/data=!3m1!1e3!4m5!3m4!1s0x0:0x0!8m2!3d40.631872!4d-97.642708" xr:uid="{2DACC483-3179-41F3-AB90-0979E5E84D8E}"/>
    <hyperlink ref="F20054" r:id="rId40102" display="https://www.bing.com/maps?cp=40.631872~-97.642708&amp;style=o&amp;lvl=18&amp;dir=0&amp;sp=point.40.631872_-97.642708_Perennial Windfarm" xr:uid="{F21DBA3A-AD69-4F21-87AC-478FA0559F65}"/>
    <hyperlink ref="E20055" r:id="rId40103" display="https://www.google.com/maps/@40.631872,-97.642708,450m/data=!3m1!1e3!4m5!3m4!1s0x0:0x0!8m2!3d40.631872!4d-97.642708" xr:uid="{82520D57-4370-4AB5-A6B1-38D72C3CE2F3}"/>
    <hyperlink ref="F20055" r:id="rId40104" display="https://www.bing.com/maps?cp=40.631872~-97.642708&amp;style=o&amp;lvl=18&amp;dir=0&amp;sp=point.40.631872_-97.642708_Perennial Windfarm" xr:uid="{BF22AEDD-3B48-4920-9323-0571E3174E42}"/>
    <hyperlink ref="E20056" r:id="rId40105" display="https://www.google.com/maps/@32.875697,-111.551111,450m/data=!3m1!1e3!4m5!3m4!1s0x0:0x0!8m2!3d32.875697!4d-111.551111" xr:uid="{68ED1C31-E4A2-47DF-A0C1-52F18C58D59A}"/>
    <hyperlink ref="F20056" r:id="rId40106" display="https://www.bing.com/maps?cp=32.875697~-111.551111&amp;style=o&amp;lvl=18&amp;dir=0&amp;sp=point.32.875697_-111.551111_Pinal Central Energy Center Hybrid" xr:uid="{664ADCE1-B43A-4B65-833D-B03AA3FAB00F}"/>
    <hyperlink ref="E20057" r:id="rId40107" display="https://www.google.com/maps/@32.875697,-111.551111,450m/data=!3m1!1e3!4m5!3m4!1s0x0:0x0!8m2!3d32.875697!4d-111.551111" xr:uid="{E16CF240-61EF-4122-8FE4-1B6DDAE2A57F}"/>
    <hyperlink ref="F20057" r:id="rId40108" display="https://www.bing.com/maps?cp=32.875697~-111.551111&amp;style=o&amp;lvl=18&amp;dir=0&amp;sp=point.32.875697_-111.551111_Pinal Central Energy Center Hybrid" xr:uid="{1F504C16-749F-4B43-955F-5EBF1917E8CB}"/>
    <hyperlink ref="E20058" r:id="rId40109" display="https://www.google.com/maps/@45.210766,-93.884273,450m/data=!3m1!1e3!4m5!3m4!1s0x0:0x0!8m2!3d45.210766!4d-93.884273" xr:uid="{333233F8-5E4A-4D63-9E24-DD08A241192F}"/>
    <hyperlink ref="F20058" r:id="rId40110" display="https://www.bing.com/maps?cp=45.210766~-93.884273&amp;style=o&amp;lvl=18&amp;dir=0&amp;sp=point.45.210766_-93.884273_Tatanka Wi" xr:uid="{A281871E-3F45-4985-84D7-222956FF3D20}"/>
    <hyperlink ref="E20059" r:id="rId40111" display="https://www.google.com/maps/@32.978636,-103.371284,450m/data=!3m1!1e3!4m5!3m4!1s0x0:0x0!8m2!3d32.978636!4d-103.371284" xr:uid="{6E0B8A94-1B09-4612-A1F3-3C92E60C2757}"/>
    <hyperlink ref="F20059" r:id="rId40112" display="https://www.bing.com/maps?cp=32.978636~-103.371284&amp;style=o&amp;lvl=18&amp;dir=0&amp;sp=point.32.978636_-103.371284_Middle Daisy" xr:uid="{5DA9D9EE-C0F4-4E7D-8F80-42FC7CB08C2D}"/>
    <hyperlink ref="E20060" r:id="rId40113" display="https://www.google.com/maps/@32.792780,-115.857336,450m/data=!3m1!1e3!4m5!3m4!1s0x0:0x0!8m2!3d32.792780!4d-115.857336" xr:uid="{5AD3BAD8-F4B7-49C2-BB7D-05611FBA8458}"/>
    <hyperlink ref="F20060" r:id="rId40114" display="https://www.bing.com/maps?cp=32.792780~-115.857336&amp;style=o&amp;lvl=18&amp;dir=0&amp;sp=point.32.792780_-115.857336_USG 1" xr:uid="{539E1D2B-D936-459F-B0D0-3973FDC0274B}"/>
    <hyperlink ref="E20061" r:id="rId40115" display="https://www.google.com/maps/@32.790403,-115.863214,450m/data=!3m1!1e3!4m5!3m4!1s0x0:0x0!8m2!3d32.790403!4d-115.863214" xr:uid="{AC960F02-8425-4852-A213-3AC4B3CD80C2}"/>
    <hyperlink ref="F20061" r:id="rId40116" display="https://www.bing.com/maps?cp=32.790403~-115.863214&amp;style=o&amp;lvl=18&amp;dir=0&amp;sp=point.32.790403_-115.863214_USG 2" xr:uid="{489B9A91-9F25-4E69-B560-8AFA197DB48B}"/>
    <hyperlink ref="E20062" r:id="rId40117" display="https://www.google.com/maps/@55.553197,-133.085350,450m/data=!3m1!1e3!4m5!3m4!1s0x0:0x0!8m2!3d55.553197!4d-133.085350" xr:uid="{DAEBC151-16B1-4EF3-8CF6-4CEE928A0016}"/>
    <hyperlink ref="F20062" r:id="rId40118" display="https://www.bing.com/maps?cp=55.553197~-133.085350&amp;style=o&amp;lvl=18&amp;dir=0&amp;sp=point.55.553197_-133.085350_Klawock Power Generation Station" xr:uid="{3D0D8078-F9B0-4BBB-BB98-83B0D9C2690A}"/>
    <hyperlink ref="E20063" r:id="rId40119" display="https://www.google.com/maps/@62.592756,-143.588869,450m/data=!3m1!1e3!4m5!3m4!1s0x0:0x0!8m2!3d62.592756!4d-143.588869" xr:uid="{A09A48D3-A987-4768-A81B-4119337A31FC}"/>
    <hyperlink ref="F20063" r:id="rId40120" display="https://www.bing.com/maps?cp=62.592756~-143.588869&amp;style=o&amp;lvl=18&amp;dir=0&amp;sp=point.62.592756_-143.588869_Slana Generating Station" xr:uid="{089DC599-0B83-4499-8427-C1A570EFA9A5}"/>
    <hyperlink ref="E20064" r:id="rId40121" display="https://www.google.com/maps/@62.592756,-143.588869,450m/data=!3m1!1e3!4m5!3m4!1s0x0:0x0!8m2!3d62.592756!4d-143.588869" xr:uid="{53E23C05-2889-4B2E-A508-70D82D5F730A}"/>
    <hyperlink ref="F20064" r:id="rId40122" display="https://www.bing.com/maps?cp=62.592756~-143.588869&amp;style=o&amp;lvl=18&amp;dir=0&amp;sp=point.62.592756_-143.588869_Slana Generating Station" xr:uid="{9009DAE8-7CBB-4858-B23B-DB182ADECE78}"/>
    <hyperlink ref="E20065" r:id="rId40123" display="https://www.google.com/maps/@62.592756,-143.588869,450m/data=!3m1!1e3!4m5!3m4!1s0x0:0x0!8m2!3d62.592756!4d-143.588869" xr:uid="{2AA857E8-F63A-46C6-B5BB-C3CC5CE9CD48}"/>
    <hyperlink ref="F20065" r:id="rId40124" display="https://www.bing.com/maps?cp=62.592756~-143.588869&amp;style=o&amp;lvl=18&amp;dir=0&amp;sp=point.62.592756_-143.588869_Slana Generating Station" xr:uid="{7A8C8F21-A5A7-4F13-8BE2-7E77E6B77237}"/>
    <hyperlink ref="E20066" r:id="rId40125" display="https://www.google.com/maps/@45.483155,-92.815184,450m/data=!3m1!1e3!4m5!3m4!1s0x0:0x0!8m2!3d45.483155!4d-92.815184" xr:uid="{5413F526-6FAC-46B5-A911-E3C8EC36E2E7}"/>
    <hyperlink ref="F20066" r:id="rId40126" display="https://www.bing.com/maps?cp=45.483155~-92.815184&amp;style=o&amp;lvl=18&amp;dir=0&amp;sp=point.45.483155_-92.815184_Johnson 1 Community Solar" xr:uid="{AD59F39F-B1D1-412F-B2F5-AC643471BE86}"/>
    <hyperlink ref="E20067" r:id="rId40127" display="https://www.google.com/maps/@43.045100,-114.558800,450m/data=!3m1!1e3!4m5!3m4!1s0x0:0x0!8m2!3d43.045100!4d-114.558800" xr:uid="{5D79556C-7F12-4D99-A70E-302EE6411E39}"/>
    <hyperlink ref="F20067" r:id="rId40128" display="https://www.bing.com/maps?cp=43.045100~-114.558800&amp;style=o&amp;lvl=18&amp;dir=0&amp;sp=point.43.045100_-114.558800_North Gooding Main Hydro" xr:uid="{850AB129-9C64-4E85-8F16-1AE772531254}"/>
    <hyperlink ref="E20068" r:id="rId40129" display="https://www.google.com/maps/@44.731404,-94.609342,450m/data=!3m1!1e3!4m5!3m4!1s0x0:0x0!8m2!3d44.731404!4d-94.609342" xr:uid="{03D5A75F-7F62-43DC-A836-1764BD8B844D}"/>
    <hyperlink ref="F20068" r:id="rId40130" display="https://www.bing.com/maps?cp=44.731404~-94.609342&amp;style=o&amp;lvl=18&amp;dir=0&amp;sp=point.44.731404_-94.609342_Grimm Community Solar" xr:uid="{68DE33C0-802A-47A7-8C63-C7BB8281DA18}"/>
    <hyperlink ref="E20069" r:id="rId40131" display="https://www.google.com/maps/@44.553337,-92.636857,450m/data=!3m1!1e3!4m5!3m4!1s0x0:0x0!8m2!3d44.553337!4d-92.636857" xr:uid="{8542EC3C-BA53-43F2-A6EC-284918AB6859}"/>
    <hyperlink ref="F20069" r:id="rId40132" display="https://www.bing.com/maps?cp=44.553337~-92.636857&amp;style=o&amp;lvl=18&amp;dir=0&amp;sp=point.44.553337_-92.636857_Foreman's Hill Community Solar" xr:uid="{43EDA2CA-21FD-4C29-BB42-0D9B2FDF81BC}"/>
    <hyperlink ref="E20070" r:id="rId40133" display="https://www.google.com/maps/@37.276278,-79.116506,450m/data=!3m1!1e3!4m5!3m4!1s0x0:0x0!8m2!3d37.276278!4d-79.116506" xr:uid="{DCA1EB33-CB1A-4A15-8675-7130B43DB6F2}"/>
    <hyperlink ref="F20070" r:id="rId40134" display="https://www.bing.com/maps?cp=37.276278~-79.116506&amp;style=o&amp;lvl=18&amp;dir=0&amp;sp=point.37.276278_-79.116506_Depot Solar Center, LLC" xr:uid="{9C3CC336-EFFF-4413-B3B7-403455EC8DD3}"/>
    <hyperlink ref="E20071" r:id="rId40135" display="https://www.google.com/maps/@32.831860,-115.506629,450m/data=!3m1!1e3!4m5!3m4!1s0x0:0x0!8m2!3d32.831860!4d-115.506629" xr:uid="{C80B156C-AD09-490E-BEB2-A747A0D10DB4}"/>
    <hyperlink ref="F20071" r:id="rId40136" display="https://www.bing.com/maps?cp=32.831860~-115.506629&amp;style=o&amp;lvl=18&amp;dir=0&amp;sp=point.32.831860_-115.506629_IVC Solar" xr:uid="{92253186-4311-419B-996F-8F24440C6DDF}"/>
    <hyperlink ref="E20072" r:id="rId40137" display="https://www.google.com/maps/@35.380683,-77.405992,450m/data=!3m1!1e3!4m5!3m4!1s0x0:0x0!8m2!3d35.380683!4d-77.405992" xr:uid="{5AEB9E75-BB6D-4774-A81C-D0F5DDF57BC8}"/>
    <hyperlink ref="F20072" r:id="rId40138" display="https://www.bing.com/maps?cp=35.380683~-77.405992&amp;style=o&amp;lvl=18&amp;dir=0&amp;sp=point.35.380683_-77.405992_Buckleberry Solar" xr:uid="{27B4C4D4-CD0F-41AA-BE60-B8D291804E0E}"/>
    <hyperlink ref="E20073" r:id="rId40139" display="https://www.google.com/maps/@28.539415,-81.216368,450m/data=!3m1!1e3!4m5!3m4!1s0x0:0x0!8m2!3d28.539415!4d-81.216368" xr:uid="{7015D6B5-ADC2-4AF2-8686-2CF61F0E03FD}"/>
    <hyperlink ref="F20073" r:id="rId40140" display="https://www.bing.com/maps?cp=28.539415~-81.216368&amp;style=o&amp;lvl=18&amp;dir=0&amp;sp=point.28.539415_-81.216368_Lockheed Martin Solar" xr:uid="{EA8D25F7-8F0F-493D-88D1-D56503331220}"/>
    <hyperlink ref="E20074" r:id="rId40141" display="https://www.google.com/maps/@28.539415,-81.216368,450m/data=!3m1!1e3!4m5!3m4!1s0x0:0x0!8m2!3d28.539415!4d-81.216368" xr:uid="{974D1665-0FA1-49E2-8A86-FD14C6B0A2F5}"/>
    <hyperlink ref="F20074" r:id="rId40142" display="https://www.bing.com/maps?cp=28.539415~-81.216368&amp;style=o&amp;lvl=18&amp;dir=0&amp;sp=point.28.539415_-81.216368_Lockheed Martin Solar" xr:uid="{974CE129-4456-4789-AB00-275E45372E37}"/>
    <hyperlink ref="E20075" r:id="rId40143" display="https://www.google.com/maps/@28.539415,-81.216368,450m/data=!3m1!1e3!4m5!3m4!1s0x0:0x0!8m2!3d28.539415!4d-81.216368" xr:uid="{04303C88-DCB1-4572-8E52-68E227E0B281}"/>
    <hyperlink ref="F20075" r:id="rId40144" display="https://www.bing.com/maps?cp=28.539415~-81.216368&amp;style=o&amp;lvl=18&amp;dir=0&amp;sp=point.28.539415_-81.216368_Lockheed Martin Solar" xr:uid="{30A3A764-C8EA-4E23-BD3E-98E083D6654F}"/>
    <hyperlink ref="E20076" r:id="rId40145" display="https://www.google.com/maps/@28.539415,-81.216368,450m/data=!3m1!1e3!4m5!3m4!1s0x0:0x0!8m2!3d28.539415!4d-81.216368" xr:uid="{0CB9A40E-0983-4031-B1D4-379C3A148DD4}"/>
    <hyperlink ref="F20076" r:id="rId40146" display="https://www.bing.com/maps?cp=28.539415~-81.216368&amp;style=o&amp;lvl=18&amp;dir=0&amp;sp=point.28.539415_-81.216368_Lockheed Martin Solar" xr:uid="{81894068-E599-42DF-9E02-A6CEA32A9AA4}"/>
    <hyperlink ref="E20077" r:id="rId40147" display="https://www.google.com/maps/@28.539415,-81.216368,450m/data=!3m1!1e3!4m5!3m4!1s0x0:0x0!8m2!3d28.539415!4d-81.216368" xr:uid="{B7E3E2D6-8665-49EF-A3D0-9EE40A669344}"/>
    <hyperlink ref="F20077" r:id="rId40148" display="https://www.bing.com/maps?cp=28.539415~-81.216368&amp;style=o&amp;lvl=18&amp;dir=0&amp;sp=point.28.539415_-81.216368_Lockheed Martin Solar" xr:uid="{4CB20A53-D973-48DF-9FA2-7B9817DA2F1E}"/>
    <hyperlink ref="E20078" r:id="rId40149" display="https://www.google.com/maps/@28.539415,-81.216368,450m/data=!3m1!1e3!4m5!3m4!1s0x0:0x0!8m2!3d28.539415!4d-81.216368" xr:uid="{E0207AF4-05CC-4756-81EE-BF9D7E23EF52}"/>
    <hyperlink ref="F20078" r:id="rId40150" display="https://www.bing.com/maps?cp=28.539415~-81.216368&amp;style=o&amp;lvl=18&amp;dir=0&amp;sp=point.28.539415_-81.216368_Lockheed Martin Solar" xr:uid="{F83E4C68-2B75-4D16-8043-2B83746DED73}"/>
    <hyperlink ref="E20079" r:id="rId40151" display="https://www.google.com/maps/@28.539415,-81.216368,450m/data=!3m1!1e3!4m5!3m4!1s0x0:0x0!8m2!3d28.539415!4d-81.216368" xr:uid="{490670C8-A017-4503-9530-0AA1C34820D4}"/>
    <hyperlink ref="F20079" r:id="rId40152" display="https://www.bing.com/maps?cp=28.539415~-81.216368&amp;style=o&amp;lvl=18&amp;dir=0&amp;sp=point.28.539415_-81.216368_Lockheed Martin Solar" xr:uid="{7442F45B-6A73-4821-A61B-49DECBE55CFE}"/>
    <hyperlink ref="E20080" r:id="rId40153" display="https://www.google.com/maps/@28.539415,-81.216368,450m/data=!3m1!1e3!4m5!3m4!1s0x0:0x0!8m2!3d28.539415!4d-81.216368" xr:uid="{9DE50B5E-8625-4E4F-B99C-24BE4AA1118E}"/>
    <hyperlink ref="F20080" r:id="rId40154" display="https://www.bing.com/maps?cp=28.539415~-81.216368&amp;style=o&amp;lvl=18&amp;dir=0&amp;sp=point.28.539415_-81.216368_Lockheed Martin Solar" xr:uid="{3F29A262-9F69-4CB6-AA0A-E96454AD1030}"/>
    <hyperlink ref="E20081" r:id="rId40155" display="https://www.google.com/maps/@28.539415,-81.216368,450m/data=!3m1!1e3!4m5!3m4!1s0x0:0x0!8m2!3d28.539415!4d-81.216368" xr:uid="{89A34B98-E136-43FD-9AD7-1AC16B6359E7}"/>
    <hyperlink ref="F20081" r:id="rId40156" display="https://www.bing.com/maps?cp=28.539415~-81.216368&amp;style=o&amp;lvl=18&amp;dir=0&amp;sp=point.28.539415_-81.216368_Lockheed Martin Solar" xr:uid="{C87A1CFA-87CD-428A-B2BC-AA6FBD129428}"/>
    <hyperlink ref="E20082" r:id="rId40157" display="https://www.google.com/maps/@45.491965,-92.854173,450m/data=!3m1!1e3!4m5!3m4!1s0x0:0x0!8m2!3d45.491965!4d-92.854173" xr:uid="{97ECED79-E3C4-4F1F-8A65-4988BB4BDCC6}"/>
    <hyperlink ref="F20082" r:id="rId40158" display="https://www.bing.com/maps?cp=45.491965~-92.854173&amp;style=o&amp;lvl=18&amp;dir=0&amp;sp=point.45.491965_-92.854173_Johnson II Community Solar" xr:uid="{DD986902-42E3-4C42-8EE9-C0A583DF95B9}"/>
    <hyperlink ref="E20083" r:id="rId40159" display="https://www.google.com/maps/@32.604997,-83.491239,450m/data=!3m1!1e3!4m5!3m4!1s0x0:0x0!8m2!3d32.604997!4d-83.491239" xr:uid="{1CA88816-9F71-4147-B046-BDFC483D434C}"/>
    <hyperlink ref="F20083" r:id="rId40160" display="https://www.bing.com/maps?cp=32.604997~-83.491239&amp;style=o&amp;lvl=18&amp;dir=0&amp;sp=point.32.604997_-83.491239_Twiggs Solar" xr:uid="{991D1D83-4D91-4E61-9287-256B8B14D64F}"/>
    <hyperlink ref="E20084" r:id="rId40161" display="https://www.google.com/maps/@32.713326,-101.885218,450m/data=!3m1!1e3!4m5!3m4!1s0x0:0x0!8m2!3d32.713326!4d-101.885218" xr:uid="{CA4D6EEC-7D20-446E-A2DF-523975CA60C9}"/>
    <hyperlink ref="F20084" r:id="rId40162" display="https://www.bing.com/maps?cp=32.713326~-101.885218&amp;style=o&amp;lvl=18&amp;dir=0&amp;sp=point.32.713326_-101.885218_Lamesa II" xr:uid="{021E9FE0-5159-4056-A061-BA258B255248}"/>
    <hyperlink ref="E20085" r:id="rId40163" display="https://www.google.com/maps/@38.687000,-121.160000,450m/data=!3m1!1e3!4m5!3m4!1s0x0:0x0!8m2!3d38.687000!4d-121.160000" xr:uid="{70105202-FDB7-4487-8ACD-77AE05F7C921}"/>
    <hyperlink ref="F20085" r:id="rId40164" display="https://www.bing.com/maps?cp=38.687000~-121.160000&amp;style=o&amp;lvl=18&amp;dir=0&amp;sp=point.38.687000_-121.160000_Folsom SP and CSP Sacramento" xr:uid="{3E31CB41-F2A3-4024-8426-AF7522D3622A}"/>
    <hyperlink ref="E20086" r:id="rId40165" display="https://www.google.com/maps/@33.932400,-81.051400,450m/data=!3m1!1e3!4m5!3m4!1s0x0:0x0!8m2!3d33.932400!4d-81.051400" xr:uid="{9BFDD8A7-4913-4CE8-88B7-61D655014F73}"/>
    <hyperlink ref="F20086" r:id="rId40166" display="https://www.bing.com/maps?cp=33.932400~-81.051400&amp;style=o&amp;lvl=18&amp;dir=0&amp;sp=point.33.932400_-81.051400_Otarre Solar Park" xr:uid="{B13DE6A3-40B1-472A-8F3C-A6EBBDB73BD8}"/>
    <hyperlink ref="E20087" r:id="rId40167" display="https://www.google.com/maps/@30.265877,-97.684861,450m/data=!3m1!1e3!4m5!3m4!1s0x0:0x0!8m2!3d30.265877!4d-97.684861" xr:uid="{A188F6DB-314A-45CD-97B5-A460304E110F}"/>
    <hyperlink ref="F20087" r:id="rId40168" display="https://www.bing.com/maps?cp=30.265877~-97.684861&amp;style=o&amp;lvl=18&amp;dir=0&amp;sp=point.30.265877_-97.684861_PowerFin Kingsbery" xr:uid="{C5965532-4142-4BAD-B96D-8928A184507A}"/>
    <hyperlink ref="E20088" r:id="rId40169" display="https://www.google.com/maps/@32.564450,-80.742047,450m/data=!3m1!1e3!4m5!3m4!1s0x0:0x0!8m2!3d32.564450!4d-80.742047" xr:uid="{8DB4D34B-E0E9-4D52-85B3-34FD2537BB5A}"/>
    <hyperlink ref="F20088" r:id="rId40170" display="https://www.bing.com/maps?cp=32.564450~-80.742047&amp;style=o&amp;lvl=18&amp;dir=0&amp;sp=point.32.564450_-80.742047_Seabrook Solar" xr:uid="{7CB33A97-FCF4-4F8B-AECA-BBF4B7536DE7}"/>
    <hyperlink ref="E20089" r:id="rId40171" display="https://www.google.com/maps/@41.724960,-70.977965,450m/data=!3m1!1e3!4m5!3m4!1s0x0:0x0!8m2!3d41.724960!4d-70.977965" xr:uid="{05F7CD4C-6C21-480F-AF06-63D78A58491F}"/>
    <hyperlink ref="F20089" r:id="rId40172" display="https://www.bing.com/maps?cp=41.724960~-70.977965&amp;style=o&amp;lvl=18&amp;dir=0&amp;sp=point.41.724960_-70.977965_Greater New Bedford LFG Utiliz. Facility" xr:uid="{DB02FB27-745B-42CD-B8AE-D01C45F08784}"/>
    <hyperlink ref="E20090" r:id="rId40173" display="https://www.google.com/maps/@41.250009,-73.098650,450m/data=!3m1!1e3!4m5!3m4!1s0x0:0x0!8m2!3d41.250009!4d-73.098650" xr:uid="{254052F0-D6A3-4FD5-A57E-B5833862E102}"/>
    <hyperlink ref="F20090" r:id="rId40174" display="https://www.bing.com/maps?cp=41.250009~-73.098650&amp;style=o&amp;lvl=18&amp;dir=0&amp;sp=point.41.250009_-73.098650_Sikorsky Aircraft CHP" xr:uid="{DEDCD822-F4A3-4843-911F-B2BA8F58FDB7}"/>
    <hyperlink ref="E20091" r:id="rId40175" display="https://www.google.com/maps/@41.250009,-73.098650,450m/data=!3m1!1e3!4m5!3m4!1s0x0:0x0!8m2!3d41.250009!4d-73.098650" xr:uid="{70768CB4-57E5-424C-AC03-108CE784B7C0}"/>
    <hyperlink ref="F20091" r:id="rId40176" display="https://www.bing.com/maps?cp=41.250009~-73.098650&amp;style=o&amp;lvl=18&amp;dir=0&amp;sp=point.41.250009_-73.098650_Sikorsky Aircraft CHP" xr:uid="{8F823F15-01C7-4F8E-A797-C63E82F242C6}"/>
    <hyperlink ref="E20092" r:id="rId40177" display="https://www.google.com/maps/@41.250009,-73.098650,450m/data=!3m1!1e3!4m5!3m4!1s0x0:0x0!8m2!3d41.250009!4d-73.098650" xr:uid="{F7D841D1-2706-433F-B72F-E97191432240}"/>
    <hyperlink ref="F20092" r:id="rId40178" display="https://www.bing.com/maps?cp=41.250009~-73.098650&amp;style=o&amp;lvl=18&amp;dir=0&amp;sp=point.41.250009_-73.098650_Sikorsky Aircraft CHP" xr:uid="{FB2EED45-3A5D-4AFA-A7AC-288DB9256D99}"/>
    <hyperlink ref="E20093" r:id="rId40179" display="https://www.google.com/maps/@45.651056,-95.340100,450m/data=!3m1!1e3!4m5!3m4!1s0x0:0x0!8m2!3d45.651056!4d-95.340100" xr:uid="{6A5CD87C-2EB5-4438-B05F-CFF7C9F68141}"/>
    <hyperlink ref="F20093" r:id="rId40180" display="https://www.bing.com/maps?cp=45.651056~-95.340100&amp;style=o&amp;lvl=18&amp;dir=0&amp;sp=point.45.651056_-95.340100_Aquila Community Solar" xr:uid="{2CAAF047-C02C-495C-AA3B-689F3F859B38}"/>
    <hyperlink ref="E20094" r:id="rId40181" display="https://www.google.com/maps/@44.283211,-93.954417,450m/data=!3m1!1e3!4m5!3m4!1s0x0:0x0!8m2!3d44.283211!4d-93.954417" xr:uid="{02A48FD0-EAF0-4AEA-BBDD-DDA064F4940E}"/>
    <hyperlink ref="F20094" r:id="rId40182" display="https://www.bing.com/maps?cp=44.283211~-93.954417&amp;style=o&amp;lvl=18&amp;dir=0&amp;sp=point.44.283211_-93.954417_Acturus Community Solar" xr:uid="{7921BBA7-4BD0-4F88-A70B-686AFB9C4FAE}"/>
    <hyperlink ref="E20095" r:id="rId40183" display="https://www.google.com/maps/@43.977875,-95.767356,450m/data=!3m1!1e3!4m5!3m4!1s0x0:0x0!8m2!3d43.977875!4d-95.767356" xr:uid="{F0898219-E360-49A0-88A1-D3F32F9B2EBB}"/>
    <hyperlink ref="F20095" r:id="rId40184" display="https://www.bing.com/maps?cp=43.977875~-95.767356&amp;style=o&amp;lvl=18&amp;dir=0&amp;sp=point.43.977875_-95.767356_Auriga Community Solar" xr:uid="{84876D76-6B06-4B22-8FBE-CC65C3DFD987}"/>
    <hyperlink ref="E20096" r:id="rId40185" display="https://www.google.com/maps/@45.428308,-94.823247,450m/data=!3m1!1e3!4m5!3m4!1s0x0:0x0!8m2!3d45.428308!4d-94.823247" xr:uid="{B088467D-D239-4B06-AC5F-628D17CA6DDA}"/>
    <hyperlink ref="F20096" r:id="rId40186" display="https://www.bing.com/maps?cp=45.428308~-94.823247&amp;style=o&amp;lvl=18&amp;dir=0&amp;sp=point.45.428308_-94.823247_Canopus Community Solar" xr:uid="{A5FC0FC6-67AF-4A78-A244-11770C4556F8}"/>
    <hyperlink ref="E20097" r:id="rId40187" display="https://www.google.com/maps/@44.948328,-95.386192,450m/data=!3m1!1e3!4m5!3m4!1s0x0:0x0!8m2!3d44.948328!4d-95.386192" xr:uid="{76BEEE6D-02E9-4E52-A93C-F40A27CB2718}"/>
    <hyperlink ref="F20097" r:id="rId40188" display="https://www.bing.com/maps?cp=44.948328~-95.386192&amp;style=o&amp;lvl=18&amp;dir=0&amp;sp=point.44.948328_-95.386192_Sagitta Community Solar" xr:uid="{B9BA0CB2-6490-492D-99E4-AB50ED7BA5C2}"/>
    <hyperlink ref="E20098" r:id="rId40189" display="https://www.google.com/maps/@45.671231,-95.388514,450m/data=!3m1!1e3!4m5!3m4!1s0x0:0x0!8m2!3d45.671231!4d-95.388514" xr:uid="{E5FFA695-D7C4-4EEE-9AF7-EBE4DEC3C769}"/>
    <hyperlink ref="F20098" r:id="rId40190" display="https://www.bing.com/maps?cp=45.671231~-95.388514&amp;style=o&amp;lvl=18&amp;dir=0&amp;sp=point.45.671231_-95.388514_Libra Community Solar" xr:uid="{292DAE8D-A840-4B96-8C0A-857C9030EA5C}"/>
    <hyperlink ref="E20099" r:id="rId40191" display="https://www.google.com/maps/@44.229142,-95.620106,450m/data=!3m1!1e3!4m5!3m4!1s0x0:0x0!8m2!3d44.229142!4d-95.620106" xr:uid="{87FFE0F3-B3F5-440A-989F-3BB1EA1DD1F6}"/>
    <hyperlink ref="F20099" r:id="rId40192" display="https://www.bing.com/maps?cp=44.229142~-95.620106&amp;style=o&amp;lvl=18&amp;dir=0&amp;sp=point.44.229142_-95.620106_Aquarius Community Solar" xr:uid="{CB7D2920-7299-433E-8C7F-F30B9739C826}"/>
    <hyperlink ref="E20100" r:id="rId40193" display="https://www.google.com/maps/@45.647342,-95.328661,450m/data=!3m1!1e3!4m5!3m4!1s0x0:0x0!8m2!3d45.647342!4d-95.328661" xr:uid="{807A358A-D335-4785-B5B5-7B1DDF2CB716}"/>
    <hyperlink ref="F20100" r:id="rId40194" display="https://www.bing.com/maps?cp=45.647342~-95.328661&amp;style=o&amp;lvl=18&amp;dir=0&amp;sp=point.45.647342_-95.328661_Cassiopeia Community Solar" xr:uid="{079210D3-965A-4D38-A02E-4DFE38F90DE5}"/>
    <hyperlink ref="E20101" r:id="rId40195" display="https://www.google.com/maps/@44.040060,-92.693180,450m/data=!3m1!1e3!4m5!3m4!1s0x0:0x0!8m2!3d44.040060!4d-92.693180" xr:uid="{99C393BA-E9E0-41F0-85C7-2ED1D88CC76F}"/>
    <hyperlink ref="F20101" r:id="rId40196" display="https://www.bing.com/maps?cp=44.040060~-92.693180&amp;style=o&amp;lvl=18&amp;dir=0&amp;sp=point.44.040060_-92.693180_Crux Community Solar" xr:uid="{ADB7127F-6A9D-4DE1-A5E7-B347996B5E6A}"/>
    <hyperlink ref="E20102" r:id="rId40197" display="https://www.google.com/maps/@43.978197,-95.850781,450m/data=!3m1!1e3!4m5!3m4!1s0x0:0x0!8m2!3d43.978197!4d-95.850781" xr:uid="{CE20B0E8-30FD-44E6-8101-8A89FE6AC3FD}"/>
    <hyperlink ref="F20102" r:id="rId40198" display="https://www.bing.com/maps?cp=43.978197~-95.850781&amp;style=o&amp;lvl=18&amp;dir=0&amp;sp=point.43.978197_-95.850781_Leo Community Solar" xr:uid="{DA214126-54D2-447A-9DB2-ABCD84F585DA}"/>
    <hyperlink ref="E20103" r:id="rId40199" display="https://www.google.com/maps/@45.404139,-94.831075,450m/data=!3m1!1e3!4m5!3m4!1s0x0:0x0!8m2!3d45.404139!4d-94.831075" xr:uid="{46021C78-063B-4787-8B8A-B3141FE9BCE6}"/>
    <hyperlink ref="F20103" r:id="rId40200" display="https://www.bing.com/maps?cp=45.404139~-94.831075&amp;style=o&amp;lvl=18&amp;dir=0&amp;sp=point.45.404139_-94.831075_Deneb Community Solar" xr:uid="{D14EFE48-B432-4CA6-A547-A882F1B3EEBB}"/>
    <hyperlink ref="E20104" r:id="rId40201" display="https://www.google.com/maps/@44.050383,-92.961372,450m/data=!3m1!1e3!4m5!3m4!1s0x0:0x0!8m2!3d44.050383!4d-92.961372" xr:uid="{1681AB52-A7E3-429A-9643-DA49775EC86E}"/>
    <hyperlink ref="F20104" r:id="rId40202" display="https://www.bing.com/maps?cp=44.050383~-92.961372&amp;style=o&amp;lvl=18&amp;dir=0&amp;sp=point.44.050383_-92.961372_Kaus Community Solar" xr:uid="{CACFA6EB-84AE-46D6-8B3C-BAD452495F04}"/>
    <hyperlink ref="E20105" r:id="rId40203" display="https://www.google.com/maps/@44.300000,-75.500000,450m/data=!3m1!1e3!4m5!3m4!1s0x0:0x0!8m2!3d44.300000!4d-75.500000" xr:uid="{68EBC69A-29A8-4D5B-BFB1-4401EF7BCDBF}"/>
    <hyperlink ref="F20105" r:id="rId40204" display="https://www.bing.com/maps?cp=44.300000~-75.500000&amp;style=o&amp;lvl=18&amp;dir=0&amp;sp=point.44.300000_-75.500000_IRE Solar I, LLC" xr:uid="{B1CCA862-E3FC-42B4-9D4B-5683AF28B064}"/>
    <hyperlink ref="E20106" r:id="rId40205" display="https://www.google.com/maps/@34.189857,-118.451355,450m/data=!3m1!1e3!4m5!3m4!1s0x0:0x0!8m2!3d34.189857!4d-118.451355" xr:uid="{B9AE9383-0BFD-4950-98E4-16E854934555}"/>
    <hyperlink ref="F20106" r:id="rId40206" display="https://www.bing.com/maps?cp=34.189857~-118.451355&amp;style=o&amp;lvl=18&amp;dir=0&amp;sp=point.34.189857_-118.451355_Aerolease" xr:uid="{6FD37ABC-F45A-497C-A537-DC7C7C07DB07}"/>
    <hyperlink ref="E20107" r:id="rId40207" display="https://www.google.com/maps/@44.700000,-75.300000,450m/data=!3m1!1e3!4m5!3m4!1s0x0:0x0!8m2!3d44.700000!4d-75.300000" xr:uid="{C99BEC6B-91CD-4EA9-81C8-D39CD23F071C}"/>
    <hyperlink ref="F20107" r:id="rId40208" display="https://www.bing.com/maps?cp=44.700000~-75.300000&amp;style=o&amp;lvl=18&amp;dir=0&amp;sp=point.44.700000_-75.300000_CJ Solar I, LLC" xr:uid="{FFCDB8A0-F389-4B86-9459-E3BC32576503}"/>
    <hyperlink ref="E20108" r:id="rId40209" display="https://www.google.com/maps/@44.700000,-75.300000,450m/data=!3m1!1e3!4m5!3m4!1s0x0:0x0!8m2!3d44.700000!4d-75.300000" xr:uid="{48664E35-D856-4B00-A28E-D9373D592924}"/>
    <hyperlink ref="F20108" r:id="rId40210" display="https://www.bing.com/maps?cp=44.700000~-75.300000&amp;style=o&amp;lvl=18&amp;dir=0&amp;sp=point.44.700000_-75.300000_COU Solar I, LLC" xr:uid="{40BDD38B-6E2C-4479-AC26-B25E246DCD76}"/>
    <hyperlink ref="E20109" r:id="rId40211" display="https://www.google.com/maps/@33.669266,-117.646846,450m/data=!3m1!1e3!4m5!3m4!1s0x0:0x0!8m2!3d33.669266!4d-117.646846" xr:uid="{2FCBEC70-5456-4636-B58C-EAF09B3F43C1}"/>
    <hyperlink ref="F20109" r:id="rId40212" display="https://www.bing.com/maps?cp=33.669266~-117.646846&amp;style=o&amp;lvl=18&amp;dir=0&amp;sp=point.33.669266_-117.646846_Baldwin (CA)" xr:uid="{AB718E73-B093-47AA-8813-2E9B8495CDB4}"/>
    <hyperlink ref="E20110" r:id="rId40213" display="https://www.google.com/maps/@33.713489,-117.852086,450m/data=!3m1!1e3!4m5!3m4!1s0x0:0x0!8m2!3d33.713489!4d-117.852086" xr:uid="{45C6F069-A6EB-4C21-93BA-E6690CE61ED0}"/>
    <hyperlink ref="F20110" r:id="rId40214" display="https://www.bing.com/maps?cp=33.713489~-117.852086&amp;style=o&amp;lvl=18&amp;dir=0&amp;sp=point.33.713489_-117.852086_HEBT Irvine 1" xr:uid="{6B8D1C58-DB72-4FDD-9871-72987D3BE677}"/>
    <hyperlink ref="E20111" r:id="rId40215" display="https://www.google.com/maps/@33.713489,-117.852086,450m/data=!3m1!1e3!4m5!3m4!1s0x0:0x0!8m2!3d33.713489!4d-117.852086" xr:uid="{A936B9F0-6CBA-4E28-B5D7-7170618C3C6B}"/>
    <hyperlink ref="F20111" r:id="rId40216" display="https://www.bing.com/maps?cp=33.713489~-117.852086&amp;style=o&amp;lvl=18&amp;dir=0&amp;sp=point.33.713489_-117.852086_HEBT Irvine 1" xr:uid="{73BFFB23-6C46-4CBB-B954-B4183697221F}"/>
    <hyperlink ref="E20112" r:id="rId40217" display="https://www.google.com/maps/@33.665246,-117.768222,450m/data=!3m1!1e3!4m5!3m4!1s0x0:0x0!8m2!3d33.665246!4d-117.768222" xr:uid="{8E0C23F7-50E2-4C15-B656-F63DDB43B369}"/>
    <hyperlink ref="F20112" r:id="rId40218" display="https://www.bing.com/maps?cp=33.665246~-117.768222&amp;style=o&amp;lvl=18&amp;dir=0&amp;sp=point.33.665246_-117.768222_HEBT Irvine 2" xr:uid="{B99CB1C2-8FFB-408B-9715-31F802007330}"/>
    <hyperlink ref="E20113" r:id="rId40219" display="https://www.google.com/maps/@33.665246,-117.768222,450m/data=!3m1!1e3!4m5!3m4!1s0x0:0x0!8m2!3d33.665246!4d-117.768222" xr:uid="{BA34655E-B1B0-4291-A8A6-517B141ED1F1}"/>
    <hyperlink ref="F20113" r:id="rId40220" display="https://www.bing.com/maps?cp=33.665246~-117.768222&amp;style=o&amp;lvl=18&amp;dir=0&amp;sp=point.33.665246_-117.768222_HEBT Irvine 2" xr:uid="{9AA0A71A-0C58-4FA7-A359-FBB7DF3501EE}"/>
    <hyperlink ref="E20114" r:id="rId40221" display="https://www.google.com/maps/@43.096874,-73.744855,450m/data=!3m1!1e3!4m5!3m4!1s0x0:0x0!8m2!3d43.096874!4d-73.744855" xr:uid="{BC16AD07-7B22-40DA-A247-0E8B919C8D0D}"/>
    <hyperlink ref="F20114" r:id="rId40222" display="https://www.bing.com/maps?cp=43.096874~-73.744855&amp;style=o&amp;lvl=18&amp;dir=0&amp;sp=point.43.096874_-73.744855_Onyx - Saratoga Springs Landfill Solar C" xr:uid="{8BF85AC7-9EF2-4827-9649-1F9DDB6BA9D1}"/>
    <hyperlink ref="E20115" r:id="rId40223" display="https://www.google.com/maps/@43.028289,-75.700978,450m/data=!3m1!1e3!4m5!3m4!1s0x0:0x0!8m2!3d43.028289!4d-75.700978" xr:uid="{C36F490F-312D-4E8F-944A-CAB1F32F4FB0}"/>
    <hyperlink ref="F20115" r:id="rId40224" display="https://www.bing.com/maps?cp=43.028289~-75.700978&amp;style=o&amp;lvl=18&amp;dir=0&amp;sp=point.43.028289_-75.700978_Madison County" xr:uid="{6FEC3A75-89CE-4353-85A2-5E0A0283644C}"/>
    <hyperlink ref="E20116" r:id="rId40225" display="https://www.google.com/maps/@42.049906,-70.802417,450m/data=!3m1!1e3!4m5!3m4!1s0x0:0x0!8m2!3d42.049906!4d-70.802417" xr:uid="{6E91C619-6018-4F4A-8C44-FDA28C1A6714}"/>
    <hyperlink ref="F20116" r:id="rId40226" display="https://www.bing.com/maps?cp=42.049906~-70.802417&amp;style=o&amp;lvl=18&amp;dir=0&amp;sp=point.42.049906_-70.802417_Onyx - Pembroke Landfill Solar" xr:uid="{AF369257-44A3-4076-B489-B89F87F124F4}"/>
    <hyperlink ref="E20117" r:id="rId40227" display="https://www.google.com/maps/@42.066369,-70.983446,450m/data=!3m1!1e3!4m5!3m4!1s0x0:0x0!8m2!3d42.066369!4d-70.983446" xr:uid="{732CDEAC-34D3-4F06-83F0-541125C42F8E}"/>
    <hyperlink ref="F20117" r:id="rId40228" display="https://www.bing.com/maps?cp=42.066369~-70.983446&amp;style=o&amp;lvl=18&amp;dir=0&amp;sp=point.42.066369_-70.983446_Onyx - Brockton Thatcher Landfill Solar" xr:uid="{DE5B87F6-4976-4DC4-86D1-2356D942DB8D}"/>
    <hyperlink ref="E20118" r:id="rId40229" display="https://www.google.com/maps/@41.946333,-71.883799,450m/data=!3m1!1e3!4m5!3m4!1s0x0:0x0!8m2!3d41.946333!4d-71.883799" xr:uid="{E120AAC8-44B3-47B1-8694-A0A9795A4BD9}"/>
    <hyperlink ref="F20118" r:id="rId40230" display="https://www.bing.com/maps?cp=41.946333~-71.883799&amp;style=o&amp;lvl=18&amp;dir=0&amp;sp=point.41.946333_-71.883799_Barrett Farm Solar - Phase I" xr:uid="{EB168BAE-6099-4CBC-8C1D-CD10D1FCFDD3}"/>
    <hyperlink ref="E20119" r:id="rId40231" display="https://www.google.com/maps/@39.833452,-84.816212,450m/data=!3m1!1e3!4m5!3m4!1s0x0:0x0!8m2!3d39.833452!4d-84.816212" xr:uid="{A4F8627A-3F0C-431E-965B-279AA5A31361}"/>
    <hyperlink ref="F20119" r:id="rId40232" display="https://www.bing.com/maps?cp=39.833452~-84.816212&amp;style=o&amp;lvl=18&amp;dir=0&amp;sp=point.39.833452_-84.816212_Richmond Solar Site 2" xr:uid="{555F1BAC-2D73-4867-94DC-619504ED1066}"/>
    <hyperlink ref="E20120" r:id="rId40233" display="https://www.google.com/maps/@42.450729,-71.742627,450m/data=!3m1!1e3!4m5!3m4!1s0x0:0x0!8m2!3d42.450729!4d-71.742627" xr:uid="{D57DA313-7AE0-480A-AF61-5B7405541DD9}"/>
    <hyperlink ref="F20120" r:id="rId40234" display="https://www.bing.com/maps?cp=42.450729~-71.742627&amp;style=o&amp;lvl=18&amp;dir=0&amp;sp=point.42.450729_-71.742627_MA Solar Storage 1 Hybrid" xr:uid="{F029DAEB-071A-4F51-861B-152E0944B910}"/>
    <hyperlink ref="E20121" r:id="rId40235" display="https://www.google.com/maps/@42.450729,-71.742627,450m/data=!3m1!1e3!4m5!3m4!1s0x0:0x0!8m2!3d42.450729!4d-71.742627" xr:uid="{E980958D-0D71-4A3D-9C23-95DD0F83277D}"/>
    <hyperlink ref="F20121" r:id="rId40236" display="https://www.bing.com/maps?cp=42.450729~-71.742627&amp;style=o&amp;lvl=18&amp;dir=0&amp;sp=point.42.450729_-71.742627_MA Solar Storage 1 Hybrid" xr:uid="{F9D806DF-3443-4ADB-8DAD-9B68C22A493C}"/>
    <hyperlink ref="E20122" r:id="rId40237" display="https://www.google.com/maps/@42.041166,-71.293279,450m/data=!3m1!1e3!4m5!3m4!1s0x0:0x0!8m2!3d42.041166!4d-71.293279" xr:uid="{75B19994-35FC-4683-BDD1-A0B4B69720D1}"/>
    <hyperlink ref="F20122" r:id="rId40238" display="https://www.bing.com/maps?cp=42.041166~-71.293279&amp;style=o&amp;lvl=18&amp;dir=0&amp;sp=point.42.041166_-71.293279_Solten Plainville 6000, LLC" xr:uid="{91EB2BEC-24BA-453C-B640-F4C01AFC3895}"/>
    <hyperlink ref="E20123" r:id="rId40239" display="https://www.google.com/maps/@42.177563,-71.077386,450m/data=!3m1!1e3!4m5!3m4!1s0x0:0x0!8m2!3d42.177563!4d-71.077386" xr:uid="{EDA8E2F7-2A81-497F-BB18-D330D6A48A3B}"/>
    <hyperlink ref="F20123" r:id="rId40240" display="https://www.bing.com/maps?cp=42.177563~-71.077386&amp;style=o&amp;lvl=18&amp;dir=0&amp;sp=point.42.177563_-71.077386_Randolph" xr:uid="{5FCA0EB1-490D-4A71-B43A-0317167D0B5D}"/>
    <hyperlink ref="E20124" r:id="rId40241" display="https://www.google.com/maps/@35.577500,-89.286944,450m/data=!3m1!1e3!4m5!3m4!1s0x0:0x0!8m2!3d35.577500!4d-89.286944" xr:uid="{E414D7EC-92C6-4BC5-BF9C-9D9F1FD8BED6}"/>
    <hyperlink ref="F20124" r:id="rId40242" display="https://www.bing.com/maps?cp=35.577500~-89.286944&amp;style=o&amp;lvl=18&amp;dir=0&amp;sp=point.35.577500_-89.286944_Haywood Solar" xr:uid="{FEAB0961-CAA1-4A78-BBCC-1272105B636C}"/>
    <hyperlink ref="E20125" r:id="rId40243" display="https://www.google.com/maps/@42.580900,-79.102700,450m/data=!3m1!1e3!4m5!3m4!1s0x0:0x0!8m2!3d42.580900!4d-79.102700" xr:uid="{1A7C14B7-3F03-43A0-AB92-8256FF6F532C}"/>
    <hyperlink ref="F20125" r:id="rId40244" display="https://www.bing.com/maps?cp=42.580900~-79.102700&amp;style=o&amp;lvl=18&amp;dir=0&amp;sp=point.42.580900_-79.102700_Seneca Nation Cattaraugus Wind Turbine" xr:uid="{D3A37BA1-FF50-4A02-9975-FBCC91ACD410}"/>
    <hyperlink ref="E20126" r:id="rId40245" display="https://www.google.com/maps/@40.030000,-89.381000,450m/data=!3m1!1e3!4m5!3m4!1s0x0:0x0!8m2!3d40.030000!4d-89.381000" xr:uid="{7730D6F2-FB88-418A-93C9-EFF90B9051DF}"/>
    <hyperlink ref="F20126" r:id="rId40246" display="https://www.bing.com/maps?cp=40.030000~-89.381000&amp;style=o&amp;lvl=18&amp;dir=0&amp;sp=point.40.030000_-89.381000_Hilltopper Wind Project" xr:uid="{BA59ECBB-26B9-40C8-AD23-5057ED849878}"/>
    <hyperlink ref="E20127" r:id="rId40247" display="https://www.google.com/maps/@41.831840,-71.919867,450m/data=!3m1!1e3!4m5!3m4!1s0x0:0x0!8m2!3d41.831840!4d-71.919867" xr:uid="{4C8B1607-2B61-480A-A9A3-C34073034742}"/>
    <hyperlink ref="F20127" r:id="rId40248" display="https://www.bing.com/maps?cp=41.831840~-71.919867&amp;style=o&amp;lvl=18&amp;dir=0&amp;sp=point.41.831840_-71.919867_Woods Hill Solar" xr:uid="{A70319B7-D0B4-4273-8B8E-DDEA82399359}"/>
    <hyperlink ref="E20128" r:id="rId40249" display="https://www.google.com/maps/@39.890223,-75.185539,450m/data=!3m1!1e3!4m5!3m4!1s0x0:0x0!8m2!3d39.890223!4d-75.185539" xr:uid="{809C7E32-6257-4824-A530-19175F54E1A7}"/>
    <hyperlink ref="F20128" r:id="rId40250" display="https://www.bing.com/maps?cp=39.890223~-75.185539&amp;style=o&amp;lvl=18&amp;dir=0&amp;sp=point.39.890223_-75.185539_Navy Yard Peaker Station" xr:uid="{A05D3818-4177-46BB-BEC4-F255F52607D2}"/>
    <hyperlink ref="E20129" r:id="rId40251" display="https://www.google.com/maps/@39.890223,-75.185539,450m/data=!3m1!1e3!4m5!3m4!1s0x0:0x0!8m2!3d39.890223!4d-75.185539" xr:uid="{65868B6C-E9F5-4A47-9A21-3A22BD8E56AB}"/>
    <hyperlink ref="F20129" r:id="rId40252" display="https://www.bing.com/maps?cp=39.890223~-75.185539&amp;style=o&amp;lvl=18&amp;dir=0&amp;sp=point.39.890223_-75.185539_Navy Yard Peaker Station" xr:uid="{B67F9A8F-43C2-46A2-AB82-CEFBD7A7EC65}"/>
    <hyperlink ref="E20130" r:id="rId40253" display="https://www.google.com/maps/@39.890223,-75.185539,450m/data=!3m1!1e3!4m5!3m4!1s0x0:0x0!8m2!3d39.890223!4d-75.185539" xr:uid="{19748AFF-95A0-4E92-87FE-6B8887EFA9E1}"/>
    <hyperlink ref="F20130" r:id="rId40254" display="https://www.bing.com/maps?cp=39.890223~-75.185539&amp;style=o&amp;lvl=18&amp;dir=0&amp;sp=point.39.890223_-75.185539_Navy Yard Peaker Station" xr:uid="{7C1A1C9E-DC91-47F8-8F61-43E6DA74485A}"/>
    <hyperlink ref="E20131" r:id="rId40255" display="https://www.google.com/maps/@39.890223,-75.185539,450m/data=!3m1!1e3!4m5!3m4!1s0x0:0x0!8m2!3d39.890223!4d-75.185539" xr:uid="{40459998-AB08-4B50-AB08-BC48B6B959C6}"/>
    <hyperlink ref="F20131" r:id="rId40256" display="https://www.bing.com/maps?cp=39.890223~-75.185539&amp;style=o&amp;lvl=18&amp;dir=0&amp;sp=point.39.890223_-75.185539_Navy Yard Peaker Station" xr:uid="{F74BD9E3-B3F7-4537-9B36-99F38C9B4A33}"/>
    <hyperlink ref="E20132" r:id="rId40257" display="https://www.google.com/maps/@39.017238,-76.908997,450m/data=!3m1!1e3!4m5!3m4!1s0x0:0x0!8m2!3d39.017238!4d-76.908997" xr:uid="{39227DA8-8117-4163-AE5B-E3EC6569209A}"/>
    <hyperlink ref="F20132" r:id="rId40258" display="https://www.bing.com/maps?cp=39.017238~-76.908997&amp;style=o&amp;lvl=18&amp;dir=0&amp;sp=point.39.017238_-76.908997_GWCC PV Solar Farm" xr:uid="{A52C7A01-8FF8-402A-A70D-9A7BC4B253AE}"/>
    <hyperlink ref="E20133" r:id="rId40259" display="https://www.google.com/maps/@43.109574,-76.189224,450m/data=!3m1!1e3!4m5!3m4!1s0x0:0x0!8m2!3d43.109574!4d-76.189224" xr:uid="{6EED8F0A-8439-4157-A902-B4FAD4A420C7}"/>
    <hyperlink ref="F20133" r:id="rId40260" display="https://www.bing.com/maps?cp=43.109574~-76.189224&amp;style=o&amp;lvl=18&amp;dir=0&amp;sp=point.43.109574_-76.189224_Lockheed Martin RMS Syracuse" xr:uid="{653A5053-A34C-4ED6-8020-902535F33FB6}"/>
    <hyperlink ref="E20134" r:id="rId40261" display="https://www.google.com/maps/@33.844621,-83.697356,450m/data=!3m1!1e3!4m5!3m4!1s0x0:0x0!8m2!3d33.844621!4d-83.697356" xr:uid="{2B4E0AEF-73C4-4293-96CF-DA3463269524}"/>
    <hyperlink ref="F20134" r:id="rId40262" display="https://www.bing.com/maps?cp=33.844621~-83.697356&amp;style=o&amp;lvl=18&amp;dir=0&amp;sp=point.33.844621_-83.697356_Gratis Road Solar Facility" xr:uid="{2702995B-A1DC-48A4-B50B-5DBFAE2C03A4}"/>
    <hyperlink ref="E20135" r:id="rId40263" display="https://www.google.com/maps/@30.266028,-97.686139,450m/data=!3m1!1e3!4m5!3m4!1s0x0:0x0!8m2!3d30.266028!4d-97.686139" xr:uid="{AA1C0A62-9C71-4FAD-8845-E3418FF139B9}"/>
    <hyperlink ref="F20135" r:id="rId40264" display="https://www.bing.com/maps?cp=30.266028~-97.686139&amp;style=o&amp;lvl=18&amp;dir=0&amp;sp=point.30.266028_-97.686139_Kingsberry Energy Storage System" xr:uid="{BD312EFE-6227-4BF4-8CC0-0E8B10183170}"/>
    <hyperlink ref="E20136" r:id="rId40265" display="https://www.google.com/maps/@30.219946,-97.708808,450m/data=!3m1!1e3!4m5!3m4!1s0x0:0x0!8m2!3d30.219946!4d-97.708808" xr:uid="{85557A8F-758F-4F66-A6F6-81463E305D9F}"/>
    <hyperlink ref="F20136" r:id="rId40266" display="https://www.bing.com/maps?cp=30.219946~-97.708808&amp;style=o&amp;lvl=18&amp;dir=0&amp;sp=point.30.219946_-97.708808_System Control Center" xr:uid="{0E88892B-D1DC-41CD-9B38-0B4C6B4705F2}"/>
    <hyperlink ref="E20137" r:id="rId40267" display="https://www.google.com/maps/@30.219946,-97.708808,450m/data=!3m1!1e3!4m5!3m4!1s0x0:0x0!8m2!3d30.219946!4d-97.708808" xr:uid="{BF571713-9794-4C71-AAE3-E3183484B3C4}"/>
    <hyperlink ref="F20137" r:id="rId40268" display="https://www.bing.com/maps?cp=30.219946~-97.708808&amp;style=o&amp;lvl=18&amp;dir=0&amp;sp=point.30.219946_-97.708808_System Control Center" xr:uid="{73308D0B-A1C3-486F-8897-9B270C40B60C}"/>
    <hyperlink ref="E20138" r:id="rId40269" display="https://www.google.com/maps/@41.400000,-72.085500,450m/data=!3m1!1e3!4m5!3m4!1s0x0:0x0!8m2!3d41.400000!4d-72.085500" xr:uid="{1B6BBEDD-0A69-42C6-9B16-4C47AFAA25F2}"/>
    <hyperlink ref="F20138" r:id="rId40270" display="https://www.bing.com/maps?cp=41.400000~-72.085500&amp;style=o&amp;lvl=18&amp;dir=0&amp;sp=point.41.400000_-72.085500_Naval Sub Base New London Fuel Cell" xr:uid="{8E164DC0-C332-4693-A1E1-4100896B7423}"/>
    <hyperlink ref="E20139" r:id="rId40271" display="https://www.google.com/maps/@41.400000,-72.085500,450m/data=!3m1!1e3!4m5!3m4!1s0x0:0x0!8m2!3d41.400000!4d-72.085500" xr:uid="{88754E66-40BD-4FE7-85E8-9513900C22BC}"/>
    <hyperlink ref="F20139" r:id="rId40272" display="https://www.bing.com/maps?cp=41.400000~-72.085500&amp;style=o&amp;lvl=18&amp;dir=0&amp;sp=point.41.400000_-72.085500_Naval Sub Base New London Fuel Cell" xr:uid="{07655233-5D3A-42C6-8535-10DD5624E725}"/>
    <hyperlink ref="E20140" r:id="rId40273" display="https://www.google.com/maps/@38.987696,-84.608172,450m/data=!3m1!1e3!4m5!3m4!1s0x0:0x0!8m2!3d38.987696!4d-84.608172" xr:uid="{C4C64DA1-134F-49E8-AA12-B031BA2B282B}"/>
    <hyperlink ref="F20140" r:id="rId40274" display="https://www.bing.com/maps?cp=38.987696~-84.608172&amp;style=o&amp;lvl=18&amp;dir=0&amp;sp=point.38.987696_-84.608172_L'Oreal Solar - Florence" xr:uid="{44CDD1C5-1E24-457A-BB1C-4829300AC9A0}"/>
    <hyperlink ref="E20141" r:id="rId40275" display="https://www.google.com/maps/@43.730833,-98.764167,450m/data=!3m1!1e3!4m5!3m4!1s0x0:0x0!8m2!3d43.730833!4d-98.764167" xr:uid="{2C67CBB9-2F13-4858-83D0-BD60C0ABE522}"/>
    <hyperlink ref="F20141" r:id="rId40276" display="https://www.bing.com/maps?cp=43.730833~-98.764167&amp;style=o&amp;lvl=18&amp;dir=0&amp;sp=point.43.730833_-98.764167_Aurora County Wind" xr:uid="{C7365649-FE6B-4325-B5FC-711343C35BFA}"/>
    <hyperlink ref="E20142" r:id="rId40277" display="https://www.google.com/maps/@43.717000,-98.922000,450m/data=!3m1!1e3!4m5!3m4!1s0x0:0x0!8m2!3d43.717000!4d-98.922000" xr:uid="{E1D3941D-B4DF-4130-A84D-FFD77A187961}"/>
    <hyperlink ref="F20142" r:id="rId40278" display="https://www.bing.com/maps?cp=43.717000~-98.922000&amp;style=o&amp;lvl=18&amp;dir=0&amp;sp=point.43.717000_-98.922000_Brule County Wind" xr:uid="{CFD41B35-26C9-48B2-ADAE-6D9797200C95}"/>
    <hyperlink ref="E20143" r:id="rId40279" display="https://www.google.com/maps/@46.098211,-98.880073,450m/data=!3m1!1e3!4m5!3m4!1s0x0:0x0!8m2!3d46.098211!4d-98.880073" xr:uid="{1F3ACBE1-BA98-4EDA-8A56-5F1F2C63178C}"/>
    <hyperlink ref="F20143" r:id="rId40280" display="https://www.bing.com/maps?cp=46.098211~-98.880073&amp;style=o&amp;lvl=18&amp;dir=0&amp;sp=point.46.098211_-98.880073_Foxtail Wind, LLC" xr:uid="{11B1D44C-D795-4A34-B0BD-90EA0AF81CE2}"/>
    <hyperlink ref="E20144" r:id="rId40281" display="https://www.google.com/maps/@32.947262,-81.215942,450m/data=!3m1!1e3!4m5!3m4!1s0x0:0x0!8m2!3d32.947262!4d-81.215942" xr:uid="{E8CECC2F-5FCC-4E24-B6C7-C2345BF86417}"/>
    <hyperlink ref="F20144" r:id="rId40282" display="https://www.bing.com/maps?cp=32.947262~-81.215942&amp;style=o&amp;lvl=18&amp;dir=0&amp;sp=point.32.947262_-81.215942_Southern Current One, LLC" xr:uid="{98B1FDAE-B119-48C5-A156-FD59C4DE0B75}"/>
    <hyperlink ref="E20145" r:id="rId40283" display="https://www.google.com/maps/@32.676000,-115.619000,450m/data=!3m1!1e3!4m5!3m4!1s0x0:0x0!8m2!3d32.676000!4d-115.619000" xr:uid="{13898102-0791-4F60-95FB-E21162DC3021}"/>
    <hyperlink ref="F20145" r:id="rId40284" display="https://www.bing.com/maps?cp=32.676000~-115.619000&amp;style=o&amp;lvl=18&amp;dir=0&amp;sp=point.32.676000_-115.619000_Wistaria Ranch Solar" xr:uid="{D4126DC7-B10A-4A94-A0F4-EC33781B2560}"/>
    <hyperlink ref="E20146" r:id="rId40285" display="https://www.google.com/maps/@40.539051,-74.532375,450m/data=!3m1!1e3!4m5!3m4!1s0x0:0x0!8m2!3d40.539051!4d-74.532375" xr:uid="{EE7A1F86-BCA2-424C-B5C2-43645498B609}"/>
    <hyperlink ref="F20146" r:id="rId40286" display="https://www.bing.com/maps?cp=40.539051~-74.532375&amp;style=o&amp;lvl=18&amp;dir=0&amp;sp=point.40.539051_-74.532375_Rotor Clip" xr:uid="{C6C0C624-62DB-4313-B3E3-54FCC518EF9C}"/>
    <hyperlink ref="E20147" r:id="rId40287" display="https://www.google.com/maps/@39.638409,-104.662508,450m/data=!3m1!1e3!4m5!3m4!1s0x0:0x0!8m2!3d39.638409!4d-104.662508" xr:uid="{A4DE1F97-CA78-4F8F-A6AD-3EE53AB2ACE8}"/>
    <hyperlink ref="F20147" r:id="rId40288" display="https://www.bing.com/maps?cp=39.638409~-104.662508&amp;style=o&amp;lvl=18&amp;dir=0&amp;sp=point.39.638409_-104.662508_Quincy II Solar Garden" xr:uid="{F9F17636-AA48-478D-A023-981108910F4F}"/>
    <hyperlink ref="E20148" r:id="rId40289" display="https://www.google.com/maps/@39.786769,-104.583574,450m/data=!3m1!1e3!4m5!3m4!1s0x0:0x0!8m2!3d39.786769!4d-104.583574" xr:uid="{6F6ACEE3-09EF-4D66-AA96-932DA53B1B54}"/>
    <hyperlink ref="F20148" r:id="rId40290" display="https://www.bing.com/maps?cp=39.786769~-104.583574&amp;style=o&amp;lvl=18&amp;dir=0&amp;sp=point.39.786769_-104.583574_Imboden Solar Garden" xr:uid="{DFFFF683-A052-4DEC-A906-1ED1A377FD5F}"/>
    <hyperlink ref="E20149" r:id="rId40291" display="https://www.google.com/maps/@39.786769,-104.583574,450m/data=!3m1!1e3!4m5!3m4!1s0x0:0x0!8m2!3d39.786769!4d-104.583574" xr:uid="{71484DF4-5352-4BD7-A4CE-C0747A481D86}"/>
    <hyperlink ref="F20149" r:id="rId40292" display="https://www.bing.com/maps?cp=39.786769~-104.583574&amp;style=o&amp;lvl=18&amp;dir=0&amp;sp=point.39.786769_-104.583574_Imboden Solar Garden" xr:uid="{F902C6F7-F158-41B5-89B7-1A366A37D270}"/>
    <hyperlink ref="E20150" r:id="rId40293" display="https://www.google.com/maps/@35.096709,-118.602184,450m/data=!3m1!1e3!4m5!3m4!1s0x0:0x0!8m2!3d35.096709!4d-118.602184" xr:uid="{60A6BA75-B253-4475-8032-D33293329866}"/>
    <hyperlink ref="F20150" r:id="rId40294" display="https://www.bing.com/maps?cp=35.096709~-118.602184&amp;style=o&amp;lvl=18&amp;dir=0&amp;sp=point.35.096709_-118.602184_SunSelect1" xr:uid="{6A750832-1675-41B3-B030-87D7882F7E1E}"/>
    <hyperlink ref="E20151" r:id="rId40295" display="https://www.google.com/maps/@35.096709,-118.602184,450m/data=!3m1!1e3!4m5!3m4!1s0x0:0x0!8m2!3d35.096709!4d-118.602184" xr:uid="{C291B234-4023-4B7F-8AAD-640E688811C4}"/>
    <hyperlink ref="F20151" r:id="rId40296" display="https://www.bing.com/maps?cp=35.096709~-118.602184&amp;style=o&amp;lvl=18&amp;dir=0&amp;sp=point.35.096709_-118.602184_SunSelect1" xr:uid="{3EF40358-0159-47C4-B8FC-24D5CD86A4BF}"/>
    <hyperlink ref="E20152" r:id="rId40297" display="https://www.google.com/maps/@42.487476,-73.242331,450m/data=!3m1!1e3!4m5!3m4!1s0x0:0x0!8m2!3d42.487476!4d-73.242331" xr:uid="{E693A5C0-5D8B-47D1-B799-8236C38866DC}"/>
    <hyperlink ref="F20152" r:id="rId40298" display="https://www.bing.com/maps?cp=42.487476~-73.242331&amp;style=o&amp;lvl=18&amp;dir=0&amp;sp=point.42.487476_-73.242331_East Acres Solar NG, LLC" xr:uid="{489EE8D6-BC28-40E4-A09A-88C72C5FC3CD}"/>
    <hyperlink ref="E20153" r:id="rId40299" display="https://www.google.com/maps/@40.692552,-87.127011,450m/data=!3m1!1e3!4m5!3m4!1s0x0:0x0!8m2!3d40.692552!4d-87.127011" xr:uid="{15061D45-8D84-4CB2-AB01-A084B244911B}"/>
    <hyperlink ref="F20153" r:id="rId40300" display="https://www.bing.com/maps?cp=40.692552~-87.127011&amp;style=o&amp;lvl=18&amp;dir=0&amp;sp=point.40.692552_-87.127011_Meadow Lake Wind Farm VI LLC" xr:uid="{D3A83067-56FE-4A7E-879C-A95DD61094FC}"/>
    <hyperlink ref="E20154" r:id="rId40301" display="https://www.google.com/maps/@35.385700,-81.172000,450m/data=!3m1!1e3!4m5!3m4!1s0x0:0x0!8m2!3d35.385700!4d-81.172000" xr:uid="{7396E654-03EC-4600-A44C-2694E2B6C929}"/>
    <hyperlink ref="F20154" r:id="rId40302" display="https://www.bing.com/maps?cp=35.385700~-81.172000&amp;style=o&amp;lvl=18&amp;dir=0&amp;sp=point.35.385700_-81.172000_Gaston County Renewable Energy Center" xr:uid="{84252D14-E438-4896-A2E0-62C9B7C7DA83}"/>
    <hyperlink ref="E20155" r:id="rId40303" display="https://www.google.com/maps/@35.385700,-81.172000,450m/data=!3m1!1e3!4m5!3m4!1s0x0:0x0!8m2!3d35.385700!4d-81.172000" xr:uid="{E88EAB6B-3D36-464F-9358-7E75919D71FB}"/>
    <hyperlink ref="F20155" r:id="rId40304" display="https://www.bing.com/maps?cp=35.385700~-81.172000&amp;style=o&amp;lvl=18&amp;dir=0&amp;sp=point.35.385700_-81.172000_Gaston County Renewable Energy Center" xr:uid="{D66F8DA4-7472-45CC-93F1-078F68AAD632}"/>
    <hyperlink ref="E20156" r:id="rId40305" display="https://www.google.com/maps/@35.385700,-81.172000,450m/data=!3m1!1e3!4m5!3m4!1s0x0:0x0!8m2!3d35.385700!4d-81.172000" xr:uid="{87B790A8-703E-426C-BDB9-BB5160E9085A}"/>
    <hyperlink ref="F20156" r:id="rId40306" display="https://www.bing.com/maps?cp=35.385700~-81.172000&amp;style=o&amp;lvl=18&amp;dir=0&amp;sp=point.35.385700_-81.172000_Gaston County Renewable Energy Center" xr:uid="{03D61069-A5F7-47CB-9782-C154166D15CA}"/>
    <hyperlink ref="E20157" r:id="rId40307" display="https://www.google.com/maps/@36.317920,-97.585890,450m/data=!3m1!1e3!4m5!3m4!1s0x0:0x0!8m2!3d36.317920!4d-97.585890" xr:uid="{9847B296-CD7D-4844-87C9-68DE552EE32C}"/>
    <hyperlink ref="F20157" r:id="rId40308" display="https://www.bing.com/maps?cp=36.317920~-97.585890&amp;style=o&amp;lvl=18&amp;dir=0&amp;sp=point.36.317920_-97.585890_Covington Solar Farm" xr:uid="{0A3941A9-5D1B-4BDE-BD50-25869697DA99}"/>
    <hyperlink ref="E20158" r:id="rId40309" display="https://www.google.com/maps/@43.289800,-123.361638,450m/data=!3m1!1e3!4m5!3m4!1s0x0:0x0!8m2!3d43.289800!4d-123.361638" xr:uid="{2474C771-ABAD-4977-8C5A-FD4A5279E720}"/>
    <hyperlink ref="F20158" r:id="rId40310" display="https://www.bing.com/maps?cp=43.289800~-123.361638&amp;style=o&amp;lvl=18&amp;dir=0&amp;sp=point.43.289800_-123.361638_Douglas County Forest Products" xr:uid="{BDC8787D-2DEF-43CC-833B-55D30F3C373A}"/>
    <hyperlink ref="E20159" r:id="rId40311" display="https://www.google.com/maps/@45.497800,-94.114300,450m/data=!3m1!1e3!4m5!3m4!1s0x0:0x0!8m2!3d45.497800!4d-94.114300" xr:uid="{2AC47520-716C-49A2-B649-E7617A4A5DFB}"/>
    <hyperlink ref="F20159" r:id="rId40312" display="https://www.bing.com/maps?cp=45.497800~-94.114300&amp;style=o&amp;lvl=18&amp;dir=0&amp;sp=point.45.497800_-94.114300_Sherburne North Project CSG" xr:uid="{C3C45694-EB11-4C05-A80B-37BCA781815E}"/>
    <hyperlink ref="E20160" r:id="rId40313" display="https://www.google.com/maps/@30.290000,-82.750000,450m/data=!3m1!1e3!4m5!3m4!1s0x0:0x0!8m2!3d30.290000!4d-82.750000" xr:uid="{E07B4990-31EC-4A69-ADCD-71D6BD40CC5F}"/>
    <hyperlink ref="F20160" r:id="rId40314" display="https://www.bing.com/maps?cp=30.290000~-82.750000&amp;style=o&amp;lvl=18&amp;dir=0&amp;sp=point.30.290000_-82.750000_Sunshine Gateway Solar Energy Center" xr:uid="{9A46DE6A-B2D7-4A80-9305-04F9299DF2A3}"/>
    <hyperlink ref="E20161" r:id="rId40315" display="https://www.google.com/maps/@30.290000,-82.750000,450m/data=!3m1!1e3!4m5!3m4!1s0x0:0x0!8m2!3d30.290000!4d-82.750000" xr:uid="{C637670A-051E-4B93-B4A5-AC52B1E5FE74}"/>
    <hyperlink ref="F20161" r:id="rId40316" display="https://www.bing.com/maps?cp=30.290000~-82.750000&amp;style=o&amp;lvl=18&amp;dir=0&amp;sp=point.30.290000_-82.750000_Sunshine Gateway Solar Energy Center" xr:uid="{126DE669-6C36-4EB9-887A-7BDA7068196A}"/>
    <hyperlink ref="E20162" r:id="rId40317" display="https://www.google.com/maps/@43.543378,-73.323070,450m/data=!3m1!1e3!4m5!3m4!1s0x0:0x0!8m2!3d43.543378!4d-73.323070" xr:uid="{2223A8FF-485B-47A5-8E70-0F33DEDC7E47}"/>
    <hyperlink ref="F20162" r:id="rId40318" display="https://www.bing.com/maps?cp=43.543378~-73.323070&amp;style=o&amp;lvl=18&amp;dir=0&amp;sp=point.43.543378_-73.323070_Gore Mountain Solar II" xr:uid="{CFF8CA07-C87E-4386-91D6-15B40047670D}"/>
    <hyperlink ref="E20163" r:id="rId40319" display="https://www.google.com/maps/@43.543716,-73.325257,450m/data=!3m1!1e3!4m5!3m4!1s0x0:0x0!8m2!3d43.543716!4d-73.325257" xr:uid="{223EA7F3-E1FD-498D-B6C1-94B1EA28AF46}"/>
    <hyperlink ref="F20163" r:id="rId40320" display="https://www.bing.com/maps?cp=43.543716~-73.325257&amp;style=o&amp;lvl=18&amp;dir=0&amp;sp=point.43.543716_-73.325257_HGS Solar I" xr:uid="{691D0703-610C-4848-81ED-CD5D69B358F8}"/>
    <hyperlink ref="E20164" r:id="rId40321" display="https://www.google.com/maps/@25.640000,-80.490000,450m/data=!3m1!1e3!4m5!3m4!1s0x0:0x0!8m2!3d25.640000!4d-80.490000" xr:uid="{6AFB679E-0A4D-4073-AB05-12D8880D0A6F}"/>
    <hyperlink ref="F20164" r:id="rId40322" display="https://www.bing.com/maps?cp=25.640000~-80.490000&amp;style=o&amp;lvl=18&amp;dir=0&amp;sp=point.25.640000_-80.490000_Miami Dade Solar Energy Center" xr:uid="{15A735B2-0D1E-4C80-96B5-9207FA04F9C3}"/>
    <hyperlink ref="E20165" r:id="rId40323" display="https://www.google.com/maps/@29.080000,-81.100000,450m/data=!3m1!1e3!4m5!3m4!1s0x0:0x0!8m2!3d29.080000!4d-81.100000" xr:uid="{65F1C2E8-3CC5-4D00-861D-A0259E7ABF6E}"/>
    <hyperlink ref="F20165" r:id="rId40324" display="https://www.bing.com/maps?cp=29.080000~-81.100000&amp;style=o&amp;lvl=18&amp;dir=0&amp;sp=point.29.080000_-81.100000_Pioneer Trail Solar Energy Center" xr:uid="{3562C7BC-B057-4ACC-A568-C144EBE32595}"/>
    <hyperlink ref="E20166" r:id="rId40325" display="https://www.google.com/maps/@27.500000,-80.440000,450m/data=!3m1!1e3!4m5!3m4!1s0x0:0x0!8m2!3d27.500000!4d-80.440000" xr:uid="{D8776E4B-15B8-479F-999B-74536BC1233A}"/>
    <hyperlink ref="F20166" r:id="rId40326" display="https://www.bing.com/maps?cp=27.500000~-80.440000&amp;style=o&amp;lvl=18&amp;dir=0&amp;sp=point.27.500000_-80.440000_Interstate Solar Energy Center" xr:uid="{F189AF67-4C53-4B52-BDBF-A15116F3C583}"/>
    <hyperlink ref="E20167" r:id="rId40327" display="https://www.google.com/maps/@42.433031,-73.336092,450m/data=!3m1!1e3!4m5!3m4!1s0x0:0x0!8m2!3d42.433031!4d-73.336092" xr:uid="{8CC06E81-E57B-4823-A0F1-2D5ACFE094C5}"/>
    <hyperlink ref="F20167" r:id="rId40328" display="https://www.bing.com/maps?cp=42.433031~-73.336092&amp;style=o&amp;lvl=18&amp;dir=0&amp;sp=point.42.433031_-73.336092_Syncarpha Hancock I CSG" xr:uid="{51E8659B-1F13-421C-85E9-219ECB10C59B}"/>
    <hyperlink ref="E20168" r:id="rId40329" display="https://www.google.com/maps/@42.426866,-73.346996,450m/data=!3m1!1e3!4m5!3m4!1s0x0:0x0!8m2!3d42.426866!4d-73.346996" xr:uid="{363CC642-2B2B-400F-A89D-2DDB7B26393C}"/>
    <hyperlink ref="F20168" r:id="rId40330" display="https://www.bing.com/maps?cp=42.426866~-73.346996&amp;style=o&amp;lvl=18&amp;dir=0&amp;sp=point.42.426866_-73.346996_Syncarpha Hancock II CSG" xr:uid="{046A7F12-F5B7-47C5-81A9-204C96F12FEB}"/>
    <hyperlink ref="E20169" r:id="rId40331" display="https://www.google.com/maps/@42.428054,-73.332624,450m/data=!3m1!1e3!4m5!3m4!1s0x0:0x0!8m2!3d42.428054!4d-73.332624" xr:uid="{493EEBF7-A70F-4C56-9A6D-2889BD7CFAA2}"/>
    <hyperlink ref="F20169" r:id="rId40332" display="https://www.bing.com/maps?cp=42.428054~-73.332624&amp;style=o&amp;lvl=18&amp;dir=0&amp;sp=point.42.428054_-73.332624_Syncarpha Hancock III CSG" xr:uid="{173215C8-4C12-4F73-BF86-329E23176C62}"/>
    <hyperlink ref="E20170" r:id="rId40333" display="https://www.google.com/maps/@26.288889,-97.496389,450m/data=!3m1!1e3!4m5!3m4!1s0x0:0x0!8m2!3d26.288889!4d-97.496389" xr:uid="{A6D572E3-BB30-441F-900E-AC6B20259789}"/>
    <hyperlink ref="F20170" r:id="rId40334" display="https://www.bing.com/maps?cp=26.288889~-97.496389&amp;style=o&amp;lvl=18&amp;dir=0&amp;sp=point.26.288889_-97.496389_Palmas Wind, LLC" xr:uid="{0964FB08-6A13-42AC-8CA3-C146A3655DFD}"/>
    <hyperlink ref="E20171" r:id="rId40335" display="https://www.google.com/maps/@42.420750,-71.641533,450m/data=!3m1!1e3!4m5!3m4!1s0x0:0x0!8m2!3d42.420750!4d-71.641533" xr:uid="{95E4E975-01F8-41FB-AA16-2E5B01ACC234}"/>
    <hyperlink ref="F20171" r:id="rId40336" display="https://www.bing.com/maps?cp=42.420750~-71.641533&amp;style=o&amp;lvl=18&amp;dir=0&amp;sp=point.42.420750_-71.641533_Syncarpha Still River, LLC CSG" xr:uid="{DF6FD39D-F3E8-4BD3-92F5-98C42FB0A094}"/>
    <hyperlink ref="E20172" r:id="rId40337" display="https://www.google.com/maps/@42.225765,-73.025764,450m/data=!3m1!1e3!4m5!3m4!1s0x0:0x0!8m2!3d42.225765!4d-73.025764" xr:uid="{1761DB31-7E18-4B07-BD88-DD3183308C03}"/>
    <hyperlink ref="F20172" r:id="rId40338" display="https://www.bing.com/maps?cp=42.225765~-73.025764&amp;style=o&amp;lvl=18&amp;dir=0&amp;sp=point.42.225765_-73.025764_Town of Otis Wind Energy Project" xr:uid="{29B1521C-4D44-4B9E-8754-3DF348363444}"/>
    <hyperlink ref="E20173" r:id="rId40339" display="https://www.google.com/maps/@27.954976,-97.300202,450m/data=!3m1!1e3!4m5!3m4!1s0x0:0x0!8m2!3d27.954976!4d-97.300202" xr:uid="{6F88E252-C651-4CBF-B661-8CBED0E72372}"/>
    <hyperlink ref="F20173" r:id="rId40340" display="https://www.bing.com/maps?cp=27.954976~-97.300202&amp;style=o&amp;lvl=18&amp;dir=0&amp;sp=point.27.954976_-97.300202_Midway Wind, LLC" xr:uid="{6A463B59-1903-49EB-9811-00679E228D08}"/>
    <hyperlink ref="E20174" r:id="rId40341" display="https://www.google.com/maps/@28.392650,-80.828666,450m/data=!3m1!1e3!4m5!3m4!1s0x0:0x0!8m2!3d28.392650!4d-80.828666" xr:uid="{EC5B8039-6C95-4D19-93D8-33DD28B1AF69}"/>
    <hyperlink ref="F20174" r:id="rId40342" display="https://www.bing.com/maps?cp=28.392650~-80.828666&amp;style=o&amp;lvl=18&amp;dir=0&amp;sp=point.28.392650_-80.828666_Brevard" xr:uid="{367F77EB-1933-41F8-8DC5-FF4FE862237C}"/>
    <hyperlink ref="E20175" r:id="rId40343" display="https://www.google.com/maps/@28.392650,-80.828666,450m/data=!3m1!1e3!4m5!3m4!1s0x0:0x0!8m2!3d28.392650!4d-80.828666" xr:uid="{D4B714AE-37AE-4B85-B7D6-ED96BD775892}"/>
    <hyperlink ref="F20175" r:id="rId40344" display="https://www.bing.com/maps?cp=28.392650~-80.828666&amp;style=o&amp;lvl=18&amp;dir=0&amp;sp=point.28.392650_-80.828666_Brevard" xr:uid="{334FA5D1-3B08-47F1-A578-975EA9B96677}"/>
    <hyperlink ref="E20176" r:id="rId40345" display="https://www.google.com/maps/@28.392650,-80.828666,450m/data=!3m1!1e3!4m5!3m4!1s0x0:0x0!8m2!3d28.392650!4d-80.828666" xr:uid="{25C96993-30B0-44BC-9499-1B38C0C9B512}"/>
    <hyperlink ref="F20176" r:id="rId40346" display="https://www.bing.com/maps?cp=28.392650~-80.828666&amp;style=o&amp;lvl=18&amp;dir=0&amp;sp=point.28.392650_-80.828666_Brevard" xr:uid="{F8B67682-0A84-433E-BF6B-A0E924032135}"/>
    <hyperlink ref="E20177" r:id="rId40347" display="https://www.google.com/maps/@28.392650,-80.828666,450m/data=!3m1!1e3!4m5!3m4!1s0x0:0x0!8m2!3d28.392650!4d-80.828666" xr:uid="{9CA4EAA1-A1D9-4F5D-8C9C-25821354EBE3}"/>
    <hyperlink ref="F20177" r:id="rId40348" display="https://www.bing.com/maps?cp=28.392650~-80.828666&amp;style=o&amp;lvl=18&amp;dir=0&amp;sp=point.28.392650_-80.828666_Brevard" xr:uid="{9A1950C7-0FB2-4046-B3D9-00C0321D1479}"/>
    <hyperlink ref="E20178" r:id="rId40349" display="https://www.google.com/maps/@36.213000,-77.624000,450m/data=!3m1!1e3!4m5!3m4!1s0x0:0x0!8m2!3d36.213000!4d-77.624000" xr:uid="{A29D0611-6BA1-49C8-AE86-30F618F8CC5A}"/>
    <hyperlink ref="F20178" r:id="rId40350" display="https://www.bing.com/maps?cp=36.213000~-77.624000&amp;style=o&amp;lvl=18&amp;dir=0&amp;sp=point.36.213000_-77.624000_North 301 Solar" xr:uid="{D247165D-3AEB-4D3A-AA0A-0BC5C3B28218}"/>
    <hyperlink ref="E20179" r:id="rId40351" display="https://www.google.com/maps/@28.790186,-81.089015,450m/data=!3m1!1e3!4m5!3m4!1s0x0:0x0!8m2!3d28.790186!4d-81.089015" xr:uid="{35B2907B-DBB8-40F6-A97C-A8489382763C}"/>
    <hyperlink ref="F20179" r:id="rId40352" display="https://www.bing.com/maps?cp=28.790186~-81.089015&amp;style=o&amp;lvl=18&amp;dir=0&amp;sp=point.28.790186_-81.089015_Seminole Energy" xr:uid="{81ADF837-805A-4FAA-9CA3-36CFD5AE7682}"/>
    <hyperlink ref="E20180" r:id="rId40353" display="https://www.google.com/maps/@28.790186,-81.089015,450m/data=!3m1!1e3!4m5!3m4!1s0x0:0x0!8m2!3d28.790186!4d-81.089015" xr:uid="{9F4179B1-1FE6-4BC6-B7FB-0A990825518D}"/>
    <hyperlink ref="F20180" r:id="rId40354" display="https://www.bing.com/maps?cp=28.790186~-81.089015&amp;style=o&amp;lvl=18&amp;dir=0&amp;sp=point.28.790186_-81.089015_Seminole Energy" xr:uid="{0B2C8B35-6F69-402B-B4D4-57DE6C54FCCC}"/>
    <hyperlink ref="E20181" r:id="rId40355" display="https://www.google.com/maps/@28.790186,-81.089015,450m/data=!3m1!1e3!4m5!3m4!1s0x0:0x0!8m2!3d28.790186!4d-81.089015" xr:uid="{675487B5-AC85-46CE-9566-9C9A2DA87D7B}"/>
    <hyperlink ref="F20181" r:id="rId40356" display="https://www.bing.com/maps?cp=28.790186~-81.089015&amp;style=o&amp;lvl=18&amp;dir=0&amp;sp=point.28.790186_-81.089015_Seminole Energy" xr:uid="{5105C08F-43B9-444B-A48F-1D5FEF10CC2E}"/>
    <hyperlink ref="E20182" r:id="rId40357" display="https://www.google.com/maps/@36.054000,-76.544000,450m/data=!3m1!1e3!4m5!3m4!1s0x0:0x0!8m2!3d36.054000!4d-76.544000" xr:uid="{8CE748A2-389A-4252-8D87-E67ECCDED0F9}"/>
    <hyperlink ref="F20182" r:id="rId40358" display="https://www.bing.com/maps?cp=36.054000~-76.544000&amp;style=o&amp;lvl=18&amp;dir=0&amp;sp=point.36.054000_-76.544000_Edenton Solar" xr:uid="{9B933832-9942-4194-8AB1-8F3A6FCE7194}"/>
    <hyperlink ref="E20183" r:id="rId40359" display="https://www.google.com/maps/@31.048557,-100.623114,450m/data=!3m1!1e3!4m5!3m4!1s0x0:0x0!8m2!3d31.048557!4d-100.623114" xr:uid="{74AEF140-1545-465B-B1DD-6F20DDBF1F21}"/>
    <hyperlink ref="F20183" r:id="rId40360" display="https://www.bing.com/maps?cp=31.048557~-100.623114&amp;style=o&amp;lvl=18&amp;dir=0&amp;sp=point.31.048557_-100.623114_Live Oak Wind Project" xr:uid="{FF90A68F-C1A7-458D-B5C2-F25B5B2BCFDB}"/>
    <hyperlink ref="E20184" r:id="rId40361" display="https://www.google.com/maps/@42.184336,-97.964978,450m/data=!3m1!1e3!4m5!3m4!1s0x0:0x0!8m2!3d42.184336!4d-97.964978" xr:uid="{D844A6F0-EBA2-44D8-8399-E342000B991C}"/>
    <hyperlink ref="F20184" r:id="rId40362" display="https://www.bing.com/maps?cp=42.184336~-97.964978&amp;style=o&amp;lvl=18&amp;dir=0&amp;sp=point.42.184336_-97.964978_Upstream Wind Energy LLC" xr:uid="{25D56252-DCF3-4EA3-B93A-F00F8A6F7DAB}"/>
    <hyperlink ref="E20185" r:id="rId40363" display="https://www.google.com/maps/@31.269550,-84.228721,450m/data=!3m1!1e3!4m5!3m4!1s0x0:0x0!8m2!3d31.269550!4d-84.228721" xr:uid="{B5FC46B5-93F4-42CF-8797-A8D1C08F800E}"/>
    <hyperlink ref="F20185" r:id="rId40364" display="https://www.bing.com/maps?cp=31.269550~-84.228721&amp;style=o&amp;lvl=18&amp;dir=0&amp;sp=point.31.269550_-84.228721_Camilla Solar Energy Project" xr:uid="{6740D8D8-86C9-418B-8115-7645D8D2106C}"/>
    <hyperlink ref="E20186" r:id="rId40365" display="https://www.google.com/maps/@41.746288,-72.689356,450m/data=!3m1!1e3!4m5!3m4!1s0x0:0x0!8m2!3d41.746288!4d-72.689356" xr:uid="{CFA4189D-D82C-4908-B63B-042508F59E3C}"/>
    <hyperlink ref="F20186" r:id="rId40366" display="https://www.bing.com/maps?cp=41.746288~-72.689356&amp;style=o&amp;lvl=18&amp;dir=0&amp;sp=point.41.746288_-72.689356_Trinity College Fuel Cell" xr:uid="{5C46A495-47BD-4D59-A28C-F087FA0B5CE3}"/>
    <hyperlink ref="E20187" r:id="rId40367" display="https://www.google.com/maps/@41.211057,-90.276024,450m/data=!3m1!1e3!4m5!3m4!1s0x0:0x0!8m2!3d41.211057!4d-90.276024" xr:uid="{4F12DE49-EF9D-4912-8AFE-F289849FC9D1}"/>
    <hyperlink ref="F20187" r:id="rId40368" display="https://www.bing.com/maps?cp=41.211057~-90.276024&amp;style=o&amp;lvl=18&amp;dir=0&amp;sp=point.41.211057_-90.276024_Bishop Hill III" xr:uid="{F2FEE3EF-7192-4AB3-B744-A1ECEBE37EAB}"/>
    <hyperlink ref="E20188" r:id="rId40369" display="https://www.google.com/maps/@43.912882,-96.193221,450m/data=!3m1!1e3!4m5!3m4!1s0x0:0x0!8m2!3d43.912882!4d-96.193221" xr:uid="{1C1F83A3-09FC-4E4A-9592-E2062C187AA2}"/>
    <hyperlink ref="F20188" r:id="rId40370" display="https://www.bing.com/maps?cp=43.912882~-96.193221&amp;style=o&amp;lvl=18&amp;dir=0&amp;sp=point.43.912882_-96.193221_Hilltop Power" xr:uid="{2941547B-FA21-4EC8-9152-EE7206E74E03}"/>
    <hyperlink ref="E20189" r:id="rId40371" display="https://www.google.com/maps/@38.551000,-97.193000,450m/data=!3m1!1e3!4m5!3m4!1s0x0:0x0!8m2!3d38.551000!4d-97.193000" xr:uid="{8DFE68B2-0CF2-463A-887F-6A021A1162D0}"/>
    <hyperlink ref="F20189" r:id="rId40372" display="https://www.bing.com/maps?cp=38.551000~-97.193000&amp;style=o&amp;lvl=18&amp;dir=0&amp;sp=point.38.551000_-97.193000_Diamond Vista Wind Project, LLC" xr:uid="{16730020-0B5B-45F4-BDE9-782CCF059B34}"/>
    <hyperlink ref="E20190" r:id="rId40373" display="https://www.google.com/maps/@33.674689,-81.754444,450m/data=!3m1!1e3!4m5!3m4!1s0x0:0x0!8m2!3d33.674689!4d-81.754444" xr:uid="{428A5AC6-6366-41CE-ADC8-55B6091B5F15}"/>
    <hyperlink ref="F20190" r:id="rId40374" display="https://www.bing.com/maps?cp=33.674689~-81.754444&amp;style=o&amp;lvl=18&amp;dir=0&amp;sp=point.33.674689_-81.754444_Shaw Creek Solar, LLC" xr:uid="{2BF46913-AFA9-42D3-A4A1-C6EB576F7E9E}"/>
    <hyperlink ref="E20191" r:id="rId40375" display="https://www.google.com/maps/@38.216841,-122.542866,450m/data=!3m1!1e3!4m5!3m4!1s0x0:0x0!8m2!3d38.216841!4d-122.542866" xr:uid="{C052C2AB-FC92-47F1-8F07-07C4F3D8E72F}"/>
    <hyperlink ref="F20191" r:id="rId40376" display="https://www.bing.com/maps?cp=38.216841~-122.542866&amp;style=o&amp;lvl=18&amp;dir=0&amp;sp=point.38.216841_-122.542866_Stage Gulch Solar" xr:uid="{7426AB1B-5BDC-4688-899D-F6A9365034F9}"/>
    <hyperlink ref="E20192" r:id="rId40377" display="https://www.google.com/maps/@38.194599,-122.663388,450m/data=!3m1!1e3!4m5!3m4!1s0x0:0x0!8m2!3d38.194599!4d-122.663388" xr:uid="{153BF931-6C54-4639-AF4F-F821A4060897}"/>
    <hyperlink ref="F20192" r:id="rId40378" display="https://www.bing.com/maps?cp=38.194599~-122.663388&amp;style=o&amp;lvl=18&amp;dir=0&amp;sp=point.38.194599_-122.663388_Lavio Solar" xr:uid="{D447C718-FD93-4A7B-A08E-D9EFC87D047C}"/>
    <hyperlink ref="E20193" r:id="rId40379" display="https://www.google.com/maps/@44.227172,-93.421725,450m/data=!3m1!1e3!4m5!3m4!1s0x0:0x0!8m2!3d44.227172!4d-93.421725" xr:uid="{E52E5365-9303-4BF6-9E3A-88D09DB1B547}"/>
    <hyperlink ref="F20193" r:id="rId40380" display="https://www.bing.com/maps?cp=44.227172~-93.421725&amp;style=o&amp;lvl=18&amp;dir=0&amp;sp=point.44.227172_-93.421725_Heyer CSG" xr:uid="{28640242-A9EC-4381-847C-73564DED0589}"/>
    <hyperlink ref="E20194" r:id="rId40381" display="https://www.google.com/maps/@38.376941,-75.274195,450m/data=!3m1!1e3!4m5!3m4!1s0x0:0x0!8m2!3d38.376941!4d-75.274195" xr:uid="{C8B77DF4-5C97-4C17-AFCE-05B22DE7CDE3}"/>
    <hyperlink ref="F20194" r:id="rId40382" display="https://www.bing.com/maps?cp=38.376941~-75.274195&amp;style=o&amp;lvl=18&amp;dir=0&amp;sp=point.38.376941_-75.274195_Gateway Solar" xr:uid="{B651AEAD-C38C-43CF-87EC-F1E6F4AE6DE6}"/>
    <hyperlink ref="E20195" r:id="rId40383" display="https://www.google.com/maps/@38.376941,-75.274195,450m/data=!3m1!1e3!4m5!3m4!1s0x0:0x0!8m2!3d38.376941!4d-75.274195" xr:uid="{61D07488-CCBC-4C4A-9BEB-B3C4EFBCF4A5}"/>
    <hyperlink ref="F20195" r:id="rId40384" display="https://www.bing.com/maps?cp=38.376941~-75.274195&amp;style=o&amp;lvl=18&amp;dir=0&amp;sp=point.38.376941_-75.274195_Gateway Solar" xr:uid="{A7DD3E53-C1C5-401F-8A72-7557527BCFA8}"/>
    <hyperlink ref="E20196" r:id="rId40385" display="https://www.google.com/maps/@38.570028,-122.444028,450m/data=!3m1!1e3!4m5!3m4!1s0x0:0x0!8m2!3d38.570028!4d-122.444028" xr:uid="{9995AF6F-07EE-41A9-9103-2260E3D7CDC7}"/>
    <hyperlink ref="F20196" r:id="rId40386" display="https://www.bing.com/maps?cp=38.570028~-122.444028&amp;style=o&amp;lvl=18&amp;dir=0&amp;sp=point.38.570028_-122.444028_Pacific Union College BESS" xr:uid="{1F0297FC-6309-47F0-B214-BECD35FB01A9}"/>
    <hyperlink ref="E20197" r:id="rId40387" display="https://www.google.com/maps/@37.751716,-97.074497,450m/data=!3m1!1e3!4m5!3m4!1s0x0:0x0!8m2!3d37.751716!4d-97.074497" xr:uid="{1113FD96-02FD-413D-85C8-E85D9A827AC9}"/>
    <hyperlink ref="F20197" r:id="rId40388" display="https://www.bing.com/maps?cp=37.751716~-97.074497&amp;style=o&amp;lvl=18&amp;dir=0&amp;sp=point.37.751716_-97.074497_Prairie Sky Solar Farm" xr:uid="{A6B134E7-79A2-4AB9-B921-86F773BE021A}"/>
    <hyperlink ref="E20198" r:id="rId40389" display="https://www.google.com/maps/@40.949786,-87.148170,450m/data=!3m1!1e3!4m5!3m4!1s0x0:0x0!8m2!3d40.949786!4d-87.148170" xr:uid="{DCCF9BEC-4FC9-40AD-811E-E040D7B283A1}"/>
    <hyperlink ref="F20198" r:id="rId40390" display="https://www.bing.com/maps?cp=40.949786~-87.148170&amp;style=o&amp;lvl=18&amp;dir=0&amp;sp=point.40.949786_-87.148170_Rensselaer Solar Site 2" xr:uid="{D284A519-6422-4811-B157-4CAE35E7A587}"/>
    <hyperlink ref="E20199" r:id="rId40391" display="https://www.google.com/maps/@39.279702,-75.622424,450m/data=!3m1!1e3!4m5!3m4!1s0x0:0x0!8m2!3d39.279702!4d-75.622424" xr:uid="{4815E38E-08D3-484D-8670-6366611D43AB}"/>
    <hyperlink ref="F20199" r:id="rId40392" display="https://www.bing.com/maps?cp=39.279702~-75.622424&amp;style=o&amp;lvl=18&amp;dir=0&amp;sp=point.39.279702_-75.622424_DG AMP Solar Smyrna" xr:uid="{F3057037-4189-4C8D-8D71-30881A86455D}"/>
    <hyperlink ref="E20200" r:id="rId40393" display="https://www.google.com/maps/@37.920124,-121.239242,450m/data=!3m1!1e3!4m5!3m4!1s0x0:0x0!8m2!3d37.920124!4d-121.239242" xr:uid="{CBC33AB5-B3F8-4FC4-A1C3-6E51E5A2AE6E}"/>
    <hyperlink ref="F20200" r:id="rId40394" display="https://www.bing.com/maps?cp=37.920124~-121.239242&amp;style=o&amp;lvl=18&amp;dir=0&amp;sp=point.37.920124_-121.239242_Cascade Energy Storage, LLC" xr:uid="{482FCB01-DBF7-4708-8B67-EAEFCDEF3CA9}"/>
    <hyperlink ref="E20201" r:id="rId40395" display="https://www.google.com/maps/@37.874400,-120.477381,450m/data=!3m1!1e3!4m5!3m4!1s0x0:0x0!8m2!3d37.874400!4d-120.477381" xr:uid="{054DDC03-8FB3-479D-BB2C-07FBA4918B76}"/>
    <hyperlink ref="F20201" r:id="rId40396" display="https://www.bing.com/maps?cp=37.874400~-120.477381&amp;style=o&amp;lvl=18&amp;dir=0&amp;sp=point.37.874400_-120.477381_Sierra Energy Storage, LLC" xr:uid="{849D9B77-C3F6-4E57-BDF6-1AF3EE90815A}"/>
    <hyperlink ref="E20202" r:id="rId40397" display="https://www.google.com/maps/@43.176918,-77.678512,450m/data=!3m1!1e3!4m5!3m4!1s0x0:0x0!8m2!3d43.176918!4d-77.678512" xr:uid="{4CEEFBAD-5B6E-4E97-A4FA-49406D767EB0}"/>
    <hyperlink ref="F20202" r:id="rId40398" display="https://www.bing.com/maps?cp=43.176918~-77.678512&amp;style=o&amp;lvl=18&amp;dir=0&amp;sp=point.43.176918_-77.678512_City of Rochester Solar" xr:uid="{E3397900-3C9A-4F15-B812-4D55FC815EFE}"/>
    <hyperlink ref="E20203" r:id="rId40399" display="https://www.google.com/maps/@40.140866,-84.231480,450m/data=!3m1!1e3!4m5!3m4!1s0x0:0x0!8m2!3d40.140866!4d-84.231480" xr:uid="{EF951F63-5546-404D-9764-C40D77C8531E}"/>
    <hyperlink ref="F20203" r:id="rId40400" display="https://www.bing.com/maps?cp=40.140866~-84.231480&amp;style=o&amp;lvl=18&amp;dir=0&amp;sp=point.40.140866_-84.231480_DG AMP Solar Piqua Staunton" xr:uid="{A160E205-DE0E-43CB-B2C8-ABD2AE5153AB}"/>
    <hyperlink ref="E20204" r:id="rId40401" display="https://www.google.com/maps/@30.444324,-83.186935,450m/data=!3m1!1e3!4m5!3m4!1s0x0:0x0!8m2!3d30.444324!4d-83.186935" xr:uid="{8D4D191C-9AA0-4A8F-A20D-9469891B1CC5}"/>
    <hyperlink ref="F20204" r:id="rId40402" display="https://www.bing.com/maps?cp=30.444324~-83.186935&amp;style=o&amp;lvl=18&amp;dir=0&amp;sp=point.30.444324_-83.186935_Hamilton Solar Power Plant" xr:uid="{F2D76932-BE20-4F8F-B4B5-4BFB006DF04F}"/>
    <hyperlink ref="E20205" r:id="rId40403" display="https://www.google.com/maps/@39.542041,-118.560147,450m/data=!3m1!1e3!4m5!3m4!1s0x0:0x0!8m2!3d39.542041!4d-118.560147" xr:uid="{EA21AC86-997C-4DDE-82B2-E102FED18BB5}"/>
    <hyperlink ref="F20205" r:id="rId40404" display="https://www.bing.com/maps?cp=39.542041~-118.560147&amp;style=o&amp;lvl=18&amp;dir=0&amp;sp=point.39.542041_-118.560147_Stillwater Solar PV II" xr:uid="{63A100BA-FD9D-4236-A774-DCD621B6E85D}"/>
    <hyperlink ref="E20206" r:id="rId40405" display="https://www.google.com/maps/@33.632910,-95.390710,450m/data=!3m1!1e3!4m5!3m4!1s0x0:0x0!8m2!3d33.632910!4d-95.390710" xr:uid="{5B913741-3A7E-4440-A288-04C446F822E8}"/>
    <hyperlink ref="F20206" r:id="rId40406" display="https://www.bing.com/maps?cp=33.632910~-95.390710&amp;style=o&amp;lvl=18&amp;dir=0&amp;sp=point.33.632910_-95.390710_Chisum" xr:uid="{619FEF87-7AC2-4C2B-B14A-0B06FD367A6A}"/>
    <hyperlink ref="E20207" r:id="rId40407" display="https://www.google.com/maps/@39.686460,-104.013980,450m/data=!3m1!1e3!4m5!3m4!1s0x0:0x0!8m2!3d39.686460!4d-104.013980" xr:uid="{17E8BE18-4D5D-4EEE-96E6-B2EAF3E0AB1C}"/>
    <hyperlink ref="F20207" r:id="rId40408" display="https://www.bing.com/maps?cp=39.686460~-104.013980&amp;style=o&amp;lvl=18&amp;dir=0&amp;sp=point.39.686460_-104.013980_Titan Solar" xr:uid="{F6647E94-5693-4466-8AFD-06C8213E96F0}"/>
    <hyperlink ref="E20208" r:id="rId40409" display="https://www.google.com/maps/@36.472591,-76.154089,450m/data=!3m1!1e3!4m5!3m4!1s0x0:0x0!8m2!3d36.472591!4d-76.154089" xr:uid="{E11E5810-6E33-497E-B266-328A3F6F49EB}"/>
    <hyperlink ref="F20208" r:id="rId40410" display="https://www.bing.com/maps?cp=36.472591~-76.154089&amp;style=o&amp;lvl=18&amp;dir=0&amp;sp=point.36.472591_-76.154089_Ranchland Solar, LLC" xr:uid="{D96AFF3C-991B-4495-870F-F3C1D8EF9844}"/>
    <hyperlink ref="E20209" r:id="rId40411" display="https://www.google.com/maps/@42.449306,-71.420429,450m/data=!3m1!1e3!4m5!3m4!1s0x0:0x0!8m2!3d42.449306!4d-71.420429" xr:uid="{275385C2-0F49-41B6-B1A0-A22C7553B1DD}"/>
    <hyperlink ref="F20209" r:id="rId40412" display="https://www.bing.com/maps?cp=42.449306~-71.420429&amp;style=o&amp;lvl=18&amp;dir=0&amp;sp=point.42.449306_-71.420429_Kearsarge Concord II" xr:uid="{B4D553CC-4FFF-483C-B580-5B8469BC3B60}"/>
    <hyperlink ref="E20210" r:id="rId40413" display="https://www.google.com/maps/@42.222962,-72.508328,450m/data=!3m1!1e3!4m5!3m4!1s0x0:0x0!8m2!3d42.222962!4d-72.508328" xr:uid="{BD980D6A-FAE3-41E2-A0D5-D490225903C9}"/>
    <hyperlink ref="F20210" r:id="rId40414" display="https://www.bing.com/maps?cp=42.222962~-72.508328&amp;style=o&amp;lvl=18&amp;dir=0&amp;sp=point.42.222962_-72.508328_Kearsarge Granby" xr:uid="{06923D09-CDEA-4FFC-80E5-8FC7A50578EF}"/>
    <hyperlink ref="E20211" r:id="rId40415" display="https://www.google.com/maps/@42.222962,-72.508328,450m/data=!3m1!1e3!4m5!3m4!1s0x0:0x0!8m2!3d42.222962!4d-72.508328" xr:uid="{3D046F64-FE63-4872-AFEA-65CD2BA05C95}"/>
    <hyperlink ref="F20211" r:id="rId40416" display="https://www.bing.com/maps?cp=42.222962~-72.508328&amp;style=o&amp;lvl=18&amp;dir=0&amp;sp=point.42.222962_-72.508328_Kearsarge Granby" xr:uid="{F5944D69-31F9-472B-A38B-2642A85053AB}"/>
    <hyperlink ref="E20212" r:id="rId40417" display="https://www.google.com/maps/@42.222962,-72.508328,450m/data=!3m1!1e3!4m5!3m4!1s0x0:0x0!8m2!3d42.222962!4d-72.508328" xr:uid="{89CE19EB-2514-4EB2-BED6-16453D43FAB7}"/>
    <hyperlink ref="F20212" r:id="rId40418" display="https://www.bing.com/maps?cp=42.222962~-72.508328&amp;style=o&amp;lvl=18&amp;dir=0&amp;sp=point.42.222962_-72.508328_Kearsarge Granby" xr:uid="{5F51282E-AF5D-4054-8681-2F29DB7FDEE9}"/>
    <hyperlink ref="E20213" r:id="rId40419" display="https://www.google.com/maps/@42.222962,-72.508328,450m/data=!3m1!1e3!4m5!3m4!1s0x0:0x0!8m2!3d42.222962!4d-72.508328" xr:uid="{86FCEB8A-8250-474D-B65F-B7BD18D0D9F8}"/>
    <hyperlink ref="F20213" r:id="rId40420" display="https://www.bing.com/maps?cp=42.222962~-72.508328&amp;style=o&amp;lvl=18&amp;dir=0&amp;sp=point.42.222962_-72.508328_Kearsarge Granby" xr:uid="{C0465B26-DEFD-4307-9662-281DF88BCF6C}"/>
    <hyperlink ref="E20214" r:id="rId40421" display="https://www.google.com/maps/@42.222962,-72.508328,450m/data=!3m1!1e3!4m5!3m4!1s0x0:0x0!8m2!3d42.222962!4d-72.508328" xr:uid="{385BA12D-4F13-4104-A41D-2FB48DEEA92F}"/>
    <hyperlink ref="F20214" r:id="rId40422" display="https://www.bing.com/maps?cp=42.222962~-72.508328&amp;style=o&amp;lvl=18&amp;dir=0&amp;sp=point.42.222962_-72.508328_Kearsarge Granby" xr:uid="{59594391-0940-4EDA-B2A3-27E7AAEB7C88}"/>
    <hyperlink ref="E20215" r:id="rId40423" display="https://www.google.com/maps/@42.902949,-87.935448,450m/data=!3m1!1e3!4m5!3m4!1s0x0:0x0!8m2!3d42.902949!4d-87.935448" xr:uid="{45BBDD24-718D-4F4A-B6C9-02BC4F4F99F9}"/>
    <hyperlink ref="F20215" r:id="rId40424" display="https://www.bing.com/maps?cp=42.902949~-87.935448&amp;style=o&amp;lvl=18&amp;dir=0&amp;sp=point.42.902949_-87.935448_IKEA Oak Creek Rooftop PV System" xr:uid="{68A5E4D5-2ADF-4F84-B5EF-26BD09458035}"/>
    <hyperlink ref="E20216" r:id="rId40425" display="https://www.google.com/maps/@45.334000,-93.792000,450m/data=!3m1!1e3!4m5!3m4!1s0x0:0x0!8m2!3d45.334000!4d-93.792000" xr:uid="{5488F6DC-4CD0-45D9-B9C1-79D67086DC50}"/>
    <hyperlink ref="F20216" r:id="rId40426" display="https://www.bing.com/maps?cp=45.334000~-93.792000&amp;style=o&amp;lvl=18&amp;dir=0&amp;sp=point.45.334000_-93.792000_Big Lake Project CSG" xr:uid="{93877EE3-6640-45EF-89AA-679D4590DEFA}"/>
    <hyperlink ref="E20217" r:id="rId40427" display="https://www.google.com/maps/@40.702397,-81.589830,450m/data=!3m1!1e3!4m5!3m4!1s0x0:0x0!8m2!3d40.702397!4d-81.589830" xr:uid="{F0B95F87-F71C-4C94-8FF4-EC3150F339B9}"/>
    <hyperlink ref="F20217" r:id="rId40428" display="https://www.bing.com/maps?cp=40.702397~-81.589830&amp;style=o&amp;lvl=18&amp;dir=0&amp;sp=point.40.702397_-81.589830_DG AMP Solar Brewster" xr:uid="{83C49322-A90B-4FA3-A710-25B7DA86CBCE}"/>
    <hyperlink ref="E20218" r:id="rId40429" display="https://www.google.com/maps/@40.095176,-75.306372,450m/data=!3m1!1e3!4m5!3m4!1s0x0:0x0!8m2!3d40.095176!4d-75.306372" xr:uid="{C2651DFA-3B6C-4B57-A749-199686BC0C4B}"/>
    <hyperlink ref="F20218" r:id="rId40430" display="https://www.bing.com/maps?cp=40.095176~-75.306372&amp;style=o&amp;lvl=18&amp;dir=0&amp;sp=point.40.095176_-75.306372_IKEA Conshohocken Rooftop PV System" xr:uid="{58B74D55-6D24-4BE8-B86D-4702CE5E9F18}"/>
    <hyperlink ref="E20219" r:id="rId40431" display="https://www.google.com/maps/@41.295715,-72.919950,450m/data=!3m1!1e3!4m5!3m4!1s0x0:0x0!8m2!3d41.295715!4d-72.919950" xr:uid="{7597BA6E-B5B7-4D6A-A678-85FD9A7EB28C}"/>
    <hyperlink ref="F20219" r:id="rId40432" display="https://www.bing.com/maps?cp=41.295715~-72.919950&amp;style=o&amp;lvl=18&amp;dir=0&amp;sp=point.41.295715_-72.919950_IKEA New Haven Rooftop PV &amp; Fuel Cell" xr:uid="{4EB7D877-0986-4FE4-A057-A0F894EBD524}"/>
    <hyperlink ref="E20220" r:id="rId40433" display="https://www.google.com/maps/@41.295715,-72.919950,450m/data=!3m1!1e3!4m5!3m4!1s0x0:0x0!8m2!3d41.295715!4d-72.919950" xr:uid="{3B179CDE-C926-433F-9E5B-1D072CF69B1B}"/>
    <hyperlink ref="F20220" r:id="rId40434" display="https://www.bing.com/maps?cp=41.295715~-72.919950&amp;style=o&amp;lvl=18&amp;dir=0&amp;sp=point.41.295715_-72.919950_IKEA New Haven Rooftop PV &amp; Fuel Cell" xr:uid="{07289305-0AE6-42DE-BC81-73DBECDC6429}"/>
    <hyperlink ref="E20221" r:id="rId40435" display="https://www.google.com/maps/@30.230000,-81.510000,450m/data=!3m1!1e3!4m5!3m4!1s0x0:0x0!8m2!3d30.230000!4d-81.510000" xr:uid="{3CA5D418-B7ED-424F-A337-35D01EE23E0F}"/>
    <hyperlink ref="F20221" r:id="rId40436" display="https://www.bing.com/maps?cp=30.230000~-81.510000&amp;style=o&amp;lvl=18&amp;dir=0&amp;sp=point.30.230000_-81.510000_IKEA Jacksonville Rooftop PV System" xr:uid="{6F958B01-53BB-4EE8-B2D3-F64C3648368E}"/>
    <hyperlink ref="E20222" r:id="rId40437" display="https://www.google.com/maps/@40.339838,-74.623930,450m/data=!3m1!1e3!4m5!3m4!1s0x0:0x0!8m2!3d40.339838!4d-74.623930" xr:uid="{7692988C-1B69-49E8-ACD4-48ACB37724D6}"/>
    <hyperlink ref="F20222" r:id="rId40438" display="https://www.bing.com/maps?cp=40.339838~-74.623930&amp;style=o&amp;lvl=18&amp;dir=0&amp;sp=point.40.339838_-74.623930_Princeton Energy Center, LLC" xr:uid="{C863AD2E-4AA1-411A-9409-B0CDF5B6CA04}"/>
    <hyperlink ref="E20223" r:id="rId40439" display="https://www.google.com/maps/@40.339838,-74.623930,450m/data=!3m1!1e3!4m5!3m4!1s0x0:0x0!8m2!3d40.339838!4d-74.623930" xr:uid="{F8357D20-FFCD-4A88-9E37-7A9CCFC4C8F7}"/>
    <hyperlink ref="F20223" r:id="rId40440" display="https://www.bing.com/maps?cp=40.339838~-74.623930&amp;style=o&amp;lvl=18&amp;dir=0&amp;sp=point.40.339838_-74.623930_Princeton Energy Center, LLC" xr:uid="{32624F38-91D8-461F-B9DB-EA3AAB697673}"/>
    <hyperlink ref="E20224" r:id="rId40441" display="https://www.google.com/maps/@40.339838,-74.623930,450m/data=!3m1!1e3!4m5!3m4!1s0x0:0x0!8m2!3d40.339838!4d-74.623930" xr:uid="{2D8D3619-5621-49C9-8835-C78E0FD02390}"/>
    <hyperlink ref="F20224" r:id="rId40442" display="https://www.bing.com/maps?cp=40.339838~-74.623930&amp;style=o&amp;lvl=18&amp;dir=0&amp;sp=point.40.339838_-74.623930_Princeton Energy Center, LLC" xr:uid="{3577F351-BB4A-4178-A80D-9A77D8CD06B7}"/>
    <hyperlink ref="E20225" r:id="rId40443" display="https://www.google.com/maps/@40.339838,-74.623930,450m/data=!3m1!1e3!4m5!3m4!1s0x0:0x0!8m2!3d40.339838!4d-74.623930" xr:uid="{8D238AB8-8E77-4788-842D-FAD93078606C}"/>
    <hyperlink ref="F20225" r:id="rId40444" display="https://www.bing.com/maps?cp=40.339838~-74.623930&amp;style=o&amp;lvl=18&amp;dir=0&amp;sp=point.40.339838_-74.623930_Princeton Energy Center, LLC" xr:uid="{1950BE97-D522-4A13-A85B-B219ABEC3D46}"/>
    <hyperlink ref="E20226" r:id="rId40445" display="https://www.google.com/maps/@40.339838,-74.623930,450m/data=!3m1!1e3!4m5!3m4!1s0x0:0x0!8m2!3d40.339838!4d-74.623930" xr:uid="{2A1EA0AF-E1C7-4681-845F-A8635D2B6C22}"/>
    <hyperlink ref="F20226" r:id="rId40446" display="https://www.bing.com/maps?cp=40.339838~-74.623930&amp;style=o&amp;lvl=18&amp;dir=0&amp;sp=point.40.339838_-74.623930_Princeton Energy Center, LLC" xr:uid="{E9A404DD-FF4D-4287-BDB7-0F436E9353E3}"/>
    <hyperlink ref="E20227" r:id="rId40447" display="https://www.google.com/maps/@34.111930,-117.273260,450m/data=!3m1!1e3!4m5!3m4!1s0x0:0x0!8m2!3d34.111930!4d-117.273260" xr:uid="{B0326B74-B2B9-4290-83CA-91506D790077}"/>
    <hyperlink ref="F20227" r:id="rId40448" display="https://www.bing.com/maps?cp=34.111930~-117.273260&amp;style=o&amp;lvl=18&amp;dir=0&amp;sp=point.34.111930_-117.273260_RPUWD Scheuer Well Solar Project" xr:uid="{D6581AF8-6027-479B-9B1A-C5AB31B532F1}"/>
    <hyperlink ref="E20228" r:id="rId40449" display="https://www.google.com/maps/@36.004293,-115.115305,450m/data=!3m1!1e3!4m5!3m4!1s0x0:0x0!8m2!3d36.004293!4d-115.115305" xr:uid="{033A3B61-1F41-4223-9291-C3C7BAE041D6}"/>
    <hyperlink ref="F20228" r:id="rId40450" display="https://www.bing.com/maps?cp=36.004293~-115.115305&amp;style=o&amp;lvl=18&amp;dir=0&amp;sp=point.36.004293_-115.115305_Dignity - Siena Campus" xr:uid="{B7D86222-D39F-4832-96E2-E7849A7E7F72}"/>
    <hyperlink ref="E20229" r:id="rId40451" display="https://www.google.com/maps/@38.826648,-90.678124,450m/data=!3m1!1e3!4m5!3m4!1s0x0:0x0!8m2!3d38.826648!4d-90.678124" xr:uid="{07696B1D-6BE5-4E7B-822B-89526B8FFB1B}"/>
    <hyperlink ref="F20229" r:id="rId40452" display="https://www.bing.com/maps?cp=38.826648~-90.678124&amp;style=o&amp;lvl=18&amp;dir=0&amp;sp=point.38.826648_-90.678124_O'Fallon Renewable Energy Center" xr:uid="{027A3A76-8C25-490F-A13E-0FF2E961889E}"/>
    <hyperlink ref="E20230" r:id="rId40453" display="https://www.google.com/maps/@45.170000,-123.135000,450m/data=!3m1!1e3!4m5!3m4!1s0x0:0x0!8m2!3d45.170000!4d-123.135000" xr:uid="{53D97DE4-2D7C-4888-AE68-70A8E2775E10}"/>
    <hyperlink ref="F20230" r:id="rId40454" display="https://www.bing.com/maps?cp=45.170000~-123.135000&amp;style=o&amp;lvl=18&amp;dir=0&amp;sp=point.45.170000_-123.135000_Dayton Cutoff Solar" xr:uid="{292F74BF-CE2B-4B5E-99D1-C107F1C9EC08}"/>
    <hyperlink ref="E20231" r:id="rId40455" display="https://www.google.com/maps/@45.033000,-123.094000,450m/data=!3m1!1e3!4m5!3m4!1s0x0:0x0!8m2!3d45.033000!4d-123.094000" xr:uid="{8D7085C6-0BEC-458E-B7E1-5A76E46084CD}"/>
    <hyperlink ref="F20231" r:id="rId40456" display="https://www.bing.com/maps?cp=45.033000~-123.094000&amp;style=o&amp;lvl=18&amp;dir=0&amp;sp=point.45.033000_-123.094000_Valley Creek Solar" xr:uid="{38FC4968-4847-4D22-BA62-84F5E4B1F015}"/>
    <hyperlink ref="E20232" r:id="rId40457" display="https://www.google.com/maps/@45.014000,-122.807000,450m/data=!3m1!1e3!4m5!3m4!1s0x0:0x0!8m2!3d45.014000!4d-122.807000" xr:uid="{9126EC00-D53C-470F-94C3-B327192C54A8}"/>
    <hyperlink ref="F20232" r:id="rId40458" display="https://www.bing.com/maps?cp=45.014000~-122.807000&amp;style=o&amp;lvl=18&amp;dir=0&amp;sp=point.45.014000_-122.807000_Silverton Solar" xr:uid="{075386E2-108E-47D8-AC07-EE9D98143A9A}"/>
    <hyperlink ref="E20233" r:id="rId40459" display="https://www.google.com/maps/@44.826000,-122.949000,450m/data=!3m1!1e3!4m5!3m4!1s0x0:0x0!8m2!3d44.826000!4d-122.949000" xr:uid="{F371FAEC-DD23-4244-9FB9-E426636DFF7C}"/>
    <hyperlink ref="F20233" r:id="rId40460" display="https://www.bing.com/maps?cp=44.826000~-122.949000&amp;style=o&amp;lvl=18&amp;dir=0&amp;sp=point.44.826000_-122.949000_Sheep Solar" xr:uid="{B4B19A20-3E74-437A-A80A-9880546A9869}"/>
    <hyperlink ref="E20234" r:id="rId40461" display="https://www.google.com/maps/@45.170000,-122.473000,450m/data=!3m1!1e3!4m5!3m4!1s0x0:0x0!8m2!3d45.170000!4d-122.473000" xr:uid="{637D048C-C760-45B1-BE22-CF7DB302AFDB}"/>
    <hyperlink ref="F20234" r:id="rId40462" display="https://www.bing.com/maps?cp=45.170000~-122.473000&amp;style=o&amp;lvl=18&amp;dir=0&amp;sp=point.45.170000_-122.473000_Colton Solar" xr:uid="{92BC2C48-53A7-43BA-8273-EA3B1B942C7F}"/>
    <hyperlink ref="E20235" r:id="rId40463" display="https://www.google.com/maps/@45.129000,-122.899000,450m/data=!3m1!1e3!4m5!3m4!1s0x0:0x0!8m2!3d45.129000!4d-122.899000" xr:uid="{0F7F79AF-1957-4452-8F65-DB7DB4FCF0C9}"/>
    <hyperlink ref="F20235" r:id="rId40464" display="https://www.bing.com/maps?cp=45.129000~-122.899000&amp;style=o&amp;lvl=18&amp;dir=0&amp;sp=point.45.129000_-122.899000_Interstate Solar" xr:uid="{057CE5B2-E32D-4318-B7D5-3BB7EE264905}"/>
    <hyperlink ref="E20236" r:id="rId40465" display="https://www.google.com/maps/@34.287000,-79.148000,450m/data=!3m1!1e3!4m5!3m4!1s0x0:0x0!8m2!3d34.287000!4d-79.148000" xr:uid="{BC9E1D80-8EA3-4719-BEAC-DD3F831D19E2}"/>
    <hyperlink ref="F20236" r:id="rId40466" display="https://www.bing.com/maps?cp=34.287000~-79.148000&amp;style=o&amp;lvl=18&amp;dir=0&amp;sp=point.34.287000_-79.148000_Freedom Solar" xr:uid="{57C6C148-CA43-4A7F-B5D9-4680D903350A}"/>
    <hyperlink ref="E20237" r:id="rId40467" display="https://www.google.com/maps/@33.767061,-116.905874,450m/data=!3m1!1e3!4m5!3m4!1s0x0:0x0!8m2!3d33.767061!4d-116.905874" xr:uid="{188ACCB1-9864-4C88-981A-A8DEE3223190}"/>
    <hyperlink ref="F20237" r:id="rId40468" display="https://www.bing.com/maps?cp=33.767061~-116.905874&amp;style=o&amp;lvl=18&amp;dir=0&amp;sp=point.33.767061_-116.905874_Soboba Community Solar Project" xr:uid="{17E6FA27-E011-479D-9D97-3F0381138FCC}"/>
    <hyperlink ref="E20238" r:id="rId40469" display="https://www.google.com/maps/@33.767061,-116.905874,450m/data=!3m1!1e3!4m5!3m4!1s0x0:0x0!8m2!3d33.767061!4d-116.905874" xr:uid="{1EB491F6-3F44-4322-9F5A-2E371443261A}"/>
    <hyperlink ref="F20238" r:id="rId40470" display="https://www.bing.com/maps?cp=33.767061~-116.905874&amp;style=o&amp;lvl=18&amp;dir=0&amp;sp=point.33.767061_-116.905874_Soboba Community Solar Project" xr:uid="{6AC72FF1-7A77-4BE0-8669-5A174E48BBF8}"/>
    <hyperlink ref="E20239" r:id="rId40471" display="https://www.google.com/maps/@45.054000,-123.610000,450m/data=!3m1!1e3!4m5!3m4!1s0x0:0x0!8m2!3d45.054000!4d-123.610000" xr:uid="{FBDF961A-A59C-4775-8F3B-BBF592CCF869}"/>
    <hyperlink ref="F20239" r:id="rId40472" display="https://www.bing.com/maps?cp=45.054000~-123.610000&amp;style=o&amp;lvl=18&amp;dir=0&amp;sp=point.45.054000_-123.610000_Grand Ronde Solar" xr:uid="{8B982D07-2AD9-4751-881F-11D94391EEDA}"/>
    <hyperlink ref="E20240" r:id="rId40473" display="https://www.google.com/maps/@35.381047,-98.269562,450m/data=!3m1!1e3!4m5!3m4!1s0x0:0x0!8m2!3d35.381047!4d-98.269562" xr:uid="{3378AC5E-B016-413B-955D-4F7A808DF60B}"/>
    <hyperlink ref="F20240" r:id="rId40474" display="https://www.bing.com/maps?cp=35.381047~-98.269562&amp;style=o&amp;lvl=18&amp;dir=0&amp;sp=point.35.381047_-98.269562_Minco Wind IV, LLC" xr:uid="{F6CD85EB-831F-4D71-BAAF-A96EB6970EE0}"/>
    <hyperlink ref="E20241" r:id="rId40475" display="https://www.google.com/maps/@41.509400,-81.682272,450m/data=!3m1!1e3!4m5!3m4!1s0x0:0x0!8m2!3d41.509400!4d-81.682272" xr:uid="{86D77C39-2A67-4C8F-9FB1-A247D6FBAE16}"/>
    <hyperlink ref="F20241" r:id="rId40476" display="https://www.bing.com/maps?cp=41.509400~-81.682272&amp;style=o&amp;lvl=18&amp;dir=0&amp;sp=point.41.509400_-81.682272_Cleveland Thermal" xr:uid="{8BB36182-9A1E-4CF5-B3E8-75346E6C2839}"/>
    <hyperlink ref="E20242" r:id="rId40477" display="https://www.google.com/maps/@41.509400,-81.682272,450m/data=!3m1!1e3!4m5!3m4!1s0x0:0x0!8m2!3d41.509400!4d-81.682272" xr:uid="{77C62832-EE73-42A5-87E7-7435897C1F71}"/>
    <hyperlink ref="F20242" r:id="rId40478" display="https://www.bing.com/maps?cp=41.509400~-81.682272&amp;style=o&amp;lvl=18&amp;dir=0&amp;sp=point.41.509400_-81.682272_Cleveland Thermal" xr:uid="{C539B749-AAC7-49FC-9116-F60C6B85E7EC}"/>
    <hyperlink ref="E20243" r:id="rId40479" display="https://www.google.com/maps/@41.747900,-71.526300,450m/data=!3m1!1e3!4m5!3m4!1s0x0:0x0!8m2!3d41.747900!4d-71.526300" xr:uid="{9E4017CF-164C-4D83-BF69-C3C2D8726D6D}"/>
    <hyperlink ref="F20243" r:id="rId40480" display="https://www.bing.com/maps?cp=41.747900~-71.526300&amp;style=o&amp;lvl=18&amp;dir=0&amp;sp=point.41.747900_-71.526300_Hope Farm Solar, LLC" xr:uid="{7E178119-1CBE-4F3F-B4E7-436C573CB193}"/>
    <hyperlink ref="E20244" r:id="rId40481" display="https://www.google.com/maps/@36.114444,-76.507778,450m/data=!3m1!1e3!4m5!3m4!1s0x0:0x0!8m2!3d36.114444!4d-76.507778" xr:uid="{DD74F656-DF7C-4DEE-A086-3A663CB0D222}"/>
    <hyperlink ref="F20244" r:id="rId40482" display="https://www.bing.com/maps?cp=36.114444~-76.507778&amp;style=o&amp;lvl=18&amp;dir=0&amp;sp=point.36.114444_-76.507778_Sun Farm VI, LLC" xr:uid="{E115F341-50F1-4A01-8751-29EAB899D5C4}"/>
    <hyperlink ref="E20245" r:id="rId40483" display="https://www.google.com/maps/@32.586536,-117.004884,450m/data=!3m1!1e3!4m5!3m4!1s0x0:0x0!8m2!3d32.586536!4d-117.004884" xr:uid="{5EA23B22-F7F0-4F74-818D-6209EDD5FAA1}"/>
    <hyperlink ref="F20245" r:id="rId40484" display="https://www.bing.com/maps?cp=32.586536~-117.004884&amp;style=o&amp;lvl=18&amp;dir=0&amp;sp=point.32.586536_-117.004884_SeaWorld Aquatica" xr:uid="{91F8ABE3-68C6-41F8-ABAD-CEC529B7B4BA}"/>
    <hyperlink ref="E20246" r:id="rId40485" display="https://www.google.com/maps/@44.465334,-118.204075,450m/data=!3m1!1e3!4m5!3m4!1s0x0:0x0!8m2!3d44.465334!4d-118.204075" xr:uid="{117B2889-C08E-4686-A737-BADD0A66F80A}"/>
    <hyperlink ref="F20246" r:id="rId40486" display="https://www.bing.com/maps?cp=44.465334~-118.204075&amp;style=o&amp;lvl=18&amp;dir=0&amp;sp=point.44.465334_-118.204075_Brush Solar Center" xr:uid="{28CC8B79-C4AE-4309-ABD5-1E8FF8737760}"/>
    <hyperlink ref="E20247" r:id="rId40487" display="https://www.google.com/maps/@36.187138,-119.375097,450m/data=!3m1!1e3!4m5!3m4!1s0x0:0x0!8m2!3d36.187138!4d-119.375097" xr:uid="{132FB71B-D18F-4D47-810E-1B0491775BEB}"/>
    <hyperlink ref="F20247" r:id="rId40488" display="https://www.bing.com/maps?cp=36.187138~-119.375097&amp;style=o&amp;lvl=18&amp;dir=0&amp;sp=point.36.187138_-119.375097_Tulare BioMAT Fuel Cell" xr:uid="{D8485A41-628F-4DA7-A065-AA0D6581D5AA}"/>
    <hyperlink ref="E20248" r:id="rId40489" display="https://www.google.com/maps/@43.061306,-74.154885,450m/data=!3m1!1e3!4m5!3m4!1s0x0:0x0!8m2!3d43.061306!4d-74.154885" xr:uid="{EFA83E67-0EBF-4915-B0B4-878861DA7E75}"/>
    <hyperlink ref="F20248" r:id="rId40490" display="https://www.bing.com/maps?cp=43.061306~-74.154885&amp;style=o&amp;lvl=18&amp;dir=0&amp;sp=point.43.061306_-74.154885_Broadalbin" xr:uid="{BD2EE115-F151-4D66-9F15-A6CC6BF0C34F}"/>
    <hyperlink ref="E20249" r:id="rId40491" display="https://www.google.com/maps/@36.660591,-79.299060,450m/data=!3m1!1e3!4m5!3m4!1s0x0:0x0!8m2!3d36.660591!4d-79.299060" xr:uid="{B8EA7C78-3E54-45F4-8EE2-33494D309759}"/>
    <hyperlink ref="F20249" r:id="rId40492" display="https://www.bing.com/maps?cp=36.660591~-79.299060&amp;style=o&amp;lvl=18&amp;dir=0&amp;sp=point.36.660591_-79.299060_Danville" xr:uid="{25ED5CA7-5A66-4594-8719-CC10863EF983}"/>
    <hyperlink ref="E20250" r:id="rId40493" display="https://www.google.com/maps/@41.793230,-91.891790,450m/data=!3m1!1e3!4m5!3m4!1s0x0:0x0!8m2!3d41.793230!4d-91.891790" xr:uid="{B8B2E804-F59C-48EA-9B7C-BC37C6F20A6C}"/>
    <hyperlink ref="F20250" r:id="rId40494" display="https://www.bing.com/maps?cp=41.793230~-91.891790&amp;style=o&amp;lvl=18&amp;dir=0&amp;sp=point.41.793230_-91.891790_Amana Society Service Company" xr:uid="{8DCF752F-7F1D-49C7-A87A-09734728D7AC}"/>
    <hyperlink ref="E20251" r:id="rId40495" display="https://www.google.com/maps/@41.793230,-91.891790,450m/data=!3m1!1e3!4m5!3m4!1s0x0:0x0!8m2!3d41.793230!4d-91.891790" xr:uid="{9BBBB4FC-C17E-4638-A9AE-7F9E12246F0E}"/>
    <hyperlink ref="F20251" r:id="rId40496" display="https://www.bing.com/maps?cp=41.793230~-91.891790&amp;style=o&amp;lvl=18&amp;dir=0&amp;sp=point.41.793230_-91.891790_Amana Society Service Company" xr:uid="{F93B4A84-0EA7-4B39-A05E-64D8AA7ABCE2}"/>
    <hyperlink ref="E20252" r:id="rId40497" display="https://www.google.com/maps/@41.793230,-91.891790,450m/data=!3m1!1e3!4m5!3m4!1s0x0:0x0!8m2!3d41.793230!4d-91.891790" xr:uid="{423E09C2-D6FE-4C96-881C-7F02BB6AB34A}"/>
    <hyperlink ref="F20252" r:id="rId40498" display="https://www.bing.com/maps?cp=41.793230~-91.891790&amp;style=o&amp;lvl=18&amp;dir=0&amp;sp=point.41.793230_-91.891790_Amana Society Service Company" xr:uid="{25BFED56-04BC-475C-9402-FF3729B5ADA2}"/>
    <hyperlink ref="E20253" r:id="rId40499" display="https://www.google.com/maps/@41.793230,-91.891790,450m/data=!3m1!1e3!4m5!3m4!1s0x0:0x0!8m2!3d41.793230!4d-91.891790" xr:uid="{53F18ABC-B61B-4FD1-A886-A6A27DCE6371}"/>
    <hyperlink ref="F20253" r:id="rId40500" display="https://www.bing.com/maps?cp=41.793230~-91.891790&amp;style=o&amp;lvl=18&amp;dir=0&amp;sp=point.41.793230_-91.891790_Amana Society Service Company" xr:uid="{D87E67EE-21EF-4202-A830-D58FE8848661}"/>
    <hyperlink ref="E20254" r:id="rId40501" display="https://www.google.com/maps/@41.793230,-91.891790,450m/data=!3m1!1e3!4m5!3m4!1s0x0:0x0!8m2!3d41.793230!4d-91.891790" xr:uid="{8F31BF80-DF8D-45D7-A066-E7F479156BC7}"/>
    <hyperlink ref="F20254" r:id="rId40502" display="https://www.bing.com/maps?cp=41.793230~-91.891790&amp;style=o&amp;lvl=18&amp;dir=0&amp;sp=point.41.793230_-91.891790_Amana Society Service Company" xr:uid="{D0807E42-79C6-4363-AB10-FA817A1966C3}"/>
    <hyperlink ref="E20255" r:id="rId40503" display="https://www.google.com/maps/@41.793230,-91.891790,450m/data=!3m1!1e3!4m5!3m4!1s0x0:0x0!8m2!3d41.793230!4d-91.891790" xr:uid="{3A304F1F-6ABD-4BDA-ABCD-98C15EA6B7A4}"/>
    <hyperlink ref="F20255" r:id="rId40504" display="https://www.bing.com/maps?cp=41.793230~-91.891790&amp;style=o&amp;lvl=18&amp;dir=0&amp;sp=point.41.793230_-91.891790_Amana Society Service Company" xr:uid="{ED77A4F3-0558-41E5-B4EA-1D488FEB4A12}"/>
    <hyperlink ref="E20256" r:id="rId40505" display="https://www.google.com/maps/@41.793230,-91.891790,450m/data=!3m1!1e3!4m5!3m4!1s0x0:0x0!8m2!3d41.793230!4d-91.891790" xr:uid="{76A79410-A855-4974-862E-143DD59182EF}"/>
    <hyperlink ref="F20256" r:id="rId40506" display="https://www.bing.com/maps?cp=41.793230~-91.891790&amp;style=o&amp;lvl=18&amp;dir=0&amp;sp=point.41.793230_-91.891790_Amana Society Service Company" xr:uid="{8A6E6408-83C3-4AF8-A515-38BAA613F586}"/>
    <hyperlink ref="E20257" r:id="rId40507" display="https://www.google.com/maps/@41.793230,-91.891790,450m/data=!3m1!1e3!4m5!3m4!1s0x0:0x0!8m2!3d41.793230!4d-91.891790" xr:uid="{AAE100C6-F97E-422D-8EA1-4A78ED12AFFA}"/>
    <hyperlink ref="F20257" r:id="rId40508" display="https://www.bing.com/maps?cp=41.793230~-91.891790&amp;style=o&amp;lvl=18&amp;dir=0&amp;sp=point.41.793230_-91.891790_Amana Society Service Company" xr:uid="{CAA5EA99-3BD9-4025-881D-17D07EB13A94}"/>
    <hyperlink ref="E20258" r:id="rId40509" display="https://www.google.com/maps/@41.793230,-91.891790,450m/data=!3m1!1e3!4m5!3m4!1s0x0:0x0!8m2!3d41.793230!4d-91.891790" xr:uid="{0FCDD57D-A899-41FA-9731-706ACBC38362}"/>
    <hyperlink ref="F20258" r:id="rId40510" display="https://www.bing.com/maps?cp=41.793230~-91.891790&amp;style=o&amp;lvl=18&amp;dir=0&amp;sp=point.41.793230_-91.891790_Amana Society Service Company" xr:uid="{4B074529-3195-43E1-A539-1F90E245184D}"/>
    <hyperlink ref="E20259" r:id="rId40511" display="https://www.google.com/maps/@41.793230,-91.891790,450m/data=!3m1!1e3!4m5!3m4!1s0x0:0x0!8m2!3d41.793230!4d-91.891790" xr:uid="{DB5D8B41-FF93-426A-AD54-CFACBD587702}"/>
    <hyperlink ref="F20259" r:id="rId40512" display="https://www.bing.com/maps?cp=41.793230~-91.891790&amp;style=o&amp;lvl=18&amp;dir=0&amp;sp=point.41.793230_-91.891790_Amana Society Service Company" xr:uid="{DCE37AFF-458A-4D56-AB2C-7BD001CC0413}"/>
    <hyperlink ref="E20260" r:id="rId40513" display="https://www.google.com/maps/@41.793230,-91.891790,450m/data=!3m1!1e3!4m5!3m4!1s0x0:0x0!8m2!3d41.793230!4d-91.891790" xr:uid="{E2717C54-930B-4D89-98F4-69ACAE8B0CEC}"/>
    <hyperlink ref="F20260" r:id="rId40514" display="https://www.bing.com/maps?cp=41.793230~-91.891790&amp;style=o&amp;lvl=18&amp;dir=0&amp;sp=point.41.793230_-91.891790_Amana Society Service Company" xr:uid="{3B58D943-E764-4D7F-8550-FCC5E925F0FC}"/>
    <hyperlink ref="E20261" r:id="rId40515" display="https://www.google.com/maps/@41.793230,-91.891790,450m/data=!3m1!1e3!4m5!3m4!1s0x0:0x0!8m2!3d41.793230!4d-91.891790" xr:uid="{49225B5B-DC03-4EF6-B1CC-BC09BA262A36}"/>
    <hyperlink ref="F20261" r:id="rId40516" display="https://www.bing.com/maps?cp=41.793230~-91.891790&amp;style=o&amp;lvl=18&amp;dir=0&amp;sp=point.41.793230_-91.891790_Amana Society Service Company" xr:uid="{4CA24939-B81A-4179-9C9F-6E15B0E59D4E}"/>
    <hyperlink ref="E20262" r:id="rId40517" display="https://www.google.com/maps/@36.629761,-114.684033,450m/data=!3m1!1e3!4m5!3m4!1s0x0:0x0!8m2!3d36.629761!4d-114.684033" xr:uid="{C9363860-E813-4F53-B977-A8A8B469BEB3}"/>
    <hyperlink ref="F20262" r:id="rId40518" display="https://www.bing.com/maps?cp=36.629761~-114.684033&amp;style=o&amp;lvl=18&amp;dir=0&amp;sp=point.36.629761_-114.684033_Eagle Shadow Mountain Solar Farm" xr:uid="{84BCA763-12F1-4251-AAF0-9D64D1B2C02B}"/>
    <hyperlink ref="E20263" r:id="rId40519" display="https://www.google.com/maps/@40.596605,-111.423589,450m/data=!3m1!1e3!4m5!3m4!1s0x0:0x0!8m2!3d40.596605!4d-111.423589" xr:uid="{CDCC536E-425A-431A-9477-0D693A721684}"/>
    <hyperlink ref="F20263" r:id="rId40520" display="https://www.bing.com/maps?cp=40.596605~-111.423589&amp;style=o&amp;lvl=18&amp;dir=0&amp;sp=point.40.596605_-111.423589_Jordanelle Dam Hydroelectric Project" xr:uid="{56DE4AFE-7939-4E6B-860F-CC0370E6C187}"/>
    <hyperlink ref="E20264" r:id="rId40521" display="https://www.google.com/maps/@40.596605,-111.423589,450m/data=!3m1!1e3!4m5!3m4!1s0x0:0x0!8m2!3d40.596605!4d-111.423589" xr:uid="{ACB1E9B6-08C8-40FB-9E0F-AD7D3C07A0B9}"/>
    <hyperlink ref="F20264" r:id="rId40522" display="https://www.bing.com/maps?cp=40.596605~-111.423589&amp;style=o&amp;lvl=18&amp;dir=0&amp;sp=point.40.596605_-111.423589_Jordanelle Dam Hydroelectric Project" xr:uid="{E6FC4A5B-641F-4D57-BD3F-1BF14D44274A}"/>
    <hyperlink ref="E20265" r:id="rId40523" display="https://www.google.com/maps/@44.702418,-117.763482,450m/data=!3m1!1e3!4m5!3m4!1s0x0:0x0!8m2!3d44.702418!4d-117.763482" xr:uid="{5A3C3DB5-816D-4CC9-BE32-D28000BFB4F6}"/>
    <hyperlink ref="F20265" r:id="rId40524" display="https://www.bing.com/maps?cp=44.702418~-117.763482&amp;style=o&amp;lvl=18&amp;dir=0&amp;sp=point.44.702418_-117.763482_Baker City Solar" xr:uid="{4FFA142B-0828-45FF-BCEA-C72B95FC0D88}"/>
    <hyperlink ref="E20266" r:id="rId40525" display="https://www.google.com/maps/@43.951376,-117.074780,450m/data=!3m1!1e3!4m5!3m4!1s0x0:0x0!8m2!3d43.951376!4d-117.074780" xr:uid="{42746D47-8758-4A37-94ED-C31AF5C52E80}"/>
    <hyperlink ref="F20266" r:id="rId40526" display="https://www.bing.com/maps?cp=43.951376~-117.074780&amp;style=o&amp;lvl=18&amp;dir=0&amp;sp=point.43.951376_-117.074780_Morgan Solar Center" xr:uid="{5D0518FA-BF2C-4621-89AF-F918B850B1A2}"/>
    <hyperlink ref="E20267" r:id="rId40527" display="https://www.google.com/maps/@44.157874,-117.444340,450m/data=!3m1!1e3!4m5!3m4!1s0x0:0x0!8m2!3d44.157874!4d-117.444340" xr:uid="{282F2DB2-1D23-4763-9DAB-5431ECC65C43}"/>
    <hyperlink ref="F20267" r:id="rId40528" display="https://www.bing.com/maps?cp=44.157874~-117.444340&amp;style=o&amp;lvl=18&amp;dir=0&amp;sp=point.44.157874_-117.444340_Vale Solar Center" xr:uid="{20BCC159-BE09-48A1-AF0C-6DB970E65FAC}"/>
    <hyperlink ref="E20268" r:id="rId40529" display="https://www.google.com/maps/@41.593802,-71.427609,450m/data=!3m1!1e3!4m5!3m4!1s0x0:0x0!8m2!3d41.593802!4d-71.427609" xr:uid="{1BEF3A68-E216-45C8-B0CB-B051DA81C39A}"/>
    <hyperlink ref="F20268" r:id="rId40530" display="https://www.bing.com/maps?cp=41.593802~-71.427609&amp;style=o&amp;lvl=18&amp;dir=0&amp;sp=point.41.593802_-71.427609_Toray Plastic America's CHP Plant" xr:uid="{01D66DC0-AD8E-4611-9B32-9C639B5F6124}"/>
    <hyperlink ref="E20269" r:id="rId40531" display="https://www.google.com/maps/@41.593802,-71.427609,450m/data=!3m1!1e3!4m5!3m4!1s0x0:0x0!8m2!3d41.593802!4d-71.427609" xr:uid="{D0C32960-4A0B-4FB0-B7A0-A3972D403725}"/>
    <hyperlink ref="F20269" r:id="rId40532" display="https://www.bing.com/maps?cp=41.593802~-71.427609&amp;style=o&amp;lvl=18&amp;dir=0&amp;sp=point.41.593802_-71.427609_Toray Plastic America's CHP Plant" xr:uid="{033B951F-A145-450A-8859-EDC352421206}"/>
    <hyperlink ref="E20270" r:id="rId40533" display="https://www.google.com/maps/@41.593802,-71.427609,450m/data=!3m1!1e3!4m5!3m4!1s0x0:0x0!8m2!3d41.593802!4d-71.427609" xr:uid="{D643E3EA-1BFE-407D-BA3E-E915474D8B5D}"/>
    <hyperlink ref="F20270" r:id="rId40534" display="https://www.bing.com/maps?cp=41.593802~-71.427609&amp;style=o&amp;lvl=18&amp;dir=0&amp;sp=point.41.593802_-71.427609_Toray Plastic America's CHP Plant" xr:uid="{9F73795D-AAA7-4122-9BEB-39D46300CE37}"/>
    <hyperlink ref="E20271" r:id="rId40535" display="https://www.google.com/maps/@45.865840,-109.476647,450m/data=!3m1!1e3!4m5!3m4!1s0x0:0x0!8m2!3d45.865840!4d-109.476647" xr:uid="{BB200D38-5D91-413E-8330-4BE2DE76B5E3}"/>
    <hyperlink ref="F20271" r:id="rId40536" display="https://www.bing.com/maps?cp=45.865840~-109.476647&amp;style=o&amp;lvl=18&amp;dir=0&amp;sp=point.45.865840_-109.476647_Stillwater Wind, LLC" xr:uid="{B62871EE-C3E4-4CB5-AC58-607F777C8417}"/>
    <hyperlink ref="E20272" r:id="rId40537" display="https://www.google.com/maps/@44.112841,-117.028093,450m/data=!3m1!1e3!4m5!3m4!1s0x0:0x0!8m2!3d44.112841!4d-117.028093" xr:uid="{4401CBA4-CDDA-4F84-8386-2721D9DF943D}"/>
    <hyperlink ref="F20272" r:id="rId40538" display="https://www.bing.com/maps?cp=44.112841~-117.028093&amp;style=o&amp;lvl=18&amp;dir=0&amp;sp=point.44.112841_-117.028093_Ontario Solar Center" xr:uid="{3A04EB7B-437D-44B6-9191-0169F4E25C28}"/>
    <hyperlink ref="E20273" r:id="rId40539" display="https://www.google.com/maps/@33.446804,-111.956261,450m/data=!3m1!1e3!4m5!3m4!1s0x0:0x0!8m2!3d33.446804!4d-111.956261" xr:uid="{AEE60429-7C8C-4E66-A1E6-862C9E15DB27}"/>
    <hyperlink ref="F20273" r:id="rId40540" display="https://www.bing.com/maps?cp=33.446804~-111.956261&amp;style=o&amp;lvl=18&amp;dir=0&amp;sp=point.33.446804_-111.956261_AES ES GILBERT" xr:uid="{C0B56C97-124F-4352-806B-638BA1FD8377}"/>
    <hyperlink ref="E20274" r:id="rId40541" display="https://www.google.com/maps/@36.057181,-115.272131,450m/data=!3m1!1e3!4m5!3m4!1s0x0:0x0!8m2!3d36.057181!4d-115.272131" xr:uid="{62418A68-C7A9-459B-AD0C-F294F47F3248}"/>
    <hyperlink ref="F20274" r:id="rId40542" display="https://www.bing.com/maps?cp=36.057181~-115.272131&amp;style=o&amp;lvl=18&amp;dir=0&amp;sp=point.36.057181_-115.272131_Dignity - San Martin" xr:uid="{CFD90CDD-CC5D-4E2E-9771-B9735A000989}"/>
    <hyperlink ref="E20275" r:id="rId40543" display="https://www.google.com/maps/@42.762173,-74.201552,450m/data=!3m1!1e3!4m5!3m4!1s0x0:0x0!8m2!3d42.762173!4d-74.201552" xr:uid="{4F23EED0-37AD-466A-8CDD-31EC1D0C50DA}"/>
    <hyperlink ref="F20275" r:id="rId40544" display="https://www.bing.com/maps?cp=42.762173~-74.201552&amp;style=o&amp;lvl=18&amp;dir=0&amp;sp=point.42.762173_-74.201552_Duanesburg" xr:uid="{AECDF369-0BA1-407B-9BFC-90565834B616}"/>
    <hyperlink ref="E20276" r:id="rId40545" display="https://www.google.com/maps/@39.977433,-74.621862,450m/data=!3m1!1e3!4m5!3m4!1s0x0:0x0!8m2!3d39.977433!4d-74.621862" xr:uid="{F39E54A7-0E4B-457F-AD42-01050C797415}"/>
    <hyperlink ref="F20276" r:id="rId40546" display="https://www.bing.com/maps?cp=39.977433~-74.621862&amp;style=o&amp;lvl=18&amp;dir=0&amp;sp=point.39.977433_-74.621862_Dix Solar, L.L.C" xr:uid="{9F5596F3-E270-4927-8609-586C2EEC9539}"/>
    <hyperlink ref="E20277" r:id="rId40547" display="https://www.google.com/maps/@26.649000,-99.038700,450m/data=!3m1!1e3!4m5!3m4!1s0x0:0x0!8m2!3d26.649000!4d-99.038700" xr:uid="{A17EB3E2-FE1D-4B4A-B56D-2DA132DC4A69}"/>
    <hyperlink ref="F20277" r:id="rId40548" display="https://www.bing.com/maps?cp=26.649000~-99.038700&amp;style=o&amp;lvl=18&amp;dir=0&amp;sp=point.26.649000_-99.038700_Rio Bravo Windpower, LLC" xr:uid="{E28CB957-EB14-4A41-8D1C-829B32686546}"/>
    <hyperlink ref="E20278" r:id="rId40549" display="https://www.google.com/maps/@34.591031,-95.191808,450m/data=!3m1!1e3!4m5!3m4!1s0x0:0x0!8m2!3d34.591031!4d-95.191808" xr:uid="{39D4CD52-1740-49CD-8461-6A7EF1E3B577}"/>
    <hyperlink ref="F20278" r:id="rId40550" display="https://www.bing.com/maps?cp=34.591031~-95.191808&amp;style=o&amp;lvl=18&amp;dir=0&amp;sp=point.34.591031_-95.191808_Wildhorse Mountain Wind Facility" xr:uid="{80A408A1-943A-4548-A19D-3B5D372834FB}"/>
    <hyperlink ref="E20279" r:id="rId40551" display="https://www.google.com/maps/@29.631324,-96.076894,450m/data=!3m1!1e3!4m5!3m4!1s0x0:0x0!8m2!3d29.631324!4d-96.076894" xr:uid="{3B1B9FED-2831-495A-86A9-D7124FD88732}"/>
    <hyperlink ref="F20279" r:id="rId40552" display="https://www.bing.com/maps?cp=29.631324~-96.076894&amp;style=o&amp;lvl=18&amp;dir=0&amp;sp=point.29.631324_-96.076894_Bovine" xr:uid="{274F3081-A822-4C8A-BCCB-5F0386CABA5F}"/>
    <hyperlink ref="E20280" r:id="rId40553" display="https://www.google.com/maps/@29.537482,-95.969548,450m/data=!3m1!1e3!4m5!3m4!1s0x0:0x0!8m2!3d29.537482!4d-95.969548" xr:uid="{7CDE6EA7-C681-404C-AC2E-8EADAC970131}"/>
    <hyperlink ref="F20280" r:id="rId40554" display="https://www.bing.com/maps?cp=29.537482~-95.969548&amp;style=o&amp;lvl=18&amp;dir=0&amp;sp=point.29.537482_-95.969548_Bronson" xr:uid="{AF6AC2DC-421A-4A20-A5A3-597BA05848A3}"/>
    <hyperlink ref="E20281" r:id="rId40555" display="https://www.google.com/maps/@35.467150,-93.515170,450m/data=!3m1!1e3!4m5!3m4!1s0x0:0x0!8m2!3d35.467150!4d-93.515170" xr:uid="{E42B73F0-9A35-4CEC-A21A-AE41FFDA621A}"/>
    <hyperlink ref="F20281" r:id="rId40556" display="https://www.bing.com/maps?cp=35.467150~-93.515170&amp;style=o&amp;lvl=18&amp;dir=0&amp;sp=point.35.467150_-93.515170_Scenic Hill Solar III" xr:uid="{B23321B0-D510-4ECC-AD21-E8DD456275DB}"/>
    <hyperlink ref="E20282" r:id="rId40557" display="https://www.google.com/maps/@44.899475,-95.694192,450m/data=!3m1!1e3!4m5!3m4!1s0x0:0x0!8m2!3d44.899475!4d-95.694192" xr:uid="{E04FE9A3-CCF2-4463-A333-C3B0065E7203}"/>
    <hyperlink ref="F20282" r:id="rId40558" display="https://www.bing.com/maps?cp=44.899475~-95.694192&amp;style=o&amp;lvl=18&amp;dir=0&amp;sp=point.44.899475_-95.694192_Montevideo Solar LLC, CSG" xr:uid="{12F93B45-0C41-4001-B9F8-07BEB4DF9F6F}"/>
    <hyperlink ref="E20283" r:id="rId40559" display="https://www.google.com/maps/@33.166173,-96.172617,450m/data=!3m1!1e3!4m5!3m4!1s0x0:0x0!8m2!3d33.166173!4d-96.172617" xr:uid="{0803EFE6-E2C8-43CD-8441-DD1CFCDD2402}"/>
    <hyperlink ref="F20283" r:id="rId40560" display="https://www.bing.com/maps?cp=33.166173~-96.172617&amp;style=o&amp;lvl=18&amp;dir=0&amp;sp=point.33.166173_-96.172617_Sterling Solar (TX)" xr:uid="{F9948188-E243-4C20-B895-9A05C7F8873A}"/>
    <hyperlink ref="E20284" r:id="rId40561" display="https://www.google.com/maps/@30.872228,-99.537261,450m/data=!3m1!1e3!4m5!3m4!1s0x0:0x0!8m2!3d30.872228!4d-99.537261" xr:uid="{4B67B134-110F-4692-B254-946BE9E8A0B6}"/>
    <hyperlink ref="F20284" r:id="rId40562" display="https://www.bing.com/maps?cp=30.872228~-99.537261&amp;style=o&amp;lvl=18&amp;dir=0&amp;sp=point.30.872228_-99.537261_Lampwick" xr:uid="{76D85377-D300-4CE2-ACC9-1F38A66714F7}"/>
    <hyperlink ref="E20285" r:id="rId40563" display="https://www.google.com/maps/@31.933841,-97.653747,450m/data=!3m1!1e3!4m5!3m4!1s0x0:0x0!8m2!3d31.933841!4d-97.653747" xr:uid="{80E9F54A-B219-43F8-9A00-DC3E9100CFCA}"/>
    <hyperlink ref="F20285" r:id="rId40564" display="https://www.bing.com/maps?cp=31.933841~-97.653747&amp;style=o&amp;lvl=18&amp;dir=0&amp;sp=point.31.933841_-97.653747_Yellow Jacket" xr:uid="{2D5E71C6-2C5D-47C6-B943-8B94F8D40456}"/>
    <hyperlink ref="E20286" r:id="rId40565" display="https://www.google.com/maps/@31.291151,-97.260738,450m/data=!3m1!1e3!4m5!3m4!1s0x0:0x0!8m2!3d31.291151!4d-97.260738" xr:uid="{A19529B8-A39B-41D6-93EC-4EBA2790CF12}"/>
    <hyperlink ref="F20286" r:id="rId40566" display="https://www.bing.com/maps?cp=31.291151~-97.260738&amp;style=o&amp;lvl=18&amp;dir=0&amp;sp=point.31.291151_-97.260738_Eddy II" xr:uid="{433B0260-7CD2-491D-AF99-B80CCA762B8D}"/>
    <hyperlink ref="E20287" r:id="rId40567" display="https://www.google.com/maps/@29.205355,-96.023384,450m/data=!3m1!1e3!4m5!3m4!1s0x0:0x0!8m2!3d29.205355!4d-96.023384" xr:uid="{4016BADA-3C74-43D6-9C6F-9C2315861A06}"/>
    <hyperlink ref="F20287" r:id="rId40568" display="https://www.bing.com/maps?cp=29.205355~-96.023384&amp;style=o&amp;lvl=18&amp;dir=0&amp;sp=point.29.205355_-96.023384_Cascade Solar (TX)" xr:uid="{18946CDD-0874-4FF0-80F1-23FCDDF389CD}"/>
    <hyperlink ref="E20288" r:id="rId40569" display="https://www.google.com/maps/@36.174278,-99.349164,450m/data=!3m1!1e3!4m5!3m4!1s0x0:0x0!8m2!3d36.174278!4d-99.349164" xr:uid="{80A823EB-8053-4083-9505-6C81A45B344D}"/>
    <hyperlink ref="F20288" r:id="rId40570" display="https://www.bing.com/maps?cp=36.174278~-99.349164&amp;style=o&amp;lvl=18&amp;dir=0&amp;sp=point.36.174278_-99.349164_Persimmon Creek Wind Farm 1, LLC" xr:uid="{581CA0D3-1A00-418D-81D5-4903855957D2}"/>
    <hyperlink ref="E20289" r:id="rId40571" display="https://www.google.com/maps/@34.800947,-77.213772,450m/data=!3m1!1e3!4m5!3m4!1s0x0:0x0!8m2!3d34.800947!4d-77.213772" xr:uid="{706CA671-867B-431B-8750-9A3271E56D67}"/>
    <hyperlink ref="F20289" r:id="rId40572" display="https://www.bing.com/maps?cp=34.800947~-77.213772&amp;style=o&amp;lvl=18&amp;dir=0&amp;sp=point.34.800947_-77.213772_Hanover Solar, LLC" xr:uid="{DFC915CB-EFE3-42FD-8741-CE678F8C3B1B}"/>
    <hyperlink ref="E20290" r:id="rId40573" display="https://www.google.com/maps/@37.750571,-89.085297,450m/data=!3m1!1e3!4m5!3m4!1s0x0:0x0!8m2!3d37.750571!4d-89.085297" xr:uid="{367A6349-1EAC-4DD8-9B45-F728B79EE037}"/>
    <hyperlink ref="F20290" r:id="rId40574" display="https://www.bing.com/maps?cp=37.750571~-89.085297&amp;style=o&amp;lvl=18&amp;dir=0&amp;sp=point.37.750571_-89.085297_John A Logan College Solar" xr:uid="{6A78CB05-DD67-4842-9EBF-F4439C1242D4}"/>
    <hyperlink ref="E20291" r:id="rId40575" display="https://www.google.com/maps/@27.925984,-81.819102,450m/data=!3m1!1e3!4m5!3m4!1s0x0:0x0!8m2!3d27.925984!4d-81.819102" xr:uid="{7224F202-15CC-47BF-80FD-FD8A721CCA6D}"/>
    <hyperlink ref="F20291" r:id="rId40576" display="https://www.bing.com/maps?cp=27.925984~-81.819102&amp;style=o&amp;lvl=18&amp;dir=0&amp;sp=point.27.925984_-81.819102_Bartow Solar Energy LLC" xr:uid="{D36C94C6-7E78-4950-94A5-536009316B89}"/>
    <hyperlink ref="E20292" r:id="rId40577" display="https://www.google.com/maps/@35.546315,-79.742842,450m/data=!3m1!1e3!4m5!3m4!1s0x0:0x0!8m2!3d35.546315!4d-79.742842" xr:uid="{A689D1E3-C9E2-474D-8F2E-28EEEF283DBA}"/>
    <hyperlink ref="F20292" r:id="rId40578" display="https://www.bing.com/maps?cp=35.546315~-79.742842&amp;style=o&amp;lvl=18&amp;dir=0&amp;sp=point.35.546315_-79.742842_Morning View" xr:uid="{140CB7BD-4F66-4C6F-B3C1-BF14B2793983}"/>
    <hyperlink ref="E20293" r:id="rId40579" display="https://www.google.com/maps/@35.340067,-79.991158,450m/data=!3m1!1e3!4m5!3m4!1s0x0:0x0!8m2!3d35.340067!4d-79.991158" xr:uid="{FAAD8368-5378-469A-AAB3-B85DD084D285}"/>
    <hyperlink ref="F20293" r:id="rId40580" display="https://www.bing.com/maps?cp=35.340067~-79.991158&amp;style=o&amp;lvl=18&amp;dir=0&amp;sp=point.35.340067_-79.991158_Copperfield" xr:uid="{7DA93550-A045-4D37-AF09-C6442A0D0F02}"/>
    <hyperlink ref="E20294" r:id="rId40581" display="https://www.google.com/maps/@35.628450,-79.872700,450m/data=!3m1!1e3!4m5!3m4!1s0x0:0x0!8m2!3d35.628450!4d-79.872700" xr:uid="{BA08ABD8-2041-421C-AB8C-F77931F03EB1}"/>
    <hyperlink ref="F20294" r:id="rId40582" display="https://www.bing.com/maps?cp=35.628450~-79.872700&amp;style=o&amp;lvl=18&amp;dir=0&amp;sp=point.35.628450_-79.872700_Hopewell Friends" xr:uid="{6CD14CCF-EA4C-45F6-A1CB-27CFD9FAF78E}"/>
    <hyperlink ref="E20295" r:id="rId40583" display="https://www.google.com/maps/@40.721688,-99.041196,450m/data=!3m1!1e3!4m5!3m4!1s0x0:0x0!8m2!3d40.721688!4d-99.041196" xr:uid="{2FAA23A2-B753-4617-ABA4-7F23019F2C0C}"/>
    <hyperlink ref="F20295" r:id="rId40584" display="https://www.bing.com/maps?cp=40.721688~-99.041196&amp;style=o&amp;lvl=18&amp;dir=0&amp;sp=point.40.721688_-99.041196_Kearney NPPD Solar Project" xr:uid="{2158D4F7-F506-4E02-B29C-C3815EBFB4F1}"/>
    <hyperlink ref="E20296" r:id="rId40585" display="https://www.google.com/maps/@39.457460,-87.208240,450m/data=!3m1!1e3!4m5!3m4!1s0x0:0x0!8m2!3d39.457460!4d-87.208240" xr:uid="{1A1C40CD-1C91-4F38-A9F5-5D357A00A81F}"/>
    <hyperlink ref="F20296" r:id="rId40586" display="https://www.bing.com/maps?cp=39.457460~-87.208240&amp;style=o&amp;lvl=18&amp;dir=0&amp;sp=point.39.457460_-87.208240_Staunton" xr:uid="{2BBF328A-B8B6-4ABC-BFBA-8F13926BE18E}"/>
    <hyperlink ref="E20297" r:id="rId40587" display="https://www.google.com/maps/@39.923679,-108.462709,450m/data=!3m1!1e3!4m5!3m4!1s0x0:0x0!8m2!3d39.923679!4d-108.462709" xr:uid="{DB4C593F-5523-4851-8F13-7CF155845F18}"/>
    <hyperlink ref="F20297" r:id="rId40588" display="https://www.bing.com/maps?cp=39.923679~-108.462709&amp;style=o&amp;lvl=18&amp;dir=0&amp;sp=point.39.923679_-108.462709_Bar D" xr:uid="{59FC0A7B-085F-4F47-9C54-DD02ED6865DA}"/>
    <hyperlink ref="E20298" r:id="rId40589" display="https://www.google.com/maps/@31.829986,-106.372861,450m/data=!3m1!1e3!4m5!3m4!1s0x0:0x0!8m2!3d31.829986!4d-106.372861" xr:uid="{8E55164E-6A50-437D-92E5-BB1704B9A0AD}"/>
    <hyperlink ref="F20298" r:id="rId40590" display="https://www.bing.com/maps?cp=31.829986~-106.372861&amp;style=o&amp;lvl=18&amp;dir=0&amp;sp=point.31.829986_-106.372861_Fort Bliss (DEA EPIC)" xr:uid="{016DBD01-1083-46EE-A187-49D3A1DE3280}"/>
    <hyperlink ref="E20299" r:id="rId40591" display="https://www.google.com/maps/@42.999179,-74.314787,450m/data=!3m1!1e3!4m5!3m4!1s0x0:0x0!8m2!3d42.999179!4d-74.314787" xr:uid="{A8C8551C-211F-457E-A199-9D21791AC178}"/>
    <hyperlink ref="F20299" r:id="rId40592" display="https://www.bing.com/maps?cp=42.999179~-74.314787&amp;style=o&amp;lvl=18&amp;dir=0&amp;sp=point.42.999179_-74.314787_Johnstown" xr:uid="{6E23B113-FFC4-4104-8A64-1AFA6ADD2474}"/>
    <hyperlink ref="E20300" r:id="rId40593" display="https://www.google.com/maps/@42.311900,-97.364700,450m/data=!3m1!1e3!4m5!3m4!1s0x0:0x0!8m2!3d42.311900!4d-97.364700" xr:uid="{0CC8CAC5-5AF3-41B7-BA1D-DE2CD5DB21AF}"/>
    <hyperlink ref="F20300" r:id="rId40594" display="https://www.bing.com/maps?cp=42.311900~-97.364700&amp;style=o&amp;lvl=18&amp;dir=0&amp;sp=point.42.311900_-97.364700_Sholes Wind Energy Center" xr:uid="{F93A6AFB-1C51-486D-8487-D1986FFF4A42}"/>
    <hyperlink ref="E20301" r:id="rId40595" display="https://www.google.com/maps/@38.544400,-76.686100,450m/data=!3m1!1e3!4m5!3m4!1s0x0:0x0!8m2!3d38.544400!4d-76.686100" xr:uid="{8FB5958C-4646-4108-B21A-8D52BE9FCD03}"/>
    <hyperlink ref="F20301" r:id="rId40596" display="https://www.bing.com/maps?cp=38.544400~-76.686100&amp;style=o&amp;lvl=18&amp;dir=0&amp;sp=point.38.544400_-76.686100_NRG Chalk Point CT" xr:uid="{64E394B7-F04E-45E9-A2F5-47BB8BAEB4FD}"/>
    <hyperlink ref="E20302" r:id="rId40597" display="https://www.google.com/maps/@40.665380,-75.144467,450m/data=!3m1!1e3!4m5!3m4!1s0x0:0x0!8m2!3d40.665380!4d-75.144467" xr:uid="{9318EE41-79C6-4276-82FA-768B9BC488CC}"/>
    <hyperlink ref="F20302" r:id="rId40598" display="https://www.bing.com/maps?cp=40.665380~-75.144467&amp;style=o&amp;lvl=18&amp;dir=0&amp;sp=point.40.665380_-75.144467_Stryker 22, L.L.C." xr:uid="{FA5AA6C0-C7A6-464E-B0C8-AE2ABE37727F}"/>
    <hyperlink ref="E20303" r:id="rId40599" display="https://www.google.com/maps/@40.109400,-74.497779,450m/data=!3m1!1e3!4m5!3m4!1s0x0:0x0!8m2!3d40.109400!4d-74.497779" xr:uid="{510CBCD9-EC55-4D3E-BA28-8D70463D82EB}"/>
    <hyperlink ref="F20303" r:id="rId40600" display="https://www.bing.com/maps?cp=40.109400~-74.497779&amp;style=o&amp;lvl=18&amp;dir=0&amp;sp=point.40.109400_-74.497779_Plumsted 537 LLC" xr:uid="{80102DC0-7851-4813-8833-F23A74FBCEB5}"/>
    <hyperlink ref="E20304" r:id="rId40601" display="https://www.google.com/maps/@39.939030,-75.108020,450m/data=!3m1!1e3!4m5!3m4!1s0x0:0x0!8m2!3d39.939030!4d-75.108020" xr:uid="{B1147F60-65BC-4CF3-BAE5-DA682FE616E6}"/>
    <hyperlink ref="F20304" r:id="rId40602" display="https://www.bing.com/maps?cp=39.939030~-75.108020&amp;style=o&amp;lvl=18&amp;dir=0&amp;sp=point.39.939030_-75.108020_BNB Camden Solar" xr:uid="{EDAD5D40-500E-4E39-B27B-EB7D75C5C097}"/>
    <hyperlink ref="E20305" r:id="rId40603" display="https://www.google.com/maps/@39.939030,-75.108020,450m/data=!3m1!1e3!4m5!3m4!1s0x0:0x0!8m2!3d39.939030!4d-75.108020" xr:uid="{4D02FDF3-F914-49CC-9CB2-1B33BED84D68}"/>
    <hyperlink ref="F20305" r:id="rId40604" display="https://www.bing.com/maps?cp=39.939030~-75.108020&amp;style=o&amp;lvl=18&amp;dir=0&amp;sp=point.39.939030_-75.108020_BNB Camden Solar" xr:uid="{80BFF3AB-977E-43F9-B8A9-12746BF2C7F8}"/>
    <hyperlink ref="E20306" r:id="rId40605" display="https://www.google.com/maps/@36.624512,-119.673088,450m/data=!3m1!1e3!4m5!3m4!1s0x0:0x0!8m2!3d36.624512!4d-119.673088" xr:uid="{88496A0E-76D8-4196-BA0E-AAFF92C81B43}"/>
    <hyperlink ref="F20306" r:id="rId40606" display="https://www.bing.com/maps?cp=36.624512~-119.673088&amp;style=o&amp;lvl=18&amp;dir=0&amp;sp=point.36.624512_-119.673088_National Raisin" xr:uid="{FDF9A1DD-5FBC-4399-8A17-88B500E9F698}"/>
    <hyperlink ref="E20307" r:id="rId40607" display="https://www.google.com/maps/@36.624512,-119.673088,450m/data=!3m1!1e3!4m5!3m4!1s0x0:0x0!8m2!3d36.624512!4d-119.673088" xr:uid="{92D53FA0-1643-4AD6-83E9-F7562AA82281}"/>
    <hyperlink ref="F20307" r:id="rId40608" display="https://www.bing.com/maps?cp=36.624512~-119.673088&amp;style=o&amp;lvl=18&amp;dir=0&amp;sp=point.36.624512_-119.673088_National Raisin" xr:uid="{574BA2EF-2141-477C-8FED-6454870E4561}"/>
    <hyperlink ref="E20308" r:id="rId40609" display="https://www.google.com/maps/@36.624512,-119.673088,450m/data=!3m1!1e3!4m5!3m4!1s0x0:0x0!8m2!3d36.624512!4d-119.673088" xr:uid="{CAEE1995-C7CC-42AC-92EB-02D69561D41B}"/>
    <hyperlink ref="F20308" r:id="rId40610" display="https://www.bing.com/maps?cp=36.624512~-119.673088&amp;style=o&amp;lvl=18&amp;dir=0&amp;sp=point.36.624512_-119.673088_National Raisin" xr:uid="{EC4D337E-56DF-4922-A86B-758204FAED8E}"/>
    <hyperlink ref="E20309" r:id="rId40611" display="https://www.google.com/maps/@36.624512,-119.673088,450m/data=!3m1!1e3!4m5!3m4!1s0x0:0x0!8m2!3d36.624512!4d-119.673088" xr:uid="{56E72D58-AF66-4257-BDA0-B6B6A9A4E737}"/>
    <hyperlink ref="F20309" r:id="rId40612" display="https://www.bing.com/maps?cp=36.624512~-119.673088&amp;style=o&amp;lvl=18&amp;dir=0&amp;sp=point.36.624512_-119.673088_National Raisin" xr:uid="{234A6766-6E95-4B72-AE14-3EA7BE4E3C71}"/>
    <hyperlink ref="E20310" r:id="rId40613" display="https://www.google.com/maps/@33.084219,-96.841130,450m/data=!3m1!1e3!4m5!3m4!1s0x0:0x0!8m2!3d33.084219!4d-96.841130" xr:uid="{6CAE852F-07BE-4B71-AA35-8EC4D608F3BF}"/>
    <hyperlink ref="F20310" r:id="rId40614" display="https://www.bing.com/maps?cp=33.084219~-96.841130&amp;style=o&amp;lvl=18&amp;dir=0&amp;sp=point.33.084219_-96.841130_Toyota HQ Plan" xr:uid="{2D09CE8F-9BE0-4C43-8003-FAD9B1269453}"/>
    <hyperlink ref="E20311" r:id="rId40615" display="https://www.google.com/maps/@42.086926,-78.448212,450m/data=!3m1!1e3!4m5!3m4!1s0x0:0x0!8m2!3d42.086926!4d-78.448212" xr:uid="{C50E1E4F-A5DE-4B28-8E0B-0C66F8A430D6}"/>
    <hyperlink ref="F20311" r:id="rId40616" display="https://www.bing.com/maps?cp=42.086926~-78.448212&amp;style=o&amp;lvl=18&amp;dir=0&amp;sp=point.42.086926_-78.448212_Solean Solar Project" xr:uid="{B9344C5C-C401-439B-BEEB-19AEDC919F0E}"/>
    <hyperlink ref="E20312" r:id="rId40617" display="https://www.google.com/maps/@40.781440,-73.083437,450m/data=!3m1!1e3!4m5!3m4!1s0x0:0x0!8m2!3d40.781440!4d-73.083437" xr:uid="{B9FF8F47-0D95-40E7-BAE3-554F72FFD5D8}"/>
    <hyperlink ref="F20312" r:id="rId40618" display="https://www.bing.com/maps?cp=40.781440~-73.083437&amp;style=o&amp;lvl=18&amp;dir=0&amp;sp=point.40.781440_-73.083437_Lincoln Ave Solar Project" xr:uid="{2A7B1896-CCD6-4DFE-BA21-5E87393E441B}"/>
    <hyperlink ref="E20313" r:id="rId40619" display="https://www.google.com/maps/@40.815331,-73.182407,450m/data=!3m1!1e3!4m5!3m4!1s0x0:0x0!8m2!3d40.815331!4d-73.182407" xr:uid="{03A3A838-0CD1-46DF-8D92-5B62DA492D6D}"/>
    <hyperlink ref="F20313" r:id="rId40620" display="https://www.bing.com/maps?cp=40.815331~-73.182407&amp;style=o&amp;lvl=18&amp;dir=0&amp;sp=point.40.815331_-73.182407_Blydenburgh Solar Project" xr:uid="{FF69B5EE-852A-4B39-890A-5D0698550C1B}"/>
    <hyperlink ref="E20314" r:id="rId40621" display="https://www.google.com/maps/@34.610987,-86.611551,450m/data=!3m1!1e3!4m5!3m4!1s0x0:0x0!8m2!3d34.610987!4d-86.611551" xr:uid="{85F59205-74B5-4CDB-9456-D6BAE60E6329}"/>
    <hyperlink ref="F20314" r:id="rId40622" display="https://www.bing.com/maps?cp=34.610987~-86.611551&amp;style=o&amp;lvl=18&amp;dir=0&amp;sp=point.34.610987_-86.611551_Redstone Arsenal Hybrid" xr:uid="{A1CAFD54-C6AA-4261-AF3D-A27E0F6D9F8F}"/>
    <hyperlink ref="E20315" r:id="rId40623" display="https://www.google.com/maps/@34.610987,-86.611551,450m/data=!3m1!1e3!4m5!3m4!1s0x0:0x0!8m2!3d34.610987!4d-86.611551" xr:uid="{A2EB55F3-DD10-4C2B-BE59-E9CFF6C94709}"/>
    <hyperlink ref="F20315" r:id="rId40624" display="https://www.bing.com/maps?cp=34.610987~-86.611551&amp;style=o&amp;lvl=18&amp;dir=0&amp;sp=point.34.610987_-86.611551_Redstone Arsenal Hybrid" xr:uid="{0911A2BB-DE8B-4B2F-8E58-45B5CC10FE33}"/>
    <hyperlink ref="E20316" r:id="rId40625" display="https://www.google.com/maps/@40.797667,-73.033977,450m/data=!3m1!1e3!4m5!3m4!1s0x0:0x0!8m2!3d40.797667!4d-73.033977" xr:uid="{3350A24C-9609-4134-BC4B-FE894AF40509}"/>
    <hyperlink ref="F20316" r:id="rId40626" display="https://www.bing.com/maps?cp=40.797667~-73.033977&amp;style=o&amp;lvl=18&amp;dir=0&amp;sp=point.40.797667_-73.033977_Holtsville Solar Project" xr:uid="{188D6CDF-0905-4636-AD6D-DCF4360BB84F}"/>
    <hyperlink ref="E20317" r:id="rId40627" display="https://www.google.com/maps/@42.775105,-74.567145,450m/data=!3m1!1e3!4m5!3m4!1s0x0:0x0!8m2!3d42.775105!4d-74.567145" xr:uid="{290CD676-9D1C-4D8F-AB59-E7803BFED8F9}"/>
    <hyperlink ref="F20317" r:id="rId40628" display="https://www.bing.com/maps?cp=42.775105~-74.567145&amp;style=o&amp;lvl=18&amp;dir=0&amp;sp=point.42.775105_-74.567145_Sharon Springs" xr:uid="{76CA6C09-9A77-4794-847F-81EF28FB8F82}"/>
    <hyperlink ref="E20318" r:id="rId40629" display="https://www.google.com/maps/@42.953622,-74.119802,450m/data=!3m1!1e3!4m5!3m4!1s0x0:0x0!8m2!3d42.953622!4d-74.119802" xr:uid="{F4064582-9EE2-4CF0-B794-5C9386FB3158}"/>
    <hyperlink ref="F20318" r:id="rId40630" display="https://www.bing.com/maps?cp=42.953622~-74.119802&amp;style=o&amp;lvl=18&amp;dir=0&amp;sp=point.42.953622_-74.119802_Amsterdam North" xr:uid="{2A79EEEC-F895-4017-8A9B-72FFB70041FC}"/>
    <hyperlink ref="E20319" r:id="rId40631" display="https://www.google.com/maps/@42.948957,-74.126159,450m/data=!3m1!1e3!4m5!3m4!1s0x0:0x0!8m2!3d42.948957!4d-74.126159" xr:uid="{D48AC983-3304-422D-B2B9-B3DC47E2FAA6}"/>
    <hyperlink ref="F20319" r:id="rId40632" display="https://www.bing.com/maps?cp=42.948957~-74.126159&amp;style=o&amp;lvl=18&amp;dir=0&amp;sp=point.42.948957_-74.126159_Amsterdam South" xr:uid="{816E44E7-E297-45B9-9C22-05F69C7EAE84}"/>
    <hyperlink ref="E20320" r:id="rId40633" display="https://www.google.com/maps/@31.843422,-102.868295,450m/data=!3m1!1e3!4m5!3m4!1s0x0:0x0!8m2!3d31.843422!4d-102.868295" xr:uid="{F6668F8B-3660-4144-8CB8-3F501FEA6F61}"/>
    <hyperlink ref="F20320" r:id="rId40634" display="https://www.bing.com/maps?cp=31.843422~-102.868295&amp;style=o&amp;lvl=18&amp;dir=0&amp;sp=point.31.843422_-102.868295_Phoebe Solar" xr:uid="{37C6383F-81AE-449B-AB44-9685E002C457}"/>
    <hyperlink ref="E20321" r:id="rId40635" display="https://www.google.com/maps/@40.032087,-74.647387,450m/data=!3m1!1e3!4m5!3m4!1s0x0:0x0!8m2!3d40.032087!4d-74.647387" xr:uid="{D5019A7E-BC0C-480A-90A2-4ED7CBDEDA1B}"/>
    <hyperlink ref="F20321" r:id="rId40636" display="https://www.bing.com/maps?cp=40.032087~-74.647387&amp;style=o&amp;lvl=18&amp;dir=0&amp;sp=point.40.032087_-74.647387_Springfield Solar Project" xr:uid="{C5DC8E24-6BB9-42DD-A280-08AFC6EF0776}"/>
    <hyperlink ref="E20322" r:id="rId40637" display="https://www.google.com/maps/@36.660483,-76.560930,450m/data=!3m1!1e3!4m5!3m4!1s0x0:0x0!8m2!3d36.660483!4d-76.560930" xr:uid="{DDC9F443-E63B-4AD6-9285-F9FB47D1509A}"/>
    <hyperlink ref="F20322" r:id="rId40638" display="https://www.bing.com/maps?cp=36.660483~-76.560930&amp;style=o&amp;lvl=18&amp;dir=0&amp;sp=point.36.660483_-76.560930_Stratford Solar Center, LLC" xr:uid="{F792AEF3-75DE-43A2-9B99-7B8F1224E8E6}"/>
    <hyperlink ref="E20323" r:id="rId40639" display="https://www.google.com/maps/@42.260000,-85.649722,450m/data=!3m1!1e3!4m5!3m4!1s0x0:0x0!8m2!3d42.260000!4d-85.649722" xr:uid="{054E82CE-5CC9-4FF0-BA7D-1691B58A43FB}"/>
    <hyperlink ref="F20323" r:id="rId40640" display="https://www.bing.com/maps?cp=42.260000~-85.649722&amp;style=o&amp;lvl=18&amp;dir=0&amp;sp=point.42.260000_-85.649722_Parkview Battery" xr:uid="{06D73EA1-A457-4028-B213-A5AAE87E830B}"/>
    <hyperlink ref="E20324" r:id="rId40641" display="https://www.google.com/maps/@42.333270,-92.946436,450m/data=!3m1!1e3!4m5!3m4!1s0x0:0x0!8m2!3d42.333270!4d-92.946436" xr:uid="{C9DF202E-5108-436E-9F94-B897C5EE2457}"/>
    <hyperlink ref="F20324" r:id="rId40642" display="https://www.bing.com/maps?cp=42.333270~-92.946436&amp;style=o&amp;lvl=18&amp;dir=0&amp;sp=point.42.333270_-92.946436_Ivester Wind Farm" xr:uid="{1AFB492D-A2A2-4ABC-8086-7B96F8349C53}"/>
    <hyperlink ref="E20325" r:id="rId40643" display="https://www.google.com/maps/@39.596300,-116.894200,450m/data=!3m1!1e3!4m5!3m4!1s0x0:0x0!8m2!3d39.596300!4d-116.894200" xr:uid="{69FEF87F-141C-4675-9FD2-81989C5FBD9D}"/>
    <hyperlink ref="F20325" r:id="rId40644" display="https://www.bing.com/maps?cp=39.596300~-116.894200&amp;style=o&amp;lvl=18&amp;dir=0&amp;sp=point.39.596300_-116.894200_McGinness Hills 3" xr:uid="{BEC23269-C0C6-4B69-9667-61A8FB58FD26}"/>
    <hyperlink ref="E20326" r:id="rId40645" display="https://www.google.com/maps/@39.596300,-116.894200,450m/data=!3m1!1e3!4m5!3m4!1s0x0:0x0!8m2!3d39.596300!4d-116.894200" xr:uid="{FE48329E-A96B-4293-BB39-929A8005C9D6}"/>
    <hyperlink ref="F20326" r:id="rId40646" display="https://www.bing.com/maps?cp=39.596300~-116.894200&amp;style=o&amp;lvl=18&amp;dir=0&amp;sp=point.39.596300_-116.894200_McGinness Hills 3" xr:uid="{A9DE2553-54D1-406E-BA9F-220AB5DE554F}"/>
    <hyperlink ref="E20327" r:id="rId40647" display="https://www.google.com/maps/@39.596300,-116.894200,450m/data=!3m1!1e3!4m5!3m4!1s0x0:0x0!8m2!3d39.596300!4d-116.894200" xr:uid="{EA217913-706F-464C-8A4E-4FA26CA79B69}"/>
    <hyperlink ref="F20327" r:id="rId40648" display="https://www.bing.com/maps?cp=39.596300~-116.894200&amp;style=o&amp;lvl=18&amp;dir=0&amp;sp=point.39.596300_-116.894200_McGinness Hills 3" xr:uid="{B985491F-8866-4124-855B-8088DF040D01}"/>
    <hyperlink ref="E20328" r:id="rId40649" display="https://www.google.com/maps/@40.795166,-76.882525,450m/data=!3m1!1e3!4m5!3m4!1s0x0:0x0!8m2!3d40.795166!4d-76.882525" xr:uid="{6CD0AE48-7267-4ACB-8E6C-BAAEBEE31253}"/>
    <hyperlink ref="F20328" r:id="rId40650" display="https://www.bing.com/maps?cp=40.795166~-76.882525&amp;style=o&amp;lvl=18&amp;dir=0&amp;sp=point.40.795166_-76.882525_Susquehanna University Solar" xr:uid="{A703BC25-D4EA-4DA9-BEF9-409300AE2BD1}"/>
    <hyperlink ref="E20329" r:id="rId40651" display="https://www.google.com/maps/@39.019083,-76.759479,450m/data=!3m1!1e3!4m5!3m4!1s0x0:0x0!8m2!3d39.019083!4d-76.759479" xr:uid="{717A1269-720A-41DB-835E-D3BC50AFD096}"/>
    <hyperlink ref="F20329" r:id="rId40652" display="https://www.bing.com/maps?cp=39.019083~-76.759479&amp;style=o&amp;lvl=18&amp;dir=0&amp;sp=point.39.019083_-76.759479_Bowie State Solar" xr:uid="{A20CBF2C-D46E-407D-BC30-C29927606113}"/>
    <hyperlink ref="E20330" r:id="rId40653" display="https://www.google.com/maps/@43.452003,-83.507210,450m/data=!3m1!1e3!4m5!3m4!1s0x0:0x0!8m2!3d43.452003!4d-83.507210" xr:uid="{563FF40E-52C8-4A46-A944-FE54F6CBF5CF}"/>
    <hyperlink ref="F20330" r:id="rId40654" display="https://www.bing.com/maps?cp=43.452003~-83.507210&amp;style=o&amp;lvl=18&amp;dir=0&amp;sp=point.43.452003_-83.507210_Pegasus Wind" xr:uid="{D479CC6D-464D-4F2D-9852-B398ABF2EAD6}"/>
    <hyperlink ref="E20331" r:id="rId40655" display="https://www.google.com/maps/@43.452003,-83.507210,450m/data=!3m1!1e3!4m5!3m4!1s0x0:0x0!8m2!3d43.452003!4d-83.507210" xr:uid="{F0B13A42-8E2E-478D-9DF5-EC7BBFA38CB9}"/>
    <hyperlink ref="F20331" r:id="rId40656" display="https://www.bing.com/maps?cp=43.452003~-83.507210&amp;style=o&amp;lvl=18&amp;dir=0&amp;sp=point.43.452003_-83.507210_Pegasus Wind" xr:uid="{4FFBA3EC-98FA-48D3-A553-E5A174101801}"/>
    <hyperlink ref="E20332" r:id="rId40657" display="https://www.google.com/maps/@43.060223,-74.736424,450m/data=!3m1!1e3!4m5!3m4!1s0x0:0x0!8m2!3d43.060223!4d-74.736424" xr:uid="{18F015B1-B894-4720-ABC9-938FD048661C}"/>
    <hyperlink ref="F20332" r:id="rId40658" display="https://www.bing.com/maps?cp=43.060223~-74.736424&amp;style=o&amp;lvl=18&amp;dir=0&amp;sp=point.43.060223_-74.736424_Kearsarge Oppenheim CSG" xr:uid="{CEC91AE8-134F-4260-A704-22DDD229FDC4}"/>
    <hyperlink ref="E20333" r:id="rId40659" display="https://www.google.com/maps/@33.342619,-81.258933,450m/data=!3m1!1e3!4m5!3m4!1s0x0:0x0!8m2!3d33.342619!4d-81.258933" xr:uid="{628E0E80-9070-40AC-B70C-C531ED7C665A}"/>
    <hyperlink ref="F20333" r:id="rId40660" display="https://www.bing.com/maps?cp=33.342619~-81.258933&amp;style=o&amp;lvl=18&amp;dir=0&amp;sp=point.33.342619_-81.258933_Blackville Solar Farm, LLC" xr:uid="{08734037-F36C-4BC0-B40E-F79C1C85B730}"/>
    <hyperlink ref="E20334" r:id="rId40661" display="https://www.google.com/maps/@44.501673,-92.358711,450m/data=!3m1!1e3!4m5!3m4!1s0x0:0x0!8m2!3d44.501673!4d-92.358711" xr:uid="{433881E8-1A4A-4052-AD7D-098B4CB55277}"/>
    <hyperlink ref="F20334" r:id="rId40662" display="https://www.bing.com/maps?cp=44.501673~-92.358711&amp;style=o&amp;lvl=18&amp;dir=0&amp;sp=point.44.501673_-92.358711_Frontenac Holdco LLC, CSG" xr:uid="{58A220C4-1959-40F7-B782-18415339C764}"/>
    <hyperlink ref="E20335" r:id="rId40663" display="https://www.google.com/maps/@31.435932,-99.796613,450m/data=!3m1!1e3!4m5!3m4!1s0x0:0x0!8m2!3d31.435932!4d-99.796613" xr:uid="{FB7CF3DC-D51A-4A8F-A78C-141BBD34C508}"/>
    <hyperlink ref="F20335" r:id="rId40664" display="https://www.bing.com/maps?cp=31.435932~-99.796613&amp;style=o&amp;lvl=18&amp;dir=0&amp;sp=point.31.435932_-99.796613_Galloway 1 Solar Farm" xr:uid="{1502D65B-2C04-489F-8865-9E5CEE795ABE}"/>
    <hyperlink ref="E20336" r:id="rId40665" display="https://www.google.com/maps/@33.150904,-101.679188,450m/data=!3m1!1e3!4m5!3m4!1s0x0:0x0!8m2!3d33.150904!4d-101.679188" xr:uid="{BBBACC09-968B-4391-B1FB-16509BB40183}"/>
    <hyperlink ref="F20336" r:id="rId40666" display="https://www.bing.com/maps?cp=33.150904~-101.679188&amp;style=o&amp;lvl=18&amp;dir=0&amp;sp=point.33.150904_-101.679188_Tahoka Wind" xr:uid="{8FE01096-F4F1-4E89-AB7C-F8A32B70426C}"/>
    <hyperlink ref="E20337" r:id="rId40667" display="https://www.google.com/maps/@41.494632,-73.981635,450m/data=!3m1!1e3!4m5!3m4!1s0x0:0x0!8m2!3d41.494632!4d-73.981635" xr:uid="{39F48FDA-7A83-4B02-A9C1-895312FB7619}"/>
    <hyperlink ref="F20337" r:id="rId40668" display="https://www.bing.com/maps?cp=41.494632~-73.981635&amp;style=o&amp;lvl=18&amp;dir=0&amp;sp=point.41.494632_-73.981635_Sunlight Beacon" xr:uid="{19052C32-0E15-4FA0-B450-A1A45CB88BBC}"/>
    <hyperlink ref="E20338" r:id="rId40669" display="https://www.google.com/maps/@39.381969,-74.445146,450m/data=!3m1!1e3!4m5!3m4!1s0x0:0x0!8m2!3d39.381969!4d-74.445146" xr:uid="{C600F993-C96B-4412-A4CB-BD6CC33F883C}"/>
    <hyperlink ref="F20338" r:id="rId40670" display="https://www.bing.com/maps?cp=39.381969~-74.445146&amp;style=o&amp;lvl=18&amp;dir=0&amp;sp=point.39.381969_-74.445146_ACUA" xr:uid="{57D91633-69D3-42BE-84C3-B4A54C15D2D3}"/>
    <hyperlink ref="E20339" r:id="rId40671" display="https://www.google.com/maps/@34.949740,-86.868053,450m/data=!3m1!1e3!4m5!3m4!1s0x0:0x0!8m2!3d34.949740!4d-86.868053" xr:uid="{D6112CFC-4EFC-4BA9-A784-A49FA8A4F635}"/>
    <hyperlink ref="F20339" r:id="rId40672" display="https://www.bing.com/maps?cp=34.949740~-86.868053&amp;style=o&amp;lvl=18&amp;dir=0&amp;sp=point.34.949740_-86.868053_Cumblerland Land Holdings, LLC" xr:uid="{85D75B4B-D6A5-4396-877D-4BE581EC6599}"/>
    <hyperlink ref="E20340" r:id="rId40673" display="https://www.google.com/maps/@34.604989,-103.966089,450m/data=!3m1!1e3!4m5!3m4!1s0x0:0x0!8m2!3d34.604989!4d-103.966089" xr:uid="{9B13E2CD-B4D7-4123-947C-10E80015AFE5}"/>
    <hyperlink ref="F20340" r:id="rId40674" display="https://www.bing.com/maps?cp=34.604989~-103.966089&amp;style=o&amp;lvl=18&amp;dir=0&amp;sp=point.34.604989_-103.966089_Casa Mesa Wind Energy Center Hybrid" xr:uid="{82DCA916-9D67-4131-A026-C2A29E3BE68A}"/>
    <hyperlink ref="E20341" r:id="rId40675" display="https://www.google.com/maps/@34.604989,-103.966089,450m/data=!3m1!1e3!4m5!3m4!1s0x0:0x0!8m2!3d34.604989!4d-103.966089" xr:uid="{ECD46D3B-35CA-4DCF-B55D-339EFF28E327}"/>
    <hyperlink ref="F20341" r:id="rId40676" display="https://www.bing.com/maps?cp=34.604989~-103.966089&amp;style=o&amp;lvl=18&amp;dir=0&amp;sp=point.34.604989_-103.966089_Casa Mesa Wind Energy Center Hybrid" xr:uid="{1122C51D-EDF4-4C76-B3EB-6AB3771AD04F}"/>
    <hyperlink ref="E20342" r:id="rId40677" display="https://www.google.com/maps/@36.300964,-97.567042,450m/data=!3m1!1e3!4m5!3m4!1s0x0:0x0!8m2!3d36.300964!4d-97.567042" xr:uid="{F110AA07-D8A0-45B0-82D9-8FD0CF540EF6}"/>
    <hyperlink ref="F20342" r:id="rId40678" display="https://www.bing.com/maps?cp=36.300964~-97.567042&amp;style=o&amp;lvl=18&amp;dir=0&amp;sp=point.36.300964_-97.567042_Armadillo Flats Wind Project, LLC" xr:uid="{71726064-62D2-4853-9A6D-2B6B15090527}"/>
    <hyperlink ref="E20343" r:id="rId40679" display="https://www.google.com/maps/@31.837173,-89.463500,450m/data=!3m1!1e3!4m5!3m4!1s0x0:0x0!8m2!3d31.837173!4d-89.463500" xr:uid="{DB8FB333-960A-43B2-82DE-C65B267A20BA}"/>
    <hyperlink ref="F20343" r:id="rId40680" display="https://www.bing.com/maps?cp=31.837173~-89.463500&amp;style=o&amp;lvl=18&amp;dir=0&amp;sp=point.31.837173_-89.463500_Georgia-Pacific Taylorsville Plywood" xr:uid="{8B6D0C10-E094-4434-A160-B36E499492DC}"/>
    <hyperlink ref="E20344" r:id="rId40681" display="https://www.google.com/maps/@44.779729,-73.105823,450m/data=!3m1!1e3!4m5!3m4!1s0x0:0x0!8m2!3d44.779729!4d-73.105823" xr:uid="{C69B770C-7F62-45E7-AC10-540754279AF8}"/>
    <hyperlink ref="F20344" r:id="rId40682" display="https://www.bing.com/maps?cp=44.779729~-73.105823&amp;style=o&amp;lvl=18&amp;dir=0&amp;sp=point.44.779729_-73.105823_Saint Albans Solar" xr:uid="{39EF27FB-6047-4E4E-A2A0-E951D194FB68}"/>
    <hyperlink ref="E20345" r:id="rId40683" display="https://www.google.com/maps/@35.867258,-114.956428,450m/data=!3m1!1e3!4m5!3m4!1s0x0:0x0!8m2!3d35.867258!4d-114.956428" xr:uid="{1144AEC1-FE8C-4D8A-845F-9BCC722B7D7C}"/>
    <hyperlink ref="F20345" r:id="rId40684" display="https://www.bing.com/maps?cp=35.867258~-114.956428&amp;style=o&amp;lvl=18&amp;dir=0&amp;sp=point.35.867258_-114.956428_Techren Solar II LLC" xr:uid="{A8F67F02-36E9-4B9D-9436-A0547DA9E4D8}"/>
    <hyperlink ref="E20346" r:id="rId40685" display="https://www.google.com/maps/@35.844106,-114.971300,450m/data=!3m1!1e3!4m5!3m4!1s0x0:0x0!8m2!3d35.844106!4d-114.971300" xr:uid="{10F2A95B-8B5F-4267-9B2F-856E709AB682}"/>
    <hyperlink ref="F20346" r:id="rId40686" display="https://www.bing.com/maps?cp=35.844106~-114.971300&amp;style=o&amp;lvl=18&amp;dir=0&amp;sp=point.35.844106_-114.971300_Techren Solar III LLC" xr:uid="{4BBEC27B-1211-48E8-97F9-8B31957A1521}"/>
    <hyperlink ref="E20347" r:id="rId40687" display="https://www.google.com/maps/@35.892658,-114.936525,450m/data=!3m1!1e3!4m5!3m4!1s0x0:0x0!8m2!3d35.892658!4d-114.936525" xr:uid="{329D6D7E-2EDB-4B9E-BEF4-3E9FACF92413}"/>
    <hyperlink ref="F20347" r:id="rId40688" display="https://www.bing.com/maps?cp=35.892658~-114.936525&amp;style=o&amp;lvl=18&amp;dir=0&amp;sp=point.35.892658_-114.936525_Techren Solar IV LLC" xr:uid="{36D7F03C-BD12-4F95-A038-2B5F25755FE2}"/>
    <hyperlink ref="E20348" r:id="rId40689" display="https://www.google.com/maps/@46.955280,-118.621244,450m/data=!3m1!1e3!4m5!3m4!1s0x0:0x0!8m2!3d46.955280!4d-118.621244" xr:uid="{25329B57-7CA7-4C6F-B7CD-406E003AF9FF}"/>
    <hyperlink ref="F20348" r:id="rId40690" display="https://www.bing.com/maps?cp=46.955280~-118.621244&amp;style=o&amp;lvl=18&amp;dir=0&amp;sp=point.46.955280_-118.621244_Adams Nielson Solar" xr:uid="{A9FA99E4-31ED-4C77-8F28-2F54A7CE9126}"/>
    <hyperlink ref="E20349" r:id="rId40691" display="https://www.google.com/maps/@39.723644,-75.545978,450m/data=!3m1!1e3!4m5!3m4!1s0x0:0x0!8m2!3d39.723644!4d-75.545978" xr:uid="{DB529018-EE7C-4BC8-A1B6-BCF6EE1F7A19}"/>
    <hyperlink ref="F20349" r:id="rId40692" display="https://www.bing.com/maps?cp=39.723644~-75.545978&amp;style=o&amp;lvl=18&amp;dir=0&amp;sp=point.39.723644_-75.545978_WHA Southbridge Solar Park CSG" xr:uid="{1AEC4D46-E7E3-43F1-9FAC-2E09D3EEB995}"/>
    <hyperlink ref="E20350" r:id="rId40693" display="https://www.google.com/maps/@34.336800,-80.081493,450m/data=!3m1!1e3!4m5!3m4!1s0x0:0x0!8m2!3d34.336800!4d-80.081493" xr:uid="{34370035-DE62-4141-9978-DC3EA6384ABA}"/>
    <hyperlink ref="F20350" r:id="rId40694" display="https://www.bing.com/maps?cp=34.336800~-80.081493&amp;style=o&amp;lvl=18&amp;dir=0&amp;sp=point.34.336800_-80.081493_1634 Solar" xr:uid="{5239270B-8AFD-4187-9198-EEC1FE94F5E1}"/>
    <hyperlink ref="E20351" r:id="rId40695" display="https://www.google.com/maps/@33.678358,-80.240292,450m/data=!3m1!1e3!4m5!3m4!1s0x0:0x0!8m2!3d33.678358!4d-80.240292" xr:uid="{97BD1E45-29F3-41D3-9520-E0ACC7EC8B77}"/>
    <hyperlink ref="F20351" r:id="rId40696" display="https://www.bing.com/maps?cp=33.678358~-80.240292&amp;style=o&amp;lvl=18&amp;dir=0&amp;sp=point.33.678358_-80.240292_Abbot Solar" xr:uid="{5C4F96B0-C74E-40C3-ACC2-A569D2CCBBB5}"/>
    <hyperlink ref="E20352" r:id="rId40697" display="https://www.google.com/maps/@34.722882,-82.525795,450m/data=!3m1!1e3!4m5!3m4!1s0x0:0x0!8m2!3d34.722882!4d-82.525795" xr:uid="{444ACBDA-596E-45E1-AF03-F5DE69CDF2DF}"/>
    <hyperlink ref="F20352" r:id="rId40698" display="https://www.bing.com/maps?cp=34.722882~-82.525795&amp;style=o&amp;lvl=18&amp;dir=0&amp;sp=point.34.722882_-82.525795_Ace Solar" xr:uid="{B0AC485A-2EFA-4A3B-ABE5-9105534753C9}"/>
    <hyperlink ref="E20353" r:id="rId40699" display="https://www.google.com/maps/@33.953775,-79.937130,450m/data=!3m1!1e3!4m5!3m4!1s0x0:0x0!8m2!3d33.953775!4d-79.937130" xr:uid="{1DF19B3A-2667-48C3-BB53-2809653BC50B}"/>
    <hyperlink ref="F20353" r:id="rId40700" display="https://www.bing.com/maps?cp=33.953775~-79.937130&amp;style=o&amp;lvl=18&amp;dir=0&amp;sp=point.33.953775_-79.937130_Bani Solar" xr:uid="{A538C389-BE4D-46D2-8C97-3FE3C48D1201}"/>
    <hyperlink ref="E20354" r:id="rId40701" display="https://www.google.com/maps/@33.900481,-79.755961,450m/data=!3m1!1e3!4m5!3m4!1s0x0:0x0!8m2!3d33.900481!4d-79.755961" xr:uid="{09C23279-7015-4FAC-BCAC-B0B07B0CBDD5}"/>
    <hyperlink ref="F20354" r:id="rId40702" display="https://www.bing.com/maps?cp=33.900481~-79.755961&amp;style=o&amp;lvl=18&amp;dir=0&amp;sp=point.33.900481_-79.755961_Blacktip Solar" xr:uid="{57F25460-1F34-437C-B99F-F5955D6B4061}"/>
    <hyperlink ref="E20355" r:id="rId40703" display="https://www.google.com/maps/@33.610454,-80.336613,450m/data=!3m1!1e3!4m5!3m4!1s0x0:0x0!8m2!3d33.610454!4d-80.336613" xr:uid="{A8E1C0B8-5340-411B-BD8D-349EAAD6C07D}"/>
    <hyperlink ref="F20355" r:id="rId40704" display="https://www.bing.com/maps?cp=33.610454~-80.336613&amp;style=o&amp;lvl=18&amp;dir=0&amp;sp=point.33.610454_-80.336613_Bloom Solar" xr:uid="{F0F59312-2055-4043-9CBD-EF4BD84C6054}"/>
    <hyperlink ref="E20356" r:id="rId40705" display="https://www.google.com/maps/@33.617189,-80.362997,450m/data=!3m1!1e3!4m5!3m4!1s0x0:0x0!8m2!3d33.617189!4d-80.362997" xr:uid="{3E99CCB5-D2BA-4DFC-99DB-0F9697BB1E6E}"/>
    <hyperlink ref="F20356" r:id="rId40706" display="https://www.bing.com/maps?cp=33.617189~-80.362997&amp;style=o&amp;lvl=18&amp;dir=0&amp;sp=point.33.617189_-80.362997_Bond Solar" xr:uid="{B93E0C5C-55FF-4BFC-9075-E8967D9CC888}"/>
    <hyperlink ref="E20357" r:id="rId40707" display="https://www.google.com/maps/@34.199094,-80.221678,450m/data=!3m1!1e3!4m5!3m4!1s0x0:0x0!8m2!3d34.199094!4d-80.221678" xr:uid="{B4BB7686-AC39-46CF-88A5-93BDE8B651ED}"/>
    <hyperlink ref="F20357" r:id="rId40708" display="https://www.bing.com/maps?cp=34.199094~-80.221678&amp;style=o&amp;lvl=18&amp;dir=0&amp;sp=point.34.199094_-80.221678_Gary Solar" xr:uid="{A1A111C4-8B3D-4CE8-85AA-9298A23FC6A3}"/>
    <hyperlink ref="E20358" r:id="rId40709" display="https://www.google.com/maps/@33.962884,-79.562891,450m/data=!3m1!1e3!4m5!3m4!1s0x0:0x0!8m2!3d33.962884!4d-79.562891" xr:uid="{13C2FA5D-2E8A-4923-880B-1A887FBF9208}"/>
    <hyperlink ref="F20358" r:id="rId40710" display="https://www.bing.com/maps?cp=33.962884~-79.562891&amp;style=o&amp;lvl=18&amp;dir=0&amp;sp=point.33.962884_-79.562891_Goldenrod Solar" xr:uid="{E61206EB-4320-4971-BCE0-C8AB517FF2EC}"/>
    <hyperlink ref="E20359" r:id="rId40711" display="https://www.google.com/maps/@34.230544,-79.390606,450m/data=!3m1!1e3!4m5!3m4!1s0x0:0x0!8m2!3d34.230544!4d-79.390606" xr:uid="{BBB0A330-DB1C-40FB-B51C-FBA67D294878}"/>
    <hyperlink ref="F20359" r:id="rId40712" display="https://www.bing.com/maps?cp=34.230544~-79.390606&amp;style=o&amp;lvl=18&amp;dir=0&amp;sp=point.34.230544_-79.390606_Jessamine Solar" xr:uid="{677B4AF0-2B3F-45D2-A871-F411DE827E64}"/>
    <hyperlink ref="E20360" r:id="rId40713" display="https://www.google.com/maps/@34.657642,-82.501964,450m/data=!3m1!1e3!4m5!3m4!1s0x0:0x0!8m2!3d34.657642!4d-82.501964" xr:uid="{B8B4BBC2-DF7B-4D6B-A58C-06338E5D89D6}"/>
    <hyperlink ref="F20360" r:id="rId40714" display="https://www.bing.com/maps?cp=34.657642~-82.501964&amp;style=o&amp;lvl=18&amp;dir=0&amp;sp=point.34.657642_-82.501964_Pelzer Solar I" xr:uid="{67803D85-EEDD-4138-8B08-EE70278682DC}"/>
    <hyperlink ref="E20361" r:id="rId40715" display="https://www.google.com/maps/@34.274414,-79.887503,450m/data=!3m1!1e3!4m5!3m4!1s0x0:0x0!8m2!3d34.274414!4d-79.887503" xr:uid="{3FC62D2B-6803-4933-84E3-D3A08FD522EF}"/>
    <hyperlink ref="F20361" r:id="rId40716" display="https://www.bing.com/maps?cp=34.274414~-79.887503&amp;style=o&amp;lvl=18&amp;dir=0&amp;sp=point.34.274414_-79.887503_Redwing Solar" xr:uid="{E6EBA07C-2D23-49A9-90ED-6332D90FB379}"/>
    <hyperlink ref="E20362" r:id="rId40717" display="https://www.google.com/maps/@34.107849,-80.128107,450m/data=!3m1!1e3!4m5!3m4!1s0x0:0x0!8m2!3d34.107849!4d-80.128107" xr:uid="{14618F5C-BA3B-421B-A485-ED176D5108BD}"/>
    <hyperlink ref="F20362" r:id="rId40718" display="https://www.bing.com/maps?cp=34.107849~-80.128107&amp;style=o&amp;lvl=18&amp;dir=0&amp;sp=point.34.107849_-80.128107_River Solar" xr:uid="{1A0E4D53-97E3-4DF7-8731-FA85D932E3C4}"/>
    <hyperlink ref="E20363" r:id="rId40719" display="https://www.google.com/maps/@33.887786,-79.783683,450m/data=!3m1!1e3!4m5!3m4!1s0x0:0x0!8m2!3d33.887786!4d-79.783683" xr:uid="{D490DF19-2D81-4521-9240-64D05C01AD76}"/>
    <hyperlink ref="F20363" r:id="rId40720" display="https://www.bing.com/maps?cp=33.887786~-79.783683&amp;style=o&amp;lvl=18&amp;dir=0&amp;sp=point.33.887786_-79.783683_Sapphire Solar" xr:uid="{84F414F6-4F02-4E49-AF43-EF72C30406B7}"/>
    <hyperlink ref="E20364" r:id="rId40721" display="https://www.google.com/maps/@33.995392,-79.606062,450m/data=!3m1!1e3!4m5!3m4!1s0x0:0x0!8m2!3d33.995392!4d-79.606062" xr:uid="{2ABEB8C2-2A41-4665-A601-B9C098DA8AF3}"/>
    <hyperlink ref="F20364" r:id="rId40722" display="https://www.bing.com/maps?cp=33.995392~-79.606062&amp;style=o&amp;lvl=18&amp;dir=0&amp;sp=point.33.995392_-79.606062_South Solar" xr:uid="{DA38AFF0-EE85-403C-8B00-30F5CD840B8D}"/>
    <hyperlink ref="E20365" r:id="rId40723" display="https://www.google.com/maps/@34.091583,-80.108313,450m/data=!3m1!1e3!4m5!3m4!1s0x0:0x0!8m2!3d34.091583!4d-80.108313" xr:uid="{1CFB12EF-F867-4DB5-A932-6C4CD5871997}"/>
    <hyperlink ref="F20365" r:id="rId40724" display="https://www.bing.com/maps?cp=34.091583~-80.108313&amp;style=o&amp;lvl=18&amp;dir=0&amp;sp=point.34.091583_-80.108313_Vincent Solar" xr:uid="{5897BAC0-AA57-4A04-BBDD-99D749DFECDF}"/>
    <hyperlink ref="E20366" r:id="rId40725" display="https://www.google.com/maps/@34.523944,-79.844619,450m/data=!3m1!1e3!4m5!3m4!1s0x0:0x0!8m2!3d34.523944!4d-79.844619" xr:uid="{C8F41781-EBBE-447B-B84E-0E6DE621507F}"/>
    <hyperlink ref="F20366" r:id="rId40726" display="https://www.bing.com/maps?cp=34.523944~-79.844619&amp;style=o&amp;lvl=18&amp;dir=0&amp;sp=point.34.523944_-79.844619_Watauga Solar" xr:uid="{2083502F-67B0-4835-A43B-75CEE5AF3E9C}"/>
    <hyperlink ref="E20367" r:id="rId40727" display="https://www.google.com/maps/@34.721613,-82.524315,450m/data=!3m1!1e3!4m5!3m4!1s0x0:0x0!8m2!3d34.721613!4d-82.524315" xr:uid="{A7DA1CF9-D4AB-4389-9C4E-0E0C7C3A7DB3}"/>
    <hyperlink ref="F20367" r:id="rId40728" display="https://www.bing.com/maps?cp=34.721613~-82.524315&amp;style=o&amp;lvl=18&amp;dir=0&amp;sp=point.34.721613_-82.524315_Whitt Solar" xr:uid="{9995A42D-3206-48C4-8470-22DEC642B450}"/>
    <hyperlink ref="E20368" r:id="rId40729" display="https://www.google.com/maps/@33.984625,-79.564983,450m/data=!3m1!1e3!4m5!3m4!1s0x0:0x0!8m2!3d33.984625!4d-79.564983" xr:uid="{EB7610C1-1F71-43C9-8E97-215C25B64C7E}"/>
    <hyperlink ref="F20368" r:id="rId40730" display="https://www.bing.com/maps?cp=33.984625~-79.564983&amp;style=o&amp;lvl=18&amp;dir=0&amp;sp=point.33.984625_-79.564983_Willis Solar" xr:uid="{1C798284-9FA1-44A3-8316-119F6117713A}"/>
    <hyperlink ref="E20369" r:id="rId40731" display="https://www.google.com/maps/@42.700000,-84.701000,450m/data=!3m1!1e3!4m5!3m4!1s0x0:0x0!8m2!3d42.700000!4d-84.701000" xr:uid="{37032912-E956-419E-B388-F6E9DFA9D724}"/>
    <hyperlink ref="F20369" r:id="rId40732" display="https://www.bing.com/maps?cp=42.700000~-84.701000&amp;style=o&amp;lvl=18&amp;dir=0&amp;sp=point.42.700000_-84.701000_Delta Solar Power I" xr:uid="{5F8658DB-47DF-4B91-A8BE-A1F3D1E4DE5D}"/>
    <hyperlink ref="E20370" r:id="rId40733" display="https://www.google.com/maps/@42.707000,-84.700000,450m/data=!3m1!1e3!4m5!3m4!1s0x0:0x0!8m2!3d42.707000!4d-84.700000" xr:uid="{F5A1A06D-52BE-4D62-8FB1-CD1815B9A560}"/>
    <hyperlink ref="F20370" r:id="rId40734" display="https://www.bing.com/maps?cp=42.707000~-84.700000&amp;style=o&amp;lvl=18&amp;dir=0&amp;sp=point.42.707000_-84.700000_Delta Solar Power II" xr:uid="{B37970AA-0777-4047-8A75-5AFD9D75063D}"/>
    <hyperlink ref="E20371" r:id="rId40735" display="https://www.google.com/maps/@32.329402,-80.694722,450m/data=!3m1!1e3!4m5!3m4!1s0x0:0x0!8m2!3d32.329402!4d-80.694722" xr:uid="{79989EA0-575C-4535-93AE-BBA457F43A19}"/>
    <hyperlink ref="F20371" r:id="rId40736" display="https://www.bing.com/maps?cp=32.329402~-80.694722&amp;style=o&amp;lvl=18&amp;dir=0&amp;sp=point.32.329402_-80.694722_MCRD Parris Island PV Hybrid" xr:uid="{A26B51DF-5300-4F67-AFA3-7A981B30855F}"/>
    <hyperlink ref="E20372" r:id="rId40737" display="https://www.google.com/maps/@32.329402,-80.694722,450m/data=!3m1!1e3!4m5!3m4!1s0x0:0x0!8m2!3d32.329402!4d-80.694722" xr:uid="{A63A1CAB-4424-4DD3-8446-7C005542DFAD}"/>
    <hyperlink ref="F20372" r:id="rId40738" display="https://www.bing.com/maps?cp=32.329402~-80.694722&amp;style=o&amp;lvl=18&amp;dir=0&amp;sp=point.32.329402_-80.694722_MCRD Parris Island PV Hybrid" xr:uid="{154EA971-62D5-45EB-9B25-99964AA9715F}"/>
    <hyperlink ref="E20373" r:id="rId40739" display="https://www.google.com/maps/@32.329402,-80.694722,450m/data=!3m1!1e3!4m5!3m4!1s0x0:0x0!8m2!3d32.329402!4d-80.694722" xr:uid="{A2E83141-1DB6-4D19-A5CE-B101D7D03021}"/>
    <hyperlink ref="F20373" r:id="rId40740" display="https://www.bing.com/maps?cp=32.329402~-80.694722&amp;style=o&amp;lvl=18&amp;dir=0&amp;sp=point.32.329402_-80.694722_MCRD Parris Island PV Hybrid" xr:uid="{24CE8D52-8A41-4B0C-8EFD-7E42AD8EC5B5}"/>
    <hyperlink ref="E20374" r:id="rId40741" display="https://www.google.com/maps/@32.329402,-80.694722,450m/data=!3m1!1e3!4m5!3m4!1s0x0:0x0!8m2!3d32.329402!4d-80.694722" xr:uid="{38BD1248-67E5-4C1B-8402-6DFE796F6EEE}"/>
    <hyperlink ref="F20374" r:id="rId40742" display="https://www.bing.com/maps?cp=32.329402~-80.694722&amp;style=o&amp;lvl=18&amp;dir=0&amp;sp=point.32.329402_-80.694722_MCRD Parris Island PV Hybrid" xr:uid="{549BCCA1-7025-4D18-B3DC-91E087E16547}"/>
    <hyperlink ref="E20375" r:id="rId40743" display="https://www.google.com/maps/@32.329402,-80.694722,450m/data=!3m1!1e3!4m5!3m4!1s0x0:0x0!8m2!3d32.329402!4d-80.694722" xr:uid="{737D4EB3-D106-4E70-AAC7-821FC10B6446}"/>
    <hyperlink ref="F20375" r:id="rId40744" display="https://www.bing.com/maps?cp=32.329402~-80.694722&amp;style=o&amp;lvl=18&amp;dir=0&amp;sp=point.32.329402_-80.694722_MCRD Parris Island PV Hybrid" xr:uid="{08EDA142-6039-408F-8B14-37FC5850493B}"/>
    <hyperlink ref="E20376" r:id="rId40745" display="https://www.google.com/maps/@32.329402,-80.694722,450m/data=!3m1!1e3!4m5!3m4!1s0x0:0x0!8m2!3d32.329402!4d-80.694722" xr:uid="{C64E1B8B-38DB-41B9-BD80-FB9E5736D9A1}"/>
    <hyperlink ref="F20376" r:id="rId40746" display="https://www.bing.com/maps?cp=32.329402~-80.694722&amp;style=o&amp;lvl=18&amp;dir=0&amp;sp=point.32.329402_-80.694722_MCRD Parris Island PV Hybrid" xr:uid="{84BDB871-3A11-4F8E-9C78-559514EF375B}"/>
    <hyperlink ref="E20377" r:id="rId40747" display="https://www.google.com/maps/@32.329402,-80.694722,450m/data=!3m1!1e3!4m5!3m4!1s0x0:0x0!8m2!3d32.329402!4d-80.694722" xr:uid="{0C74889A-864A-4F69-88D3-6599B975EFB1}"/>
    <hyperlink ref="F20377" r:id="rId40748" display="https://www.bing.com/maps?cp=32.329402~-80.694722&amp;style=o&amp;lvl=18&amp;dir=0&amp;sp=point.32.329402_-80.694722_MCRD Parris Island PV Hybrid" xr:uid="{48065D48-B893-45EB-8D9A-E56F31BB3EF6}"/>
    <hyperlink ref="E20378" r:id="rId40749" display="https://www.google.com/maps/@37.550000,-98.800000,450m/data=!3m1!1e3!4m5!3m4!1s0x0:0x0!8m2!3d37.550000!4d-98.800000" xr:uid="{3701876D-1C24-4C7C-9752-7665CB1E699C}"/>
    <hyperlink ref="F20378" r:id="rId40750" display="https://www.bing.com/maps?cp=37.550000~-98.800000&amp;style=o&amp;lvl=18&amp;dir=0&amp;sp=point.37.550000_-98.800000_Pratt Wind, LLC" xr:uid="{292251B6-6928-4CCE-9012-81480A3027CC}"/>
    <hyperlink ref="E20379" r:id="rId40751" display="https://www.google.com/maps/@43.018029,-74.191836,450m/data=!3m1!1e3!4m5!3m4!1s0x0:0x0!8m2!3d43.018029!4d-74.191836" xr:uid="{8305D308-62AE-40D1-8DFA-C869B03193FD}"/>
    <hyperlink ref="F20379" r:id="rId40752" display="https://www.bing.com/maps?cp=43.018029~-74.191836&amp;style=o&amp;lvl=18&amp;dir=0&amp;sp=point.43.018029_-74.191836_Broadalbin-Perth Solar" xr:uid="{80343F04-87E9-4158-961C-4E6CF8F369F4}"/>
    <hyperlink ref="E20380" r:id="rId40753" display="https://www.google.com/maps/@43.424817,-72.665336,450m/data=!3m1!1e3!4m5!3m4!1s0x0:0x0!8m2!3d43.424817!4d-72.665336" xr:uid="{3CA9C673-5824-4CAD-AA66-DC85E344A96F}"/>
    <hyperlink ref="F20380" r:id="rId40754" display="https://www.bing.com/maps?cp=43.424817~-72.665336&amp;style=o&amp;lvl=18&amp;dir=0&amp;sp=point.43.424817_-72.665336_Coolidge Solar 1, LLC" xr:uid="{56069EA2-9181-4ADA-A7FB-C1F3D07BC844}"/>
    <hyperlink ref="E20381" r:id="rId40755" display="https://www.google.com/maps/@35.030303,-81.808469,450m/data=!3m1!1e3!4m5!3m4!1s0x0:0x0!8m2!3d35.030303!4d-81.808469" xr:uid="{F875172F-B14F-422E-A556-79E2084D5056}"/>
    <hyperlink ref="F20381" r:id="rId40756" display="https://www.bing.com/maps?cp=35.030303~-81.808469&amp;style=o&amp;lvl=18&amp;dir=0&amp;sp=point.35.030303_-81.808469_Atood II" xr:uid="{A4F85113-FCAE-4674-A3A3-4B735579D561}"/>
    <hyperlink ref="E20382" r:id="rId40757" display="https://www.google.com/maps/@33.778378,-81.110251,450m/data=!3m1!1e3!4m5!3m4!1s0x0:0x0!8m2!3d33.778378!4d-81.110251" xr:uid="{08D842D8-4D20-418B-ADE9-F557DDEC709C}"/>
    <hyperlink ref="F20382" r:id="rId40758" display="https://www.bing.com/maps?cp=33.778378~-81.110251&amp;style=o&amp;lvl=18&amp;dir=0&amp;sp=point.33.778378_-81.110251_Gaston II" xr:uid="{B60E67E3-6192-421D-AB0F-AAEC0B8E6C83}"/>
    <hyperlink ref="E20383" r:id="rId40759" display="https://www.google.com/maps/@32.104125,-100.162375,450m/data=!3m1!1e3!4m5!3m4!1s0x0:0x0!8m2!3d32.104125!4d-100.162375" xr:uid="{8AB5DFCA-4992-4A06-A3ED-84DF98FDAC4C}"/>
    <hyperlink ref="F20383" r:id="rId40760" display="https://www.bing.com/maps?cp=32.104125~-100.162375&amp;style=o&amp;lvl=18&amp;dir=0&amp;sp=point.32.104125_-100.162375_Holstein 1 Solar Farm" xr:uid="{493FBFD5-6CBB-429A-BBE9-82FDAB80656F}"/>
    <hyperlink ref="E20384" r:id="rId40761" display="https://www.google.com/maps/@40.522818,-74.944168,450m/data=!3m1!1e3!4m5!3m4!1s0x0:0x0!8m2!3d40.522818!4d-74.944168" xr:uid="{41F86512-7835-4D63-B48C-1FB7217F81D2}"/>
    <hyperlink ref="F20384" r:id="rId40762" display="https://www.bing.com/maps?cp=40.522818~-74.944168&amp;style=o&amp;lvl=18&amp;dir=0&amp;sp=point.40.522818_-74.944168_Quakertown Solar Farm, LLC" xr:uid="{9A119AF1-B87A-4C86-B7D0-9DD0AF57DDBC}"/>
    <hyperlink ref="E20385" r:id="rId40763" display="https://www.google.com/maps/@28.698477,-96.946125,450m/data=!3m1!1e3!4m5!3m4!1s0x0:0x0!8m2!3d28.698477!4d-96.946125" xr:uid="{616472B8-DB35-4CDF-B7BE-41F427BDC866}"/>
    <hyperlink ref="F20385" r:id="rId40764" display="https://www.bing.com/maps?cp=28.698477~-96.946125&amp;style=o&amp;lvl=18&amp;dir=0&amp;sp=point.28.698477_-96.946125_Victoria Port Power II LLC" xr:uid="{F8F118F9-E7AE-41DE-919D-1B9A8D579E06}"/>
    <hyperlink ref="E20386" r:id="rId40765" display="https://www.google.com/maps/@28.698477,-96.946125,450m/data=!3m1!1e3!4m5!3m4!1s0x0:0x0!8m2!3d28.698477!4d-96.946125" xr:uid="{E10AD25B-09B5-4C2A-9D17-A0DC98FF259B}"/>
    <hyperlink ref="F20386" r:id="rId40766" display="https://www.bing.com/maps?cp=28.698477~-96.946125&amp;style=o&amp;lvl=18&amp;dir=0&amp;sp=point.28.698477_-96.946125_Victoria Port Power II LLC" xr:uid="{0AC60E78-5169-41EC-98D7-B25C8BA0EACD}"/>
    <hyperlink ref="E20387" r:id="rId40767" display="https://www.google.com/maps/@31.534768,-100.113803,450m/data=!3m1!1e3!4m5!3m4!1s0x0:0x0!8m2!3d31.534768!4d-100.113803" xr:uid="{464A9BA9-381F-4536-8B74-6F685031E294}"/>
    <hyperlink ref="F20387" r:id="rId40768" display="https://www.bing.com/maps?cp=31.534768~-100.113803&amp;style=o&amp;lvl=18&amp;dir=0&amp;sp=point.31.534768_-100.113803_Norton Solar Farm" xr:uid="{EDB341A0-7826-48BD-BAB7-41D60F77F719}"/>
    <hyperlink ref="E20388" r:id="rId40769" display="https://www.google.com/maps/@45.386802,-92.801239,450m/data=!3m1!1e3!4m5!3m4!1s0x0:0x0!8m2!3d45.386802!4d-92.801239" xr:uid="{F8AE8E45-0720-40B4-89A2-76F3BEACC950}"/>
    <hyperlink ref="F20388" r:id="rId40770" display="https://www.bing.com/maps?cp=45.386802~-92.801239&amp;style=o&amp;lvl=18&amp;dir=0&amp;sp=point.45.386802_-92.801239_Chisago Holdco LLC, CSG" xr:uid="{A767B9AA-F6D5-40DB-B8FF-F052E5F72C1D}"/>
    <hyperlink ref="E20389" r:id="rId40771" display="https://www.google.com/maps/@27.614411,-98.794500,450m/data=!3m1!1e3!4m5!3m4!1s0x0:0x0!8m2!3d27.614411!4d-98.794500" xr:uid="{2B7FF750-C8FC-4C88-A0BD-9A525B463E98}"/>
    <hyperlink ref="F20389" r:id="rId40772" display="https://www.bing.com/maps?cp=27.614411~-98.794500&amp;style=o&amp;lvl=18&amp;dir=0&amp;sp=point.27.614411_-98.794500_Torrecillas Wind Energy, LLC" xr:uid="{783FD3B9-3354-4EFC-AB5A-F0AC9F8B3632}"/>
    <hyperlink ref="E20390" r:id="rId40773" display="https://www.google.com/maps/@34.225882,-99.477986,450m/data=!3m1!1e3!4m5!3m4!1s0x0:0x0!8m2!3d34.225882!4d-99.477986" xr:uid="{09BD764F-1F37-4588-8A63-B5A1B75A5937}"/>
    <hyperlink ref="F20390" r:id="rId40774" display="https://www.bing.com/maps?cp=34.225882~-99.477986&amp;style=o&amp;lvl=18&amp;dir=0&amp;sp=point.34.225882_-99.477986_Blue Summit II Wind" xr:uid="{808D0156-BC36-43D5-A590-E23EAD8F019E}"/>
    <hyperlink ref="E20391" r:id="rId40775" display="https://www.google.com/maps/@45.095757,-93.645011,450m/data=!3m1!1e3!4m5!3m4!1s0x0:0x0!8m2!3d45.095757!4d-93.645011" xr:uid="{E4F04C25-B24E-4E25-863C-F82E81D35BE5}"/>
    <hyperlink ref="F20391" r:id="rId40776" display="https://www.bing.com/maps?cp=45.095757~-93.645011&amp;style=o&amp;lvl=18&amp;dir=0&amp;sp=point.45.095757_-93.645011_Corcoran CSG" xr:uid="{0F9EA570-E75C-44D3-BF00-F54C05D5A8F2}"/>
    <hyperlink ref="E20392" r:id="rId40777" display="https://www.google.com/maps/@45.095757,-93.645011,450m/data=!3m1!1e3!4m5!3m4!1s0x0:0x0!8m2!3d45.095757!4d-93.645011" xr:uid="{C2A36ABB-5EF8-4540-853B-734155EA26F5}"/>
    <hyperlink ref="F20392" r:id="rId40778" display="https://www.bing.com/maps?cp=45.095757~-93.645011&amp;style=o&amp;lvl=18&amp;dir=0&amp;sp=point.45.095757_-93.645011_Corcoran CSG" xr:uid="{36C2DFAE-DB99-4F21-A2BC-197A1CF5B160}"/>
    <hyperlink ref="E20393" r:id="rId40779" display="https://www.google.com/maps/@45.095757,-93.645011,450m/data=!3m1!1e3!4m5!3m4!1s0x0:0x0!8m2!3d45.095757!4d-93.645011" xr:uid="{5C6AA86C-5EB3-453C-9F83-22CE46102F9C}"/>
    <hyperlink ref="F20393" r:id="rId40780" display="https://www.bing.com/maps?cp=45.095757~-93.645011&amp;style=o&amp;lvl=18&amp;dir=0&amp;sp=point.45.095757_-93.645011_Corcoran CSG" xr:uid="{899B8F24-0A7D-4B39-8AB6-538EB55FF36E}"/>
    <hyperlink ref="E20394" r:id="rId40781" display="https://www.google.com/maps/@45.095757,-93.645011,450m/data=!3m1!1e3!4m5!3m4!1s0x0:0x0!8m2!3d45.095757!4d-93.645011" xr:uid="{DBB8B1B9-4D89-46DA-8951-7C0314CEC2E9}"/>
    <hyperlink ref="F20394" r:id="rId40782" display="https://www.bing.com/maps?cp=45.095757~-93.645011&amp;style=o&amp;lvl=18&amp;dir=0&amp;sp=point.45.095757_-93.645011_Corcoran CSG" xr:uid="{F3EA4D20-0008-405A-AD9F-DD7A1229BA3F}"/>
    <hyperlink ref="E20395" r:id="rId40783" display="https://www.google.com/maps/@45.095757,-93.645011,450m/data=!3m1!1e3!4m5!3m4!1s0x0:0x0!8m2!3d45.095757!4d-93.645011" xr:uid="{207CF3F6-D2E9-4AF6-95E2-535B8FB27F31}"/>
    <hyperlink ref="F20395" r:id="rId40784" display="https://www.bing.com/maps?cp=45.095757~-93.645011&amp;style=o&amp;lvl=18&amp;dir=0&amp;sp=point.45.095757_-93.645011_Corcoran CSG" xr:uid="{24D68738-0842-4E74-AB88-91771247EE03}"/>
    <hyperlink ref="E20396" r:id="rId40785" display="https://www.google.com/maps/@33.277740,-81.351730,450m/data=!3m1!1e3!4m5!3m4!1s0x0:0x0!8m2!3d33.277740!4d-81.351730" xr:uid="{45344058-ADC0-415A-85D5-0DCED4DD1102}"/>
    <hyperlink ref="F20396" r:id="rId40786" display="https://www.bing.com/maps?cp=33.277740~-81.351730&amp;style=o&amp;lvl=18&amp;dir=0&amp;sp=point.33.277740_-81.351730_Richardson Solar" xr:uid="{6463EAE5-6543-4B8F-AAED-37C8D4DAE69A}"/>
    <hyperlink ref="E20397" r:id="rId40787" display="https://www.google.com/maps/@33.344319,-81.261774,450m/data=!3m1!1e3!4m5!3m4!1s0x0:0x0!8m2!3d33.344319!4d-81.261774" xr:uid="{46CAEFFD-3011-4793-98C2-28E5595032DC}"/>
    <hyperlink ref="F20397" r:id="rId40788" display="https://www.bing.com/maps?cp=33.344319~-81.261774&amp;style=o&amp;lvl=18&amp;dir=0&amp;sp=point.33.344319_-81.261774_Blackville Solar II" xr:uid="{CE0C074A-9E71-4E19-83E0-2163CCE66635}"/>
    <hyperlink ref="E20398" r:id="rId40789" display="https://www.google.com/maps/@33.786193,-81.273625,450m/data=!3m1!1e3!4m5!3m4!1s0x0:0x0!8m2!3d33.786193!4d-81.273625" xr:uid="{64BE3604-DEFF-4282-AD3E-AE561B3D4C2C}"/>
    <hyperlink ref="F20398" r:id="rId40790" display="https://www.bing.com/maps?cp=33.786193~-81.273625&amp;style=o&amp;lvl=18&amp;dir=0&amp;sp=point.33.786193_-81.273625_Diamond Solar" xr:uid="{0B8909E7-43EA-4DD1-A34D-F91118C4D149}"/>
    <hyperlink ref="E20399" r:id="rId40791" display="https://www.google.com/maps/@33.244191,-81.386156,450m/data=!3m1!1e3!4m5!3m4!1s0x0:0x0!8m2!3d33.244191!4d-81.386156" xr:uid="{D85A1396-BF4E-4822-BC6A-1161542C9381}"/>
    <hyperlink ref="F20399" r:id="rId40792" display="https://www.bing.com/maps?cp=33.244191~-81.386156&amp;style=o&amp;lvl=18&amp;dir=0&amp;sp=point.33.244191_-81.386156_Edison Solar" xr:uid="{9E5DC20B-8DDA-4FFB-9924-58502C0DEEA9}"/>
    <hyperlink ref="E20400" r:id="rId40793" display="https://www.google.com/maps/@33.502000,-81.254000,450m/data=!3m1!1e3!4m5!3m4!1s0x0:0x0!8m2!3d33.502000!4d-81.254000" xr:uid="{B0ADE5E9-9EFB-4E51-ABFF-36B750F4EAAC}"/>
    <hyperlink ref="F20400" r:id="rId40794" display="https://www.bing.com/maps?cp=33.502000~-81.254000&amp;style=o&amp;lvl=18&amp;dir=0&amp;sp=point.33.502000_-81.254000_Peony Solar" xr:uid="{05DA9B05-BB28-4059-AA0F-2004AC18E26F}"/>
    <hyperlink ref="E20401" r:id="rId40795" display="https://www.google.com/maps/@45.460130,-92.896090,450m/data=!3m1!1e3!4m5!3m4!1s0x0:0x0!8m2!3d45.460130!4d-92.896090" xr:uid="{15E972B2-0C4D-4DFC-8427-8E3445EBD1E8}"/>
    <hyperlink ref="F20401" r:id="rId40796" display="https://www.bing.com/maps?cp=45.460130~-92.896090&amp;style=o&amp;lvl=18&amp;dir=0&amp;sp=point.45.460130_-92.896090_Cornillie" xr:uid="{AD4BD1AF-02F1-4926-B466-888C02C2DD86}"/>
    <hyperlink ref="E20402" r:id="rId40797" display="https://www.google.com/maps/@35.220823,-79.519090,450m/data=!3m1!1e3!4m5!3m4!1s0x0:0x0!8m2!3d35.220823!4d-79.519090" xr:uid="{867CC263-2E66-40A2-B6E7-585C9631C689}"/>
    <hyperlink ref="F20402" r:id="rId40798" display="https://www.bing.com/maps?cp=35.220823~-79.519090&amp;style=o&amp;lvl=18&amp;dir=0&amp;sp=point.35.220823_-79.519090_Pinesage" xr:uid="{BF26161A-F435-4579-A4A7-0D8B12E4993C}"/>
    <hyperlink ref="E20403" r:id="rId40799" display="https://www.google.com/maps/@44.931794,-95.188419,450m/data=!3m1!1e3!4m5!3m4!1s0x0:0x0!8m2!3d44.931794!4d-95.188419" xr:uid="{17D0EE06-6B1C-467C-81FF-BEA77DB8FF64}"/>
    <hyperlink ref="F20403" r:id="rId40800" display="https://www.bing.com/maps?cp=44.931794~-95.188419&amp;style=o&amp;lvl=18&amp;dir=0&amp;sp=point.44.931794_-95.188419_Syncarpha Prinsburg CSG (Ledeboer)" xr:uid="{5CFC0330-8404-44DF-9913-18A285E73B4F}"/>
    <hyperlink ref="E20404" r:id="rId40801" display="https://www.google.com/maps/@44.955515,-95.357069,450m/data=!3m1!1e3!4m5!3m4!1s0x0:0x0!8m2!3d44.955515!4d-95.357069" xr:uid="{2177668F-7B59-4391-8119-A52F0EAD5315}"/>
    <hyperlink ref="F20404" r:id="rId40802" display="https://www.bing.com/maps?cp=44.955515~-95.357069&amp;style=o&amp;lvl=18&amp;dir=0&amp;sp=point.44.955515_-95.357069_Syncarpha Clara City CSG I (Stamer)" xr:uid="{B63690FF-EACB-43A7-957E-E9E09F3F4914}"/>
    <hyperlink ref="E20405" r:id="rId40803" display="https://www.google.com/maps/@29.882644,-82.696145,450m/data=!3m1!1e3!4m5!3m4!1s0x0:0x0!8m2!3d29.882644!4d-82.696145" xr:uid="{07A976E7-7B29-46BC-BBB3-7456A8D6F890}"/>
    <hyperlink ref="F20405" r:id="rId40804" display="https://www.bing.com/maps?cp=29.882644~-82.696145&amp;style=o&amp;lvl=18&amp;dir=0&amp;sp=point.29.882644_-82.696145_Columbia Solar Power Plant" xr:uid="{16AE9FC3-3CE8-4A53-835F-B53C62995ACA}"/>
    <hyperlink ref="E20406" r:id="rId40805" display="https://www.google.com/maps/@44.790700,-92.872700,450m/data=!3m1!1e3!4m5!3m4!1s0x0:0x0!8m2!3d44.790700!4d-92.872700" xr:uid="{3E183772-75B8-4798-89C1-6FEC3AA0D555}"/>
    <hyperlink ref="F20406" r:id="rId40806" display="https://www.bing.com/maps?cp=44.790700~-92.872700&amp;style=o&amp;lvl=18&amp;dir=0&amp;sp=point.44.790700_-92.872700_Cottage Grove Project CSG" xr:uid="{C19B873E-737D-4B95-B5A9-C9DC1F2E84D1}"/>
    <hyperlink ref="E20407" r:id="rId40807" display="https://www.google.com/maps/@39.306000,-101.074400,450m/data=!3m1!1e3!4m5!3m4!1s0x0:0x0!8m2!3d39.306000!4d-101.074400" xr:uid="{DF8DAF85-F3D9-433D-84CB-ADD5E40401DD}"/>
    <hyperlink ref="F20407" r:id="rId40808" display="https://www.bing.com/maps?cp=39.306000~-101.074400&amp;style=o&amp;lvl=18&amp;dir=0&amp;sp=point.39.306000_-101.074400_Solomon Forks Wind Project, LLC" xr:uid="{289FD574-3964-4714-B9A9-206B3C748099}"/>
    <hyperlink ref="E20408" r:id="rId40809" display="https://www.google.com/maps/@37.138889,-76.902222,450m/data=!3m1!1e3!4m5!3m4!1s0x0:0x0!8m2!3d37.138889!4d-76.902222" xr:uid="{BF55330F-CA9E-4703-9467-165A7FEB5685}"/>
    <hyperlink ref="F20408" r:id="rId40810" display="https://www.bing.com/maps?cp=37.138889~-76.902222&amp;style=o&amp;lvl=18&amp;dir=0&amp;sp=point.37.138889_-76.902222_Colonial Trail West" xr:uid="{BF9B68BE-1762-4399-B40C-D23EB6A7C656}"/>
    <hyperlink ref="E20409" r:id="rId40811" display="https://www.google.com/maps/@37.173916,-76.919245,450m/data=!3m1!1e3!4m5!3m4!1s0x0:0x0!8m2!3d37.173916!4d-76.919245" xr:uid="{90F9E12D-36C3-4FB8-B08C-E630963BC702}"/>
    <hyperlink ref="F20409" r:id="rId40812" display="https://www.bing.com/maps?cp=37.173916~-76.919245&amp;style=o&amp;lvl=18&amp;dir=0&amp;sp=point.37.173916_-76.919245_Spring Grove I" xr:uid="{819C1127-A4E3-45D6-8200-D47D4718B37D}"/>
    <hyperlink ref="E20410" r:id="rId40813" display="https://www.google.com/maps/@21.340339,-158.015084,450m/data=!3m1!1e3!4m5!3m4!1s0x0:0x0!8m2!3d21.340339!4d-158.015084" xr:uid="{E485D1A1-CCFB-4DE7-A64F-1F5C73000114}"/>
    <hyperlink ref="F20410" r:id="rId40814" display="https://www.bing.com/maps?cp=21.340339~-158.015084&amp;style=o&amp;lvl=18&amp;dir=0&amp;sp=point.21.340339_-158.015084_West Loch Solar One" xr:uid="{7C71C72A-1628-4CBB-B837-B446B878CEBA}"/>
    <hyperlink ref="E20411" r:id="rId40815" display="https://www.google.com/maps/@28.400780,-81.616320,450m/data=!3m1!1e3!4m5!3m4!1s0x0:0x0!8m2!3d28.400780!4d-81.616320" xr:uid="{065EBFAB-2BE2-43EC-AA58-00C6EBF55A2A}"/>
    <hyperlink ref="F20411" r:id="rId40816" display="https://www.bing.com/maps?cp=28.400780~-81.616320&amp;style=o&amp;lvl=18&amp;dir=0&amp;sp=point.28.400780_-81.616320_Citrus Ridge Solar" xr:uid="{F0B39B06-4A0C-40E1-9F5E-E3806480319F}"/>
    <hyperlink ref="E20412" r:id="rId40817" display="https://www.google.com/maps/@36.916111,-119.971380,450m/data=!3m1!1e3!4m5!3m4!1s0x0:0x0!8m2!3d36.916111!4d-119.971380" xr:uid="{B28EF1CD-7863-47B8-A854-BF9AB977B048}"/>
    <hyperlink ref="F20412" r:id="rId40818" display="https://www.bing.com/maps?cp=36.916111~-119.971380&amp;style=o&amp;lvl=18&amp;dir=0&amp;sp=point.36.916111_-119.971380_Pacific Ethanol Madera Solar Array" xr:uid="{66FF6C2C-AD46-4130-AC4D-817BA46D8727}"/>
    <hyperlink ref="E20413" r:id="rId40819" display="https://www.google.com/maps/@40.089797,-88.243573,450m/data=!3m1!1e3!4m5!3m4!1s0x0:0x0!8m2!3d40.089797!4d-88.243573" xr:uid="{DA531124-42CC-4E80-A6E4-48637099887F}"/>
    <hyperlink ref="F20413" r:id="rId40820" display="https://www.bing.com/maps?cp=40.089797~-88.243573&amp;style=o&amp;lvl=18&amp;dir=0&amp;sp=point.40.089797_-88.243573_TAC-Distributed Energy Resource Hybrid" xr:uid="{8A1DAAA3-2F1B-44BC-823F-383E01B82818}"/>
    <hyperlink ref="E20414" r:id="rId40821" display="https://www.google.com/maps/@40.089797,-88.243573,450m/data=!3m1!1e3!4m5!3m4!1s0x0:0x0!8m2!3d40.089797!4d-88.243573" xr:uid="{399D694A-1DF9-47D3-A23B-33356CA168C2}"/>
    <hyperlink ref="F20414" r:id="rId40822" display="https://www.bing.com/maps?cp=40.089797~-88.243573&amp;style=o&amp;lvl=18&amp;dir=0&amp;sp=point.40.089797_-88.243573_TAC-Distributed Energy Resource Hybrid" xr:uid="{E8293F4C-40DF-49EA-81E2-631581C864ED}"/>
    <hyperlink ref="E20415" r:id="rId40823" display="https://www.google.com/maps/@40.089797,-88.243573,450m/data=!3m1!1e3!4m5!3m4!1s0x0:0x0!8m2!3d40.089797!4d-88.243573" xr:uid="{311873AB-08EB-47F7-A2BB-BBA979B3700C}"/>
    <hyperlink ref="F20415" r:id="rId40824" display="https://www.bing.com/maps?cp=40.089797~-88.243573&amp;style=o&amp;lvl=18&amp;dir=0&amp;sp=point.40.089797_-88.243573_TAC-Distributed Energy Resource Hybrid" xr:uid="{19CF929D-57D0-4346-86F6-114FAB7E4F1E}"/>
    <hyperlink ref="E20416" r:id="rId40825" display="https://www.google.com/maps/@40.089797,-88.243573,450m/data=!3m1!1e3!4m5!3m4!1s0x0:0x0!8m2!3d40.089797!4d-88.243573" xr:uid="{486291C2-0EA8-41C0-96F7-12590A7E94D1}"/>
    <hyperlink ref="F20416" r:id="rId40826" display="https://www.bing.com/maps?cp=40.089797~-88.243573&amp;style=o&amp;lvl=18&amp;dir=0&amp;sp=point.40.089797_-88.243573_TAC-Distributed Energy Resource Hybrid" xr:uid="{492E6D30-557E-4F21-BF47-011AEA0F503F}"/>
    <hyperlink ref="E20417" r:id="rId40827" display="https://www.google.com/maps/@39.761569,-104.459030,450m/data=!3m1!1e3!4m5!3m4!1s0x0:0x0!8m2!3d39.761569!4d-104.459030" xr:uid="{B975307C-F136-4604-9D1C-E3C7A700BD1D}"/>
    <hyperlink ref="F20417" r:id="rId40828" display="https://www.bing.com/maps?cp=39.761569~-104.459030&amp;style=o&amp;lvl=18&amp;dir=0&amp;sp=point.39.761569_-104.459030_Pioneer Solar (CO), LLC" xr:uid="{EF65DCF5-A726-4CBD-9714-BB7749EFA770}"/>
    <hyperlink ref="E20418" r:id="rId40829" display="https://www.google.com/maps/@37.003832,-121.593567,450m/data=!3m1!1e3!4m5!3m4!1s0x0:0x0!8m2!3d37.003832!4d-121.593567" xr:uid="{931278C2-2373-45AF-ABB7-7EBCF246E702}"/>
    <hyperlink ref="F20418" r:id="rId40830" display="https://www.bing.com/maps?cp=37.003832~-121.593567&amp;style=o&amp;lvl=18&amp;dir=0&amp;sp=point.37.003832_-121.593567_Gavilan Community College Solar Project" xr:uid="{5D7AAA2F-AC9A-4235-8BD5-A4B9C25F5D44}"/>
    <hyperlink ref="E20419" r:id="rId40831" display="https://www.google.com/maps/@37.003832,-121.593567,450m/data=!3m1!1e3!4m5!3m4!1s0x0:0x0!8m2!3d37.003832!4d-121.593567" xr:uid="{EBE4CD21-390D-4440-B8C8-01756447895A}"/>
    <hyperlink ref="F20419" r:id="rId40832" display="https://www.bing.com/maps?cp=37.003832~-121.593567&amp;style=o&amp;lvl=18&amp;dir=0&amp;sp=point.37.003832_-121.593567_Gavilan Community College Solar Project" xr:uid="{F35228F5-D8FE-4C73-8740-F20779543F4F}"/>
    <hyperlink ref="E20420" r:id="rId40833" display="https://www.google.com/maps/@37.365688,-120.432228,450m/data=!3m1!1e3!4m5!3m4!1s0x0:0x0!8m2!3d37.365688!4d-120.432228" xr:uid="{A164CD98-2055-4252-B4C5-906C1AAE01E8}"/>
    <hyperlink ref="F20420" r:id="rId40834" display="https://www.bing.com/maps?cp=37.365688~-120.432228&amp;style=o&amp;lvl=18&amp;dir=0&amp;sp=point.37.365688_-120.432228_UC Merced Solar Hybrid" xr:uid="{2BDB8144-008C-430E-A814-24A729924167}"/>
    <hyperlink ref="E20421" r:id="rId40835" display="https://www.google.com/maps/@37.365688,-120.432228,450m/data=!3m1!1e3!4m5!3m4!1s0x0:0x0!8m2!3d37.365688!4d-120.432228" xr:uid="{E89ECA03-4B6D-4219-B992-218EC87EAE3D}"/>
    <hyperlink ref="F20421" r:id="rId40836" display="https://www.bing.com/maps?cp=37.365688~-120.432228&amp;style=o&amp;lvl=18&amp;dir=0&amp;sp=point.37.365688_-120.432228_UC Merced Solar Hybrid" xr:uid="{013AD050-CAE4-4E69-9AC9-9F276153AFC0}"/>
    <hyperlink ref="E20422" r:id="rId40837" display="https://www.google.com/maps/@34.234530,-79.655149,450m/data=!3m1!1e3!4m5!3m4!1s0x0:0x0!8m2!3d34.234530!4d-79.655149" xr:uid="{AADB45F0-ECC0-4EED-B1F5-3DADC03D1CE6}"/>
    <hyperlink ref="F20422" r:id="rId40838" display="https://www.bing.com/maps?cp=34.234530~-79.655149&amp;style=o&amp;lvl=18&amp;dir=0&amp;sp=point.34.234530_-79.655149_Rankin Solar Center, LLC" xr:uid="{7D148797-0AE7-4859-AF9B-19B9E5F39F61}"/>
    <hyperlink ref="E20423" r:id="rId40839" display="https://www.google.com/maps/@45.317071,-93.764931,450m/data=!3m1!1e3!4m5!3m4!1s0x0:0x0!8m2!3d45.317071!4d-93.764931" xr:uid="{08D143C5-2CDA-4BF8-8CE7-3E3CF7616F11}"/>
    <hyperlink ref="F20423" r:id="rId40840" display="https://www.bing.com/maps?cp=45.317071~-93.764931&amp;style=o&amp;lvl=18&amp;dir=0&amp;sp=point.45.317071_-93.764931_USS Big Lake 1 Solar CSG" xr:uid="{1EDF34B4-60F2-46D8-B251-117142922FAA}"/>
    <hyperlink ref="E20424" r:id="rId40841" display="https://www.google.com/maps/@45.436226,-92.940656,450m/data=!3m1!1e3!4m5!3m4!1s0x0:0x0!8m2!3d45.436226!4d-92.940656" xr:uid="{12111557-31B6-4EF9-BDC7-C1282E3BE454}"/>
    <hyperlink ref="F20424" r:id="rId40842" display="https://www.bing.com/maps?cp=45.436226~-92.940656&amp;style=o&amp;lvl=18&amp;dir=0&amp;sp=point.45.436226_-92.940656_USS Good Solar CSG" xr:uid="{850AA41E-93E8-441E-9A81-0251E31ADF9E}"/>
    <hyperlink ref="E20425" r:id="rId40843" display="https://www.google.com/maps/@45.623423,-94.059269,450m/data=!3m1!1e3!4m5!3m4!1s0x0:0x0!8m2!3d45.623423!4d-94.059269" xr:uid="{4D95430F-D30F-44EB-B0D4-1CC190817D77}"/>
    <hyperlink ref="F20425" r:id="rId40844" display="https://www.bing.com/maps?cp=45.623423~-94.059269&amp;style=o&amp;lvl=18&amp;dir=0&amp;sp=point.45.623423_-94.059269_USS Kasch Solar CSG" xr:uid="{D72DAF74-3B8E-427C-907D-829E4CF23823}"/>
    <hyperlink ref="E20426" r:id="rId40845" display="https://www.google.com/maps/@45.439639,-92.922057,450m/data=!3m1!1e3!4m5!3m4!1s0x0:0x0!8m2!3d45.439639!4d-92.922057" xr:uid="{E5A821AC-6AA1-4D92-8100-B3F0BC9FE7A4}"/>
    <hyperlink ref="F20426" r:id="rId40846" display="https://www.bing.com/maps?cp=45.439639~-92.922057&amp;style=o&amp;lvl=18&amp;dir=0&amp;sp=point.45.439639_-92.922057_USS Rockpoint Solar CSG" xr:uid="{1E2F4FBB-0271-45C0-AB78-F37094F399B6}"/>
    <hyperlink ref="E20427" r:id="rId40847" display="https://www.google.com/maps/@40.659328,-73.933752,450m/data=!3m1!1e3!4m5!3m4!1s0x0:0x0!8m2!3d40.659328!4d-73.933752" xr:uid="{BF1D99DA-A1B0-49CF-982C-256F24FBAEF4}"/>
    <hyperlink ref="F20427" r:id="rId40848" display="https://www.bing.com/maps?cp=40.659328~-73.933752&amp;style=o&amp;lvl=18&amp;dir=0&amp;sp=point.40.659328_-73.933752_The Bank of New York" xr:uid="{E1A8DE24-031B-444A-98F6-D2E4320124EE}"/>
    <hyperlink ref="E20428" r:id="rId40849" display="https://www.google.com/maps/@40.659328,-73.933752,450m/data=!3m1!1e3!4m5!3m4!1s0x0:0x0!8m2!3d40.659328!4d-73.933752" xr:uid="{78F3AE33-DB3B-4175-8099-C04FA9723372}"/>
    <hyperlink ref="F20428" r:id="rId40850" display="https://www.bing.com/maps?cp=40.659328~-73.933752&amp;style=o&amp;lvl=18&amp;dir=0&amp;sp=point.40.659328_-73.933752_The Bank of New York" xr:uid="{8678EDDB-AA5F-4ADE-AAF8-CFB909BDC160}"/>
    <hyperlink ref="E20429" r:id="rId40851" display="https://www.google.com/maps/@40.659328,-73.933752,450m/data=!3m1!1e3!4m5!3m4!1s0x0:0x0!8m2!3d40.659328!4d-73.933752" xr:uid="{6F39F53B-BECF-422D-AE26-ED2FA5241C37}"/>
    <hyperlink ref="F20429" r:id="rId40852" display="https://www.bing.com/maps?cp=40.659328~-73.933752&amp;style=o&amp;lvl=18&amp;dir=0&amp;sp=point.40.659328_-73.933752_The Bank of New York" xr:uid="{675CCFDF-C690-4529-BCCC-307EEAD4F0F3}"/>
    <hyperlink ref="E20430" r:id="rId40853" display="https://www.google.com/maps/@40.659328,-73.933752,450m/data=!3m1!1e3!4m5!3m4!1s0x0:0x0!8m2!3d40.659328!4d-73.933752" xr:uid="{1F587340-3745-463C-96C4-53C7A4784EB3}"/>
    <hyperlink ref="F20430" r:id="rId40854" display="https://www.bing.com/maps?cp=40.659328~-73.933752&amp;style=o&amp;lvl=18&amp;dir=0&amp;sp=point.40.659328_-73.933752_The Bank of New York" xr:uid="{0F4D9A98-9F5E-4831-9032-C41C4AB956A8}"/>
    <hyperlink ref="E20431" r:id="rId40855" display="https://www.google.com/maps/@40.659328,-73.933752,450m/data=!3m1!1e3!4m5!3m4!1s0x0:0x0!8m2!3d40.659328!4d-73.933752" xr:uid="{E5529444-1FB9-4669-946A-3181FC4156AC}"/>
    <hyperlink ref="F20431" r:id="rId40856" display="https://www.bing.com/maps?cp=40.659328~-73.933752&amp;style=o&amp;lvl=18&amp;dir=0&amp;sp=point.40.659328_-73.933752_The Bank of New York" xr:uid="{C8DB56E7-5B75-4DDB-B63C-2EEA3217979A}"/>
    <hyperlink ref="E20432" r:id="rId40857" display="https://www.google.com/maps/@40.659328,-73.933752,450m/data=!3m1!1e3!4m5!3m4!1s0x0:0x0!8m2!3d40.659328!4d-73.933752" xr:uid="{7DCC922B-825C-4313-A910-C91E07A7FF1A}"/>
    <hyperlink ref="F20432" r:id="rId40858" display="https://www.bing.com/maps?cp=40.659328~-73.933752&amp;style=o&amp;lvl=18&amp;dir=0&amp;sp=point.40.659328_-73.933752_The Bank of New York" xr:uid="{172B7B72-36DB-4816-8FB8-CCBEB7E7BF44}"/>
    <hyperlink ref="E20433" r:id="rId40859" display="https://www.google.com/maps/@40.690544,-73.977930,450m/data=!3m1!1e3!4m5!3m4!1s0x0:0x0!8m2!3d40.690544!4d-73.977930" xr:uid="{DA3C5B3E-47F9-45CC-B930-CD0C63F2F3FE}"/>
    <hyperlink ref="F20433" r:id="rId40860" display="https://www.bing.com/maps?cp=40.690544~-73.977930&amp;style=o&amp;lvl=18&amp;dir=0&amp;sp=point.40.690544_-73.977930_Brooklyn Hospital Center" xr:uid="{05E1D5B3-A1FC-4FA4-AB0C-C51A848AE9E7}"/>
    <hyperlink ref="E20434" r:id="rId40861" display="https://www.google.com/maps/@40.690544,-73.977930,450m/data=!3m1!1e3!4m5!3m4!1s0x0:0x0!8m2!3d40.690544!4d-73.977930" xr:uid="{0A6F76E1-F0BE-46FE-8549-53DAB65033F9}"/>
    <hyperlink ref="F20434" r:id="rId40862" display="https://www.bing.com/maps?cp=40.690544~-73.977930&amp;style=o&amp;lvl=18&amp;dir=0&amp;sp=point.40.690544_-73.977930_Brooklyn Hospital Center" xr:uid="{B1C4A07C-37B7-481B-BBFD-18B07217EE46}"/>
    <hyperlink ref="E20435" r:id="rId40863" display="https://www.google.com/maps/@40.690544,-73.977930,450m/data=!3m1!1e3!4m5!3m4!1s0x0:0x0!8m2!3d40.690544!4d-73.977930" xr:uid="{DE97277F-E271-43FC-9E0A-3EC14E0EB850}"/>
    <hyperlink ref="F20435" r:id="rId40864" display="https://www.bing.com/maps?cp=40.690544~-73.977930&amp;style=o&amp;lvl=18&amp;dir=0&amp;sp=point.40.690544_-73.977930_Brooklyn Hospital Center" xr:uid="{B64934D6-F3E3-4C98-9C30-7AF52E2247CC}"/>
    <hyperlink ref="E20436" r:id="rId40865" display="https://www.google.com/maps/@40.899520,-73.270930,450m/data=!3m1!1e3!4m5!3m4!1s0x0:0x0!8m2!3d40.899520!4d-73.270930" xr:uid="{47382031-03CD-4DB9-8B17-F3BE22932B1E}"/>
    <hyperlink ref="F20436" r:id="rId40866" display="https://www.bing.com/maps?cp=40.899520~-73.270930&amp;style=o&amp;lvl=18&amp;dir=0&amp;sp=point.40.899520_-73.270930_Saint Catherine of Siena Medical Center" xr:uid="{C982B4DE-70BF-4250-BA97-197ADECCCB27}"/>
    <hyperlink ref="E20437" r:id="rId40867" display="https://www.google.com/maps/@40.899520,-73.270930,450m/data=!3m1!1e3!4m5!3m4!1s0x0:0x0!8m2!3d40.899520!4d-73.270930" xr:uid="{D8B6DCE6-AF83-4921-A53E-2225BBB7A81F}"/>
    <hyperlink ref="F20437" r:id="rId40868" display="https://www.bing.com/maps?cp=40.899520~-73.270930&amp;style=o&amp;lvl=18&amp;dir=0&amp;sp=point.40.899520_-73.270930_Saint Catherine of Siena Medical Center" xr:uid="{76DC4E4D-0531-4057-93CA-A33C865A29A3}"/>
    <hyperlink ref="E20438" r:id="rId40869" display="https://www.google.com/maps/@40.899520,-73.270930,450m/data=!3m1!1e3!4m5!3m4!1s0x0:0x0!8m2!3d40.899520!4d-73.270930" xr:uid="{CA23C39F-A2B5-4C5D-A09B-D0AE69BA827B}"/>
    <hyperlink ref="F20438" r:id="rId40870" display="https://www.bing.com/maps?cp=40.899520~-73.270930&amp;style=o&amp;lvl=18&amp;dir=0&amp;sp=point.40.899520_-73.270930_Saint Catherine of Siena Medical Center" xr:uid="{CBD193A9-4B35-4CBD-B19A-CE00ADC43F97}"/>
    <hyperlink ref="E20439" r:id="rId40871" display="https://www.google.com/maps/@40.899520,-73.270930,450m/data=!3m1!1e3!4m5!3m4!1s0x0:0x0!8m2!3d40.899520!4d-73.270930" xr:uid="{870E2887-BB76-4931-AE9E-4306CD7341FD}"/>
    <hyperlink ref="F20439" r:id="rId40872" display="https://www.bing.com/maps?cp=40.899520~-73.270930&amp;style=o&amp;lvl=18&amp;dir=0&amp;sp=point.40.899520_-73.270930_Saint Catherine of Siena Medical Center" xr:uid="{580B8DE4-4A69-4EEB-926D-6426FFF4B963}"/>
    <hyperlink ref="E20440" r:id="rId40873" display="https://www.google.com/maps/@40.899520,-73.270930,450m/data=!3m1!1e3!4m5!3m4!1s0x0:0x0!8m2!3d40.899520!4d-73.270930" xr:uid="{3CB42D31-1FB9-43CD-BE89-C4517F153C7D}"/>
    <hyperlink ref="F20440" r:id="rId40874" display="https://www.bing.com/maps?cp=40.899520~-73.270930&amp;style=o&amp;lvl=18&amp;dir=0&amp;sp=point.40.899520_-73.270930_Saint Catherine of Siena Medical Center" xr:uid="{0645CACE-6140-4944-9F98-D27B917C9BD5}"/>
    <hyperlink ref="E20441" r:id="rId40875" display="https://www.google.com/maps/@34.723748,-118.280345,450m/data=!3m1!1e3!4m5!3m4!1s0x0:0x0!8m2!3d34.723748!4d-118.280345" xr:uid="{1D00B0B5-9524-4D3A-96CF-BCE7AAF63C7A}"/>
    <hyperlink ref="F20441" r:id="rId40876" display="https://www.bing.com/maps?cp=34.723748~-118.280345&amp;style=o&amp;lvl=18&amp;dir=0&amp;sp=point.34.723748_-118.280345_San Pablo Raceway" xr:uid="{FA38603F-0E50-442C-9082-0BD35C0DBCB3}"/>
    <hyperlink ref="E20442" r:id="rId40877" display="https://www.google.com/maps/@44.520923,-94.524364,450m/data=!3m1!1e3!4m5!3m4!1s0x0:0x0!8m2!3d44.520923!4d-94.524364" xr:uid="{D4B8E6D2-7084-4BA5-83F1-EFEFADDD421B}"/>
    <hyperlink ref="F20442" r:id="rId40878" display="https://www.bing.com/maps?cp=44.520923~-94.524364&amp;style=o&amp;lvl=18&amp;dir=0&amp;sp=point.44.520923_-94.524364_Gibbon Solar" xr:uid="{D6E7299B-14A1-437D-A33D-8EAD4442DF7C}"/>
    <hyperlink ref="E20443" r:id="rId40879" display="https://www.google.com/maps/@38.247123,-77.786223,450m/data=!3m1!1e3!4m5!3m4!1s0x0:0x0!8m2!3d38.247123!4d-77.786223" xr:uid="{BB64B2ED-2645-43F6-BF77-78A5E243267A}"/>
    <hyperlink ref="F20443" r:id="rId40880" display="https://www.bing.com/maps?cp=38.247123~-77.786223&amp;style=o&amp;lvl=18&amp;dir=0&amp;sp=point.38.247123_-77.786223_Richmond Spider Solar" xr:uid="{6C37FFD5-C311-4F53-A6E7-9D899890839A}"/>
    <hyperlink ref="E20444" r:id="rId40881" display="https://www.google.com/maps/@38.247123,-77.786223,450m/data=!3m1!1e3!4m5!3m4!1s0x0:0x0!8m2!3d38.247123!4d-77.786223" xr:uid="{92E7A184-5E3B-43E0-A272-E9D8F1FE9E59}"/>
    <hyperlink ref="F20444" r:id="rId40882" display="https://www.bing.com/maps?cp=38.247123~-77.786223&amp;style=o&amp;lvl=18&amp;dir=0&amp;sp=point.38.247123_-77.786223_Pleinmont Solar 1" xr:uid="{65581549-1E03-4A42-93FA-763A9A066A91}"/>
    <hyperlink ref="E20445" r:id="rId40883" display="https://www.google.com/maps/@38.247123,-77.786223,450m/data=!3m1!1e3!4m5!3m4!1s0x0:0x0!8m2!3d38.247123!4d-77.786223" xr:uid="{D9E86F2B-98CC-44D1-B908-F591F91F3030}"/>
    <hyperlink ref="F20445" r:id="rId40884" display="https://www.bing.com/maps?cp=38.247123~-77.786223&amp;style=o&amp;lvl=18&amp;dir=0&amp;sp=point.38.247123_-77.786223_Pleinmont Solar 2" xr:uid="{8DB3125A-23A7-4D44-A8CF-2C677E744C5E}"/>
    <hyperlink ref="E20446" r:id="rId40885" display="https://www.google.com/maps/@38.247123,-77.786223,450m/data=!3m1!1e3!4m5!3m4!1s0x0:0x0!8m2!3d38.247123!4d-77.786223" xr:uid="{CFBADA66-E979-4CDD-8F69-70900AFBA5FE}"/>
    <hyperlink ref="F20446" r:id="rId40886" display="https://www.bing.com/maps?cp=38.247123~-77.786223&amp;style=o&amp;lvl=18&amp;dir=0&amp;sp=point.38.247123_-77.786223_Highlander Solar Energy Station 1" xr:uid="{6D9385DB-3FA5-49FE-AB8E-E585AB652D8E}"/>
    <hyperlink ref="E20447" r:id="rId40887" display="https://www.google.com/maps/@36.216806,-119.896389,450m/data=!3m1!1e3!4m5!3m4!1s0x0:0x0!8m2!3d36.216806!4d-119.896389" xr:uid="{EFD5AC9B-3ACD-4B11-A9BF-39F8D16DCF6B}"/>
    <hyperlink ref="F20447" r:id="rId40888" display="https://www.bing.com/maps?cp=36.216806~-119.896389&amp;style=o&amp;lvl=18&amp;dir=0&amp;sp=point.36.216806_-119.896389_Mustang Two" xr:uid="{8F35086F-6C1E-486B-92D3-60C35C8BFAF5}"/>
    <hyperlink ref="E20448" r:id="rId40889" display="https://www.google.com/maps/@36.216806,-119.896389,450m/data=!3m1!1e3!4m5!3m4!1s0x0:0x0!8m2!3d36.216806!4d-119.896389" xr:uid="{2B24B61F-AFB7-412B-8F4D-E72A02AD72A8}"/>
    <hyperlink ref="F20448" r:id="rId40890" display="https://www.bing.com/maps?cp=36.216806~-119.896389&amp;style=o&amp;lvl=18&amp;dir=0&amp;sp=point.36.216806_-119.896389_Mustang Two" xr:uid="{C7A8639E-1437-4463-A8C1-CF20CBAC8E76}"/>
    <hyperlink ref="E20449" r:id="rId40891" display="https://www.google.com/maps/@33.970360,-117.330990,450m/data=!3m1!1e3!4m5!3m4!1s0x0:0x0!8m2!3d33.970360!4d-117.330990" xr:uid="{2BB4B742-1C02-4DA5-93ED-578471AA0528}"/>
    <hyperlink ref="F20449" r:id="rId40892" display="https://www.bing.com/maps?cp=33.970360~-117.330990&amp;style=o&amp;lvl=18&amp;dir=0&amp;sp=point.33.970360_-117.330990_UC Riverside Lots 30 &amp; 32" xr:uid="{409785DC-5159-4CEE-AD95-9336CF7EA02C}"/>
    <hyperlink ref="E20450" r:id="rId40893" display="https://www.google.com/maps/@40.922992,-72.764500,450m/data=!3m1!1e3!4m5!3m4!1s0x0:0x0!8m2!3d40.922992!4d-72.764500" xr:uid="{7B125A60-F9DA-47D8-9212-1DBE784541FD}"/>
    <hyperlink ref="F20450" r:id="rId40894" display="https://www.bing.com/maps?cp=40.922992~-72.764500&amp;style=o&amp;lvl=18&amp;dir=0&amp;sp=point.40.922992_-72.764500_Riverhead Solar Farm" xr:uid="{00284E41-B3E8-490F-BD3F-C14CB076D1F1}"/>
    <hyperlink ref="E20451" r:id="rId40895" display="https://www.google.com/maps/@35.533191,-78.639456,450m/data=!3m1!1e3!4m5!3m4!1s0x0:0x0!8m2!3d35.533191!4d-78.639456" xr:uid="{F73C83BF-26A5-40E4-B352-C3167771C458}"/>
    <hyperlink ref="F20451" r:id="rId40896" display="https://www.bing.com/maps?cp=35.533191~-78.639456&amp;style=o&amp;lvl=18&amp;dir=0&amp;sp=point.35.533191_-78.639456_Page Solar" xr:uid="{46935F10-DB7A-4E48-B877-72EFD3930CC9}"/>
    <hyperlink ref="E20452" r:id="rId40897" display="https://www.google.com/maps/@37.434340,-122.160770,450m/data=!3m1!1e3!4m5!3m4!1s0x0:0x0!8m2!3d37.434340!4d-122.160770" xr:uid="{1199CE87-ED45-475D-9991-7E0506A4D4C2}"/>
    <hyperlink ref="F20452" r:id="rId40898" display="https://www.bing.com/maps?cp=37.434340~-122.160770&amp;style=o&amp;lvl=18&amp;dir=0&amp;sp=point.37.434340_-122.160770_Stanford Campus Solar" xr:uid="{D30D9D3B-C91B-4C94-9F7B-200B3EB59C41}"/>
    <hyperlink ref="E20453" r:id="rId40899" display="https://www.google.com/maps/@41.656000,-72.159000,450m/data=!3m1!1e3!4m5!3m4!1s0x0:0x0!8m2!3d41.656000!4d-72.159000" xr:uid="{0AD490ED-8F3E-4F98-8ADB-7A471100778D}"/>
    <hyperlink ref="F20453" r:id="rId40900" display="https://www.bing.com/maps?cp=41.656000~-72.159000&amp;style=o&amp;lvl=18&amp;dir=0&amp;sp=point.41.656000_-72.159000_Franklin Solar (CT)" xr:uid="{C8C05168-42C2-4175-9A3B-0908EC4AF849}"/>
    <hyperlink ref="E20454" r:id="rId40901" display="https://www.google.com/maps/@41.656000,-72.160000,450m/data=!3m1!1e3!4m5!3m4!1s0x0:0x0!8m2!3d41.656000!4d-72.160000" xr:uid="{E96E5929-D57F-4F9A-B7D1-62E7B59FBC0C}"/>
    <hyperlink ref="F20454" r:id="rId40902" display="https://www.bing.com/maps?cp=41.656000~-72.160000&amp;style=o&amp;lvl=18&amp;dir=0&amp;sp=point.41.656000_-72.160000_Wilson Solar (CT)" xr:uid="{08A900BB-0CED-423C-803D-4E9C281BF126}"/>
    <hyperlink ref="E20455" r:id="rId40903" display="https://www.google.com/maps/@41.656000,-72.162000,450m/data=!3m1!1e3!4m5!3m4!1s0x0:0x0!8m2!3d41.656000!4d-72.162000" xr:uid="{640D842A-BA2A-44E3-AAC8-9D56E4CC02A9}"/>
    <hyperlink ref="F20455" r:id="rId40904" display="https://www.bing.com/maps?cp=41.656000~-72.162000&amp;style=o&amp;lvl=18&amp;dir=0&amp;sp=point.41.656000_-72.162000_Jefferson Solar (CT)" xr:uid="{E417808F-F3AF-42BC-BEF8-AE6CC256AD11}"/>
    <hyperlink ref="E20456" r:id="rId40905" display="https://www.google.com/maps/@41.657000,-72.161000,450m/data=!3m1!1e3!4m5!3m4!1s0x0:0x0!8m2!3d41.657000!4d-72.161000" xr:uid="{7E2D320D-69C0-4D41-87E4-C047C6B1ABCC}"/>
    <hyperlink ref="F20456" r:id="rId40906" display="https://www.bing.com/maps?cp=41.657000~-72.161000&amp;style=o&amp;lvl=18&amp;dir=0&amp;sp=point.41.657000_-72.161000_Hamilton Solar" xr:uid="{F9B4D1C3-D33A-4899-A9DB-E4211008407F}"/>
    <hyperlink ref="E20457" r:id="rId40907" display="https://www.google.com/maps/@41.655000,-72.161000,450m/data=!3m1!1e3!4m5!3m4!1s0x0:0x0!8m2!3d41.655000!4d-72.161000" xr:uid="{78760E04-EDDC-438C-8B25-03F84D96F27F}"/>
    <hyperlink ref="F20457" r:id="rId40908" display="https://www.bing.com/maps?cp=41.655000~-72.161000&amp;style=o&amp;lvl=18&amp;dir=0&amp;sp=point.41.655000_-72.161000_Adams Solar" xr:uid="{34A232C1-0F65-4355-A2B4-EB8584B4C897}"/>
    <hyperlink ref="E20458" r:id="rId40909" display="https://www.google.com/maps/@40.838568,-74.312476,450m/data=!3m1!1e3!4m5!3m4!1s0x0:0x0!8m2!3d40.838568!4d-74.312476" xr:uid="{112E6155-649B-4342-83BF-17229484D841}"/>
    <hyperlink ref="F20458" r:id="rId40910" display="https://www.bing.com/maps?cp=40.838568~-74.312476&amp;style=o&amp;lvl=18&amp;dir=0&amp;sp=point.40.838568_-74.312476_Caldwell Wastewater Treatment Plant Hybr" xr:uid="{21537C12-2131-4C68-A749-511D1EA55CBD}"/>
    <hyperlink ref="E20459" r:id="rId40911" display="https://www.google.com/maps/@40.838568,-74.312476,450m/data=!3m1!1e3!4m5!3m4!1s0x0:0x0!8m2!3d40.838568!4d-74.312476" xr:uid="{E053788D-DC63-4CA4-90CE-FE99F917829E}"/>
    <hyperlink ref="F20459" r:id="rId40912" display="https://www.bing.com/maps?cp=40.838568~-74.312476&amp;style=o&amp;lvl=18&amp;dir=0&amp;sp=point.40.838568_-74.312476_Caldwell Wastewater Treatment Plant Hybr" xr:uid="{72C49FC6-A3D6-44D9-9422-A2B1F137A1FB}"/>
    <hyperlink ref="E20460" r:id="rId40913" display="https://www.google.com/maps/@33.781040,-118.113570,450m/data=!3m1!1e3!4m5!3m4!1s0x0:0x0!8m2!3d33.781040!4d-118.113570" xr:uid="{150FF331-DBBD-4E06-88BA-7501EE792676}"/>
    <hyperlink ref="F20460" r:id="rId40914" display="https://www.bing.com/maps?cp=33.781040~-118.113570&amp;style=o&amp;lvl=18&amp;dir=0&amp;sp=point.33.781040_-118.113570_CSU Long Beach Lots 7 &amp; 14" xr:uid="{D94CCDA4-D4E7-449B-9405-3049870355D2}"/>
    <hyperlink ref="E20461" r:id="rId40915" display="https://www.google.com/maps/@42.453307,-76.594813,450m/data=!3m1!1e3!4m5!3m4!1s0x0:0x0!8m2!3d42.453307!4d-76.594813" xr:uid="{270D147C-89DB-4ACB-B0CE-4AC502500F70}"/>
    <hyperlink ref="F20461" r:id="rId40916" display="https://www.bing.com/maps?cp=42.453307~-76.594813&amp;style=o&amp;lvl=18&amp;dir=0&amp;sp=point.42.453307_-76.594813_Enfield Community Solar" xr:uid="{2CF70081-8FA0-47D8-B005-4E2B20708873}"/>
    <hyperlink ref="E20462" r:id="rId40917" display="https://www.google.com/maps/@45.336131,-92.813972,450m/data=!3m1!1e3!4m5!3m4!1s0x0:0x0!8m2!3d45.336131!4d-92.813972" xr:uid="{6A704051-9534-49D4-A7F3-23003C5A7D91}"/>
    <hyperlink ref="F20462" r:id="rId40918" display="https://www.bing.com/maps?cp=45.336131~-92.813972&amp;style=o&amp;lvl=18&amp;dir=0&amp;sp=point.45.336131_-92.813972_Nautilus Lindstrom Solar (CSG)" xr:uid="{2E900C45-405F-4E92-A93D-F1BC625840DE}"/>
    <hyperlink ref="E20463" r:id="rId40919" display="https://www.google.com/maps/@45.495562,-94.118924,450m/data=!3m1!1e3!4m5!3m4!1s0x0:0x0!8m2!3d45.495562!4d-94.118924" xr:uid="{7324CFBE-FFD7-478A-AED5-4C293F639214}"/>
    <hyperlink ref="F20463" r:id="rId40920" display="https://www.bing.com/maps?cp=45.495562~-94.118924&amp;style=o&amp;lvl=18&amp;dir=0&amp;sp=point.45.495562_-94.118924_Nautilus Saint Cloud Solar (CSG)" xr:uid="{1A01F907-F5A4-475A-BE80-7A8B400773E2}"/>
    <hyperlink ref="E20464" r:id="rId40921" display="https://www.google.com/maps/@44.948882,-94.085661,450m/data=!3m1!1e3!4m5!3m4!1s0x0:0x0!8m2!3d44.948882!4d-94.085661" xr:uid="{582C7089-6179-4DF8-AE51-19316A37CE5E}"/>
    <hyperlink ref="F20464" r:id="rId40922" display="https://www.bing.com/maps?cp=44.948882~-94.085661&amp;style=o&amp;lvl=18&amp;dir=0&amp;sp=point.44.948882_-94.085661_Nautilus Winsted Solar (CSG)" xr:uid="{D1301669-71B3-4FDD-B4E1-E30A198FD6A1}"/>
    <hyperlink ref="E20465" r:id="rId40923" display="https://www.google.com/maps/@41.797000,-75.068000,450m/data=!3m1!1e3!4m5!3m4!1s0x0:0x0!8m2!3d41.797000!4d-75.068000" xr:uid="{DB4ACB85-41B4-4501-98B7-6CA3808FA878}"/>
    <hyperlink ref="F20465" r:id="rId40924" display="https://www.bing.com/maps?cp=41.797000~-75.068000&amp;style=o&amp;lvl=18&amp;dir=0&amp;sp=point.41.797000_-75.068000_Baer Road CSG" xr:uid="{1B4472B2-7B12-4AE2-92D2-13C60EBD9A89}"/>
    <hyperlink ref="E20466" r:id="rId40925" display="https://www.google.com/maps/@42.862000,-95.772000,450m/data=!3m1!1e3!4m5!3m4!1s0x0:0x0!8m2!3d42.862000!4d-95.772000" xr:uid="{E45CDB02-4646-4AD3-9B4D-D71FAA538DAB}"/>
    <hyperlink ref="F20466" r:id="rId40926" display="https://www.bing.com/maps?cp=42.862000~-95.772000&amp;style=o&amp;lvl=18&amp;dir=0&amp;sp=point.42.862000_-95.772000_Glaciers Edge Wind Project" xr:uid="{40AEA86E-C211-49DF-BCFE-DD4929237826}"/>
    <hyperlink ref="E20467" r:id="rId40927" display="https://www.google.com/maps/@45.364430,-94.123291,450m/data=!3m1!1e3!4m5!3m4!1s0x0:0x0!8m2!3d45.364430!4d-94.123291" xr:uid="{563B4C4D-6726-4547-A04D-2A3913490994}"/>
    <hyperlink ref="F20467" r:id="rId40928" display="https://www.bing.com/maps?cp=45.364430~-94.123291&amp;style=o&amp;lvl=18&amp;dir=0&amp;sp=point.45.364430_-94.123291_Sartell Holdco CSG" xr:uid="{152F17D3-6FB9-4EFE-9EFA-5A7E3E6298E8}"/>
    <hyperlink ref="E20468" r:id="rId40929" display="https://www.google.com/maps/@44.114425,-91.791247,450m/data=!3m1!1e3!4m5!3m4!1s0x0:0x0!8m2!3d44.114425!4d-91.791247" xr:uid="{3828CED1-EC86-47D0-95A4-CC98843BFF27}"/>
    <hyperlink ref="F20468" r:id="rId40930" display="https://www.bing.com/maps?cp=44.114425~-91.791247&amp;style=o&amp;lvl=18&amp;dir=0&amp;sp=point.44.114425_-91.791247_Rollingstone Holdco CSG" xr:uid="{79978FD3-DFA5-4FAF-B5BE-EF88B7A9CF5D}"/>
    <hyperlink ref="E20469" r:id="rId40931" display="https://www.google.com/maps/@31.207988,-101.110787,450m/data=!3m1!1e3!4m5!3m4!1s0x0:0x0!8m2!3d31.207988!4d-101.110787" xr:uid="{933E3E64-34D6-4D8D-B361-4F7D819225CA}"/>
    <hyperlink ref="F20469" r:id="rId40932" display="https://www.bing.com/maps?cp=31.207988~-101.110787&amp;style=o&amp;lvl=18&amp;dir=0&amp;sp=point.31.207988_-101.110787_Santa Rita East" xr:uid="{674B9A1B-C491-487D-8ECF-1506779B5DD4}"/>
    <hyperlink ref="E20470" r:id="rId40933" display="https://www.google.com/maps/@38.469050,-122.721880,450m/data=!3m1!1e3!4m5!3m4!1s0x0:0x0!8m2!3d38.469050!4d-122.721880" xr:uid="{296994E0-CA0F-414C-984C-DA072BD06262}"/>
    <hyperlink ref="F20470" r:id="rId40934" display="https://www.bing.com/maps?cp=38.469050~-122.721880&amp;style=o&amp;lvl=18&amp;dir=0&amp;sp=point.38.469050_-122.721880_Santa Rosa Junior College Petaluma Solar" xr:uid="{651E67B6-9D39-4ADF-8579-2B3B80C7E0BC}"/>
    <hyperlink ref="E20471" r:id="rId40935" display="https://www.google.com/maps/@45.175532,-93.683884,450m/data=!3m1!1e3!4m5!3m4!1s0x0:0x0!8m2!3d45.175532!4d-93.683884" xr:uid="{EA6EE1E7-C0B1-4EE5-A3B1-ACA2C1E252A7}"/>
    <hyperlink ref="F20471" r:id="rId40936" display="https://www.bing.com/maps?cp=45.175532~-93.683884&amp;style=o&amp;lvl=18&amp;dir=0&amp;sp=point.45.175532_-93.683884_Becker Solar CSG" xr:uid="{87E218F8-F5F3-4CE3-B15B-0E64FA11B4AB}"/>
    <hyperlink ref="E20472" r:id="rId40937" display="https://www.google.com/maps/@41.443122,-81.751526,450m/data=!3m1!1e3!4m5!3m4!1s0x0:0x0!8m2!3d41.443122!4d-81.751526" xr:uid="{081C683D-9B3A-4A0B-B624-10C9837E88A8}"/>
    <hyperlink ref="F20472" r:id="rId40938" display="https://www.bing.com/maps?cp=41.443122~-81.751526&amp;style=o&amp;lvl=18&amp;dir=0&amp;sp=point.41.443122_-81.751526_Cuyahoga County Landfill" xr:uid="{878B0098-02A0-41C3-A61E-13ACA43503AE}"/>
    <hyperlink ref="E20473" r:id="rId40939" display="https://www.google.com/maps/@45.590952,-94.138625,450m/data=!3m1!1e3!4m5!3m4!1s0x0:0x0!8m2!3d45.590952!4d-94.138625" xr:uid="{02573630-C23C-49A6-87AD-7542FD24EC05}"/>
    <hyperlink ref="F20473" r:id="rId40940" display="https://www.bing.com/maps?cp=45.590952~-94.138625&amp;style=o&amp;lvl=18&amp;dir=0&amp;sp=point.45.590952_-94.138625_USS Solar Rapids CSG" xr:uid="{1AAB4191-3ED6-48A7-97CB-77549286A354}"/>
    <hyperlink ref="E20474" r:id="rId40941" display="https://www.google.com/maps/@38.820000,-76.870000,450m/data=!3m1!1e3!4m5!3m4!1s0x0:0x0!8m2!3d38.820000!4d-76.870000" xr:uid="{3D298821-E05F-4FA2-93B1-B6B1230852B7}"/>
    <hyperlink ref="F20474" r:id="rId40942" display="https://www.bing.com/maps?cp=38.820000~-76.870000&amp;style=o&amp;lvl=18&amp;dir=0&amp;sp=point.38.820000_-76.870000_First Baptist Church of Glenarden" xr:uid="{4A535EB5-FC08-4AE6-912B-35236ED932FE}"/>
    <hyperlink ref="E20475" r:id="rId40943" display="https://www.google.com/maps/@45.491799,-92.841712,450m/data=!3m1!1e3!4m5!3m4!1s0x0:0x0!8m2!3d45.491799!4d-92.841712" xr:uid="{68DFD91F-2689-48B3-A53C-F972EEC4FAE8}"/>
    <hyperlink ref="F20475" r:id="rId40944" display="https://www.bing.com/maps?cp=45.491799~-92.841712&amp;style=o&amp;lvl=18&amp;dir=0&amp;sp=point.45.491799_-92.841712_USS Solar Dawn CSG" xr:uid="{1BD94289-37D2-448D-BBE7-9EAAC16E4635}"/>
    <hyperlink ref="E20476" r:id="rId40945" display="https://www.google.com/maps/@45.473642,-92.886580,450m/data=!3m1!1e3!4m5!3m4!1s0x0:0x0!8m2!3d45.473642!4d-92.886580" xr:uid="{BF0BE3CA-7467-42D1-9474-3F228DCD1837}"/>
    <hyperlink ref="F20476" r:id="rId40946" display="https://www.bing.com/maps?cp=45.473642~-92.886580&amp;style=o&amp;lvl=18&amp;dir=0&amp;sp=point.45.473642_-92.886580_USS Norelius Solar CSG" xr:uid="{5B80DC65-D51F-4884-96E0-4851009F1BAA}"/>
    <hyperlink ref="E20477" r:id="rId40947" display="https://www.google.com/maps/@45.456657,-92.897580,450m/data=!3m1!1e3!4m5!3m4!1s0x0:0x0!8m2!3d45.456657!4d-92.897580" xr:uid="{F2D8A809-AA26-4C87-BD54-46C4E7D91369}"/>
    <hyperlink ref="F20477" r:id="rId40948" display="https://www.bing.com/maps?cp=45.456657~-92.897580&amp;style=o&amp;lvl=18&amp;dir=0&amp;sp=point.45.456657_-92.897580_USS Nillie Corn Solar CSG" xr:uid="{933B93FA-3394-45BA-ABCC-756DA4A6D1DC}"/>
    <hyperlink ref="E20478" r:id="rId40949" display="https://www.google.com/maps/@45.636126,-94.050356,450m/data=!3m1!1e3!4m5!3m4!1s0x0:0x0!8m2!3d45.636126!4d-94.050356" xr:uid="{158F70F4-7A0E-4E30-B3B0-E6F60CF8F109}"/>
    <hyperlink ref="F20478" r:id="rId40950" display="https://www.bing.com/maps?cp=45.636126~-94.050356&amp;style=o&amp;lvl=18&amp;dir=0&amp;sp=point.45.636126_-94.050356_USS JJ Solar CSG" xr:uid="{3FB04628-2D8F-47B9-8D79-885D4126478E}"/>
    <hyperlink ref="E20479" r:id="rId40951" display="https://www.google.com/maps/@45.492616,-92.904452,450m/data=!3m1!1e3!4m5!3m4!1s0x0:0x0!8m2!3d45.492616!4d-92.904452" xr:uid="{87F3F129-74C4-42C7-96BE-35366ABC84B6}"/>
    <hyperlink ref="F20479" r:id="rId40952" display="https://www.bing.com/maps?cp=45.492616~-92.904452&amp;style=o&amp;lvl=18&amp;dir=0&amp;sp=point.45.492616_-92.904452_USS Dubhe Solar CSG" xr:uid="{E90576CF-1406-4F92-BB34-FAECCCBD480C}"/>
    <hyperlink ref="E20480" r:id="rId40953" display="https://www.google.com/maps/@45.682305,-94.211331,450m/data=!3m1!1e3!4m5!3m4!1s0x0:0x0!8m2!3d45.682305!4d-94.211331" xr:uid="{36ABB788-5487-4AA7-AA6E-97681580F887}"/>
    <hyperlink ref="F20480" r:id="rId40954" display="https://www.bing.com/maps?cp=45.682305~-94.211331&amp;style=o&amp;lvl=18&amp;dir=0&amp;sp=point.45.682305_-94.211331_USS Brockway Solar CSG" xr:uid="{DB20070C-9DD3-4552-9D1D-D723BE47CF34}"/>
    <hyperlink ref="E20481" r:id="rId40955" display="https://www.google.com/maps/@40.659328,-73.933752,450m/data=!3m1!1e3!4m5!3m4!1s0x0:0x0!8m2!3d40.659328!4d-73.933752" xr:uid="{5168EB6B-DAF2-4985-B5C4-780D52D71F2F}"/>
    <hyperlink ref="F20481" r:id="rId40956" display="https://www.bing.com/maps?cp=40.659328~-73.933752&amp;style=o&amp;lvl=18&amp;dir=0&amp;sp=point.40.659328_-73.933752_Kingsbrook Jewish Medical Center" xr:uid="{DAECE594-5423-4703-83CD-E0DE27F94970}"/>
    <hyperlink ref="E20482" r:id="rId40957" display="https://www.google.com/maps/@40.659328,-73.933752,450m/data=!3m1!1e3!4m5!3m4!1s0x0:0x0!8m2!3d40.659328!4d-73.933752" xr:uid="{72AB530B-C0AD-411E-8959-4FD4EC9C788F}"/>
    <hyperlink ref="F20482" r:id="rId40958" display="https://www.bing.com/maps?cp=40.659328~-73.933752&amp;style=o&amp;lvl=18&amp;dir=0&amp;sp=point.40.659328_-73.933752_Kingsbrook Jewish Medical Center" xr:uid="{0E1545BC-F3DD-4BD3-ADF8-6E78BF3DF884}"/>
    <hyperlink ref="E20483" r:id="rId40959" display="https://www.google.com/maps/@40.659328,-73.933752,450m/data=!3m1!1e3!4m5!3m4!1s0x0:0x0!8m2!3d40.659328!4d-73.933752" xr:uid="{48B4CE76-77E2-46A9-BA15-15D702A1CD34}"/>
    <hyperlink ref="F20483" r:id="rId40960" display="https://www.bing.com/maps?cp=40.659328~-73.933752&amp;style=o&amp;lvl=18&amp;dir=0&amp;sp=point.40.659328_-73.933752_Kingsbrook Jewish Medical Center" xr:uid="{05F75436-53F4-4C7F-BC47-5921C905C3FE}"/>
    <hyperlink ref="E20484" r:id="rId40961" display="https://www.google.com/maps/@40.968929,-73.886589,450m/data=!3m1!1e3!4m5!3m4!1s0x0:0x0!8m2!3d40.968929!4d-73.886589" xr:uid="{16C8990F-2EBD-4C30-8FA3-6CC641A5C7C3}"/>
    <hyperlink ref="F20484" r:id="rId40962" display="https://www.bing.com/maps?cp=40.968929~-73.886589&amp;style=o&amp;lvl=18&amp;dir=0&amp;sp=point.40.968929_-73.886589_St Johns Riverside Hospital" xr:uid="{6B4E1B91-DACE-4668-B0B9-DCE4540968C3}"/>
    <hyperlink ref="E20485" r:id="rId40963" display="https://www.google.com/maps/@40.968929,-73.886589,450m/data=!3m1!1e3!4m5!3m4!1s0x0:0x0!8m2!3d40.968929!4d-73.886589" xr:uid="{FE5EBC8B-11C3-43F5-AD15-5E5F3CF92578}"/>
    <hyperlink ref="F20485" r:id="rId40964" display="https://www.bing.com/maps?cp=40.968929~-73.886589&amp;style=o&amp;lvl=18&amp;dir=0&amp;sp=point.40.968929_-73.886589_St Johns Riverside Hospital" xr:uid="{CAD1CB49-850B-4816-AAA4-7F969794DB7B}"/>
    <hyperlink ref="E20486" r:id="rId40965" display="https://www.google.com/maps/@33.191661,-115.433783,450m/data=!3m1!1e3!4m5!3m4!1s0x0:0x0!8m2!3d33.191661!4d-115.433783" xr:uid="{011B94A1-B51E-464E-AC55-62C49CCB5E69}"/>
    <hyperlink ref="F20486" r:id="rId40966" display="https://www.bing.com/maps?cp=33.191661~-115.433783&amp;style=o&amp;lvl=18&amp;dir=0&amp;sp=point.33.191661_-115.433783_Citizens Imperial Solar" xr:uid="{F6874486-28DA-498A-9349-673C33D8D8B0}"/>
    <hyperlink ref="E20487" r:id="rId40967" display="https://www.google.com/maps/@44.044978,-92.880709,450m/data=!3m1!1e3!4m5!3m4!1s0x0:0x0!8m2!3d44.044978!4d-92.880709" xr:uid="{F043D4FC-043E-4F75-99B4-4E84C4E79ED6}"/>
    <hyperlink ref="F20487" r:id="rId40968" display="https://www.bing.com/maps?cp=44.044978~-92.880709&amp;style=o&amp;lvl=18&amp;dir=0&amp;sp=point.44.044978_-92.880709_Syncarpha Dodge 1 CSG" xr:uid="{4039B57A-9FC3-4C84-ABB4-D31ACEBBCA79}"/>
    <hyperlink ref="E20488" r:id="rId40969" display="https://www.google.com/maps/@36.157401,-76.489563,450m/data=!3m1!1e3!4m5!3m4!1s0x0:0x0!8m2!3d36.157401!4d-76.489563" xr:uid="{7C3657D8-A53B-431D-A5C7-F6F8850C1B06}"/>
    <hyperlink ref="F20488" r:id="rId40970" display="https://www.bing.com/maps?cp=36.157401~-76.489563&amp;style=o&amp;lvl=18&amp;dir=0&amp;sp=point.36.157401_-76.489563_Alpha Value Solar" xr:uid="{C6617367-58D4-4D8D-95B5-851499CC102A}"/>
    <hyperlink ref="E20489" r:id="rId40971" display="https://www.google.com/maps/@41.780000,-70.750000,450m/data=!3m1!1e3!4m5!3m4!1s0x0:0x0!8m2!3d41.780000!4d-70.750000" xr:uid="{C8013E6B-E480-413D-AA5E-17421DB2AA8B}"/>
    <hyperlink ref="F20489" r:id="rId40972" display="https://www.bing.com/maps?cp=41.780000~-70.750000&amp;style=o&amp;lvl=18&amp;dir=0&amp;sp=point.41.780000_-70.750000_Wareham Solar PV" xr:uid="{459BB33B-7A1F-49FA-ABA3-3A7F5025999C}"/>
    <hyperlink ref="E20490" r:id="rId40973" display="https://www.google.com/maps/@34.743383,-117.972222,450m/data=!3m1!1e3!4m5!3m4!1s0x0:0x0!8m2!3d34.743383!4d-117.972222" xr:uid="{14A814E9-9415-457F-B8B0-EBB24AC35B3E}"/>
    <hyperlink ref="F20490" r:id="rId40974" display="https://www.bing.com/maps?cp=34.743383~-117.972222&amp;style=o&amp;lvl=18&amp;dir=0&amp;sp=point.34.743383_-117.972222_Lancaster" xr:uid="{92B922B4-DF44-4BC7-AD92-65FD69D8455E}"/>
    <hyperlink ref="E20491" r:id="rId40975" display="https://www.google.com/maps/@31.832474,-82.602139,450m/data=!3m1!1e3!4m5!3m4!1s0x0:0x0!8m2!3d31.832474!4d-82.602139" xr:uid="{770DC9D4-EEF2-46CB-931A-239F8FA602FC}"/>
    <hyperlink ref="F20491" r:id="rId40976" display="https://www.bing.com/maps?cp=31.832474~-82.602139&amp;style=o&amp;lvl=18&amp;dir=0&amp;sp=point.31.832474_-82.602139_Hazlehurst III" xr:uid="{D4B577E9-A42A-4EA9-9A54-F2DDB4FFCB0E}"/>
    <hyperlink ref="E20492" r:id="rId40977" display="https://www.google.com/maps/@31.871387,-84.361952,450m/data=!3m1!1e3!4m5!3m4!1s0x0:0x0!8m2!3d31.871387!4d-84.361952" xr:uid="{14DCC1ED-B914-4D34-B5A4-AFFAE1006189}"/>
    <hyperlink ref="F20492" r:id="rId40978" display="https://www.bing.com/maps?cp=31.871387~-84.361952&amp;style=o&amp;lvl=18&amp;dir=0&amp;sp=point.31.871387_-84.361952_SR Terrell" xr:uid="{3005FBA4-734D-4470-BCC3-2C9609099F39}"/>
    <hyperlink ref="E20493" r:id="rId40979" display="https://www.google.com/maps/@42.046767,-72.459123,450m/data=!3m1!1e3!4m5!3m4!1s0x0:0x0!8m2!3d42.046767!4d-72.459123" xr:uid="{E827ADBE-B75F-4A4A-802E-11A55ECE4D36}"/>
    <hyperlink ref="F20493" r:id="rId40980" display="https://www.bing.com/maps?cp=42.046767~-72.459123&amp;style=o&amp;lvl=18&amp;dir=0&amp;sp=point.42.046767_-72.459123_East Longmeadow Solar PV" xr:uid="{FC8EBDCE-B017-41F1-A3D1-6EB34A3DABF3}"/>
    <hyperlink ref="E20494" r:id="rId40981" display="https://www.google.com/maps/@44.548799,-93.020502,450m/data=!3m1!1e3!4m5!3m4!1s0x0:0x0!8m2!3d44.548799!4d-93.020502" xr:uid="{4CED2572-48E9-40D9-AD68-146DBB6232D0}"/>
    <hyperlink ref="F20494" r:id="rId40982" display="https://www.bing.com/maps?cp=44.548799~-93.020502&amp;style=o&amp;lvl=18&amp;dir=0&amp;sp=point.44.548799_-93.020502_Hampton MN GRE" xr:uid="{F663D45F-CBBA-48E1-927B-ABA25D87897C}"/>
    <hyperlink ref="E20495" r:id="rId40983" display="https://www.google.com/maps/@45.234722,-93.482957,450m/data=!3m1!1e3!4m5!3m4!1s0x0:0x0!8m2!3d45.234722!4d-93.482957" xr:uid="{AE9429D8-1C82-4C9D-9459-5DA289161DEE}"/>
    <hyperlink ref="F20495" r:id="rId40984" display="https://www.bing.com/maps?cp=45.234722~-93.482957&amp;style=o&amp;lvl=18&amp;dir=0&amp;sp=point.45.234722_-93.482957_Anoka County MN CONX" xr:uid="{32B16D47-B2C8-4080-A3FB-385AC54F591C}"/>
    <hyperlink ref="E20496" r:id="rId40985" display="https://www.google.com/maps/@45.459021,-93.265706,450m/data=!3m1!1e3!4m5!3m4!1s0x0:0x0!8m2!3d45.459021!4d-93.265706" xr:uid="{B5042882-1D6C-4DB5-BCFE-8175154B33C7}"/>
    <hyperlink ref="F20496" r:id="rId40986" display="https://www.bing.com/maps?cp=45.459021~-93.265706&amp;style=o&amp;lvl=18&amp;dir=0&amp;sp=point.45.459021_-93.265706_Athens MN CONX" xr:uid="{40CADD92-BAC9-42BF-BF36-E378A10B4471}"/>
    <hyperlink ref="E20497" r:id="rId40987" display="https://www.google.com/maps/@42.640000,-72.580000,450m/data=!3m1!1e3!4m5!3m4!1s0x0:0x0!8m2!3d42.640000!4d-72.580000" xr:uid="{58CFFEB3-725C-4B36-9F60-26C01F87D38F}"/>
    <hyperlink ref="F20497" r:id="rId40988" display="https://www.bing.com/maps?cp=42.640000~-72.580000&amp;style=o&amp;lvl=18&amp;dir=0&amp;sp=point.42.640000_-72.580000_Greenfield Solar PV" xr:uid="{40B28E7F-2E4C-48D7-AE19-C2E50374DB31}"/>
    <hyperlink ref="E20498" r:id="rId40989" display="https://www.google.com/maps/@42.440000,-73.110000,450m/data=!3m1!1e3!4m5!3m4!1s0x0:0x0!8m2!3d42.440000!4d-73.110000" xr:uid="{07BE6701-38B0-4C9F-A3C8-B647AD47B553}"/>
    <hyperlink ref="F20498" r:id="rId40990" display="https://www.bing.com/maps?cp=42.440000~-73.110000&amp;style=o&amp;lvl=18&amp;dir=0&amp;sp=point.42.440000_-73.110000_Hinsdale Solar PV" xr:uid="{648453CC-D277-4ACD-B0B0-CCF31C00BA6F}"/>
    <hyperlink ref="E20499" r:id="rId40991" display="https://www.google.com/maps/@42.560000,-73.050000,450m/data=!3m1!1e3!4m5!3m4!1s0x0:0x0!8m2!3d42.560000!4d-73.050000" xr:uid="{40938F0A-1DA1-4890-BCAF-BCE521475D7A}"/>
    <hyperlink ref="F20499" r:id="rId40992" display="https://www.bing.com/maps?cp=42.560000~-73.050000&amp;style=o&amp;lvl=18&amp;dir=0&amp;sp=point.42.560000_-73.050000_Savoy Solar PV" xr:uid="{632BB8F7-4626-4102-B223-F01959784D06}"/>
    <hyperlink ref="E20500" r:id="rId40993" display="https://www.google.com/maps/@42.200000,-72.710000,450m/data=!3m1!1e3!4m5!3m4!1s0x0:0x0!8m2!3d42.200000!4d-72.710000" xr:uid="{9EDDDCCA-8459-4125-9B8E-2BE6212C7E2B}"/>
    <hyperlink ref="F20500" r:id="rId40994" display="https://www.bing.com/maps?cp=42.200000~-72.710000&amp;style=o&amp;lvl=18&amp;dir=0&amp;sp=point.42.200000_-72.710000_Southampton Solar PV" xr:uid="{DB2B73AA-9BD2-479E-8D5E-EE713995C8D4}"/>
    <hyperlink ref="E20501" r:id="rId40995" display="https://www.google.com/maps/@47.107540,-120.689740,450m/data=!3m1!1e3!4m5!3m4!1s0x0:0x0!8m2!3d47.107540!4d-120.689740" xr:uid="{F629B2C7-6044-4441-9E42-75623D8DEF0B}"/>
    <hyperlink ref="F20501" r:id="rId40996" display="https://www.bing.com/maps?cp=47.107540~-120.689740&amp;style=o&amp;lvl=18&amp;dir=0&amp;sp=point.47.107540_-120.689740_Urtica Solar Project" xr:uid="{411D3B62-F7D9-4237-AFEE-F9E19FA2C2E7}"/>
    <hyperlink ref="E20502" r:id="rId40997" display="https://www.google.com/maps/@46.959310,-120.509050,450m/data=!3m1!1e3!4m5!3m4!1s0x0:0x0!8m2!3d46.959310!4d-120.509050" xr:uid="{CED75A0F-4454-4F0A-AD0D-9043AB5A3BC9}"/>
    <hyperlink ref="F20502" r:id="rId40998" display="https://www.bing.com/maps?cp=46.959310~-120.509050&amp;style=o&amp;lvl=18&amp;dir=0&amp;sp=point.46.959310_-120.509050_Penstemon Solar Project" xr:uid="{24BAA602-A24F-4D33-9031-5B57FFD0FAD9}"/>
    <hyperlink ref="E20503" r:id="rId40999" display="https://www.google.com/maps/@46.959310,-120.509050,450m/data=!3m1!1e3!4m5!3m4!1s0x0:0x0!8m2!3d46.959310!4d-120.509050" xr:uid="{2D121B18-6548-4F31-B02C-8DC80D443BFD}"/>
    <hyperlink ref="F20503" r:id="rId41000" display="https://www.bing.com/maps?cp=46.959310~-120.509050&amp;style=o&amp;lvl=18&amp;dir=0&amp;sp=point.46.959310_-120.509050_Camas Solar Project" xr:uid="{70FBCA9B-2740-4046-AEC8-963CDA1456B8}"/>
    <hyperlink ref="E20504" r:id="rId41001" display="https://www.google.com/maps/@42.134453,-72.549688,450m/data=!3m1!1e3!4m5!3m4!1s0x0:0x0!8m2!3d42.134453!4d-72.549688" xr:uid="{B3F19CEF-B58D-40AE-9E38-B7648A0AF5AD}"/>
    <hyperlink ref="F20504" r:id="rId41002" display="https://www.bing.com/maps?cp=42.134453~-72.549688&amp;style=o&amp;lvl=18&amp;dir=0&amp;sp=point.42.134453_-72.549688_Springfield Solar PV" xr:uid="{A700CAEF-3C29-4171-A5A5-B7F42535B49B}"/>
    <hyperlink ref="E20505" r:id="rId41003" display="https://www.google.com/maps/@42.045650,-72.459268,450m/data=!3m1!1e3!4m5!3m4!1s0x0:0x0!8m2!3d42.045650!4d-72.459268" xr:uid="{B95E48DD-4E34-49B3-8E8E-EDCD56CEF9BB}"/>
    <hyperlink ref="F20505" r:id="rId41004" display="https://www.bing.com/maps?cp=42.045650~-72.459268&amp;style=o&amp;lvl=18&amp;dir=0&amp;sp=point.42.045650_-72.459268_Hampden Solar PV" xr:uid="{25FE8279-40EC-4367-A0DA-8942CBA21833}"/>
    <hyperlink ref="E20506" r:id="rId41005" display="https://www.google.com/maps/@39.035986,-76.054316,450m/data=!3m1!1e3!4m5!3m4!1s0x0:0x0!8m2!3d39.035986!4d-76.054316" xr:uid="{44215117-59CF-4BDC-8673-3A220C0A4ABB}"/>
    <hyperlink ref="F20506" r:id="rId41006" display="https://www.bing.com/maps?cp=39.035986~-76.054316&amp;style=o&amp;lvl=18&amp;dir=0&amp;sp=point.39.035986_-76.054316_Bd of Educ of Queen Anne's Cnty, Cnty HS" xr:uid="{3E7DD61B-2887-424E-978B-135D7F062F05}"/>
    <hyperlink ref="E20507" r:id="rId41007" display="https://www.google.com/maps/@32.166494,-110.816669,450m/data=!3m1!1e3!4m5!3m4!1s0x0:0x0!8m2!3d32.166494!4d-110.816669" xr:uid="{21302284-132A-4901-A4DA-971C17E56C7D}"/>
    <hyperlink ref="F20507" r:id="rId41008" display="https://www.bing.com/maps?cp=32.166494~-110.816669&amp;style=o&amp;lvl=18&amp;dir=0&amp;sp=point.32.166494_-110.816669_Pima Community College" xr:uid="{4E2DBE93-DD7B-469E-A9CD-DF9B2C9C95F8}"/>
    <hyperlink ref="E20508" r:id="rId41009" display="https://www.google.com/maps/@41.281140,-72.810280,450m/data=!3m1!1e3!4m5!3m4!1s0x0:0x0!8m2!3d41.281140!4d-72.810280" xr:uid="{103C9103-6B07-4041-B320-0235714105B6}"/>
    <hyperlink ref="F20508" r:id="rId41010" display="https://www.bing.com/maps?cp=41.281140~-72.810280&amp;style=o&amp;lvl=18&amp;dir=0&amp;sp=point.41.281140_-72.810280_Town of Branford" xr:uid="{32B69834-9C18-4B56-B293-C9DB6C5C78D9}"/>
    <hyperlink ref="E20509" r:id="rId41011" display="https://www.google.com/maps/@38.650627,-121.074115,450m/data=!3m1!1e3!4m5!3m4!1s0x0:0x0!8m2!3d38.650627!4d-121.074115" xr:uid="{D56F2F24-BC05-49F7-8746-396A544EE0FB}"/>
    <hyperlink ref="F20509" r:id="rId41012" display="https://www.bing.com/maps?cp=38.650627~-121.074115&amp;style=o&amp;lvl=18&amp;dir=0&amp;sp=point.38.650627_-121.074115_Blue Shld Of Cal- El Dorado Hlls Mtr B" xr:uid="{82BDBF15-7238-4953-9C84-F44B47DE3E64}"/>
    <hyperlink ref="E20510" r:id="rId41013" display="https://www.google.com/maps/@42.774955,-93.418067,450m/data=!3m1!1e3!4m5!3m4!1s0x0:0x0!8m2!3d42.774955!4d-93.418067" xr:uid="{380D35B9-F745-40E9-B813-EBE69A05603C}"/>
    <hyperlink ref="F20510" r:id="rId41014" display="https://www.bing.com/maps?cp=42.774955~-93.418067&amp;style=o&amp;lvl=18&amp;dir=0&amp;sp=point.42.774955_-93.418067_Whispering Willow North" xr:uid="{879DB35F-B664-414E-932E-6B76FCDFFE2C}"/>
    <hyperlink ref="E20511" r:id="rId41015" display="https://www.google.com/maps/@42.363152,-95.226300,450m/data=!3m1!1e3!4m5!3m4!1s0x0:0x0!8m2!3d42.363152!4d-95.226300" xr:uid="{593E74E9-E204-42A7-A4E9-F3106772EFB3}"/>
    <hyperlink ref="F20511" r:id="rId41016" display="https://www.bing.com/maps?cp=42.363152~-95.226300&amp;style=o&amp;lvl=18&amp;dir=0&amp;sp=point.42.363152_-95.226300_Richland (IA)" xr:uid="{EF34E427-C619-4EC7-830E-0839C7C7BE80}"/>
    <hyperlink ref="E20512" r:id="rId41017" display="https://www.google.com/maps/@43.430639,-94.016407,450m/data=!3m1!1e3!4m5!3m4!1s0x0:0x0!8m2!3d43.430639!4d-94.016407" xr:uid="{496AC5D8-B377-4F5A-B453-899385962F25}"/>
    <hyperlink ref="F20512" r:id="rId41018" display="https://www.bing.com/maps?cp=43.430639~-94.016407&amp;style=o&amp;lvl=18&amp;dir=0&amp;sp=point.43.430639_-94.016407_Golden Plains" xr:uid="{2F3ED0DD-51A3-4F14-B06B-494BE64C2F9A}"/>
    <hyperlink ref="E20513" r:id="rId41019" display="https://www.google.com/maps/@42.050000,-72.750000,450m/data=!3m1!1e3!4m5!3m4!1s0x0:0x0!8m2!3d42.050000!4d-72.750000" xr:uid="{392F0702-A4D3-434A-82C0-72E8D8337DBF}"/>
    <hyperlink ref="F20513" r:id="rId41020" display="https://www.bing.com/maps?cp=42.050000~-72.750000&amp;style=o&amp;lvl=18&amp;dir=0&amp;sp=point.42.050000_-72.750000_Southwick Solar PV" xr:uid="{9BD878CC-E5BA-4C1D-80E0-759CEDAD3FA8}"/>
    <hyperlink ref="E20514" r:id="rId41021" display="https://www.google.com/maps/@45.174612,-93.684085,450m/data=!3m1!1e3!4m5!3m4!1s0x0:0x0!8m2!3d45.174612!4d-93.684085" xr:uid="{22B175F9-9A39-4602-AC59-20904C985958}"/>
    <hyperlink ref="F20514" r:id="rId41022" display="https://www.bing.com/maps?cp=45.174612~-93.684085&amp;style=o&amp;lvl=18&amp;dir=0&amp;sp=point.45.174612_-93.684085_Becker Solar 2 CSG" xr:uid="{0E5D725A-1F7D-4C8F-B5BB-6B009EB80517}"/>
    <hyperlink ref="E20515" r:id="rId41023" display="https://www.google.com/maps/@45.174942,-93.683653,450m/data=!3m1!1e3!4m5!3m4!1s0x0:0x0!8m2!3d45.174942!4d-93.683653" xr:uid="{B5225315-4018-4A51-AE38-7FC950D3BE22}"/>
    <hyperlink ref="F20515" r:id="rId41024" display="https://www.bing.com/maps?cp=45.174942~-93.683653&amp;style=o&amp;lvl=18&amp;dir=0&amp;sp=point.45.174942_-93.683653_Becker Solar 3 CSG" xr:uid="{ABB86935-F140-4AEF-99CD-E771891D2CCC}"/>
    <hyperlink ref="E20516" r:id="rId41025" display="https://www.google.com/maps/@45.175662,-93.679726,450m/data=!3m1!1e3!4m5!3m4!1s0x0:0x0!8m2!3d45.175662!4d-93.679726" xr:uid="{4855AEF0-B9F9-4F56-BAD5-2E938C95E8EE}"/>
    <hyperlink ref="F20516" r:id="rId41026" display="https://www.bing.com/maps?cp=45.175662~-93.679726&amp;style=o&amp;lvl=18&amp;dir=0&amp;sp=point.45.175662_-93.679726_Becker Solar 4 CSG" xr:uid="{1C5099CF-15C5-4207-843A-CA090FC4EF1E}"/>
    <hyperlink ref="E20517" r:id="rId41027" display="https://www.google.com/maps/@45.175654,-93.679354,450m/data=!3m1!1e3!4m5!3m4!1s0x0:0x0!8m2!3d45.175654!4d-93.679354" xr:uid="{E2FAEBDA-7B67-413D-9500-13DECC1C46CE}"/>
    <hyperlink ref="F20517" r:id="rId41028" display="https://www.bing.com/maps?cp=45.175654~-93.679354&amp;style=o&amp;lvl=18&amp;dir=0&amp;sp=point.45.175654_-93.679354_Becker Solar 5 CSG" xr:uid="{41682EFD-5AF2-47D4-9A8B-18B98246EA55}"/>
    <hyperlink ref="E20518" r:id="rId41029" display="https://www.google.com/maps/@44.557600,-93.376000,450m/data=!3m1!1e3!4m5!3m4!1s0x0:0x0!8m2!3d44.557600!4d-93.376000" xr:uid="{89BA25E8-7FBE-4671-AD03-A2E814FD0EF3}"/>
    <hyperlink ref="F20518" r:id="rId41030" display="https://www.bing.com/maps?cp=44.557600~-93.376000&amp;style=o&amp;lvl=18&amp;dir=0&amp;sp=point.44.557600_-93.376000_Schultz CSG" xr:uid="{824252F1-D508-4FC4-9BB3-826BB109FDD8}"/>
    <hyperlink ref="E20519" r:id="rId41031" display="https://www.google.com/maps/@34.436698,-79.090206,450m/data=!3m1!1e3!4m5!3m4!1s0x0:0x0!8m2!3d34.436698!4d-79.090206" xr:uid="{E1BCDAFA-A7ED-4926-8E05-2C651BB59807}"/>
    <hyperlink ref="F20519" r:id="rId41032" display="https://www.bing.com/maps?cp=34.436698~-79.090206&amp;style=o&amp;lvl=18&amp;dir=0&amp;sp=point.34.436698_-79.090206_Panda Solar NC 1, LLC" xr:uid="{FFCEEA01-354A-421C-A3C5-D07430F26C50}"/>
    <hyperlink ref="E20520" r:id="rId41033" display="https://www.google.com/maps/@42.429126,-72.539889,450m/data=!3m1!1e3!4m5!3m4!1s0x0:0x0!8m2!3d42.429126!4d-72.539889" xr:uid="{6D22D6C6-CEC1-4CBD-ADB5-77A97604736C}"/>
    <hyperlink ref="F20520" r:id="rId41034" display="https://www.bing.com/maps?cp=42.429126~-72.539889&amp;style=o&amp;lvl=18&amp;dir=0&amp;sp=point.42.429126_-72.539889_Sunderland Solar PV" xr:uid="{EF8887B8-DFED-4CB7-8BCD-010A4B64960F}"/>
    <hyperlink ref="E20521" r:id="rId41035" display="https://www.google.com/maps/@42.410000,-72.570000,450m/data=!3m1!1e3!4m5!3m4!1s0x0:0x0!8m2!3d42.410000!4d-72.570000" xr:uid="{B8A37614-B319-48F1-94C4-CC09105FB9E9}"/>
    <hyperlink ref="F20521" r:id="rId41036" display="https://www.bing.com/maps?cp=42.410000~-72.570000&amp;style=o&amp;lvl=18&amp;dir=0&amp;sp=point.42.410000_-72.570000_Hatfield Solar PV" xr:uid="{2ABC7417-F112-4BC7-AAC7-320F504A272B}"/>
    <hyperlink ref="E20522" r:id="rId41037" display="https://www.google.com/maps/@42.500000,-72.500000,450m/data=!3m1!1e3!4m5!3m4!1s0x0:0x0!8m2!3d42.500000!4d-72.500000" xr:uid="{D66E020C-476E-450D-A6EE-52485E58ED3D}"/>
    <hyperlink ref="F20522" r:id="rId41038" display="https://www.bing.com/maps?cp=42.500000~-72.500000&amp;style=o&amp;lvl=18&amp;dir=0&amp;sp=point.42.500000_-72.500000_Montague Site 36-Grosolar" xr:uid="{CF2BEA9C-5F96-4379-8F02-789F8974C4B0}"/>
    <hyperlink ref="E20523" r:id="rId41039" display="https://www.google.com/maps/@42.140000,-72.550000,450m/data=!3m1!1e3!4m5!3m4!1s0x0:0x0!8m2!3d42.140000!4d-72.550000" xr:uid="{0C336A7D-A752-480C-9A88-6846C9EE483F}"/>
    <hyperlink ref="F20523" r:id="rId41040" display="https://www.bing.com/maps?cp=42.140000~-72.550000&amp;style=o&amp;lvl=18&amp;dir=0&amp;sp=point.42.140000_-72.550000_East Springfield Solar PV" xr:uid="{AB4E2B29-FB82-4118-9B63-AB611897F86D}"/>
    <hyperlink ref="E20524" r:id="rId41041" display="https://www.google.com/maps/@34.437000,-77.642000,450m/data=!3m1!1e3!4m5!3m4!1s0x0:0x0!8m2!3d34.437000!4d-77.642000" xr:uid="{7CE74CBD-0F2C-4CD7-87FB-D73A76EB177E}"/>
    <hyperlink ref="F20524" r:id="rId41042" display="https://www.bing.com/maps?cp=34.437000~-77.642000&amp;style=o&amp;lvl=18&amp;dir=0&amp;sp=point.34.437000_-77.642000_Quarter Horse Solar" xr:uid="{1BC4E873-832B-4352-A91F-7C8B8C09A3B1}"/>
    <hyperlink ref="E20525" r:id="rId41043" display="https://www.google.com/maps/@34.897000,-77.792000,450m/data=!3m1!1e3!4m5!3m4!1s0x0:0x0!8m2!3d34.897000!4d-77.792000" xr:uid="{D76B1BDB-1A42-426B-8A0C-CD79076831B7}"/>
    <hyperlink ref="F20525" r:id="rId41044" display="https://www.bing.com/maps?cp=34.897000~-77.792000&amp;style=o&amp;lvl=18&amp;dir=0&amp;sp=point.34.897000_-77.792000_Atkinson Solar II" xr:uid="{2818326E-2355-43F2-94DE-D77DD67585B0}"/>
    <hyperlink ref="E20526" r:id="rId41045" display="https://www.google.com/maps/@42.164561,-72.446246,450m/data=!3m1!1e3!4m5!3m4!1s0x0:0x0!8m2!3d42.164561!4d-72.446246" xr:uid="{D8C48740-DCFA-4DAB-B99A-209430042236}"/>
    <hyperlink ref="F20526" r:id="rId41046" display="https://www.bing.com/maps?cp=42.164561~-72.446246&amp;style=o&amp;lvl=18&amp;dir=0&amp;sp=point.42.164561_-72.446246_Ludlow Site 72 - Conti" xr:uid="{568B3F32-DA34-4826-849F-3E61C4A09EF6}"/>
    <hyperlink ref="E20527" r:id="rId41047" display="https://www.google.com/maps/@45.435000,-94.040300,450m/data=!3m1!1e3!4m5!3m4!1s0x0:0x0!8m2!3d45.435000!4d-94.040300" xr:uid="{7582CAA4-5DBE-4102-8F91-41D8796BDC3E}"/>
    <hyperlink ref="F20527" r:id="rId41048" display="https://www.bing.com/maps?cp=45.435000~-94.040300&amp;style=o&amp;lvl=18&amp;dir=0&amp;sp=point.45.435000_-94.040300_Tiller CSG" xr:uid="{4A2CFBE7-C379-4A6D-BC9A-BFE4911BBAB8}"/>
    <hyperlink ref="E20528" r:id="rId41049" display="https://www.google.com/maps/@45.417600,-94.009400,450m/data=!3m1!1e3!4m5!3m4!1s0x0:0x0!8m2!3d45.417600!4d-94.009400" xr:uid="{5A5E64EE-8F7C-4875-9EE7-AFC1D01BC584}"/>
    <hyperlink ref="F20528" r:id="rId41050" display="https://www.bing.com/maps?cp=45.417600~-94.009400&amp;style=o&amp;lvl=18&amp;dir=0&amp;sp=point.45.417600_-94.009400_Hammer CSG" xr:uid="{337BD100-B4FA-4507-9111-31AE741EA9A9}"/>
    <hyperlink ref="E20529" r:id="rId41051" display="https://www.google.com/maps/@36.412000,-78.178000,450m/data=!3m1!1e3!4m5!3m4!1s0x0:0x0!8m2!3d36.412000!4d-78.178000" xr:uid="{F0A0A5BA-DBBD-4F59-859B-704F3EBB8B67}"/>
    <hyperlink ref="F20529" r:id="rId41052" display="https://www.bing.com/maps?cp=36.412000~-78.178000&amp;style=o&amp;lvl=18&amp;dir=0&amp;sp=point.36.412000_-78.178000_Warrenton I Solar" xr:uid="{D8EA13F8-1F6C-45EB-A992-838DB15B3B47}"/>
    <hyperlink ref="E20530" r:id="rId41053" display="https://www.google.com/maps/@34.536000,-78.799000,450m/data=!3m1!1e3!4m5!3m4!1s0x0:0x0!8m2!3d34.536000!4d-78.799000" xr:uid="{44FEB978-DC66-4CF6-B1DD-9702E0F4CC34}"/>
    <hyperlink ref="F20530" r:id="rId41054" display="https://www.bing.com/maps?cp=34.536000~-78.799000&amp;style=o&amp;lvl=18&amp;dir=0&amp;sp=point.34.536000_-78.799000_Bladenboro Solar 2" xr:uid="{35381CAD-71A3-44D2-8FF8-6C7032A7CCB9}"/>
    <hyperlink ref="E20531" r:id="rId41055" display="https://www.google.com/maps/@34.440000,-78.658000,450m/data=!3m1!1e3!4m5!3m4!1s0x0:0x0!8m2!3d34.440000!4d-78.658000" xr:uid="{10424F45-3DF7-4175-BA35-334CA18EE148}"/>
    <hyperlink ref="F20531" r:id="rId41056" display="https://www.bing.com/maps?cp=34.440000~-78.658000&amp;style=o&amp;lvl=18&amp;dir=0&amp;sp=point.34.440000_-78.658000_Sadiebrook NC Solar" xr:uid="{CC9B7492-96A1-4AD6-AE00-36BBF7BD1BE9}"/>
    <hyperlink ref="E20532" r:id="rId41057" display="https://www.google.com/maps/@42.994681,-94.128733,450m/data=!3m1!1e3!4m5!3m4!1s0x0:0x0!8m2!3d42.994681!4d-94.128733" xr:uid="{0AA0BF75-E937-4CDE-A866-D7B268F3B3E6}"/>
    <hyperlink ref="F20532" r:id="rId41058" display="https://www.bing.com/maps?cp=42.994681~-94.128733&amp;style=o&amp;lvl=18&amp;dir=0&amp;sp=point.42.994681_-94.128733_Kossuth" xr:uid="{0AB37E09-D5C2-4C11-8889-EEF0A54AA58E}"/>
    <hyperlink ref="E20533" r:id="rId41059" display="https://www.google.com/maps/@35.395000,-78.051000,450m/data=!3m1!1e3!4m5!3m4!1s0x0:0x0!8m2!3d35.395000!4d-78.051000" xr:uid="{F2B91A3A-0EAC-4AEB-856F-D8F7D7B580FC}"/>
    <hyperlink ref="F20533" r:id="rId41060" display="https://www.bing.com/maps?cp=35.395000~-78.051000&amp;style=o&amp;lvl=18&amp;dir=0&amp;sp=point.35.395000_-78.051000_Lane Solar" xr:uid="{2F34B9C0-F6A0-497A-9489-C795508EFC61}"/>
    <hyperlink ref="E20534" r:id="rId41061" display="https://www.google.com/maps/@45.272200,-93.827800,450m/data=!3m1!1e3!4m5!3m4!1s0x0:0x0!8m2!3d45.272200!4d-93.827800" xr:uid="{5DEF6835-70C3-4AB4-9288-F5D3BA822CED}"/>
    <hyperlink ref="F20534" r:id="rId41062" display="https://www.bing.com/maps?cp=45.272200~-93.827800&amp;style=o&amp;lvl=18&amp;dir=0&amp;sp=point.45.272200_-93.827800_Monticello Project CSG" xr:uid="{72601995-6239-4C49-8AB9-567D015AF64F}"/>
    <hyperlink ref="E20535" r:id="rId41063" display="https://www.google.com/maps/@41.797850,-71.529736,450m/data=!3m1!1e3!4m5!3m4!1s0x0:0x0!8m2!3d41.797850!4d-71.529736" xr:uid="{AB5C33D4-AEAE-4756-8D85-7172871DE3FE}"/>
    <hyperlink ref="F20535" r:id="rId41064" display="https://www.bing.com/maps?cp=41.797850~-71.529736&amp;style=o&amp;lvl=18&amp;dir=0&amp;sp=point.41.797850_-71.529736_WED Green Hill, LLC" xr:uid="{30D81967-D9EC-4CDA-83B0-923B344DB742}"/>
    <hyperlink ref="E20536" r:id="rId41065" display="https://www.google.com/maps/@41.794583,-71.539967,450m/data=!3m1!1e3!4m5!3m4!1s0x0:0x0!8m2!3d41.794583!4d-71.539967" xr:uid="{05A5AB08-AA21-4BEE-AF8E-ABB219D6474E}"/>
    <hyperlink ref="F20536" r:id="rId41066" display="https://www.bing.com/maps?cp=41.794583~-71.539967&amp;style=o&amp;lvl=18&amp;dir=0&amp;sp=point.41.794583_-71.539967_WED Plainfield II, LLC" xr:uid="{6FFEE7EB-8085-4172-9410-9DD1144ECAD0}"/>
    <hyperlink ref="E20537" r:id="rId41067" display="https://www.google.com/maps/@41.793519,-71.530622,450m/data=!3m1!1e3!4m5!3m4!1s0x0:0x0!8m2!3d41.793519!4d-71.530622" xr:uid="{BD699C48-2BA5-4120-8DCC-511B995A1F5F}"/>
    <hyperlink ref="F20537" r:id="rId41068" display="https://www.bing.com/maps?cp=41.793519~-71.530622&amp;style=o&amp;lvl=18&amp;dir=0&amp;sp=point.41.793519_-71.530622_WED Plainfield III, LLC" xr:uid="{235660A7-EB89-4E52-94D5-15AAB65B7DB9}"/>
    <hyperlink ref="E20538" r:id="rId41069" display="https://www.google.com/maps/@41.796078,-71.535825,450m/data=!3m1!1e3!4m5!3m4!1s0x0:0x0!8m2!3d41.796078!4d-71.535825" xr:uid="{E520C25D-2065-4F28-8C55-9BB0503EF884}"/>
    <hyperlink ref="F20538" r:id="rId41070" display="https://www.bing.com/maps?cp=41.796078~-71.535825&amp;style=o&amp;lvl=18&amp;dir=0&amp;sp=point.41.796078_-71.535825_WED Plainfield, LLC" xr:uid="{4E60D97F-0FB7-415D-80C6-B3D62DFC9157}"/>
    <hyperlink ref="E20539" r:id="rId41071" display="https://www.google.com/maps/@41.798456,-71.540656,450m/data=!3m1!1e3!4m5!3m4!1s0x0:0x0!8m2!3d41.798456!4d-71.540656" xr:uid="{1A61D15B-F7FC-4D86-9BC2-29FECF2C8B35}"/>
    <hyperlink ref="F20539" r:id="rId41072" display="https://www.bing.com/maps?cp=41.798456~-71.540656&amp;style=o&amp;lvl=18&amp;dir=0&amp;sp=point.41.798456_-71.540656_WED Shun I, LLC" xr:uid="{BC9233F1-CAD6-4F3D-8F51-82F942070499}"/>
    <hyperlink ref="E20540" r:id="rId41073" display="https://www.google.com/maps/@41.800111,-71.536189,450m/data=!3m1!1e3!4m5!3m4!1s0x0:0x0!8m2!3d41.800111!4d-71.536189" xr:uid="{61F797EF-282A-431A-B6BB-F5D862E6F74F}"/>
    <hyperlink ref="F20540" r:id="rId41074" display="https://www.bing.com/maps?cp=41.800111~-71.536189&amp;style=o&amp;lvl=18&amp;dir=0&amp;sp=point.41.800111_-71.536189_WED Shun II, LLC" xr:uid="{E0160F9C-4C08-4C42-A8B9-6491F2829A36}"/>
    <hyperlink ref="E20541" r:id="rId41075" display="https://www.google.com/maps/@41.799078,-71.549331,450m/data=!3m1!1e3!4m5!3m4!1s0x0:0x0!8m2!3d41.799078!4d-71.549331" xr:uid="{9A13C93C-8029-4488-938A-BF0CE5CECD44}"/>
    <hyperlink ref="F20541" r:id="rId41076" display="https://www.bing.com/maps?cp=41.799078~-71.549331&amp;style=o&amp;lvl=18&amp;dir=0&amp;sp=point.41.799078_-71.549331_WED Shun III, LLC" xr:uid="{6D351FFB-326E-471A-B309-FC8E67F2C8B5}"/>
    <hyperlink ref="E20542" r:id="rId41077" display="https://www.google.com/maps/@34.579835,-120.564280,450m/data=!3m1!1e3!4m5!3m4!1s0x0:0x0!8m2!3d34.579835!4d-120.564280" xr:uid="{11117641-7B2C-4381-A859-2E577ECA7EF8}"/>
    <hyperlink ref="F20542" r:id="rId41078" display="https://www.bing.com/maps?cp=34.579835~-120.564280&amp;style=o&amp;lvl=18&amp;dir=0&amp;sp=point.34.579835_-120.564280_Strauss Wind Farm" xr:uid="{48D41103-146A-48F1-85F7-A40B4B79E97D}"/>
    <hyperlink ref="E20543" r:id="rId41079" display="https://www.google.com/maps/@33.767229,-118.100194,450m/data=!3m1!1e3!4m5!3m4!1s0x0:0x0!8m2!3d33.767229!4d-118.100194" xr:uid="{F21489D6-85F4-47DC-AB0B-C8D39E2A4DB2}"/>
    <hyperlink ref="F20543" r:id="rId41080" display="https://www.bing.com/maps?cp=33.767229~-118.100194&amp;style=o&amp;lvl=18&amp;dir=0&amp;sp=point.33.767229_-118.100194_AES Alamitos Energy Center" xr:uid="{498FB1F8-1F11-4D79-9398-D7C17C0EF249}"/>
    <hyperlink ref="E20544" r:id="rId41081" display="https://www.google.com/maps/@33.767229,-118.100194,450m/data=!3m1!1e3!4m5!3m4!1s0x0:0x0!8m2!3d33.767229!4d-118.100194" xr:uid="{977932FE-1DD7-4901-8500-541ABDAE0E62}"/>
    <hyperlink ref="F20544" r:id="rId41082" display="https://www.bing.com/maps?cp=33.767229~-118.100194&amp;style=o&amp;lvl=18&amp;dir=0&amp;sp=point.33.767229_-118.100194_AES Alamitos Energy Center" xr:uid="{FE7F1435-5BE7-42F7-8282-41D22826FA82}"/>
    <hyperlink ref="E20545" r:id="rId41083" display="https://www.google.com/maps/@33.767229,-118.100194,450m/data=!3m1!1e3!4m5!3m4!1s0x0:0x0!8m2!3d33.767229!4d-118.100194" xr:uid="{CFDDD670-FD54-499C-9AEB-A1AA1C257F89}"/>
    <hyperlink ref="F20545" r:id="rId41084" display="https://www.bing.com/maps?cp=33.767229~-118.100194&amp;style=o&amp;lvl=18&amp;dir=0&amp;sp=point.33.767229_-118.100194_AES Alamitos Energy Center" xr:uid="{FA8AAF0C-E3FB-4C14-A6C1-B3D61E2DFAC0}"/>
    <hyperlink ref="E20546" r:id="rId41085" display="https://www.google.com/maps/@33.645618,-117.979372,450m/data=!3m1!1e3!4m5!3m4!1s0x0:0x0!8m2!3d33.645618!4d-117.979372" xr:uid="{CBA618D7-CC5D-411D-81D3-15BFDEFC5059}"/>
    <hyperlink ref="F20546" r:id="rId41086" display="https://www.bing.com/maps?cp=33.645618~-117.979372&amp;style=o&amp;lvl=18&amp;dir=0&amp;sp=point.33.645618_-117.979372_AES Huntington Beach Energy Project" xr:uid="{FB0E23C5-6D41-4BB0-886D-B39FC0CB40F3}"/>
    <hyperlink ref="E20547" r:id="rId41087" display="https://www.google.com/maps/@33.645618,-117.979372,450m/data=!3m1!1e3!4m5!3m4!1s0x0:0x0!8m2!3d33.645618!4d-117.979372" xr:uid="{14EBA3F1-654C-4297-AF64-6D71418A4F6E}"/>
    <hyperlink ref="F20547" r:id="rId41088" display="https://www.bing.com/maps?cp=33.645618~-117.979372&amp;style=o&amp;lvl=18&amp;dir=0&amp;sp=point.33.645618_-117.979372_AES Huntington Beach Energy Project" xr:uid="{3108F042-D4AD-498E-B666-D9AB98486348}"/>
    <hyperlink ref="E20548" r:id="rId41089" display="https://www.google.com/maps/@33.645618,-117.979372,450m/data=!3m1!1e3!4m5!3m4!1s0x0:0x0!8m2!3d33.645618!4d-117.979372" xr:uid="{BCACFDD7-4544-42EF-B72F-3735841D4155}"/>
    <hyperlink ref="F20548" r:id="rId41090" display="https://www.bing.com/maps?cp=33.645618~-117.979372&amp;style=o&amp;lvl=18&amp;dir=0&amp;sp=point.33.645618_-117.979372_AES Huntington Beach Energy Project" xr:uid="{E92F31FB-44D9-44F7-ACBF-7FA1D93C07A4}"/>
    <hyperlink ref="E20549" r:id="rId41091" display="https://www.google.com/maps/@42.548600,-89.008300,450m/data=!3m1!1e3!4m5!3m4!1s0x0:0x0!8m2!3d42.548600!4d-89.008300" xr:uid="{3107D8EB-8E35-4C91-8EA1-E42E47538BC0}"/>
    <hyperlink ref="F20549" r:id="rId41092" display="https://www.bing.com/maps?cp=42.548600~-89.008300&amp;style=o&amp;lvl=18&amp;dir=0&amp;sp=point.42.548600_-89.008300_Beloit Memorial Hospital Power Plant" xr:uid="{22C5740D-5D24-4913-8993-1773ABD2692C}"/>
    <hyperlink ref="E20550" r:id="rId41093" display="https://www.google.com/maps/@42.548600,-89.008300,450m/data=!3m1!1e3!4m5!3m4!1s0x0:0x0!8m2!3d42.548600!4d-89.008300" xr:uid="{FED7D7F8-E475-41D6-8636-4F4317C81C02}"/>
    <hyperlink ref="F20550" r:id="rId41094" display="https://www.bing.com/maps?cp=42.548600~-89.008300&amp;style=o&amp;lvl=18&amp;dir=0&amp;sp=point.42.548600_-89.008300_Beloit Memorial Hospital Power Plant" xr:uid="{A90A83B8-41F1-4B20-A46E-F86029B1499B}"/>
    <hyperlink ref="E20551" r:id="rId41095" display="https://www.google.com/maps/@41.937033,-71.487574,450m/data=!3m1!1e3!4m5!3m4!1s0x0:0x0!8m2!3d41.937033!4d-71.487574" xr:uid="{54D98DAD-81C5-440C-948F-C2594CEB3DF1}"/>
    <hyperlink ref="F20551" r:id="rId41096" display="https://www.bing.com/maps?cp=41.937033~-71.487574&amp;style=o&amp;lvl=18&amp;dir=0&amp;sp=point.41.937033_-71.487574_WED GW Solar, LLC" xr:uid="{45DE8A38-E64A-4D38-82B6-630E70E725C0}"/>
    <hyperlink ref="E20552" r:id="rId41097" display="https://www.google.com/maps/@40.817019,-77.844117,450m/data=!3m1!1e3!4m5!3m4!1s0x0:0x0!8m2!3d40.817019!4d-77.844117" xr:uid="{EFD68215-9BDC-4DBC-8359-7BB6EDB65984}"/>
    <hyperlink ref="F20552" r:id="rId41098" display="https://www.bing.com/maps?cp=40.817019~-77.844117&amp;style=o&amp;lvl=18&amp;dir=0&amp;sp=point.40.817019_-77.844117_University Park Solar" xr:uid="{4A78A2F7-6776-4881-86AD-E409C2CB6183}"/>
    <hyperlink ref="E20553" r:id="rId41099" display="https://www.google.com/maps/@34.438400,-79.084700,450m/data=!3m1!1e3!4m5!3m4!1s0x0:0x0!8m2!3d34.438400!4d-79.084700" xr:uid="{56D8DBC7-3539-4859-A1CB-D921B3B54066}"/>
    <hyperlink ref="F20553" r:id="rId41100" display="https://www.bing.com/maps?cp=34.438400~-79.084700&amp;style=o&amp;lvl=18&amp;dir=0&amp;sp=point.34.438400_-79.084700_Panda Solar NC 2, LLC" xr:uid="{986AFC4E-7D4E-4C2A-8E4B-FB8D8701DDD2}"/>
    <hyperlink ref="E20554" r:id="rId41101" display="https://www.google.com/maps/@34.631814,-79.090672,450m/data=!3m1!1e3!4m5!3m4!1s0x0:0x0!8m2!3d34.631814!4d-79.090672" xr:uid="{0707F399-FEAE-4B3C-9F6B-8F30A519A319}"/>
    <hyperlink ref="F20554" r:id="rId41102" display="https://www.bing.com/maps?cp=34.631814~-79.090672&amp;style=o&amp;lvl=18&amp;dir=0&amp;sp=point.34.631814_-79.090672_Panda Solar NC 3, LLC" xr:uid="{B47B951F-F93E-447A-932A-B4C89E73BD1E}"/>
    <hyperlink ref="E20555" r:id="rId41103" display="https://www.google.com/maps/@34.519408,-78.524340,450m/data=!3m1!1e3!4m5!3m4!1s0x0:0x0!8m2!3d34.519408!4d-78.524340" xr:uid="{FBC8E52A-A6ED-4E71-83A3-7A59330864BC}"/>
    <hyperlink ref="F20555" r:id="rId41104" display="https://www.bing.com/maps?cp=34.519408~-78.524340&amp;style=o&amp;lvl=18&amp;dir=0&amp;sp=point.34.519408_-78.524340_Panda Solar NC 4, LLC" xr:uid="{2426087C-5DEA-4D9F-84BB-92892EA39F6E}"/>
    <hyperlink ref="E20556" r:id="rId41105" display="https://www.google.com/maps/@35.047153,-78.810478,450m/data=!3m1!1e3!4m5!3m4!1s0x0:0x0!8m2!3d35.047153!4d-78.810478" xr:uid="{80C74B9E-0774-4EDB-B34A-246C4533E864}"/>
    <hyperlink ref="F20556" r:id="rId41106" display="https://www.bing.com/maps?cp=35.047153~-78.810478&amp;style=o&amp;lvl=18&amp;dir=0&amp;sp=point.35.047153_-78.810478_Panda Solar NC 5, LLC" xr:uid="{D6AA31CB-F601-4D70-A860-A2081C745BE7}"/>
    <hyperlink ref="E20557" r:id="rId41107" display="https://www.google.com/maps/@34.353586,-78.787400,450m/data=!3m1!1e3!4m5!3m4!1s0x0:0x0!8m2!3d34.353586!4d-78.787400" xr:uid="{85E0DE4E-454E-4663-ACDF-56AD1848DFF7}"/>
    <hyperlink ref="F20557" r:id="rId41108" display="https://www.bing.com/maps?cp=34.353586~-78.787400&amp;style=o&amp;lvl=18&amp;dir=0&amp;sp=point.34.353586_-78.787400_Panda Solar NC 6, LLC" xr:uid="{0453C297-8243-466A-ADED-D610E6D3309E}"/>
    <hyperlink ref="E20558" r:id="rId41109" display="https://www.google.com/maps/@35.121181,-78.205464,450m/data=!3m1!1e3!4m5!3m4!1s0x0:0x0!8m2!3d35.121181!4d-78.205464" xr:uid="{A998923F-753D-4FA7-B38A-07310B22D007}"/>
    <hyperlink ref="F20558" r:id="rId41110" display="https://www.bing.com/maps?cp=35.121181~-78.205464&amp;style=o&amp;lvl=18&amp;dir=0&amp;sp=point.35.121181_-78.205464_Panda Solar NC 7, LLC" xr:uid="{6A3BB2FD-3E12-4BBF-821F-E94BEB405C6A}"/>
    <hyperlink ref="E20559" r:id="rId41111" display="https://www.google.com/maps/@35.420931,-79.705958,450m/data=!3m1!1e3!4m5!3m4!1s0x0:0x0!8m2!3d35.420931!4d-79.705958" xr:uid="{8CA0E17C-56B6-4B13-BDF0-3D61B146F4D5}"/>
    <hyperlink ref="F20559" r:id="rId41112" display="https://www.bing.com/maps?cp=35.420931~-79.705958&amp;style=o&amp;lvl=18&amp;dir=0&amp;sp=point.35.420931_-79.705958_Panda Solar NC 8, LLC" xr:uid="{72686C05-B302-46D6-94D9-ABFF6B1D710D}"/>
    <hyperlink ref="E20560" r:id="rId41113" display="https://www.google.com/maps/@34.910856,-78.913600,450m/data=!3m1!1e3!4m5!3m4!1s0x0:0x0!8m2!3d34.910856!4d-78.913600" xr:uid="{2B504740-98E4-4611-B417-438FB821F33B}"/>
    <hyperlink ref="F20560" r:id="rId41114" display="https://www.bing.com/maps?cp=34.910856~-78.913600&amp;style=o&amp;lvl=18&amp;dir=0&amp;sp=point.34.910856_-78.913600_Panda Solar NC 9, LLC" xr:uid="{56593FAA-1738-4835-BD7C-52F0FFF3B7A7}"/>
    <hyperlink ref="E20561" r:id="rId41115" display="https://www.google.com/maps/@34.909631,-78.912997,450m/data=!3m1!1e3!4m5!3m4!1s0x0:0x0!8m2!3d34.909631!4d-78.912997" xr:uid="{1CD963FB-5B80-4BE3-A21F-45D6E6967B36}"/>
    <hyperlink ref="F20561" r:id="rId41116" display="https://www.bing.com/maps?cp=34.909631~-78.912997&amp;style=o&amp;lvl=18&amp;dir=0&amp;sp=point.34.909631_-78.912997_Panda Solar NC 10, LLC" xr:uid="{D781F76C-17AE-4494-90EF-6B62217DB7C4}"/>
    <hyperlink ref="E20562" r:id="rId41117" display="https://www.google.com/maps/@34.908589,-78.912481,450m/data=!3m1!1e3!4m5!3m4!1s0x0:0x0!8m2!3d34.908589!4d-78.912481" xr:uid="{2FEC905F-AC2F-43CD-BFEF-B6EC0A379FD2}"/>
    <hyperlink ref="F20562" r:id="rId41118" display="https://www.bing.com/maps?cp=34.908589~-78.912481&amp;style=o&amp;lvl=18&amp;dir=0&amp;sp=point.34.908589_-78.912481_Panda Solar NC 11, LLC" xr:uid="{B9A40D28-29FE-4DA8-BEFD-47169125B49C}"/>
    <hyperlink ref="E20563" r:id="rId41119" display="https://www.google.com/maps/@41.370997,-94.753929,450m/data=!3m1!1e3!4m5!3m4!1s0x0:0x0!8m2!3d41.370997!4d-94.753929" xr:uid="{0D8E148C-FB93-4E98-8D4F-1A3AC134A38C}"/>
    <hyperlink ref="F20563" r:id="rId41120" display="https://www.bing.com/maps?cp=41.370997~-94.753929&amp;style=o&amp;lvl=18&amp;dir=0&amp;sp=point.41.370997_-94.753929_Roseman" xr:uid="{F6E585B3-CE05-44A2-8047-AB3DD8B8206D}"/>
    <hyperlink ref="E20564" r:id="rId41121" display="https://www.google.com/maps/@35.557397,-78.297336,450m/data=!3m1!1e3!4m5!3m4!1s0x0:0x0!8m2!3d35.557397!4d-78.297336" xr:uid="{D3051C26-8F8D-4A0D-A095-895A662E6429}"/>
    <hyperlink ref="F20564" r:id="rId41122" display="https://www.bing.com/maps?cp=35.557397~-78.297336&amp;style=o&amp;lvl=18&amp;dir=0&amp;sp=point.35.557397_-78.297336_Red Toad 4451 Buffalo Road, LLC" xr:uid="{EC803F23-289F-47A9-BEAD-50D38F49177F}"/>
    <hyperlink ref="E20565" r:id="rId41123" display="https://www.google.com/maps/@41.404231,-94.261358,450m/data=!3m1!1e3!4m5!3m4!1s0x0:0x0!8m2!3d41.404231!4d-94.261358" xr:uid="{10F6F8C3-072F-4A18-AB8F-215A7CD3CF0A}"/>
    <hyperlink ref="F20565" r:id="rId41124" display="https://www.bing.com/maps?cp=41.404231~-94.261358&amp;style=o&amp;lvl=18&amp;dir=0&amp;sp=point.41.404231_-94.261358_Arbor Hill Wind Farm" xr:uid="{78CA6F25-4945-4C17-9BF9-7003E2526E2A}"/>
    <hyperlink ref="E20566" r:id="rId41125" display="https://www.google.com/maps/@41.404231,-94.261358,450m/data=!3m1!1e3!4m5!3m4!1s0x0:0x0!8m2!3d41.404231!4d-94.261358" xr:uid="{7BD70D39-472C-498A-8936-A94AF4C3F797}"/>
    <hyperlink ref="F20566" r:id="rId41126" display="https://www.bing.com/maps?cp=41.404231~-94.261358&amp;style=o&amp;lvl=18&amp;dir=0&amp;sp=point.41.404231_-94.261358_Arbor Hill Wind Farm" xr:uid="{BCB70A8D-159B-44C2-828C-623BBF8634FD}"/>
    <hyperlink ref="E20567" r:id="rId41127" display="https://www.google.com/maps/@41.642776,-92.499064,450m/data=!3m1!1e3!4m5!3m4!1s0x0:0x0!8m2!3d41.642776!4d-92.499064" xr:uid="{22729F74-CA72-4D35-9370-ACA0206B9BCA}"/>
    <hyperlink ref="F20567" r:id="rId41128" display="https://www.bing.com/maps?cp=41.642776~-92.499064&amp;style=o&amp;lvl=18&amp;dir=0&amp;sp=point.41.642776_-92.499064_North English" xr:uid="{6BB5F0EF-0E8B-48EC-BF8F-C533F5DB6A47}"/>
    <hyperlink ref="E20568" r:id="rId41129" display="https://www.google.com/maps/@41.642776,-92.499064,450m/data=!3m1!1e3!4m5!3m4!1s0x0:0x0!8m2!3d41.642776!4d-92.499064" xr:uid="{63CF1545-47BB-4977-B496-8B475F5F20F5}"/>
    <hyperlink ref="F20568" r:id="rId41130" display="https://www.bing.com/maps?cp=41.642776~-92.499064&amp;style=o&amp;lvl=18&amp;dir=0&amp;sp=point.41.642776_-92.499064_North English" xr:uid="{694CCABD-4BC4-439C-A86E-A5B58350FBE3}"/>
    <hyperlink ref="E20569" r:id="rId41131" display="https://www.google.com/maps/@42.203820,-72.325360,450m/data=!3m1!1e3!4m5!3m4!1s0x0:0x0!8m2!3d42.203820!4d-72.325360" xr:uid="{7FF41318-D77D-40E3-849D-83602A8F74D3}"/>
    <hyperlink ref="F20569" r:id="rId41132" display="https://www.bing.com/maps?cp=42.203820~-72.325360&amp;style=o&amp;lvl=18&amp;dir=0&amp;sp=point.42.203820_-72.325360_Palmer" xr:uid="{4DD63FA2-C98F-46FB-861D-6E407F24673C}"/>
    <hyperlink ref="E20570" r:id="rId41133" display="https://www.google.com/maps/@34.160870,-78.846630,450m/data=!3m1!1e3!4m5!3m4!1s0x0:0x0!8m2!3d34.160870!4d-78.846630" xr:uid="{4D82CFD9-F0F3-46DE-A10C-89F66B337E01}"/>
    <hyperlink ref="F20570" r:id="rId41134" display="https://www.bing.com/maps?cp=34.160870~-78.846630&amp;style=o&amp;lvl=18&amp;dir=0&amp;sp=point.34.160870_-78.846630_Arthur Solar, LLC" xr:uid="{8A2EEB06-2950-4A89-80BE-51517CE66E4B}"/>
    <hyperlink ref="E20571" r:id="rId41135" display="https://www.google.com/maps/@45.396581,-92.782627,450m/data=!3m1!1e3!4m5!3m4!1s0x0:0x0!8m2!3d45.396581!4d-92.782627" xr:uid="{18A9FBC5-5384-4AED-84DB-E8947E8BBC33}"/>
    <hyperlink ref="F20571" r:id="rId41136" display="https://www.bing.com/maps?cp=45.396581~-92.782627&amp;style=o&amp;lvl=18&amp;dir=0&amp;sp=point.45.396581_-92.782627_Eichtens II CSG" xr:uid="{F6CEBA18-85E6-424E-B081-A7B21B34FC2B}"/>
    <hyperlink ref="E20572" r:id="rId41137" display="https://www.google.com/maps/@44.944513,-94.073899,450m/data=!3m1!1e3!4m5!3m4!1s0x0:0x0!8m2!3d44.944513!4d-94.073899" xr:uid="{010518B5-6C51-4157-BDA2-85E4E4D02644}"/>
    <hyperlink ref="F20572" r:id="rId41138" display="https://www.bing.com/maps?cp=44.944513~-94.073899&amp;style=o&amp;lvl=18&amp;dir=0&amp;sp=point.44.944513_-94.073899_Barone CSG" xr:uid="{25702ECB-3B14-459C-95F2-5F155D12ED75}"/>
    <hyperlink ref="E20573" r:id="rId41139" display="https://www.google.com/maps/@44.297154,-92.741545,450m/data=!3m1!1e3!4m5!3m4!1s0x0:0x0!8m2!3d44.297154!4d-92.741545" xr:uid="{691F1231-11E0-4901-95F7-548A0041C71A}"/>
    <hyperlink ref="F20573" r:id="rId41140" display="https://www.bing.com/maps?cp=44.297154~-92.741545&amp;style=o&amp;lvl=18&amp;dir=0&amp;sp=point.44.297154_-92.741545_Huneke II CSG" xr:uid="{192CBB96-E933-4426-82D2-CB134A5AAB93}"/>
    <hyperlink ref="E20574" r:id="rId41141" display="https://www.google.com/maps/@37.572450,-76.467340,450m/data=!3m1!1e3!4m5!3m4!1s0x0:0x0!8m2!3d37.572450!4d-76.467340" xr:uid="{5E7D78FC-A556-47E0-91B4-CC2B21962D59}"/>
    <hyperlink ref="F20574" r:id="rId41142" display="https://www.bing.com/maps?cp=37.572450~-76.467340&amp;style=o&amp;lvl=18&amp;dir=0&amp;sp=point.37.572450_-76.467340_Puller Solar" xr:uid="{C05CEDC5-7D39-4A47-B318-8E58A78D78E7}"/>
    <hyperlink ref="E20575" r:id="rId41143" display="https://www.google.com/maps/@31.517000,-100.600000,450m/data=!3m1!1e3!4m5!3m4!1s0x0:0x0!8m2!3d31.517000!4d-100.600000" xr:uid="{F3C046F0-6F57-47BD-A56F-C07751D1B830}"/>
    <hyperlink ref="F20575" r:id="rId41144" display="https://www.bing.com/maps?cp=31.517000~-100.600000&amp;style=o&amp;lvl=18&amp;dir=0&amp;sp=point.31.517000_-100.600000_Rambler" xr:uid="{69A83D2D-AE19-4EF0-A803-D6A8BFC87259}"/>
    <hyperlink ref="E20576" r:id="rId41145" display="https://www.google.com/maps/@32.967360,-100.564280,450m/data=!3m1!1e3!4m5!3m4!1s0x0:0x0!8m2!3d32.967360!4d-100.564280" xr:uid="{C7D85F8F-0FB6-4C7A-9AB4-73C9C747960F}"/>
    <hyperlink ref="F20576" r:id="rId41146" display="https://www.bing.com/maps?cp=32.967360~-100.564280&amp;style=o&amp;lvl=18&amp;dir=0&amp;sp=point.32.967360_-100.564280_Amadeus Wind Farm" xr:uid="{24DDF757-FECF-4789-8903-8A75340E1D14}"/>
    <hyperlink ref="E20577" r:id="rId41147" display="https://www.google.com/maps/@44.802017,-92.996879,450m/data=!3m1!1e3!4m5!3m4!1s0x0:0x0!8m2!3d44.802017!4d-92.996879" xr:uid="{ADA337DF-9A9B-4212-8C11-FFF26A8FD417}"/>
    <hyperlink ref="F20577" r:id="rId41148" display="https://www.bing.com/maps?cp=44.802017~-92.996879&amp;style=o&amp;lvl=18&amp;dir=0&amp;sp=point.44.802017_-92.996879_MSC-GreyCloud01 Community Solar" xr:uid="{9E9F38FE-491D-4008-9D8D-9920AEEFB582}"/>
    <hyperlink ref="E20578" r:id="rId41149" display="https://www.google.com/maps/@45.289314,-92.884717,450m/data=!3m1!1e3!4m5!3m4!1s0x0:0x0!8m2!3d45.289314!4d-92.884717" xr:uid="{6DF29625-D8AA-4EAA-990A-ABDA4461713B}"/>
    <hyperlink ref="F20578" r:id="rId41150" display="https://www.bing.com/maps?cp=45.289314~-92.884717&amp;style=o&amp;lvl=18&amp;dir=0&amp;sp=point.45.289314_-92.884717_MSC-Scandia01 CSG" xr:uid="{FE1AC9B5-38F7-4F1E-B3F4-DA4A41A12623}"/>
    <hyperlink ref="E20579" r:id="rId41151" display="https://www.google.com/maps/@41.321224,-74.514084,450m/data=!3m1!1e3!4m5!3m4!1s0x0:0x0!8m2!3d41.321224!4d-74.514084" xr:uid="{DADB2B4F-54CA-4B43-8EA7-82CE7CAE0C77}"/>
    <hyperlink ref="F20579" r:id="rId41152" display="https://www.bing.com/maps?cp=41.321224~-74.514084&amp;style=o&amp;lvl=18&amp;dir=0&amp;sp=point.41.321224_-74.514084_Minisink Solar 1 LLC" xr:uid="{E40917FB-20D8-4405-866C-C6513F740DC9}"/>
    <hyperlink ref="E20580" r:id="rId41153" display="https://www.google.com/maps/@41.319351,-74.515278,450m/data=!3m1!1e3!4m5!3m4!1s0x0:0x0!8m2!3d41.319351!4d-74.515278" xr:uid="{402C9655-3DC5-40B2-B1A9-CDACC0368007}"/>
    <hyperlink ref="F20580" r:id="rId41154" display="https://www.bing.com/maps?cp=41.319351~-74.515278&amp;style=o&amp;lvl=18&amp;dir=0&amp;sp=point.41.319351_-74.515278_Minisink Community Solar 2 LLC" xr:uid="{96AE59C7-8294-49FA-B07C-2FE6D723F2FD}"/>
    <hyperlink ref="E20581" r:id="rId41155" display="https://www.google.com/maps/@42.962412,-73.746506,450m/data=!3m1!1e3!4m5!3m4!1s0x0:0x0!8m2!3d42.962412!4d-73.746506" xr:uid="{3E9927CF-01E9-4A78-9034-1E47D0103DB8}"/>
    <hyperlink ref="F20581" r:id="rId41156" display="https://www.bing.com/maps?cp=42.962412~-73.746506&amp;style=o&amp;lvl=18&amp;dir=0&amp;sp=point.42.962412_-73.746506_KCE NY 1" xr:uid="{574477FC-1DD9-4040-A2EF-18EB6978093B}"/>
    <hyperlink ref="E20582" r:id="rId41157" display="https://www.google.com/maps/@43.667563,-93.294017,450m/data=!3m1!1e3!4m5!3m4!1s0x0:0x0!8m2!3d43.667563!4d-93.294017" xr:uid="{E0769B5C-758B-4FE1-BA52-6470AF9BA155}"/>
    <hyperlink ref="F20582" r:id="rId41158" display="https://www.bing.com/maps?cp=43.667563~-93.294017&amp;style=o&amp;lvl=18&amp;dir=0&amp;sp=point.43.667563_-93.294017_Goose Lake MN DPC-GM" xr:uid="{5291D6F4-0D76-48DF-A266-29DDD1362E62}"/>
    <hyperlink ref="E20583" r:id="rId41159" display="https://www.google.com/maps/@36.544166,-105.277200,450m/data=!3m1!1e3!4m5!3m4!1s0x0:0x0!8m2!3d36.544166!4d-105.277200" xr:uid="{16606B69-0645-4702-9F66-41D8E7433CCF}"/>
    <hyperlink ref="F20583" r:id="rId41160" display="https://www.bing.com/maps?cp=36.544166~-105.277200&amp;style=o&amp;lvl=18&amp;dir=0&amp;sp=point.36.544166_-105.277200_Syncarpha Eagle Nest" xr:uid="{08CB2703-D51B-411D-9C6B-3D691ABF862C}"/>
    <hyperlink ref="E20584" r:id="rId41161" display="https://www.google.com/maps/@34.148139,-117.570404,450m/data=!3m1!1e3!4m5!3m4!1s0x0:0x0!8m2!3d34.148139!4d-117.570404" xr:uid="{2D2833B7-9C5A-4BC7-9E64-B8EBB148D402}"/>
    <hyperlink ref="F20584" r:id="rId41162" display="https://www.bing.com/maps?cp=34.148139~-117.570404&amp;style=o&amp;lvl=18&amp;dir=0&amp;sp=point.34.148139_-117.570404_Chaffey College Rancho Cucamonga Campus" xr:uid="{E65FA631-7CBF-450D-88B9-BA52A926D555}"/>
    <hyperlink ref="E20585" r:id="rId41163" display="https://www.google.com/maps/@42.540968,-114.412523,450m/data=!3m1!1e3!4m5!3m4!1s0x0:0x0!8m2!3d42.540968!4d-114.412523" xr:uid="{A2B717B1-DEAC-4C13-868B-AA834E2E0FDC}"/>
    <hyperlink ref="F20585" r:id="rId41164" display="https://www.bing.com/maps?cp=42.540968~-114.412523&amp;style=o&amp;lvl=18&amp;dir=0&amp;sp=point.42.540968_-114.412523_Clif Bar Bakery of Twin Falls" xr:uid="{3B62E5E5-96CA-4D27-A9E1-C40D5A0FE1E4}"/>
    <hyperlink ref="E20586" r:id="rId41165" display="https://www.google.com/maps/@29.480000,-98.250000,450m/data=!3m1!1e3!4m5!3m4!1s0x0:0x0!8m2!3d29.480000!4d-98.250000" xr:uid="{1F850AE5-66B2-47ED-B10D-173B0611BDF3}"/>
    <hyperlink ref="F20586" r:id="rId41166" display="https://www.bing.com/maps?cp=29.480000~-98.250000&amp;style=o&amp;lvl=18&amp;dir=0&amp;sp=point.29.480000_-98.250000_IKEA Live Oak Rooftop PV System" xr:uid="{2B1B3BD2-E212-43A4-9E87-918E43D4732E}"/>
    <hyperlink ref="E20587" r:id="rId41167" display="https://www.google.com/maps/@41.775422,-74.776464,450m/data=!3m1!1e3!4m5!3m4!1s0x0:0x0!8m2!3d41.775422!4d-74.776464" xr:uid="{4B2F2FF7-0B47-4E3D-83C3-938DB73C85D6}"/>
    <hyperlink ref="F20587" r:id="rId41168" display="https://www.bing.com/maps?cp=41.775422~-74.776464&amp;style=o&amp;lvl=18&amp;dir=0&amp;sp=point.41.775422_-74.776464_Kelly Bridge Road Community Solar Farm" xr:uid="{3AF158D1-7A0A-467D-B075-458A15036BF5}"/>
    <hyperlink ref="E20588" r:id="rId41169" display="https://www.google.com/maps/@41.774772,-75.036074,450m/data=!3m1!1e3!4m5!3m4!1s0x0:0x0!8m2!3d41.774772!4d-75.036074" xr:uid="{85A4BFBF-766B-4FBD-8E18-CB00BB181D9A}"/>
    <hyperlink ref="F20588" r:id="rId41170" display="https://www.bing.com/maps?cp=41.774772~-75.036074&amp;style=o&amp;lvl=18&amp;dir=0&amp;sp=point.41.774772_-75.036074_Hospital Rd Community Solar Farm CSG" xr:uid="{32A71DE6-1497-450A-BEDE-4C3CA24C5A41}"/>
    <hyperlink ref="E20589" r:id="rId41171" display="https://www.google.com/maps/@42.542175,-75.083378,450m/data=!3m1!1e3!4m5!3m4!1s0x0:0x0!8m2!3d42.542175!4d-75.083378" xr:uid="{2374F992-86A3-41DE-8825-73907124AAA8}"/>
    <hyperlink ref="F20589" r:id="rId41172" display="https://www.bing.com/maps?cp=42.542175~-75.083378&amp;style=o&amp;lvl=18&amp;dir=0&amp;sp=point.42.542175_-75.083378_Pool Brook Rd Community Solar Farm" xr:uid="{B2765317-6B10-4922-BF5E-AD1687313696}"/>
    <hyperlink ref="E20590" r:id="rId41173" display="https://www.google.com/maps/@42.088000,-76.713000,450m/data=!3m1!1e3!4m5!3m4!1s0x0:0x0!8m2!3d42.088000!4d-76.713000" xr:uid="{1BD3D966-930C-4CDF-8A46-E1D35CA4C86C}"/>
    <hyperlink ref="F20590" r:id="rId41174" display="https://www.bing.com/maps?cp=42.088000~-76.713000&amp;style=o&amp;lvl=18&amp;dir=0&amp;sp=point.42.088000_-76.713000_Breesport Road Community Solar Farm" xr:uid="{B210709F-4EE2-4509-8BE9-AD3B88ACDF88}"/>
    <hyperlink ref="E20591" r:id="rId41175" display="https://www.google.com/maps/@41.382510,-74.435260,450m/data=!3m1!1e3!4m5!3m4!1s0x0:0x0!8m2!3d41.382510!4d-74.435260" xr:uid="{320DA8D3-918E-4156-B9FF-3E9E114D7D23}"/>
    <hyperlink ref="F20591" r:id="rId41176" location="1 Community Solar Farm" display="https://www.bing.com/maps?cp=41.382510~-74.435260&amp;style=o&amp;lvl=18&amp;dir=0&amp;sp=point.41.382510_-74.435260_Sacket Lake Rd - 1 Community Solar Farm" xr:uid="{DC25315C-71BB-4791-A247-4FE5C785338C}"/>
    <hyperlink ref="E20592" r:id="rId41177" display="https://www.google.com/maps/@41.382510,-74.435260,450m/data=!3m1!1e3!4m5!3m4!1s0x0:0x0!8m2!3d41.382510!4d-74.435260" xr:uid="{F3DF9DB4-3EA7-49EA-BE4F-30AA895DDDED}"/>
    <hyperlink ref="F20592" r:id="rId41178" location="2 Community Solar Farm" display="https://www.bing.com/maps?cp=41.382510~-74.435260&amp;style=o&amp;lvl=18&amp;dir=0&amp;sp=point.41.382510_-74.435260_Sacket Lake Rd - 2 Community Solar Farm" xr:uid="{739855D4-F4F4-4138-AA4F-7303B7FFD12F}"/>
    <hyperlink ref="E20593" r:id="rId41179" display="https://www.google.com/maps/@42.093050,-76.678480,450m/data=!3m1!1e3!4m5!3m4!1s0x0:0x0!8m2!3d42.093050!4d-76.678480" xr:uid="{39776059-AD77-4F53-A045-6D4FF8247694}"/>
    <hyperlink ref="F20593" r:id="rId41180" display="https://www.bing.com/maps?cp=42.093050~-76.678480&amp;style=o&amp;lvl=18&amp;dir=0&amp;sp=point.42.093050_-76.678480_Turner Rd Community Solar Project" xr:uid="{739B5C56-A332-4C27-8FC3-FB780F041FF7}"/>
    <hyperlink ref="E20594" r:id="rId41181" display="https://www.google.com/maps/@43.101605,-89.331855,450m/data=!3m1!1e3!4m5!3m4!1s0x0:0x0!8m2!3d43.101605!4d-89.331855" xr:uid="{82489AE8-6979-4486-BB51-74960895BE08}"/>
    <hyperlink ref="F20594" r:id="rId41182" display="https://www.bing.com/maps?cp=43.101605~-89.331855&amp;style=o&amp;lvl=18&amp;dir=0&amp;sp=point.43.101605_-89.331855_Galactic Wind" xr:uid="{6293C80E-074A-4096-ABBD-7E5EAC14AFB8}"/>
    <hyperlink ref="E20595" r:id="rId41183" display="https://www.google.com/maps/@44.070814,-92.522265,450m/data=!3m1!1e3!4m5!3m4!1s0x0:0x0!8m2!3d44.070814!4d-92.522265" xr:uid="{7EEEFCC5-8253-4AEF-BB8D-D13A89AC25B3}"/>
    <hyperlink ref="F20595" r:id="rId41184" display="https://www.bing.com/maps?cp=44.070814~-92.522265&amp;style=o&amp;lvl=18&amp;dir=0&amp;sp=point.44.070814_-92.522265_4710 Hosting" xr:uid="{A9E23652-C734-4D2B-9ED7-BAE9018D9111}"/>
    <hyperlink ref="E20596" r:id="rId41185" display="https://www.google.com/maps/@32.453955,-88.549484,450m/data=!3m1!1e3!4m5!3m4!1s0x0:0x0!8m2!3d32.453955!4d-88.549484" xr:uid="{71F80998-66CC-4247-96C0-990B9847B023}"/>
    <hyperlink ref="F20596" r:id="rId41186" display="https://www.bing.com/maps?cp=32.453955~-88.549484&amp;style=o&amp;lvl=18&amp;dir=0&amp;sp=point.32.453955_-88.549484_Meridian III" xr:uid="{3DF0A5A0-781B-4D5F-807A-0AF5E244F89A}"/>
    <hyperlink ref="E20597" r:id="rId41187" display="https://www.google.com/maps/@32.553320,-88.580396,450m/data=!3m1!1e3!4m5!3m4!1s0x0:0x0!8m2!3d32.553320!4d-88.580396" xr:uid="{7168D383-E65A-4C9F-AE87-0EC551EB6366}"/>
    <hyperlink ref="F20597" r:id="rId41188" display="https://www.bing.com/maps?cp=32.553320~-88.580396&amp;style=o&amp;lvl=18&amp;dir=0&amp;sp=point.32.553320_-88.580396_Meridian II" xr:uid="{2A2A0BA8-EE34-4475-990E-FA911FE8D6AA}"/>
    <hyperlink ref="E20598" r:id="rId41189" display="https://www.google.com/maps/@31.715814,-82.749460,450m/data=!3m1!1e3!4m5!3m4!1s0x0:0x0!8m2!3d31.715814!4d-82.749460" xr:uid="{9F2FE305-171F-4141-95FF-8D08C547F3A5}"/>
    <hyperlink ref="F20598" r:id="rId41190" display="https://www.bing.com/maps?cp=31.715814~-82.749460&amp;style=o&amp;lvl=18&amp;dir=0&amp;sp=point.31.715814_-82.749460_Snipesville" xr:uid="{4DA24C8A-8C96-48BE-83E3-CAE5BF7E4F69}"/>
    <hyperlink ref="E20599" r:id="rId41191" display="https://www.google.com/maps/@34.925452,-79.722852,450m/data=!3m1!1e3!4m5!3m4!1s0x0:0x0!8m2!3d34.925452!4d-79.722852" xr:uid="{B23F7B87-B2B7-4862-8A74-A67C8E88B0C0}"/>
    <hyperlink ref="F20599" r:id="rId41192" display="https://www.bing.com/maps?cp=34.925452~-79.722852&amp;style=o&amp;lvl=18&amp;dir=0&amp;sp=point.34.925452_-79.722852_County Home Solar LLC" xr:uid="{D7DA9C3F-E58C-42FA-B2BB-CB89F5B65365}"/>
    <hyperlink ref="E20600" r:id="rId41193" display="https://www.google.com/maps/@35.523663,-78.625352,450m/data=!3m1!1e3!4m5!3m4!1s0x0:0x0!8m2!3d35.523663!4d-78.625352" xr:uid="{2A8C8A3D-D9F4-410D-850D-3FBC71AD288F}"/>
    <hyperlink ref="F20600" r:id="rId41194" display="https://www.bing.com/maps?cp=35.523663~-78.625352&amp;style=o&amp;lvl=18&amp;dir=0&amp;sp=point.35.523663_-78.625352_Church Road Solar LLC" xr:uid="{1697D681-B336-4440-A720-F4D4F1E77F3E}"/>
    <hyperlink ref="E20601" r:id="rId41195" display="https://www.google.com/maps/@45.431000,-122.285000,450m/data=!3m1!1e3!4m5!3m4!1s0x0:0x0!8m2!3d45.431000!4d-122.285000" xr:uid="{433AC795-F634-42F5-B8D2-E29122A71301}"/>
    <hyperlink ref="F20601" r:id="rId41196" display="https://www.bing.com/maps?cp=45.431000~-122.285000&amp;style=o&amp;lvl=18&amp;dir=0&amp;sp=point.45.431000_-122.285000_Boring Solar LLC" xr:uid="{D466D7EF-637B-442A-8CB5-F4ABFBAB7BE6}"/>
    <hyperlink ref="E20602" r:id="rId41197" display="https://www.google.com/maps/@45.077000,-123.395000,450m/data=!3m1!1e3!4m5!3m4!1s0x0:0x0!8m2!3d45.077000!4d-123.395000" xr:uid="{17C2CA50-7A58-424C-975C-0DAF98D7637F}"/>
    <hyperlink ref="F20602" r:id="rId41198" display="https://www.bing.com/maps?cp=45.077000~-123.395000&amp;style=o&amp;lvl=18&amp;dir=0&amp;sp=point.45.077000_-123.395000_Ballston Solar LLC" xr:uid="{C3D619EB-A56D-4E0B-A875-308CF394D3D5}"/>
    <hyperlink ref="E20603" r:id="rId41199" display="https://www.google.com/maps/@45.023000,-122.922000,450m/data=!3m1!1e3!4m5!3m4!1s0x0:0x0!8m2!3d45.023000!4d-122.922000" xr:uid="{36190844-FE22-4504-AC9B-87DB2417866E}"/>
    <hyperlink ref="F20603" r:id="rId41200" display="https://www.bing.com/maps?cp=45.023000~-122.922000&amp;style=o&amp;lvl=18&amp;dir=0&amp;sp=point.45.023000_-122.922000_Labish Solar LLC" xr:uid="{F90E6822-195A-4D01-B181-98B2E7B6F40F}"/>
    <hyperlink ref="E20604" r:id="rId41201" display="https://www.google.com/maps/@40.767636,-94.474375,450m/data=!3m1!1e3!4m5!3m4!1s0x0:0x0!8m2!3d40.767636!4d-94.474375" xr:uid="{1170FF75-5DD4-437F-8962-FC24DE5643BC}"/>
    <hyperlink ref="F20604" r:id="rId41202" display="https://www.bing.com/maps?cp=40.767636~-94.474375&amp;style=o&amp;lvl=18&amp;dir=0&amp;sp=point.40.767636_-94.474375_Birch" xr:uid="{C4F55EE4-EDC2-4F82-810E-AF2D6B6CBCC2}"/>
    <hyperlink ref="E20605" r:id="rId41203" display="https://www.google.com/maps/@36.252039,-82.520924,450m/data=!3m1!1e3!4m5!3m4!1s0x0:0x0!8m2!3d36.252039!4d-82.520924" xr:uid="{A4386418-18CC-44E3-B002-76EA81B45411}"/>
    <hyperlink ref="F20605" r:id="rId41204" display="https://www.bing.com/maps?cp=36.252039~-82.520924&amp;style=o&amp;lvl=18&amp;dir=0&amp;sp=point.36.252039_-82.520924_SR Jonesborough" xr:uid="{982D58E5-D2E9-4F80-8260-42BD6DE66AD5}"/>
    <hyperlink ref="E20606" r:id="rId41205" display="https://www.google.com/maps/@40.639538,-73.998833,450m/data=!3m1!1e3!4m5!3m4!1s0x0:0x0!8m2!3d40.639538!4d-73.998833" xr:uid="{A8D00E16-1835-4ACD-9C92-981C78C52F25}"/>
    <hyperlink ref="F20606" r:id="rId41206" display="https://www.bing.com/maps?cp=40.639538~-73.998833&amp;style=o&amp;lvl=18&amp;dir=0&amp;sp=point.40.639538_-73.998833_Maimonides Medical Center" xr:uid="{F1E4E928-BB76-4B87-8678-11C35B1BEBBF}"/>
    <hyperlink ref="E20607" r:id="rId41207" display="https://www.google.com/maps/@40.639538,-73.998833,450m/data=!3m1!1e3!4m5!3m4!1s0x0:0x0!8m2!3d40.639538!4d-73.998833" xr:uid="{92AA1EC8-0D88-4394-BB67-C2E14B4D6388}"/>
    <hyperlink ref="F20607" r:id="rId41208" display="https://www.bing.com/maps?cp=40.639538~-73.998833&amp;style=o&amp;lvl=18&amp;dir=0&amp;sp=point.40.639538_-73.998833_Maimonides Medical Center" xr:uid="{BB6737AE-BF6A-4FCB-8675-C89E47EA75AC}"/>
    <hyperlink ref="E20608" r:id="rId41209" display="https://www.google.com/maps/@40.639538,-73.998833,450m/data=!3m1!1e3!4m5!3m4!1s0x0:0x0!8m2!3d40.639538!4d-73.998833" xr:uid="{9AFE9546-C7B4-4D3C-86E4-040467B13906}"/>
    <hyperlink ref="F20608" r:id="rId41210" display="https://www.bing.com/maps?cp=40.639538~-73.998833&amp;style=o&amp;lvl=18&amp;dir=0&amp;sp=point.40.639538_-73.998833_Maimonides Medical Center" xr:uid="{11897C8D-45D3-4D48-B50A-BE5A900924BB}"/>
    <hyperlink ref="E20609" r:id="rId41211" display="https://www.google.com/maps/@40.639538,-73.998833,450m/data=!3m1!1e3!4m5!3m4!1s0x0:0x0!8m2!3d40.639538!4d-73.998833" xr:uid="{2E66E9C4-0F50-4FD2-82DE-5CF48E2522AE}"/>
    <hyperlink ref="F20609" r:id="rId41212" display="https://www.bing.com/maps?cp=40.639538~-73.998833&amp;style=o&amp;lvl=18&amp;dir=0&amp;sp=point.40.639538_-73.998833_Maimonides Medical Center" xr:uid="{25B1DE48-B59D-42AD-8118-B0FFD723652B}"/>
    <hyperlink ref="E20610" r:id="rId41213" display="https://www.google.com/maps/@40.639538,-73.998833,450m/data=!3m1!1e3!4m5!3m4!1s0x0:0x0!8m2!3d40.639538!4d-73.998833" xr:uid="{5CC3EEEB-3D95-4F90-AB48-31FC198B1A56}"/>
    <hyperlink ref="F20610" r:id="rId41214" display="https://www.bing.com/maps?cp=40.639538~-73.998833&amp;style=o&amp;lvl=18&amp;dir=0&amp;sp=point.40.639538_-73.998833_Maimonides Medical Center" xr:uid="{EF4DF19D-176D-458A-9A68-F5C7290CF010}"/>
    <hyperlink ref="E20611" r:id="rId41215" display="https://www.google.com/maps/@40.639538,-73.998833,450m/data=!3m1!1e3!4m5!3m4!1s0x0:0x0!8m2!3d40.639538!4d-73.998833" xr:uid="{843C56C9-5F13-4E19-B36D-41412833A157}"/>
    <hyperlink ref="F20611" r:id="rId41216" display="https://www.bing.com/maps?cp=40.639538~-73.998833&amp;style=o&amp;lvl=18&amp;dir=0&amp;sp=point.40.639538_-73.998833_Maimonides Medical Center" xr:uid="{EDA3E97F-04E8-46EB-A735-A916C83C8D4A}"/>
    <hyperlink ref="E20612" r:id="rId41217" display="https://www.google.com/maps/@38.028792,-121.900596,450m/data=!3m1!1e3!4m5!3m4!1s0x0:0x0!8m2!3d38.028792!4d-121.900596" xr:uid="{5D59FA43-745F-4A6E-9C14-0B6F50D42ACE}"/>
    <hyperlink ref="F20612" r:id="rId41218" display="https://www.bing.com/maps?cp=38.028792~-121.900596&amp;style=o&amp;lvl=18&amp;dir=0&amp;sp=point.38.028792_-121.900596_Diablo Energy Storage" xr:uid="{3323B2F0-83AF-4E0C-AEE7-54C87BF5DEE3}"/>
    <hyperlink ref="E20613" r:id="rId41219" display="https://www.google.com/maps/@35.307555,-119.611551,450m/data=!3m1!1e3!4m5!3m4!1s0x0:0x0!8m2!3d35.307555!4d-119.611551" xr:uid="{7FACA916-FDAD-41F9-96E9-341B26CB0EAA}"/>
    <hyperlink ref="F20613" r:id="rId41220" display="https://www.bing.com/maps?cp=35.307555~-119.611551&amp;style=o&amp;lvl=18&amp;dir=0&amp;sp=point.35.307555_-119.611551_Berry NMW Cogens" xr:uid="{DF1A2251-A304-4267-A9EE-3FADC1D8D5AA}"/>
    <hyperlink ref="E20614" r:id="rId41221" display="https://www.google.com/maps/@35.307555,-119.611551,450m/data=!3m1!1e3!4m5!3m4!1s0x0:0x0!8m2!3d35.307555!4d-119.611551" xr:uid="{782A6347-1944-4170-8624-E41159CB7B7B}"/>
    <hyperlink ref="F20614" r:id="rId41222" display="https://www.bing.com/maps?cp=35.307555~-119.611551&amp;style=o&amp;lvl=18&amp;dir=0&amp;sp=point.35.307555_-119.611551_Berry NMW Cogens" xr:uid="{0EE12B58-5B0A-4E9E-96E0-11273CF65C82}"/>
    <hyperlink ref="E20615" r:id="rId41223" display="https://www.google.com/maps/@33.800000,-115.380000,450m/data=!3m1!1e3!4m5!3m4!1s0x0:0x0!8m2!3d33.800000!4d-115.380000" xr:uid="{EA68172B-16A9-466F-B921-BD513D34AACF}"/>
    <hyperlink ref="F20615" r:id="rId41224" display="https://www.bing.com/maps?cp=33.800000~-115.380000&amp;style=o&amp;lvl=18&amp;dir=0&amp;sp=point.33.800000_-115.380000_Desert Harvest, LLC" xr:uid="{75BE9C80-38EF-4AD4-B44A-7B851153AE61}"/>
    <hyperlink ref="E20616" r:id="rId41225" display="https://www.google.com/maps/@33.700000,-115.380000,450m/data=!3m1!1e3!4m5!3m4!1s0x0:0x0!8m2!3d33.700000!4d-115.380000" xr:uid="{DE38A34D-5029-441A-AD48-5B6604423FBB}"/>
    <hyperlink ref="F20616" r:id="rId41226" display="https://www.bing.com/maps?cp=33.700000~-115.380000&amp;style=o&amp;lvl=18&amp;dir=0&amp;sp=point.33.700000_-115.380000_Maverick Solar, LLC" xr:uid="{B7DFB4F0-65A0-4B09-85A1-3FA86816C4B3}"/>
    <hyperlink ref="E20617" r:id="rId41227" display="https://www.google.com/maps/@34.268911,-79.872550,450m/data=!3m1!1e3!4m5!3m4!1s0x0:0x0!8m2!3d34.268911!4d-79.872550" xr:uid="{0C4B2E8A-71BB-4D7A-8642-8BAD6D01F6FE}"/>
    <hyperlink ref="F20617" r:id="rId41228" display="https://www.bing.com/maps?cp=34.268911~-79.872550&amp;style=o&amp;lvl=18&amp;dir=0&amp;sp=point.34.268911_-79.872550_Ashley Solar (SC)" xr:uid="{BEFE5C1B-0D9D-48C6-923F-257FE7A34BC0}"/>
    <hyperlink ref="E20618" r:id="rId41229" display="https://www.google.com/maps/@34.267992,-79.868581,450m/data=!3m1!1e3!4m5!3m4!1s0x0:0x0!8m2!3d34.267992!4d-79.868581" xr:uid="{DB3C0C57-8A0E-4C7A-B520-F19DF2722FAB}"/>
    <hyperlink ref="F20618" r:id="rId41230" display="https://www.bing.com/maps?cp=34.267992~-79.868581&amp;style=o&amp;lvl=18&amp;dir=0&amp;sp=point.34.267992_-79.868581_Birch Solar (SC)" xr:uid="{58CB8D59-4E50-4B1A-AE8F-7689A4503216}"/>
    <hyperlink ref="E20619" r:id="rId41231" display="https://www.google.com/maps/@34.369819,-80.024808,450m/data=!3m1!1e3!4m5!3m4!1s0x0:0x0!8m2!3d34.369819!4d-80.024808" xr:uid="{83B8BD80-80A3-427A-89D6-E4346B3340BD}"/>
    <hyperlink ref="F20619" r:id="rId41232" display="https://www.bing.com/maps?cp=34.369819~-80.024808&amp;style=o&amp;lvl=18&amp;dir=0&amp;sp=point.34.369819_-80.024808_Chapman Solar" xr:uid="{845210BC-7FC5-40FC-A1C6-D3841CAA1B72}"/>
    <hyperlink ref="E20620" r:id="rId41233" display="https://www.google.com/maps/@34.783205,-106.051092,450m/data=!3m1!1e3!4m5!3m4!1s0x0:0x0!8m2!3d34.783205!4d-106.051092" xr:uid="{E30ED683-FD94-4589-97B8-47984D4B9438}"/>
    <hyperlink ref="F20620" r:id="rId41234" display="https://www.bing.com/maps?cp=34.783205~-106.051092&amp;style=o&amp;lvl=18&amp;dir=0&amp;sp=point.34.783205_-106.051092_CNMEC Solar Energy Center" xr:uid="{0C53C745-E952-422D-9BB3-0029396C9B84}"/>
    <hyperlink ref="E20621" r:id="rId41235" display="https://www.google.com/maps/@42.773716,-82.479331,450m/data=!3m1!1e3!4m5!3m4!1s0x0:0x0!8m2!3d42.773716!4d-82.479331" xr:uid="{BDEC2E4D-A856-40CA-B870-C967D90D9C9B}"/>
    <hyperlink ref="F20621" r:id="rId41236" display="https://www.bing.com/maps?cp=42.773716~-82.479331&amp;style=o&amp;lvl=18&amp;dir=0&amp;sp=point.42.773716_-82.479331_Blue Water Energy Center" xr:uid="{99D37A6A-C019-4CF1-AE9E-896594016FE3}"/>
    <hyperlink ref="E20622" r:id="rId41237" display="https://www.google.com/maps/@42.773716,-82.479331,450m/data=!3m1!1e3!4m5!3m4!1s0x0:0x0!8m2!3d42.773716!4d-82.479331" xr:uid="{FA19A1A8-2838-44CC-9CDF-8C642298974F}"/>
    <hyperlink ref="F20622" r:id="rId41238" display="https://www.bing.com/maps?cp=42.773716~-82.479331&amp;style=o&amp;lvl=18&amp;dir=0&amp;sp=point.42.773716_-82.479331_Blue Water Energy Center" xr:uid="{47E2C84D-859D-4129-BEF9-43F531AEC23F}"/>
    <hyperlink ref="E20623" r:id="rId41239" display="https://www.google.com/maps/@42.773716,-82.479331,450m/data=!3m1!1e3!4m5!3m4!1s0x0:0x0!8m2!3d42.773716!4d-82.479331" xr:uid="{C65261CF-BB66-4FA0-8F09-C059566D5912}"/>
    <hyperlink ref="F20623" r:id="rId41240" display="https://www.bing.com/maps?cp=42.773716~-82.479331&amp;style=o&amp;lvl=18&amp;dir=0&amp;sp=point.42.773716_-82.479331_Blue Water Energy Center" xr:uid="{3771C7B3-7BB6-4B30-B91F-0ECC0412B25A}"/>
    <hyperlink ref="E20624" r:id="rId41241" display="https://www.google.com/maps/@44.112830,-93.507258,450m/data=!3m1!1e3!4m5!3m4!1s0x0:0x0!8m2!3d44.112830!4d-93.507258" xr:uid="{A09CAAEF-D2E0-47D4-9BC6-6FA8949D84E4}"/>
    <hyperlink ref="F20624" r:id="rId41242" display="https://www.bing.com/maps?cp=44.112830~-93.507258&amp;style=o&amp;lvl=18&amp;dir=0&amp;sp=point.44.112830_-93.507258_Winegar CSG" xr:uid="{F8EE1CCD-E8A0-4751-8250-F11B994C9C13}"/>
    <hyperlink ref="E20625" r:id="rId41243" display="https://www.google.com/maps/@43.906161,-93.489353,450m/data=!3m1!1e3!4m5!3m4!1s0x0:0x0!8m2!3d43.906161!4d-93.489353" xr:uid="{FB74E599-E95A-4D70-9331-2A7E863ED1E2}"/>
    <hyperlink ref="F20625" r:id="rId41244" display="https://www.bing.com/maps?cp=43.906161~-93.489353&amp;style=o&amp;lvl=18&amp;dir=0&amp;sp=point.43.906161_-93.489353_Bolduan CSG" xr:uid="{6F6F89AC-155C-42EA-A0FD-D8AE038F9C26}"/>
    <hyperlink ref="E20626" r:id="rId41245" display="https://www.google.com/maps/@44.092021,-93.707763,450m/data=!3m1!1e3!4m5!3m4!1s0x0:0x0!8m2!3d44.092021!4d-93.707763" xr:uid="{34642100-8DB4-454E-A749-1F01C194264A}"/>
    <hyperlink ref="F20626" r:id="rId41246" display="https://www.bing.com/maps?cp=44.092021~-93.707763&amp;style=o&amp;lvl=18&amp;dir=0&amp;sp=point.44.092021_-93.707763_Guse CSG" xr:uid="{32B837DF-1F92-4F88-9532-3D8891F745F7}"/>
    <hyperlink ref="E20627" r:id="rId41247" display="https://www.google.com/maps/@42.351237,-72.556505,450m/data=!3m1!1e3!4m5!3m4!1s0x0:0x0!8m2!3d42.351237!4d-72.556505" xr:uid="{90A7571A-B802-41E0-ADA1-7E42037B4D69}"/>
    <hyperlink ref="F20627" r:id="rId41248" display="https://www.bing.com/maps?cp=42.351237~-72.556505&amp;style=o&amp;lvl=18&amp;dir=0&amp;sp=point.42.351237_-72.556505_Hadley 2 Solar, LLC CSG" xr:uid="{7D322745-E092-4DC7-A0F0-BD74F180E292}"/>
    <hyperlink ref="E20628" r:id="rId41249" display="https://www.google.com/maps/@42.059895,-70.981746,450m/data=!3m1!1e3!4m5!3m4!1s0x0:0x0!8m2!3d42.059895!4d-70.981746" xr:uid="{6DCF4DBD-1127-464A-B250-954A38BA43DD}"/>
    <hyperlink ref="F20628" r:id="rId41250" display="https://www.bing.com/maps?cp=42.059895~-70.981746&amp;style=o&amp;lvl=18&amp;dir=0&amp;sp=point.42.059895_-70.981746_East Bridgewater Solar" xr:uid="{1366ED14-1411-423C-B8A2-7D019424B94B}"/>
    <hyperlink ref="E20629" r:id="rId41251" display="https://www.google.com/maps/@42.146633,-72.004384,450m/data=!3m1!1e3!4m5!3m4!1s0x0:0x0!8m2!3d42.146633!4d-72.004384" xr:uid="{E9DD6B9D-8DA3-499C-800D-96B2D45DD0D0}"/>
    <hyperlink ref="F20629" r:id="rId41252" display="https://www.bing.com/maps?cp=42.146633~-72.004384&amp;style=o&amp;lvl=18&amp;dir=0&amp;sp=point.42.146633_-72.004384_Griffin Road Solar, LLC CSG" xr:uid="{FF3ADDD3-9DD3-495B-89F8-D29C1CB2ED1C}"/>
    <hyperlink ref="E20630" r:id="rId41253" display="https://www.google.com/maps/@42.630163,-71.798723,450m/data=!3m1!1e3!4m5!3m4!1s0x0:0x0!8m2!3d42.630163!4d-71.798723" xr:uid="{C9478438-9163-4F03-A863-FD4B065FC509}"/>
    <hyperlink ref="F20630" r:id="rId41254" display="https://www.bing.com/maps?cp=42.630163~-71.798723&amp;style=o&amp;lvl=18&amp;dir=0&amp;sp=point.42.630163_-71.798723_Ashby Solar, LLC CSG" xr:uid="{861CD377-FB7D-4605-8F92-7F0E2DE79E72}"/>
    <hyperlink ref="E20631" r:id="rId41255" display="https://www.google.com/maps/@39.076972,-83.906046,450m/data=!3m1!1e3!4m5!3m4!1s0x0:0x0!8m2!3d39.076972!4d-83.906046" xr:uid="{1ABE04AB-8BA6-4593-AB74-C21D1F461F18}"/>
    <hyperlink ref="F20631" r:id="rId41256" display="https://www.bing.com/maps?cp=39.076972~-83.906046&amp;style=o&amp;lvl=18&amp;dir=0&amp;sp=point.39.076972_-83.906046_Hillcrest Solar" xr:uid="{E9D04B69-C5D4-4245-8567-ED046FAF52FD}"/>
    <hyperlink ref="E20632" r:id="rId41257" display="https://www.google.com/maps/@42.053900,-71.922900,450m/data=!3m1!1e3!4m5!3m4!1s0x0:0x0!8m2!3d42.053900!4d-71.922900" xr:uid="{C3A588BF-963D-44EF-A726-91085CEB57D6}"/>
    <hyperlink ref="F20632" r:id="rId41258" display="https://www.bing.com/maps?cp=42.053900~-71.922900&amp;style=o&amp;lvl=18&amp;dir=0&amp;sp=point.42.053900_-71.922900_Dudley Solar CSG" xr:uid="{DCA2E36C-38AE-49B1-B533-DAFFB14B8237}"/>
    <hyperlink ref="E20633" r:id="rId41259" display="https://www.google.com/maps/@42.425855,-72.768999,450m/data=!3m1!1e3!4m5!3m4!1s0x0:0x0!8m2!3d42.425855!4d-72.768999" xr:uid="{A545F6D1-1C31-4581-B8C8-144B9545096A}"/>
    <hyperlink ref="F20633" r:id="rId41260" display="https://www.bing.com/maps?cp=42.425855~-72.768999&amp;style=o&amp;lvl=18&amp;dir=0&amp;sp=point.42.425855_-72.768999_Williamsburg" xr:uid="{84136C18-0FF0-4936-A610-BD529F5DA7BA}"/>
    <hyperlink ref="E20634" r:id="rId41261" display="https://www.google.com/maps/@42.098292,-72.290071,450m/data=!3m1!1e3!4m5!3m4!1s0x0:0x0!8m2!3d42.098292!4d-72.290071" xr:uid="{4D4E2F96-6E3E-49EF-8F87-6CBA24CD4BDA}"/>
    <hyperlink ref="F20634" r:id="rId41262" display="https://www.bing.com/maps?cp=42.098292~-72.290071&amp;style=o&amp;lvl=18&amp;dir=0&amp;sp=point.42.098292_-72.290071_Monson Solar, LLC" xr:uid="{3BE527AF-CE6E-49AF-AD70-928B93DA3993}"/>
    <hyperlink ref="E20635" r:id="rId41263" display="https://www.google.com/maps/@35.572873,-78.302297,450m/data=!3m1!1e3!4m5!3m4!1s0x0:0x0!8m2!3d35.572873!4d-78.302297" xr:uid="{A7E908E2-61F6-41D6-BD6C-13DB0BF6BE71}"/>
    <hyperlink ref="F20635" r:id="rId41264" display="https://www.bing.com/maps?cp=35.572873~-78.302297&amp;style=o&amp;lvl=18&amp;dir=0&amp;sp=point.35.572873_-78.302297_Red Toad 5840 Buffalo Road, LLC" xr:uid="{E22C4F17-013A-4C8B-AC4A-B12FC0322444}"/>
    <hyperlink ref="E20636" r:id="rId41265" display="https://www.google.com/maps/@34.747103,-77.987375,450m/data=!3m1!1e3!4m5!3m4!1s0x0:0x0!8m2!3d34.747103!4d-77.987375" xr:uid="{715B7895-2142-4D44-91F9-711FDCE13EF1}"/>
    <hyperlink ref="F20636" r:id="rId41266" display="https://www.bing.com/maps?cp=34.747103~-77.987375&amp;style=o&amp;lvl=18&amp;dir=0&amp;sp=point.34.747103_-77.987375_Nickelson Solar, LLC" xr:uid="{210516E7-7B4D-4525-ACEE-10E24D1FD3A0}"/>
    <hyperlink ref="E20637" r:id="rId41267" display="https://www.google.com/maps/@26.760100,-80.306500,450m/data=!3m1!1e3!4m5!3m4!1s0x0:0x0!8m2!3d26.760100!4d-80.306500" xr:uid="{19CB43DF-FBCA-4B97-81F5-B96746364B6D}"/>
    <hyperlink ref="F20637" r:id="rId41268" display="https://www.bing.com/maps?cp=26.760100~-80.306500&amp;style=o&amp;lvl=18&amp;dir=0&amp;sp=point.26.760100_-80.306500_Hibiscus Solar Energy Center" xr:uid="{77D280DE-7AD4-4A67-81F4-73B550BED36B}"/>
    <hyperlink ref="E20638" r:id="rId41269" display="https://www.google.com/maps/@27.030280,-99.388388,450m/data=!3m1!1e3!4m5!3m4!1s0x0:0x0!8m2!3d27.030280!4d-99.388388" xr:uid="{30068A0E-18F5-4B0F-9B05-CEF482284CBF}"/>
    <hyperlink ref="F20638" r:id="rId41270" display="https://www.bing.com/maps?cp=27.030280~-99.388388&amp;style=o&amp;lvl=18&amp;dir=0&amp;sp=point.27.030280_-99.388388_Reloj del Sol Wind Farm" xr:uid="{9F18790F-2166-4AE5-9368-DB2573251F63}"/>
    <hyperlink ref="E20639" r:id="rId41271" display="https://www.google.com/maps/@39.127000,-77.216000,450m/data=!3m1!1e3!4m5!3m4!1s0x0:0x0!8m2!3d39.127000!4d-77.216000" xr:uid="{3C0B3E36-EFFA-4045-B653-EDB154EDDE57}"/>
    <hyperlink ref="F20639" r:id="rId41272" display="https://www.bing.com/maps?cp=39.127000~-77.216000&amp;style=o&amp;lvl=18&amp;dir=0&amp;sp=point.39.127000_-77.216000_NIST Solar" xr:uid="{C748935E-6DFA-4390-8531-4BFEDEB53421}"/>
    <hyperlink ref="E20640" r:id="rId41273" display="https://www.google.com/maps/@44.527671,-92.972111,450m/data=!3m1!1e3!4m5!3m4!1s0x0:0x0!8m2!3d44.527671!4d-92.972111" xr:uid="{8CCE8C94-FE6B-4B46-9918-5D262E72B552}"/>
    <hyperlink ref="F20640" r:id="rId41274" display="https://www.bing.com/maps?cp=44.527671~-92.972111&amp;style=o&amp;lvl=18&amp;dir=0&amp;sp=point.44.527671_-92.972111_Randolph CSG PV1-5" xr:uid="{44B81A49-0CE7-48D7-87BF-D8119E18FCE5}"/>
    <hyperlink ref="E20641" r:id="rId41275" display="https://www.google.com/maps/@44.527671,-92.972111,450m/data=!3m1!1e3!4m5!3m4!1s0x0:0x0!8m2!3d44.527671!4d-92.972111" xr:uid="{E957F914-2ED0-465E-A566-2F4DFB14A204}"/>
    <hyperlink ref="F20641" r:id="rId41276" display="https://www.bing.com/maps?cp=44.527671~-92.972111&amp;style=o&amp;lvl=18&amp;dir=0&amp;sp=point.44.527671_-92.972111_Randolph CSG PV1-5" xr:uid="{1CC71F6F-DDFB-4C36-9658-7B6DBF18580C}"/>
    <hyperlink ref="E20642" r:id="rId41277" display="https://www.google.com/maps/@44.527671,-92.972111,450m/data=!3m1!1e3!4m5!3m4!1s0x0:0x0!8m2!3d44.527671!4d-92.972111" xr:uid="{A953B4B2-E7ED-47C4-BE9F-2B0F19A6393F}"/>
    <hyperlink ref="F20642" r:id="rId41278" display="https://www.bing.com/maps?cp=44.527671~-92.972111&amp;style=o&amp;lvl=18&amp;dir=0&amp;sp=point.44.527671_-92.972111_Randolph CSG PV1-5" xr:uid="{23D93DF2-EF07-4A1F-8E20-6D3081A1E974}"/>
    <hyperlink ref="E20643" r:id="rId41279" display="https://www.google.com/maps/@44.527671,-92.972111,450m/data=!3m1!1e3!4m5!3m4!1s0x0:0x0!8m2!3d44.527671!4d-92.972111" xr:uid="{BCD9B9EB-5644-4168-83E2-47401AA3034F}"/>
    <hyperlink ref="F20643" r:id="rId41280" display="https://www.bing.com/maps?cp=44.527671~-92.972111&amp;style=o&amp;lvl=18&amp;dir=0&amp;sp=point.44.527671_-92.972111_Randolph CSG PV1-5" xr:uid="{68E63799-A7A7-4574-8E79-BEFAB87A2F48}"/>
    <hyperlink ref="E20644" r:id="rId41281" display="https://www.google.com/maps/@44.527671,-92.972111,450m/data=!3m1!1e3!4m5!3m4!1s0x0:0x0!8m2!3d44.527671!4d-92.972111" xr:uid="{9DA6CDD4-D5AB-44A9-BAA8-97BF15E73193}"/>
    <hyperlink ref="F20644" r:id="rId41282" display="https://www.bing.com/maps?cp=44.527671~-92.972111&amp;style=o&amp;lvl=18&amp;dir=0&amp;sp=point.44.527671_-92.972111_Randolph CSG PV1-5" xr:uid="{AFA58F6B-D10F-4771-A411-BDC73C9175B1}"/>
    <hyperlink ref="E20645" r:id="rId41283" display="https://www.google.com/maps/@44.541704,-92.973584,450m/data=!3m1!1e3!4m5!3m4!1s0x0:0x0!8m2!3d44.541704!4d-92.973584" xr:uid="{DFB59855-4B12-432A-B61D-CBCCD030C17B}"/>
    <hyperlink ref="F20645" r:id="rId41284" display="https://www.bing.com/maps?cp=44.541704~-92.973584&amp;style=o&amp;lvl=18&amp;dir=0&amp;sp=point.44.541704_-92.973584_Felton CSG PV1-5" xr:uid="{E2524111-347F-4029-9D4F-C1ECB0870D3C}"/>
    <hyperlink ref="E20646" r:id="rId41285" display="https://www.google.com/maps/@44.541704,-92.973584,450m/data=!3m1!1e3!4m5!3m4!1s0x0:0x0!8m2!3d44.541704!4d-92.973584" xr:uid="{1323A3FB-BE8A-40A1-BB61-251C989B2B74}"/>
    <hyperlink ref="F20646" r:id="rId41286" display="https://www.bing.com/maps?cp=44.541704~-92.973584&amp;style=o&amp;lvl=18&amp;dir=0&amp;sp=point.44.541704_-92.973584_Felton CSG PV1-5" xr:uid="{47DC73A0-65C5-48A6-B918-22B4FF614218}"/>
    <hyperlink ref="E20647" r:id="rId41287" display="https://www.google.com/maps/@44.541704,-92.973584,450m/data=!3m1!1e3!4m5!3m4!1s0x0:0x0!8m2!3d44.541704!4d-92.973584" xr:uid="{A4A2373C-4685-4BE2-8D83-D4019BD587D4}"/>
    <hyperlink ref="F20647" r:id="rId41288" display="https://www.bing.com/maps?cp=44.541704~-92.973584&amp;style=o&amp;lvl=18&amp;dir=0&amp;sp=point.44.541704_-92.973584_Felton CSG PV1-5" xr:uid="{59FCFF56-A582-4378-AB2C-2C59BD6B7EB0}"/>
    <hyperlink ref="E20648" r:id="rId41289" display="https://www.google.com/maps/@44.541704,-92.973584,450m/data=!3m1!1e3!4m5!3m4!1s0x0:0x0!8m2!3d44.541704!4d-92.973584" xr:uid="{DB6589D9-378E-4F8B-962D-3BA5EE74D308}"/>
    <hyperlink ref="F20648" r:id="rId41290" display="https://www.bing.com/maps?cp=44.541704~-92.973584&amp;style=o&amp;lvl=18&amp;dir=0&amp;sp=point.44.541704_-92.973584_Felton CSG PV1-5" xr:uid="{BF81D198-DCB2-4D88-A66F-CC70C354A637}"/>
    <hyperlink ref="E20649" r:id="rId41291" display="https://www.google.com/maps/@44.541704,-92.973584,450m/data=!3m1!1e3!4m5!3m4!1s0x0:0x0!8m2!3d44.541704!4d-92.973584" xr:uid="{0EB56CAD-F090-44AE-AE3A-D4965B535217}"/>
    <hyperlink ref="F20649" r:id="rId41292" display="https://www.bing.com/maps?cp=44.541704~-92.973584&amp;style=o&amp;lvl=18&amp;dir=0&amp;sp=point.44.541704_-92.973584_Felton CSG PV1-5" xr:uid="{9495E612-28ED-43F6-85E5-9C10365FE657}"/>
    <hyperlink ref="E20650" r:id="rId41293" display="https://www.google.com/maps/@33.347128,-81.142844,450m/data=!3m1!1e3!4m5!3m4!1s0x0:0x0!8m2!3d33.347128!4d-81.142844" xr:uid="{3A90850D-CBCD-458E-9B2C-834586CD3C08}"/>
    <hyperlink ref="F20650" r:id="rId41294" display="https://www.bing.com/maps?cp=33.347128~-81.142844&amp;style=o&amp;lvl=18&amp;dir=0&amp;sp=point.33.347128_-81.142844_Denmark Solar" xr:uid="{F75EE1C9-7FB2-4AE6-90EA-36D1B40029DE}"/>
    <hyperlink ref="E20651" r:id="rId41295" display="https://www.google.com/maps/@34.192353,-80.218533,450m/data=!3m1!1e3!4m5!3m4!1s0x0:0x0!8m2!3d34.192353!4d-80.218533" xr:uid="{379085EC-2E06-4E30-B48B-2219075B50EC}"/>
    <hyperlink ref="F20651" r:id="rId41296" display="https://www.bing.com/maps?cp=34.192353~-80.218533&amp;style=o&amp;lvl=18&amp;dir=0&amp;sp=point.34.192353_-80.218533_Gaines Solar" xr:uid="{DE9C53A9-AAF0-464A-82CE-5DEA4F2F7D1B}"/>
    <hyperlink ref="E20652" r:id="rId41297" display="https://www.google.com/maps/@42.671444,-71.926696,450m/data=!3m1!1e3!4m5!3m4!1s0x0:0x0!8m2!3d42.671444!4d-71.926696" xr:uid="{51644EA4-4AB5-4A61-92EC-FF2F7F83469F}"/>
    <hyperlink ref="F20652" r:id="rId41298" display="https://www.bing.com/maps?cp=42.671444~-71.926696&amp;style=o&amp;lvl=18&amp;dir=0&amp;sp=point.42.671444_-71.926696_Ashburnham Energy Storage Project" xr:uid="{4B39DC6F-5127-4B21-862D-4E26AEF19135}"/>
    <hyperlink ref="E20653" r:id="rId41299" display="https://www.google.com/maps/@39.306000,-101.074400,450m/data=!3m1!1e3!4m5!3m4!1s0x0:0x0!8m2!3d39.306000!4d-101.074400" xr:uid="{6CC2469A-5FDC-41C0-B4E8-C3EECCE4295B}"/>
    <hyperlink ref="F20653" r:id="rId41300" display="https://www.bing.com/maps?cp=39.306000~-101.074400&amp;style=o&amp;lvl=18&amp;dir=0&amp;sp=point.39.306000_-101.074400_East Fork Wind Project, LLC" xr:uid="{81B5BB6E-D6A8-4377-9017-2D671F3CC9C3}"/>
    <hyperlink ref="E20654" r:id="rId41301" display="https://www.google.com/maps/@35.252000,-78.369000,450m/data=!3m1!1e3!4m5!3m4!1s0x0:0x0!8m2!3d35.252000!4d-78.369000" xr:uid="{9E499AE8-D0F9-4673-8E75-4EFBCF583B89}"/>
    <hyperlink ref="F20654" r:id="rId41302" display="https://www.bing.com/maps?cp=35.252000~-78.369000&amp;style=o&amp;lvl=18&amp;dir=0&amp;sp=point.35.252000_-78.369000_Warren Solar Farm LLC" xr:uid="{581E76D9-0A1D-412C-A109-CB917C77EE25}"/>
    <hyperlink ref="E20655" r:id="rId41303" display="https://www.google.com/maps/@40.440000,-104.640000,450m/data=!3m1!1e3!4m5!3m4!1s0x0:0x0!8m2!3d40.440000!4d-104.640000" xr:uid="{91F7DB8A-C2BB-4982-BAD8-EEB44429D5F8}"/>
    <hyperlink ref="F20655" r:id="rId41304" display="https://www.bing.com/maps?cp=40.440000~-104.640000&amp;style=o&amp;lvl=18&amp;dir=0&amp;sp=point.40.440000_-104.640000_Oak Leaf Solar XXVII LLC" xr:uid="{69A6A2A2-7B45-4788-895A-EF9BAE5A5A1E}"/>
    <hyperlink ref="E20656" r:id="rId41305" display="https://www.google.com/maps/@40.652000,-74.908000,450m/data=!3m1!1e3!4m5!3m4!1s0x0:0x0!8m2!3d40.652000!4d-74.908000" xr:uid="{2D32552A-D4BF-4940-86F5-EC873DFBEF31}"/>
    <hyperlink ref="F20656" r:id="rId41306" display="https://www.bing.com/maps?cp=40.652000~-74.908000&amp;style=o&amp;lvl=18&amp;dir=0&amp;sp=point.40.652000_-74.908000_Hunterdon Health System Solar Project" xr:uid="{E1DB5CC9-7E99-4B35-BD8D-0C0DA53D27A9}"/>
    <hyperlink ref="E20657" r:id="rId41307" display="https://www.google.com/maps/@42.583671,-71.896242,450m/data=!3m1!1e3!4m5!3m4!1s0x0:0x0!8m2!3d42.583671!4d-71.896242" xr:uid="{3641672E-19F8-45F0-A978-37B9F1C841ED}"/>
    <hyperlink ref="F20657" r:id="rId41308" display="https://www.bing.com/maps?cp=42.583671~-71.896242&amp;style=o&amp;lvl=18&amp;dir=0&amp;sp=point.42.583671_-71.896242_Westminster Renewables, LLC CSG" xr:uid="{B2AE97CD-0473-4A3E-8ED7-635B50C9BE64}"/>
    <hyperlink ref="E20658" r:id="rId41309" display="https://www.google.com/maps/@33.578240,-99.192100,450m/data=!3m1!1e3!4m5!3m4!1s0x0:0x0!8m2!3d33.578240!4d-99.192100" xr:uid="{C12A0E22-D3A7-47B7-9AB1-C28F178DE773}"/>
    <hyperlink ref="F20658" r:id="rId41310" display="https://www.bing.com/maps?cp=33.578240~-99.192100&amp;style=o&amp;lvl=18&amp;dir=0&amp;sp=point.33.578240_-99.192100_Seymour Hills Wind Project, LLC" xr:uid="{CDE925FB-0DA6-49B4-9D7B-0307CED5F68C}"/>
    <hyperlink ref="E20659" r:id="rId41311" display="https://www.google.com/maps/@34.239330,-79.792270,450m/data=!3m1!1e3!4m5!3m4!1s0x0:0x0!8m2!3d34.239330!4d-79.792270" xr:uid="{CB96F78B-07B4-461F-90B9-F9DFA564A42C}"/>
    <hyperlink ref="F20659" r:id="rId41312" display="https://www.bing.com/maps?cp=34.239330~-79.792270&amp;style=o&amp;lvl=18&amp;dir=0&amp;sp=point.34.239330_-79.792270_Otis Elevator Company Solar" xr:uid="{A71DC051-7BC1-4A30-9F31-35169D261CDD}"/>
    <hyperlink ref="E20660" r:id="rId41313" display="https://www.google.com/maps/@34.349567,-80.058122,450m/data=!3m1!1e3!4m5!3m4!1s0x0:0x0!8m2!3d34.349567!4d-80.058122" xr:uid="{9127CD4A-D42C-4AAC-BE46-BF0273F6630E}"/>
    <hyperlink ref="F20660" r:id="rId41314" display="https://www.bing.com/maps?cp=34.349567~-80.058122&amp;style=o&amp;lvl=18&amp;dir=0&amp;sp=point.34.349567_-80.058122_Jefferson Solar (SC)" xr:uid="{8703EB09-E9E9-4771-9648-0995FA2F9A92}"/>
    <hyperlink ref="E20661" r:id="rId41315" display="https://www.google.com/maps/@33.648767,-80.639122,450m/data=!3m1!1e3!4m5!3m4!1s0x0:0x0!8m2!3d33.648767!4d-80.639122" xr:uid="{2D89FEC5-C48F-4869-8983-FD85389A4F1A}"/>
    <hyperlink ref="F20661" r:id="rId41316" display="https://www.bing.com/maps?cp=33.648767~-80.639122&amp;style=o&amp;lvl=18&amp;dir=0&amp;sp=point.33.648767_-80.639122_Lone Star Solar" xr:uid="{7F76D9A5-CF4A-4588-9F58-8F0972EC3027}"/>
    <hyperlink ref="E20662" r:id="rId41317" display="https://www.google.com/maps/@33.648767,-80.639122,450m/data=!3m1!1e3!4m5!3m4!1s0x0:0x0!8m2!3d33.648767!4d-80.639122" xr:uid="{E5CFA858-11A1-45CF-B2E7-85B3314A0B64}"/>
    <hyperlink ref="F20662" r:id="rId41318" display="https://www.bing.com/maps?cp=33.648767~-80.639122&amp;style=o&amp;lvl=18&amp;dir=0&amp;sp=point.33.648767_-80.639122_Lone Star Solar" xr:uid="{EFBEA7E3-9AC7-4A0A-86B6-5765605F01A0}"/>
    <hyperlink ref="E20663" r:id="rId41319" display="https://www.google.com/maps/@34.370203,-80.027300,450m/data=!3m1!1e3!4m5!3m4!1s0x0:0x0!8m2!3d34.370203!4d-80.027300" xr:uid="{662E8A8A-2820-45E4-9858-97F5625B981A}"/>
    <hyperlink ref="F20663" r:id="rId41320" display="https://www.bing.com/maps?cp=34.370203~-80.027300&amp;style=o&amp;lvl=18&amp;dir=0&amp;sp=point.34.370203_-80.027300_Luz Solar" xr:uid="{D8F390FC-B4F5-4200-B830-3428B1BE6925}"/>
    <hyperlink ref="E20664" r:id="rId41321" display="https://www.google.com/maps/@34.371908,-80.021614,450m/data=!3m1!1e3!4m5!3m4!1s0x0:0x0!8m2!3d34.371908!4d-80.021614" xr:uid="{06B32668-A50B-44B1-9BB9-BB2DA5AA0484}"/>
    <hyperlink ref="F20664" r:id="rId41322" display="https://www.bing.com/maps?cp=34.371908~-80.021614&amp;style=o&amp;lvl=18&amp;dir=0&amp;sp=point.34.371908_-80.021614_Marshall Solar" xr:uid="{3DFF9C48-90CF-4057-A1FB-A3FB55F9E6BD}"/>
    <hyperlink ref="E20665" r:id="rId41323" display="https://www.google.com/maps/@37.453381,-105.878021,450m/data=!3m1!1e3!4m5!3m4!1s0x0:0x0!8m2!3d37.453381!4d-105.878021" xr:uid="{1872002E-8816-4D39-9745-6347FFBB0429}"/>
    <hyperlink ref="F20665" r:id="rId41324" display="https://www.bing.com/maps?cp=37.453381~-105.878021&amp;style=o&amp;lvl=18&amp;dir=0&amp;sp=point.37.453381_-105.878021_Oak Leaf Solar XXX LLC (CSG)" xr:uid="{AC167769-7F06-4D03-8E08-9986161C2E4F}"/>
    <hyperlink ref="E20666" r:id="rId41325" display="https://www.google.com/maps/@34.536000,-77.911678,450m/data=!3m1!1e3!4m5!3m4!1s0x0:0x0!8m2!3d34.536000!4d-77.911678" xr:uid="{F7E73CA7-F239-4DBE-9B55-8D5C5E7B7940}"/>
    <hyperlink ref="F20666" r:id="rId41326" display="https://www.bing.com/maps?cp=34.536000~-77.911678&amp;style=o&amp;lvl=18&amp;dir=0&amp;sp=point.34.536000_-77.911678_Burgaw Solar, LLC" xr:uid="{8B201A0D-26B4-46EF-8578-4825E86ED1DB}"/>
    <hyperlink ref="E20667" r:id="rId41327" display="https://www.google.com/maps/@45.917000,-119.343000,450m/data=!3m1!1e3!4m5!3m4!1s0x0:0x0!8m2!3d45.917000!4d-119.343000" xr:uid="{E5DC9DD5-96FB-40E6-9B05-BFBA7DC2E6ED}"/>
    <hyperlink ref="F20667" r:id="rId41328" display="https://www.bing.com/maps?cp=45.917000~-119.343000&amp;style=o&amp;lvl=18&amp;dir=0&amp;sp=point.45.917000_-119.343000_NorWest Energy 9 LLC" xr:uid="{0F631F25-DA3F-490E-A722-A782491412C6}"/>
    <hyperlink ref="E20668" r:id="rId41329" display="https://www.google.com/maps/@32.632660,-117.077750,450m/data=!3m1!1e3!4m5!3m4!1s0x0:0x0!8m2!3d32.632660!4d-117.077750" xr:uid="{51045242-8180-4A89-8ED5-11F555D39B3E}"/>
    <hyperlink ref="F20668" r:id="rId41330" display="https://www.bing.com/maps?cp=32.632660~-117.077750&amp;style=o&amp;lvl=18&amp;dir=0&amp;sp=point.32.632660_-117.077750_County of San Diego SBRC" xr:uid="{2098F1F1-3579-47C0-9232-6A9793F051D0}"/>
    <hyperlink ref="E20669" r:id="rId41331" display="https://www.google.com/maps/@39.638000,-104.604000,450m/data=!3m1!1e3!4m5!3m4!1s0x0:0x0!8m2!3d39.638000!4d-104.604000" xr:uid="{187A74CC-33EB-4DC3-87C6-425BDAAFE6AB}"/>
    <hyperlink ref="F20669" r:id="rId41332" display="https://www.bing.com/maps?cp=39.638000~-104.604000&amp;style=o&amp;lvl=18&amp;dir=0&amp;sp=point.39.638000_-104.604000_Oak Leaf Solar XXI (CSG)" xr:uid="{80D94CBB-7E1C-4FC4-8E96-876186872757}"/>
    <hyperlink ref="E20670" r:id="rId41333" display="https://www.google.com/maps/@39.145000,-108.320000,450m/data=!3m1!1e3!4m5!3m4!1s0x0:0x0!8m2!3d39.145000!4d-108.320000" xr:uid="{2C93459B-35F4-4CED-8600-1CE1390E1730}"/>
    <hyperlink ref="F20670" r:id="rId41334" display="https://www.bing.com/maps?cp=39.145000~-108.320000&amp;style=o&amp;lvl=18&amp;dir=0&amp;sp=point.39.145000_-108.320000_Oak Leaf Solar XXXI LLC (CSG)" xr:uid="{7464A342-2BAF-4EE5-B41A-5AC8366D30C1}"/>
    <hyperlink ref="E20671" r:id="rId41335" display="https://www.google.com/maps/@39.637000,-104.529000,450m/data=!3m1!1e3!4m5!3m4!1s0x0:0x0!8m2!3d39.637000!4d-104.529000" xr:uid="{4F0A9AE1-DA91-4097-971D-DC5C3AE4F2C2}"/>
    <hyperlink ref="F20671" r:id="rId41336" display="https://www.bing.com/maps?cp=39.637000~-104.529000&amp;style=o&amp;lvl=18&amp;dir=0&amp;sp=point.39.637000_-104.529000_Oak Leaf Solar XXV LLC (CSG)" xr:uid="{AADB5837-7D48-461B-8084-A01BA3A64A16}"/>
    <hyperlink ref="E20672" r:id="rId41337" display="https://www.google.com/maps/@38.682746,-121.723451,450m/data=!3m1!1e3!4m5!3m4!1s0x0:0x0!8m2!3d38.682746!4d-121.723451" xr:uid="{9D7284CE-DAB4-4AAF-883B-DE83876A3AB5}"/>
    <hyperlink ref="F20672" r:id="rId41338" display="https://www.bing.com/maps?cp=38.682746~-121.723451&amp;style=o&amp;lvl=18&amp;dir=0&amp;sp=point.38.682746_-121.723451_Target Woodland Solar Project" xr:uid="{D412F812-C1B2-4634-9B84-1D3F3D08135B}"/>
    <hyperlink ref="E20673" r:id="rId41339" display="https://www.google.com/maps/@43.039000,-97.526000,450m/data=!3m1!1e3!4m5!3m4!1s0x0:0x0!8m2!3d43.039000!4d-97.526000" xr:uid="{A3F0AF5B-1668-436E-A6BE-6C46AB6509AA}"/>
    <hyperlink ref="F20673" r:id="rId41340" display="https://www.bing.com/maps?cp=43.039000~-97.526000&amp;style=o&amp;lvl=18&amp;dir=0&amp;sp=point.43.039000_-97.526000_Prevailing Wind Park" xr:uid="{B3088659-432F-4016-98FA-6C1F34D0B61D}"/>
    <hyperlink ref="E20674" r:id="rId41341" display="https://www.google.com/maps/@36.459259,-114.844386,450m/data=!3m1!1e3!4m5!3m4!1s0x0:0x0!8m2!3d36.459259!4d-114.844386" xr:uid="{F365D1A5-4AFE-4640-9EE7-0DE5C24FEE26}"/>
    <hyperlink ref="F20674" r:id="rId41342" display="https://www.bing.com/maps?cp=36.459259~-114.844386&amp;style=o&amp;lvl=18&amp;dir=0&amp;sp=point.36.459259_-114.844386_Arrow Canyon Solar Hybrid" xr:uid="{B32EFB2E-9A78-4DDC-A349-9DBB93CA5897}"/>
    <hyperlink ref="E20675" r:id="rId41343" display="https://www.google.com/maps/@36.459259,-114.844386,450m/data=!3m1!1e3!4m5!3m4!1s0x0:0x0!8m2!3d36.459259!4d-114.844386" xr:uid="{DDCFFE4F-C273-438E-9866-A8C2268A0A7E}"/>
    <hyperlink ref="F20675" r:id="rId41344" display="https://www.bing.com/maps?cp=36.459259~-114.844386&amp;style=o&amp;lvl=18&amp;dir=0&amp;sp=point.36.459259_-114.844386_Arrow Canyon Solar Hybrid" xr:uid="{12716C11-92E5-42EB-BBE4-8F8D84818658}"/>
    <hyperlink ref="E20676" r:id="rId41345" display="https://www.google.com/maps/@34.380532,-100.099625,450m/data=!3m1!1e3!4m5!3m4!1s0x0:0x0!8m2!3d34.380532!4d-100.099625" xr:uid="{1D9AE9A7-10B8-401F-8023-AE8BAF336366}"/>
    <hyperlink ref="F20676" r:id="rId41346" display="https://www.bing.com/maps?cp=34.380532~-100.099625&amp;style=o&amp;lvl=18&amp;dir=0&amp;sp=point.34.380532_-100.099625_Misae Solar" xr:uid="{98587609-C4A1-4912-825B-4886B32E8DBC}"/>
    <hyperlink ref="E20677" r:id="rId41347" display="https://www.google.com/maps/@40.739556,-73.976083,450m/data=!3m1!1e3!4m5!3m4!1s0x0:0x0!8m2!3d40.739556!4d-73.976083" xr:uid="{E431FDD3-9D8C-4162-B300-F41548AA95E7}"/>
    <hyperlink ref="F20677" r:id="rId41348" display="https://www.bing.com/maps?cp=40.739556~-73.976083&amp;style=o&amp;lvl=18&amp;dir=0&amp;sp=point.40.739556_-73.976083_NYC-HH-New Bellevue Hospital" xr:uid="{4F44C662-1161-4A3F-AD89-D5426076525B}"/>
    <hyperlink ref="E20678" r:id="rId41349" display="https://www.google.com/maps/@40.739556,-73.976083,450m/data=!3m1!1e3!4m5!3m4!1s0x0:0x0!8m2!3d40.739556!4d-73.976083" xr:uid="{AC6C6AEA-9DF5-4FDD-824F-2C58F96CE947}"/>
    <hyperlink ref="F20678" r:id="rId41350" display="https://www.bing.com/maps?cp=40.739556~-73.976083&amp;style=o&amp;lvl=18&amp;dir=0&amp;sp=point.40.739556_-73.976083_NYC-HH-New Bellevue Hospital" xr:uid="{8B7F35F0-8F71-40C3-82E1-9EC8D8B7F2B8}"/>
    <hyperlink ref="E20679" r:id="rId41351" display="https://www.google.com/maps/@40.739556,-73.976083,450m/data=!3m1!1e3!4m5!3m4!1s0x0:0x0!8m2!3d40.739556!4d-73.976083" xr:uid="{800D1DBE-E919-4272-9579-29BDB50F8841}"/>
    <hyperlink ref="F20679" r:id="rId41352" display="https://www.bing.com/maps?cp=40.739556~-73.976083&amp;style=o&amp;lvl=18&amp;dir=0&amp;sp=point.40.739556_-73.976083_NYC-HH-New Bellevue Hospital" xr:uid="{9DA592CE-2C10-4752-9EBF-CB48980A354E}"/>
    <hyperlink ref="E20680" r:id="rId41353" display="https://www.google.com/maps/@40.739556,-73.976083,450m/data=!3m1!1e3!4m5!3m4!1s0x0:0x0!8m2!3d40.739556!4d-73.976083" xr:uid="{F9C7460D-87E1-4FA2-82E4-73317F2F4748}"/>
    <hyperlink ref="F20680" r:id="rId41354" display="https://www.bing.com/maps?cp=40.739556~-73.976083&amp;style=o&amp;lvl=18&amp;dir=0&amp;sp=point.40.739556_-73.976083_NYC-HH-New Bellevue Hospital" xr:uid="{52E40931-D485-4EC0-A878-0D1C5AD0C61A}"/>
    <hyperlink ref="E20681" r:id="rId41355" display="https://www.google.com/maps/@40.739556,-73.976083,450m/data=!3m1!1e3!4m5!3m4!1s0x0:0x0!8m2!3d40.739556!4d-73.976083" xr:uid="{62FE2106-12A6-4B44-88AF-2AFF2ED7141B}"/>
    <hyperlink ref="F20681" r:id="rId41356" display="https://www.bing.com/maps?cp=40.739556~-73.976083&amp;style=o&amp;lvl=18&amp;dir=0&amp;sp=point.40.739556_-73.976083_NYC-HH-New Bellevue Hospital" xr:uid="{574CD7B9-2F86-402E-A7C2-141348E8D445}"/>
    <hyperlink ref="E20682" r:id="rId41357" display="https://www.google.com/maps/@40.739556,-73.976083,450m/data=!3m1!1e3!4m5!3m4!1s0x0:0x0!8m2!3d40.739556!4d-73.976083" xr:uid="{21CE44C8-827F-44DF-AB91-0602447F3A3B}"/>
    <hyperlink ref="F20682" r:id="rId41358" display="https://www.bing.com/maps?cp=40.739556~-73.976083&amp;style=o&amp;lvl=18&amp;dir=0&amp;sp=point.40.739556_-73.976083_NYC-HH-New Bellevue Hospital" xr:uid="{C36A5A5E-3DB7-4362-A074-A9493C13A98D}"/>
    <hyperlink ref="E20683" r:id="rId41359" display="https://www.google.com/maps/@40.739556,-73.976083,450m/data=!3m1!1e3!4m5!3m4!1s0x0:0x0!8m2!3d40.739556!4d-73.976083" xr:uid="{BA03E931-AC09-4140-AB2E-C478CCD8BD57}"/>
    <hyperlink ref="F20683" r:id="rId41360" display="https://www.bing.com/maps?cp=40.739556~-73.976083&amp;style=o&amp;lvl=18&amp;dir=0&amp;sp=point.40.739556_-73.976083_NYC-HH-New Bellevue Hospital" xr:uid="{FC9533EB-A732-49B5-BBD5-C9C2C5801EDC}"/>
    <hyperlink ref="E20684" r:id="rId41361" display="https://www.google.com/maps/@40.739556,-73.976083,450m/data=!3m1!1e3!4m5!3m4!1s0x0:0x0!8m2!3d40.739556!4d-73.976083" xr:uid="{A3BD2BB9-732F-42FF-8BE4-0559ABFA69B3}"/>
    <hyperlink ref="F20684" r:id="rId41362" display="https://www.bing.com/maps?cp=40.739556~-73.976083&amp;style=o&amp;lvl=18&amp;dir=0&amp;sp=point.40.739556_-73.976083_NYC-HH-New Bellevue Hospital" xr:uid="{9A45E9EE-0C55-454E-8149-5A9958E60491}"/>
    <hyperlink ref="E20685" r:id="rId41363" display="https://www.google.com/maps/@40.739556,-73.976083,450m/data=!3m1!1e3!4m5!3m4!1s0x0:0x0!8m2!3d40.739556!4d-73.976083" xr:uid="{227EBF12-059B-41F8-AC34-08D03FC7ABFB}"/>
    <hyperlink ref="F20685" r:id="rId41364" display="https://www.bing.com/maps?cp=40.739556~-73.976083&amp;style=o&amp;lvl=18&amp;dir=0&amp;sp=point.40.739556_-73.976083_NYC-HH-New Bellevue Hospital" xr:uid="{485FEF62-45AD-4C02-90EB-1F7F07BECD6B}"/>
    <hyperlink ref="E20686" r:id="rId41365" display="https://www.google.com/maps/@39.523000,-107.815000,450m/data=!3m1!1e3!4m5!3m4!1s0x0:0x0!8m2!3d39.523000!4d-107.815000" xr:uid="{5410C11D-58EF-4AFA-9239-652B5E47DFB5}"/>
    <hyperlink ref="F20686" r:id="rId41366" display="https://www.bing.com/maps?cp=39.523000~-107.815000&amp;style=o&amp;lvl=18&amp;dir=0&amp;sp=point.39.523000_-107.815000_Oak Leaf Solar XXXII (CSG)" xr:uid="{00C49A22-11B8-4E70-936B-C8C493045E4A}"/>
    <hyperlink ref="E20687" r:id="rId41367" display="https://www.google.com/maps/@39.903806,-104.667473,450m/data=!3m1!1e3!4m5!3m4!1s0x0:0x0!8m2!3d39.903806!4d-104.667473" xr:uid="{FEFDF563-348C-4A88-864E-ED5E623FEDB7}"/>
    <hyperlink ref="F20687" r:id="rId41368" display="https://www.bing.com/maps?cp=39.903806~-104.667473&amp;style=o&amp;lvl=18&amp;dir=0&amp;sp=point.39.903806_-104.667473_Oak Leaf Solar XXII LLC (CSG)" xr:uid="{918EFD5C-2350-4A97-9B8F-4D8356EFE4C0}"/>
    <hyperlink ref="E20688" r:id="rId41369" display="https://www.google.com/maps/@39.637000,-104.561000,450m/data=!3m1!1e3!4m5!3m4!1s0x0:0x0!8m2!3d39.637000!4d-104.561000" xr:uid="{70A0F9AE-1AE9-42C9-85F4-5B0A416D3C4E}"/>
    <hyperlink ref="F20688" r:id="rId41370" display="https://www.bing.com/maps?cp=39.637000~-104.561000&amp;style=o&amp;lvl=18&amp;dir=0&amp;sp=point.39.637000_-104.561000_Oak Leaf Solar XXIV LLC (CSG)" xr:uid="{998E33DC-4B5D-45D7-AB63-E91D0FBA3844}"/>
    <hyperlink ref="E20689" r:id="rId41371" display="https://www.google.com/maps/@39.899959,-104.734530,450m/data=!3m1!1e3!4m5!3m4!1s0x0:0x0!8m2!3d39.899959!4d-104.734530" xr:uid="{F8B38548-7B4E-48F9-AC14-2A14E81E09C8}"/>
    <hyperlink ref="F20689" r:id="rId41372" display="https://www.bing.com/maps?cp=39.899959~-104.734530&amp;style=o&amp;lvl=18&amp;dir=0&amp;sp=point.39.899959_-104.734530_Oak Leaf Solar XXVI LLC" xr:uid="{622B7469-5270-4361-A03F-C61646EF506C}"/>
    <hyperlink ref="E20690" r:id="rId41373" display="https://www.google.com/maps/@40.237000,-104.779000,450m/data=!3m1!1e3!4m5!3m4!1s0x0:0x0!8m2!3d40.237000!4d-104.779000" xr:uid="{724810C1-DC48-4D29-99AB-7E6BF474FF53}"/>
    <hyperlink ref="F20690" r:id="rId41374" display="https://www.bing.com/maps?cp=40.237000~-104.779000&amp;style=o&amp;lvl=18&amp;dir=0&amp;sp=point.40.237000_-104.779000_Oak Leaf Solar XXVIII LLC (CSG)" xr:uid="{C3E29C9C-D7BD-4381-AE83-E0DC9B9CA7BB}"/>
    <hyperlink ref="E20691" r:id="rId41375" display="https://www.google.com/maps/@39.801650,-104.621460,450m/data=!3m1!1e3!4m5!3m4!1s0x0:0x0!8m2!3d39.801650!4d-104.621460" xr:uid="{EC227F8F-48AC-4AAF-9D43-D1428DDF4FE9}"/>
    <hyperlink ref="F20691" r:id="rId41376" display="https://www.bing.com/maps?cp=39.801650~-104.621460&amp;style=o&amp;lvl=18&amp;dir=0&amp;sp=point.39.801650_-104.621460_Oak Leaf Solar XXIII LLC (CSG)" xr:uid="{413B193A-E9F7-4F1E-AEC6-6BDC5CE490F6}"/>
    <hyperlink ref="E20692" r:id="rId41377" display="https://www.google.com/maps/@42.187743,-70.976448,450m/data=!3m1!1e3!4m5!3m4!1s0x0:0x0!8m2!3d42.187743!4d-70.976448" xr:uid="{E8E7D392-2493-4259-84D8-4D9616619A08}"/>
    <hyperlink ref="F20692" r:id="rId41378" display="https://www.bing.com/maps?cp=42.187743~-70.976448&amp;style=o&amp;lvl=18&amp;dir=0&amp;sp=point.42.187743_-70.976448_Station 9 Energy Storage System" xr:uid="{E926BB5B-BD5B-4EA9-A368-5EF87E0D754B}"/>
    <hyperlink ref="E20693" r:id="rId41379" display="https://www.google.com/maps/@26.523692,-98.745522,450m/data=!3m1!1e3!4m5!3m4!1s0x0:0x0!8m2!3d26.523692!4d-98.745522" xr:uid="{FCDDDAD0-68E6-49A6-BA7F-769B029DC218}"/>
    <hyperlink ref="F20693" r:id="rId41380" display="https://www.bing.com/maps?cp=26.523692~-98.745522&amp;style=o&amp;lvl=18&amp;dir=0&amp;sp=point.26.523692_-98.745522_Mesteno" xr:uid="{66B7F2E0-BB57-4063-B5A2-93443B743E1E}"/>
    <hyperlink ref="E20694" r:id="rId41381" display="https://www.google.com/maps/@30.594908,-101.453021,450m/data=!3m1!1e3!4m5!3m4!1s0x0:0x0!8m2!3d30.594908!4d-101.453021" xr:uid="{611DFB75-554C-46A0-886D-70D5D7A158A7}"/>
    <hyperlink ref="F20694" r:id="rId41382" display="https://www.bing.com/maps?cp=30.594908~-101.453021&amp;style=o&amp;lvl=18&amp;dir=0&amp;sp=point.30.594908_-101.453021_Ranchero Wind Farm LLC" xr:uid="{D98D5445-FD0A-495A-9364-D279BB887653}"/>
    <hyperlink ref="E20695" r:id="rId41383" display="https://www.google.com/maps/@38.815100,-106.110400,450m/data=!3m1!1e3!4m5!3m4!1s0x0:0x0!8m2!3d38.815100!4d-106.110400" xr:uid="{5E6A9B5F-1376-4793-9256-3E053756C70E}"/>
    <hyperlink ref="F20695" r:id="rId41384" display="https://www.bing.com/maps?cp=38.815100~-106.110400&amp;style=o&amp;lvl=18&amp;dir=0&amp;sp=point.38.815100_-106.110400_Trout Creek Solar" xr:uid="{AF426811-2335-43AA-8710-37A629B2D1FC}"/>
    <hyperlink ref="E20696" r:id="rId41385" display="https://www.google.com/maps/@42.487419,-73.215833,450m/data=!3m1!1e3!4m5!3m4!1s0x0:0x0!8m2!3d42.487419!4d-73.215833" xr:uid="{DED873A1-8689-4F67-8531-A32FE818E86B}"/>
    <hyperlink ref="F20696" r:id="rId41386" display="https://www.bing.com/maps?cp=42.487419~-73.215833&amp;style=o&amp;lvl=18&amp;dir=0&amp;sp=point.42.487419_-73.215833_Pittsfield 44 - M&amp;W PV" xr:uid="{A3C019F2-8586-43AF-A171-F6CE423FE9F2}"/>
    <hyperlink ref="E20697" r:id="rId41387" display="https://www.google.com/maps/@42.296872,-73.227500,450m/data=!3m1!1e3!4m5!3m4!1s0x0:0x0!8m2!3d42.296872!4d-73.227500" xr:uid="{32DDF2C3-BD8E-4A81-9046-72DBE5E3641B}"/>
    <hyperlink ref="F20697" r:id="rId41388" display="https://www.bing.com/maps?cp=42.296872~-73.227500&amp;style=o&amp;lvl=18&amp;dir=0&amp;sp=point.42.296872_-73.227500_Lee Site 31 Solar" xr:uid="{FF766C38-B5E4-498F-BE46-B01EE14E9C49}"/>
    <hyperlink ref="E20698" r:id="rId41389" display="https://www.google.com/maps/@41.947260,-70.688427,450m/data=!3m1!1e3!4m5!3m4!1s0x0:0x0!8m2!3d41.947260!4d-70.688427" xr:uid="{4DADECA8-AF5F-48F5-A099-2190A071108D}"/>
    <hyperlink ref="F20698" r:id="rId41390" display="https://www.bing.com/maps?cp=41.947260~-70.688427&amp;style=o&amp;lvl=18&amp;dir=0&amp;sp=point.41.947260_-70.688427_Plymouth Solar" xr:uid="{D02616AA-23A4-483D-B33C-A715556CDEA6}"/>
    <hyperlink ref="E20699" r:id="rId41391" display="https://www.google.com/maps/@45.523900,-94.273600,450m/data=!3m1!1e3!4m5!3m4!1s0x0:0x0!8m2!3d45.523900!4d-94.273600" xr:uid="{13BBD0DD-972C-4CD7-AF12-1E99B8F937D5}"/>
    <hyperlink ref="F20699" r:id="rId41392" display="https://www.bing.com/maps?cp=45.523900~-94.273600&amp;style=o&amp;lvl=18&amp;dir=0&amp;sp=point.45.523900_-94.273600_Held Solar Project" xr:uid="{0BC2491F-9FD2-4A55-AF17-D9CADB16013B}"/>
    <hyperlink ref="E20700" r:id="rId41393" display="https://www.google.com/maps/@42.695000,-121.614000,450m/data=!3m1!1e3!4m5!3m4!1s0x0:0x0!8m2!3d42.695000!4d-121.614000" xr:uid="{3A6E45AF-4FEB-45EC-BF9A-6666371975FD}"/>
    <hyperlink ref="F20700" r:id="rId41394" display="https://www.bing.com/maps?cp=42.695000~-121.614000&amp;style=o&amp;lvl=18&amp;dir=0&amp;sp=point.42.695000_-121.614000_NorWest Energy 4, LLC" xr:uid="{88B97C1D-D2F9-4A71-A7BA-F15101E035AF}"/>
    <hyperlink ref="E20701" r:id="rId41395" display="https://www.google.com/maps/@44.104377,-96.126733,450m/data=!3m1!1e3!4m5!3m4!1s0x0:0x0!8m2!3d44.104377!4d-96.126733" xr:uid="{6E6DC0BE-EC1B-420B-AF8A-0C5757C5F8D6}"/>
    <hyperlink ref="F20701" r:id="rId41396" display="https://www.bing.com/maps?cp=44.104377~-96.126733&amp;style=o&amp;lvl=18&amp;dir=0&amp;sp=point.44.104377_-96.126733_Stoneray Power Partners, LLC" xr:uid="{17F0282B-456E-44F5-B0DB-5E70956230AC}"/>
    <hyperlink ref="E20702" r:id="rId41397" display="https://www.google.com/maps/@41.089210,-73.804430,450m/data=!3m1!1e3!4m5!3m4!1s0x0:0x0!8m2!3d41.089210!4d-73.804430" xr:uid="{BE458173-CA64-4A8E-AE03-5475DA10F49E}"/>
    <hyperlink ref="F20702" r:id="rId41398" display="https://www.bing.com/maps?cp=41.089210~-73.804430&amp;style=o&amp;lvl=18&amp;dir=0&amp;sp=point.41.089210_-73.804430_Westchester County Medical Center" xr:uid="{22BF59C7-6633-4035-85C0-DC9F616101AF}"/>
    <hyperlink ref="E20703" r:id="rId41399" display="https://www.google.com/maps/@41.089210,-73.804430,450m/data=!3m1!1e3!4m5!3m4!1s0x0:0x0!8m2!3d41.089210!4d-73.804430" xr:uid="{A1D9C46F-B8BD-4FD9-9341-312BF4F3C369}"/>
    <hyperlink ref="F20703" r:id="rId41400" display="https://www.bing.com/maps?cp=41.089210~-73.804430&amp;style=o&amp;lvl=18&amp;dir=0&amp;sp=point.41.089210_-73.804430_Westchester County Medical Center" xr:uid="{6F93D249-4D68-4BC5-87E0-136A745B91FE}"/>
    <hyperlink ref="E20704" r:id="rId41401" display="https://www.google.com/maps/@41.089210,-73.804430,450m/data=!3m1!1e3!4m5!3m4!1s0x0:0x0!8m2!3d41.089210!4d-73.804430" xr:uid="{1B5641A0-7CBF-4185-9BA2-EDA8C50083E3}"/>
    <hyperlink ref="F20704" r:id="rId41402" display="https://www.bing.com/maps?cp=41.089210~-73.804430&amp;style=o&amp;lvl=18&amp;dir=0&amp;sp=point.41.089210_-73.804430_Westchester County Medical Center" xr:uid="{D614AA4B-92F7-4C90-881F-0697EBF046C9}"/>
    <hyperlink ref="E20705" r:id="rId41403" display="https://www.google.com/maps/@41.089210,-73.804430,450m/data=!3m1!1e3!4m5!3m4!1s0x0:0x0!8m2!3d41.089210!4d-73.804430" xr:uid="{4248316B-F680-4512-9ECF-1C0670CA93C2}"/>
    <hyperlink ref="F20705" r:id="rId41404" display="https://www.bing.com/maps?cp=41.089210~-73.804430&amp;style=o&amp;lvl=18&amp;dir=0&amp;sp=point.41.089210_-73.804430_Westchester County Medical Center" xr:uid="{768C158E-249F-49FA-9720-DA9746E83BEA}"/>
    <hyperlink ref="E20706" r:id="rId41405" display="https://www.google.com/maps/@41.089210,-73.804430,450m/data=!3m1!1e3!4m5!3m4!1s0x0:0x0!8m2!3d41.089210!4d-73.804430" xr:uid="{F4B88E79-2E1A-4971-8449-10F7F5B658FC}"/>
    <hyperlink ref="F20706" r:id="rId41406" display="https://www.bing.com/maps?cp=41.089210~-73.804430&amp;style=o&amp;lvl=18&amp;dir=0&amp;sp=point.41.089210_-73.804430_Westchester County Medical Center" xr:uid="{F9BCF5D5-9D2E-40D4-BED0-1A811DF99A6E}"/>
    <hyperlink ref="E20707" r:id="rId41407" display="https://www.google.com/maps/@41.089210,-73.804430,450m/data=!3m1!1e3!4m5!3m4!1s0x0:0x0!8m2!3d41.089210!4d-73.804430" xr:uid="{760A8C16-594C-4C2D-884B-BD0F74EC97EE}"/>
    <hyperlink ref="F20707" r:id="rId41408" display="https://www.bing.com/maps?cp=41.089210~-73.804430&amp;style=o&amp;lvl=18&amp;dir=0&amp;sp=point.41.089210_-73.804430_Westchester County Medical Center" xr:uid="{690F34AF-52EE-493A-B8D7-F58612241473}"/>
    <hyperlink ref="E20708" r:id="rId41409" display="https://www.google.com/maps/@41.089210,-73.804430,450m/data=!3m1!1e3!4m5!3m4!1s0x0:0x0!8m2!3d41.089210!4d-73.804430" xr:uid="{684B1264-5C8F-4A0D-BEC1-CE86D385D6B7}"/>
    <hyperlink ref="F20708" r:id="rId41410" display="https://www.bing.com/maps?cp=41.089210~-73.804430&amp;style=o&amp;lvl=18&amp;dir=0&amp;sp=point.41.089210_-73.804430_Westchester County Medical Center" xr:uid="{AFCC46FF-A9B8-49C0-A35A-D5EED86C8A1D}"/>
    <hyperlink ref="E20709" r:id="rId41411" display="https://www.google.com/maps/@41.089210,-73.804430,450m/data=!3m1!1e3!4m5!3m4!1s0x0:0x0!8m2!3d41.089210!4d-73.804430" xr:uid="{1AAADDFD-A448-4780-BF54-6884CF8D7EAC}"/>
    <hyperlink ref="F20709" r:id="rId41412" display="https://www.bing.com/maps?cp=41.089210~-73.804430&amp;style=o&amp;lvl=18&amp;dir=0&amp;sp=point.41.089210_-73.804430_Westchester County Medical Center" xr:uid="{9DA066FF-A2E4-414B-9A87-96BF4EAB5329}"/>
    <hyperlink ref="E20710" r:id="rId41413" display="https://www.google.com/maps/@41.089210,-73.804430,450m/data=!3m1!1e3!4m5!3m4!1s0x0:0x0!8m2!3d41.089210!4d-73.804430" xr:uid="{4EDE0EC8-EBE1-4A1B-8E73-B8FBF6719807}"/>
    <hyperlink ref="F20710" r:id="rId41414" display="https://www.bing.com/maps?cp=41.089210~-73.804430&amp;style=o&amp;lvl=18&amp;dir=0&amp;sp=point.41.089210_-73.804430_Westchester County Medical Center" xr:uid="{DDC76BF8-DFAE-40DB-BA75-1EE2A2392061}"/>
    <hyperlink ref="E20711" r:id="rId41415" display="https://www.google.com/maps/@41.089210,-73.804430,450m/data=!3m1!1e3!4m5!3m4!1s0x0:0x0!8m2!3d41.089210!4d-73.804430" xr:uid="{202361FA-5847-4CF4-91E9-DDEF321BBD9B}"/>
    <hyperlink ref="F20711" r:id="rId41416" display="https://www.bing.com/maps?cp=41.089210~-73.804430&amp;style=o&amp;lvl=18&amp;dir=0&amp;sp=point.41.089210_-73.804430_Westchester County Medical Center" xr:uid="{3474C391-D9FE-4D07-B698-7953C4CA887F}"/>
    <hyperlink ref="E20712" r:id="rId41417" display="https://www.google.com/maps/@41.089210,-73.804430,450m/data=!3m1!1e3!4m5!3m4!1s0x0:0x0!8m2!3d41.089210!4d-73.804430" xr:uid="{D977C12C-C390-409E-83B7-C33880DB6C3D}"/>
    <hyperlink ref="F20712" r:id="rId41418" display="https://www.bing.com/maps?cp=41.089210~-73.804430&amp;style=o&amp;lvl=18&amp;dir=0&amp;sp=point.41.089210_-73.804430_Westchester County Medical Center" xr:uid="{25BD2D54-FD06-4508-A999-8EA04F5F61C3}"/>
    <hyperlink ref="E20713" r:id="rId41419" display="https://www.google.com/maps/@40.750430,-73.825730,450m/data=!3m1!1e3!4m5!3m4!1s0x0:0x0!8m2!3d40.750430!4d-73.825730" xr:uid="{C8BF9283-6EBA-426F-A711-8561AE28030B}"/>
    <hyperlink ref="F20713" r:id="rId41420" display="https://www.bing.com/maps?cp=40.750430~-73.825730&amp;style=o&amp;lvl=18&amp;dir=0&amp;sp=point.40.750430_-73.825730_NYPH-Queens" xr:uid="{40057094-0313-4324-AFFC-005DD6477862}"/>
    <hyperlink ref="E20714" r:id="rId41421" display="https://www.google.com/maps/@40.750430,-73.825730,450m/data=!3m1!1e3!4m5!3m4!1s0x0:0x0!8m2!3d40.750430!4d-73.825730" xr:uid="{1CA40630-E681-4850-9C1A-9DE1D64A53F9}"/>
    <hyperlink ref="F20714" r:id="rId41422" display="https://www.bing.com/maps?cp=40.750430~-73.825730&amp;style=o&amp;lvl=18&amp;dir=0&amp;sp=point.40.750430_-73.825730_NYPH-Queens" xr:uid="{976CF4E9-2F5A-47B3-B98F-A8DD94080E50}"/>
    <hyperlink ref="E20715" r:id="rId41423" display="https://www.google.com/maps/@40.750430,-73.825730,450m/data=!3m1!1e3!4m5!3m4!1s0x0:0x0!8m2!3d40.750430!4d-73.825730" xr:uid="{1E1493F2-FB31-4AF8-943B-6BE5427FDF7A}"/>
    <hyperlink ref="F20715" r:id="rId41424" display="https://www.bing.com/maps?cp=40.750430~-73.825730&amp;style=o&amp;lvl=18&amp;dir=0&amp;sp=point.40.750430_-73.825730_NYPH-Queens" xr:uid="{CDD597F7-990A-470D-9BBE-E0AF70BEF00F}"/>
    <hyperlink ref="E20716" r:id="rId41425" display="https://www.google.com/maps/@40.750430,-73.825730,450m/data=!3m1!1e3!4m5!3m4!1s0x0:0x0!8m2!3d40.750430!4d-73.825730" xr:uid="{EB46E8EF-4231-4007-B094-62858FA87431}"/>
    <hyperlink ref="F20716" r:id="rId41426" display="https://www.bing.com/maps?cp=40.750430~-73.825730&amp;style=o&amp;lvl=18&amp;dir=0&amp;sp=point.40.750430_-73.825730_NYPH-Queens" xr:uid="{5E8A9753-53F0-4C6D-A43A-485015E866F3}"/>
    <hyperlink ref="E20717" r:id="rId41427" display="https://www.google.com/maps/@40.750430,-73.825730,450m/data=!3m1!1e3!4m5!3m4!1s0x0:0x0!8m2!3d40.750430!4d-73.825730" xr:uid="{C1822694-0F59-4C48-B1B8-46EEE754BB38}"/>
    <hyperlink ref="F20717" r:id="rId41428" display="https://www.bing.com/maps?cp=40.750430~-73.825730&amp;style=o&amp;lvl=18&amp;dir=0&amp;sp=point.40.750430_-73.825730_NYPH-Queens" xr:uid="{C24A8A9D-BBD6-40A5-B1BC-052890E51518}"/>
    <hyperlink ref="E20718" r:id="rId41429" display="https://www.google.com/maps/@42.392193,-121.024494,450m/data=!3m1!1e3!4m5!3m4!1s0x0:0x0!8m2!3d42.392193!4d-121.024494" xr:uid="{AF65F62B-67A5-4216-87F1-29B65543DC3A}"/>
    <hyperlink ref="F20718" r:id="rId41430" display="https://www.bing.com/maps?cp=42.392193~-121.024494&amp;style=o&amp;lvl=18&amp;dir=0&amp;sp=point.42.392193_-121.024494_Bly Solar Center" xr:uid="{5EEE6C20-E4AF-47DE-B938-B4B1F384445B}"/>
    <hyperlink ref="E20719" r:id="rId41431" display="https://www.google.com/maps/@35.364408,-119.127496,450m/data=!3m1!1e3!4m5!3m4!1s0x0:0x0!8m2!3d35.364408!4d-119.127496" xr:uid="{FB5A5CBF-4673-4715-91FF-49E96FD2AB84}"/>
    <hyperlink ref="F20719" r:id="rId41432" display="https://www.bing.com/maps?cp=35.364408~-119.127496&amp;style=o&amp;lvl=18&amp;dir=0&amp;sp=point.35.364408_-119.127496_Liberty HS Solar Project" xr:uid="{0B0D819A-AA1F-4FA9-9200-3B7982A3B304}"/>
    <hyperlink ref="E20720" r:id="rId41433" display="https://www.google.com/maps/@35.418240,-119.148880,450m/data=!3m1!1e3!4m5!3m4!1s0x0:0x0!8m2!3d35.418240!4d-119.148880" xr:uid="{D30E7AFC-CF15-4327-AF21-2812DAA41634}"/>
    <hyperlink ref="F20720" r:id="rId41434" display="https://www.bing.com/maps?cp=35.418240~-119.148880&amp;style=o&amp;lvl=18&amp;dir=0&amp;sp=point.35.418240_-119.148880_Frontier HS Solar Project" xr:uid="{577F4832-17E6-45F9-B837-2E735E06BA14}"/>
    <hyperlink ref="E20721" r:id="rId41435" display="https://www.google.com/maps/@34.224041,-118.392921,450m/data=!3m1!1e3!4m5!3m4!1s0x0:0x0!8m2!3d34.224041!4d-118.392921" xr:uid="{126485B2-4BF0-4BE2-86D5-C177C096C65C}"/>
    <hyperlink ref="F20721" r:id="rId41436" display="https://www.bing.com/maps?cp=34.224041~-118.392921&amp;style=o&amp;lvl=18&amp;dir=0&amp;sp=point.34.224041_-118.392921_Xebec 1" xr:uid="{91C85218-6DD3-4BD5-A2E5-C87CCF7D894A}"/>
    <hyperlink ref="E20722" r:id="rId41437" display="https://www.google.com/maps/@33.848200,-118.305500,450m/data=!3m1!1e3!4m5!3m4!1s0x0:0x0!8m2!3d33.848200!4d-118.305500" xr:uid="{B9F14049-40DA-4CAA-BDD7-1B258114F2D7}"/>
    <hyperlink ref="F20722" r:id="rId41438" display="https://www.bing.com/maps?cp=33.848200~-118.305500&amp;style=o&amp;lvl=18&amp;dir=0&amp;sp=point.33.848200_-118.305500_Francisco St. Solar" xr:uid="{DEE678F5-1E25-43A8-BBF4-DB4A7336C4B6}"/>
    <hyperlink ref="E20723" r:id="rId41439" display="https://www.google.com/maps/@34.904220,-118.384341,450m/data=!3m1!1e3!4m5!3m4!1s0x0:0x0!8m2!3d34.904220!4d-118.384341" xr:uid="{CA0355BC-A082-40D8-ACC5-4665D4222B50}"/>
    <hyperlink ref="F20723" r:id="rId41440" display="https://www.bing.com/maps?cp=34.904220~-118.384341&amp;style=o&amp;lvl=18&amp;dir=0&amp;sp=point.34.904220_-118.384341_Valentine Solar, LLC" xr:uid="{98DAAD61-FC00-47A6-B613-48E1B8DEFC0F}"/>
    <hyperlink ref="E20724" r:id="rId41441" display="https://www.google.com/maps/@42.296900,-83.231250,450m/data=!3m1!1e3!4m5!3m4!1s0x0:0x0!8m2!3d42.296900!4d-83.231250" xr:uid="{A3E681A0-2F43-410E-B444-9161E407F6F5}"/>
    <hyperlink ref="F20724" r:id="rId41442" display="https://www.bing.com/maps?cp=42.296900~-83.231250&amp;style=o&amp;lvl=18&amp;dir=0&amp;sp=point.42.296900_-83.231250_Dearborn Energy Center" xr:uid="{0C275032-349D-4AEA-8FCC-4888A26FE9CB}"/>
    <hyperlink ref="E20725" r:id="rId41443" display="https://www.google.com/maps/@42.296900,-83.231250,450m/data=!3m1!1e3!4m5!3m4!1s0x0:0x0!8m2!3d42.296900!4d-83.231250" xr:uid="{0CCDF3DA-8E98-44FA-A0FF-CBC49871B130}"/>
    <hyperlink ref="F20725" r:id="rId41444" display="https://www.bing.com/maps?cp=42.296900~-83.231250&amp;style=o&amp;lvl=18&amp;dir=0&amp;sp=point.42.296900_-83.231250_Dearborn Energy Center" xr:uid="{20300C45-0FE3-406B-8A9B-97121BEEFE9D}"/>
    <hyperlink ref="E20726" r:id="rId41445" display="https://www.google.com/maps/@42.296900,-83.231250,450m/data=!3m1!1e3!4m5!3m4!1s0x0:0x0!8m2!3d42.296900!4d-83.231250" xr:uid="{E252C1EB-92DC-419C-8184-6D209BFD3472}"/>
    <hyperlink ref="F20726" r:id="rId41446" display="https://www.bing.com/maps?cp=42.296900~-83.231250&amp;style=o&amp;lvl=18&amp;dir=0&amp;sp=point.42.296900_-83.231250_Dearborn Energy Center" xr:uid="{0F91B5D6-4665-4773-821F-890A95250E2C}"/>
    <hyperlink ref="E20727" r:id="rId41447" display="https://www.google.com/maps/@43.262611,-84.499838,450m/data=!3m1!1e3!4m5!3m4!1s0x0:0x0!8m2!3d43.262611!4d-84.499838" xr:uid="{E375B43C-1B3C-4DF7-A5B5-790E11E6A5F4}"/>
    <hyperlink ref="F20727" r:id="rId41448" display="https://www.bing.com/maps?cp=43.262611~-84.499838&amp;style=o&amp;lvl=18&amp;dir=0&amp;sp=point.43.262611_-84.499838_Polaris Wind Park" xr:uid="{D7C1D775-7F52-4CE4-B58C-064A75EAD0F8}"/>
    <hyperlink ref="E20728" r:id="rId41449" display="https://www.google.com/maps/@44.857694,-95.568888,450m/data=!3m1!1e3!4m5!3m4!1s0x0:0x0!8m2!3d44.857694!4d-95.568888" xr:uid="{EA85E934-4248-4F09-B47A-428CDB1084B0}"/>
    <hyperlink ref="F20728" r:id="rId41450" display="https://www.bing.com/maps?cp=44.857694~-95.568888&amp;style=o&amp;lvl=18&amp;dir=0&amp;sp=point.44.857694_-95.568888_Palmer's Creek Wind Farm, LLC" xr:uid="{5CEFF468-20B7-4B2A-B04A-0D54A1BB68B3}"/>
    <hyperlink ref="E20729" r:id="rId41451" display="https://www.google.com/maps/@41.440191,-71.715387,450m/data=!3m1!1e3!4m5!3m4!1s0x0:0x0!8m2!3d41.440191!4d-71.715387" xr:uid="{79F3CFD2-D176-45A5-AB79-3ED09263D867}"/>
    <hyperlink ref="F20729" r:id="rId41452" display="https://www.bing.com/maps?cp=41.440191~-71.715387&amp;style=o&amp;lvl=18&amp;dir=0&amp;sp=point.41.440191_-71.715387_Richmond NMCA" xr:uid="{80DB9774-EC15-4278-95EB-3934D4671B4A}"/>
    <hyperlink ref="E20730" r:id="rId41453" display="https://www.google.com/maps/@41.576770,-71.278200,450m/data=!3m1!1e3!4m5!3m4!1s0x0:0x0!8m2!3d41.576770!4d-71.278200" xr:uid="{265906F0-5C3F-4895-806E-B42D013028C4}"/>
    <hyperlink ref="F20730" r:id="rId41454" display="https://www.bing.com/maps?cp=41.576770~-71.278200&amp;style=o&amp;lvl=18&amp;dir=0&amp;sp=point.41.576770_-71.278200_Founders Homestead Farms Solar" xr:uid="{C9A52A2A-9AE4-457C-A5FB-E466665C386C}"/>
    <hyperlink ref="E20731" r:id="rId41455" display="https://www.google.com/maps/@42.893714,-74.216251,450m/data=!3m1!1e3!4m5!3m4!1s0x0:0x0!8m2!3d42.893714!4d-74.216251" xr:uid="{6526696D-C4A6-4B79-AB64-AC9220DA35C7}"/>
    <hyperlink ref="F20731" r:id="rId41456" display="https://www.bing.com/maps?cp=42.893714~-74.216251&amp;style=o&amp;lvl=18&amp;dir=0&amp;sp=point.42.893714_-74.216251_Mattas Farms" xr:uid="{32D6312A-B38E-41E7-9B3A-CF398421CBB6}"/>
    <hyperlink ref="E20732" r:id="rId41457" display="https://www.google.com/maps/@35.724427,-80.608449,450m/data=!3m1!1e3!4m5!3m4!1s0x0:0x0!8m2!3d35.724427!4d-80.608449" xr:uid="{660D91B2-F656-4C0D-AC61-978BEB89BE5A}"/>
    <hyperlink ref="F20732" r:id="rId41458" display="https://www.bing.com/maps?cp=35.724427~-80.608449&amp;style=o&amp;lvl=18&amp;dir=0&amp;sp=point.35.724427_-80.608449_Woodleaf Solar Facility" xr:uid="{57A7327D-79E9-46A2-94A7-5ECB4DF3D61A}"/>
    <hyperlink ref="E20733" r:id="rId41459" display="https://www.google.com/maps/@40.276073,-86.076899,450m/data=!3m1!1e3!4m5!3m4!1s0x0:0x0!8m2!3d40.276073!4d-86.076899" xr:uid="{813AA84B-84E8-4727-BB17-BF9BE09D4B00}"/>
    <hyperlink ref="F20733" r:id="rId41460" display="https://www.bing.com/maps?cp=40.276073~-86.076899&amp;style=o&amp;lvl=18&amp;dir=0&amp;sp=point.40.276073_-86.076899_Tipton Solar Park" xr:uid="{2879E3DB-A1CB-4165-8420-7BEAAE852BE3}"/>
    <hyperlink ref="E20734" r:id="rId41461" display="https://www.google.com/maps/@40.446574,-74.154627,450m/data=!3m1!1e3!4m5!3m4!1s0x0:0x0!8m2!3d40.446574!4d-74.154627" xr:uid="{2DADC4E0-CEA7-4A41-97B8-A5B664ED532E}"/>
    <hyperlink ref="F20734" r:id="rId41462" display="https://www.bing.com/maps?cp=40.446574~-74.154627&amp;style=o&amp;lvl=18&amp;dir=0&amp;sp=point.40.446574_-74.154627_IFF Union Beach Project" xr:uid="{5B1AB5FF-6F05-4C2D-9A8F-DBE2C92038E6}"/>
    <hyperlink ref="E20735" r:id="rId41463" display="https://www.google.com/maps/@34.381056,-80.134325,450m/data=!3m1!1e3!4m5!3m4!1s0x0:0x0!8m2!3d34.381056!4d-80.134325" xr:uid="{ECC66DE4-3F14-4AE7-BAC0-EB897C95D069}"/>
    <hyperlink ref="F20735" r:id="rId41464" display="https://www.bing.com/maps?cp=34.381056~-80.134325&amp;style=o&amp;lvl=18&amp;dir=0&amp;sp=point.34.381056_-80.134325_Stamey Solar" xr:uid="{D3D01842-41A8-4C19-BC7D-2F395ECC7240}"/>
    <hyperlink ref="E20736" r:id="rId41465" display="https://www.google.com/maps/@34.301806,-79.924456,450m/data=!3m1!1e3!4m5!3m4!1s0x0:0x0!8m2!3d34.301806!4d-79.924456" xr:uid="{F72EDE81-7EA4-4684-B79D-81B1DECCB0EA}"/>
    <hyperlink ref="F20736" r:id="rId41466" display="https://www.bing.com/maps?cp=34.301806~-79.924456&amp;style=o&amp;lvl=18&amp;dir=0&amp;sp=point.34.301806_-79.924456_Tedder Solar" xr:uid="{FDC2B3C0-140B-449E-8D6A-64AA661A8584}"/>
    <hyperlink ref="E20737" r:id="rId41467" display="https://www.google.com/maps/@41.418331,-71.836729,450m/data=!3m1!1e3!4m5!3m4!1s0x0:0x0!8m2!3d41.418331!4d-71.836729" xr:uid="{4514629F-42D9-417A-9694-8009B7B82A25}"/>
    <hyperlink ref="F20737" r:id="rId41468" display="https://www.bing.com/maps?cp=41.418331~-71.836729&amp;style=o&amp;lvl=18&amp;dir=0&amp;sp=point.41.418331_-71.836729_North Stonington Solar Center, LLC" xr:uid="{530D5BD5-C47E-44E3-BC53-87D71F015082}"/>
    <hyperlink ref="E20738" r:id="rId41469" display="https://www.google.com/maps/@45.765346,-108.499232,450m/data=!3m1!1e3!4m5!3m4!1s0x0:0x0!8m2!3d45.765346!4d-108.499232" xr:uid="{5B61C52C-3EFE-4AD0-91FF-3D6BE7420253}"/>
    <hyperlink ref="F20738" r:id="rId41470" display="https://www.bing.com/maps?cp=45.765346~-108.499232&amp;style=o&amp;lvl=18&amp;dir=0&amp;sp=point.45.765346_-108.499232_Western Sugar Cooperative - Billings" xr:uid="{6581B27C-33EE-4979-9B6F-A8A54183378E}"/>
    <hyperlink ref="E20739" r:id="rId41471" display="https://www.google.com/maps/@34.716110,-118.259161,450m/data=!3m1!1e3!4m5!3m4!1s0x0:0x0!8m2!3d34.716110!4d-118.259161" xr:uid="{236FE784-4606-4A2A-8F57-78FB9F0F5904}"/>
    <hyperlink ref="F20739" r:id="rId41472" display="https://www.bing.com/maps?cp=34.716110~-118.259161&amp;style=o&amp;lvl=18&amp;dir=0&amp;sp=point.34.716110_-118.259161_Antelope Expansion 1B" xr:uid="{A05785E0-9910-4302-86B0-A41BAD1A7005}"/>
    <hyperlink ref="E20740" r:id="rId41473" display="https://www.google.com/maps/@42.481409,-92.458184,450m/data=!3m1!1e3!4m5!3m4!1s0x0:0x0!8m2!3d42.481409!4d-92.458184" xr:uid="{2E88F87F-9EE6-4C1E-A49E-825DA26BEACB}"/>
    <hyperlink ref="F20740" r:id="rId41474" display="https://www.bing.com/maps?cp=42.481409~-92.458184&amp;style=o&amp;lvl=18&amp;dir=0&amp;sp=point.42.481409_-92.458184_Cedar Falls Solar Farm" xr:uid="{2D214BF5-A797-40DC-A0B0-1E44305FF616}"/>
    <hyperlink ref="E20741" r:id="rId41475" display="https://www.google.com/maps/@42.876535,-73.680169,450m/data=!3m1!1e3!4m5!3m4!1s0x0:0x0!8m2!3d42.876535!4d-73.680169" xr:uid="{AFC9A446-27F4-4783-A47F-2E1043371EE0}"/>
    <hyperlink ref="F20741" r:id="rId41476" display="https://www.bing.com/maps?cp=42.876535~-73.680169&amp;style=o&amp;lvl=18&amp;dir=0&amp;sp=point.42.876535_-73.680169_Mechanicville Hydroelectric Station" xr:uid="{D13D0B10-8A3B-41C5-835D-F70A7DF771E8}"/>
    <hyperlink ref="E20742" r:id="rId41477" display="https://www.google.com/maps/@42.876535,-73.680169,450m/data=!3m1!1e3!4m5!3m4!1s0x0:0x0!8m2!3d42.876535!4d-73.680169" xr:uid="{019E29F0-BBEB-42C6-9FB6-FD0C5161D644}"/>
    <hyperlink ref="F20742" r:id="rId41478" display="https://www.bing.com/maps?cp=42.876535~-73.680169&amp;style=o&amp;lvl=18&amp;dir=0&amp;sp=point.42.876535_-73.680169_Mechanicville Hydroelectric Station" xr:uid="{CC7B622C-0CDD-46C1-8F26-CA8715561813}"/>
    <hyperlink ref="E20743" r:id="rId41479" display="https://www.google.com/maps/@39.447520,-76.320950,450m/data=!3m1!1e3!4m5!3m4!1s0x0:0x0!8m2!3d39.447520!4d-76.320950" xr:uid="{3115C057-4945-4B75-8CD0-B59E1664467E}"/>
    <hyperlink ref="F20743" r:id="rId41480" display="https://www.bing.com/maps?cp=39.447520~-76.320950&amp;style=o&amp;lvl=18&amp;dir=0&amp;sp=point.39.447520_-76.320950_Macy's MD Joppa Solar Project" xr:uid="{182B9990-16A6-4E1B-A2E3-E7B1167D1DDE}"/>
    <hyperlink ref="E20744" r:id="rId41481" display="https://www.google.com/maps/@42.133208,-71.271945,450m/data=!3m1!1e3!4m5!3m4!1s0x0:0x0!8m2!3d42.133208!4d-71.271945" xr:uid="{4FDA3B54-C94D-444D-B766-44A716A98E22}"/>
    <hyperlink ref="F20744" r:id="rId41482" display="https://www.bing.com/maps?cp=42.133208~-71.271945&amp;style=o&amp;lvl=18&amp;dir=0&amp;sp=point.42.133208_-71.271945_Dynamic - Walpole" xr:uid="{84844D10-DE85-48EE-B7E5-FB935A7563CD}"/>
    <hyperlink ref="E20745" r:id="rId41483" display="https://www.google.com/maps/@40.789760,-74.071521,450m/data=!3m1!1e3!4m5!3m4!1s0x0:0x0!8m2!3d40.789760!4d-74.071521" xr:uid="{99448CB6-0A99-46C3-86F8-A6450FDA1AD0}"/>
    <hyperlink ref="F20745" r:id="rId41484" display="https://www.bing.com/maps?cp=40.789760~-74.071521&amp;style=o&amp;lvl=18&amp;dir=0&amp;sp=point.40.789760_-74.071521_46 Meadowlands Parkway" xr:uid="{394C398C-8586-48FD-A1E2-A56D6B678F95}"/>
    <hyperlink ref="E20746" r:id="rId41485" display="https://www.google.com/maps/@40.770516,-74.072239,450m/data=!3m1!1e3!4m5!3m4!1s0x0:0x0!8m2!3d40.770516!4d-74.072239" xr:uid="{56489645-192F-424B-ACAE-C4795EC5480A}"/>
    <hyperlink ref="F20746" r:id="rId41486" display="https://www.bing.com/maps?cp=40.770516~-74.072239&amp;style=o&amp;lvl=18&amp;dir=0&amp;sp=point.40.770516_-74.072239_77 Metro Way" xr:uid="{9FCB6F91-AC0C-4088-AFBA-C55ACE38F0A9}"/>
    <hyperlink ref="E20747" r:id="rId41487" display="https://www.google.com/maps/@38.772107,-76.973379,450m/data=!3m1!1e3!4m5!3m4!1s0x0:0x0!8m2!3d38.772107!4d-76.973379" xr:uid="{B4AED7DE-ED4F-48AF-84F8-10FD6562899E}"/>
    <hyperlink ref="F20747" r:id="rId41488" display="https://www.bing.com/maps?cp=38.772107~-76.973379&amp;style=o&amp;lvl=18&amp;dir=0&amp;sp=point.38.772107_-76.973379_Synergen Panorama, LLC CSG" xr:uid="{810B10C5-74CC-4FC3-B8C0-6BF933B6E7D1}"/>
    <hyperlink ref="E20748" r:id="rId41489" display="https://www.google.com/maps/@35.829426,-76.790764,450m/data=!3m1!1e3!4m5!3m4!1s0x0:0x0!8m2!3d35.829426!4d-76.790764" xr:uid="{F7DE5C84-45EF-416C-ACAB-4CC49F168DC7}"/>
    <hyperlink ref="F20748" r:id="rId41490" display="https://www.bing.com/maps?cp=35.829426~-76.790764&amp;style=o&amp;lvl=18&amp;dir=0&amp;sp=point.35.829426_-76.790764_Mill Pond Solar, LLC" xr:uid="{ECCD0EB5-EF00-4FCB-AE3B-C500D797AFC1}"/>
    <hyperlink ref="E20749" r:id="rId41491" display="https://www.google.com/maps/@35.845354,-76.801491,450m/data=!3m1!1e3!4m5!3m4!1s0x0:0x0!8m2!3d35.845354!4d-76.801491" xr:uid="{BE6703F2-D567-4025-B096-846666686733}"/>
    <hyperlink ref="F20749" r:id="rId41492" display="https://www.bing.com/maps?cp=35.845354~-76.801491&amp;style=o&amp;lvl=18&amp;dir=0&amp;sp=point.35.845354_-76.801491_Jamesville Road Solar, LLC" xr:uid="{7ECEC9D5-1C13-48A7-9912-45BBE4899044}"/>
    <hyperlink ref="E20750" r:id="rId41493" display="https://www.google.com/maps/@36.311822,-76.125847,450m/data=!3m1!1e3!4m5!3m4!1s0x0:0x0!8m2!3d36.311822!4d-76.125847" xr:uid="{77D505F4-F575-42FF-AAD0-F78FC4EA29B0}"/>
    <hyperlink ref="F20750" r:id="rId41494" display="https://www.bing.com/maps?cp=36.311822~-76.125847&amp;style=o&amp;lvl=18&amp;dir=0&amp;sp=point.36.311822_-76.125847_Camden Dam Solar, LLC" xr:uid="{8DE5063B-03F8-42A3-9DD1-677554B5E095}"/>
    <hyperlink ref="E20751" r:id="rId41495" display="https://www.google.com/maps/@38.850000,-76.950000,450m/data=!3m1!1e3!4m5!3m4!1s0x0:0x0!8m2!3d38.850000!4d-76.950000" xr:uid="{C5A7809C-7BF5-441F-9940-7C4976777D81}"/>
    <hyperlink ref="F20751" r:id="rId41496" display="https://www.bing.com/maps?cp=38.850000~-76.950000&amp;style=o&amp;lvl=18&amp;dir=0&amp;sp=point.38.850000_-76.950000_Sol Phoenix" xr:uid="{9C95A251-EAFF-4B7B-8483-92B11E82754C}"/>
    <hyperlink ref="E20752" r:id="rId41497" display="https://www.google.com/maps/@39.350000,-75.850000,450m/data=!3m1!1e3!4m5!3m4!1s0x0:0x0!8m2!3d39.350000!4d-75.850000" xr:uid="{6BF2A319-2221-42F4-897E-0573DE8BDF2B}"/>
    <hyperlink ref="F20752" r:id="rId41498" display="https://www.bing.com/maps?cp=39.350000~-75.850000&amp;style=o&amp;lvl=18&amp;dir=0&amp;sp=point.39.350000_-75.850000_Blue Star" xr:uid="{4B7B069E-05CD-482A-8BED-901396FFDBD0}"/>
    <hyperlink ref="E20753" r:id="rId41499" display="https://www.google.com/maps/@41.165278,-97.570194,450m/data=!3m1!1e3!4m5!3m4!1s0x0:0x0!8m2!3d41.165278!4d-97.570194" xr:uid="{4178F74D-ADA1-4F45-BB9B-94CAD5BEDE0E}"/>
    <hyperlink ref="F20753" r:id="rId41500" display="https://www.bing.com/maps?cp=41.165278~-97.570194&amp;style=o&amp;lvl=18&amp;dir=0&amp;sp=point.41.165278_-97.570194_Polk County Renewables, LLC" xr:uid="{32CC0062-ECAF-4941-BB63-4B8FCF4407FD}"/>
    <hyperlink ref="E20754" r:id="rId41501" display="https://www.google.com/maps/@44.529000,-93.348000,450m/data=!3m1!1e3!4m5!3m4!1s0x0:0x0!8m2!3d44.529000!4d-93.348000" xr:uid="{B63AAF6A-F730-4F05-B1DD-E1511D115897}"/>
    <hyperlink ref="F20754" r:id="rId41502" display="https://www.bing.com/maps?cp=44.529000~-93.348000&amp;style=o&amp;lvl=18&amp;dir=0&amp;sp=point.44.529000_-93.348000_USS Centerfield Solar CSG" xr:uid="{6243DD3F-86DA-4B39-BBC2-F0355CAF44BC}"/>
    <hyperlink ref="E20755" r:id="rId41503" display="https://www.google.com/maps/@44.529000,-93.395000,450m/data=!3m1!1e3!4m5!3m4!1s0x0:0x0!8m2!3d44.529000!4d-93.395000" xr:uid="{86B917F2-FD48-4850-9661-AE25E26568FD}"/>
    <hyperlink ref="F20755" r:id="rId41504" display="https://www.bing.com/maps?cp=44.529000~-93.395000&amp;style=o&amp;lvl=18&amp;dir=0&amp;sp=point.44.529000_-93.395000_USS Webster Solar CSG" xr:uid="{7C12E7E6-FBB1-4DBE-B9D3-8A8BFF77BB74}"/>
    <hyperlink ref="E20756" r:id="rId41505" display="https://www.google.com/maps/@44.839000,-93.888000,450m/data=!3m1!1e3!4m5!3m4!1s0x0:0x0!8m2!3d44.839000!4d-93.888000" xr:uid="{C5436726-CED8-4BE3-9271-28C24E45E3DF}"/>
    <hyperlink ref="F20756" r:id="rId41506" display="https://www.bing.com/maps?cp=44.839000~-93.888000&amp;style=o&amp;lvl=18&amp;dir=0&amp;sp=point.44.839000_-93.888000_USS Lake Patterson Solar CSG" xr:uid="{DDA18EA6-DA70-4CA4-B7D8-8A8F5C6D0CD8}"/>
    <hyperlink ref="E20757" r:id="rId41507" display="https://www.google.com/maps/@45.468000,-92.872000,450m/data=!3m1!1e3!4m5!3m4!1s0x0:0x0!8m2!3d45.468000!4d-92.872000" xr:uid="{387F07F3-F93E-4243-AEDB-A1DC23F7772A}"/>
    <hyperlink ref="F20757" r:id="rId41508" display="https://www.bing.com/maps?cp=45.468000~-92.872000&amp;style=o&amp;lvl=18&amp;dir=0&amp;sp=point.45.468000_-92.872000_USS Kost Trail Solar CSG" xr:uid="{31D3497B-2002-41A5-B207-BDE4FC09DC11}"/>
    <hyperlink ref="E20758" r:id="rId41509" display="https://www.google.com/maps/@36.291160,-77.066561,450m/data=!3m1!1e3!4m5!3m4!1s0x0:0x0!8m2!3d36.291160!4d-77.066561" xr:uid="{2C8DFE50-0C2B-481A-B383-66AA0CC62AE0}"/>
    <hyperlink ref="F20758" r:id="rId41510" display="https://www.bing.com/maps?cp=36.291160~-77.066561&amp;style=o&amp;lvl=18&amp;dir=0&amp;sp=point.36.291160_-77.066561_Aulander Holloman Solar, LLC" xr:uid="{B269D92A-AC9D-47D1-9978-B0299EB4F535}"/>
    <hyperlink ref="E20759" r:id="rId41511" display="https://www.google.com/maps/@34.238081,-79.251953,450m/data=!3m1!1e3!4m5!3m4!1s0x0:0x0!8m2!3d34.238081!4d-79.251953" xr:uid="{7F72408C-3534-4B81-9031-8E9823DD6FC1}"/>
    <hyperlink ref="F20759" r:id="rId41512" display="https://www.bing.com/maps?cp=34.238081~-79.251953&amp;style=o&amp;lvl=18&amp;dir=0&amp;sp=point.34.238081_-79.251953_Washington Solar (SC)" xr:uid="{B0E838A1-93EB-4A27-96EC-64963F10BAA5}"/>
    <hyperlink ref="E20760" r:id="rId41513" display="https://www.google.com/maps/@34.238081,-79.251953,450m/data=!3m1!1e3!4m5!3m4!1s0x0:0x0!8m2!3d34.238081!4d-79.251953" xr:uid="{0A0AF1F7-A9FC-4D95-BD67-6F8BC101EBAF}"/>
    <hyperlink ref="F20760" r:id="rId41514" display="https://www.bing.com/maps?cp=34.238081~-79.251953&amp;style=o&amp;lvl=18&amp;dir=0&amp;sp=point.34.238081_-79.251953_Washington Solar II (SC)" xr:uid="{B979A26B-299E-448B-8F2C-300CB5682791}"/>
    <hyperlink ref="E20761" r:id="rId41515" display="https://www.google.com/maps/@32.470606,-80.748189,450m/data=!3m1!1e3!4m5!3m4!1s0x0:0x0!8m2!3d32.470606!4d-80.748189" xr:uid="{880612BB-3560-4BDC-8AA3-163EBA166050}"/>
    <hyperlink ref="F20761" r:id="rId41516" display="https://www.bing.com/maps?cp=32.470606~-80.748189&amp;style=o&amp;lvl=18&amp;dir=0&amp;sp=point.32.470606_-80.748189_Trask East Solar" xr:uid="{C9DC7E4F-22EB-4A34-B903-FD112729D7C9}"/>
    <hyperlink ref="E20762" r:id="rId41517" display="https://www.google.com/maps/@34.069422,-80.078469,450m/data=!3m1!1e3!4m5!3m4!1s0x0:0x0!8m2!3d34.069422!4d-80.078469" xr:uid="{538DB0AA-EBD6-4DF9-B7FA-2885218C072C}"/>
    <hyperlink ref="F20762" r:id="rId41518" display="https://www.bing.com/maps?cp=34.069422~-80.078469&amp;style=o&amp;lvl=18&amp;dir=0&amp;sp=point.34.069422_-80.078469_Weaver Solar" xr:uid="{18EFB654-9869-41A6-9642-3B470E546CD0}"/>
    <hyperlink ref="E20763" r:id="rId41519" display="https://www.google.com/maps/@34.087886,-80.115475,450m/data=!3m1!1e3!4m5!3m4!1s0x0:0x0!8m2!3d34.087886!4d-80.115475" xr:uid="{E83FAF06-FC5E-4C39-B9FC-CF283DE9128D}"/>
    <hyperlink ref="F20763" r:id="rId41520" display="https://www.bing.com/maps?cp=34.087886~-80.115475&amp;style=o&amp;lvl=18&amp;dir=0&amp;sp=point.34.087886_-80.115475_Thomas Solar" xr:uid="{A4F60283-2A4D-401D-9B5F-694A41EB3F17}"/>
    <hyperlink ref="E20764" r:id="rId41521" display="https://www.google.com/maps/@32.705139,-80.903275,450m/data=!3m1!1e3!4m5!3m4!1s0x0:0x0!8m2!3d32.705139!4d-80.903275" xr:uid="{B46FF9B6-2000-43FA-93EC-E50EBF28E5A5}"/>
    <hyperlink ref="F20764" r:id="rId41522" display="https://www.bing.com/maps?cp=32.705139~-80.903275&amp;style=o&amp;lvl=18&amp;dir=0&amp;sp=point.32.705139_-80.903275_Yemassee Solar" xr:uid="{698DEA93-6422-405F-A20E-262EC3D9AF19}"/>
    <hyperlink ref="E20765" r:id="rId41523" display="https://www.google.com/maps/@36.875877,-76.200935,450m/data=!3m1!1e3!4m5!3m4!1s0x0:0x0!8m2!3d36.875877!4d-76.200935" xr:uid="{59CDA1C1-4AB1-447A-A6E7-2986FD72BD59}"/>
    <hyperlink ref="F20765" r:id="rId41524" display="https://www.bing.com/maps?cp=36.875877~-76.200935&amp;style=o&amp;lvl=18&amp;dir=0&amp;sp=point.36.875877_-76.200935_IKEA Norfolk Rooftop PV System" xr:uid="{539D771B-02E4-4852-ACAA-2B63D7E33667}"/>
    <hyperlink ref="E20766" r:id="rId41525" display="https://www.google.com/maps/@34.072251,-99.264676,450m/data=!3m1!1e3!4m5!3m4!1s0x0:0x0!8m2!3d34.072251!4d-99.264676" xr:uid="{0E86E083-3296-4F5C-BF77-0B2E0BA950C7}"/>
    <hyperlink ref="F20766" r:id="rId41526" display="https://www.bing.com/maps?cp=34.072251~-99.264676&amp;style=o&amp;lvl=18&amp;dir=0&amp;sp=point.34.072251_-99.264676_Lockett Windfarm" xr:uid="{374A78D1-4B83-4D5E-8303-21DAF28AD5DF}"/>
    <hyperlink ref="E20767" r:id="rId41527" display="https://www.google.com/maps/@43.052981,-74.308356,450m/data=!3m1!1e3!4m5!3m4!1s0x0:0x0!8m2!3d43.052981!4d-74.308356" xr:uid="{CF28C227-6BC8-4BE8-8C12-6ED947A9A344}"/>
    <hyperlink ref="F20767" r:id="rId41528" display="https://www.bing.com/maps?cp=43.052981~-74.308356&amp;style=o&amp;lvl=18&amp;dir=0&amp;sp=point.43.052981_-74.308356_Gloversville Landfill Solar" xr:uid="{0777C562-5E48-4FD2-8D41-B70A68216861}"/>
    <hyperlink ref="E20768" r:id="rId41529" display="https://www.google.com/maps/@44.848000,-93.846000,450m/data=!3m1!1e3!4m5!3m4!1s0x0:0x0!8m2!3d44.848000!4d-93.846000" xr:uid="{E8E87A88-0CC6-4DAC-815D-3FC606D3FE29}"/>
    <hyperlink ref="F20768" r:id="rId41530" display="https://www.bing.com/maps?cp=44.848000~-93.846000&amp;style=o&amp;lvl=18&amp;dir=0&amp;sp=point.44.848000_-93.846000_USS King 2 CSG" xr:uid="{224B0EC2-997E-4822-B4CB-A8A9F641B772}"/>
    <hyperlink ref="E20769" r:id="rId41531" display="https://www.google.com/maps/@44.720000,-93.788000,450m/data=!3m1!1e3!4m5!3m4!1s0x0:0x0!8m2!3d44.720000!4d-93.788000" xr:uid="{C20DA493-29C5-41ED-9505-443652218531}"/>
    <hyperlink ref="F20769" r:id="rId41532" display="https://www.bing.com/maps?cp=44.720000~-93.788000&amp;style=o&amp;lvl=18&amp;dir=0&amp;sp=point.44.720000_-93.788000_USS Eggo Solar CSG" xr:uid="{619875FA-76F9-4E1F-B0DF-C995BEEE5A81}"/>
    <hyperlink ref="E20770" r:id="rId41533" display="https://www.google.com/maps/@44.818000,-93.785000,450m/data=!3m1!1e3!4m5!3m4!1s0x0:0x0!8m2!3d44.818000!4d-93.785000" xr:uid="{CF7EBE58-232D-4040-8257-17FBA92DA415}"/>
    <hyperlink ref="F20770" r:id="rId41534" display="https://www.bing.com/maps?cp=44.818000~-93.785000&amp;style=o&amp;lvl=18&amp;dir=0&amp;sp=point.44.818000_-93.785000_USS DVL Solar CSG" xr:uid="{DA39FA29-9CC1-48C6-9028-D37A501C631B}"/>
    <hyperlink ref="E20771" r:id="rId41535" display="https://www.google.com/maps/@42.419331,-72.113901,450m/data=!3m1!1e3!4m5!3m4!1s0x0:0x0!8m2!3d42.419331!4d-72.113901" xr:uid="{5511EAC3-A3A1-4E05-B3CF-B49F94710A09}"/>
    <hyperlink ref="F20771" r:id="rId41536" display="https://www.bing.com/maps?cp=42.419331~-72.113901&amp;style=o&amp;lvl=18&amp;dir=0&amp;sp=point.42.419331_-72.113901_Barre Solar III LLC" xr:uid="{4ADB899E-6608-422C-AC5A-410892D32061}"/>
    <hyperlink ref="E20772" r:id="rId41537" display="https://www.google.com/maps/@43.789636,-95.852766,450m/data=!3m1!1e3!4m5!3m4!1s0x0:0x0!8m2!3d43.789636!4d-95.852766" xr:uid="{8E42D7DA-8148-4864-ADC4-17CAFC95A943}"/>
    <hyperlink ref="F20772" r:id="rId41538" display="https://www.bing.com/maps?cp=43.789636~-95.852766&amp;style=o&amp;lvl=18&amp;dir=0&amp;sp=point.43.789636_-95.852766_Nobles 2 Wind Project" xr:uid="{6496D322-B63F-4078-83A6-6F423AC94E9F}"/>
    <hyperlink ref="E20773" r:id="rId41539" display="https://www.google.com/maps/@45.259000,-93.791000,450m/data=!3m1!1e3!4m5!3m4!1s0x0:0x0!8m2!3d45.259000!4d-93.791000" xr:uid="{AC3FE3F9-745B-4201-9FC7-A8B8889C0CB5}"/>
    <hyperlink ref="F20773" r:id="rId41540" display="https://www.bing.com/maps?cp=45.259000~-93.791000&amp;style=o&amp;lvl=18&amp;dir=0&amp;sp=point.45.259000_-93.791000_Wright Kirby 1-5 CSG" xr:uid="{861A06FA-3B44-4F6D-B37F-761E60B4E923}"/>
    <hyperlink ref="E20774" r:id="rId41541" display="https://www.google.com/maps/@45.259000,-93.791000,450m/data=!3m1!1e3!4m5!3m4!1s0x0:0x0!8m2!3d45.259000!4d-93.791000" xr:uid="{492B3683-6198-41F4-9958-7797C6C3FC57}"/>
    <hyperlink ref="F20774" r:id="rId41542" display="https://www.bing.com/maps?cp=45.259000~-93.791000&amp;style=o&amp;lvl=18&amp;dir=0&amp;sp=point.45.259000_-93.791000_Wright Kirby 1-5 CSG" xr:uid="{FBF5A372-40EA-4DFF-BC53-3B62EBDF26CB}"/>
    <hyperlink ref="E20775" r:id="rId41543" display="https://www.google.com/maps/@45.259000,-93.791000,450m/data=!3m1!1e3!4m5!3m4!1s0x0:0x0!8m2!3d45.259000!4d-93.791000" xr:uid="{0C3A1647-DEC8-4AB5-9EB2-CAD5DACE105E}"/>
    <hyperlink ref="F20775" r:id="rId41544" display="https://www.bing.com/maps?cp=45.259000~-93.791000&amp;style=o&amp;lvl=18&amp;dir=0&amp;sp=point.45.259000_-93.791000_Wright Kirby 1-5 CSG" xr:uid="{E19264C2-A6B1-471A-8403-17D21D981CCF}"/>
    <hyperlink ref="E20776" r:id="rId41545" display="https://www.google.com/maps/@45.259000,-93.791000,450m/data=!3m1!1e3!4m5!3m4!1s0x0:0x0!8m2!3d45.259000!4d-93.791000" xr:uid="{C6ABE446-10C2-497A-A9EE-491585C87E4B}"/>
    <hyperlink ref="F20776" r:id="rId41546" display="https://www.bing.com/maps?cp=45.259000~-93.791000&amp;style=o&amp;lvl=18&amp;dir=0&amp;sp=point.45.259000_-93.791000_Wright Kirby 1-5 CSG" xr:uid="{8743F527-0F25-4CD6-A97E-ED11D007D1CA}"/>
    <hyperlink ref="E20777" r:id="rId41547" display="https://www.google.com/maps/@45.259000,-93.791000,450m/data=!3m1!1e3!4m5!3m4!1s0x0:0x0!8m2!3d45.259000!4d-93.791000" xr:uid="{B3C00AC2-19D1-4ACE-8BCF-3B0727E98D80}"/>
    <hyperlink ref="F20777" r:id="rId41548" display="https://www.bing.com/maps?cp=45.259000~-93.791000&amp;style=o&amp;lvl=18&amp;dir=0&amp;sp=point.45.259000_-93.791000_Wright Kirby 1-5 CSG" xr:uid="{05A0D796-0A45-4146-BAA8-D1E72AB8EAF9}"/>
    <hyperlink ref="E20778" r:id="rId41549" display="https://www.google.com/maps/@40.710315,-74.004965,450m/data=!3m1!1e3!4m5!3m4!1s0x0:0x0!8m2!3d40.710315!4d-74.004965" xr:uid="{7D0C0574-D3B6-4CF0-9C71-7CA34D7AE5BD}"/>
    <hyperlink ref="F20778" r:id="rId41550" display="https://www.bing.com/maps?cp=40.710315~-74.004965&amp;style=o&amp;lvl=18&amp;dir=0&amp;sp=point.40.710315_-74.004965_NYP-Lower Manhattan Hospital" xr:uid="{9CA4FD43-47C3-4017-AEE2-61E3FE43B894}"/>
    <hyperlink ref="E20779" r:id="rId41551" display="https://www.google.com/maps/@31.415531,-84.830714,450m/data=!3m1!1e3!4m5!3m4!1s0x0:0x0!8m2!3d31.415531!4d-84.830714" xr:uid="{84050DC2-8BD0-4EB0-9A49-997FDA964E78}"/>
    <hyperlink ref="F20779" r:id="rId41552" display="https://www.bing.com/maps?cp=31.415531~-84.830714&amp;style=o&amp;lvl=18&amp;dir=0&amp;sp=point.31.415531_-84.830714_SR Arlington II" xr:uid="{6429C1F4-9551-4BF9-BC4D-0A0C289D0556}"/>
    <hyperlink ref="E20780" r:id="rId41553" display="https://www.google.com/maps/@41.679081,-70.836391,450m/data=!3m1!1e3!4m5!3m4!1s0x0:0x0!8m2!3d41.679081!4d-70.836391" xr:uid="{284C66CB-853D-4B02-9081-39DF8F828ACC}"/>
    <hyperlink ref="F20780" r:id="rId41554" display="https://www.bing.com/maps?cp=41.679081~-70.836391&amp;style=o&amp;lvl=18&amp;dir=0&amp;sp=point.41.679081_-70.836391_BWC Origination 18" xr:uid="{64313572-19E6-4861-BBFE-5A35FF7BEB25}"/>
    <hyperlink ref="E20781" r:id="rId41555" display="https://www.google.com/maps/@41.774864,-70.695934,450m/data=!3m1!1e3!4m5!3m4!1s0x0:0x0!8m2!3d41.774864!4d-70.695934" xr:uid="{69BF79BF-2736-46D8-A774-B80527FD7CE5}"/>
    <hyperlink ref="F20781" r:id="rId41556" display="https://www.bing.com/maps?cp=41.774864~-70.695934&amp;style=o&amp;lvl=18&amp;dir=0&amp;sp=point.41.774864_-70.695934_BWC Gibbs Brook" xr:uid="{D0F635A2-491B-4369-A1B5-6B4ACA1C3B02}"/>
    <hyperlink ref="E20782" r:id="rId41557" display="https://www.google.com/maps/@41.783733,-70.693242,450m/data=!3m1!1e3!4m5!3m4!1s0x0:0x0!8m2!3d41.783733!4d-70.693242" xr:uid="{442B449D-B6A0-4B20-ADC7-9863C15C8ABF}"/>
    <hyperlink ref="F20782" r:id="rId41558" display="https://www.bing.com/maps?cp=41.783733~-70.693242&amp;style=o&amp;lvl=18&amp;dir=0&amp;sp=point.41.783733_-70.693242_BWC Wareham River" xr:uid="{42CF1873-8E89-403F-9872-56C7894336E8}"/>
    <hyperlink ref="E20783" r:id="rId41559" display="https://www.google.com/maps/@41.782854,-70.690717,450m/data=!3m1!1e3!4m5!3m4!1s0x0:0x0!8m2!3d41.782854!4d-70.690717" xr:uid="{F29BE1D6-B84D-43A1-BFCA-68A1B043C97B}"/>
    <hyperlink ref="F20783" r:id="rId41560" display="https://www.bing.com/maps?cp=41.782854~-70.690717&amp;style=o&amp;lvl=18&amp;dir=0&amp;sp=point.41.782854_-70.690717_BWC Harlow Brook" xr:uid="{15B3416B-4A25-46DC-9ED1-75A3AF9F7D2E}"/>
    <hyperlink ref="E20784" r:id="rId41561" display="https://www.google.com/maps/@41.782181,-70.687728,450m/data=!3m1!1e3!4m5!3m4!1s0x0:0x0!8m2!3d41.782181!4d-70.687728" xr:uid="{EBF4DEF1-3E41-4426-A8A4-3021ACE76156}"/>
    <hyperlink ref="F20784" r:id="rId41562" display="https://www.bing.com/maps?cp=41.782181~-70.687728&amp;style=o&amp;lvl=18&amp;dir=0&amp;sp=point.41.782181_-70.687728_BWC Pocasset River" xr:uid="{54DE4B43-4310-4D13-854D-10DCA9B7D2C8}"/>
    <hyperlink ref="E20785" r:id="rId41563" display="https://www.google.com/maps/@40.140285,-104.978012,450m/data=!3m1!1e3!4m5!3m4!1s0x0:0x0!8m2!3d40.140285!4d-104.978012" xr:uid="{0B311F9F-C660-4AFC-9AA2-CD156835F406}"/>
    <hyperlink ref="F20785" r:id="rId41564" display="https://www.bing.com/maps?cp=40.140285~-104.978012&amp;style=o&amp;lvl=18&amp;dir=0&amp;sp=point.40.140285_-104.978012_I25 Battery Storage" xr:uid="{30732A9B-67EF-4B87-9E85-EFC4E89CA71E}"/>
    <hyperlink ref="E20786" r:id="rId41565" display="https://www.google.com/maps/@38.852655,-77.009291,450m/data=!3m1!1e3!4m5!3m4!1s0x0:0x0!8m2!3d38.852655!4d-77.009291" xr:uid="{D7DE74F5-8C46-46AA-B5D6-ED64135AA388}"/>
    <hyperlink ref="F20786" r:id="rId41566" display="https://www.bing.com/maps?cp=38.852655~-77.009291&amp;style=o&amp;lvl=18&amp;dir=0&amp;sp=point.38.852655_-77.009291_JBAB - Washington DC" xr:uid="{721D60DF-443E-41F7-962A-9BBE32B82C88}"/>
    <hyperlink ref="E20787" r:id="rId41567" display="https://www.google.com/maps/@31.512003,-84.044499,450m/data=!3m1!1e3!4m5!3m4!1s0x0:0x0!8m2!3d31.512003!4d-84.044499" xr:uid="{4F20F52A-2AE0-4A9E-94F6-2A6D80A7073A}"/>
    <hyperlink ref="F20787" r:id="rId41568" display="https://www.bing.com/maps?cp=31.512003~-84.044499&amp;style=o&amp;lvl=18&amp;dir=0&amp;sp=point.31.512003_-84.044499_Dougherty County Solar, LLC" xr:uid="{2BCB9F9B-D9DB-4B7B-BCB5-FA1196B55601}"/>
    <hyperlink ref="E20788" r:id="rId41569" display="https://www.google.com/maps/@38.977759,-104.252715,450m/data=!3m1!1e3!4m5!3m4!1s0x0:0x0!8m2!3d38.977759!4d-104.252715" xr:uid="{66C84957-71C8-4047-B14C-ABE3F99F285D}"/>
    <hyperlink ref="F20788" r:id="rId41570" display="https://www.bing.com/maps?cp=38.977759~-104.252715&amp;style=o&amp;lvl=18&amp;dir=0&amp;sp=point.38.977759_-104.252715_Grazing Yak Solar" xr:uid="{9DE75007-C20E-42ED-B90A-C38AD9F0D31C}"/>
    <hyperlink ref="E20789" r:id="rId41571" display="https://www.google.com/maps/@30.957400,-83.222900,450m/data=!3m1!1e3!4m5!3m4!1s0x0:0x0!8m2!3d30.957400!4d-83.222900" xr:uid="{BC601E87-FAFA-4957-BDD1-15CF54CAF6D2}"/>
    <hyperlink ref="F20789" r:id="rId41572" display="https://www.bing.com/maps?cp=30.957400~-83.222900&amp;style=o&amp;lvl=18&amp;dir=0&amp;sp=point.30.957400_-83.222900_Moody Air Force Base Solar" xr:uid="{F2E96C60-2C09-4BAD-8533-2F68FE0E2AB1}"/>
    <hyperlink ref="E20790" r:id="rId41573" display="https://www.google.com/maps/@34.277355,-118.429836,450m/data=!3m1!1e3!4m5!3m4!1s0x0:0x0!8m2!3d34.277355!4d-118.429836" xr:uid="{3B4F3831-30DB-47EC-9C9A-85FDF6CC95B1}"/>
    <hyperlink ref="F20790" r:id="rId41574" display="https://www.bing.com/maps?cp=34.277355~-118.429836&amp;style=o&amp;lvl=18&amp;dir=0&amp;sp=point.34.277355_-118.429836_CFW Solar X LLC - Vaughn" xr:uid="{C7775611-AC89-4608-8ED7-8C0C3A7E5747}"/>
    <hyperlink ref="E20791" r:id="rId41575" display="https://www.google.com/maps/@37.378000,-104.475000,450m/data=!3m1!1e3!4m5!3m4!1s0x0:0x0!8m2!3d37.378000!4d-104.475000" xr:uid="{FE42915D-682E-432D-BBD1-07B670E621FE}"/>
    <hyperlink ref="F20791" r:id="rId41576" display="https://www.bing.com/maps?cp=37.378000~-104.475000&amp;style=o&amp;lvl=18&amp;dir=0&amp;sp=point.37.378000_-104.475000_Spanish Peaks Solar" xr:uid="{17538F7C-95AF-467A-90DA-1F64C1DD6FD4}"/>
    <hyperlink ref="E20792" r:id="rId41577" display="https://www.google.com/maps/@46.373013,-100.051111,450m/data=!3m1!1e3!4m5!3m4!1s0x0:0x0!8m2!3d46.373013!4d-100.051111" xr:uid="{32A31500-4D17-4D5F-AC93-F63EA7D58631}"/>
    <hyperlink ref="F20792" r:id="rId41578" display="https://www.bing.com/maps?cp=46.373013~-100.051111&amp;style=o&amp;lvl=18&amp;dir=0&amp;sp=point.46.373013_-100.051111_Emmons-Logan Wind, LLC" xr:uid="{54793F0F-58AA-4B39-AA3A-618ABF8AA536}"/>
    <hyperlink ref="E20793" r:id="rId41579" display="https://www.google.com/maps/@44.392141,-73.102330,450m/data=!3m1!1e3!4m5!3m4!1s0x0:0x0!8m2!3d44.392141!4d-73.102330" xr:uid="{FB44186F-2FAC-4376-B349-15E299FC60A2}"/>
    <hyperlink ref="F20793" r:id="rId41580" display="https://www.bing.com/maps?cp=44.392141~-73.102330&amp;style=o&amp;lvl=18&amp;dir=0&amp;sp=point.44.392141_-73.102330_GMP Solar/Storage-Milton Hybrid" xr:uid="{60A7D4D7-D603-419A-85B6-05CC3370FD22}"/>
    <hyperlink ref="E20794" r:id="rId41581" display="https://www.google.com/maps/@44.392141,-73.102330,450m/data=!3m1!1e3!4m5!3m4!1s0x0:0x0!8m2!3d44.392141!4d-73.102330" xr:uid="{85F7E79A-8C55-4658-AD9E-6892038D2E08}"/>
    <hyperlink ref="F20794" r:id="rId41582" display="https://www.bing.com/maps?cp=44.392141~-73.102330&amp;style=o&amp;lvl=18&amp;dir=0&amp;sp=point.44.392141_-73.102330_GMP Solar/Storage-Milton Hybrid" xr:uid="{04F17804-A5BE-4157-A2D9-115B51D37255}"/>
    <hyperlink ref="E20795" r:id="rId41583" display="https://www.google.com/maps/@44.133411,-73.144064,450m/data=!3m1!1e3!4m5!3m4!1s0x0:0x0!8m2!3d44.133411!4d-73.144064" xr:uid="{FC0F13CC-50CA-43C7-92FB-04C0B4CE6265}"/>
    <hyperlink ref="F20795" r:id="rId41584" display="https://www.bing.com/maps?cp=44.133411~-73.144064&amp;style=o&amp;lvl=18&amp;dir=0&amp;sp=point.44.133411_-73.144064_GMP Solar/Storage-Ferrisburgh Hybrid" xr:uid="{9B5442CD-8CED-49EE-8600-DAA9D628B4C9}"/>
    <hyperlink ref="E20796" r:id="rId41585" display="https://www.google.com/maps/@44.133411,-73.144064,450m/data=!3m1!1e3!4m5!3m4!1s0x0:0x0!8m2!3d44.133411!4d-73.144064" xr:uid="{736ADE0E-7152-4775-933C-B49DC8549832}"/>
    <hyperlink ref="F20796" r:id="rId41586" display="https://www.bing.com/maps?cp=44.133411~-73.144064&amp;style=o&amp;lvl=18&amp;dir=0&amp;sp=point.44.133411_-73.144064_GMP Solar/Storage-Ferrisburgh Hybrid" xr:uid="{872C06A3-30E7-4A8F-9C6D-B7B5E6DCDE89}"/>
    <hyperlink ref="E20797" r:id="rId41587" display="https://www.google.com/maps/@44.285937,-73.023366,450m/data=!3m1!1e3!4m5!3m4!1s0x0:0x0!8m2!3d44.285937!4d-73.023366" xr:uid="{0B7CFA5C-1AAA-4A16-91F1-5142489C43F8}"/>
    <hyperlink ref="F20797" r:id="rId41588" display="https://www.bing.com/maps?cp=44.285937~-73.023366&amp;style=o&amp;lvl=18&amp;dir=0&amp;sp=point.44.285937_-73.023366_GMP Solar/Storage-Essex Hybrid" xr:uid="{77523844-8314-4F58-884D-DA3F55549FA4}"/>
    <hyperlink ref="E20798" r:id="rId41589" display="https://www.google.com/maps/@44.285937,-73.023366,450m/data=!3m1!1e3!4m5!3m4!1s0x0:0x0!8m2!3d44.285937!4d-73.023366" xr:uid="{D37ABC50-3834-45E7-8543-B0ACC9F644A3}"/>
    <hyperlink ref="F20798" r:id="rId41590" display="https://www.bing.com/maps?cp=44.285937~-73.023366&amp;style=o&amp;lvl=18&amp;dir=0&amp;sp=point.44.285937_-73.023366_GMP Solar/Storage-Essex Hybrid" xr:uid="{C2D0A86B-B184-42B1-A1B6-C0C61179521B}"/>
    <hyperlink ref="E20799" r:id="rId41591" display="https://www.google.com/maps/@42.210028,-76.523763,450m/data=!3m1!1e3!4m5!3m4!1s0x0:0x0!8m2!3d42.210028!4d-76.523763" xr:uid="{DAB93BCD-B05F-4EAE-BC3B-810D794B2C28}"/>
    <hyperlink ref="F20799" r:id="rId41592" display="https://www.bing.com/maps?cp=42.210028~-76.523763&amp;style=o&amp;lvl=18&amp;dir=0&amp;sp=point.42.210028_-76.523763_Pasto Solar" xr:uid="{89492E6B-B494-4973-A228-6F3ADDB3D4B0}"/>
    <hyperlink ref="E20800" r:id="rId41593" display="https://www.google.com/maps/@32.412773,-81.442846,450m/data=!3m1!1e3!4m5!3m4!1s0x0:0x0!8m2!3d32.412773!4d-81.442846" xr:uid="{BB1E213D-EE5C-46E6-B218-E381E66B9CD0}"/>
    <hyperlink ref="F20800" r:id="rId41594" display="https://www.bing.com/maps?cp=32.412773~-81.442846&amp;style=o&amp;lvl=18&amp;dir=0&amp;sp=point.32.412773_-81.442846_Guyton Community Solar" xr:uid="{F110B3DA-74C8-4287-B94E-0BB6C604BC34}"/>
    <hyperlink ref="E20801" r:id="rId41595" display="https://www.google.com/maps/@33.755421,-84.400933,450m/data=!3m1!1e3!4m5!3m4!1s0x0:0x0!8m2!3d33.755421!4d-84.400933" xr:uid="{2DE0DD02-DD0A-4E59-B2DA-AC22B7A74AF0}"/>
    <hyperlink ref="F20801" r:id="rId41596" display="https://www.bing.com/maps?cp=33.755421~-84.400933&amp;style=o&amp;lvl=18&amp;dir=0&amp;sp=point.33.755421_-84.400933_Atlanta Falcons Solar" xr:uid="{2BBA8B89-FE3F-4474-AC41-A8CBE6D5730D}"/>
    <hyperlink ref="E20802" r:id="rId41597" display="https://www.google.com/maps/@33.755421,-84.400933,450m/data=!3m1!1e3!4m5!3m4!1s0x0:0x0!8m2!3d33.755421!4d-84.400933" xr:uid="{65A95BC7-8D3C-4622-BB62-7F450AC7BE94}"/>
    <hyperlink ref="F20802" r:id="rId41598" display="https://www.bing.com/maps?cp=33.755421~-84.400933&amp;style=o&amp;lvl=18&amp;dir=0&amp;sp=point.33.755421_-84.400933_Atlanta Falcons Solar" xr:uid="{9BAD3933-1656-4A09-90B6-73D88E263317}"/>
    <hyperlink ref="E20803" r:id="rId41599" display="https://www.google.com/maps/@33.755421,-84.400933,450m/data=!3m1!1e3!4m5!3m4!1s0x0:0x0!8m2!3d33.755421!4d-84.400933" xr:uid="{2EDB0622-A6E3-4A07-AE7D-08D58C6C7CBD}"/>
    <hyperlink ref="F20803" r:id="rId41600" display="https://www.bing.com/maps?cp=33.755421~-84.400933&amp;style=o&amp;lvl=18&amp;dir=0&amp;sp=point.33.755421_-84.400933_Atlanta Falcons Solar" xr:uid="{CAC91E21-59F6-4F49-B11D-C04E35A5F242}"/>
    <hyperlink ref="E20804" r:id="rId41601" display="https://www.google.com/maps/@27.060112,-80.474488,450m/data=!3m1!1e3!4m5!3m4!1s0x0:0x0!8m2!3d27.060112!4d-80.474488" xr:uid="{FEE91878-675F-4317-BE6E-D1C067AF30B1}"/>
    <hyperlink ref="F20804" r:id="rId41602" display="https://www.bing.com/maps?cp=27.060112~-80.474488&amp;style=o&amp;lvl=18&amp;dir=0&amp;sp=point.27.060112_-80.474488_Sweetbay Solar Center" xr:uid="{241D6B97-A78D-42B1-8099-21A26B2101DB}"/>
    <hyperlink ref="E20805" r:id="rId41603" display="https://www.google.com/maps/@33.667675,-78.917988,450m/data=!3m1!1e3!4m5!3m4!1s0x0:0x0!8m2!3d33.667675!4d-78.917988" xr:uid="{2ECCE909-653E-4EA1-9FDE-E6D295A737AE}"/>
    <hyperlink ref="F20805" r:id="rId41604" display="https://www.bing.com/maps?cp=33.667675~-78.917988&amp;style=o&amp;lvl=18&amp;dir=0&amp;sp=point.33.667675_-78.917988_Bell Bay Solar Farm" xr:uid="{BA7D2A73-87F0-4190-8279-8DC20663C1B4}"/>
    <hyperlink ref="E20806" r:id="rId41605" display="https://www.google.com/maps/@33.573980,-80.837105,450m/data=!3m1!1e3!4m5!3m4!1s0x0:0x0!8m2!3d33.573980!4d-80.837105" xr:uid="{6E87BA11-4DE5-420A-BFAC-59FF1152933C}"/>
    <hyperlink ref="F20806" r:id="rId41606" display="https://www.bing.com/maps?cp=33.573980~-80.837105&amp;style=o&amp;lvl=18&amp;dir=0&amp;sp=point.33.573980_-80.837105_Jamison Solar Farm" xr:uid="{E8516F29-88F8-4632-877F-B6ABAC3947C4}"/>
    <hyperlink ref="E20807" r:id="rId41607" display="https://www.google.com/maps/@33.667675,-78.917988,450m/data=!3m1!1e3!4m5!3m4!1s0x0:0x0!8m2!3d33.667675!4d-78.917988" xr:uid="{D2397062-E85D-4DF7-A314-71E9C9DEB8D3}"/>
    <hyperlink ref="F20807" r:id="rId41608" display="https://www.bing.com/maps?cp=33.667675~-78.917988&amp;style=o&amp;lvl=18&amp;dir=0&amp;sp=point.33.667675_-78.917988_Runway Solar Farm" xr:uid="{F0D7667C-72C9-4F7E-BE86-34561834B6F7}"/>
    <hyperlink ref="E20808" r:id="rId41609" display="https://www.google.com/maps/@40.851320,-73.848300,450m/data=!3m1!1e3!4m5!3m4!1s0x0:0x0!8m2!3d40.851320!4d-73.848300" xr:uid="{D40D7239-B9EB-4305-A56F-CF5238E39697}"/>
    <hyperlink ref="F20808" r:id="rId41610" display="https://www.bing.com/maps?cp=40.851320~-73.848300&amp;style=o&amp;lvl=18&amp;dir=0&amp;sp=point.40.851320_-73.848300_Albert Einstein College of Medicine" xr:uid="{499FCBCE-C0CF-42FA-96C1-7E368B3A506C}"/>
    <hyperlink ref="E20809" r:id="rId41611" display="https://www.google.com/maps/@40.851320,-73.848300,450m/data=!3m1!1e3!4m5!3m4!1s0x0:0x0!8m2!3d40.851320!4d-73.848300" xr:uid="{D21A5D67-760E-44A9-AED8-B6BA91717C06}"/>
    <hyperlink ref="F20809" r:id="rId41612" display="https://www.bing.com/maps?cp=40.851320~-73.848300&amp;style=o&amp;lvl=18&amp;dir=0&amp;sp=point.40.851320_-73.848300_Albert Einstein College of Medicine" xr:uid="{1991CDC4-92C4-41AE-9779-3DCD0EE38FA9}"/>
    <hyperlink ref="E20810" r:id="rId41613" display="https://www.google.com/maps/@40.851320,-73.848300,450m/data=!3m1!1e3!4m5!3m4!1s0x0:0x0!8m2!3d40.851320!4d-73.848300" xr:uid="{C81BBB64-02D1-4995-A6CD-FD434586235A}"/>
    <hyperlink ref="F20810" r:id="rId41614" display="https://www.bing.com/maps?cp=40.851320~-73.848300&amp;style=o&amp;lvl=18&amp;dir=0&amp;sp=point.40.851320_-73.848300_Albert Einstein College of Medicine" xr:uid="{77FEF276-26BB-4F73-9584-D122E7345305}"/>
    <hyperlink ref="E20811" r:id="rId41615" display="https://www.google.com/maps/@40.851320,-73.848300,450m/data=!3m1!1e3!4m5!3m4!1s0x0:0x0!8m2!3d40.851320!4d-73.848300" xr:uid="{E5F13CB9-D043-48EA-9F96-282DBC232956}"/>
    <hyperlink ref="F20811" r:id="rId41616" display="https://www.bing.com/maps?cp=40.851320~-73.848300&amp;style=o&amp;lvl=18&amp;dir=0&amp;sp=point.40.851320_-73.848300_Albert Einstein College of Medicine" xr:uid="{45141E4C-8CE4-4EE5-9B6D-A66CFB3F6FFD}"/>
    <hyperlink ref="E20812" r:id="rId41617" display="https://www.google.com/maps/@40.851320,-73.848300,450m/data=!3m1!1e3!4m5!3m4!1s0x0:0x0!8m2!3d40.851320!4d-73.848300" xr:uid="{C043983E-23CC-42E9-A03A-3471030C700E}"/>
    <hyperlink ref="F20812" r:id="rId41618" display="https://www.bing.com/maps?cp=40.851320~-73.848300&amp;style=o&amp;lvl=18&amp;dir=0&amp;sp=point.40.851320_-73.848300_Albert Einstein College of Medicine" xr:uid="{9E4CB666-19E7-4F87-BF13-3ACB80F7AAB4}"/>
    <hyperlink ref="E20813" r:id="rId41619" display="https://www.google.com/maps/@40.851320,-73.848300,450m/data=!3m1!1e3!4m5!3m4!1s0x0:0x0!8m2!3d40.851320!4d-73.848300" xr:uid="{06950675-04E2-4BD9-BAE0-2A4CF1BB6532}"/>
    <hyperlink ref="F20813" r:id="rId41620" display="https://www.bing.com/maps?cp=40.851320~-73.848300&amp;style=o&amp;lvl=18&amp;dir=0&amp;sp=point.40.851320_-73.848300_Albert Einstein College of Medicine" xr:uid="{55FCC680-32F5-4C78-AC44-5047BF9A29F0}"/>
    <hyperlink ref="E20814" r:id="rId41621" display="https://www.google.com/maps/@40.851320,-73.848300,450m/data=!3m1!1e3!4m5!3m4!1s0x0:0x0!8m2!3d40.851320!4d-73.848300" xr:uid="{7203DA54-451E-47C0-A3B5-90230618D7F8}"/>
    <hyperlink ref="F20814" r:id="rId41622" display="https://www.bing.com/maps?cp=40.851320~-73.848300&amp;style=o&amp;lvl=18&amp;dir=0&amp;sp=point.40.851320_-73.848300_Albert Einstein College of Medicine" xr:uid="{BEBBF0AB-7385-4AF1-AE2A-033D9FD8BF48}"/>
    <hyperlink ref="E20815" r:id="rId41623" display="https://www.google.com/maps/@40.851320,-73.848300,450m/data=!3m1!1e3!4m5!3m4!1s0x0:0x0!8m2!3d40.851320!4d-73.848300" xr:uid="{42E6A7E9-1A92-4200-A913-F19CA8419178}"/>
    <hyperlink ref="F20815" r:id="rId41624" display="https://www.bing.com/maps?cp=40.851320~-73.848300&amp;style=o&amp;lvl=18&amp;dir=0&amp;sp=point.40.851320_-73.848300_Albert Einstein College of Medicine" xr:uid="{955327A0-97A9-42F6-ADBD-4E0FE340B658}"/>
    <hyperlink ref="E20816" r:id="rId41625" display="https://www.google.com/maps/@40.851320,-73.848300,450m/data=!3m1!1e3!4m5!3m4!1s0x0:0x0!8m2!3d40.851320!4d-73.848300" xr:uid="{3423C8B0-CC9A-4465-9192-7EFE68515565}"/>
    <hyperlink ref="F20816" r:id="rId41626" display="https://www.bing.com/maps?cp=40.851320~-73.848300&amp;style=o&amp;lvl=18&amp;dir=0&amp;sp=point.40.851320_-73.848300_Albert Einstein College of Medicine" xr:uid="{D5DFD19D-B855-420E-BF70-4A110E6399B7}"/>
    <hyperlink ref="E20817" r:id="rId41627" display="https://www.google.com/maps/@40.851320,-73.848300,450m/data=!3m1!1e3!4m5!3m4!1s0x0:0x0!8m2!3d40.851320!4d-73.848300" xr:uid="{39B84F0D-C72C-464E-AB72-B4C525BAD529}"/>
    <hyperlink ref="F20817" r:id="rId41628" display="https://www.bing.com/maps?cp=40.851320~-73.848300&amp;style=o&amp;lvl=18&amp;dir=0&amp;sp=point.40.851320_-73.848300_Albert Einstein College of Medicine" xr:uid="{27629135-E4A2-40A1-9ACD-5C91A93C4E0A}"/>
    <hyperlink ref="E20818" r:id="rId41629" display="https://www.google.com/maps/@40.851320,-73.848300,450m/data=!3m1!1e3!4m5!3m4!1s0x0:0x0!8m2!3d40.851320!4d-73.848300" xr:uid="{DC82FDC3-A66F-40E8-AF06-A1C77891D58B}"/>
    <hyperlink ref="F20818" r:id="rId41630" display="https://www.bing.com/maps?cp=40.851320~-73.848300&amp;style=o&amp;lvl=18&amp;dir=0&amp;sp=point.40.851320_-73.848300_Albert Einstein College of Medicine" xr:uid="{8611BB48-F3D4-414D-B78E-195438ED5E39}"/>
    <hyperlink ref="E20819" r:id="rId41631" display="https://www.google.com/maps/@41.770000,-111.060000,450m/data=!3m1!1e3!4m5!3m4!1s0x0:0x0!8m2!3d41.770000!4d-111.060000" xr:uid="{DC51D1D5-C9F5-4C14-B0E4-879E5D9E4920}"/>
    <hyperlink ref="F20819" r:id="rId41632" display="https://www.bing.com/maps?cp=41.770000~-111.060000&amp;style=o&amp;lvl=18&amp;dir=0&amp;sp=point.41.770000_-111.060000_Sage Solar I-III" xr:uid="{CB2B43AF-86C4-44D0-8F3C-33BD3E5F6D80}"/>
    <hyperlink ref="E20820" r:id="rId41633" display="https://www.google.com/maps/@38.583064,-76.134750,450m/data=!3m1!1e3!4m5!3m4!1s0x0:0x0!8m2!3d38.583064!4d-76.134750" xr:uid="{7D20E75F-4E1C-44BA-9C86-716A48D23CB0}"/>
    <hyperlink ref="F20820" r:id="rId41634" display="https://www.bing.com/maps?cp=38.583064~-76.134750&amp;style=o&amp;lvl=18&amp;dir=0&amp;sp=point.38.583064_-76.134750_UMCES Ground Mount" xr:uid="{4EFBA395-82AA-462B-B0C0-62DC3FFB5493}"/>
    <hyperlink ref="E20821" r:id="rId41635" display="https://www.google.com/maps/@35.522360,-108.778791,450m/data=!3m1!1e3!4m5!3m4!1s0x0:0x0!8m2!3d35.522360!4d-108.778791" xr:uid="{E4A0823D-BEEB-4FE7-BC29-6026EAAACF49}"/>
    <hyperlink ref="F20821" r:id="rId41636" display="https://www.bing.com/maps?cp=35.522360~-108.778791&amp;style=o&amp;lvl=18&amp;dir=0&amp;sp=point.35.522360_-108.778791_City of Gallup Solar" xr:uid="{18335B8A-A150-4AB9-938B-106E9C4CAC70}"/>
    <hyperlink ref="E20822" r:id="rId41637" display="https://www.google.com/maps/@39.137280,-76.498041,450m/data=!3m1!1e3!4m5!3m4!1s0x0:0x0!8m2!3d39.137280!4d-76.498041" xr:uid="{A0EEC948-4DEB-4D87-AA53-9D9427BFDEC7}"/>
    <hyperlink ref="F20822" r:id="rId41638" display="https://www.bing.com/maps?cp=39.137280~-76.498041&amp;style=o&amp;lvl=18&amp;dir=0&amp;sp=point.39.137280_-76.498041_Anne Arundel County Public Schools" xr:uid="{1AA7DB91-1852-4254-9434-7BE57F6682CA}"/>
    <hyperlink ref="E20823" r:id="rId41639" display="https://www.google.com/maps/@40.427558,-76.573130,450m/data=!3m1!1e3!4m5!3m4!1s0x0:0x0!8m2!3d40.427558!4d-76.573130" xr:uid="{D421CC7A-E141-4336-91D8-8EA7BF261A11}"/>
    <hyperlink ref="F20823" r:id="rId41640" display="https://www.bing.com/maps?cp=40.427558~-76.573130&amp;style=o&amp;lvl=18&amp;dir=0&amp;sp=point.40.427558_-76.573130_Fort Indiantown Gap" xr:uid="{2F814C1D-10E3-4227-8C60-7D8697871272}"/>
    <hyperlink ref="E20824" r:id="rId41641" display="https://www.google.com/maps/@33.170593,-81.823938,450m/data=!3m1!1e3!4m5!3m4!1s0x0:0x0!8m2!3d33.170593!4d-81.823938" xr:uid="{933BB432-65D6-4027-BD8F-844F5876C551}"/>
    <hyperlink ref="F20824" r:id="rId41642" display="https://www.bing.com/maps?cp=33.170593~-81.823938&amp;style=o&amp;lvl=18&amp;dir=0&amp;sp=point.33.170593_-81.823938_Waynesboro Community Solar" xr:uid="{1B5022AF-2D01-4EA6-864F-2F1F51D13189}"/>
    <hyperlink ref="E20825" r:id="rId41643" display="https://www.google.com/maps/@33.609313,-99.582290,450m/data=!3m1!1e3!4m5!3m4!1s0x0:0x0!8m2!3d33.609313!4d-99.582290" xr:uid="{BF072A7C-6CD6-4FA2-A061-AA541E328B21}"/>
    <hyperlink ref="F20825" r:id="rId41644" display="https://www.bing.com/maps?cp=33.609313~-99.582290&amp;style=o&amp;lvl=18&amp;dir=0&amp;sp=point.33.609313_-99.582290_Griffin Trail Wind" xr:uid="{DD14865A-3410-4476-8051-C2B28ADA5637}"/>
    <hyperlink ref="E20826" r:id="rId41645" display="https://www.google.com/maps/@42.760799,-77.247333,450m/data=!3m1!1e3!4m5!3m4!1s0x0:0x0!8m2!3d42.760799!4d-77.247333" xr:uid="{C166584F-BF98-4749-9007-7347FD1F52DC}"/>
    <hyperlink ref="F20826" r:id="rId41646" display="https://www.bing.com/maps?cp=42.760799~-77.247333&amp;style=o&amp;lvl=18&amp;dir=0&amp;sp=point.42.760799_-77.247333_Daum Solar" xr:uid="{CB69D3CA-D1FD-4848-AED8-03EF589ED395}"/>
    <hyperlink ref="E20827" r:id="rId41647" display="https://www.google.com/maps/@42.444628,-76.433237,450m/data=!3m1!1e3!4m5!3m4!1s0x0:0x0!8m2!3d42.444628!4d-76.433237" xr:uid="{92721EC6-38E9-4F35-9939-AC5EE70B4157}"/>
    <hyperlink ref="F20827" r:id="rId41648" display="https://www.bing.com/maps?cp=42.444628~-76.433237&amp;style=o&amp;lvl=18&amp;dir=0&amp;sp=point.42.444628_-76.433237_Ellis Solar" xr:uid="{3D899775-AAF2-4828-AFF1-5A8628BD9776}"/>
    <hyperlink ref="E20828" r:id="rId41649" display="https://www.google.com/maps/@44.554384,-92.661686,450m/data=!3m1!1e3!4m5!3m4!1s0x0:0x0!8m2!3d44.554384!4d-92.661686" xr:uid="{5A42432A-6479-488D-867E-A0DADB543BD4}"/>
    <hyperlink ref="F20828" r:id="rId41650" display="https://www.bing.com/maps?cp=44.554384~-92.661686&amp;style=o&amp;lvl=18&amp;dir=0&amp;sp=point.44.554384_-92.661686_Lady Slipper Solar Array CSG" xr:uid="{23EA0448-6391-4ECF-8C7F-657A1E8818FE}"/>
    <hyperlink ref="E20829" r:id="rId41651" display="https://www.google.com/maps/@31.430800,-103.728900,450m/data=!3m1!1e3!4m5!3m4!1s0x0:0x0!8m2!3d31.430800!4d-103.728900" xr:uid="{CCB3935C-91AE-4D4D-B32A-5FB60B774D11}"/>
    <hyperlink ref="F20829" r:id="rId41652" display="https://www.bing.com/maps?cp=31.430800~-103.728900&amp;style=o&amp;lvl=18&amp;dir=0&amp;sp=point.31.430800_-103.728900_West of the Pecos Solar" xr:uid="{F9FE4A4F-480C-4DE8-A722-4C53906B5F9B}"/>
    <hyperlink ref="E20830" r:id="rId41653" display="https://www.google.com/maps/@28.197778,-97.444953,450m/data=!3m1!1e3!4m5!3m4!1s0x0:0x0!8m2!3d28.197778!4d-97.444953" xr:uid="{902DB45D-3D54-4271-B009-415B4AA98A23}"/>
    <hyperlink ref="F20830" r:id="rId41654" display="https://www.bing.com/maps?cp=28.197778~-97.444953&amp;style=o&amp;lvl=18&amp;dir=0&amp;sp=point.28.197778_-97.444953_Cranell Wind Farm LLC" xr:uid="{2F802F8C-EDEA-459D-B304-F592891BE603}"/>
    <hyperlink ref="E20831" r:id="rId41655" display="https://www.google.com/maps/@28.843300,-95.863100,450m/data=!3m1!1e3!4m5!3m4!1s0x0:0x0!8m2!3d28.843300!4d-95.863100" xr:uid="{20F80494-8FD6-48B5-B0FD-AC265AD401F1}"/>
    <hyperlink ref="F20831" r:id="rId41656" display="https://www.bing.com/maps?cp=28.843300~-95.863100&amp;style=o&amp;lvl=18&amp;dir=0&amp;sp=point.28.843300_-95.863100_Peyton Creek Wind Farm LLC" xr:uid="{A3F76BA7-5524-4471-8996-B009249E4E2F}"/>
    <hyperlink ref="E20832" r:id="rId41657" display="https://www.google.com/maps/@36.185190,-119.681495,450m/data=!3m1!1e3!4m5!3m4!1s0x0:0x0!8m2!3d36.185190!4d-119.681495" xr:uid="{1D4D521A-7EC5-4E5E-9B4E-A70E669E8F30}"/>
    <hyperlink ref="F20832" r:id="rId41658" location="2" display="https://www.bing.com/maps?cp=36.185190~-119.681495&amp;style=o&amp;lvl=18&amp;dir=0&amp;sp=point.36.185190_-119.681495_Verwey-Hanford Dairy Digester - 2" xr:uid="{C01F4973-6A70-4E32-83FC-22C0CAD937F4}"/>
    <hyperlink ref="E20833" r:id="rId41659" display="https://www.google.com/maps/@36.185190,-119.681495,450m/data=!3m1!1e3!4m5!3m4!1s0x0:0x0!8m2!3d36.185190!4d-119.681495" xr:uid="{6538EB6E-FB42-4F62-8345-94FDC04E974F}"/>
    <hyperlink ref="F20833" r:id="rId41660" location="3" display="https://www.bing.com/maps?cp=36.185190~-119.681495&amp;style=o&amp;lvl=18&amp;dir=0&amp;sp=point.36.185190_-119.681495_Verwey-Hanford Dairy Digester - 3" xr:uid="{AFD4B08D-DB5D-4E04-9067-AFD92A2CA178}"/>
    <hyperlink ref="E20834" r:id="rId41661" display="https://www.google.com/maps/@38.208333,-89.579166,450m/data=!3m1!1e3!4m5!3m4!1s0x0:0x0!8m2!3d38.208333!4d-89.579166" xr:uid="{9A859A31-B934-48BA-8083-30FB1D6170F1}"/>
    <hyperlink ref="F20834" r:id="rId41662" display="https://www.bing.com/maps?cp=38.208333~-89.579166&amp;style=o&amp;lvl=18&amp;dir=0&amp;sp=point.38.208333_-89.579166_Prairie State Solar Project" xr:uid="{BE6F4C8D-0A51-4A2E-B241-9D481F9B9BC6}"/>
    <hyperlink ref="E20835" r:id="rId41663" display="https://www.google.com/maps/@41.286739,-73.888802,450m/data=!3m1!1e3!4m5!3m4!1s0x0:0x0!8m2!3d41.286739!4d-73.888802" xr:uid="{49C8ED09-9FC3-446F-9058-03DC8FA1BC9F}"/>
    <hyperlink ref="F20835" r:id="rId41664" display="https://www.bing.com/maps?cp=41.286739~-73.888802&amp;style=o&amp;lvl=18&amp;dir=0&amp;sp=point.41.286739_-73.888802_NYP-Hudson Valley Hospital Center" xr:uid="{6EAD777D-D46C-49C8-9784-D431B49B79CE}"/>
    <hyperlink ref="E20836" r:id="rId41665" display="https://www.google.com/maps/@41.286739,-73.888802,450m/data=!3m1!1e3!4m5!3m4!1s0x0:0x0!8m2!3d41.286739!4d-73.888802" xr:uid="{6A2CFDB1-1174-4E00-A238-D9992EE0592F}"/>
    <hyperlink ref="F20836" r:id="rId41666" display="https://www.bing.com/maps?cp=41.286739~-73.888802&amp;style=o&amp;lvl=18&amp;dir=0&amp;sp=point.41.286739_-73.888802_NYP-Hudson Valley Hospital Center" xr:uid="{515C143B-717A-4C43-88B5-6D21DC6EF2D8}"/>
    <hyperlink ref="E20837" r:id="rId41667" display="https://www.google.com/maps/@41.286739,-73.888802,450m/data=!3m1!1e3!4m5!3m4!1s0x0:0x0!8m2!3d41.286739!4d-73.888802" xr:uid="{C76061A4-20A9-4ADA-965A-AD05EE249BEA}"/>
    <hyperlink ref="F20837" r:id="rId41668" display="https://www.bing.com/maps?cp=41.286739~-73.888802&amp;style=o&amp;lvl=18&amp;dir=0&amp;sp=point.41.286739_-73.888802_NYP-Hudson Valley Hospital Center" xr:uid="{6ED777A1-3206-4AF9-951D-5F65C5263D95}"/>
    <hyperlink ref="E20838" r:id="rId41669" display="https://www.google.com/maps/@41.286739,-73.888802,450m/data=!3m1!1e3!4m5!3m4!1s0x0:0x0!8m2!3d41.286739!4d-73.888802" xr:uid="{6CF345C9-B2C7-4CEF-B269-B5ED312E21A2}"/>
    <hyperlink ref="F20838" r:id="rId41670" display="https://www.bing.com/maps?cp=41.286739~-73.888802&amp;style=o&amp;lvl=18&amp;dir=0&amp;sp=point.41.286739_-73.888802_NYP-Hudson Valley Hospital Center" xr:uid="{ABF2EAA5-149F-4C3E-A854-832B3CFFA2EA}"/>
    <hyperlink ref="E20839" r:id="rId41671" display="https://www.google.com/maps/@43.022680,-83.945270,450m/data=!3m1!1e3!4m5!3m4!1s0x0:0x0!8m2!3d43.022680!4d-83.945270" xr:uid="{61853F22-7F79-4BA2-A747-C07165AE1360}"/>
    <hyperlink ref="F20839" r:id="rId41672" display="https://www.bing.com/maps?cp=43.022680~-83.945270&amp;style=o&amp;lvl=18&amp;dir=0&amp;sp=point.43.022680_-83.945270_Assembly Solar Project" xr:uid="{459EB17C-4453-4CA1-A91E-641E557172D7}"/>
    <hyperlink ref="E20840" r:id="rId41673" display="https://www.google.com/maps/@41.078750,-73.822270,450m/data=!3m1!1e3!4m5!3m4!1s0x0:0x0!8m2!3d41.078750!4d-73.822270" xr:uid="{8151465F-9F79-4E8E-833E-2368F88DD82E}"/>
    <hyperlink ref="F20840" r:id="rId41674" display="https://www.bing.com/maps?cp=41.078750~-73.822270&amp;style=o&amp;lvl=18&amp;dir=0&amp;sp=point.41.078750_-73.822270_Regeneron Pharmaceuticals Inc." xr:uid="{30A895C7-041D-4526-B5B7-3A13170EF15A}"/>
    <hyperlink ref="E20841" r:id="rId41675" display="https://www.google.com/maps/@41.078750,-73.822270,450m/data=!3m1!1e3!4m5!3m4!1s0x0:0x0!8m2!3d41.078750!4d-73.822270" xr:uid="{95E8AE52-C3D9-4683-B6A0-0E47C1C78643}"/>
    <hyperlink ref="F20841" r:id="rId41676" display="https://www.bing.com/maps?cp=41.078750~-73.822270&amp;style=o&amp;lvl=18&amp;dir=0&amp;sp=point.41.078750_-73.822270_Regeneron Pharmaceuticals Inc." xr:uid="{C6790180-EEBA-4310-AA6D-1064064E27E2}"/>
    <hyperlink ref="E20842" r:id="rId41677" display="https://www.google.com/maps/@41.078750,-73.822270,450m/data=!3m1!1e3!4m5!3m4!1s0x0:0x0!8m2!3d41.078750!4d-73.822270" xr:uid="{98312CD9-1F2C-4B90-BA1B-405EC2DD594A}"/>
    <hyperlink ref="F20842" r:id="rId41678" display="https://www.bing.com/maps?cp=41.078750~-73.822270&amp;style=o&amp;lvl=18&amp;dir=0&amp;sp=point.41.078750_-73.822270_Regeneron Pharmaceuticals Inc." xr:uid="{FC541A3E-1A67-43D5-9EC5-123EB0E09806}"/>
    <hyperlink ref="E20843" r:id="rId41679" display="https://www.google.com/maps/@41.078750,-73.822270,450m/data=!3m1!1e3!4m5!3m4!1s0x0:0x0!8m2!3d41.078750!4d-73.822270" xr:uid="{0F47ADF9-7D70-4998-A443-A833D60B38A2}"/>
    <hyperlink ref="F20843" r:id="rId41680" display="https://www.bing.com/maps?cp=41.078750~-73.822270&amp;style=o&amp;lvl=18&amp;dir=0&amp;sp=point.41.078750_-73.822270_Regeneron Pharmaceuticals Inc." xr:uid="{E91E7458-D01D-4BAD-871C-E0473EFF6A87}"/>
    <hyperlink ref="E20844" r:id="rId41681" display="https://www.google.com/maps/@41.078750,-73.822270,450m/data=!3m1!1e3!4m5!3m4!1s0x0:0x0!8m2!3d41.078750!4d-73.822270" xr:uid="{BC8DE51F-2B51-4D13-ACFB-9D18FACA2F81}"/>
    <hyperlink ref="F20844" r:id="rId41682" display="https://www.bing.com/maps?cp=41.078750~-73.822270&amp;style=o&amp;lvl=18&amp;dir=0&amp;sp=point.41.078750_-73.822270_Regeneron Pharmaceuticals Inc." xr:uid="{54DAEBE7-2011-42A0-AF50-17F3DE05CE99}"/>
    <hyperlink ref="E20845" r:id="rId41683" display="https://www.google.com/maps/@41.078750,-73.822270,450m/data=!3m1!1e3!4m5!3m4!1s0x0:0x0!8m2!3d41.078750!4d-73.822270" xr:uid="{FB57F3AC-3E0F-4A61-A146-8D3D7834DE99}"/>
    <hyperlink ref="F20845" r:id="rId41684" display="https://www.bing.com/maps?cp=41.078750~-73.822270&amp;style=o&amp;lvl=18&amp;dir=0&amp;sp=point.41.078750_-73.822270_Regeneron Pharmaceuticals Inc." xr:uid="{3E22128C-0D0D-4904-AC8A-98117091AAA4}"/>
    <hyperlink ref="E20846" r:id="rId41685" display="https://www.google.com/maps/@41.078750,-73.822270,450m/data=!3m1!1e3!4m5!3m4!1s0x0:0x0!8m2!3d41.078750!4d-73.822270" xr:uid="{59CD44AC-73B7-4DAE-8495-F208477201A9}"/>
    <hyperlink ref="F20846" r:id="rId41686" display="https://www.bing.com/maps?cp=41.078750~-73.822270&amp;style=o&amp;lvl=18&amp;dir=0&amp;sp=point.41.078750_-73.822270_Regeneron Pharmaceuticals Inc." xr:uid="{42847081-3F49-45A5-A480-58C5440DA390}"/>
    <hyperlink ref="E20847" r:id="rId41687" display="https://www.google.com/maps/@41.078750,-73.822270,450m/data=!3m1!1e3!4m5!3m4!1s0x0:0x0!8m2!3d41.078750!4d-73.822270" xr:uid="{36A9A6A7-4D91-4B1E-9FB6-288E47F33BB3}"/>
    <hyperlink ref="F20847" r:id="rId41688" display="https://www.bing.com/maps?cp=41.078750~-73.822270&amp;style=o&amp;lvl=18&amp;dir=0&amp;sp=point.41.078750_-73.822270_Regeneron Pharmaceuticals Inc." xr:uid="{E9556527-2587-42D6-8BB1-5A21E901B1DB}"/>
    <hyperlink ref="E20848" r:id="rId41689" display="https://www.google.com/maps/@41.078750,-73.822270,450m/data=!3m1!1e3!4m5!3m4!1s0x0:0x0!8m2!3d41.078750!4d-73.822270" xr:uid="{B5ED2861-1895-4729-B526-E8A5E59FD228}"/>
    <hyperlink ref="F20848" r:id="rId41690" display="https://www.bing.com/maps?cp=41.078750~-73.822270&amp;style=o&amp;lvl=18&amp;dir=0&amp;sp=point.41.078750_-73.822270_Regeneron Pharmaceuticals Inc." xr:uid="{F9CFDC7D-6B79-47D6-B5B7-D1BA018E8DCE}"/>
    <hyperlink ref="E20849" r:id="rId41691" display="https://www.google.com/maps/@41.078750,-73.822270,450m/data=!3m1!1e3!4m5!3m4!1s0x0:0x0!8m2!3d41.078750!4d-73.822270" xr:uid="{7CB06A49-CC2A-41A8-B709-E6D1EF950ADD}"/>
    <hyperlink ref="F20849" r:id="rId41692" display="https://www.bing.com/maps?cp=41.078750~-73.822270&amp;style=o&amp;lvl=18&amp;dir=0&amp;sp=point.41.078750_-73.822270_Regeneron Pharmaceuticals Inc." xr:uid="{0A29A948-EEB8-40C6-9300-4C62D0B8132C}"/>
    <hyperlink ref="E20850" r:id="rId41693" display="https://www.google.com/maps/@41.078750,-73.822270,450m/data=!3m1!1e3!4m5!3m4!1s0x0:0x0!8m2!3d41.078750!4d-73.822270" xr:uid="{DCBEF240-8BB2-41DD-BF7E-29860B1B30B1}"/>
    <hyperlink ref="F20850" r:id="rId41694" display="https://www.bing.com/maps?cp=41.078750~-73.822270&amp;style=o&amp;lvl=18&amp;dir=0&amp;sp=point.41.078750_-73.822270_Regeneron Pharmaceuticals Inc." xr:uid="{148DD5F8-8F4F-4F58-A9B3-376EC8ACBA2D}"/>
    <hyperlink ref="E20851" r:id="rId41695" display="https://www.google.com/maps/@41.078750,-73.822270,450m/data=!3m1!1e3!4m5!3m4!1s0x0:0x0!8m2!3d41.078750!4d-73.822270" xr:uid="{1DF3DC2F-E302-42A5-BE02-09EA8D468941}"/>
    <hyperlink ref="F20851" r:id="rId41696" display="https://www.bing.com/maps?cp=41.078750~-73.822270&amp;style=o&amp;lvl=18&amp;dir=0&amp;sp=point.41.078750_-73.822270_Regeneron Pharmaceuticals Inc." xr:uid="{E3F87CBC-785E-41C5-879A-2549B254A173}"/>
    <hyperlink ref="E20852" r:id="rId41697" display="https://www.google.com/maps/@41.078750,-73.822270,450m/data=!3m1!1e3!4m5!3m4!1s0x0:0x0!8m2!3d41.078750!4d-73.822270" xr:uid="{ECAD2156-CABE-49D6-8C29-848A562407A4}"/>
    <hyperlink ref="F20852" r:id="rId41698" display="https://www.bing.com/maps?cp=41.078750~-73.822270&amp;style=o&amp;lvl=18&amp;dir=0&amp;sp=point.41.078750_-73.822270_Regeneron Pharmaceuticals Inc." xr:uid="{FA6DD866-0B5D-43A8-857F-59732F6CF711}"/>
    <hyperlink ref="E20853" r:id="rId41699" display="https://www.google.com/maps/@41.078750,-73.822270,450m/data=!3m1!1e3!4m5!3m4!1s0x0:0x0!8m2!3d41.078750!4d-73.822270" xr:uid="{84E776E4-9E34-456E-96CB-26303ADFB942}"/>
    <hyperlink ref="F20853" r:id="rId41700" display="https://www.bing.com/maps?cp=41.078750~-73.822270&amp;style=o&amp;lvl=18&amp;dir=0&amp;sp=point.41.078750_-73.822270_Regeneron Pharmaceuticals Inc." xr:uid="{89FD0EF9-A170-4652-84F3-71D5CF94B727}"/>
    <hyperlink ref="E20854" r:id="rId41701" display="https://www.google.com/maps/@41.078750,-73.822270,450m/data=!3m1!1e3!4m5!3m4!1s0x0:0x0!8m2!3d41.078750!4d-73.822270" xr:uid="{23B5C411-7B5E-403E-841D-4889FC10AF15}"/>
    <hyperlink ref="F20854" r:id="rId41702" display="https://www.bing.com/maps?cp=41.078750~-73.822270&amp;style=o&amp;lvl=18&amp;dir=0&amp;sp=point.41.078750_-73.822270_Regeneron Pharmaceuticals Inc." xr:uid="{948AFF9F-EF21-4CB8-86A9-E697C3EF1771}"/>
    <hyperlink ref="E20855" r:id="rId41703" display="https://www.google.com/maps/@44.825883,-103.207412,450m/data=!3m1!1e3!4m5!3m4!1s0x0:0x0!8m2!3d44.825883!4d-103.207412" xr:uid="{9D3CE06B-D3B3-4F60-BEC6-A1AC030067DF}"/>
    <hyperlink ref="F20855" r:id="rId41704" display="https://www.bing.com/maps?cp=44.825883~-103.207412&amp;style=o&amp;lvl=18&amp;dir=0&amp;sp=point.44.825883_-103.207412_Willow Creek Wind Power LLC" xr:uid="{8A91548E-8ABE-495B-9929-947B02D96B84}"/>
    <hyperlink ref="E20856" r:id="rId41705" display="https://www.google.com/maps/@31.402919,-84.836814,450m/data=!3m1!1e3!4m5!3m4!1s0x0:0x0!8m2!3d31.402919!4d-84.836814" xr:uid="{FBD98A57-BDCA-468E-9FD6-0293DD0FD55F}"/>
    <hyperlink ref="F20856" r:id="rId41706" display="https://www.bing.com/maps?cp=31.402919~-84.836814&amp;style=o&amp;lvl=18&amp;dir=0&amp;sp=point.31.402919_-84.836814_SR Arlington I" xr:uid="{DE46CEA5-4DA2-4D78-9C00-EA2FD5B58D1D}"/>
    <hyperlink ref="E20857" r:id="rId41707" display="https://www.google.com/maps/@40.498700,-74.387800,450m/data=!3m1!1e3!4m5!3m4!1s0x0:0x0!8m2!3d40.498700!4d-74.387800" xr:uid="{87A3814D-828C-4D71-8D41-DF293C60032F}"/>
    <hyperlink ref="F20857" r:id="rId41708" display="https://www.bing.com/maps?cp=40.498700~-74.387800&amp;style=o&amp;lvl=18&amp;dir=0&amp;sp=point.40.498700_-74.387800_Heller 400M" xr:uid="{C7B50990-DB76-456E-8944-882B9039C5B5}"/>
    <hyperlink ref="E20858" r:id="rId41709" display="https://www.google.com/maps/@40.498700,-74.387800,450m/data=!3m1!1e3!4m5!3m4!1s0x0:0x0!8m2!3d40.498700!4d-74.387800" xr:uid="{0E1E867B-D09B-4F3D-AC29-A153FA2B14CD}"/>
    <hyperlink ref="F20858" r:id="rId41710" display="https://www.bing.com/maps?cp=40.498700~-74.387800&amp;style=o&amp;lvl=18&amp;dir=0&amp;sp=point.40.498700_-74.387800_Heller 400M" xr:uid="{15049536-4E87-45F4-AF0B-054E0B01F113}"/>
    <hyperlink ref="E20859" r:id="rId41711" display="https://www.google.com/maps/@40.498700,-74.387800,450m/data=!3m1!1e3!4m5!3m4!1s0x0:0x0!8m2!3d40.498700!4d-74.387800" xr:uid="{CF9DF953-3F04-4B9C-8C7D-0FC96C34CBB7}"/>
    <hyperlink ref="F20859" r:id="rId41712" display="https://www.bing.com/maps?cp=40.498700~-74.387800&amp;style=o&amp;lvl=18&amp;dir=0&amp;sp=point.40.498700_-74.387800_Heller 400M" xr:uid="{9B132107-AC4F-4921-9A44-254753839871}"/>
    <hyperlink ref="E20860" r:id="rId41713" display="https://www.google.com/maps/@39.838784,-75.052996,450m/data=!3m1!1e3!4m5!3m4!1s0x0:0x0!8m2!3d39.838784!4d-75.052996" xr:uid="{1C4EEF8C-49D6-42DA-824A-7F427EAAB1A9}"/>
    <hyperlink ref="F20860" r:id="rId41714" display="https://www.bing.com/maps?cp=39.838784~-75.052996&amp;style=o&amp;lvl=18&amp;dir=0&amp;sp=point.39.838784_-75.052996_Owens Corning" xr:uid="{49827330-5D8D-4E89-B750-B073A8FD0BCA}"/>
    <hyperlink ref="E20861" r:id="rId41715" display="https://www.google.com/maps/@35.899694,-114.926250,450m/data=!3m1!1e3!4m5!3m4!1s0x0:0x0!8m2!3d35.899694!4d-114.926250" xr:uid="{FEB7F844-5893-4B0F-BE2D-FCA7526E35AF}"/>
    <hyperlink ref="F20861" r:id="rId41716" display="https://www.bing.com/maps?cp=35.899694~-114.926250&amp;style=o&amp;lvl=18&amp;dir=0&amp;sp=point.35.899694_-114.926250_Techren Solar V" xr:uid="{78178AE7-3264-4BE8-8D0C-8AAB34A30119}"/>
    <hyperlink ref="E20862" r:id="rId41717" display="https://www.google.com/maps/@32.815256,-117.126079,450m/data=!3m1!1e3!4m5!3m4!1s0x0:0x0!8m2!3d32.815256!4d-117.126079" xr:uid="{A97EBEF9-F9AA-4D48-9D9F-D6564816B734}"/>
    <hyperlink ref="F20862" r:id="rId41718" display="https://www.bing.com/maps?cp=32.815256~-117.126079&amp;style=o&amp;lvl=18&amp;dir=0&amp;sp=point.32.815256_-117.126079_Kearny Mesa Storage LLC" xr:uid="{9CA26BE4-AC77-43CC-A1CD-989404225040}"/>
    <hyperlink ref="E20863" r:id="rId41719" display="https://www.google.com/maps/@46.505052,-96.157281,450m/data=!3m1!1e3!4m5!3m4!1s0x0:0x0!8m2!3d46.505052!4d-96.157281" xr:uid="{C99AEE6D-E67F-42B6-8747-C230110EF75E}"/>
    <hyperlink ref="F20863" r:id="rId41720" display="https://www.bing.com/maps?cp=46.505052~-96.157281&amp;style=o&amp;lvl=18&amp;dir=0&amp;sp=point.46.505052_-96.157281_Lake Region Community Hybrid, LLC" xr:uid="{47C74F84-4D79-4BB3-A66A-1F309239C563}"/>
    <hyperlink ref="E20864" r:id="rId41721" display="https://www.google.com/maps/@46.505052,-96.157281,450m/data=!3m1!1e3!4m5!3m4!1s0x0:0x0!8m2!3d46.505052!4d-96.157281" xr:uid="{F5EF0B4D-F1AF-43E8-A9B9-6AB0939B7801}"/>
    <hyperlink ref="F20864" r:id="rId41722" display="https://www.bing.com/maps?cp=46.505052~-96.157281&amp;style=o&amp;lvl=18&amp;dir=0&amp;sp=point.46.505052_-96.157281_Lake Region Community Hybrid, LLC" xr:uid="{50D8D4F7-8470-4509-9AA9-6883DAC5DAD2}"/>
    <hyperlink ref="E20865" r:id="rId41723" display="https://www.google.com/maps/@43.086400,-72.455400,450m/data=!3m1!1e3!4m5!3m4!1s0x0:0x0!8m2!3d43.086400!4d-72.455400" xr:uid="{3F5E3718-C129-4B0B-BB09-DAF56A4B59CE}"/>
    <hyperlink ref="F20865" r:id="rId41724" display="https://www.bing.com/maps?cp=43.086400~-72.455400&amp;style=o&amp;lvl=18&amp;dir=0&amp;sp=point.43.086400_-72.455400_Westminster" xr:uid="{ABA1ABFF-20B0-44D8-BD68-97C2D2EB8493}"/>
    <hyperlink ref="E20866" r:id="rId41725" display="https://www.google.com/maps/@39.828173,-79.019771,450m/data=!3m1!1e3!4m5!3m4!1s0x0:0x0!8m2!3d39.828173!4d-79.019771" xr:uid="{07002408-6774-4BC0-B3FA-5EB6D2B2F4C2}"/>
    <hyperlink ref="F20866" r:id="rId41726" display="https://www.bing.com/maps?cp=39.828173~-79.019771&amp;style=o&amp;lvl=18&amp;dir=0&amp;sp=point.39.828173_-79.019771_Meyersdale Battery" xr:uid="{C6D16EF0-EA10-47EC-B685-18E36C77584E}"/>
    <hyperlink ref="E20867" r:id="rId41727" display="https://www.google.com/maps/@37.766416,-104.429450,450m/data=!3m1!1e3!4m5!3m4!1s0x0:0x0!8m2!3d37.766416!4d-104.429450" xr:uid="{80EB7AAB-A80A-4D5B-B75D-813DFA8E8255}"/>
    <hyperlink ref="F20867" r:id="rId41728" display="https://www.bing.com/maps?cp=37.766416~-104.429450&amp;style=o&amp;lvl=18&amp;dir=0&amp;sp=point.37.766416_-104.429450_Busch Ranch II Wind Farm" xr:uid="{8595353A-9CDC-4309-AD84-5AE495A5C4C5}"/>
    <hyperlink ref="E20868" r:id="rId41729" display="https://www.google.com/maps/@41.109042,-73.862594,450m/data=!3m1!1e3!4m5!3m4!1s0x0:0x0!8m2!3d41.109042!4d-73.862594" xr:uid="{201CFE8E-8443-4849-B187-A67E53738D23}"/>
    <hyperlink ref="F20868" r:id="rId41730" display="https://www.bing.com/maps?cp=41.109042~-73.862594&amp;style=o&amp;lvl=18&amp;dir=0&amp;sp=point.41.109042_-73.862594_JLL-One Rockwood Road" xr:uid="{6C010C00-CDF1-47E1-B14C-84626509E87A}"/>
    <hyperlink ref="E20869" r:id="rId41731" display="https://www.google.com/maps/@41.109042,-73.862594,450m/data=!3m1!1e3!4m5!3m4!1s0x0:0x0!8m2!3d41.109042!4d-73.862594" xr:uid="{568342C5-58B8-4E42-B16A-6AE5CAA95CE3}"/>
    <hyperlink ref="F20869" r:id="rId41732" display="https://www.bing.com/maps?cp=41.109042~-73.862594&amp;style=o&amp;lvl=18&amp;dir=0&amp;sp=point.41.109042_-73.862594_JLL-One Rockwood Road" xr:uid="{86C98DF9-ECE1-45AA-B26F-97737A678A45}"/>
    <hyperlink ref="E20870" r:id="rId41733" display="https://www.google.com/maps/@40.651614,-73.629930,450m/data=!3m1!1e3!4m5!3m4!1s0x0:0x0!8m2!3d40.651614!4d-73.629930" xr:uid="{8D36EEEC-4CF5-45E8-BF6E-A0EE9ADAD999}"/>
    <hyperlink ref="F20870" r:id="rId41734" display="https://www.bing.com/maps?cp=40.651614~-73.629930&amp;style=o&amp;lvl=18&amp;dir=0&amp;sp=point.40.651614_-73.629930_Mount Sinai South Nassau Hospital" xr:uid="{88373E85-29D8-4727-8E99-8BD28494B785}"/>
    <hyperlink ref="E20871" r:id="rId41735" display="https://www.google.com/maps/@40.651614,-73.629930,450m/data=!3m1!1e3!4m5!3m4!1s0x0:0x0!8m2!3d40.651614!4d-73.629930" xr:uid="{A3B2EA16-FB37-4CC5-A3DF-9361C1E79D37}"/>
    <hyperlink ref="F20871" r:id="rId41736" display="https://www.bing.com/maps?cp=40.651614~-73.629930&amp;style=o&amp;lvl=18&amp;dir=0&amp;sp=point.40.651614_-73.629930_Mount Sinai South Nassau Hospital" xr:uid="{EA9137C7-D98D-47D1-9FD1-C89E56BD8E50}"/>
    <hyperlink ref="E20872" r:id="rId41737" display="https://www.google.com/maps/@32.460054,-102.672809,450m/data=!3m1!1e3!4m5!3m4!1s0x0:0x0!8m2!3d32.460054!4d-102.672809" xr:uid="{C4696247-096D-4C08-AFE0-035BDCED9A1E}"/>
    <hyperlink ref="F20872" r:id="rId41738" display="https://www.bing.com/maps?cp=32.460054~-102.672809&amp;style=o&amp;lvl=18&amp;dir=0&amp;sp=point.32.460054_-102.672809_Lapetus" xr:uid="{97A0B345-61CB-4356-AC5D-5FE314BAD7F5}"/>
    <hyperlink ref="E20873" r:id="rId41739" display="https://www.google.com/maps/@30.737741,-88.049770,450m/data=!3m1!1e3!4m5!3m4!1s0x0:0x0!8m2!3d30.737741!4d-88.049770" xr:uid="{8C1F0825-4C36-4D3D-9E01-24AF050DD9D1}"/>
    <hyperlink ref="F20873" r:id="rId41740" display="https://www.bing.com/maps?cp=30.737741~-88.049770&amp;style=o&amp;lvl=18&amp;dir=0&amp;sp=point.30.737741_-88.049770_Kimberly Clark Mobile - CHP Plant" xr:uid="{F1D0802F-D217-48BB-916A-C47F58603D03}"/>
    <hyperlink ref="E20874" r:id="rId41741" display="https://www.google.com/maps/@30.737741,-88.049770,450m/data=!3m1!1e3!4m5!3m4!1s0x0:0x0!8m2!3d30.737741!4d-88.049770" xr:uid="{5E92A433-A6A1-4066-AF95-5D447FE4D148}"/>
    <hyperlink ref="F20874" r:id="rId41742" display="https://www.bing.com/maps?cp=30.737741~-88.049770&amp;style=o&amp;lvl=18&amp;dir=0&amp;sp=point.30.737741_-88.049770_Kimberly Clark Mobile - CHP Plant" xr:uid="{B9003263-8234-4284-A008-CDE459E30BBA}"/>
    <hyperlink ref="E20875" r:id="rId41743" display="https://www.google.com/maps/@40.598688,-73.753461,450m/data=!3m1!1e3!4m5!3m4!1s0x0:0x0!8m2!3d40.598688!4d-73.753461" xr:uid="{A3B91EF6-93D6-4D0F-8A5E-937CF94CC6E5}"/>
    <hyperlink ref="F20875" r:id="rId41744" display="https://www.bing.com/maps?cp=40.598688~-73.753461&amp;style=o&amp;lvl=18&amp;dir=0&amp;sp=point.40.598688_-73.753461_St. Johns Episcopal Hospital" xr:uid="{ACC096C8-002A-49C2-BD42-6CBDDE89F995}"/>
    <hyperlink ref="E20876" r:id="rId41745" display="https://www.google.com/maps/@40.598688,-73.753461,450m/data=!3m1!1e3!4m5!3m4!1s0x0:0x0!8m2!3d40.598688!4d-73.753461" xr:uid="{C55B885E-9698-4DC3-AAB2-C1CFB8290453}"/>
    <hyperlink ref="F20876" r:id="rId41746" display="https://www.bing.com/maps?cp=40.598688~-73.753461&amp;style=o&amp;lvl=18&amp;dir=0&amp;sp=point.40.598688_-73.753461_St. Johns Episcopal Hospital" xr:uid="{A07FD233-EC6F-4BB7-BEAC-EAD484D07C9C}"/>
    <hyperlink ref="E20877" r:id="rId41747" display="https://www.google.com/maps/@40.286726,-88.132797,450m/data=!3m1!1e3!4m5!3m4!1s0x0:0x0!8m2!3d40.286726!4d-88.132797" xr:uid="{A0980424-6C80-4FAA-888E-6E053EA592B6}"/>
    <hyperlink ref="F20877" r:id="rId41748" display="https://www.bing.com/maps?cp=40.286726~-88.132797&amp;style=o&amp;lvl=18&amp;dir=0&amp;sp=point.40.286726_-88.132797_Rantoul Solar" xr:uid="{39688CEC-4E35-493E-BC69-89CB1D7A384D}"/>
    <hyperlink ref="E20878" r:id="rId41749" display="https://www.google.com/maps/@40.928827,-73.898015,450m/data=!3m1!1e3!4m5!3m4!1s0x0:0x0!8m2!3d40.928827!4d-73.898015" xr:uid="{D354BA6E-986F-426B-A779-26A28D10412B}"/>
    <hyperlink ref="F20878" r:id="rId41750" display="https://www.bing.com/maps?cp=40.928827~-73.898015&amp;style=o&amp;lvl=18&amp;dir=0&amp;sp=point.40.928827_-73.898015_St. Joseph Hospital" xr:uid="{66FD162D-6262-4406-ACEB-09405810425F}"/>
    <hyperlink ref="E20879" r:id="rId41751" display="https://www.google.com/maps/@40.928827,-73.898015,450m/data=!3m1!1e3!4m5!3m4!1s0x0:0x0!8m2!3d40.928827!4d-73.898015" xr:uid="{225C21B7-6C7E-4DFC-87F0-AAF2118FE0EB}"/>
    <hyperlink ref="F20879" r:id="rId41752" display="https://www.bing.com/maps?cp=40.928827~-73.898015&amp;style=o&amp;lvl=18&amp;dir=0&amp;sp=point.40.928827_-73.898015_St. Joseph Hospital" xr:uid="{10041786-DEBA-46C0-8DD1-51559B68B2F0}"/>
    <hyperlink ref="E20880" r:id="rId41753" display="https://www.google.com/maps/@40.928827,-73.898015,450m/data=!3m1!1e3!4m5!3m4!1s0x0:0x0!8m2!3d40.928827!4d-73.898015" xr:uid="{DC3AD0CB-E648-4A0F-9AD1-7BDEE905B965}"/>
    <hyperlink ref="F20880" r:id="rId41754" display="https://www.bing.com/maps?cp=40.928827~-73.898015&amp;style=o&amp;lvl=18&amp;dir=0&amp;sp=point.40.928827_-73.898015_St. Joseph Hospital" xr:uid="{D7E6C6DC-12F1-4B88-97C0-55CE5A08CB30}"/>
    <hyperlink ref="E20881" r:id="rId41755" display="https://www.google.com/maps/@40.928827,-73.898015,450m/data=!3m1!1e3!4m5!3m4!1s0x0:0x0!8m2!3d40.928827!4d-73.898015" xr:uid="{3F9EEB4F-D14D-4B78-9787-9521BB2E2734}"/>
    <hyperlink ref="F20881" r:id="rId41756" display="https://www.bing.com/maps?cp=40.928827~-73.898015&amp;style=o&amp;lvl=18&amp;dir=0&amp;sp=point.40.928827_-73.898015_Mt. Sinai- Morningside" xr:uid="{883A9367-1C36-4050-BEC2-19352ABA4FA8}"/>
    <hyperlink ref="E20882" r:id="rId41757" display="https://www.google.com/maps/@40.928827,-73.898015,450m/data=!3m1!1e3!4m5!3m4!1s0x0:0x0!8m2!3d40.928827!4d-73.898015" xr:uid="{DFBB68D6-F176-4A72-8642-5A38E8E298AD}"/>
    <hyperlink ref="F20882" r:id="rId41758" display="https://www.bing.com/maps?cp=40.928827~-73.898015&amp;style=o&amp;lvl=18&amp;dir=0&amp;sp=point.40.928827_-73.898015_Mt. Sinai- Morningside" xr:uid="{DAB54603-CF74-4BD4-BCAB-C026BD32A723}"/>
    <hyperlink ref="E20883" r:id="rId41759" display="https://www.google.com/maps/@40.928827,-73.898015,450m/data=!3m1!1e3!4m5!3m4!1s0x0:0x0!8m2!3d40.928827!4d-73.898015" xr:uid="{16616833-1BA6-4E28-9F1E-2E14E88C6446}"/>
    <hyperlink ref="F20883" r:id="rId41760" display="https://www.bing.com/maps?cp=40.928827~-73.898015&amp;style=o&amp;lvl=18&amp;dir=0&amp;sp=point.40.928827_-73.898015_Mt. Sinai- Morningside" xr:uid="{1C063650-6E57-4876-A17F-0C7AFC79E225}"/>
    <hyperlink ref="E20884" r:id="rId41761" display="https://www.google.com/maps/@40.928827,-73.898015,450m/data=!3m1!1e3!4m5!3m4!1s0x0:0x0!8m2!3d40.928827!4d-73.898015" xr:uid="{CE3498A7-59D3-4A8F-A425-37CD9EEAB630}"/>
    <hyperlink ref="F20884" r:id="rId41762" display="https://www.bing.com/maps?cp=40.928827~-73.898015&amp;style=o&amp;lvl=18&amp;dir=0&amp;sp=point.40.928827_-73.898015_Mt. Sinai- Morningside" xr:uid="{18D143DD-2F7E-49FE-A768-87966A1D9BF5}"/>
    <hyperlink ref="E20885" r:id="rId41763" display="https://www.google.com/maps/@40.928827,-73.898015,450m/data=!3m1!1e3!4m5!3m4!1s0x0:0x0!8m2!3d40.928827!4d-73.898015" xr:uid="{B10929F5-8ECE-4720-AE47-5ED92766FDB6}"/>
    <hyperlink ref="F20885" r:id="rId41764" display="https://www.bing.com/maps?cp=40.928827~-73.898015&amp;style=o&amp;lvl=18&amp;dir=0&amp;sp=point.40.928827_-73.898015_Mt. Sinai- Morningside" xr:uid="{9BBE6E7C-A4CB-44B1-AA88-CC4BBE365620}"/>
    <hyperlink ref="E20886" r:id="rId41765" display="https://www.google.com/maps/@40.928827,-73.898015,450m/data=!3m1!1e3!4m5!3m4!1s0x0:0x0!8m2!3d40.928827!4d-73.898015" xr:uid="{529CA159-F97A-4F43-B318-33A48F4864EA}"/>
    <hyperlink ref="F20886" r:id="rId41766" display="https://www.bing.com/maps?cp=40.928827~-73.898015&amp;style=o&amp;lvl=18&amp;dir=0&amp;sp=point.40.928827_-73.898015_Mt. Sinai- Morningside" xr:uid="{7723B4B8-CBE1-453E-9BF8-88E1ADACEA55}"/>
    <hyperlink ref="E20887" r:id="rId41767" display="https://www.google.com/maps/@40.070900,-74.180800,450m/data=!3m1!1e3!4m5!3m4!1s0x0:0x0!8m2!3d40.070900!4d-74.180800" xr:uid="{9A8DEE16-45F7-4C96-B0A5-EB31D69C62AF}"/>
    <hyperlink ref="F20887" r:id="rId41768" display="https://www.bing.com/maps?cp=40.070900~-74.180800&amp;style=o&amp;lvl=18&amp;dir=0&amp;sp=point.40.070900_-74.180800_Lakewood Cheddar School" xr:uid="{6630DDE6-B0CF-4E93-80B5-832DCAF28A8B}"/>
    <hyperlink ref="E20888" r:id="rId41769" display="https://www.google.com/maps/@41.240190,-73.146030,450m/data=!3m1!1e3!4m5!3m4!1s0x0:0x0!8m2!3d41.240190!4d-73.146030" xr:uid="{59668DBB-6491-4FCE-AF79-0D0E5C3D0C9C}"/>
    <hyperlink ref="F20888" r:id="rId41770" display="https://www.bing.com/maps?cp=41.240190~-73.146030&amp;style=o&amp;lvl=18&amp;dir=0&amp;sp=point.41.240190_-73.146030_Digital Fairfield" xr:uid="{04CF1123-89BE-4C16-876F-E793431DE4F3}"/>
    <hyperlink ref="E20889" r:id="rId41771" display="https://www.google.com/maps/@41.077952,-73.820649,450m/data=!3m1!1e3!4m5!3m4!1s0x0:0x0!8m2!3d41.077952!4d-73.820649" xr:uid="{43245AEF-8EA6-48D2-B325-4F5B195DA57B}"/>
    <hyperlink ref="F20889" r:id="rId41772" display="https://www.bing.com/maps?cp=41.077952~-73.820649&amp;style=o&amp;lvl=18&amp;dir=0&amp;sp=point.41.077952_-73.820649_Regeneron Tarrytown" xr:uid="{72F74D88-494D-47A8-B146-3DA443CF2F3A}"/>
    <hyperlink ref="E20890" r:id="rId41773" display="https://www.google.com/maps/@34.081450,-118.151910,450m/data=!3m1!1e3!4m5!3m4!1s0x0:0x0!8m2!3d34.081450!4d-118.151910" xr:uid="{A408C976-7CC5-4187-9B42-312109E69D92}"/>
    <hyperlink ref="F20890" r:id="rId41774" display="https://www.bing.com/maps?cp=34.081450~-118.151910&amp;style=o&amp;lvl=18&amp;dir=0&amp;sp=point.34.081450_-118.151910_Ratkovich Alhambra" xr:uid="{E12CA71F-9E7B-491D-8080-278F3F8752BD}"/>
    <hyperlink ref="E20891" r:id="rId41775" display="https://www.google.com/maps/@37.378422,-121.899969,450m/data=!3m1!1e3!4m5!3m4!1s0x0:0x0!8m2!3d37.378422!4d-121.899969" xr:uid="{A7F0BEB9-BFC5-4660-A186-A9B2AA1EF87B}"/>
    <hyperlink ref="F20891" r:id="rId41776" display="https://www.bing.com/maps?cp=37.378422~-121.899969&amp;style=o&amp;lvl=18&amp;dir=0&amp;sp=point.37.378422_-121.899969_Micro Santa Clara" xr:uid="{8C4E6199-098D-4563-BBC4-A4F517408004}"/>
    <hyperlink ref="E20892" r:id="rId41777" display="https://www.google.com/maps/@33.735700,-117.915286,450m/data=!3m1!1e3!4m5!3m4!1s0x0:0x0!8m2!3d33.735700!4d-117.915286" xr:uid="{58799E07-650F-485F-A01E-FE683F5B1D58}"/>
    <hyperlink ref="F20892" r:id="rId41778" display="https://www.bing.com/maps?cp=33.735700~-117.915286&amp;style=o&amp;lvl=18&amp;dir=0&amp;sp=point.33.735700_-117.915286_DESI-2 Battery Storage Facility" xr:uid="{BDEF0DAE-D9FA-4779-9BD8-6F2C4B4BC3ED}"/>
    <hyperlink ref="E20893" r:id="rId41779" display="https://www.google.com/maps/@41.566688,-91.736663,450m/data=!3m1!1e3!4m5!3m4!1s0x0:0x0!8m2!3d41.566688!4d-91.736663" xr:uid="{D8624131-28A3-497C-A2AA-57D36578004F}"/>
    <hyperlink ref="F20893" r:id="rId41780" display="https://www.bing.com/maps?cp=41.566688~-91.736663&amp;style=o&amp;lvl=18&amp;dir=0&amp;sp=point.41.566688_-91.736663_Farmers Electric Cooperative - Kalona" xr:uid="{9CBFD4EB-E310-4B4E-AEA9-8B422E6998C3}"/>
    <hyperlink ref="E20894" r:id="rId41781" display="https://www.google.com/maps/@41.566688,-91.736663,450m/data=!3m1!1e3!4m5!3m4!1s0x0:0x0!8m2!3d41.566688!4d-91.736663" xr:uid="{383AD1C7-FBAB-4064-9A6C-75ED96F68487}"/>
    <hyperlink ref="F20894" r:id="rId41782" display="https://www.bing.com/maps?cp=41.566688~-91.736663&amp;style=o&amp;lvl=18&amp;dir=0&amp;sp=point.41.566688_-91.736663_Farmers Electric Cooperative - Kalona" xr:uid="{8F5B53EC-5A38-47A6-9D7A-D3F8C0729C5B}"/>
    <hyperlink ref="E20895" r:id="rId41783" display="https://www.google.com/maps/@41.566688,-91.736663,450m/data=!3m1!1e3!4m5!3m4!1s0x0:0x0!8m2!3d41.566688!4d-91.736663" xr:uid="{52500510-9001-4F2B-83B1-8B456BC9DCEE}"/>
    <hyperlink ref="F20895" r:id="rId41784" display="https://www.bing.com/maps?cp=41.566688~-91.736663&amp;style=o&amp;lvl=18&amp;dir=0&amp;sp=point.41.566688_-91.736663_Farmers Electric Cooperative - Kalona" xr:uid="{C1702063-3973-43D3-A921-EEF6363716EA}"/>
    <hyperlink ref="E20896" r:id="rId41785" display="https://www.google.com/maps/@34.769730,-87.904540,450m/data=!3m1!1e3!4m5!3m4!1s0x0:0x0!8m2!3d34.769730!4d-87.904540" xr:uid="{4BEE9351-3BEC-4946-AEBE-AEAE18A28703}"/>
    <hyperlink ref="F20896" r:id="rId41786" display="https://www.bing.com/maps?cp=34.769730~-87.904540&amp;style=o&amp;lvl=18&amp;dir=0&amp;sp=point.34.769730_-87.904540_Muscle Shoals" xr:uid="{93EF1BC5-5CDB-4B25-A5C1-91B82EECA287}"/>
    <hyperlink ref="E20897" r:id="rId41787" display="https://www.google.com/maps/@36.716000,-120.415000,450m/data=!3m1!1e3!4m5!3m4!1s0x0:0x0!8m2!3d36.716000!4d-120.415000" xr:uid="{E4F10BC7-AB8E-47BE-9402-2A39AA1901AE}"/>
    <hyperlink ref="F20897" r:id="rId41788" display="https://www.bing.com/maps?cp=36.716000~-120.415000&amp;style=o&amp;lvl=18&amp;dir=0&amp;sp=point.36.716000_-120.415000_Little Bear 3" xr:uid="{45AC6352-97D8-403A-BC32-BCCA88D78A1E}"/>
    <hyperlink ref="E20898" r:id="rId41789" display="https://www.google.com/maps/@36.716000,-120.415000,450m/data=!3m1!1e3!4m5!3m4!1s0x0:0x0!8m2!3d36.716000!4d-120.415000" xr:uid="{4FB5EAD5-26E0-4FEE-B6B9-1D514C9CF712}"/>
    <hyperlink ref="F20898" r:id="rId41790" display="https://www.bing.com/maps?cp=36.716000~-120.415000&amp;style=o&amp;lvl=18&amp;dir=0&amp;sp=point.36.716000_-120.415000_Little Bear 4" xr:uid="{5116FF23-6804-421D-9F08-592ABBDBA7A7}"/>
    <hyperlink ref="E20899" r:id="rId41791" display="https://www.google.com/maps/@36.716000,-120.415000,450m/data=!3m1!1e3!4m5!3m4!1s0x0:0x0!8m2!3d36.716000!4d-120.415000" xr:uid="{CB386C27-3F90-4593-A124-9BEE4CD8E5B2}"/>
    <hyperlink ref="F20899" r:id="rId41792" display="https://www.bing.com/maps?cp=36.716000~-120.415000&amp;style=o&amp;lvl=18&amp;dir=0&amp;sp=point.36.716000_-120.415000_Little Bear 5" xr:uid="{68CF0B34-7E38-42FB-9868-450296624E26}"/>
    <hyperlink ref="E20900" r:id="rId41793" display="https://www.google.com/maps/@34.741000,-106.655000,450m/data=!3m1!1e3!4m5!3m4!1s0x0:0x0!8m2!3d34.741000!4d-106.655000" xr:uid="{AB0820D8-61F0-4763-AB14-0C7F18543AFD}"/>
    <hyperlink ref="F20900" r:id="rId41794" display="https://www.bing.com/maps?cp=34.741000~-106.655000&amp;style=o&amp;lvl=18&amp;dir=0&amp;sp=point.34.741000_-106.655000_Vista Solar Energy Center" xr:uid="{DEB08541-EA3F-45F0-98A2-A0D7E40EAFA8}"/>
    <hyperlink ref="E20901" r:id="rId41795" display="https://www.google.com/maps/@36.248832,-86.746776,450m/data=!3m1!1e3!4m5!3m4!1s0x0:0x0!8m2!3d36.248832!4d-86.746776" xr:uid="{05D8D505-3DB4-4D77-8A60-56DFDDB71920}"/>
    <hyperlink ref="F20901" r:id="rId41796" display="https://www.bing.com/maps?cp=36.248832~-86.746776&amp;style=o&amp;lvl=18&amp;dir=0&amp;sp=point.36.248832_-86.746776_Music City Community Solar" xr:uid="{5FD5969B-52EF-41AE-B420-3F8620CDBCEF}"/>
    <hyperlink ref="E20902" r:id="rId41797" display="https://www.google.com/maps/@37.623123,-113.619219,450m/data=!3m1!1e3!4m5!3m4!1s0x0:0x0!8m2!3d37.623123!4d-113.619219" xr:uid="{E4D43275-012D-4800-B950-9BFA5D346F8D}"/>
    <hyperlink ref="F20902" r:id="rId41798" display="https://www.bing.com/maps?cp=37.623123~-113.619219&amp;style=o&amp;lvl=18&amp;dir=0&amp;sp=point.37.623123_-113.619219_Cove Mountain Solar" xr:uid="{0A0553E0-912D-4E7B-A097-75D5A0539C7C}"/>
    <hyperlink ref="E20903" r:id="rId41799" display="https://www.google.com/maps/@37.638602,-113.637097,450m/data=!3m1!1e3!4m5!3m4!1s0x0:0x0!8m2!3d37.638602!4d-113.637097" xr:uid="{8DB3E501-EBEF-4E1B-B051-3AD1A584CB2A}"/>
    <hyperlink ref="F20903" r:id="rId41800" display="https://www.bing.com/maps?cp=37.638602~-113.637097&amp;style=o&amp;lvl=18&amp;dir=0&amp;sp=point.37.638602_-113.637097_Cove Mountain Solar 2" xr:uid="{9CC52E8F-F117-4286-80FD-B63EAC539B30}"/>
    <hyperlink ref="E20904" r:id="rId41801" display="https://www.google.com/maps/@43.175000,-77.849000,450m/data=!3m1!1e3!4m5!3m4!1s0x0:0x0!8m2!3d43.175000!4d-77.849000" xr:uid="{B50BB838-7711-4477-9C35-DFED72F42643}"/>
    <hyperlink ref="F20904" r:id="rId41802" location="4" display="https://www.bing.com/maps?cp=43.175000~-77.849000&amp;style=o&amp;lvl=18&amp;dir=0&amp;sp=point.43.175000_-77.849000_Washington St Community Solar Farm - 4" xr:uid="{12F7A6D1-802A-4F9E-B885-077181CE3A7B}"/>
    <hyperlink ref="E20905" r:id="rId41803" display="https://www.google.com/maps/@43.173000,-77.846000,450m/data=!3m1!1e3!4m5!3m4!1s0x0:0x0!8m2!3d43.173000!4d-77.846000" xr:uid="{1E65A34B-11FF-48EE-AAB3-2618D7E0B4B1}"/>
    <hyperlink ref="F20905" r:id="rId41804" location="1" display="https://www.bing.com/maps?cp=43.173000~-77.846000&amp;style=o&amp;lvl=18&amp;dir=0&amp;sp=point.43.173000_-77.846000_Washington St Community Solar Farm - 1" xr:uid="{B2819473-83DF-4573-AF07-FBCCD9A3D345}"/>
    <hyperlink ref="E20906" r:id="rId41805" display="https://www.google.com/maps/@43.172000,-77.844000,450m/data=!3m1!1e3!4m5!3m4!1s0x0:0x0!8m2!3d43.172000!4d-77.844000" xr:uid="{22E8453A-056F-4168-9BD1-0007E9DBA121}"/>
    <hyperlink ref="F20906" r:id="rId41806" location="3" display="https://www.bing.com/maps?cp=43.172000~-77.844000&amp;style=o&amp;lvl=18&amp;dir=0&amp;sp=point.43.172000_-77.844000_Washington St Community Solar Farm - 3" xr:uid="{7E69CFD5-C129-44DC-9897-343E752064BE}"/>
    <hyperlink ref="E20907" r:id="rId41807" display="https://www.google.com/maps/@42.116000,-76.183000,450m/data=!3m1!1e3!4m5!3m4!1s0x0:0x0!8m2!3d42.116000!4d-76.183000" xr:uid="{A42CA6EE-4B2B-42CB-BC7E-9E6518995C6B}"/>
    <hyperlink ref="F20907" r:id="rId41808" display="https://www.bing.com/maps?cp=42.116000~-76.183000&amp;style=o&amp;lvl=18&amp;dir=0&amp;sp=point.42.116000_-76.183000_Gaskill Rd Community Solar Farm CSG" xr:uid="{951C216D-C576-47B3-8C53-A5BB1758E439}"/>
    <hyperlink ref="E20908" r:id="rId41809" display="https://www.google.com/maps/@37.269858,-94.052710,450m/data=!3m1!1e3!4m5!3m4!1s0x0:0x0!8m2!3d37.269858!4d-94.052710" xr:uid="{37F78685-ECDF-4944-820D-754D9247B4FC}"/>
    <hyperlink ref="F20908" r:id="rId41810" display="https://www.bing.com/maps?cp=37.269858~-94.052710&amp;style=o&amp;lvl=18&amp;dir=0&amp;sp=point.37.269858_-94.052710_Kings Point Wind Energy Center" xr:uid="{40BA78B3-9055-4D4C-A679-6CDD525D0121}"/>
    <hyperlink ref="E20909" r:id="rId41811" display="https://www.google.com/maps/@42.766000,-78.559000,450m/data=!3m1!1e3!4m5!3m4!1s0x0:0x0!8m2!3d42.766000!4d-78.559000" xr:uid="{C827485E-4A42-4C43-BD46-6CA86CB5FC9A}"/>
    <hyperlink ref="F20909" r:id="rId41812" display="https://www.bing.com/maps?cp=42.766000~-78.559000&amp;style=o&amp;lvl=18&amp;dir=0&amp;sp=point.42.766000_-78.559000_Big Tree Community Solar Farm" xr:uid="{55626342-0B5E-4F0E-8386-C76129AB1752}"/>
    <hyperlink ref="E20910" r:id="rId41813" display="https://www.google.com/maps/@42.487821,-76.319983,450m/data=!3m1!1e3!4m5!3m4!1s0x0:0x0!8m2!3d42.487821!4d-76.319983" xr:uid="{41634559-F2B2-4F78-9247-E6810D852EE6}"/>
    <hyperlink ref="F20910" r:id="rId41814" location="2 Community Solar Farm CSG" display="https://www.bing.com/maps?cp=42.487821~-76.319983&amp;style=o&amp;lvl=18&amp;dir=0&amp;sp=point.42.487821_-76.319983_Dryden Rd - 2 Community Solar Farm CSG" xr:uid="{ED6E9FE9-8611-4167-B911-46051B8904A3}"/>
    <hyperlink ref="E20911" r:id="rId41815" display="https://www.google.com/maps/@37.389990,-94.510270,450m/data=!3m1!1e3!4m5!3m4!1s0x0:0x0!8m2!3d37.389990!4d-94.510270" xr:uid="{AF71A8A7-FA80-4694-BE2C-E98BD66E1E65}"/>
    <hyperlink ref="F20911" r:id="rId41816" display="https://www.bing.com/maps?cp=37.389990~-94.510270&amp;style=o&amp;lvl=18&amp;dir=0&amp;sp=point.37.389990_-94.510270_North Fork Ridge Wind Energy Center" xr:uid="{4814DDA0-C5D4-4C95-8983-70EF3933AE8B}"/>
    <hyperlink ref="E20912" r:id="rId41817" display="https://www.google.com/maps/@41.594000,-75.027000,450m/data=!3m1!1e3!4m5!3m4!1s0x0:0x0!8m2!3d41.594000!4d-75.027000" xr:uid="{2FC119F9-42D2-456B-9CD1-FF7880C36B88}"/>
    <hyperlink ref="F20912" r:id="rId41818" display="https://www.bing.com/maps?cp=41.594000~-75.027000&amp;style=o&amp;lvl=18&amp;dir=0&amp;sp=point.41.594000_-75.027000_Woodoak Drive Community Solar Farm CSG" xr:uid="{0948BB5E-092B-48A9-8390-BBD3F5CB27B0}"/>
    <hyperlink ref="E20913" r:id="rId41819" display="https://www.google.com/maps/@43.275000,-77.764000,450m/data=!3m1!1e3!4m5!3m4!1s0x0:0x0!8m2!3d43.275000!4d-77.764000" xr:uid="{BE990181-2992-4921-BC12-2D431E9040CE}"/>
    <hyperlink ref="F20913" r:id="rId41820" display="https://www.bing.com/maps?cp=43.275000~-77.764000&amp;style=o&amp;lvl=18&amp;dir=0&amp;sp=point.43.275000_-77.764000_Burritt Rd Community Solar Farm" xr:uid="{C7C4BC65-AF30-4077-9666-A74F96F51AAA}"/>
    <hyperlink ref="E20914" r:id="rId41821" display="https://www.google.com/maps/@37.485357,-95.376730,450m/data=!3m1!1e3!4m5!3m4!1s0x0:0x0!8m2!3d37.485357!4d-95.376730" xr:uid="{650F20D4-1B57-4260-8C7E-0DD5271B1E80}"/>
    <hyperlink ref="F20914" r:id="rId41822" display="https://www.bing.com/maps?cp=37.485357~-95.376730&amp;style=o&amp;lvl=18&amp;dir=0&amp;sp=point.37.485357_-95.376730_Neosho Ridge Wind Energy Center" xr:uid="{4E360644-549C-493A-A6F4-297AAC326E15}"/>
    <hyperlink ref="E20915" r:id="rId41823" display="https://www.google.com/maps/@38.112222,-80.613055,450m/data=!3m1!1e3!4m5!3m4!1s0x0:0x0!8m2!3d38.112222!4d-80.613055" xr:uid="{C245B1A2-7A74-48C3-A7A9-E8F9DA97CDD5}"/>
    <hyperlink ref="F20915" r:id="rId41824" display="https://www.bing.com/maps?cp=38.112222~-80.613055&amp;style=o&amp;lvl=18&amp;dir=0&amp;sp=point.38.112222_-80.613055_Beech Ridge II Wind Energy Center" xr:uid="{8CAEC5C5-8E11-46C4-B2DA-E8040B7E5EEE}"/>
    <hyperlink ref="E20916" r:id="rId41825" display="https://www.google.com/maps/@31.165245,-103.125868,450m/data=!3m1!1e3!4m5!3m4!1s0x0:0x0!8m2!3d31.165245!4d-103.125868" xr:uid="{2864BC27-A305-49B4-AD06-DECFD5487A55}"/>
    <hyperlink ref="F20916" r:id="rId41826" display="https://www.bing.com/maps?cp=31.165245~-103.125868&amp;style=o&amp;lvl=18&amp;dir=0&amp;sp=point.31.165245_-103.125868_Taygete Energy Project LLC" xr:uid="{6733B436-F385-4DF1-99FA-397B0E7D7130}"/>
    <hyperlink ref="E20917" r:id="rId41827" display="https://www.google.com/maps/@40.055753,-86.888410,450m/data=!3m1!1e3!4m5!3m4!1s0x0:0x0!8m2!3d40.055753!4d-86.888410" xr:uid="{3EF5F0EB-5F6E-4AD3-83C9-47588CA0BB1F}"/>
    <hyperlink ref="F20917" r:id="rId41828" display="https://www.bing.com/maps?cp=40.055753~-86.888410&amp;style=o&amp;lvl=18&amp;dir=0&amp;sp=point.40.055753_-86.888410_Crawfordsville 2 Solar Park" xr:uid="{07AC1F32-9BA2-4C29-B23D-55499B143116}"/>
    <hyperlink ref="E20918" r:id="rId41829" display="https://www.google.com/maps/@40.078126,-86.896811,450m/data=!3m1!1e3!4m5!3m4!1s0x0:0x0!8m2!3d40.078126!4d-86.896811" xr:uid="{75216AFA-872F-4763-9F15-19FB6C0E9AF6}"/>
    <hyperlink ref="F20918" r:id="rId41830" display="https://www.bing.com/maps?cp=40.078126~-86.896811&amp;style=o&amp;lvl=18&amp;dir=0&amp;sp=point.40.078126_-86.896811_Crawfordsville 3 Solar Park" xr:uid="{F3A59679-6B43-49EF-A86F-FC4BDF47E5EE}"/>
    <hyperlink ref="E20919" r:id="rId41831" display="https://www.google.com/maps/@41.561847,-74.345912,450m/data=!3m1!1e3!4m5!3m4!1s0x0:0x0!8m2!3d41.561847!4d-74.345912" xr:uid="{6F9453E9-567B-4D53-9E63-80C2FC8C00A5}"/>
    <hyperlink ref="F20919" r:id="rId41832" display="https://www.bing.com/maps?cp=41.561847~-74.345912&amp;style=o&amp;lvl=18&amp;dir=0&amp;sp=point.41.561847_-74.345912_CMR Solar LLC" xr:uid="{5A7B9339-0663-4DC7-96E1-985371444D6A}"/>
    <hyperlink ref="E20920" r:id="rId41833" display="https://www.google.com/maps/@35.412180,-78.603088,450m/data=!3m1!1e3!4m5!3m4!1s0x0:0x0!8m2!3d35.412180!4d-78.603088" xr:uid="{89ABFCE3-0520-4B49-BFAF-2CE8E6BC6D8A}"/>
    <hyperlink ref="F20920" r:id="rId41834" display="https://www.bing.com/maps?cp=35.412180~-78.603088&amp;style=o&amp;lvl=18&amp;dir=0&amp;sp=point.35.412180_-78.603088_Flowers Solar LLC" xr:uid="{8986CAAA-3D52-41D0-95FC-4A103C5FD4CB}"/>
    <hyperlink ref="E20921" r:id="rId41835" display="https://www.google.com/maps/@37.978800,-95.224400,450m/data=!3m1!1e3!4m5!3m4!1s0x0:0x0!8m2!3d37.978800!4d-95.224400" xr:uid="{9B2BB462-83DA-4927-AFAE-32FB97984D47}"/>
    <hyperlink ref="F20921" r:id="rId41836" display="https://www.bing.com/maps?cp=37.978800~-95.224400&amp;style=o&amp;lvl=18&amp;dir=0&amp;sp=point.37.978800_-95.224400_Prairie Queen Wind Farm" xr:uid="{76E54B70-06D7-4F2B-8E3B-50D7C88F1BD1}"/>
    <hyperlink ref="E20922" r:id="rId41837" display="https://www.google.com/maps/@39.046623,-102.822377,450m/data=!3m1!1e3!4m5!3m4!1s0x0:0x0!8m2!3d39.046623!4d-102.822377" xr:uid="{73B38BFE-D2CF-46C7-81A8-1E92B1C6B9E9}"/>
    <hyperlink ref="F20922" r:id="rId41838" display="https://www.bing.com/maps?cp=39.046623~-102.822377&amp;style=o&amp;lvl=18&amp;dir=0&amp;sp=point.39.046623_-102.822377_Crossing Trails Wind Power Project LLC." xr:uid="{AEA8B31E-D81F-4CE5-9B01-08339B85CE15}"/>
    <hyperlink ref="E20923" r:id="rId41839" display="https://www.google.com/maps/@30.296207,-82.864333,450m/data=!3m1!1e3!4m5!3m4!1s0x0:0x0!8m2!3d30.296207!4d-82.864333" xr:uid="{97E29DB1-75EB-463A-9571-483B8B364666}"/>
    <hyperlink ref="F20923" r:id="rId41840" display="https://www.bing.com/maps?cp=30.296207~-82.864333&amp;style=o&amp;lvl=18&amp;dir=0&amp;sp=point.30.296207_-82.864333_Echo River Solar" xr:uid="{34F2D724-5A48-49EA-BE44-DDC50F08FD32}"/>
    <hyperlink ref="E20924" r:id="rId41841" display="https://www.google.com/maps/@30.296207,-82.864333,450m/data=!3m1!1e3!4m5!3m4!1s0x0:0x0!8m2!3d30.296207!4d-82.864333" xr:uid="{A2D77B69-F8A5-473C-9347-15DD65AEC052}"/>
    <hyperlink ref="F20924" r:id="rId41842" display="https://www.bing.com/maps?cp=30.296207~-82.864333&amp;style=o&amp;lvl=18&amp;dir=0&amp;sp=point.30.296207_-82.864333_Echo River Solar" xr:uid="{A55AE2E6-03B4-4434-A3DE-0671FF815A53}"/>
    <hyperlink ref="E20925" r:id="rId41843" display="https://www.google.com/maps/@27.630392,-80.794784,450m/data=!3m1!1e3!4m5!3m4!1s0x0:0x0!8m2!3d27.630392!4d-80.794784" xr:uid="{928B36B9-9419-4CD9-B4EC-BE406114BF71}"/>
    <hyperlink ref="F20925" r:id="rId41844" display="https://www.bing.com/maps?cp=27.630392~-80.794784&amp;style=o&amp;lvl=18&amp;dir=0&amp;sp=point.27.630392_-80.794784_Okeechobee Solar" xr:uid="{4F006848-CD2F-4FDF-A2FB-D6BD23B6589C}"/>
    <hyperlink ref="E20926" r:id="rId41845" display="https://www.google.com/maps/@39.373300,-74.436900,450m/data=!3m1!1e3!4m5!3m4!1s0x0:0x0!8m2!3d39.373300!4d-74.436900" xr:uid="{F4BF8D4B-D408-4D2B-8CAB-0BFC52FF84BB}"/>
    <hyperlink ref="F20926" r:id="rId41846" display="https://www.bing.com/maps?cp=39.373300~-74.436900&amp;style=o&amp;lvl=18&amp;dir=0&amp;sp=point.39.373300_-74.436900_DTE Atlantic, LLC" xr:uid="{EAE8AE9E-55D9-4513-8DB6-1B771CB6F848}"/>
    <hyperlink ref="E20927" r:id="rId41847" display="https://www.google.com/maps/@27.573193,-82.191421,450m/data=!3m1!1e3!4m5!3m4!1s0x0:0x0!8m2!3d27.573193!4d-82.191421" xr:uid="{CAD93A79-2299-4583-A7A5-B7A18EDF6264}"/>
    <hyperlink ref="F20927" r:id="rId41848" display="https://www.bing.com/maps?cp=27.573193~-82.191421&amp;style=o&amp;lvl=18&amp;dir=0&amp;sp=point.27.573193_-82.191421_Southfork Solar" xr:uid="{689298FC-57D6-414F-A6D0-49B8C3A78057}"/>
    <hyperlink ref="E20928" r:id="rId41849" display="https://www.google.com/maps/@36.521428,-98.034360,450m/data=!3m1!1e3!4m5!3m4!1s0x0:0x0!8m2!3d36.521428!4d-98.034360" xr:uid="{5246F0FF-E9BF-4685-8E59-67FF1A9F20C1}"/>
    <hyperlink ref="F20928" r:id="rId41850" display="https://www.bing.com/maps?cp=36.521428~-98.034360&amp;style=o&amp;lvl=18&amp;dir=0&amp;sp=point.36.521428_-98.034360_Skeleton Creek Energy Center Hybrid" xr:uid="{9D9F8E3F-BF0A-4DCB-B99C-754502F1BD7A}"/>
    <hyperlink ref="E20929" r:id="rId41851" display="https://www.google.com/maps/@38.629900,-104.652600,450m/data=!3m1!1e3!4m5!3m4!1s0x0:0x0!8m2!3d38.629900!4d-104.652600" xr:uid="{C92B424B-6B3A-483A-A1AE-5D5446614803}"/>
    <hyperlink ref="F20929" r:id="rId41852" display="https://www.bing.com/maps?cp=38.629900~-104.652600&amp;style=o&amp;lvl=18&amp;dir=0&amp;sp=point.38.629900_-104.652600_Palmer Solar" xr:uid="{9CB3B8C5-A1C4-4555-BD23-1E5408EC7295}"/>
    <hyperlink ref="E20930" r:id="rId41853" display="https://www.google.com/maps/@42.561672,-78.179530,450m/data=!3m1!1e3!4m5!3m4!1s0x0:0x0!8m2!3d42.561672!4d-78.179530" xr:uid="{3ECBF882-3E56-4C0B-95A1-766AF55B5085}"/>
    <hyperlink ref="F20930" r:id="rId41854" location="1 Community Solar Farm" display="https://www.bing.com/maps?cp=42.561672~-78.179530&amp;style=o&amp;lvl=18&amp;dir=0&amp;sp=point.42.561672_-78.179530_Telegraph Rd - 1 Community Solar Farm" xr:uid="{AC89C7FE-E61F-4E45-B0C2-75E08B907011}"/>
    <hyperlink ref="E20931" r:id="rId41855" display="https://www.google.com/maps/@33.715536,-117.854314,450m/data=!3m1!1e3!4m5!3m4!1s0x0:0x0!8m2!3d33.715536!4d-117.854314" xr:uid="{6623157A-C85D-4927-A0F2-9AA8953249F6}"/>
    <hyperlink ref="F20931" r:id="rId41856" display="https://www.bing.com/maps?cp=33.715536~-117.854314&amp;style=o&amp;lvl=18&amp;dir=0&amp;sp=point.33.715536_-117.854314_Orange County Energy Storage 2" xr:uid="{A8542EEA-42B7-47CB-80D6-DAA648ECAB1F}"/>
    <hyperlink ref="E20932" r:id="rId41857" display="https://www.google.com/maps/@42.559475,-78.179411,450m/data=!3m1!1e3!4m5!3m4!1s0x0:0x0!8m2!3d42.559475!4d-78.179411" xr:uid="{658E1945-14BD-4095-81FE-A69F590F6AE3}"/>
    <hyperlink ref="F20932" r:id="rId41858" location="2 Community Solar Farm" display="https://www.bing.com/maps?cp=42.559475~-78.179411&amp;style=o&amp;lvl=18&amp;dir=0&amp;sp=point.42.559475_-78.179411_Telegraph Rd - 2 Community Solar Farm" xr:uid="{70CB5C7D-49B3-485C-A304-1F14E7B0EFAB}"/>
    <hyperlink ref="E20933" r:id="rId41859" display="https://www.google.com/maps/@33.714896,-117.854310,450m/data=!3m1!1e3!4m5!3m4!1s0x0:0x0!8m2!3d33.714896!4d-117.854310" xr:uid="{330D3FAC-3AC9-49B7-827D-00E5AB355870}"/>
    <hyperlink ref="F20933" r:id="rId41860" display="https://www.bing.com/maps?cp=33.714896~-117.854310&amp;style=o&amp;lvl=18&amp;dir=0&amp;sp=point.33.714896_-117.854310_Orange County Energy Storage 3" xr:uid="{CEB80C35-723A-4774-B300-ECF290173EEC}"/>
    <hyperlink ref="E20934" r:id="rId41861" display="https://www.google.com/maps/@42.534000,-78.151000,450m/data=!3m1!1e3!4m5!3m4!1s0x0:0x0!8m2!3d42.534000!4d-78.151000" xr:uid="{40E5B683-F11B-4B6C-A0EE-1B067991E796}"/>
    <hyperlink ref="F20934" r:id="rId41862" location="1 Community Solar Farm" display="https://www.bing.com/maps?cp=42.534000~-78.151000&amp;style=o&amp;lvl=18&amp;dir=0&amp;sp=point.42.534000_-78.151000_Route 19 - 1 Community Solar Farm" xr:uid="{B4D81A65-F019-42F2-BD64-DF7FBD6FCF9B}"/>
    <hyperlink ref="E20935" r:id="rId41863" display="https://www.google.com/maps/@42.533807,-78.153770,450m/data=!3m1!1e3!4m5!3m4!1s0x0:0x0!8m2!3d42.533807!4d-78.153770" xr:uid="{AEE60C01-125A-4F93-B298-CC1789EEDF2C}"/>
    <hyperlink ref="F20935" r:id="rId41864" location="2 Community Solar Farm" display="https://www.bing.com/maps?cp=42.533807~-78.153770&amp;style=o&amp;lvl=18&amp;dir=0&amp;sp=point.42.533807_-78.153770_Route 19 - 2 Community Solar Farm" xr:uid="{04B677A9-8A14-4615-80D5-676B695B4743}"/>
    <hyperlink ref="E20936" r:id="rId41865" display="https://www.google.com/maps/@42.689687,-72.085671,450m/data=!3m1!1e3!4m5!3m4!1s0x0:0x0!8m2!3d42.689687!4d-72.085671" xr:uid="{1734F395-B845-4FC7-A908-47C5DB5E1867}"/>
    <hyperlink ref="F20936" r:id="rId41866" display="https://www.bing.com/maps?cp=42.689687~-72.085671&amp;style=o&amp;lvl=18&amp;dir=0&amp;sp=point.42.689687_-72.085671_Winchendon Landfill Solar" xr:uid="{9DAAE92D-9D02-4ADB-80F0-729C0F5F4E00}"/>
    <hyperlink ref="E20937" r:id="rId41867" display="https://www.google.com/maps/@43.099866,-77.345130,450m/data=!3m1!1e3!4m5!3m4!1s0x0:0x0!8m2!3d43.099866!4d-77.345130" xr:uid="{DAE11AB0-F92F-4E82-8DF8-E4022C469C37}"/>
    <hyperlink ref="F20937" r:id="rId41868" location="1 Community Solar Farm" display="https://www.bing.com/maps?cp=43.099866~-77.345130&amp;style=o&amp;lvl=18&amp;dir=0&amp;sp=point.43.099866_-77.345130_Frey Rd - 1 Community Solar Farm" xr:uid="{C843EBD1-02F1-402C-A929-E6B2A870B76C}"/>
    <hyperlink ref="E20938" r:id="rId41869" display="https://www.google.com/maps/@33.500378,-96.146489,450m/data=!3m1!1e3!4m5!3m4!1s0x0:0x0!8m2!3d33.500378!4d-96.146489" xr:uid="{6B1AF819-C7AF-4491-81DF-7EFED1CDA662}"/>
    <hyperlink ref="F20938" r:id="rId41870" display="https://www.bing.com/maps?cp=33.500378~-96.146489&amp;style=o&amp;lvl=18&amp;dir=0&amp;sp=point.33.500378_-96.146489_G.S.E. One LLC" xr:uid="{3368F071-F1D4-424C-A72B-40CA93BD7F16}"/>
    <hyperlink ref="E20939" r:id="rId41871" display="https://www.google.com/maps/@44.935000,-73.677000,450m/data=!3m1!1e3!4m5!3m4!1s0x0:0x0!8m2!3d44.935000!4d-73.677000" xr:uid="{24200500-9B38-4D37-8220-6789E29BDE40}"/>
    <hyperlink ref="F20939" r:id="rId41872" display="https://www.bing.com/maps?cp=44.935000~-73.677000&amp;style=o&amp;lvl=18&amp;dir=0&amp;sp=point.44.935000_-73.677000_County Route 11 Community Solar Farm" xr:uid="{583EC31B-A8DE-4D3F-98E9-C9E2D283F43A}"/>
    <hyperlink ref="E20940" r:id="rId41873" display="https://www.google.com/maps/@43.241000,-77.270000,450m/data=!3m1!1e3!4m5!3m4!1s0x0:0x0!8m2!3d43.241000!4d-77.270000" xr:uid="{2E70C2BE-C899-433D-8954-0019862825F7}"/>
    <hyperlink ref="F20940" r:id="rId41874" display="https://www.bing.com/maps?cp=43.241000~-77.270000&amp;style=o&amp;lvl=18&amp;dir=0&amp;sp=point.43.241000_-77.270000_Furnace Rd Community Solar Farm" xr:uid="{6BEA903B-CE10-4648-BD0C-CAF34CF6D5DA}"/>
    <hyperlink ref="E20941" r:id="rId41875" display="https://www.google.com/maps/@42.177245,-106.234141,450m/data=!3m1!1e3!4m5!3m4!1s0x0:0x0!8m2!3d42.177245!4d-106.234141" xr:uid="{DD813805-27F0-4D98-BBB1-52F71E047641}"/>
    <hyperlink ref="F20941" r:id="rId41876" display="https://www.bing.com/maps?cp=42.177245~-106.234141&amp;style=o&amp;lvl=18&amp;dir=0&amp;sp=point.42.177245_-106.234141_TB Flats" xr:uid="{A8B13F4B-CEEB-47B4-8B69-8140D695DD4C}"/>
    <hyperlink ref="E20942" r:id="rId41877" display="https://www.google.com/maps/@43.017848,-77.260490,450m/data=!3m1!1e3!4m5!3m4!1s0x0:0x0!8m2!3d43.017848!4d-77.260490" xr:uid="{73F3BC8D-383B-4BC9-9F70-FB3CC6384181}"/>
    <hyperlink ref="F20942" r:id="rId41878" location="1 Community Solar Farm" display="https://www.bing.com/maps?cp=43.017848~-77.260490&amp;style=o&amp;lvl=18&amp;dir=0&amp;sp=point.43.017848_-77.260490_Yellow Mills Rd - 1 Community Solar Farm" xr:uid="{320F177E-56E9-43FB-BC55-33E424AF9249}"/>
    <hyperlink ref="E20943" r:id="rId41879" display="https://www.google.com/maps/@43.016419,-77.260910,450m/data=!3m1!1e3!4m5!3m4!1s0x0:0x0!8m2!3d43.016419!4d-77.260910" xr:uid="{A6425768-BE4E-46E3-9D37-C218A2EFCAFF}"/>
    <hyperlink ref="F20943" r:id="rId41880" location="2 Community Solar Farm" display="https://www.bing.com/maps?cp=43.016419~-77.260910&amp;style=o&amp;lvl=18&amp;dir=0&amp;sp=point.43.016419_-77.260910_Yellow Mills Rd - 2 Community Solar Farm" xr:uid="{8446041B-9DEE-4F22-8E59-61846B0BF2C2}"/>
    <hyperlink ref="E20944" r:id="rId41881" display="https://www.google.com/maps/@43.015301,-77.260662,450m/data=!3m1!1e3!4m5!3m4!1s0x0:0x0!8m2!3d43.015301!4d-77.260662" xr:uid="{7F604A8D-237A-4364-80B5-F2F79387CF39}"/>
    <hyperlink ref="F20944" r:id="rId41882" location="3 Community Solar Farm" display="https://www.bing.com/maps?cp=43.015301~-77.260662&amp;style=o&amp;lvl=18&amp;dir=0&amp;sp=point.43.015301_-77.260662_Yellow Mills Rd - 3 Community Solar Farm" xr:uid="{37C01034-CDD0-4BC7-AAA9-39D3F701E080}"/>
    <hyperlink ref="E20945" r:id="rId41883" display="https://www.google.com/maps/@42.915000,-77.454000,450m/data=!3m1!1e3!4m5!3m4!1s0x0:0x0!8m2!3d42.915000!4d-77.454000" xr:uid="{BB672E6D-72A2-42CD-B510-DF7E3626CDB9}"/>
    <hyperlink ref="F20945" r:id="rId41884" display="https://www.bing.com/maps?cp=42.915000~-77.454000&amp;style=o&amp;lvl=18&amp;dir=0&amp;sp=point.42.915000_-77.454000_State Route 64N Community Solar Farm" xr:uid="{DFB7CEC1-5E30-4898-9980-BC547486C7EC}"/>
    <hyperlink ref="E20946" r:id="rId41885" display="https://www.google.com/maps/@43.099893,-77.343495,450m/data=!3m1!1e3!4m5!3m4!1s0x0:0x0!8m2!3d43.099893!4d-77.343495" xr:uid="{5369EF83-D648-4D9B-994A-4B2755DEA41A}"/>
    <hyperlink ref="F20946" r:id="rId41886" location="2 Community Solar Farm" display="https://www.bing.com/maps?cp=43.099893~-77.343495&amp;style=o&amp;lvl=18&amp;dir=0&amp;sp=point.43.099893_-77.343495_Frey Rd - 2 Community Solar Farm" xr:uid="{873B07F8-C350-45EA-B6A3-9266C6E27CBF}"/>
    <hyperlink ref="E20947" r:id="rId41887" display="https://www.google.com/maps/@42.899000,-77.461000,450m/data=!3m1!1e3!4m5!3m4!1s0x0:0x0!8m2!3d42.899000!4d-77.461000" xr:uid="{E03CAA72-38A4-45B3-AE97-7A39BAF840CC}"/>
    <hyperlink ref="F20947" r:id="rId41888" display="https://www.bing.com/maps?cp=42.899000~-77.461000&amp;style=o&amp;lvl=18&amp;dir=0&amp;sp=point.42.899000_-77.461000_Route 5 &amp; 20 Community Solar Farm" xr:uid="{2EA7A45A-C3D5-4DEF-803A-6374485DBC93}"/>
    <hyperlink ref="E20948" r:id="rId41889" display="https://www.google.com/maps/@44.725076,-73.467034,450m/data=!3m1!1e3!4m5!3m4!1s0x0:0x0!8m2!3d44.725076!4d-73.467034" xr:uid="{61B1F02F-A257-4268-9101-186D3F566D8A}"/>
    <hyperlink ref="F20948" r:id="rId41890" display="https://www.bing.com/maps?cp=44.725076~-73.467034&amp;style=o&amp;lvl=18&amp;dir=0&amp;sp=point.44.725076_-73.467034_Route 22 Community Solar Farm CSG" xr:uid="{82B23053-0F17-4DD6-9E93-E4E74EA9A123}"/>
    <hyperlink ref="E20949" r:id="rId41891" display="https://www.google.com/maps/@41.757083,-74.960959,450m/data=!3m1!1e3!4m5!3m4!1s0x0:0x0!8m2!3d41.757083!4d-74.960959" xr:uid="{095163EC-2CBF-490D-AC60-F3A20D56251A}"/>
    <hyperlink ref="F20949" r:id="rId41892" location="1" display="https://www.bing.com/maps?cp=41.757083~-74.960959&amp;style=o&amp;lvl=18&amp;dir=0&amp;sp=point.41.757083_-74.960959_Villa Roma Rd - 1" xr:uid="{998964E5-EB7D-4FFF-B68F-B2C5BB7363C6}"/>
    <hyperlink ref="E20950" r:id="rId41893" display="https://www.google.com/maps/@41.756217,-74.961191,450m/data=!3m1!1e3!4m5!3m4!1s0x0:0x0!8m2!3d41.756217!4d-74.961191" xr:uid="{CBDD0003-7A7C-4470-816B-BB9F620A38F6}"/>
    <hyperlink ref="F20950" r:id="rId41894" location="2" display="https://www.bing.com/maps?cp=41.756217~-74.961191&amp;style=o&amp;lvl=18&amp;dir=0&amp;sp=point.41.756217_-74.961191_Villa Roma Rd - 2" xr:uid="{6BCD4BEF-DFE9-4021-9A10-A3831340D635}"/>
    <hyperlink ref="E20951" r:id="rId41895" display="https://www.google.com/maps/@41.754421,-74.961520,450m/data=!3m1!1e3!4m5!3m4!1s0x0:0x0!8m2!3d41.754421!4d-74.961520" xr:uid="{81B4424B-0D69-4008-954E-591851C98717}"/>
    <hyperlink ref="F20951" r:id="rId41896" location="3 CSG" display="https://www.bing.com/maps?cp=41.754421~-74.961520&amp;style=o&amp;lvl=18&amp;dir=0&amp;sp=point.41.754421_-74.961520_Villa Roma Rd - 3 CSG" xr:uid="{B33F0F28-0D3F-48F6-9A83-8E46AB4F9015}"/>
    <hyperlink ref="E20952" r:id="rId41897" display="https://www.google.com/maps/@41.754435,-74.958625,450m/data=!3m1!1e3!4m5!3m4!1s0x0:0x0!8m2!3d41.754435!4d-74.958625" xr:uid="{E6DD8A74-5FB2-486C-9207-B631D8C959C3}"/>
    <hyperlink ref="F20952" r:id="rId41898" location="4 CSG" display="https://www.bing.com/maps?cp=41.754435~-74.958625&amp;style=o&amp;lvl=18&amp;dir=0&amp;sp=point.41.754435_-74.958625_Villa Roma Rd - 4 CSG" xr:uid="{75597CB5-98B1-448D-82A3-A3AD2B0B93D4}"/>
    <hyperlink ref="E20953" r:id="rId41899" display="https://www.google.com/maps/@19.936688,-155.679299,450m/data=!3m1!1e3!4m5!3m4!1s0x0:0x0!8m2!3d19.936688!4d-155.679299" xr:uid="{0D448A1B-B832-4F3B-AE0D-0AF1E12508C2}"/>
    <hyperlink ref="F20953" r:id="rId41900" display="https://www.bing.com/maps?cp=19.936688~-155.679299&amp;style=o&amp;lvl=18&amp;dir=0&amp;sp=point.19.936688_-155.679299_Hale Kuawehi Solar Hybrid" xr:uid="{F1C82426-AD60-4235-BBA7-865D7F4C92A0}"/>
    <hyperlink ref="E20954" r:id="rId41901" display="https://www.google.com/maps/@19.936688,-155.679299,450m/data=!3m1!1e3!4m5!3m4!1s0x0:0x0!8m2!3d19.936688!4d-155.679299" xr:uid="{EB01224C-B011-4A6B-A954-C81FCA83DE79}"/>
    <hyperlink ref="F20954" r:id="rId41902" display="https://www.bing.com/maps?cp=19.936688~-155.679299&amp;style=o&amp;lvl=18&amp;dir=0&amp;sp=point.19.936688_-155.679299_Hale Kuawehi Solar Hybrid" xr:uid="{2D1AF4D9-3FAD-41A1-B595-1A3908A90130}"/>
    <hyperlink ref="E20955" r:id="rId41903" display="https://www.google.com/maps/@44.934274,-73.672382,450m/data=!3m1!1e3!4m5!3m4!1s0x0:0x0!8m2!3d44.934274!4d-73.672382" xr:uid="{5A87354F-8FB2-4F13-949A-E9DB39492FF4}"/>
    <hyperlink ref="F20955" r:id="rId41904" location="1 Community Solar Farm" display="https://www.bing.com/maps?cp=44.934274~-73.672382&amp;style=o&amp;lvl=18&amp;dir=0&amp;sp=point.44.934274_-73.672382_Boas Rd - 1 Community Solar Farm" xr:uid="{A7058597-10EA-4D5B-BE26-856B64443CD1}"/>
    <hyperlink ref="E20956" r:id="rId41905" display="https://www.google.com/maps/@44.933177,-73.671220,450m/data=!3m1!1e3!4m5!3m4!1s0x0:0x0!8m2!3d44.933177!4d-73.671220" xr:uid="{C8F013DC-453E-4883-9124-D5B0781B1923}"/>
    <hyperlink ref="F20956" r:id="rId41906" location="2 Community Solar Farm" display="https://www.bing.com/maps?cp=44.933177~-73.671220&amp;style=o&amp;lvl=18&amp;dir=0&amp;sp=point.44.933177_-73.671220_Boas Rd - 2 Community Solar Farm" xr:uid="{B906F210-D8EE-4530-89F9-5BF299D4BA9B}"/>
    <hyperlink ref="E20957" r:id="rId41907" display="https://www.google.com/maps/@44.933525,-73.669330,450m/data=!3m1!1e3!4m5!3m4!1s0x0:0x0!8m2!3d44.933525!4d-73.669330" xr:uid="{32A61A1E-2121-49EE-9B4D-6D87EB2D1D53}"/>
    <hyperlink ref="F20957" r:id="rId41908" location="3 Community Solar Farm" display="https://www.bing.com/maps?cp=44.933525~-73.669330&amp;style=o&amp;lvl=18&amp;dir=0&amp;sp=point.44.933525_-73.669330_Boas Rd - 3 Community Solar Farm" xr:uid="{EEFC475B-9286-4247-9356-805B5F2D27F9}"/>
    <hyperlink ref="E20958" r:id="rId41909" display="https://www.google.com/maps/@44.928987,-73.666505,450m/data=!3m1!1e3!4m5!3m4!1s0x0:0x0!8m2!3d44.928987!4d-73.666505" xr:uid="{34F1CA80-1D40-4E5C-988E-17C383FBE93C}"/>
    <hyperlink ref="F20958" r:id="rId41910" location="4 Community Solar Farm" display="https://www.bing.com/maps?cp=44.928987~-73.666505&amp;style=o&amp;lvl=18&amp;dir=0&amp;sp=point.44.928987_-73.666505_Boas Rd - 4 Community Solar Farm" xr:uid="{2426A2F7-E65E-48B8-B16B-B57F3F7A330F}"/>
    <hyperlink ref="E20959" r:id="rId41911" display="https://www.google.com/maps/@44.669475,-93.504197,450m/data=!3m1!1e3!4m5!3m4!1s0x0:0x0!8m2!3d44.669475!4d-93.504197" xr:uid="{1D0C6550-D3E1-4188-850B-805C70243F34}"/>
    <hyperlink ref="F20959" r:id="rId41912" display="https://www.bing.com/maps?cp=44.669475~-93.504197&amp;style=o&amp;lvl=18&amp;dir=0&amp;sp=point.44.669475_-93.504197_MSC-Scott01 LLC" xr:uid="{06A52612-9BEF-4394-BCAC-90CE0D40AD63}"/>
    <hyperlink ref="E20960" r:id="rId41913" display="https://www.google.com/maps/@45.492389,-92.787942,450m/data=!3m1!1e3!4m5!3m4!1s0x0:0x0!8m2!3d45.492389!4d-92.787942" xr:uid="{4E043186-7ED1-47AF-B0EF-D2958B91BBF0}"/>
    <hyperlink ref="F20960" r:id="rId41914" display="https://www.bing.com/maps?cp=45.492389~-92.787942&amp;style=o&amp;lvl=18&amp;dir=0&amp;sp=point.45.492389_-92.787942_MSC-Chisago01 LLC CSG" xr:uid="{5E8F2C72-84A7-4AB4-9E27-2E90893055EC}"/>
    <hyperlink ref="E20961" r:id="rId41915" display="https://www.google.com/maps/@44.239015,-93.392662,450m/data=!3m1!1e3!4m5!3m4!1s0x0:0x0!8m2!3d44.239015!4d-93.392662" xr:uid="{89635802-956C-4A21-81BF-738D5C55BEFA}"/>
    <hyperlink ref="F20961" r:id="rId41916" display="https://www.bing.com/maps?cp=44.239015~-93.392662&amp;style=o&amp;lvl=18&amp;dir=0&amp;sp=point.44.239015_-93.392662_MSC-Rice01 LLC CSG" xr:uid="{A6505A29-2999-4E5B-9D60-F91D33704FD8}"/>
    <hyperlink ref="E20962" r:id="rId41917" display="https://www.google.com/maps/@45.487760,-92.775487,450m/data=!3m1!1e3!4m5!3m4!1s0x0:0x0!8m2!3d45.487760!4d-92.775487" xr:uid="{B2B71EF0-7997-42DB-853E-E104ED901DB5}"/>
    <hyperlink ref="F20962" r:id="rId41918" display="https://www.bing.com/maps?cp=45.487760~-92.775487&amp;style=o&amp;lvl=18&amp;dir=0&amp;sp=point.45.487760_-92.775487_MSC-Chisago02 LLC" xr:uid="{932139BC-1C7C-4C54-8189-29FC0F0D66BF}"/>
    <hyperlink ref="E20963" r:id="rId41919" display="https://www.google.com/maps/@35.134320,-79.419519,450m/data=!3m1!1e3!4m5!3m4!1s0x0:0x0!8m2!3d35.134320!4d-79.419519" xr:uid="{C0965D34-F35D-48E3-A569-A0BF80B5766E}"/>
    <hyperlink ref="F20963" r:id="rId41920" display="https://www.bing.com/maps?cp=35.134320~-79.419519&amp;style=o&amp;lvl=18&amp;dir=0&amp;sp=point.35.134320_-79.419519_HCE Moore I" xr:uid="{CA696B5E-627A-4A1D-8D98-D85650D03A19}"/>
    <hyperlink ref="E20964" r:id="rId41921" display="https://www.google.com/maps/@34.670500,-79.200100,450m/data=!3m1!1e3!4m5!3m4!1s0x0:0x0!8m2!3d34.670500!4d-79.200100" xr:uid="{F12647D4-9B4B-417D-972F-61ADE80FDB00}"/>
    <hyperlink ref="F20964" r:id="rId41922" display="https://www.bing.com/maps?cp=34.670500~-79.200100&amp;style=o&amp;lvl=18&amp;dir=0&amp;sp=point.34.670500_-79.200100_Three Bridge" xr:uid="{74A8E55B-9DD9-48DB-8435-ED91CDBFCF89}"/>
    <hyperlink ref="E20965" r:id="rId41923" display="https://www.google.com/maps/@27.331136,-81.364018,450m/data=!3m1!1e3!4m5!3m4!1s0x0:0x0!8m2!3d27.331136!4d-81.364018" xr:uid="{EB6C3BB3-30CD-487F-B023-847BC4F120D6}"/>
    <hyperlink ref="F20965" r:id="rId41924" display="https://www.bing.com/maps?cp=27.331136~-81.364018&amp;style=o&amp;lvl=18&amp;dir=0&amp;sp=point.27.331136_-81.364018_Lake Placid Solar Power Plant" xr:uid="{F7B4128D-D84D-4CE7-8208-B405E8EA7AD6}"/>
    <hyperlink ref="E20966" r:id="rId41925" display="https://www.google.com/maps/@27.331136,-81.364018,450m/data=!3m1!1e3!4m5!3m4!1s0x0:0x0!8m2!3d27.331136!4d-81.364018" xr:uid="{841D6ECC-2CA0-4455-9D8B-5DC5F03A80A4}"/>
    <hyperlink ref="F20966" r:id="rId41926" display="https://www.bing.com/maps?cp=27.331136~-81.364018&amp;style=o&amp;lvl=18&amp;dir=0&amp;sp=point.27.331136_-81.364018_Lake Placid Solar Power Plant" xr:uid="{F8ABCAB2-FA87-4326-8C29-DB8A011718AD}"/>
    <hyperlink ref="E20967" r:id="rId41927" display="https://www.google.com/maps/@28.899548,-81.330856,450m/data=!3m1!1e3!4m5!3m4!1s0x0:0x0!8m2!3d28.899548!4d-81.330856" xr:uid="{CD31DEB4-EC03-47B4-BE45-02E4927F34C4}"/>
    <hyperlink ref="F20967" r:id="rId41928" display="https://www.bing.com/maps?cp=28.899548~-81.330856&amp;style=o&amp;lvl=18&amp;dir=0&amp;sp=point.28.899548_-81.330856_Debary Solar Power Plant" xr:uid="{2DDF05DD-E3F4-4F97-8C13-BE7CE4A40C04}"/>
    <hyperlink ref="E20968" r:id="rId41929" display="https://www.google.com/maps/@29.635051,-82.843085,450m/data=!3m1!1e3!4m5!3m4!1s0x0:0x0!8m2!3d29.635051!4d-82.843085" xr:uid="{8B968252-C17A-4AB0-8FA6-AEEBF83FE3E5}"/>
    <hyperlink ref="F20968" r:id="rId41930" display="https://www.bing.com/maps?cp=29.635051~-82.843085&amp;style=o&amp;lvl=18&amp;dir=0&amp;sp=point.29.635051_-82.843085_Trenton Solar Power Plant" xr:uid="{DCF82E43-C15B-430E-B114-9E488704F0E2}"/>
    <hyperlink ref="E20969" r:id="rId41931" display="https://www.google.com/maps/@35.596814,-76.763849,450m/data=!3m1!1e3!4m5!3m4!1s0x0:0x0!8m2!3d35.596814!4d-76.763849" xr:uid="{68701B08-2AF6-4B95-A94F-A64828465158}"/>
    <hyperlink ref="F20969" r:id="rId41932" display="https://www.bing.com/maps?cp=35.596814~-76.763849&amp;style=o&amp;lvl=18&amp;dir=0&amp;sp=point.35.596814_-76.763849_Wilkinson Solar LLC" xr:uid="{4E8CF273-13DB-49C0-A903-AF3CFE6190CD}"/>
    <hyperlink ref="E20970" r:id="rId41933" display="https://www.google.com/maps/@38.399450,-121.293190,450m/data=!3m1!1e3!4m5!3m4!1s0x0:0x0!8m2!3d38.399450!4d-121.293190" xr:uid="{4D64582A-8F70-439A-ACCB-4C08508FFF63}"/>
    <hyperlink ref="F20970" r:id="rId41934" display="https://www.bing.com/maps?cp=38.399450~-121.293190&amp;style=o&amp;lvl=18&amp;dir=0&amp;sp=point.38.399450_-121.293190_Renew Solar ABC Sacramento LLC" xr:uid="{559E0A14-0CA0-46F8-9D1D-46246016153D}"/>
    <hyperlink ref="E20971" r:id="rId41935" display="https://www.google.com/maps/@36.212220,-119.910000,450m/data=!3m1!1e3!4m5!3m4!1s0x0:0x0!8m2!3d36.212220!4d-119.910000" xr:uid="{F9EED6D8-ED14-4670-BC6B-CD4E0256F9A8}"/>
    <hyperlink ref="F20971" r:id="rId41936" display="https://www.bing.com/maps?cp=36.212220~-119.910000&amp;style=o&amp;lvl=18&amp;dir=0&amp;sp=point.36.212220_-119.910000_Almond" xr:uid="{D6D0F648-F5F0-48F8-ABA9-B3BA633418C1}"/>
    <hyperlink ref="E20972" r:id="rId41937" display="https://www.google.com/maps/@36.189722,-119.904166,450m/data=!3m1!1e3!4m5!3m4!1s0x0:0x0!8m2!3d36.189722!4d-119.904166" xr:uid="{022D0D09-DF23-4754-8AF1-F9AFBFCC27A5}"/>
    <hyperlink ref="F20972" r:id="rId41938" display="https://www.bing.com/maps?cp=36.189722~-119.904166&amp;style=o&amp;lvl=18&amp;dir=0&amp;sp=point.36.189722_-119.904166_Aquamarine" xr:uid="{1A348E6D-C226-4E95-B440-EC5226539225}"/>
    <hyperlink ref="E20973" r:id="rId41939" display="https://www.google.com/maps/@29.881930,-95.111480,450m/data=!3m1!1e3!4m5!3m4!1s0x0:0x0!8m2!3d29.881930!4d-95.111480" xr:uid="{FF054ED6-DAD1-4127-A96B-1F78EDE19EAA}"/>
    <hyperlink ref="F20973" r:id="rId41940" display="https://www.bing.com/maps?cp=29.881930~-95.111480&amp;style=o&amp;lvl=18&amp;dir=0&amp;sp=point.29.881930_-95.111480_SJRR Power LLC" xr:uid="{63AE7D23-6ADF-40F6-8C4F-BA2237A0AF3B}"/>
    <hyperlink ref="E20974" r:id="rId41941" display="https://www.google.com/maps/@29.881930,-95.111480,450m/data=!3m1!1e3!4m5!3m4!1s0x0:0x0!8m2!3d29.881930!4d-95.111480" xr:uid="{DF516C59-7CF3-462F-B1E9-F1EE27B4E13F}"/>
    <hyperlink ref="F20974" r:id="rId41942" display="https://www.bing.com/maps?cp=29.881930~-95.111480&amp;style=o&amp;lvl=18&amp;dir=0&amp;sp=point.29.881930_-95.111480_SJRR Power LLC" xr:uid="{6D4C8001-E59F-4B62-B731-9EC7014F23D3}"/>
    <hyperlink ref="E20975" r:id="rId41943" display="https://www.google.com/maps/@43.066012,-74.360177,450m/data=!3m1!1e3!4m5!3m4!1s0x0:0x0!8m2!3d43.066012!4d-74.360177" xr:uid="{3C36C102-5C03-4142-B426-2C4EB34F921B}"/>
    <hyperlink ref="F20975" r:id="rId41944" display="https://www.bing.com/maps?cp=43.066012~-74.360177&amp;style=o&amp;lvl=18&amp;dir=0&amp;sp=point.43.066012_-74.360177_Kearsarge Johnstown 1 CSG" xr:uid="{CA6AFE79-5074-43DD-A8BA-2F723DC8D783}"/>
    <hyperlink ref="E20976" r:id="rId41945" display="https://www.google.com/maps/@42.192495,-73.407863,450m/data=!3m1!1e3!4m5!3m4!1s0x0:0x0!8m2!3d42.192495!4d-73.407863" xr:uid="{5B6502E5-2A88-417C-96CD-44FE7A5484EA}"/>
    <hyperlink ref="F20976" r:id="rId41946" display="https://www.bing.com/maps?cp=42.192495~-73.407863&amp;style=o&amp;lvl=18&amp;dir=0&amp;sp=point.42.192495_-73.407863_Kearsarge GB" xr:uid="{1BCFBECC-4300-4CDD-B7D6-1E1B46383FFC}"/>
    <hyperlink ref="E20977" r:id="rId41947" display="https://www.google.com/maps/@41.471571,-71.494452,450m/data=!3m1!1e3!4m5!3m4!1s0x0:0x0!8m2!3d41.471571!4d-71.494452" xr:uid="{28937D4C-C710-4C7E-817E-307EB08D0A07}"/>
    <hyperlink ref="F20977" r:id="rId41948" display="https://www.bing.com/maps?cp=41.471571~-71.494452&amp;style=o&amp;lvl=18&amp;dir=0&amp;sp=point.41.471571_-71.494452_Kearsarge SKSC1 LLC" xr:uid="{DEBA18AC-4C89-4069-92D7-285D6A1286AA}"/>
    <hyperlink ref="E20978" r:id="rId41949" display="https://www.google.com/maps/@42.103499,-71.597588,450m/data=!3m1!1e3!4m5!3m4!1s0x0:0x0!8m2!3d42.103499!4d-71.597588" xr:uid="{9695FE86-71E6-4C69-9610-1F75B27E78BA}"/>
    <hyperlink ref="F20978" r:id="rId41950" display="https://www.bing.com/maps?cp=42.103499~-71.597588&amp;style=o&amp;lvl=18&amp;dir=0&amp;sp=point.42.103499_-71.597588_Kearsarge Uxbridge" xr:uid="{D2098F22-BBF0-44BD-BB15-B2348D706134}"/>
    <hyperlink ref="E20979" r:id="rId41951" display="https://www.google.com/maps/@43.064422,-74.360221,450m/data=!3m1!1e3!4m5!3m4!1s0x0:0x0!8m2!3d43.064422!4d-74.360221" xr:uid="{DFDB5018-422D-4DCC-B92B-C1E2E3DE09BB}"/>
    <hyperlink ref="F20979" r:id="rId41952" display="https://www.bing.com/maps?cp=43.064422~-74.360221&amp;style=o&amp;lvl=18&amp;dir=0&amp;sp=point.43.064422_-74.360221_Kearsarge Johnstown 2 CSG" xr:uid="{2C2707F3-A635-4D57-BFC3-63B88BC851B6}"/>
    <hyperlink ref="E20980" r:id="rId41953" display="https://www.google.com/maps/@42.586363,-72.563491,450m/data=!3m1!1e3!4m5!3m4!1s0x0:0x0!8m2!3d42.586363!4d-72.563491" xr:uid="{4A9275B0-BD2F-48DD-A54F-447B23184B34}"/>
    <hyperlink ref="F20980" r:id="rId41954" display="https://www.bing.com/maps?cp=42.586363~-72.563491&amp;style=o&amp;lvl=18&amp;dir=0&amp;sp=point.42.586363_-72.563491_Kearsarge Montague" xr:uid="{2363CFD7-1B2A-41E5-A8FF-80C9D6942728}"/>
    <hyperlink ref="E20981" r:id="rId41955" display="https://www.google.com/maps/@41.498281,-71.533414,450m/data=!3m1!1e3!4m5!3m4!1s0x0:0x0!8m2!3d41.498281!4d-71.533414" xr:uid="{81737E2B-DC56-493A-B03D-A6730DB4196E}"/>
    <hyperlink ref="F20981" r:id="rId41956" display="https://www.bing.com/maps?cp=41.498281~-71.533414&amp;style=o&amp;lvl=18&amp;dir=0&amp;sp=point.41.498281_-71.533414_Kearsarge SKSC2 LLC" xr:uid="{B938D9AE-7EE0-444B-BFA1-C44D8A6509F5}"/>
    <hyperlink ref="E20982" r:id="rId41957" display="https://www.google.com/maps/@42.561264,-71.136855,450m/data=!3m1!1e3!4m5!3m4!1s0x0:0x0!8m2!3d42.561264!4d-71.136855" xr:uid="{24D52777-291A-4713-AF36-28D1B12DECEC}"/>
    <hyperlink ref="F20982" r:id="rId41958" display="https://www.bing.com/maps?cp=42.561264~-71.136855&amp;style=o&amp;lvl=18&amp;dir=0&amp;sp=point.42.561264_-71.136855_Kearsarge Wilmington" xr:uid="{639FAD56-8742-4301-B186-949D39F2BCAD}"/>
    <hyperlink ref="E20983" r:id="rId41959" display="https://www.google.com/maps/@42.170176,-120.402317,450m/data=!3m1!1e3!4m5!3m4!1s0x0:0x0!8m2!3d42.170176!4d-120.402317" xr:uid="{EAEF1D14-6400-44E1-AC88-8B211C282BB7}"/>
    <hyperlink ref="F20983" r:id="rId41960" display="https://www.bing.com/maps?cp=42.170176~-120.402317&amp;style=o&amp;lvl=18&amp;dir=0&amp;sp=point.42.170176_-120.402317_Airport Solar" xr:uid="{14D7CC6D-BD2A-4759-9552-A40AF4486544}"/>
    <hyperlink ref="E20984" r:id="rId41961" display="https://www.google.com/maps/@31.219444,-102.192220,450m/data=!3m1!1e3!4m5!3m4!1s0x0:0x0!8m2!3d31.219444!4d-102.192220" xr:uid="{85A92294-AABB-4B5E-BD26-7EDE410DC576}"/>
    <hyperlink ref="F20984" r:id="rId41962" display="https://www.bing.com/maps?cp=31.219444~-102.192220&amp;style=o&amp;lvl=18&amp;dir=0&amp;sp=point.31.219444_-102.192220_Roadrunner, LLC Hybrid" xr:uid="{9DFAF535-D59C-4A3A-9DFB-9D68D1A9F196}"/>
    <hyperlink ref="E20985" r:id="rId41963" display="https://www.google.com/maps/@31.219444,-102.192220,450m/data=!3m1!1e3!4m5!3m4!1s0x0:0x0!8m2!3d31.219444!4d-102.192220" xr:uid="{56621182-3E2B-4EB7-880E-F6580FFB1413}"/>
    <hyperlink ref="F20985" r:id="rId41964" display="https://www.bing.com/maps?cp=31.219444~-102.192220&amp;style=o&amp;lvl=18&amp;dir=0&amp;sp=point.31.219444_-102.192220_Roadrunner, LLC Hybrid" xr:uid="{74CA93EA-A965-49E7-BDBC-A5B8F747AF23}"/>
    <hyperlink ref="E20986" r:id="rId41965" display="https://www.google.com/maps/@31.219444,-102.192220,450m/data=!3m1!1e3!4m5!3m4!1s0x0:0x0!8m2!3d31.219444!4d-102.192220" xr:uid="{6259EE62-07CC-4181-B7A2-494EBD4FFD45}"/>
    <hyperlink ref="F20986" r:id="rId41966" display="https://www.bing.com/maps?cp=31.219444~-102.192220&amp;style=o&amp;lvl=18&amp;dir=0&amp;sp=point.31.219444_-102.192220_Roadrunner, LLC Hybrid" xr:uid="{3213FE74-6E3A-4B74-8E89-5FBA095F6DA1}"/>
    <hyperlink ref="E20987" r:id="rId41967" display="https://www.google.com/maps/@31.171652,-101.881147,450m/data=!3m1!1e3!4m5!3m4!1s0x0:0x0!8m2!3d31.171652!4d-101.881147" xr:uid="{EA28D495-32F4-478F-8F01-E00024B13BCD}"/>
    <hyperlink ref="F20987" r:id="rId41968" display="https://www.bing.com/maps?cp=31.171652~-101.881147&amp;style=o&amp;lvl=18&amp;dir=0&amp;sp=point.31.171652_-101.881147_High Lonesome Wind Power, LLC Hybrid" xr:uid="{B814DE0B-308D-4A4A-B8A0-54B46A49FF09}"/>
    <hyperlink ref="E20988" r:id="rId41969" display="https://www.google.com/maps/@31.171652,-101.881147,450m/data=!3m1!1e3!4m5!3m4!1s0x0:0x0!8m2!3d31.171652!4d-101.881147" xr:uid="{F27D2385-61BA-44E3-B2EA-F7ABF36FC5E0}"/>
    <hyperlink ref="F20988" r:id="rId41970" display="https://www.bing.com/maps?cp=31.171652~-101.881147&amp;style=o&amp;lvl=18&amp;dir=0&amp;sp=point.31.171652_-101.881147_High Lonesome Wind Power, LLC Hybrid" xr:uid="{9C414CE7-C498-40BB-ADFB-358B58601787}"/>
    <hyperlink ref="E20989" r:id="rId41971" display="https://www.google.com/maps/@31.171652,-101.881147,450m/data=!3m1!1e3!4m5!3m4!1s0x0:0x0!8m2!3d31.171652!4d-101.881147" xr:uid="{F0564F77-32DF-477F-93C4-1B6EF9CA0BEF}"/>
    <hyperlink ref="F20989" r:id="rId41972" display="https://www.bing.com/maps?cp=31.171652~-101.881147&amp;style=o&amp;lvl=18&amp;dir=0&amp;sp=point.31.171652_-101.881147_High Lonesome Wind Power, LLC Hybrid" xr:uid="{71A9DBAE-D180-4D2F-A61A-AE4F97D0E8FE}"/>
    <hyperlink ref="E20990" r:id="rId41973" display="https://www.google.com/maps/@40.398244,-92.518612,450m/data=!3m1!1e3!4m5!3m4!1s0x0:0x0!8m2!3d40.398244!4d-92.518612" xr:uid="{CD157905-ACE1-4E18-9D35-4730861BB39C}"/>
    <hyperlink ref="F20990" r:id="rId41974" display="https://www.bing.com/maps?cp=40.398244~-92.518612&amp;style=o&amp;lvl=18&amp;dir=0&amp;sp=point.40.398244_-92.518612_High Prairie Wind Farm" xr:uid="{65895737-EA25-4E3B-8591-7107EEC43E94}"/>
    <hyperlink ref="E20991" r:id="rId41975" display="https://www.google.com/maps/@36.808039,-121.781788,450m/data=!3m1!1e3!4m5!3m4!1s0x0:0x0!8m2!3d36.808039!4d-121.781788" xr:uid="{9754D8ED-057D-4995-B3AB-FADEDCEAF836}"/>
    <hyperlink ref="F20991" r:id="rId41976" display="https://www.bing.com/maps?cp=36.808039~-121.781788&amp;style=o&amp;lvl=18&amp;dir=0&amp;sp=point.36.808039_-121.781788_Elkhorn Battery Energy Storage System" xr:uid="{5EF6E1BE-A2F8-4B7F-B601-3678CA590569}"/>
    <hyperlink ref="E20992" r:id="rId41977" display="https://www.google.com/maps/@39.894212,-79.938201,450m/data=!3m1!1e3!4m5!3m4!1s0x0:0x0!8m2!3d39.894212!4d-79.938201" xr:uid="{E8E8EE17-F212-46D0-AF8A-9360E5C4513A}"/>
    <hyperlink ref="F20992" r:id="rId41978" display="https://www.bing.com/maps?cp=39.894212~-79.938201&amp;style=o&amp;lvl=18&amp;dir=0&amp;sp=point.39.894212_-79.938201_Hill Top Energy Center, LLC" xr:uid="{0C87DB7E-D466-4373-B41A-F555B7F8000C}"/>
    <hyperlink ref="E20993" r:id="rId41979" display="https://www.google.com/maps/@34.170488,-99.563436,450m/data=!3m1!1e3!4m5!3m4!1s0x0:0x0!8m2!3d34.170488!4d-99.563436" xr:uid="{8BB6DB30-654B-46A3-B10D-11432586D495}"/>
    <hyperlink ref="F20993" r:id="rId41980" display="https://www.bing.com/maps?cp=34.170488~-99.563436&amp;style=o&amp;lvl=18&amp;dir=0&amp;sp=point.34.170488_-99.563436_Blue Summit III Wind" xr:uid="{D11B8DB2-BB2A-4462-9997-11595EC99230}"/>
    <hyperlink ref="E20994" r:id="rId41981" display="https://www.google.com/maps/@41.522911,-71.684093,450m/data=!3m1!1e3!4m5!3m4!1s0x0:0x0!8m2!3d41.522911!4d-71.684093" xr:uid="{136A9087-93BA-4957-B514-DE69F93059D4}"/>
    <hyperlink ref="F20994" r:id="rId41982" display="https://www.bing.com/maps?cp=41.522911~-71.684093&amp;style=o&amp;lvl=18&amp;dir=0&amp;sp=point.41.522911_-71.684093_GD Richmond Buttonwoods I, LLC" xr:uid="{EE2D6668-C73D-4AB2-B0CC-BF0CB51D50B6}"/>
    <hyperlink ref="E20995" r:id="rId41983" display="https://www.google.com/maps/@41.657866,-71.687478,450m/data=!3m1!1e3!4m5!3m4!1s0x0:0x0!8m2!3d41.657866!4d-71.687478" xr:uid="{5209AD0C-1B1B-4F69-9EEB-D418189A0F25}"/>
    <hyperlink ref="F20995" r:id="rId41984" display="https://www.bing.com/maps?cp=41.657866~-71.687478&amp;style=o&amp;lvl=18&amp;dir=0&amp;sp=point.41.657866_-71.687478_GD West Greenwich Victory I, LLC" xr:uid="{27BED968-F02A-4E5A-8B2D-E1EC3BB7F78F}"/>
    <hyperlink ref="E20996" r:id="rId41985" display="https://www.google.com/maps/@41.315962,-93.060973,450m/data=!3m1!1e3!4m5!3m4!1s0x0:0x0!8m2!3d41.315962!4d-93.060973" xr:uid="{E4D1C046-5F6B-4513-80CF-3F82073D1E96}"/>
    <hyperlink ref="F20996" r:id="rId41986" display="https://www.bing.com/maps?cp=41.315962~-93.060973&amp;style=o&amp;lvl=18&amp;dir=0&amp;sp=point.41.315962_-93.060973_Knoxville Battery Energy Storage" xr:uid="{4FA7B6C5-C91A-476C-A3E1-2EC5B5216879}"/>
    <hyperlink ref="E20997" r:id="rId41987" display="https://www.google.com/maps/@42.543748,-73.292632,450m/data=!3m1!1e3!4m5!3m4!1s0x0:0x0!8m2!3d42.543748!4d-73.292632" xr:uid="{F86782BD-4939-4138-8C8A-0D2422FCF494}"/>
    <hyperlink ref="F20997" r:id="rId41988" display="https://www.bing.com/maps?cp=42.543748~-73.292632&amp;style=o&amp;lvl=18&amp;dir=0&amp;sp=point.42.543748_-73.292632_Jiminy Peak Wind QF" xr:uid="{6209621E-04F0-45F1-9104-7996DEB188A6}"/>
    <hyperlink ref="E20998" r:id="rId41989" display="https://www.google.com/maps/@34.083387,-118.433780,450m/data=!3m1!1e3!4m5!3m4!1s0x0:0x0!8m2!3d34.083387!4d-118.433780" xr:uid="{1FB9A00F-13FD-4A42-AC9A-8F8D1E1AD7B2}"/>
    <hyperlink ref="F20998" r:id="rId41990" display="https://www.bing.com/maps?cp=34.083387~-118.433780&amp;style=o&amp;lvl=18&amp;dir=0&amp;sp=point.34.083387_-118.433780_Disney Prospect" xr:uid="{E2EDB729-230E-4913-8DB7-05099DE2DA07}"/>
    <hyperlink ref="E20999" r:id="rId41991" display="https://www.google.com/maps/@40.830219,-73.352241,450m/data=!3m1!1e3!4m5!3m4!1s0x0:0x0!8m2!3d40.830219!4d-73.352241" xr:uid="{B85299B4-DAA0-487C-9EE7-E1410590FBFF}"/>
    <hyperlink ref="F20999" r:id="rId41992" display="https://www.bing.com/maps?cp=40.830219~-73.352241&amp;style=o&amp;lvl=18&amp;dir=0&amp;sp=point.40.830219_-73.352241_ATT Jericho" xr:uid="{7A166934-FCC2-42D4-93E4-005A84C65842}"/>
    <hyperlink ref="E21000" r:id="rId41993" display="https://www.google.com/maps/@33.684675,-117.836821,450m/data=!3m1!1e3!4m5!3m4!1s0x0:0x0!8m2!3d33.684675!4d-117.836821" xr:uid="{24378AD5-AD46-4F0D-8009-7BA65E44DBCB}"/>
    <hyperlink ref="F21000" r:id="rId41994" display="https://www.bing.com/maps?cp=33.684675~-117.836821&amp;style=o&amp;lvl=18&amp;dir=0&amp;sp=point.33.684675_-117.836821_ATT Kelvin" xr:uid="{F2781DDB-E6D7-4D18-BD24-3BBCB3AC9B9F}"/>
    <hyperlink ref="E21001" r:id="rId41995" display="https://www.google.com/maps/@34.196324,-118.448225,450m/data=!3m1!1e3!4m5!3m4!1s0x0:0x0!8m2!3d34.196324!4d-118.448225" xr:uid="{337F47F1-CFC7-4A2A-85A2-D5EDD5F690DC}"/>
    <hyperlink ref="F21001" r:id="rId41996" display="https://www.bing.com/maps?cp=34.196324~-118.448225&amp;style=o&amp;lvl=18&amp;dir=0&amp;sp=point.34.196324_-118.448225_ATT Van Nyus" xr:uid="{2C241508-9B10-4A65-9D86-C840C4F8F834}"/>
    <hyperlink ref="E21002" r:id="rId41997" display="https://www.google.com/maps/@37.417288,-121.894109,450m/data=!3m1!1e3!4m5!3m4!1s0x0:0x0!8m2!3d37.417288!4d-121.894109" xr:uid="{2922756E-C8C4-479B-A5A3-6D24D736624C}"/>
    <hyperlink ref="F21002" r:id="rId41998" display="https://www.bing.com/maps?cp=37.417288~-121.894109&amp;style=o&amp;lvl=18&amp;dir=0&amp;sp=point.37.417288_-121.894109_FLEX Gibraltar" xr:uid="{2459238E-D3C6-45AD-99CC-75E882EBA4A8}"/>
    <hyperlink ref="E21003" r:id="rId41999" display="https://www.google.com/maps/@40.734500,-73.870942,450m/data=!3m1!1e3!4m5!3m4!1s0x0:0x0!8m2!3d40.734500!4d-73.870942" xr:uid="{50FDDC19-F1B4-4A41-BB60-7CCD3595023C}"/>
    <hyperlink ref="F21003" r:id="rId42000" display="https://www.bing.com/maps?cp=40.734500~-73.870942&amp;style=o&amp;lvl=18&amp;dir=0&amp;sp=point.40.734500_-73.870942_MER Queens" xr:uid="{424B6F7B-998E-486D-AAFC-BBB49BB7BB94}"/>
    <hyperlink ref="E21004" r:id="rId42001" display="https://www.google.com/maps/@37.711995,-122.150665,450m/data=!3m1!1e3!4m5!3m4!1s0x0:0x0!8m2!3d37.711995!4d-122.150665" xr:uid="{C8106E6B-8BF4-4DBD-AE75-194314503B16}"/>
    <hyperlink ref="F21004" r:id="rId42002" display="https://www.bing.com/maps?cp=37.711995~-122.150665&amp;style=o&amp;lvl=18&amp;dir=0&amp;sp=point.37.711995_-122.150665_Preferred Freezer San Leandro" xr:uid="{726A6A47-FBC5-4261-A418-05E81C2B08A9}"/>
    <hyperlink ref="E21005" r:id="rId42003" display="https://www.google.com/maps/@42.520500,-72.919100,450m/data=!3m1!1e3!4m5!3m4!1s0x0:0x0!8m2!3d42.520500!4d-72.919100" xr:uid="{778DF2C9-C385-40CB-8E30-6723BC833518}"/>
    <hyperlink ref="F21005" r:id="rId42004" display="https://www.bing.com/maps?cp=42.520500~-72.919100&amp;style=o&amp;lvl=18&amp;dir=0&amp;sp=point.42.520500_-72.919100_Plainfield Community Solar LLC" xr:uid="{D949DA3B-6F7B-4FDB-B071-F45F3F46B1DD}"/>
    <hyperlink ref="E21006" r:id="rId42005" display="https://www.google.com/maps/@42.520500,-72.919100,450m/data=!3m1!1e3!4m5!3m4!1s0x0:0x0!8m2!3d42.520500!4d-72.919100" xr:uid="{700CB419-CBF2-4D44-8429-29F551001C38}"/>
    <hyperlink ref="F21006" r:id="rId42006" display="https://www.bing.com/maps?cp=42.520500~-72.919100&amp;style=o&amp;lvl=18&amp;dir=0&amp;sp=point.42.520500_-72.919100_Plainfield Community Solar LLC" xr:uid="{5A3A9129-3BDC-4190-A8F9-F74852F52DB9}"/>
    <hyperlink ref="E21007" r:id="rId42007" display="https://www.google.com/maps/@42.815086,-77.046128,450m/data=!3m1!1e3!4m5!3m4!1s0x0:0x0!8m2!3d42.815086!4d-77.046128" xr:uid="{34258559-9E10-45A3-A4BC-4669C20CC5A2}"/>
    <hyperlink ref="F21007" r:id="rId42008" display="https://www.bing.com/maps?cp=42.815086~-77.046128&amp;style=o&amp;lvl=18&amp;dir=0&amp;sp=point.42.815086_-77.046128_Route 14A CDG Solar North and South LLC" xr:uid="{68052651-27F1-46BF-B15A-66AACEF55D50}"/>
    <hyperlink ref="E21008" r:id="rId42009" display="https://www.google.com/maps/@42.089484,-73.061431,450m/data=!3m1!1e3!4m5!3m4!1s0x0:0x0!8m2!3d42.089484!4d-73.061431" xr:uid="{E15153CF-ACFC-4EC7-AE78-DCA10A06469F}"/>
    <hyperlink ref="F21008" r:id="rId42010" display="https://www.bing.com/maps?cp=42.089484~-73.061431&amp;style=o&amp;lvl=18&amp;dir=0&amp;sp=point.42.089484_-73.061431_Tolland Solar NG LLC" xr:uid="{44CFDD6B-AF31-4B83-9397-7625B1BD0CB0}"/>
    <hyperlink ref="E21009" r:id="rId42011" display="https://www.google.com/maps/@42.391310,-76.564236,450m/data=!3m1!1e3!4m5!3m4!1s0x0:0x0!8m2!3d42.391310!4d-76.564236" xr:uid="{AD759B7A-EDAB-446A-9EBE-12864540EBD2}"/>
    <hyperlink ref="F21009" r:id="rId42012" display="https://www.bing.com/maps?cp=42.391310~-76.564236&amp;style=o&amp;lvl=18&amp;dir=0&amp;sp=point.42.391310_-76.564236_Newfield Community Solar LLC" xr:uid="{0D90A6ED-3DF6-4D17-9D93-8C516A13963A}"/>
    <hyperlink ref="E21010" r:id="rId42013" display="https://www.google.com/maps/@42.391310,-76.564236,450m/data=!3m1!1e3!4m5!3m4!1s0x0:0x0!8m2!3d42.391310!4d-76.564236" xr:uid="{C71C5332-4BFC-4B04-BE60-4759B73803C7}"/>
    <hyperlink ref="F21010" r:id="rId42014" display="https://www.bing.com/maps?cp=42.391310~-76.564236&amp;style=o&amp;lvl=18&amp;dir=0&amp;sp=point.42.391310_-76.564236_Newfield Community Solar LLC" xr:uid="{D8B0CC3F-87B9-4267-B3CD-AF5E4D3ACF7F}"/>
    <hyperlink ref="E21011" r:id="rId42015" display="https://www.google.com/maps/@42.391310,-76.564236,450m/data=!3m1!1e3!4m5!3m4!1s0x0:0x0!8m2!3d42.391310!4d-76.564236" xr:uid="{ADC0AF63-5AA9-4EC3-907A-912D41937A13}"/>
    <hyperlink ref="F21011" r:id="rId42016" display="https://www.bing.com/maps?cp=42.391310~-76.564236&amp;style=o&amp;lvl=18&amp;dir=0&amp;sp=point.42.391310_-76.564236_Newfield Community Solar LLC" xr:uid="{593D83FE-F10F-445C-9E7D-573DA3E2DA7A}"/>
    <hyperlink ref="E21012" r:id="rId42017" display="https://www.google.com/maps/@42.391310,-76.564236,450m/data=!3m1!1e3!4m5!3m4!1s0x0:0x0!8m2!3d42.391310!4d-76.564236" xr:uid="{89324CC0-A580-47B2-9BB7-E873ED30AD55}"/>
    <hyperlink ref="F21012" r:id="rId42018" display="https://www.bing.com/maps?cp=42.391310~-76.564236&amp;style=o&amp;lvl=18&amp;dir=0&amp;sp=point.42.391310_-76.564236_Newfield Community Solar LLC" xr:uid="{F3F7D70D-784D-49DD-B02F-580ED744B524}"/>
    <hyperlink ref="E21013" r:id="rId42019" display="https://www.google.com/maps/@42.252046,-73.109957,450m/data=!3m1!1e3!4m5!3m4!1s0x0:0x0!8m2!3d42.252046!4d-73.109957" xr:uid="{57FA34EA-3215-4401-9066-1D7F5568F5EA}"/>
    <hyperlink ref="F21013" r:id="rId42020" display="https://www.bing.com/maps?cp=42.252046~-73.109957&amp;style=o&amp;lvl=18&amp;dir=0&amp;sp=point.42.252046_-73.109957_Tanglewood Circle Solar 1 LLC" xr:uid="{416A4C89-43A5-4187-B214-4E93F893D035}"/>
    <hyperlink ref="E21014" r:id="rId42021" display="https://www.google.com/maps/@30.849005,-83.643279,450m/data=!3m1!1e3!4m5!3m4!1s0x0:0x0!8m2!3d30.849005!4d-83.643279" xr:uid="{EF3BA725-89F4-4026-B2AE-21E39C484C31}"/>
    <hyperlink ref="F21014" r:id="rId42022" display="https://www.bing.com/maps?cp=30.849005~-83.643279&amp;style=o&amp;lvl=18&amp;dir=0&amp;sp=point.30.849005_-83.643279_Quitman Solar" xr:uid="{AD751B7E-4E9F-4BD5-A42C-27C5C1734DBA}"/>
    <hyperlink ref="E21015" r:id="rId42023" display="https://www.google.com/maps/@42.487910,-71.047813,450m/data=!3m1!1e3!4m5!3m4!1s0x0:0x0!8m2!3d42.487910!4d-71.047813" xr:uid="{BE3FB003-8638-4156-927E-175F1960435B}"/>
    <hyperlink ref="F21015" r:id="rId42024" display="https://www.bing.com/maps?cp=42.487910~-71.047813&amp;style=o&amp;lvl=18&amp;dir=0&amp;sp=point.42.487910_-71.047813_Beebe Substation Battery Storage" xr:uid="{1973507B-B9CC-4E7C-BD78-5FA846C56E54}"/>
    <hyperlink ref="E21016" r:id="rId42025" display="https://www.google.com/maps/@40.777783,-74.427242,450m/data=!3m1!1e3!4m5!3m4!1s0x0:0x0!8m2!3d40.777783!4d-74.427242" xr:uid="{E1E0B48E-106F-48AF-A46E-9FE34B852EDF}"/>
    <hyperlink ref="F21016" r:id="rId42026" display="https://www.bing.com/maps?cp=40.777783~-74.427242&amp;style=o&amp;lvl=18&amp;dir=0&amp;sp=point.40.777783_-74.427242_DG Florham Park Solar LLC" xr:uid="{F18E8FE0-5811-4C11-9132-BABBC84EBDD5}"/>
    <hyperlink ref="E21017" r:id="rId42027" display="https://www.google.com/maps/@32.255978,-100.320309,450m/data=!3m1!1e3!4m5!3m4!1s0x0:0x0!8m2!3d32.255978!4d-100.320309" xr:uid="{8BFC5AD5-3ABC-4EC2-9D20-C56A1EC17636}"/>
    <hyperlink ref="F21017" r:id="rId42028" display="https://www.bing.com/maps?cp=32.255978~-100.320309&amp;style=o&amp;lvl=18&amp;dir=0&amp;sp=point.32.255978_-100.320309_Mesquite Star" xr:uid="{11EDF41D-6CA2-46E9-9210-96C2B6F522F5}"/>
    <hyperlink ref="E21018" r:id="rId42029" display="https://www.google.com/maps/@41.325000,-73.099167,450m/data=!3m1!1e3!4m5!3m4!1s0x0:0x0!8m2!3d41.325000!4d-73.099167" xr:uid="{02469F73-D279-4917-9874-48C52AAD1428}"/>
    <hyperlink ref="F21018" r:id="rId42030" display="https://www.bing.com/maps?cp=41.325000~-73.099167&amp;style=o&amp;lvl=18&amp;dir=0&amp;sp=point.41.325000_-73.099167_Derby Fuel Cell" xr:uid="{681F813A-1FEB-495F-8189-6AE68EDDC996}"/>
    <hyperlink ref="E21019" r:id="rId42031" display="https://www.google.com/maps/@41.325000,-73.099167,450m/data=!3m1!1e3!4m5!3m4!1s0x0:0x0!8m2!3d41.325000!4d-73.099167" xr:uid="{26DF2F1F-C209-4428-AE26-99A28B1D0355}"/>
    <hyperlink ref="F21019" r:id="rId42032" display="https://www.bing.com/maps?cp=41.325000~-73.099167&amp;style=o&amp;lvl=18&amp;dir=0&amp;sp=point.41.325000_-73.099167_Derby Fuel Cell" xr:uid="{C4B5D81A-172C-4E6B-A8CE-732FC9A9ABFC}"/>
    <hyperlink ref="E21020" r:id="rId42033" display="https://www.google.com/maps/@41.325000,-73.099167,450m/data=!3m1!1e3!4m5!3m4!1s0x0:0x0!8m2!3d41.325000!4d-73.099167" xr:uid="{B6CBA3B7-52A1-4CC7-98EC-7319B572AA15}"/>
    <hyperlink ref="F21020" r:id="rId42034" display="https://www.bing.com/maps?cp=41.325000~-73.099167&amp;style=o&amp;lvl=18&amp;dir=0&amp;sp=point.41.325000_-73.099167_Derby Fuel Cell" xr:uid="{14AAB803-C7BB-4A1C-9D91-3B52D6C9A75F}"/>
    <hyperlink ref="E21021" r:id="rId42035" display="https://www.google.com/maps/@41.325000,-73.099167,450m/data=!3m1!1e3!4m5!3m4!1s0x0:0x0!8m2!3d41.325000!4d-73.099167" xr:uid="{05088A28-12EE-4E04-A55D-AEC037D71930}"/>
    <hyperlink ref="F21021" r:id="rId42036" display="https://www.bing.com/maps?cp=41.325000~-73.099167&amp;style=o&amp;lvl=18&amp;dir=0&amp;sp=point.41.325000_-73.099167_Derby Fuel Cell" xr:uid="{7173304F-609C-4F76-ACC7-80EDFB67B4BD}"/>
    <hyperlink ref="E21022" r:id="rId42037" display="https://www.google.com/maps/@41.325000,-73.099167,450m/data=!3m1!1e3!4m5!3m4!1s0x0:0x0!8m2!3d41.325000!4d-73.099167" xr:uid="{F1A1B258-027B-4216-B277-F672C3842383}"/>
    <hyperlink ref="F21022" r:id="rId42038" display="https://www.bing.com/maps?cp=41.325000~-73.099167&amp;style=o&amp;lvl=18&amp;dir=0&amp;sp=point.41.325000_-73.099167_Derby Fuel Cell" xr:uid="{8F2BC1BB-F06B-48BD-A0C4-687C491AB6B6}"/>
    <hyperlink ref="E21023" r:id="rId42039" display="https://www.google.com/maps/@40.902825,-73.868738,450m/data=!3m1!1e3!4m5!3m4!1s0x0:0x0!8m2!3d40.902825!4d-73.868738" xr:uid="{8146495C-B9D8-4DC3-9D15-CE97B393FFDA}"/>
    <hyperlink ref="F21023" r:id="rId42040" display="https://www.bing.com/maps?cp=40.902825~-73.868738&amp;style=o&amp;lvl=18&amp;dir=0&amp;sp=point.40.902825_-73.868738_Montefiore Mount Vernon Hospital" xr:uid="{049B3E3B-C595-40CC-8EE6-870033CA2262}"/>
    <hyperlink ref="E21024" r:id="rId42041" display="https://www.google.com/maps/@40.902825,-73.868738,450m/data=!3m1!1e3!4m5!3m4!1s0x0:0x0!8m2!3d40.902825!4d-73.868738" xr:uid="{2A552FAD-F1CE-4738-8D13-1FA2C8A20724}"/>
    <hyperlink ref="F21024" r:id="rId42042" display="https://www.bing.com/maps?cp=40.902825~-73.868738&amp;style=o&amp;lvl=18&amp;dir=0&amp;sp=point.40.902825_-73.868738_Montefiore Mount Vernon Hospital" xr:uid="{1B40CA70-6A23-45DA-B792-554B2005CC3A}"/>
    <hyperlink ref="E21025" r:id="rId42043" display="https://www.google.com/maps/@38.274330,-95.684030,450m/data=!3m1!1e3!4m5!3m4!1s0x0:0x0!8m2!3d38.274330!4d-95.684030" xr:uid="{2DC9E0F9-F065-4C88-B27D-01FB1116D566}"/>
    <hyperlink ref="F21025" r:id="rId42044" display="https://www.bing.com/maps?cp=38.274330~-95.684030&amp;style=o&amp;lvl=18&amp;dir=0&amp;sp=point.38.274330_-95.684030_Wolf Creek Generator" xr:uid="{7122F585-2FA5-4369-83DE-5040B292C20F}"/>
    <hyperlink ref="E21026" r:id="rId42045" display="https://www.google.com/maps/@41.932405,-106.358430,450m/data=!3m1!1e3!4m5!3m4!1s0x0:0x0!8m2!3d41.932405!4d-106.358430" xr:uid="{20F9D97D-3C00-499C-B733-032DC1237BAB}"/>
    <hyperlink ref="F21026" r:id="rId42046" display="https://www.bing.com/maps?cp=41.932405~-106.358430&amp;style=o&amp;lvl=18&amp;dir=0&amp;sp=point.41.932405_-106.358430_Ekola Flats" xr:uid="{91B75493-EE9E-49A4-94EE-4E9E505D34FC}"/>
    <hyperlink ref="E21027" r:id="rId42047" display="https://www.google.com/maps/@40.051694,-85.206694,450m/data=!3m1!1e3!4m5!3m4!1s0x0:0x0!8m2!3d40.051694!4d-85.206694" xr:uid="{C21D938E-DAAE-4707-A7A2-10AB7E204EBA}"/>
    <hyperlink ref="F21027" r:id="rId42048" display="https://www.bing.com/maps?cp=40.051694~-85.206694&amp;style=o&amp;lvl=18&amp;dir=0&amp;sp=point.40.051694_-85.206694_Headwaters Wind Farm II LLC" xr:uid="{CC32EBB0-FD7A-43C4-A8B8-352794CD7F83}"/>
    <hyperlink ref="E21028" r:id="rId42049" display="https://www.google.com/maps/@35.320620,-81.763400,450m/data=!3m1!1e3!4m5!3m4!1s0x0:0x0!8m2!3d35.320620!4d-81.763400" xr:uid="{72A7F667-A163-4051-8932-FB4670316C5C}"/>
    <hyperlink ref="F21028" r:id="rId42050" display="https://www.bing.com/maps?cp=35.320620~-81.763400&amp;style=o&amp;lvl=18&amp;dir=0&amp;sp=point.35.320620_-81.763400_Ruff Solar LLC" xr:uid="{791D9DDB-4B03-453D-98B8-5B41B2E9E564}"/>
    <hyperlink ref="E21029" r:id="rId42051" display="https://www.google.com/maps/@35.734581,-78.354999,450m/data=!3m1!1e3!4m5!3m4!1s0x0:0x0!8m2!3d35.734581!4d-78.354999" xr:uid="{8B3FC7E4-8D63-4BF2-8D9A-DBD0070C270B}"/>
    <hyperlink ref="F21029" r:id="rId42052" display="https://www.bing.com/maps?cp=35.734581~-78.354999&amp;style=o&amp;lvl=18&amp;dir=0&amp;sp=point.35.734581_-78.354999_Wendell Solar Farm LLC" xr:uid="{D433D5FD-33CC-4896-8F8B-51F9AA826D81}"/>
    <hyperlink ref="E21030" r:id="rId42053" display="https://www.google.com/maps/@35.819000,-78.135000,450m/data=!3m1!1e3!4m5!3m4!1s0x0:0x0!8m2!3d35.819000!4d-78.135000" xr:uid="{06DE3540-6E31-4767-8676-AC6DB3E57115}"/>
    <hyperlink ref="F21030" r:id="rId42054" display="https://www.bing.com/maps?cp=35.819000~-78.135000&amp;style=o&amp;lvl=18&amp;dir=0&amp;sp=point.35.819000_-78.135000_Sabattus Solar LLC" xr:uid="{E1D4FACA-ABB6-4270-9EDF-89DFE5E12C90}"/>
    <hyperlink ref="E21031" r:id="rId42055" display="https://www.google.com/maps/@34.692000,-106.688000,450m/data=!3m1!1e3!4m5!3m4!1s0x0:0x0!8m2!3d34.692000!4d-106.688000" xr:uid="{20816379-96C2-4BB3-92C2-09A09EB09214}"/>
    <hyperlink ref="F21031" r:id="rId42056" display="https://www.bing.com/maps?cp=34.692000~-106.688000&amp;style=o&amp;lvl=18&amp;dir=0&amp;sp=point.34.692000_-106.688000_Rio De Oro Solar Energy Center" xr:uid="{097330BB-A9D5-47B8-A611-70442917B2B7}"/>
    <hyperlink ref="E21032" r:id="rId42057" display="https://www.google.com/maps/@40.666976,-74.407814,450m/data=!3m1!1e3!4m5!3m4!1s0x0:0x0!8m2!3d40.666976!4d-74.407814" xr:uid="{202DF955-EB39-471F-A5CD-B2F3EBBD8908}"/>
    <hyperlink ref="F21032" r:id="rId42058" display="https://www.bing.com/maps?cp=40.666976~-74.407814&amp;style=o&amp;lvl=18&amp;dir=0&amp;sp=point.40.666976_-74.407814_Connell East LLC" xr:uid="{8BD317C0-E2DF-4D68-A884-35A6B5917F3C}"/>
    <hyperlink ref="E21033" r:id="rId42059" display="https://www.google.com/maps/@35.436844,-77.973754,450m/data=!3m1!1e3!4m5!3m4!1s0x0:0x0!8m2!3d35.436844!4d-77.973754" xr:uid="{3DAFD5F3-8F5F-4A1A-915C-C0BF0B58EC9A}"/>
    <hyperlink ref="F21033" r:id="rId42060" display="https://www.bing.com/maps?cp=35.436844~-77.973754&amp;style=o&amp;lvl=18&amp;dir=0&amp;sp=point.35.436844_-77.973754_Cookstown" xr:uid="{68A76708-17C8-4CC7-B740-3899FE85E715}"/>
    <hyperlink ref="E21034" r:id="rId42061" display="https://www.google.com/maps/@35.749010,-79.785530,450m/data=!3m1!1e3!4m5!3m4!1s0x0:0x0!8m2!3d35.749010!4d-79.785530" xr:uid="{A8C36A56-162E-4C7B-9DCD-440FCDD6E80F}"/>
    <hyperlink ref="F21034" r:id="rId42062" display="https://www.bing.com/maps?cp=35.749010~-79.785530&amp;style=o&amp;lvl=18&amp;dir=0&amp;sp=point.35.749010_-79.785530_Changeup" xr:uid="{D2A9C437-8668-4E13-8DCF-250F81969A9D}"/>
    <hyperlink ref="E21035" r:id="rId42063" display="https://www.google.com/maps/@35.015398,-78.350802,450m/data=!3m1!1e3!4m5!3m4!1s0x0:0x0!8m2!3d35.015398!4d-78.350802" xr:uid="{32284B59-02A5-46A8-A6A5-110E39973142}"/>
    <hyperlink ref="F21035" r:id="rId42064" display="https://www.bing.com/maps?cp=35.015398~-78.350802&amp;style=o&amp;lvl=18&amp;dir=0&amp;sp=point.35.015398_-78.350802_Starr" xr:uid="{7DA019ED-B3E2-48C9-8DE1-CED6EBCB9477}"/>
    <hyperlink ref="E21036" r:id="rId42065" display="https://www.google.com/maps/@34.838960,-77.228776,450m/data=!3m1!1e3!4m5!3m4!1s0x0:0x0!8m2!3d34.838960!4d-77.228776" xr:uid="{A1A6C7D9-E128-4AA2-A7B1-EAC997963A75}"/>
    <hyperlink ref="F21036" r:id="rId42066" display="https://www.bing.com/maps?cp=34.838960~-77.228776&amp;style=o&amp;lvl=18&amp;dir=0&amp;sp=point.34.838960_-77.228776_Badger" xr:uid="{0A0C57C7-749F-4A29-8E44-75F472D9B8D0}"/>
    <hyperlink ref="E21037" r:id="rId42067" display="https://www.google.com/maps/@42.060267,-70.194190,450m/data=!3m1!1e3!4m5!3m4!1s0x0:0x0!8m2!3d42.060267!4d-70.194190" xr:uid="{E63F2D9B-81F8-430D-A798-F8375F7F0110}"/>
    <hyperlink ref="F21037" r:id="rId42068" display="https://www.bing.com/maps?cp=42.060267~-70.194190&amp;style=o&amp;lvl=18&amp;dir=0&amp;sp=point.42.060267_-70.194190_Outer Cape Community Battery" xr:uid="{DAA86386-E773-4F0D-B565-0EA2A8A33A78}"/>
    <hyperlink ref="E21038" r:id="rId42069" display="https://www.google.com/maps/@39.929000,-89.190000,450m/data=!3m1!1e3!4m5!3m4!1s0x0:0x0!8m2!3d39.929000!4d-89.190000" xr:uid="{D628F50B-D0D9-44A3-93AB-AEBB56889E9F}"/>
    <hyperlink ref="F21038" r:id="rId42070" display="https://www.bing.com/maps?cp=39.929000~-89.190000&amp;style=o&amp;lvl=18&amp;dir=0&amp;sp=point.39.929000_-89.190000_Whitney Hill Wind Power LLC" xr:uid="{0BB42662-A10E-4490-B467-84D3C514B389}"/>
    <hyperlink ref="E21039" r:id="rId42071" display="https://www.google.com/maps/@40.750000,-92.450000,450m/data=!3m1!1e3!4m5!3m4!1s0x0:0x0!8m2!3d40.750000!4d-92.450000" xr:uid="{C55E4A67-B673-4694-9C82-ED0213479644}"/>
    <hyperlink ref="F21039" r:id="rId42072" display="https://www.bing.com/maps?cp=40.750000~-92.450000&amp;style=o&amp;lvl=18&amp;dir=0&amp;sp=point.40.750000_-92.450000_Bloomfield Municipal Utilities Solar" xr:uid="{C22FF543-4F18-4767-BCA4-BE3A0CF0F8FC}"/>
    <hyperlink ref="E21040" r:id="rId42073" display="https://www.google.com/maps/@29.434450,-98.617650,450m/data=!3m1!1e3!4m5!3m4!1s0x0:0x0!8m2!3d29.434450!4d-98.617650" xr:uid="{7917223D-392C-4C76-8733-BC93BABB937D}"/>
    <hyperlink ref="F21040" r:id="rId42074" display="https://www.bing.com/maps?cp=29.434450~-98.617650&amp;style=o&amp;lvl=18&amp;dir=0&amp;sp=point.29.434450_-98.617650_Commerce ESS" xr:uid="{D0F43EB4-A19A-4773-A43B-37B332704190}"/>
    <hyperlink ref="E21041" r:id="rId42075" display="https://www.google.com/maps/@29.434450,-98.617650,450m/data=!3m1!1e3!4m5!3m4!1s0x0:0x0!8m2!3d29.434450!4d-98.617650" xr:uid="{550A0B5A-C3AD-4665-898B-10A14934AB52}"/>
    <hyperlink ref="F21041" r:id="rId42076" display="https://www.bing.com/maps?cp=29.434450~-98.617650&amp;style=o&amp;lvl=18&amp;dir=0&amp;sp=point.29.434450_-98.617650_Commerce Solar" xr:uid="{31E93A0B-C27F-43C7-8751-C0E4CEB2AC88}"/>
    <hyperlink ref="E21042" r:id="rId42077" display="https://www.google.com/maps/@32.753281,-117.035241,450m/data=!3m1!1e3!4m5!3m4!1s0x0:0x0!8m2!3d32.753281!4d-117.035241" xr:uid="{F10ACC59-5372-4448-AFA1-1BFA6B46762D}"/>
    <hyperlink ref="F21042" r:id="rId42078" display="https://www.bing.com/maps?cp=32.753281~-117.035241&amp;style=o&amp;lvl=18&amp;dir=0&amp;sp=point.32.753281_-117.035241_PFMG Solar Grossmont Helix LLC" xr:uid="{0A688D27-010F-4BC7-99EC-3AF1C8126C75}"/>
    <hyperlink ref="E21043" r:id="rId42079" display="https://www.google.com/maps/@40.313573,-74.484700,450m/data=!3m1!1e3!4m5!3m4!1s0x0:0x0!8m2!3d40.313573!4d-74.484700" xr:uid="{9044EE54-1272-491E-9356-CB520563B2F8}"/>
    <hyperlink ref="F21043" r:id="rId42080" display="https://www.bing.com/maps?cp=40.313573~-74.484700&amp;style=o&amp;lvl=18&amp;dir=0&amp;sp=point.40.313573_-74.484700_USAA Black Bear Energy" xr:uid="{C5CFBFB9-C789-476D-9F1C-39B5F9A33AC3}"/>
    <hyperlink ref="E21044" r:id="rId42081" display="https://www.google.com/maps/@41.266188,-73.946882,450m/data=!3m1!1e3!4m5!3m4!1s0x0:0x0!8m2!3d41.266188!4d-73.946882" xr:uid="{A9421969-30B3-4546-8CF6-000A8368A079}"/>
    <hyperlink ref="F21044" r:id="rId42082" display="https://www.bing.com/maps?cp=41.266188~-73.946882&amp;style=o&amp;lvl=18&amp;dir=0&amp;sp=point.41.266188_-73.946882_CBP Solar" xr:uid="{4AE91B6B-0411-4D1E-BA7E-9F8A5357761B}"/>
    <hyperlink ref="E21045" r:id="rId42083" display="https://www.google.com/maps/@40.542557,-74.236582,450m/data=!3m1!1e3!4m5!3m4!1s0x0:0x0!8m2!3d40.542557!4d-74.236582" xr:uid="{4BD5D900-6718-499B-9C89-9F87F208D7C9}"/>
    <hyperlink ref="F21045" r:id="rId42084" display="https://www.bing.com/maps?cp=40.542557~-74.236582&amp;style=o&amp;lvl=18&amp;dir=0&amp;sp=point.40.542557_-74.236582_Kinder Morgan Fordham" xr:uid="{7FEB0DB0-6C6F-4560-8FBF-8AB4065951C3}"/>
    <hyperlink ref="E21046" r:id="rId42085" display="https://www.google.com/maps/@41.865827,-72.573956,450m/data=!3m1!1e3!4m5!3m4!1s0x0:0x0!8m2!3d41.865827!4d-72.573956" xr:uid="{C4111BA9-45FE-4AE5-8FB3-3095F9CBFCF4}"/>
    <hyperlink ref="F21046" r:id="rId42086" display="https://www.bing.com/maps?cp=41.865827~-72.573956&amp;style=o&amp;lvl=18&amp;dir=0&amp;sp=point.41.865827_-72.573956_ALDI DC 2" xr:uid="{381F2495-3142-48E1-946C-3AD000FF725C}"/>
    <hyperlink ref="E21047" r:id="rId42087" display="https://www.google.com/maps/@40.859343,-74.302956,450m/data=!3m1!1e3!4m5!3m4!1s0x0:0x0!8m2!3d40.859343!4d-74.302956" xr:uid="{E6A7EC78-CB6F-4FFE-9C34-C1C886AF1DC9}"/>
    <hyperlink ref="F21047" r:id="rId42088" display="https://www.bing.com/maps?cp=40.859343~-74.302956&amp;style=o&amp;lvl=18&amp;dir=0&amp;sp=point.40.859343_-74.302956_CCG Marketing" xr:uid="{D658428B-D7FD-4C04-B498-F9686AEBE6DC}"/>
    <hyperlink ref="E21048" r:id="rId42089" display="https://www.google.com/maps/@35.233000,-91.690000,450m/data=!3m1!1e3!4m5!3m4!1s0x0:0x0!8m2!3d35.233000!4d-91.690000" xr:uid="{0D39DF5E-EF46-4906-BD75-FF18BB64A069}"/>
    <hyperlink ref="F21048" r:id="rId42090" display="https://www.bing.com/maps?cp=35.233000~-91.690000&amp;style=o&amp;lvl=18&amp;dir=0&amp;sp=point.35.233000_-91.690000_Searcy Solar Hybrid" xr:uid="{969326ED-1499-4411-B382-B907632EB2FF}"/>
    <hyperlink ref="E21049" r:id="rId42091" display="https://www.google.com/maps/@35.233000,-91.690000,450m/data=!3m1!1e3!4m5!3m4!1s0x0:0x0!8m2!3d35.233000!4d-91.690000" xr:uid="{0C8A9BA6-5543-4AA9-B5A5-68AF5035EB5D}"/>
    <hyperlink ref="F21049" r:id="rId42092" display="https://www.bing.com/maps?cp=35.233000~-91.690000&amp;style=o&amp;lvl=18&amp;dir=0&amp;sp=point.35.233000_-91.690000_Searcy Solar Hybrid" xr:uid="{52746D52-1EA4-4CA9-9C04-68305169DA32}"/>
    <hyperlink ref="E21050" r:id="rId42093" display="https://www.google.com/maps/@26.492862,-98.448267,450m/data=!3m1!1e3!4m5!3m4!1s0x0:0x0!8m2!3d26.492862!4d-98.448267" xr:uid="{D6A5635A-D8C2-4DA6-9437-F902D6B25FE4}"/>
    <hyperlink ref="F21050" r:id="rId42094" display="https://www.bing.com/maps?cp=26.492862~-98.448267&amp;style=o&amp;lvl=18&amp;dir=0&amp;sp=point.26.492862_-98.448267_Hidalgo Wind Farm II" xr:uid="{347F1F48-D05A-47D3-92A3-6CF6D038B311}"/>
    <hyperlink ref="E21051" r:id="rId42095" display="https://www.google.com/maps/@41.190589,-74.065114,450m/data=!3m1!1e3!4m5!3m4!1s0x0:0x0!8m2!3d41.190589!4d-74.065114" xr:uid="{8D93E421-3BF5-4CBE-92F5-F3D0C10683FA}"/>
    <hyperlink ref="F21051" r:id="rId42096" display="https://www.bing.com/maps?cp=41.190589~-74.065114&amp;style=o&amp;lvl=18&amp;dir=0&amp;sp=point.41.190589_-74.065114_Rockland Bakery Inc." xr:uid="{26E3B8F9-0EFD-45F3-BB8B-5ABA1BFFA2F5}"/>
    <hyperlink ref="E21052" r:id="rId42097" display="https://www.google.com/maps/@41.190589,-74.065114,450m/data=!3m1!1e3!4m5!3m4!1s0x0:0x0!8m2!3d41.190589!4d-74.065114" xr:uid="{67C1342A-C872-451C-B45B-CB7908AD5756}"/>
    <hyperlink ref="F21052" r:id="rId42098" display="https://www.bing.com/maps?cp=41.190589~-74.065114&amp;style=o&amp;lvl=18&amp;dir=0&amp;sp=point.41.190589_-74.065114_Rockland Bakery Inc." xr:uid="{43C71DCD-2C2E-40D9-9C55-3E99148380EB}"/>
    <hyperlink ref="E21053" r:id="rId42099" display="https://www.google.com/maps/@41.190589,-74.065114,450m/data=!3m1!1e3!4m5!3m4!1s0x0:0x0!8m2!3d41.190589!4d-74.065114" xr:uid="{73F9B2F6-6CF3-4BF4-B097-BF6B40C44B36}"/>
    <hyperlink ref="F21053" r:id="rId42100" display="https://www.bing.com/maps?cp=41.190589~-74.065114&amp;style=o&amp;lvl=18&amp;dir=0&amp;sp=point.41.190589_-74.065114_Rockland Bakery Inc." xr:uid="{CCBA6A4E-E1C5-4690-B902-F2F54BBD2084}"/>
    <hyperlink ref="E21054" r:id="rId42101" display="https://www.google.com/maps/@41.190589,-74.065114,450m/data=!3m1!1e3!4m5!3m4!1s0x0:0x0!8m2!3d41.190589!4d-74.065114" xr:uid="{D28097A6-CA75-4C80-99C4-5D1E732B619F}"/>
    <hyperlink ref="F21054" r:id="rId42102" display="https://www.bing.com/maps?cp=41.190589~-74.065114&amp;style=o&amp;lvl=18&amp;dir=0&amp;sp=point.41.190589_-74.065114_Rockland Bakery Inc." xr:uid="{ED6F0F46-A484-45B0-B947-C0BA9418491C}"/>
    <hyperlink ref="E21055" r:id="rId42103" display="https://www.google.com/maps/@33.303497,-101.657220,450m/data=!3m1!1e3!4m5!3m4!1s0x0:0x0!8m2!3d33.303497!4d-101.657220" xr:uid="{8379BB4A-63D3-4E81-8238-BEB1AD4E78C8}"/>
    <hyperlink ref="F21055" r:id="rId42104" display="https://www.bing.com/maps?cp=33.303497~-101.657220&amp;style=o&amp;lvl=18&amp;dir=0&amp;sp=point.33.303497_-101.657220_Sage Draw Wind" xr:uid="{8E7B64F8-F7AD-4911-83A6-E35637328EC4}"/>
    <hyperlink ref="E21056" r:id="rId42105" display="https://www.google.com/maps/@35.359674,-79.911423,450m/data=!3m1!1e3!4m5!3m4!1s0x0:0x0!8m2!3d35.359674!4d-79.911423" xr:uid="{F2356C0F-5403-4731-91A8-572A9BFC9034}"/>
    <hyperlink ref="F21056" r:id="rId42106" display="https://www.bing.com/maps?cp=35.359674~-79.911423&amp;style=o&amp;lvl=18&amp;dir=0&amp;sp=point.35.359674_-79.911423_Achilles Solar" xr:uid="{7BFA9960-C3D7-49B1-8808-D6E051E5DD5A}"/>
    <hyperlink ref="E21057" r:id="rId42107" display="https://www.google.com/maps/@40.711684,-74.354231,450m/data=!3m1!1e3!4m5!3m4!1s0x0:0x0!8m2!3d40.711684!4d-74.354231" xr:uid="{74B44C9A-21DF-4968-B788-8A7DE1A0FE0C}"/>
    <hyperlink ref="F21057" r:id="rId42108" display="https://www.bing.com/maps?cp=40.711684~-74.354231&amp;style=o&amp;lvl=18&amp;dir=0&amp;sp=point.40.711684_-74.354231_Overlook Medical Center" xr:uid="{CE58C925-7799-4269-8899-44AB174A3FDE}"/>
    <hyperlink ref="E21058" r:id="rId42109" display="https://www.google.com/maps/@40.711684,-74.354231,450m/data=!3m1!1e3!4m5!3m4!1s0x0:0x0!8m2!3d40.711684!4d-74.354231" xr:uid="{864623F1-6308-4E20-9838-DA0FEC71231B}"/>
    <hyperlink ref="F21058" r:id="rId42110" display="https://www.bing.com/maps?cp=40.711684~-74.354231&amp;style=o&amp;lvl=18&amp;dir=0&amp;sp=point.40.711684_-74.354231_Overlook Medical Center" xr:uid="{F88B4A8E-52F0-4740-9335-D3976C119E47}"/>
    <hyperlink ref="E21059" r:id="rId42111" display="https://www.google.com/maps/@35.717391,-79.119460,450m/data=!3m1!1e3!4m5!3m4!1s0x0:0x0!8m2!3d35.717391!4d-79.119460" xr:uid="{D1419BD0-2371-4149-A8A6-039AED95EDB7}"/>
    <hyperlink ref="F21059" r:id="rId42112" display="https://www.bing.com/maps?cp=35.717391~-79.119460&amp;style=o&amp;lvl=18&amp;dir=0&amp;sp=point.35.717391_-79.119460_Arborgate Solar" xr:uid="{12D39E78-156C-431A-BD89-072C0FF41924}"/>
    <hyperlink ref="E21060" r:id="rId42113" display="https://www.google.com/maps/@40.254993,-94.972184,450m/data=!3m1!1e3!4m5!3m4!1s0x0:0x0!8m2!3d40.254993!4d-94.972184" xr:uid="{C2B6F90A-68F2-4A63-8588-6356820D2FEA}"/>
    <hyperlink ref="F21060" r:id="rId42114" display="https://www.bing.com/maps?cp=40.254993~-94.972184&amp;style=o&amp;lvl=18&amp;dir=0&amp;sp=point.40.254993_-94.972184_White Cloud Wind Project, LLC" xr:uid="{ADB25FAD-AAFB-40AC-9675-1AE17AF832F8}"/>
    <hyperlink ref="E21061" r:id="rId42115" display="https://www.google.com/maps/@41.880900,-71.092700,450m/data=!3m1!1e3!4m5!3m4!1s0x0:0x0!8m2!3d41.880900!4d-71.092700" xr:uid="{61B82D66-23D9-49A8-9E58-32268E9A6A63}"/>
    <hyperlink ref="F21061" r:id="rId42116" display="https://www.bing.com/maps?cp=41.880900~-71.092700&amp;style=o&amp;lvl=18&amp;dir=0&amp;sp=point.41.880900_-71.092700_West Water Street" xr:uid="{C08BAD34-9A91-43E5-9D78-D9DBB6FE4B08}"/>
    <hyperlink ref="E21062" r:id="rId42117" display="https://www.google.com/maps/@41.880900,-71.092700,450m/data=!3m1!1e3!4m5!3m4!1s0x0:0x0!8m2!3d41.880900!4d-71.092700" xr:uid="{37406AA6-F107-4D7D-88E3-F8F652E17F0C}"/>
    <hyperlink ref="F21062" r:id="rId42118" display="https://www.bing.com/maps?cp=41.880900~-71.092700&amp;style=o&amp;lvl=18&amp;dir=0&amp;sp=point.41.880900_-71.092700_West Water Street" xr:uid="{388FA0D5-D994-400E-845F-C2CED2951C58}"/>
    <hyperlink ref="E21063" r:id="rId42119" display="https://www.google.com/maps/@41.880900,-71.092700,450m/data=!3m1!1e3!4m5!3m4!1s0x0:0x0!8m2!3d41.880900!4d-71.092700" xr:uid="{0D533A80-4C1C-42D6-B83F-02589E585334}"/>
    <hyperlink ref="F21063" r:id="rId42120" display="https://www.bing.com/maps?cp=41.880900~-71.092700&amp;style=o&amp;lvl=18&amp;dir=0&amp;sp=point.41.880900_-71.092700_West Water Street" xr:uid="{519FC4CA-D957-4491-8B46-07DDC3639043}"/>
    <hyperlink ref="E21064" r:id="rId42121" display="https://www.google.com/maps/@41.880900,-71.092700,450m/data=!3m1!1e3!4m5!3m4!1s0x0:0x0!8m2!3d41.880900!4d-71.092700" xr:uid="{A7836B2F-D9A1-468F-968D-6EDADEC2C045}"/>
    <hyperlink ref="F21064" r:id="rId42122" display="https://www.bing.com/maps?cp=41.880900~-71.092700&amp;style=o&amp;lvl=18&amp;dir=0&amp;sp=point.41.880900_-71.092700_West Water Street" xr:uid="{B5AB5A5A-58AB-43F7-A483-52CAA050240F}"/>
    <hyperlink ref="E21065" r:id="rId42123" display="https://www.google.com/maps/@35.102174,-80.122015,450m/data=!3m1!1e3!4m5!3m4!1s0x0:0x0!8m2!3d35.102174!4d-80.122015" xr:uid="{E690B248-B2AA-4CBF-95FB-FA789D910FCA}"/>
    <hyperlink ref="F21065" r:id="rId42124" display="https://www.bing.com/maps?cp=35.102174~-80.122015&amp;style=o&amp;lvl=18&amp;dir=0&amp;sp=point.35.102174_-80.122015_Wadesboro 4" xr:uid="{C4BC5462-9B3A-4AD4-87BB-4770F56D988B}"/>
    <hyperlink ref="E21066" r:id="rId42125" display="https://www.google.com/maps/@39.498961,-76.146055,450m/data=!3m1!1e3!4m5!3m4!1s0x0:0x0!8m2!3d39.498961!4d-76.146055" xr:uid="{7D3FD862-6080-4FE9-B84C-5062B131DA78}"/>
    <hyperlink ref="F21066" r:id="rId42126" display="https://www.bing.com/maps?cp=39.498961~-76.146055&amp;style=o&amp;lvl=18&amp;dir=0&amp;sp=point.39.498961_-76.146055_APG Old Bayside" xr:uid="{B172329D-89E4-4439-B801-FC64883270FA}"/>
    <hyperlink ref="E21067" r:id="rId42127" display="https://www.google.com/maps/@39.493704,-76.146701,450m/data=!3m1!1e3!4m5!3m4!1s0x0:0x0!8m2!3d39.493704!4d-76.146701" xr:uid="{396CA014-8999-4598-8BB5-7840FAF513F2}"/>
    <hyperlink ref="F21067" r:id="rId42128" display="https://www.bing.com/maps?cp=39.493704~-76.146701&amp;style=o&amp;lvl=18&amp;dir=0&amp;sp=point.39.493704_-76.146701_APG New Chesapeake" xr:uid="{2CAC7F2C-6833-4561-8FEB-0E80EBCDF4FD}"/>
    <hyperlink ref="E21068" r:id="rId42129" display="https://www.google.com/maps/@32.386000,-102.949000,450m/data=!3m1!1e3!4m5!3m4!1s0x0:0x0!8m2!3d32.386000!4d-102.949000" xr:uid="{11D3D94F-4943-4A77-9141-06622759EC68}"/>
    <hyperlink ref="F21068" r:id="rId42130" display="https://www.bing.com/maps?cp=32.386000~-102.949000&amp;style=o&amp;lvl=18&amp;dir=0&amp;sp=point.32.386000_-102.949000_Jumbo Hill Wind Project" xr:uid="{ED3C0EAF-FE23-49ED-9AC2-D84FAE08B619}"/>
    <hyperlink ref="E21069" r:id="rId42131" display="https://www.google.com/maps/@26.701639,-81.129155,450m/data=!3m1!1e3!4m5!3m4!1s0x0:0x0!8m2!3d26.701639!4d-81.129155" xr:uid="{692FEDD5-58F7-45DF-9FB4-F1CC4875A042}"/>
    <hyperlink ref="F21069" r:id="rId42132" display="https://www.bing.com/maps?cp=26.701639~-81.129155&amp;style=o&amp;lvl=18&amp;dir=0&amp;sp=point.26.701639_-81.129155_Blue Heron Solar" xr:uid="{32F1F8FA-CD90-4330-8174-F81657D6D4BF}"/>
    <hyperlink ref="E21070" r:id="rId42133" display="https://www.google.com/maps/@27.321884,-81.809077,450m/data=!3m1!1e3!4m5!3m4!1s0x0:0x0!8m2!3d27.321884!4d-81.809077" xr:uid="{C4A2ED60-1A36-4A67-BD51-87360F2C2948}"/>
    <hyperlink ref="F21070" r:id="rId42134" display="https://www.bing.com/maps?cp=27.321884~-81.809077&amp;style=o&amp;lvl=18&amp;dir=0&amp;sp=point.27.321884_-81.809077_Cattle Ranch" xr:uid="{B8AF4BA0-176D-47E5-A09D-F6C651E44448}"/>
    <hyperlink ref="E21071" r:id="rId42135" display="https://www.google.com/maps/@29.612188,-81.844528,450m/data=!3m1!1e3!4m5!3m4!1s0x0:0x0!8m2!3d29.612188!4d-81.844528" xr:uid="{35FBCB26-4EA6-4E67-8EE5-B9509B44015F}"/>
    <hyperlink ref="F21071" r:id="rId42136" display="https://www.bing.com/maps?cp=29.612188~-81.844528&amp;style=o&amp;lvl=18&amp;dir=0&amp;sp=point.29.612188_-81.844528_Twin Lakes" xr:uid="{3F0884B1-E505-42C1-933F-033C1A1CD98B}"/>
    <hyperlink ref="E21072" r:id="rId42137" display="https://www.google.com/maps/@26.857879,-81.759645,450m/data=!3m1!1e3!4m5!3m4!1s0x0:0x0!8m2!3d26.857879!4d-81.759645" xr:uid="{7D245C43-31CB-4F91-8387-9CBFD53E534C}"/>
    <hyperlink ref="F21072" r:id="rId42138" display="https://www.bing.com/maps?cp=26.857879~-81.759645&amp;style=o&amp;lvl=18&amp;dir=0&amp;sp=point.26.857879_-81.759645_Babcock Preserve" xr:uid="{C1029704-FAB2-4A8E-A6D0-5A951C69200E}"/>
    <hyperlink ref="E21073" r:id="rId42139" display="https://www.google.com/maps/@40.614955,-75.156486,450m/data=!3m1!1e3!4m5!3m4!1s0x0:0x0!8m2!3d40.614955!4d-75.156486" xr:uid="{275F0EF6-E2DD-40C2-AC88-D4C6939EB9D8}"/>
    <hyperlink ref="F21073" r:id="rId42140" display="https://www.bing.com/maps?cp=40.614955~-75.156486&amp;style=o&amp;lvl=18&amp;dir=0&amp;sp=point.40.614955_-75.156486_Milford Solar Farm (NJ) LLC" xr:uid="{6C60573F-C6A9-4A86-A548-345E8C283971}"/>
    <hyperlink ref="E21074" r:id="rId42141" display="https://www.google.com/maps/@40.757615,-74.958162,450m/data=!3m1!1e3!4m5!3m4!1s0x0:0x0!8m2!3d40.757615!4d-74.958162" xr:uid="{18F42670-55FA-4DD3-A2BF-A96C60D70209}"/>
    <hyperlink ref="F21074" r:id="rId42142" display="https://www.bing.com/maps?cp=40.757615~-74.958162&amp;style=o&amp;lvl=18&amp;dir=0&amp;sp=point.40.757615_-74.958162_McCullough Road Solar Farm" xr:uid="{DCD70FBB-EC91-4CDC-8B98-2C120C37F73C}"/>
    <hyperlink ref="E21075" r:id="rId42143" display="https://www.google.com/maps/@41.763257,-72.557144,450m/data=!3m1!1e3!4m5!3m4!1s0x0:0x0!8m2!3d41.763257!4d-72.557144" xr:uid="{B84EF628-1938-47C6-A297-C13B0EBC3372}"/>
    <hyperlink ref="F21075" r:id="rId42144" display="https://www.bing.com/maps?cp=41.763257~-72.557144&amp;style=o&amp;lvl=18&amp;dir=0&amp;sp=point.41.763257_-72.557144_Manchester Community College East" xr:uid="{6E9C75E5-AE7E-4BD5-A278-7243AA893466}"/>
    <hyperlink ref="E21076" r:id="rId42145" display="https://www.google.com/maps/@41.763592,-72.563290,450m/data=!3m1!1e3!4m5!3m4!1s0x0:0x0!8m2!3d41.763592!4d-72.563290" xr:uid="{456A49CA-DCAE-4718-A468-0BA04F5039EC}"/>
    <hyperlink ref="F21076" r:id="rId42146" display="https://www.bing.com/maps?cp=41.763592~-72.563290&amp;style=o&amp;lvl=18&amp;dir=0&amp;sp=point.41.763592_-72.563290_Manchester Community College North" xr:uid="{D62FA95F-4FDE-457C-B44A-256A3D0095B9}"/>
    <hyperlink ref="E21077" r:id="rId42147" display="https://www.google.com/maps/@38.191000,-83.544000,450m/data=!3m1!1e3!4m5!3m4!1s0x0:0x0!8m2!3d38.191000!4d-83.544000" xr:uid="{0CD8A672-4A41-49ED-A319-AD35A6B8B8D7}"/>
    <hyperlink ref="F21077" r:id="rId42148" display="https://www.bing.com/maps?cp=38.191000~-83.544000&amp;style=o&amp;lvl=18&amp;dir=0&amp;sp=point.38.191000_-83.544000_Morehead Generating Facility" xr:uid="{49B100D2-267F-4590-A29B-A753EF3AEEA4}"/>
    <hyperlink ref="E21078" r:id="rId42149" display="https://www.google.com/maps/@33.591450,-102.056875,450m/data=!3m1!1e3!4m5!3m4!1s0x0:0x0!8m2!3d33.591450!4d-102.056875" xr:uid="{DDC5D5A8-49A5-4A29-A79A-FA3EDC4E4182}"/>
    <hyperlink ref="F21078" r:id="rId42150" display="https://www.bing.com/maps?cp=33.591450~-102.056875&amp;style=o&amp;lvl=18&amp;dir=0&amp;sp=point.33.591450_-102.056875_GE-Lubbock" xr:uid="{93872D64-A688-4637-AE07-869A38BA25D7}"/>
    <hyperlink ref="E21079" r:id="rId42151" display="https://www.google.com/maps/@33.591450,-102.056875,450m/data=!3m1!1e3!4m5!3m4!1s0x0:0x0!8m2!3d33.591450!4d-102.056875" xr:uid="{057EEE94-AB8B-458A-A0B9-440C8F50CE80}"/>
    <hyperlink ref="F21079" r:id="rId42152" display="https://www.bing.com/maps?cp=33.591450~-102.056875&amp;style=o&amp;lvl=18&amp;dir=0&amp;sp=point.33.591450_-102.056875_GE-Lubbock" xr:uid="{F4DF3CDB-81A7-4A44-9C7E-E2A4BF4FF5C2}"/>
    <hyperlink ref="E21080" r:id="rId42153" display="https://www.google.com/maps/@33.591450,-102.056875,450m/data=!3m1!1e3!4m5!3m4!1s0x0:0x0!8m2!3d33.591450!4d-102.056875" xr:uid="{BF6EEED4-1A28-4CB1-957F-BD85C5262F4C}"/>
    <hyperlink ref="F21080" r:id="rId42154" display="https://www.bing.com/maps?cp=33.591450~-102.056875&amp;style=o&amp;lvl=18&amp;dir=0&amp;sp=point.33.591450_-102.056875_GE-Lubbock" xr:uid="{EB7D9ECE-B13F-4808-BF3E-2AA49CFD3785}"/>
    <hyperlink ref="E21081" r:id="rId42155" display="https://www.google.com/maps/@33.424279,-111.928220,450m/data=!3m1!1e3!4m5!3m4!1s0x0:0x0!8m2!3d33.424279!4d-111.928220" xr:uid="{498F83CD-344B-471F-A003-28A3C06768E5}"/>
    <hyperlink ref="F21081" r:id="rId42156" display="https://www.bing.com/maps?cp=33.424279~-111.928220&amp;style=o&amp;lvl=18&amp;dir=0&amp;sp=point.33.424279_-111.928220_AZ State University - Tempe Campus Solar" xr:uid="{43771C84-D421-4D7C-9FFF-5C0F40CDC4C1}"/>
    <hyperlink ref="E21082" r:id="rId42157" display="https://www.google.com/maps/@33.424279,-111.928220,450m/data=!3m1!1e3!4m5!3m4!1s0x0:0x0!8m2!3d33.424279!4d-111.928220" xr:uid="{1E2C0465-CCEC-4273-B8C8-03D7C1B2E9B9}"/>
    <hyperlink ref="F21082" r:id="rId42158" display="https://www.bing.com/maps?cp=33.424279~-111.928220&amp;style=o&amp;lvl=18&amp;dir=0&amp;sp=point.33.424279_-111.928220_AZ State University - Tempe Campus Solar" xr:uid="{17E36114-DDE6-4833-8F81-FEDD9C07B40E}"/>
    <hyperlink ref="E21083" r:id="rId42159" display="https://www.google.com/maps/@33.424279,-111.928220,450m/data=!3m1!1e3!4m5!3m4!1s0x0:0x0!8m2!3d33.424279!4d-111.928220" xr:uid="{22FD5C1C-9A56-4C6C-986E-7FF34F5D8FC8}"/>
    <hyperlink ref="F21083" r:id="rId42160" display="https://www.bing.com/maps?cp=33.424279~-111.928220&amp;style=o&amp;lvl=18&amp;dir=0&amp;sp=point.33.424279_-111.928220_AZ State University - Tempe Campus Solar" xr:uid="{C33E3ACB-B05F-4491-8680-24BBBCA9BDB5}"/>
    <hyperlink ref="E21084" r:id="rId42161" display="https://www.google.com/maps/@33.424279,-111.928220,450m/data=!3m1!1e3!4m5!3m4!1s0x0:0x0!8m2!3d33.424279!4d-111.928220" xr:uid="{A4027173-C751-432A-834E-269DDE453D2E}"/>
    <hyperlink ref="F21084" r:id="rId42162" display="https://www.bing.com/maps?cp=33.424279~-111.928220&amp;style=o&amp;lvl=18&amp;dir=0&amp;sp=point.33.424279_-111.928220_AZ State University - Tempe Campus Solar" xr:uid="{5DB44155-C4DC-4979-A234-C95ADB3BEEA6}"/>
    <hyperlink ref="E21085" r:id="rId42163" display="https://www.google.com/maps/@33.424279,-111.928220,450m/data=!3m1!1e3!4m5!3m4!1s0x0:0x0!8m2!3d33.424279!4d-111.928220" xr:uid="{BA58A947-1295-4587-9F2C-DB35A25244B2}"/>
    <hyperlink ref="F21085" r:id="rId42164" display="https://www.bing.com/maps?cp=33.424279~-111.928220&amp;style=o&amp;lvl=18&amp;dir=0&amp;sp=point.33.424279_-111.928220_AZ State University - Tempe Campus Solar" xr:uid="{C845AFEE-EC02-4D46-A427-623D74511881}"/>
    <hyperlink ref="E21086" r:id="rId42165" display="https://www.google.com/maps/@33.424279,-111.928220,450m/data=!3m1!1e3!4m5!3m4!1s0x0:0x0!8m2!3d33.424279!4d-111.928220" xr:uid="{78F16212-F6DB-44F5-98F6-3C595DD210F3}"/>
    <hyperlink ref="F21086" r:id="rId42166" display="https://www.bing.com/maps?cp=33.424279~-111.928220&amp;style=o&amp;lvl=18&amp;dir=0&amp;sp=point.33.424279_-111.928220_AZ State University - Tempe Campus Solar" xr:uid="{DBC2E842-A817-4F03-AA95-AB90B5A39977}"/>
    <hyperlink ref="E21087" r:id="rId42167" display="https://www.google.com/maps/@33.424279,-111.928220,450m/data=!3m1!1e3!4m5!3m4!1s0x0:0x0!8m2!3d33.424279!4d-111.928220" xr:uid="{4EFBBDE0-B3AB-446C-8B43-7029322E081B}"/>
    <hyperlink ref="F21087" r:id="rId42168" display="https://www.bing.com/maps?cp=33.424279~-111.928220&amp;style=o&amp;lvl=18&amp;dir=0&amp;sp=point.33.424279_-111.928220_AZ State University - Tempe Campus Solar" xr:uid="{4C84CF15-A3A2-4D59-88F7-ED3A1F9A5491}"/>
    <hyperlink ref="E21088" r:id="rId42169" display="https://www.google.com/maps/@33.424279,-111.928220,450m/data=!3m1!1e3!4m5!3m4!1s0x0:0x0!8m2!3d33.424279!4d-111.928220" xr:uid="{C1BB2644-B812-4A1D-ADD1-9B8626BB73FE}"/>
    <hyperlink ref="F21088" r:id="rId42170" display="https://www.bing.com/maps?cp=33.424279~-111.928220&amp;style=o&amp;lvl=18&amp;dir=0&amp;sp=point.33.424279_-111.928220_AZ State University - Tempe Campus Solar" xr:uid="{25A91516-C431-4880-9547-B399158D19EA}"/>
    <hyperlink ref="E21089" r:id="rId42171" display="https://www.google.com/maps/@33.424279,-111.928220,450m/data=!3m1!1e3!4m5!3m4!1s0x0:0x0!8m2!3d33.424279!4d-111.928220" xr:uid="{7A9999C2-F949-44FD-AE0F-28E418A39E59}"/>
    <hyperlink ref="F21089" r:id="rId42172" display="https://www.bing.com/maps?cp=33.424279~-111.928220&amp;style=o&amp;lvl=18&amp;dir=0&amp;sp=point.33.424279_-111.928220_AZ State University - Tempe Campus Solar" xr:uid="{6DAFFDCF-B703-41A6-BDF6-93450FC5E2CC}"/>
    <hyperlink ref="E21090" r:id="rId42173" display="https://www.google.com/maps/@33.424279,-111.928220,450m/data=!3m1!1e3!4m5!3m4!1s0x0:0x0!8m2!3d33.424279!4d-111.928220" xr:uid="{6FB4D0B4-E76B-4B2C-A5F1-30EF5F74E58D}"/>
    <hyperlink ref="F21090" r:id="rId42174" display="https://www.bing.com/maps?cp=33.424279~-111.928220&amp;style=o&amp;lvl=18&amp;dir=0&amp;sp=point.33.424279_-111.928220_AZ State University - Tempe Campus Solar" xr:uid="{23394822-0371-4003-8210-C25BE4AFA246}"/>
    <hyperlink ref="E21091" r:id="rId42175" display="https://www.google.com/maps/@33.424279,-111.928220,450m/data=!3m1!1e3!4m5!3m4!1s0x0:0x0!8m2!3d33.424279!4d-111.928220" xr:uid="{3172360E-2A58-4B2D-B06A-5B3C14CA45FA}"/>
    <hyperlink ref="F21091" r:id="rId42176" display="https://www.bing.com/maps?cp=33.424279~-111.928220&amp;style=o&amp;lvl=18&amp;dir=0&amp;sp=point.33.424279_-111.928220_AZ State University - Tempe Campus Solar" xr:uid="{3BDF9347-A8CE-4018-AFC7-68677934D9C7}"/>
    <hyperlink ref="E21092" r:id="rId42177" display="https://www.google.com/maps/@33.424279,-111.928220,450m/data=!3m1!1e3!4m5!3m4!1s0x0:0x0!8m2!3d33.424279!4d-111.928220" xr:uid="{3A44ED51-00D3-46BE-8E4E-17C3B368713D}"/>
    <hyperlink ref="F21092" r:id="rId42178" display="https://www.bing.com/maps?cp=33.424279~-111.928220&amp;style=o&amp;lvl=18&amp;dir=0&amp;sp=point.33.424279_-111.928220_AZ State University - Tempe Campus Solar" xr:uid="{93AC365D-C8AF-489D-B522-288CA8BA3CE4}"/>
    <hyperlink ref="E21093" r:id="rId42179" display="https://www.google.com/maps/@42.567614,-71.098131,450m/data=!3m1!1e3!4m5!3m4!1s0x0:0x0!8m2!3d42.567614!4d-71.098131" xr:uid="{F6D2ABAD-4FEE-44B8-97AD-F0627E317F72}"/>
    <hyperlink ref="F21093" r:id="rId42180" display="https://www.bing.com/maps?cp=42.567614~-71.098131&amp;style=o&amp;lvl=18&amp;dir=0&amp;sp=point.42.567614_-71.098131_Minuteman Energy Storage" xr:uid="{00963095-8713-48AF-AC06-028198854076}"/>
    <hyperlink ref="E21094" r:id="rId42181" display="https://www.google.com/maps/@30.247300,-82.226907,450m/data=!3m1!1e3!4m5!3m4!1s0x0:0x0!8m2!3d30.247300!4d-82.226907" xr:uid="{8E3D01F0-FA9E-4F5C-A85C-1E9E479979C9}"/>
    <hyperlink ref="F21094" r:id="rId42182" display="https://www.bing.com/maps?cp=30.247300~-82.226907&amp;style=o&amp;lvl=18&amp;dir=0&amp;sp=point.30.247300_-82.226907_Northern Preserve Solar" xr:uid="{8DDCA4C1-0937-4BD4-B454-968A0F6C0325}"/>
    <hyperlink ref="E21095" r:id="rId42183" display="https://www.google.com/maps/@41.777159,-70.965254,450m/data=!3m1!1e3!4m5!3m4!1s0x0:0x0!8m2!3d41.777159!4d-70.965254" xr:uid="{203463C1-CEF1-4CBB-8D2B-F8F5FAD014E8}"/>
    <hyperlink ref="F21095" r:id="rId42184" display="https://www.bing.com/maps?cp=41.777159~-70.965254&amp;style=o&amp;lvl=18&amp;dir=0&amp;sp=point.41.777159_-70.965254_Washburn Road Solar" xr:uid="{042F0F9A-1F4E-4709-800B-DB4C10AACA6F}"/>
    <hyperlink ref="E21096" r:id="rId42185" display="https://www.google.com/maps/@38.957180,-92.377600,450m/data=!3m1!1e3!4m5!3m4!1s0x0:0x0!8m2!3d38.957180!4d-92.377600" xr:uid="{4FBD1083-847D-4458-9F71-F629B6D5B7E7}"/>
    <hyperlink ref="F21096" r:id="rId42186" display="https://www.bing.com/maps?cp=38.957180~-92.377600&amp;style=o&amp;lvl=18&amp;dir=0&amp;sp=point.38.957180_-92.377600_MBS Textbook Exchange" xr:uid="{7AF658A1-4943-48EB-821D-9E89729C5CE3}"/>
    <hyperlink ref="E21097" r:id="rId42187" display="https://www.google.com/maps/@38.957180,-92.377600,450m/data=!3m1!1e3!4m5!3m4!1s0x0:0x0!8m2!3d38.957180!4d-92.377600" xr:uid="{B99598EA-CC8B-48B2-9EEA-87C4D6764A2D}"/>
    <hyperlink ref="F21097" r:id="rId42188" display="https://www.bing.com/maps?cp=38.957180~-92.377600&amp;style=o&amp;lvl=18&amp;dir=0&amp;sp=point.38.957180_-92.377600_MBS Textbook Exchange" xr:uid="{C43BEA37-3A0C-4715-9373-AE0F60EBA6AF}"/>
    <hyperlink ref="E21098" r:id="rId42189" display="https://www.google.com/maps/@38.132245,-122.231965,450m/data=!3m1!1e3!4m5!3m4!1s0x0:0x0!8m2!3d38.132245!4d-122.231965" xr:uid="{53FF6409-8749-4BBF-8F1D-CF3A881128AE}"/>
    <hyperlink ref="F21098" r:id="rId42190" display="https://www.bing.com/maps?cp=38.132245~-122.231965&amp;style=o&amp;lvl=18&amp;dir=0&amp;sp=point.38.132245_-122.231965_SFDK Solar" xr:uid="{2F7AB814-D3F4-4820-BE9A-C379FB1BFFE1}"/>
    <hyperlink ref="E21099" r:id="rId42191" display="https://www.google.com/maps/@45.518000,-94.122000,450m/data=!3m1!1e3!4m5!3m4!1s0x0:0x0!8m2!3d45.518000!4d-94.122000" xr:uid="{21E09CB0-5F48-4A70-9596-DBA1E2D52EE6}"/>
    <hyperlink ref="F21099" r:id="rId42192" display="https://www.bing.com/maps?cp=45.518000~-94.122000&amp;style=o&amp;lvl=18&amp;dir=0&amp;sp=point.45.518000_-94.122000_Haven Solar Project CSG" xr:uid="{FD1F4440-A4C3-4E56-A2B1-DFA7B3D34D2E}"/>
    <hyperlink ref="E21100" r:id="rId42193" display="https://www.google.com/maps/@42.606995,-72.045291,450m/data=!3m1!1e3!4m5!3m4!1s0x0:0x0!8m2!3d42.606995!4d-72.045291" xr:uid="{B448C628-2B20-4005-A96C-B1509A181A5F}"/>
    <hyperlink ref="F21100" r:id="rId42194" display="https://www.bing.com/maps?cp=42.606995~-72.045291&amp;style=o&amp;lvl=18&amp;dir=0&amp;sp=point.42.606995_-72.045291_Happy Hollow CSG Hybrid" xr:uid="{560F9E06-0A39-4356-B258-0EC98E85223A}"/>
    <hyperlink ref="E21101" r:id="rId42195" display="https://www.google.com/maps/@42.606995,-72.045291,450m/data=!3m1!1e3!4m5!3m4!1s0x0:0x0!8m2!3d42.606995!4d-72.045291" xr:uid="{3830F94E-61C7-4625-B929-6A461EF0299D}"/>
    <hyperlink ref="F21101" r:id="rId42196" display="https://www.bing.com/maps?cp=42.606995~-72.045291&amp;style=o&amp;lvl=18&amp;dir=0&amp;sp=point.42.606995_-72.045291_Happy Hollow CSG Hybrid" xr:uid="{88C894DD-3B65-4B77-8EDE-F05012EEAA7A}"/>
    <hyperlink ref="E21102" r:id="rId42197" display="https://www.google.com/maps/@41.093078,-83.637778,450m/data=!3m1!1e3!4m5!3m4!1s0x0:0x0!8m2!3d41.093078!4d-83.637778" xr:uid="{9F1EC537-5FCC-4C92-AB8B-933BF6A07119}"/>
    <hyperlink ref="F21102" r:id="rId42198" display="https://www.bing.com/maps?cp=41.093078~-83.637778&amp;style=o&amp;lvl=18&amp;dir=0&amp;sp=point.41.093078_-83.637778_Zephyr Wind Project - 2.0" xr:uid="{4FB2BD7B-C4A8-4BED-881F-BDE2B6BED57B}"/>
    <hyperlink ref="E21103" r:id="rId42199" display="https://www.google.com/maps/@41.093078,-83.637778,450m/data=!3m1!1e3!4m5!3m4!1s0x0:0x0!8m2!3d41.093078!4d-83.637778" xr:uid="{083E02C8-BF33-4A70-90A9-F6599EE44C3F}"/>
    <hyperlink ref="F21103" r:id="rId42200" display="https://www.bing.com/maps?cp=41.093078~-83.637778&amp;style=o&amp;lvl=18&amp;dir=0&amp;sp=point.41.093078_-83.637778_Zephyr Wind Project - 2.0" xr:uid="{F56D064B-BA33-499C-B685-DCE06233E4D6}"/>
    <hyperlink ref="E21104" r:id="rId42201" display="https://www.google.com/maps/@41.093078,-83.637778,450m/data=!3m1!1e3!4m5!3m4!1s0x0:0x0!8m2!3d41.093078!4d-83.637778" xr:uid="{025085E5-EBE1-40C6-96FF-D5452DC8882C}"/>
    <hyperlink ref="F21104" r:id="rId42202" display="https://www.bing.com/maps?cp=41.093078~-83.637778&amp;style=o&amp;lvl=18&amp;dir=0&amp;sp=point.41.093078_-83.637778_Zephyr Wind Project - 2.0" xr:uid="{2E1CCA8C-25BB-4F77-A14F-30ECE4AF3AFC}"/>
    <hyperlink ref="E21105" r:id="rId42203" display="https://www.google.com/maps/@36.459294,-121.350083,450m/data=!3m1!1e3!4m5!3m4!1s0x0:0x0!8m2!3d36.459294!4d-121.350083" xr:uid="{05E0ECB1-DC1D-4C2E-8B0A-3B3601702FD9}"/>
    <hyperlink ref="F21105" r:id="rId42204" display="https://www.bing.com/maps?cp=36.459294~-121.350083&amp;style=o&amp;lvl=18&amp;dir=0&amp;sp=point.36.459294_-121.350083_Foundation Dole Fresh Vegetables" xr:uid="{E76F3A2D-1424-47C6-A3D7-920D96F67E98}"/>
    <hyperlink ref="E21106" r:id="rId42205" display="https://www.google.com/maps/@36.459294,-121.350083,450m/data=!3m1!1e3!4m5!3m4!1s0x0:0x0!8m2!3d36.459294!4d-121.350083" xr:uid="{FB8A0376-995A-4FEA-9DED-01D6FCF75850}"/>
    <hyperlink ref="F21106" r:id="rId42206" display="https://www.bing.com/maps?cp=36.459294~-121.350083&amp;style=o&amp;lvl=18&amp;dir=0&amp;sp=point.36.459294_-121.350083_Foundation Dole Fresh Vegetables" xr:uid="{A175923C-CE70-41D4-A675-7FEBDD5563B6}"/>
    <hyperlink ref="E21107" r:id="rId42207" display="https://www.google.com/maps/@40.373000,-120.262000,450m/data=!3m1!1e3!4m5!3m4!1s0x0:0x0!8m2!3d40.373000!4d-120.262000" xr:uid="{7B7C4456-69FD-4C73-A058-BC1A7C3C47C3}"/>
    <hyperlink ref="F21107" r:id="rId42208" display="https://www.bing.com/maps?cp=40.373000~-120.262000&amp;style=o&amp;lvl=18&amp;dir=0&amp;sp=point.40.373000_-120.262000_HL Solar (Lassen)" xr:uid="{60216D65-2A57-4122-BEB1-76328192A890}"/>
    <hyperlink ref="E21108" r:id="rId42209" display="https://www.google.com/maps/@39.142217,-111.051111,450m/data=!3m1!1e3!4m5!3m4!1s0x0:0x0!8m2!3d39.142217!4d-111.051111" xr:uid="{EDD026CB-4D25-433E-84AC-65A2F3849B1A}"/>
    <hyperlink ref="F21108" r:id="rId42210" display="https://www.bing.com/maps?cp=39.142217~-111.051111&amp;style=o&amp;lvl=18&amp;dir=0&amp;sp=point.39.142217_-111.051111_Hunter Solar LLC (UT)" xr:uid="{9D236214-F70B-47EA-8E3C-99BB036FE60A}"/>
    <hyperlink ref="E21109" r:id="rId42211" display="https://www.google.com/maps/@41.541596,-72.475018,450m/data=!3m1!1e3!4m5!3m4!1s0x0:0x0!8m2!3d41.541596!4d-72.475018" xr:uid="{FC9162FA-C8C4-40EE-8CF6-5E38D460DAEB}"/>
    <hyperlink ref="F21109" r:id="rId42212" display="https://www.bing.com/maps?cp=41.541596~-72.475018&amp;style=o&amp;lvl=18&amp;dir=0&amp;sp=point.41.541596_-72.475018_DWW Solar ll" xr:uid="{49B3871B-75B5-4FDF-A2EC-14D445C37790}"/>
    <hyperlink ref="E21110" r:id="rId42213" display="https://www.google.com/maps/@41.141773,-81.474535,450m/data=!3m1!1e3!4m5!3m4!1s0x0:0x0!8m2!3d41.141773!4d-81.474535" xr:uid="{948CDCC5-86BF-4CF9-8F92-4A204F7E9212}"/>
    <hyperlink ref="F21110" r:id="rId42214" display="https://www.bing.com/maps?cp=41.141773~-81.474535&amp;style=o&amp;lvl=18&amp;dir=0&amp;sp=point.41.141773_-81.474535_Cuyahoga Falls 1" xr:uid="{24C3EDE5-EDFE-49C7-8180-95BE6DBFAEE2}"/>
    <hyperlink ref="E21111" r:id="rId42215" display="https://www.google.com/maps/@41.141773,-81.474535,450m/data=!3m1!1e3!4m5!3m4!1s0x0:0x0!8m2!3d41.141773!4d-81.474535" xr:uid="{6E59F16F-50D0-4804-8992-5E2C7CC10D77}"/>
    <hyperlink ref="F21111" r:id="rId42216" display="https://www.bing.com/maps?cp=41.141773~-81.474535&amp;style=o&amp;lvl=18&amp;dir=0&amp;sp=point.41.141773_-81.474535_Cuyahoga Falls 1" xr:uid="{53C7C525-D2EE-4A87-80AB-8278255664EA}"/>
    <hyperlink ref="E21112" r:id="rId42217" display="https://www.google.com/maps/@41.141773,-81.474535,450m/data=!3m1!1e3!4m5!3m4!1s0x0:0x0!8m2!3d41.141773!4d-81.474535" xr:uid="{38DA07BD-41C9-4D93-B6AD-0B164086D28B}"/>
    <hyperlink ref="F21112" r:id="rId42218" display="https://www.bing.com/maps?cp=41.141773~-81.474535&amp;style=o&amp;lvl=18&amp;dir=0&amp;sp=point.41.141773_-81.474535_Cuyahoga Falls 1" xr:uid="{8068F68C-FD75-4AAA-8853-8B54E13D2E11}"/>
    <hyperlink ref="E21113" r:id="rId42219" display="https://www.google.com/maps/@41.141773,-81.474535,450m/data=!3m1!1e3!4m5!3m4!1s0x0:0x0!8m2!3d41.141773!4d-81.474535" xr:uid="{A0DA6E50-8D68-4C96-B317-2638713B4409}"/>
    <hyperlink ref="F21113" r:id="rId42220" display="https://www.bing.com/maps?cp=41.141773~-81.474535&amp;style=o&amp;lvl=18&amp;dir=0&amp;sp=point.41.141773_-81.474535_Cuyahoga Falls 1" xr:uid="{F4A72A55-A85E-4755-8C14-9CAF4542E208}"/>
    <hyperlink ref="E21114" r:id="rId42221" display="https://www.google.com/maps/@41.141773,-81.474535,450m/data=!3m1!1e3!4m5!3m4!1s0x0:0x0!8m2!3d41.141773!4d-81.474535" xr:uid="{CCEB5D45-8B66-4F32-92CB-DA3E28B679E0}"/>
    <hyperlink ref="F21114" r:id="rId42222" display="https://www.bing.com/maps?cp=41.141773~-81.474535&amp;style=o&amp;lvl=18&amp;dir=0&amp;sp=point.41.141773_-81.474535_Cuyahoga Falls 1" xr:uid="{033FF297-94DC-4FA5-A01A-3DA796345DC9}"/>
    <hyperlink ref="E21115" r:id="rId42223" display="https://www.google.com/maps/@41.141773,-81.474535,450m/data=!3m1!1e3!4m5!3m4!1s0x0:0x0!8m2!3d41.141773!4d-81.474535" xr:uid="{8149A7A9-1446-4133-883A-C87E4236791D}"/>
    <hyperlink ref="F21115" r:id="rId42224" display="https://www.bing.com/maps?cp=41.141773~-81.474535&amp;style=o&amp;lvl=18&amp;dir=0&amp;sp=point.41.141773_-81.474535_Cuyahoga Falls 1" xr:uid="{BAEAA100-E922-4BC4-83F0-E8526F080649}"/>
    <hyperlink ref="E21116" r:id="rId42225" display="https://www.google.com/maps/@41.141773,-81.474535,450m/data=!3m1!1e3!4m5!3m4!1s0x0:0x0!8m2!3d41.141773!4d-81.474535" xr:uid="{A88D41CE-719B-4FDD-A803-6C100D0E494F}"/>
    <hyperlink ref="F21116" r:id="rId42226" display="https://www.bing.com/maps?cp=41.141773~-81.474535&amp;style=o&amp;lvl=18&amp;dir=0&amp;sp=point.41.141773_-81.474535_Cuyahoga Falls 1" xr:uid="{93AFC878-1AA1-461F-94A6-13DBE1755422}"/>
    <hyperlink ref="E21117" r:id="rId42227" display="https://www.google.com/maps/@41.141773,-81.474535,450m/data=!3m1!1e3!4m5!3m4!1s0x0:0x0!8m2!3d41.141773!4d-81.474535" xr:uid="{B3373426-3C79-4D30-8455-CBBC41FFE931}"/>
    <hyperlink ref="F21117" r:id="rId42228" display="https://www.bing.com/maps?cp=41.141773~-81.474535&amp;style=o&amp;lvl=18&amp;dir=0&amp;sp=point.41.141773_-81.474535_Cuyahoga Falls 1" xr:uid="{F64939C6-70D4-4F52-B84F-8B938DA62D56}"/>
    <hyperlink ref="E21118" r:id="rId42229" display="https://www.google.com/maps/@41.141773,-81.474535,450m/data=!3m1!1e3!4m5!3m4!1s0x0:0x0!8m2!3d41.141773!4d-81.474535" xr:uid="{E4F66EF0-98FD-479F-88B4-8EB0BC436F98}"/>
    <hyperlink ref="F21118" r:id="rId42230" display="https://www.bing.com/maps?cp=41.141773~-81.474535&amp;style=o&amp;lvl=18&amp;dir=0&amp;sp=point.41.141773_-81.474535_Cuyahoga Falls 1" xr:uid="{568A2368-68BB-4377-A6BC-8A5F77DFDF1A}"/>
    <hyperlink ref="E21119" r:id="rId42231" display="https://www.google.com/maps/@35.067661,-77.185206,450m/data=!3m1!1e3!4m5!3m4!1s0x0:0x0!8m2!3d35.067661!4d-77.185206" xr:uid="{C01A210B-8145-416F-8FEC-F4DF2E5B219A}"/>
    <hyperlink ref="F21119" r:id="rId42232" display="https://www.bing.com/maps?cp=35.067661~-77.185206&amp;style=o&amp;lvl=18&amp;dir=0&amp;sp=point.35.067661_-77.185206_Pecan Grove Solar, LLC" xr:uid="{374169E5-AFFF-4799-8371-0F745A08C6D9}"/>
    <hyperlink ref="E21120" r:id="rId42233" display="https://www.google.com/maps/@35.427308,-79.126319,450m/data=!3m1!1e3!4m5!3m4!1s0x0:0x0!8m2!3d35.427308!4d-79.126319" xr:uid="{29BB4415-B68B-4366-869B-54DEB6D7FC24}"/>
    <hyperlink ref="F21120" r:id="rId42234" display="https://www.bing.com/maps?cp=35.427308~-79.126319&amp;style=o&amp;lvl=18&amp;dir=0&amp;sp=point.35.427308_-79.126319_1025 Traveller Solar, LLC" xr:uid="{F793217E-5711-438C-8BF1-6DCEBDA1661C}"/>
    <hyperlink ref="E21121" r:id="rId42235" display="https://www.google.com/maps/@36.197067,-80.806725,450m/data=!3m1!1e3!4m5!3m4!1s0x0:0x0!8m2!3d36.197067!4d-80.806725" xr:uid="{18B98EF6-CC6C-4114-B281-44A680A76F56}"/>
    <hyperlink ref="F21121" r:id="rId42236" display="https://www.bing.com/maps?cp=36.197067~-80.806725&amp;style=o&amp;lvl=18&amp;dir=0&amp;sp=point.36.197067_-80.806725_1047 Little Mountain Solar, LLC" xr:uid="{EFDAAFD1-8E57-4377-9064-916A0E62399B}"/>
    <hyperlink ref="E21122" r:id="rId42237" display="https://www.google.com/maps/@35.421964,-78.721683,450m/data=!3m1!1e3!4m5!3m4!1s0x0:0x0!8m2!3d35.421964!4d-78.721683" xr:uid="{2FC7F0AB-1B39-4D55-BD3E-BCA2F03213A2}"/>
    <hyperlink ref="F21122" r:id="rId42238" display="https://www.bing.com/maps?cp=35.421964~-78.721683&amp;style=o&amp;lvl=18&amp;dir=0&amp;sp=point.35.421964_-78.721683_Ennis Solar, LLC" xr:uid="{B8F12E28-D2E5-4241-8D83-D1FB2F9C116D}"/>
    <hyperlink ref="E21123" r:id="rId42239" display="https://www.google.com/maps/@40.289366,-104.783613,450m/data=!3m1!1e3!4m5!3m4!1s0x0:0x0!8m2!3d40.289366!4d-104.783613" xr:uid="{2EE32989-2B54-4A45-B734-4649D4B83C7D}"/>
    <hyperlink ref="F21123" r:id="rId42240" display="https://www.bing.com/maps?cp=40.289366~-104.783613&amp;style=o&amp;lvl=18&amp;dir=0&amp;sp=point.40.289366_-104.783613_Gilcrest Solar" xr:uid="{E53C899D-D624-4E83-9DD1-6B5D52838E31}"/>
    <hyperlink ref="E21124" r:id="rId42241" display="https://www.google.com/maps/@39.638380,-104.562645,450m/data=!3m1!1e3!4m5!3m4!1s0x0:0x0!8m2!3d39.638380!4d-104.562645" xr:uid="{CFE4CC15-5B2F-4232-8A0F-8AEFF3D612D9}"/>
    <hyperlink ref="F21124" r:id="rId42242" display="https://www.bing.com/maps?cp=39.638380~-104.562645&amp;style=o&amp;lvl=18&amp;dir=0&amp;sp=point.39.638380_-104.562645_Quincy Solar (CO)" xr:uid="{08785F07-27CE-4CA5-A756-2AD9AED86EC0}"/>
    <hyperlink ref="E21125" r:id="rId42243" display="https://www.google.com/maps/@38.850544,-112.005212,450m/data=!3m1!1e3!4m5!3m4!1s0x0:0x0!8m2!3d38.850544!4d-112.005212" xr:uid="{9672B7DC-5F98-4036-A766-EBA882044D03}"/>
    <hyperlink ref="F21125" r:id="rId42244" display="https://www.bing.com/maps?cp=38.850544~-112.005212&amp;style=o&amp;lvl=18&amp;dir=0&amp;sp=point.38.850544_-112.005212_Sigurd Solar LLC" xr:uid="{C93555CE-7D90-44AE-AB08-197559AA66B2}"/>
    <hyperlink ref="E21126" r:id="rId42245" display="https://www.google.com/maps/@39.981606,-105.063747,450m/data=!3m1!1e3!4m5!3m4!1s0x0:0x0!8m2!3d39.981606!4d-105.063747" xr:uid="{BA5F9ADE-AC20-4741-81F2-3F4F26CD16F7}"/>
    <hyperlink ref="F21126" r:id="rId42246" display="https://www.bing.com/maps?cp=39.981606~-105.063747&amp;style=o&amp;lvl=18&amp;dir=0&amp;sp=point.39.981606_-105.063747_Lafayette Horizon Solar CSG LLC" xr:uid="{CC171F45-E925-4E7C-9F7E-F66DD3DFDFB7}"/>
    <hyperlink ref="E21127" r:id="rId42247" display="https://www.google.com/maps/@35.593000,-81.167000,450m/data=!3m1!1e3!4m5!3m4!1s0x0:0x0!8m2!3d35.593000!4d-81.167000" xr:uid="{F2E9775B-8D2A-42CE-B900-B3F5A2B01386}"/>
    <hyperlink ref="F21127" r:id="rId42248" display="https://www.bing.com/maps?cp=35.593000~-81.167000&amp;style=o&amp;lvl=18&amp;dir=0&amp;sp=point.35.593000_-81.167000_Maiden Creek Solar Power Plant" xr:uid="{414A9DB0-32C4-4B84-BE83-4792B8233276}"/>
    <hyperlink ref="E21128" r:id="rId42249" display="https://www.google.com/maps/@35.322400,-81.134300,450m/data=!3m1!1e3!4m5!3m4!1s0x0:0x0!8m2!3d35.322400!4d-81.134300" xr:uid="{40139FBD-5814-4D6A-8D6F-A920995DC16B}"/>
    <hyperlink ref="F21128" r:id="rId42250" display="https://www.bing.com/maps?cp=35.322400~-81.134300&amp;style=o&amp;lvl=18&amp;dir=0&amp;sp=point.35.322400_-81.134300_Gaston Solar Power Plant" xr:uid="{91238421-1150-4600-9BD6-0B13B4C927B7}"/>
    <hyperlink ref="E21129" r:id="rId42251" display="https://www.google.com/maps/@39.083514,-83.809810,450m/data=!3m1!1e3!4m5!3m4!1s0x0:0x0!8m2!3d39.083514!4d-83.809810" xr:uid="{ECBB21F3-7A19-4C61-91AD-78229F2288E9}"/>
    <hyperlink ref="F21129" r:id="rId42252" display="https://www.bing.com/maps?cp=39.083514~-83.809810&amp;style=o&amp;lvl=18&amp;dir=0&amp;sp=point.39.083514_-83.809810_Hecate Energy Highland LLC" xr:uid="{153F7109-FE30-4F9B-9D9E-0AD4B2396A72}"/>
    <hyperlink ref="E21130" r:id="rId42253" display="https://www.google.com/maps/@37.415092,-122.052110,450m/data=!3m1!1e3!4m5!3m4!1s0x0:0x0!8m2!3d37.415092!4d-122.052110" xr:uid="{8898225B-CEB3-489A-9AD9-0D437AAF097E}"/>
    <hyperlink ref="F21130" r:id="rId42254" display="https://www.bing.com/maps?cp=37.415092~-122.052110&amp;style=o&amp;lvl=18&amp;dir=0&amp;sp=point.37.415092_-122.052110_Equinix Caspian Dr. Fuel Cell" xr:uid="{1DEF1228-691D-49B0-8A5B-D1E1292F0E94}"/>
    <hyperlink ref="E21131" r:id="rId42255" display="https://www.google.com/maps/@37.415092,-122.052110,450m/data=!3m1!1e3!4m5!3m4!1s0x0:0x0!8m2!3d37.415092!4d-122.052110" xr:uid="{5F1DF492-78EA-4006-BC6C-ADCBB15C6156}"/>
    <hyperlink ref="F21131" r:id="rId42256" display="https://www.bing.com/maps?cp=37.415092~-122.052110&amp;style=o&amp;lvl=18&amp;dir=0&amp;sp=point.37.415092_-122.052110_Equinix Caspian Dr. Fuel Cell" xr:uid="{A00F4B38-FBDB-4EA3-8C54-41061B03DBA9}"/>
    <hyperlink ref="E21132" r:id="rId42257" display="https://www.google.com/maps/@41.941786,-71.662038,450m/data=!3m1!1e3!4m5!3m4!1s0x0:0x0!8m2!3d41.941786!4d-71.662038" xr:uid="{73702693-28CE-48CC-BC7D-2A7A86DF35E7}"/>
    <hyperlink ref="F21132" r:id="rId42258" display="https://www.bing.com/maps?cp=41.941786~-71.662038&amp;style=o&amp;lvl=18&amp;dir=0&amp;sp=point.41.941786_-71.662038_Nautilus Goat Island Solar LLC (CSG)" xr:uid="{416B3C83-D3D9-4993-9EEB-2B06277C3E8F}"/>
    <hyperlink ref="E21133" r:id="rId42259" display="https://www.google.com/maps/@34.728902,-118.322051,450m/data=!3m1!1e3!4m5!3m4!1s0x0:0x0!8m2!3d34.728902!4d-118.322051" xr:uid="{7E1E7ED7-A551-421C-ABE2-E73458FFDD0A}"/>
    <hyperlink ref="F21133" r:id="rId42260" display="https://www.bing.com/maps?cp=34.728902~-118.322051&amp;style=o&amp;lvl=18&amp;dir=0&amp;sp=point.34.728902_-118.322051_Antelope Expansion 3A" xr:uid="{39E2D5D2-103F-4F8B-A0AE-9AF54C9C5E81}"/>
    <hyperlink ref="E21134" r:id="rId42261" display="https://www.google.com/maps/@34.720162,-118.322532,450m/data=!3m1!1e3!4m5!3m4!1s0x0:0x0!8m2!3d34.720162!4d-118.322532" xr:uid="{18F9B345-A317-4F46-8822-58F1FC09F492}"/>
    <hyperlink ref="F21134" r:id="rId42262" display="https://www.bing.com/maps?cp=34.720162~-118.322532&amp;style=o&amp;lvl=18&amp;dir=0&amp;sp=point.34.720162_-118.322532_Antelope Expansion 3B" xr:uid="{64999B31-555F-431D-9031-DDDBE4A3A0DC}"/>
    <hyperlink ref="E21135" r:id="rId42263" display="https://www.google.com/maps/@37.437106,-77.158736,450m/data=!3m1!1e3!4m5!3m4!1s0x0:0x0!8m2!3d37.437106!4d-77.158736" xr:uid="{D59AB5CC-9BB0-4B09-8023-890A450BEE70}"/>
    <hyperlink ref="F21135" r:id="rId42264" display="https://www.bing.com/maps?cp=37.437106~-77.158736&amp;style=o&amp;lvl=18&amp;dir=0&amp;sp=point.37.437106_-77.158736_Skipjack Solar Center" xr:uid="{3286555B-EFDF-4D1C-8525-5EB0C57BD1D7}"/>
    <hyperlink ref="E21136" r:id="rId42265" display="https://www.google.com/maps/@42.996838,-89.568745,450m/data=!3m1!1e3!4m5!3m4!1s0x0:0x0!8m2!3d42.996838!4d-89.568745" xr:uid="{7C4409E5-32C4-47A8-A680-65BF2D9B8D6B}"/>
    <hyperlink ref="F21136" r:id="rId42266" display="https://www.bing.com/maps?cp=42.996838~-89.568745&amp;style=o&amp;lvl=18&amp;dir=0&amp;sp=point.42.996838_-89.568745_Epic Verona" xr:uid="{21B79B44-799D-4FE9-8EB8-2CB518ACB5ED}"/>
    <hyperlink ref="E21137" r:id="rId42267" display="https://www.google.com/maps/@42.996838,-89.568745,450m/data=!3m1!1e3!4m5!3m4!1s0x0:0x0!8m2!3d42.996838!4d-89.568745" xr:uid="{1FAC7111-6287-4C76-8AAD-071E07FD3AD7}"/>
    <hyperlink ref="F21137" r:id="rId42268" display="https://www.bing.com/maps?cp=42.996838~-89.568745&amp;style=o&amp;lvl=18&amp;dir=0&amp;sp=point.42.996838_-89.568745_Epic Verona" xr:uid="{7AE5040C-05DF-477C-980F-CB750B639AF4}"/>
    <hyperlink ref="E21138" r:id="rId42269" display="https://www.google.com/maps/@42.996838,-89.568745,450m/data=!3m1!1e3!4m5!3m4!1s0x0:0x0!8m2!3d42.996838!4d-89.568745" xr:uid="{948BF8A7-FB7D-4972-AE8E-E47C79D5EF67}"/>
    <hyperlink ref="F21138" r:id="rId42270" display="https://www.bing.com/maps?cp=42.996838~-89.568745&amp;style=o&amp;lvl=18&amp;dir=0&amp;sp=point.42.996838_-89.568745_Epic Verona" xr:uid="{E4690722-4AE8-46C0-9C3F-44E7A3D67332}"/>
    <hyperlink ref="E21139" r:id="rId42271" display="https://www.google.com/maps/@42.996838,-89.568745,450m/data=!3m1!1e3!4m5!3m4!1s0x0:0x0!8m2!3d42.996838!4d-89.568745" xr:uid="{02DDEDC4-51FF-414C-9706-A323EB75350F}"/>
    <hyperlink ref="F21139" r:id="rId42272" display="https://www.bing.com/maps?cp=42.996838~-89.568745&amp;style=o&amp;lvl=18&amp;dir=0&amp;sp=point.42.996838_-89.568745_Epic Verona" xr:uid="{5B680A48-9911-43A6-AB63-0A260D785DF4}"/>
    <hyperlink ref="E21140" r:id="rId42273" display="https://www.google.com/maps/@42.996838,-89.568745,450m/data=!3m1!1e3!4m5!3m4!1s0x0:0x0!8m2!3d42.996838!4d-89.568745" xr:uid="{DAAC3BCF-A00C-413F-8B98-237018BBBAA5}"/>
    <hyperlink ref="F21140" r:id="rId42274" display="https://www.bing.com/maps?cp=42.996838~-89.568745&amp;style=o&amp;lvl=18&amp;dir=0&amp;sp=point.42.996838_-89.568745_Epic Verona" xr:uid="{D0DFF113-99CA-415D-BD35-4A373A772D07}"/>
    <hyperlink ref="E21141" r:id="rId42275" display="https://www.google.com/maps/@42.996838,-89.568745,450m/data=!3m1!1e3!4m5!3m4!1s0x0:0x0!8m2!3d42.996838!4d-89.568745" xr:uid="{AB6C1AD1-B580-47F7-AFC5-BF0B7A125F70}"/>
    <hyperlink ref="F21141" r:id="rId42276" display="https://www.bing.com/maps?cp=42.996838~-89.568745&amp;style=o&amp;lvl=18&amp;dir=0&amp;sp=point.42.996838_-89.568745_Epic Verona" xr:uid="{4A823131-E036-4707-B08C-7681FCC5C418}"/>
    <hyperlink ref="E21142" r:id="rId42277" display="https://www.google.com/maps/@42.996838,-89.568745,450m/data=!3m1!1e3!4m5!3m4!1s0x0:0x0!8m2!3d42.996838!4d-89.568745" xr:uid="{A69150AE-01DE-46D2-BEA2-A194B340B725}"/>
    <hyperlink ref="F21142" r:id="rId42278" display="https://www.bing.com/maps?cp=42.996838~-89.568745&amp;style=o&amp;lvl=18&amp;dir=0&amp;sp=point.42.996838_-89.568745_Epic Verona" xr:uid="{5ECE320F-999E-4DA4-99E1-64AB5F85A7E3}"/>
    <hyperlink ref="E21143" r:id="rId42279" display="https://www.google.com/maps/@42.996838,-89.568745,450m/data=!3m1!1e3!4m5!3m4!1s0x0:0x0!8m2!3d42.996838!4d-89.568745" xr:uid="{03DB8072-CE92-4AF0-AFCD-C2A73D475185}"/>
    <hyperlink ref="F21143" r:id="rId42280" display="https://www.bing.com/maps?cp=42.996838~-89.568745&amp;style=o&amp;lvl=18&amp;dir=0&amp;sp=point.42.996838_-89.568745_Epic Verona" xr:uid="{A6B64FDC-BA5D-4BDC-92EF-5EECFA288B2F}"/>
    <hyperlink ref="E21144" r:id="rId42281" display="https://www.google.com/maps/@42.996838,-89.568745,450m/data=!3m1!1e3!4m5!3m4!1s0x0:0x0!8m2!3d42.996838!4d-89.568745" xr:uid="{C1F70810-839A-4744-8424-AC2BBADA509E}"/>
    <hyperlink ref="F21144" r:id="rId42282" display="https://www.bing.com/maps?cp=42.996838~-89.568745&amp;style=o&amp;lvl=18&amp;dir=0&amp;sp=point.42.996838_-89.568745_Epic Verona" xr:uid="{EF802528-494E-4563-90D0-2713DF742B73}"/>
    <hyperlink ref="E21145" r:id="rId42283" display="https://www.google.com/maps/@42.996838,-89.568745,450m/data=!3m1!1e3!4m5!3m4!1s0x0:0x0!8m2!3d42.996838!4d-89.568745" xr:uid="{2B870780-103C-4840-AE20-F05D04DBBA7D}"/>
    <hyperlink ref="F21145" r:id="rId42284" display="https://www.bing.com/maps?cp=42.996838~-89.568745&amp;style=o&amp;lvl=18&amp;dir=0&amp;sp=point.42.996838_-89.568745_Epic Verona" xr:uid="{7BD98747-EBF5-4223-A0B3-9BF7CB0A505F}"/>
    <hyperlink ref="E21146" r:id="rId42285" display="https://www.google.com/maps/@42.996838,-89.568745,450m/data=!3m1!1e3!4m5!3m4!1s0x0:0x0!8m2!3d42.996838!4d-89.568745" xr:uid="{4316096E-9B96-4522-AC53-B5FAB0211F27}"/>
    <hyperlink ref="F21146" r:id="rId42286" display="https://www.bing.com/maps?cp=42.996838~-89.568745&amp;style=o&amp;lvl=18&amp;dir=0&amp;sp=point.42.996838_-89.568745_Epic Verona" xr:uid="{374D4F7F-C18A-4D9C-B353-93A384956970}"/>
    <hyperlink ref="E21147" r:id="rId42287" display="https://www.google.com/maps/@42.996838,-89.568745,450m/data=!3m1!1e3!4m5!3m4!1s0x0:0x0!8m2!3d42.996838!4d-89.568745" xr:uid="{562433C0-EB6A-4095-AE7C-299FE670C39A}"/>
    <hyperlink ref="F21147" r:id="rId42288" display="https://www.bing.com/maps?cp=42.996838~-89.568745&amp;style=o&amp;lvl=18&amp;dir=0&amp;sp=point.42.996838_-89.568745_Epic Verona" xr:uid="{EA7ABFBE-D81F-4893-8C45-AC0E68561D71}"/>
    <hyperlink ref="E21148" r:id="rId42289" display="https://www.google.com/maps/@42.996838,-89.568745,450m/data=!3m1!1e3!4m5!3m4!1s0x0:0x0!8m2!3d42.996838!4d-89.568745" xr:uid="{E30356D5-BB83-4525-9E17-61ACBA1E5B2E}"/>
    <hyperlink ref="F21148" r:id="rId42290" display="https://www.bing.com/maps?cp=42.996838~-89.568745&amp;style=o&amp;lvl=18&amp;dir=0&amp;sp=point.42.996838_-89.568745_Epic Verona" xr:uid="{ABE46D05-CDE0-4E28-BDA4-5FEDB9F9379B}"/>
    <hyperlink ref="E21149" r:id="rId42291" display="https://www.google.com/maps/@42.996838,-89.568745,450m/data=!3m1!1e3!4m5!3m4!1s0x0:0x0!8m2!3d42.996838!4d-89.568745" xr:uid="{9D03050E-C9FD-47C0-BE59-A61CB62CD303}"/>
    <hyperlink ref="F21149" r:id="rId42292" display="https://www.bing.com/maps?cp=42.996838~-89.568745&amp;style=o&amp;lvl=18&amp;dir=0&amp;sp=point.42.996838_-89.568745_Epic Verona" xr:uid="{0F49D8AC-CAA8-4BC6-BDA2-73DE4B00AE06}"/>
    <hyperlink ref="E21150" r:id="rId42293" display="https://www.google.com/maps/@42.996838,-89.568745,450m/data=!3m1!1e3!4m5!3m4!1s0x0:0x0!8m2!3d42.996838!4d-89.568745" xr:uid="{29874C88-2797-4A7C-B87B-ABED61D2C0D9}"/>
    <hyperlink ref="F21150" r:id="rId42294" display="https://www.bing.com/maps?cp=42.996838~-89.568745&amp;style=o&amp;lvl=18&amp;dir=0&amp;sp=point.42.996838_-89.568745_Epic Verona" xr:uid="{3E3AAAE4-9E9B-479B-91D8-05DDC10FB7F4}"/>
    <hyperlink ref="E21151" r:id="rId42295" display="https://www.google.com/maps/@42.996838,-89.568745,450m/data=!3m1!1e3!4m5!3m4!1s0x0:0x0!8m2!3d42.996838!4d-89.568745" xr:uid="{215A8025-3165-419C-8FDD-CD86268915BE}"/>
    <hyperlink ref="F21151" r:id="rId42296" display="https://www.bing.com/maps?cp=42.996838~-89.568745&amp;style=o&amp;lvl=18&amp;dir=0&amp;sp=point.42.996838_-89.568745_Epic Verona" xr:uid="{9107DCF8-C9A0-437F-BB13-67434541FEF0}"/>
    <hyperlink ref="E21152" r:id="rId42297" display="https://www.google.com/maps/@42.996838,-89.568745,450m/data=!3m1!1e3!4m5!3m4!1s0x0:0x0!8m2!3d42.996838!4d-89.568745" xr:uid="{B91AC18E-7723-45F1-8529-517E4ED4FC60}"/>
    <hyperlink ref="F21152" r:id="rId42298" display="https://www.bing.com/maps?cp=42.996838~-89.568745&amp;style=o&amp;lvl=18&amp;dir=0&amp;sp=point.42.996838_-89.568745_Epic Verona" xr:uid="{01CA679B-20ED-4EE7-AB19-AF99B8F43F82}"/>
    <hyperlink ref="E21153" r:id="rId42299" display="https://www.google.com/maps/@42.996838,-89.568745,450m/data=!3m1!1e3!4m5!3m4!1s0x0:0x0!8m2!3d42.996838!4d-89.568745" xr:uid="{CB9B435B-3490-43A2-A94E-120318A78BE0}"/>
    <hyperlink ref="F21153" r:id="rId42300" display="https://www.bing.com/maps?cp=42.996838~-89.568745&amp;style=o&amp;lvl=18&amp;dir=0&amp;sp=point.42.996838_-89.568745_Epic Verona" xr:uid="{2B9FB702-195B-4D96-B836-F79187ADAA39}"/>
    <hyperlink ref="E21154" r:id="rId42301" display="https://www.google.com/maps/@42.996838,-89.568745,450m/data=!3m1!1e3!4m5!3m4!1s0x0:0x0!8m2!3d42.996838!4d-89.568745" xr:uid="{B30D5A2F-F2B5-427C-8092-99E571753A42}"/>
    <hyperlink ref="F21154" r:id="rId42302" display="https://www.bing.com/maps?cp=42.996838~-89.568745&amp;style=o&amp;lvl=18&amp;dir=0&amp;sp=point.42.996838_-89.568745_Epic Verona" xr:uid="{071D2EC5-10EA-49EC-83FF-8933D6D8FA5E}"/>
    <hyperlink ref="E21155" r:id="rId42303" display="https://www.google.com/maps/@42.996838,-89.568745,450m/data=!3m1!1e3!4m5!3m4!1s0x0:0x0!8m2!3d42.996838!4d-89.568745" xr:uid="{CE61CD3F-1EAB-4F3B-A2DE-1B82891C9BD1}"/>
    <hyperlink ref="F21155" r:id="rId42304" display="https://www.bing.com/maps?cp=42.996838~-89.568745&amp;style=o&amp;lvl=18&amp;dir=0&amp;sp=point.42.996838_-89.568745_Epic Verona" xr:uid="{24369FFC-2598-424C-8317-AB0574B952BA}"/>
    <hyperlink ref="E21156" r:id="rId42305" display="https://www.google.com/maps/@42.323450,-83.428880,450m/data=!3m1!1e3!4m5!3m4!1s0x0:0x0!8m2!3d42.323450!4d-83.428880" xr:uid="{28766A65-C0E2-4654-9C50-4751CDADE023}"/>
    <hyperlink ref="F21156" r:id="rId42306" display="https://www.bing.com/maps?cp=42.323450~-83.428880&amp;style=o&amp;lvl=18&amp;dir=0&amp;sp=point.42.323450_-83.428880_IKEA Canton Rooftop PV System" xr:uid="{40024F39-FF4B-40BF-80C7-8898F3BB314F}"/>
    <hyperlink ref="E21157" r:id="rId42307" display="https://www.google.com/maps/@42.323450,-83.428880,450m/data=!3m1!1e3!4m5!3m4!1s0x0:0x0!8m2!3d42.323450!4d-83.428880" xr:uid="{4668284C-18A2-412E-994B-22B2F0CA5720}"/>
    <hyperlink ref="F21157" r:id="rId42308" display="https://www.bing.com/maps?cp=42.323450~-83.428880&amp;style=o&amp;lvl=18&amp;dir=0&amp;sp=point.42.323450_-83.428880_IKEA Canton Rooftop PV System" xr:uid="{D130FA57-1D01-4C94-8F48-35A4347C1D6F}"/>
    <hyperlink ref="E21158" r:id="rId42309" display="https://www.google.com/maps/@34.677040,-77.977497,450m/data=!3m1!1e3!4m5!3m4!1s0x0:0x0!8m2!3d34.677040!4d-77.977497" xr:uid="{05B596E0-E249-4A63-8F63-686B66391F2D}"/>
    <hyperlink ref="F21158" r:id="rId42310" display="https://www.bing.com/maps?cp=34.677040~-77.977497&amp;style=o&amp;lvl=18&amp;dir=0&amp;sp=point.34.677040_-77.977497_Crooked Run" xr:uid="{E66AD6BF-33EB-45FD-BF98-2F107DD61FD4}"/>
    <hyperlink ref="E21159" r:id="rId42311" display="https://www.google.com/maps/@33.340179,-80.697336,450m/data=!3m1!1e3!4m5!3m4!1s0x0:0x0!8m2!3d33.340179!4d-80.697336" xr:uid="{F81B8C2E-5DDD-4BE6-AADB-2C077208B362}"/>
    <hyperlink ref="F21159" r:id="rId42312" display="https://www.bing.com/maps?cp=33.340179~-80.697336&amp;style=o&amp;lvl=18&amp;dir=0&amp;sp=point.33.340179_-80.697336_Palmetto Plains" xr:uid="{54415B45-69D1-4028-A099-7A5CF417B3A1}"/>
    <hyperlink ref="E21160" r:id="rId42313" display="https://www.google.com/maps/@40.888632,-74.122229,450m/data=!3m1!1e3!4m5!3m4!1s0x0:0x0!8m2!3d40.888632!4d-74.122229" xr:uid="{D4B45C6C-7339-4080-9F38-2EF8BD5F44FC}"/>
    <hyperlink ref="F21160" r:id="rId42314" display="https://www.bing.com/maps?cp=40.888632~-74.122229&amp;style=o&amp;lvl=18&amp;dir=0&amp;sp=point.40.888632_-74.122229_Garfield Solar" xr:uid="{DE3F86D4-A2FE-4838-AAB9-F3BB3F39B3F6}"/>
    <hyperlink ref="E21161" r:id="rId42315" display="https://www.google.com/maps/@40.888632,-74.122229,450m/data=!3m1!1e3!4m5!3m4!1s0x0:0x0!8m2!3d40.888632!4d-74.122229" xr:uid="{8D21E65C-4098-427F-99E2-203B75183965}"/>
    <hyperlink ref="F21161" r:id="rId42316" display="https://www.bing.com/maps?cp=40.888632~-74.122229&amp;style=o&amp;lvl=18&amp;dir=0&amp;sp=point.40.888632_-74.122229_Garfield Solar" xr:uid="{7A11ED3E-C1D9-4911-9D12-D1BE4B27AE29}"/>
    <hyperlink ref="E21162" r:id="rId42317" display="https://www.google.com/maps/@40.888632,-74.122229,450m/data=!3m1!1e3!4m5!3m4!1s0x0:0x0!8m2!3d40.888632!4d-74.122229" xr:uid="{C81F7BED-8C2F-4C4D-A258-EE6469BD7454}"/>
    <hyperlink ref="F21162" r:id="rId42318" display="https://www.bing.com/maps?cp=40.888632~-74.122229&amp;style=o&amp;lvl=18&amp;dir=0&amp;sp=point.40.888632_-74.122229_Garfield Solar" xr:uid="{6BB724DF-49C6-4065-BAFB-716384092D4B}"/>
    <hyperlink ref="E21163" r:id="rId42319" display="https://www.google.com/maps/@40.888632,-74.122229,450m/data=!3m1!1e3!4m5!3m4!1s0x0:0x0!8m2!3d40.888632!4d-74.122229" xr:uid="{1841B819-AE37-4271-81EB-0E0C60E688A4}"/>
    <hyperlink ref="F21163" r:id="rId42320" display="https://www.bing.com/maps?cp=40.888632~-74.122229&amp;style=o&amp;lvl=18&amp;dir=0&amp;sp=point.40.888632_-74.122229_Garfield Solar" xr:uid="{EDEC6359-8191-49BE-BFE5-0CFFBC915AE7}"/>
    <hyperlink ref="E21164" r:id="rId42321" display="https://www.google.com/maps/@40.138283,-88.291246,450m/data=!3m1!1e3!4m5!3m4!1s0x0:0x0!8m2!3d40.138283!4d-88.291246" xr:uid="{3E3C2642-FB29-476E-B656-6B42959894C1}"/>
    <hyperlink ref="F21164" r:id="rId42322" display="https://www.bing.com/maps?cp=40.138283~-88.291246&amp;style=o&amp;lvl=18&amp;dir=0&amp;sp=point.40.138283_-88.291246_CED Champaign Solar LLC" xr:uid="{F779D78C-62CD-4CF4-A075-2837304E1489}"/>
    <hyperlink ref="E21165" r:id="rId42323" display="https://www.google.com/maps/@36.082301,-94.067149,450m/data=!3m1!1e3!4m5!3m4!1s0x0:0x0!8m2!3d36.082301!4d-94.067149" xr:uid="{BBF04CB0-6FBA-4DAD-82C4-A396EEA9FE0C}"/>
    <hyperlink ref="F21165" r:id="rId42324" display="https://www.bing.com/maps?cp=36.082301~-94.067149&amp;style=o&amp;lvl=18&amp;dir=0&amp;sp=point.36.082301_-94.067149_Noland Wastewater Treatment Plant Hybrid" xr:uid="{7461F81D-E769-4844-9A5A-36F3D9377679}"/>
    <hyperlink ref="E21166" r:id="rId42325" display="https://www.google.com/maps/@36.082301,-94.067149,450m/data=!3m1!1e3!4m5!3m4!1s0x0:0x0!8m2!3d36.082301!4d-94.067149" xr:uid="{870D99FC-AFC1-4568-AE50-C0B31CDBB119}"/>
    <hyperlink ref="F21166" r:id="rId42326" display="https://www.bing.com/maps?cp=36.082301~-94.067149&amp;style=o&amp;lvl=18&amp;dir=0&amp;sp=point.36.082301_-94.067149_Noland Wastewater Treatment Plant Hybrid" xr:uid="{453A7287-1982-4763-96A1-C80039CEB692}"/>
    <hyperlink ref="E21167" r:id="rId42327" display="https://www.google.com/maps/@36.041350,-94.140079,450m/data=!3m1!1e3!4m5!3m4!1s0x0:0x0!8m2!3d36.041350!4d-94.140079" xr:uid="{F1C68593-4452-4879-82B7-FA598F3A37E0}"/>
    <hyperlink ref="F21167" r:id="rId42328" display="https://www.bing.com/maps?cp=36.041350~-94.140079&amp;style=o&amp;lvl=18&amp;dir=0&amp;sp=point.36.041350_-94.140079_Westside Wastewater Treatment Plant Hybr" xr:uid="{54ED6BBB-5BC5-4611-9A5F-2157FD42A537}"/>
    <hyperlink ref="E21168" r:id="rId42329" display="https://www.google.com/maps/@36.041350,-94.140079,450m/data=!3m1!1e3!4m5!3m4!1s0x0:0x0!8m2!3d36.041350!4d-94.140079" xr:uid="{2AF2B239-11B2-4D76-8352-17755E338AC6}"/>
    <hyperlink ref="F21168" r:id="rId42330" display="https://www.bing.com/maps?cp=36.041350~-94.140079&amp;style=o&amp;lvl=18&amp;dir=0&amp;sp=point.36.041350_-94.140079_Westside Wastewater Treatment Plant Hybr" xr:uid="{A60CB860-61A1-4576-951F-D17A8C2A6890}"/>
    <hyperlink ref="E21169" r:id="rId42331" display="https://www.google.com/maps/@40.198529,-76.161594,450m/data=!3m1!1e3!4m5!3m4!1s0x0:0x0!8m2!3d40.198529!4d-76.161594" xr:uid="{2CF67664-8995-4B04-A12B-4C9BDC8731A7}"/>
    <hyperlink ref="F21169" r:id="rId42332" display="https://www.bing.com/maps?cp=40.198529~-76.161594&amp;style=o&amp;lvl=18&amp;dir=0&amp;sp=point.40.198529_-76.161594_TPE Pennsylvania Solar 1, LLC" xr:uid="{70190FEB-C3A0-4CFC-B224-24340198850F}"/>
    <hyperlink ref="E21170" r:id="rId42333" display="https://www.google.com/maps/@38.160858,-122.214014,450m/data=!3m1!1e3!4m5!3m4!1s0x0:0x0!8m2!3d38.160858!4d-122.214014" xr:uid="{B4818662-36BF-43EF-94C4-C79888D7A473}"/>
    <hyperlink ref="F21170" r:id="rId42334" display="https://www.bing.com/maps?cp=38.160858~-122.214014&amp;style=o&amp;lvl=18&amp;dir=0&amp;sp=point.38.160858_-122.214014_American Canyon Solar" xr:uid="{1D3C441A-4EBA-44AD-82CA-FC02CB9D4BAC}"/>
    <hyperlink ref="E21171" r:id="rId42335" display="https://www.google.com/maps/@38.160858,-122.214014,450m/data=!3m1!1e3!4m5!3m4!1s0x0:0x0!8m2!3d38.160858!4d-122.214014" xr:uid="{614E139F-0C40-4AF8-81A5-269598B125A9}"/>
    <hyperlink ref="F21171" r:id="rId42336" display="https://www.bing.com/maps?cp=38.160858~-122.214014&amp;style=o&amp;lvl=18&amp;dir=0&amp;sp=point.38.160858_-122.214014_American Canyon Solar" xr:uid="{EE17CAAC-25ED-4FE3-8EEE-475BF79FA197}"/>
    <hyperlink ref="E21172" r:id="rId42337" display="https://www.google.com/maps/@38.160858,-122.214014,450m/data=!3m1!1e3!4m5!3m4!1s0x0:0x0!8m2!3d38.160858!4d-122.214014" xr:uid="{92D2E994-2B53-4503-891A-03C527A5B9C2}"/>
    <hyperlink ref="F21172" r:id="rId42338" display="https://www.bing.com/maps?cp=38.160858~-122.214014&amp;style=o&amp;lvl=18&amp;dir=0&amp;sp=point.38.160858_-122.214014_American Canyon Solar" xr:uid="{ADBF950A-A9E2-46DE-B2C9-0EDB00D8A5F5}"/>
    <hyperlink ref="E21173" r:id="rId42339" display="https://www.google.com/maps/@37.228736,-121.738616,450m/data=!3m1!1e3!4m5!3m4!1s0x0:0x0!8m2!3d37.228736!4d-121.738616" xr:uid="{0D2E3AAE-55DF-4589-8F8F-B6AFA9F3201D}"/>
    <hyperlink ref="F21173" r:id="rId42340" display="https://www.bing.com/maps?cp=37.228736~-121.738616&amp;style=o&amp;lvl=18&amp;dir=0&amp;sp=point.37.228736_-121.738616_Malech Solar Farm" xr:uid="{B08D8C0A-0534-470B-ACA3-FCC0E7E202CF}"/>
    <hyperlink ref="E21174" r:id="rId42341" display="https://www.google.com/maps/@37.286958,-121.815080,450m/data=!3m1!1e3!4m5!3m4!1s0x0:0x0!8m2!3d37.286958!4d-121.815080" xr:uid="{17E56187-3CF4-40ED-9513-ECC21FC05DBE}"/>
    <hyperlink ref="F21174" r:id="rId42342" display="https://www.bing.com/maps?cp=37.286958~-121.815080&amp;style=o&amp;lvl=18&amp;dir=0&amp;sp=point.37.286958_-121.815080_Hellyer Solar Farm" xr:uid="{82BA1EA3-BC59-460E-946D-16C21B68D370}"/>
    <hyperlink ref="E21175" r:id="rId42343" display="https://www.google.com/maps/@37.269039,-121.861079,450m/data=!3m1!1e3!4m5!3m4!1s0x0:0x0!8m2!3d37.269039!4d-121.861079" xr:uid="{C125D97F-0D6C-4E14-9104-904DC27833DE}"/>
    <hyperlink ref="F21175" r:id="rId42344" display="https://www.bing.com/maps?cp=37.269039~-121.861079&amp;style=o&amp;lvl=18&amp;dir=0&amp;sp=point.37.269039_-121.861079_Guadalupe Solar Farm" xr:uid="{D3D9C5F1-2DC1-4C69-A256-92A96E80FE68}"/>
    <hyperlink ref="E21176" r:id="rId42345" display="https://www.google.com/maps/@36.270000,-76.033000,450m/data=!3m1!1e3!4m5!3m4!1s0x0:0x0!8m2!3d36.270000!4d-76.033000" xr:uid="{556CF56E-739B-42DD-A393-E15176BAEA59}"/>
    <hyperlink ref="F21176" r:id="rId42346" display="https://www.bing.com/maps?cp=36.270000~-76.033000&amp;style=o&amp;lvl=18&amp;dir=0&amp;sp=point.36.270000_-76.033000_Shiloh Hwy Solar" xr:uid="{092AA1FF-C509-4899-B95A-EFC281BCF387}"/>
    <hyperlink ref="E21177" r:id="rId42347" display="https://www.google.com/maps/@36.330000,-76.058000,450m/data=!3m1!1e3!4m5!3m4!1s0x0:0x0!8m2!3d36.330000!4d-76.058000" xr:uid="{1BCFBEA4-554D-4D0A-BBE1-DB585CBCE3FF}"/>
    <hyperlink ref="F21177" r:id="rId42348" display="https://www.bing.com/maps?cp=36.330000~-76.058000&amp;style=o&amp;lvl=18&amp;dir=0&amp;sp=point.36.330000_-76.058000_Sandy Solar" xr:uid="{99BD61CD-E7D3-42EE-B049-04B0477EDCCA}"/>
    <hyperlink ref="E21178" r:id="rId42349" display="https://www.google.com/maps/@36.283778,-76.602304,450m/data=!3m1!1e3!4m5!3m4!1s0x0:0x0!8m2!3d36.283778!4d-76.602304" xr:uid="{0067D7C8-43C8-482A-BFBC-E78DC63A2B2A}"/>
    <hyperlink ref="F21178" r:id="rId42350" display="https://www.bing.com/maps?cp=36.283778~-76.602304&amp;style=o&amp;lvl=18&amp;dir=0&amp;sp=point.36.283778_-76.602304_Chowan Jehu Solar" xr:uid="{3BDF6C77-C31C-40FC-AAAB-FC93D2DA8630}"/>
    <hyperlink ref="E21179" r:id="rId42351" display="https://www.google.com/maps/@42.305700,-72.710640,450m/data=!3m1!1e3!4m5!3m4!1s0x0:0x0!8m2!3d42.305700!4d-72.710640" xr:uid="{01DB849D-0C4D-4216-96F5-5880FE2009CB}"/>
    <hyperlink ref="F21179" r:id="rId42352" display="https://www.bing.com/maps?cp=42.305700~-72.710640&amp;style=o&amp;lvl=18&amp;dir=0&amp;sp=point.42.305700_-72.710640_CED Northampton Solar LLC Hybrid" xr:uid="{C2DA427E-7BA3-4E4C-832C-8DC305D68B65}"/>
    <hyperlink ref="E21180" r:id="rId42353" display="https://www.google.com/maps/@42.305700,-72.710640,450m/data=!3m1!1e3!4m5!3m4!1s0x0:0x0!8m2!3d42.305700!4d-72.710640" xr:uid="{E74ACEB6-3E42-44E5-91F0-5DCBC1B7540B}"/>
    <hyperlink ref="F21180" r:id="rId42354" display="https://www.bing.com/maps?cp=42.305700~-72.710640&amp;style=o&amp;lvl=18&amp;dir=0&amp;sp=point.42.305700_-72.710640_CED Northampton Solar LLC Hybrid" xr:uid="{6AB39A1A-7E1C-471C-A18C-7A3086CCFD1A}"/>
    <hyperlink ref="E21181" r:id="rId42355" display="https://www.google.com/maps/@44.531686,-92.979196,450m/data=!3m1!1e3!4m5!3m4!1s0x0:0x0!8m2!3d44.531686!4d-92.979196" xr:uid="{DE7BD311-0E64-4939-B37C-310A594C0C27}"/>
    <hyperlink ref="F21181" r:id="rId42356" display="https://www.bing.com/maps?cp=44.531686~-92.979196&amp;style=o&amp;lvl=18&amp;dir=0&amp;sp=point.44.531686_-92.979196_FastSun 2 CSG" xr:uid="{62D8304E-39CA-4207-BBC6-CB947320AC6F}"/>
    <hyperlink ref="E21182" r:id="rId42357" display="https://www.google.com/maps/@37.386330,-121.962380,450m/data=!3m1!1e3!4m5!3m4!1s0x0:0x0!8m2!3d37.386330!4d-121.962380" xr:uid="{E78CF9FB-D3C3-4307-9F29-1335D802DE2A}"/>
    <hyperlink ref="F21182" r:id="rId42358" display="https://www.bing.com/maps?cp=37.386330~-121.962380&amp;style=o&amp;lvl=18&amp;dir=0&amp;sp=point.37.386330_-121.962380_Mission College Blvd. Fuel Cell" xr:uid="{C1AB7159-83AE-401D-9ED0-ADACD3CF80AC}"/>
    <hyperlink ref="E21183" r:id="rId42359" display="https://www.google.com/maps/@37.386330,-121.962380,450m/data=!3m1!1e3!4m5!3m4!1s0x0:0x0!8m2!3d37.386330!4d-121.962380" xr:uid="{E85C865E-681D-41CB-814E-F7112629EFE8}"/>
    <hyperlink ref="F21183" r:id="rId42360" display="https://www.bing.com/maps?cp=37.386330~-121.962380&amp;style=o&amp;lvl=18&amp;dir=0&amp;sp=point.37.386330_-121.962380_Mission College Blvd. Fuel Cell" xr:uid="{3FE25D0D-623F-4E39-8FD9-E8DAE4836076}"/>
    <hyperlink ref="E21184" r:id="rId42361" display="https://www.google.com/maps/@33.850980,-117.845310,450m/data=!3m1!1e3!4m5!3m4!1s0x0:0x0!8m2!3d33.850980!4d-117.845310" xr:uid="{CB5EBFDA-3D8F-42F1-8EAB-609018FAB769}"/>
    <hyperlink ref="F21184" r:id="rId42362" display="https://www.bing.com/maps?cp=33.850980~-117.845310&amp;style=o&amp;lvl=18&amp;dir=0&amp;sp=point.33.850980_-117.845310_Kaiser East La Palma Ave. Fuel Cell" xr:uid="{1A7ED950-FE97-40A7-A2CA-AA2E4E04DDC7}"/>
    <hyperlink ref="E21185" r:id="rId42363" display="https://www.google.com/maps/@37.951690,-121.771820,450m/data=!3m1!1e3!4m5!3m4!1s0x0:0x0!8m2!3d37.951690!4d-121.771820" xr:uid="{12BF4CCA-1188-46CA-8934-0A15ED6297E9}"/>
    <hyperlink ref="F21185" r:id="rId42364" display="https://www.bing.com/maps?cp=37.951690~-121.771820&amp;style=o&amp;lvl=18&amp;dir=0&amp;sp=point.37.951690_-121.771820_Kaiser Deer Valley Rd. Fuel Cell" xr:uid="{7656BCCC-FCCA-4AE2-88E9-1485EDE7E129}"/>
    <hyperlink ref="E21186" r:id="rId42365" display="https://www.google.com/maps/@37.699230,-121.894190,450m/data=!3m1!1e3!4m5!3m4!1s0x0:0x0!8m2!3d37.699230!4d-121.894190" xr:uid="{E2EF6477-7224-4703-B6E0-B776A9478E3E}"/>
    <hyperlink ref="F21186" r:id="rId42366" display="https://www.bing.com/maps?cp=37.699230~-121.894190&amp;style=o&amp;lvl=18&amp;dir=0&amp;sp=point.37.699230_-121.894190_Kaiser Owens Dr. Fuel Cell" xr:uid="{5EFBE140-F1EE-4E64-B779-B7C00C1BB0DB}"/>
    <hyperlink ref="E21187" r:id="rId42367" display="https://www.google.com/maps/@38.254770,-122.273050,450m/data=!3m1!1e3!4m5!3m4!1s0x0:0x0!8m2!3d38.254770!4d-122.273050" xr:uid="{0D522AC7-D624-48C8-987D-B6DD9C9BC552}"/>
    <hyperlink ref="F21187" r:id="rId42368" display="https://www.bing.com/maps?cp=38.254770~-122.273050&amp;style=o&amp;lvl=18&amp;dir=0&amp;sp=point.38.254770_-122.273050_Kaiser Napa Valley Corporate Dr Fuel Cel" xr:uid="{E3074096-8BEA-4EEA-900E-79790D13DF0E}"/>
    <hyperlink ref="E21188" r:id="rId42369" display="https://www.google.com/maps/@38.254770,-122.273050,450m/data=!3m1!1e3!4m5!3m4!1s0x0:0x0!8m2!3d38.254770!4d-122.273050" xr:uid="{45D9DF91-7CE4-4437-AB1C-4AA4ECBA5F65}"/>
    <hyperlink ref="F21188" r:id="rId42370" display="https://www.bing.com/maps?cp=38.254770~-122.273050&amp;style=o&amp;lvl=18&amp;dir=0&amp;sp=point.38.254770_-122.273050_Kaiser Napa Valley Corporate Dr Fuel Cel" xr:uid="{5CFD9911-2E8C-4010-8739-4D6C7F08BF2E}"/>
    <hyperlink ref="E21189" r:id="rId42371" display="https://www.google.com/maps/@37.240970,-121.782590,450m/data=!3m1!1e3!4m5!3m4!1s0x0:0x0!8m2!3d37.240970!4d-121.782590" xr:uid="{9D15269F-A9CF-4D7F-8BF3-CF03B386C906}"/>
    <hyperlink ref="F21189" r:id="rId42372" display="https://www.bing.com/maps?cp=37.240970~-121.782590&amp;style=o&amp;lvl=18&amp;dir=0&amp;sp=point.37.240970_-121.782590_Equinix Great Oaks Blvd. Fuel Cell" xr:uid="{8263BC32-C877-46F5-B7A8-74897E59382E}"/>
    <hyperlink ref="E21190" r:id="rId42373" display="https://www.google.com/maps/@37.240970,-121.782590,450m/data=!3m1!1e3!4m5!3m4!1s0x0:0x0!8m2!3d37.240970!4d-121.782590" xr:uid="{5A186FFC-D494-432A-9CF7-A6405DC51CCE}"/>
    <hyperlink ref="F21190" r:id="rId42374" display="https://www.bing.com/maps?cp=37.240970~-121.782590&amp;style=o&amp;lvl=18&amp;dir=0&amp;sp=point.37.240970_-121.782590_Equinix Great Oaks Blvd. Fuel Cell" xr:uid="{E7B27DE5-1F0A-4E17-A1BC-B9B3C1BD3BEC}"/>
    <hyperlink ref="E21191" r:id="rId42375" display="https://www.google.com/maps/@37.388460,-121.888960,450m/data=!3m1!1e3!4m5!3m4!1s0x0:0x0!8m2!3d37.388460!4d-121.888960" xr:uid="{1C7C595F-0378-41D0-891E-44A707944CD7}"/>
    <hyperlink ref="F21191" r:id="rId42376" display="https://www.bing.com/maps?cp=37.388460~-121.888960&amp;style=o&amp;lvl=18&amp;dir=0&amp;sp=point.37.388460_-121.888960_Equinix Lundy Ave. Fuel Cell" xr:uid="{144038C6-89D3-42A6-9384-38377E9DBF1F}"/>
    <hyperlink ref="E21192" r:id="rId42377" display="https://www.google.com/maps/@37.388460,-121.888960,450m/data=!3m1!1e3!4m5!3m4!1s0x0:0x0!8m2!3d37.388460!4d-121.888960" xr:uid="{F42125A3-5AC2-4CA9-8C66-300CA93E3898}"/>
    <hyperlink ref="F21192" r:id="rId42378" display="https://www.bing.com/maps?cp=37.388460~-121.888960&amp;style=o&amp;lvl=18&amp;dir=0&amp;sp=point.37.388460_-121.888960_Equinix Lundy Ave. Fuel Cell" xr:uid="{DC9581B1-1CBF-4295-B717-F83F2C186AD5}"/>
    <hyperlink ref="E21193" r:id="rId42379" display="https://www.google.com/maps/@37.388460,-121.888960,450m/data=!3m1!1e3!4m5!3m4!1s0x0:0x0!8m2!3d37.388460!4d-121.888960" xr:uid="{C7B0DBBF-CDCA-4292-8D87-63E53464978F}"/>
    <hyperlink ref="F21193" r:id="rId42380" display="https://www.bing.com/maps?cp=37.388460~-121.888960&amp;style=o&amp;lvl=18&amp;dir=0&amp;sp=point.37.388460_-121.888960_Equinix Lundy Ave. Fuel Cell" xr:uid="{371A8F39-5194-4524-8453-F4834123ECD6}"/>
    <hyperlink ref="E21194" r:id="rId42381" display="https://www.google.com/maps/@33.921200,-118.384530,450m/data=!3m1!1e3!4m5!3m4!1s0x0:0x0!8m2!3d33.921200!4d-118.384530" xr:uid="{E38FBF21-6E8C-4F0F-9A81-0320235FA795}"/>
    <hyperlink ref="F21194" r:id="rId42382" display="https://www.bing.com/maps?cp=33.921200~-118.384530&amp;style=o&amp;lvl=18&amp;dir=0&amp;sp=point.33.921200_-118.384530_Equinix Douglas St. Fuel Cell" xr:uid="{1983E206-157C-406F-9A73-D0670BA22722}"/>
    <hyperlink ref="E21195" r:id="rId42383" display="https://www.google.com/maps/@33.921200,-118.384530,450m/data=!3m1!1e3!4m5!3m4!1s0x0:0x0!8m2!3d33.921200!4d-118.384530" xr:uid="{9C9246C1-9BC4-4A4E-A2CE-A7EEB710A695}"/>
    <hyperlink ref="F21195" r:id="rId42384" display="https://www.bing.com/maps?cp=33.921200~-118.384530&amp;style=o&amp;lvl=18&amp;dir=0&amp;sp=point.33.921200_-118.384530_Equinix Douglas St. Fuel Cell" xr:uid="{AE0195C8-4E85-468E-B04B-342AA9CA01AB}"/>
    <hyperlink ref="E21196" r:id="rId42385" display="https://www.google.com/maps/@33.925420,-118.394630,450m/data=!3m1!1e3!4m5!3m4!1s0x0:0x0!8m2!3d33.925420!4d-118.394630" xr:uid="{AB3E9FC6-E0BD-4002-AD89-F64FFCE8151F}"/>
    <hyperlink ref="F21196" r:id="rId42386" display="https://www.bing.com/maps?cp=33.925420~-118.394630&amp;style=o&amp;lvl=18&amp;dir=0&amp;sp=point.33.925420_-118.394630_Equinix Maple Ave. Fuel Cell" xr:uid="{6C357231-9B4B-4FB4-AFC6-F299A307380F}"/>
    <hyperlink ref="E21197" r:id="rId42387" display="https://www.google.com/maps/@44.789369,-94.060012,450m/data=!3m1!1e3!4m5!3m4!1s0x0:0x0!8m2!3d44.789369!4d-94.060012" xr:uid="{4A5EA02B-0747-49EE-A603-7103A3C709AB}"/>
    <hyperlink ref="F21197" r:id="rId42388" display="https://www.bing.com/maps?cp=44.789369~-94.060012&amp;style=o&amp;lvl=18&amp;dir=0&amp;sp=point.44.789369_-94.060012_Helen Solar CSG" xr:uid="{F6BBC0A0-D1D5-4524-B3DA-CA30D5DA5453}"/>
    <hyperlink ref="E21198" r:id="rId42389" display="https://www.google.com/maps/@44.235164,-93.275012,450m/data=!3m1!1e3!4m5!3m4!1s0x0:0x0!8m2!3d44.235164!4d-93.275012" xr:uid="{7963DE75-FE97-48F1-9092-FE6A83590FB9}"/>
    <hyperlink ref="F21198" r:id="rId42390" display="https://www.bing.com/maps?cp=44.235164~-93.275012&amp;style=o&amp;lvl=18&amp;dir=0&amp;sp=point.44.235164_-93.275012_Walcott Solar CSG" xr:uid="{C6CA0BDF-2A42-4D55-BDF0-C54559E7136E}"/>
    <hyperlink ref="E21199" r:id="rId42391" display="https://www.google.com/maps/@44.417131,-93.153061,450m/data=!3m1!1e3!4m5!3m4!1s0x0:0x0!8m2!3d44.417131!4d-93.153061" xr:uid="{2A2E3FC2-4E92-4F49-9299-9D0242332942}"/>
    <hyperlink ref="F21199" r:id="rId42392" display="https://www.bing.com/maps?cp=44.417131~-93.153061&amp;style=o&amp;lvl=18&amp;dir=0&amp;sp=point.44.417131_-93.153061_Northfield Solar CSG" xr:uid="{F4701E20-7615-4CDB-ABA2-2A238DA059DA}"/>
    <hyperlink ref="E21200" r:id="rId42393" display="https://www.google.com/maps/@44.225457,-93.399530,450m/data=!3m1!1e3!4m5!3m4!1s0x0:0x0!8m2!3d44.225457!4d-93.399530" xr:uid="{840F14E6-CF6A-4116-8B5A-7933DA68CF79}"/>
    <hyperlink ref="F21200" r:id="rId42394" display="https://www.bing.com/maps?cp=44.225457~-93.399530&amp;style=o&amp;lvl=18&amp;dir=0&amp;sp=point.44.225457_-93.399530_Warsaw Solar CSG" xr:uid="{D0AD0571-199F-4D3E-852A-0B88DE729D9B}"/>
    <hyperlink ref="E21201" r:id="rId42395" display="https://www.google.com/maps/@38.874155,-77.006676,450m/data=!3m1!1e3!4m5!3m4!1s0x0:0x0!8m2!3d38.874155!4d-77.006676" xr:uid="{307A02F4-BFB5-480A-A943-76F8C5FB7CEC}"/>
    <hyperlink ref="F21201" r:id="rId42396" display="https://www.bing.com/maps?cp=38.874155~-77.006676&amp;style=o&amp;lvl=18&amp;dir=0&amp;sp=point.38.874155_-77.006676_Nationals" xr:uid="{5816DEC6-1A4E-44AF-808E-026A3C88497F}"/>
    <hyperlink ref="E21202" r:id="rId42397" display="https://www.google.com/maps/@42.161590,-97.203789,450m/data=!3m1!1e3!4m5!3m4!1s0x0:0x0!8m2!3d42.161590!4d-97.203789" xr:uid="{15267D01-F520-4495-922B-599AF9261E34}"/>
    <hyperlink ref="F21202" r:id="rId42398" display="https://www.bing.com/maps?cp=42.161590~-97.203789&amp;style=o&amp;lvl=18&amp;dir=0&amp;sp=point.42.161590_-97.203789_Plum Creek Wind Project (NE)" xr:uid="{ABC4753A-DF33-43C7-90A2-6582A08BEF5E}"/>
    <hyperlink ref="E21203" r:id="rId42399" display="https://www.google.com/maps/@40.092830,-74.807687,450m/data=!3m1!1e3!4m5!3m4!1s0x0:0x0!8m2!3d40.092830!4d-74.807687" xr:uid="{B3C0B3DE-2D10-46B1-BB44-88FEEACC958A}"/>
    <hyperlink ref="F21203" r:id="rId42400" display="https://www.bing.com/maps?cp=40.092830~-74.807687&amp;style=o&amp;lvl=18&amp;dir=0&amp;sp=point.40.092830_-74.807687_Burlington Coat Factory Solar" xr:uid="{78FC7C13-570F-439D-95A1-17D72B0C506E}"/>
    <hyperlink ref="E21204" r:id="rId42401" display="https://www.google.com/maps/@40.836806,-75.065465,450m/data=!3m1!1e3!4m5!3m4!1s0x0:0x0!8m2!3d40.836806!4d-75.065465" xr:uid="{8F5FD34D-C46A-4094-A583-1540ECDD826B}"/>
    <hyperlink ref="F21204" r:id="rId42402" display="https://www.bing.com/maps?cp=40.836806~-75.065465&amp;style=o&amp;lvl=18&amp;dir=0&amp;sp=point.40.836806_-75.065465_DSM Nutritional Products Solar" xr:uid="{2672F421-11AA-4C03-A165-643B049E79B0}"/>
    <hyperlink ref="E21205" r:id="rId42403" display="https://www.google.com/maps/@60.540470,-145.740790,450m/data=!3m1!1e3!4m5!3m4!1s0x0:0x0!8m2!3d60.540470!4d-145.740790" xr:uid="{3EBC0700-E07E-421C-93B8-2C0BDAEB5108}"/>
    <hyperlink ref="F21205" r:id="rId42404" display="https://www.bing.com/maps?cp=60.540470~-145.740790&amp;style=o&amp;lvl=18&amp;dir=0&amp;sp=point.60.540470_-145.740790_Eyak Service Center BESS" xr:uid="{B2A86DA0-5D10-4F15-9D72-47C2CF0ACFFC}"/>
    <hyperlink ref="E21206" r:id="rId42405" display="https://www.google.com/maps/@33.549150,-97.329580,450m/data=!3m1!1e3!4m5!3m4!1s0x0:0x0!8m2!3d33.549150!4d-97.329580" xr:uid="{F86FD8E6-AF72-4FD4-A3DB-3F3BA2B2A5A0}"/>
    <hyperlink ref="F21206" r:id="rId42406" display="https://www.bing.com/maps?cp=33.549150~-97.329580&amp;style=o&amp;lvl=18&amp;dir=0&amp;sp=point.33.549150_-97.329580_Wildcat Creek Wind Farm LLC" xr:uid="{EA482E41-B17C-43A7-848A-692ECE99AA34}"/>
    <hyperlink ref="E21207" r:id="rId42407" display="https://www.google.com/maps/@39.044814,-108.419672,450m/data=!3m1!1e3!4m5!3m4!1s0x0:0x0!8m2!3d39.044814!4d-108.419672" xr:uid="{E804CC20-E4BA-4A05-85F7-229320F63608}"/>
    <hyperlink ref="F21207" r:id="rId42408" display="https://www.bing.com/maps?cp=39.044814~-108.419672&amp;style=o&amp;lvl=18&amp;dir=0&amp;sp=point.39.044814_-108.419672_Mesa CSG 2 Massicotte" xr:uid="{9A2F148A-AEA4-4E4F-89D4-CD80D0081474}"/>
    <hyperlink ref="E21208" r:id="rId42409" display="https://www.google.com/maps/@39.108785,-108.643870,450m/data=!3m1!1e3!4m5!3m4!1s0x0:0x0!8m2!3d39.108785!4d-108.643870" xr:uid="{3D878FC5-61E8-479F-A09F-5C6D8C27D7B9}"/>
    <hyperlink ref="F21208" r:id="rId42410" display="https://www.bing.com/maps?cp=39.108785~-108.643870&amp;style=o&amp;lvl=18&amp;dir=0&amp;sp=point.39.108785_-108.643870_Mesa CSG 1 Murdock" xr:uid="{C50A437E-EA9B-47B1-94AD-741EFAC0DE51}"/>
    <hyperlink ref="E21209" r:id="rId42411" display="https://www.google.com/maps/@38.948430,-76.300435,450m/data=!3m1!1e3!4m5!3m4!1s0x0:0x0!8m2!3d38.948430!4d-76.300435" xr:uid="{C395DE3A-C149-4781-97DE-C6418035AE89}"/>
    <hyperlink ref="F21209" r:id="rId42412" display="https://www.bing.com/maps?cp=38.948430~-76.300435&amp;style=o&amp;lvl=18&amp;dir=0&amp;sp=point.38.948430_-76.300435_Chester Woods Point Solar, LLC CSG" xr:uid="{1E868480-AC79-4DE5-80A1-6132D3DCAA4B}"/>
    <hyperlink ref="E21210" r:id="rId42413" display="https://www.google.com/maps/@42.818490,-78.855377,450m/data=!3m1!1e3!4m5!3m4!1s0x0:0x0!8m2!3d42.818490!4d-78.855377" xr:uid="{D5D3F268-7445-4BDB-A421-3FDEB026D607}"/>
    <hyperlink ref="F21210" r:id="rId42414" display="https://www.bing.com/maps?cp=42.818490~-78.855377&amp;style=o&amp;lvl=18&amp;dir=0&amp;sp=point.42.818490_-78.855377_Steel Sun 2: 2303-III-9 Hamburg Tpke" xr:uid="{5DAE0D28-41A6-48A4-BE64-6FCB84FD0F11}"/>
    <hyperlink ref="E21211" r:id="rId42415" display="https://www.google.com/maps/@42.811146,-78.854217,450m/data=!3m1!1e3!4m5!3m4!1s0x0:0x0!8m2!3d42.811146!4d-78.854217" xr:uid="{4D8A10EC-D02A-4CAE-8AA2-90B9DEC7F565}"/>
    <hyperlink ref="F21211" r:id="rId42416" display="https://www.bing.com/maps?cp=42.811146~-78.854217&amp;style=o&amp;lvl=18&amp;dir=0&amp;sp=point.42.811146_-78.854217_Steel Sun 2: 2303-III-4 Hamburg Tpke" xr:uid="{5A68CF1A-604F-4265-AF4B-B08AE8140838}"/>
    <hyperlink ref="E21212" r:id="rId42417" display="https://www.google.com/maps/@42.809003,-78.853370,450m/data=!3m1!1e3!4m5!3m4!1s0x0:0x0!8m2!3d42.809003!4d-78.853370" xr:uid="{4CE4CA16-1269-4780-BD98-6B1621287D2A}"/>
    <hyperlink ref="F21212" r:id="rId42418" display="https://www.bing.com/maps?cp=42.809003~-78.853370&amp;style=o&amp;lvl=18&amp;dir=0&amp;sp=point.42.809003_-78.853370_Steel Sun 2: 2303-III-2 Hamburg Tpke" xr:uid="{FD469E99-7AE1-4C31-A5FD-46A2E61ACE9F}"/>
    <hyperlink ref="E21213" r:id="rId42419" display="https://www.google.com/maps/@42.098128,-78.442286,450m/data=!3m1!1e3!4m5!3m4!1s0x0:0x0!8m2!3d42.098128!4d-78.442286" xr:uid="{B3000AA5-D502-48C9-BA8D-70BC7B96B286}"/>
    <hyperlink ref="F21213" r:id="rId42420" display="https://www.bing.com/maps?cp=42.098128~-78.442286&amp;style=o&amp;lvl=18&amp;dir=0&amp;sp=point.42.098128_-78.442286_Homer Street West" xr:uid="{3B9D4482-70A0-4CFF-987E-05922E45D3E2}"/>
    <hyperlink ref="E21214" r:id="rId42421" display="https://www.google.com/maps/@42.099342,-78.440950,450m/data=!3m1!1e3!4m5!3m4!1s0x0:0x0!8m2!3d42.099342!4d-78.440950" xr:uid="{66A852BB-62FF-44DD-BEFB-0C96FB9B0FEA}"/>
    <hyperlink ref="F21214" r:id="rId42422" display="https://www.bing.com/maps?cp=42.099342~-78.440950&amp;style=o&amp;lvl=18&amp;dir=0&amp;sp=point.42.099342_-78.440950_Homer Street East" xr:uid="{CF85C411-F04E-49D3-97BE-CAD658BE8A86}"/>
    <hyperlink ref="E21215" r:id="rId42423" display="https://www.google.com/maps/@43.476875,-72.982687,450m/data=!3m1!1e3!4m5!3m4!1s0x0:0x0!8m2!3d43.476875!4d-72.982687" xr:uid="{FA6F46CE-DC95-485D-A507-7BA7933EAED2}"/>
    <hyperlink ref="F21215" r:id="rId42424" display="https://www.bing.com/maps?cp=43.476875~-72.982687&amp;style=o&amp;lvl=18&amp;dir=0&amp;sp=point.43.476875_-72.982687_MHG Wallingford" xr:uid="{37859205-B03F-463B-8A56-1152B230B7E5}"/>
    <hyperlink ref="E21216" r:id="rId42425" display="https://www.google.com/maps/@38.015735,-78.043131,450m/data=!3m1!1e3!4m5!3m4!1s0x0:0x0!8m2!3d38.015735!4d-78.043131" xr:uid="{7078C718-FC20-4DF0-B3B1-91114E8FA9D2}"/>
    <hyperlink ref="F21216" r:id="rId42426" display="https://www.bing.com/maps?cp=38.015735~-78.043131&amp;style=o&amp;lvl=18&amp;dir=0&amp;sp=point.38.015735_-78.043131_Desper Solar" xr:uid="{A2214E7E-BD88-4F6F-B460-F3A9F6711005}"/>
    <hyperlink ref="E21217" r:id="rId42427" display="https://www.google.com/maps/@43.116260,-89.532450,450m/data=!3m1!1e3!4m5!3m4!1s0x0:0x0!8m2!3d43.116260!4d-89.532450" xr:uid="{0983D647-0F0B-4E5C-A1A2-7EC67191D729}"/>
    <hyperlink ref="F21217" r:id="rId42428" display="https://www.bing.com/maps?cp=43.116260~-89.532450&amp;style=o&amp;lvl=18&amp;dir=0&amp;sp=point.43.116260_-89.532450_Middleton Airport Solar" xr:uid="{680F78DE-792D-47D1-A2E5-43442FB9A8B0}"/>
    <hyperlink ref="E21218" r:id="rId42429" display="https://www.google.com/maps/@37.411011,-122.148864,450m/data=!3m1!1e3!4m5!3m4!1s0x0:0x0!8m2!3d37.411011!4d-122.148864" xr:uid="{0BBDB3E7-DBC3-4340-9CBA-7613D92F162E}"/>
    <hyperlink ref="F21218" r:id="rId42430" display="https://www.bing.com/maps?cp=37.411011~-122.148864&amp;style=o&amp;lvl=18&amp;dir=0&amp;sp=point.37.411011_-122.148864_Solar Star Palo Alto I, LLC" xr:uid="{972E0D94-D5F7-4C34-9161-EB40A61FEE23}"/>
    <hyperlink ref="E21219" r:id="rId42431" display="https://www.google.com/maps/@40.961751,-72.209858,450m/data=!3m1!1e3!4m5!3m4!1s0x0:0x0!8m2!3d40.961751!4d-72.209858" xr:uid="{2A216393-1B21-4FF0-9651-0D39C5DD6084}"/>
    <hyperlink ref="F21219" r:id="rId42432" display="https://www.bing.com/maps?cp=40.961751~-72.209858&amp;style=o&amp;lvl=18&amp;dir=0&amp;sp=point.40.961751_-72.209858_East Hampton Energy Storage Center" xr:uid="{59EB92ED-57C1-48C8-938F-1F460ECB4E4D}"/>
    <hyperlink ref="E21220" r:id="rId42433" display="https://www.google.com/maps/@41.039880,-71.964359,450m/data=!3m1!1e3!4m5!3m4!1s0x0:0x0!8m2!3d41.039880!4d-71.964359" xr:uid="{926781E5-7F3C-4DC3-998D-FCD10B0AD6B1}"/>
    <hyperlink ref="F21220" r:id="rId42434" display="https://www.bing.com/maps?cp=41.039880~-71.964359&amp;style=o&amp;lvl=18&amp;dir=0&amp;sp=point.41.039880_-71.964359_Montauk Energy Storage Center" xr:uid="{D378C1A4-DA1B-4080-8090-015B3176CA12}"/>
    <hyperlink ref="E21221" r:id="rId42435" display="https://www.google.com/maps/@40.081738,-88.244498,450m/data=!3m1!1e3!4m5!3m4!1s0x0:0x0!8m2!3d40.081738!4d-88.244498" xr:uid="{6B187CC2-5C71-4C78-8886-20031231C97E}"/>
    <hyperlink ref="F21221" r:id="rId42436" display="https://www.bing.com/maps?cp=40.081738~-88.244498&amp;style=o&amp;lvl=18&amp;dir=0&amp;sp=point.40.081738_-88.244498_Phoenix Solar South Farms LLC Solar Farm" xr:uid="{D8117652-7FC6-4E1C-9D3B-75750B6F2BA4}"/>
    <hyperlink ref="E21222" r:id="rId42437" display="https://www.google.com/maps/@43.227310,-77.364092,450m/data=!3m1!1e3!4m5!3m4!1s0x0:0x0!8m2!3d43.227310!4d-77.364092" xr:uid="{615B8824-45E7-411A-B2AD-BAD6530D0B42}"/>
    <hyperlink ref="F21222" r:id="rId42438" display="https://www.bing.com/maps?cp=43.227310~-77.364092&amp;style=o&amp;lvl=18&amp;dir=0&amp;sp=point.43.227310_-77.364092_Harbec Energy" xr:uid="{6CF9FE0D-7355-4C35-A1E6-057DF6BD6792}"/>
    <hyperlink ref="E21223" r:id="rId42439" display="https://www.google.com/maps/@43.227310,-77.364092,450m/data=!3m1!1e3!4m5!3m4!1s0x0:0x0!8m2!3d43.227310!4d-77.364092" xr:uid="{B9FB4BCB-0C90-4F38-9B89-7D9386FC0C44}"/>
    <hyperlink ref="F21223" r:id="rId42440" display="https://www.bing.com/maps?cp=43.227310~-77.364092&amp;style=o&amp;lvl=18&amp;dir=0&amp;sp=point.43.227310_-77.364092_Harbec Energy" xr:uid="{684A0AEB-6359-4609-B17D-68356DB95DE3}"/>
    <hyperlink ref="E21224" r:id="rId42441" display="https://www.google.com/maps/@43.227310,-77.364092,450m/data=!3m1!1e3!4m5!3m4!1s0x0:0x0!8m2!3d43.227310!4d-77.364092" xr:uid="{FC448B73-FEDC-4B14-A202-0641E72CFF32}"/>
    <hyperlink ref="F21224" r:id="rId42442" display="https://www.bing.com/maps?cp=43.227310~-77.364092&amp;style=o&amp;lvl=18&amp;dir=0&amp;sp=point.43.227310_-77.364092_Harbec Energy" xr:uid="{DF9A33CD-54ED-4816-B08D-4A7A2E707791}"/>
    <hyperlink ref="E21225" r:id="rId42443" display="https://www.google.com/maps/@42.442927,-78.632137,450m/data=!3m1!1e3!4m5!3m4!1s0x0:0x0!8m2!3d42.442927!4d-78.632137" xr:uid="{4DB3D131-3A30-40E8-B7D8-7D51469B46FC}"/>
    <hyperlink ref="F21225" r:id="rId42444" display="https://www.bing.com/maps?cp=42.442927~-78.632137&amp;style=o&amp;lvl=18&amp;dir=0&amp;sp=point.42.442927_-78.632137_West Valley West" xr:uid="{E671AE0B-7A3E-47CA-9573-CCB511BC6DB4}"/>
    <hyperlink ref="E21226" r:id="rId42445" display="https://www.google.com/maps/@42.443632,-78.632127,450m/data=!3m1!1e3!4m5!3m4!1s0x0:0x0!8m2!3d42.443632!4d-78.632127" xr:uid="{53C98DA7-CA75-48EF-B8F4-B29BE4A10347}"/>
    <hyperlink ref="F21226" r:id="rId42446" display="https://www.bing.com/maps?cp=42.443632~-78.632127&amp;style=o&amp;lvl=18&amp;dir=0&amp;sp=point.42.443632_-78.632127_West Valley East" xr:uid="{12D356F5-2E2D-482C-82BD-5F6195D01F4D}"/>
    <hyperlink ref="E21227" r:id="rId42447" display="https://www.google.com/maps/@39.409744,-75.218545,450m/data=!3m1!1e3!4m5!3m4!1s0x0:0x0!8m2!3d39.409744!4d-75.218545" xr:uid="{BFF19CBD-AA2A-4937-A757-1B0CD5827CF5}"/>
    <hyperlink ref="F21227" r:id="rId42448" display="https://www.bing.com/maps?cp=39.409744~-75.218545&amp;style=o&amp;lvl=18&amp;dir=0&amp;sp=point.39.409744_-75.218545_KDC Solar ASGM" xr:uid="{A0026970-15B6-40A9-8D1A-3C875AE310F4}"/>
    <hyperlink ref="E21228" r:id="rId42449" display="https://www.google.com/maps/@44.674130,-93.116270,450m/data=!3m1!1e3!4m5!3m4!1s0x0:0x0!8m2!3d44.674130!4d-93.116270" xr:uid="{0B2E0D7C-5C69-4A9C-8A7B-5FF91300614E}"/>
    <hyperlink ref="F21228" r:id="rId42450" display="https://www.bing.com/maps?cp=44.674130~-93.116270&amp;style=o&amp;lvl=18&amp;dir=0&amp;sp=point.44.674130_-93.116270_MSC-Empire01, LLC" xr:uid="{962A691F-A0FF-4B10-9C77-902A1B063F14}"/>
    <hyperlink ref="E21229" r:id="rId42451" display="https://www.google.com/maps/@40.108460,-76.476728,450m/data=!3m1!1e3!4m5!3m4!1s0x0:0x0!8m2!3d40.108460!4d-76.476728" xr:uid="{D1C140BE-5D3D-4361-A195-7BC4E4C2E6CC}"/>
    <hyperlink ref="F21229" r:id="rId42452" display="https://www.bing.com/maps?cp=40.108460~-76.476728&amp;style=o&amp;lvl=18&amp;dir=0&amp;sp=point.40.108460_-76.476728_Mount Joy Wire" xr:uid="{172B9808-A06A-4D39-B13F-CC17640D85A3}"/>
    <hyperlink ref="E21230" r:id="rId42453" display="https://www.google.com/maps/@44.243436,-91.458244,450m/data=!3m1!1e3!4m5!3m4!1s0x0:0x0!8m2!3d44.243436!4d-91.458244" xr:uid="{C0FD87D3-7E39-40F2-8F0D-D09047AF18A2}"/>
    <hyperlink ref="F21230" r:id="rId42454" display="https://www.bing.com/maps?cp=44.243436~-91.458244&amp;style=o&amp;lvl=18&amp;dir=0&amp;sp=point.44.243436_-91.458244_Arcadia Solar" xr:uid="{BCBB98A3-DEEC-4FD8-AB4B-3DD5F5732D51}"/>
    <hyperlink ref="E21231" r:id="rId42455" display="https://www.google.com/maps/@45.559750,-119.633800,450m/data=!3m1!1e3!4m5!3m4!1s0x0:0x0!8m2!3d45.559750!4d-119.633800" xr:uid="{E3268232-B4E3-4CC0-AAD3-35B1E1751A0E}"/>
    <hyperlink ref="F21231" r:id="rId42456" display="https://www.bing.com/maps?cp=45.559750~-119.633800&amp;style=o&amp;lvl=18&amp;dir=0&amp;sp=point.45.559750_-119.633800_Wheatridge Hybrid" xr:uid="{64321A2E-A484-4FD7-9C42-DCDAC016CDA4}"/>
    <hyperlink ref="E21232" r:id="rId42457" display="https://www.google.com/maps/@45.559750,-119.633800,450m/data=!3m1!1e3!4m5!3m4!1s0x0:0x0!8m2!3d45.559750!4d-119.633800" xr:uid="{34CA6EE4-4CA8-4499-A587-7FB4D61EFECF}"/>
    <hyperlink ref="F21232" r:id="rId42458" display="https://www.bing.com/maps?cp=45.559750~-119.633800&amp;style=o&amp;lvl=18&amp;dir=0&amp;sp=point.45.559750_-119.633800_Wheatridge Hybrid" xr:uid="{C3F2B538-8E94-46BD-8F70-F6A20AF41B7A}"/>
    <hyperlink ref="E21233" r:id="rId42459" display="https://www.google.com/maps/@45.559750,-119.633800,450m/data=!3m1!1e3!4m5!3m4!1s0x0:0x0!8m2!3d45.559750!4d-119.633800" xr:uid="{B02D91A8-AA8E-4A6B-B7A8-5308CDA35760}"/>
    <hyperlink ref="F21233" r:id="rId42460" display="https://www.bing.com/maps?cp=45.559750~-119.633800&amp;style=o&amp;lvl=18&amp;dir=0&amp;sp=point.45.559750_-119.633800_Wheatridge Hybrid" xr:uid="{273D121D-CA52-430E-98D2-DF0DAAA9485A}"/>
    <hyperlink ref="E21234" r:id="rId42461" display="https://www.google.com/maps/@40.237803,-74.314421,450m/data=!3m1!1e3!4m5!3m4!1s0x0:0x0!8m2!3d40.237803!4d-74.314421" xr:uid="{104F40BA-DE20-4177-BC07-3AAB9F14C525}"/>
    <hyperlink ref="F21234" r:id="rId42462" display="https://www.bing.com/maps?cp=40.237803~-74.314421&amp;style=o&amp;lvl=18&amp;dir=0&amp;sp=point.40.237803_-74.314421_KDC Solar CSCP LLC" xr:uid="{1ECCF611-3B85-422C-AA32-242335B1A00C}"/>
    <hyperlink ref="E21235" r:id="rId42463" display="https://www.google.com/maps/@37.677484,-83.948553,450m/data=!3m1!1e3!4m5!3m4!1s0x0:0x0!8m2!3d37.677484!4d-83.948553" xr:uid="{B66E429F-D22C-4DE2-8326-F9EBA81230E7}"/>
    <hyperlink ref="F21235" r:id="rId42464" display="https://www.bing.com/maps?cp=37.677484~-83.948553&amp;style=o&amp;lvl=18&amp;dir=0&amp;sp=point.37.677484_-83.948553_Matilda Hamilton Fee Hydroelectric Stati" xr:uid="{962958CF-9C0A-41D5-B7BA-BA2F3B398605}"/>
    <hyperlink ref="E21236" r:id="rId42465" display="https://www.google.com/maps/@37.677484,-83.948553,450m/data=!3m1!1e3!4m5!3m4!1s0x0:0x0!8m2!3d37.677484!4d-83.948553" xr:uid="{8D25E28E-5FC4-4B0C-92C6-4AC7E9044F72}"/>
    <hyperlink ref="F21236" r:id="rId42466" display="https://www.bing.com/maps?cp=37.677484~-83.948553&amp;style=o&amp;lvl=18&amp;dir=0&amp;sp=point.37.677484_-83.948553_Matilda Hamilton Fee Hydroelectric Stati" xr:uid="{52AC5351-A1A9-47E0-8CFD-AA8D68F3E2C6}"/>
    <hyperlink ref="E21237" r:id="rId42467" display="https://www.google.com/maps/@37.677484,-83.948553,450m/data=!3m1!1e3!4m5!3m4!1s0x0:0x0!8m2!3d37.677484!4d-83.948553" xr:uid="{0E85F9BD-4E41-4BE7-BE7F-C140B39517C3}"/>
    <hyperlink ref="F21237" r:id="rId42468" display="https://www.bing.com/maps?cp=37.677484~-83.948553&amp;style=o&amp;lvl=18&amp;dir=0&amp;sp=point.37.677484_-83.948553_Matilda Hamilton Fee Hydroelectric Stati" xr:uid="{A7F68C8A-EA8B-4C05-931C-1643E6C50896}"/>
    <hyperlink ref="E21238" r:id="rId42469" display="https://www.google.com/maps/@37.677484,-83.948553,450m/data=!3m1!1e3!4m5!3m4!1s0x0:0x0!8m2!3d37.677484!4d-83.948553" xr:uid="{B08CC1A8-6D32-4627-BEA3-6EC0855F9109}"/>
    <hyperlink ref="F21238" r:id="rId42470" display="https://www.bing.com/maps?cp=37.677484~-83.948553&amp;style=o&amp;lvl=18&amp;dir=0&amp;sp=point.37.677484_-83.948553_Matilda Hamilton Fee Hydroelectric Stati" xr:uid="{8D3C05F4-F2F0-463E-96B0-2CED74997F05}"/>
    <hyperlink ref="E21239" r:id="rId42471" display="https://www.google.com/maps/@37.677484,-83.948553,450m/data=!3m1!1e3!4m5!3m4!1s0x0:0x0!8m2!3d37.677484!4d-83.948553" xr:uid="{96698D9E-9893-443E-804C-EFB27B858E1E}"/>
    <hyperlink ref="F21239" r:id="rId42472" display="https://www.bing.com/maps?cp=37.677484~-83.948553&amp;style=o&amp;lvl=18&amp;dir=0&amp;sp=point.37.677484_-83.948553_Matilda Hamilton Fee Hydroelectric Stati" xr:uid="{DF64DEDE-216B-4897-93B9-CFD219CB2C07}"/>
    <hyperlink ref="E21240" r:id="rId42473" display="https://www.google.com/maps/@27.691262,-82.410575,450m/data=!3m1!1e3!4m5!3m4!1s0x0:0x0!8m2!3d27.691262!4d-82.410575" xr:uid="{F3E7FAE3-A38D-483D-9B30-546105BB6E92}"/>
    <hyperlink ref="F21240" r:id="rId42474" display="https://www.bing.com/maps?cp=27.691262~-82.410575&amp;style=o&amp;lvl=18&amp;dir=0&amp;sp=point.27.691262_-82.410575_Little Manatee River Solar" xr:uid="{6E581F5E-2F7F-4709-95EF-398750069FDF}"/>
    <hyperlink ref="E21241" r:id="rId42475" display="https://www.google.com/maps/@41.192377,-84.612560,450m/data=!3m1!1e3!4m5!3m4!1s0x0:0x0!8m2!3d41.192377!4d-84.612560" xr:uid="{35669CAB-254C-4F13-8250-FF0042A80182}"/>
    <hyperlink ref="F21241" r:id="rId42476" display="https://www.bing.com/maps?cp=41.192377~-84.612560&amp;style=o&amp;lvl=18&amp;dir=0&amp;sp=point.41.192377_-84.612560_LafargeHolcim - Paulding Wind Project" xr:uid="{2D37C9CE-483A-4E9C-AFE2-40CC5CF482CB}"/>
    <hyperlink ref="E21242" r:id="rId42477" display="https://www.google.com/maps/@41.192377,-84.612560,450m/data=!3m1!1e3!4m5!3m4!1s0x0:0x0!8m2!3d41.192377!4d-84.612560" xr:uid="{548260D6-52E9-4A1A-B771-92140219A9C8}"/>
    <hyperlink ref="F21242" r:id="rId42478" display="https://www.bing.com/maps?cp=41.192377~-84.612560&amp;style=o&amp;lvl=18&amp;dir=0&amp;sp=point.41.192377_-84.612560_LafargeHolcim - Paulding Wind Project" xr:uid="{85A098EC-BB01-461E-8463-1F8FF46AE788}"/>
    <hyperlink ref="E21243" r:id="rId42479" display="https://www.google.com/maps/@41.192377,-84.612560,450m/data=!3m1!1e3!4m5!3m4!1s0x0:0x0!8m2!3d41.192377!4d-84.612560" xr:uid="{0D840382-90FB-4DCE-899B-E50E117158A1}"/>
    <hyperlink ref="F21243" r:id="rId42480" display="https://www.bing.com/maps?cp=41.192377~-84.612560&amp;style=o&amp;lvl=18&amp;dir=0&amp;sp=point.41.192377_-84.612560_LafargeHolcim - Paulding Wind Project" xr:uid="{96EDEBD9-4E14-48B9-8279-223E2A1E6F95}"/>
    <hyperlink ref="E21244" r:id="rId42481" display="https://www.google.com/maps/@29.149166,-95.651111,450m/data=!3m1!1e3!4m5!3m4!1s0x0:0x0!8m2!3d29.149166!4d-95.651111" xr:uid="{03AAA7D9-AFA9-4B4D-B1BB-0CCB7C238D25}"/>
    <hyperlink ref="F21244" r:id="rId42482" display="https://www.bing.com/maps?cp=29.149166~-95.651111&amp;style=o&amp;lvl=18&amp;dir=0&amp;sp=point.29.149166_-95.651111_Prospect Storage" xr:uid="{49AFAAB1-00F9-43BC-ABB0-BEFCE4855310}"/>
    <hyperlink ref="E21245" r:id="rId42483" display="https://www.google.com/maps/@32.733800,-117.193300,450m/data=!3m1!1e3!4m5!3m4!1s0x0:0x0!8m2!3d32.733800!4d-117.193300" xr:uid="{A08CDFB7-865A-42D4-BCEF-FCC5824BDDEC}"/>
    <hyperlink ref="F21245" r:id="rId42484" display="https://www.bing.com/maps?cp=32.733800~-117.193300&amp;style=o&amp;lvl=18&amp;dir=0&amp;sp=point.32.733800_-117.193300_San Diego International Airport BESS" xr:uid="{0A8BBFBF-5844-4657-8670-EC303F9BEE10}"/>
    <hyperlink ref="E21246" r:id="rId42485" display="https://www.google.com/maps/@32.287873,-102.840399,450m/data=!3m1!1e3!4m5!3m4!1s0x0:0x0!8m2!3d32.287873!4d-102.840399" xr:uid="{741292CE-486A-42C9-AA09-7C8A3370DBE0}"/>
    <hyperlink ref="F21246" r:id="rId42486" display="https://www.bing.com/maps?cp=32.287873~-102.840399&amp;style=o&amp;lvl=18&amp;dir=0&amp;sp=point.32.287873_-102.840399_Prospero Solar" xr:uid="{77AEE379-5268-4D29-94EB-217AA00342DB}"/>
    <hyperlink ref="E21247" r:id="rId42487" display="https://www.google.com/maps/@35.152721,-106.547222,450m/data=!3m1!1e3!4m5!3m4!1s0x0:0x0!8m2!3d35.152721!4d-106.547222" xr:uid="{1A7B5F43-56D8-4BB2-B9D8-7A875495FD51}"/>
    <hyperlink ref="F21247" r:id="rId42488" display="https://www.bing.com/maps?cp=35.152721~-106.547222&amp;style=o&amp;lvl=18&amp;dir=0&amp;sp=point.35.152721_-106.547222_RC Energy AA LLC Solar Facility" xr:uid="{65B993F5-D0FB-429C-A09F-2C1DC92E5141}"/>
    <hyperlink ref="E21248" r:id="rId42489" display="https://www.google.com/maps/@41.931838,-70.958393,450m/data=!3m1!1e3!4m5!3m4!1s0x0:0x0!8m2!3d41.931838!4d-70.958393" xr:uid="{4BA60099-535B-4861-8781-019B3FA8C9F0}"/>
    <hyperlink ref="F21248" r:id="rId42490" display="https://www.bing.com/maps?cp=41.931838~-70.958393&amp;style=o&amp;lvl=18&amp;dir=0&amp;sp=point.41.931838_-70.958393_Bridgewater Complex Co-Generation Plant" xr:uid="{715828B3-7854-44D9-BD4A-2FCF4CD6B0DB}"/>
    <hyperlink ref="E21249" r:id="rId42491" display="https://www.google.com/maps/@36.590000,-77.650000,450m/data=!3m1!1e3!4m5!3m4!1s0x0:0x0!8m2!3d36.590000!4d-77.650000" xr:uid="{09203D72-F637-471F-99B7-47FD4B8EB294}"/>
    <hyperlink ref="F21249" r:id="rId42492" display="https://www.bing.com/maps?cp=36.590000~-77.650000&amp;style=o&amp;lvl=18&amp;dir=0&amp;sp=point.36.590000_-77.650000_Meherrin Solar" xr:uid="{EE319732-790F-44B6-B397-480F6A040F31}"/>
    <hyperlink ref="E21250" r:id="rId42493" display="https://www.google.com/maps/@41.356000,-74.622000,450m/data=!3m1!1e3!4m5!3m4!1s0x0:0x0!8m2!3d41.356000!4d-74.622000" xr:uid="{E148F2E7-77A6-44B5-8FE1-70BDAEA007B2}"/>
    <hyperlink ref="F21250" r:id="rId42494" display="https://www.bing.com/maps?cp=41.356000~-74.622000&amp;style=o&amp;lvl=18&amp;dir=0&amp;sp=point.41.356000_-74.622000_Greenville CSG" xr:uid="{AE7B9A3D-E7A6-4CE2-9C8C-56AE69C766AA}"/>
    <hyperlink ref="E21251" r:id="rId42495" display="https://www.google.com/maps/@42.203492,-71.531530,450m/data=!3m1!1e3!4m5!3m4!1s0x0:0x0!8m2!3d42.203492!4d-71.531530" xr:uid="{BD6FD34B-61FC-4D91-BBDD-9364CA4FE90E}"/>
    <hyperlink ref="F21251" r:id="rId42496" display="https://www.bing.com/maps?cp=42.203492~-71.531530&amp;style=o&amp;lvl=18&amp;dir=0&amp;sp=point.42.203492_-71.531530_Hopkinton CSG" xr:uid="{7EBDB523-AC5A-478F-BC6F-BEC3B261C556}"/>
    <hyperlink ref="E21252" r:id="rId42497" display="https://www.google.com/maps/@41.339000,-74.288000,450m/data=!3m1!1e3!4m5!3m4!1s0x0:0x0!8m2!3d41.339000!4d-74.288000" xr:uid="{3C188E19-2143-40DD-A1BB-0E766D615AFE}"/>
    <hyperlink ref="F21252" r:id="rId42498" display="https://www.bing.com/maps?cp=41.339000~-74.288000&amp;style=o&amp;lvl=18&amp;dir=0&amp;sp=point.41.339000_-74.288000_Chester CSG" xr:uid="{9C11A883-9761-4191-9BD3-F92D59187A86}"/>
    <hyperlink ref="E21253" r:id="rId42499" display="https://www.google.com/maps/@29.562372,-95.089302,450m/data=!3m1!1e3!4m5!3m4!1s0x0:0x0!8m2!3d29.562372!4d-95.089302" xr:uid="{EA4FAB8C-121A-483C-93FC-1F36E2396486}"/>
    <hyperlink ref="F21253" r:id="rId42500" display="https://www.bing.com/maps?cp=29.562372~-95.089302&amp;style=o&amp;lvl=18&amp;dir=0&amp;sp=point.29.562372_-95.089302_NASA Johnson Space Center CHP" xr:uid="{30684132-2382-4BB2-A906-DB3B0F87391A}"/>
    <hyperlink ref="E21254" r:id="rId42501" display="https://www.google.com/maps/@29.562372,-95.089302,450m/data=!3m1!1e3!4m5!3m4!1s0x0:0x0!8m2!3d29.562372!4d-95.089302" xr:uid="{41F48BBC-B48A-469B-B82D-3BF300F73051}"/>
    <hyperlink ref="F21254" r:id="rId42502" display="https://www.bing.com/maps?cp=29.562372~-95.089302&amp;style=o&amp;lvl=18&amp;dir=0&amp;sp=point.29.562372_-95.089302_NASA Johnson Space Center CHP" xr:uid="{BC0E1C64-378D-47ED-B669-5537970EE7A4}"/>
    <hyperlink ref="E21255" r:id="rId42503" display="https://www.google.com/maps/@41.905958,-70.810468,450m/data=!3m1!1e3!4m5!3m4!1s0x0:0x0!8m2!3d41.905958!4d-70.810468" xr:uid="{6F5BF5AB-52C1-4542-9686-1B32739F2A30}"/>
    <hyperlink ref="F21255" r:id="rId42504" display="https://www.bing.com/maps?cp=41.905958~-70.810468&amp;style=o&amp;lvl=18&amp;dir=0&amp;sp=point.41.905958_-70.810468_Carver CSG" xr:uid="{93CFC308-17FF-45F8-B0F3-E1E9D504B0FE}"/>
    <hyperlink ref="E21256" r:id="rId42505" display="https://www.google.com/maps/@41.345000,-74.561000,450m/data=!3m1!1e3!4m5!3m4!1s0x0:0x0!8m2!3d41.345000!4d-74.561000" xr:uid="{648D3FF7-2514-4FDE-9E1E-7CCC31260CE8}"/>
    <hyperlink ref="F21256" r:id="rId42506" display="https://www.bing.com/maps?cp=41.345000~-74.561000&amp;style=o&amp;lvl=18&amp;dir=0&amp;sp=point.41.345000_-74.561000_Westtown CSG" xr:uid="{1AB2174A-9ADB-48BC-A1AF-239E3D586372}"/>
    <hyperlink ref="E21257" r:id="rId42507" display="https://www.google.com/maps/@33.732181,-99.726392,450m/data=!3m1!1e3!4m5!3m4!1s0x0:0x0!8m2!3d33.732181!4d-99.726392" xr:uid="{34A4C673-AF8A-4E04-B3C5-3F208D0BC3E2}"/>
    <hyperlink ref="F21257" r:id="rId42508" display="https://www.bing.com/maps?cp=33.732181~-99.726392&amp;style=o&amp;lvl=18&amp;dir=0&amp;sp=point.33.732181_-99.726392_El Campo Wind" xr:uid="{ED77F957-8577-410A-AF65-203CA1AFB855}"/>
    <hyperlink ref="E21258" r:id="rId42509" display="https://www.google.com/maps/@38.661999,-85.785544,450m/data=!3m1!1e3!4m5!3m4!1s0x0:0x0!8m2!3d38.661999!4d-85.785544" xr:uid="{52ADB25C-5996-461F-B84E-B4A00BED85C3}"/>
    <hyperlink ref="F21258" r:id="rId42510" display="https://www.bing.com/maps?cp=38.661999~-85.785544&amp;style=o&amp;lvl=18&amp;dir=0&amp;sp=point.38.661999_-85.785544_Scottsburg Solar Park" xr:uid="{62131430-297E-4EA4-9E7F-D43734E59254}"/>
    <hyperlink ref="E21259" r:id="rId42511" display="https://www.google.com/maps/@40.481168,-85.570279,450m/data=!3m1!1e3!4m5!3m4!1s0x0:0x0!8m2!3d40.481168!4d-85.570279" xr:uid="{3DAF7265-0E4C-4611-9D4E-B98E9658B779}"/>
    <hyperlink ref="F21259" r:id="rId42512" display="https://www.bing.com/maps?cp=40.481168~-85.570279&amp;style=o&amp;lvl=18&amp;dir=0&amp;sp=point.40.481168_-85.570279_Gas City Solar Park" xr:uid="{5E160B78-722C-4D92-978B-B1FBA28AC414}"/>
    <hyperlink ref="E21260" r:id="rId42513" display="https://www.google.com/maps/@36.818554,-78.771892,450m/data=!3m1!1e3!4m5!3m4!1s0x0:0x0!8m2!3d36.818554!4d-78.771892" xr:uid="{AE4BF347-A552-4156-A07D-E315F0EE15D8}"/>
    <hyperlink ref="F21260" r:id="rId42514" display="https://www.bing.com/maps?cp=36.818554~-78.771892&amp;style=o&amp;lvl=18&amp;dir=0&amp;sp=point.36.818554_-78.771892_Piney Creek Solar" xr:uid="{66993624-C732-4D2A-8FE4-085202F41EA6}"/>
    <hyperlink ref="E21261" r:id="rId42515" display="https://www.google.com/maps/@41.175519,-85.505304,450m/data=!3m1!1e3!4m5!3m4!1s0x0:0x0!8m2!3d41.175519!4d-85.505304" xr:uid="{CE131B89-DCB4-4A09-8741-584D4153B248}"/>
    <hyperlink ref="F21261" r:id="rId42516" display="https://www.bing.com/maps?cp=41.175519~-85.505304&amp;style=o&amp;lvl=18&amp;dir=0&amp;sp=point.41.175519_-85.505304_Columbia City Solar Park" xr:uid="{81EAC60E-51A4-42D2-8AE3-8AEB17A02E50}"/>
    <hyperlink ref="E21262" r:id="rId42517" display="https://www.google.com/maps/@39.839010,-84.825585,450m/data=!3m1!1e3!4m5!3m4!1s0x0:0x0!8m2!3d39.839010!4d-84.825585" xr:uid="{8B3BAFAE-25A9-4DFA-B248-7787C20BBF37}"/>
    <hyperlink ref="F21262" r:id="rId42518" display="https://www.bing.com/maps?cp=39.839010~-84.825585&amp;style=o&amp;lvl=18&amp;dir=0&amp;sp=point.39.839010_-84.825585_Richmond Solar Park 3" xr:uid="{47345D4B-9667-43BE-84FB-0C45C533A055}"/>
    <hyperlink ref="E21263" r:id="rId42519" display="https://www.google.com/maps/@41.557420,-71.507260,450m/data=!3m1!1e3!4m5!3m4!1s0x0:0x0!8m2!3d41.557420!4d-71.507260" xr:uid="{40E5AAB5-F888-41B5-B2C3-069B24A8FDF1}"/>
    <hyperlink ref="F21263" r:id="rId42520" display="https://www.bing.com/maps?cp=41.557420~-71.507260&amp;style=o&amp;lvl=18&amp;dir=0&amp;sp=point.41.557420_-71.507260_Dry Bridge Solar (Brown University)" xr:uid="{3F455DD3-F3C1-4F9F-AD64-BC6B1FA559AB}"/>
    <hyperlink ref="E21264" r:id="rId42521" display="https://www.google.com/maps/@41.557420,-71.507260,450m/data=!3m1!1e3!4m5!3m4!1s0x0:0x0!8m2!3d41.557420!4d-71.507260" xr:uid="{227F2C7E-ED86-4D0A-BF73-42ED601D6500}"/>
    <hyperlink ref="F21264" r:id="rId42522" display="https://www.bing.com/maps?cp=41.557420~-71.507260&amp;style=o&amp;lvl=18&amp;dir=0&amp;sp=point.41.557420_-71.507260_Dry Bridge Solar (Brown University)" xr:uid="{0CBE362C-F4EB-4745-A206-243A855A9E1C}"/>
    <hyperlink ref="E21265" r:id="rId42523" display="https://www.google.com/maps/@41.557420,-71.507260,450m/data=!3m1!1e3!4m5!3m4!1s0x0:0x0!8m2!3d41.557420!4d-71.507260" xr:uid="{20885947-C450-4413-82A2-FFDFF373ADB5}"/>
    <hyperlink ref="F21265" r:id="rId42524" display="https://www.bing.com/maps?cp=41.557420~-71.507260&amp;style=o&amp;lvl=18&amp;dir=0&amp;sp=point.41.557420_-71.507260_Dry Bridge Solar (Brown University)" xr:uid="{2232DEA4-9430-408C-97F6-830C51BF5CEB}"/>
    <hyperlink ref="E21266" r:id="rId42525" display="https://www.google.com/maps/@41.557420,-71.507260,450m/data=!3m1!1e3!4m5!3m4!1s0x0:0x0!8m2!3d41.557420!4d-71.507260" xr:uid="{C95D24B3-1D9D-4297-847D-3FC33FBCFA20}"/>
    <hyperlink ref="F21266" r:id="rId42526" display="https://www.bing.com/maps?cp=41.557420~-71.507260&amp;style=o&amp;lvl=18&amp;dir=0&amp;sp=point.41.557420_-71.507260_Dry Bridge Solar (Brown University)" xr:uid="{B119BFF5-FC47-462C-9392-EE5F2E333395}"/>
    <hyperlink ref="E21267" r:id="rId42527" display="https://www.google.com/maps/@33.404486,-96.082472,450m/data=!3m1!1e3!4m5!3m4!1s0x0:0x0!8m2!3d33.404486!4d-96.082472" xr:uid="{6700486E-BCE2-46F6-A680-15070F8F0F2E}"/>
    <hyperlink ref="F21267" r:id="rId42528" display="https://www.bing.com/maps?cp=33.404486~-96.082472&amp;style=o&amp;lvl=18&amp;dir=0&amp;sp=point.33.404486_-96.082472_Coniglio Solar" xr:uid="{0E9E7597-5805-4E57-A3F3-93A44E5F91FE}"/>
    <hyperlink ref="E21268" r:id="rId42529" display="https://www.google.com/maps/@33.549300,-97.179800,450m/data=!3m1!1e3!4m5!3m4!1s0x0:0x0!8m2!3d33.549300!4d-97.179800" xr:uid="{12C4AE54-7DF7-4EFA-9A74-DC59199A466E}"/>
    <hyperlink ref="F21268" r:id="rId42530" display="https://www.bing.com/maps?cp=33.549300~-97.179800&amp;style=o&amp;lvl=18&amp;dir=0&amp;sp=point.33.549300_-97.179800_BT Cooke Solar, LLC" xr:uid="{55839A76-F58C-4B60-A9FD-97062ABAC4E0}"/>
    <hyperlink ref="E21269" r:id="rId42531" display="https://www.google.com/maps/@32.474400,-95.715600,450m/data=!3m1!1e3!4m5!3m4!1s0x0:0x0!8m2!3d32.474400!4d-95.715600" xr:uid="{27135C09-5932-4C1A-A9C8-B4354AA34DA9}"/>
    <hyperlink ref="F21269" r:id="rId42532" display="https://www.bing.com/maps?cp=32.474400~-95.715600&amp;style=o&amp;lvl=18&amp;dir=0&amp;sp=point.32.474400_-95.715600_Kellam Solar" xr:uid="{A19953D4-25CB-437A-93AC-1076A46315BF}"/>
    <hyperlink ref="E21270" r:id="rId42533" display="https://www.google.com/maps/@35.058165,-89.368619,450m/data=!3m1!1e3!4m5!3m4!1s0x0:0x0!8m2!3d35.058165!4d-89.368619" xr:uid="{52449AE9-8A84-4535-987F-05EF4BD623E0}"/>
    <hyperlink ref="F21270" r:id="rId42534" display="https://www.bing.com/maps?cp=35.058165~-89.368619&amp;style=o&amp;lvl=18&amp;dir=0&amp;sp=point.35.058165_-89.368619_Wildberry" xr:uid="{D05343BA-A834-4F34-87C6-EE6FB804E893}"/>
    <hyperlink ref="E21271" r:id="rId42535" display="https://www.google.com/maps/@40.049684,-86.880819,450m/data=!3m1!1e3!4m5!3m4!1s0x0:0x0!8m2!3d40.049684!4d-86.880819" xr:uid="{8EB02787-E8F2-4DA1-984C-F988F5C0CE8B}"/>
    <hyperlink ref="F21271" r:id="rId42536" display="https://www.bing.com/maps?cp=40.049684~-86.880819&amp;style=o&amp;lvl=18&amp;dir=0&amp;sp=point.40.049684_-86.880819_Crawfordsville Solar Park 4" xr:uid="{1F925744-5B0C-4576-9CBD-11BD75F1F92B}"/>
    <hyperlink ref="E21272" r:id="rId42537" display="https://www.google.com/maps/@41.961896,-73.981234,450m/data=!3m1!1e3!4m5!3m4!1s0x0:0x0!8m2!3d41.961896!4d-73.981234" xr:uid="{8C8D2E87-C8C0-4D90-B89C-7A326924AA9E}"/>
    <hyperlink ref="F21272" r:id="rId42538" display="https://www.bing.com/maps?cp=41.961896~-73.981234&amp;style=o&amp;lvl=18&amp;dir=0&amp;sp=point.41.961896_-73.981234_Ulster County Solar" xr:uid="{3310A4BA-E1B8-417D-9D2A-791CB42D855F}"/>
    <hyperlink ref="E21273" r:id="rId42539" display="https://www.google.com/maps/@30.286000,-81.834000,450m/data=!3m1!1e3!4m5!3m4!1s0x0:0x0!8m2!3d30.286000!4d-81.834000" xr:uid="{51FD40FC-A92C-4DC9-8196-5236F40EE99B}"/>
    <hyperlink ref="F21273" r:id="rId42540" display="https://www.bing.com/maps?cp=30.286000~-81.834000&amp;style=o&amp;lvl=18&amp;dir=0&amp;sp=point.30.286000_-81.834000_Hecate Energy Blair Road LLC" xr:uid="{191EB18C-129D-48C3-BB8C-181B52052F12}"/>
    <hyperlink ref="E21274" r:id="rId42541" display="https://www.google.com/maps/@44.902950,-94.028640,450m/data=!3m1!1e3!4m5!3m4!1s0x0:0x0!8m2!3d44.902950!4d-94.028640" xr:uid="{E43B1A65-4CB5-4A4D-9B6F-34D71BCB348B}"/>
    <hyperlink ref="F21274" r:id="rId42542" display="https://www.bing.com/maps?cp=44.902950~-94.028640&amp;style=o&amp;lvl=18&amp;dir=0&amp;sp=point.44.902950_-94.028640_Novel Martin Solar One LLC (McLeod) CSG" xr:uid="{76976241-27C1-4165-BE4E-E228DD1E694C}"/>
    <hyperlink ref="E21275" r:id="rId42543" display="https://www.google.com/maps/@37.657039,-76.383228,450m/data=!3m1!1e3!4m5!3m4!1s0x0:0x0!8m2!3d37.657039!4d-76.383228" xr:uid="{FA9A8B20-E2D7-4780-9121-21F1F72F9B14}"/>
    <hyperlink ref="F21275" r:id="rId42544" display="https://www.bing.com/maps?cp=37.657039~-76.383228&amp;style=o&amp;lvl=18&amp;dir=0&amp;sp=point.37.657039_-76.383228_Rappahannock Solar, LLC" xr:uid="{3F2AC4D6-0FA2-49A5-8E98-12EEAE0D09C8}"/>
    <hyperlink ref="E21276" r:id="rId42545" display="https://www.google.com/maps/@41.632690,-71.496250,450m/data=!3m1!1e3!4m5!3m4!1s0x0:0x0!8m2!3d41.632690!4d-71.496250" xr:uid="{8B8F105F-5906-4F6A-8D71-48CE1E19CB3A}"/>
    <hyperlink ref="F21276" r:id="rId42546" display="https://www.bing.com/maps?cp=41.632690~-71.496250&amp;style=o&amp;lvl=18&amp;dir=0&amp;sp=point.41.632690_-71.496250_10 Briggs Solar NG, LLC (East)" xr:uid="{2F56F243-4DFB-4EC8-A1D0-4176CA71502F}"/>
    <hyperlink ref="E21277" r:id="rId42547" display="https://www.google.com/maps/@28.207800,-97.522673,450m/data=!3m1!1e3!4m5!3m4!1s0x0:0x0!8m2!3d28.207800!4d-97.522673" xr:uid="{3D4A1CA6-607E-44E3-9527-22A4028E2C2B}"/>
    <hyperlink ref="F21277" r:id="rId42548" display="https://www.bing.com/maps?cp=28.207800~-97.522673&amp;style=o&amp;lvl=18&amp;dir=0&amp;sp=point.28.207800_-97.522673_Blackjack Creek Wind Farm" xr:uid="{3A30EE53-3596-42C6-ACF1-4C0A869732BD}"/>
    <hyperlink ref="E21278" r:id="rId42549" display="https://www.google.com/maps/@44.868320,-74.306523,450m/data=!3m1!1e3!4m5!3m4!1s0x0:0x0!8m2!3d44.868320!4d-74.306523" xr:uid="{85A9BF0E-4715-4D1D-ACE5-46CC8013DF17}"/>
    <hyperlink ref="F21278" r:id="rId42550" display="https://www.bing.com/maps?cp=44.868320~-74.306523&amp;style=o&amp;lvl=18&amp;dir=0&amp;sp=point.44.868320_-74.306523_Franklin Solar Site" xr:uid="{AAF48AC8-E86D-40B6-9B85-74FF400F2089}"/>
    <hyperlink ref="E21279" r:id="rId42551" display="https://www.google.com/maps/@44.870858,-74.307248,450m/data=!3m1!1e3!4m5!3m4!1s0x0:0x0!8m2!3d44.870858!4d-74.307248" xr:uid="{F093AAC7-8682-4652-97FE-CCC2FFDAE526}"/>
    <hyperlink ref="F21279" r:id="rId42552" display="https://www.bing.com/maps?cp=44.870858~-74.307248&amp;style=o&amp;lvl=18&amp;dir=0&amp;sp=point.44.870858_-74.307248_Malone Solar Site" xr:uid="{30CC5E03-27A6-46ED-B40F-630D1F3A61CD}"/>
    <hyperlink ref="E21280" r:id="rId42553" display="https://www.google.com/maps/@35.701000,-78.327000,450m/data=!3m1!1e3!4m5!3m4!1s0x0:0x0!8m2!3d35.701000!4d-78.327000" xr:uid="{3CAD3D04-E3AC-43FC-80AF-10CD82EEA461}"/>
    <hyperlink ref="F21280" r:id="rId42554" display="https://www.bing.com/maps?cp=35.701000~-78.327000&amp;style=o&amp;lvl=18&amp;dir=0&amp;sp=point.35.701000_-78.327000_Thanksgiving Fire Solar Farm, LLC" xr:uid="{0E5D928D-75C4-42B1-9F1C-2F84688CBCC8}"/>
    <hyperlink ref="E21281" r:id="rId42555" display="https://www.google.com/maps/@42.822572,-73.848530,450m/data=!3m1!1e3!4m5!3m4!1s0x0:0x0!8m2!3d42.822572!4d-73.848530" xr:uid="{8E67B265-AD10-4495-8739-A478BF257B40}"/>
    <hyperlink ref="F21281" r:id="rId42556" display="https://www.bing.com/maps?cp=42.822572~-73.848530&amp;style=o&amp;lvl=18&amp;dir=0&amp;sp=point.42.822572_-73.848530_Sugarhill Road - Solitude Solar CSG" xr:uid="{878D0C52-BE99-41F7-BA15-E462DE15F86B}"/>
    <hyperlink ref="E21282" r:id="rId42557" display="https://www.google.com/maps/@37.965852,-86.737329,450m/data=!3m1!1e3!4m5!3m4!1s0x0:0x0!8m2!3d37.965852!4d-86.737329" xr:uid="{7B0677C3-2E6E-432A-8E2D-F520B3EBF386}"/>
    <hyperlink ref="F21282" r:id="rId42558" display="https://www.bing.com/maps?cp=37.965852~-86.737329&amp;style=o&amp;lvl=18&amp;dir=0&amp;sp=point.37.965852_-86.737329_Tell City Solar Park" xr:uid="{716AF056-47F1-42DC-AAFF-93ADE53F11B0}"/>
    <hyperlink ref="E21283" r:id="rId42559" display="https://www.google.com/maps/@39.862889,-84.929660,450m/data=!3m1!1e3!4m5!3m4!1s0x0:0x0!8m2!3d39.862889!4d-84.929660" xr:uid="{767C185B-748E-4109-B5D5-493E1D3188F3}"/>
    <hyperlink ref="F21283" r:id="rId42560" display="https://www.bing.com/maps?cp=39.862889~-84.929660&amp;style=o&amp;lvl=18&amp;dir=0&amp;sp=point.39.862889_-84.929660_Richmond Solar Park 4" xr:uid="{B29D6B91-133F-4575-9546-16FCA0DAD3F3}"/>
    <hyperlink ref="E21284" r:id="rId42561" display="https://www.google.com/maps/@40.130430,-84.255450,450m/data=!3m1!1e3!4m5!3m4!1s0x0:0x0!8m2!3d40.130430!4d-84.255450" xr:uid="{82F82910-9B63-40C8-8E76-321DBED2F84B}"/>
    <hyperlink ref="F21284" r:id="rId42562" display="https://www.bing.com/maps?cp=40.130430~-84.255450&amp;style=o&amp;lvl=18&amp;dir=0&amp;sp=point.40.130430_-84.255450_DG AMP Solar Piqua Manier" xr:uid="{0326D080-B753-4415-8B1A-DDD7FFCF4626}"/>
    <hyperlink ref="E21285" r:id="rId42563" display="https://www.google.com/maps/@40.017668,-86.859870,450m/data=!3m1!1e3!4m5!3m4!1s0x0:0x0!8m2!3d40.017668!4d-86.859870" xr:uid="{00FCD863-BF5D-4EC1-A9CE-B5212920A326}"/>
    <hyperlink ref="F21285" r:id="rId42564" display="https://www.bing.com/maps?cp=40.017668~-86.859870&amp;style=o&amp;lvl=18&amp;dir=0&amp;sp=point.40.017668_-86.859870_Crawfordsville 5 Solar Park" xr:uid="{99BCA933-9153-4D2E-8FEE-2458F6EE6EC1}"/>
    <hyperlink ref="E21286" r:id="rId42565" display="https://www.google.com/maps/@39.828501,-85.003765,450m/data=!3m1!1e3!4m5!3m4!1s0x0:0x0!8m2!3d39.828501!4d-85.003765" xr:uid="{E6D5CF58-3E50-4D97-8064-663152989A6D}"/>
    <hyperlink ref="F21286" r:id="rId42566" display="https://www.bing.com/maps?cp=39.828501~-85.003765&amp;style=o&amp;lvl=18&amp;dir=0&amp;sp=point.39.828501_-85.003765_Centerville Solar Park" xr:uid="{D293F998-B72C-4AEC-BE6D-DC1C40450459}"/>
    <hyperlink ref="E21287" r:id="rId42567" display="https://www.google.com/maps/@42.326854,-95.458818,450m/data=!3m1!1e3!4m5!3m4!1s0x0:0x0!8m2!3d42.326854!4d-95.458818" xr:uid="{33482EFD-AD0A-4759-B6A5-415420ED9413}"/>
    <hyperlink ref="F21287" r:id="rId42568" display="https://www.bing.com/maps?cp=42.326854~-95.458818&amp;style=o&amp;lvl=18&amp;dir=0&amp;sp=point.42.326854_-95.458818_Ida Grove II" xr:uid="{1B46477A-C221-4197-85B2-74164F2F8F12}"/>
    <hyperlink ref="E21288" r:id="rId42569" display="https://www.google.com/maps/@38.299894,-84.383489,450m/data=!3m1!1e3!4m5!3m4!1s0x0:0x0!8m2!3d38.299894!4d-84.383489" xr:uid="{6D33A917-A57B-4B5E-8E8B-DB86B2378FC3}"/>
    <hyperlink ref="F21288" r:id="rId42570" display="https://www.bing.com/maps?cp=38.299894~-84.383489&amp;style=o&amp;lvl=18&amp;dir=0&amp;sp=point.38.299894_-84.383489_Bluebird Solar LLC" xr:uid="{B825261F-3891-468A-8EEE-8B5FD9AA1EF8}"/>
    <hyperlink ref="E21289" r:id="rId42571" display="https://www.google.com/maps/@36.003272,-77.696443,450m/data=!3m1!1e3!4m5!3m4!1s0x0:0x0!8m2!3d36.003272!4d-77.696443" xr:uid="{077B3FBE-8E76-4AA8-94A3-C74DAE137A9C}"/>
    <hyperlink ref="F21289" r:id="rId42572" display="https://www.bing.com/maps?cp=36.003272~-77.696443&amp;style=o&amp;lvl=18&amp;dir=0&amp;sp=point.36.003272_-77.696443_Fern Solar LLC" xr:uid="{09CF6EAA-26FD-4E91-B57E-61A8C3547BE0}"/>
    <hyperlink ref="E21290" r:id="rId42573" display="https://www.google.com/maps/@44.124097,-91.900997,450m/data=!3m1!1e3!4m5!3m4!1s0x0:0x0!8m2!3d44.124097!4d-91.900997" xr:uid="{F9E3C44C-41E2-4F83-BC41-8A10C6B67397}"/>
    <hyperlink ref="F21290" r:id="rId42574" display="https://www.bing.com/maps?cp=44.124097~-91.900997&amp;style=o&amp;lvl=18&amp;dir=0&amp;sp=point.44.124097_-91.900997_Winona Solar" xr:uid="{40B48902-B4F8-4EC5-A071-CE8F4D06B7C2}"/>
    <hyperlink ref="E21291" r:id="rId42575" display="https://www.google.com/maps/@44.363109,-92.021668,450m/data=!3m1!1e3!4m5!3m4!1s0x0:0x0!8m2!3d44.363109!4d-92.021668" xr:uid="{0E0CBC42-3648-4896-963D-EC644EDDAC74}"/>
    <hyperlink ref="F21291" r:id="rId42576" display="https://www.bing.com/maps?cp=44.363109~-92.021668&amp;style=o&amp;lvl=18&amp;dir=0&amp;sp=point.44.363109_-92.021668_Wabasha Solar" xr:uid="{66C80DB3-610E-4998-889A-5F0235D66278}"/>
    <hyperlink ref="E21292" r:id="rId42577" display="https://www.google.com/maps/@34.407086,-119.511547,450m/data=!3m1!1e3!4m5!3m4!1s0x0:0x0!8m2!3d34.407086!4d-119.511547" xr:uid="{12C05691-B600-459A-8373-1F495BF65419}"/>
    <hyperlink ref="F21292" r:id="rId42578" display="https://www.bing.com/maps?cp=34.407086~-119.511547&amp;style=o&amp;lvl=18&amp;dir=0&amp;sp=point.34.407086_-119.511547_Vallecito" xr:uid="{E33C8256-3D03-4855-A4EB-E297B84DCD9E}"/>
    <hyperlink ref="E21293" r:id="rId42579" display="https://www.google.com/maps/@31.030996,-102.488209,450m/data=!3m1!1e3!4m5!3m4!1s0x0:0x0!8m2!3d31.030996!4d-102.488209" xr:uid="{ECB8AEF3-F884-4FD7-9365-487E16FBD8E7}"/>
    <hyperlink ref="F21293" r:id="rId42580" display="https://www.bing.com/maps?cp=31.030996~-102.488209&amp;style=o&amp;lvl=18&amp;dir=0&amp;sp=point.31.030996_-102.488209_Greasewood Solar" xr:uid="{C3C137E2-201A-438F-899B-75B665AD3CFE}"/>
    <hyperlink ref="E21294" r:id="rId42581" display="https://www.google.com/maps/@37.043828,-113.627523,450m/data=!3m1!1e3!4m5!3m4!1s0x0:0x0!8m2!3d37.043828!4d-113.627523" xr:uid="{4016A280-52B6-46DC-894A-2BFEF96EFF42}"/>
    <hyperlink ref="F21294" r:id="rId42582" display="https://www.bing.com/maps?cp=37.043828~-113.627523&amp;style=o&amp;lvl=18&amp;dir=0&amp;sp=point.37.043828_-113.627523_Bloomington Solar I" xr:uid="{4BA9B9C3-FD5B-4311-853D-52D8A997B228}"/>
    <hyperlink ref="E21295" r:id="rId42583" display="https://www.google.com/maps/@37.619090,-122.428900,450m/data=!3m1!1e3!4m5!3m4!1s0x0:0x0!8m2!3d37.619090!4d-122.428900" xr:uid="{8FCFA4A6-0DB0-4535-BABE-DFFDB3440836}"/>
    <hyperlink ref="F21295" r:id="rId42584" display="https://www.bing.com/maps?cp=37.619090~-122.428900&amp;style=o&amp;lvl=18&amp;dir=0&amp;sp=point.37.619090_-122.428900_Shelter Creek Condominiums Solar" xr:uid="{DA8B815F-7A3F-41D7-8518-F2CC305DA45A}"/>
    <hyperlink ref="E21296" r:id="rId42585" display="https://www.google.com/maps/@32.289380,-99.291596,450m/data=!3m1!1e3!4m5!3m4!1s0x0:0x0!8m2!3d32.289380!4d-99.291596" xr:uid="{63C41EFC-758D-47AA-A3F6-546D1B2C16B3}"/>
    <hyperlink ref="F21296" r:id="rId42586" display="https://www.bing.com/maps?cp=32.289380~-99.291596&amp;style=o&amp;lvl=18&amp;dir=0&amp;sp=point.32.289380_-99.291596_BMP Wind (TX)" xr:uid="{9B1FBE20-68C9-4007-91B4-7116F8141040}"/>
    <hyperlink ref="E21297" r:id="rId42587" display="https://www.google.com/maps/@43.076198,-77.667240,450m/data=!3m1!1e3!4m5!3m4!1s0x0:0x0!8m2!3d43.076198!4d-77.667240" xr:uid="{5483E3F8-F1B9-4094-AA1A-A24F0AADC030}"/>
    <hyperlink ref="F21297" r:id="rId42588" display="https://www.bing.com/maps?cp=43.076198~-77.667240&amp;style=o&amp;lvl=18&amp;dir=0&amp;sp=point.43.076198_-77.667240_RIT Henrietta Solar 1, LLC" xr:uid="{F9E77AD0-777C-485F-B37C-85FC23486F34}"/>
    <hyperlink ref="E21298" r:id="rId42589" display="https://www.google.com/maps/@38.490667,-113.018283,450m/data=!3m1!1e3!4m5!3m4!1s0x0:0x0!8m2!3d38.490667!4d-113.018283" xr:uid="{5E894796-39DA-40AD-8631-944269ADF24D}"/>
    <hyperlink ref="F21298" r:id="rId42590" display="https://www.bing.com/maps?cp=38.490667~-113.018283&amp;style=o&amp;lvl=18&amp;dir=0&amp;sp=point.38.490667_-113.018283_Milford Solar 1" xr:uid="{EFD0F681-8633-4FB7-9AA8-EB9EB9B04C89}"/>
    <hyperlink ref="E21299" r:id="rId42591" display="https://www.google.com/maps/@36.850000,-78.450000,450m/data=!3m1!1e3!4m5!3m4!1s0x0:0x0!8m2!3d36.850000!4d-78.450000" xr:uid="{C9067E4D-2666-4931-A959-A97FDD58B4F3}"/>
    <hyperlink ref="F21299" r:id="rId42592" display="https://www.bing.com/maps?cp=36.850000~-78.450000&amp;style=o&amp;lvl=18&amp;dir=0&amp;sp=point.36.850000_-78.450000_Grasshopper Solar" xr:uid="{0025AE20-FF60-43BB-A4A4-65A7817647BA}"/>
    <hyperlink ref="E21300" r:id="rId42593" display="https://www.google.com/maps/@36.686700,-77.558000,450m/data=!3m1!1e3!4m5!3m4!1s0x0:0x0!8m2!3d36.686700!4d-77.558000" xr:uid="{B7494A95-EC7E-48D5-88D7-546EAAE57529}"/>
    <hyperlink ref="F21300" r:id="rId42594" display="https://www.bing.com/maps?cp=36.686700~-77.558000&amp;style=o&amp;lvl=18&amp;dir=0&amp;sp=point.36.686700_-77.558000_Sadler Solar" xr:uid="{CF54D4D9-FF2A-4EB2-961C-D98A2C5260D2}"/>
    <hyperlink ref="E21301" r:id="rId42595" display="https://www.google.com/maps/@45.683618,-86.645742,450m/data=!3m1!1e3!4m5!3m4!1s0x0:0x0!8m2!3d45.683618!4d-86.645742" xr:uid="{16A9F35D-81D3-46FE-ACB4-69B46FBFC764}"/>
    <hyperlink ref="F21301" r:id="rId42596" display="https://www.bing.com/maps?cp=45.683618~-86.645742&amp;style=o&amp;lvl=18&amp;dir=0&amp;sp=point.45.683618_-86.645742_Fairbanks Wind Park" xr:uid="{3525BA57-71C6-4DB0-B0A9-73E9C995B0F6}"/>
    <hyperlink ref="E21302" r:id="rId42597" display="https://www.google.com/maps/@36.288000,-80.656000,450m/data=!3m1!1e3!4m5!3m4!1s0x0:0x0!8m2!3d36.288000!4d-80.656000" xr:uid="{4BDA7AE8-1A1B-4815-969A-EC3BAE432F21}"/>
    <hyperlink ref="F21302" r:id="rId42598" display="https://www.bing.com/maps?cp=36.288000~-80.656000&amp;style=o&amp;lvl=18&amp;dir=0&amp;sp=point.36.288000_-80.656000_Stony Knoll Solar, LLC" xr:uid="{F5A655B5-6137-4D8F-AA41-270269B0D05C}"/>
    <hyperlink ref="E21303" r:id="rId42599" display="https://www.google.com/maps/@35.218000,-80.536000,450m/data=!3m1!1e3!4m5!3m4!1s0x0:0x0!8m2!3d35.218000!4d-80.536000" xr:uid="{932EC26A-E605-4A97-8588-7D8B177784B6}"/>
    <hyperlink ref="F21303" r:id="rId42600" display="https://www.bing.com/maps?cp=35.218000~-80.536000&amp;style=o&amp;lvl=18&amp;dir=0&amp;sp=point.35.218000_-80.536000_Speedway Solar NC, LLC" xr:uid="{4D4D1967-31EC-482B-B281-88CD2E070BF4}"/>
    <hyperlink ref="E21304" r:id="rId42601" display="https://www.google.com/maps/@35.188000,-81.751000,450m/data=!3m1!1e3!4m5!3m4!1s0x0:0x0!8m2!3d35.188000!4d-81.751000" xr:uid="{FE333D75-05D9-4BE2-8247-B3163511FF25}"/>
    <hyperlink ref="F21304" r:id="rId42602" display="https://www.bing.com/maps?cp=35.188000~-81.751000&amp;style=o&amp;lvl=18&amp;dir=0&amp;sp=point.35.188000_-81.751000_Broad River Solar, LLC" xr:uid="{180BE925-9230-448A-973D-175517F1DD09}"/>
    <hyperlink ref="E21305" r:id="rId42603" display="https://www.google.com/maps/@42.544219,-71.585965,450m/data=!3m1!1e3!4m5!3m4!1s0x0:0x0!8m2!3d42.544219!4d-71.585965" xr:uid="{DD0B1900-B9B6-469F-9BDE-75D7AD954BED}"/>
    <hyperlink ref="F21305" r:id="rId42604" display="https://www.bing.com/maps?cp=42.544219~-71.585965&amp;style=o&amp;lvl=18&amp;dir=0&amp;sp=point.42.544219_-71.585965_GSPP Devens, LLC" xr:uid="{0BC7EFBF-1B62-49F0-8BFE-4696D55457C0}"/>
    <hyperlink ref="E21306" r:id="rId42605" display="https://www.google.com/maps/@42.177501,-72.727023,450m/data=!3m1!1e3!4m5!3m4!1s0x0:0x0!8m2!3d42.177501!4d-72.727023" xr:uid="{F29235A1-C50F-4EEC-9A34-7247FB82B4BC}"/>
    <hyperlink ref="F21306" r:id="rId42606" display="https://www.bing.com/maps?cp=42.177501~-72.727023&amp;style=o&amp;lvl=18&amp;dir=0&amp;sp=point.42.177501_-72.727023_GSPP Terrawatt Westfield LLC CSG" xr:uid="{C594E7FB-F3D0-45A9-8611-0C14BEA34E0A}"/>
    <hyperlink ref="E21307" r:id="rId42607" display="https://www.google.com/maps/@41.930445,-71.060430,450m/data=!3m1!1e3!4m5!3m4!1s0x0:0x0!8m2!3d41.930445!4d-71.060430" xr:uid="{3800CDBB-9CB5-4DB8-AF1C-4AC76768E686}"/>
    <hyperlink ref="F21307" r:id="rId42608" display="https://www.bing.com/maps?cp=41.930445~-71.060430&amp;style=o&amp;lvl=18&amp;dir=0&amp;sp=point.41.930445_-71.060430_GSPP Raynham TMLP, LLC CSG" xr:uid="{58AC226E-89D8-4864-929C-C837712C00BA}"/>
    <hyperlink ref="E21308" r:id="rId42609" display="https://www.google.com/maps/@42.018945,-71.058569,450m/data=!3m1!1e3!4m5!3m4!1s0x0:0x0!8m2!3d42.018945!4d-71.058569" xr:uid="{62630EC7-68F8-4EB5-93C1-8EE82D5141BB}"/>
    <hyperlink ref="F21308" r:id="rId42610" display="https://www.bing.com/maps?cp=42.018945~-71.058569&amp;style=o&amp;lvl=18&amp;dir=0&amp;sp=point.42.018945_-71.058569_Ajax Solar, LLC (MA)" xr:uid="{FA2572F1-9B44-4D73-A905-FC34B86A0B4B}"/>
    <hyperlink ref="E21309" r:id="rId42611" display="https://www.google.com/maps/@33.316159,-80.682440,450m/data=!3m1!1e3!4m5!3m4!1s0x0:0x0!8m2!3d33.316159!4d-80.682440" xr:uid="{E09C1F47-C572-4375-8D89-7E8D2728AC08}"/>
    <hyperlink ref="F21309" r:id="rId42612" display="https://www.bing.com/maps?cp=33.316159~-80.682440&amp;style=o&amp;lvl=18&amp;dir=0&amp;sp=point.33.316159_-80.682440_TWE Bowman Solar Project" xr:uid="{C42D2EFA-4339-4B1E-8115-77514125BD7C}"/>
    <hyperlink ref="E21310" r:id="rId42613" display="https://www.google.com/maps/@45.526770,-94.284745,450m/data=!3m1!1e3!4m5!3m4!1s0x0:0x0!8m2!3d45.526770!4d-94.284745" xr:uid="{D15C2029-B34E-44CD-9460-19A76952949D}"/>
    <hyperlink ref="F21310" r:id="rId42614" display="https://www.bing.com/maps?cp=45.526770~-94.284745&amp;style=o&amp;lvl=18&amp;dir=0&amp;sp=point.45.526770_-94.284745_GSPP Held LLC CSG" xr:uid="{450CEA86-A6D8-4209-8773-0122BD6453E0}"/>
    <hyperlink ref="E21311" r:id="rId42615" display="https://www.google.com/maps/@45.557945,-94.163240,450m/data=!3m1!1e3!4m5!3m4!1s0x0:0x0!8m2!3d45.557945!4d-94.163240" xr:uid="{AE91484A-D503-4D57-98F8-475718ED99EB}"/>
    <hyperlink ref="F21311" r:id="rId42616" display="https://www.bing.com/maps?cp=45.557945~-94.163240&amp;style=o&amp;lvl=18&amp;dir=0&amp;sp=point.45.557945_-94.163240_GSPP Imholte CSG" xr:uid="{B6E9B06C-32EA-4633-A9B9-EC3A33D59651}"/>
    <hyperlink ref="E21312" r:id="rId42617" display="https://www.google.com/maps/@42.186827,-76.845064,450m/data=!3m1!1e3!4m5!3m4!1s0x0:0x0!8m2!3d42.186827!4d-76.845064" xr:uid="{3790501B-E23A-4B92-BE8B-5FC03D074DB2}"/>
    <hyperlink ref="F21312" r:id="rId42618" location="1" display="https://www.bing.com/maps?cp=42.186827~-76.845064&amp;style=o&amp;lvl=18&amp;dir=0&amp;sp=point.42.186827_-76.845064_Hickory Grove - 1" xr:uid="{6868676A-1D87-485C-A7AC-89F1A1FD0F2F}"/>
    <hyperlink ref="E21313" r:id="rId42619" display="https://www.google.com/maps/@42.186000,-76.845000,450m/data=!3m1!1e3!4m5!3m4!1s0x0:0x0!8m2!3d42.186000!4d-76.845000" xr:uid="{C9F1B527-A63D-4313-8891-11E83043ACD0}"/>
    <hyperlink ref="F21313" r:id="rId42620" location="2" display="https://www.bing.com/maps?cp=42.186000~-76.845000&amp;style=o&amp;lvl=18&amp;dir=0&amp;sp=point.42.186000_-76.845000_Hickory Grove - 2" xr:uid="{92AC855A-E9D5-4288-8267-5E44E9B59E28}"/>
    <hyperlink ref="E21314" r:id="rId42621" display="https://www.google.com/maps/@40.602000,-98.437000,450m/data=!3m1!1e3!4m5!3m4!1s0x0:0x0!8m2!3d40.602000!4d-98.437000" xr:uid="{47C9A32C-35ED-4950-916B-D5243B421308}"/>
    <hyperlink ref="F21314" r:id="rId42622" display="https://www.bing.com/maps?cp=40.602000~-98.437000&amp;style=o&amp;lvl=18&amp;dir=0&amp;sp=point.40.602000_-98.437000_Hastings Community Solar Farm" xr:uid="{D2CEB0DA-D7DB-4885-B4F0-1EA66E0F47EE}"/>
    <hyperlink ref="E21315" r:id="rId42623" display="https://www.google.com/maps/@42.468060,-76.652890,450m/data=!3m1!1e3!4m5!3m4!1s0x0:0x0!8m2!3d42.468060!4d-76.652890" xr:uid="{97F50E21-C462-4867-8722-F169FD441FF0}"/>
    <hyperlink ref="F21315" r:id="rId42624" display="https://www.bing.com/maps?cp=42.468060~-76.652890&amp;style=o&amp;lvl=18&amp;dir=0&amp;sp=point.42.468060_-76.652890_Podunk Road CSG" xr:uid="{CB9315AB-F203-47DA-895C-1458043003C4}"/>
    <hyperlink ref="E21316" r:id="rId42625" display="https://www.google.com/maps/@41.719700,-70.971380,450m/data=!3m1!1e3!4m5!3m4!1s0x0:0x0!8m2!3d41.719700!4d-70.971380" xr:uid="{DB45E368-9E99-4FF1-8C34-6753160127CA}"/>
    <hyperlink ref="F21316" r:id="rId42626" display="https://www.bing.com/maps?cp=41.719700~-70.971380&amp;style=o&amp;lvl=18&amp;dir=0&amp;sp=point.41.719700_-70.971380_Acushnet Ball Plant 2" xr:uid="{EBFE7F0A-AEE5-4588-9CE3-B14406915C93}"/>
    <hyperlink ref="E21317" r:id="rId42627" display="https://www.google.com/maps/@41.719700,-70.971380,450m/data=!3m1!1e3!4m5!3m4!1s0x0:0x0!8m2!3d41.719700!4d-70.971380" xr:uid="{B6D7E124-4DC9-4325-949B-ACE6F1C89AEF}"/>
    <hyperlink ref="F21317" r:id="rId42628" display="https://www.bing.com/maps?cp=41.719700~-70.971380&amp;style=o&amp;lvl=18&amp;dir=0&amp;sp=point.41.719700_-70.971380_Acushnet Ball Plant 2" xr:uid="{C5EE574B-63DF-4EAA-9D36-A67940EBBDA9}"/>
    <hyperlink ref="E21318" r:id="rId42629" display="https://www.google.com/maps/@32.199366,-100.491908,450m/data=!3m1!1e3!4m5!3m4!1s0x0:0x0!8m2!3d32.199366!4d-100.491908" xr:uid="{00458570-71BF-4F6F-BFFE-BF36123F602B}"/>
    <hyperlink ref="F21318" r:id="rId42630" display="https://www.bing.com/maps?cp=32.199366~-100.491908&amp;style=o&amp;lvl=18&amp;dir=0&amp;sp=point.32.199366_-100.491908_Maryneal Windpower" xr:uid="{D45B4587-A3DE-4B49-B564-3AD7B5462993}"/>
    <hyperlink ref="E21319" r:id="rId42631" display="https://www.google.com/maps/@36.824780,-97.029777,450m/data=!3m1!1e3!4m5!3m4!1s0x0:0x0!8m2!3d36.824780!4d-97.029777" xr:uid="{8BA18356-501B-4E86-8F67-56ED05FBA40E}"/>
    <hyperlink ref="F21319" r:id="rId42632" display="https://www.bing.com/maps?cp=36.824780~-97.029777&amp;style=o&amp;lvl=18&amp;dir=0&amp;sp=point.36.824780_-97.029777_Frontier Windpower II" xr:uid="{9AAA8643-F1B8-4CEF-A0C8-828D77B88904}"/>
    <hyperlink ref="E21320" r:id="rId42633" display="https://www.google.com/maps/@40.679137,-73.840187,450m/data=!3m1!1e3!4m5!3m4!1s0x0:0x0!8m2!3d40.679137!4d-73.840187" xr:uid="{402D8FE6-9473-466F-A888-534B3EB5893D}"/>
    <hyperlink ref="F21320" r:id="rId42634" display="https://www.bing.com/maps?cp=40.679137~-73.840187&amp;style=o&amp;lvl=18&amp;dir=0&amp;sp=point.40.679137_-73.840187_98th Street Battery Storage Station" xr:uid="{3DCD9613-E96A-42CD-ACEA-A3D575B735E6}"/>
    <hyperlink ref="E21321" r:id="rId42635" display="https://www.google.com/maps/@40.960618,-104.003174,450m/data=!3m1!1e3!4m5!3m4!1s0x0:0x0!8m2!3d40.960618!4d-104.003174" xr:uid="{6F126C9B-BCA7-4127-BE1D-68E4789781A9}"/>
    <hyperlink ref="F21321" r:id="rId42636" display="https://www.bing.com/maps?cp=40.960618~-104.003174&amp;style=o&amp;lvl=18&amp;dir=0&amp;sp=point.40.960618_-104.003174_Mountain Breeze Wind, LLC" xr:uid="{D79C22FF-D8AE-41AE-96C7-349610EA8825}"/>
    <hyperlink ref="E21322" r:id="rId42637" display="https://www.google.com/maps/@42.551461,-71.510175,450m/data=!3m1!1e3!4m5!3m4!1s0x0:0x0!8m2!3d42.551461!4d-71.510175" xr:uid="{B43FF414-A14D-411F-9758-B28034E043DB}"/>
    <hyperlink ref="F21322" r:id="rId42638" display="https://www.bing.com/maps?cp=42.551461~-71.510175&amp;style=o&amp;lvl=18&amp;dir=0&amp;sp=point.42.551461_-71.510175_Nextsun Energy Littleton" xr:uid="{0CAFB857-E70C-4F6E-A646-470720EE3A3C}"/>
    <hyperlink ref="E21323" r:id="rId42639" display="https://www.google.com/maps/@43.723851,-74.062378,450m/data=!3m1!1e3!4m5!3m4!1s0x0:0x0!8m2!3d43.723851!4d-74.062378" xr:uid="{7E0FD29E-976D-4CE2-8BB7-C4392319BEC2}"/>
    <hyperlink ref="F21323" r:id="rId42640" display="https://www.bing.com/maps?cp=43.723851~-74.062378&amp;style=o&amp;lvl=18&amp;dir=0&amp;sp=point.43.723851_-74.062378_Garnet Solar (NY)" xr:uid="{1F7369EB-BCFC-4A81-AE35-F93554AAEC9D}"/>
    <hyperlink ref="E21324" r:id="rId42641" display="https://www.google.com/maps/@41.896717,-70.787077,450m/data=!3m1!1e3!4m5!3m4!1s0x0:0x0!8m2!3d41.896717!4d-70.787077" xr:uid="{E4C5211C-C124-4646-9A63-975CCB536699}"/>
    <hyperlink ref="F21324" r:id="rId42642" display="https://www.bing.com/maps?cp=41.896717~-70.787077&amp;style=o&amp;lvl=18&amp;dir=0&amp;sp=point.41.896717_-70.787077_Cranberry Point Energy Storage" xr:uid="{E125FE93-E99A-4092-B800-C498B8E46BAD}"/>
    <hyperlink ref="E21325" r:id="rId42643" display="https://www.google.com/maps/@32.741383,-101.621793,450m/data=!3m1!1e3!4m5!3m4!1s0x0:0x0!8m2!3d32.741383!4d-101.621793" xr:uid="{E785FEAB-CFB8-4095-8D47-E43DCF5D847F}"/>
    <hyperlink ref="F21325" r:id="rId42644" display="https://www.bing.com/maps?cp=32.741383~-101.621793&amp;style=o&amp;lvl=18&amp;dir=0&amp;sp=point.32.741383_-101.621793_ENGIE Long Draw Solar LLC" xr:uid="{302EDE0D-E652-4165-A00F-61B3ECD740B6}"/>
    <hyperlink ref="E21326" r:id="rId42645" display="https://www.google.com/maps/@42.971000,-90.662000,450m/data=!3m1!1e3!4m5!3m4!1s0x0:0x0!8m2!3d42.971000!4d-90.662000" xr:uid="{0B96695E-BFC7-497C-A05E-18E10D794138}"/>
    <hyperlink ref="F21326" r:id="rId42646" display="https://www.bing.com/maps?cp=42.971000~-90.662000&amp;style=o&amp;lvl=18&amp;dir=0&amp;sp=point.42.971000_-90.662000_Fennimore Solar" xr:uid="{86799B94-F9BA-40D7-91A6-CC88F3DCFABB}"/>
    <hyperlink ref="E21327" r:id="rId42647" display="https://www.google.com/maps/@43.883000,-90.136000,450m/data=!3m1!1e3!4m5!3m4!1s0x0:0x0!8m2!3d43.883000!4d-90.136000" xr:uid="{F80F6A5F-C109-4FAD-B78C-DA1CB24B8855}"/>
    <hyperlink ref="F21327" r:id="rId42648" display="https://www.bing.com/maps?cp=43.883000~-90.136000&amp;style=o&amp;lvl=18&amp;dir=0&amp;sp=point.43.883000_-90.136000_New Lisbon Solar" xr:uid="{3C452799-C023-48F9-88B8-06CAE95EDF3B}"/>
    <hyperlink ref="E21328" r:id="rId42649" display="https://www.google.com/maps/@45.511000,-92.025000,450m/data=!3m1!1e3!4m5!3m4!1s0x0:0x0!8m2!3d45.511000!4d-92.025000" xr:uid="{5878D7A4-9068-4C6B-A8B5-62CB2E7F00D8}"/>
    <hyperlink ref="F21328" r:id="rId42650" display="https://www.bing.com/maps?cp=45.511000~-92.025000&amp;style=o&amp;lvl=18&amp;dir=0&amp;sp=point.45.511000_-92.025000_Cumberland Solar" xr:uid="{D8EAA67D-E52D-47B9-9573-D6B457F4116D}"/>
    <hyperlink ref="E21329" r:id="rId42651" display="https://www.google.com/maps/@31.262546,-99.843961,450m/data=!3m1!1e3!4m5!3m4!1s0x0:0x0!8m2!3d31.262546!4d-99.843961" xr:uid="{99589943-A525-4712-84EB-F51567167410}"/>
    <hyperlink ref="F21329" r:id="rId42652" display="https://www.bing.com/maps?cp=31.262546~-99.843961&amp;style=o&amp;lvl=18&amp;dir=0&amp;sp=point.31.262546_-99.843961_Maverick Creek Wind" xr:uid="{E57CC802-1FAF-4EC1-AA51-924382470DBA}"/>
    <hyperlink ref="E21330" r:id="rId42653" display="https://www.google.com/maps/@29.973400,-90.733500,450m/data=!3m1!1e3!4m5!3m4!1s0x0:0x0!8m2!3d29.973400!4d-90.733500" xr:uid="{D4D2DEC2-5432-4D88-B5CD-20B958D39CF2}"/>
    <hyperlink ref="F21330" r:id="rId42654" display="https://www.bing.com/maps?cp=29.973400~-90.733500&amp;style=o&amp;lvl=18&amp;dir=0&amp;sp=point.29.973400_-90.733500_St. James Solar (LA)" xr:uid="{4DE3A2C0-61EA-4211-9482-EE0A5D9A240D}"/>
    <hyperlink ref="E21331" r:id="rId42655" display="https://www.google.com/maps/@26.376651,-97.993045,450m/data=!3m1!1e3!4m5!3m4!1s0x0:0x0!8m2!3d26.376651!4d-97.993045" xr:uid="{A5969EB5-8FF2-4CC0-8CC5-1D7A0B029586}"/>
    <hyperlink ref="F21331" r:id="rId42656" display="https://www.bing.com/maps?cp=26.376651~-97.993045&amp;style=o&amp;lvl=18&amp;dir=0&amp;sp=point.26.376651_-97.993045_West Raymond Wind Farm LLC" xr:uid="{90AD1C0D-1C33-48F9-9B78-AD3B7E76C241}"/>
    <hyperlink ref="E21332" r:id="rId42657" display="https://www.google.com/maps/@42.252733,-88.639983,450m/data=!3m1!1e3!4m5!3m4!1s0x0:0x0!8m2!3d42.252733!4d-88.639983" xr:uid="{3D5DFB1A-C9DD-4361-BA74-C139C95B7EB8}"/>
    <hyperlink ref="F21332" r:id="rId42658" display="https://www.bing.com/maps?cp=42.252733~-88.639983&amp;style=o&amp;lvl=18&amp;dir=0&amp;sp=point.42.252733_-88.639983_Marengo Battery Storage LLC" xr:uid="{7DB7CE8A-34D2-419E-9683-4C4B79CF2F68}"/>
    <hyperlink ref="E21333" r:id="rId42659" display="https://www.google.com/maps/@44.614800,-70.617600,450m/data=!3m1!1e3!4m5!3m4!1s0x0:0x0!8m2!3d44.614800!4d-70.617600" xr:uid="{B800FF55-17A2-4B72-95E5-D0C191F9BE1D}"/>
    <hyperlink ref="F21333" r:id="rId42660" display="https://www.bing.com/maps?cp=44.614800~-70.617600&amp;style=o&amp;lvl=18&amp;dir=0&amp;sp=point.44.614800_-70.617600_RoxWind" xr:uid="{162A231B-783C-464B-9D75-FD952FF67DCA}"/>
    <hyperlink ref="E21334" r:id="rId42661" display="https://www.google.com/maps/@43.737000,-90.805000,450m/data=!3m1!1e3!4m5!3m4!1s0x0:0x0!8m2!3d43.737000!4d-90.805000" xr:uid="{6666FDCB-F0E6-46AE-B50C-816947C61165}"/>
    <hyperlink ref="F21334" r:id="rId42662" display="https://www.bing.com/maps?cp=43.737000~-90.805000&amp;style=o&amp;lvl=18&amp;dir=0&amp;sp=point.43.737000_-90.805000_Cashton Solar" xr:uid="{9572A253-F524-482F-977F-45782CEF8390}"/>
    <hyperlink ref="E21335" r:id="rId42663" display="https://www.google.com/maps/@44.908716,-72.221446,450m/data=!3m1!1e3!4m5!3m4!1s0x0:0x0!8m2!3d44.908716!4d-72.221446" xr:uid="{A67CD750-E5E6-4A39-8AA5-B3B7C3303202}"/>
    <hyperlink ref="F21335" r:id="rId42664" display="https://www.bing.com/maps?cp=44.908716~-72.221446&amp;style=o&amp;lvl=18&amp;dir=0&amp;sp=point.44.908716_-72.221446_Coventry Clean Energy Corporation" xr:uid="{1B4C6CA8-1DD1-493A-94FC-E341BB5E340B}"/>
    <hyperlink ref="E21336" r:id="rId42665" display="https://www.google.com/maps/@44.908716,-72.221446,450m/data=!3m1!1e3!4m5!3m4!1s0x0:0x0!8m2!3d44.908716!4d-72.221446" xr:uid="{BF5E48E7-CF70-41B4-ABE3-9F0CE36E3A24}"/>
    <hyperlink ref="F21336" r:id="rId42666" display="https://www.bing.com/maps?cp=44.908716~-72.221446&amp;style=o&amp;lvl=18&amp;dir=0&amp;sp=point.44.908716_-72.221446_Coventry Clean Energy Corporation" xr:uid="{6735B27F-CD4B-4BF0-82D9-D93755282357}"/>
    <hyperlink ref="E21337" r:id="rId42667" display="https://www.google.com/maps/@44.908716,-72.221446,450m/data=!3m1!1e3!4m5!3m4!1s0x0:0x0!8m2!3d44.908716!4d-72.221446" xr:uid="{84950AE9-84C8-4E3B-A412-B96031453CBE}"/>
    <hyperlink ref="F21337" r:id="rId42668" display="https://www.bing.com/maps?cp=44.908716~-72.221446&amp;style=o&amp;lvl=18&amp;dir=0&amp;sp=point.44.908716_-72.221446_Coventry Clean Energy Corporation" xr:uid="{71D1B25B-6F11-4944-A792-BAA9674B9CD5}"/>
    <hyperlink ref="E21338" r:id="rId42669" display="https://www.google.com/maps/@44.908716,-72.221446,450m/data=!3m1!1e3!4m5!3m4!1s0x0:0x0!8m2!3d44.908716!4d-72.221446" xr:uid="{F0FE554E-1262-4C32-950E-BAF42D84DDC0}"/>
    <hyperlink ref="F21338" r:id="rId42670" display="https://www.bing.com/maps?cp=44.908716~-72.221446&amp;style=o&amp;lvl=18&amp;dir=0&amp;sp=point.44.908716_-72.221446_Coventry Clean Energy Corporation" xr:uid="{8B63C940-3A18-4758-A450-AAAD3C041FCA}"/>
    <hyperlink ref="E21339" r:id="rId42671" display="https://www.google.com/maps/@44.908716,-72.221446,450m/data=!3m1!1e3!4m5!3m4!1s0x0:0x0!8m2!3d44.908716!4d-72.221446" xr:uid="{92DEEF6B-E6C2-4B8A-B495-3F588CDD17D9}"/>
    <hyperlink ref="F21339" r:id="rId42672" display="https://www.bing.com/maps?cp=44.908716~-72.221446&amp;style=o&amp;lvl=18&amp;dir=0&amp;sp=point.44.908716_-72.221446_Coventry Clean Energy Corporation" xr:uid="{30377943-6BE9-4A6A-B602-7BCED5E30E77}"/>
    <hyperlink ref="E21340" r:id="rId42673" display="https://www.google.com/maps/@42.187443,-76.894394,450m/data=!3m1!1e3!4m5!3m4!1s0x0:0x0!8m2!3d42.187443!4d-76.894394" xr:uid="{C0123313-7C82-40E5-9A15-57D069211F6F}"/>
    <hyperlink ref="F21340" r:id="rId42674" display="https://www.bing.com/maps?cp=42.187443~-76.894394&amp;style=o&amp;lvl=18&amp;dir=0&amp;sp=point.42.187443_-76.894394_Chambers Road Solar" xr:uid="{58624238-B923-4BED-B33A-EAD1A387D630}"/>
    <hyperlink ref="E21341" r:id="rId42675" display="https://www.google.com/maps/@43.276000,-93.629000,450m/data=!3m1!1e3!4m5!3m4!1s0x0:0x0!8m2!3d43.276000!4d-93.629000" xr:uid="{B2D2AFCF-69C8-47FA-BC74-652BA18F26EB}"/>
    <hyperlink ref="F21341" r:id="rId42676" display="https://www.bing.com/maps?cp=43.276000~-93.629000&amp;style=o&amp;lvl=18&amp;dir=0&amp;sp=point.43.276000_-93.629000_Forest City Solar" xr:uid="{BCA9EE87-8E07-4EAA-A5B2-2B70B4F0E132}"/>
    <hyperlink ref="E21342" r:id="rId42677" display="https://www.google.com/maps/@38.501908,-85.694574,450m/data=!3m1!1e3!4m5!3m4!1s0x0:0x0!8m2!3d38.501908!4d-85.694574" xr:uid="{E1D3C062-24E4-4AC0-881B-03FF55D73BF5}"/>
    <hyperlink ref="F21342" r:id="rId42678" display="https://www.bing.com/maps?cp=38.501908~-85.694574&amp;style=o&amp;lvl=18&amp;dir=0&amp;sp=point.38.501908_-85.694574_Nabb Battery Energy Storage System" xr:uid="{811F7AEC-842B-45FF-9D8E-DF80BFB9F6AC}"/>
    <hyperlink ref="E21343" r:id="rId42679" display="https://www.google.com/maps/@43.732000,-90.025000,450m/data=!3m1!1e3!4m5!3m4!1s0x0:0x0!8m2!3d43.732000!4d-90.025000" xr:uid="{3314E417-9763-4F67-903D-643315E0EFB4}"/>
    <hyperlink ref="F21343" r:id="rId42680" display="https://www.bing.com/maps?cp=43.732000~-90.025000&amp;style=o&amp;lvl=18&amp;dir=0&amp;sp=point.43.732000_-90.025000_Elroy Solar" xr:uid="{DE4E4290-5F70-4277-B86B-C82CCE677968}"/>
    <hyperlink ref="E21344" r:id="rId42681" display="https://www.google.com/maps/@43.976000,-92.032000,450m/data=!3m1!1e3!4m5!3m4!1s0x0:0x0!8m2!3d43.976000!4d-92.032000" xr:uid="{718AAB56-0678-4D2F-91B4-36DAD0044BB6}"/>
    <hyperlink ref="F21344" r:id="rId42682" display="https://www.bing.com/maps?cp=43.976000~-92.032000&amp;style=o&amp;lvl=18&amp;dir=0&amp;sp=point.43.976000_-92.032000_St. Charles Solar" xr:uid="{A48E02C9-B8F8-4D19-8E02-4700799FD882}"/>
    <hyperlink ref="E21345" r:id="rId42683" display="https://www.google.com/maps/@42.603029,-72.039178,450m/data=!3m1!1e3!4m5!3m4!1s0x0:0x0!8m2!3d42.603029!4d-72.039178" xr:uid="{064FE88A-ECAC-4E7A-9934-8A93BF32FFFB}"/>
    <hyperlink ref="F21345" r:id="rId42684" display="https://www.bing.com/maps?cp=42.603029~-72.039178&amp;style=o&amp;lvl=18&amp;dir=0&amp;sp=point.42.603029_-72.039178_Gardner - Otter River Road" xr:uid="{3F3A2C49-6451-4361-A5E3-72898737127C}"/>
    <hyperlink ref="E21346" r:id="rId42685" display="https://www.google.com/maps/@36.546545,-99.357603,450m/data=!3m1!1e3!4m5!3m4!1s0x0:0x0!8m2!3d36.546545!4d-99.357603" xr:uid="{C88246FD-6A41-4185-8CD8-B512C47E3B47}"/>
    <hyperlink ref="F21346" r:id="rId42686" display="https://www.bing.com/maps?cp=36.546545~-99.357603&amp;style=o&amp;lvl=18&amp;dir=0&amp;sp=point.36.546545_-99.357603_Boiling Springs Wind Farm" xr:uid="{F10B895D-2DDB-48CD-8C75-C9D2256BB658}"/>
    <hyperlink ref="E21347" r:id="rId42687" display="https://www.google.com/maps/@35.591719,-77.614507,450m/data=!3m1!1e3!4m5!3m4!1s0x0:0x0!8m2!3d35.591719!4d-77.614507" xr:uid="{EBFEC1FF-0965-4911-8126-F06BC4CEFD8F}"/>
    <hyperlink ref="F21347" r:id="rId42688" display="https://www.bing.com/maps?cp=35.591719~-77.614507&amp;style=o&amp;lvl=18&amp;dir=0&amp;sp=point.35.591719_-77.614507_Carolina Poultry Power Farmville" xr:uid="{ACF21703-27C2-43D0-B2E4-4C7EB8BE936C}"/>
    <hyperlink ref="E21348" r:id="rId42689" display="https://www.google.com/maps/@35.591719,-77.614507,450m/data=!3m1!1e3!4m5!3m4!1s0x0:0x0!8m2!3d35.591719!4d-77.614507" xr:uid="{00BD1EC0-FF6E-4798-B9A1-AF2BD5E93A52}"/>
    <hyperlink ref="F21348" r:id="rId42690" display="https://www.bing.com/maps?cp=35.591719~-77.614507&amp;style=o&amp;lvl=18&amp;dir=0&amp;sp=point.35.591719_-77.614507_Carolina Poultry Power Farmville" xr:uid="{4E9FB092-8C2C-4EE0-8A41-01E0A79A6BBC}"/>
    <hyperlink ref="E21349" r:id="rId42691" display="https://www.google.com/maps/@35.591719,-77.614507,450m/data=!3m1!1e3!4m5!3m4!1s0x0:0x0!8m2!3d35.591719!4d-77.614507" xr:uid="{40745755-A25D-408A-8C20-631CA05433A2}"/>
    <hyperlink ref="F21349" r:id="rId42692" display="https://www.bing.com/maps?cp=35.591719~-77.614507&amp;style=o&amp;lvl=18&amp;dir=0&amp;sp=point.35.591719_-77.614507_Carolina Poultry Power Farmville" xr:uid="{EC55E0F0-52A0-451B-A3C8-8164A12B1A66}"/>
    <hyperlink ref="E21350" r:id="rId42693" display="https://www.google.com/maps/@34.196505,-118.931898,450m/data=!3m1!1e3!4m5!3m4!1s0x0:0x0!8m2!3d34.196505!4d-118.931898" xr:uid="{ACD6954A-7D55-4ADF-9495-7C5E9C1534CF}"/>
    <hyperlink ref="F21350" r:id="rId42694" display="https://www.bing.com/maps?cp=34.196505~-118.931898&amp;style=o&amp;lvl=18&amp;dir=0&amp;sp=point.34.196505_-118.931898_Acorn I Energy Storage LLC" xr:uid="{FF155E6D-10A3-461A-9D13-09B7B197919D}"/>
    <hyperlink ref="E21351" r:id="rId42695" display="https://www.google.com/maps/@33.807988,-116.489835,450m/data=!3m1!1e3!4m5!3m4!1s0x0:0x0!8m2!3d33.807988!4d-116.489835" xr:uid="{78D79EB0-01CC-41B5-95A7-4D3A18B2A71C}"/>
    <hyperlink ref="F21351" r:id="rId42696" display="https://www.bing.com/maps?cp=33.807988~-116.489835&amp;style=o&amp;lvl=18&amp;dir=0&amp;sp=point.33.807988_-116.489835_Wildcat I Energy Storage LLC" xr:uid="{31BAC7F8-2569-4C91-8DCA-62EE73A57175}"/>
    <hyperlink ref="E21352" r:id="rId42697" display="https://www.google.com/maps/@39.222576,-76.469011,450m/data=!3m1!1e3!4m5!3m4!1s0x0:0x0!8m2!3d39.222576!4d-76.469011" xr:uid="{148DFB53-1FDD-4C09-BD85-51CD4ACF2500}"/>
    <hyperlink ref="F21352" r:id="rId42698" display="https://www.bing.com/maps?cp=39.222576~-76.469011&amp;style=o&amp;lvl=18&amp;dir=0&amp;sp=point.39.222576_-76.469011_Amazon Maryland DCA1" xr:uid="{0FDFD24C-79AA-4B37-8150-A8EF0514D1A9}"/>
    <hyperlink ref="E21353" r:id="rId42699" display="https://www.google.com/maps/@39.885061,-104.982339,450m/data=!3m1!1e3!4m5!3m4!1s0x0:0x0!8m2!3d39.885061!4d-104.982339" xr:uid="{6ED7309A-42A7-41A8-815D-FC2163228BB0}"/>
    <hyperlink ref="F21353" r:id="rId42700" display="https://www.bing.com/maps?cp=39.885061~-104.982339&amp;style=o&amp;lvl=18&amp;dir=0&amp;sp=point.39.885061_-104.982339_Amazon Denver DEN3" xr:uid="{A895B823-DC26-42EF-959D-4F2177B73ACA}"/>
    <hyperlink ref="E21354" r:id="rId42701" display="https://www.google.com/maps/@31.825063,-84.385575,450m/data=!3m1!1e3!4m5!3m4!1s0x0:0x0!8m2!3d31.825063!4d-84.385575" xr:uid="{8EC98DD6-7F3F-4760-918A-1ACE8B32CD89}"/>
    <hyperlink ref="F21354" r:id="rId42702" display="https://www.bing.com/maps?cp=31.825063~-84.385575&amp;style=o&amp;lvl=18&amp;dir=0&amp;sp=point.31.825063_-84.385575_McCleskey Cotton" xr:uid="{0ECAEC34-C4B8-40FF-AF18-4B4F5B7C9E97}"/>
    <hyperlink ref="E21355" r:id="rId42703" display="https://www.google.com/maps/@33.429859,-82.196002,450m/data=!3m1!1e3!4m5!3m4!1s0x0:0x0!8m2!3d33.429859!4d-82.196002" xr:uid="{7C68CB6B-AD9A-4305-9831-DB8015840723}"/>
    <hyperlink ref="F21355" r:id="rId42704" display="https://www.bing.com/maps?cp=33.429859~-82.196002&amp;style=o&amp;lvl=18&amp;dir=0&amp;sp=point.33.429859_-82.196002_Columbia Bryson" xr:uid="{7079C5E0-8B44-43B6-A5C1-0E90299799B0}"/>
    <hyperlink ref="E21356" r:id="rId42705" display="https://www.google.com/maps/@32.493750,-84.861326,450m/data=!3m1!1e3!4m5!3m4!1s0x0:0x0!8m2!3d32.493750!4d-84.861326" xr:uid="{7BE240E0-795F-4EA1-9816-45CE78E59F05}"/>
    <hyperlink ref="F21356" r:id="rId42706" display="https://www.bing.com/maps?cp=32.493750~-84.861326&amp;style=o&amp;lvl=18&amp;dir=0&amp;sp=point.32.493750_-84.861326_Muscogee Public Works" xr:uid="{4994EEFB-27CA-4E8E-949E-DA4D3281EBCF}"/>
    <hyperlink ref="E21357" r:id="rId42707" display="https://www.google.com/maps/@30.991000,-84.066000,450m/data=!3m1!1e3!4m5!3m4!1s0x0:0x0!8m2!3d30.991000!4d-84.066000" xr:uid="{83FBACA0-457A-4912-B670-2AD155A63880}"/>
    <hyperlink ref="F21357" r:id="rId42708" display="https://www.bing.com/maps?cp=30.991000~-84.066000&amp;style=o&amp;lvl=18&amp;dir=0&amp;sp=point.30.991000_-84.066000_Oil Dri 2 Solar" xr:uid="{08B347E1-C0E9-4907-BF95-63B0EC23BDF2}"/>
    <hyperlink ref="E21358" r:id="rId42709" display="https://www.google.com/maps/@32.058559,-82.871786,450m/data=!3m1!1e3!4m5!3m4!1s0x0:0x0!8m2!3d32.058559!4d-82.871786" xr:uid="{EA630612-B4DD-4BC3-B200-8DB226B0333D}"/>
    <hyperlink ref="F21358" r:id="rId42710" display="https://www.bing.com/maps?cp=32.058559~-82.871786&amp;style=o&amp;lvl=18&amp;dir=0&amp;sp=point.32.058559_-82.871786_Telfair Thompson" xr:uid="{83092AA2-D570-4FF2-BAE4-A2B40500EBDE}"/>
    <hyperlink ref="E21359" r:id="rId42711" display="https://www.google.com/maps/@33.364000,-82.022000,450m/data=!3m1!1e3!4m5!3m4!1s0x0:0x0!8m2!3d33.364000!4d-82.022000" xr:uid="{47984C4C-C459-4C8D-AB2D-B4D1914603AC}"/>
    <hyperlink ref="F21359" r:id="rId42712" display="https://www.bing.com/maps?cp=33.364000~-82.022000&amp;style=o&amp;lvl=18&amp;dir=0&amp;sp=point.33.364000_-82.022000_Richmond Hayes Solar" xr:uid="{552071A9-B403-4E37-BAF4-8DDA5FC13E6E}"/>
    <hyperlink ref="E21360" r:id="rId42713" display="https://www.google.com/maps/@32.895935,-84.849483,450m/data=!3m1!1e3!4m5!3m4!1s0x0:0x0!8m2!3d32.895935!4d-84.849483" xr:uid="{DC45AB5D-6377-44FB-8A9E-D6F97D889A27}"/>
    <hyperlink ref="F21360" r:id="rId42714" display="https://www.bing.com/maps?cp=32.895935~-84.849483&amp;style=o&amp;lvl=18&amp;dir=0&amp;sp=point.32.895935_-84.849483_Troup RC50" xr:uid="{6D9A2B32-8A5B-4155-BA1B-19709B44FF3F}"/>
    <hyperlink ref="E21361" r:id="rId42715" display="https://www.google.com/maps/@32.879593,-83.320986,450m/data=!3m1!1e3!4m5!3m4!1s0x0:0x0!8m2!3d32.879593!4d-83.320986" xr:uid="{DC4B5DEB-0019-49F1-917B-A3965F2177C0}"/>
    <hyperlink ref="F21361" r:id="rId42716" display="https://www.bing.com/maps?cp=32.879593~-83.320986&amp;style=o&amp;lvl=18&amp;dir=0&amp;sp=point.32.879593_-83.320986_Wilkinson DeFore (Westbound)" xr:uid="{CED5149B-92F9-4515-9254-E02083EFFD32}"/>
    <hyperlink ref="E21362" r:id="rId42717" display="https://www.google.com/maps/@32.182026,-84.147620,450m/data=!3m1!1e3!4m5!3m4!1s0x0:0x0!8m2!3d32.182026!4d-84.147620" xr:uid="{84376EE9-E1A2-45F0-9533-F1481E04D4B4}"/>
    <hyperlink ref="F21362" r:id="rId42718" display="https://www.bing.com/maps?cp=32.182026~-84.147620&amp;style=o&amp;lvl=18&amp;dir=0&amp;sp=point.32.182026_-84.147620_Freeman Avenue" xr:uid="{CF94EFC7-6A41-4353-85F9-7580B5E50F29}"/>
    <hyperlink ref="E21363" r:id="rId42719" display="https://www.google.com/maps/@33.714672,-117.853061,450m/data=!3m1!1e3!4m5!3m4!1s0x0:0x0!8m2!3d33.714672!4d-117.853061" xr:uid="{BB1E7951-4C40-42A4-B5FF-15639FF013ED}"/>
    <hyperlink ref="F21363" r:id="rId42720" display="https://www.bing.com/maps?cp=33.714672~-117.853061&amp;style=o&amp;lvl=18&amp;dir=0&amp;sp=point.33.714672_-117.853061_Hecate Energy Johanna Facility" xr:uid="{F5FDE0F5-98BE-4953-9AC2-B82AED85E795}"/>
    <hyperlink ref="E21364" r:id="rId42721" display="https://www.google.com/maps/@33.714672,-117.853061,450m/data=!3m1!1e3!4m5!3m4!1s0x0:0x0!8m2!3d33.714672!4d-117.853061" xr:uid="{1EF7E381-3E07-4EEE-8213-5B84CE3E2D83}"/>
    <hyperlink ref="F21364" r:id="rId42722" display="https://www.bing.com/maps?cp=33.714672~-117.853061&amp;style=o&amp;lvl=18&amp;dir=0&amp;sp=point.33.714672_-117.853061_Hecate Energy Johanna Facility" xr:uid="{1DB05B37-6054-4E60-AFA8-00E6EACE3E4E}"/>
    <hyperlink ref="E21365" r:id="rId42723" display="https://www.google.com/maps/@42.485559,-71.540855,450m/data=!3m1!1e3!4m5!3m4!1s0x0:0x0!8m2!3d42.485559!4d-71.540855" xr:uid="{18CC5AE1-DF0F-45F8-89B4-FADE288999B6}"/>
    <hyperlink ref="F21365" r:id="rId42724" display="https://www.bing.com/maps?cp=42.485559~-71.540855&amp;style=o&amp;lvl=18&amp;dir=0&amp;sp=point.42.485559_-71.540855_GSPP Boxborough Littleton (MA)" xr:uid="{D2A44D99-463C-49AA-83EA-93848DD5CC5C}"/>
    <hyperlink ref="E21366" r:id="rId42725" display="https://www.google.com/maps/@40.770899,-86.875007,450m/data=!3m1!1e3!4m5!3m4!1s0x0:0x0!8m2!3d40.770899!4d-86.875007" xr:uid="{1415D913-0646-4E5E-AB88-0621FDCA77C5}"/>
    <hyperlink ref="F21366" r:id="rId42726" display="https://www.bing.com/maps?cp=40.770899~-86.875007&amp;style=o&amp;lvl=18&amp;dir=0&amp;sp=point.40.770899_-86.875007_Rosewater Wind Farm" xr:uid="{42DC416D-4F09-411F-AF29-AF468D97B36D}"/>
    <hyperlink ref="E21367" r:id="rId42727" display="https://www.google.com/maps/@39.544605,-87.971980,450m/data=!3m1!1e3!4m5!3m4!1s0x0:0x0!8m2!3d39.544605!4d-87.971980" xr:uid="{894B3BB4-B151-4A20-A5AB-B5FE5FB6972E}"/>
    <hyperlink ref="F21367" r:id="rId42728" display="https://www.bing.com/maps?cp=39.544605~-87.971980&amp;style=o&amp;lvl=18&amp;dir=0&amp;sp=point.39.544605_-87.971980_Prairie Wolf Solar LLC" xr:uid="{D1CDC410-D849-4E33-AD27-EACC1CCD3552}"/>
    <hyperlink ref="E21368" r:id="rId42729" display="https://www.google.com/maps/@42.212535,-72.871262,450m/data=!3m1!1e3!4m5!3m4!1s0x0:0x0!8m2!3d42.212535!4d-72.871262" xr:uid="{41246C3C-BF56-4667-9397-B74960DF5550}"/>
    <hyperlink ref="F21368" r:id="rId42730" display="https://www.bing.com/maps?cp=42.212535~-72.871262&amp;style=o&amp;lvl=18&amp;dir=0&amp;sp=point.42.212535_-72.871262_Holiday Hill Community Wind" xr:uid="{1366D2E0-A1C1-42A9-AB78-20F7A0217067}"/>
    <hyperlink ref="E21369" r:id="rId42731" display="https://www.google.com/maps/@41.954239,-71.661196,450m/data=!3m1!1e3!4m5!3m4!1s0x0:0x0!8m2!3d41.954239!4d-71.661196" xr:uid="{AFA5662C-5353-49A7-B386-565D0868E23A}"/>
    <hyperlink ref="F21369" r:id="rId42732" display="https://www.bing.com/maps?cp=41.954239~-71.661196&amp;style=o&amp;lvl=18&amp;dir=0&amp;sp=point.41.954239_-71.661196_Town of Burrillville Solar CSG" xr:uid="{5DC2E060-D087-46E9-9F4B-007B780D2BE0}"/>
    <hyperlink ref="E21370" r:id="rId42733" display="https://www.google.com/maps/@32.847030,-111.565072,450m/data=!3m1!1e3!4m5!3m4!1s0x0:0x0!8m2!3d32.847030!4d-111.565072" xr:uid="{9F7CB73B-34FF-4BDA-9301-34C1EAED16DB}"/>
    <hyperlink ref="F21370" r:id="rId42734" display="https://www.bing.com/maps?cp=32.847030~-111.565072&amp;style=o&amp;lvl=18&amp;dir=0&amp;sp=point.32.847030_-111.565072_East Line Solar" xr:uid="{227872A9-E94D-4CBE-BA59-DCD1F07C57C5}"/>
    <hyperlink ref="E21371" r:id="rId42735" display="https://www.google.com/maps/@35.224920,-89.350830,450m/data=!3m1!1e3!4m5!3m4!1s0x0:0x0!8m2!3d35.224920!4d-89.350830" xr:uid="{7E97E3E2-6597-4725-83A6-F547817598F5}"/>
    <hyperlink ref="F21371" r:id="rId42736" display="https://www.bing.com/maps?cp=35.224920~-89.350830&amp;style=o&amp;lvl=18&amp;dir=0&amp;sp=point.35.224920_-89.350830_Somerville Solar" xr:uid="{D244C6F1-4DCE-42B9-B8FD-2E046539F066}"/>
    <hyperlink ref="E21372" r:id="rId42737" display="https://www.google.com/maps/@40.229379,-76.750070,450m/data=!3m1!1e3!4m5!3m4!1s0x0:0x0!8m2!3d40.229379!4d-76.750070" xr:uid="{5851C81F-1F1A-490B-A37B-7C7D81829066}"/>
    <hyperlink ref="F21372" r:id="rId42738" display="https://www.bing.com/maps?cp=40.229379~-76.750070&amp;style=o&amp;lvl=18&amp;dir=0&amp;sp=point.40.229379_-76.750070_Phoenix Contact - CCHP Plant" xr:uid="{CE450597-C3F2-4311-B8FE-AAF8FB9CBD26}"/>
    <hyperlink ref="E21373" r:id="rId42739" display="https://www.google.com/maps/@38.539170,-122.815080,450m/data=!3m1!1e3!4m5!3m4!1s0x0:0x0!8m2!3d38.539170!4d-122.815080" xr:uid="{FA5C1E63-9478-4C2D-8F56-F6DADE53C23F}"/>
    <hyperlink ref="F21373" r:id="rId42740" display="https://www.bing.com/maps?cp=38.539170~-122.815080&amp;style=o&amp;lvl=18&amp;dir=0&amp;sp=point.38.539170_-122.815080_Windsor Floating Solar" xr:uid="{C349E5A8-2A68-4DC7-94E0-7320BC3221A2}"/>
    <hyperlink ref="E21374" r:id="rId42741" display="https://www.google.com/maps/@40.257726,-74.441969,450m/data=!3m1!1e3!4m5!3m4!1s0x0:0x0!8m2!3d40.257726!4d-74.441969" xr:uid="{B9ECC1D0-C0F5-4310-843D-6EF62276E78F}"/>
    <hyperlink ref="F21374" r:id="rId42742" display="https://www.bing.com/maps?cp=40.257726~-74.441969&amp;style=o&amp;lvl=18&amp;dir=0&amp;sp=point.40.257726_-74.441969_NorthPark Solar" xr:uid="{0A9A9A99-2971-4A9A-B3F0-F8569B7204D3}"/>
    <hyperlink ref="E21375" r:id="rId42743" display="https://www.google.com/maps/@40.257726,-74.441969,450m/data=!3m1!1e3!4m5!3m4!1s0x0:0x0!8m2!3d40.257726!4d-74.441969" xr:uid="{BBC6B3D0-0A31-4495-917A-1DBC76AC814F}"/>
    <hyperlink ref="F21375" r:id="rId42744" display="https://www.bing.com/maps?cp=40.257726~-74.441969&amp;style=o&amp;lvl=18&amp;dir=0&amp;sp=point.40.257726_-74.441969_NorthPark Solar" xr:uid="{831800A6-B3B2-4557-9FA2-AA6936E2A7B7}"/>
    <hyperlink ref="E21376" r:id="rId42745" display="https://www.google.com/maps/@40.254975,-74.380834,450m/data=!3m1!1e3!4m5!3m4!1s0x0:0x0!8m2!3d40.254975!4d-74.380834" xr:uid="{EF118C7C-3F1F-4279-8350-7CE333214231}"/>
    <hyperlink ref="F21376" r:id="rId42746" display="https://www.bing.com/maps?cp=40.254975~-74.380834&amp;style=o&amp;lvl=18&amp;dir=0&amp;sp=point.40.254975_-74.380834_Milhurst Solar" xr:uid="{97E1F520-1AA9-4701-8DC2-EA8ECE63A4F8}"/>
    <hyperlink ref="E21377" r:id="rId42747" display="https://www.google.com/maps/@40.053000,-74.556000,450m/data=!3m1!1e3!4m5!3m4!1s0x0:0x0!8m2!3d40.053000!4d-74.556000" xr:uid="{323D063B-298E-49A2-B6E7-BCCA3EFF4179}"/>
    <hyperlink ref="F21377" r:id="rId42748" display="https://www.bing.com/maps?cp=40.053000~-74.556000&amp;style=o&amp;lvl=18&amp;dir=0&amp;sp=point.40.053000_-74.556000_Day Four Solar LLC" xr:uid="{08AE58EE-FE57-461B-8653-422F6333C770}"/>
    <hyperlink ref="E21378" r:id="rId42749" display="https://www.google.com/maps/@41.099995,-74.731032,450m/data=!3m1!1e3!4m5!3m4!1s0x0:0x0!8m2!3d41.099995!4d-74.731032" xr:uid="{B954B5B6-543E-41B2-83D0-A6DD144D26D4}"/>
    <hyperlink ref="F21378" r:id="rId42750" display="https://www.bing.com/maps?cp=41.099995~-74.731032&amp;style=o&amp;lvl=18&amp;dir=0&amp;sp=point.41.099995_-74.731032_Augusta Solar Farm" xr:uid="{1036D9A5-3427-4A34-AA99-23AD3288584A}"/>
    <hyperlink ref="E21379" r:id="rId42751" display="https://www.google.com/maps/@44.361150,-73.070764,450m/data=!3m1!1e3!4m5!3m4!1s0x0:0x0!8m2!3d44.361150!4d-73.070764" xr:uid="{F7ED607D-6800-48D7-A5DA-563D29B5CC08}"/>
    <hyperlink ref="F21379" r:id="rId42752" display="https://www.bing.com/maps?cp=44.361150~-73.070764&amp;style=o&amp;lvl=18&amp;dir=0&amp;sp=point.44.361150_-73.070764_Hinesburg" xr:uid="{A484F556-A893-40DE-A1EB-3E0015FBDA27}"/>
    <hyperlink ref="E21380" r:id="rId42753" display="https://www.google.com/maps/@45.320000,-93.480000,450m/data=!3m1!1e3!4m5!3m4!1s0x0:0x0!8m2!3d45.320000!4d-93.480000" xr:uid="{6D5DDF48-7653-4BC8-9F14-F7811E823E17}"/>
    <hyperlink ref="F21380" r:id="rId42754" display="https://www.bing.com/maps?cp=45.320000~-93.480000&amp;style=o&amp;lvl=18&amp;dir=0&amp;sp=point.45.320000_-93.480000_Anoka BESS" xr:uid="{6B93B391-B691-4215-892B-5B1FBCBDE785}"/>
    <hyperlink ref="E21381" r:id="rId42755" display="https://www.google.com/maps/@26.364153,-97.780439,450m/data=!3m1!1e3!4m5!3m4!1s0x0:0x0!8m2!3d26.364153!4d-97.780439" xr:uid="{E2B891EE-943A-4E10-8339-7D90DE7329D9}"/>
    <hyperlink ref="F21381" r:id="rId42756" display="https://www.bing.com/maps?cp=26.364153~-97.780439&amp;style=o&amp;lvl=18&amp;dir=0&amp;sp=point.26.364153_-97.780439_Raymond Wind Farm, LLC" xr:uid="{A247AE46-0E4B-4F4D-92D9-E83C05BBE288}"/>
    <hyperlink ref="E21382" r:id="rId42757" display="https://www.google.com/maps/@39.149037,-77.317948,450m/data=!3m1!1e3!4m5!3m4!1s0x0:0x0!8m2!3d39.149037!4d-77.317948" xr:uid="{829B0000-CD4E-439D-87BC-9BB9736CB09F}"/>
    <hyperlink ref="F21382" r:id="rId42758" display="https://www.bing.com/maps?cp=39.149037~-77.317948&amp;style=o&amp;lvl=18&amp;dir=0&amp;sp=point.39.149037_-77.317948_MNCPPC Germantown Solar" xr:uid="{7C468402-1F16-42E9-AC06-309103F63FC4}"/>
    <hyperlink ref="E21383" r:id="rId42759" display="https://www.google.com/maps/@42.671105,-72.477491,450m/data=!3m1!1e3!4m5!3m4!1s0x0:0x0!8m2!3d42.671105!4d-72.477491" xr:uid="{7B0DB638-F07E-4C3A-BDE1-35C2E501B626}"/>
    <hyperlink ref="F21383" r:id="rId42760" display="https://www.bing.com/maps?cp=42.671105~-72.477491&amp;style=o&amp;lvl=18&amp;dir=0&amp;sp=point.42.671105_-72.477491_Kearsarge Gill" xr:uid="{F2885289-6AB0-4214-A374-F4657381A92D}"/>
    <hyperlink ref="E21384" r:id="rId42761" display="https://www.google.com/maps/@39.649130,-77.678370,450m/data=!3m1!1e3!4m5!3m4!1s0x0:0x0!8m2!3d39.649130!4d-77.678370" xr:uid="{15F6DED1-696D-4710-BBEE-4C6131AF67B4}"/>
    <hyperlink ref="F21384" r:id="rId42762" display="https://www.bing.com/maps?cp=39.649130~-77.678370&amp;style=o&amp;lvl=18&amp;dir=0&amp;sp=point.39.649130_-77.678370_Solar Hagerstown" xr:uid="{39FCA859-F842-4F01-A999-F321D237453D}"/>
    <hyperlink ref="E21385" r:id="rId42763" display="https://www.google.com/maps/@30.503910,-81.884110,450m/data=!3m1!1e3!4m5!3m4!1s0x0:0x0!8m2!3d30.503910!4d-81.884110" xr:uid="{EEC81DFB-7EB1-427E-ABBE-86D3A072B23D}"/>
    <hyperlink ref="F21385" r:id="rId42764" display="https://www.bing.com/maps?cp=30.503910~-81.884110&amp;style=o&amp;lvl=18&amp;dir=0&amp;sp=point.30.503910_-81.884110_Nassau Solar Center" xr:uid="{DD4F6F9F-EDB5-43FF-8E08-73721A0710AD}"/>
    <hyperlink ref="E21386" r:id="rId42765" display="https://www.google.com/maps/@29.898570,-81.693330,450m/data=!3m1!1e3!4m5!3m4!1s0x0:0x0!8m2!3d29.898570!4d-81.693330" xr:uid="{F803EC08-B386-422E-BF0C-933483561B0F}"/>
    <hyperlink ref="F21386" r:id="rId42766" display="https://www.bing.com/maps?cp=29.898570~-81.693330&amp;style=o&amp;lvl=18&amp;dir=0&amp;sp=point.29.898570_-81.693330_Magnolia Springs Solar Center" xr:uid="{C5AF8E67-F0D4-4E7A-BE98-377130D598B0}"/>
    <hyperlink ref="E21387" r:id="rId42767" display="https://www.google.com/maps/@29.774987,-81.427853,450m/data=!3m1!1e3!4m5!3m4!1s0x0:0x0!8m2!3d29.774987!4d-81.427853" xr:uid="{9ECE2B23-1039-4A7C-85B7-ACBA4B26DC06}"/>
    <hyperlink ref="F21387" r:id="rId42768" display="https://www.bing.com/maps?cp=29.774987~-81.427853&amp;style=o&amp;lvl=18&amp;dir=0&amp;sp=point.29.774987_-81.427853_Trailside Solar Center" xr:uid="{72889525-DB26-4E07-97C4-F926767F5D20}"/>
    <hyperlink ref="E21388" r:id="rId42769" display="https://www.google.com/maps/@27.320630,-81.810240,450m/data=!3m1!1e3!4m5!3m4!1s0x0:0x0!8m2!3d27.320630!4d-81.810240" xr:uid="{CCB6C7D7-C15B-430C-9FD2-3EAA629B8F6E}"/>
    <hyperlink ref="F21388" r:id="rId42770" display="https://www.bing.com/maps?cp=27.320630~-81.810240&amp;style=o&amp;lvl=18&amp;dir=0&amp;sp=point.27.320630_-81.810240_Rodeo Solar Center" xr:uid="{A450FE98-9DDB-4B33-A4B1-BC5DAD43649E}"/>
    <hyperlink ref="E21389" r:id="rId42771" display="https://www.google.com/maps/@41.676000,-86.245300,450m/data=!3m1!1e3!4m5!3m4!1s0x0:0x0!8m2!3d41.676000!4d-86.245300" xr:uid="{A8AC8870-967D-4F24-B39A-51D9E6DE40D5}"/>
    <hyperlink ref="F21389" r:id="rId42772" display="https://www.bing.com/maps?cp=41.676000~-86.245300&amp;style=o&amp;lvl=18&amp;dir=0&amp;sp=point.41.676000_-86.245300_Notre Dame Hydro" xr:uid="{64C7496D-017E-49C4-8D25-B2273FF22BBE}"/>
    <hyperlink ref="E21390" r:id="rId42773" display="https://www.google.com/maps/@27.596860,-80.570710,450m/data=!3m1!1e3!4m5!3m4!1s0x0:0x0!8m2!3d27.596860!4d-80.570710" xr:uid="{42D66D03-119A-4DAD-83A5-B0583B4579F6}"/>
    <hyperlink ref="F21390" r:id="rId42774" display="https://www.bing.com/maps?cp=27.596860~-80.570710&amp;style=o&amp;lvl=18&amp;dir=0&amp;sp=point.27.596860_-80.570710_Orange Blossom Solar Center" xr:uid="{D846B324-7087-451B-A2B6-E38250419F27}"/>
    <hyperlink ref="E21391" r:id="rId42775" display="https://www.google.com/maps/@43.095340,-75.278357,450m/data=!3m1!1e3!4m5!3m4!1s0x0:0x0!8m2!3d43.095340!4d-75.278357" xr:uid="{ECE2D105-7704-4BD3-B93E-A3D73CB93D69}"/>
    <hyperlink ref="F21391" r:id="rId42776" display="https://www.bing.com/maps?cp=43.095340~-75.278357&amp;style=o&amp;lvl=18&amp;dir=0&amp;sp=point.43.095340_-75.278357_Burrstone Energy Center" xr:uid="{63AA9BEA-A46E-4502-BDFF-B59F13E92B3D}"/>
    <hyperlink ref="E21392" r:id="rId42777" display="https://www.google.com/maps/@43.095340,-75.278357,450m/data=!3m1!1e3!4m5!3m4!1s0x0:0x0!8m2!3d43.095340!4d-75.278357" xr:uid="{C1484C04-DFFD-4C7A-99B9-3D265E28DF57}"/>
    <hyperlink ref="F21392" r:id="rId42778" display="https://www.bing.com/maps?cp=43.095340~-75.278357&amp;style=o&amp;lvl=18&amp;dir=0&amp;sp=point.43.095340_-75.278357_Burrstone Energy Center" xr:uid="{284EC00C-A881-4687-A01E-136A40270331}"/>
    <hyperlink ref="E21393" r:id="rId42779" display="https://www.google.com/maps/@43.095340,-75.278357,450m/data=!3m1!1e3!4m5!3m4!1s0x0:0x0!8m2!3d43.095340!4d-75.278357" xr:uid="{B8FB2491-A78B-4847-AEBE-32B651E4691D}"/>
    <hyperlink ref="F21393" r:id="rId42780" display="https://www.bing.com/maps?cp=43.095340~-75.278357&amp;style=o&amp;lvl=18&amp;dir=0&amp;sp=point.43.095340_-75.278357_Burrstone Energy Center" xr:uid="{922ACD4C-207D-4C28-B9E7-08090FA15A69}"/>
    <hyperlink ref="E21394" r:id="rId42781" display="https://www.google.com/maps/@43.095340,-75.278357,450m/data=!3m1!1e3!4m5!3m4!1s0x0:0x0!8m2!3d43.095340!4d-75.278357" xr:uid="{FEF88D6A-48D7-4BD6-94D6-3F500CBB8CF7}"/>
    <hyperlink ref="F21394" r:id="rId42782" display="https://www.bing.com/maps?cp=43.095340~-75.278357&amp;style=o&amp;lvl=18&amp;dir=0&amp;sp=point.43.095340_-75.278357_Burrstone Energy Center" xr:uid="{A99E6280-BBEB-4A6D-9574-D165C9FCC166}"/>
    <hyperlink ref="E21395" r:id="rId42783" display="https://www.google.com/maps/@27.842100,-80.631554,450m/data=!3m1!1e3!4m5!3m4!1s0x0:0x0!8m2!3d27.842100!4d-80.631554" xr:uid="{1F03E918-DA5F-4C1A-9216-6725AFF129A9}"/>
    <hyperlink ref="F21395" r:id="rId42784" display="https://www.bing.com/maps?cp=27.842100~-80.631554&amp;style=o&amp;lvl=18&amp;dir=0&amp;sp=point.27.842100_-80.631554_Palm Bay Solar" xr:uid="{223C24F8-0598-4BF4-A10E-3CB2250822D6}"/>
    <hyperlink ref="E21396" r:id="rId42785" display="https://www.google.com/maps/@27.214210,-80.744580,450m/data=!3m1!1e3!4m5!3m4!1s0x0:0x0!8m2!3d27.214210!4d-80.744580" xr:uid="{60364D10-7890-497A-8825-4DFE25A1694B}"/>
    <hyperlink ref="F21396" r:id="rId42786" display="https://www.bing.com/maps?cp=27.214210~-80.744580&amp;style=o&amp;lvl=18&amp;dir=0&amp;sp=point.27.214210_-80.744580_Lakeside Solar Center" xr:uid="{C5663268-6BB8-41E0-9A88-99F12B8B872D}"/>
    <hyperlink ref="E21397" r:id="rId42787" display="https://www.google.com/maps/@29.973970,-82.300990,450m/data=!3m1!1e3!4m5!3m4!1s0x0:0x0!8m2!3d29.973970!4d-82.300990" xr:uid="{A01E795E-658B-47BA-8303-D29AD9E641D2}"/>
    <hyperlink ref="F21397" r:id="rId42788" display="https://www.bing.com/maps?cp=29.973970~-82.300990&amp;style=o&amp;lvl=18&amp;dir=0&amp;sp=point.29.973970_-82.300990_Union Springs Solar Center" xr:uid="{F436C6CF-72F4-4BFA-BB00-476CD92B7514}"/>
    <hyperlink ref="E21398" r:id="rId42789" display="https://www.google.com/maps/@27.522000,-80.547260,450m/data=!3m1!1e3!4m5!3m4!1s0x0:0x0!8m2!3d27.522000!4d-80.547260" xr:uid="{D7A3A2F8-E0A2-4759-9FDA-6122A4BA9DA8}"/>
    <hyperlink ref="F21398" r:id="rId42790" display="https://www.bing.com/maps?cp=27.522000~-80.547260&amp;style=o&amp;lvl=18&amp;dir=0&amp;sp=point.27.522000_-80.547260_Pelican Solar Center" xr:uid="{C02EAB59-6866-4EF7-834C-B46C11ACF172}"/>
    <hyperlink ref="E21399" r:id="rId42791" display="https://www.google.com/maps/@30.282510,-82.183780,450m/data=!3m1!1e3!4m5!3m4!1s0x0:0x0!8m2!3d30.282510!4d-82.183780" xr:uid="{EB93949C-35DA-4A9E-BB4A-A763C398EE2D}"/>
    <hyperlink ref="F21399" r:id="rId42792" display="https://www.bing.com/maps?cp=30.282510~-82.183780&amp;style=o&amp;lvl=18&amp;dir=0&amp;sp=point.30.282510_-82.183780_Egret Solar Center" xr:uid="{E856312C-51A8-4477-B667-DF72B1C75B2E}"/>
    <hyperlink ref="E21400" r:id="rId42793" display="https://www.google.com/maps/@41.438536,-88.110626,450m/data=!3m1!1e3!4m5!3m4!1s0x0:0x0!8m2!3d41.438536!4d-88.110626" xr:uid="{5CB6B10F-BF10-47CC-990D-2ED06EBFEB61}"/>
    <hyperlink ref="F21400" r:id="rId42794" display="https://www.bing.com/maps?cp=41.438536~-88.110626&amp;style=o&amp;lvl=18&amp;dir=0&amp;sp=point.41.438536_-88.110626_Jackson Generation, LLC" xr:uid="{44EE51D5-4229-4E05-A4B8-BB353712BFE7}"/>
    <hyperlink ref="E21401" r:id="rId42795" display="https://www.google.com/maps/@41.438536,-88.110626,450m/data=!3m1!1e3!4m5!3m4!1s0x0:0x0!8m2!3d41.438536!4d-88.110626" xr:uid="{38F35B77-3EF2-4861-A17F-417820688387}"/>
    <hyperlink ref="F21401" r:id="rId42796" display="https://www.bing.com/maps?cp=41.438536~-88.110626&amp;style=o&amp;lvl=18&amp;dir=0&amp;sp=point.41.438536_-88.110626_Jackson Generation, LLC" xr:uid="{CBD0F761-317F-4317-A21C-B62DE3BE1799}"/>
    <hyperlink ref="E21402" r:id="rId42797" display="https://www.google.com/maps/@37.710556,-98.720928,450m/data=!3m1!1e3!4m5!3m4!1s0x0:0x0!8m2!3d37.710556!4d-98.720928" xr:uid="{9DC0CFC1-7AE2-4285-905D-8A282B6EBEBC}"/>
    <hyperlink ref="F21402" r:id="rId42798" display="https://www.bing.com/maps?cp=37.710556~-98.720928&amp;style=o&amp;lvl=18&amp;dir=0&amp;sp=point.37.710556_-98.720928_City of Pratt Solar" xr:uid="{1F6D9335-32F4-443A-9FA8-45FCF5D4AA20}"/>
    <hyperlink ref="E21403" r:id="rId42799" display="https://www.google.com/maps/@31.692358,-102.697430,450m/data=!3m1!1e3!4m5!3m4!1s0x0:0x0!8m2!3d31.692358!4d-102.697430" xr:uid="{C7C31A0B-9267-44AB-B2FB-C9FFABEC44C2}"/>
    <hyperlink ref="F21403" r:id="rId42800" display="https://www.bing.com/maps?cp=31.692358~-102.697430&amp;style=o&amp;lvl=18&amp;dir=0&amp;sp=point.31.692358_-102.697430_Oberon IB" xr:uid="{C2D41069-BA31-486B-B595-E567DA965169}"/>
    <hyperlink ref="E21404" r:id="rId42801" display="https://www.google.com/maps/@31.703258,-102.701206,450m/data=!3m1!1e3!4m5!3m4!1s0x0:0x0!8m2!3d31.703258!4d-102.701206" xr:uid="{B8F88B2B-8659-48CF-B58F-08926ED9A262}"/>
    <hyperlink ref="F21404" r:id="rId42802" display="https://www.bing.com/maps?cp=31.703258~-102.701206&amp;style=o&amp;lvl=18&amp;dir=0&amp;sp=point.31.703258_-102.701206_Oberon IA" xr:uid="{ABB53F1F-82A4-4AD5-9C35-5B72DE62DD42}"/>
    <hyperlink ref="E21405" r:id="rId42803" display="https://www.google.com/maps/@45.380000,-119.333200,450m/data=!3m1!1e3!4m5!3m4!1s0x0:0x0!8m2!3d45.380000!4d-119.333200" xr:uid="{53DA8573-09E3-4DD9-8796-E3974219101C}"/>
    <hyperlink ref="F21405" r:id="rId42804" display="https://www.bing.com/maps?cp=45.380000~-119.333200&amp;style=o&amp;lvl=18&amp;dir=0&amp;sp=point.45.380000_-119.333200_Orchard Windfarm 1, LLC" xr:uid="{EC8E8580-05B1-4172-A368-B5054D894618}"/>
    <hyperlink ref="E21406" r:id="rId42805" display="https://www.google.com/maps/@46.941015,-118.567136,450m/data=!3m1!1e3!4m5!3m4!1s0x0:0x0!8m2!3d46.941015!4d-118.567136" xr:uid="{92827580-2588-423B-AA31-F5AB5ED272F5}"/>
    <hyperlink ref="F21406" r:id="rId42806" display="https://www.bing.com/maps?cp=46.941015~-118.567136&amp;style=o&amp;lvl=18&amp;dir=0&amp;sp=point.46.941015_-118.567136_Rattlesnake Flat" xr:uid="{4C537E2D-CBD1-402B-9888-3F53D0C1FDD3}"/>
    <hyperlink ref="E21407" r:id="rId42807" display="https://www.google.com/maps/@45.450000,-93.240000,450m/data=!3m1!1e3!4m5!3m4!1s0x0:0x0!8m2!3d45.450000!4d-93.240000" xr:uid="{C6EEB281-914C-41D6-A74F-D72170618E3C}"/>
    <hyperlink ref="F21407" r:id="rId42808" display="https://www.bing.com/maps?cp=45.450000~-93.240000&amp;style=o&amp;lvl=18&amp;dir=0&amp;sp=point.45.450000_-93.240000_Athens BESS" xr:uid="{5FC72F4F-6305-4A51-ADD2-832E4360E90F}"/>
    <hyperlink ref="E21408" r:id="rId42809" display="https://www.google.com/maps/@46.964077,-101.816495,450m/data=!3m1!1e3!4m5!3m4!1s0x0:0x0!8m2!3d46.964077!4d-101.816495" xr:uid="{DBC96EF9-4ED6-4CF5-AF9D-5772D581D42F}"/>
    <hyperlink ref="F21408" r:id="rId42810" display="https://www.bing.com/maps?cp=46.964077~-101.816495&amp;style=o&amp;lvl=18&amp;dir=0&amp;sp=point.46.964077_-101.816495_Glen Ullin Energy Center" xr:uid="{6689C6D2-E4BC-42B8-B951-B147AB2F128A}"/>
    <hyperlink ref="E21409" r:id="rId42811" display="https://www.google.com/maps/@47.329911,-110.614592,450m/data=!3m1!1e3!4m5!3m4!1s0x0:0x0!8m2!3d47.329911!4d-110.614592" xr:uid="{B7E4E2B2-5156-43AB-B357-93659689AD63}"/>
    <hyperlink ref="F21409" r:id="rId42812" display="https://www.bing.com/maps?cp=47.329911~-110.614592&amp;style=o&amp;lvl=18&amp;dir=0&amp;sp=point.47.329911_-110.614592_South Peak Wind" xr:uid="{606E4025-7B8C-4E16-B232-9E69015A9DD2}"/>
    <hyperlink ref="E21410" r:id="rId42813" display="https://www.google.com/maps/@30.494361,-81.600556,450m/data=!3m1!1e3!4m5!3m4!1s0x0:0x0!8m2!3d30.494361!4d-81.600556" xr:uid="{8E8A0E05-3FE5-483D-9709-456E47580BA4}"/>
    <hyperlink ref="F21410" r:id="rId42814" display="https://www.bing.com/maps?cp=30.494361~-81.600556&amp;style=o&amp;lvl=18&amp;dir=0&amp;sp=point.30.494361_-81.600556_Starratt Solar" xr:uid="{5479C99B-2767-440D-B05D-8D5B03315FDF}"/>
    <hyperlink ref="E21411" r:id="rId42815" display="https://www.google.com/maps/@41.000755,-81.750740,450m/data=!3m1!1e3!4m5!3m4!1s0x0:0x0!8m2!3d41.000755!4d-81.750740" xr:uid="{79B9FC82-7517-4EBE-9DF2-77D696000E66}"/>
    <hyperlink ref="F21411" r:id="rId42816" display="https://www.bing.com/maps?cp=41.000755~-81.750740&amp;style=o&amp;lvl=18&amp;dir=0&amp;sp=point.41.000755_-81.750740_DG AMP Rittman Rd" xr:uid="{679A9646-1540-425C-8673-55A6A193844B}"/>
    <hyperlink ref="E21412" r:id="rId42817" display="https://www.google.com/maps/@41.012786,-81.764344,450m/data=!3m1!1e3!4m5!3m4!1s0x0:0x0!8m2!3d41.012786!4d-81.764344" xr:uid="{6675AFA8-DCBE-4A30-94D1-3E4EC87125EB}"/>
    <hyperlink ref="F21412" r:id="rId42818" display="https://www.bing.com/maps?cp=41.012786~-81.764344&amp;style=o&amp;lvl=18&amp;dir=0&amp;sp=point.41.012786_-81.764344_DG AMP 1048 Wadsworth" xr:uid="{36394578-D589-4566-B2C7-4D78755D76AF}"/>
    <hyperlink ref="E21413" r:id="rId42819" display="https://www.google.com/maps/@44.863583,-96.534631,450m/data=!3m1!1e3!4m5!3m4!1s0x0:0x0!8m2!3d44.863583!4d-96.534631" xr:uid="{EA6C616B-F61F-4328-B47E-6729218BBEBB}"/>
    <hyperlink ref="F21413" r:id="rId42820" display="https://www.bing.com/maps?cp=44.863583~-96.534631&amp;style=o&amp;lvl=18&amp;dir=0&amp;sp=point.44.863583_-96.534631_Deuel Harvest Wind Energy LLC" xr:uid="{D171D77F-8FE2-4F69-9842-136700873AB6}"/>
    <hyperlink ref="E21414" r:id="rId42821" display="https://www.google.com/maps/@41.121000,-84.751000,450m/data=!3m1!1e3!4m5!3m4!1s0x0:0x0!8m2!3d41.121000!4d-84.751000" xr:uid="{8CBCA10F-FC79-468F-A5F0-3944FF5AB263}"/>
    <hyperlink ref="F21414" r:id="rId42822" display="https://www.bing.com/maps?cp=41.121000~-84.751000&amp;style=o&amp;lvl=18&amp;dir=0&amp;sp=point.41.121000_-84.751000_Timber Road IV" xr:uid="{5F26BD10-C7F6-491E-81B9-BF557E18CE15}"/>
    <hyperlink ref="E21415" r:id="rId42823" display="https://www.google.com/maps/@29.358425,-95.746388,450m/data=!3m1!1e3!4m5!3m4!1s0x0:0x0!8m2!3d29.358425!4d-95.746388" xr:uid="{3877ECCF-BE90-4E3E-BE16-6B7174E1FD0A}"/>
    <hyperlink ref="F21415" r:id="rId42824" display="https://www.bing.com/maps?cp=29.358425~-95.746388&amp;style=o&amp;lvl=18&amp;dir=0&amp;sp=point.29.358425_-95.746388_Fighting Jays Solar Project" xr:uid="{DA609A09-FD74-4DA8-AC5E-91D31D5211E8}"/>
    <hyperlink ref="E21416" r:id="rId42825" display="https://www.google.com/maps/@40.197600,-77.219700,450m/data=!3m1!1e3!4m5!3m4!1s0x0:0x0!8m2!3d40.197600!4d-77.219700" xr:uid="{CEB7A52A-59C2-4258-8A9C-408ABAFC4039}"/>
    <hyperlink ref="F21416" r:id="rId42826" display="https://www.bing.com/maps?cp=40.197600~-77.219700&amp;style=o&amp;lvl=18&amp;dir=0&amp;sp=point.40.197600_-77.219700_Dickinson Solar" xr:uid="{8655219D-18CB-4880-B205-4D7F5BFBA601}"/>
    <hyperlink ref="E21417" r:id="rId42827" display="https://www.google.com/maps/@37.938056,-75.473611,450m/data=!3m1!1e3!4m5!3m4!1s0x0:0x0!8m2!3d37.938056!4d-75.473611" xr:uid="{78B9BDCF-1684-4F88-9668-32089831D9F4}"/>
    <hyperlink ref="F21417" r:id="rId42828" display="https://www.bing.com/maps?cp=37.938056~-75.473611&amp;style=o&amp;lvl=18&amp;dir=0&amp;sp=point.37.938056_-75.473611_NASA Wallops Flight Facility Solar" xr:uid="{823E998C-BBC5-442B-A4D2-E53C601AC8DA}"/>
    <hyperlink ref="E21418" r:id="rId42829" display="https://www.google.com/maps/@37.938056,-75.473611,450m/data=!3m1!1e3!4m5!3m4!1s0x0:0x0!8m2!3d37.938056!4d-75.473611" xr:uid="{B5C07276-44BA-4478-98E5-456BEAB221BF}"/>
    <hyperlink ref="F21418" r:id="rId42830" display="https://www.bing.com/maps?cp=37.938056~-75.473611&amp;style=o&amp;lvl=18&amp;dir=0&amp;sp=point.37.938056_-75.473611_NASA Wallops Flight Facility Solar" xr:uid="{53B39911-1946-4E19-9A35-7E3984723806}"/>
    <hyperlink ref="E21419" r:id="rId42831" display="https://www.google.com/maps/@37.938056,-75.473611,450m/data=!3m1!1e3!4m5!3m4!1s0x0:0x0!8m2!3d37.938056!4d-75.473611" xr:uid="{2092BCAD-4B7B-4736-B4F1-63285AF5F33E}"/>
    <hyperlink ref="F21419" r:id="rId42832" display="https://www.bing.com/maps?cp=37.938056~-75.473611&amp;style=o&amp;lvl=18&amp;dir=0&amp;sp=point.37.938056_-75.473611_NASA Wallops Flight Facility Solar" xr:uid="{1AC613DB-E37F-4ACB-974D-E4062FCC5861}"/>
    <hyperlink ref="E21420" r:id="rId42833" display="https://www.google.com/maps/@37.938056,-75.473611,450m/data=!3m1!1e3!4m5!3m4!1s0x0:0x0!8m2!3d37.938056!4d-75.473611" xr:uid="{8CBC9DC5-BE6E-4142-A900-B8DAACB466FA}"/>
    <hyperlink ref="F21420" r:id="rId42834" display="https://www.bing.com/maps?cp=37.938056~-75.473611&amp;style=o&amp;lvl=18&amp;dir=0&amp;sp=point.37.938056_-75.473611_NASA Wallops Flight Facility Solar" xr:uid="{EF2158EE-5ECF-44A2-8DAA-96D5D72896D6}"/>
    <hyperlink ref="E21421" r:id="rId42835" display="https://www.google.com/maps/@39.936400,-81.535400,450m/data=!3m1!1e3!4m5!3m4!1s0x0:0x0!8m2!3d39.936400!4d-81.535400" xr:uid="{46A2CA10-D8DC-4611-A0D7-DD394A3811EC}"/>
    <hyperlink ref="F21421" r:id="rId42836" display="https://www.bing.com/maps?cp=39.936400~-81.535400&amp;style=o&amp;lvl=18&amp;dir=0&amp;sp=point.39.936400_-81.535400_Guernsey Power Station" xr:uid="{C3D29C00-F746-481D-B1D1-F0B0A76AB949}"/>
    <hyperlink ref="E21422" r:id="rId42837" display="https://www.google.com/maps/@39.936400,-81.535400,450m/data=!3m1!1e3!4m5!3m4!1s0x0:0x0!8m2!3d39.936400!4d-81.535400" xr:uid="{6278341F-FE76-44BC-A2CC-F6BAA014C1E6}"/>
    <hyperlink ref="F21422" r:id="rId42838" display="https://www.bing.com/maps?cp=39.936400~-81.535400&amp;style=o&amp;lvl=18&amp;dir=0&amp;sp=point.39.936400_-81.535400_Guernsey Power Station" xr:uid="{DC97AADB-97F5-49C6-93C9-CAE1F6A198E4}"/>
    <hyperlink ref="E21423" r:id="rId42839" display="https://www.google.com/maps/@39.936400,-81.535400,450m/data=!3m1!1e3!4m5!3m4!1s0x0:0x0!8m2!3d39.936400!4d-81.535400" xr:uid="{3B4CBF94-F48F-429E-9267-0DE8D01846C4}"/>
    <hyperlink ref="F21423" r:id="rId42840" display="https://www.bing.com/maps?cp=39.936400~-81.535400&amp;style=o&amp;lvl=18&amp;dir=0&amp;sp=point.39.936400_-81.535400_Guernsey Power Station" xr:uid="{3B918FCA-229D-42C1-B418-CC60A04C1431}"/>
    <hyperlink ref="E21424" r:id="rId42841" display="https://www.google.com/maps/@36.811533,-78.483909,450m/data=!3m1!1e3!4m5!3m4!1s0x0:0x0!8m2!3d36.811533!4d-78.483909" xr:uid="{BF57F5B8-A5AF-44CF-893C-66243248DFD6}"/>
    <hyperlink ref="F21424" r:id="rId42842" display="https://www.bing.com/maps?cp=36.811533~-78.483909&amp;style=o&amp;lvl=18&amp;dir=0&amp;sp=point.36.811533_-78.483909_Bluestone Solar" xr:uid="{4163B33F-AC3E-496E-BD50-F6A23E50FF73}"/>
    <hyperlink ref="E21425" r:id="rId42843" display="https://www.google.com/maps/@36.533000,-78.105000,450m/data=!3m1!1e3!4m5!3m4!1s0x0:0x0!8m2!3d36.533000!4d-78.105000" xr:uid="{7EFB7B2C-DAAE-47C4-AEE7-7CCEBD5F0257}"/>
    <hyperlink ref="F21425" r:id="rId42844" display="https://www.bing.com/maps?cp=36.533000~-78.105000&amp;style=o&amp;lvl=18&amp;dir=0&amp;sp=point.36.533000_-78.105000_Hawtree Solar" xr:uid="{FC9D22B7-DDEC-401F-8888-3D37770DCDE2}"/>
    <hyperlink ref="E21426" r:id="rId42845" display="https://www.google.com/maps/@39.016944,-102.211300,450m/data=!3m1!1e3!4m5!3m4!1s0x0:0x0!8m2!3d39.016944!4d-102.211300" xr:uid="{11B38740-011E-4DEB-8D76-32C394D3EAEB}"/>
    <hyperlink ref="F21426" r:id="rId42846" display="https://www.bing.com/maps?cp=39.016944~-102.211300&amp;style=o&amp;lvl=18&amp;dir=0&amp;sp=point.39.016944_-102.211300_Cheyenne Ridge Wind Farm" xr:uid="{4B889E1E-832B-4CF3-BBCA-B03A2E3DF5AC}"/>
    <hyperlink ref="E21427" r:id="rId42847" display="https://www.google.com/maps/@31.474114,-97.141218,450m/data=!3m1!1e3!4m5!3m4!1s0x0:0x0!8m2!3d31.474114!4d-97.141218" xr:uid="{E61BFBD8-3358-42AD-A698-D5A81C190AF5}"/>
    <hyperlink ref="F21427" r:id="rId42848" display="https://www.bing.com/maps?cp=31.474114~-97.141218&amp;style=o&amp;lvl=18&amp;dir=0&amp;sp=point.31.474114_-97.141218_Griffin Solar" xr:uid="{F60EFE98-29A0-4FB9-9CB0-7137E75DD2CA}"/>
    <hyperlink ref="E21428" r:id="rId42849" display="https://www.google.com/maps/@42.945560,-90.349420,450m/data=!3m1!1e3!4m5!3m4!1s0x0:0x0!8m2!3d42.945560!4d-90.349420" xr:uid="{8A6A4347-569B-4E74-AF8F-645B38BC533C}"/>
    <hyperlink ref="F21428" r:id="rId42850" display="https://www.bing.com/maps?cp=42.945560~-90.349420&amp;style=o&amp;lvl=18&amp;dir=0&amp;sp=point.42.945560_-90.349420_Badger Hollow I" xr:uid="{DAF4F9BF-9AF6-44BC-855F-F9EE9A8133EA}"/>
    <hyperlink ref="E21429" r:id="rId42851" display="https://www.google.com/maps/@42.062002,-98.238961,450m/data=!3m1!1e3!4m5!3m4!1s0x0:0x0!8m2!3d42.062002!4d-98.238961" xr:uid="{BA8F4C74-966E-4508-8184-747B0F5946D1}"/>
    <hyperlink ref="F21429" r:id="rId42852" display="https://www.bing.com/maps?cp=42.062002~-98.238961&amp;style=o&amp;lvl=18&amp;dir=0&amp;sp=point.42.062002_-98.238961_Thunderhead Wind Energy LLC" xr:uid="{569AC855-5E4F-4FC3-964C-BBB2689F0269}"/>
    <hyperlink ref="E21430" r:id="rId42853" display="https://www.google.com/maps/@40.521320,-74.347394,450m/data=!3m1!1e3!4m5!3m4!1s0x0:0x0!8m2!3d40.521320!4d-74.347394" xr:uid="{04884C51-8268-4A9C-8F41-5BCFA3C6CBC2}"/>
    <hyperlink ref="F21430" r:id="rId42854" display="https://www.bing.com/maps?cp=40.521320~-74.347394&amp;style=o&amp;lvl=18&amp;dir=0&amp;sp=point.40.521320_-74.347394_DG Iron Mountain" xr:uid="{23D6DDD8-8435-4B20-935B-662C894278C9}"/>
    <hyperlink ref="E21431" r:id="rId42855" display="https://www.google.com/maps/@40.640209,-74.234881,450m/data=!3m1!1e3!4m5!3m4!1s0x0:0x0!8m2!3d40.640209!4d-74.234881" xr:uid="{B64EBECB-1973-4358-A73E-AD27F43FBC49}"/>
    <hyperlink ref="F21431" r:id="rId42856" display="https://www.bing.com/maps?cp=40.640209~-74.234881&amp;style=o&amp;lvl=18&amp;dir=0&amp;sp=point.40.640209_-74.234881_DG Infineum" xr:uid="{DEC6D076-A017-4D01-886B-B48102B4C72D}"/>
    <hyperlink ref="E21432" r:id="rId42857" display="https://www.google.com/maps/@36.931378,-79.358743,450m/data=!3m1!1e3!4m5!3m4!1s0x0:0x0!8m2!3d36.931378!4d-79.358743" xr:uid="{E6A63F89-F388-4093-9B4F-DB9AA165ED97}"/>
    <hyperlink ref="F21432" r:id="rId42858" display="https://www.bing.com/maps?cp=36.931378~-79.358743&amp;style=o&amp;lvl=18&amp;dir=0&amp;sp=point.36.931378_-79.358743_Whitehorn Solar" xr:uid="{FF2C0E9A-3985-4DA8-B4B8-0565DC16A928}"/>
    <hyperlink ref="E21433" r:id="rId42859" display="https://www.google.com/maps/@33.000000,-85.034000,450m/data=!3m1!1e3!4m5!3m4!1s0x0:0x0!8m2!3d33.000000!4d-85.034000" xr:uid="{26996E6B-AB40-48DA-8164-D5D96E39C518}"/>
    <hyperlink ref="F21433" r:id="rId42860" display="https://www.bing.com/maps?cp=33.000000~-85.034000&amp;style=o&amp;lvl=18&amp;dir=0&amp;sp=point.33.000000_-85.034000_Kimberly-Clark Solar" xr:uid="{EAFE70D0-CB09-4EEE-9940-D24C175CE684}"/>
    <hyperlink ref="E21434" r:id="rId42861" display="https://www.google.com/maps/@45.512612,-95.113544,450m/data=!3m1!1e3!4m5!3m4!1s0x0:0x0!8m2!3d45.512612!4d-95.113544" xr:uid="{70F4062B-B9DD-4B9C-8956-A049481E0922}"/>
    <hyperlink ref="F21434" r:id="rId42862" display="https://www.bing.com/maps?cp=45.512612~-95.113544&amp;style=o&amp;lvl=18&amp;dir=0&amp;sp=point.45.512612_-95.113544_Novel Brooten Solar CSG" xr:uid="{1A27910F-4A81-49CA-807C-7AFA4FC430F3}"/>
    <hyperlink ref="E21435" r:id="rId42863" display="https://www.google.com/maps/@45.628710,-94.593700,450m/data=!3m1!1e3!4m5!3m4!1s0x0:0x0!8m2!3d45.628710!4d-94.593700" xr:uid="{2B497938-26C3-41FB-B547-6C1AD3C041CB}"/>
    <hyperlink ref="F21435" r:id="rId42864" display="https://www.bing.com/maps?cp=45.628710~-94.593700&amp;style=o&amp;lvl=18&amp;dir=0&amp;sp=point.45.628710_-94.593700_Novel Reber Solar CSG" xr:uid="{BDD91A89-1E15-4D7F-B798-C7C02AA4BE17}"/>
    <hyperlink ref="E21436" r:id="rId42865" display="https://www.google.com/maps/@44.787705,-95.360491,450m/data=!3m1!1e3!4m5!3m4!1s0x0:0x0!8m2!3d44.787705!4d-95.360491" xr:uid="{0B04D6DD-8CD0-4EAA-A3A2-6A8A44D4898D}"/>
    <hyperlink ref="F21436" r:id="rId42866" display="https://www.bing.com/maps?cp=44.787705~-95.360491&amp;style=o&amp;lvl=18&amp;dir=0&amp;sp=point.44.787705_-95.360491_Novel Historical Society Solar CSG" xr:uid="{5F82657C-3EEA-47BC-9974-8177BAD817AF}"/>
    <hyperlink ref="E21437" r:id="rId42867" display="https://www.google.com/maps/@33.568000,-112.305917,450m/data=!3m1!1e3!4m5!3m4!1s0x0:0x0!8m2!3d33.568000!4d-112.305917" xr:uid="{BC969314-22A2-4488-911F-BD917D67D20A}"/>
    <hyperlink ref="F21437" r:id="rId42868" display="https://www.bing.com/maps?cp=33.568000~-112.305917&amp;style=o&amp;lvl=18&amp;dir=0&amp;sp=point.33.568000_-112.305917_El Sol BESS" xr:uid="{A00FE060-32E3-4416-8094-D45F4280607D}"/>
    <hyperlink ref="E21438" r:id="rId42869" display="https://www.google.com/maps/@44.106728,-91.887343,450m/data=!3m1!1e3!4m5!3m4!1s0x0:0x0!8m2!3d44.106728!4d-91.887343" xr:uid="{421B5075-2AC3-44C5-B913-0774AD5E304F}"/>
    <hyperlink ref="F21438" r:id="rId42870" display="https://www.bing.com/maps?cp=44.106728~-91.887343&amp;style=o&amp;lvl=18&amp;dir=0&amp;sp=point.44.106728_-91.887343_Novel Herber Solar CSG" xr:uid="{55D5ED4A-A619-4432-8078-88201B75E38B}"/>
    <hyperlink ref="E21439" r:id="rId42871" display="https://www.google.com/maps/@45.847225,-95.148447,450m/data=!3m1!1e3!4m5!3m4!1s0x0:0x0!8m2!3d45.847225!4d-95.148447" xr:uid="{14510E3A-0FD0-4B3F-8A13-6CAE8EE34D2B}"/>
    <hyperlink ref="F21439" r:id="rId42872" display="https://www.bing.com/maps?cp=45.847225~-95.148447&amp;style=o&amp;lvl=18&amp;dir=0&amp;sp=point.45.847225_-95.148447_Novel Herickhoff Solar CSG" xr:uid="{E0EC097D-0393-4318-8DED-6B755E0612DA}"/>
    <hyperlink ref="E21440" r:id="rId42873" display="https://www.google.com/maps/@42.593706,-71.177486,450m/data=!3m1!1e3!4m5!3m4!1s0x0:0x0!8m2!3d42.593706!4d-71.177486" xr:uid="{73952FF5-2BE2-4495-A792-76C99746AADB}"/>
    <hyperlink ref="F21440" r:id="rId42874" display="https://www.bing.com/maps?cp=42.593706~-71.177486&amp;style=o&amp;lvl=18&amp;dir=0&amp;sp=point.42.593706_-71.177486_Syncarpha Tewksbury Hybrid CSG" xr:uid="{107EEF6F-000E-4DF5-A1AA-E0F766BA9A45}"/>
    <hyperlink ref="E21441" r:id="rId42875" display="https://www.google.com/maps/@42.593706,-71.177486,450m/data=!3m1!1e3!4m5!3m4!1s0x0:0x0!8m2!3d42.593706!4d-71.177486" xr:uid="{848B82F0-9BC9-447B-9DCB-0024A8EB1D04}"/>
    <hyperlink ref="F21441" r:id="rId42876" display="https://www.bing.com/maps?cp=42.593706~-71.177486&amp;style=o&amp;lvl=18&amp;dir=0&amp;sp=point.42.593706_-71.177486_Syncarpha Tewksbury Hybrid CSG" xr:uid="{F81399D5-0329-4126-B14E-099AE218F986}"/>
    <hyperlink ref="E21442" r:id="rId42877" display="https://www.google.com/maps/@42.139492,-71.633132,450m/data=!3m1!1e3!4m5!3m4!1s0x0:0x0!8m2!3d42.139492!4d-71.633132" xr:uid="{0A7DF876-E459-4E1C-B732-4016854C0496}"/>
    <hyperlink ref="F21442" r:id="rId42878" display="https://www.bing.com/maps?cp=42.139492~-71.633132&amp;style=o&amp;lvl=18&amp;dir=0&amp;sp=point.42.139492_-71.633132_Syncarpha Puddon I Hybrid CSG" xr:uid="{8C09288E-B39F-40AB-912F-398C1933E043}"/>
    <hyperlink ref="E21443" r:id="rId42879" display="https://www.google.com/maps/@42.139492,-71.633132,450m/data=!3m1!1e3!4m5!3m4!1s0x0:0x0!8m2!3d42.139492!4d-71.633132" xr:uid="{76A150D4-4D4E-4F41-BE21-AE2FAD86B093}"/>
    <hyperlink ref="F21443" r:id="rId42880" display="https://www.bing.com/maps?cp=42.139492~-71.633132&amp;style=o&amp;lvl=18&amp;dir=0&amp;sp=point.42.139492_-71.633132_Syncarpha Puddon I Hybrid CSG" xr:uid="{279404C0-101B-4873-A0C3-0AD6C2529B83}"/>
    <hyperlink ref="E21444" r:id="rId42881" display="https://www.google.com/maps/@42.133867,-71.631045,450m/data=!3m1!1e3!4m5!3m4!1s0x0:0x0!8m2!3d42.133867!4d-71.631045" xr:uid="{5C15AB72-CF29-4AFE-BF01-808C1A6E7273}"/>
    <hyperlink ref="F21444" r:id="rId42882" display="https://www.bing.com/maps?cp=42.133867~-71.631045&amp;style=o&amp;lvl=18&amp;dir=0&amp;sp=point.42.133867_-71.631045_Syncarpha Puddon II Hybrid CSG" xr:uid="{2AE10F4C-2B50-4448-9B34-663762605D48}"/>
    <hyperlink ref="E21445" r:id="rId42883" display="https://www.google.com/maps/@42.133867,-71.631045,450m/data=!3m1!1e3!4m5!3m4!1s0x0:0x0!8m2!3d42.133867!4d-71.631045" xr:uid="{9654EC06-3EB0-4004-BF77-88ABB4EE0765}"/>
    <hyperlink ref="F21445" r:id="rId42884" display="https://www.bing.com/maps?cp=42.133867~-71.631045&amp;style=o&amp;lvl=18&amp;dir=0&amp;sp=point.42.133867_-71.631045_Syncarpha Puddon II Hybrid CSG" xr:uid="{3B737284-CC46-4DC6-9EB4-36B475A4236F}"/>
    <hyperlink ref="E21446" r:id="rId42885" display="https://www.google.com/maps/@42.593028,-71.865824,450m/data=!3m1!1e3!4m5!3m4!1s0x0:0x0!8m2!3d42.593028!4d-71.865824" xr:uid="{933B9228-7774-4A88-A507-8FE956703A99}"/>
    <hyperlink ref="F21446" r:id="rId42886" display="https://www.bing.com/maps?cp=42.593028~-71.865824&amp;style=o&amp;lvl=18&amp;dir=0&amp;sp=point.42.593028_-71.865824_Syncarpha Westminster Hybrid CSG" xr:uid="{F99C7DFF-9A99-463E-99ED-9733F6BCCB41}"/>
    <hyperlink ref="E21447" r:id="rId42887" display="https://www.google.com/maps/@42.593028,-71.865824,450m/data=!3m1!1e3!4m5!3m4!1s0x0:0x0!8m2!3d42.593028!4d-71.865824" xr:uid="{C1BD1E5A-DA58-4CF3-B6EA-167581969CA7}"/>
    <hyperlink ref="F21447" r:id="rId42888" display="https://www.bing.com/maps?cp=42.593028~-71.865824&amp;style=o&amp;lvl=18&amp;dir=0&amp;sp=point.42.593028_-71.865824_Syncarpha Westminster Hybrid CSG" xr:uid="{04C05978-3EE5-49D5-A069-BAB182B004BB}"/>
    <hyperlink ref="E21448" r:id="rId42889" display="https://www.google.com/maps/@42.254281,-71.887883,450m/data=!3m1!1e3!4m5!3m4!1s0x0:0x0!8m2!3d42.254281!4d-71.887883" xr:uid="{BC48FD95-714C-493A-B746-C3DE5612FFD1}"/>
    <hyperlink ref="F21448" r:id="rId42890" display="https://www.bing.com/maps?cp=42.254281~-71.887883&amp;style=o&amp;lvl=18&amp;dir=0&amp;sp=point.42.254281_-71.887883_Syncarpha Leicester Hybrid CSG" xr:uid="{82EDFE1A-3717-4CE5-BB66-9EB2B51DCDAB}"/>
    <hyperlink ref="E21449" r:id="rId42891" display="https://www.google.com/maps/@42.254281,-71.887883,450m/data=!3m1!1e3!4m5!3m4!1s0x0:0x0!8m2!3d42.254281!4d-71.887883" xr:uid="{2B09CB4A-E1AC-4D82-B99E-BCA787561D04}"/>
    <hyperlink ref="F21449" r:id="rId42892" display="https://www.bing.com/maps?cp=42.254281~-71.887883&amp;style=o&amp;lvl=18&amp;dir=0&amp;sp=point.42.254281_-71.887883_Syncarpha Leicester Hybrid CSG" xr:uid="{67C447F9-60A1-429A-AB36-2BD67E436A59}"/>
    <hyperlink ref="E21450" r:id="rId42893" display="https://www.google.com/maps/@41.983721,-70.856834,450m/data=!3m1!1e3!4m5!3m4!1s0x0:0x0!8m2!3d41.983721!4d-70.856834" xr:uid="{CFDA18DC-998E-4520-A3F3-8D6CB3410FAA}"/>
    <hyperlink ref="F21450" r:id="rId42894" display="https://www.bing.com/maps?cp=41.983721~-70.856834&amp;style=o&amp;lvl=18&amp;dir=0&amp;sp=point.41.983721_-70.856834_Syncarpha Halifax Hybrid CSG" xr:uid="{63334753-5F49-4CB3-92CA-949AD1D733D5}"/>
    <hyperlink ref="E21451" r:id="rId42895" display="https://www.google.com/maps/@41.983721,-70.856834,450m/data=!3m1!1e3!4m5!3m4!1s0x0:0x0!8m2!3d41.983721!4d-70.856834" xr:uid="{7FD8F686-D1AA-4072-BCC9-C3D4E41732F5}"/>
    <hyperlink ref="F21451" r:id="rId42896" display="https://www.bing.com/maps?cp=41.983721~-70.856834&amp;style=o&amp;lvl=18&amp;dir=0&amp;sp=point.41.983721_-70.856834_Syncarpha Halifax Hybrid CSG" xr:uid="{AB8D4D53-3635-4BAD-B3CF-C50D548FFCB5}"/>
    <hyperlink ref="E21452" r:id="rId42897" display="https://www.google.com/maps/@42.175203,-71.793031,450m/data=!3m1!1e3!4m5!3m4!1s0x0:0x0!8m2!3d42.175203!4d-71.793031" xr:uid="{22760638-86FE-4140-990A-878D1C0B3C93}"/>
    <hyperlink ref="F21452" r:id="rId42898" display="https://www.bing.com/maps?cp=42.175203~-71.793031&amp;style=o&amp;lvl=18&amp;dir=0&amp;sp=point.42.175203_-71.793031_Syncarpha Millbury Hybrid (CSG)" xr:uid="{285C1067-30E9-4A7E-BA6B-F9C52929B50B}"/>
    <hyperlink ref="E21453" r:id="rId42899" display="https://www.google.com/maps/@42.175203,-71.793031,450m/data=!3m1!1e3!4m5!3m4!1s0x0:0x0!8m2!3d42.175203!4d-71.793031" xr:uid="{32DD1898-9490-4645-B5A5-1B59BD70A186}"/>
    <hyperlink ref="F21453" r:id="rId42900" display="https://www.bing.com/maps?cp=42.175203~-71.793031&amp;style=o&amp;lvl=18&amp;dir=0&amp;sp=point.42.175203_-71.793031_Syncarpha Millbury Hybrid (CSG)" xr:uid="{365E01CE-8033-45A4-B91D-D0681BACC92E}"/>
    <hyperlink ref="E21454" r:id="rId42901" display="https://www.google.com/maps/@42.213074,-72.938863,450m/data=!3m1!1e3!4m5!3m4!1s0x0:0x0!8m2!3d42.213074!4d-72.938863" xr:uid="{63E9B502-0BF1-4D18-8EE4-76475DE7CACB}"/>
    <hyperlink ref="F21454" r:id="rId42902" display="https://www.bing.com/maps?cp=42.213074~-72.938863&amp;style=o&amp;lvl=18&amp;dir=0&amp;sp=point.42.213074_-72.938863_Syncarpha Blandford Hybrid CSG" xr:uid="{9E3262FF-3DE0-4C36-9983-AC62510C615E}"/>
    <hyperlink ref="E21455" r:id="rId42903" display="https://www.google.com/maps/@42.213074,-72.938863,450m/data=!3m1!1e3!4m5!3m4!1s0x0:0x0!8m2!3d42.213074!4d-72.938863" xr:uid="{E11997EF-AB61-4D30-9D0A-A03FC033241C}"/>
    <hyperlink ref="F21455" r:id="rId42904" display="https://www.bing.com/maps?cp=42.213074~-72.938863&amp;style=o&amp;lvl=18&amp;dir=0&amp;sp=point.42.213074_-72.938863_Syncarpha Blandford Hybrid CSG" xr:uid="{42C18218-802A-41E3-B147-047801F3507A}"/>
    <hyperlink ref="E21456" r:id="rId42905" display="https://www.google.com/maps/@42.290526,-72.709436,450m/data=!3m1!1e3!4m5!3m4!1s0x0:0x0!8m2!3d42.290526!4d-72.709436" xr:uid="{0D8C1A00-9BA2-4084-973C-E9F95B33B273}"/>
    <hyperlink ref="F21456" r:id="rId42906" display="https://www.bing.com/maps?cp=42.290526~-72.709436&amp;style=o&amp;lvl=18&amp;dir=0&amp;sp=point.42.290526_-72.709436_Syncarpha Northampton Hybrid CSG" xr:uid="{6DE1BADE-77D6-4686-96B1-CF1E64EC877A}"/>
    <hyperlink ref="E21457" r:id="rId42907" display="https://www.google.com/maps/@42.290526,-72.709436,450m/data=!3m1!1e3!4m5!3m4!1s0x0:0x0!8m2!3d42.290526!4d-72.709436" xr:uid="{21F0B074-ABB3-4E34-AB07-0D560800C1CF}"/>
    <hyperlink ref="F21457" r:id="rId42908" display="https://www.bing.com/maps?cp=42.290526~-72.709436&amp;style=o&amp;lvl=18&amp;dir=0&amp;sp=point.42.290526_-72.709436_Syncarpha Northampton Hybrid CSG" xr:uid="{1D73C815-D26A-427D-ACFD-D0919DF3746C}"/>
    <hyperlink ref="E21458" r:id="rId42909" display="https://www.google.com/maps/@42.112390,-71.648261,450m/data=!3m1!1e3!4m5!3m4!1s0x0:0x0!8m2!3d42.112390!4d-71.648261" xr:uid="{36FD60DC-C8EB-4B61-8519-C04093B0F9C9}"/>
    <hyperlink ref="F21458" r:id="rId42910" display="https://www.bing.com/maps?cp=42.112390~-71.648261&amp;style=o&amp;lvl=18&amp;dir=0&amp;sp=point.42.112390_-71.648261_Syncarpha Northbridge I Hybrid(CSG)" xr:uid="{59E15553-54D7-494D-9F36-9272FBF8A2E5}"/>
    <hyperlink ref="E21459" r:id="rId42911" display="https://www.google.com/maps/@42.112390,-71.648261,450m/data=!3m1!1e3!4m5!3m4!1s0x0:0x0!8m2!3d42.112390!4d-71.648261" xr:uid="{550052F4-CA94-4A5D-9256-521B40B1ED00}"/>
    <hyperlink ref="F21459" r:id="rId42912" display="https://www.bing.com/maps?cp=42.112390~-71.648261&amp;style=o&amp;lvl=18&amp;dir=0&amp;sp=point.42.112390_-71.648261_Syncarpha Northbridge I Hybrid(CSG)" xr:uid="{C661A88F-9B9D-4E95-BF52-67BD0631C2B6}"/>
    <hyperlink ref="E21460" r:id="rId42913" display="https://www.google.com/maps/@42.115652,-71.644047,450m/data=!3m1!1e3!4m5!3m4!1s0x0:0x0!8m2!3d42.115652!4d-71.644047" xr:uid="{550F9F37-87A5-47B0-9A2B-FFA752BA713E}"/>
    <hyperlink ref="F21460" r:id="rId42914" display="https://www.bing.com/maps?cp=42.115652~-71.644047&amp;style=o&amp;lvl=18&amp;dir=0&amp;sp=point.42.115652_-71.644047_Syncarpha Northbridge II Hybrid CSG" xr:uid="{75DB3946-EFB5-483A-AEB8-34B04188A897}"/>
    <hyperlink ref="E21461" r:id="rId42915" display="https://www.google.com/maps/@42.115652,-71.644047,450m/data=!3m1!1e3!4m5!3m4!1s0x0:0x0!8m2!3d42.115652!4d-71.644047" xr:uid="{0CDAEF81-249D-4AF0-859C-AE4885F52E5E}"/>
    <hyperlink ref="F21461" r:id="rId42916" display="https://www.bing.com/maps?cp=42.115652~-71.644047&amp;style=o&amp;lvl=18&amp;dir=0&amp;sp=point.42.115652_-71.644047_Syncarpha Northbridge II Hybrid CSG" xr:uid="{FD81095F-B6C8-445A-8D13-DDA4145E6EF0}"/>
    <hyperlink ref="E21462" r:id="rId42917" display="https://www.google.com/maps/@44.012841,-92.626988,450m/data=!3m1!1e3!4m5!3m4!1s0x0:0x0!8m2!3d44.012841!4d-92.626988" xr:uid="{A2C20990-7248-4EFF-A217-F91618630CA6}"/>
    <hyperlink ref="F21462" r:id="rId42918" display="https://www.bing.com/maps?cp=44.012841~-92.626988&amp;style=o&amp;lvl=18&amp;dir=0&amp;sp=point.44.012841_-92.626988_Novel DeCook Solar CSG" xr:uid="{0B4E047C-2673-4DC9-B652-85680CB8629D}"/>
    <hyperlink ref="E21463" r:id="rId42919" display="https://www.google.com/maps/@39.590000,-119.520000,450m/data=!3m1!1e3!4m5!3m4!1s0x0:0x0!8m2!3d39.590000!4d-119.520000" xr:uid="{19149EFD-990A-4906-9C51-236CAE4F2BEB}"/>
    <hyperlink ref="F21463" r:id="rId42920" display="https://www.bing.com/maps?cp=39.590000~-119.520000&amp;style=o&amp;lvl=18&amp;dir=0&amp;sp=point.39.590000_-119.520000_Turquoise Liberty Solar" xr:uid="{440E96E8-DD2B-4B62-9F00-0D3CD853354D}"/>
    <hyperlink ref="E21464" r:id="rId42921" display="https://www.google.com/maps/@43.546613,-76.104030,450m/data=!3m1!1e3!4m5!3m4!1s0x0:0x0!8m2!3d43.546613!4d-76.104030" xr:uid="{D4B3E6A1-117E-4DE5-AE7E-30156C37C036}"/>
    <hyperlink ref="F21464" r:id="rId42922" display="https://www.bing.com/maps?cp=43.546613~-76.104030&amp;style=o&amp;lvl=18&amp;dir=0&amp;sp=point.43.546613_-76.104030_East Pulaski BESS" xr:uid="{B0D9016D-B67F-49DF-B5CA-D3A2219F433D}"/>
    <hyperlink ref="E21465" r:id="rId42923" display="https://www.google.com/maps/@43.970000,-92.860000,450m/data=!3m1!1e3!4m5!3m4!1s0x0:0x0!8m2!3d43.970000!4d-92.860000" xr:uid="{7753EA0B-6DA2-4CCB-9EE0-6390F61F5474}"/>
    <hyperlink ref="F21465" r:id="rId42924" display="https://www.bing.com/maps?cp=43.970000~-92.860000&amp;style=o&amp;lvl=18&amp;dir=0&amp;sp=point.43.970000_-92.860000_Novel Schmoll Farms Solar CSG" xr:uid="{7B2CDD1A-D162-4B0D-A76E-AB3385F33CDD}"/>
    <hyperlink ref="E21466" r:id="rId42925" display="https://www.google.com/maps/@45.626260,-94.050100,450m/data=!3m1!1e3!4m5!3m4!1s0x0:0x0!8m2!3d45.626260!4d-94.050100" xr:uid="{10B51F89-4EC2-45DB-AF66-6D49D58EC457}"/>
    <hyperlink ref="F21466" r:id="rId42926" display="https://www.bing.com/maps?cp=45.626260~-94.050100&amp;style=o&amp;lvl=18&amp;dir=0&amp;sp=point.45.626260_-94.050100_Novel Pederson Solar CSG" xr:uid="{4EAB52CA-6A2C-4D6D-B0F0-E7E989A5427C}"/>
    <hyperlink ref="E21467" r:id="rId42927" display="https://www.google.com/maps/@44.210000,-93.660000,450m/data=!3m1!1e3!4m5!3m4!1s0x0:0x0!8m2!3d44.210000!4d-93.660000" xr:uid="{8074D8A2-2F20-47BF-8FBE-ACE1F7514DDD}"/>
    <hyperlink ref="F21467" r:id="rId42928" display="https://www.bing.com/maps?cp=44.210000~-93.660000&amp;style=o&amp;lvl=18&amp;dir=0&amp;sp=point.44.210000_-93.660000_Novel Jewison Solar CSG" xr:uid="{C6365265-C99B-4490-B347-6329995B739C}"/>
    <hyperlink ref="E21468" r:id="rId42929" display="https://www.google.com/maps/@44.010000,-92.620000,450m/data=!3m1!1e3!4m5!3m4!1s0x0:0x0!8m2!3d44.010000!4d-92.620000" xr:uid="{BDB9CC02-A2D3-4B4F-98ED-427DA30D4FB7}"/>
    <hyperlink ref="F21468" r:id="rId42930" display="https://www.bing.com/maps?cp=44.010000~-92.620000&amp;style=o&amp;lvl=18&amp;dir=0&amp;sp=point.44.010000_-92.620000_Novel Byron Solar CSG" xr:uid="{B4F1A36A-D803-472E-8A4E-1041409CF6C9}"/>
    <hyperlink ref="E21469" r:id="rId42931" display="https://www.google.com/maps/@44.050000,-93.500000,450m/data=!3m1!1e3!4m5!3m4!1s0x0:0x0!8m2!3d44.050000!4d-93.500000" xr:uid="{C63CD4B7-002C-46FC-8B97-7D432965D088}"/>
    <hyperlink ref="F21469" r:id="rId42932" display="https://www.bing.com/maps?cp=44.050000~-93.500000&amp;style=o&amp;lvl=18&amp;dir=0&amp;sp=point.44.050000_-93.500000_Novel Kanewischer Solar CSG" xr:uid="{1E2D0E76-EC54-4D31-8425-653DB4498F2B}"/>
    <hyperlink ref="E21470" r:id="rId42933" display="https://www.google.com/maps/@32.816542,-116.999589,450m/data=!3m1!1e3!4m5!3m4!1s0x0:0x0!8m2!3d32.816542!4d-116.999589" xr:uid="{F94D2C08-F287-4EFB-9A12-837F67C01FD0}"/>
    <hyperlink ref="F21470" r:id="rId42934" display="https://www.bing.com/maps?cp=32.816542~-116.999589&amp;style=o&amp;lvl=18&amp;dir=0&amp;sp=point.32.816542_-116.999589_Grossmont HS Solar Project" xr:uid="{6C1E026D-DCA0-4BA7-9773-40463F4E7A9D}"/>
    <hyperlink ref="E21471" r:id="rId42935" display="https://www.google.com/maps/@38.705000,-121.477000,450m/data=!3m1!1e3!4m5!3m4!1s0x0:0x0!8m2!3d38.705000!4d-121.477000" xr:uid="{DD988CC6-1A61-43AC-B5F3-0DB95A355AF7}"/>
    <hyperlink ref="F21471" r:id="rId42936" display="https://www.bing.com/maps?cp=38.705000~-121.477000&amp;style=o&amp;lvl=18&amp;dir=0&amp;sp=point.38.705000_-121.477000_Wildflower Solar 1" xr:uid="{A1F72CAD-F059-437F-AA8B-D741B292494D}"/>
    <hyperlink ref="E21472" r:id="rId42937" display="https://www.google.com/maps/@40.139673,-77.609986,450m/data=!3m1!1e3!4m5!3m4!1s0x0:0x0!8m2!3d40.139673!4d-77.609986" xr:uid="{E0BC8F6B-78FA-4DFA-A53A-2C293AC6F5F5}"/>
    <hyperlink ref="F21472" r:id="rId42938" display="https://www.bing.com/maps?cp=40.139673~-77.609986&amp;style=o&amp;lvl=18&amp;dir=0&amp;sp=point.40.139673_-77.609986_Whitetail Solar 1" xr:uid="{4961362F-DD69-488E-B36D-CB8A1D559BEC}"/>
    <hyperlink ref="E21473" r:id="rId42939" display="https://www.google.com/maps/@39.904211,-77.814218,450m/data=!3m1!1e3!4m5!3m4!1s0x0:0x0!8m2!3d39.904211!4d-77.814218" xr:uid="{B8AE9E1E-9CE9-4C9D-AA76-7933BDDD0E09}"/>
    <hyperlink ref="F21473" r:id="rId42940" display="https://www.bing.com/maps?cp=39.904211~-77.814218&amp;style=o&amp;lvl=18&amp;dir=0&amp;sp=point.39.904211_-77.814218_Whitetail Solar 2" xr:uid="{29C27FE0-B032-4C54-A0E7-30755F6C825A}"/>
    <hyperlink ref="E21474" r:id="rId42941" display="https://www.google.com/maps/@39.878170,-77.769144,450m/data=!3m1!1e3!4m5!3m4!1s0x0:0x0!8m2!3d39.878170!4d-77.769144" xr:uid="{7EDF3467-3649-4D73-9F05-6D1B28608D80}"/>
    <hyperlink ref="F21474" r:id="rId42942" display="https://www.bing.com/maps?cp=39.878170~-77.769144&amp;style=o&amp;lvl=18&amp;dir=0&amp;sp=point.39.878170_-77.769144_Whitetail Solar 3" xr:uid="{CD03F75C-5E8E-491D-8D14-D254651EC0C3}"/>
    <hyperlink ref="E21475" r:id="rId42943" display="https://www.google.com/maps/@42.007700,-72.780700,450m/data=!3m1!1e3!4m5!3m4!1s0x0:0x0!8m2!3d42.007700!4d-72.780700" xr:uid="{4F1E8508-C3EA-4D2F-94D2-E5D557221417}"/>
    <hyperlink ref="F21475" r:id="rId42944" display="https://www.bing.com/maps?cp=42.007700~-72.780700&amp;style=o&amp;lvl=18&amp;dir=0&amp;sp=point.42.007700_-72.780700_Goose Pond Solar" xr:uid="{BC861577-4DD8-46D0-AFBD-506E4C3D4445}"/>
    <hyperlink ref="E21476" r:id="rId42945" display="https://www.google.com/maps/@42.007700,-72.780700,450m/data=!3m1!1e3!4m5!3m4!1s0x0:0x0!8m2!3d42.007700!4d-72.780700" xr:uid="{902F7727-5963-488B-9758-C0688780FEA3}"/>
    <hyperlink ref="F21476" r:id="rId42946" display="https://www.bing.com/maps?cp=42.007700~-72.780700&amp;style=o&amp;lvl=18&amp;dir=0&amp;sp=point.42.007700_-72.780700_Goose Pond Solar" xr:uid="{7814F14B-E8FC-4F2F-B72C-A8112EC0C2AF}"/>
    <hyperlink ref="E21477" r:id="rId42947" display="https://www.google.com/maps/@37.547002,-101.799234,450m/data=!3m1!1e3!4m5!3m4!1s0x0:0x0!8m2!3d37.547002!4d-101.799234" xr:uid="{F3A187D2-044C-4514-A5DC-11767033754B}"/>
    <hyperlink ref="F21477" r:id="rId42948" display="https://www.bing.com/maps?cp=37.547002~-101.799234&amp;style=o&amp;lvl=18&amp;dir=0&amp;sp=point.37.547002_-101.799234_Johnson Corner Solar 1" xr:uid="{91D44CF8-508A-44EF-9135-DCF61BF099AB}"/>
    <hyperlink ref="E21478" r:id="rId42949" display="https://www.google.com/maps/@35.241020,-107.952296,450m/data=!3m1!1e3!4m5!3m4!1s0x0:0x0!8m2!3d35.241020!4d-107.952296" xr:uid="{149165FE-8D69-4A21-B282-E89E32F01CA2}"/>
    <hyperlink ref="F21478" r:id="rId42950" display="https://www.bing.com/maps?cp=35.241020~-107.952296&amp;style=o&amp;lvl=18&amp;dir=0&amp;sp=point.35.241020_-107.952296_Bluewater CDEC 1" xr:uid="{210D816E-8269-45B8-880F-E6D8D3D17D07}"/>
    <hyperlink ref="E21479" r:id="rId42951" display="https://www.google.com/maps/@35.140000,-107.821000,450m/data=!3m1!1e3!4m5!3m4!1s0x0:0x0!8m2!3d35.140000!4d-107.821000" xr:uid="{D5043DE9-3A70-4F38-A472-B2494DC708BF}"/>
    <hyperlink ref="F21479" r:id="rId42952" display="https://www.bing.com/maps?cp=35.140000~-107.821000&amp;style=o&amp;lvl=18&amp;dir=0&amp;sp=point.35.140000_-107.821000_Grants CDEC 2" xr:uid="{5FC9567A-E9F6-4BDD-9F93-D9A53AAB4C7F}"/>
    <hyperlink ref="E21480" r:id="rId42953" display="https://www.google.com/maps/@35.416104,-78.409231,450m/data=!3m1!1e3!4m5!3m4!1s0x0:0x0!8m2!3d35.416104!4d-78.409231" xr:uid="{7F49176D-9282-41F9-94D4-00910CF436F0}"/>
    <hyperlink ref="F21480" r:id="rId42954" display="https://www.bing.com/maps?cp=35.416104~-78.409231&amp;style=o&amp;lvl=18&amp;dir=0&amp;sp=point.35.416104_-78.409231_ESA Four Oaks 2 NC LLC" xr:uid="{4DA894A0-CFBA-4905-A34B-B2F5FE17B417}"/>
    <hyperlink ref="E21481" r:id="rId42955" display="https://www.google.com/maps/@35.905578,-78.192464,450m/data=!3m1!1e3!4m5!3m4!1s0x0:0x0!8m2!3d35.905578!4d-78.192464" xr:uid="{0878D103-C8C2-4B82-B273-F00D155E33CF}"/>
    <hyperlink ref="F21481" r:id="rId42956" display="https://www.bing.com/maps?cp=35.905578~-78.192464&amp;style=o&amp;lvl=18&amp;dir=0&amp;sp=point.35.905578_-78.192464_Spring Hope Solar 3, LLC" xr:uid="{F50FDAF2-3704-4C21-8FBE-3AA6F19073AC}"/>
    <hyperlink ref="E21482" r:id="rId42957" display="https://www.google.com/maps/@42.882600,-73.879000,450m/data=!3m1!1e3!4m5!3m4!1s0x0:0x0!8m2!3d42.882600!4d-73.879000" xr:uid="{E05BD4C6-94E9-4164-9B3E-AB84CE5CCD8A}"/>
    <hyperlink ref="F21482" r:id="rId42958" display="https://www.bing.com/maps?cp=42.882600~-73.879000&amp;style=o&amp;lvl=18&amp;dir=0&amp;sp=point.42.882600_-73.879000_25 Ashdown Road Solar, LLC" xr:uid="{FB8AA740-B405-45ED-91EA-9EC5BB63A376}"/>
    <hyperlink ref="E21483" r:id="rId42959" display="https://www.google.com/maps/@41.456500,-74.546500,450m/data=!3m1!1e3!4m5!3m4!1s0x0:0x0!8m2!3d41.456500!4d-74.546500" xr:uid="{40A51903-8982-4C27-993F-B8C2DF4E473A}"/>
    <hyperlink ref="F21483" r:id="rId42960" display="https://www.bing.com/maps?cp=41.456500~-74.546500&amp;style=o&amp;lvl=18&amp;dir=0&amp;sp=point.41.456500_-74.546500_Finchville Solar, LLC Hybrid CSG" xr:uid="{0405D4F4-DB5F-4E4C-AA20-DB61F678133B}"/>
    <hyperlink ref="E21484" r:id="rId42961" display="https://www.google.com/maps/@41.456500,-74.546500,450m/data=!3m1!1e3!4m5!3m4!1s0x0:0x0!8m2!3d41.456500!4d-74.546500" xr:uid="{A005E67E-9022-4E5E-B097-9AE4895C1CAC}"/>
    <hyperlink ref="F21484" r:id="rId42962" display="https://www.bing.com/maps?cp=41.456500~-74.546500&amp;style=o&amp;lvl=18&amp;dir=0&amp;sp=point.41.456500_-74.546500_Finchville Solar, LLC Hybrid CSG" xr:uid="{DBE4907C-536E-498A-8C8A-31FB5F7CD283}"/>
    <hyperlink ref="E21485" r:id="rId42963" display="https://www.google.com/maps/@41.584100,-74.216300,450m/data=!3m1!1e3!4m5!3m4!1s0x0:0x0!8m2!3d41.584100!4d-74.216300" xr:uid="{25E5D6ED-A2CD-4C1C-8B04-2582B4909576}"/>
    <hyperlink ref="F21485" r:id="rId42964" display="https://www.bing.com/maps?cp=41.584100~-74.216300&amp;style=o&amp;lvl=18&amp;dir=0&amp;sp=point.41.584100_-74.216300_RT 52 Walden Solar 1, LLC Hybrid" xr:uid="{9A132BF4-5163-4BA0-BFA8-E2ED42E54C21}"/>
    <hyperlink ref="E21486" r:id="rId42965" display="https://www.google.com/maps/@41.584100,-74.216300,450m/data=!3m1!1e3!4m5!3m4!1s0x0:0x0!8m2!3d41.584100!4d-74.216300" xr:uid="{7A4FBAC7-DC5B-4C1B-8EB8-63E56002C45F}"/>
    <hyperlink ref="F21486" r:id="rId42966" display="https://www.bing.com/maps?cp=41.584100~-74.216300&amp;style=o&amp;lvl=18&amp;dir=0&amp;sp=point.41.584100_-74.216300_RT 52 Walden Solar 1, LLC Hybrid" xr:uid="{1DD0B107-0B70-4F68-BBB8-B6FC4968662F}"/>
    <hyperlink ref="E21487" r:id="rId42967" display="https://www.google.com/maps/@39.163279,-119.180472,450m/data=!3m1!1e3!4m5!3m4!1s0x0:0x0!8m2!3d39.163279!4d-119.180472" xr:uid="{5F68C6B6-FC09-4E21-B46E-A1C1F2E254C9}"/>
    <hyperlink ref="F21487" r:id="rId42968" display="https://www.bing.com/maps?cp=39.163279~-119.180472&amp;style=o&amp;lvl=18&amp;dir=0&amp;sp=point.39.163279_-119.180472_Whitegrass No. 1" xr:uid="{73044204-A549-44C0-B712-49852A32B174}"/>
    <hyperlink ref="E21488" r:id="rId42969" display="https://www.google.com/maps/@39.163279,-119.180472,450m/data=!3m1!1e3!4m5!3m4!1s0x0:0x0!8m2!3d39.163279!4d-119.180472" xr:uid="{89311BD8-0694-420E-95E4-77E3BEA71CEC}"/>
    <hyperlink ref="F21488" r:id="rId42970" display="https://www.bing.com/maps?cp=39.163279~-119.180472&amp;style=o&amp;lvl=18&amp;dir=0&amp;sp=point.39.163279_-119.180472_Whitegrass No. 1" xr:uid="{61E28EE9-615D-41CE-A631-3B97B59AD8C5}"/>
    <hyperlink ref="E21489" r:id="rId42971" display="https://www.google.com/maps/@39.163279,-119.180472,450m/data=!3m1!1e3!4m5!3m4!1s0x0:0x0!8m2!3d39.163279!4d-119.180472" xr:uid="{3650E61F-5E70-4952-B5CC-220B3392B1F4}"/>
    <hyperlink ref="F21489" r:id="rId42972" display="https://www.bing.com/maps?cp=39.163279~-119.180472&amp;style=o&amp;lvl=18&amp;dir=0&amp;sp=point.39.163279_-119.180472_Whitegrass No. 1" xr:uid="{5380348C-E7C1-4E40-AFA2-08926C780E94}"/>
    <hyperlink ref="E21490" r:id="rId42973" display="https://www.google.com/maps/@39.163279,-119.180472,450m/data=!3m1!1e3!4m5!3m4!1s0x0:0x0!8m2!3d39.163279!4d-119.180472" xr:uid="{3373F0DC-A865-4B79-908C-84F04F6158FE}"/>
    <hyperlink ref="F21490" r:id="rId42974" display="https://www.bing.com/maps?cp=39.163279~-119.180472&amp;style=o&amp;lvl=18&amp;dir=0&amp;sp=point.39.163279_-119.180472_Whitegrass No. 1" xr:uid="{F7223035-B5BC-4A6A-83F9-FF36EA64D6D2}"/>
    <hyperlink ref="E21491" r:id="rId42975" display="https://www.google.com/maps/@41.269197,-89.995022,450m/data=!3m1!1e3!4m5!3m4!1s0x0:0x0!8m2!3d41.269197!4d-89.995022" xr:uid="{96B67C49-24C1-4A40-A6B4-8A4C0F6B4F69}"/>
    <hyperlink ref="F21491" r:id="rId42976" display="https://www.bing.com/maps?cp=41.269197~-89.995022&amp;style=o&amp;lvl=18&amp;dir=0&amp;sp=point.41.269197_-89.995022_Midland Wind" xr:uid="{4AB49E51-AE02-42E3-A08D-24166BC76BA3}"/>
    <hyperlink ref="E21492" r:id="rId42977" display="https://www.google.com/maps/@44.043671,-92.677538,450m/data=!3m1!1e3!4m5!3m4!1s0x0:0x0!8m2!3d44.043671!4d-92.677538" xr:uid="{2B33E152-986F-4E1F-AA87-1350CFFBCA5C}"/>
    <hyperlink ref="F21492" r:id="rId42978" display="https://www.bing.com/maps?cp=44.043671~-92.677538&amp;style=o&amp;lvl=18&amp;dir=0&amp;sp=point.44.043671_-92.677538_Novel Bartel Solar CSG" xr:uid="{3F2A88F9-7F9B-4A98-ADFD-F84D828DD8CB}"/>
    <hyperlink ref="E21493" r:id="rId42979" display="https://www.google.com/maps/@44.090000,-93.540000,450m/data=!3m1!1e3!4m5!3m4!1s0x0:0x0!8m2!3d44.090000!4d-93.540000" xr:uid="{090B9F1E-0CE0-451C-B96B-9C5F55788A50}"/>
    <hyperlink ref="F21493" r:id="rId42980" display="https://www.bing.com/maps?cp=44.090000~-93.540000&amp;style=o&amp;lvl=18&amp;dir=0&amp;sp=point.44.090000_-93.540000_Novel Haley Solar CSG" xr:uid="{7F77BD4A-69F6-4A37-92E6-BDBEA7F60FB3}"/>
    <hyperlink ref="E21494" r:id="rId42981" display="https://www.google.com/maps/@44.946250,-92.810388,450m/data=!3m1!1e3!4m5!3m4!1s0x0:0x0!8m2!3d44.946250!4d-92.810388" xr:uid="{7D2FB177-248B-4C48-8A69-5482E9515A43}"/>
    <hyperlink ref="F21494" r:id="rId42982" display="https://www.bing.com/maps?cp=44.946250~-92.810388&amp;style=o&amp;lvl=18&amp;dir=0&amp;sp=point.44.946250_-92.810388_Novel MNDot Solar CSG" xr:uid="{9E05CFB1-DFD4-4237-B4BB-4F2DB449DE43}"/>
    <hyperlink ref="E21495" r:id="rId42983" display="https://www.google.com/maps/@44.088450,-93.554806,450m/data=!3m1!1e3!4m5!3m4!1s0x0:0x0!8m2!3d44.088450!4d-93.554806" xr:uid="{4A1AB770-3E14-4BDD-BBDB-BA40B621DE93}"/>
    <hyperlink ref="F21495" r:id="rId42984" display="https://www.bing.com/maps?cp=44.088450~-93.554806&amp;style=o&amp;lvl=18&amp;dir=0&amp;sp=point.44.088450_-93.554806_Novel Winegar Partnership Solar CSG" xr:uid="{F9223FAC-D3F4-4C74-852A-AE4123D4DD81}"/>
    <hyperlink ref="E21496" r:id="rId42985" display="https://www.google.com/maps/@44.196124,-93.608721,450m/data=!3m1!1e3!4m5!3m4!1s0x0:0x0!8m2!3d44.196124!4d-93.608721" xr:uid="{EE486E88-0FB2-4C87-8AC6-9AEE54FE1C81}"/>
    <hyperlink ref="F21496" r:id="rId42986" display="https://www.bing.com/maps?cp=44.196124~-93.608721&amp;style=o&amp;lvl=18&amp;dir=0&amp;sp=point.44.196124_-93.608721_Novel Peter Solar CSG" xr:uid="{8ABB537C-8A96-448F-A42B-6A32AE3C3292}"/>
    <hyperlink ref="E21497" r:id="rId42987" display="https://www.google.com/maps/@44.111261,-92.746788,450m/data=!3m1!1e3!4m5!3m4!1s0x0:0x0!8m2!3d44.111261!4d-92.746788" xr:uid="{779504BB-BD81-4770-A83A-E21CD582D37D}"/>
    <hyperlink ref="F21497" r:id="rId42988" display="https://www.bing.com/maps?cp=44.111261~-92.746788&amp;style=o&amp;lvl=18&amp;dir=0&amp;sp=point.44.111261_-92.746788_Novel Benedix Solar CSG" xr:uid="{7CCDC5CF-A1F1-48B6-A324-725F284C33CF}"/>
    <hyperlink ref="E21498" r:id="rId42989" display="https://www.google.com/maps/@42.176300,-72.154000,450m/data=!3m1!1e3!4m5!3m4!1s0x0:0x0!8m2!3d42.176300!4d-72.154000" xr:uid="{CE3AB2E1-6F7E-445C-A3F3-AFCA877BD052}"/>
    <hyperlink ref="F21498" r:id="rId42990" display="https://www.bing.com/maps?cp=42.176300~-72.154000&amp;style=o&amp;lvl=18&amp;dir=0&amp;sp=point.42.176300_-72.154000_Cronin Road Solar 1, LLC CSG Hybrid" xr:uid="{9E63882C-CE02-4BE9-9B51-AD502F2BAD77}"/>
    <hyperlink ref="E21499" r:id="rId42991" display="https://www.google.com/maps/@42.176300,-72.154000,450m/data=!3m1!1e3!4m5!3m4!1s0x0:0x0!8m2!3d42.176300!4d-72.154000" xr:uid="{CF678FB9-C6CC-47A8-BB5D-9465DD9A5287}"/>
    <hyperlink ref="F21499" r:id="rId42992" display="https://www.bing.com/maps?cp=42.176300~-72.154000&amp;style=o&amp;lvl=18&amp;dir=0&amp;sp=point.42.176300_-72.154000_Cronin Road Solar 1, LLC CSG Hybrid" xr:uid="{73938FFF-D7E5-4F46-AF5E-410134F86074}"/>
    <hyperlink ref="E21500" r:id="rId42993" display="https://www.google.com/maps/@43.199400,-78.949837,450m/data=!3m1!1e3!4m5!3m4!1s0x0:0x0!8m2!3d43.199400!4d-78.949837" xr:uid="{877A5EF1-9422-40DE-997C-D44708721AFE}"/>
    <hyperlink ref="F21500" r:id="rId42994" display="https://www.bing.com/maps?cp=43.199400~-78.949837&amp;style=o&amp;lvl=18&amp;dir=0&amp;sp=point.43.199400_-78.949837_Ransomville Solar 1, LLC" xr:uid="{74CE92A1-4E82-4768-A0F3-07AEC775B204}"/>
    <hyperlink ref="E21501" r:id="rId42995" display="https://www.google.com/maps/@43.072400,-74.322800,450m/data=!3m1!1e3!4m5!3m4!1s0x0:0x0!8m2!3d43.072400!4d-74.322800" xr:uid="{49EB3EA0-3D45-46F4-B00A-0EFFCC08D83C}"/>
    <hyperlink ref="F21501" r:id="rId42996" display="https://www.bing.com/maps?cp=43.072400~-74.322800&amp;style=o&amp;lvl=18&amp;dir=0&amp;sp=point.43.072400_-74.322800_Johnstown Solar 1, LLC" xr:uid="{C575D684-E445-45D0-9DA7-7ECE76878808}"/>
    <hyperlink ref="E21502" r:id="rId42997" display="https://www.google.com/maps/@35.138000,-77.092000,450m/data=!3m1!1e3!4m5!3m4!1s0x0:0x0!8m2!3d35.138000!4d-77.092000" xr:uid="{27FA30DD-AAEB-4314-8188-86E5C4527444}"/>
    <hyperlink ref="F21502" r:id="rId42998" display="https://www.bing.com/maps?cp=35.138000~-77.092000&amp;style=o&amp;lvl=18&amp;dir=0&amp;sp=point.35.138000_-77.092000_Plott Hound Solar" xr:uid="{C369AFCB-4EA5-43CD-9CF8-10E67F45389A}"/>
    <hyperlink ref="E21503" r:id="rId42999" display="https://www.google.com/maps/@35.956000,-80.444000,450m/data=!3m1!1e3!4m5!3m4!1s0x0:0x0!8m2!3d35.956000!4d-80.444000" xr:uid="{E648A84C-BA4B-46AB-8B81-65BBA39806E1}"/>
    <hyperlink ref="F21503" r:id="rId43000" display="https://www.bing.com/maps?cp=35.956000~-80.444000&amp;style=o&amp;lvl=18&amp;dir=0&amp;sp=point.35.956000_-80.444000_Carolina Lily Solar" xr:uid="{956E2548-9C8F-4E77-AAAF-F6372D5A5C68}"/>
    <hyperlink ref="E21504" r:id="rId43001" display="https://www.google.com/maps/@35.933000,-80.376000,450m/data=!3m1!1e3!4m5!3m4!1s0x0:0x0!8m2!3d35.933000!4d-80.376000" xr:uid="{85249E8F-FA74-4CA3-96D0-A464A910DF9C}"/>
    <hyperlink ref="F21504" r:id="rId43002" display="https://www.bing.com/maps?cp=35.933000~-80.376000&amp;style=o&amp;lvl=18&amp;dir=0&amp;sp=point.35.933000_-80.376000_Ray Wilson Solar" xr:uid="{7F707048-32C0-4F1E-9343-9274BDAD4A00}"/>
    <hyperlink ref="E21505" r:id="rId43003" display="https://www.google.com/maps/@44.776660,-85.692272,450m/data=!3m1!1e3!4m5!3m4!1s0x0:0x0!8m2!3d44.776660!4d-85.692272" xr:uid="{8F4635D8-0918-4E71-9B89-796E0B6C19FE}"/>
    <hyperlink ref="F21505" r:id="rId43004" display="https://www.bing.com/maps?cp=44.776660~-85.692272&amp;style=o&amp;lvl=18&amp;dir=0&amp;sp=point.44.776660_-85.692272_Green Lake Solar" xr:uid="{0860B1F1-62E3-452D-846E-A3FD0E89A083}"/>
    <hyperlink ref="E21506" r:id="rId43005" display="https://www.google.com/maps/@44.776660,-85.692272,450m/data=!3m1!1e3!4m5!3m4!1s0x0:0x0!8m2!3d44.776660!4d-85.692272" xr:uid="{8CC488E0-EEAA-4DDB-96F5-6103F3E53146}"/>
    <hyperlink ref="F21506" r:id="rId43006" display="https://www.bing.com/maps?cp=44.776660~-85.692272&amp;style=o&amp;lvl=18&amp;dir=0&amp;sp=point.44.776660_-85.692272_TCLP Solar Phase 1" xr:uid="{D4ABB686-9C2A-4EE5-8661-C1AF3798A927}"/>
    <hyperlink ref="E21507" r:id="rId43007" display="https://www.google.com/maps/@36.885463,-119.731899,450m/data=!3m1!1e3!4m5!3m4!1s0x0:0x0!8m2!3d36.885463!4d-119.731899" xr:uid="{D1121A39-485C-4F30-8F37-7A368EBCD3A2}"/>
    <hyperlink ref="F21507" r:id="rId43008" display="https://www.bing.com/maps?cp=36.885463~-119.731899&amp;style=o&amp;lvl=18&amp;dir=0&amp;sp=point.36.885463_-119.731899_SCCCD - Clovis Community College" xr:uid="{01FDFC25-83C9-40FC-9618-B86B2D00498A}"/>
    <hyperlink ref="E21508" r:id="rId43009" display="https://www.google.com/maps/@38.745474,-104.777675,450m/data=!3m1!1e3!4m5!3m4!1s0x0:0x0!8m2!3d38.745474!4d-104.777675" xr:uid="{923556C9-4CCA-4AD2-B1EA-DA6CEB7B8D59}"/>
    <hyperlink ref="F21508" r:id="rId43010" display="https://www.bing.com/maps?cp=38.745474~-104.777675&amp;style=o&amp;lvl=18&amp;dir=0&amp;sp=point.38.745474_-104.777675_Fort Carson Battery Energy Storage Syste" xr:uid="{D4B6EFFA-32A2-49EC-A8EC-FB75BB0FA7CA}"/>
    <hyperlink ref="E21509" r:id="rId43011" display="https://www.google.com/maps/@40.071128,-74.983057,450m/data=!3m1!1e3!4m5!3m4!1s0x0:0x0!8m2!3d40.071128!4d-74.983057" xr:uid="{89447E14-44C2-44A8-89AD-2BCDD261AAC3}"/>
    <hyperlink ref="F21509" r:id="rId43012" display="https://www.bing.com/maps?cp=40.071128~-74.983057&amp;style=o&amp;lvl=18&amp;dir=0&amp;sp=point.40.071128_-74.983057_Jefferson Torresdale Hospital" xr:uid="{0836C021-E8C4-44C3-A255-3E488877A715}"/>
    <hyperlink ref="E21510" r:id="rId43013" display="https://www.google.com/maps/@36.268007,-77.028205,450m/data=!3m1!1e3!4m5!3m4!1s0x0:0x0!8m2!3d36.268007!4d-77.028205" xr:uid="{13F63CB9-9D91-42A0-8265-1486ECF8FA16}"/>
    <hyperlink ref="F21510" r:id="rId43014" display="https://www.bing.com/maps?cp=36.268007~-77.028205&amp;style=o&amp;lvl=18&amp;dir=0&amp;sp=point.36.268007_-77.028205_Hertford Solar Power, LLC" xr:uid="{A4A92A70-843F-42E5-A130-874179AB1699}"/>
    <hyperlink ref="E21511" r:id="rId43015" display="https://www.google.com/maps/@40.369799,-94.892014,450m/data=!3m1!1e3!4m5!3m4!1s0x0:0x0!8m2!3d40.369799!4d-94.892014" xr:uid="{761E79F9-FC6E-42D9-89F7-AE435DD3BFA8}"/>
    <hyperlink ref="F21511" r:id="rId43016" display="https://www.bing.com/maps?cp=40.369799~-94.892014&amp;style=o&amp;lvl=18&amp;dir=0&amp;sp=point.40.369799_-94.892014_Clear Creek Wind" xr:uid="{1DFAD46F-91B1-4308-89B1-49CB1EB480D5}"/>
    <hyperlink ref="E21512" r:id="rId43017" display="https://www.google.com/maps/@40.369799,-94.892014,450m/data=!3m1!1e3!4m5!3m4!1s0x0:0x0!8m2!3d40.369799!4d-94.892014" xr:uid="{AE65E6F8-B4C8-4268-B3CF-A55A4C7A97D3}"/>
    <hyperlink ref="F21512" r:id="rId43018" display="https://www.bing.com/maps?cp=40.369799~-94.892014&amp;style=o&amp;lvl=18&amp;dir=0&amp;sp=point.40.369799_-94.892014_Clear Creek Wind" xr:uid="{0D511833-51A5-4AFB-B272-1DF952D124F3}"/>
    <hyperlink ref="E21513" r:id="rId43019" display="https://www.google.com/maps/@27.421553,-98.834962,450m/data=!3m1!1e3!4m5!3m4!1s0x0:0x0!8m2!3d27.421553!4d-98.834962" xr:uid="{0C66D389-E6B0-480F-AEE5-095A8EDD20EA}"/>
    <hyperlink ref="F21513" r:id="rId43020" display="https://www.bing.com/maps?cp=27.421553~-98.834962&amp;style=o&amp;lvl=18&amp;dir=0&amp;sp=point.27.421553_-98.834962_Mars Solar" xr:uid="{E507EE42-150A-4EBC-84E8-033FA1193F6E}"/>
    <hyperlink ref="E21514" r:id="rId43021" display="https://www.google.com/maps/@40.659506,-83.813708,450m/data=!3m1!1e3!4m5!3m4!1s0x0:0x0!8m2!3d40.659506!4d-83.813708" xr:uid="{2D174B89-FD79-4D2C-8960-4C66C98336BB}"/>
    <hyperlink ref="F21514" r:id="rId43022" display="https://www.bing.com/maps?cp=40.659506~-83.813708&amp;style=o&amp;lvl=18&amp;dir=0&amp;sp=point.40.659506_-83.813708_Hardin Solar Energy LLC" xr:uid="{B443C177-0034-47FA-8831-106AE776A52C}"/>
    <hyperlink ref="E21515" r:id="rId43023" display="https://www.google.com/maps/@35.200164,-102.315517,450m/data=!3m1!1e3!4m5!3m4!1s0x0:0x0!8m2!3d35.200164!4d-102.315517" xr:uid="{7A09733E-B6C3-4314-8D88-A5FACFE2C565}"/>
    <hyperlink ref="F21515" r:id="rId43024" display="https://www.bing.com/maps?cp=35.200164~-102.315517&amp;style=o&amp;lvl=18&amp;dir=0&amp;sp=point.35.200164_-102.315517_Canadian Breaks, LLC" xr:uid="{DEFBA7F8-0634-495C-928B-BA0DB8C282C9}"/>
    <hyperlink ref="E21516" r:id="rId43025" display="https://www.google.com/maps/@37.450000,-76.450000,450m/data=!3m1!1e3!4m5!3m4!1s0x0:0x0!8m2!3d37.450000!4d-76.450000" xr:uid="{63E7B8F1-861C-47D8-9F75-4FF2C0AF2C31}"/>
    <hyperlink ref="F21516" r:id="rId43026" display="https://www.bing.com/maps?cp=37.450000~-76.450000&amp;style=o&amp;lvl=18&amp;dir=0&amp;sp=point.37.450000_-76.450000_Gloucester Solar" xr:uid="{C786E50E-CB9A-4A2D-8C62-CEDCB3C48254}"/>
    <hyperlink ref="E21517" r:id="rId43027" display="https://www.google.com/maps/@44.655202,-93.110769,450m/data=!3m1!1e3!4m5!3m4!1s0x0:0x0!8m2!3d44.655202!4d-93.110769" xr:uid="{BDFD6F8D-E1A4-44AF-9AF0-146F817372A1}"/>
    <hyperlink ref="F21517" r:id="rId43028" display="https://www.bing.com/maps?cp=44.655202~-93.110769&amp;style=o&amp;lvl=18&amp;dir=0&amp;sp=point.44.655202_-93.110769_FastSun 19 CSG" xr:uid="{F2DCCC04-0D93-479F-8951-C848990EE29A}"/>
    <hyperlink ref="E21518" r:id="rId43029" display="https://www.google.com/maps/@43.865428,-91.327513,450m/data=!3m1!1e3!4m5!3m4!1s0x0:0x0!8m2!3d43.865428!4d-91.327513" xr:uid="{0A518E85-DF80-42E1-961C-7A546C823FB3}"/>
    <hyperlink ref="F21518" r:id="rId43030" display="https://www.bing.com/maps?cp=43.865428~-91.327513&amp;style=o&amp;lvl=18&amp;dir=0&amp;sp=point.43.865428_-91.327513_FastSun 18 CSG" xr:uid="{E48F5DF0-8F6E-4A08-B5A6-2EBC7727BB1A}"/>
    <hyperlink ref="E21519" r:id="rId43031" display="https://www.google.com/maps/@45.841655,-95.148043,450m/data=!3m1!1e3!4m5!3m4!1s0x0:0x0!8m2!3d45.841655!4d-95.148043" xr:uid="{4868D86B-FC41-458C-96B3-67B9EE7E7464}"/>
    <hyperlink ref="F21519" r:id="rId43032" display="https://www.bing.com/maps?cp=45.841655~-95.148043&amp;style=o&amp;lvl=18&amp;dir=0&amp;sp=point.45.841655_-95.148043_FastSun 13 CSG" xr:uid="{68B93FB7-893F-43A1-A01C-8985CC113069}"/>
    <hyperlink ref="E21520" r:id="rId43033" display="https://www.google.com/maps/@44.178968,-93.865226,450m/data=!3m1!1e3!4m5!3m4!1s0x0:0x0!8m2!3d44.178968!4d-93.865226" xr:uid="{0E352BB6-E41B-454C-B134-7AD14452A0E4}"/>
    <hyperlink ref="F21520" r:id="rId43034" display="https://www.bing.com/maps?cp=44.178968~-93.865226&amp;style=o&amp;lvl=18&amp;dir=0&amp;sp=point.44.178968_-93.865226_FastSun 14 CSG" xr:uid="{AB1CD906-2D3C-4BEF-9B7B-A42F961D85C1}"/>
    <hyperlink ref="E21521" r:id="rId43035" display="https://www.google.com/maps/@44.300868,-92.736238,450m/data=!3m1!1e3!4m5!3m4!1s0x0:0x0!8m2!3d44.300868!4d-92.736238" xr:uid="{142517AB-5011-49CE-811D-A31AB4B95B44}"/>
    <hyperlink ref="F21521" r:id="rId43036" display="https://www.bing.com/maps?cp=44.300868~-92.736238&amp;style=o&amp;lvl=18&amp;dir=0&amp;sp=point.44.300868_-92.736238_FastSun 11 CSG" xr:uid="{4AAFB941-BC27-45DA-B1FC-E958CF19C261}"/>
    <hyperlink ref="E21522" r:id="rId43037" display="https://www.google.com/maps/@44.291517,-92.719482,450m/data=!3m1!1e3!4m5!3m4!1s0x0:0x0!8m2!3d44.291517!4d-92.719482" xr:uid="{DEC7DA75-FB1F-49B7-BA01-B3467D04789B}"/>
    <hyperlink ref="F21522" r:id="rId43038" display="https://www.bing.com/maps?cp=44.291517~-92.719482&amp;style=o&amp;lvl=18&amp;dir=0&amp;sp=point.44.291517_-92.719482_FastSun 10 CSG" xr:uid="{68F03172-391C-4BCE-813A-4A26F5D4012E}"/>
    <hyperlink ref="E21523" r:id="rId43039" display="https://www.google.com/maps/@44.260517,-94.290757,450m/data=!3m1!1e3!4m5!3m4!1s0x0:0x0!8m2!3d44.260517!4d-94.290757" xr:uid="{2A24F10D-70B9-4A79-A5FF-9B9E40B35345}"/>
    <hyperlink ref="F21523" r:id="rId43040" display="https://www.bing.com/maps?cp=44.260517~-94.290757&amp;style=o&amp;lvl=18&amp;dir=0&amp;sp=point.44.260517_-94.290757_FastSun 8 CSG" xr:uid="{491233EC-4BC5-4CC0-9A7D-7E5633442B5D}"/>
    <hyperlink ref="E21524" r:id="rId43041" display="https://www.google.com/maps/@44.295395,-92.695652,450m/data=!3m1!1e3!4m5!3m4!1s0x0:0x0!8m2!3d44.295395!4d-92.695652" xr:uid="{9A2DBC70-662B-4EE4-9CDE-29A41D873D0E}"/>
    <hyperlink ref="F21524" r:id="rId43042" display="https://www.bing.com/maps?cp=44.295395~-92.695652&amp;style=o&amp;lvl=18&amp;dir=0&amp;sp=point.44.295395_-92.695652_FastSun 9 CSG" xr:uid="{F375B463-7173-40CF-A14E-A0CF8EC29E81}"/>
    <hyperlink ref="E21525" r:id="rId43043" display="https://www.google.com/maps/@42.264800,-72.072700,450m/data=!3m1!1e3!4m5!3m4!1s0x0:0x0!8m2!3d42.264800!4d-72.072700" xr:uid="{6771688D-9B1E-426D-871A-CCAA4DB2E9FE}"/>
    <hyperlink ref="F21525" r:id="rId43044" display="https://www.bing.com/maps?cp=42.264800~-72.072700&amp;style=o&amp;lvl=18&amp;dir=0&amp;sp=point.42.264800_-72.072700_Lane Ave Solar LLC" xr:uid="{BB3FD5F8-878A-47D7-91CC-AE2C1E92995A}"/>
    <hyperlink ref="E21526" r:id="rId43045" display="https://www.google.com/maps/@45.617723,-94.486485,450m/data=!3m1!1e3!4m5!3m4!1s0x0:0x0!8m2!3d45.617723!4d-94.486485" xr:uid="{7E11750D-D234-41C9-AF02-34F029D81C36}"/>
    <hyperlink ref="F21526" r:id="rId43046" display="https://www.bing.com/maps?cp=45.617723~-94.486485&amp;style=o&amp;lvl=18&amp;dir=0&amp;sp=point.45.617723_-94.486485_FastSun 3 CSG" xr:uid="{58E95D81-36EE-4F82-B565-1C8A3A0D593E}"/>
    <hyperlink ref="E21527" r:id="rId43047" display="https://www.google.com/maps/@44.719220,-94.494115,450m/data=!3m1!1e3!4m5!3m4!1s0x0:0x0!8m2!3d44.719220!4d-94.494115" xr:uid="{32A27E89-67BD-44C2-8B12-13EEBE6F7161}"/>
    <hyperlink ref="F21527" r:id="rId43048" display="https://www.bing.com/maps?cp=44.719220~-94.494115&amp;style=o&amp;lvl=18&amp;dir=0&amp;sp=point.44.719220_-94.494115_FastSun 7 CSG" xr:uid="{BB81E190-085F-4610-B283-E510CC838739}"/>
    <hyperlink ref="E21528" r:id="rId43049" display="https://www.google.com/maps/@42.263700,-72.063900,450m/data=!3m1!1e3!4m5!3m4!1s0x0:0x0!8m2!3d42.263700!4d-72.063900" xr:uid="{8A5BA820-24C6-4D58-8F7C-B7FD86845753}"/>
    <hyperlink ref="F21528" r:id="rId43050" display="https://www.bing.com/maps?cp=42.263700~-72.063900&amp;style=o&amp;lvl=18&amp;dir=0&amp;sp=point.42.263700_-72.063900_Ryan Road Solar LLC Hybrid(CSG)" xr:uid="{D1837BF9-B7F8-4BA0-849C-EE21F1A60228}"/>
    <hyperlink ref="E21529" r:id="rId43051" display="https://www.google.com/maps/@42.263700,-72.063900,450m/data=!3m1!1e3!4m5!3m4!1s0x0:0x0!8m2!3d42.263700!4d-72.063900" xr:uid="{7F5433C1-3B04-4259-AF6A-8030DC25E98A}"/>
    <hyperlink ref="F21529" r:id="rId43052" display="https://www.bing.com/maps?cp=42.263700~-72.063900&amp;style=o&amp;lvl=18&amp;dir=0&amp;sp=point.42.263700_-72.063900_Ryan Road Solar LLC Hybrid(CSG)" xr:uid="{84B06DC4-9D0E-415E-B2F0-CF8378D08CC7}"/>
    <hyperlink ref="E21530" r:id="rId43053" display="https://www.google.com/maps/@43.859460,-91.319564,450m/data=!3m1!1e3!4m5!3m4!1s0x0:0x0!8m2!3d43.859460!4d-91.319564" xr:uid="{DE64C4C0-EB4E-4958-8D86-E4B1B656E0CD}"/>
    <hyperlink ref="F21530" r:id="rId43054" display="https://www.bing.com/maps?cp=43.859460~-91.319564&amp;style=o&amp;lvl=18&amp;dir=0&amp;sp=point.43.859460_-91.319564_FastSun 5 CSG" xr:uid="{A8EA1BE3-0A7F-4BBA-9306-2A859639A9E8}"/>
    <hyperlink ref="E21531" r:id="rId43055" display="https://www.google.com/maps/@45.072314,-94.306657,450m/data=!3m1!1e3!4m5!3m4!1s0x0:0x0!8m2!3d45.072314!4d-94.306657" xr:uid="{F6848D32-A47D-476A-AB4B-6B2B13ADA4C8}"/>
    <hyperlink ref="F21531" r:id="rId43056" display="https://www.bing.com/maps?cp=45.072314~-94.306657&amp;style=o&amp;lvl=18&amp;dir=0&amp;sp=point.45.072314_-94.306657_FastSun 1 CSG" xr:uid="{95C80CD3-0D63-4A16-9094-405AC8CCA0E5}"/>
    <hyperlink ref="E21532" r:id="rId43057" display="https://www.google.com/maps/@42.602600,-72.341800,450m/data=!3m1!1e3!4m5!3m4!1s0x0:0x0!8m2!3d42.602600!4d-72.341800" xr:uid="{64340841-4B5D-40AA-8ABF-72D6CA8B7432}"/>
    <hyperlink ref="F21532" r:id="rId43058" display="https://www.bing.com/maps?cp=42.602600~-72.341800&amp;style=o&amp;lvl=18&amp;dir=0&amp;sp=point.42.602600_-72.341800_W. Orange Rd Solar LLC" xr:uid="{B89D734E-80B0-402D-A16C-97CE2E90B5E0}"/>
    <hyperlink ref="E21533" r:id="rId43059" display="https://www.google.com/maps/@42.611300,-72.345200,450m/data=!3m1!1e3!4m5!3m4!1s0x0:0x0!8m2!3d42.611300!4d-72.345200" xr:uid="{1D016B3A-36B1-4799-A9B3-279D1B39854B}"/>
    <hyperlink ref="F21533" r:id="rId43060" display="https://www.bing.com/maps?cp=42.611300~-72.345200&amp;style=o&amp;lvl=18&amp;dir=0&amp;sp=point.42.611300_-72.345200_Wilbur Woods Solar LLC" xr:uid="{94B1F36C-F73A-4FCE-94C5-AA05D424E48F}"/>
    <hyperlink ref="E21534" r:id="rId43061" display="https://www.google.com/maps/@44.163296,-120.524077,450m/data=!3m1!1e3!4m5!3m4!1s0x0:0x0!8m2!3d44.163296!4d-120.524077" xr:uid="{994A624C-15A9-4657-8909-37082F4207B5}"/>
    <hyperlink ref="F21534" r:id="rId43062" display="https://www.bing.com/maps?cp=44.163296~-120.524077&amp;style=o&amp;lvl=18&amp;dir=0&amp;sp=point.44.163296_-120.524077_Prineville Solar Energy LLC" xr:uid="{A38327D9-F394-4857-BA03-4ECB76E6425D}"/>
    <hyperlink ref="E21535" r:id="rId43063" display="https://www.google.com/maps/@44.154107,-120.534090,450m/data=!3m1!1e3!4m5!3m4!1s0x0:0x0!8m2!3d44.154107!4d-120.534090" xr:uid="{0FDAC832-2112-499E-AF8D-05C4E5087466}"/>
    <hyperlink ref="F21535" r:id="rId43064" display="https://www.bing.com/maps?cp=44.154107~-120.534090&amp;style=o&amp;lvl=18&amp;dir=0&amp;sp=point.44.154107_-120.534090_Millican Solar Energy LLC" xr:uid="{AA9712A4-183E-455D-A99B-266943D58438}"/>
    <hyperlink ref="E21536" r:id="rId43065" display="https://www.google.com/maps/@43.260340,-76.721700,450m/data=!3m1!1e3!4m5!3m4!1s0x0:0x0!8m2!3d43.260340!4d-76.721700" xr:uid="{2DE4966E-67B1-4DC6-9CA9-3486AD4F6097}"/>
    <hyperlink ref="F21536" r:id="rId43066" display="https://www.bing.com/maps?cp=43.260340~-76.721700&amp;style=o&amp;lvl=18&amp;dir=0&amp;sp=point.43.260340_-76.721700_Hollygrove CSG" xr:uid="{E6A0DADC-326A-4BB6-BCA2-CFA3430AB1C3}"/>
    <hyperlink ref="E21537" r:id="rId43067" display="https://www.google.com/maps/@42.727288,-74.000814,450m/data=!3m1!1e3!4m5!3m4!1s0x0:0x0!8m2!3d42.727288!4d-74.000814" xr:uid="{53954A82-E1C6-4317-970F-14C08612F571}"/>
    <hyperlink ref="F21537" r:id="rId43068" display="https://www.bing.com/maps?cp=42.727288~-74.000814&amp;style=o&amp;lvl=18&amp;dir=0&amp;sp=point.42.727288_-74.000814_Guildlerland CSG" xr:uid="{B008BBA1-A84E-417A-8F8C-632841832B74}"/>
    <hyperlink ref="E21538" r:id="rId43069" display="https://www.google.com/maps/@43.206691,-94.548094,450m/data=!3m1!1e3!4m5!3m4!1s0x0:0x0!8m2!3d43.206691!4d-94.548094" xr:uid="{76EF8F23-1BDE-4679-A32A-1FC86F305C0D}"/>
    <hyperlink ref="F21538" r:id="rId43070" display="https://www.bing.com/maps?cp=43.206691~-94.548094&amp;style=o&amp;lvl=18&amp;dir=0&amp;sp=point.43.206691_-94.548094_Palo Alto Wind Farm" xr:uid="{2F6ED9AF-0D24-4E2B-B1E5-25AB96A22018}"/>
    <hyperlink ref="E21539" r:id="rId43071" display="https://www.google.com/maps/@43.206691,-94.548094,450m/data=!3m1!1e3!4m5!3m4!1s0x0:0x0!8m2!3d43.206691!4d-94.548094" xr:uid="{AC9212EA-AF3D-49F2-9AEE-CC0A0BCB2130}"/>
    <hyperlink ref="F21539" r:id="rId43072" display="https://www.bing.com/maps?cp=43.206691~-94.548094&amp;style=o&amp;lvl=18&amp;dir=0&amp;sp=point.43.206691_-94.548094_Palo Alto Wind Farm" xr:uid="{74483D61-205E-46E0-A72C-8AB37DD45E49}"/>
    <hyperlink ref="E21540" r:id="rId43073" display="https://www.google.com/maps/@35.141374,-117.965748,450m/data=!3m1!1e3!4m5!3m4!1s0x0:0x0!8m2!3d35.141374!4d-117.965748" xr:uid="{5CD389C3-0CDE-4545-8776-92290E8A9902}"/>
    <hyperlink ref="F21540" r:id="rId43074" display="https://www.bing.com/maps?cp=35.141374~-117.965748&amp;style=o&amp;lvl=18&amp;dir=0&amp;sp=point.35.141374_-117.965748_CalCity Solar 1" xr:uid="{80BE0925-65AF-4C31-9D65-4B58DCDB460D}"/>
    <hyperlink ref="E21541" r:id="rId43075" display="https://www.google.com/maps/@43.634810,-76.089210,450m/data=!3m1!1e3!4m5!3m4!1s0x0:0x0!8m2!3d43.634810!4d-76.089210" xr:uid="{209F41F5-85B6-42BE-9199-61BC50AB47EB}"/>
    <hyperlink ref="F21541" r:id="rId43076" display="https://www.bing.com/maps?cp=43.634810~-76.089210&amp;style=o&amp;lvl=18&amp;dir=0&amp;sp=point.43.634810_-76.089210_Howland CSG" xr:uid="{67BDE2EF-6D0F-4554-A4E8-F09E3EAA6CE4}"/>
    <hyperlink ref="E21542" r:id="rId43077" display="https://www.google.com/maps/@42.823950,-74.070860,450m/data=!3m1!1e3!4m5!3m4!1s0x0:0x0!8m2!3d42.823950!4d-74.070860" xr:uid="{5968AD82-7AB4-4098-9579-9F2FF5782B81}"/>
    <hyperlink ref="F21542" r:id="rId43078" display="https://www.bing.com/maps?cp=42.823950~-74.070860&amp;style=o&amp;lvl=18&amp;dir=0&amp;sp=point.42.823950_-74.070860_Gifford CSG" xr:uid="{BD4BCDA2-4ECB-4844-8CBF-B6E6F022563B}"/>
    <hyperlink ref="E21543" r:id="rId43079" display="https://www.google.com/maps/@42.914080,-73.595980,450m/data=!3m1!1e3!4m5!3m4!1s0x0:0x0!8m2!3d42.914080!4d-73.595980" xr:uid="{D0B11E8A-E3CA-46DB-8334-0DE028FAB384}"/>
    <hyperlink ref="F21543" r:id="rId43080" display="https://www.bing.com/maps?cp=42.914080~-73.595980&amp;style=o&amp;lvl=18&amp;dir=0&amp;sp=point.42.914080_-73.595980_Czub CSG" xr:uid="{4DB8A6E6-FA3D-45D2-860F-EC899ED950F2}"/>
    <hyperlink ref="E21544" r:id="rId43081" display="https://www.google.com/maps/@43.964140,-75.986790,450m/data=!3m1!1e3!4m5!3m4!1s0x0:0x0!8m2!3d43.964140!4d-75.986790" xr:uid="{0C91E5AB-F470-4509-A3A2-60F1AE5C9635}"/>
    <hyperlink ref="F21544" r:id="rId43082" display="https://www.bing.com/maps?cp=43.964140~-75.986790&amp;style=o&amp;lvl=18&amp;dir=0&amp;sp=point.43.964140_-75.986790_Mereand CSG" xr:uid="{AE0D8F36-5343-4468-91C0-709CF2A23610}"/>
    <hyperlink ref="E21545" r:id="rId43083" display="https://www.google.com/maps/@42.764688,-77.343879,450m/data=!3m1!1e3!4m5!3m4!1s0x0:0x0!8m2!3d42.764688!4d-77.343879" xr:uid="{7F8DE1BE-BD8B-41D6-9994-CF1D3B11E2F9}"/>
    <hyperlink ref="F21545" r:id="rId43084" display="https://www.bing.com/maps?cp=42.764688~-77.343879&amp;style=o&amp;lvl=18&amp;dir=0&amp;sp=point.42.764688_-77.343879_Aegis CSG" xr:uid="{4555E25C-561B-4C9C-9289-26A9AE974886}"/>
    <hyperlink ref="E21546" r:id="rId43085" display="https://www.google.com/maps/@42.981335,-78.290418,450m/data=!3m1!1e3!4m5!3m4!1s0x0:0x0!8m2!3d42.981335!4d-78.290418" xr:uid="{F6373E16-889E-47A4-AAE2-341AF1651003}"/>
    <hyperlink ref="F21546" r:id="rId43086" display="https://www.bing.com/maps?cp=42.981335~-78.290418&amp;style=o&amp;lvl=18&amp;dir=0&amp;sp=point.42.981335_-78.290418_Pearl CSG" xr:uid="{EE35939E-0EE6-431C-A8B4-09E2CB684A58}"/>
    <hyperlink ref="E21547" r:id="rId43087" display="https://www.google.com/maps/@42.981335,-78.290418,450m/data=!3m1!1e3!4m5!3m4!1s0x0:0x0!8m2!3d42.981335!4d-78.290418" xr:uid="{523C392F-F5B9-4A8B-B9CA-980E06D01817}"/>
    <hyperlink ref="F21547" r:id="rId43088" display="https://www.bing.com/maps?cp=42.981335~-78.290418&amp;style=o&amp;lvl=18&amp;dir=0&amp;sp=point.42.981335_-78.290418_Pearl CSG" xr:uid="{BF7AD68D-899C-4104-9E57-177479D24591}"/>
    <hyperlink ref="E21548" r:id="rId43089" display="https://www.google.com/maps/@39.840652,-111.887656,450m/data=!3m1!1e3!4m5!3m4!1s0x0:0x0!8m2!3d39.840652!4d-111.887656" xr:uid="{43D3DD9C-3D69-4B5A-BBA2-7150015C2FCF}"/>
    <hyperlink ref="F21548" r:id="rId43090" display="https://www.bing.com/maps?cp=39.840652~-111.887656&amp;style=o&amp;lvl=18&amp;dir=0&amp;sp=point.39.840652_-111.887656_Clover Creek Solar Community Solar" xr:uid="{016CD8C2-A1EE-4D7E-823C-39F4743E8BA4}"/>
    <hyperlink ref="E21549" r:id="rId43091" display="https://www.google.com/maps/@32.501558,-83.883386,450m/data=!3m1!1e3!4m5!3m4!1s0x0:0x0!8m2!3d32.501558!4d-83.883386" xr:uid="{A789EA62-B7C1-484F-A74E-231A4B63287C}"/>
    <hyperlink ref="F21549" r:id="rId43092" display="https://www.bing.com/maps?cp=32.501558~-83.883386&amp;style=o&amp;lvl=18&amp;dir=0&amp;sp=point.32.501558_-83.883386_Fort Valley State University Solar" xr:uid="{1BEA7EF6-6E5B-4F12-8063-29F89EE88AB4}"/>
    <hyperlink ref="E21550" r:id="rId43093" display="https://www.google.com/maps/@34.677900,-82.823100,450m/data=!3m1!1e3!4m5!3m4!1s0x0:0x0!8m2!3d34.677900!4d-82.823100" xr:uid="{8AFECCEF-44FE-4D90-9DA9-2B13B0D1A105}"/>
    <hyperlink ref="F21550" r:id="rId43094" display="https://www.bing.com/maps?cp=34.677900~-82.823100&amp;style=o&amp;lvl=18&amp;dir=0&amp;sp=point.34.677900_-82.823100_Duke Energy CHP at Clemson University" xr:uid="{843C0865-5DCD-4246-A6E7-B181A564D74B}"/>
    <hyperlink ref="E21551" r:id="rId43095" display="https://www.google.com/maps/@35.540120,-82.517383,450m/data=!3m1!1e3!4m5!3m4!1s0x0:0x0!8m2!3d35.540120!4d-82.517383" xr:uid="{F311A22E-03C9-4559-B4C6-0A2F49337EAC}"/>
    <hyperlink ref="F21551" r:id="rId43096" display="https://www.bing.com/maps?cp=35.540120~-82.517383&amp;style=o&amp;lvl=18&amp;dir=0&amp;sp=point.35.540120_-82.517383_Asheville-Rock Hill Battery" xr:uid="{A8826214-3B73-4546-BC4E-69EEA4483289}"/>
    <hyperlink ref="E21552" r:id="rId43097" display="https://www.google.com/maps/@36.766550,-119.798580,450m/data=!3m1!1e3!4m5!3m4!1s0x0:0x0!8m2!3d36.766550!4d-119.798580" xr:uid="{CD0A47B3-DA3B-48C5-A1D8-C2B69BAAD024}"/>
    <hyperlink ref="F21552" r:id="rId43098" display="https://www.bing.com/maps?cp=36.766550~-119.798580&amp;style=o&amp;lvl=18&amp;dir=0&amp;sp=point.36.766550_-119.798580_SCCCD - Fresno Community College" xr:uid="{D91B5C9D-8FF8-4B4B-8BB5-A9DEC38FE37F}"/>
    <hyperlink ref="E21553" r:id="rId43099" display="https://www.google.com/maps/@42.164000,-88.462500,450m/data=!3m1!1e3!4m5!3m4!1s0x0:0x0!8m2!3d42.164000!4d-88.462500" xr:uid="{69C42748-41A7-4C15-A5AB-7CF151464661}"/>
    <hyperlink ref="F21553" r:id="rId43100" display="https://www.bing.com/maps?cp=42.164000~-88.462500&amp;style=o&amp;lvl=18&amp;dir=0&amp;sp=point.42.164000_-88.462500_Harmony Road Solar" xr:uid="{8A1CD145-F530-41F4-A559-FA70FCF3B1BA}"/>
    <hyperlink ref="E21554" r:id="rId43101" display="https://www.google.com/maps/@42.164000,-88.383000,450m/data=!3m1!1e3!4m5!3m4!1s0x0:0x0!8m2!3d42.164000!4d-88.383000" xr:uid="{3FC59F10-D73E-4AA5-8F31-28A510A95E46}"/>
    <hyperlink ref="F21554" r:id="rId43102" display="https://www.bing.com/maps?cp=42.164000~-88.383000&amp;style=o&amp;lvl=18&amp;dir=0&amp;sp=point.42.164000_-88.383000_Square Barn Solar" xr:uid="{DC3A4B58-C7AE-4A76-A5A7-A930FD92077D}"/>
    <hyperlink ref="E21555" r:id="rId43103" display="https://www.google.com/maps/@42.110925,-88.240254,450m/data=!3m1!1e3!4m5!3m4!1s0x0:0x0!8m2!3d42.110925!4d-88.240254" xr:uid="{614EF339-321B-409B-8B0F-2DFBFB049DF7}"/>
    <hyperlink ref="F21555" r:id="rId43104" display="https://www.bing.com/maps?cp=42.110925~-88.240254&amp;style=o&amp;lvl=18&amp;dir=0&amp;sp=point.42.110925_-88.240254_Reed Road Solar" xr:uid="{4D460ABB-4CFF-4853-BA85-EA48F1B5762A}"/>
    <hyperlink ref="E21556" r:id="rId43105" display="https://www.google.com/maps/@39.418050,-76.397720,450m/data=!3m1!1e3!4m5!3m4!1s0x0:0x0!8m2!3d39.418050!4d-76.397720" xr:uid="{3085DBD6-D7D7-49F0-9CAF-16F7ACDA6FFA}"/>
    <hyperlink ref="F21556" r:id="rId43106" display="https://www.bing.com/maps?cp=39.418050~-76.397720&amp;style=o&amp;lvl=18&amp;dir=0&amp;sp=point.39.418050_-76.397720_BTC2 Solar (CSG)" xr:uid="{3786AA8D-4BC3-4C54-881A-A143AB253F03}"/>
    <hyperlink ref="E21557" r:id="rId43107" display="https://www.google.com/maps/@41.823300,-88.337800,450m/data=!3m1!1e3!4m5!3m4!1s0x0:0x0!8m2!3d41.823300!4d-88.337800" xr:uid="{6B7E6720-2DCD-439A-A2BA-55F254C46938}"/>
    <hyperlink ref="F21557" r:id="rId43108" display="https://www.bing.com/maps?cp=41.823300~-88.337800&amp;style=o&amp;lvl=18&amp;dir=0&amp;sp=point.41.823300_-88.337800_Mooseheart School Solar" xr:uid="{6BA504DE-8297-466D-B4F0-475340C869AE}"/>
    <hyperlink ref="E21558" r:id="rId43109" display="https://www.google.com/maps/@36.605630,-119.457700,450m/data=!3m1!1e3!4m5!3m4!1s0x0:0x0!8m2!3d36.605630!4d-119.457700" xr:uid="{A02DF202-4588-469C-9E6F-531D1BBFA894}"/>
    <hyperlink ref="F21558" r:id="rId43110" display="https://www.bing.com/maps?cp=36.605630~-119.457700&amp;style=o&amp;lvl=18&amp;dir=0&amp;sp=point.36.605630_-119.457700_Reedley Community College Solar" xr:uid="{D6E075E8-E233-40A8-8329-E599B7005B00}"/>
    <hyperlink ref="E21559" r:id="rId43111" display="https://www.google.com/maps/@38.789216,-76.800911,450m/data=!3m1!1e3!4m5!3m4!1s0x0:0x0!8m2!3d38.789216!4d-76.800911" xr:uid="{49A8C166-D3A0-4838-8B0C-A27060F54C14}"/>
    <hyperlink ref="F21559" r:id="rId43112" display="https://www.bing.com/maps?cp=38.789216~-76.800911&amp;style=o&amp;lvl=18&amp;dir=0&amp;sp=point.38.789216_-76.800911_Upper Marlboro 1 CSG" xr:uid="{9E8C7223-8CEE-4895-9E56-AAB0AD1A7BC8}"/>
    <hyperlink ref="E21560" r:id="rId43113" display="https://www.google.com/maps/@36.486428,-77.534825,450m/data=!3m1!1e3!4m5!3m4!1s0x0:0x0!8m2!3d36.486428!4d-77.534825" xr:uid="{94C7380D-BB44-4484-B8E0-A40D0A88DDCF}"/>
    <hyperlink ref="F21560" r:id="rId43114" display="https://www.bing.com/maps?cp=36.486428~-77.534825&amp;style=o&amp;lvl=18&amp;dir=0&amp;sp=point.36.486428_-77.534825_Gutenberg Solar" xr:uid="{C0A01B2C-340B-44C9-9482-2139B6D10031}"/>
    <hyperlink ref="E21561" r:id="rId43115" display="https://www.google.com/maps/@37.018427,-78.581272,450m/data=!3m1!1e3!4m5!3m4!1s0x0:0x0!8m2!3d37.018427!4d-78.581272" xr:uid="{146A6F59-20C1-4B23-80ED-CBFAD6598629}"/>
    <hyperlink ref="F21561" r:id="rId43116" display="https://www.bing.com/maps?cp=37.018427~-78.581272&amp;style=o&amp;lvl=18&amp;dir=0&amp;sp=point.37.018427_-78.581272_Twittys Creek Solar, LLC" xr:uid="{E06E6A12-D82C-4E4B-992F-85D1A25B6AB4}"/>
    <hyperlink ref="E21562" r:id="rId43117" display="https://www.google.com/maps/@35.214023,-119.395220,450m/data=!3m1!1e3!4m5!3m4!1s0x0:0x0!8m2!3d35.214023!4d-119.395220" xr:uid="{B3FD00F6-28C3-48CD-BF33-799EC1F81615}"/>
    <hyperlink ref="F21562" r:id="rId43118" display="https://www.bing.com/maps?cp=35.214023~-119.395220&amp;style=o&amp;lvl=18&amp;dir=0&amp;sp=point.35.214023_-119.395220_Eagle Creek" xr:uid="{8D8AFA9E-D1EF-46C7-8474-DA7767FC7555}"/>
    <hyperlink ref="E21563" r:id="rId43119" display="https://www.google.com/maps/@42.601145,-73.887416,450m/data=!3m1!1e3!4m5!3m4!1s0x0:0x0!8m2!3d42.601145!4d-73.887416" xr:uid="{7EBFE626-D84D-45E7-A84B-F60428813362}"/>
    <hyperlink ref="F21563" r:id="rId43120" display="https://www.bing.com/maps?cp=42.601145~-73.887416&amp;style=o&amp;lvl=18&amp;dir=0&amp;sp=point.42.601145_-73.887416_Bethlehem Solar" xr:uid="{B82F7901-966D-42BD-BFEE-4B3641B735A3}"/>
    <hyperlink ref="E21564" r:id="rId43121" display="https://www.google.com/maps/@36.433950,-114.947100,450m/data=!3m1!1e3!4m5!3m4!1s0x0:0x0!8m2!3d36.433950!4d-114.947100" xr:uid="{2C4A80E2-56FC-467E-9CBE-EC637D3647B0}"/>
    <hyperlink ref="F21564" r:id="rId43122" display="https://www.bing.com/maps?cp=36.433950~-114.947100&amp;style=o&amp;lvl=18&amp;dir=0&amp;sp=point.36.433950_-114.947100_Harry Allen Solar Energy LLC" xr:uid="{7F6F6AB4-8A46-414F-A014-ED7D51806988}"/>
    <hyperlink ref="E21565" r:id="rId43123" display="https://www.google.com/maps/@35.634570,-105.178400,450m/data=!3m1!1e3!4m5!3m4!1s0x0:0x0!8m2!3d35.634570!4d-105.178400" xr:uid="{797D2BDB-6F36-43C8-9959-7E6BFBF3AEA6}"/>
    <hyperlink ref="F21565" r:id="rId43124" display="https://www.bing.com/maps?cp=35.634570~-105.178400&amp;style=o&amp;lvl=18&amp;dir=0&amp;sp=point.35.634570_-105.178400_San Miguel I Solar Energy Center" xr:uid="{EC5F15BC-3E62-4E68-9E2E-9D3D42DDAB19}"/>
    <hyperlink ref="E21566" r:id="rId43125" display="https://www.google.com/maps/@35.634710,-105.173200,450m/data=!3m1!1e3!4m5!3m4!1s0x0:0x0!8m2!3d35.634710!4d-105.173200" xr:uid="{CE9BAA41-F7C6-4DE3-A939-AFDB810D60B0}"/>
    <hyperlink ref="F21566" r:id="rId43126" display="https://www.bing.com/maps?cp=35.634710~-105.173200&amp;style=o&amp;lvl=18&amp;dir=0&amp;sp=point.35.634710_-105.173200_San Miguel II Solar Energy Center" xr:uid="{A1ECEFE5-C1F2-4FB1-AB87-D239145E550A}"/>
    <hyperlink ref="E21567" r:id="rId43127" display="https://www.google.com/maps/@37.329360,-78.765910,450m/data=!3m1!1e3!4m5!3m4!1s0x0:0x0!8m2!3d37.329360!4d-78.765910" xr:uid="{BD05B871-0FFD-44AD-ACAC-CFB73BC9D923}"/>
    <hyperlink ref="F21567" r:id="rId43128" display="https://www.bing.com/maps?cp=37.329360~-78.765910&amp;style=o&amp;lvl=18&amp;dir=0&amp;sp=point.37.329360_-78.765910_Caden Energix Pamplin LLC" xr:uid="{511C8EF7-8658-4328-9BD2-8B5555876134}"/>
    <hyperlink ref="E21568" r:id="rId43129" display="https://www.google.com/maps/@36.624113,-76.194266,450m/data=!3m1!1e3!4m5!3m4!1s0x0:0x0!8m2!3d36.624113!4d-76.194266" xr:uid="{E5EFCF57-228C-4D53-8162-D576278E7BE9}"/>
    <hyperlink ref="F21568" r:id="rId43130" display="https://www.bing.com/maps?cp=36.624113~-76.194266&amp;style=o&amp;lvl=18&amp;dir=0&amp;sp=point.36.624113_-76.194266_Caden Energix Hickory LLC" xr:uid="{E79F7D59-F8B8-4637-803B-B8D08A47309C}"/>
    <hyperlink ref="E21569" r:id="rId43131" display="https://www.google.com/maps/@36.624113,-76.194266,450m/data=!3m1!1e3!4m5!3m4!1s0x0:0x0!8m2!3d36.624113!4d-76.194266" xr:uid="{5FB4A840-3C24-42C1-87CA-561E64B41713}"/>
    <hyperlink ref="F21569" r:id="rId43132" display="https://www.bing.com/maps?cp=36.624113~-76.194266&amp;style=o&amp;lvl=18&amp;dir=0&amp;sp=point.36.624113_-76.194266_Caden Energix Hickory LLC" xr:uid="{4E7F01C8-A98E-4CFF-B75F-B3EED64C306A}"/>
    <hyperlink ref="E21570" r:id="rId43133" display="https://www.google.com/maps/@39.205804,-76.480453,450m/data=!3m1!1e3!4m5!3m4!1s0x0:0x0!8m2!3d39.205804!4d-76.480453" xr:uid="{B9BD3AF8-40F1-499F-9CAF-DB3EBCF70043}"/>
    <hyperlink ref="F21570" r:id="rId43134" display="https://www.bing.com/maps?cp=39.205804~-76.480453&amp;style=o&amp;lvl=18&amp;dir=0&amp;sp=point.39.205804_-76.480453_White CSG" xr:uid="{31C4F7D6-B3F5-47CC-93DE-2B1813879FD1}"/>
    <hyperlink ref="E21571" r:id="rId43135" display="https://www.google.com/maps/@41.739327,-74.496708,450m/data=!3m1!1e3!4m5!3m4!1s0x0:0x0!8m2!3d41.739327!4d-74.496708" xr:uid="{2A3FE9C4-17A4-43FE-9EAF-CC252852F5B8}"/>
    <hyperlink ref="F21571" r:id="rId43136" display="https://www.bing.com/maps?cp=41.739327~-74.496708&amp;style=o&amp;lvl=18&amp;dir=0&amp;sp=point.41.739327_-74.496708_Frog Hollow CSG" xr:uid="{DA1DB435-EB5F-472B-B354-528B54987183}"/>
    <hyperlink ref="E21572" r:id="rId43137" display="https://www.google.com/maps/@37.177825,-77.337645,450m/data=!3m1!1e3!4m5!3m4!1s0x0:0x0!8m2!3d37.177825!4d-77.337645" xr:uid="{FF25F43F-CC4E-4A6C-B6FB-A0F48719316F}"/>
    <hyperlink ref="F21572" r:id="rId43138" display="https://www.bing.com/maps?cp=37.177825~-77.337645&amp;style=o&amp;lvl=18&amp;dir=0&amp;sp=point.37.177825_-77.337645_Caden Energix Rives Road LLC" xr:uid="{D721C037-97E8-4D82-B73D-07B781EEF5A1}"/>
    <hyperlink ref="E21573" r:id="rId43139" display="https://www.google.com/maps/@38.115402,-75.214861,450m/data=!3m1!1e3!4m5!3m4!1s0x0:0x0!8m2!3d38.115402!4d-75.214861" xr:uid="{9FEC8F8B-521C-449E-80AC-3AFC9E2D1CA2}"/>
    <hyperlink ref="F21573" r:id="rId43140" display="https://www.bing.com/maps?cp=38.115402~-75.214861&amp;style=o&amp;lvl=18&amp;dir=0&amp;sp=point.38.115402_-75.214861_Gibbons CSG" xr:uid="{E223187F-CF1D-4CF5-9E98-C0DE3EADDADC}"/>
    <hyperlink ref="E21574" r:id="rId43141" display="https://www.google.com/maps/@45.458119,-93.267630,450m/data=!3m1!1e3!4m5!3m4!1s0x0:0x0!8m2!3d45.458119!4d-93.267630" xr:uid="{B61B8BAB-1A51-4314-A150-FE147F145AC3}"/>
    <hyperlink ref="F21574" r:id="rId43142" display="https://www.bing.com/maps?cp=45.458119~-93.267630&amp;style=o&amp;lvl=18&amp;dir=0&amp;sp=point.45.458119_-93.267630_Athens - Coopers Corner BESS" xr:uid="{AA816100-E764-4A1D-A623-0B925A2F9C34}"/>
    <hyperlink ref="E21575" r:id="rId43143" display="https://www.google.com/maps/@40.665830,-103.132442,450m/data=!3m1!1e3!4m5!3m4!1s0x0:0x0!8m2!3d40.665830!4d-103.132442" xr:uid="{0376F319-08B7-4CEE-B623-A1382784EF63}"/>
    <hyperlink ref="F21575" r:id="rId43144" display="https://www.bing.com/maps?cp=40.665830~-103.132442&amp;style=o&amp;lvl=18&amp;dir=0&amp;sp=point.40.665830_-103.132442_Riverview Solar" xr:uid="{CF10C34A-14DE-4D3E-98EE-321ED7699317}"/>
    <hyperlink ref="E21576" r:id="rId43145" display="https://www.google.com/maps/@34.482175,-120.123485,450m/data=!3m1!1e3!4m5!3m4!1s0x0:0x0!8m2!3d34.482175!4d-120.123485" xr:uid="{FD17F55B-7FF0-4973-9E89-C891B06455C8}"/>
    <hyperlink ref="F21576" r:id="rId43146" display="https://www.bing.com/maps?cp=34.482175~-120.123485&amp;style=o&amp;lvl=18&amp;dir=0&amp;sp=point.34.482175_-120.123485_Santa Barbara ReSource Center" xr:uid="{9BAE48AA-3725-4AB4-BB83-860F4436E316}"/>
    <hyperlink ref="E21577" r:id="rId43147" display="https://www.google.com/maps/@34.482175,-120.123485,450m/data=!3m1!1e3!4m5!3m4!1s0x0:0x0!8m2!3d34.482175!4d-120.123485" xr:uid="{1128B1A5-0AAB-4C65-B40D-0AA3CC06382D}"/>
    <hyperlink ref="F21577" r:id="rId43148" display="https://www.bing.com/maps?cp=34.482175~-120.123485&amp;style=o&amp;lvl=18&amp;dir=0&amp;sp=point.34.482175_-120.123485_Santa Barbara ReSource Center" xr:uid="{ADA394AC-1299-42AC-880A-874C8F74575E}"/>
    <hyperlink ref="E21578" r:id="rId43149" display="https://www.google.com/maps/@31.549868,-96.904072,450m/data=!3m1!1e3!4m5!3m4!1s0x0:0x0!8m2!3d31.549868!4d-96.904072" xr:uid="{0CFB9259-1E51-42D0-A706-3D5266C67BEA}"/>
    <hyperlink ref="F21578" r:id="rId43150" display="https://www.bing.com/maps?cp=31.549868~-96.904072&amp;style=o&amp;lvl=18&amp;dir=0&amp;sp=point.31.549868_-96.904072_Prairie Hill Wind Project" xr:uid="{9419B4D7-28EA-422C-AD5D-4A2E49AE1FB2}"/>
    <hyperlink ref="E21579" r:id="rId43151" display="https://www.google.com/maps/@26.698420,-99.057450,450m/data=!3m1!1e3!4m5!3m4!1s0x0:0x0!8m2!3d26.698420!4d-99.057450" xr:uid="{26C6DD5A-1B6F-4727-91C1-6C129F409461}"/>
    <hyperlink ref="F21579" r:id="rId43152" display="https://www.bing.com/maps?cp=26.698420~-99.057450&amp;style=o&amp;lvl=18&amp;dir=0&amp;sp=point.26.698420_-99.057450_Las Lomas Wind Project" xr:uid="{F288CB2D-C30C-498D-9173-41616852968B}"/>
    <hyperlink ref="E21580" r:id="rId43153" display="https://www.google.com/maps/@45.267621,-97.103982,450m/data=!3m1!1e3!4m5!3m4!1s0x0:0x0!8m2!3d45.267621!4d-97.103982" xr:uid="{B1E01BA7-298F-4573-ABD1-F92ED357549B}"/>
    <hyperlink ref="F21580" r:id="rId43154" display="https://www.bing.com/maps?cp=45.267621~-97.103982&amp;style=o&amp;lvl=18&amp;dir=0&amp;sp=point.45.267621_-97.103982_Dakota Range III Wind Project" xr:uid="{2BA2531A-9223-4F5E-B8BC-3BA9FA5D56F7}"/>
    <hyperlink ref="E21581" r:id="rId43155" display="https://www.google.com/maps/@44.401040,-99.603836,450m/data=!3m1!1e3!4m5!3m4!1s0x0:0x0!8m2!3d44.401040!4d-99.603836" xr:uid="{2ADFF186-C395-4368-B456-4FD66F6A8556}"/>
    <hyperlink ref="F21581" r:id="rId43156" display="https://www.bing.com/maps?cp=44.401040~-99.603836&amp;style=o&amp;lvl=18&amp;dir=0&amp;sp=point.44.401040_-99.603836_Triple H Wind Project" xr:uid="{5583B1F0-89C5-4C9A-B851-14E5F6BECBD9}"/>
    <hyperlink ref="E21582" r:id="rId43157" display="https://www.google.com/maps/@36.400148,-97.477464,450m/data=!3m1!1e3!4m5!3m4!1s0x0:0x0!8m2!3d36.400148!4d-97.477464" xr:uid="{61BEDF47-B994-41BE-BA1A-28522A3CE29D}"/>
    <hyperlink ref="F21582" r:id="rId43158" display="https://www.bing.com/maps?cp=36.400148~-97.477464&amp;style=o&amp;lvl=18&amp;dir=0&amp;sp=point.36.400148_-97.477464_King Plains Wind Project" xr:uid="{F7BFE6DE-3D21-4F5F-866D-A4F72417E53C}"/>
    <hyperlink ref="E21583" r:id="rId43159" display="https://www.google.com/maps/@44.249598,-87.545340,450m/data=!3m1!1e3!4m5!3m4!1s0x0:0x0!8m2!3d44.249598!4d-87.545340" xr:uid="{4953BFFD-5400-4422-8B25-4E0C986CB913}"/>
    <hyperlink ref="F21583" r:id="rId43160" display="https://www.bing.com/maps?cp=44.249598~-87.545340&amp;style=o&amp;lvl=18&amp;dir=0&amp;sp=point.44.249598_-87.545340_Two Creeks Solar" xr:uid="{C5158C43-0048-47E7-86D7-D41631E0DA12}"/>
    <hyperlink ref="E21584" r:id="rId43161" display="https://www.google.com/maps/@41.680879,-73.576568,450m/data=!3m1!1e3!4m5!3m4!1s0x0:0x0!8m2!3d41.680879!4d-73.576568" xr:uid="{1A8A9AC8-F485-40BC-A49F-54E2C83AD656}"/>
    <hyperlink ref="F21584" r:id="rId43162" display="https://www.bing.com/maps?cp=41.680879~-73.576568&amp;style=o&amp;lvl=18&amp;dir=0&amp;sp=point.41.680879_-73.576568_Dover CSG" xr:uid="{F2E3EBA9-3126-4902-9D09-DE52B9FEF0E9}"/>
    <hyperlink ref="E21585" r:id="rId43163" display="https://www.google.com/maps/@41.265258,-74.312978,450m/data=!3m1!1e3!4m5!3m4!1s0x0:0x0!8m2!3d41.265258!4d-74.312978" xr:uid="{BDC660EE-6933-4575-A918-F262801AE087}"/>
    <hyperlink ref="F21585" r:id="rId43164" display="https://www.bing.com/maps?cp=41.265258~-74.312978&amp;style=o&amp;lvl=18&amp;dir=0&amp;sp=point.41.265258_-74.312978_Howell CSG" xr:uid="{2E64C0C4-8F25-4CA1-AE7F-D6367D37F2CC}"/>
    <hyperlink ref="E21586" r:id="rId43165" display="https://www.google.com/maps/@42.891451,-76.993915,450m/data=!3m1!1e3!4m5!3m4!1s0x0:0x0!8m2!3d42.891451!4d-76.993915" xr:uid="{949B8BC5-0950-4311-88EE-0EF9F4131073}"/>
    <hyperlink ref="F21586" r:id="rId43166" display="https://www.bing.com/maps?cp=42.891451~-76.993915&amp;style=o&amp;lvl=18&amp;dir=0&amp;sp=point.42.891451_-76.993915_Strauss CSG" xr:uid="{8027DA3F-9079-49ED-A6FD-9F9634D62533}"/>
    <hyperlink ref="E21587" r:id="rId43167" display="https://www.google.com/maps/@28.528933,-80.678900,450m/data=!3m1!1e3!4m5!3m4!1s0x0:0x0!8m2!3d28.528933!4d-80.678900" xr:uid="{C82A480F-25A2-48AA-BA69-FE3675E6466C}"/>
    <hyperlink ref="F21587" r:id="rId43168" display="https://www.bing.com/maps?cp=28.528933~-80.678900&amp;style=o&amp;lvl=18&amp;dir=0&amp;sp=point.28.528933_-80.678900_Discovery Solar Center" xr:uid="{9BEB1BF5-8781-4141-BA5C-09109BC67416}"/>
    <hyperlink ref="E21588" r:id="rId43169" display="https://www.google.com/maps/@26.782655,-80.352619,450m/data=!3m1!1e3!4m5!3m4!1s0x0:0x0!8m2!3d26.782655!4d-80.352619" xr:uid="{68DB92FA-5BD7-4E03-8254-70DC1196615C}"/>
    <hyperlink ref="F21588" r:id="rId43170" display="https://www.bing.com/maps?cp=26.782655~-80.352619&amp;style=o&amp;lvl=18&amp;dir=0&amp;sp=point.26.782655_-80.352619_Sabal Palm Solar Center" xr:uid="{BB15FE51-D4BB-48FF-BE46-C216866A90EF}"/>
    <hyperlink ref="E21589" r:id="rId43171" display="https://www.google.com/maps/@42.899313,-73.709799,450m/data=!3m1!1e3!4m5!3m4!1s0x0:0x0!8m2!3d42.899313!4d-73.709799" xr:uid="{6076B95B-8FD6-490A-9B7F-82E9D3D6B3C3}"/>
    <hyperlink ref="F21589" r:id="rId43172" display="https://www.bing.com/maps?cp=42.899313~-73.709799&amp;style=o&amp;lvl=18&amp;dir=0&amp;sp=point.42.899313_-73.709799_Ellsworth I CSG" xr:uid="{5F4B96F8-EC78-44B1-BD3B-3CB6E2386978}"/>
    <hyperlink ref="E21590" r:id="rId43173" display="https://www.google.com/maps/@35.791142,-114.504504,450m/data=!3m1!1e3!4m5!3m4!1s0x0:0x0!8m2!3d35.791142!4d-114.504504" xr:uid="{8C6CFB1F-884B-4B52-8A39-8CA26913C372}"/>
    <hyperlink ref="F21590" r:id="rId43174" display="https://www.bing.com/maps?cp=35.791142~-114.504504&amp;style=o&amp;lvl=18&amp;dir=0&amp;sp=point.35.791142_-114.504504_Mohave County Wind Farm" xr:uid="{F2D05C4D-60CD-4EE5-9633-C6ACD9F86A0E}"/>
    <hyperlink ref="E21591" r:id="rId43175" display="https://www.google.com/maps/@44.657790,-93.108520,450m/data=!3m1!1e3!4m5!3m4!1s0x0:0x0!8m2!3d44.657790!4d-93.108520" xr:uid="{2BF02E10-133B-4096-9C96-4F8FA85538BE}"/>
    <hyperlink ref="F21591" r:id="rId43176" display="https://www.bing.com/maps?cp=44.657790~-93.108520&amp;style=o&amp;lvl=18&amp;dir=0&amp;sp=point.44.657790_-93.108520_Dakota Community Solar One LLC CSG" xr:uid="{6DACDEF6-B950-4DE5-976A-C0E99E9042C2}"/>
    <hyperlink ref="E21592" r:id="rId43177" display="https://www.google.com/maps/@45.843344,-95.150020,450m/data=!3m1!1e3!4m5!3m4!1s0x0:0x0!8m2!3d45.843344!4d-95.150020" xr:uid="{78C7AB57-8A22-4CE1-9D28-EE7585744ED1}"/>
    <hyperlink ref="F21592" r:id="rId43178" display="https://www.bing.com/maps?cp=45.843344~-95.150020&amp;style=o&amp;lvl=18&amp;dir=0&amp;sp=point.45.843344_-95.150020_Douglas Todd Community Solar One LLC CSG" xr:uid="{300AB96F-A948-4E50-B28B-B188EC1E0C50}"/>
    <hyperlink ref="E21593" r:id="rId43179" display="https://www.google.com/maps/@45.071060,-94.307180,450m/data=!3m1!1e3!4m5!3m4!1s0x0:0x0!8m2!3d45.071060!4d-94.307180" xr:uid="{EFDF24FF-9D9C-413A-AAF4-9EE2F13636C5}"/>
    <hyperlink ref="F21593" r:id="rId43180" display="https://www.bing.com/maps?cp=45.071060~-94.307180&amp;style=o&amp;lvl=18&amp;dir=0&amp;sp=point.45.071060_-94.307180_Meeker Community Solar One LLC CSG" xr:uid="{FFB38A40-8149-4231-B66A-9DF475232860}"/>
    <hyperlink ref="E21594" r:id="rId43181" display="https://www.google.com/maps/@44.719200,-94.494290,450m/data=!3m1!1e3!4m5!3m4!1s0x0:0x0!8m2!3d44.719200!4d-94.494290" xr:uid="{46AC491B-323B-4EE2-86B5-5AACD771AD08}"/>
    <hyperlink ref="F21594" r:id="rId43182" display="https://www.bing.com/maps?cp=44.719200~-94.494290&amp;style=o&amp;lvl=18&amp;dir=0&amp;sp=point.44.719200_-94.494290_McLeod Community Solar One LLC CSG" xr:uid="{9A6A5C9E-37FB-4E3C-A48D-82F92A791BDA}"/>
    <hyperlink ref="E21595" r:id="rId43183" display="https://www.google.com/maps/@44.260350,-94.290930,450m/data=!3m1!1e3!4m5!3m4!1s0x0:0x0!8m2!3d44.260350!4d-94.290930" xr:uid="{836F6374-1336-4095-AAB8-2655C4D926EC}"/>
    <hyperlink ref="F21595" r:id="rId43184" display="https://www.bing.com/maps?cp=44.260350~-94.290930&amp;style=o&amp;lvl=18&amp;dir=0&amp;sp=point.44.260350_-94.290930_Nicollet Community Solar One LLC" xr:uid="{0FB7BB88-3F25-4817-BDFB-6E6E2B57E2AD}"/>
    <hyperlink ref="E21596" r:id="rId43185" display="https://www.google.com/maps/@45.618040,-94.485960,450m/data=!3m1!1e3!4m5!3m4!1s0x0:0x0!8m2!3d45.618040!4d-94.485960" xr:uid="{33E663D8-9708-4757-B27E-E461B27FE30D}"/>
    <hyperlink ref="F21596" r:id="rId43186" display="https://www.bing.com/maps?cp=45.618040~-94.485960&amp;style=o&amp;lvl=18&amp;dir=0&amp;sp=point.45.618040_-94.485960_Stearns Community Solar One LLC CSG" xr:uid="{9201E52E-DEED-42E3-A289-0DD6EC8E1C3B}"/>
    <hyperlink ref="E21597" r:id="rId43187" display="https://www.google.com/maps/@45.531990,-94.135780,450m/data=!3m1!1e3!4m5!3m4!1s0x0:0x0!8m2!3d45.531990!4d-94.135780" xr:uid="{36B61765-2C5F-49DA-BB35-F5BA499442DD}"/>
    <hyperlink ref="F21597" r:id="rId43188" display="https://www.bing.com/maps?cp=45.531990~-94.135780&amp;style=o&amp;lvl=18&amp;dir=0&amp;sp=point.45.531990_-94.135780_Sherburne Community Solar One LLC CSG" xr:uid="{CCE6BF8E-AF85-4DB4-BBB1-9D83D99CB556}"/>
    <hyperlink ref="E21598" r:id="rId43189" display="https://www.google.com/maps/@36.371326,-105.660152,450m/data=!3m1!1e3!4m5!3m4!1s0x0:0x0!8m2!3d36.371326!4d-105.660152" xr:uid="{AD5B08FB-9D0B-4ED1-8016-CD6425563941}"/>
    <hyperlink ref="F21598" r:id="rId43190" display="https://www.bing.com/maps?cp=36.371326~-105.660152&amp;style=o&amp;lvl=18&amp;dir=0&amp;sp=point.36.371326_-105.660152_Syncarpha Taos" xr:uid="{3D8EFF33-A58F-47F5-BBAD-1E62F0249666}"/>
    <hyperlink ref="E21599" r:id="rId43191" display="https://www.google.com/maps/@36.331724,-106.190105,450m/data=!3m1!1e3!4m5!3m4!1s0x0:0x0!8m2!3d36.331724!4d-106.190105" xr:uid="{FC92AA9E-D75B-45EC-A40E-5B9CCCED83CE}"/>
    <hyperlink ref="F21599" r:id="rId43192" display="https://www.bing.com/maps?cp=36.331724~-106.190105&amp;style=o&amp;lvl=18&amp;dir=0&amp;sp=point.36.331724_-106.190105_Syncarpha El Rito" xr:uid="{12850EC2-6BB1-47D2-B1A7-34AB71F0B943}"/>
    <hyperlink ref="E21600" r:id="rId43193" display="https://www.google.com/maps/@36.810668,-105.588421,450m/data=!3m1!1e3!4m5!3m4!1s0x0:0x0!8m2!3d36.810668!4d-105.588421" xr:uid="{739F08F9-97AB-4DAC-A2FB-6B7D4078975A}"/>
    <hyperlink ref="F21600" r:id="rId43194" display="https://www.bing.com/maps?cp=36.810668~-105.588421&amp;style=o&amp;lvl=18&amp;dir=0&amp;sp=point.36.810668_-105.588421_Syncarpha Questa" xr:uid="{20E5540B-5431-4596-90F7-21E57942C58F}"/>
    <hyperlink ref="E21601" r:id="rId43195" display="https://www.google.com/maps/@32.687195,-115.665593,450m/data=!3m1!1e3!4m5!3m4!1s0x0:0x0!8m2!3d32.687195!4d-115.665593" xr:uid="{CD3292DF-39A7-4C68-908F-A891F145D46F}"/>
    <hyperlink ref="F21601" r:id="rId43196" display="https://www.bing.com/maps?cp=32.687195~-115.665593&amp;style=o&amp;lvl=18&amp;dir=0&amp;sp=point.32.687195_-115.665593_Drew Solar LLC" xr:uid="{D9FC9B93-D32E-4846-9370-069ED72DB51F}"/>
    <hyperlink ref="E21602" r:id="rId43197" display="https://www.google.com/maps/@30.781840,-90.195360,450m/data=!3m1!1e3!4m5!3m4!1s0x0:0x0!8m2!3d30.781840!4d-90.195360" xr:uid="{95F8CE02-C7CA-44DC-A119-3391D3988267}"/>
    <hyperlink ref="F21602" r:id="rId43198" display="https://www.bing.com/maps?cp=30.781840~-90.195360&amp;style=o&amp;lvl=18&amp;dir=0&amp;sp=point.30.781840_-90.195360_Iris Solar LLC" xr:uid="{271D4492-D431-43E2-A37B-D2F458CD31D1}"/>
    <hyperlink ref="E21603" r:id="rId43199" display="https://www.google.com/maps/@43.220500,-78.357400,450m/data=!3m1!1e3!4m5!3m4!1s0x0:0x0!8m2!3d43.220500!4d-78.357400" xr:uid="{E5E328B9-9F74-4027-8296-395D899C3311}"/>
    <hyperlink ref="F21603" r:id="rId43200" display="https://www.bing.com/maps?cp=43.220500~-78.357400&amp;style=o&amp;lvl=18&amp;dir=0&amp;sp=point.43.220500_-78.357400_Allis Medina Solar LLC CSG" xr:uid="{86A89EE5-6DD1-4C8B-B126-AE37BA0E94BD}"/>
    <hyperlink ref="E21604" r:id="rId43201" display="https://www.google.com/maps/@43.225600,-78.355900,450m/data=!3m1!1e3!4m5!3m4!1s0x0:0x0!8m2!3d43.225600!4d-78.355900" xr:uid="{CC12B253-A55A-43EC-AC87-9236DA3ECBA8}"/>
    <hyperlink ref="F21604" r:id="rId43202" display="https://www.bing.com/maps?cp=43.225600~-78.355900&amp;style=o&amp;lvl=18&amp;dir=0&amp;sp=point.43.225600_-78.355900_Beals Medina Solar LLC CSG" xr:uid="{4D76C595-394D-47EE-AB91-7AFD84E1D8A7}"/>
    <hyperlink ref="E21605" r:id="rId43203" display="https://www.google.com/maps/@42.595000,-72.044600,450m/data=!3m1!1e3!4m5!3m4!1s0x0:0x0!8m2!3d42.595000!4d-72.044600" xr:uid="{548C58BD-A476-414B-BE4E-C47FF6A6AAAC}"/>
    <hyperlink ref="F21605" r:id="rId43204" display="https://www.bing.com/maps?cp=42.595000~-72.044600&amp;style=o&amp;lvl=18&amp;dir=0&amp;sp=point.42.595000_-72.044600_West Street Solar 1 LLC" xr:uid="{7060F57E-8B8D-4AD7-8777-698ADAEAA66F}"/>
    <hyperlink ref="E21606" r:id="rId43205" display="https://www.google.com/maps/@44.722519,-68.163611,450m/data=!3m1!1e3!4m5!3m4!1s0x0:0x0!8m2!3d44.722519!4d-68.163611" xr:uid="{BD987920-1BFD-4F97-A232-F25B1C59648D}"/>
    <hyperlink ref="F21606" r:id="rId43206" display="https://www.bing.com/maps?cp=44.722519~-68.163611&amp;style=o&amp;lvl=18&amp;dir=0&amp;sp=point.44.722519_-68.163611_Weaver Wind" xr:uid="{857567A2-2161-4E61-85BE-C69688DB7420}"/>
    <hyperlink ref="E21607" r:id="rId43207" display="https://www.google.com/maps/@41.095126,-105.107423,450m/data=!3m1!1e3!4m5!3m4!1s0x0:0x0!8m2!3d41.095126!4d-105.107423" xr:uid="{2F5A1E1C-B3D3-455B-A653-28BB0764C475}"/>
    <hyperlink ref="F21607" r:id="rId43208" display="https://www.bing.com/maps?cp=41.095126~-105.107423&amp;style=o&amp;lvl=18&amp;dir=0&amp;sp=point.41.095126_-105.107423_Roundhouse Wind Energy Project" xr:uid="{F790154A-F0EC-42D1-97AB-98D86B0D7A78}"/>
    <hyperlink ref="E21608" r:id="rId43209" display="https://www.google.com/maps/@41.095126,-105.107423,450m/data=!3m1!1e3!4m5!3m4!1s0x0:0x0!8m2!3d41.095126!4d-105.107423" xr:uid="{39D2CC17-498C-4AAA-BCE4-47DCE6773725}"/>
    <hyperlink ref="F21608" r:id="rId43210" display="https://www.bing.com/maps?cp=41.095126~-105.107423&amp;style=o&amp;lvl=18&amp;dir=0&amp;sp=point.41.095126_-105.107423_Roundhouse Wind Energy Project" xr:uid="{D84F0924-00DC-4D89-9230-94FAB7CE4C5E}"/>
    <hyperlink ref="E21609" r:id="rId43211" display="https://www.google.com/maps/@41.095126,-105.107423,450m/data=!3m1!1e3!4m5!3m4!1s0x0:0x0!8m2!3d41.095126!4d-105.107423" xr:uid="{7C989342-D3D3-4FB2-93F1-05D8BEEB0AF1}"/>
    <hyperlink ref="F21609" r:id="rId43212" display="https://www.bing.com/maps?cp=41.095126~-105.107423&amp;style=o&amp;lvl=18&amp;dir=0&amp;sp=point.41.095126_-105.107423_Roundhouse Wind Energy Project" xr:uid="{F1A8E47D-77DE-4241-B5A2-EB56CB6BF819}"/>
    <hyperlink ref="E21610" r:id="rId43213" display="https://www.google.com/maps/@41.616090,-71.566825,450m/data=!3m1!1e3!4m5!3m4!1s0x0:0x0!8m2!3d41.616090!4d-71.566825" xr:uid="{4E29A113-D3F3-4B0C-B780-09E42CB2B4C7}"/>
    <hyperlink ref="F21610" r:id="rId43214" display="https://www.bing.com/maps?cp=41.616090~-71.566825&amp;style=o&amp;lvl=18&amp;dir=0&amp;sp=point.41.616090_-71.566825_Hopkins Hill CSG" xr:uid="{E47EDB48-D4AB-4E22-AF23-34D49A0BEB9F}"/>
    <hyperlink ref="E21611" r:id="rId43215" display="https://www.google.com/maps/@41.616090,-71.566825,450m/data=!3m1!1e3!4m5!3m4!1s0x0:0x0!8m2!3d41.616090!4d-71.566825" xr:uid="{3C202A56-17F8-4C6C-88A0-FB32E0D4FC2C}"/>
    <hyperlink ref="F21611" r:id="rId43216" display="https://www.bing.com/maps?cp=41.616090~-71.566825&amp;style=o&amp;lvl=18&amp;dir=0&amp;sp=point.41.616090_-71.566825_Hopkins Hill CSG" xr:uid="{231C1DF9-E969-4137-9D8E-8C175599E782}"/>
    <hyperlink ref="E21612" r:id="rId43217" display="https://www.google.com/maps/@40.421142,-86.940157,450m/data=!3m1!1e3!4m5!3m4!1s0x0:0x0!8m2!3d40.421142!4d-86.940157" xr:uid="{88406896-4AA2-4C99-A776-50AF7055ECB4}"/>
    <hyperlink ref="F21612" r:id="rId43218" display="https://www.bing.com/maps?cp=40.421142~-86.940157&amp;style=o&amp;lvl=18&amp;dir=0&amp;sp=point.40.421142_-86.940157_Tippecanoe Solar Power Plant" xr:uid="{06EC03C4-19AA-4761-8203-5DC8BBEFD9EE}"/>
    <hyperlink ref="E21613" r:id="rId43219" display="https://www.google.com/maps/@45.515706,-94.109836,450m/data=!3m1!1e3!4m5!3m4!1s0x0:0x0!8m2!3d45.515706!4d-94.109836" xr:uid="{3EC0AE09-DFC2-429F-A180-5B794EDDD703}"/>
    <hyperlink ref="F21613" r:id="rId43220" display="https://www.bing.com/maps?cp=45.515706~-94.109836&amp;style=o&amp;lvl=18&amp;dir=0&amp;sp=point.45.515706_-94.109836_USS Haven Solar LLC CSG" xr:uid="{6B80AA23-18FD-4846-B305-C8C76B912B4F}"/>
    <hyperlink ref="E21614" r:id="rId43221" display="https://www.google.com/maps/@45.520790,-94.130410,450m/data=!3m1!1e3!4m5!3m4!1s0x0:0x0!8m2!3d45.520790!4d-94.130410" xr:uid="{C38AF3AE-C1F4-4487-86D2-8C9FEAAA39C7}"/>
    <hyperlink ref="F21614" r:id="rId43222" display="https://www.bing.com/maps?cp=45.520790~-94.130410&amp;style=o&amp;lvl=18&amp;dir=0&amp;sp=point.45.520790_-94.130410_USS White Cloud LLC CSG" xr:uid="{C62A6941-5FC5-44FE-81B4-F712FA4D0D27}"/>
    <hyperlink ref="E21615" r:id="rId43223" display="https://www.google.com/maps/@44.681452,-93.768207,450m/data=!3m1!1e3!4m5!3m4!1s0x0:0x0!8m2!3d44.681452!4d-93.768207" xr:uid="{6FC2A453-E4F2-484D-BD42-B7E6F5CC1EBF}"/>
    <hyperlink ref="F21615" r:id="rId43224" display="https://www.bing.com/maps?cp=44.681452~-93.768207&amp;style=o&amp;lvl=18&amp;dir=0&amp;sp=point.44.681452_-93.768207_USS Westeros Solar LLC CSG" xr:uid="{D9558BD1-17EB-490B-B1D0-2B818663EB0B}"/>
    <hyperlink ref="E21616" r:id="rId43225" display="https://www.google.com/maps/@45.491496,-92.813822,450m/data=!3m1!1e3!4m5!3m4!1s0x0:0x0!8m2!3d45.491496!4d-92.813822" xr:uid="{9399DC4F-BF98-484D-B544-6BE0775F515E}"/>
    <hyperlink ref="F21616" r:id="rId43226" display="https://www.bing.com/maps?cp=45.491496~-92.813822&amp;style=o&amp;lvl=18&amp;dir=0&amp;sp=point.45.491496_-92.813822_USS Sunrise Solar LLC CSG" xr:uid="{46C22A58-54DF-4A5C-ABE2-1F5C3F518FDB}"/>
    <hyperlink ref="E21617" r:id="rId43227" display="https://www.google.com/maps/@45.435380,-94.642860,450m/data=!3m1!1e3!4m5!3m4!1s0x0:0x0!8m2!3d45.435380!4d-94.642860" xr:uid="{BDAEA568-90E0-4A4E-A482-1DDAE24FE65F}"/>
    <hyperlink ref="F21617" r:id="rId43228" display="https://www.bing.com/maps?cp=45.435380~-94.642860&amp;style=o&amp;lvl=18&amp;dir=0&amp;sp=point.45.435380_-94.642860_USS Milkweed Solar LLC CSG" xr:uid="{3907F4B9-1B34-4B3E-8AD7-98E7B6D5B493}"/>
    <hyperlink ref="E21618" r:id="rId43229" display="https://www.google.com/maps/@44.238655,-92.670750,450m/data=!3m1!1e3!4m5!3m4!1s0x0:0x0!8m2!3d44.238655!4d-92.670750" xr:uid="{618BA7A1-C887-4A71-AC1F-CE0B3402D214}"/>
    <hyperlink ref="F21618" r:id="rId43230" display="https://www.bing.com/maps?cp=44.238655~-92.670750&amp;style=o&amp;lvl=18&amp;dir=0&amp;sp=point.44.238655_-92.670750_USS Greenhouse Solar LLC CSG" xr:uid="{D255D1F2-7C6B-4430-BBD6-2730789A70E1}"/>
    <hyperlink ref="E21619" r:id="rId43231" display="https://www.google.com/maps/@45.625120,-94.049866,450m/data=!3m1!1e3!4m5!3m4!1s0x0:0x0!8m2!3d45.625120!4d-94.049866" xr:uid="{FE6C3914-B1A0-4D9E-9E8A-CE1092B5632E}"/>
    <hyperlink ref="F21619" r:id="rId43232" display="https://www.bing.com/maps?cp=45.625120~-94.049866&amp;style=o&amp;lvl=18&amp;dir=0&amp;sp=point.45.625120_-94.049866_USS Mayhew Solar LLC CSG" xr:uid="{E0E7082E-0566-45A1-94CD-4980EB57C8FC}"/>
    <hyperlink ref="E21620" r:id="rId43233" display="https://www.google.com/maps/@45.347008,-92.922343,450m/data=!3m1!1e3!4m5!3m4!1s0x0:0x0!8m2!3d45.347008!4d-92.922343" xr:uid="{61E1A105-9451-4DFD-8D5A-1D86265524AE}"/>
    <hyperlink ref="F21620" r:id="rId43234" display="https://www.bing.com/maps?cp=45.347008~-92.922343&amp;style=o&amp;lvl=18&amp;dir=0&amp;sp=point.45.347008_-92.922343_USS Cheyenne Solar LLC CSG" xr:uid="{0CC4F267-2524-4A96-935B-33D4C4042E5D}"/>
    <hyperlink ref="E21621" r:id="rId43235" display="https://www.google.com/maps/@45.671603,-94.748979,450m/data=!3m1!1e3!4m5!3m4!1s0x0:0x0!8m2!3d45.671603!4d-94.748979" xr:uid="{8A61A7D8-B691-4D01-9E54-52B25CDB7AC5}"/>
    <hyperlink ref="F21621" r:id="rId43236" display="https://www.bing.com/maps?cp=45.671603~-94.748979&amp;style=o&amp;lvl=18&amp;dir=0&amp;sp=point.45.671603_-94.748979_USS Midtown Solar LLC CSG" xr:uid="{392D881A-2632-437B-98EC-77B3EC4F48F8}"/>
    <hyperlink ref="E21622" r:id="rId43237" display="https://www.google.com/maps/@45.498960,-95.139788,450m/data=!3m1!1e3!4m5!3m4!1s0x0:0x0!8m2!3d45.498960!4d-95.139788" xr:uid="{C112E3BE-F8FB-4A7C-B1BD-0764D8078256}"/>
    <hyperlink ref="F21622" r:id="rId43238" display="https://www.bing.com/maps?cp=45.498960~-95.139788&amp;style=o&amp;lvl=18&amp;dir=0&amp;sp=point.45.498960_-95.139788_USS Monarch Solar LLC CSG" xr:uid="{A9320A6B-3238-4B00-9623-3271734BA756}"/>
    <hyperlink ref="E21623" r:id="rId43239" display="https://www.google.com/maps/@45.139302,-94.739521,450m/data=!3m1!1e3!4m5!3m4!1s0x0:0x0!8m2!3d45.139302!4d-94.739521" xr:uid="{12067B3F-8593-437E-9786-0899757497E4}"/>
    <hyperlink ref="F21623" r:id="rId43240" display="https://www.bing.com/maps?cp=45.139302~-94.739521&amp;style=o&amp;lvl=18&amp;dir=0&amp;sp=point.45.139302_-94.739521_USS Turkey Solar LLC CSG" xr:uid="{09A1193B-C04F-4477-82F1-69AD902B645A}"/>
    <hyperlink ref="E21624" r:id="rId43241" display="https://www.google.com/maps/@40.720000,-75.060000,450m/data=!3m1!1e3!4m5!3m4!1s0x0:0x0!8m2!3d40.720000!4d-75.060000" xr:uid="{C7220372-D78F-4D22-81BD-364F3B480EEC}"/>
    <hyperlink ref="F21624" r:id="rId43242" display="https://www.bing.com/maps?cp=40.720000~-75.060000&amp;style=o&amp;lvl=18&amp;dir=0&amp;sp=point.40.720000_-75.060000_Franklin Solar (NJ)" xr:uid="{4A4F377C-4F1D-40F2-B764-86E07ACD5875}"/>
    <hyperlink ref="E21625" r:id="rId43243" display="https://www.google.com/maps/@40.670000,-75.160000,450m/data=!3m1!1e3!4m5!3m4!1s0x0:0x0!8m2!3d40.670000!4d-75.160000" xr:uid="{AD8F350C-B183-402B-99F8-A93671E80EA4}"/>
    <hyperlink ref="F21625" r:id="rId43244" display="https://www.bing.com/maps?cp=40.670000~-75.160000&amp;style=o&amp;lvl=18&amp;dir=0&amp;sp=point.40.670000_-75.160000_Pohatcong Solar Farm" xr:uid="{CCF11F6F-1439-4473-9585-FEE8C91BC1CE}"/>
    <hyperlink ref="E21626" r:id="rId43245" display="https://www.google.com/maps/@45.231914,-92.885607,450m/data=!3m1!1e3!4m5!3m4!1s0x0:0x0!8m2!3d45.231914!4d-92.885607" xr:uid="{ED401032-EC06-4692-BFF2-D821363E804A}"/>
    <hyperlink ref="F21626" r:id="rId43246" display="https://www.bing.com/maps?cp=45.231914~-92.885607&amp;style=o&amp;lvl=18&amp;dir=0&amp;sp=point.45.231914_-92.885607_USS Solar Sources LLC CSG" xr:uid="{EEC02161-1879-4BD1-BACE-9E02FD04C891}"/>
    <hyperlink ref="E21627" r:id="rId43247" display="https://www.google.com/maps/@44.985518,-95.766554,450m/data=!3m1!1e3!4m5!3m4!1s0x0:0x0!8m2!3d44.985518!4d-95.766554" xr:uid="{677BDBC8-50F3-438C-A889-63BDFCB118A2}"/>
    <hyperlink ref="F21627" r:id="rId43248" display="https://www.bing.com/maps?cp=44.985518~-95.766554&amp;style=o&amp;lvl=18&amp;dir=0&amp;sp=point.44.985518_-95.766554_USS Christoffer Solar LLC CSG" xr:uid="{0D877479-5BFC-452D-9065-0FA49ADF3681}"/>
    <hyperlink ref="E21628" r:id="rId43249" display="https://www.google.com/maps/@46.977270,-96.500779,450m/data=!3m1!1e3!4m5!3m4!1s0x0:0x0!8m2!3d46.977270!4d-96.500779" xr:uid="{71C5AB7E-C2A0-4827-A3E4-BE31CA5C04DD}"/>
    <hyperlink ref="F21628" r:id="rId43250" display="https://www.bing.com/maps?cp=46.977270~-96.500779&amp;style=o&amp;lvl=18&amp;dir=0&amp;sp=point.46.977270_-96.500779_USS Buckaroo Solar LLC CSG" xr:uid="{A2FF0107-85C1-49B7-897B-5A428D5EAD65}"/>
    <hyperlink ref="E21629" r:id="rId43251" display="https://www.google.com/maps/@47.021803,-96.479959,450m/data=!3m1!1e3!4m5!3m4!1s0x0:0x0!8m2!3d47.021803!4d-96.479959" xr:uid="{4ED0738B-B678-4A91-AE3F-F90D64E0FE61}"/>
    <hyperlink ref="F21629" r:id="rId43252" display="https://www.bing.com/maps?cp=47.021803~-96.479959&amp;style=o&amp;lvl=18&amp;dir=0&amp;sp=point.47.021803_-96.479959_USS Horne North Solar LLC CSG" xr:uid="{14BBFCAB-B548-420B-A836-E72AA9316EE2}"/>
    <hyperlink ref="E21630" r:id="rId43253" display="https://www.google.com/maps/@47.004140,-96.500040,450m/data=!3m1!1e3!4m5!3m4!1s0x0:0x0!8m2!3d47.004140!4d-96.500040" xr:uid="{01279673-56EE-4C00-A7F8-E0C7B423E6D0}"/>
    <hyperlink ref="F21630" r:id="rId43254" display="https://www.bing.com/maps?cp=47.004140~-96.500040&amp;style=o&amp;lvl=18&amp;dir=0&amp;sp=point.47.004140_-96.500040_USS Horne South Solar LLC CSG" xr:uid="{2D632EAE-5062-4675-9B9A-63DFF4075BAB}"/>
    <hyperlink ref="E21631" r:id="rId43255" display="https://www.google.com/maps/@47.029450,-96.499890,450m/data=!3m1!1e3!4m5!3m4!1s0x0:0x0!8m2!3d47.029450!4d-96.499890" xr:uid="{8AF69C51-00E7-4F68-857C-A30E6BCCC1ED}"/>
    <hyperlink ref="F21631" r:id="rId43256" display="https://www.bing.com/maps?cp=47.029450~-96.499890&amp;style=o&amp;lvl=18&amp;dir=0&amp;sp=point.47.029450_-96.499890_USS JJ Clay Solar LLC CSG" xr:uid="{283DA8F1-EE39-4E3F-88E3-703C2169F8F6}"/>
    <hyperlink ref="E21632" r:id="rId43257" display="https://www.google.com/maps/@44.427985,-94.930618,450m/data=!3m1!1e3!4m5!3m4!1s0x0:0x0!8m2!3d44.427985!4d-94.930618" xr:uid="{6948D888-AFC7-4591-83B3-FF070317A3EE}"/>
    <hyperlink ref="F21632" r:id="rId43258" display="https://www.bing.com/maps?cp=44.427985~-94.930618&amp;style=o&amp;lvl=18&amp;dir=0&amp;sp=point.44.427985_-94.930618_USS Verde Solar LLC CSG" xr:uid="{2DBBD279-C472-422B-9CEF-A2235666D85D}"/>
    <hyperlink ref="E21633" r:id="rId43259" display="https://www.google.com/maps/@44.454726,-94.926419,450m/data=!3m1!1e3!4m5!3m4!1s0x0:0x0!8m2!3d44.454726!4d-94.926419" xr:uid="{9C5A12D5-1396-43F6-A624-2C8ACA2F15D0}"/>
    <hyperlink ref="F21633" r:id="rId43260" display="https://www.bing.com/maps?cp=44.454726~-94.926419&amp;style=o&amp;lvl=18&amp;dir=0&amp;sp=point.44.454726_-94.926419_USS Cougar Solar LLC CSG" xr:uid="{39BFEA85-E130-4FED-AA45-2B8A89D6700F}"/>
    <hyperlink ref="E21634" r:id="rId43261" display="https://www.google.com/maps/@44.269143,-94.209050,450m/data=!3m1!1e3!4m5!3m4!1s0x0:0x0!8m2!3d44.269143!4d-94.209050" xr:uid="{028BBF93-7885-4428-8722-1CDE8C45BD55}"/>
    <hyperlink ref="F21634" r:id="rId43262" display="https://www.bing.com/maps?cp=44.269143~-94.209050&amp;style=o&amp;lvl=18&amp;dir=0&amp;sp=point.44.269143_-94.209050_USS Flower Solar LLC CSG" xr:uid="{B15C9739-324B-4E85-8714-509B91E28800}"/>
    <hyperlink ref="E21635" r:id="rId43263" display="https://www.google.com/maps/@43.836880,-93.389670,450m/data=!3m1!1e3!4m5!3m4!1s0x0:0x0!8m2!3d43.836880!4d-93.389670" xr:uid="{D8D3CC2C-2242-4CBD-A09F-FB03B918B65F}"/>
    <hyperlink ref="F21635" r:id="rId43264" display="https://www.bing.com/maps?cp=43.836880~-93.389670&amp;style=o&amp;lvl=18&amp;dir=0&amp;sp=point.43.836880_-93.389670_USS All In Solar LLC CSG" xr:uid="{41D17264-438E-455B-B988-7B0450F1C28D}"/>
    <hyperlink ref="E21636" r:id="rId43265" display="https://www.google.com/maps/@42.997100,-78.901700,450m/data=!3m1!1e3!4m5!3m4!1s0x0:0x0!8m2!3d42.997100!4d-78.901700" xr:uid="{03B4662C-19CA-4670-9649-7903BECD91F9}"/>
    <hyperlink ref="F21636" r:id="rId43266" display="https://www.bing.com/maps?cp=42.997100~-78.901700&amp;style=o&amp;lvl=18&amp;dir=0&amp;sp=point.42.997100_-78.901700_AES Tonawanda Solar LLC" xr:uid="{FEF3F944-3641-4D06-BE98-D76278F4DA89}"/>
    <hyperlink ref="E21637" r:id="rId43267" display="https://www.google.com/maps/@39.959166,-105.846000,450m/data=!3m1!1e3!4m5!3m4!1s0x0:0x0!8m2!3d39.959166!4d-105.846000" xr:uid="{9E4ECED4-26A0-4A36-8E46-37FF3A5A15B9}"/>
    <hyperlink ref="F21637" r:id="rId43268" display="https://www.bing.com/maps?cp=39.959166~-105.846000&amp;style=o&amp;lvl=18&amp;dir=0&amp;sp=point.39.959166_-105.846000_Tom Sifers Solar" xr:uid="{E6228D88-44DE-4ECD-AC5F-41EEACD512AA}"/>
    <hyperlink ref="E21638" r:id="rId43269" display="https://www.google.com/maps/@40.812500,-106.289722,450m/data=!3m1!1e3!4m5!3m4!1s0x0:0x0!8m2!3d40.812500!4d-106.289722" xr:uid="{3F75CBA4-F871-4285-AF84-75AF9D832E03}"/>
    <hyperlink ref="F21638" r:id="rId43270" display="https://www.bing.com/maps?cp=40.812500~-106.289722&amp;style=o&amp;lvl=18&amp;dir=0&amp;sp=point.40.812500_-106.289722_Whiskey Hill Solar" xr:uid="{69FC9834-FDD8-48EA-97E2-A6A351423DB1}"/>
    <hyperlink ref="E21639" r:id="rId43271" display="https://www.google.com/maps/@45.643806,-94.043216,450m/data=!3m1!1e3!4m5!3m4!1s0x0:0x0!8m2!3d45.643806!4d-94.043216" xr:uid="{9F586018-B6D9-4C64-B0D2-E2E5E2BEC171}"/>
    <hyperlink ref="F21639" r:id="rId43272" display="https://www.bing.com/maps?cp=45.643806~-94.043216&amp;style=o&amp;lvl=18&amp;dir=0&amp;sp=point.45.643806_-94.043216_USS Reindeer Solar LLC CSG" xr:uid="{AA713B6D-3D85-42F2-A9C9-ACD2CBD06673}"/>
    <hyperlink ref="E21640" r:id="rId43273" display="https://www.google.com/maps/@44.123470,-93.266890,450m/data=!3m1!1e3!4m5!3m4!1s0x0:0x0!8m2!3d44.123470!4d-93.266890" xr:uid="{8BBB6B44-27CE-41B4-B068-1B568FD1E9E0}"/>
    <hyperlink ref="F21640" r:id="rId43274" display="https://www.bing.com/maps?cp=44.123470~-93.266890&amp;style=o&amp;lvl=18&amp;dir=0&amp;sp=point.44.123470_-93.266890_USS Bush Solar LLC CSG" xr:uid="{69E5319B-1D35-496B-9919-63F234B856F9}"/>
    <hyperlink ref="E21641" r:id="rId43275" display="https://www.google.com/maps/@44.702500,-93.785800,450m/data=!3m1!1e3!4m5!3m4!1s0x0:0x0!8m2!3d44.702500!4d-93.785800" xr:uid="{27DAD895-6807-44CB-BEA5-0118C6DB6EED}"/>
    <hyperlink ref="F21641" r:id="rId43276" display="https://www.bing.com/maps?cp=44.702500~-93.785800&amp;style=o&amp;lvl=18&amp;dir=0&amp;sp=point.44.702500_-93.785800_USS Hancock Solar LLC CSG" xr:uid="{FF7167FF-DAFC-46AF-AF3E-0B5BD3FED656}"/>
    <hyperlink ref="E21642" r:id="rId43277" display="https://www.google.com/maps/@44.934706,-95.251327,450m/data=!3m1!1e3!4m5!3m4!1s0x0:0x0!8m2!3d44.934706!4d-95.251327" xr:uid="{E57AD06A-F6AA-484E-BDD2-FC52E0B18DE3}"/>
    <hyperlink ref="F21642" r:id="rId43278" display="https://www.bing.com/maps?cp=44.934706~-95.251327&amp;style=o&amp;lvl=18&amp;dir=0&amp;sp=point.44.934706_-95.251327_USS Pheasant Solar LLC CSG" xr:uid="{6F34193C-B0D9-435B-8973-092FD4AC979E}"/>
    <hyperlink ref="E21643" r:id="rId43279" display="https://www.google.com/maps/@46.983191,-96.500649,450m/data=!3m1!1e3!4m5!3m4!1s0x0:0x0!8m2!3d46.983191!4d-96.500649" xr:uid="{EB59CDCA-5AB4-4F2F-965C-440E8A00652D}"/>
    <hyperlink ref="F21643" r:id="rId43280" display="https://www.bing.com/maps?cp=46.983191~-96.500649&amp;style=o&amp;lvl=18&amp;dir=0&amp;sp=point.46.983191_-96.500649_USS KVPV Solar LLC CSG" xr:uid="{A85A4FEC-E5F9-41F9-91BE-08136BED7798}"/>
    <hyperlink ref="E21644" r:id="rId43281" display="https://www.google.com/maps/@44.224430,-95.689490,450m/data=!3m1!1e3!4m5!3m4!1s0x0:0x0!8m2!3d44.224430!4d-95.689490" xr:uid="{44BAEBE7-A16B-485C-B5ED-3542215EA009}"/>
    <hyperlink ref="F21644" r:id="rId43282" display="https://www.bing.com/maps?cp=44.224430~-95.689490&amp;style=o&amp;lvl=18&amp;dir=0&amp;sp=point.44.224430_-95.689490_USS Kass Solar LLC" xr:uid="{B72F80E6-E738-4ED0-BE1F-9035E7A8A3F4}"/>
    <hyperlink ref="E21645" r:id="rId43283" display="https://www.google.com/maps/@44.788830,-95.095620,450m/data=!3m1!1e3!4m5!3m4!1s0x0:0x0!8m2!3d44.788830!4d-95.095620" xr:uid="{09935AC2-06C1-494F-95F6-DC3D32D85CDB}"/>
    <hyperlink ref="F21645" r:id="rId43284" display="https://www.bing.com/maps?cp=44.788830~-95.095620&amp;style=o&amp;lvl=18&amp;dir=0&amp;sp=point.44.788830_-95.095620_USS Chariot Solar LLC" xr:uid="{67206C64-7781-4829-895F-8786B9068631}"/>
    <hyperlink ref="E21646" r:id="rId43285" display="https://www.google.com/maps/@35.970349,-107.563075,450m/data=!3m1!1e3!4m5!3m4!1s0x0:0x0!8m2!3d35.970349!4d-107.563075" xr:uid="{174B540A-73A2-4E06-87FD-863AEAF03534}"/>
    <hyperlink ref="F21646" r:id="rId43286" display="https://www.bing.com/maps?cp=35.970349~-107.563075&amp;style=o&amp;lvl=18&amp;dir=0&amp;sp=point.35.970349_-107.563075_Arroyo Solar Energy Storage Hybrid" xr:uid="{6A0269A8-84A4-4EB0-B3C8-5E57042F5673}"/>
    <hyperlink ref="E21647" r:id="rId43287" display="https://www.google.com/maps/@35.970349,-107.563075,450m/data=!3m1!1e3!4m5!3m4!1s0x0:0x0!8m2!3d35.970349!4d-107.563075" xr:uid="{6FA7ACA7-D491-403D-BA2D-C26E6D17340F}"/>
    <hyperlink ref="F21647" r:id="rId43288" display="https://www.bing.com/maps?cp=35.970349~-107.563075&amp;style=o&amp;lvl=18&amp;dir=0&amp;sp=point.35.970349_-107.563075_Arroyo Solar Energy Storage Hybrid" xr:uid="{D367A858-0DD4-4991-821E-E0A1BE560ECB}"/>
    <hyperlink ref="E21648" r:id="rId43289" display="https://www.google.com/maps/@37.332060,-79.511090,450m/data=!3m1!1e3!4m5!3m4!1s0x0:0x0!8m2!3d37.332060!4d-79.511090" xr:uid="{B40F4B88-7CF1-4AA4-B8DA-31B360124919}"/>
    <hyperlink ref="F21648" r:id="rId43290" display="https://www.bing.com/maps?cp=37.332060~-79.511090&amp;style=o&amp;lvl=18&amp;dir=0&amp;sp=point.37.332060_-79.511090_Orange Street G1" xr:uid="{EED7954F-F19B-494F-A128-B1C954D19B3D}"/>
    <hyperlink ref="E21649" r:id="rId43291" display="https://www.google.com/maps/@37.332060,-79.511090,450m/data=!3m1!1e3!4m5!3m4!1s0x0:0x0!8m2!3d37.332060!4d-79.511090" xr:uid="{CAF0CB3A-F13F-4520-A6AA-AD15A43E31F5}"/>
    <hyperlink ref="F21649" r:id="rId43292" display="https://www.bing.com/maps?cp=37.332060~-79.511090&amp;style=o&amp;lvl=18&amp;dir=0&amp;sp=point.37.332060_-79.511090_Orange Street G1" xr:uid="{D077B5DF-7087-4274-AA84-BAECCCB12C7E}"/>
    <hyperlink ref="E21650" r:id="rId43293" display="https://www.google.com/maps/@37.332060,-79.511090,450m/data=!3m1!1e3!4m5!3m4!1s0x0:0x0!8m2!3d37.332060!4d-79.511090" xr:uid="{5294248E-2FE1-4730-A5FA-E8FF92970327}"/>
    <hyperlink ref="F21650" r:id="rId43294" display="https://www.bing.com/maps?cp=37.332060~-79.511090&amp;style=o&amp;lvl=18&amp;dir=0&amp;sp=point.37.332060_-79.511090_Orange Street G1" xr:uid="{686069B5-082B-475C-B0EB-31572DF34C20}"/>
    <hyperlink ref="E21651" r:id="rId43295" display="https://www.google.com/maps/@37.332060,-79.511090,450m/data=!3m1!1e3!4m5!3m4!1s0x0:0x0!8m2!3d37.332060!4d-79.511090" xr:uid="{EB46F0A9-3D76-407D-8FFA-A131481E0314}"/>
    <hyperlink ref="F21651" r:id="rId43296" display="https://www.bing.com/maps?cp=37.332060~-79.511090&amp;style=o&amp;lvl=18&amp;dir=0&amp;sp=point.37.332060_-79.511090_Orange Street G1" xr:uid="{D1AFFCAA-E83E-47A3-9213-BB30935BCDF7}"/>
    <hyperlink ref="E21652" r:id="rId43297" display="https://www.google.com/maps/@37.332060,-79.511090,450m/data=!3m1!1e3!4m5!3m4!1s0x0:0x0!8m2!3d37.332060!4d-79.511090" xr:uid="{EF652499-8D91-4B15-BF9C-01E4869F4420}"/>
    <hyperlink ref="F21652" r:id="rId43298" display="https://www.bing.com/maps?cp=37.332060~-79.511090&amp;style=o&amp;lvl=18&amp;dir=0&amp;sp=point.37.332060_-79.511090_Orange Street G1" xr:uid="{6238ACFA-261B-4669-9E22-E4E3438E59A9}"/>
    <hyperlink ref="E21653" r:id="rId43299" display="https://www.google.com/maps/@37.332060,-79.511090,450m/data=!3m1!1e3!4m5!3m4!1s0x0:0x0!8m2!3d37.332060!4d-79.511090" xr:uid="{35EB77CF-805F-455F-AB45-A0667D56C0BC}"/>
    <hyperlink ref="F21653" r:id="rId43300" display="https://www.bing.com/maps?cp=37.332060~-79.511090&amp;style=o&amp;lvl=18&amp;dir=0&amp;sp=point.37.332060_-79.511090_Orange Street G1" xr:uid="{5B40BAB3-4D7B-45BA-A1F5-E60BE6CD03D2}"/>
    <hyperlink ref="E21654" r:id="rId43301" display="https://www.google.com/maps/@45.493595,-94.113443,450m/data=!3m1!1e3!4m5!3m4!1s0x0:0x0!8m2!3d45.493595!4d-94.113443" xr:uid="{1EBB0D35-49BF-4920-B6C4-2C199DF7BBE4}"/>
    <hyperlink ref="F21654" r:id="rId43302" display="https://www.bing.com/maps?cp=45.493595~-94.113443&amp;style=o&amp;lvl=18&amp;dir=0&amp;sp=point.45.493595_-94.113443_Hartmann Project CSG" xr:uid="{4C49249A-1D02-466C-BE01-65C833ADBA31}"/>
    <hyperlink ref="E21655" r:id="rId43303" display="https://www.google.com/maps/@45.463956,-94.091014,450m/data=!3m1!1e3!4m5!3m4!1s0x0:0x0!8m2!3d45.463956!4d-94.091014" xr:uid="{E779FA22-72C9-48C2-803C-9A07CA2601B0}"/>
    <hyperlink ref="F21655" r:id="rId43304" display="https://www.bing.com/maps?cp=45.463956~-94.091014&amp;style=o&amp;lvl=18&amp;dir=0&amp;sp=point.45.463956_-94.091014_E. Goenner Project CSG" xr:uid="{E1D7109A-081F-402F-B548-91C2D6BAEB28}"/>
    <hyperlink ref="E21656" r:id="rId43305" display="https://www.google.com/maps/@45.463678,-94.045078,450m/data=!3m1!1e3!4m5!3m4!1s0x0:0x0!8m2!3d45.463678!4d-94.045078" xr:uid="{438AA158-CE98-449E-8190-6855F78D8FC7}"/>
    <hyperlink ref="F21656" r:id="rId43306" display="https://www.bing.com/maps?cp=45.463678~-94.045078&amp;style=o&amp;lvl=18&amp;dir=0&amp;sp=point.45.463678_-94.045078_Prawer Project CSG" xr:uid="{2559F26F-4B82-4251-A610-B17C5B892F21}"/>
    <hyperlink ref="E21657" r:id="rId43307" display="https://www.google.com/maps/@45.626942,-94.596082,450m/data=!3m1!1e3!4m5!3m4!1s0x0:0x0!8m2!3d45.626942!4d-94.596082" xr:uid="{F864095F-4C0A-49C4-8ACE-B033FFE96E8A}"/>
    <hyperlink ref="F21657" r:id="rId43308" display="https://www.bing.com/maps?cp=45.626942~-94.596082&amp;style=o&amp;lvl=18&amp;dir=0&amp;sp=point.45.626942_-94.596082_Schwinghamer Project CSG" xr:uid="{0E641CBA-AD3C-4F7C-A328-653DC0EA3539}"/>
    <hyperlink ref="E21658" r:id="rId43309" display="https://www.google.com/maps/@44.885633,-93.026432,450m/data=!3m1!1e3!4m5!3m4!1s0x0:0x0!8m2!3d44.885633!4d-93.026432" xr:uid="{6ACB7095-9F1B-4CBF-803C-987C4F0830D4}"/>
    <hyperlink ref="F21658" r:id="rId43310" display="https://www.bing.com/maps?cp=44.885633~-93.026432&amp;style=o&amp;lvl=18&amp;dir=0&amp;sp=point.44.885633_-93.026432_STAG St. Paul Project CSG" xr:uid="{F8CD3666-E0EE-41DD-BC26-F8EB935EADC6}"/>
    <hyperlink ref="E21659" r:id="rId43311" display="https://www.google.com/maps/@44.591619,-93.845389,450m/data=!3m1!1e3!4m5!3m4!1s0x0:0x0!8m2!3d44.591619!4d-93.845389" xr:uid="{38819800-2AE0-48EB-9132-4AF652A281CC}"/>
    <hyperlink ref="F21659" r:id="rId43312" display="https://www.bing.com/maps?cp=44.591619~-93.845389&amp;style=o&amp;lvl=18&amp;dir=0&amp;sp=point.44.591619_-93.845389_Linden 01 CSG" xr:uid="{7B93A0EE-938B-4015-A73E-7FA4B86EB281}"/>
    <hyperlink ref="E21660" r:id="rId43313" display="https://www.google.com/maps/@32.050000,-97.350000,450m/data=!3m1!1e3!4m5!3m4!1s0x0:0x0!8m2!3d32.050000!4d-97.350000" xr:uid="{3C9DEA2D-8A0A-4F40-8406-612839E4303D}"/>
    <hyperlink ref="F21660" r:id="rId43314" display="https://www.bing.com/maps?cp=32.050000~-97.350000&amp;style=o&amp;lvl=18&amp;dir=0&amp;sp=point.32.050000_-97.350000_TPE Whitney Solar, LLC" xr:uid="{36160CE7-30A2-4CE4-A00E-B0FCC4F92F15}"/>
    <hyperlink ref="E21661" r:id="rId43315" display="https://www.google.com/maps/@41.230142,-82.711785,450m/data=!3m1!1e3!4m5!3m4!1s0x0:0x0!8m2!3d41.230142!4d-82.711785" xr:uid="{8C2C930F-107A-4D05-BD38-A3ED221D070A}"/>
    <hyperlink ref="F21661" r:id="rId43316" display="https://www.bing.com/maps?cp=41.230142~-82.711785&amp;style=o&amp;lvl=18&amp;dir=0&amp;sp=point.41.230142_-82.711785_Monroeville Solar" xr:uid="{DBC8B4A4-12D8-414A-956E-4547FFF6D96C}"/>
    <hyperlink ref="E21662" r:id="rId43317" display="https://www.google.com/maps/@44.591933,-93.846816,450m/data=!3m1!1e3!4m5!3m4!1s0x0:0x0!8m2!3d44.591933!4d-93.846816" xr:uid="{E3A91A20-6881-442A-8081-600F08F5433C}"/>
    <hyperlink ref="F21662" r:id="rId43318" display="https://www.bing.com/maps?cp=44.591933~-93.846816&amp;style=o&amp;lvl=18&amp;dir=0&amp;sp=point.44.591933_-93.846816_Linden 02 CSG" xr:uid="{B3C5FA8D-4F71-4BFE-A86F-5B190B4C3CF2}"/>
    <hyperlink ref="E21663" r:id="rId43319" display="https://www.google.com/maps/@44.592132,-93.844971,450m/data=!3m1!1e3!4m5!3m4!1s0x0:0x0!8m2!3d44.592132!4d-93.844971" xr:uid="{60BD751E-139A-406A-8C48-011200B4D186}"/>
    <hyperlink ref="F21663" r:id="rId43320" display="https://www.bing.com/maps?cp=44.592132~-93.844971&amp;style=o&amp;lvl=18&amp;dir=0&amp;sp=point.44.592132_-93.844971_Linden 03 CSG" xr:uid="{AC53A595-EB76-472B-A648-298A52BB92B6}"/>
    <hyperlink ref="E21664" r:id="rId43321" display="https://www.google.com/maps/@35.104760,-106.482370,450m/data=!3m1!1e3!4m5!3m4!1s0x0:0x0!8m2!3d35.104760!4d-106.482370" xr:uid="{9F9C3E60-7D81-4A33-9BD5-F96F425A9623}"/>
    <hyperlink ref="F21664" r:id="rId43322" display="https://www.bing.com/maps?cp=35.104760~-106.482370&amp;style=o&amp;lvl=18&amp;dir=0&amp;sp=point.35.104760_-106.482370_Rio Rancho Solar Energy Center" xr:uid="{13D30347-DE4E-4FD9-BE08-3AD7E2A63A14}"/>
    <hyperlink ref="E21665" r:id="rId43323" display="https://www.google.com/maps/@40.438000,-74.336000,450m/data=!3m1!1e3!4m5!3m4!1s0x0:0x0!8m2!3d40.438000!4d-74.336000" xr:uid="{C4EDE4F0-C644-4A7F-BBFB-A6F46AC846B3}"/>
    <hyperlink ref="F21665" r:id="rId43324" display="https://www.bing.com/maps?cp=40.438000~-74.336000&amp;style=o&amp;lvl=18&amp;dir=0&amp;sp=point.40.438000_-74.336000_Sayreville Solar Project" xr:uid="{75BEA8F3-4B95-4629-BB04-EED8F66CE71A}"/>
    <hyperlink ref="E21666" r:id="rId43325" display="https://www.google.com/maps/@30.456753,-81.714856,450m/data=!3m1!1e3!4m5!3m4!1s0x0:0x0!8m2!3d30.456753!4d-81.714856" xr:uid="{2B902970-FC00-4DE6-B720-B45D16F75D26}"/>
    <hyperlink ref="F21666" r:id="rId43326" display="https://www.bing.com/maps?cp=30.456753~-81.714856&amp;style=o&amp;lvl=18&amp;dir=0&amp;sp=point.30.456753_-81.714856_Imeson Solar" xr:uid="{0F3F2AD1-B847-4823-99CD-AE7213F63CDD}"/>
    <hyperlink ref="E21667" r:id="rId43327" display="https://www.google.com/maps/@30.456753,-81.714856,450m/data=!3m1!1e3!4m5!3m4!1s0x0:0x0!8m2!3d30.456753!4d-81.714856" xr:uid="{A9290E93-CB3D-476F-8416-0AC5A505936B}"/>
    <hyperlink ref="F21667" r:id="rId43328" display="https://www.bing.com/maps?cp=30.456753~-81.714856&amp;style=o&amp;lvl=18&amp;dir=0&amp;sp=point.30.456753_-81.714856_Imeson Solar" xr:uid="{00AFB854-C39F-40E8-BF9E-88CD11F9F5B7}"/>
    <hyperlink ref="E21668" r:id="rId43329" display="https://www.google.com/maps/@30.235400,-84.223300,450m/data=!3m1!1e3!4m5!3m4!1s0x0:0x0!8m2!3d30.235400!4d-84.223300" xr:uid="{E1756D8F-B8D2-4027-8C94-6B9DDFDF0743}"/>
    <hyperlink ref="F21668" r:id="rId43330" display="https://www.bing.com/maps?cp=30.235400~-84.223300&amp;style=o&amp;lvl=18&amp;dir=0&amp;sp=point.30.235400_-84.223300_FL Solar 4, LLC" xr:uid="{B942C8DB-5B29-47FA-8EE6-88575133DA9A}"/>
    <hyperlink ref="E21669" r:id="rId43331" display="https://www.google.com/maps/@38.022486,-122.273663,450m/data=!3m1!1e3!4m5!3m4!1s0x0:0x0!8m2!3d38.022486!4d-122.273663" xr:uid="{0DDF9AB4-6E60-4306-AEED-88F273501482}"/>
    <hyperlink ref="F21669" r:id="rId43332" display="https://www.bing.com/maps?cp=38.022486~-122.273663&amp;style=o&amp;lvl=18&amp;dir=0&amp;sp=point.38.022486_-122.273663_Bio-Rad" xr:uid="{9E89D341-2881-4B72-8BE4-5C9BDAF7F222}"/>
    <hyperlink ref="E21670" r:id="rId43333" display="https://www.google.com/maps/@41.443293,-71.791133,450m/data=!3m1!1e3!4m5!3m4!1s0x0:0x0!8m2!3d41.443293!4d-71.791133" xr:uid="{7CE97B2A-66DE-4390-B891-354AAA31D129}"/>
    <hyperlink ref="F21670" r:id="rId43334" display="https://www.bing.com/maps?cp=41.443293~-71.791133&amp;style=o&amp;lvl=18&amp;dir=0&amp;sp=point.41.443293_-71.791133_Hopkinton Phase 2" xr:uid="{8F4D344E-FBC5-4A6D-8342-77662CC5BD7F}"/>
    <hyperlink ref="E21671" r:id="rId43335" display="https://www.google.com/maps/@33.284418,-95.163557,450m/data=!3m1!1e3!4m5!3m4!1s0x0:0x0!8m2!3d33.284418!4d-95.163557" xr:uid="{F20AC7D1-4331-4F68-8027-676388833BED}"/>
    <hyperlink ref="F21671" r:id="rId43336" display="https://www.bing.com/maps?cp=33.284418~-95.163557&amp;style=o&amp;lvl=18&amp;dir=0&amp;sp=point.33.284418_-95.163557_Delilah Solar Energy LLC" xr:uid="{9256E2BC-992C-48EE-9C1B-AAAAE1E7226A}"/>
    <hyperlink ref="E21672" r:id="rId43337" display="https://www.google.com/maps/@39.819725,-74.894700,450m/data=!3m1!1e3!4m5!3m4!1s0x0:0x0!8m2!3d39.819725!4d-74.894700" xr:uid="{3358F88D-8CBA-4C6D-B4C9-D3B748B7B02C}"/>
    <hyperlink ref="F21672" r:id="rId43338" display="https://www.bing.com/maps?cp=39.819725~-74.894700&amp;style=o&amp;lvl=18&amp;dir=0&amp;sp=point.39.819725_-74.894700_Aero Haven Solar" xr:uid="{21961822-09B5-4F11-80E1-C14639E5FE28}"/>
    <hyperlink ref="E21673" r:id="rId43339" display="https://www.google.com/maps/@40.926350,-74.675089,450m/data=!3m1!1e3!4m5!3m4!1s0x0:0x0!8m2!3d40.926350!4d-74.675089" xr:uid="{98EDE6F6-7C44-46CA-A5BE-CE7DE75DAFCC}"/>
    <hyperlink ref="F21673" r:id="rId43340" display="https://www.bing.com/maps?cp=40.926350~-74.675089&amp;style=o&amp;lvl=18&amp;dir=0&amp;sp=point.40.926350_-74.675089_ACCP NJ 1" xr:uid="{EAC0C6C7-1E6E-4460-AD01-018796F46D9E}"/>
    <hyperlink ref="E21674" r:id="rId43341" display="https://www.google.com/maps/@41.079073,-74.150011,450m/data=!3m1!1e3!4m5!3m4!1s0x0:0x0!8m2!3d41.079073!4d-74.150011" xr:uid="{FBF59A3A-8C83-42EE-8861-BCA88C88E8A7}"/>
    <hyperlink ref="F21674" r:id="rId43342" display="https://www.bing.com/maps?cp=41.079073~-74.150011&amp;style=o&amp;lvl=18&amp;dir=0&amp;sp=point.41.079073_-74.150011_Bergenmand Solar Partners, LLC Mahwah" xr:uid="{1B3F8A34-7D99-4C2A-9195-154F743A3578}"/>
    <hyperlink ref="E21675" r:id="rId43343" display="https://www.google.com/maps/@41.079073,-74.150011,450m/data=!3m1!1e3!4m5!3m4!1s0x0:0x0!8m2!3d41.079073!4d-74.150011" xr:uid="{89672B80-1E36-4E69-9CFD-75871776682A}"/>
    <hyperlink ref="F21675" r:id="rId43344" display="https://www.bing.com/maps?cp=41.079073~-74.150011&amp;style=o&amp;lvl=18&amp;dir=0&amp;sp=point.41.079073_-74.150011_Bergenmand Solar Partners, LLC Mahwah" xr:uid="{0297F459-0D44-436B-867A-848D32701BA4}"/>
    <hyperlink ref="E21676" r:id="rId43345" display="https://www.google.com/maps/@44.916666,-73.100000,450m/data=!3m1!1e3!4m5!3m4!1s0x0:0x0!8m2!3d44.916666!4d-73.100000" xr:uid="{A2F0D333-3441-4D8E-A78A-53304E828AB7}"/>
    <hyperlink ref="F21676" r:id="rId43346" display="https://www.bing.com/maps?cp=44.916666~-73.100000&amp;style=o&amp;lvl=18&amp;dir=0&amp;sp=point.44.916666_-73.100000_VPPSA Project 10" xr:uid="{40083C0D-1E5F-4AD7-AA17-E2919BB5DDB7}"/>
    <hyperlink ref="E21677" r:id="rId43347" display="https://www.google.com/maps/@44.916666,-73.100000,450m/data=!3m1!1e3!4m5!3m4!1s0x0:0x0!8m2!3d44.916666!4d-73.100000" xr:uid="{71885223-EC70-46CA-96C4-53219B3E0766}"/>
    <hyperlink ref="F21677" r:id="rId43348" display="https://www.bing.com/maps?cp=44.916666~-73.100000&amp;style=o&amp;lvl=18&amp;dir=0&amp;sp=point.44.916666_-73.100000_VPPSA Project 10" xr:uid="{F5B2060B-64C3-4DB0-BDB8-3DC6220A22AC}"/>
    <hyperlink ref="E21678" r:id="rId43349" display="https://www.google.com/maps/@36.140764,-119.566896,450m/data=!3m1!1e3!4m5!3m4!1s0x0:0x0!8m2!3d36.140764!4d-119.566896" xr:uid="{45566821-09BA-4B10-84CF-7C4CA40E339D}"/>
    <hyperlink ref="F21678" r:id="rId43350" display="https://www.bing.com/maps?cp=36.140764~-119.566896&amp;style=o&amp;lvl=18&amp;dir=0&amp;sp=point.36.140764_-119.566896_Corcoran Irrigation District" xr:uid="{173D520E-FEB5-4A0E-A83C-016D630AAF2F}"/>
    <hyperlink ref="E21679" r:id="rId43351" display="https://www.google.com/maps/@46.850740,-122.664447,450m/data=!3m1!1e3!4m5!3m4!1s0x0:0x0!8m2!3d46.850740!4d-122.664447" xr:uid="{352FD9DB-24B5-4BE3-A381-3498AEB9BC3A}"/>
    <hyperlink ref="F21679" r:id="rId43352" display="https://www.bing.com/maps?cp=46.850740~-122.664447&amp;style=o&amp;lvl=18&amp;dir=0&amp;sp=point.46.850740_-122.664447_Skookumchuck Wind Facility" xr:uid="{717D0A48-1F47-4550-BBD5-42E284666AA4}"/>
    <hyperlink ref="E21680" r:id="rId43353" display="https://www.google.com/maps/@44.859838,-123.007913,450m/data=!3m1!1e3!4m5!3m4!1s0x0:0x0!8m2!3d44.859838!4d-123.007913" xr:uid="{3CB72898-9E49-49F4-87CA-C5CE4B8D69E9}"/>
    <hyperlink ref="F21680" r:id="rId43354" display="https://www.bing.com/maps?cp=44.859838~-123.007913&amp;style=o&amp;lvl=18&amp;dir=0&amp;sp=point.44.859838_-123.007913_Rafael Solar" xr:uid="{1E4AE516-9617-4D3C-BB34-26A101D9E07B}"/>
    <hyperlink ref="E21681" r:id="rId43355" display="https://www.google.com/maps/@45.172000,-122.912000,450m/data=!3m1!1e3!4m5!3m4!1s0x0:0x0!8m2!3d45.172000!4d-122.912000" xr:uid="{90256493-E909-4E8E-ACA5-9B3ED965A1D7}"/>
    <hyperlink ref="F21681" r:id="rId43356" display="https://www.bing.com/maps?cp=45.172000~-122.912000&amp;style=o&amp;lvl=18&amp;dir=0&amp;sp=point.45.172000_-122.912000_Case Creek Solar" xr:uid="{E4E526E0-11BA-4A1A-BC45-0C7D21314F62}"/>
    <hyperlink ref="E21682" r:id="rId43357" display="https://www.google.com/maps/@45.083000,-122.904000,450m/data=!3m1!1e3!4m5!3m4!1s0x0:0x0!8m2!3d45.083000!4d-122.904000" xr:uid="{DF0350B0-794B-4208-9B1B-A8E72647E4E6}"/>
    <hyperlink ref="F21682" r:id="rId43358" display="https://www.bing.com/maps?cp=45.083000~-122.904000&amp;style=o&amp;lvl=18&amp;dir=0&amp;sp=point.45.083000_-122.904000_Kale Patch Solar" xr:uid="{0D367517-06E9-4A62-85F4-F9B553878CB7}"/>
    <hyperlink ref="E21683" r:id="rId43359" display="https://www.google.com/maps/@31.792610,-100.697290,450m/data=!3m1!1e3!4m5!3m4!1s0x0:0x0!8m2!3d31.792610!4d-100.697290" xr:uid="{FB5A63F7-7990-4A45-B451-547B15B38F5B}"/>
    <hyperlink ref="F21683" r:id="rId43360" display="https://www.bing.com/maps?cp=31.792610~-100.697290&amp;style=o&amp;lvl=18&amp;dir=0&amp;sp=point.31.792610_-100.697290_Aviator Wind" xr:uid="{A931DD56-423D-47DB-9A04-A5F4EFEB0EC7}"/>
    <hyperlink ref="E21684" r:id="rId43361" display="https://www.google.com/maps/@33.251020,-95.193426,450m/data=!3m1!1e3!4m5!3m4!1s0x0:0x0!8m2!3d33.251020!4d-95.193426" xr:uid="{7FFEB9FC-DAD0-46F4-8556-1F4DABB7CE1D}"/>
    <hyperlink ref="F21684" r:id="rId43362" display="https://www.bing.com/maps?cp=33.251020~-95.193426&amp;style=o&amp;lvl=18&amp;dir=0&amp;sp=point.33.251020_-95.193426_Samson Solar Energy" xr:uid="{87E7EAC1-A1BD-48CB-A071-28D0AD07477F}"/>
    <hyperlink ref="E21685" r:id="rId43363" display="https://www.google.com/maps/@42.913300,-73.214200,450m/data=!3m1!1e3!4m5!3m4!1s0x0:0x0!8m2!3d42.913300!4d-73.214200" xr:uid="{D4939EA4-AC02-452A-B25F-B0B0AB6AFFE8}"/>
    <hyperlink ref="F21685" r:id="rId43364" display="https://www.bing.com/maps?cp=42.913300~-73.214200&amp;style=o&amp;lvl=18&amp;dir=0&amp;sp=point.42.913300_-73.214200_Battle Creek Solar" xr:uid="{E565AA34-4D94-45EF-BF5E-287AD741F2BF}"/>
    <hyperlink ref="E21686" r:id="rId43365" display="https://www.google.com/maps/@40.140278,-86.215278,450m/data=!3m1!1e3!4m5!3m4!1s0x0:0x0!8m2!3d40.140278!4d-86.215278" xr:uid="{7DBA2D66-C428-4A68-9D8A-35965579294F}"/>
    <hyperlink ref="F21686" r:id="rId43366" display="https://www.bing.com/maps?cp=40.140278~-86.215278&amp;style=o&amp;lvl=18&amp;dir=0&amp;sp=point.40.140278_-86.215278_Sheridan School Corporation Solar" xr:uid="{BD0395BE-44A7-4A3F-BC3A-B641E528FCBA}"/>
    <hyperlink ref="E21687" r:id="rId43367" display="https://www.google.com/maps/@40.140278,-86.215278,450m/data=!3m1!1e3!4m5!3m4!1s0x0:0x0!8m2!3d40.140278!4d-86.215278" xr:uid="{D5C5DC14-E6A8-4406-879D-1C48A8A59ED4}"/>
    <hyperlink ref="F21687" r:id="rId43368" display="https://www.bing.com/maps?cp=40.140278~-86.215278&amp;style=o&amp;lvl=18&amp;dir=0&amp;sp=point.40.140278_-86.215278_Sheridan School Corporation Solar" xr:uid="{075BBF32-6FEF-489D-9905-A4FF49788BEC}"/>
    <hyperlink ref="E21688" r:id="rId43369" display="https://www.google.com/maps/@42.581678,-70.998672,450m/data=!3m1!1e3!4m5!3m4!1s0x0:0x0!8m2!3d42.581678!4d-70.998672" xr:uid="{4BC64996-B9A0-4E98-A05B-B5617B46F80D}"/>
    <hyperlink ref="F21688" r:id="rId43370" display="https://www.bing.com/maps?cp=42.581678~-70.998672&amp;style=o&amp;lvl=18&amp;dir=0&amp;sp=point.42.581678_-70.998672_Middleton Solar Park" xr:uid="{D73BD0FD-2C92-4192-903C-5F1EBF75EB20}"/>
    <hyperlink ref="E21689" r:id="rId43371" display="https://www.google.com/maps/@42.581678,-70.998672,450m/data=!3m1!1e3!4m5!3m4!1s0x0:0x0!8m2!3d42.581678!4d-70.998672" xr:uid="{9ED9DC25-F58C-4FFC-BDFF-65BE9D01220F}"/>
    <hyperlink ref="F21689" r:id="rId43372" display="https://www.bing.com/maps?cp=42.581678~-70.998672&amp;style=o&amp;lvl=18&amp;dir=0&amp;sp=point.42.581678_-70.998672_Middleton Solar Park" xr:uid="{3C3924F5-AD59-4106-884B-CE6A84AD1A9B}"/>
    <hyperlink ref="E21690" r:id="rId43373" display="https://www.google.com/maps/@44.422314,-94.926640,450m/data=!3m1!1e3!4m5!3m4!1s0x0:0x0!8m2!3d44.422314!4d-94.926640" xr:uid="{8090CB7A-0784-4F0B-A549-39AF8FB27650}"/>
    <hyperlink ref="F21690" r:id="rId43374" display="https://www.bing.com/maps?cp=44.422314~-94.926640&amp;style=o&amp;lvl=18&amp;dir=0&amp;sp=point.44.422314_-94.926640_USS Dot Com Solar LLC CSG" xr:uid="{485DCD29-073A-476D-868E-A88CE6F2B308}"/>
    <hyperlink ref="E21691" r:id="rId43375" display="https://www.google.com/maps/@44.413000,-95.009000,450m/data=!3m1!1e3!4m5!3m4!1s0x0:0x0!8m2!3d44.413000!4d-95.009000" xr:uid="{1F2CFB08-F048-430F-BCCF-CFF40F67FA81}"/>
    <hyperlink ref="F21691" r:id="rId43376" display="https://www.bing.com/maps?cp=44.413000~-95.009000&amp;style=o&amp;lvl=18&amp;dir=0&amp;sp=point.44.413000_-95.009000_USS B&amp;B Solar LLC CSG" xr:uid="{66DC5233-F5B7-42D5-B676-9C59D7F8DD7F}"/>
    <hyperlink ref="E21692" r:id="rId43377" display="https://www.google.com/maps/@44.197770,-93.584840,450m/data=!3m1!1e3!4m5!3m4!1s0x0:0x0!8m2!3d44.197770!4d-93.584840" xr:uid="{543F2B5B-06D1-46A1-A833-9CF492BDA841}"/>
    <hyperlink ref="F21692" r:id="rId43378" display="https://www.bing.com/maps?cp=44.197770~-93.584840&amp;style=o&amp;lvl=18&amp;dir=0&amp;sp=point.44.197770_-93.584840_USS Water Town Solar LLC CSG" xr:uid="{AFF4E5CE-C27D-4238-A1A4-2785D38B6F5B}"/>
    <hyperlink ref="E21693" r:id="rId43379" display="https://www.google.com/maps/@44.906600,-94.160439,450m/data=!3m1!1e3!4m5!3m4!1s0x0:0x0!8m2!3d44.906600!4d-94.160439" xr:uid="{A12B4C11-BF58-40EB-97E7-4F2573CC5002}"/>
    <hyperlink ref="F21693" r:id="rId43380" display="https://www.bing.com/maps?cp=44.906600~-94.160439&amp;style=o&amp;lvl=18&amp;dir=0&amp;sp=point.44.906600_-94.160439_USS Water Fowl Solar LLC CSG" xr:uid="{B0CDAE5F-B9B5-43FE-BAF2-A7791DF2E515}"/>
    <hyperlink ref="E21694" r:id="rId43381" display="https://www.google.com/maps/@44.217820,-93.580420,450m/data=!3m1!1e3!4m5!3m4!1s0x0:0x0!8m2!3d44.217820!4d-93.580420" xr:uid="{F45E0E71-4345-491E-A43E-E49538E27E15}"/>
    <hyperlink ref="F21694" r:id="rId43382" display="https://www.bing.com/maps?cp=44.217820~-93.580420&amp;style=o&amp;lvl=18&amp;dir=0&amp;sp=point.44.217820_-93.580420_USS Water City Solar LLC CSG" xr:uid="{DEDA2E38-5C14-4B14-AABB-E5E1806C0ECF}"/>
    <hyperlink ref="E21695" r:id="rId43383" display="https://www.google.com/maps/@44.413010,-94.985800,450m/data=!3m1!1e3!4m5!3m4!1s0x0:0x0!8m2!3d44.413010!4d-94.985800" xr:uid="{F63A5ECD-E00D-4D14-85AD-F88F310C6B00}"/>
    <hyperlink ref="F21695" r:id="rId43384" display="https://www.bing.com/maps?cp=44.413010~-94.985800&amp;style=o&amp;lvl=18&amp;dir=0&amp;sp=point.44.413010_-94.985800_USS Steamboat Solar LLC CSG" xr:uid="{EF1A05A0-C3DB-4CEE-8662-441829C81089}"/>
    <hyperlink ref="E21696" r:id="rId43385" display="https://www.google.com/maps/@33.467803,-95.370856,450m/data=!3m1!1e3!4m5!3m4!1s0x0:0x0!8m2!3d33.467803!4d-95.370856" xr:uid="{16FC828B-0574-4BA4-83BC-E6DADFE654CF}"/>
    <hyperlink ref="F21696" r:id="rId43386" display="https://www.bing.com/maps?cp=33.467803~-95.370856&amp;style=o&amp;lvl=18&amp;dir=0&amp;sp=point.33.467803_-95.370856_Impact Solar 1" xr:uid="{D92B6B79-478C-48DF-B7A7-9CC560B6F1C7}"/>
    <hyperlink ref="E21697" r:id="rId43387" display="https://www.google.com/maps/@28.430988,-97.889555,450m/data=!3m1!1e3!4m5!3m4!1s0x0:0x0!8m2!3d28.430988!4d-97.889555" xr:uid="{AFC43B23-2393-4413-85F5-EE667E910299}"/>
    <hyperlink ref="F21697" r:id="rId43388" display="https://www.bing.com/maps?cp=28.430988~-97.889555&amp;style=o&amp;lvl=18&amp;dir=0&amp;sp=point.28.430988_-97.889555_Brightside" xr:uid="{294A7E39-6940-4790-BDD6-E67379EFB52E}"/>
    <hyperlink ref="E21698" r:id="rId43389" display="https://www.google.com/maps/@43.955471,-75.618066,450m/data=!3m1!1e3!4m5!3m4!1s0x0:0x0!8m2!3d43.955471!4d-75.618066" xr:uid="{C22CD4F9-DEE7-4C78-BE73-44FB47F66662}"/>
    <hyperlink ref="F21698" r:id="rId43390" display="https://www.bing.com/maps?cp=43.955471~-75.618066&amp;style=o&amp;lvl=18&amp;dir=0&amp;sp=point.43.955471_-75.618066_NY 26 Carthage CSG" xr:uid="{5B463E01-E0D4-49F3-995D-0401E0937200}"/>
    <hyperlink ref="E21699" r:id="rId43391" display="https://www.google.com/maps/@34.273550,-78.064440,450m/data=!3m1!1e3!4m5!3m4!1s0x0:0x0!8m2!3d34.273550!4d-78.064440" xr:uid="{F38E16BF-8028-4A25-924C-2A62CA8CE3A4}"/>
    <hyperlink ref="F21699" r:id="rId43392" display="https://www.bing.com/maps?cp=34.273550~-78.064440&amp;style=o&amp;lvl=18&amp;dir=0&amp;sp=point.34.273550_-78.064440_AGA TAG Solar IV LLC" xr:uid="{E784CC4D-75ED-4FF3-81D5-24F8335761CA}"/>
    <hyperlink ref="E21700" r:id="rId43393" display="https://www.google.com/maps/@40.113590,-74.706290,450m/data=!3m1!1e3!4m5!3m4!1s0x0:0x0!8m2!3d40.113590!4d-74.706290" xr:uid="{571CBE6A-466A-49CD-BB1F-FDD485C05FAC}"/>
    <hyperlink ref="F21700" r:id="rId43394" display="https://www.bing.com/maps?cp=40.113590~-74.706290&amp;style=o&amp;lvl=18&amp;dir=0&amp;sp=point.40.113590_-74.706290_Manheim New Jersey" xr:uid="{C7A94F7C-9B1D-42EA-A9FD-530566BE4860}"/>
    <hyperlink ref="E21701" r:id="rId43395" display="https://www.google.com/maps/@40.113590,-74.706290,450m/data=!3m1!1e3!4m5!3m4!1s0x0:0x0!8m2!3d40.113590!4d-74.706290" xr:uid="{5B42C733-0955-404E-BB99-2B76D073C63C}"/>
    <hyperlink ref="F21701" r:id="rId43396" display="https://www.bing.com/maps?cp=40.113590~-74.706290&amp;style=o&amp;lvl=18&amp;dir=0&amp;sp=point.40.113590_-74.706290_Manheim New Jersey" xr:uid="{D466460E-633C-4AF2-85CE-B19DA864A25F}"/>
    <hyperlink ref="E21702" r:id="rId43397" display="https://www.google.com/maps/@42.730350,-73.969100,450m/data=!3m1!1e3!4m5!3m4!1s0x0:0x0!8m2!3d42.730350!4d-73.969100" xr:uid="{5431B41A-2DBE-40F7-A7BC-A6C5A4F40A61}"/>
    <hyperlink ref="F21702" r:id="rId43398" display="https://www.bing.com/maps?cp=42.730350~-73.969100&amp;style=o&amp;lvl=18&amp;dir=0&amp;sp=point.42.730350_-73.969100_Knaggs Brothers Farm" xr:uid="{A5106C31-D0CC-4585-B14B-A7FF3EE38353}"/>
    <hyperlink ref="E21703" r:id="rId43399" display="https://www.google.com/maps/@44.881944,-92.967500,450m/data=!3m1!1e3!4m5!3m4!1s0x0:0x0!8m2!3d44.881944!4d-92.967500" xr:uid="{4C6394B6-4474-4040-A5FD-A48D6E4FBB45}"/>
    <hyperlink ref="F21703" r:id="rId43400" display="https://www.bing.com/maps?cp=44.881944~-92.967500&amp;style=o&amp;lvl=18&amp;dir=0&amp;sp=point.44.881944_-92.967500_Woodbury Solar" xr:uid="{A5422FFF-C1D0-4754-85DE-8AB6F3E0D828}"/>
    <hyperlink ref="E21704" r:id="rId43401" display="https://www.google.com/maps/@42.216940,-72.122080,450m/data=!3m1!1e3!4m5!3m4!1s0x0:0x0!8m2!3d42.216940!4d-72.122080" xr:uid="{80F568D3-E7E0-49A6-B036-32898B9E7DF3}"/>
    <hyperlink ref="F21704" r:id="rId43402" display="https://www.bing.com/maps?cp=42.216940~-72.122080&amp;style=o&amp;lvl=18&amp;dir=0&amp;sp=point.42.216940_-72.122080_Brookfield Wire Company" xr:uid="{C8EBECAA-463B-4EB2-8A9B-7467948886B9}"/>
    <hyperlink ref="E21705" r:id="rId43403" display="https://www.google.com/maps/@31.093310,-102.359640,450m/data=!3m1!1e3!4m5!3m4!1s0x0:0x0!8m2!3d31.093310!4d-102.359640" xr:uid="{EF9CD1BD-7F3B-4029-982B-37600D211558}"/>
    <hyperlink ref="F21705" r:id="rId43404" display="https://www.bing.com/maps?cp=31.093310~-102.359640&amp;style=o&amp;lvl=18&amp;dir=0&amp;sp=point.31.093310_-102.359640_Emerald Grove" xr:uid="{04CAC440-6FBA-4876-B199-B4760FCB43F4}"/>
    <hyperlink ref="E21706" r:id="rId43405" display="https://www.google.com/maps/@45.472000,-123.129000,450m/data=!3m1!1e3!4m5!3m4!1s0x0:0x0!8m2!3d45.472000!4d-123.129000" xr:uid="{44CD97C4-884F-4FCE-8B08-60AFF48C10A7}"/>
    <hyperlink ref="F21706" r:id="rId43406" display="https://www.bing.com/maps?cp=45.472000~-123.129000&amp;style=o&amp;lvl=18&amp;dir=0&amp;sp=point.45.472000_-123.129000_O'Neill Creek Solar" xr:uid="{3FDB0ADD-D288-43EA-BECD-3A37043E8494}"/>
    <hyperlink ref="E21707" r:id="rId43407" display="https://www.google.com/maps/@40.610181,-73.920008,450m/data=!3m1!1e3!4m5!3m4!1s0x0:0x0!8m2!3d40.610181!4d-73.920008" xr:uid="{1876E7C4-7787-4316-9EC8-B77D6CA300F2}"/>
    <hyperlink ref="F21707" r:id="rId43408" display="https://www.bing.com/maps?cp=40.610181~-73.920008&amp;style=o&amp;lvl=18&amp;dir=0&amp;sp=point.40.610181_-73.920008_Kings Plaza Total Energy Plant (TEP)" xr:uid="{D3770A0D-367F-40ED-9DF2-0707E6DCBB23}"/>
    <hyperlink ref="E21708" r:id="rId43409" display="https://www.google.com/maps/@40.610181,-73.920008,450m/data=!3m1!1e3!4m5!3m4!1s0x0:0x0!8m2!3d40.610181!4d-73.920008" xr:uid="{A771B8F4-20B4-4452-B25B-36E829BE8FF3}"/>
    <hyperlink ref="F21708" r:id="rId43410" display="https://www.bing.com/maps?cp=40.610181~-73.920008&amp;style=o&amp;lvl=18&amp;dir=0&amp;sp=point.40.610181_-73.920008_Kings Plaza Total Energy Plant (TEP)" xr:uid="{EA20F9F4-FE1D-4AD6-A974-102009BF735A}"/>
    <hyperlink ref="E21709" r:id="rId43411" display="https://www.google.com/maps/@40.610181,-73.920008,450m/data=!3m1!1e3!4m5!3m4!1s0x0:0x0!8m2!3d40.610181!4d-73.920008" xr:uid="{48B4B02D-455E-47B3-B20E-FD9453C06F7E}"/>
    <hyperlink ref="F21709" r:id="rId43412" display="https://www.bing.com/maps?cp=40.610181~-73.920008&amp;style=o&amp;lvl=18&amp;dir=0&amp;sp=point.40.610181_-73.920008_Kings Plaza Total Energy Plant (TEP)" xr:uid="{249577E2-2C7C-4882-9955-A27576039537}"/>
    <hyperlink ref="E21710" r:id="rId43413" display="https://www.google.com/maps/@40.610181,-73.920008,450m/data=!3m1!1e3!4m5!3m4!1s0x0:0x0!8m2!3d40.610181!4d-73.920008" xr:uid="{A8553789-79AA-43C7-9891-4B0DFB654F11}"/>
    <hyperlink ref="F21710" r:id="rId43414" display="https://www.bing.com/maps?cp=40.610181~-73.920008&amp;style=o&amp;lvl=18&amp;dir=0&amp;sp=point.40.610181_-73.920008_Kings Plaza Total Energy Plant (TEP)" xr:uid="{1016BC77-0247-48E5-AFB6-E952D6B6EBF8}"/>
    <hyperlink ref="E21711" r:id="rId43415" display="https://www.google.com/maps/@39.341670,-76.835100,450m/data=!3m1!1e3!4m5!3m4!1s0x0:0x0!8m2!3d39.341670!4d-76.835100" xr:uid="{2889D35D-7294-45A9-ABE2-3D422672D5B5}"/>
    <hyperlink ref="F21711" r:id="rId43416" display="https://www.bing.com/maps?cp=39.341670~-76.835100&amp;style=o&amp;lvl=18&amp;dir=0&amp;sp=point.39.341670_-76.835100_Old Court Rd Solar" xr:uid="{DF70B09B-3F80-4914-8209-96B7774FA7D8}"/>
    <hyperlink ref="E21712" r:id="rId43417" display="https://www.google.com/maps/@44.887905,-74.118280,450m/data=!3m1!1e3!4m5!3m4!1s0x0:0x0!8m2!3d44.887905!4d-74.118280" xr:uid="{2FF65B53-A714-4FC4-8358-64089776D2D5}"/>
    <hyperlink ref="F21712" r:id="rId43418" display="https://www.bing.com/maps?cp=44.887905~-74.118280&amp;style=o&amp;lvl=18&amp;dir=0&amp;sp=point.44.887905_-74.118280_Willis Battery Storage" xr:uid="{0063ECE9-81BA-4F5A-ABBF-BB506AD2E316}"/>
    <hyperlink ref="E21713" r:id="rId43419" display="https://www.google.com/maps/@41.583000,-71.902000,450m/data=!3m1!1e3!4m5!3m4!1s0x0:0x0!8m2!3d41.583000!4d-71.902000" xr:uid="{DC47F652-9DAE-4AF9-8E45-35CD1D3AFB1F}"/>
    <hyperlink ref="F21713" r:id="rId43420" display="https://www.bing.com/maps?cp=41.583000~-71.902000&amp;style=o&amp;lvl=18&amp;dir=0&amp;sp=point.41.583000_-71.902000_Sherman Solar" xr:uid="{0EDD266E-918C-40AA-8CE3-108F703C5B21}"/>
    <hyperlink ref="E21714" r:id="rId43421" display="https://www.google.com/maps/@41.583000,-71.904000,450m/data=!3m1!1e3!4m5!3m4!1s0x0:0x0!8m2!3d41.583000!4d-71.904000" xr:uid="{BB39AFE6-FF3A-41B8-9454-96855BEAFC3D}"/>
    <hyperlink ref="F21714" r:id="rId43422" display="https://www.bing.com/maps?cp=41.583000~-71.904000&amp;style=o&amp;lvl=18&amp;dir=0&amp;sp=point.41.583000_-71.904000_Jackson Solar (CT)" xr:uid="{9B28A48A-AFFE-43F2-A904-CF47F3FA87B7}"/>
    <hyperlink ref="E21715" r:id="rId43423" display="https://www.google.com/maps/@34.993890,-81.878190,450m/data=!3m1!1e3!4m5!3m4!1s0x0:0x0!8m2!3d34.993890!4d-81.878190" xr:uid="{350744F7-ACE6-4B76-B4CB-4C5E5C5F956D}"/>
    <hyperlink ref="F21715" r:id="rId43424" display="https://www.bing.com/maps?cp=34.993890~-81.878190&amp;style=o&amp;lvl=18&amp;dir=0&amp;sp=point.34.993890_-81.878190_Limelight Solar II LLC" xr:uid="{6F7A89FB-98C4-41FB-8D41-4FA9C3510EAF}"/>
    <hyperlink ref="E21716" r:id="rId43425" display="https://www.google.com/maps/@34.996470,-82.042100,450m/data=!3m1!1e3!4m5!3m4!1s0x0:0x0!8m2!3d34.996470!4d-82.042100" xr:uid="{43B8C4D0-3F71-4897-AAE8-6979179C29BC}"/>
    <hyperlink ref="F21716" r:id="rId43426" display="https://www.bing.com/maps?cp=34.996470~-82.042100&amp;style=o&amp;lvl=18&amp;dir=0&amp;sp=point.34.996470_-82.042100_ATOOD Solar III LLC" xr:uid="{243824F5-A703-443E-8127-9C91A7753AF7}"/>
    <hyperlink ref="E21717" r:id="rId43427" display="https://www.google.com/maps/@34.996470,-82.042100,450m/data=!3m1!1e3!4m5!3m4!1s0x0:0x0!8m2!3d34.996470!4d-82.042100" xr:uid="{FBC26513-C5DD-4CBC-810C-7D7FF84CBEE1}"/>
    <hyperlink ref="F21717" r:id="rId43428" display="https://www.bing.com/maps?cp=34.996470~-82.042100&amp;style=o&amp;lvl=18&amp;dir=0&amp;sp=point.34.996470_-82.042100_AGA TAG Solar III LLC" xr:uid="{D1F4A88B-EF94-4D89-A59B-5BDA38B9EC2C}"/>
    <hyperlink ref="E21718" r:id="rId43429" display="https://www.google.com/maps/@41.768300,-72.078300,450m/data=!3m1!1e3!4m5!3m4!1s0x0:0x0!8m2!3d41.768300!4d-72.078300" xr:uid="{8EC94D1B-3BBC-4707-8591-21B6E71B427F}"/>
    <hyperlink ref="F21718" r:id="rId43430" display="https://www.bing.com/maps?cp=41.768300~-72.078300&amp;style=o&amp;lvl=18&amp;dir=0&amp;sp=point.41.768300_-72.078300_Sydney Solar" xr:uid="{52B7DEF0-9329-457A-87B4-8DE7EAD86176}"/>
    <hyperlink ref="E21719" r:id="rId43431" display="https://www.google.com/maps/@41.769800,-72.079400,450m/data=!3m1!1e3!4m5!3m4!1s0x0:0x0!8m2!3d41.769800!4d-72.079400" xr:uid="{2205E29B-3CE4-435C-AC3F-D158F80310D7}"/>
    <hyperlink ref="F21719" r:id="rId43432" display="https://www.bing.com/maps?cp=41.769800~-72.079400&amp;style=o&amp;lvl=18&amp;dir=0&amp;sp=point.41.769800_-72.079400_Dickinson Solar (CT)" xr:uid="{10D5A8DB-8AA5-4FAE-8670-CE62AA0E4FD5}"/>
    <hyperlink ref="E21720" r:id="rId43433" display="https://www.google.com/maps/@37.815770,-81.161930,450m/data=!3m1!1e3!4m5!3m4!1s0x0:0x0!8m2!3d37.815770!4d-81.161930" xr:uid="{51099FB9-F85C-4E2F-A5E0-6DFDF4472501}"/>
    <hyperlink ref="F21720" r:id="rId43434" display="https://www.bing.com/maps?cp=37.815770~-81.161930&amp;style=o&amp;lvl=18&amp;dir=0&amp;sp=point.37.815770_-81.161930_New River Clean Energy" xr:uid="{34A66C42-005B-432D-9F03-75661FDC64BE}"/>
    <hyperlink ref="E21721" r:id="rId43435" display="https://www.google.com/maps/@37.815770,-81.161930,450m/data=!3m1!1e3!4m5!3m4!1s0x0:0x0!8m2!3d37.815770!4d-81.161930" xr:uid="{E460D4A2-7B7F-40B4-A20B-21796CA792BD}"/>
    <hyperlink ref="F21721" r:id="rId43436" display="https://www.bing.com/maps?cp=37.815770~-81.161930&amp;style=o&amp;lvl=18&amp;dir=0&amp;sp=point.37.815770_-81.161930_New River Clean Energy" xr:uid="{72F04A99-4DEE-4881-B8D1-E7C90B9C13D1}"/>
    <hyperlink ref="E21722" r:id="rId43437" display="https://www.google.com/maps/@44.093940,-92.749750,450m/data=!3m1!1e3!4m5!3m4!1s0x0:0x0!8m2!3d44.093940!4d-92.749750" xr:uid="{50EF9955-46D1-43E0-BA48-67C270BA7B53}"/>
    <hyperlink ref="F21722" r:id="rId43438" display="https://www.bing.com/maps?cp=44.093940~-92.749750&amp;style=o&amp;lvl=18&amp;dir=0&amp;sp=point.44.093940_-92.749750_Novel Debra Solar LLC CSG" xr:uid="{91A8C0E0-8755-4340-AE64-549B5D19F3D5}"/>
    <hyperlink ref="E21723" r:id="rId43439" display="https://www.google.com/maps/@44.102341,-92.746477,450m/data=!3m1!1e3!4m5!3m4!1s0x0:0x0!8m2!3d44.102341!4d-92.746477" xr:uid="{A0641384-76E3-4BE5-8936-81EC49C18281}"/>
    <hyperlink ref="F21723" r:id="rId43440" display="https://www.bing.com/maps?cp=44.102341~-92.746477&amp;style=o&amp;lvl=18&amp;dir=0&amp;sp=point.44.102341_-92.746477_Novel Wayne Solar LLC CSG" xr:uid="{D4A2B738-C416-4EE4-88C1-55DDD35BFBCF}"/>
    <hyperlink ref="E21724" r:id="rId43441" display="https://www.google.com/maps/@41.203214,-89.601872,450m/data=!3m1!1e3!4m5!3m4!1s0x0:0x0!8m2!3d41.203214!4d-89.601872" xr:uid="{369C090F-6409-43DF-9B5B-EA8262C8AB78}"/>
    <hyperlink ref="F21724" r:id="rId43442" display="https://www.bing.com/maps?cp=41.203214~-89.601872&amp;style=o&amp;lvl=18&amp;dir=0&amp;sp=point.41.203214_-89.601872_Lone Tree Wind, LLC" xr:uid="{6A8CD0F9-6A30-4038-A241-F94DB581810C}"/>
    <hyperlink ref="E21725" r:id="rId43443" display="https://www.google.com/maps/@44.244160,-93.269160,450m/data=!3m1!1e3!4m5!3m4!1s0x0:0x0!8m2!3d44.244160!4d-93.269160" xr:uid="{5690C39D-EA63-4658-BDAB-F82536D2DEAB}"/>
    <hyperlink ref="F21725" r:id="rId43444" display="https://www.bing.com/maps?cp=44.244160~-93.269160&amp;style=o&amp;lvl=18&amp;dir=0&amp;sp=point.44.244160_-93.269160_Cannon Garden Solar" xr:uid="{6718F5B3-379D-45EA-910A-9CAED0FC8EE8}"/>
    <hyperlink ref="E21726" r:id="rId43445" display="https://www.google.com/maps/@39.385880,-77.409470,450m/data=!3m1!1e3!4m5!3m4!1s0x0:0x0!8m2!3d39.385880!4d-77.409470" xr:uid="{48B4BFEB-FCF6-4833-A108-25629A4E8BC6}"/>
    <hyperlink ref="F21726" r:id="rId43446" display="https://www.bing.com/maps?cp=39.385880~-77.409470&amp;style=o&amp;lvl=18&amp;dir=0&amp;sp=point.39.385880_-77.409470_Francis Scott Key Mall" xr:uid="{E0643CDA-4A46-4ABC-93A0-CF2BD457D801}"/>
    <hyperlink ref="E21727" r:id="rId43447" display="https://www.google.com/maps/@28.666330,-81.378100,450m/data=!3m1!1e3!4m5!3m4!1s0x0:0x0!8m2!3d28.666330!4d-81.378100" xr:uid="{1DB2018C-1DE8-4D16-94D9-71C5533399A5}"/>
    <hyperlink ref="F21727" r:id="rId43448" display="https://www.bing.com/maps?cp=28.666330~-81.378100&amp;style=o&amp;lvl=18&amp;dir=0&amp;sp=point.28.666330_-81.378100_Altamonte Mall" xr:uid="{1862E580-C305-46EF-A135-AD9930D162E3}"/>
    <hyperlink ref="E21728" r:id="rId43449" display="https://www.google.com/maps/@32.116388,-102.528333,450m/data=!3m1!1e3!4m5!3m4!1s0x0:0x0!8m2!3d32.116388!4d-102.528333" xr:uid="{E8A98A54-C279-44F4-B216-BB5F42C3A77D}"/>
    <hyperlink ref="F21728" r:id="rId43450" display="https://www.bing.com/maps?cp=32.116388~-102.528333&amp;style=o&amp;lvl=18&amp;dir=0&amp;sp=point.32.116388_-102.528333_2W Permian Solar Project Hybrid" xr:uid="{3E4A0BFA-2300-4DF8-ADD4-E14E3D98D67A}"/>
    <hyperlink ref="E21729" r:id="rId43451" display="https://www.google.com/maps/@32.116388,-102.528333,450m/data=!3m1!1e3!4m5!3m4!1s0x0:0x0!8m2!3d32.116388!4d-102.528333" xr:uid="{C3DBE6F8-CD40-4CD8-A2F0-41917EA56BCC}"/>
    <hyperlink ref="F21729" r:id="rId43452" display="https://www.bing.com/maps?cp=32.116388~-102.528333&amp;style=o&amp;lvl=18&amp;dir=0&amp;sp=point.32.116388_-102.528333_2W Permian Solar Project Hybrid" xr:uid="{CFFD90AC-239C-495E-AC86-5C61F757814C}"/>
    <hyperlink ref="E21730" r:id="rId43453" display="https://www.google.com/maps/@26.010600,-80.304600,450m/data=!3m1!1e3!4m5!3m4!1s0x0:0x0!8m2!3d26.010600!4d-80.304600" xr:uid="{A32FD457-738F-4F5E-ADCE-915B084A23C5}"/>
    <hyperlink ref="F21730" r:id="rId43454" display="https://www.bing.com/maps?cp=26.010600~-80.304600&amp;style=o&amp;lvl=18&amp;dir=0&amp;sp=point.26.010600_-80.304600_Pembroke Lakes Mall" xr:uid="{5BC86C29-25A4-489C-AD8F-BCE3252ECBFE}"/>
    <hyperlink ref="E21731" r:id="rId43455" display="https://www.google.com/maps/@40.739700,-74.364200,450m/data=!3m1!1e3!4m5!3m4!1s0x0:0x0!8m2!3d40.739700!4d-74.364200" xr:uid="{89D8FB99-4CF7-4DBE-872E-A84F6DA6F9FA}"/>
    <hyperlink ref="F21731" r:id="rId43456" display="https://www.bing.com/maps?cp=40.739700~-74.364200&amp;style=o&amp;lvl=18&amp;dir=0&amp;sp=point.40.739700_-74.364200_Short Hills Mall" xr:uid="{F4EE721B-EAC8-492A-83A3-A44DB616ED28}"/>
    <hyperlink ref="E21732" r:id="rId43457" display="https://www.google.com/maps/@48.500000,-103.100000,450m/data=!3m1!1e3!4m5!3m4!1s0x0:0x0!8m2!3d48.500000!4d-103.100000" xr:uid="{8AD77086-8AEE-4DDE-95D8-92A2F1D0F177}"/>
    <hyperlink ref="F21732" r:id="rId43458" display="https://www.bing.com/maps?cp=48.500000~-103.100000&amp;style=o&amp;lvl=18&amp;dir=0&amp;sp=point.48.500000_-103.100000_Aurora Wind Project" xr:uid="{D6A2475A-4094-41D1-9A79-16FEF3E90AB6}"/>
    <hyperlink ref="E21733" r:id="rId43459" display="https://www.google.com/maps/@42.690644,-84.657783,450m/data=!3m1!1e3!4m5!3m4!1s0x0:0x0!8m2!3d42.690644!4d-84.657783" xr:uid="{6C48331D-6898-4B22-8118-A62355E2EDBD}"/>
    <hyperlink ref="F21733" r:id="rId43460" display="https://www.bing.com/maps?cp=42.690644~-84.657783&amp;style=o&amp;lvl=18&amp;dir=0&amp;sp=point.42.690644_-84.657783_Delta Energy Park" xr:uid="{0B1CAEB7-0F83-48A1-9E91-8088424F5A5F}"/>
    <hyperlink ref="E21734" r:id="rId43461" display="https://www.google.com/maps/@42.690644,-84.657783,450m/data=!3m1!1e3!4m5!3m4!1s0x0:0x0!8m2!3d42.690644!4d-84.657783" xr:uid="{91B41978-80BE-4B5B-9EF8-7269A2D452C1}"/>
    <hyperlink ref="F21734" r:id="rId43462" display="https://www.bing.com/maps?cp=42.690644~-84.657783&amp;style=o&amp;lvl=18&amp;dir=0&amp;sp=point.42.690644_-84.657783_Delta Energy Park" xr:uid="{5EA14256-2D94-4916-8B8F-EA27DDE878E2}"/>
    <hyperlink ref="E21735" r:id="rId43463" display="https://www.google.com/maps/@42.690644,-84.657783,450m/data=!3m1!1e3!4m5!3m4!1s0x0:0x0!8m2!3d42.690644!4d-84.657783" xr:uid="{9633C381-0955-4E58-B6A1-50603744D03D}"/>
    <hyperlink ref="F21735" r:id="rId43464" display="https://www.bing.com/maps?cp=42.690644~-84.657783&amp;style=o&amp;lvl=18&amp;dir=0&amp;sp=point.42.690644_-84.657783_Delta Energy Park" xr:uid="{BD6FC539-986F-43D4-A95B-FB9CC16E9336}"/>
    <hyperlink ref="E21736" r:id="rId43465" display="https://www.google.com/maps/@42.690644,-84.657783,450m/data=!3m1!1e3!4m5!3m4!1s0x0:0x0!8m2!3d42.690644!4d-84.657783" xr:uid="{747A4706-A3F5-4C40-948C-DB993A0DF2A5}"/>
    <hyperlink ref="F21736" r:id="rId43466" display="https://www.bing.com/maps?cp=42.690644~-84.657783&amp;style=o&amp;lvl=18&amp;dir=0&amp;sp=point.42.690644_-84.657783_Delta Energy Park" xr:uid="{87ED5D8C-2BA7-45F5-8B34-0292C1DBE309}"/>
    <hyperlink ref="E21737" r:id="rId43467" display="https://www.google.com/maps/@40.049778,-74.935167,450m/data=!3m1!1e3!4m5!3m4!1s0x0:0x0!8m2!3d40.049778!4d-74.935167" xr:uid="{15744833-6C3B-41EF-A274-0C9469DC1DA8}"/>
    <hyperlink ref="F21737" r:id="rId43468" display="https://www.bing.com/maps?cp=40.049778~-74.935167&amp;style=o&amp;lvl=18&amp;dir=0&amp;sp=point.40.049778_-74.935167_AC Power" xr:uid="{FCA9D50E-26C0-40A5-B1C6-7577D700121B}"/>
    <hyperlink ref="E21738" r:id="rId43469" display="https://www.google.com/maps/@42.010000,-73.335000,450m/data=!3m1!1e3!4m5!3m4!1s0x0:0x0!8m2!3d42.010000!4d-73.335000" xr:uid="{65B024D9-419B-4DF8-8EAD-9669993AAB8A}"/>
    <hyperlink ref="F21738" r:id="rId43470" display="https://www.bing.com/maps?cp=42.010000~-73.335000&amp;style=o&amp;lvl=18&amp;dir=0&amp;sp=point.42.010000_-73.335000_Becton Dickinson Ground &amp; Roof Top" xr:uid="{2801D5DB-E066-44D0-86CA-07913B98426A}"/>
    <hyperlink ref="E21739" r:id="rId43471" display="https://www.google.com/maps/@42.010000,-73.335000,450m/data=!3m1!1e3!4m5!3m4!1s0x0:0x0!8m2!3d42.010000!4d-73.335000" xr:uid="{FF39C48B-BCA5-4F4E-8BE0-0521F21B179C}"/>
    <hyperlink ref="F21739" r:id="rId43472" display="https://www.bing.com/maps?cp=42.010000~-73.335000&amp;style=o&amp;lvl=18&amp;dir=0&amp;sp=point.42.010000_-73.335000_Becton Dickinson Ground &amp; Roof Top" xr:uid="{45DF6094-A70B-4374-B9CF-64B2D9A5FDFF}"/>
    <hyperlink ref="E21740" r:id="rId43473" display="https://www.google.com/maps/@42.010000,-73.335000,450m/data=!3m1!1e3!4m5!3m4!1s0x0:0x0!8m2!3d42.010000!4d-73.335000" xr:uid="{AD6A90AC-48FD-409F-8C76-B91F2F7FBBB6}"/>
    <hyperlink ref="F21740" r:id="rId43474" display="https://www.bing.com/maps?cp=42.010000~-73.335000&amp;style=o&amp;lvl=18&amp;dir=0&amp;sp=point.42.010000_-73.335000_Becton Dickinson Ground &amp; Roof Top" xr:uid="{43398DFF-4E3A-4EAB-B35C-37A42EFB24E0}"/>
    <hyperlink ref="E21741" r:id="rId43475" display="https://www.google.com/maps/@41.679000,-71.905000,450m/data=!3m1!1e3!4m5!3m4!1s0x0:0x0!8m2!3d41.679000!4d-71.905000" xr:uid="{572F451C-AF89-42AD-916A-4408966059BF}"/>
    <hyperlink ref="F21741" r:id="rId43476" display="https://www.bing.com/maps?cp=41.679000~-71.905000&amp;style=o&amp;lvl=18&amp;dir=0&amp;sp=point.41.679000_-71.905000_Plainfield Solar 2" xr:uid="{F0A6A8B3-2EFD-4155-A6DA-E82C46650BFB}"/>
    <hyperlink ref="E21742" r:id="rId43477" display="https://www.google.com/maps/@42.118900,-71.937100,450m/data=!3m1!1e3!4m5!3m4!1s0x0:0x0!8m2!3d42.118900!4d-71.937100" xr:uid="{CEE92C6E-E815-46C5-A3FB-0D7042612A26}"/>
    <hyperlink ref="F21742" r:id="rId43478" display="https://www.bing.com/maps?cp=42.118900~-71.937100&amp;style=o&amp;lvl=18&amp;dir=0&amp;sp=point.42.118900_-71.937100_Partridge Hill Solar Hybrid" xr:uid="{175F1A97-21C3-45B6-BC5A-81C6AABD0D91}"/>
    <hyperlink ref="E21743" r:id="rId43479" display="https://www.google.com/maps/@42.118900,-71.937100,450m/data=!3m1!1e3!4m5!3m4!1s0x0:0x0!8m2!3d42.118900!4d-71.937100" xr:uid="{9A671614-8125-410B-A8D2-33347DEAE08B}"/>
    <hyperlink ref="F21743" r:id="rId43480" display="https://www.bing.com/maps?cp=42.118900~-71.937100&amp;style=o&amp;lvl=18&amp;dir=0&amp;sp=point.42.118900_-71.937100_Partridge Hill Solar Hybrid" xr:uid="{FD857BFC-CF13-4FDE-BC47-CD4C08937326}"/>
    <hyperlink ref="E21744" r:id="rId43481" display="https://www.google.com/maps/@35.759000,-77.513000,450m/data=!3m1!1e3!4m5!3m4!1s0x0:0x0!8m2!3d35.759000!4d-77.513000" xr:uid="{38C65EF0-2146-4721-82A5-C9C05719C2AD}"/>
    <hyperlink ref="F21744" r:id="rId43482" display="https://www.bing.com/maps?cp=35.759000~-77.513000&amp;style=o&amp;lvl=18&amp;dir=0&amp;sp=point.35.759000_-77.513000_Penny Hill Solar" xr:uid="{99AA194F-E736-49EE-8A5B-BFCFE1F19E29}"/>
    <hyperlink ref="E21745" r:id="rId43483" display="https://www.google.com/maps/@35.815556,-77.291111,450m/data=!3m1!1e3!4m5!3m4!1s0x0:0x0!8m2!3d35.815556!4d-77.291111" xr:uid="{45FFFD24-C2D1-400B-89BB-6104A4384A4A}"/>
    <hyperlink ref="F21745" r:id="rId43484" display="https://www.bing.com/maps?cp=35.815556~-77.291111&amp;style=o&amp;lvl=18&amp;dir=0&amp;sp=point.35.815556_-77.291111_Meeks Solar, LLC" xr:uid="{3D77C2F6-4172-4719-AF4D-63563115030A}"/>
    <hyperlink ref="E21746" r:id="rId43485" display="https://www.google.com/maps/@45.005400,-96.929945,450m/data=!3m1!1e3!4m5!3m4!1s0x0:0x0!8m2!3d45.005400!4d-96.929945" xr:uid="{19BC4963-5EFD-401A-B29C-B8F313C00F41}"/>
    <hyperlink ref="F21746" r:id="rId43486" display="https://www.bing.com/maps?cp=45.005400~-96.929945&amp;style=o&amp;lvl=18&amp;dir=0&amp;sp=point.45.005400_-96.929945_Crowned Ridge Wind II Energy Center" xr:uid="{16DC57FC-BC5D-42EA-B8C6-33258C3069B8}"/>
    <hyperlink ref="E21747" r:id="rId43487" display="https://www.google.com/maps/@35.600000,-79.790000,450m/data=!3m1!1e3!4m5!3m4!1s0x0:0x0!8m2!3d35.600000!4d-79.790000" xr:uid="{8567358F-33AD-4E8D-B11B-49ED9EFB80BC}"/>
    <hyperlink ref="F21747" r:id="rId43488" display="https://www.bing.com/maps?cp=35.600000~-79.790000&amp;style=o&amp;lvl=18&amp;dir=0&amp;sp=point.35.600000_-79.790000_Strider Solar, LLC" xr:uid="{616C5700-B1B5-4277-A625-91203C33C123}"/>
    <hyperlink ref="E21748" r:id="rId43489" display="https://www.google.com/maps/@33.335583,-80.634174,450m/data=!3m1!1e3!4m5!3m4!1s0x0:0x0!8m2!3d33.335583!4d-80.634174" xr:uid="{E1810658-0AAB-4C18-B564-C0382E7B0683}"/>
    <hyperlink ref="F21748" r:id="rId43490" display="https://www.bing.com/maps?cp=33.335583~-80.634174&amp;style=o&amp;lvl=18&amp;dir=0&amp;sp=point.33.335583_-80.634174_Huntley" xr:uid="{5A304223-F37C-40B2-A8BE-F016A5FFD131}"/>
    <hyperlink ref="E21749" r:id="rId43491" display="https://www.google.com/maps/@36.464000,-78.950000,450m/data=!3m1!1e3!4m5!3m4!1s0x0:0x0!8m2!3d36.464000!4d-78.950000" xr:uid="{1FF02925-7E57-4667-B776-68B49487B6A5}"/>
    <hyperlink ref="F21749" r:id="rId43492" display="https://www.bing.com/maps?cp=36.464000~-78.950000&amp;style=o&amp;lvl=18&amp;dir=0&amp;sp=point.36.464000_-78.950000_Woodsdale Farm, LLC" xr:uid="{351C2D82-8339-4779-8CF3-EF38BCAD3E1D}"/>
    <hyperlink ref="E21750" r:id="rId43493" display="https://www.google.com/maps/@29.242304,-95.658144,450m/data=!3m1!1e3!4m5!3m4!1s0x0:0x0!8m2!3d29.242304!4d-95.658144" xr:uid="{0899B71D-0019-4036-813E-5503D7B00861}"/>
    <hyperlink ref="F21750" r:id="rId43494" display="https://www.bing.com/maps?cp=29.242304~-95.658144&amp;style=o&amp;lvl=18&amp;dir=0&amp;sp=point.29.242304_-95.658144_Wagyu" xr:uid="{06DE40F3-CA25-4EBE-9D54-915C70F6FD9A}"/>
    <hyperlink ref="E21751" r:id="rId43495" display="https://www.google.com/maps/@39.777621,-104.585910,450m/data=!3m1!1e3!4m5!3m4!1s0x0:0x0!8m2!3d39.777621!4d-104.585910" xr:uid="{972057CC-FE55-4513-A42B-2DBF45DC13D5}"/>
    <hyperlink ref="F21751" r:id="rId43496" display="https://www.bing.com/maps?cp=39.777621~-104.585910&amp;style=o&amp;lvl=18&amp;dir=0&amp;sp=point.39.777621_-104.585910_Mtn. Solar 1" xr:uid="{4AFC3A02-A202-427D-ADFA-DC4D97940237}"/>
    <hyperlink ref="E21752" r:id="rId43497" display="https://www.google.com/maps/@39.766772,-104.590540,450m/data=!3m1!1e3!4m5!3m4!1s0x0:0x0!8m2!3d39.766772!4d-104.590540" xr:uid="{6B65B6D0-B347-4638-9BBB-91170E24D242}"/>
    <hyperlink ref="F21752" r:id="rId43498" display="https://www.bing.com/maps?cp=39.766772~-104.590540&amp;style=o&amp;lvl=18&amp;dir=0&amp;sp=point.39.766772_-104.590540_Mtn. Solar 2" xr:uid="{9CFB04B1-6761-4F6D-8BD9-50D5C8DD2662}"/>
    <hyperlink ref="E21753" r:id="rId43499" display="https://www.google.com/maps/@39.784879,-104.583391,450m/data=!3m1!1e3!4m5!3m4!1s0x0:0x0!8m2!3d39.784879!4d-104.583391" xr:uid="{6CAA77A9-2117-4B91-B92A-70F5E658A9A2}"/>
    <hyperlink ref="F21753" r:id="rId43500" display="https://www.bing.com/maps?cp=39.784879~-104.583391&amp;style=o&amp;lvl=18&amp;dir=0&amp;sp=point.39.784879_-104.583391_CO LI CSG 1 - Kamerra" xr:uid="{BF30286B-297D-4F20-9205-9D0177DBC8EC}"/>
    <hyperlink ref="E21754" r:id="rId43501" display="https://www.google.com/maps/@43.251388,-75.177222,450m/data=!3m1!1e3!4m5!3m4!1s0x0:0x0!8m2!3d43.251388!4d-75.177222" xr:uid="{7BFFF2FF-D8B0-41D1-8291-1F11BCA258C6}"/>
    <hyperlink ref="F21754" r:id="rId43502" display="https://www.bing.com/maps?cp=43.251388~-75.177222&amp;style=o&amp;lvl=18&amp;dir=0&amp;sp=point.43.251388_-75.177222_Barneveld Solar" xr:uid="{B382B90C-1AB3-4CCF-BE90-064B1F320C7F}"/>
    <hyperlink ref="E21755" r:id="rId43503" display="https://www.google.com/maps/@22.000600,-159.762100,450m/data=!3m1!1e3!4m5!3m4!1s0x0:0x0!8m2!3d22.000600!4d-159.762100" xr:uid="{7C91F764-AA2F-4B6B-84FB-CAC8C0E76ADC}"/>
    <hyperlink ref="F21755" r:id="rId43504" display="https://www.bing.com/maps?cp=22.000600~-159.762100&amp;style=o&amp;lvl=18&amp;dir=0&amp;sp=point.22.000600_-159.762100_AES Kekaha Solar, LLC Hybrid" xr:uid="{A7B1271E-1180-4770-8AB5-E40C0895F3AB}"/>
    <hyperlink ref="E21756" r:id="rId43505" display="https://www.google.com/maps/@22.000600,-159.762100,450m/data=!3m1!1e3!4m5!3m4!1s0x0:0x0!8m2!3d22.000600!4d-159.762100" xr:uid="{BA3DE501-75F5-4B51-A2C1-9DBC2CBF007D}"/>
    <hyperlink ref="F21756" r:id="rId43506" display="https://www.bing.com/maps?cp=22.000600~-159.762100&amp;style=o&amp;lvl=18&amp;dir=0&amp;sp=point.22.000600_-159.762100_AES Kekaha Solar, LLC Hybrid" xr:uid="{64FB7DA9-6D0F-4CD5-9268-0922F333EBA4}"/>
    <hyperlink ref="E21757" r:id="rId43507" display="https://www.google.com/maps/@33.778655,-118.238530,450m/data=!3m1!1e3!4m5!3m4!1s0x0:0x0!8m2!3d33.778655!4d-118.238530" xr:uid="{39A1F905-39F2-4A49-ADAA-3ACE8CDC0AAF}"/>
    <hyperlink ref="F21757" r:id="rId43508" display="https://www.bing.com/maps?cp=33.778655~-118.238530&amp;style=o&amp;lvl=18&amp;dir=0&amp;sp=point.33.778655_-118.238530_Valero Wilmington Cogeneration Plant" xr:uid="{ACB076DA-6886-488E-BB22-5BD097010513}"/>
    <hyperlink ref="E21758" r:id="rId43509" display="https://www.google.com/maps/@39.822945,-75.216293,450m/data=!3m1!1e3!4m5!3m4!1s0x0:0x0!8m2!3d39.822945!4d-75.216293" xr:uid="{B2580AEF-C207-40AF-9731-B7C0539B37E2}"/>
    <hyperlink ref="F21758" r:id="rId43510" display="https://www.bing.com/maps?cp=39.822945~-75.216293&amp;style=o&amp;lvl=18&amp;dir=0&amp;sp=point.39.822945_-75.216293_DG Amaze ACY1" xr:uid="{C267ADC2-1127-4299-9132-469B2D2DE1C7}"/>
    <hyperlink ref="E21759" r:id="rId43511" display="https://www.google.com/maps/@43.061204,-93.453642,450m/data=!3m1!1e3!4m5!3m4!1s0x0:0x0!8m2!3d43.061204!4d-93.453642" xr:uid="{D92DDE7E-3C0B-48BC-BEAF-E0208F2493B4}"/>
    <hyperlink ref="F21759" r:id="rId43512" display="https://www.bing.com/maps?cp=43.061204~-93.453642&amp;style=o&amp;lvl=18&amp;dir=0&amp;sp=point.43.061204_-93.453642_Cerro Gordo Wind Farm" xr:uid="{8ED0DF35-7535-4D09-8695-FB459995E79E}"/>
    <hyperlink ref="E21760" r:id="rId43513" display="https://www.google.com/maps/@41.548900,-73.024500,450m/data=!3m1!1e3!4m5!3m4!1s0x0:0x0!8m2!3d41.548900!4d-73.024500" xr:uid="{86AE362C-8755-45E3-8F02-A1B3C28B43BB}"/>
    <hyperlink ref="F21760" r:id="rId43514" display="https://www.bing.com/maps?cp=41.548900~-73.024500&amp;style=o&amp;lvl=18&amp;dir=0&amp;sp=point.41.548900_-73.024500_Brass Mill Center" xr:uid="{7B819230-E0F8-4CBC-BFA6-21AFC60D03A2}"/>
    <hyperlink ref="E21761" r:id="rId43515" display="https://www.google.com/maps/@39.376140,-76.468130,450m/data=!3m1!1e3!4m5!3m4!1s0x0:0x0!8m2!3d39.376140!4d-76.468130" xr:uid="{C68111B9-BA0C-4146-A6C8-0AECAA68392D}"/>
    <hyperlink ref="F21761" r:id="rId43516" display="https://www.bing.com/maps?cp=39.376140~-76.468130&amp;style=o&amp;lvl=18&amp;dir=0&amp;sp=point.39.376140_-76.468130_White Marsh Mall" xr:uid="{12349ED3-73DB-4622-AB1D-A00E42630E78}"/>
    <hyperlink ref="E21762" r:id="rId43517" display="https://www.google.com/maps/@42.300900,-71.384300,450m/data=!3m1!1e3!4m5!3m4!1s0x0:0x0!8m2!3d42.300900!4d-71.384300" xr:uid="{14D868FA-1DE0-4068-985E-7F7BE2EB05F7}"/>
    <hyperlink ref="F21762" r:id="rId43518" display="https://www.bing.com/maps?cp=42.300900~-71.384300&amp;style=o&amp;lvl=18&amp;dir=0&amp;sp=point.42.300900_-71.384300_Natick Mall" xr:uid="{01530643-160E-4D4D-9580-50E0C51DEAB6}"/>
    <hyperlink ref="E21763" r:id="rId43519" display="https://www.google.com/maps/@41.211250,-73.722520,450m/data=!3m1!1e3!4m5!3m4!1s0x0:0x0!8m2!3d41.211250!4d-73.722520" xr:uid="{EB97AE8F-0678-4F9E-BE36-E92915735D3F}"/>
    <hyperlink ref="F21763" r:id="rId43520" display="https://www.bing.com/maps?cp=41.211250~-73.722520&amp;style=o&amp;lvl=18&amp;dir=0&amp;sp=point.41.211250_-73.722520_Grand Prix Solar" xr:uid="{FCE4E921-E7FA-49D2-8BE5-5606504EA77F}"/>
    <hyperlink ref="E21764" r:id="rId43521" display="https://www.google.com/maps/@41.093050,-73.982800,450m/data=!3m1!1e3!4m5!3m4!1s0x0:0x0!8m2!3d41.093050!4d-73.982800" xr:uid="{A00EC5CB-A0D0-4CC9-8A26-89A32C221FE8}"/>
    <hyperlink ref="F21764" r:id="rId43522" display="https://www.bing.com/maps?cp=41.093050~-73.982800&amp;style=o&amp;lvl=18&amp;dir=0&amp;sp=point.41.093050_-73.982800_100 Brook Hill Drive Solar" xr:uid="{CAF42376-204C-45B2-9C52-572C04E9DBAD}"/>
    <hyperlink ref="E21765" r:id="rId43523" display="https://www.google.com/maps/@36.508060,-77.614440,450m/data=!3m1!1e3!4m5!3m4!1s0x0:0x0!8m2!3d36.508060!4d-77.614440" xr:uid="{5BA8DB33-DB49-4AD2-9089-1BFF44C80C27}"/>
    <hyperlink ref="F21765" r:id="rId43524" display="https://www.bing.com/maps?cp=36.508060~-77.614440&amp;style=o&amp;lvl=18&amp;dir=0&amp;sp=point.36.508060_-77.614440_Cottonwood Solar, LLC" xr:uid="{31123848-9D7F-4AAD-ABBF-50AC2509A93D}"/>
    <hyperlink ref="E21766" r:id="rId43525" display="https://www.google.com/maps/@39.141852,-84.510740,450m/data=!3m1!1e3!4m5!3m4!1s0x0:0x0!8m2!3d39.141852!4d-84.510740" xr:uid="{07973E8F-58C8-4178-BAA9-8A04DF0B8AD6}"/>
    <hyperlink ref="F21766" r:id="rId43526" display="https://www.bing.com/maps?cp=39.141852~-84.510740&amp;style=o&amp;lvl=18&amp;dir=0&amp;sp=point.39.141852_-84.510740_Parking Lot Array" xr:uid="{515A4892-15D8-4F6B-8C2E-CC79B7A507D3}"/>
    <hyperlink ref="E21767" r:id="rId43527" display="https://www.google.com/maps/@39.141852,-84.510740,450m/data=!3m1!1e3!4m5!3m4!1s0x0:0x0!8m2!3d39.141852!4d-84.510740" xr:uid="{13ED3B20-7E6D-43F6-80D1-896F03C65888}"/>
    <hyperlink ref="F21767" r:id="rId43528" display="https://www.bing.com/maps?cp=39.141852~-84.510740&amp;style=o&amp;lvl=18&amp;dir=0&amp;sp=point.39.141852_-84.510740_Parking Lot Array" xr:uid="{DCBD0683-CD1B-4EF0-846C-5B3DD098BBE2}"/>
    <hyperlink ref="E21768" r:id="rId43529" display="https://www.google.com/maps/@33.479000,-91.349000,450m/data=!3m1!1e3!4m5!3m4!1s0x0:0x0!8m2!3d33.479000!4d-91.349000" xr:uid="{8EAA0BE8-1ABE-4B55-8D8A-E218F67D0F82}"/>
    <hyperlink ref="F21768" r:id="rId43530" display="https://www.bing.com/maps?cp=33.479000~-91.349000&amp;style=o&amp;lvl=18&amp;dir=0&amp;sp=point.33.479000_-91.349000_Chicot Solar" xr:uid="{0A522B30-8E7B-461B-8EB8-796A0DA925E2}"/>
    <hyperlink ref="E21769" r:id="rId43531" display="https://www.google.com/maps/@35.232220,-81.559722,450m/data=!3m1!1e3!4m5!3m4!1s0x0:0x0!8m2!3d35.232220!4d-81.559722" xr:uid="{CCE7B738-C727-4B85-874A-F34B7A364844}"/>
    <hyperlink ref="F21769" r:id="rId43532" display="https://www.bing.com/maps?cp=35.232220~-81.559722&amp;style=o&amp;lvl=18&amp;dir=0&amp;sp=point.35.232220_-81.559722_232 Long Branch 29 Solar I, LLC" xr:uid="{E68AA056-0FDE-4C02-A843-8E2BA59155F2}"/>
    <hyperlink ref="E21770" r:id="rId43533" display="https://www.google.com/maps/@42.862280,-77.050580,450m/data=!3m1!1e3!4m5!3m4!1s0x0:0x0!8m2!3d42.862280!4d-77.050580" xr:uid="{7981AEBB-2ADE-4D2A-A391-E01AA97C6E60}"/>
    <hyperlink ref="F21770" r:id="rId43534" display="https://www.bing.com/maps?cp=42.862280~-77.050580&amp;style=o&amp;lvl=18&amp;dir=0&amp;sp=point.42.862280_-77.050580_Hobart &amp; William Smith College Gates Rd." xr:uid="{F60C0092-B9FF-4D4D-BB7F-D70BFE64DE3B}"/>
    <hyperlink ref="E21771" r:id="rId43535" display="https://www.google.com/maps/@39.487700,-74.600350,450m/data=!3m1!1e3!4m5!3m4!1s0x0:0x0!8m2!3d39.487700!4d-74.600350" xr:uid="{0AEB77CF-BA4D-4CDC-B731-0B001D20CBBC}"/>
    <hyperlink ref="F21771" r:id="rId43536" display="https://www.bing.com/maps?cp=39.487700~-74.600350&amp;style=o&amp;lvl=18&amp;dir=0&amp;sp=point.39.487700_-74.600350_Barrette Outdoor Living, Inc." xr:uid="{B887C016-9E0E-4079-8025-3E5FC7A78738}"/>
    <hyperlink ref="E21772" r:id="rId43537" display="https://www.google.com/maps/@34.903890,-77.784167,450m/data=!3m1!1e3!4m5!3m4!1s0x0:0x0!8m2!3d34.903890!4d-77.784167" xr:uid="{8258A0DA-25D6-47F3-A3FC-BE04ACE414D3}"/>
    <hyperlink ref="F21772" r:id="rId43538" display="https://www.bing.com/maps?cp=34.903890~-77.784167&amp;style=o&amp;lvl=18&amp;dir=0&amp;sp=point.34.903890_-77.784167_Harvest Beulaville, LLC" xr:uid="{0CB3CA83-9F0A-4065-8D2B-79A7A64FA3C9}"/>
    <hyperlink ref="E21773" r:id="rId43539" display="https://www.google.com/maps/@33.751283,-115.354990,450m/data=!3m1!1e3!4m5!3m4!1s0x0:0x0!8m2!3d33.751283!4d-115.354990" xr:uid="{9288E777-5F51-44AF-90E9-067F6B5A7B9C}"/>
    <hyperlink ref="F21773" r:id="rId43540" display="https://www.bing.com/maps?cp=33.751283~-115.354990&amp;style=o&amp;lvl=18&amp;dir=0&amp;sp=point.33.751283_-115.354990_Athos Solar Project" xr:uid="{D45777BB-0772-428A-9A54-BBF950869655}"/>
    <hyperlink ref="E21774" r:id="rId43541" display="https://www.google.com/maps/@42.160000,-120.400000,450m/data=!3m1!1e3!4m5!3m4!1s0x0:0x0!8m2!3d42.160000!4d-120.400000" xr:uid="{37478169-F434-4F04-BBDF-6364C96D7ACA}"/>
    <hyperlink ref="F21774" r:id="rId43542" display="https://www.bing.com/maps?cp=42.160000~-120.400000&amp;style=o&amp;lvl=18&amp;dir=0&amp;sp=point.42.160000_-120.400000_Garrett Solar" xr:uid="{B8B64A56-A1C5-48CF-BB26-A1996B672883}"/>
    <hyperlink ref="E21775" r:id="rId43543" display="https://www.google.com/maps/@41.815417,-72.614377,450m/data=!3m1!1e3!4m5!3m4!1s0x0:0x0!8m2!3d41.815417!4d-72.614377" xr:uid="{6C56E061-D6C4-4461-8168-61D7D7BB22A9}"/>
    <hyperlink ref="F21775" r:id="rId43544" display="https://www.bing.com/maps?cp=41.815417~-72.614377&amp;style=o&amp;lvl=18&amp;dir=0&amp;sp=point.41.815417_-72.614377_South Windsor Fuel Cell" xr:uid="{7A312BB8-8154-49F0-9CDE-283CD195E3C8}"/>
    <hyperlink ref="E21776" r:id="rId43545" display="https://www.google.com/maps/@33.878585,-117.996080,450m/data=!3m1!1e3!4m5!3m4!1s0x0:0x0!8m2!3d33.878585!4d-117.996080" xr:uid="{7E173511-C23D-49FC-976D-99DB2C7B88FF}"/>
    <hyperlink ref="F21776" r:id="rId43546" display="https://www.bing.com/maps?cp=33.878585~-117.996080&amp;style=o&amp;lvl=18&amp;dir=0&amp;sp=point.33.878585_-117.996080_Alticor Inc - Solar Project" xr:uid="{47762A98-E2DE-44E8-A697-8E7F4E64DC75}"/>
    <hyperlink ref="E21777" r:id="rId43547" display="https://www.google.com/maps/@45.399701,-94.723142,450m/data=!3m1!1e3!4m5!3m4!1s0x0:0x0!8m2!3d45.399701!4d-94.723142" xr:uid="{629B5097-24A9-4560-BFD3-4D6984F5F49A}"/>
    <hyperlink ref="F21777" r:id="rId43548" display="https://www.bing.com/maps?cp=45.399701~-94.723142&amp;style=o&amp;lvl=18&amp;dir=0&amp;sp=point.45.399701_-94.723142_Allium Community Solar Garden, LLC" xr:uid="{70112BEB-24B8-422D-9E77-65F2E4EB287A}"/>
    <hyperlink ref="E21778" r:id="rId43549" display="https://www.google.com/maps/@45.008221,-95.229451,450m/data=!3m1!1e3!4m5!3m4!1s0x0:0x0!8m2!3d45.008221!4d-95.229451" xr:uid="{E1136D61-9098-4824-B251-E361269EDAF5}"/>
    <hyperlink ref="F21778" r:id="rId43550" display="https://www.bing.com/maps?cp=45.008221~-95.229451&amp;style=o&amp;lvl=18&amp;dir=0&amp;sp=point.45.008221_-95.229451_Aster Community Solar Garden, LLC" xr:uid="{FA2D91A2-01C2-41CF-BE52-D9A1FC16DE07}"/>
    <hyperlink ref="E21779" r:id="rId43551" display="https://www.google.com/maps/@44.939037,-94.904383,450m/data=!3m1!1e3!4m5!3m4!1s0x0:0x0!8m2!3d44.939037!4d-94.904383" xr:uid="{084806BE-45A0-40DA-A125-23C2F583E034}"/>
    <hyperlink ref="F21779" r:id="rId43552" display="https://www.bing.com/maps?cp=44.939037~-94.904383&amp;style=o&amp;lvl=18&amp;dir=0&amp;sp=point.44.939037_-94.904383_Westport Community Solar, LLC" xr:uid="{DD9D1A69-3B0F-4ECB-9D7F-C4D1F0C23282}"/>
    <hyperlink ref="E21780" r:id="rId43553" display="https://www.google.com/maps/@44.197311,-93.615267,450m/data=!3m1!1e3!4m5!3m4!1s0x0:0x0!8m2!3d44.197311!4d-93.615267" xr:uid="{D0ABBC3F-1910-4239-8B2D-EE673ED9FE26}"/>
    <hyperlink ref="F21780" r:id="rId43554" display="https://www.bing.com/maps?cp=44.197311~-93.615267&amp;style=o&amp;lvl=18&amp;dir=0&amp;sp=point.44.197311_-93.615267_Marigold Community Solar Garden, LLC" xr:uid="{17F6AF16-900A-4E64-8150-D4BF9C0AA2E2}"/>
    <hyperlink ref="E21781" r:id="rId43555" display="https://www.google.com/maps/@44.907623,-94.027151,450m/data=!3m1!1e3!4m5!3m4!1s0x0:0x0!8m2!3d44.907623!4d-94.027151" xr:uid="{746E2EE2-5A62-4962-BE4E-1FAE3C30C77F}"/>
    <hyperlink ref="F21781" r:id="rId43556" display="https://www.bing.com/maps?cp=44.907623~-94.027151&amp;style=o&amp;lvl=18&amp;dir=0&amp;sp=point.44.907623_-94.027151_Honeysuckle Solar, LLC" xr:uid="{24B0C794-BC96-409C-A421-EC315B4AFF98}"/>
    <hyperlink ref="E21782" r:id="rId43557" display="https://www.google.com/maps/@44.646000,-95.358000,450m/data=!3m1!1e3!4m5!3m4!1s0x0:0x0!8m2!3d44.646000!4d-95.358000" xr:uid="{0BA60E8E-694F-49F1-9BA3-9F5E911AFC41}"/>
    <hyperlink ref="F21782" r:id="rId43558" display="https://www.bing.com/maps?cp=44.646000~-95.358000&amp;style=o&amp;lvl=18&amp;dir=0&amp;sp=point.44.646000_-95.358000_Lantana Solar, LLC" xr:uid="{F81472D3-5F84-43AE-B646-179240EE0662}"/>
    <hyperlink ref="E21783" r:id="rId43559" display="https://www.google.com/maps/@44.474147,-93.199277,450m/data=!3m1!1e3!4m5!3m4!1s0x0:0x0!8m2!3d44.474147!4d-93.199277" xr:uid="{FFD61ED6-35CE-43DE-B0B2-EDA50A91D1F4}"/>
    <hyperlink ref="F21783" r:id="rId43560" display="https://www.bing.com/maps?cp=44.474147~-93.199277&amp;style=o&amp;lvl=18&amp;dir=0&amp;sp=point.44.474147_-93.199277_Hyacinth Solar, LLC" xr:uid="{E47B0D2D-146C-4852-B953-4670408DFF1E}"/>
    <hyperlink ref="E21784" r:id="rId43561" display="https://www.google.com/maps/@45.471000,-92.891000,450m/data=!3m1!1e3!4m5!3m4!1s0x0:0x0!8m2!3d45.471000!4d-92.891000" xr:uid="{56C18E62-D533-40EC-B323-656A7373AADA}"/>
    <hyperlink ref="F21784" r:id="rId43562" display="https://www.bing.com/maps?cp=45.471000~-92.891000&amp;style=o&amp;lvl=18&amp;dir=0&amp;sp=point.45.471000_-92.891000_Coral Bells Solar, LLC" xr:uid="{4DF29351-821C-4DAD-A22B-63540D89155E}"/>
    <hyperlink ref="E21785" r:id="rId43563" display="https://www.google.com/maps/@44.205398,-93.979200,450m/data=!3m1!1e3!4m5!3m4!1s0x0:0x0!8m2!3d44.205398!4d-93.979200" xr:uid="{68859180-3E2E-45B2-8AE5-4A3029D81559}"/>
    <hyperlink ref="F21785" r:id="rId43564" display="https://www.bing.com/maps?cp=44.205398~-93.979200&amp;style=o&amp;lvl=18&amp;dir=0&amp;sp=point.44.205398_-93.979200_Primrose Solar, LLC" xr:uid="{00C96C7B-874D-453A-99AF-8461BB8242B5}"/>
    <hyperlink ref="E21786" r:id="rId43565" display="https://www.google.com/maps/@44.795609,-95.203195,450m/data=!3m1!1e3!4m5!3m4!1s0x0:0x0!8m2!3d44.795609!4d-95.203195" xr:uid="{A08CB148-D8F1-4681-BE97-82C6E9D567AF}"/>
    <hyperlink ref="F21786" r:id="rId43566" display="https://www.bing.com/maps?cp=44.795609~-95.203195&amp;style=o&amp;lvl=18&amp;dir=0&amp;sp=point.44.795609_-95.203195_Kerria Solar, LLC" xr:uid="{CF00E12F-08A0-4C73-806B-62CBA171AD11}"/>
    <hyperlink ref="E21787" r:id="rId43567" display="https://www.google.com/maps/@44.964569,-95.229505,450m/data=!3m1!1e3!4m5!3m4!1s0x0:0x0!8m2!3d44.964569!4d-95.229505" xr:uid="{91508077-76AA-44D0-93EC-04FEF8CD4DBC}"/>
    <hyperlink ref="F21787" r:id="rId43568" display="https://www.bing.com/maps?cp=44.964569~-95.229505&amp;style=o&amp;lvl=18&amp;dir=0&amp;sp=point.44.964569_-95.229505_Geranium Solar, LLC" xr:uid="{DF8B79AD-068A-411E-AAB8-E67BED52CF22}"/>
    <hyperlink ref="E21788" r:id="rId43569" display="https://www.google.com/maps/@45.507295,-95.127330,450m/data=!3m1!1e3!4m5!3m4!1s0x0:0x0!8m2!3d45.507295!4d-95.127330" xr:uid="{1F751A53-E768-40BD-A301-D5A3359F3259}"/>
    <hyperlink ref="F21788" r:id="rId43570" display="https://www.bing.com/maps?cp=45.507295~-95.127330&amp;style=o&amp;lvl=18&amp;dir=0&amp;sp=point.45.507295_-95.127330_Bellflower Solar, LLC" xr:uid="{18CE66F8-5534-4D45-92BE-6486B17B36A1}"/>
    <hyperlink ref="E21789" r:id="rId43571" display="https://www.google.com/maps/@44.253592,-94.209687,450m/data=!3m1!1e3!4m5!3m4!1s0x0:0x0!8m2!3d44.253592!4d-94.209687" xr:uid="{CAD6F75A-C5C3-4F6F-B438-076A7043831F}"/>
    <hyperlink ref="F21789" r:id="rId43572" display="https://www.bing.com/maps?cp=44.253592~-94.209687&amp;style=o&amp;lvl=18&amp;dir=0&amp;sp=point.44.253592_-94.209687_Iris Solar, LLC (MN)" xr:uid="{BF1A526B-98BC-4ECE-90C9-0C3565DEF656}"/>
    <hyperlink ref="E21790" r:id="rId43573" display="https://www.google.com/maps/@31.700380,-104.458136,450m/data=!3m1!1e3!4m5!3m4!1s0x0:0x0!8m2!3d31.700380!4d-104.458136" xr:uid="{67D08F7F-1C8C-4354-BE15-B7F1A285DD07}"/>
    <hyperlink ref="F21790" r:id="rId43574" display="https://www.bing.com/maps?cp=31.700380~-104.458136&amp;style=o&amp;lvl=18&amp;dir=0&amp;sp=point.31.700380_-104.458136_Titan Solar Project" xr:uid="{700DA37F-272B-49CA-85CF-D9A6B00E42C1}"/>
    <hyperlink ref="E21791" r:id="rId43575" display="https://www.google.com/maps/@43.012000,-84.528000,450m/data=!3m1!1e3!4m5!3m4!1s0x0:0x0!8m2!3d43.012000!4d-84.528000" xr:uid="{7EB0FA05-1ECA-4CE5-9B5F-6DBD828A43A8}"/>
    <hyperlink ref="F21791" r:id="rId43576" display="https://www.bing.com/maps?cp=43.012000~-84.528000&amp;style=o&amp;lvl=18&amp;dir=0&amp;sp=point.43.012000_-84.528000_Bingham Solar, LLC" xr:uid="{9761381D-0DE5-4C7C-997B-26CAD77CA58F}"/>
    <hyperlink ref="E21792" r:id="rId43577" display="https://www.google.com/maps/@41.753000,-83.524000,450m/data=!3m1!1e3!4m5!3m4!1s0x0:0x0!8m2!3d41.753000!4d-83.524000" xr:uid="{37B32BA1-4CA5-4F60-B4E3-73EAD153AD4D}"/>
    <hyperlink ref="F21792" r:id="rId43578" display="https://www.bing.com/maps?cp=41.753000~-83.524000&amp;style=o&amp;lvl=18&amp;dir=0&amp;sp=point.41.753000_-83.524000_Temperance Solar, LLC" xr:uid="{3C429AC8-46F6-47F2-BE28-BA44623AAC54}"/>
    <hyperlink ref="E21793" r:id="rId43579" display="https://www.google.com/maps/@38.731690,-76.828430,450m/data=!3m1!1e3!4m5!3m4!1s0x0:0x0!8m2!3d38.731690!4d-76.828430" xr:uid="{91377BD5-C8C9-4B1E-8D15-7666D44E0801}"/>
    <hyperlink ref="F21793" r:id="rId43580" display="https://www.bing.com/maps?cp=38.731690~-76.828430&amp;style=o&amp;lvl=18&amp;dir=0&amp;sp=point.38.731690_-76.828430_Bluefin Origination 1" xr:uid="{E2CC9DB5-1269-4E30-848D-8A254D2B08C3}"/>
    <hyperlink ref="E21794" r:id="rId43581" display="https://www.google.com/maps/@39.361700,-86.025000,450m/data=!3m1!1e3!4m5!3m4!1s0x0:0x0!8m2!3d39.361700!4d-86.025000" xr:uid="{597246D2-AD96-4BB1-81A6-2491A6518F25}"/>
    <hyperlink ref="F21794" r:id="rId43582" display="https://www.bing.com/maps?cp=39.361700~-86.025000&amp;style=o&amp;lvl=18&amp;dir=0&amp;sp=point.39.361700_-86.025000_Camp Atterbury Microgrid Hybrid" xr:uid="{47E0EB65-9FF2-4DD6-B88D-FE15FB8AEDD8}"/>
    <hyperlink ref="E21795" r:id="rId43583" display="https://www.google.com/maps/@39.361700,-86.025000,450m/data=!3m1!1e3!4m5!3m4!1s0x0:0x0!8m2!3d39.361700!4d-86.025000" xr:uid="{D3A8D840-0B11-48C9-89DD-E51CF93D23C4}"/>
    <hyperlink ref="F21795" r:id="rId43584" display="https://www.bing.com/maps?cp=39.361700~-86.025000&amp;style=o&amp;lvl=18&amp;dir=0&amp;sp=point.39.361700_-86.025000_Camp Atterbury Microgrid Hybrid" xr:uid="{5F2B6B0F-F8AA-4ED3-B5F5-8ACE2B2B4BD4}"/>
    <hyperlink ref="E21796" r:id="rId43585" display="https://www.google.com/maps/@34.004670,-118.068418,450m/data=!3m1!1e3!4m5!3m4!1s0x0:0x0!8m2!3d34.004670!4d-118.068418" xr:uid="{DF5358D9-88F9-4EE4-B554-03611EB8EA5F}"/>
    <hyperlink ref="F21796" r:id="rId43586" display="https://www.bing.com/maps?cp=34.004670~-118.068418&amp;style=o&amp;lvl=18&amp;dir=0&amp;sp=point.34.004670_-118.068418_Yorktown Battery Energy Storage Facility" xr:uid="{E5359687-01C1-4E5F-ABD3-76542CE47CA2}"/>
    <hyperlink ref="E21797" r:id="rId43587" display="https://www.google.com/maps/@34.004690,-118.068407,450m/data=!3m1!1e3!4m5!3m4!1s0x0:0x0!8m2!3d34.004690!4d-118.068407" xr:uid="{5B2D1CA1-E3CF-437B-8E50-B88218FCF179}"/>
    <hyperlink ref="F21797" r:id="rId43588" display="https://www.bing.com/maps?cp=34.004690~-118.068407&amp;style=o&amp;lvl=18&amp;dir=0&amp;sp=point.34.004690_-118.068407_Cadillac Battery Energy Storage Facility" xr:uid="{38EAC494-ECE7-4EB1-A55E-5A8D426012BA}"/>
    <hyperlink ref="E21798" r:id="rId43589" display="https://www.google.com/maps/@34.487369,-96.780459,450m/data=!3m1!1e3!4m5!3m4!1s0x0:0x0!8m2!3d34.487369!4d-96.780459" xr:uid="{001AEF48-2F4C-4EEC-923A-8516BFA41A5B}"/>
    <hyperlink ref="F21798" r:id="rId43590" display="https://www.bing.com/maps?cp=34.487369~-96.780459&amp;style=o&amp;lvl=18&amp;dir=0&amp;sp=point.34.487369_-96.780459_Diamond Spring, LLC" xr:uid="{3BCA72BB-8A96-46EA-B424-FECBEDA2156D}"/>
    <hyperlink ref="E21799" r:id="rId43591" display="https://www.google.com/maps/@32.772889,-101.391020,450m/data=!3m1!1e3!4m5!3m4!1s0x0:0x0!8m2!3d32.772889!4d-101.391020" xr:uid="{B2ECC613-3E63-43A0-B1B8-17B8E16374C3}"/>
    <hyperlink ref="F21799" r:id="rId43592" display="https://www.bing.com/maps?cp=32.772889~-101.391020&amp;style=o&amp;lvl=18&amp;dir=0&amp;sp=point.32.772889_-101.391020_Juno Solar Project" xr:uid="{2C9FFCF5-C8F5-4C3E-AF61-5CA362945CD1}"/>
    <hyperlink ref="E21800" r:id="rId43593" display="https://www.google.com/maps/@32.772889,-101.391020,450m/data=!3m1!1e3!4m5!3m4!1s0x0:0x0!8m2!3d32.772889!4d-101.391020" xr:uid="{59C43B0F-67DC-4376-A391-0743B3520DB6}"/>
    <hyperlink ref="F21800" r:id="rId43594" display="https://www.bing.com/maps?cp=32.772889~-101.391020&amp;style=o&amp;lvl=18&amp;dir=0&amp;sp=point.32.772889_-101.391020_Juno Solar Project" xr:uid="{4F7E9AE8-DCA7-4570-9FCF-04B3FB857209}"/>
    <hyperlink ref="E21801" r:id="rId43595" display="https://www.google.com/maps/@31.719983,-104.442292,450m/data=!3m1!1e3!4m5!3m4!1s0x0:0x0!8m2!3d31.719983!4d-104.442292" xr:uid="{1F97C7FC-4CA9-4772-BE01-AC4CA0B038E3}"/>
    <hyperlink ref="F21801" r:id="rId43596" display="https://www.bing.com/maps?cp=31.719983~-104.442292&amp;style=o&amp;lvl=18&amp;dir=0&amp;sp=point.31.719983_-104.442292_Aragorn Solar Project" xr:uid="{BA20C652-A84E-44BE-B95F-886B53066C2B}"/>
    <hyperlink ref="E21802" r:id="rId43597" display="https://www.google.com/maps/@45.318000,-122.331000,450m/data=!3m1!1e3!4m5!3m4!1s0x0:0x0!8m2!3d45.318000!4d-122.331000" xr:uid="{23909C47-78C6-4925-9F91-E4CA435E1222}"/>
    <hyperlink ref="F21802" r:id="rId43598" display="https://www.bing.com/maps?cp=45.318000~-122.331000&amp;style=o&amp;lvl=18&amp;dir=0&amp;sp=point.45.318000_-122.331000_Duus Solar, LLC" xr:uid="{40050D3E-E2B0-46B1-9D7A-7822B8A20456}"/>
    <hyperlink ref="E21803" r:id="rId43599" display="https://www.google.com/maps/@45.350000,-122.250000,450m/data=!3m1!1e3!4m5!3m4!1s0x0:0x0!8m2!3d45.350000!4d-122.250000" xr:uid="{6A8700DD-62C2-4202-A9DD-03E31B54B12A}"/>
    <hyperlink ref="F21803" r:id="rId43600" display="https://www.google.com/maps/@43.682500,-94.589200,450m/data=!3m1!1e3!4m5!3m4!1s0x0:0x0!8m2!3d43.682500!4d-94.589200" xr:uid="{1A52D042-B836-42B6-8138-0A4092BCE268}"/>
    <hyperlink ref="E21804" r:id="rId43601" display="https://www.google.com/maps/@36.248563,-77.085241,450m/data=!3m1!1e3!4m5!3m4!1s0x0:0x0!8m2!3d36.248563!4d-77.085241" xr:uid="{95A35724-F799-4B6E-88DE-BA764196ED50}"/>
    <hyperlink ref="F21804" r:id="rId43602" display="https://www.bing.com/maps?cp=36.248563~-77.085241&amp;style=o&amp;lvl=18&amp;dir=0&amp;sp=point.36.248563_-77.085241_Aulander Hwy 42 Solar, LLC" xr:uid="{8879DB38-9C71-4980-84DF-C5286FD8A0FD}"/>
    <hyperlink ref="E21805" r:id="rId43603" display="https://www.google.com/maps/@40.056213,-74.880941,450m/data=!3m1!1e3!4m5!3m4!1s0x0:0x0!8m2!3d40.056213!4d-74.880941" xr:uid="{39FA4561-0A1E-4F33-B1E0-180E0454EB19}"/>
    <hyperlink ref="F21805" r:id="rId43604" display="https://www.bing.com/maps?cp=40.056213~-74.880941&amp;style=o&amp;lvl=18&amp;dir=0&amp;sp=point.40.056213_-74.880941_Campus Drive Solar" xr:uid="{C52BF712-C55F-4B83-843B-586CDE1031F3}"/>
    <hyperlink ref="E21806" r:id="rId43605" display="https://www.google.com/maps/@29.645360,-95.451690,450m/data=!3m1!1e3!4m5!3m4!1s0x0:0x0!8m2!3d29.645360!4d-95.451690" xr:uid="{0B90AED4-158E-4E58-AE54-3D2C034FC153}"/>
    <hyperlink ref="F21806" r:id="rId43606" display="https://www.bing.com/maps?cp=29.645360~-95.451690&amp;style=o&amp;lvl=18&amp;dir=0&amp;sp=point.29.645360_-95.451690_HO Clarke Generating" xr:uid="{4008B0A6-E99E-43B9-9618-E6ACFC73A9DB}"/>
    <hyperlink ref="E21807" r:id="rId43607" display="https://www.google.com/maps/@29.645360,-95.451690,450m/data=!3m1!1e3!4m5!3m4!1s0x0:0x0!8m2!3d29.645360!4d-95.451690" xr:uid="{759F4BF8-A999-44E1-8DDD-DCF87B84334A}"/>
    <hyperlink ref="F21807" r:id="rId43608" display="https://www.bing.com/maps?cp=29.645360~-95.451690&amp;style=o&amp;lvl=18&amp;dir=0&amp;sp=point.29.645360_-95.451690_HO Clarke Generating" xr:uid="{047CEFA8-91A8-4EF9-A446-513B839B4461}"/>
    <hyperlink ref="E21808" r:id="rId43609" display="https://www.google.com/maps/@29.645360,-95.451690,450m/data=!3m1!1e3!4m5!3m4!1s0x0:0x0!8m2!3d29.645360!4d-95.451690" xr:uid="{873860B8-397D-443A-BC1A-986F9F79A1C5}"/>
    <hyperlink ref="F21808" r:id="rId43610" display="https://www.bing.com/maps?cp=29.645360~-95.451690&amp;style=o&amp;lvl=18&amp;dir=0&amp;sp=point.29.645360_-95.451690_HO Clarke Generating" xr:uid="{A0EDE167-DA89-4C85-A257-F87BCE34B6F8}"/>
    <hyperlink ref="E21809" r:id="rId43611" display="https://www.google.com/maps/@29.645360,-95.451690,450m/data=!3m1!1e3!4m5!3m4!1s0x0:0x0!8m2!3d29.645360!4d-95.451690" xr:uid="{13B6760E-BBE1-4A1F-8041-20F115833096}"/>
    <hyperlink ref="F21809" r:id="rId43612" display="https://www.bing.com/maps?cp=29.645360~-95.451690&amp;style=o&amp;lvl=18&amp;dir=0&amp;sp=point.29.645360_-95.451690_HO Clarke Generating" xr:uid="{C7D6BAD2-DD09-4B47-B424-AAFE40092AAC}"/>
    <hyperlink ref="E21810" r:id="rId43613" display="https://www.google.com/maps/@29.645360,-95.451690,450m/data=!3m1!1e3!4m5!3m4!1s0x0:0x0!8m2!3d29.645360!4d-95.451690" xr:uid="{438127E2-E4AA-4136-8036-4FED9A8DC09D}"/>
    <hyperlink ref="F21810" r:id="rId43614" display="https://www.bing.com/maps?cp=29.645360~-95.451690&amp;style=o&amp;lvl=18&amp;dir=0&amp;sp=point.29.645360_-95.451690_HO Clarke Generating" xr:uid="{90764663-3DF3-48FE-8D74-A4AE9EC6F8DC}"/>
    <hyperlink ref="E21811" r:id="rId43615" display="https://www.google.com/maps/@29.645360,-95.451690,450m/data=!3m1!1e3!4m5!3m4!1s0x0:0x0!8m2!3d29.645360!4d-95.451690" xr:uid="{E104B35F-B2B8-471A-8EBD-02F03329A68A}"/>
    <hyperlink ref="F21811" r:id="rId43616" display="https://www.bing.com/maps?cp=29.645360~-95.451690&amp;style=o&amp;lvl=18&amp;dir=0&amp;sp=point.29.645360_-95.451690_HO Clarke Generating" xr:uid="{3DC063F5-7935-41EE-8350-052792B1B9EB}"/>
    <hyperlink ref="E21812" r:id="rId43617" display="https://www.google.com/maps/@29.645360,-95.451690,450m/data=!3m1!1e3!4m5!3m4!1s0x0:0x0!8m2!3d29.645360!4d-95.451690" xr:uid="{80746960-3DAE-4B91-B653-AFE3B412DDE0}"/>
    <hyperlink ref="F21812" r:id="rId43618" display="https://www.bing.com/maps?cp=29.645360~-95.451690&amp;style=o&amp;lvl=18&amp;dir=0&amp;sp=point.29.645360_-95.451690_HO Clarke Generating" xr:uid="{E4CD29D3-6219-4656-BEEE-8FB029DF958A}"/>
    <hyperlink ref="E21813" r:id="rId43619" display="https://www.google.com/maps/@29.645360,-95.451690,450m/data=!3m1!1e3!4m5!3m4!1s0x0:0x0!8m2!3d29.645360!4d-95.451690" xr:uid="{A622EA15-BBE0-460A-8257-CF87E900F244}"/>
    <hyperlink ref="F21813" r:id="rId43620" display="https://www.bing.com/maps?cp=29.645360~-95.451690&amp;style=o&amp;lvl=18&amp;dir=0&amp;sp=point.29.645360_-95.451690_HO Clarke Generating" xr:uid="{52B23592-8D8D-4466-A871-614F19161D5A}"/>
    <hyperlink ref="E21814" r:id="rId43621" display="https://www.google.com/maps/@42.102520,-71.697950,450m/data=!3m1!1e3!4m5!3m4!1s0x0:0x0!8m2!3d42.102520!4d-71.697950" xr:uid="{070551C4-6FF0-45B8-894A-C840F6420CCF}"/>
    <hyperlink ref="F21814" r:id="rId43622" display="https://www.bing.com/maps?cp=42.102520~-71.697950&amp;style=o&amp;lvl=18&amp;dir=0&amp;sp=point.42.102520_-71.697950_Sutton Solar 2, LLC CSG" xr:uid="{C05B9441-9EED-497F-912B-9B30C19789E9}"/>
    <hyperlink ref="E21815" r:id="rId43623" display="https://www.google.com/maps/@42.592510,-76.565630,450m/data=!3m1!1e3!4m5!3m4!1s0x0:0x0!8m2!3d42.592510!4d-76.565630" xr:uid="{DF3C3673-7608-48B0-9805-B4D50E8DC97B}"/>
    <hyperlink ref="F21815" r:id="rId43624" display="https://www.bing.com/maps?cp=42.592510~-76.565630&amp;style=o&amp;lvl=18&amp;dir=0&amp;sp=point.42.592510_-76.565630_Lansing Renewables, LLC" xr:uid="{73339678-7E99-4240-961A-293466128BBA}"/>
    <hyperlink ref="E21816" r:id="rId43625" display="https://www.google.com/maps/@42.592510,-76.565630,450m/data=!3m1!1e3!4m5!3m4!1s0x0:0x0!8m2!3d42.592510!4d-76.565630" xr:uid="{0FCAA24F-F0C2-4AE6-9E33-C044ECE22176}"/>
    <hyperlink ref="F21816" r:id="rId43626" display="https://www.bing.com/maps?cp=42.592510~-76.565630&amp;style=o&amp;lvl=18&amp;dir=0&amp;sp=point.42.592510_-76.565630_Lansing Renewables, LLC" xr:uid="{BAB196F6-F2EA-4427-BC18-38AC46D3F115}"/>
    <hyperlink ref="E21817" r:id="rId43627" display="https://www.google.com/maps/@42.227120,-72.522200,450m/data=!3m1!1e3!4m5!3m4!1s0x0:0x0!8m2!3d42.227120!4d-72.522200" xr:uid="{272CCCA3-1722-43A0-B5A6-1BA5F545CA90}"/>
    <hyperlink ref="F21817" r:id="rId43628" display="https://www.bing.com/maps?cp=42.227120~-72.522200&amp;style=o&amp;lvl=18&amp;dir=0&amp;sp=point.42.227120_-72.522200_Granby Solar, LLC CSG" xr:uid="{EDE4B173-891D-47F5-BE91-D66D5FCCAEBD}"/>
    <hyperlink ref="E21818" r:id="rId43629" display="https://www.google.com/maps/@42.227120,-72.522200,450m/data=!3m1!1e3!4m5!3m4!1s0x0:0x0!8m2!3d42.227120!4d-72.522200" xr:uid="{42F65CEF-3EDA-45A2-A42B-60A8A70E4D99}"/>
    <hyperlink ref="F21818" r:id="rId43630" display="https://www.bing.com/maps?cp=42.227120~-72.522200&amp;style=o&amp;lvl=18&amp;dir=0&amp;sp=point.42.227120_-72.522200_Granby Solar, LLC CSG" xr:uid="{5E97D7E6-7C76-4D6E-88F1-653BB63247BC}"/>
    <hyperlink ref="E21819" r:id="rId43631" display="https://www.google.com/maps/@43.018270,-74.329180,450m/data=!3m1!1e3!4m5!3m4!1s0x0:0x0!8m2!3d43.018270!4d-74.329180" xr:uid="{E6B40E24-917A-409B-B7DF-DBA7CB307482}"/>
    <hyperlink ref="F21819" r:id="rId43632" display="https://www.bing.com/maps?cp=43.018270~-74.329180&amp;style=o&amp;lvl=18&amp;dir=0&amp;sp=point.43.018270_-74.329180_Hales Mills Solar, LLC" xr:uid="{10EB3E88-CA3B-47A2-AAB3-C81378084CD6}"/>
    <hyperlink ref="E21820" r:id="rId43633" display="https://www.google.com/maps/@43.018270,-74.329180,450m/data=!3m1!1e3!4m5!3m4!1s0x0:0x0!8m2!3d43.018270!4d-74.329180" xr:uid="{FD8E9D8F-8D8A-4B37-8762-88B7B086F09E}"/>
    <hyperlink ref="F21820" r:id="rId43634" display="https://www.bing.com/maps?cp=43.018270~-74.329180&amp;style=o&amp;lvl=18&amp;dir=0&amp;sp=point.43.018270_-74.329180_Hales Mills Solar, LLC" xr:uid="{26E1A376-387B-4CCD-9D41-8710DDDE1686}"/>
    <hyperlink ref="E21821" r:id="rId43635" display="https://www.google.com/maps/@43.078888,-75.772220,450m/data=!3m1!1e3!4m5!3m4!1s0x0:0x0!8m2!3d43.078888!4d-75.772220" xr:uid="{0E44C4F8-AC11-4D19-AA10-63E61C634AA3}"/>
    <hyperlink ref="F21821" r:id="rId43636" display="https://www.bing.com/maps?cp=43.078888~-75.772220&amp;style=o&amp;lvl=18&amp;dir=0&amp;sp=point.43.078888_-75.772220_Owlville Creek Solar 2, LLC" xr:uid="{A9678BC1-394F-435B-9655-EAF141BD57B2}"/>
    <hyperlink ref="E21822" r:id="rId43637" display="https://www.google.com/maps/@43.078888,-75.772220,450m/data=!3m1!1e3!4m5!3m4!1s0x0:0x0!8m2!3d43.078888!4d-75.772220" xr:uid="{2C8EE17D-4136-4087-BFB0-4300EA11533C}"/>
    <hyperlink ref="F21822" r:id="rId43638" display="https://www.bing.com/maps?cp=43.078888~-75.772220&amp;style=o&amp;lvl=18&amp;dir=0&amp;sp=point.43.078888_-75.772220_Owlville Creek Solar 2, LLC" xr:uid="{2019B035-36E0-405F-B650-CEFF8C59DE5C}"/>
    <hyperlink ref="E21823" r:id="rId43639" display="https://www.google.com/maps/@43.087480,-75.779590,450m/data=!3m1!1e3!4m5!3m4!1s0x0:0x0!8m2!3d43.087480!4d-75.779590" xr:uid="{5E970D17-9121-4EE3-9C56-2D6D11A64AFA}"/>
    <hyperlink ref="F21823" r:id="rId43640" display="https://www.bing.com/maps?cp=43.087480~-75.779590&amp;style=o&amp;lvl=18&amp;dir=0&amp;sp=point.43.087480_-75.779590_Owlville Creek Solar, LLC" xr:uid="{8344BDF3-EB55-492A-B31D-5C9C25D795CB}"/>
    <hyperlink ref="E21824" r:id="rId43641" display="https://www.google.com/maps/@43.087480,-75.779590,450m/data=!3m1!1e3!4m5!3m4!1s0x0:0x0!8m2!3d43.087480!4d-75.779590" xr:uid="{77BEBFC6-05EC-42B0-8084-4F5059CB6D85}"/>
    <hyperlink ref="F21824" r:id="rId43642" display="https://www.bing.com/maps?cp=43.087480~-75.779590&amp;style=o&amp;lvl=18&amp;dir=0&amp;sp=point.43.087480_-75.779590_Owlville Creek Solar, LLC" xr:uid="{40EB8FE4-5897-4AFB-B5E4-F0BD69BE6A22}"/>
    <hyperlink ref="E21825" r:id="rId43643" display="https://www.google.com/maps/@31.446237,-99.902973,450m/data=!3m1!1e3!4m5!3m4!1s0x0:0x0!8m2!3d31.446237!4d-99.902973" xr:uid="{FD169B2C-6059-4BC7-8B0F-86D5D56DBE4A}"/>
    <hyperlink ref="F21825" r:id="rId43644" display="https://www.bing.com/maps?cp=31.446237~-99.902973&amp;style=o&amp;lvl=18&amp;dir=0&amp;sp=point.31.446237_-99.902973_Galloway 2 Solar Farm" xr:uid="{DEF3C5D7-670F-4A41-A59A-4CB0D4C5307D}"/>
    <hyperlink ref="E21826" r:id="rId43645" display="https://www.google.com/maps/@43.502220,-119.148520,450m/data=!3m1!1e3!4m5!3m4!1s0x0:0x0!8m2!3d43.502220!4d-119.148520" xr:uid="{7BAF5752-B2E2-4A73-85F4-85A71AAA0704}"/>
    <hyperlink ref="F21826" r:id="rId43646" display="https://www.bing.com/maps?cp=43.502220~-119.148520&amp;style=o&amp;lvl=18&amp;dir=0&amp;sp=point.43.502220_-119.148520_Starvation" xr:uid="{06668909-7DC0-40F5-800A-468B4E639295}"/>
    <hyperlink ref="E21827" r:id="rId43647" display="https://www.google.com/maps/@34.538270,-77.908113,450m/data=!3m1!1e3!4m5!3m4!1s0x0:0x0!8m2!3d34.538270!4d-77.908113" xr:uid="{316CD0B2-FDBA-4099-BB92-2A67B936FEB9}"/>
    <hyperlink ref="F21827" r:id="rId43648" display="https://www.bing.com/maps?cp=34.538270~-77.908113&amp;style=o&amp;lvl=18&amp;dir=0&amp;sp=point.34.538270_-77.908113_Scotch Bonnet Solar, LLC" xr:uid="{14CB2795-B4CF-464A-83CF-8255775BDCC7}"/>
    <hyperlink ref="E21828" r:id="rId43649" display="https://www.google.com/maps/@35.330022,-78.610091,450m/data=!3m1!1e3!4m5!3m4!1s0x0:0x0!8m2!3d35.330022!4d-78.610091" xr:uid="{90FF07C3-B40B-465F-9346-C44C5C5C9A77}"/>
    <hyperlink ref="F21828" r:id="rId43650" display="https://www.bing.com/maps?cp=35.330022~-78.610091&amp;style=o&amp;lvl=18&amp;dir=0&amp;sp=point.35.330022_-78.610091_Cubera Solar, LLC" xr:uid="{3A9EDC49-BF79-4B57-ADF6-B31D2F3C7AEF}"/>
    <hyperlink ref="E21829" r:id="rId43651" display="https://www.google.com/maps/@38.882704,-77.007443,450m/data=!3m1!1e3!4m5!3m4!1s0x0:0x0!8m2!3d38.882704!4d-77.007443" xr:uid="{58A9EE55-275D-428A-A1BC-BD0103E6F197}"/>
    <hyperlink ref="F21829" r:id="rId43652" display="https://www.bing.com/maps?cp=38.882704~-77.007443&amp;style=o&amp;lvl=18&amp;dir=0&amp;sp=point.38.882704_-77.007443_AOC, Capitol Power Plant" xr:uid="{40C7FC77-8F6B-4370-93A2-D716096BC2E2}"/>
    <hyperlink ref="E21830" r:id="rId43653" display="https://www.google.com/maps/@33.776667,-113.656111,450m/data=!3m1!1e3!4m5!3m4!1s0x0:0x0!8m2!3d33.776667!4d-113.656111" xr:uid="{39BF3C02-D806-468B-8E55-632AA4C307A1}"/>
    <hyperlink ref="F21830" r:id="rId43654" display="https://www.bing.com/maps?cp=33.776667~-113.656111&amp;style=o&amp;lvl=18&amp;dir=0&amp;sp=point.33.776667_-113.656111_OE_AZ1" xr:uid="{F52DA5BD-792C-4145-8A2A-59433CDA096E}"/>
    <hyperlink ref="E21831" r:id="rId43655" display="https://www.google.com/maps/@31.196185,-84.147539,450m/data=!3m1!1e3!4m5!3m4!1s0x0:0x0!8m2!3d31.196185!4d-84.147539" xr:uid="{EBD544A7-C99D-4D56-92C7-F39FA9367807}"/>
    <hyperlink ref="F21831" r:id="rId43656" display="https://www.bing.com/maps?cp=31.196185~-84.147539&amp;style=o&amp;lvl=18&amp;dir=0&amp;sp=point.31.196185_-84.147539_OE_GA3" xr:uid="{5C26BCFB-508C-47DB-B212-7F2622EB0780}"/>
    <hyperlink ref="E21832" r:id="rId43657" display="https://www.google.com/maps/@31.888000,-100.825000,450m/data=!3m1!1e3!4m5!3m4!1s0x0:0x0!8m2!3d31.888000!4d-100.825000" xr:uid="{34FC9DAB-A831-4C15-9A6D-5D4D0C912E14}"/>
    <hyperlink ref="F21832" r:id="rId43658" display="https://www.bing.com/maps?cp=31.888000~-100.825000&amp;style=o&amp;lvl=18&amp;dir=0&amp;sp=point.31.888000_-100.825000_Bluebell Solar II" xr:uid="{12458CCA-8BB9-498E-A225-53216B483B29}"/>
    <hyperlink ref="E21833" r:id="rId43659" display="https://www.google.com/maps/@36.467800,-114.806000,450m/data=!3m1!1e3!4m5!3m4!1s0x0:0x0!8m2!3d36.467800!4d-114.806000" xr:uid="{550AC837-E7B9-45EE-8D2D-AC1CF186F511}"/>
    <hyperlink ref="F21833" r:id="rId43660" display="https://www.bing.com/maps?cp=36.467800~-114.806000&amp;style=o&amp;lvl=18&amp;dir=0&amp;sp=point.36.467800_-114.806000_Gemini Solar Hybrid" xr:uid="{82029125-DED5-4FB6-ABF3-D41DB0AAA4A9}"/>
    <hyperlink ref="E21834" r:id="rId43661" display="https://www.google.com/maps/@36.467800,-114.806000,450m/data=!3m1!1e3!4m5!3m4!1s0x0:0x0!8m2!3d36.467800!4d-114.806000" xr:uid="{CDB13A6E-38E9-40E4-B771-EAC3C1BDC7B6}"/>
    <hyperlink ref="F21834" r:id="rId43662" display="https://www.bing.com/maps?cp=36.467800~-114.806000&amp;style=o&amp;lvl=18&amp;dir=0&amp;sp=point.36.467800_-114.806000_Gemini Solar Hybrid" xr:uid="{47681052-3784-4D72-8DF3-42A92C4A9040}"/>
    <hyperlink ref="E21835" r:id="rId43663" display="https://www.google.com/maps/@40.665678,-74.175226,450m/data=!3m1!1e3!4m5!3m4!1s0x0:0x0!8m2!3d40.665678!4d-74.175226" xr:uid="{61B73E4F-3F6B-4C6E-AF8F-6756CC2790D8}"/>
    <hyperlink ref="F21835" r:id="rId43664" display="https://www.bing.com/maps?cp=40.665678~-74.175226&amp;style=o&amp;lvl=18&amp;dir=0&amp;sp=point.40.665678_-74.175226_Allied Beverages Elizabeth" xr:uid="{A52FE450-9117-4FC4-9DB7-21E8C22A622A}"/>
    <hyperlink ref="E21836" r:id="rId43665" display="https://www.google.com/maps/@41.821518,-72.507383,450m/data=!3m1!1e3!4m5!3m4!1s0x0:0x0!8m2!3d41.821518!4d-72.507383" xr:uid="{708851BB-9104-4A20-8888-4D6FDEC88D9C}"/>
    <hyperlink ref="F21836" r:id="rId43666" display="https://www.bing.com/maps?cp=41.821518~-72.507383&amp;style=o&amp;lvl=18&amp;dir=0&amp;sp=point.41.821518_-72.507383_Ticket Network South Windsor" xr:uid="{001AB1D5-09D8-478D-AB06-D94E3032F94F}"/>
    <hyperlink ref="E21837" r:id="rId43667" display="https://www.google.com/maps/@40.550342,-74.482969,450m/data=!3m1!1e3!4m5!3m4!1s0x0:0x0!8m2!3d40.550342!4d-74.482969" xr:uid="{340BF9BB-B9AB-477B-A139-9E304EAB1B81}"/>
    <hyperlink ref="F21837" r:id="rId43668" display="https://www.bing.com/maps?cp=40.550342~-74.482969&amp;style=o&amp;lvl=18&amp;dir=0&amp;sp=point.40.550342_-74.482969_Chanel Piscataway Rooftop" xr:uid="{2FC57CC0-A28A-415B-BD22-C84EBFB12F35}"/>
    <hyperlink ref="E21838" r:id="rId43669" display="https://www.google.com/maps/@40.152302,-74.657754,450m/data=!3m1!1e3!4m5!3m4!1s0x0:0x0!8m2!3d40.152302!4d-74.657754" xr:uid="{AD182BB9-1C6F-48C5-9D4B-BD83980FE3F6}"/>
    <hyperlink ref="F21838" r:id="rId43670" display="https://www.bing.com/maps?cp=40.152302~-74.657754&amp;style=o&amp;lvl=18&amp;dir=0&amp;sp=point.40.152302_-74.657754_Colonial Pipeline Allentown Chesterfield" xr:uid="{1F1A408D-3FE6-432A-A389-3E9EF373A4C8}"/>
    <hyperlink ref="E21839" r:id="rId43671" display="https://www.google.com/maps/@39.817319,-75.196874,450m/data=!3m1!1e3!4m5!3m4!1s0x0:0x0!8m2!3d39.817319!4d-75.196874" xr:uid="{B2F8A9D5-E285-4F2C-9237-80E7728C1227}"/>
    <hyperlink ref="F21839" r:id="rId43672" display="https://www.bing.com/maps?cp=39.817319~-75.196874&amp;style=o&amp;lvl=18&amp;dir=0&amp;sp=point.39.817319_-75.196874_Colonial Pipeline Woodbury West Deptford" xr:uid="{0F5AC28C-B9A9-4342-BAA0-77A1314B08F2}"/>
    <hyperlink ref="E21840" r:id="rId43673" display="https://www.google.com/maps/@41.642322,-72.740907,450m/data=!3m1!1e3!4m5!3m4!1s0x0:0x0!8m2!3d41.642322!4d-72.740907" xr:uid="{889B1E4A-9C47-4A53-A930-ECE5AD6A3BF0}"/>
    <hyperlink ref="F21840" r:id="rId43674" display="https://www.bing.com/maps?cp=41.642322~-72.740907&amp;style=o&amp;lvl=18&amp;dir=0&amp;sp=point.41.642322_-72.740907_Corbin Russwin Phase 3 Berlin" xr:uid="{819A858F-B12C-497A-A0BF-884662F14C7D}"/>
    <hyperlink ref="E21841" r:id="rId43675" display="https://www.google.com/maps/@37.734761,-121.508945,450m/data=!3m1!1e3!4m5!3m4!1s0x0:0x0!8m2!3d37.734761!4d-121.508945" xr:uid="{DDF5030E-1122-41F0-9B1A-7B0A6CDD9BA9}"/>
    <hyperlink ref="F21841" r:id="rId43676" display="https://www.bing.com/maps?cp=37.734761~-121.508945&amp;style=o&amp;lvl=18&amp;dir=0&amp;sp=point.37.734761_-121.508945_Medline Ind. Phase 2 Tracy" xr:uid="{0E890863-53E5-4A5A-B975-BF57E624042C}"/>
    <hyperlink ref="E21842" r:id="rId43677" display="https://www.google.com/maps/@37.894817,-121.248910,450m/data=!3m1!1e3!4m5!3m4!1s0x0:0x0!8m2!3d37.894817!4d-121.248910" xr:uid="{5624C45C-9D1E-4CEE-8D2F-C721FC0CD3E2}"/>
    <hyperlink ref="F21842" r:id="rId43678" display="https://www.bing.com/maps?cp=37.894817~-121.248910&amp;style=o&amp;lvl=18&amp;dir=0&amp;sp=point.37.894817_-121.248910_Niagara Bottling Stockton" xr:uid="{A9F25BB7-C804-4889-B4CB-74999A4C2B8E}"/>
    <hyperlink ref="E21843" r:id="rId43679" display="https://www.google.com/maps/@39.554500,-118.850000,450m/data=!3m1!1e3!4m5!3m4!1s0x0:0x0!8m2!3d39.554500!4d-118.850000" xr:uid="{922FF371-53B0-45B0-AF59-7AC79CCCD1C8}"/>
    <hyperlink ref="F21843" r:id="rId43680" display="https://www.bing.com/maps?cp=39.554500~-118.850000&amp;style=o&amp;lvl=18&amp;dir=0&amp;sp=point.39.554500_-118.850000_Soda Lake 3" xr:uid="{E3D44B21-986F-42E0-875E-76BBA88335F2}"/>
    <hyperlink ref="E21844" r:id="rId43681" display="https://www.google.com/maps/@40.751938,-74.131258,450m/data=!3m1!1e3!4m5!3m4!1s0x0:0x0!8m2!3d40.751938!4d-74.131258" xr:uid="{1468A11F-DD52-4790-AFA9-AAFC686F9268}"/>
    <hyperlink ref="F21844" r:id="rId43682" display="https://www.bing.com/maps?cp=40.751938~-74.131258&amp;style=o&amp;lvl=18&amp;dir=0&amp;sp=point.40.751938_-74.131258_435A Bergen Avenue" xr:uid="{D66389D9-4468-4ED1-8D11-1E7F5883E04D}"/>
    <hyperlink ref="E21845" r:id="rId43683" display="https://www.google.com/maps/@45.657270,-95.529850,450m/data=!3m1!1e3!4m5!3m4!1s0x0:0x0!8m2!3d45.657270!4d-95.529850" xr:uid="{79117B5C-2A95-40F5-AF00-F388C96D4DBB}"/>
    <hyperlink ref="F21845" r:id="rId43684" display="https://www.bing.com/maps?cp=45.657270~-95.529850&amp;style=o&amp;lvl=18&amp;dir=0&amp;sp=point.45.657270_-95.529850_Strandness Garden" xr:uid="{2429698B-A36A-4F66-AEC9-20C74E1F49CF}"/>
    <hyperlink ref="E21846" r:id="rId43685" display="https://www.google.com/maps/@44.414773,-71.714483,450m/data=!3m1!1e3!4m5!3m4!1s0x0:0x0!8m2!3d44.414773!4d-71.714483" xr:uid="{69E2038A-A25F-44A4-BCAB-6A59501409FE}"/>
    <hyperlink ref="F21846" r:id="rId43686" display="https://www.bing.com/maps?cp=44.414773~-71.714483&amp;style=o&amp;lvl=18&amp;dir=0&amp;sp=point.44.414773_-71.714483_GSPP Gilman, LLC" xr:uid="{35398EBD-A0B1-4BC5-8427-5AA3FA4BD62B}"/>
    <hyperlink ref="E21847" r:id="rId43687" display="https://www.google.com/maps/@41.469132,-74.078372,450m/data=!3m1!1e3!4m5!3m4!1s0x0:0x0!8m2!3d41.469132!4d-74.078372" xr:uid="{EA015494-5041-43DA-BF17-72E4D9C9A9DE}"/>
    <hyperlink ref="F21847" r:id="rId43688" display="https://www.bing.com/maps?cp=41.469132~-74.078372&amp;style=o&amp;lvl=18&amp;dir=0&amp;sp=point.41.469132_-74.078372_Riley Road LLC" xr:uid="{D35E86F4-ACAB-4411-A344-97A620CBA1A8}"/>
    <hyperlink ref="E21848" r:id="rId43689" display="https://www.google.com/maps/@41.469132,-74.078372,450m/data=!3m1!1e3!4m5!3m4!1s0x0:0x0!8m2!3d41.469132!4d-74.078372" xr:uid="{2B42F36D-5364-4263-A3DD-B3A2343FCF06}"/>
    <hyperlink ref="F21848" r:id="rId43690" display="https://www.bing.com/maps?cp=41.469132~-74.078372&amp;style=o&amp;lvl=18&amp;dir=0&amp;sp=point.41.469132_-74.078372_Riley Road LLC" xr:uid="{1154FFD6-8525-47DE-9B50-70D2E69939E2}"/>
    <hyperlink ref="E21849" r:id="rId43691" display="https://www.google.com/maps/@45.529535,-94.297452,450m/data=!3m1!1e3!4m5!3m4!1s0x0:0x0!8m2!3d45.529535!4d-94.297452" xr:uid="{F139BF69-7BA9-42F1-9B9D-54A3F2F82E04}"/>
    <hyperlink ref="F21849" r:id="rId43692" display="https://www.bing.com/maps?cp=45.529535~-94.297452&amp;style=o&amp;lvl=18&amp;dir=0&amp;sp=point.45.529535_-94.297452_GSSP Schneider LLC" xr:uid="{680A9994-3E64-479A-8C70-D8D71585ACFF}"/>
    <hyperlink ref="E21850" r:id="rId43693" display="https://www.google.com/maps/@45.529535,-94.297452,450m/data=!3m1!1e3!4m5!3m4!1s0x0:0x0!8m2!3d45.529535!4d-94.297452" xr:uid="{6ADC4074-F411-4A3D-8BF4-D3A8280FCEC3}"/>
    <hyperlink ref="F21850" r:id="rId43694" display="https://www.bing.com/maps?cp=45.529535~-94.297452&amp;style=o&amp;lvl=18&amp;dir=0&amp;sp=point.45.529535_-94.297452_GSSP Schneider LLC" xr:uid="{298C196C-35C2-49E2-B09D-C3975020F736}"/>
    <hyperlink ref="E21851" r:id="rId43695" display="https://www.google.com/maps/@45.529535,-94.297452,450m/data=!3m1!1e3!4m5!3m4!1s0x0:0x0!8m2!3d45.529535!4d-94.297452" xr:uid="{ACC87394-57BE-4DAA-9F48-CC3F5AE6CFFB}"/>
    <hyperlink ref="F21851" r:id="rId43696" display="https://www.bing.com/maps?cp=45.529535~-94.297452&amp;style=o&amp;lvl=18&amp;dir=0&amp;sp=point.45.529535_-94.297452_GSSP Schneider LLC" xr:uid="{7D3E4C55-F0AD-45F7-B934-F5BF3440C056}"/>
    <hyperlink ref="E21852" r:id="rId43697" display="https://www.google.com/maps/@45.529535,-94.297452,450m/data=!3m1!1e3!4m5!3m4!1s0x0:0x0!8m2!3d45.529535!4d-94.297452" xr:uid="{DCF99BAB-3ADF-4CB9-BDBA-EDF3511B7F94}"/>
    <hyperlink ref="F21852" r:id="rId43698" display="https://www.bing.com/maps?cp=45.529535~-94.297452&amp;style=o&amp;lvl=18&amp;dir=0&amp;sp=point.45.529535_-94.297452_GSSP Schneider LLC" xr:uid="{028F9440-A165-4FC7-B7CC-A261D0AAABA9}"/>
    <hyperlink ref="E21853" r:id="rId43699" display="https://www.google.com/maps/@45.529535,-94.297452,450m/data=!3m1!1e3!4m5!3m4!1s0x0:0x0!8m2!3d45.529535!4d-94.297452" xr:uid="{CED96FCF-7FF5-4B15-B031-4F6B6751D668}"/>
    <hyperlink ref="F21853" r:id="rId43700" display="https://www.bing.com/maps?cp=45.529535~-94.297452&amp;style=o&amp;lvl=18&amp;dir=0&amp;sp=point.45.529535_-94.297452_GSSP Schneider LLC" xr:uid="{84DA8494-0887-42CC-981F-BAD469C183F3}"/>
    <hyperlink ref="E21854" r:id="rId43701" display="https://www.google.com/maps/@42.726428,-73.602129,450m/data=!3m1!1e3!4m5!3m4!1s0x0:0x0!8m2!3d42.726428!4d-73.602129" xr:uid="{FB530902-4A5B-4331-A855-4B8E7BF4B799}"/>
    <hyperlink ref="F21854" r:id="rId43702" display="https://www.bing.com/maps?cp=42.726428~-73.602129&amp;style=o&amp;lvl=18&amp;dir=0&amp;sp=point.42.726428_-73.602129_Hope Solar Farm LLC" xr:uid="{93C9B655-9422-4757-A43B-C310F2278F42}"/>
    <hyperlink ref="E21855" r:id="rId43703" display="https://www.google.com/maps/@42.285942,-76.953981,450m/data=!3m1!1e3!4m5!3m4!1s0x0:0x0!8m2!3d42.285942!4d-76.953981" xr:uid="{90A9C81D-4DC0-49B0-B0C5-EC7FF56D8E1F}"/>
    <hyperlink ref="F21855" r:id="rId43704" display="https://www.bing.com/maps?cp=42.285942~-76.953981&amp;style=o&amp;lvl=18&amp;dir=0&amp;sp=point.42.285942_-76.953981_Catlin Solar 1 LLC" xr:uid="{98CC1EBA-32D7-4D47-8681-6EA57F2E9998}"/>
    <hyperlink ref="E21856" r:id="rId43705" display="https://www.google.com/maps/@43.073770,-73.903954,450m/data=!3m1!1e3!4m5!3m4!1s0x0:0x0!8m2!3d43.073770!4d-73.903954" xr:uid="{0D79A70C-FCF5-41F6-B386-90FAEA2C36A7}"/>
    <hyperlink ref="F21856" r:id="rId43706" display="https://www.bing.com/maps?cp=43.073770~-73.903954&amp;style=o&amp;lvl=18&amp;dir=0&amp;sp=point.43.073770_-73.903954_Saratoga Solar LLC" xr:uid="{1A61337C-E3E0-4CDB-96C0-CE2C4DE306FE}"/>
    <hyperlink ref="E21857" r:id="rId43707" display="https://www.google.com/maps/@41.548826,-72.706877,450m/data=!3m1!1e3!4m5!3m4!1s0x0:0x0!8m2!3d41.548826!4d-72.706877" xr:uid="{3BD051F0-1C57-42D6-924F-A4B9F7A5D568}"/>
    <hyperlink ref="F21857" r:id="rId43708" display="https://www.bing.com/maps?cp=41.548826~-72.706877&amp;style=o&amp;lvl=18&amp;dir=0&amp;sp=point.41.548826_-72.706877_CP Middletown Solar I LLC" xr:uid="{10422AF8-042C-4897-BD3B-7B7F56EFEAD1}"/>
    <hyperlink ref="E21858" r:id="rId43709" display="https://www.google.com/maps/@41.548826,-72.706877,450m/data=!3m1!1e3!4m5!3m4!1s0x0:0x0!8m2!3d41.548826!4d-72.706877" xr:uid="{B460E09D-1CB5-4C82-8177-58B9B2848812}"/>
    <hyperlink ref="F21858" r:id="rId43710" display="https://www.bing.com/maps?cp=41.548826~-72.706877&amp;style=o&amp;lvl=18&amp;dir=0&amp;sp=point.41.548826_-72.706877_CP Middletown Solar II LLC" xr:uid="{2FCB411A-6203-433C-AC39-70A718418214}"/>
    <hyperlink ref="E21859" r:id="rId43711" display="https://www.google.com/maps/@34.576540,-117.582810,450m/data=!3m1!1e3!4m5!3m4!1s0x0:0x0!8m2!3d34.576540!4d-117.582810" xr:uid="{E4198C6C-861B-40A9-974B-6AD025357B9A}"/>
    <hyperlink ref="F21859" r:id="rId43712" display="https://www.bing.com/maps?cp=34.576540~-117.582810&amp;style=o&amp;lvl=18&amp;dir=0&amp;sp=point.34.576540_-117.582810_Phelan Pinon Hills CSD Solar" xr:uid="{A94F1EE9-AAD3-41A2-B388-AA8E3F7DFD21}"/>
    <hyperlink ref="E21860" r:id="rId43713" display="https://www.google.com/maps/@34.879581,-79.673277,450m/data=!3m1!1e3!4m5!3m4!1s0x0:0x0!8m2!3d34.879581!4d-79.673277" xr:uid="{B2FC6B08-9BB8-42CF-A5C0-CD495B74B25E}"/>
    <hyperlink ref="F21860" r:id="rId43714" display="https://www.bing.com/maps?cp=34.879581~-79.673277&amp;style=o&amp;lvl=18&amp;dir=0&amp;sp=point.34.879581_-79.673277_ESA Hamlet NC , LLC" xr:uid="{88DCCECE-8AF0-4DD3-B95A-6591F8FC50D8}"/>
    <hyperlink ref="E21861" r:id="rId43715" display="https://www.google.com/maps/@41.153697,-91.177102,450m/data=!3m1!1e3!4m5!3m4!1s0x0:0x0!8m2!3d41.153697!4d-91.177102" xr:uid="{12D30599-E263-46EB-A59D-200535C5D4ED}"/>
    <hyperlink ref="F21861" r:id="rId43716" display="https://www.bing.com/maps?cp=41.153697~-91.177102&amp;style=o&amp;lvl=18&amp;dir=0&amp;sp=point.41.153697_-91.177102_Wapello Solar LLC" xr:uid="{B5879806-4ED5-42B1-A6F7-B899E374D8B5}"/>
    <hyperlink ref="E21862" r:id="rId43717" display="https://www.google.com/maps/@40.280904,-103.619110,450m/data=!3m1!1e3!4m5!3m4!1s0x0:0x0!8m2!3d40.280904!4d-103.619110" xr:uid="{07E98BC1-FAF5-4904-B9BA-1590AB59E562}"/>
    <hyperlink ref="F21862" r:id="rId43718" display="https://www.bing.com/maps?cp=40.280904~-103.619110&amp;style=o&amp;lvl=18&amp;dir=0&amp;sp=point.40.280904_-103.619110_Mtn. Solar 3 CSG" xr:uid="{8D809C5E-4B21-4B14-BF3D-D39A43B6503C}"/>
    <hyperlink ref="E21863" r:id="rId43719" display="https://www.google.com/maps/@44.297410,-92.640870,450m/data=!3m1!1e3!4m5!3m4!1s0x0:0x0!8m2!3d44.297410!4d-92.640870" xr:uid="{F2E5A00A-FF72-477B-8E61-61B9CD2B761C}"/>
    <hyperlink ref="F21863" r:id="rId43720" display="https://www.bing.com/maps?cp=44.297410~-92.640870&amp;style=o&amp;lvl=18&amp;dir=0&amp;sp=point.44.297410_-92.640870_Goodhue Community Solar One LLC CSG" xr:uid="{D2B0642D-18B8-4D11-8A58-1E1CEA53086D}"/>
    <hyperlink ref="E21864" r:id="rId43721" display="https://www.google.com/maps/@34.680560,-79.185000,450m/data=!3m1!1e3!4m5!3m4!1s0x0:0x0!8m2!3d34.680560!4d-79.185000" xr:uid="{E2EB8441-F27C-468E-A250-804118C0934B}"/>
    <hyperlink ref="F21864" r:id="rId43722" display="https://www.bing.com/maps?cp=34.680560~-79.185000&amp;style=o&amp;lvl=18&amp;dir=0&amp;sp=point.34.680560_-79.185000_Railroad Solar Farm, LLC" xr:uid="{F0999866-FA06-4EC7-9878-D5532A6A28C6}"/>
    <hyperlink ref="E21865" r:id="rId43723" display="https://www.google.com/maps/@34.275320,-78.061015,450m/data=!3m1!1e3!4m5!3m4!1s0x0:0x0!8m2!3d34.275320!4d-78.061015" xr:uid="{4630B55A-B237-429A-916B-38CF1F23E665}"/>
    <hyperlink ref="F21865" r:id="rId43724" display="https://www.bing.com/maps?cp=34.275320~-78.061015&amp;style=o&amp;lvl=18&amp;dir=0&amp;sp=point.34.275320_-78.061015_ATOOD Solar IV, LLC" xr:uid="{57E831ED-15EB-4FD7-A32E-51117FFA6144}"/>
    <hyperlink ref="E21866" r:id="rId43725" display="https://www.google.com/maps/@40.960380,-89.085363,450m/data=!3m1!1e3!4m5!3m4!1s0x0:0x0!8m2!3d40.960380!4d-89.085363" xr:uid="{A41AC9DF-7CCE-4F82-AA71-E108FDC20A45}"/>
    <hyperlink ref="F21866" r:id="rId43726" display="https://www.bing.com/maps?cp=40.960380~-89.085363&amp;style=o&amp;lvl=18&amp;dir=0&amp;sp=point.40.960380_-89.085363_Bennington Wind" xr:uid="{55B6F865-0FA2-4C29-A108-E4C7E5A261B9}"/>
    <hyperlink ref="E21867" r:id="rId43727" display="https://www.google.com/maps/@34.433332,-118.510837,450m/data=!3m1!1e3!4m5!3m4!1s0x0:0x0!8m2!3d34.433332!4d-118.510837" xr:uid="{99E415BE-0C8A-4212-8ED3-C42BA9ED87AB}"/>
    <hyperlink ref="F21867" r:id="rId43728" display="https://www.bing.com/maps?cp=34.433332~-118.510837&amp;style=o&amp;lvl=18&amp;dir=0&amp;sp=point.34.433332_-118.510837_SCV Water - Gladbach Water Treatment Plant Phases I and II" xr:uid="{799204D1-27AF-4A61-A370-934A0988728A}"/>
    <hyperlink ref="E21868" r:id="rId43729" display="https://www.google.com/maps/@38.346814,-121.119839,450m/data=!3m1!1e3!4m5!3m4!1s0x0:0x0!8m2!3d38.346814!4d-121.119839" xr:uid="{6B7339FB-E21B-4EF7-BA82-FE545C48A9B5}"/>
    <hyperlink ref="F21868" r:id="rId43730" display="https://www.bing.com/maps?cp=38.346814~-121.119839&amp;style=o&amp;lvl=18&amp;dir=0&amp;sp=point.38.346814_-121.119839_Rancho Seco Solar II, LLC" xr:uid="{B70F3874-510B-49E3-9449-D745A7DC532E}"/>
    <hyperlink ref="E21869" r:id="rId43731" display="https://www.google.com/maps/@32.001500,-102.633700,450m/data=!3m1!1e3!4m5!3m4!1s0x0:0x0!8m2!3d32.001500!4d-102.633700" xr:uid="{A9890727-92E0-4D30-9CF4-355F38395355}"/>
    <hyperlink ref="F21869" r:id="rId43732" display="https://www.bing.com/maps?cp=32.001500~-102.633700&amp;style=o&amp;lvl=18&amp;dir=0&amp;sp=point.32.001500_-102.633700_Oxy Renewable Energy - Goldsmith" xr:uid="{532CED55-1666-44B1-A378-629519547CFB}"/>
    <hyperlink ref="E21870" r:id="rId43733" display="https://www.google.com/maps/@40.381614,-87.399818,450m/data=!3m1!1e3!4m5!3m4!1s0x0:0x0!8m2!3d40.381614!4d-87.399818" xr:uid="{83EB5F7D-3F49-4118-B589-A1C78399E9A1}"/>
    <hyperlink ref="F21870" r:id="rId43734" display="https://www.bing.com/maps?cp=40.381614~-87.399818&amp;style=o&amp;lvl=18&amp;dir=0&amp;sp=point.40.381614_-87.399818_Jordan Creek Wind Farm, LLC" xr:uid="{BE90DA41-AF98-493F-A03C-0856A83A67DC}"/>
    <hyperlink ref="E21871" r:id="rId43735" display="https://www.google.com/maps/@40.896042,-82.672395,450m/data=!3m1!1e3!4m5!3m4!1s0x0:0x0!8m2!3d40.896042!4d-82.672395" xr:uid="{4669CE70-03F2-4ED8-972E-D73D5E66DBA0}"/>
    <hyperlink ref="F21871" r:id="rId43736" display="https://www.bing.com/maps?cp=40.896042~-82.672395&amp;style=o&amp;lvl=18&amp;dir=0&amp;sp=point.40.896042_-82.672395_Shelby Solar Array" xr:uid="{55030350-22FB-46DD-A196-F63C3E7539FA}"/>
    <hyperlink ref="E21872" r:id="rId43737" display="https://www.google.com/maps/@35.179889,-106.806583,450m/data=!3m1!1e3!4m5!3m4!1s0x0:0x0!8m2!3d35.179889!4d-106.806583" xr:uid="{DCD5135E-753B-4CF5-8A00-65AD9DAF61BD}"/>
    <hyperlink ref="F21872" r:id="rId43738" display="https://www.bing.com/maps?cp=35.179889~-106.806583&amp;style=o&amp;lvl=18&amp;dir=0&amp;sp=point.35.179889_-106.806583_City of Rio Rancho WWTP" xr:uid="{B84FE763-D834-465E-87E2-C27F56F26994}"/>
    <hyperlink ref="E21873" r:id="rId43739" display="https://www.google.com/maps/@38.664989,-75.399444,450m/data=!3m1!1e3!4m5!3m4!1s0x0:0x0!8m2!3d38.664989!4d-75.399444" xr:uid="{E418DE6E-6022-4B44-AFA9-E7591A4D3CC0}"/>
    <hyperlink ref="F21873" r:id="rId43740" display="https://www.bing.com/maps?cp=38.664989~-75.399444&amp;style=o&amp;lvl=18&amp;dir=0&amp;sp=point.38.664989_-75.399444_DEC Phase II at Georgetown" xr:uid="{391A41A9-5FC5-4C3D-A7D1-909AFEB89025}"/>
    <hyperlink ref="E21874" r:id="rId43741" display="https://www.google.com/maps/@42.019972,-96.861833,450m/data=!3m1!1e3!4m5!3m4!1s0x0:0x0!8m2!3d42.019972!4d-96.861833" xr:uid="{A0FB628D-CC98-4364-A0A2-82027AA0CCDA}"/>
    <hyperlink ref="F21874" r:id="rId43742" display="https://www.bing.com/maps?cp=42.019972~-96.861833&amp;style=o&amp;lvl=18&amp;dir=0&amp;sp=point.42.019972_-96.861833_Cuming County Renewables, LLC" xr:uid="{5C6D339B-0B2F-4E21-A31A-6F90129BABA7}"/>
    <hyperlink ref="E21875" r:id="rId43743" display="https://www.google.com/maps/@44.175700,-93.142740,450m/data=!3m1!1e3!4m5!3m4!1s0x0:0x0!8m2!3d44.175700!4d-93.142740" xr:uid="{A4E6D8F9-0CFC-4525-A16D-5EA1C59B67DE}"/>
    <hyperlink ref="F21875" r:id="rId43744" display="https://www.bing.com/maps?cp=44.175700~-93.142740&amp;style=o&amp;lvl=18&amp;dir=0&amp;sp=point.44.175700_-93.142740_Falls Creek Garden" xr:uid="{0F21C2AA-76B3-4CD5-9A2F-890C5C123BCF}"/>
    <hyperlink ref="E21876" r:id="rId43745" display="https://www.google.com/maps/@45.650630,-95.530880,450m/data=!3m1!1e3!4m5!3m4!1s0x0:0x0!8m2!3d45.650630!4d-95.530880" xr:uid="{52755E45-2EC9-4866-8340-C327E1CEFAA0}"/>
    <hyperlink ref="F21876" r:id="rId43746" display="https://www.bing.com/maps?cp=45.650630~-95.530880&amp;style=o&amp;lvl=18&amp;dir=0&amp;sp=point.45.650630_-95.530880_Star Garden" xr:uid="{34B51B69-C1CA-4263-B322-57003DFCC75B}"/>
    <hyperlink ref="E21877" r:id="rId43747" display="https://www.google.com/maps/@44.000360,-93.496810,450m/data=!3m1!1e3!4m5!3m4!1s0x0:0x0!8m2!3d44.000360!4d-93.496810" xr:uid="{8F22DB67-C2C9-4EC5-8022-4A9B71E0521A}"/>
    <hyperlink ref="F21877" r:id="rId43748" display="https://www.bing.com/maps?cp=44.000360~-93.496810&amp;style=o&amp;lvl=18&amp;dir=0&amp;sp=point.44.000360_-93.496810_Buffalo Garden" xr:uid="{41B20DAB-8F41-4A9D-825F-8980A4285F33}"/>
    <hyperlink ref="E21878" r:id="rId43749" display="https://www.google.com/maps/@44.089680,-93.556150,450m/data=!3m1!1e3!4m5!3m4!1s0x0:0x0!8m2!3d44.089680!4d-93.556150" xr:uid="{C0E888A6-C35C-4DF2-A53E-7990256CCF1E}"/>
    <hyperlink ref="F21878" r:id="rId43750" display="https://www.bing.com/maps?cp=44.089680~-93.556150&amp;style=o&amp;lvl=18&amp;dir=0&amp;sp=point.44.089680_-93.556150_Loon Garden" xr:uid="{1986825D-C9C0-4672-85E7-C0A81DEABD9E}"/>
    <hyperlink ref="E21879" r:id="rId43751" display="https://www.google.com/maps/@42.837376,-70.938673,450m/data=!3m1!1e3!4m5!3m4!1s0x0:0x0!8m2!3d42.837376!4d-70.938673" xr:uid="{C90DCC3E-DD01-484A-876D-F907438C2501}"/>
    <hyperlink ref="F21879" r:id="rId43752" display="https://www.bing.com/maps?cp=42.837376~-70.938673&amp;style=o&amp;lvl=18&amp;dir=0&amp;sp=point.42.837376_-70.938673_Kearsarge Amesbury Hybrid" xr:uid="{5BD85CEF-6936-4FFB-B658-6894C674DBD8}"/>
    <hyperlink ref="E21880" r:id="rId43753" display="https://www.google.com/maps/@42.837376,-70.938673,450m/data=!3m1!1e3!4m5!3m4!1s0x0:0x0!8m2!3d42.837376!4d-70.938673" xr:uid="{74D22230-4C5B-4746-A7F7-0B0CDB92EC21}"/>
    <hyperlink ref="F21880" r:id="rId43754" display="https://www.bing.com/maps?cp=42.837376~-70.938673&amp;style=o&amp;lvl=18&amp;dir=0&amp;sp=point.42.837376_-70.938673_Kearsarge Amesbury Hybrid" xr:uid="{27DF2107-35DA-4FCA-9DB5-3092C5516F47}"/>
    <hyperlink ref="E21881" r:id="rId43755" display="https://www.google.com/maps/@40.919900,-90.948400,450m/data=!3m1!1e3!4m5!3m4!1s0x0:0x0!8m2!3d40.919900!4d-90.948400" xr:uid="{F95FF40E-6D2D-48E9-B0ED-36A4F2509058}"/>
    <hyperlink ref="F21881" r:id="rId43756" display="https://www.bing.com/maps?cp=40.919900~-90.948400&amp;style=o&amp;lvl=18&amp;dir=0&amp;sp=point.40.919900_-90.948400_Galesburg Solar Array" xr:uid="{8CC0AAD5-94CE-4A73-AF03-AD816C659ECA}"/>
    <hyperlink ref="E21882" r:id="rId43757" display="https://www.google.com/maps/@45.650158,-94.557542,450m/data=!3m1!1e3!4m5!3m4!1s0x0:0x0!8m2!3d45.650158!4d-94.557542" xr:uid="{1C3FBC73-FF33-4393-9196-2661DB6EAD5A}"/>
    <hyperlink ref="F21882" r:id="rId43758" display="https://www.bing.com/maps?cp=45.650158~-94.557542&amp;style=o&amp;lvl=18&amp;dir=0&amp;sp=point.45.650158_-94.557542_Stearns Solar I" xr:uid="{97959FB7-32F4-463E-BD96-0C197D7B5EBF}"/>
    <hyperlink ref="E21883" r:id="rId43759" display="https://www.google.com/maps/@45.315930,-92.804110,450m/data=!3m1!1e3!4m5!3m4!1s0x0:0x0!8m2!3d45.315930!4d-92.804110" xr:uid="{47E19681-3150-40A5-878F-49B73E7C7B0C}"/>
    <hyperlink ref="F21883" r:id="rId43760" display="https://www.bing.com/maps?cp=45.315930~-92.804110&amp;style=o&amp;lvl=18&amp;dir=0&amp;sp=point.45.315930_-92.804110_Olinda Trail Solar" xr:uid="{06C83AEC-CEC3-445B-84F6-E3B0F45E2F03}"/>
    <hyperlink ref="E21884" r:id="rId43761" display="https://www.google.com/maps/@45.654086,-94.755650,450m/data=!3m1!1e3!4m5!3m4!1s0x0:0x0!8m2!3d45.654086!4d-94.755650" xr:uid="{31E8CB8F-4AD5-4CA5-BFEB-C375564F8E11}"/>
    <hyperlink ref="F21884" r:id="rId43762" display="https://www.bing.com/maps?cp=45.654086~-94.755650&amp;style=o&amp;lvl=18&amp;dir=0&amp;sp=point.45.654086_-94.755650_New Munich Solar" xr:uid="{D63A601A-DB5B-494E-A569-F1C3A7C73B67}"/>
    <hyperlink ref="E21885" r:id="rId43763" display="https://www.google.com/maps/@44.946640,-95.350237,450m/data=!3m1!1e3!4m5!3m4!1s0x0:0x0!8m2!3d44.946640!4d-95.350237" xr:uid="{A65D359C-AE77-48B6-9185-0F7DC02BE813}"/>
    <hyperlink ref="F21885" r:id="rId43764" display="https://www.bing.com/maps?cp=44.946640~-95.350237&amp;style=o&amp;lvl=18&amp;dir=0&amp;sp=point.44.946640_-95.350237_Clara City Solar" xr:uid="{B622A5E1-27D7-42CE-B179-0DF0FEC8D0FF}"/>
    <hyperlink ref="E21886" r:id="rId43765" display="https://www.google.com/maps/@40.573700,-74.629470,450m/data=!3m1!1e3!4m5!3m4!1s0x0:0x0!8m2!3d40.573700!4d-74.629470" xr:uid="{A21E6F5D-2B80-46C2-823A-8A5D6A492372}"/>
    <hyperlink ref="F21886" r:id="rId43766" display="https://www.bing.com/maps?cp=40.573700~-74.629470&amp;style=o&amp;lvl=18&amp;dir=0&amp;sp=point.40.573700_-74.629470_Thermo Fisher" xr:uid="{23530078-0694-44C0-85AC-E4B400857877}"/>
    <hyperlink ref="E21887" r:id="rId43767" display="https://www.google.com/maps/@42.981336,-78.290419,450m/data=!3m1!1e3!4m5!3m4!1s0x0:0x0!8m2!3d42.981336!4d-78.290419" xr:uid="{A3BA4B29-B014-4DA8-A09F-349ED3283A1B}"/>
    <hyperlink ref="F21887" r:id="rId43768" display="https://www.bing.com/maps?cp=42.981336~-78.290419&amp;style=o&amp;lvl=18&amp;dir=0&amp;sp=point.42.981336_-78.290419_Pearl II" xr:uid="{A5856BBF-B26F-4FBA-B4A2-592AE7C13286}"/>
    <hyperlink ref="E21888" r:id="rId43769" display="https://www.google.com/maps/@44.599804,-93.136105,450m/data=!3m1!1e3!4m5!3m4!1s0x0:0x0!8m2!3d44.599804!4d-93.136105" xr:uid="{1B88F069-6749-4125-B35D-7104215A402F}"/>
    <hyperlink ref="F21888" r:id="rId43770" display="https://www.bing.com/maps?cp=44.599804~-93.136105&amp;style=o&amp;lvl=18&amp;dir=0&amp;sp=point.44.599804_-93.136105_Vermillion River_MN_GRE DEA-GM" xr:uid="{7822CF4F-3207-497D-A37A-D9944040867B}"/>
    <hyperlink ref="E21889" r:id="rId43771" display="https://www.google.com/maps/@43.058633,-77.346042,450m/data=!3m1!1e3!4m5!3m4!1s0x0:0x0!8m2!3d43.058633!4d-77.346042" xr:uid="{8329F1BD-6FC6-4120-A221-D8B3C74BABAE}"/>
    <hyperlink ref="F21889" r:id="rId43772" display="https://www.bing.com/maps?cp=43.058633~-77.346042&amp;style=o&amp;lvl=18&amp;dir=0&amp;sp=point.43.058633_-77.346042_Macedon" xr:uid="{53A6F11C-0694-4720-A815-E261D30FF6D1}"/>
    <hyperlink ref="E21890" r:id="rId43773" display="https://www.google.com/maps/@43.150002,-77.861396,450m/data=!3m1!1e3!4m5!3m4!1s0x0:0x0!8m2!3d43.150002!4d-77.861396" xr:uid="{D5517176-5F1B-444C-B0DF-6E5C351DA822}"/>
    <hyperlink ref="F21890" r:id="rId43774" display="https://www.bing.com/maps?cp=43.150002~-77.861396&amp;style=o&amp;lvl=18&amp;dir=0&amp;sp=point.43.150002_-77.861396_Whittier" xr:uid="{EEB65FD7-73D8-49FD-8ECF-C049C4C5B1FD}"/>
    <hyperlink ref="E21891" r:id="rId43775" display="https://www.google.com/maps/@43.140100,-77.090800,450m/data=!3m1!1e3!4m5!3m4!1s0x0:0x0!8m2!3d43.140100!4d-77.090800" xr:uid="{0A108526-08FE-4FF6-A493-D32AEEC2B67A}"/>
    <hyperlink ref="F21891" r:id="rId43776" display="https://www.bing.com/maps?cp=43.140100~-77.090800&amp;style=o&amp;lvl=18&amp;dir=0&amp;sp=point.43.140100_-77.090800_Williamson" xr:uid="{64FAF415-9AE3-4A02-8AF5-42AA535B1EC7}"/>
    <hyperlink ref="E21892" r:id="rId43777" display="https://www.google.com/maps/@42.935200,-77.471070,450m/data=!3m1!1e3!4m5!3m4!1s0x0:0x0!8m2!3d42.935200!4d-77.471070" xr:uid="{6F49DD11-A53B-40E0-875B-F3E9CF2C731D}"/>
    <hyperlink ref="F21892" r:id="rId43778" display="https://www.bing.com/maps?cp=42.935200~-77.471070&amp;style=o&amp;lvl=18&amp;dir=0&amp;sp=point.42.935200_-77.471070_Bennett" xr:uid="{1F4F57C5-4124-433F-B2B8-A66490064AAB}"/>
    <hyperlink ref="E21893" r:id="rId43779" display="https://www.google.com/maps/@43.078300,-73.533100,450m/data=!3m1!1e3!4m5!3m4!1s0x0:0x0!8m2!3d43.078300!4d-73.533100" xr:uid="{8E8F165B-1B28-4745-B7FB-305C7B4995CF}"/>
    <hyperlink ref="F21893" r:id="rId43780" display="https://www.bing.com/maps?cp=43.078300~-73.533100&amp;style=o&amp;lvl=18&amp;dir=0&amp;sp=point.43.078300_-73.533100_Greenwich Solar 1, LLC CSG" xr:uid="{89A369A2-280E-484D-ACA6-3829ECCB00E1}"/>
    <hyperlink ref="E21894" r:id="rId43781" display="https://www.google.com/maps/@39.007760,-74.935560,450m/data=!3m1!1e3!4m5!3m4!1s0x0:0x0!8m2!3d39.007760!4d-74.935560" xr:uid="{BD416F41-5ECE-4514-B051-D92506302C69}"/>
    <hyperlink ref="F21894" r:id="rId43782" display="https://www.bing.com/maps?cp=39.007760~-74.935560&amp;style=o&amp;lvl=18&amp;dir=0&amp;sp=point.39.007760_-74.935560_LTMUA" xr:uid="{F64A151C-21B6-467F-94CC-261B650E84CD}"/>
    <hyperlink ref="E21895" r:id="rId43783" display="https://www.google.com/maps/@34.090000,-117.450000,450m/data=!3m1!1e3!4m5!3m4!1s0x0:0x0!8m2!3d34.090000!4d-117.450000" xr:uid="{21DB6DE9-E5A1-434A-8BE7-5A68C5382994}"/>
    <hyperlink ref="F21895" r:id="rId43784" display="https://www.bing.com/maps?cp=34.090000~-117.450000&amp;style=o&amp;lvl=18&amp;dir=0&amp;sp=point.34.090000_-117.450000_IOS II-LAX9" xr:uid="{0A0E0ABF-4C63-43CD-843A-EAD779A75B28}"/>
    <hyperlink ref="E21896" r:id="rId43785" display="https://www.google.com/maps/@41.390200,-74.519900,450m/data=!3m1!1e3!4m5!3m4!1s0x0:0x0!8m2!3d41.390200!4d-74.519900" xr:uid="{8F1F947D-F3AF-4F85-B1D8-CC2F5EDA008E}"/>
    <hyperlink ref="F21896" r:id="rId43786" display="https://www.bing.com/maps?cp=41.390200~-74.519900&amp;style=o&amp;lvl=18&amp;dir=0&amp;sp=point.41.390200_-74.519900_Middletown Solar 1, LLC Hybrid CSG" xr:uid="{06D38D35-91E2-4A0C-993E-D1C1C1A3BDCD}"/>
    <hyperlink ref="E21897" r:id="rId43787" display="https://www.google.com/maps/@41.390200,-74.519900,450m/data=!3m1!1e3!4m5!3m4!1s0x0:0x0!8m2!3d41.390200!4d-74.519900" xr:uid="{E04E01AA-C366-434C-8E2C-D98DC1694224}"/>
    <hyperlink ref="F21897" r:id="rId43788" display="https://www.bing.com/maps?cp=41.390200~-74.519900&amp;style=o&amp;lvl=18&amp;dir=0&amp;sp=point.41.390200_-74.519900_Middletown Solar 1, LLC Hybrid CSG" xr:uid="{5F057C7A-DBC3-4A23-87B7-63688B208635}"/>
    <hyperlink ref="E21898" r:id="rId43789" display="https://www.google.com/maps/@40.121389,-122.191944,450m/data=!3m1!1e3!4m5!3m4!1s0x0:0x0!8m2!3d40.121389!4d-122.191944" xr:uid="{83D600F3-6480-4467-9283-DE178F571251}"/>
    <hyperlink ref="F21898" r:id="rId43790" display="https://www.bing.com/maps?cp=40.121389~-122.191944&amp;style=o&amp;lvl=18&amp;dir=0&amp;sp=point.40.121389_-122.191944_Sierra Pacific Industries (2042-RD)" xr:uid="{5194E9D9-1EF0-4039-AAF4-8D3AEF0F629F}"/>
    <hyperlink ref="E21899" r:id="rId43791" display="https://www.google.com/maps/@44.297250,-92.745430,450m/data=!3m1!1e3!4m5!3m4!1s0x0:0x0!8m2!3d44.297250!4d-92.745430" xr:uid="{ACB3947C-D1D1-45B3-AD89-C76415D317DE}"/>
    <hyperlink ref="F21899" r:id="rId43792" display="https://www.bing.com/maps?cp=44.297250~-92.745430&amp;style=o&amp;lvl=18&amp;dir=0&amp;sp=point.44.297250_-92.745430_Goodhue Community Solar Three LLC CSG" xr:uid="{6095FC5D-BB5C-4552-9906-CFC47010A4D8}"/>
    <hyperlink ref="E21900" r:id="rId43793" display="https://www.google.com/maps/@35.593903,-119.407215,450m/data=!3m1!1e3!4m5!3m4!1s0x0:0x0!8m2!3d35.593903!4d-119.407215" xr:uid="{12F3FE6F-3570-4F8E-813A-B2C40F5D047E}"/>
    <hyperlink ref="F21900" r:id="rId43794" display="https://www.bing.com/maps?cp=35.593903~-119.407215&amp;style=o&amp;lvl=18&amp;dir=0&amp;sp=point.35.593903_-119.407215_DGS Wasco State Prison" xr:uid="{D21C3CDE-C671-447B-AD73-D6B23306217A}"/>
    <hyperlink ref="E21901" r:id="rId43795" display="https://www.google.com/maps/@37.089701,-120.149966,450m/data=!3m1!1e3!4m5!3m4!1s0x0:0x0!8m2!3d37.089701!4d-120.149966" xr:uid="{32E95EF6-0CF0-45BD-8B1F-AD8AF4F734F9}"/>
    <hyperlink ref="F21901" r:id="rId43796" display="https://www.bing.com/maps?cp=37.089701~-120.149966&amp;style=o&amp;lvl=18&amp;dir=0&amp;sp=point.37.089701_-120.149966_DGS Central California Womens Facility" xr:uid="{DCCE81C0-EAD6-44A6-9833-DAF5D3F2488E}"/>
    <hyperlink ref="E21902" r:id="rId43797" display="https://www.google.com/maps/@36.818646,-119.810408,450m/data=!3m1!1e3!4m5!3m4!1s0x0:0x0!8m2!3d36.818646!4d-119.810408" xr:uid="{00A7310D-E2B6-479A-8E79-6100ED016B48}"/>
    <hyperlink ref="F21902" r:id="rId43798" display="https://www.bing.com/maps?cp=36.818646~-119.810408&amp;style=o&amp;lvl=18&amp;dir=0&amp;sp=point.36.818646_-119.810408_Fresno Bullard High School Hybrid" xr:uid="{13E5B266-2323-4CEF-851E-D193ACC67798}"/>
    <hyperlink ref="E21903" r:id="rId43799" display="https://www.google.com/maps/@36.818646,-119.810408,450m/data=!3m1!1e3!4m5!3m4!1s0x0:0x0!8m2!3d36.818646!4d-119.810408" xr:uid="{82BA6BD0-A332-441B-9723-E949545B90AB}"/>
    <hyperlink ref="F21903" r:id="rId43800" display="https://www.bing.com/maps?cp=36.818646~-119.810408&amp;style=o&amp;lvl=18&amp;dir=0&amp;sp=point.36.818646_-119.810408_Fresno Bullard High School Hybrid" xr:uid="{3DD5BC14-203F-418A-97FA-654A32776112}"/>
    <hyperlink ref="E21904" r:id="rId43801" display="https://www.google.com/maps/@36.817816,-119.770709,450m/data=!3m1!1e3!4m5!3m4!1s0x0:0x0!8m2!3d36.817816!4d-119.770709" xr:uid="{00E2299A-F2BD-454E-95B9-3B340EE18EFB}"/>
    <hyperlink ref="F21904" r:id="rId43802" display="https://www.bing.com/maps?cp=36.817816~-119.770709&amp;style=o&amp;lvl=18&amp;dir=0&amp;sp=point.36.817816_-119.770709_Fresno Hoover High School Hybrid" xr:uid="{E9867F96-AEFD-4779-B455-72FAF8BA8A78}"/>
    <hyperlink ref="E21905" r:id="rId43803" display="https://www.google.com/maps/@36.817816,-119.770709,450m/data=!3m1!1e3!4m5!3m4!1s0x0:0x0!8m2!3d36.817816!4d-119.770709" xr:uid="{0E5646A5-0AC6-470C-8376-1EF848D7D821}"/>
    <hyperlink ref="F21905" r:id="rId43804" display="https://www.bing.com/maps?cp=36.817816~-119.770709&amp;style=o&amp;lvl=18&amp;dir=0&amp;sp=point.36.817816_-119.770709_Fresno Hoover High School Hybrid" xr:uid="{93309B5E-6751-475E-97F4-81783A805D4D}"/>
    <hyperlink ref="E21906" r:id="rId43805" display="https://www.google.com/maps/@36.734014,-119.717809,450m/data=!3m1!1e3!4m5!3m4!1s0x0:0x0!8m2!3d36.734014!4d-119.717809" xr:uid="{EC563709-8D67-49F6-BA8C-601A3F699F29}"/>
    <hyperlink ref="F21906" r:id="rId43806" display="https://www.bing.com/maps?cp=36.734014~-119.717809&amp;style=o&amp;lvl=18&amp;dir=0&amp;sp=point.36.734014_-119.717809_Fresno Sunnyside High School Hybrid" xr:uid="{904F4D74-4A79-45FC-865E-E3320CCE5507}"/>
    <hyperlink ref="E21907" r:id="rId43807" display="https://www.google.com/maps/@36.734014,-119.717809,450m/data=!3m1!1e3!4m5!3m4!1s0x0:0x0!8m2!3d36.734014!4d-119.717809" xr:uid="{F262614F-7197-4A64-AEC1-60DE3C1FEC69}"/>
    <hyperlink ref="F21907" r:id="rId43808" display="https://www.bing.com/maps?cp=36.734014~-119.717809&amp;style=o&amp;lvl=18&amp;dir=0&amp;sp=point.36.734014_-119.717809_Fresno Sunnyside High School Hybrid" xr:uid="{15C4CD40-F38B-41FF-8923-D2F3513C5166}"/>
    <hyperlink ref="E21908" r:id="rId43809" display="https://www.google.com/maps/@40.247240,-111.646200,450m/data=!3m1!1e3!4m5!3m4!1s0x0:0x0!8m2!3d40.247240!4d-111.646200" xr:uid="{5420CC1C-7DB6-4AF2-A59B-130543C9B3F4}"/>
    <hyperlink ref="F21908" r:id="rId43810" display="https://www.bing.com/maps?cp=40.247240~-111.646200&amp;style=o&amp;lvl=18&amp;dir=0&amp;sp=point.40.247240_-111.646200_BYU Central Heating Plant" xr:uid="{A5A4D3B1-7C20-42CF-BB90-B8B9828CA4EF}"/>
    <hyperlink ref="E21909" r:id="rId43811" display="https://www.google.com/maps/@44.252710,-93.273040,450m/data=!3m1!1e3!4m5!3m4!1s0x0:0x0!8m2!3d44.252710!4d-93.273040" xr:uid="{335CDD75-DBA5-4A68-B39E-08D06845F8FD}"/>
    <hyperlink ref="F21909" r:id="rId43812" display="https://www.bing.com/maps?cp=44.252710~-93.273040&amp;style=o&amp;lvl=18&amp;dir=0&amp;sp=point.44.252710_-93.273040_Straight Garden Solar" xr:uid="{9548731D-0AF0-49FF-9F78-99052512354A}"/>
    <hyperlink ref="E21910" r:id="rId43813" display="https://www.google.com/maps/@45.716930,-95.263570,450m/data=!3m1!1e3!4m5!3m4!1s0x0:0x0!8m2!3d45.716930!4d-95.263570" xr:uid="{7721C10D-D635-460C-8530-0B3F76019CEF}"/>
    <hyperlink ref="F21910" r:id="rId43814" display="https://www.bing.com/maps?cp=45.716930~-95.263570&amp;style=o&amp;lvl=18&amp;dir=0&amp;sp=point.45.716930_-95.263570_Leven Garden Solar" xr:uid="{0704BBD7-5E83-46BE-87CE-CADE7C1A2B92}"/>
    <hyperlink ref="E21911" r:id="rId43815" display="https://www.google.com/maps/@44.046030,-92.759990,450m/data=!3m1!1e3!4m5!3m4!1s0x0:0x0!8m2!3d44.046030!4d-92.759990" xr:uid="{00842B74-60B8-461F-A5AE-CC3AFE3FAB8C}"/>
    <hyperlink ref="F21911" r:id="rId43816" display="https://www.bing.com/maps?cp=44.046030~-92.759990&amp;style=o&amp;lvl=18&amp;dir=0&amp;sp=point.44.046030_-92.759990_Zumbro Solar Garden" xr:uid="{D32F997C-CAB5-41BE-BF02-DC31C9F3CFD3}"/>
    <hyperlink ref="E21912" r:id="rId43817" display="https://www.google.com/maps/@44.543280,-94.222600,450m/data=!3m1!1e3!4m5!3m4!1s0x0:0x0!8m2!3d44.543280!4d-94.222600" xr:uid="{936F1FE2-4200-4845-B108-866D603E3D1F}"/>
    <hyperlink ref="F21912" r:id="rId43818" display="https://www.bing.com/maps?cp=44.543280~-94.222600&amp;style=o&amp;lvl=18&amp;dir=0&amp;sp=point.44.543280_-94.222600_Mud Garden Solar" xr:uid="{46C12B6D-8A66-4743-8E28-2E0F0FE49F08}"/>
    <hyperlink ref="E21913" r:id="rId43819" display="https://www.google.com/maps/@38.936172,-76.968186,450m/data=!3m1!1e3!4m5!3m4!1s0x0:0x0!8m2!3d38.936172!4d-76.968186" xr:uid="{1D5A8B23-1912-4891-937F-04883C79EFE8}"/>
    <hyperlink ref="F21913" r:id="rId43820" display="https://www.bing.com/maps?cp=38.936172~-76.968186&amp;style=o&amp;lvl=18&amp;dir=0&amp;sp=point.38.936172_-76.968186_IGS CC, LLC" xr:uid="{C2C3F2F7-F2CD-4B8F-89B9-5B479B9A7ED3}"/>
    <hyperlink ref="E21914" r:id="rId43821" display="https://www.google.com/maps/@44.675240,-94.010070,450m/data=!3m1!1e3!4m5!3m4!1s0x0:0x0!8m2!3d44.675240!4d-94.010070" xr:uid="{466DE427-0376-4359-AC3C-85283E7DE1D7}"/>
    <hyperlink ref="F21914" r:id="rId43822" display="https://www.bing.com/maps?cp=44.675240~-94.010070&amp;style=o&amp;lvl=18&amp;dir=0&amp;sp=point.44.675240_-94.010070_Erin Garden Solar" xr:uid="{ADFB8115-AB03-4463-9B8E-9F82F0419812}"/>
    <hyperlink ref="E21915" r:id="rId43823" display="https://www.google.com/maps/@44.485950,-93.212790,450m/data=!3m1!1e3!4m5!3m4!1s0x0:0x0!8m2!3d44.485950!4d-93.212790" xr:uid="{915DD957-132E-43D5-808A-DD8C175340F9}"/>
    <hyperlink ref="F21915" r:id="rId43824" display="https://www.bing.com/maps?cp=44.485950~-93.212790&amp;style=o&amp;lvl=18&amp;dir=0&amp;sp=point.44.485950_-93.212790_Chub Garden Solar" xr:uid="{EC90481D-029E-4434-A9E6-A258DF57423D}"/>
    <hyperlink ref="E21916" r:id="rId43825" display="https://www.google.com/maps/@43.625600,-95.372500,450m/data=!3m1!1e3!4m5!3m4!1s0x0:0x0!8m2!3d43.625600!4d-95.372500" xr:uid="{9DA67A41-6DA5-4197-99ED-CFABE2668AA9}"/>
    <hyperlink ref="F21916" r:id="rId43826" display="https://www.bing.com/maps?cp=43.625600~-95.372500&amp;style=o&amp;lvl=18&amp;dir=0&amp;sp=point.43.625600_-95.372500_Cisco" xr:uid="{C7F321AF-FD96-4BAD-8C97-B390EB2AD779}"/>
    <hyperlink ref="E21917" r:id="rId43827" display="https://www.google.com/maps/@44.287778,-96.433333,450m/data=!3m1!1e3!4m5!3m4!1s0x0:0x0!8m2!3d44.287778!4d-96.433333" xr:uid="{2E41149C-BFA9-4DF2-99DF-3D320AA44665}"/>
    <hyperlink ref="F21917" r:id="rId43828" display="https://www.bing.com/maps?cp=44.287778~-96.433333&amp;style=o&amp;lvl=18&amp;dir=0&amp;sp=point.44.287778_-96.433333_Lincoln Heights I" xr:uid="{DFE09495-D1FE-49C1-A563-52804578391D}"/>
    <hyperlink ref="E21918" r:id="rId43829" display="https://www.google.com/maps/@44.315537,-96.331677,450m/data=!3m1!1e3!4m5!3m4!1s0x0:0x0!8m2!3d44.315537!4d-96.331677" xr:uid="{1CB63217-609D-42C4-841E-19A1236A0464}"/>
    <hyperlink ref="F21918" r:id="rId43830" display="https://www.bing.com/maps?cp=44.315537~-96.331677&amp;style=o&amp;lvl=18&amp;dir=0&amp;sp=point.44.315537_-96.331677_Lincoln Heights II" xr:uid="{61B8290D-D75E-447F-B67C-79E05D6BF823}"/>
    <hyperlink ref="E21919" r:id="rId43831" display="https://www.google.com/maps/@44.043340,-92.690450,450m/data=!3m1!1e3!4m5!3m4!1s0x0:0x0!8m2!3d44.043340!4d-92.690450" xr:uid="{61F930E5-F605-443A-8604-3F674EC9902D}"/>
    <hyperlink ref="F21919" r:id="rId43832" display="https://www.bing.com/maps?cp=44.043340~-92.690450&amp;style=o&amp;lvl=18&amp;dir=0&amp;sp=point.44.043340_-92.690450_Maston Garden Solar" xr:uid="{41135CDC-E466-42EE-AA20-1F297E7E2AB7}"/>
    <hyperlink ref="E21920" r:id="rId43833" display="https://www.google.com/maps/@41.113300,-104.984011,450m/data=!3m1!1e3!4m5!3m4!1s0x0:0x0!8m2!3d41.113300!4d-104.984011" xr:uid="{4C1A63B5-57F5-43DB-A5A7-45495A152258}"/>
    <hyperlink ref="F21920" r:id="rId43834" display="https://www.bing.com/maps?cp=41.113300~-104.984011&amp;style=o&amp;lvl=18&amp;dir=0&amp;sp=point.41.113300_-104.984011_Corriedale Wind Energy" xr:uid="{0EAAB01E-59A9-4941-B763-5F8B6B64424F}"/>
    <hyperlink ref="E21921" r:id="rId43835" display="https://www.google.com/maps/@41.165036,-73.196060,450m/data=!3m1!1e3!4m5!3m4!1s0x0:0x0!8m2!3d41.165036!4d-73.196060" xr:uid="{6C1D42F5-6874-44BD-9C71-CBD8208A4805}"/>
    <hyperlink ref="F21921" r:id="rId43836" display="https://www.bing.com/maps?cp=41.165036~-73.196060&amp;style=o&amp;lvl=18&amp;dir=0&amp;sp=point.41.165036_-73.196060_UB Fuel Cell" xr:uid="{ABD29685-8045-49C6-AFE3-030B4FE21DDD}"/>
    <hyperlink ref="E21922" r:id="rId43837" display="https://www.google.com/maps/@36.183470,-119.374348,450m/data=!3m1!1e3!4m5!3m4!1s0x0:0x0!8m2!3d36.183470!4d-119.374348" xr:uid="{666BB950-D4DD-4EB9-8784-AC6DC0297E55}"/>
    <hyperlink ref="F21922" r:id="rId43838" display="https://www.bing.com/maps?cp=36.183470~-119.374348&amp;style=o&amp;lvl=18&amp;dir=0&amp;sp=point.36.183470_-119.374348_Central CA Fuel Cell 1" xr:uid="{CB56963C-FAE6-4B96-A64B-DB1A3E523BEF}"/>
    <hyperlink ref="E21923" r:id="rId43839" display="https://www.google.com/maps/@33.320406,-112.816771,450m/data=!3m1!1e3!4m5!3m4!1s0x0:0x0!8m2!3d33.320406!4d-112.816771" xr:uid="{DD6C5AF4-D5B7-416C-9D14-13C040557D07}"/>
    <hyperlink ref="F21923" r:id="rId43840" display="https://www.bing.com/maps?cp=33.320406~-112.816771&amp;style=o&amp;lvl=18&amp;dir=0&amp;sp=point.33.320406_-112.816771_Sun Streams 2" xr:uid="{0AAEB50B-0D6B-4DA7-89C8-45352B5E0DBC}"/>
    <hyperlink ref="E21924" r:id="rId43841" display="https://www.google.com/maps/@45.540000,-120.180000,450m/data=!3m1!1e3!4m5!3m4!1s0x0:0x0!8m2!3d45.540000!4d-120.180000" xr:uid="{1D145824-22D6-4645-92AA-3936BC587015}"/>
    <hyperlink ref="F21924" r:id="rId43842" display="https://www.bing.com/maps?cp=45.540000~-120.180000&amp;style=o&amp;lvl=18&amp;dir=0&amp;sp=point.45.540000_-120.180000_Montague Solar" xr:uid="{67962AF6-7494-476B-9257-595E63C4E4EF}"/>
    <hyperlink ref="E21925" r:id="rId43843" display="https://www.google.com/maps/@45.375000,-122.265000,450m/data=!3m1!1e3!4m5!3m4!1s0x0:0x0!8m2!3d45.375000!4d-122.265000" xr:uid="{93226F91-BB23-4AB1-8BE2-A28616F0FD81}"/>
    <hyperlink ref="F21925" r:id="rId43844" display="https://www.bing.com/maps?cp=45.375000~-122.265000&amp;style=o&amp;lvl=18&amp;dir=0&amp;sp=point.45.375000_-122.265000_Tickle Creek Solar" xr:uid="{E2269657-7FF3-4169-A051-2C68265ABF88}"/>
    <hyperlink ref="E21926" r:id="rId43845" display="https://www.google.com/maps/@45.131407,-122.619475,450m/data=!3m1!1e3!4m5!3m4!1s0x0:0x0!8m2!3d45.131407!4d-122.619475" xr:uid="{6D414B46-CA1B-48B8-91C7-5EFAD0C38A60}"/>
    <hyperlink ref="F21926" r:id="rId43846" display="https://www.bing.com/maps?cp=45.131407~-122.619475&amp;style=o&amp;lvl=18&amp;dir=0&amp;sp=point.45.131407_-122.619475_Thomas Creek Solar" xr:uid="{687CF0B8-EDCF-4F14-99FA-1E8CF7892CCC}"/>
    <hyperlink ref="E21927" r:id="rId43847" display="https://www.google.com/maps/@36.283819,-80.843419,450m/data=!3m1!1e3!4m5!3m4!1s0x0:0x0!8m2!3d36.283819!4d-80.843419" xr:uid="{C6846020-491D-4BFD-A764-CA942A6CE490}"/>
    <hyperlink ref="F21927" r:id="rId43848" display="https://www.bing.com/maps?cp=36.283819~-80.843419&amp;style=o&amp;lvl=18&amp;dir=0&amp;sp=point.36.283819_-80.843419_1001 Ebenezer Church Solar" xr:uid="{3B4A5499-6774-4EB8-9305-34CEFFA58BA3}"/>
    <hyperlink ref="E21928" r:id="rId43849" display="https://www.google.com/maps/@36.147490,-80.656114,450m/data=!3m1!1e3!4m5!3m4!1s0x0:0x0!8m2!3d36.147490!4d-80.656114" xr:uid="{71BF44E7-4966-4998-8218-8BD0003AC946}"/>
    <hyperlink ref="F21928" r:id="rId43850" display="https://www.bing.com/maps?cp=36.147490~-80.656114&amp;style=o&amp;lvl=18&amp;dir=0&amp;sp=point.36.147490_-80.656114_1009 Yadkin Solar" xr:uid="{92E19F2A-E703-4518-B7CD-2A21D8BD8963}"/>
    <hyperlink ref="E21929" r:id="rId43851" display="https://www.google.com/maps/@34.773578,-77.185771,450m/data=!3m1!1e3!4m5!3m4!1s0x0:0x0!8m2!3d34.773578!4d-77.185771" xr:uid="{F65AF8F8-FE90-460A-A5DD-BCFD021038BB}"/>
    <hyperlink ref="F21929" r:id="rId43852" display="https://www.bing.com/maps?cp=34.773578~-77.185771&amp;style=o&amp;lvl=18&amp;dir=0&amp;sp=point.34.773578_-77.185771_1073 Onslow Solar" xr:uid="{601E6011-AA6F-4987-9378-A348944E0210}"/>
    <hyperlink ref="E21930" r:id="rId43853" display="https://www.google.com/maps/@36.216690,-80.552473,450m/data=!3m1!1e3!4m5!3m4!1s0x0:0x0!8m2!3d36.216690!4d-80.552473" xr:uid="{5F787E3F-DEB6-40E2-9388-5B75468CAB98}"/>
    <hyperlink ref="F21930" r:id="rId43854" display="https://www.bing.com/maps?cp=36.216690~-80.552473&amp;style=o&amp;lvl=18&amp;dir=0&amp;sp=point.36.216690_-80.552473_1008 Matthews Solar" xr:uid="{9079288E-645D-40D5-845E-7DDFFDA7F740}"/>
    <hyperlink ref="E21931" r:id="rId43855" display="https://www.google.com/maps/@35.916178,-80.835488,450m/data=!3m1!1e3!4m5!3m4!1s0x0:0x0!8m2!3d35.916178!4d-80.835488" xr:uid="{5F21B2BA-DDAF-4875-BAFE-26B622410857}"/>
    <hyperlink ref="F21931" r:id="rId43856" display="https://www.bing.com/maps?cp=35.916178~-80.835488&amp;style=o&amp;lvl=18&amp;dir=0&amp;sp=point.35.916178_-80.835488_1045 Tomlin Mill Solar" xr:uid="{AE174FA2-6AAC-4793-9D3A-E5EB2BDB934A}"/>
    <hyperlink ref="E21932" r:id="rId43857" display="https://www.google.com/maps/@35.195870,-77.502759,450m/data=!3m1!1e3!4m5!3m4!1s0x0:0x0!8m2!3d35.195870!4d-77.502759" xr:uid="{6DB8A755-C7DD-4005-A0C6-9C74A19D5938}"/>
    <hyperlink ref="F21932" r:id="rId43858" display="https://www.bing.com/maps?cp=35.195870~-77.502759&amp;style=o&amp;lvl=18&amp;dir=0&amp;sp=point.35.195870_-77.502759_Lang Solar Farm" xr:uid="{4EAF9742-C5D9-4BD8-ADB1-E84B8414AA3D}"/>
    <hyperlink ref="E21933" r:id="rId43859" display="https://www.google.com/maps/@42.198167,-75.927282,450m/data=!3m1!1e3!4m5!3m4!1s0x0:0x0!8m2!3d42.198167!4d-75.927282" xr:uid="{175AA45C-88DC-4650-B6A5-1179C21B8AB7}"/>
    <hyperlink ref="F21933" r:id="rId43860" display="https://www.bing.com/maps?cp=42.198167~-75.927282&amp;style=o&amp;lvl=18&amp;dir=0&amp;sp=point.42.198167_-75.927282_Chenango Solar" xr:uid="{F9941F9F-7EC4-4B11-A690-B5CC6C6F1FAA}"/>
    <hyperlink ref="E21934" r:id="rId43861" display="https://www.google.com/maps/@40.312000,-74.425000,450m/data=!3m1!1e3!4m5!3m4!1s0x0:0x0!8m2!3d40.312000!4d-74.425000" xr:uid="{9075EE27-347D-46F4-9FC1-79D131F2C161}"/>
    <hyperlink ref="F21934" r:id="rId43862" display="https://www.bing.com/maps?cp=40.312000~-74.425000&amp;style=o&amp;lvl=18&amp;dir=0&amp;sp=point.40.312000_-74.425000_Monroe Solar Farm, LLC" xr:uid="{4A305E9A-69E1-4B0C-A4C4-B7F27FD6795D}"/>
    <hyperlink ref="E21935" r:id="rId43863" display="https://www.google.com/maps/@39.846549,-75.212019,450m/data=!3m1!1e3!4m5!3m4!1s0x0:0x0!8m2!3d39.846549!4d-75.212019" xr:uid="{E008E5FA-5287-4EDE-B6D7-8793B20A7597}"/>
    <hyperlink ref="F21935" r:id="rId43864" display="https://www.bing.com/maps?cp=39.846549~-75.212019&amp;style=o&amp;lvl=18&amp;dir=0&amp;sp=point.39.846549_-75.212019_Solvay Solar" xr:uid="{437574B2-450E-437C-9FDF-40FE03AC64B3}"/>
    <hyperlink ref="E21936" r:id="rId43865" display="https://www.google.com/maps/@45.657360,-95.518560,450m/data=!3m1!1e3!4m5!3m4!1s0x0:0x0!8m2!3d45.657360!4d-95.518560" xr:uid="{1936E96C-4B27-492D-BC64-C51EB6CBFCDF}"/>
    <hyperlink ref="F21936" r:id="rId43866" display="https://www.bing.com/maps?cp=45.657360~-95.518560&amp;style=o&amp;lvl=18&amp;dir=0&amp;sp=point.45.657360_-95.518560_Malmedal Solar Garden" xr:uid="{25EFA4EB-E6AF-482B-BF2A-FB5E97AD64B1}"/>
    <hyperlink ref="E21937" r:id="rId43867" display="https://www.google.com/maps/@45.637121,-95.530903,450m/data=!3m1!1e3!4m5!3m4!1s0x0:0x0!8m2!3d45.637121!4d-95.530903" xr:uid="{6E8F38FB-DCF3-45E6-8726-648E35689EE9}"/>
    <hyperlink ref="F21937" r:id="rId43868" display="https://www.bing.com/maps?cp=45.637121~-95.530903&amp;style=o&amp;lvl=18&amp;dir=0&amp;sp=point.45.637121_-95.530903_Wollan Garden Solar" xr:uid="{1DA888B3-6687-428F-A311-C44AE5DEE5FD}"/>
    <hyperlink ref="E21938" r:id="rId43869" display="https://www.google.com/maps/@36.353675,-119.400823,450m/data=!3m1!1e3!4m5!3m4!1s0x0:0x0!8m2!3d36.353675!4d-119.400823" xr:uid="{17937344-09B3-47A2-ACAE-23D7E3F7306B}"/>
    <hyperlink ref="F21938" r:id="rId43870" display="https://www.bing.com/maps?cp=36.353675~-119.400823&amp;style=o&amp;lvl=18&amp;dir=0&amp;sp=point.36.353675_-119.400823_RE-VFO LLC" xr:uid="{66DA0B24-1B85-4624-8A49-CABDE1C9EC91}"/>
    <hyperlink ref="E21939" r:id="rId43871" display="https://www.google.com/maps/@36.353675,-119.400823,450m/data=!3m1!1e3!4m5!3m4!1s0x0:0x0!8m2!3d36.353675!4d-119.400823" xr:uid="{456E5BDE-0736-4D06-AB96-31C026052CC8}"/>
    <hyperlink ref="F21939" r:id="rId43872" display="https://www.bing.com/maps?cp=36.353675~-119.400823&amp;style=o&amp;lvl=18&amp;dir=0&amp;sp=point.36.353675_-119.400823_RE-VFO LLC" xr:uid="{EA9808EB-3C31-4739-BD3C-9D7375D46070}"/>
    <hyperlink ref="E21940" r:id="rId43873" display="https://www.google.com/maps/@45.119940,-122.936100,450m/data=!3m1!1e3!4m5!3m4!1s0x0:0x0!8m2!3d45.119940!4d-122.936100" xr:uid="{D8E2EB35-629E-419D-9986-EBAF1942FCEE}"/>
    <hyperlink ref="F21940" r:id="rId43874" display="https://www.bing.com/maps?cp=45.119940~-122.936100&amp;style=o&amp;lvl=18&amp;dir=0&amp;sp=point.45.119940_-122.936100_St Louis Solar" xr:uid="{E9B86331-428A-40D1-87ED-59255CAAEB9D}"/>
    <hyperlink ref="E21941" r:id="rId43875" display="https://www.google.com/maps/@40.530000,-82.400000,450m/data=!3m1!1e3!4m5!3m4!1s0x0:0x0!8m2!3d40.530000!4d-82.400000" xr:uid="{DDE6E8DC-436F-41C3-A48E-6AAF84C3877B}"/>
    <hyperlink ref="F21941" r:id="rId43876" display="https://www.bing.com/maps?cp=40.530000~-82.400000&amp;style=o&amp;lvl=18&amp;dir=0&amp;sp=point.40.530000_-82.400000_Progress Drive Generation Station" xr:uid="{35F96B47-51A5-4606-948C-7AD6518292C8}"/>
    <hyperlink ref="E21942" r:id="rId43877" display="https://www.google.com/maps/@40.530000,-82.400000,450m/data=!3m1!1e3!4m5!3m4!1s0x0:0x0!8m2!3d40.530000!4d-82.400000" xr:uid="{5D975B71-ECCC-4167-80E1-58EB194C7DB8}"/>
    <hyperlink ref="F21942" r:id="rId43878" display="https://www.bing.com/maps?cp=40.530000~-82.400000&amp;style=o&amp;lvl=18&amp;dir=0&amp;sp=point.40.530000_-82.400000_Progress Drive Generation Station" xr:uid="{FCDD209F-EE62-4788-B3FC-23D3D672CBB7}"/>
    <hyperlink ref="E21943" r:id="rId43879" display="https://www.google.com/maps/@34.695647,-97.829705,450m/data=!3m1!1e3!4m5!3m4!1s0x0:0x0!8m2!3d34.695647!4d-97.829705" xr:uid="{6B807E29-D6F6-40C0-887F-2BA5BA628A66}"/>
    <hyperlink ref="F21943" r:id="rId43880" display="https://www.bing.com/maps?cp=34.695647~-97.829705&amp;style=o&amp;lvl=18&amp;dir=0&amp;sp=point.34.695647_-97.829705_Rush Springs Energy Storage (BA)" xr:uid="{19A473BE-AF5E-4FC6-ADF7-74E8DEB055E6}"/>
    <hyperlink ref="E21944" r:id="rId43881" display="https://www.google.com/maps/@41.152222,-74.744444,450m/data=!3m1!1e3!4m5!3m4!1s0x0:0x0!8m2!3d41.152222!4d-74.744444" xr:uid="{4DBA3CBD-2EFB-41F4-93AF-97C1F086763C}"/>
    <hyperlink ref="F21944" r:id="rId43882" display="https://www.bing.com/maps?cp=41.152222~-74.744444&amp;style=o&amp;lvl=18&amp;dir=0&amp;sp=point.41.152222_-74.744444_Selective Insurance" xr:uid="{7EE0B187-3404-420D-A7F5-FF86F4A85D7D}"/>
    <hyperlink ref="E21945" r:id="rId43883" display="https://www.google.com/maps/@41.152222,-74.744444,450m/data=!3m1!1e3!4m5!3m4!1s0x0:0x0!8m2!3d41.152222!4d-74.744444" xr:uid="{42A1BE65-5219-4857-A005-C6080216E249}"/>
    <hyperlink ref="F21945" r:id="rId43884" display="https://www.bing.com/maps?cp=41.152222~-74.744444&amp;style=o&amp;lvl=18&amp;dir=0&amp;sp=point.41.152222_-74.744444_Selective Insurance" xr:uid="{A1A0E1D6-4488-40C8-8B2D-7591BEC4329C}"/>
    <hyperlink ref="E21946" r:id="rId43885" display="https://www.google.com/maps/@43.641928,-96.262481,450m/data=!3m1!1e3!4m5!3m4!1s0x0:0x0!8m2!3d43.641928!4d-96.262481" xr:uid="{9DABFCE1-F796-4424-A0FD-22651ADA7547}"/>
    <hyperlink ref="F21946" r:id="rId43886" display="https://www.bing.com/maps?cp=43.641928~-96.262481&amp;style=o&amp;lvl=18&amp;dir=0&amp;sp=point.43.641928_-96.262481_Rock County Wind Fuel, LLC" xr:uid="{A86CD9FD-2475-4FC9-8E4B-ED3E78FC3996}"/>
    <hyperlink ref="E21947" r:id="rId43887" display="https://www.google.com/maps/@33.720936,-80.190821,450m/data=!3m1!1e3!4m5!3m4!1s0x0:0x0!8m2!3d33.720936!4d-80.190821" xr:uid="{945AF2C2-E7E9-4334-9C43-5BE4312E33B4}"/>
    <hyperlink ref="F21947" r:id="rId43888" display="https://www.bing.com/maps?cp=33.720936~-80.190821&amp;style=o&amp;lvl=18&amp;dir=0&amp;sp=point.33.720936_-80.190821_Bonefish Solar" xr:uid="{8ACABBAF-8DEB-4005-94D0-749BA4F0BB8A}"/>
    <hyperlink ref="E21948" r:id="rId43889" display="https://www.google.com/maps/@45.089244,-122.770500,450m/data=!3m1!1e3!4m5!3m4!1s0x0:0x0!8m2!3d45.089244!4d-122.770500" xr:uid="{A5832970-266D-424F-8660-7CC72995D984}"/>
    <hyperlink ref="F21948" r:id="rId43890" display="https://www.bing.com/maps?cp=45.089244~-122.770500&amp;style=o&amp;lvl=18&amp;dir=0&amp;sp=point.45.089244_-122.770500_Pika Solar" xr:uid="{394702F8-6B1F-42CB-A3B5-ACFFB0E15D70}"/>
    <hyperlink ref="E21949" r:id="rId43891" display="https://www.google.com/maps/@35.088490,-81.624380,450m/data=!3m1!1e3!4m5!3m4!1s0x0:0x0!8m2!3d35.088490!4d-81.624380" xr:uid="{9C3DF5DC-081B-4A35-90FF-2CCD5D09754F}"/>
    <hyperlink ref="F21949" r:id="rId43892" display="https://www.bing.com/maps?cp=35.088490~-81.624380&amp;style=o&amp;lvl=18&amp;dir=0&amp;sp=point.35.088490_-81.624380_Mohea Solar Energy Center, LLC" xr:uid="{D8AF0E76-2771-4666-907F-99CCCE2AEAE7}"/>
    <hyperlink ref="E21950" r:id="rId43893" display="https://www.google.com/maps/@44.984217,-122.813127,450m/data=!3m1!1e3!4m5!3m4!1s0x0:0x0!8m2!3d44.984217!4d-122.813127" xr:uid="{53643D04-12B8-439F-90EC-BAAF90369707}"/>
    <hyperlink ref="F21950" r:id="rId43894" display="https://www.bing.com/maps?cp=44.984217~-122.813127&amp;style=o&amp;lvl=18&amp;dir=0&amp;sp=point.44.984217_-122.813127_Brush Creek Solar" xr:uid="{20585830-BAD9-4118-A7E7-69023EF7D1C9}"/>
    <hyperlink ref="E21951" r:id="rId43895" display="https://www.google.com/maps/@45.172332,-122.622665,450m/data=!3m1!1e3!4m5!3m4!1s0x0:0x0!8m2!3d45.172332!4d-122.622665" xr:uid="{09AF14AD-B458-4158-8D14-E1A1ADCFE714}"/>
    <hyperlink ref="F21951" r:id="rId43896" display="https://www.bing.com/maps?cp=45.172332~-122.622665&amp;style=o&amp;lvl=18&amp;dir=0&amp;sp=point.45.172332_-122.622665_Minke Solar" xr:uid="{C64E3A2F-F7BB-4142-BF8A-B17A8B5DCB5A}"/>
    <hyperlink ref="E21952" r:id="rId43897" display="https://www.google.com/maps/@44.970572,-122.803509,450m/data=!3m1!1e3!4m5!3m4!1s0x0:0x0!8m2!3d44.970572!4d-122.803509" xr:uid="{AFDC7D52-7E18-4674-A00F-038DB6F2874B}"/>
    <hyperlink ref="F21952" r:id="rId43898" display="https://www.bing.com/maps?cp=44.970572~-122.803509&amp;style=o&amp;lvl=18&amp;dir=0&amp;sp=point.44.970572_-122.803509_Drift Creek Solar" xr:uid="{45DDFB81-A19B-4E49-AE6A-72B5D917666A}"/>
    <hyperlink ref="E21953" r:id="rId43899" display="https://www.google.com/maps/@44.965702,-122.954234,450m/data=!3m1!1e3!4m5!3m4!1s0x0:0x0!8m2!3d44.965702!4d-122.954234" xr:uid="{F8DFA94B-56A6-4DA0-B9FF-1B83ADACBEC7}"/>
    <hyperlink ref="F21953" r:id="rId43900" display="https://www.bing.com/maps?cp=44.965702~-122.954234&amp;style=o&amp;lvl=18&amp;dir=0&amp;sp=point.44.965702_-122.954234_Bighorn Solar" xr:uid="{AF5F52CD-7D64-4884-B344-12E999A84095}"/>
    <hyperlink ref="E21954" r:id="rId43901" display="https://www.google.com/maps/@42.024800,-71.592500,450m/data=!3m1!1e3!4m5!3m4!1s0x0:0x0!8m2!3d42.024800!4d-71.592500" xr:uid="{152CE659-38C5-4900-95D7-FB1DB1D67AFD}"/>
    <hyperlink ref="F21954" r:id="rId43902" display="https://www.bing.com/maps?cp=42.024800~-71.592500&amp;style=o&amp;lvl=18&amp;dir=0&amp;sp=point.42.024800_-71.592500_Hurteau Solar Project Hybrid" xr:uid="{8CA51A27-09EB-4349-8274-1F676816123D}"/>
    <hyperlink ref="E21955" r:id="rId43903" display="https://www.google.com/maps/@42.024800,-71.592500,450m/data=!3m1!1e3!4m5!3m4!1s0x0:0x0!8m2!3d42.024800!4d-71.592500" xr:uid="{3F1D453A-4B26-4D77-9800-BAE4A2160B55}"/>
    <hyperlink ref="F21955" r:id="rId43904" display="https://www.bing.com/maps?cp=42.024800~-71.592500&amp;style=o&amp;lvl=18&amp;dir=0&amp;sp=point.42.024800_-71.592500_Hurteau Solar Project Hybrid" xr:uid="{9D1A4191-1561-4755-AC0F-B890C0EFC6FE}"/>
    <hyperlink ref="E21956" r:id="rId43905" display="https://www.google.com/maps/@42.068600,-72.006200,450m/data=!3m1!1e3!4m5!3m4!1s0x0:0x0!8m2!3d42.068600!4d-72.006200" xr:uid="{CADD42BD-8D44-4C5D-B535-254619C4AB5D}"/>
    <hyperlink ref="F21956" r:id="rId43906" display="https://www.bing.com/maps?cp=42.068600~-72.006200&amp;style=o&amp;lvl=18&amp;dir=0&amp;sp=point.42.068600_-72.006200_Alicea Solar Project Hybrid CSG" xr:uid="{57612E3A-ECF2-49A4-8E81-EFA558B6A555}"/>
    <hyperlink ref="E21957" r:id="rId43907" display="https://www.google.com/maps/@42.068600,-72.006200,450m/data=!3m1!1e3!4m5!3m4!1s0x0:0x0!8m2!3d42.068600!4d-72.006200" xr:uid="{8D682448-DE06-4B8D-86D1-EF712C033550}"/>
    <hyperlink ref="F21957" r:id="rId43908" display="https://www.bing.com/maps?cp=42.068600~-72.006200&amp;style=o&amp;lvl=18&amp;dir=0&amp;sp=point.42.068600_-72.006200_Alicea Solar Project Hybrid CSG" xr:uid="{BBE8DBCF-6428-415A-BD69-D230B520520A}"/>
    <hyperlink ref="E21958" r:id="rId43909" display="https://www.google.com/maps/@42.164900,-72.001400,450m/data=!3m1!1e3!4m5!3m4!1s0x0:0x0!8m2!3d42.164900!4d-72.001400" xr:uid="{C119F41A-A854-4A8F-AA4E-AD772AD65DC4}"/>
    <hyperlink ref="F21958" r:id="rId43910" display="https://www.bing.com/maps?cp=42.164900~-72.001400&amp;style=o&amp;lvl=18&amp;dir=0&amp;sp=point.42.164900_-72.001400_McDougle-Mitchell Solar Project Hybrid C" xr:uid="{C28EE488-F5DB-433B-B782-DD1173CBA7F1}"/>
    <hyperlink ref="E21959" r:id="rId43911" display="https://www.google.com/maps/@42.164900,-72.001400,450m/data=!3m1!1e3!4m5!3m4!1s0x0:0x0!8m2!3d42.164900!4d-72.001400" xr:uid="{8E97619C-7FDE-4FA7-B489-8F15C60409FF}"/>
    <hyperlink ref="F21959" r:id="rId43912" display="https://www.bing.com/maps?cp=42.164900~-72.001400&amp;style=o&amp;lvl=18&amp;dir=0&amp;sp=point.42.164900_-72.001400_McDougle-Mitchell Solar Project Hybrid C" xr:uid="{323A7EA3-9DCD-4100-8460-01CAFBB81672}"/>
    <hyperlink ref="E21960" r:id="rId43913" display="https://www.google.com/maps/@42.218000,-71.976100,450m/data=!3m1!1e3!4m5!3m4!1s0x0:0x0!8m2!3d42.218000!4d-71.976100" xr:uid="{1B9332E4-9EC0-45D7-A4A0-9FDC06C5DD41}"/>
    <hyperlink ref="F21960" r:id="rId43914" display="https://www.bing.com/maps?cp=42.218000~-71.976100&amp;style=o&amp;lvl=18&amp;dir=0&amp;sp=point.42.218000_-71.976100_Cycz Solar Project CSG Hybrid" xr:uid="{B52D6365-247E-4A3D-8A89-5820F6118DD0}"/>
    <hyperlink ref="E21961" r:id="rId43915" display="https://www.google.com/maps/@42.218000,-71.976100,450m/data=!3m1!1e3!4m5!3m4!1s0x0:0x0!8m2!3d42.218000!4d-71.976100" xr:uid="{A2B270DF-1F78-4D31-A74A-7E71313D3C12}"/>
    <hyperlink ref="F21961" r:id="rId43916" display="https://www.bing.com/maps?cp=42.218000~-71.976100&amp;style=o&amp;lvl=18&amp;dir=0&amp;sp=point.42.218000_-71.976100_Cycz Solar Project CSG Hybrid" xr:uid="{A083465A-364F-46EA-BBB4-45D0BC2C04DB}"/>
    <hyperlink ref="E21962" r:id="rId43917" display="https://www.google.com/maps/@42.074800,-72.003800,450m/data=!3m1!1e3!4m5!3m4!1s0x0:0x0!8m2!3d42.074800!4d-72.003800" xr:uid="{7B956CFF-A56F-4904-B332-BBA715AAE51E}"/>
    <hyperlink ref="F21962" r:id="rId43918" display="https://www.bing.com/maps?cp=42.074800~-72.003800&amp;style=o&amp;lvl=18&amp;dir=0&amp;sp=point.42.074800_-72.003800_West A&amp;B Solar Project Hybrid CSG" xr:uid="{D94DC1B6-B865-450D-9371-B07B409C6EB8}"/>
    <hyperlink ref="E21963" r:id="rId43919" display="https://www.google.com/maps/@42.074800,-72.003800,450m/data=!3m1!1e3!4m5!3m4!1s0x0:0x0!8m2!3d42.074800!4d-72.003800" xr:uid="{8EC8354C-9D43-42C9-8C69-2B727F69D2E6}"/>
    <hyperlink ref="F21963" r:id="rId43920" display="https://www.bing.com/maps?cp=42.074800~-72.003800&amp;style=o&amp;lvl=18&amp;dir=0&amp;sp=point.42.074800_-72.003800_West A&amp;B Solar Project Hybrid CSG" xr:uid="{F68FF23C-DCFE-46E1-BB4C-1D46107DE7D3}"/>
    <hyperlink ref="E21964" r:id="rId43921" display="https://www.google.com/maps/@42.075500,-72.005200,450m/data=!3m1!1e3!4m5!3m4!1s0x0:0x0!8m2!3d42.075500!4d-72.005200" xr:uid="{69F3AA64-3FE2-4D02-A04E-1396BBF9C82D}"/>
    <hyperlink ref="F21964" r:id="rId43922" display="https://www.bing.com/maps?cp=42.075500~-72.005200&amp;style=o&amp;lvl=18&amp;dir=0&amp;sp=point.42.075500_-72.005200_Annese Solar Project Hybrid CSG" xr:uid="{8315F00F-D49E-4001-9BD4-A82AF422612F}"/>
    <hyperlink ref="E21965" r:id="rId43923" display="https://www.google.com/maps/@42.075500,-72.005200,450m/data=!3m1!1e3!4m5!3m4!1s0x0:0x0!8m2!3d42.075500!4d-72.005200" xr:uid="{5A7C44F6-6683-4CA8-AA48-C79EA4CAE354}"/>
    <hyperlink ref="F21965" r:id="rId43924" display="https://www.bing.com/maps?cp=42.075500~-72.005200&amp;style=o&amp;lvl=18&amp;dir=0&amp;sp=point.42.075500_-72.005200_Annese Solar Project Hybrid CSG" xr:uid="{6F1A4E69-9E27-4596-B9EA-E48A16B2E23D}"/>
    <hyperlink ref="E21966" r:id="rId43925" display="https://www.google.com/maps/@42.392100,-71.661100,450m/data=!3m1!1e3!4m5!3m4!1s0x0:0x0!8m2!3d42.392100!4d-71.661100" xr:uid="{0019BA4D-D80C-4E81-B933-BA696FFE4431}"/>
    <hyperlink ref="F21966" r:id="rId43926" display="https://www.bing.com/maps?cp=42.392100~-71.661100&amp;style=o&amp;lvl=18&amp;dir=0&amp;sp=point.42.392100_-71.661100_Randall Solar Project Hybrid" xr:uid="{E9F536CF-139B-46F1-BAC3-A415BAFF9411}"/>
    <hyperlink ref="E21967" r:id="rId43927" display="https://www.google.com/maps/@42.392100,-71.661100,450m/data=!3m1!1e3!4m5!3m4!1s0x0:0x0!8m2!3d42.392100!4d-71.661100" xr:uid="{198E3D2B-5F76-4E2B-919D-B923CB60B0A5}"/>
    <hyperlink ref="F21967" r:id="rId43928" display="https://www.bing.com/maps?cp=42.392100~-71.661100&amp;style=o&amp;lvl=18&amp;dir=0&amp;sp=point.42.392100_-71.661100_Randall Solar Project Hybrid" xr:uid="{7DD3357E-8565-4759-BA27-BA4564DC3032}"/>
    <hyperlink ref="E21968" r:id="rId43929" display="https://www.google.com/maps/@32.866276,-111.502402,450m/data=!3m1!1e3!4m5!3m4!1s0x0:0x0!8m2!3d32.866276!4d-111.502402" xr:uid="{2AC8369B-761D-45AC-8392-9B58FFA22277}"/>
    <hyperlink ref="F21968" r:id="rId43930" display="https://www.bing.com/maps?cp=32.866276~-111.502402&amp;style=o&amp;lvl=18&amp;dir=0&amp;sp=point.32.866276_-111.502402_Saint Solar" xr:uid="{06E66ECF-4E19-444D-AFD5-E79DFFF463F5}"/>
    <hyperlink ref="E21969" r:id="rId43931" display="https://www.google.com/maps/@36.091143,-106.040879,450m/data=!3m1!1e3!4m5!3m4!1s0x0:0x0!8m2!3d36.091143!4d-106.040879" xr:uid="{9DC20AA3-7FD4-4ECE-BA39-7994E01A3AAF}"/>
    <hyperlink ref="F21969" r:id="rId43932" display="https://www.bing.com/maps?cp=36.091143~-106.040879&amp;style=o&amp;lvl=18&amp;dir=0&amp;sp=point.36.091143_-106.040879_Alcalde Solar Array" xr:uid="{3E53842F-CEA1-498A-BA47-5C64660DD49D}"/>
    <hyperlink ref="E21970" r:id="rId43933" display="https://www.google.com/maps/@38.900216,-77.050788,450m/data=!3m1!1e3!4m5!3m4!1s0x0:0x0!8m2!3d38.900216!4d-77.050788" xr:uid="{ED8CD6DB-808F-46A2-993C-E87AC686CB62}"/>
    <hyperlink ref="F21970" r:id="rId43934" display="https://www.bing.com/maps?cp=38.900216~-77.050788&amp;style=o&amp;lvl=18&amp;dir=0&amp;sp=point.38.900216_-77.050788_Ross Hall Central Utility Plant" xr:uid="{4091C468-3ED2-4635-8662-053084D65032}"/>
    <hyperlink ref="E21971" r:id="rId43935" display="https://www.google.com/maps/@35.710953,-98.834712,450m/data=!3m1!1e3!4m5!3m4!1s0x0:0x0!8m2!3d35.710953!4d-98.834712" xr:uid="{0D446666-8D34-4C15-8B73-E10C3C0E59EE}"/>
    <hyperlink ref="F21971" r:id="rId43936" display="https://www.bing.com/maps?cp=35.710953~-98.834712&amp;style=o&amp;lvl=18&amp;dir=0&amp;sp=point.35.710953_-98.834712_Traverse Wind Project, LLC" xr:uid="{662A3044-FAA3-4149-9A31-1BB547B5E373}"/>
    <hyperlink ref="E21972" r:id="rId43937" display="https://www.google.com/maps/@44.299460,-93.239088,450m/data=!3m1!1e3!4m5!3m4!1s0x0:0x0!8m2!3d44.299460!4d-93.239088" xr:uid="{E5FBF8A6-C5BB-448C-B5A9-B5FB8C8B8BF5}"/>
    <hyperlink ref="F21972" r:id="rId43938" display="https://www.bing.com/maps?cp=44.299460~-93.239088&amp;style=o&amp;lvl=18&amp;dir=0&amp;sp=point.44.299460_-93.239088_Roberds Garden CSG" xr:uid="{17E270A3-2555-4E89-9324-7A25B52B49CB}"/>
    <hyperlink ref="E21973" r:id="rId43939" display="https://www.google.com/maps/@44.035361,-93.494894,450m/data=!3m1!1e3!4m5!3m4!1s0x0:0x0!8m2!3d44.035361!4d-93.494894" xr:uid="{3F1A21B0-D932-4CFF-9653-BA5E372CC804}"/>
    <hyperlink ref="F21973" r:id="rId43940" display="https://www.bing.com/maps?cp=44.035361~-93.494894&amp;style=o&amp;lvl=18&amp;dir=0&amp;sp=point.44.035361_-93.494894_Clear Garden CSG" xr:uid="{3864F7D4-16D0-4F33-B709-0370B9FD50B0}"/>
    <hyperlink ref="E21974" r:id="rId43941" display="https://www.google.com/maps/@35.080833,-118.361389,450m/data=!3m1!1e3!4m5!3m4!1s0x0:0x0!8m2!3d35.080833!4d-118.361389" xr:uid="{EF4D5FE7-4B5B-4C11-AB3A-AD40F5C0A0E7}"/>
    <hyperlink ref="F21974" r:id="rId43942" display="https://www.bing.com/maps?cp=35.080833~-118.361389&amp;style=o&amp;lvl=18&amp;dir=0&amp;sp=point.35.080833_-118.361389_Point Wind" xr:uid="{BE602F00-01C0-4F58-9AFE-F8210A96F686}"/>
    <hyperlink ref="E21975" r:id="rId43943" display="https://www.google.com/maps/@39.359831,-74.434228,450m/data=!3m1!1e3!4m5!3m4!1s0x0:0x0!8m2!3d39.359831!4d-74.434228" xr:uid="{FF5AAB68-557D-42C8-B477-FF663A6C2134}"/>
    <hyperlink ref="F21975" r:id="rId43944" display="https://www.bing.com/maps?cp=39.359831~-74.434228&amp;style=o&amp;lvl=18&amp;dir=0&amp;sp=point.39.359831_-74.434228_ACM - Midtown Thermal" xr:uid="{F1B06C6A-B745-40E9-85EC-DC46490494AF}"/>
    <hyperlink ref="E21976" r:id="rId43945" display="https://www.google.com/maps/@45.435683,-94.044799,450m/data=!3m1!1e3!4m5!3m4!1s0x0:0x0!8m2!3d45.435683!4d-94.044799" xr:uid="{C7F06105-E632-4520-BE11-1974D26792C4}"/>
    <hyperlink ref="F21976" r:id="rId43946" display="https://www.bing.com/maps?cp=45.435683~-94.044799&amp;style=o&amp;lvl=18&amp;dir=0&amp;sp=point.45.435683_-94.044799_Gohman Community Solar (CSG)" xr:uid="{32DA75CB-BDD1-4F5F-9DA6-7F6B9341FF05}"/>
    <hyperlink ref="E21977" r:id="rId43947" display="https://www.google.com/maps/@40.437270,-79.987410,450m/data=!3m1!1e3!4m5!3m4!1s0x0:0x0!8m2!3d40.437270!4d-79.987410" xr:uid="{CF8996D0-4E6F-4CAA-B4AF-7993D0855AE5}"/>
    <hyperlink ref="F21977" r:id="rId43948" display="https://www.bing.com/maps?cp=40.437270~-79.987410&amp;style=o&amp;lvl=18&amp;dir=0&amp;sp=point.40.437270_-79.987410_ECP Uptown Campus" xr:uid="{7FFC5847-D3B7-45A7-A6A2-DD716BAD78A7}"/>
    <hyperlink ref="E21978" r:id="rId43949" display="https://www.google.com/maps/@36.616000,-121.636000,450m/data=!3m1!1e3!4m5!3m4!1s0x0:0x0!8m2!3d36.616000!4d-121.636000" xr:uid="{71FCDDEA-9487-4358-ABEF-A717026398F5}"/>
    <hyperlink ref="F21978" r:id="rId43950" display="https://www.bing.com/maps?cp=36.616000~-121.636000&amp;style=o&amp;lvl=18&amp;dir=0&amp;sp=point.36.616000_-121.636000_D'Arrigo Brothers - Phase 4" xr:uid="{56BDB21D-508F-4281-9F3B-B7CE969848B8}"/>
    <hyperlink ref="E21979" r:id="rId43951" display="https://www.google.com/maps/@36.616000,-121.636000,450m/data=!3m1!1e3!4m5!3m4!1s0x0:0x0!8m2!3d36.616000!4d-121.636000" xr:uid="{0305926A-42C1-4C13-9BBA-9735C11A7563}"/>
    <hyperlink ref="F21979" r:id="rId43952" display="https://www.bing.com/maps?cp=36.616000~-121.636000&amp;style=o&amp;lvl=18&amp;dir=0&amp;sp=point.36.616000_-121.636000_D'Arrigo Brothers - Phase 4" xr:uid="{15B13156-C7AA-42D4-A8BB-2C7EB12A4F39}"/>
    <hyperlink ref="E21980" r:id="rId43953" display="https://www.google.com/maps/@33.269426,-115.502954,450m/data=!3m1!1e3!4m5!3m4!1s0x0:0x0!8m2!3d33.269426!4d-115.502954" xr:uid="{C7F77860-1923-49A5-A72D-3E03830B0FB7}"/>
    <hyperlink ref="F21980" r:id="rId43954" display="https://www.bing.com/maps?cp=33.269426~-115.502954&amp;style=o&amp;lvl=18&amp;dir=0&amp;sp=point.33.269426_-115.502954_Wister Solar" xr:uid="{41047D0C-38BD-46A3-BB53-10EEB817FD2F}"/>
    <hyperlink ref="E21981" r:id="rId43955" display="https://www.google.com/maps/@36.559700,-98.749200,450m/data=!3m1!1e3!4m5!3m4!1s0x0:0x0!8m2!3d36.559700!4d-98.749200" xr:uid="{10AAAB67-FD8F-4532-806D-284CB7B09F8C}"/>
    <hyperlink ref="F21981" r:id="rId43956" display="https://www.bing.com/maps?cp=36.559700~-98.749200&amp;style=o&amp;lvl=18&amp;dir=0&amp;sp=point.36.559700_-98.749200_Sundance Wind Project, LLC" xr:uid="{95AED42D-6DBC-4209-A982-8125D78BC51D}"/>
    <hyperlink ref="E21982" r:id="rId43957" display="https://www.google.com/maps/@37.646053,-118.915794,450m/data=!3m1!1e3!4m5!3m4!1s0x0:0x0!8m2!3d37.646053!4d-118.915794" xr:uid="{CCDC75FA-4870-4AC9-87DA-D5193D3023C0}"/>
    <hyperlink ref="F21982" r:id="rId43958" display="https://www.bing.com/maps?cp=37.646053~-118.915794&amp;style=o&amp;lvl=18&amp;dir=0&amp;sp=point.37.646053_-118.915794_CD4" xr:uid="{3D9D3BA3-7C2E-4B91-86FE-E8E5213CA940}"/>
    <hyperlink ref="E21983" r:id="rId43959" display="https://www.google.com/maps/@40.372940,-119.462500,450m/data=!3m1!1e3!4m5!3m4!1s0x0:0x0!8m2!3d40.372940!4d-119.462500" xr:uid="{FB0AFAD2-577B-4E89-AAEB-EAAD4B8A8E8B}"/>
    <hyperlink ref="F21983" r:id="rId43960" display="https://www.bing.com/maps?cp=40.372940~-119.462500&amp;style=o&amp;lvl=18&amp;dir=0&amp;sp=point.40.372940_-119.462500_North Valley" xr:uid="{D3B4B208-A977-4F04-86DA-7607E7227BC9}"/>
    <hyperlink ref="E21984" r:id="rId43961" display="https://www.google.com/maps/@40.372940,-119.462500,450m/data=!3m1!1e3!4m5!3m4!1s0x0:0x0!8m2!3d40.372940!4d-119.462500" xr:uid="{F0CB5A8C-C51A-4225-9826-2CB565766071}"/>
    <hyperlink ref="F21984" r:id="rId43962" display="https://www.bing.com/maps?cp=40.372940~-119.462500&amp;style=o&amp;lvl=18&amp;dir=0&amp;sp=point.40.372940_-119.462500_North Valley" xr:uid="{CF879FDC-9E15-407E-B93B-E7D36CBC5F39}"/>
    <hyperlink ref="E21985" r:id="rId43963" display="https://www.google.com/maps/@40.108316,-74.826404,450m/data=!3m1!1e3!4m5!3m4!1s0x0:0x0!8m2!3d40.108316!4d-74.826404" xr:uid="{5170DE10-63A0-4E08-862B-81B2221B3FB1}"/>
    <hyperlink ref="F21985" r:id="rId43964" display="https://www.bing.com/maps?cp=40.108316~-74.826404&amp;style=o&amp;lvl=18&amp;dir=0&amp;sp=point.40.108316_-74.826404_DCO Burlington" xr:uid="{5844C323-C1DB-46F6-9016-B19C20DD5B6D}"/>
    <hyperlink ref="E21986" r:id="rId43965" display="https://www.google.com/maps/@40.150060,-120.123352,450m/data=!3m1!1e3!4m5!3m4!1s0x0:0x0!8m2!3d40.150060!4d-120.123352" xr:uid="{D71D694D-6461-4F50-94E4-744F4E7B1B06}"/>
    <hyperlink ref="F21986" r:id="rId43966" display="https://www.bing.com/maps?cp=40.150060~-120.123352&amp;style=o&amp;lvl=18&amp;dir=0&amp;sp=point.40.150060_-120.123352_PSREC/SIAD Solar" xr:uid="{A807E7A7-B585-4A27-8E6E-67A12F33E987}"/>
    <hyperlink ref="E21987" r:id="rId43967" display="https://www.google.com/maps/@36.293919,-98.164671,450m/data=!3m1!1e3!4m5!3m4!1s0x0:0x0!8m2!3d36.293919!4d-98.164671" xr:uid="{9DE8DB12-A999-474E-94FA-FD5E43CE6190}"/>
    <hyperlink ref="F21987" r:id="rId43968" display="https://www.bing.com/maps?cp=36.293919~-98.164671&amp;style=o&amp;lvl=18&amp;dir=0&amp;sp=point.36.293919_-98.164671_Maverick Wind Project, LLC" xr:uid="{1A508774-C2A4-40D1-B7A3-E1E6B1B6876C}"/>
    <hyperlink ref="E21988" r:id="rId43969" display="https://www.google.com/maps/@27.780000,-81.980000,450m/data=!3m1!1e3!4m5!3m4!1s0x0:0x0!8m2!3d27.780000!4d-81.980000" xr:uid="{807EEF54-0F40-4902-8999-4A44FC49A1FF}"/>
    <hyperlink ref="F21988" r:id="rId43970" display="https://www.bing.com/maps?cp=27.780000~-81.980000&amp;style=o&amp;lvl=18&amp;dir=0&amp;sp=point.27.780000_-81.980000_Durrance" xr:uid="{24FC4A8F-0DE6-48C6-A20A-0980BF1438AA}"/>
    <hyperlink ref="E21989" r:id="rId43971" display="https://www.google.com/maps/@39.373263,-77.349850,450m/data=!3m1!1e3!4m5!3m4!1s0x0:0x0!8m2!3d39.373263!4d-77.349850" xr:uid="{A914B347-139B-48EB-BF79-FF9E7CA3E509}"/>
    <hyperlink ref="F21989" r:id="rId43972" display="https://www.bing.com/maps?cp=39.373263~-77.349850&amp;style=o&amp;lvl=18&amp;dir=0&amp;sp=point.39.373263_-77.349850_Frederick County - Landfill" xr:uid="{4429CB0B-FBED-483E-836A-AEC806D59B61}"/>
    <hyperlink ref="E21990" r:id="rId43973" display="https://www.google.com/maps/@40.822400,-72.875000,450m/data=!3m1!1e3!4m5!3m4!1s0x0:0x0!8m2!3d40.822400!4d-72.875000" xr:uid="{23283EBD-152D-4E3F-93BA-DEE7A5C55A1B}"/>
    <hyperlink ref="F21990" r:id="rId43974" display="https://www.bing.com/maps?cp=40.822400~-72.875000&amp;style=o&amp;lvl=18&amp;dir=0&amp;sp=point.40.822400_-72.875000_Calabro Airport North Solar Project" xr:uid="{2709B81C-F9AB-4A00-8C05-691A29F85BD2}"/>
    <hyperlink ref="E21991" r:id="rId43975" display="https://www.google.com/maps/@40.811524,-72.857053,450m/data=!3m1!1e3!4m5!3m4!1s0x0:0x0!8m2!3d40.811524!4d-72.857053" xr:uid="{B3D82686-ABC9-4D30-9C5B-8A43D1BA9F26}"/>
    <hyperlink ref="F21991" r:id="rId43976" display="https://www.bing.com/maps?cp=40.811524~-72.857053&amp;style=o&amp;lvl=18&amp;dir=0&amp;sp=point.40.811524_-72.857053_Calabro Airport South Solar Project" xr:uid="{63C019D3-82B9-4ECD-A859-C02E9C98443D}"/>
    <hyperlink ref="E21992" r:id="rId43977" display="https://www.google.com/maps/@33.968856,-96.434578,450m/data=!3m1!1e3!4m5!3m4!1s0x0:0x0!8m2!3d33.968856!4d-96.434578" xr:uid="{6E23F4F5-D088-4ABB-9BA0-49334FF8D874}"/>
    <hyperlink ref="F21992" r:id="rId43978" display="https://www.bing.com/maps?cp=33.968856~-96.434578&amp;style=o&amp;lvl=18&amp;dir=0&amp;sp=point.33.968856_-96.434578_Choctaw Nation Solar Farm" xr:uid="{020D4260-FBB9-4119-BE43-A321375ED274}"/>
    <hyperlink ref="E21993" r:id="rId43979" display="https://www.google.com/maps/@34.477410,-97.105237,450m/data=!3m1!1e3!4m5!3m4!1s0x0:0x0!8m2!3d34.477410!4d-97.105237" xr:uid="{F879DA53-339F-4CA2-80D1-9051392935C9}"/>
    <hyperlink ref="F21993" r:id="rId43980" display="https://www.bing.com/maps?cp=34.477410~-97.105237&amp;style=o&amp;lvl=18&amp;dir=0&amp;sp=point.34.477410_-97.105237_Chickasaw Nation Solar Farm" xr:uid="{192E3233-3436-4BCD-BDEF-4F819F832730}"/>
    <hyperlink ref="E21994" r:id="rId43981" display="https://www.google.com/maps/@40.865207,-74.196651,450m/data=!3m1!1e3!4m5!3m4!1s0x0:0x0!8m2!3d40.865207!4d-74.196651" xr:uid="{655BF372-37BF-4556-8FAF-27799822088B}"/>
    <hyperlink ref="F21994" r:id="rId43982" display="https://www.bing.com/maps?cp=40.865207~-74.196651&amp;style=o&amp;lvl=18&amp;dir=0&amp;sp=point.40.865207_-74.196651_Montclair State University Cogen" xr:uid="{7AF3A23C-3580-42C9-8609-11047E0BE4D2}"/>
    <hyperlink ref="E21995" r:id="rId43983" display="https://www.google.com/maps/@40.865207,-74.196651,450m/data=!3m1!1e3!4m5!3m4!1s0x0:0x0!8m2!3d40.865207!4d-74.196651" xr:uid="{A001BDE6-BEF4-48CF-8EB6-73F9C4670C6C}"/>
    <hyperlink ref="F21995" r:id="rId43984" display="https://www.bing.com/maps?cp=40.865207~-74.196651&amp;style=o&amp;lvl=18&amp;dir=0&amp;sp=point.40.865207_-74.196651_Montclair State University Cogen" xr:uid="{01D21843-1A83-4CB9-BFC8-57DEC60DEA97}"/>
    <hyperlink ref="E21996" r:id="rId43985" display="https://www.google.com/maps/@40.865207,-74.196651,450m/data=!3m1!1e3!4m5!3m4!1s0x0:0x0!8m2!3d40.865207!4d-74.196651" xr:uid="{634D7F2F-0E63-41AB-8900-2B5895637909}"/>
    <hyperlink ref="F21996" r:id="rId43986" display="https://www.bing.com/maps?cp=40.865207~-74.196651&amp;style=o&amp;lvl=18&amp;dir=0&amp;sp=point.40.865207_-74.196651_Montclair State University Cogen" xr:uid="{25D957A6-2CB6-41D2-BD68-84C5D209FFD0}"/>
    <hyperlink ref="E21997" r:id="rId43987" display="https://www.google.com/maps/@32.932300,-103.666400,450m/data=!3m1!1e3!4m5!3m4!1s0x0:0x0!8m2!3d32.932300!4d-103.666400" xr:uid="{03CC244F-BB84-4C2D-8E1F-36530CD70A49}"/>
    <hyperlink ref="F21997" r:id="rId43988" display="https://www.bing.com/maps?cp=32.932300~-103.666400&amp;style=o&amp;lvl=18&amp;dir=0&amp;sp=point.32.932300_-103.666400_Oso Grande Wind Farm" xr:uid="{2E1A1BA5-008C-4A69-9934-981B4E982843}"/>
    <hyperlink ref="E21998" r:id="rId43989" display="https://www.google.com/maps/@32.932300,-103.666400,450m/data=!3m1!1e3!4m5!3m4!1s0x0:0x0!8m2!3d32.932300!4d-103.666400" xr:uid="{A8BB3E52-31B5-482E-993E-6B649D997674}"/>
    <hyperlink ref="F21998" r:id="rId43990" display="https://www.bing.com/maps?cp=32.932300~-103.666400&amp;style=o&amp;lvl=18&amp;dir=0&amp;sp=point.32.932300_-103.666400_Oso Grande Wind Farm" xr:uid="{E855F379-A427-480A-8C9C-E2DA19197078}"/>
    <hyperlink ref="E21999" r:id="rId43991" display="https://www.google.com/maps/@40.024000,-74.312000,450m/data=!3m1!1e3!4m5!3m4!1s0x0:0x0!8m2!3d40.024000!4d-74.312000" xr:uid="{CDA93EDE-F269-4B05-83CE-562BD0CC14D3}"/>
    <hyperlink ref="F21999" r:id="rId43992" display="https://www.bing.com/maps?cp=40.024000~-74.312000&amp;style=o&amp;lvl=18&amp;dir=0&amp;sp=point.40.024000_-74.312000_Lakehurst Solar" xr:uid="{66F101D2-5902-4969-B553-685629A252D2}"/>
    <hyperlink ref="E22000" r:id="rId43993" display="https://www.google.com/maps/@35.776286,-114.973676,450m/data=!3m1!1e3!4m5!3m4!1s0x0:0x0!8m2!3d35.776286!4d-114.973676" xr:uid="{D6C4C007-A0AC-4966-B653-DBD0BF594E3F}"/>
    <hyperlink ref="F22000" r:id="rId43994" display="https://www.bing.com/maps?cp=35.776286~-114.973676&amp;style=o&amp;lvl=18&amp;dir=0&amp;sp=point.35.776286_-114.973676_Copper Mountain Solar 5, LLC" xr:uid="{800AA9C2-C49D-43AD-A08C-5D97B9437101}"/>
    <hyperlink ref="E22001" r:id="rId43995" display="https://www.google.com/maps/@33.762185,-79.458012,450m/data=!3m1!1e3!4m5!3m4!1s0x0:0x0!8m2!3d33.762185!4d-79.458012" xr:uid="{350653D3-F2EA-45B6-84D2-63ADBD1368C3}"/>
    <hyperlink ref="F22001" r:id="rId43996" display="https://www.bing.com/maps?cp=33.762185~-79.458012&amp;style=o&amp;lvl=18&amp;dir=0&amp;sp=point.33.762185_-79.458012_Cherry Blossom Solar LLC" xr:uid="{9E4E6567-4C71-465B-A3E7-FA4F39DA0351}"/>
    <hyperlink ref="E22002" r:id="rId43997" display="https://www.google.com/maps/@45.131793,-120.880655,450m/data=!3m1!1e3!4m5!3m4!1s0x0:0x0!8m2!3d45.131793!4d-120.880655" xr:uid="{22D511B0-1AE3-4C8F-9EC3-44ABACF8C4FC}"/>
    <hyperlink ref="F22002" r:id="rId43998" display="https://www.bing.com/maps?cp=45.131793~-120.880655&amp;style=o&amp;lvl=18&amp;dir=0&amp;sp=point.45.131793_-120.880655_Bakeoven Solar" xr:uid="{DEA72744-4614-4343-B995-7898EF03B447}"/>
    <hyperlink ref="E22003" r:id="rId43999" display="https://www.google.com/maps/@34.930310,-118.443211,450m/data=!3m1!1e3!4m5!3m4!1s0x0:0x0!8m2!3d34.930310!4d-118.443211" xr:uid="{33D4422B-7929-49A1-8D87-8C8B2407E6FF}"/>
    <hyperlink ref="F22003" r:id="rId44000" display="https://www.bing.com/maps?cp=34.930310~-118.443211&amp;style=o&amp;lvl=18&amp;dir=0&amp;sp=point.34.930310_-118.443211_Camino Solar Hybrid" xr:uid="{8EE86239-2BEA-4B2A-ABDD-D03F7BE37557}"/>
    <hyperlink ref="E22004" r:id="rId44001" display="https://www.google.com/maps/@45.888000,-120.355000,450m/data=!3m1!1e3!4m5!3m4!1s0x0:0x0!8m2!3d45.888000!4d-120.355000" xr:uid="{91A1D7A3-E88D-4A84-AAAC-708A138CE1D0}"/>
    <hyperlink ref="F22004" r:id="rId44002" display="https://www.bing.com/maps?cp=45.888000~-120.355000&amp;style=o&amp;lvl=18&amp;dir=0&amp;sp=point.45.888000_-120.355000_Lund Hill Solar" xr:uid="{8FCEAC9C-B56B-4B07-92EE-A8FF5191F46C}"/>
    <hyperlink ref="E22005" r:id="rId44003" display="https://www.google.com/maps/@34.021880,-117.850510,450m/data=!3m1!1e3!4m5!3m4!1s0x0:0x0!8m2!3d34.021880!4d-117.850510" xr:uid="{4587F99F-DDAB-4FD7-93D5-63FDE8099E93}"/>
    <hyperlink ref="F22005" r:id="rId44004" display="https://www.bing.com/maps?cp=34.021880~-117.850510&amp;style=o&amp;lvl=18&amp;dir=0&amp;sp=point.34.021880_-117.850510_Walnut Unified School District Walnut HS" xr:uid="{1C887E18-6021-4725-BEB1-C096A917583A}"/>
    <hyperlink ref="E22006" r:id="rId44005" display="https://www.google.com/maps/@34.021880,-117.850510,450m/data=!3m1!1e3!4m5!3m4!1s0x0:0x0!8m2!3d34.021880!4d-117.850510" xr:uid="{47321712-253C-42ED-BCDC-520F901E7F3C}"/>
    <hyperlink ref="F22006" r:id="rId44006" display="https://www.bing.com/maps?cp=34.021880~-117.850510&amp;style=o&amp;lvl=18&amp;dir=0&amp;sp=point.34.021880_-117.850510_Walnut Unified School District Walnut HS" xr:uid="{6F552755-C194-459F-AE70-FBB008B04DAC}"/>
    <hyperlink ref="E22007" r:id="rId44007" display="https://www.google.com/maps/@42.767228,-73.956847,450m/data=!3m1!1e3!4m5!3m4!1s0x0:0x0!8m2!3d42.767228!4d-73.956847" xr:uid="{6D9E6C7A-4CC0-42AA-95DE-A5E4B926CF59}"/>
    <hyperlink ref="F22007" r:id="rId44008" display="https://www.bing.com/maps?cp=42.767228~-73.956847&amp;style=o&amp;lvl=18&amp;dir=0&amp;sp=point.42.767228_-73.956847_Mohonasen Central School District" xr:uid="{5823FCE8-5E8F-42B4-90D3-BA747D0BB235}"/>
    <hyperlink ref="E22008" r:id="rId44009" display="https://www.google.com/maps/@38.413274,-75.690118,450m/data=!3m1!1e3!4m5!3m4!1s0x0:0x0!8m2!3d38.413274!4d-75.690118" xr:uid="{808A6C7F-1BAD-4E18-B23C-844253C637A6}"/>
    <hyperlink ref="F22008" r:id="rId44010" display="https://www.bing.com/maps?cp=38.413274~-75.690118&amp;style=o&amp;lvl=18&amp;dir=0&amp;sp=point.38.413274_-75.690118_Wor-Wic Community College - Offsite" xr:uid="{BEF960E1-ABDC-436D-8CEB-F48CA6AD2F7E}"/>
    <hyperlink ref="E22009" r:id="rId44011" display="https://www.google.com/maps/@36.585794,-119.469986,450m/data=!3m1!1e3!4m5!3m4!1s0x0:0x0!8m2!3d36.585794!4d-119.469986" xr:uid="{F9357D06-45B8-456F-AAA6-C52ACB49D4F9}"/>
    <hyperlink ref="F22009" r:id="rId44012" display="https://www.bing.com/maps?cp=36.585794~-119.469986&amp;style=o&amp;lvl=18&amp;dir=0&amp;sp=point.36.585794_-119.469986_Moonlight Packing - Phase 2" xr:uid="{442AF578-774B-45AD-B0A3-B4F49D72BBC8}"/>
    <hyperlink ref="E22010" r:id="rId44013" display="https://www.google.com/maps/@35.157000,-117.981000,450m/data=!3m1!1e3!4m5!3m4!1s0x0:0x0!8m2!3d35.157000!4d-117.981000" xr:uid="{A4A822FF-99CB-41A9-BA83-0D5D8EA6828C}"/>
    <hyperlink ref="F22010" r:id="rId44014" display="https://www.bing.com/maps?cp=35.157000~-117.981000&amp;style=o&amp;lvl=18&amp;dir=0&amp;sp=point.35.157000_-117.981000_California City" xr:uid="{AB10DC2E-BAE7-4C2D-8119-9674752DFE5D}"/>
    <hyperlink ref="E22011" r:id="rId44015" display="https://www.google.com/maps/@29.880408,-82.732589,450m/data=!3m1!1e3!4m5!3m4!1s0x0:0x0!8m2!3d29.880408!4d-82.732589" xr:uid="{BA04D77A-A787-4DB8-AFDA-BEF7D47E5DD6}"/>
    <hyperlink ref="F22011" r:id="rId44016" display="https://www.bing.com/maps?cp=29.880408~-82.732589&amp;style=o&amp;lvl=18&amp;dir=0&amp;sp=point.29.880408_-82.732589_Santa Fe Solar Power Plant" xr:uid="{CB069396-1729-4740-82BF-0D612123BA6A}"/>
    <hyperlink ref="E22012" r:id="rId44017" display="https://www.google.com/maps/@30.466428,-82.968718,450m/data=!3m1!1e3!4m5!3m4!1s0x0:0x0!8m2!3d30.466428!4d-82.968718" xr:uid="{1E35ABE2-5AA4-415D-AE0D-3B6009E9CD59}"/>
    <hyperlink ref="F22012" r:id="rId44018" display="https://www.bing.com/maps?cp=30.466428~-82.968718&amp;style=o&amp;lvl=18&amp;dir=0&amp;sp=point.30.466428_-82.968718_Twin Rivers Solar Power Plant" xr:uid="{C5C7A791-538B-4645-9D6D-2AF13FEA8DBE}"/>
    <hyperlink ref="E22013" r:id="rId44019" display="https://www.google.com/maps/@31.254361,-102.311650,450m/data=!3m1!1e3!4m5!3m4!1s0x0:0x0!8m2!3d31.254361!4d-102.311650" xr:uid="{22BBFCED-1F95-41A2-B156-E7008F0937DA}"/>
    <hyperlink ref="F22013" r:id="rId44020" display="https://www.bing.com/maps?cp=31.254361~-102.311650&amp;style=o&amp;lvl=18&amp;dir=0&amp;sp=point.31.254361_-102.311650_Crane Solar Project" xr:uid="{FADFF7F4-6D89-4325-8931-8E91913D20D9}"/>
    <hyperlink ref="E22014" r:id="rId44021" display="https://www.google.com/maps/@40.861590,-75.846560,450m/data=!3m1!1e3!4m5!3m4!1s0x0:0x0!8m2!3d40.861590!4d-75.846560" xr:uid="{FB419122-AAAE-471B-8A56-92A0B4202E57}"/>
    <hyperlink ref="F22014" r:id="rId44022" display="https://www.bing.com/maps?cp=40.861590~-75.846560&amp;style=o&amp;lvl=18&amp;dir=0&amp;sp=point.40.861590_-75.846560_PA Solar Park II" xr:uid="{9C5C1B7B-5035-4749-8890-617DF53348AD}"/>
    <hyperlink ref="E22015" r:id="rId44023" display="https://www.google.com/maps/@43.140697,-93.098483,450m/data=!3m1!1e3!4m5!3m4!1s0x0:0x0!8m2!3d43.140697!4d-93.098483" xr:uid="{6F13AAB8-2CE6-41FC-8DD6-0D03C4CF11C6}"/>
    <hyperlink ref="F22015" r:id="rId44024" display="https://www.bing.com/maps?cp=43.140697~-93.098483&amp;style=o&amp;lvl=18&amp;dir=0&amp;sp=point.43.140697_-93.098483_CED Mason City Wind" xr:uid="{2FC4A850-8180-4709-B11E-504EB8DB4994}"/>
    <hyperlink ref="E22016" r:id="rId44025" display="https://www.google.com/maps/@31.269676,-84.176321,450m/data=!3m1!1e3!4m5!3m4!1s0x0:0x0!8m2!3d31.269676!4d-84.176321" xr:uid="{E8FF5F5E-6048-4B56-BC09-3FD274AA015C}"/>
    <hyperlink ref="F22016" r:id="rId44026" display="https://www.bing.com/maps?cp=31.269676~-84.176321&amp;style=o&amp;lvl=18&amp;dir=0&amp;sp=point.31.269676_-84.176321_Hickory Park Solar Hybrid" xr:uid="{AE9375DA-464F-4E4A-B0D8-271068E321A0}"/>
    <hyperlink ref="E22017" r:id="rId44027" display="https://www.google.com/maps/@31.269676,-84.176321,450m/data=!3m1!1e3!4m5!3m4!1s0x0:0x0!8m2!3d31.269676!4d-84.176321" xr:uid="{5526512C-26E8-417B-8BCD-708D962A3028}"/>
    <hyperlink ref="F22017" r:id="rId44028" display="https://www.bing.com/maps?cp=31.269676~-84.176321&amp;style=o&amp;lvl=18&amp;dir=0&amp;sp=point.31.269676_-84.176321_Hickory Park Solar Hybrid" xr:uid="{FC95E496-79E3-41B2-AF61-10DB68F8A8C8}"/>
    <hyperlink ref="E22018" r:id="rId44029" display="https://www.google.com/maps/@39.621430,-77.825430,450m/data=!3m1!1e3!4m5!3m4!1s0x0:0x0!8m2!3d39.621430!4d-77.825430" xr:uid="{2AB826CE-855B-40BB-A29F-E0B5F0B76A7C}"/>
    <hyperlink ref="F22018" r:id="rId44030" display="https://www.bing.com/maps?cp=39.621430~-77.825430&amp;style=o&amp;lvl=18&amp;dir=0&amp;sp=point.39.621430_-77.825430_Spruce - WCMD - Rubble II" xr:uid="{22603A59-00CE-4CD7-BDE0-CB5CD8804625}"/>
    <hyperlink ref="E22019" r:id="rId44031" display="https://www.google.com/maps/@39.618490,-77.823320,450m/data=!3m1!1e3!4m5!3m4!1s0x0:0x0!8m2!3d39.618490!4d-77.823320" xr:uid="{93D0B377-BB5F-4D04-8A15-BDBDB3650537}"/>
    <hyperlink ref="F22019" r:id="rId44032" display="https://www.bing.com/maps?cp=39.618490~-77.823320&amp;style=o&amp;lvl=18&amp;dir=0&amp;sp=point.39.618490_-77.823320_Spruce - WCMD - Rubble I" xr:uid="{D407F74C-200F-4343-B6B7-DD9CE25626A5}"/>
    <hyperlink ref="E22020" r:id="rId44033" display="https://www.google.com/maps/@39.671850,-77.823290,450m/data=!3m1!1e3!4m5!3m4!1s0x0:0x0!8m2!3d39.671850!4d-77.823290" xr:uid="{D8441D93-BDBE-406D-AA76-9E0B4D8C066D}"/>
    <hyperlink ref="F22020" r:id="rId44034" display="https://www.bing.com/maps?cp=39.671850~-77.823290&amp;style=o&amp;lvl=18&amp;dir=0&amp;sp=point.39.671850_-77.823290_Spruce - WCMD - Creek" xr:uid="{05B89358-7E6C-4FF4-B7FB-829C1A2840E9}"/>
    <hyperlink ref="E22021" r:id="rId44035" display="https://www.google.com/maps/@39.681850,-77.801450,450m/data=!3m1!1e3!4m5!3m4!1s0x0:0x0!8m2!3d39.681850!4d-77.801450" xr:uid="{89A9FFB9-4471-44FE-B105-D284DCACD874}"/>
    <hyperlink ref="F22021" r:id="rId44036" display="https://www.bing.com/maps?cp=39.681850~-77.801450&amp;style=o&amp;lvl=18&amp;dir=0&amp;sp=point.39.681850_-77.801450_Spruce - WCMD - Resh I" xr:uid="{C4ED5186-4EAD-4C42-A1A6-EC42985ED00C}"/>
    <hyperlink ref="E22022" r:id="rId44037" display="https://www.google.com/maps/@34.050000,-118.180000,450m/data=!3m1!1e3!4m5!3m4!1s0x0:0x0!8m2!3d34.050000!4d-118.180000" xr:uid="{742D80D8-EF1C-40CA-9637-AC712801ECC8}"/>
    <hyperlink ref="F22022" r:id="rId44038" display="https://www.bing.com/maps?cp=34.050000~-118.180000&amp;style=o&amp;lvl=18&amp;dir=0&amp;sp=point.34.050000_-118.180000_Lafayette 2 - Internal Services Dept" xr:uid="{01BD36A6-F269-453B-B303-1FC0D2D524D0}"/>
    <hyperlink ref="E22023" r:id="rId44039" display="https://www.google.com/maps/@40.690025,-74.087431,450m/data=!3m1!1e3!4m5!3m4!1s0x0:0x0!8m2!3d40.690025!4d-74.087431" xr:uid="{B949AB34-F52E-4A80-B5E1-AF0BBD52E174}"/>
    <hyperlink ref="F22023" r:id="rId44040" display="https://www.bing.com/maps?cp=40.690025~-74.087431&amp;style=o&amp;lvl=18&amp;dir=0&amp;sp=point.40.690025_-74.087431_Jersey City DWP" xr:uid="{29FB3C19-AB99-4090-AD44-6AD6674B6DA3}"/>
    <hyperlink ref="E22024" r:id="rId44041" display="https://www.google.com/maps/@32.343491,-111.027860,450m/data=!3m1!1e3!4m5!3m4!1s0x0:0x0!8m2!3d32.343491!4d-111.027860" xr:uid="{45043293-BD4A-434B-83F1-1EF84292451D}"/>
    <hyperlink ref="F22024" r:id="rId44042" display="https://www.bing.com/maps?cp=32.343491~-111.027860&amp;style=o&amp;lvl=18&amp;dir=0&amp;sp=point.32.343491_-111.027860_Pima Community College NW" xr:uid="{47FD581B-2E6C-4AC7-8183-07E2B511166B}"/>
    <hyperlink ref="E22025" r:id="rId44043" display="https://www.google.com/maps/@43.858524,-91.321983,450m/data=!3m1!1e3!4m5!3m4!1s0x0:0x0!8m2!3d43.858524!4d-91.321983" xr:uid="{57100053-DA07-4438-ABF8-A0C6479EA15F}"/>
    <hyperlink ref="F22025" r:id="rId44044" display="https://www.bing.com/maps?cp=43.858524~-91.321983&amp;style=o&amp;lvl=18&amp;dir=0&amp;sp=point.43.858524_-91.321983_Winona Community Solar One LLC" xr:uid="{45FAE1B7-3CF2-4260-8A9D-1A602A663303}"/>
    <hyperlink ref="E22026" r:id="rId44045" display="https://www.google.com/maps/@44.293907,-92.723598,450m/data=!3m1!1e3!4m5!3m4!1s0x0:0x0!8m2!3d44.293907!4d-92.723598" xr:uid="{5EE9B622-43A5-4755-B7E2-9FFC6BDA23B8}"/>
    <hyperlink ref="F22026" r:id="rId44046" display="https://www.bing.com/maps?cp=44.293907~-92.723598&amp;style=o&amp;lvl=18&amp;dir=0&amp;sp=point.44.293907_-92.723598_Goodhue Community Solar Two LLC" xr:uid="{29CCB611-BC7C-4E8B-B8E3-450837EE23B6}"/>
    <hyperlink ref="E22027" r:id="rId44047" display="https://www.google.com/maps/@43.866327,-91.322351,450m/data=!3m1!1e3!4m5!3m4!1s0x0:0x0!8m2!3d43.866327!4d-91.322351" xr:uid="{19D97D7F-6CB1-4F16-8A9B-7D34DFB2517F}"/>
    <hyperlink ref="F22027" r:id="rId44048" display="https://www.bing.com/maps?cp=43.866327~-91.322351&amp;style=o&amp;lvl=18&amp;dir=0&amp;sp=point.43.866327_-91.322351_Houston/Winona Community Solar One LLC" xr:uid="{9040E350-F695-4C74-B9BD-528EB62991E1}"/>
    <hyperlink ref="E22028" r:id="rId44049" display="https://www.google.com/maps/@33.979348,-84.556128,450m/data=!3m1!1e3!4m5!3m4!1s0x0:0x0!8m2!3d33.979348!4d-84.556128" xr:uid="{ABC3B273-88F8-4384-B97C-A129E38EF3F5}"/>
    <hyperlink ref="F22028" r:id="rId44050" display="https://www.bing.com/maps?cp=33.979348~-84.556128&amp;style=o&amp;lvl=18&amp;dir=0&amp;sp=point.33.979348_-84.556128_Solar BESS Hybrid" xr:uid="{D78BA7BE-85B3-49F2-9E9E-F7F4525650FE}"/>
    <hyperlink ref="E22029" r:id="rId44051" display="https://www.google.com/maps/@33.979348,-84.556128,450m/data=!3m1!1e3!4m5!3m4!1s0x0:0x0!8m2!3d33.979348!4d-84.556128" xr:uid="{A2042EA1-5E9D-4C2F-911D-475DBF7D1895}"/>
    <hyperlink ref="F22029" r:id="rId44052" display="https://www.bing.com/maps?cp=33.979348~-84.556128&amp;style=o&amp;lvl=18&amp;dir=0&amp;sp=point.33.979348_-84.556128_Solar BESS Hybrid" xr:uid="{AA629196-804F-40FC-96FF-3F4590BB2920}"/>
    <hyperlink ref="E22030" r:id="rId44053" display="https://www.google.com/maps/@33.979348,-84.556128,450m/data=!3m1!1e3!4m5!3m4!1s0x0:0x0!8m2!3d33.979348!4d-84.556128" xr:uid="{33CBD05B-46FF-4F8D-9C68-0E1AC3B888D1}"/>
    <hyperlink ref="F22030" r:id="rId44054" display="https://www.bing.com/maps?cp=33.979348~-84.556128&amp;style=o&amp;lvl=18&amp;dir=0&amp;sp=point.33.979348_-84.556128_Solar BESS Hybrid" xr:uid="{E59D6E52-78C9-4D23-BC1D-6E6F7532735A}"/>
    <hyperlink ref="E22031" r:id="rId44055" display="https://www.google.com/maps/@39.750000,-104.750000,450m/data=!3m1!1e3!4m5!3m4!1s0x0:0x0!8m2!3d39.750000!4d-104.750000" xr:uid="{30971C70-8D7B-4D4F-BAE0-EEBD19F4460C}"/>
    <hyperlink ref="F22031" r:id="rId44056" display="https://www.bing.com/maps?cp=39.750000~-104.750000&amp;style=o&amp;lvl=18&amp;dir=0&amp;sp=point.39.750000_-104.750000_Amazon DEN2 Solar Project" xr:uid="{44999453-C935-4B1F-8EAC-41B633237582}"/>
    <hyperlink ref="E22032" r:id="rId44057" display="https://www.google.com/maps/@41.450000,-72.850000,450m/data=!3m1!1e3!4m5!3m4!1s0x0:0x0!8m2!3d41.450000!4d-72.850000" xr:uid="{CB0B92D6-00AC-4836-A913-63AC7B3C1EEC}"/>
    <hyperlink ref="F22032" r:id="rId44058" display="https://www.bing.com/maps?cp=41.450000~-72.850000&amp;style=o&amp;lvl=18&amp;dir=0&amp;sp=point.41.450000_-72.850000_Amazon BDL3 Solar Project" xr:uid="{7104A333-EFC6-4B6C-92E2-287D8E3AB4E2}"/>
    <hyperlink ref="E22033" r:id="rId44059" display="https://www.google.com/maps/@43.043718,-83.959980,450m/data=!3m1!1e3!4m5!3m4!1s0x0:0x0!8m2!3d43.043718!4d-83.959980" xr:uid="{B12B9E82-DAA1-40DA-B241-A395E268B180}"/>
    <hyperlink ref="F22033" r:id="rId44060" display="https://www.bing.com/maps?cp=43.043718~-83.959980&amp;style=o&amp;lvl=18&amp;dir=0&amp;sp=point.43.043718_-83.959980_Assembly Solar II LLC" xr:uid="{B493A555-7D92-46D4-82A7-9ADD298CCFD1}"/>
    <hyperlink ref="E22034" r:id="rId44061" display="https://www.google.com/maps/@40.880375,-73.879075,450m/data=!3m1!1e3!4m5!3m4!1s0x0:0x0!8m2!3d40.880375!4d-73.879075" xr:uid="{05F58A7B-1CA3-4858-8685-C4A909538450}"/>
    <hyperlink ref="F22034" r:id="rId44062" display="https://www.bing.com/maps?cp=40.880375~-73.879075&amp;style=o&amp;lvl=18&amp;dir=0&amp;sp=point.40.880375_-73.879075_Montefiore Weiler (Einstein) Hospital" xr:uid="{D8E25204-6190-4D92-81DE-F04C1A6ABD5B}"/>
    <hyperlink ref="E22035" r:id="rId44063" display="https://www.google.com/maps/@40.880375,-73.879075,450m/data=!3m1!1e3!4m5!3m4!1s0x0:0x0!8m2!3d40.880375!4d-73.879075" xr:uid="{D3E49312-E686-498B-90C1-70DC98882D5C}"/>
    <hyperlink ref="F22035" r:id="rId44064" display="https://www.bing.com/maps?cp=40.880375~-73.879075&amp;style=o&amp;lvl=18&amp;dir=0&amp;sp=point.40.880375_-73.879075_Montefiore Weiler (Einstein) Hospital" xr:uid="{8078A7BB-5168-476B-8C53-69B32AF5506F}"/>
    <hyperlink ref="E22036" r:id="rId44065" display="https://www.google.com/maps/@40.880375,-73.879075,450m/data=!3m1!1e3!4m5!3m4!1s0x0:0x0!8m2!3d40.880375!4d-73.879075" xr:uid="{94DE4169-9A19-4CD7-AA9D-F571A553B3CB}"/>
    <hyperlink ref="F22036" r:id="rId44066" display="https://www.bing.com/maps?cp=40.880375~-73.879075&amp;style=o&amp;lvl=18&amp;dir=0&amp;sp=point.40.880375_-73.879075_Montefiore Weiler (Einstein) Hospital" xr:uid="{98E08FC2-1EC2-4A92-973C-DE75BDF76CED}"/>
    <hyperlink ref="E22037" r:id="rId44067" display="https://www.google.com/maps/@40.720500,-74.126300,450m/data=!3m1!1e3!4m5!3m4!1s0x0:0x0!8m2!3d40.720500!4d-74.126300" xr:uid="{7DC9F4B0-6733-477F-815D-A67F8308CD10}"/>
    <hyperlink ref="F22037" r:id="rId44068" display="https://www.bing.com/maps?cp=40.720500~-74.126300&amp;style=o&amp;lvl=18&amp;dir=0&amp;sp=point.40.720500_-74.126300_Essex County Correctional Facility Cogen" xr:uid="{8346F70F-6AFC-4E47-96B1-A6BBEBAF7D8C}"/>
    <hyperlink ref="E22038" r:id="rId44069" display="https://www.google.com/maps/@40.720500,-74.126300,450m/data=!3m1!1e3!4m5!3m4!1s0x0:0x0!8m2!3d40.720500!4d-74.126300" xr:uid="{0AEC4A1E-1502-42DA-9C16-8CD9ADE32AF6}"/>
    <hyperlink ref="F22038" r:id="rId44070" display="https://www.bing.com/maps?cp=40.720500~-74.126300&amp;style=o&amp;lvl=18&amp;dir=0&amp;sp=point.40.720500_-74.126300_Essex County Correctional Facility Cogen" xr:uid="{C5853A70-CA7E-4BD1-9EA5-F4CF158A061B}"/>
    <hyperlink ref="E22039" r:id="rId44071" display="https://www.google.com/maps/@44.141576,-93.707700,450m/data=!3m1!1e3!4m5!3m4!1s0x0:0x0!8m2!3d44.141576!4d-93.707700" xr:uid="{097DDE17-8501-413D-AE8A-C3BF6ED5DB83}"/>
    <hyperlink ref="F22039" r:id="rId44072" display="https://www.bing.com/maps?cp=44.141576~-93.707700&amp;style=o&amp;lvl=18&amp;dir=0&amp;sp=point.44.141576_-93.707700_Enter Solar" xr:uid="{993878AB-07DD-4F1F-8ED1-6ABD86AAF033}"/>
    <hyperlink ref="E22040" r:id="rId44073" display="https://www.google.com/maps/@44.028216,-92.639080,450m/data=!3m1!1e3!4m5!3m4!1s0x0:0x0!8m2!3d44.028216!4d-92.639080" xr:uid="{084059FF-166D-4675-9FA5-36AF80D358B7}"/>
    <hyperlink ref="F22040" r:id="rId44074" display="https://www.bing.com/maps?cp=44.028216~-92.639080&amp;style=o&amp;lvl=18&amp;dir=0&amp;sp=point.44.028216_-92.639080_Lange Solar" xr:uid="{9B15142E-DF9C-4DD7-871C-6DCDE2D9B09D}"/>
    <hyperlink ref="E22041" r:id="rId44075" display="https://www.google.com/maps/@40.861278,-73.887419,450m/data=!3m1!1e3!4m5!3m4!1s0x0:0x0!8m2!3d40.861278!4d-73.887419" xr:uid="{028A8D7A-196A-4BB6-A97D-BA7DED6FA8BC}"/>
    <hyperlink ref="F22041" r:id="rId44076" display="https://www.bing.com/maps?cp=40.861278~-73.887419&amp;style=o&amp;lvl=18&amp;dir=0&amp;sp=point.40.861278_-73.887419_Fordham University" xr:uid="{7D897C40-0D61-4985-A3E8-B86A561C2DF0}"/>
    <hyperlink ref="E22042" r:id="rId44077" display="https://www.google.com/maps/@40.861278,-73.887419,450m/data=!3m1!1e3!4m5!3m4!1s0x0:0x0!8m2!3d40.861278!4d-73.887419" xr:uid="{9FA55749-D181-48F7-8985-ED5B024B9135}"/>
    <hyperlink ref="F22042" r:id="rId44078" display="https://www.bing.com/maps?cp=40.861278~-73.887419&amp;style=o&amp;lvl=18&amp;dir=0&amp;sp=point.40.861278_-73.887419_Fordham University" xr:uid="{453186DA-D15A-4B02-828A-A71465085CDE}"/>
    <hyperlink ref="E22043" r:id="rId44079" display="https://www.google.com/maps/@40.861278,-73.887419,450m/data=!3m1!1e3!4m5!3m4!1s0x0:0x0!8m2!3d40.861278!4d-73.887419" xr:uid="{51F4921E-F0EA-47A9-8485-90586B9BB95A}"/>
    <hyperlink ref="F22043" r:id="rId44080" display="https://www.bing.com/maps?cp=40.861278~-73.887419&amp;style=o&amp;lvl=18&amp;dir=0&amp;sp=point.40.861278_-73.887419_Fordham University" xr:uid="{DBCB34A5-25F1-4868-BC01-8B62F1C0E365}"/>
    <hyperlink ref="E22044" r:id="rId44081" display="https://www.google.com/maps/@40.861278,-73.887419,450m/data=!3m1!1e3!4m5!3m4!1s0x0:0x0!8m2!3d40.861278!4d-73.887419" xr:uid="{4F30EADA-0EAB-4A9C-AB49-05CEA4FF88C7}"/>
    <hyperlink ref="F22044" r:id="rId44082" display="https://www.bing.com/maps?cp=40.861278~-73.887419&amp;style=o&amp;lvl=18&amp;dir=0&amp;sp=point.40.861278_-73.887419_Fordham University" xr:uid="{B4AF5BC8-4DE0-4736-A57C-B8F96180D082}"/>
    <hyperlink ref="E22045" r:id="rId44083" display="https://www.google.com/maps/@40.861278,-73.887419,450m/data=!3m1!1e3!4m5!3m4!1s0x0:0x0!8m2!3d40.861278!4d-73.887419" xr:uid="{75356BF5-F38E-4648-9DF4-F73ACE62D322}"/>
    <hyperlink ref="F22045" r:id="rId44084" display="https://www.bing.com/maps?cp=40.861278~-73.887419&amp;style=o&amp;lvl=18&amp;dir=0&amp;sp=point.40.861278_-73.887419_Fordham University" xr:uid="{6E0832BB-A6DE-43B9-8EF9-D10CFB6E99F1}"/>
    <hyperlink ref="E22046" r:id="rId44085" display="https://www.google.com/maps/@40.861278,-73.887419,450m/data=!3m1!1e3!4m5!3m4!1s0x0:0x0!8m2!3d40.861278!4d-73.887419" xr:uid="{B85AEE35-9BE0-433F-8BAF-675A2D89732A}"/>
    <hyperlink ref="F22046" r:id="rId44086" display="https://www.bing.com/maps?cp=40.861278~-73.887419&amp;style=o&amp;lvl=18&amp;dir=0&amp;sp=point.40.861278_-73.887419_Fordham University" xr:uid="{D92B4177-27EC-46D2-B2FB-D618FAB7664B}"/>
    <hyperlink ref="E22047" r:id="rId44087" display="https://www.google.com/maps/@40.861278,-73.887419,450m/data=!3m1!1e3!4m5!3m4!1s0x0:0x0!8m2!3d40.861278!4d-73.887419" xr:uid="{31B134C2-7B2F-4E6F-9A81-BF5F42345F3A}"/>
    <hyperlink ref="F22047" r:id="rId44088" display="https://www.bing.com/maps?cp=40.861278~-73.887419&amp;style=o&amp;lvl=18&amp;dir=0&amp;sp=point.40.861278_-73.887419_Fordham University" xr:uid="{20243660-D5B0-4A2A-8B8F-42A4C053D920}"/>
    <hyperlink ref="E22048" r:id="rId44089" display="https://www.google.com/maps/@35.620000,-119.690000,450m/data=!3m1!1e3!4m5!3m4!1s0x0:0x0!8m2!3d35.620000!4d-119.690000" xr:uid="{C09698AB-313B-4DD0-BC7F-09E523A5B380}"/>
    <hyperlink ref="F22048" r:id="rId44090" display="https://www.bing.com/maps?cp=35.620000~-119.690000&amp;style=o&amp;lvl=18&amp;dir=0&amp;sp=point.35.620000_-119.690000_Chevron - Lost Hills Hybrid" xr:uid="{16680D58-45BD-455F-AEB2-BE18ECA53255}"/>
    <hyperlink ref="E22049" r:id="rId44091" display="https://www.google.com/maps/@41.503650,-74.014540,450m/data=!3m1!1e3!4m5!3m4!1s0x0:0x0!8m2!3d41.503650!4d-74.014540" xr:uid="{81C1B8D1-A9BC-4491-A912-39FCC878377E}"/>
    <hyperlink ref="F22049" r:id="rId44092" display="https://www.bing.com/maps?cp=41.503650~-74.014540&amp;style=o&amp;lvl=18&amp;dir=0&amp;sp=point.41.503650_-74.014540_St. Luke's Cornwall Hospital" xr:uid="{10C89E9B-7F3E-42DA-844D-495F88B20C8E}"/>
    <hyperlink ref="E22050" r:id="rId44093" display="https://www.google.com/maps/@41.503650,-74.014540,450m/data=!3m1!1e3!4m5!3m4!1s0x0:0x0!8m2!3d41.503650!4d-74.014540" xr:uid="{BB6E0811-5F36-4DEE-A82D-C729D79E5337}"/>
    <hyperlink ref="F22050" r:id="rId44094" display="https://www.bing.com/maps?cp=41.503650~-74.014540&amp;style=o&amp;lvl=18&amp;dir=0&amp;sp=point.41.503650_-74.014540_St. Luke's Cornwall Hospital" xr:uid="{79DA1B3A-AEA7-4457-BF12-E0FF52D27B10}"/>
    <hyperlink ref="E22051" r:id="rId44095" display="https://www.google.com/maps/@41.503650,-74.014540,450m/data=!3m1!1e3!4m5!3m4!1s0x0:0x0!8m2!3d41.503650!4d-74.014540" xr:uid="{A0CC199A-50B6-4543-8CD5-1E2CB4D73DD1}"/>
    <hyperlink ref="F22051" r:id="rId44096" display="https://www.bing.com/maps?cp=41.503650~-74.014540&amp;style=o&amp;lvl=18&amp;dir=0&amp;sp=point.41.503650_-74.014540_St. Luke's Cornwall Hospital" xr:uid="{1D08EA1A-5B49-4695-BDD8-C94A5E127D44}"/>
    <hyperlink ref="E22052" r:id="rId44097" display="https://www.google.com/maps/@33.094931,-81.434842,450m/data=!3m1!1e3!4m5!3m4!1s0x0:0x0!8m2!3d33.094931!4d-81.434842" xr:uid="{CA09F19C-083D-4A73-8257-2DD43BE23D5D}"/>
    <hyperlink ref="F22052" r:id="rId44098" display="https://www.bing.com/maps?cp=33.094931~-81.434842&amp;style=o&amp;lvl=18&amp;dir=0&amp;sp=point.33.094931_-81.434842_Lily Solar" xr:uid="{103064A5-301A-465E-8431-74F4A02D32F2}"/>
    <hyperlink ref="E22053" r:id="rId44099" display="https://www.google.com/maps/@37.016375,-79.027061,450m/data=!3m1!1e3!4m5!3m4!1s0x0:0x0!8m2!3d37.016375!4d-79.027061" xr:uid="{0030ED46-340D-4F3A-AA7C-9DAC3D96CBEF}"/>
    <hyperlink ref="F22053" r:id="rId44100" display="https://www.bing.com/maps?cp=37.016375~-79.027061&amp;style=o&amp;lvl=18&amp;dir=0&amp;sp=point.37.016375_-79.027061_Water Strider Solar" xr:uid="{E478791B-181C-41A6-95C2-933DE9F5D6F9}"/>
    <hyperlink ref="E22054" r:id="rId44101" display="https://www.google.com/maps/@41.693606,-73.934817,450m/data=!3m1!1e3!4m5!3m4!1s0x0:0x0!8m2!3d41.693606!4d-73.934817" xr:uid="{CA9B40C6-ADB7-4107-BCEE-0763C815BF22}"/>
    <hyperlink ref="F22054" r:id="rId44102" display="https://www.bing.com/maps?cp=41.693606~-73.934817&amp;style=o&amp;lvl=18&amp;dir=0&amp;sp=point.41.693606_-73.934817_Vassar Brothers Medical Center" xr:uid="{C15195CC-0A92-4A7E-96BE-E4CBD2937DD0}"/>
    <hyperlink ref="E22055" r:id="rId44103" display="https://www.google.com/maps/@41.693606,-73.934817,450m/data=!3m1!1e3!4m5!3m4!1s0x0:0x0!8m2!3d41.693606!4d-73.934817" xr:uid="{6C69A2F2-E600-4807-ADA8-03F696CB34DA}"/>
    <hyperlink ref="F22055" r:id="rId44104" display="https://www.bing.com/maps?cp=41.693606~-73.934817&amp;style=o&amp;lvl=18&amp;dir=0&amp;sp=point.41.693606_-73.934817_Vassar Brothers Medical Center" xr:uid="{5A63B56F-D42F-4406-97D1-EDA7F0687BD8}"/>
    <hyperlink ref="E22056" r:id="rId44105" display="https://www.google.com/maps/@41.693606,-73.934817,450m/data=!3m1!1e3!4m5!3m4!1s0x0:0x0!8m2!3d41.693606!4d-73.934817" xr:uid="{57C6D82F-5465-4C1B-8365-2E5656BD92A6}"/>
    <hyperlink ref="F22056" r:id="rId44106" display="https://www.bing.com/maps?cp=41.693606~-73.934817&amp;style=o&amp;lvl=18&amp;dir=0&amp;sp=point.41.693606_-73.934817_Vassar Brothers Medical Center" xr:uid="{49BB2ABA-6940-4655-8A16-A47B7202FD97}"/>
    <hyperlink ref="E22057" r:id="rId44107" display="https://www.google.com/maps/@41.693606,-73.934817,450m/data=!3m1!1e3!4m5!3m4!1s0x0:0x0!8m2!3d41.693606!4d-73.934817" xr:uid="{55D5F9A2-4397-4362-B827-6C30E1EEBA5B}"/>
    <hyperlink ref="F22057" r:id="rId44108" display="https://www.bing.com/maps?cp=41.693606~-73.934817&amp;style=o&amp;lvl=18&amp;dir=0&amp;sp=point.41.693606_-73.934817_Vassar Brothers Medical Center" xr:uid="{35154D21-72E1-4F85-8135-90411447152F}"/>
    <hyperlink ref="E22058" r:id="rId44109" display="https://www.google.com/maps/@41.693606,-73.934817,450m/data=!3m1!1e3!4m5!3m4!1s0x0:0x0!8m2!3d41.693606!4d-73.934817" xr:uid="{2D3F5AE1-56E4-4329-B59C-B65B7098CD4E}"/>
    <hyperlink ref="F22058" r:id="rId44110" display="https://www.bing.com/maps?cp=41.693606~-73.934817&amp;style=o&amp;lvl=18&amp;dir=0&amp;sp=point.41.693606_-73.934817_Vassar Brothers Medical Center" xr:uid="{EC13547A-C9E4-4696-A093-2BCEDB8E533C}"/>
    <hyperlink ref="E22059" r:id="rId44111" display="https://www.google.com/maps/@41.693606,-73.934817,450m/data=!3m1!1e3!4m5!3m4!1s0x0:0x0!8m2!3d41.693606!4d-73.934817" xr:uid="{0ECE1A34-5239-4DB9-A61C-0CCB33015A88}"/>
    <hyperlink ref="F22059" r:id="rId44112" display="https://www.bing.com/maps?cp=41.693606~-73.934817&amp;style=o&amp;lvl=18&amp;dir=0&amp;sp=point.41.693606_-73.934817_Vassar Brothers Medical Center" xr:uid="{8D2D4EBC-EE3B-40FF-BEC6-6A48D4BA0691}"/>
    <hyperlink ref="E22060" r:id="rId44113" display="https://www.google.com/maps/@41.693606,-73.934817,450m/data=!3m1!1e3!4m5!3m4!1s0x0:0x0!8m2!3d41.693606!4d-73.934817" xr:uid="{552EFC3D-2968-455F-B7A9-E387470A8D25}"/>
    <hyperlink ref="F22060" r:id="rId44114" display="https://www.bing.com/maps?cp=41.693606~-73.934817&amp;style=o&amp;lvl=18&amp;dir=0&amp;sp=point.41.693606_-73.934817_Vassar Brothers Medical Center" xr:uid="{D7E2D4C5-E909-41DA-870A-BCEF144409C6}"/>
    <hyperlink ref="E22061" r:id="rId44115" display="https://www.google.com/maps/@41.693606,-73.934817,450m/data=!3m1!1e3!4m5!3m4!1s0x0:0x0!8m2!3d41.693606!4d-73.934817" xr:uid="{44E832AD-A06F-4880-A533-CA79A5476F29}"/>
    <hyperlink ref="F22061" r:id="rId44116" display="https://www.bing.com/maps?cp=41.693606~-73.934817&amp;style=o&amp;lvl=18&amp;dir=0&amp;sp=point.41.693606_-73.934817_Vassar Brothers Medical Center" xr:uid="{90DE74BE-A083-4A48-AF99-D3AB2DD15E11}"/>
    <hyperlink ref="E22062" r:id="rId44117" display="https://www.google.com/maps/@41.693606,-73.934817,450m/data=!3m1!1e3!4m5!3m4!1s0x0:0x0!8m2!3d41.693606!4d-73.934817" xr:uid="{9813A8F6-8AEC-4F86-8C8C-38BD6249C7EF}"/>
    <hyperlink ref="F22062" r:id="rId44118" display="https://www.bing.com/maps?cp=41.693606~-73.934817&amp;style=o&amp;lvl=18&amp;dir=0&amp;sp=point.41.693606_-73.934817_Vassar Brothers Medical Center" xr:uid="{03701594-0B63-48D6-9863-8B20B42D1636}"/>
    <hyperlink ref="E22063" r:id="rId44119" display="https://www.google.com/maps/@41.693606,-73.934817,450m/data=!3m1!1e3!4m5!3m4!1s0x0:0x0!8m2!3d41.693606!4d-73.934817" xr:uid="{F03116A8-3EDC-4313-9AB6-6F1BFE7B6C9B}"/>
    <hyperlink ref="F22063" r:id="rId44120" display="https://www.bing.com/maps?cp=41.693606~-73.934817&amp;style=o&amp;lvl=18&amp;dir=0&amp;sp=point.41.693606_-73.934817_Vassar Brothers Medical Center" xr:uid="{2A7A2805-1C2B-4278-BAF0-839891214C74}"/>
    <hyperlink ref="E22064" r:id="rId44121" display="https://www.google.com/maps/@41.693606,-73.934817,450m/data=!3m1!1e3!4m5!3m4!1s0x0:0x0!8m2!3d41.693606!4d-73.934817" xr:uid="{C0B196A7-AA76-4139-A686-CEF64FF3AB2C}"/>
    <hyperlink ref="F22064" r:id="rId44122" display="https://www.bing.com/maps?cp=41.693606~-73.934817&amp;style=o&amp;lvl=18&amp;dir=0&amp;sp=point.41.693606_-73.934817_Vassar Brothers Medical Center" xr:uid="{EC058F5C-4009-42CC-96B8-08F94C48C204}"/>
    <hyperlink ref="E22065" r:id="rId44123" display="https://www.google.com/maps/@44.168196,-69.116190,450m/data=!3m1!1e3!4m5!3m4!1s0x0:0x0!8m2!3d44.168196!4d-69.116190" xr:uid="{D06EEF99-2DE6-4BD1-80A6-66FEE398EBAC}"/>
    <hyperlink ref="F22065" r:id="rId44124" display="https://www.bing.com/maps?cp=44.168196~-69.116190&amp;style=o&amp;lvl=18&amp;dir=0&amp;sp=point.44.168196_-69.116190_Samoset Solar" xr:uid="{737BEC9F-639E-4D20-9DCA-F526C24703EE}"/>
    <hyperlink ref="E22066" r:id="rId44125" display="https://www.google.com/maps/@34.188925,-82.134332,450m/data=!3m1!1e3!4m5!3m4!1s0x0:0x0!8m2!3d34.188925!4d-82.134332" xr:uid="{E7CFF0FE-F822-4DA6-891E-979775267F1E}"/>
    <hyperlink ref="F22066" r:id="rId44126" display="https://www.bing.com/maps?cp=34.188925~-82.134332&amp;style=o&amp;lvl=18&amp;dir=0&amp;sp=point.34.188925_-82.134332_Woodfields Solar" xr:uid="{4A3EBF8D-EAD0-4B22-9E78-EF43E87494AB}"/>
    <hyperlink ref="E22067" r:id="rId44127" display="https://www.google.com/maps/@40.635890,-74.105790,450m/data=!3m1!1e3!4m5!3m4!1s0x0:0x0!8m2!3d40.635890!4d-74.105790" xr:uid="{B611DD41-04C4-43A1-9083-68263C916EAC}"/>
    <hyperlink ref="F22067" r:id="rId44128" display="https://www.bing.com/maps?cp=40.635890~-74.105790&amp;style=o&amp;lvl=18&amp;dir=0&amp;sp=point.40.635890_-74.105790_Richmond University Medical Center" xr:uid="{18E6AA15-3152-4185-B4C0-21D4FDDF5CC6}"/>
    <hyperlink ref="E22068" r:id="rId44129" display="https://www.google.com/maps/@40.635890,-74.105790,450m/data=!3m1!1e3!4m5!3m4!1s0x0:0x0!8m2!3d40.635890!4d-74.105790" xr:uid="{93055548-78D8-4F9D-A179-E4D02A4E6B8C}"/>
    <hyperlink ref="F22068" r:id="rId44130" display="https://www.bing.com/maps?cp=40.635890~-74.105790&amp;style=o&amp;lvl=18&amp;dir=0&amp;sp=point.40.635890_-74.105790_Richmond University Medical Center" xr:uid="{EEAD491B-919A-422A-91E8-04285217A0B5}"/>
    <hyperlink ref="E22069" r:id="rId44131" display="https://www.google.com/maps/@40.635890,-74.105790,450m/data=!3m1!1e3!4m5!3m4!1s0x0:0x0!8m2!3d40.635890!4d-74.105790" xr:uid="{6ABF8DFC-CEE3-45B7-B63F-8A038929C50C}"/>
    <hyperlink ref="F22069" r:id="rId44132" display="https://www.bing.com/maps?cp=40.635890~-74.105790&amp;style=o&amp;lvl=18&amp;dir=0&amp;sp=point.40.635890_-74.105790_Richmond University Medical Center" xr:uid="{FE0CC7DE-4DFF-4BD8-AB79-DB004309530C}"/>
    <hyperlink ref="E22070" r:id="rId44133" display="https://www.google.com/maps/@40.635890,-74.105790,450m/data=!3m1!1e3!4m5!3m4!1s0x0:0x0!8m2!3d40.635890!4d-74.105790" xr:uid="{08F24A2E-FDC4-4EAD-90A8-44C17451DA7E}"/>
    <hyperlink ref="F22070" r:id="rId44134" display="https://www.bing.com/maps?cp=40.635890~-74.105790&amp;style=o&amp;lvl=18&amp;dir=0&amp;sp=point.40.635890_-74.105790_Richmond University Medical Center" xr:uid="{664725C1-8983-45E0-A301-25E7576C0FF8}"/>
    <hyperlink ref="E22071" r:id="rId44135" display="https://www.google.com/maps/@40.635890,-74.105790,450m/data=!3m1!1e3!4m5!3m4!1s0x0:0x0!8m2!3d40.635890!4d-74.105790" xr:uid="{BCD28F7C-6FBB-44F0-A2E1-55A7FE0E5B85}"/>
    <hyperlink ref="F22071" r:id="rId44136" display="https://www.bing.com/maps?cp=40.635890~-74.105790&amp;style=o&amp;lvl=18&amp;dir=0&amp;sp=point.40.635890_-74.105790_Richmond University Medical Center" xr:uid="{DB5C3810-C685-4F56-881A-78CAC332FB7E}"/>
    <hyperlink ref="E22072" r:id="rId44137" display="https://www.google.com/maps/@34.984300,-114.556500,450m/data=!3m1!1e3!4m5!3m4!1s0x0:0x0!8m2!3d34.984300!4d-114.556500" xr:uid="{11A32C02-1B5B-4CB0-8CF8-997A2CC90687}"/>
    <hyperlink ref="F22072" r:id="rId44138" display="https://www.bing.com/maps?cp=34.984300~-114.556500&amp;style=o&amp;lvl=18&amp;dir=0&amp;sp=point.34.984300_-114.556500_Mohave Electric Cooperative at Joy Lane" xr:uid="{29DE320A-91AF-473C-8A4C-B5E89DDC0459}"/>
    <hyperlink ref="E22073" r:id="rId44139" display="https://www.google.com/maps/@34.984300,-114.556500,450m/data=!3m1!1e3!4m5!3m4!1s0x0:0x0!8m2!3d34.984300!4d-114.556500" xr:uid="{0D5654E9-4472-4ABD-8568-D7655DBE6A9D}"/>
    <hyperlink ref="F22073" r:id="rId44140" display="https://www.bing.com/maps?cp=34.984300~-114.556500&amp;style=o&amp;lvl=18&amp;dir=0&amp;sp=point.34.984300_-114.556500_Mohave Electric Cooperative at Joy Lane" xr:uid="{42261C82-D9AC-428D-8D1F-271295898ECF}"/>
    <hyperlink ref="E22074" r:id="rId44141" display="https://www.google.com/maps/@42.143586,-71.972112,450m/data=!3m1!1e3!4m5!3m4!1s0x0:0x0!8m2!3d42.143586!4d-71.972112" xr:uid="{DDFCF7B8-25EF-477B-A603-4E02472FAA61}"/>
    <hyperlink ref="F22074" r:id="rId44142" display="https://www.bing.com/maps?cp=42.143586~-71.972112&amp;style=o&amp;lvl=18&amp;dir=0&amp;sp=point.42.143586_-71.972112_St. Joseph's Solar, LLC CSG" xr:uid="{F8D0BF42-758E-4135-8844-E2DC0681D6FA}"/>
    <hyperlink ref="E22075" r:id="rId44143" display="https://www.google.com/maps/@42.219000,-71.891000,450m/data=!3m1!1e3!4m5!3m4!1s0x0:0x0!8m2!3d42.219000!4d-71.891000" xr:uid="{C80B74CD-DD05-4128-AD60-4D6C32767B19}"/>
    <hyperlink ref="F22075" r:id="rId44144" display="https://www.bing.com/maps?cp=42.219000~-71.891000&amp;style=o&amp;lvl=18&amp;dir=0&amp;sp=point.42.219000_-71.891000_Boutillier Solar, LLC CSG" xr:uid="{1BFD2EEA-BE47-4220-9F33-9798E82476DD}"/>
    <hyperlink ref="E22076" r:id="rId44145" display="https://www.google.com/maps/@42.259000,-71.975000,450m/data=!3m1!1e3!4m5!3m4!1s0x0:0x0!8m2!3d42.259000!4d-71.975000" xr:uid="{D5A50060-2B03-47B6-9BE1-FE0D7C854F53}"/>
    <hyperlink ref="F22076" r:id="rId44146" display="https://www.bing.com/maps?cp=42.259000~-71.975000&amp;style=o&amp;lvl=18&amp;dir=0&amp;sp=point.42.259000_-71.975000_Blair Wire Village Solar, LLC CSG" xr:uid="{2746A02B-5DBA-4575-BE73-5EF5D29E35FF}"/>
    <hyperlink ref="E22077" r:id="rId44147" display="https://www.google.com/maps/@42.572000,-72.164000,450m/data=!3m1!1e3!4m5!3m4!1s0x0:0x0!8m2!3d42.572000!4d-72.164000" xr:uid="{AC64A03E-C0F9-4B07-8733-84A04C876CE8}"/>
    <hyperlink ref="F22077" r:id="rId44148" display="https://www.bing.com/maps?cp=42.572000~-72.164000&amp;style=o&amp;lvl=18&amp;dir=0&amp;sp=point.42.572000_-72.164000_Barton Acres Solar, LLC CSG" xr:uid="{41719961-CA07-4BD3-9A61-F9B0FEA2D072}"/>
    <hyperlink ref="E22078" r:id="rId44149" display="https://www.google.com/maps/@42.543420,-70.927967,450m/data=!3m1!1e3!4m5!3m4!1s0x0:0x0!8m2!3d42.543420!4d-70.927967" xr:uid="{815A0D2F-F586-440F-B281-E27033C8BE53}"/>
    <hyperlink ref="F22078" r:id="rId44150" display="https://www.bing.com/maps?cp=42.543420~-70.927967&amp;style=o&amp;lvl=18&amp;dir=0&amp;sp=point.42.543420_-70.927967_MMWEC Simple Cycle Gas Turbine" xr:uid="{A3272522-9A53-4E89-99F9-935604369378}"/>
    <hyperlink ref="E22079" r:id="rId44151" display="https://www.google.com/maps/@42.229961,-71.891545,450m/data=!3m1!1e3!4m5!3m4!1s0x0:0x0!8m2!3d42.229961!4d-71.891545" xr:uid="{83611613-A2D0-4C45-A5D0-F1A883E1A32F}"/>
    <hyperlink ref="F22079" r:id="rId44152" display="https://www.bing.com/maps?cp=42.229961~-71.891545&amp;style=o&amp;lvl=18&amp;dir=0&amp;sp=point.42.229961_-71.891545_Cherry Valley Solar, LLC CSG" xr:uid="{D8CBFD47-BDFA-459D-8DB4-688E979970E9}"/>
    <hyperlink ref="E22080" r:id="rId44153" display="https://www.google.com/maps/@41.816858,-71.168944,450m/data=!3m1!1e3!4m5!3m4!1s0x0:0x0!8m2!3d41.816858!4d-71.168944" xr:uid="{31171EE6-AD78-4609-A017-9E6236C6D579}"/>
    <hyperlink ref="F22080" r:id="rId44154" display="https://www.bing.com/maps?cp=41.816858~-71.168944&amp;style=o&amp;lvl=18&amp;dir=0&amp;sp=point.41.816858_-71.168944_ISM Solar Dighton 2, LLC CSG" xr:uid="{67EA283A-BF69-4A25-9AA2-8A515ED82F05}"/>
    <hyperlink ref="E22081" r:id="rId44155" display="https://www.google.com/maps/@42.107929,-72.017227,450m/data=!3m1!1e3!4m5!3m4!1s0x0:0x0!8m2!3d42.107929!4d-72.017227" xr:uid="{5F95792D-351B-48B8-A728-CF0BBBCD2486}"/>
    <hyperlink ref="F22081" r:id="rId44156" display="https://www.bing.com/maps?cp=42.107929~-72.017227&amp;style=o&amp;lvl=18&amp;dir=0&amp;sp=point.42.107929_-72.017227_Incom Solar, LLC CSG" xr:uid="{94881A5B-8735-4A73-9853-C6B2E7AB5970}"/>
    <hyperlink ref="E22082" r:id="rId44157" display="https://www.google.com/maps/@42.243000,-72.100000,450m/data=!3m1!1e3!4m5!3m4!1s0x0:0x0!8m2!3d42.243000!4d-72.100000" xr:uid="{62FE8E05-130A-4E25-A309-441D1BACF806}"/>
    <hyperlink ref="F22082" r:id="rId44158" display="https://www.bing.com/maps?cp=42.243000~-72.100000&amp;style=o&amp;lvl=18&amp;dir=0&amp;sp=point.42.243000_-72.100000_JH Solar, LLC CSG" xr:uid="{E46DC88E-F9EA-4B9C-B291-EB68BD3F4CE3}"/>
    <hyperlink ref="E22083" r:id="rId44159" display="https://www.google.com/maps/@42.258218,-71.975189,450m/data=!3m1!1e3!4m5!3m4!1s0x0:0x0!8m2!3d42.258218!4d-71.975189" xr:uid="{C6C52BB5-B365-49F1-9ABE-F70BD14BD6DF}"/>
    <hyperlink ref="F22083" r:id="rId44160" display="https://www.bing.com/maps?cp=42.258218~-71.975189&amp;style=o&amp;lvl=18&amp;dir=0&amp;sp=point.42.258218_-71.975189_Woodchuck Solar, LLC CSG" xr:uid="{488FD9EB-96F5-4D81-8950-B57CA768507D}"/>
    <hyperlink ref="E22084" r:id="rId44161" display="https://www.google.com/maps/@36.423222,-77.073839,450m/data=!3m1!1e3!4m5!3m4!1s0x0:0x0!8m2!3d36.423222!4d-77.073839" xr:uid="{6AC9ABA0-FBE0-4C54-B022-E33A61AF1365}"/>
    <hyperlink ref="F22084" r:id="rId44162" display="https://www.bing.com/maps?cp=36.423222~-77.073839&amp;style=o&amp;lvl=18&amp;dir=0&amp;sp=point.36.423222_-77.073839_HWY 158 PV" xr:uid="{111DDE5E-E832-4A39-9744-0A8AFD157C16}"/>
    <hyperlink ref="E22085" r:id="rId44163" display="https://www.google.com/maps/@42.071255,-71.998219,450m/data=!3m1!1e3!4m5!3m4!1s0x0:0x0!8m2!3d42.071255!4d-71.998219" xr:uid="{D226974B-CE6A-48B5-8663-256FA6B7395D}"/>
    <hyperlink ref="F22085" r:id="rId44164" display="https://www.bing.com/maps?cp=42.071255~-71.998219&amp;style=o&amp;lvl=18&amp;dir=0&amp;sp=point.42.071255_-71.998219_Dudley River 3 Solar, LLC CSG" xr:uid="{123F01C5-302C-43DF-860D-A20FA21A61CF}"/>
    <hyperlink ref="E22086" r:id="rId44165" display="https://www.google.com/maps/@42.072390,-71.997064,450m/data=!3m1!1e3!4m5!3m4!1s0x0:0x0!8m2!3d42.072390!4d-71.997064" xr:uid="{39462FEF-5D65-47D0-98EB-A6A721752D27}"/>
    <hyperlink ref="F22086" r:id="rId44166" display="https://www.bing.com/maps?cp=42.072390~-71.997064&amp;style=o&amp;lvl=18&amp;dir=0&amp;sp=point.42.072390_-71.997064_Dudley River 2 Solar, LLC CSG" xr:uid="{49998FA1-1626-4C40-B89C-1469664E6412}"/>
    <hyperlink ref="E22087" r:id="rId44167" display="https://www.google.com/maps/@42.070934,-71.999663,450m/data=!3m1!1e3!4m5!3m4!1s0x0:0x0!8m2!3d42.070934!4d-71.999663" xr:uid="{48ABFAE2-055B-4D64-BF0F-9CFDA772673E}"/>
    <hyperlink ref="F22087" r:id="rId44168" display="https://www.bing.com/maps?cp=42.070934~-71.999663&amp;style=o&amp;lvl=18&amp;dir=0&amp;sp=point.42.070934_-71.999663_Dudley River Solar, LLC CSG" xr:uid="{B7CED16D-0D3A-47AB-9EC8-50E83EB7EC83}"/>
    <hyperlink ref="E22088" r:id="rId44169" display="https://www.google.com/maps/@42.241000,-72.104000,450m/data=!3m1!1e3!4m5!3m4!1s0x0:0x0!8m2!3d42.241000!4d-72.104000" xr:uid="{C6D7F910-9309-4265-8B8F-4888165107CD}"/>
    <hyperlink ref="F22088" r:id="rId44170" display="https://www.bing.com/maps?cp=42.241000~-72.104000&amp;style=o&amp;lvl=18&amp;dir=0&amp;sp=point.42.241000_-72.104000_Ledeaux Solar, LLC CSG" xr:uid="{A11CCA54-6C8C-4D24-99B0-58BF1EE1E19D}"/>
    <hyperlink ref="E22089" r:id="rId44171" display="https://www.google.com/maps/@42.056000,-72.045000,450m/data=!3m1!1e3!4m5!3m4!1s0x0:0x0!8m2!3d42.056000!4d-72.045000" xr:uid="{72BBC433-DCE3-407E-94DC-3A1838D323EC}"/>
    <hyperlink ref="F22089" r:id="rId44172" display="https://www.bing.com/maps?cp=42.056000~-72.045000&amp;style=o&amp;lvl=18&amp;dir=0&amp;sp=point.42.056000_-72.045000_Cohasse Solar, LLC CSG" xr:uid="{8CA5927A-94FB-4D30-A0D5-99382FFDCAD7}"/>
    <hyperlink ref="E22090" r:id="rId44173" display="https://www.google.com/maps/@40.531283,-95.354881,450m/data=!3m1!1e3!4m5!3m4!1s0x0:0x0!8m2!3d40.531283!4d-95.354881" xr:uid="{D26FA0C6-74C5-405F-A0CA-10B7B3A96A94}"/>
    <hyperlink ref="F22090" r:id="rId44174" display="https://www.bing.com/maps?cp=40.531283~-95.354881&amp;style=o&amp;lvl=18&amp;dir=0&amp;sp=point.40.531283_-95.354881_Atchison County Wind" xr:uid="{5C77B682-1252-45C6-BF66-2D511C7580C8}"/>
    <hyperlink ref="E22091" r:id="rId44175" display="https://www.google.com/maps/@38.468931,-96.253580,450m/data=!3m1!1e3!4m5!3m4!1s0x0:0x0!8m2!3d38.468931!4d-96.253580" xr:uid="{F77AE49B-62EB-4C2B-873B-831286DF3044}"/>
    <hyperlink ref="F22091" r:id="rId44176" display="https://www.bing.com/maps?cp=38.468931~-96.253580&amp;style=o&amp;lvl=18&amp;dir=0&amp;sp=point.38.468931_-96.253580_Thunderbird Generator (Tbird)" xr:uid="{3ACCCCBD-9C9B-4A6E-8FCA-C501ACFA13DD}"/>
    <hyperlink ref="E22092" r:id="rId44177" display="https://www.google.com/maps/@45.190434,-92.959023,450m/data=!3m1!1e3!4m5!3m4!1s0x0:0x0!8m2!3d45.190434!4d-92.959023" xr:uid="{6FAB62C9-8C48-49C2-8D86-B48E032AC67A}"/>
    <hyperlink ref="F22092" r:id="rId44178" display="https://www.bing.com/maps?cp=45.190434~-92.959023&amp;style=o&amp;lvl=18&amp;dir=0&amp;sp=point.45.190434_-92.959023_FastSun 4 CSG" xr:uid="{29953871-1E99-44C5-B21B-431B2C0642B0}"/>
    <hyperlink ref="E22093" r:id="rId44179" display="https://www.google.com/maps/@45.498092,-94.114719,450m/data=!3m1!1e3!4m5!3m4!1s0x0:0x0!8m2!3d45.498092!4d-94.114719" xr:uid="{F41559A9-6891-4EDB-B183-3B71BDFABA75}"/>
    <hyperlink ref="F22093" r:id="rId44180" display="https://www.bing.com/maps?cp=45.498092~-94.114719&amp;style=o&amp;lvl=18&amp;dir=0&amp;sp=point.45.498092_-94.114719_FastSun 21 CSG" xr:uid="{42085F35-86C2-4BC1-95FF-7015AA36005C}"/>
    <hyperlink ref="E22094" r:id="rId44181" display="https://www.google.com/maps/@33.938421,-103.184611,450m/data=!3m1!1e3!4m5!3m4!1s0x0:0x0!8m2!3d33.938421!4d-103.184611" xr:uid="{6D57018C-377C-4EDE-AF2C-C124622FA3A0}"/>
    <hyperlink ref="F22094" r:id="rId44182" display="https://www.bing.com/maps?cp=33.938421~-103.184611&amp;style=o&amp;lvl=18&amp;dir=0&amp;sp=point.33.938421_-103.184611_Sagamore Wind" xr:uid="{A8486A6D-89BD-441A-920A-C4B8F8FCE083}"/>
    <hyperlink ref="E22095" r:id="rId44183" display="https://www.google.com/maps/@35.016000,-106.098000,450m/data=!3m1!1e3!4m5!3m4!1s0x0:0x0!8m2!3d35.016000!4d-106.098000" xr:uid="{B76624C0-51E1-416F-A7B2-3C1836AE507B}"/>
    <hyperlink ref="F22095" r:id="rId44184" display="https://www.bing.com/maps?cp=35.016000~-106.098000&amp;style=o&amp;lvl=18&amp;dir=0&amp;sp=point.35.016000_-106.098000_Britton Solar Energy Center" xr:uid="{F989FF54-9539-40AB-9098-0A2D43A7F21A}"/>
    <hyperlink ref="E22096" r:id="rId44185" display="https://www.google.com/maps/@40.942330,-73.836860,450m/data=!3m1!1e3!4m5!3m4!1s0x0:0x0!8m2!3d40.942330!4d-73.836860" xr:uid="{7FBCEDE0-FD25-462B-8D55-E02C1A666F76}"/>
    <hyperlink ref="F22096" r:id="rId44186" display="https://www.bing.com/maps?cp=40.942330~-73.836860&amp;style=o&amp;lvl=18&amp;dir=0&amp;sp=point.40.942330_-73.836860_NYP-Westchester" xr:uid="{D6F6F7EB-8B92-4A58-A246-40D14BFCDF55}"/>
    <hyperlink ref="E22097" r:id="rId44187" display="https://www.google.com/maps/@40.942330,-73.836860,450m/data=!3m1!1e3!4m5!3m4!1s0x0:0x0!8m2!3d40.942330!4d-73.836860" xr:uid="{22B0E438-00E7-4B98-97A6-636D25FFE626}"/>
    <hyperlink ref="F22097" r:id="rId44188" display="https://www.bing.com/maps?cp=40.942330~-73.836860&amp;style=o&amp;lvl=18&amp;dir=0&amp;sp=point.40.942330_-73.836860_NYP-Westchester" xr:uid="{79AC957E-3DDA-439D-8B0C-0AA6249CF9A1}"/>
    <hyperlink ref="E22098" r:id="rId44189" display="https://www.google.com/maps/@40.942330,-73.836860,450m/data=!3m1!1e3!4m5!3m4!1s0x0:0x0!8m2!3d40.942330!4d-73.836860" xr:uid="{860B202F-32B1-485D-A6D0-ECF66C0C537C}"/>
    <hyperlink ref="F22098" r:id="rId44190" display="https://www.bing.com/maps?cp=40.942330~-73.836860&amp;style=o&amp;lvl=18&amp;dir=0&amp;sp=point.40.942330_-73.836860_NYP-Westchester" xr:uid="{E47CE204-C9E0-4CAD-9819-B1481EA31FB6}"/>
    <hyperlink ref="E22099" r:id="rId44191" display="https://www.google.com/maps/@40.942330,-73.836860,450m/data=!3m1!1e3!4m5!3m4!1s0x0:0x0!8m2!3d40.942330!4d-73.836860" xr:uid="{B274CF9C-C9BF-435F-AD75-4F8A18B6196A}"/>
    <hyperlink ref="F22099" r:id="rId44192" display="https://www.bing.com/maps?cp=40.942330~-73.836860&amp;style=o&amp;lvl=18&amp;dir=0&amp;sp=point.40.942330_-73.836860_NYP-Westchester" xr:uid="{1EA0F20E-0548-4E54-83D4-80A7B4F2ACC0}"/>
    <hyperlink ref="E22100" r:id="rId44193" display="https://www.google.com/maps/@40.618730,-73.942980,450m/data=!3m1!1e3!4m5!3m4!1s0x0:0x0!8m2!3d40.618730!4d-73.942980" xr:uid="{D646B89A-EE64-4B8C-808C-B509A61720C1}"/>
    <hyperlink ref="F22100" r:id="rId44194" display="https://www.bing.com/maps?cp=40.618730~-73.942980&amp;style=o&amp;lvl=18&amp;dir=0&amp;sp=point.40.618730_-73.942980_Mount Sinai - Brooklyn" xr:uid="{01A2BFAE-B1CD-4B60-B55A-780EE02319A4}"/>
    <hyperlink ref="E22101" r:id="rId44195" display="https://www.google.com/maps/@40.618730,-73.942980,450m/data=!3m1!1e3!4m5!3m4!1s0x0:0x0!8m2!3d40.618730!4d-73.942980" xr:uid="{952C605B-9B0E-4594-8602-4F90E3F09D5A}"/>
    <hyperlink ref="F22101" r:id="rId44196" display="https://www.bing.com/maps?cp=40.618730~-73.942980&amp;style=o&amp;lvl=18&amp;dir=0&amp;sp=point.40.618730_-73.942980_Mount Sinai - Brooklyn" xr:uid="{EAF0DF67-F83B-4314-B838-AE900C379D5C}"/>
    <hyperlink ref="E22102" r:id="rId44197" display="https://www.google.com/maps/@40.618730,-73.942980,450m/data=!3m1!1e3!4m5!3m4!1s0x0:0x0!8m2!3d40.618730!4d-73.942980" xr:uid="{85F030BC-457F-4681-8B10-6CC57092A2BA}"/>
    <hyperlink ref="F22102" r:id="rId44198" display="https://www.bing.com/maps?cp=40.618730~-73.942980&amp;style=o&amp;lvl=18&amp;dir=0&amp;sp=point.40.618730_-73.942980_Mount Sinai - Brooklyn" xr:uid="{34950C4B-1ACE-4971-A269-4E343DE03B67}"/>
    <hyperlink ref="E22103" r:id="rId44199" display="https://www.google.com/maps/@28.155322,-81.108333,450m/data=!3m1!1e3!4m5!3m4!1s0x0:0x0!8m2!3d28.155322!4d-81.108333" xr:uid="{C95A9366-F99A-40E8-94A2-39A4B760D229}"/>
    <hyperlink ref="F22103" r:id="rId44200" display="https://www.bing.com/maps?cp=28.155322~-81.108333&amp;style=o&amp;lvl=18&amp;dir=0&amp;sp=point.28.155322_-81.108333_Harmony Solar (FL)" xr:uid="{A47FACCD-C33F-4E89-B2D6-41148A549A16}"/>
    <hyperlink ref="E22104" r:id="rId44201" display="https://www.google.com/maps/@28.503469,-81.048333,450m/data=!3m1!1e3!4m5!3m4!1s0x0:0x0!8m2!3d28.503469!4d-81.048333" xr:uid="{4C27C225-50D1-448B-B605-26B92C9D1F19}"/>
    <hyperlink ref="F22104" r:id="rId44202" display="https://www.bing.com/maps?cp=28.503469~-81.048333&amp;style=o&amp;lvl=18&amp;dir=0&amp;sp=point.28.503469_-81.048333_Taylor Creek Solar" xr:uid="{60DF0F23-3DBE-482A-A64D-98D285E78712}"/>
    <hyperlink ref="E22105" r:id="rId44203" display="https://www.google.com/maps/@41.185120,-74.074670,450m/data=!3m1!1e3!4m5!3m4!1s0x0:0x0!8m2!3d41.185120!4d-74.074670" xr:uid="{0D1848FF-0F2E-473A-9C1B-FD5C55DB4ADA}"/>
    <hyperlink ref="F22105" r:id="rId44204" display="https://www.bing.com/maps?cp=41.185120~-74.074670&amp;style=o&amp;lvl=18&amp;dir=0&amp;sp=point.41.185120_-74.074670_NY3 Battery" xr:uid="{FEEA9146-920B-4DAD-8500-D24B17C18EFF}"/>
    <hyperlink ref="E22106" r:id="rId44205" display="https://www.google.com/maps/@40.386223,-104.554038,450m/data=!3m1!1e3!4m5!3m4!1s0x0:0x0!8m2!3d40.386223!4d-104.554038" xr:uid="{5B71B326-174D-4A29-935A-F2E3475319C2}"/>
    <hyperlink ref="F22106" r:id="rId44206" display="https://www.bing.com/maps?cp=40.386223~-104.554038&amp;style=o&amp;lvl=18&amp;dir=0&amp;sp=point.40.386223_-104.554038_SR Kersey II" xr:uid="{A6C94D74-33D1-4D39-A37F-08D4F549DF8E}"/>
    <hyperlink ref="E22107" r:id="rId44207" display="https://www.google.com/maps/@40.575118,-104.895770,450m/data=!3m1!1e3!4m5!3m4!1s0x0:0x0!8m2!3d40.575118!4d-104.895770" xr:uid="{1C47C2CA-8B3C-485E-8435-F698B53AD448}"/>
    <hyperlink ref="F22107" r:id="rId44208" display="https://www.bing.com/maps?cp=40.575118~-104.895770&amp;style=o&amp;lvl=18&amp;dir=0&amp;sp=point.40.575118_-104.895770_SR Skylark C" xr:uid="{965E9082-3198-4895-9604-AB765A014DD6}"/>
    <hyperlink ref="E22108" r:id="rId44209" display="https://www.google.com/maps/@42.025000,-71.599000,450m/data=!3m1!1e3!4m5!3m4!1s0x0:0x0!8m2!3d42.025000!4d-71.599000" xr:uid="{16E2F2BF-F5DF-4D11-BE3A-47DAC0619736}"/>
    <hyperlink ref="F22108" r:id="rId44210" display="https://www.bing.com/maps?cp=42.025000~-71.599000&amp;style=o&amp;lvl=18&amp;dir=0&amp;sp=point.42.025000_-71.599000_Palombo Solar, LLC CSG" xr:uid="{A8880118-6130-4013-916F-29E72E00BA7D}"/>
    <hyperlink ref="E22109" r:id="rId44211" display="https://www.google.com/maps/@42.028000,-71.596000,450m/data=!3m1!1e3!4m5!3m4!1s0x0:0x0!8m2!3d42.028000!4d-71.596000" xr:uid="{CF65BFF9-8BB5-499A-B643-0F88FBE66FB5}"/>
    <hyperlink ref="F22109" r:id="rId44212" display="https://www.bing.com/maps?cp=42.028000~-71.596000&amp;style=o&amp;lvl=18&amp;dir=0&amp;sp=point.42.028000_-71.596000_Palombo B Solar, LLC CSG" xr:uid="{FDD69BD3-B385-4D99-85B6-986EA2D75EBE}"/>
    <hyperlink ref="E22110" r:id="rId44213" display="https://www.google.com/maps/@36.555532,-100.668949,450m/data=!3m1!1e3!4m5!3m4!1s0x0:0x0!8m2!3d36.555532!4d-100.668949" xr:uid="{6F3D1497-E768-43BE-849B-7856C163D703}"/>
    <hyperlink ref="F22110" r:id="rId44214" display="https://www.bing.com/maps?cp=36.555532~-100.668949&amp;style=o&amp;lvl=18&amp;dir=0&amp;sp=point.36.555532_-100.668949_Ponderosa Wind Energy Center" xr:uid="{4560157D-9255-4F6E-A32E-A97D40076DD2}"/>
    <hyperlink ref="E22111" r:id="rId44215" display="https://www.google.com/maps/@41.974794,-72.510833,450m/data=!3m1!1e3!4m5!3m4!1s0x0:0x0!8m2!3d41.974794!4d-72.510833" xr:uid="{9A5EA067-0D10-48A4-BFF4-F9CFA5E588AA}"/>
    <hyperlink ref="F22111" r:id="rId44216" display="https://www.bing.com/maps?cp=41.974794~-72.510833&amp;style=o&amp;lvl=18&amp;dir=0&amp;sp=point.41.974794_-72.510833_Nutmeg Solar" xr:uid="{AAFB1E0F-59BF-4CF3-B3FD-3969FD42B360}"/>
    <hyperlink ref="E22112" r:id="rId44217" display="https://www.google.com/maps/@45.498798,-95.162232,450m/data=!3m1!1e3!4m5!3m4!1s0x0:0x0!8m2!3d45.498798!4d-95.162232" xr:uid="{CA2E6D2C-BCA5-48E9-B067-C56F5195840C}"/>
    <hyperlink ref="F22112" r:id="rId44218" display="https://www.bing.com/maps?cp=45.498798~-95.162232&amp;style=o&amp;lvl=18&amp;dir=0&amp;sp=point.45.498798_-95.162232_Brooten CSG1, LLC" xr:uid="{FCE6FEED-62B8-4D4C-848E-C0B6DD7F8ED2}"/>
    <hyperlink ref="E22113" r:id="rId44219" display="https://www.google.com/maps/@44.732611,-94.623028,450m/data=!3m1!1e3!4m5!3m4!1s0x0:0x0!8m2!3d44.732611!4d-94.623028" xr:uid="{D0B08AE9-F910-4CEC-9280-FD8C935DC833}"/>
    <hyperlink ref="F22113" r:id="rId44220" display="https://www.bing.com/maps?cp=44.732611~-94.623028&amp;style=o&amp;lvl=18&amp;dir=0&amp;sp=point.44.732611_-94.623028_Buffalo Lake CSG1, LLC" xr:uid="{A860294C-CA9D-43DA-A95B-03F78BEE9D65}"/>
    <hyperlink ref="E22114" r:id="rId44221" display="https://www.google.com/maps/@45.669611,-95.510528,450m/data=!3m1!1e3!4m5!3m4!1s0x0:0x0!8m2!3d45.669611!4d-95.510528" xr:uid="{9243779A-EF92-4C7C-836F-28CD003043FC}"/>
    <hyperlink ref="F22114" r:id="rId44222" display="https://www.bing.com/maps?cp=45.669611~-95.510528&amp;style=o&amp;lvl=18&amp;dir=0&amp;sp=point.45.669611_-95.510528_Lowry CSG2, LLC" xr:uid="{C01B42AE-64A2-4810-8AFF-FF38175A50CA}"/>
    <hyperlink ref="E22115" r:id="rId44223" display="https://www.google.com/maps/@45.401833,-94.722778,450m/data=!3m1!1e3!4m5!3m4!1s0x0:0x0!8m2!3d45.401833!4d-94.722778" xr:uid="{23B33468-6B38-48D0-8A5B-2FD7AB2F2EDD}"/>
    <hyperlink ref="F22115" r:id="rId44224" display="https://www.bing.com/maps?cp=45.401833~-94.722778&amp;style=o&amp;lvl=18&amp;dir=0&amp;sp=point.45.401833_-94.722778_Paynesville CSG1, LLC" xr:uid="{5649E5A2-E331-43F5-A8E1-D4183DD7E815}"/>
    <hyperlink ref="E22116" r:id="rId44225" display="https://www.google.com/maps/@44.790278,-94.082833,450m/data=!3m1!1e3!4m5!3m4!1s0x0:0x0!8m2!3d44.790278!4d-94.082833" xr:uid="{A78C3A1E-5BF5-4471-993F-2D2843703EB5}"/>
    <hyperlink ref="F22116" r:id="rId44226" display="https://www.bing.com/maps?cp=44.790278~-94.082833&amp;style=o&amp;lvl=18&amp;dir=0&amp;sp=point.44.790278_-94.082833_Plato CSG1, LLC" xr:uid="{17BE0EEE-487A-46BB-9F58-7664CCE8DE1B}"/>
    <hyperlink ref="E22117" r:id="rId44227" display="https://www.google.com/maps/@44.783167,-95.361083,450m/data=!3m1!1e3!4m5!3m4!1s0x0:0x0!8m2!3d44.783167!4d-95.361083" xr:uid="{650BA188-2466-4808-9829-C247E71A056D}"/>
    <hyperlink ref="F22117" r:id="rId44228" display="https://www.bing.com/maps?cp=44.783167~-95.361083&amp;style=o&amp;lvl=18&amp;dir=0&amp;sp=point.44.783167_-95.361083_Sacred Heart CSG1, LLC" xr:uid="{A348283E-3A69-4FF1-99FB-C994E284DC9D}"/>
    <hyperlink ref="E22118" r:id="rId44229" display="https://www.google.com/maps/@44.725639,-94.495083,450m/data=!3m1!1e3!4m5!3m4!1s0x0:0x0!8m2!3d44.725639!4d-94.495083" xr:uid="{A661287F-FB54-4AAB-BBCE-403C17621F61}"/>
    <hyperlink ref="F22118" r:id="rId44230" display="https://www.bing.com/maps?cp=44.725639~-94.495083&amp;style=o&amp;lvl=18&amp;dir=0&amp;sp=point.44.725639_-94.495083_Stewart CSG1, LLC" xr:uid="{2626938C-7351-4F9C-9E3C-C07A4C34CAB8}"/>
    <hyperlink ref="E22119" r:id="rId44231" display="https://www.google.com/maps/@43.684092,-84.788455,450m/data=!3m1!1e3!4m5!3m4!1s0x0:0x0!8m2!3d43.684092!4d-84.788455" xr:uid="{A65BE1BC-E61E-4BCB-BF06-56626FC9293A}"/>
    <hyperlink ref="F22119" r:id="rId44232" display="https://www.bing.com/maps?cp=43.684092~-84.788455&amp;style=o&amp;lvl=18&amp;dir=0&amp;sp=point.43.684092_-84.788455_Isabella Wind Park" xr:uid="{DF98E1E3-3128-43A2-9344-B3078ED1BFC6}"/>
    <hyperlink ref="E22120" r:id="rId44233" display="https://www.google.com/maps/@40.912610,-73.787810,450m/data=!3m1!1e3!4m5!3m4!1s0x0:0x0!8m2!3d40.912610!4d-73.787810" xr:uid="{45247C8A-71CF-48D0-A976-574691847022}"/>
    <hyperlink ref="F22120" r:id="rId44234" display="https://www.bing.com/maps?cp=40.912610~-73.787810&amp;style=o&amp;lvl=18&amp;dir=0&amp;sp=point.40.912610_-73.787810_Montefiore-New Rochelle" xr:uid="{D8462AAB-D701-4ACB-8A86-D19346B0BABC}"/>
    <hyperlink ref="E22121" r:id="rId44235" display="https://www.google.com/maps/@40.912610,-73.787810,450m/data=!3m1!1e3!4m5!3m4!1s0x0:0x0!8m2!3d40.912610!4d-73.787810" xr:uid="{0E079051-3E32-4671-80ED-9B123BF97DD7}"/>
    <hyperlink ref="F22121" r:id="rId44236" display="https://www.bing.com/maps?cp=40.912610~-73.787810&amp;style=o&amp;lvl=18&amp;dir=0&amp;sp=point.40.912610_-73.787810_Montefiore-New Rochelle" xr:uid="{0C58FF45-DBA1-4110-874C-E58420AAD472}"/>
    <hyperlink ref="E22122" r:id="rId44237" display="https://www.google.com/maps/@40.912610,-73.787810,450m/data=!3m1!1e3!4m5!3m4!1s0x0:0x0!8m2!3d40.912610!4d-73.787810" xr:uid="{7AE0954F-D04D-4286-892D-FF240F14D62C}"/>
    <hyperlink ref="F22122" r:id="rId44238" display="https://www.bing.com/maps?cp=40.912610~-73.787810&amp;style=o&amp;lvl=18&amp;dir=0&amp;sp=point.40.912610_-73.787810_Montefiore-New Rochelle" xr:uid="{BA47457C-0425-4001-8078-2319B571100E}"/>
    <hyperlink ref="E22123" r:id="rId44239" display="https://www.google.com/maps/@32.873020,-117.199680,450m/data=!3m1!1e3!4m5!3m4!1s0x0:0x0!8m2!3d32.873020!4d-117.199680" xr:uid="{720D9254-EE45-427B-89FE-B0626CA010F5}"/>
    <hyperlink ref="F22123" r:id="rId44240" display="https://www.bing.com/maps?cp=32.873020~-117.199680&amp;style=o&amp;lvl=18&amp;dir=0&amp;sp=point.32.873020_-117.199680_Illumina Way SD" xr:uid="{D64E757A-AF31-48C8-80D2-9AB4AE051B58}"/>
    <hyperlink ref="E22124" r:id="rId44241" display="https://www.google.com/maps/@38.236257,-122.077759,450m/data=!3m1!1e3!4m5!3m4!1s0x0:0x0!8m2!3d38.236257!4d-122.077759" xr:uid="{562AB9DD-A54C-4689-BC3E-617F8781CD83}"/>
    <hyperlink ref="F22124" r:id="rId44242" display="https://www.bing.com/maps?cp=38.236257~-122.077759&amp;style=o&amp;lvl=18&amp;dir=0&amp;sp=point.38.236257_-122.077759_ATT North Watney" xr:uid="{246B29F3-6680-42DD-B695-780DCE5B9A4D}"/>
    <hyperlink ref="E22125" r:id="rId44243" display="https://www.google.com/maps/@34.152191,-118.456078,450m/data=!3m1!1e3!4m5!3m4!1s0x0:0x0!8m2!3d34.152191!4d-118.456078" xr:uid="{15CF9E66-6E57-491C-9375-16B66BBBB77F}"/>
    <hyperlink ref="F22125" r:id="rId44244" display="https://www.bing.com/maps?cp=34.152191~-118.456078&amp;style=o&amp;lvl=18&amp;dir=0&amp;sp=point.34.152191_-118.456078_ATT Ventura Blvd" xr:uid="{3C7E5AE6-744B-4ADC-9236-591BCFF244FC}"/>
    <hyperlink ref="E22126" r:id="rId44245" display="https://www.google.com/maps/@33.672390,-117.853810,450m/data=!3m1!1e3!4m5!3m4!1s0x0:0x0!8m2!3d33.672390!4d-117.853810" xr:uid="{01CF5EB8-3BA6-4992-8F12-26940A51A9B4}"/>
    <hyperlink ref="F22126" r:id="rId44246" display="https://www.bing.com/maps?cp=33.672390~-117.853810&amp;style=o&amp;lvl=18&amp;dir=0&amp;sp=point.33.672390_-117.853810_Allergan" xr:uid="{6C879089-57D4-40C3-A3E9-2F9E426E3CCA}"/>
    <hyperlink ref="E22127" r:id="rId44247" display="https://www.google.com/maps/@33.656528,-117.684120,450m/data=!3m1!1e3!4m5!3m4!1s0x0:0x0!8m2!3d33.656528!4d-117.684120" xr:uid="{24C56057-03A2-4DCE-BDB1-A28E1F941A29}"/>
    <hyperlink ref="F22127" r:id="rId44248" display="https://www.bing.com/maps?cp=33.656528~-117.684120&amp;style=o&amp;lvl=18&amp;dir=0&amp;sp=point.33.656528_-117.684120_Baker" xr:uid="{DCC672A7-870B-47CD-80D9-46448B1194BE}"/>
    <hyperlink ref="E22128" r:id="rId44249" display="https://www.google.com/maps/@33.783830,-118.107960,450m/data=!3m1!1e3!4m5!3m4!1s0x0:0x0!8m2!3d33.783830!4d-118.107960" xr:uid="{CC802837-3D9B-4970-B4A5-B2059565F69C}"/>
    <hyperlink ref="F22128" r:id="rId44250" display="https://www.bing.com/maps?cp=33.783830~-118.107960&amp;style=o&amp;lvl=18&amp;dir=0&amp;sp=point.33.783830_-118.107960_CSU Long Beach" xr:uid="{94DA92A0-710A-42F2-B4C5-8B861427307F}"/>
    <hyperlink ref="E22129" r:id="rId44251" display="https://www.google.com/maps/@33.707310,-117.891080,450m/data=!3m1!1e3!4m5!3m4!1s0x0:0x0!8m2!3d33.707310!4d-117.891080" xr:uid="{7A346181-1426-4E10-80CB-C4AF0AE3401E}"/>
    <hyperlink ref="F22129" r:id="rId44252" display="https://www.bing.com/maps?cp=33.707310~-117.891080&amp;style=o&amp;lvl=18&amp;dir=0&amp;sp=point.33.707310_-117.891080_DATS" xr:uid="{571AEFD8-9252-43DB-B1AC-A99DB4C247C3}"/>
    <hyperlink ref="E22130" r:id="rId44253" display="https://www.google.com/maps/@33.919368,-118.128919,450m/data=!3m1!1e3!4m5!3m4!1s0x0:0x0!8m2!3d33.919368!4d-118.128919" xr:uid="{2DBC5EA1-F458-45BE-858D-5258BF126949}"/>
    <hyperlink ref="F22130" r:id="rId44254" display="https://www.bing.com/maps?cp=33.919368~-118.128919&amp;style=o&amp;lvl=18&amp;dir=0&amp;sp=point.33.919368_-118.128919_Downey" xr:uid="{81E98DAD-4A01-49EB-AEDA-84D64F04A56E}"/>
    <hyperlink ref="E22131" r:id="rId44255" display="https://www.google.com/maps/@33.637780,-117.713770,450m/data=!3m1!1e3!4m5!3m4!1s0x0:0x0!8m2!3d33.637780!4d-117.713770" xr:uid="{C82435FD-264A-4E1D-89CB-C444E2C65AA1}"/>
    <hyperlink ref="F22131" r:id="rId44256" display="https://www.bing.com/maps?cp=33.637780~-117.713770&amp;style=o&amp;lvl=18&amp;dir=0&amp;sp=point.33.637780_-117.713770_LAWRP" xr:uid="{4928CF88-874E-4400-BE47-29CEB99DC333}"/>
    <hyperlink ref="E22132" r:id="rId44257" display="https://www.google.com/maps/@33.765236,-118.189377,450m/data=!3m1!1e3!4m5!3m4!1s0x0:0x0!8m2!3d33.765236!4d-118.189377" xr:uid="{C7A382E6-2F75-4DA3-A801-9E90EA356B17}"/>
    <hyperlink ref="F22132" r:id="rId44258" display="https://www.bing.com/maps?cp=33.765236~-118.189377&amp;style=o&amp;lvl=18&amp;dir=0&amp;sp=point.33.765236_-118.189377_Long Beach Convention Center" xr:uid="{7A4A2DE9-9662-42B5-BB29-940C987AB54F}"/>
    <hyperlink ref="E22133" r:id="rId44259" display="https://www.google.com/maps/@33.693129,-117.940900,450m/data=!3m1!1e3!4m5!3m4!1s0x0:0x0!8m2!3d33.693129!4d-117.940900" xr:uid="{E7D99AE1-F0C9-49F4-BFDC-7FCC5EDBA3C2}"/>
    <hyperlink ref="F22133" r:id="rId44260" display="https://www.bing.com/maps?cp=33.693129~-117.940900&amp;style=o&amp;lvl=18&amp;dir=0&amp;sp=point.33.693129_-117.940900_OCSD" xr:uid="{FB0AB4C3-323A-4834-A6ED-D03684D4B559}"/>
    <hyperlink ref="E22134" r:id="rId44261" display="https://www.google.com/maps/@33.676445,-117.777312,450m/data=!3m1!1e3!4m5!3m4!1s0x0:0x0!8m2!3d33.676445!4d-117.777312" xr:uid="{A901468D-F82F-41A9-A8E3-196D5E245FCE}"/>
    <hyperlink ref="F22134" r:id="rId44262" display="https://www.bing.com/maps?cp=33.676445~-117.777312&amp;style=o&amp;lvl=18&amp;dir=0&amp;sp=point.33.676445_-117.777312_SOCCD" xr:uid="{334CBA60-EDA1-4F6C-ABD5-5A8ABBFE9C02}"/>
    <hyperlink ref="E22135" r:id="rId44263" display="https://www.google.com/maps/@39.350090,-89.793220,450m/data=!3m1!1e3!4m5!3m4!1s0x0:0x0!8m2!3d39.350090!4d-89.793220" xr:uid="{E700D339-706D-442B-A10C-3E0051C18F5D}"/>
    <hyperlink ref="F22135" r:id="rId44264" display="https://www.bing.com/maps?cp=39.350090~-89.793220&amp;style=o&amp;lvl=18&amp;dir=0&amp;sp=point.39.350090_-89.793220_USS Solar Brick" xr:uid="{13FE684D-7DD2-424D-92B6-DB8D4BB7F1D3}"/>
    <hyperlink ref="E22136" r:id="rId44265" display="https://www.google.com/maps/@41.076000,-88.064910,450m/data=!3m1!1e3!4m5!3m4!1s0x0:0x0!8m2!3d41.076000!4d-88.064910" xr:uid="{F65C383E-1595-4471-B336-AAFDD5EC1B62}"/>
    <hyperlink ref="F22136" r:id="rId44266" display="https://www.bing.com/maps?cp=41.076000~-88.064910&amp;style=o&amp;lvl=18&amp;dir=0&amp;sp=point.41.076000_-88.064910_USS Goodrich Solar" xr:uid="{5DD71EE6-A36C-470D-9E9B-20FD99E32571}"/>
    <hyperlink ref="E22137" r:id="rId44267" display="https://www.google.com/maps/@41.964550,-88.666960,450m/data=!3m1!1e3!4m5!3m4!1s0x0:0x0!8m2!3d41.964550!4d-88.666960" xr:uid="{10DEFA79-CDAC-4F82-8AD5-A6E6E45911D3}"/>
    <hyperlink ref="F22137" r:id="rId44268" display="https://www.bing.com/maps?cp=41.964550~-88.666960&amp;style=o&amp;lvl=18&amp;dir=0&amp;sp=point.41.964550_-88.666960_USS Sycamore Solar (CSG)" xr:uid="{730E1F3D-F8A6-49CB-A254-D220B96197E3}"/>
    <hyperlink ref="E22138" r:id="rId44269" display="https://www.google.com/maps/@33.920000,-118.240000,450m/data=!3m1!1e3!4m5!3m4!1s0x0:0x0!8m2!3d33.920000!4d-118.240000" xr:uid="{6698FEF1-0DF3-4C3F-A09F-85E1968F6342}"/>
    <hyperlink ref="F22138" r:id="rId44270" display="https://www.bing.com/maps?cp=33.920000~-118.240000&amp;style=o&amp;lvl=18&amp;dir=0&amp;sp=point.33.920000_-118.240000_Lafayette 2 - MLK Jr. Hospital (MLK)" xr:uid="{0C013CA9-7AD6-428B-BFFE-DEB8F462C9F0}"/>
    <hyperlink ref="E22139" r:id="rId44271" display="https://www.google.com/maps/@26.249888,-97.511842,450m/data=!3m1!1e3!4m5!3m4!1s0x0:0x0!8m2!3d26.249888!4d-97.511842" xr:uid="{19DC8F7B-4FEC-4A5A-BC0E-1F0A0B78D475}"/>
    <hyperlink ref="F22139" r:id="rId44272" display="https://www.bing.com/maps?cp=26.249888~-97.511842&amp;style=o&amp;lvl=18&amp;dir=0&amp;sp=point.26.249888_-97.511842_La Chalupa, LLC" xr:uid="{879A5DF4-01E9-4890-A361-EAE11532852B}"/>
    <hyperlink ref="E22140" r:id="rId44273" display="https://www.google.com/maps/@40.734020,-73.982850,450m/data=!3m1!1e3!4m5!3m4!1s0x0:0x0!8m2!3d40.734020!4d-73.982850" xr:uid="{DA70F47E-95AF-45B0-9309-1D223FAAD2A3}"/>
    <hyperlink ref="F22140" r:id="rId44274" display="https://www.bing.com/maps?cp=40.734020~-73.982850&amp;style=o&amp;lvl=18&amp;dir=0&amp;sp=point.40.734020_-73.982850_NYU Langone - Orthopedic" xr:uid="{AA056CAE-7159-4F2F-9A42-BFF2DBCADBC2}"/>
    <hyperlink ref="E22141" r:id="rId44275" display="https://www.google.com/maps/@40.734020,-73.982850,450m/data=!3m1!1e3!4m5!3m4!1s0x0:0x0!8m2!3d40.734020!4d-73.982850" xr:uid="{CC452EBA-C951-48D9-B8C3-31622C464BDA}"/>
    <hyperlink ref="F22141" r:id="rId44276" display="https://www.bing.com/maps?cp=40.734020~-73.982850&amp;style=o&amp;lvl=18&amp;dir=0&amp;sp=point.40.734020_-73.982850_NYU Langone - Orthopedic" xr:uid="{BBBCFB3C-E561-4498-836A-AA156A68819B}"/>
    <hyperlink ref="E22142" r:id="rId44277" display="https://www.google.com/maps/@40.189330,-74.656760,450m/data=!3m1!1e3!4m5!3m4!1s0x0:0x0!8m2!3d40.189330!4d-74.656760" xr:uid="{B1734B44-39F8-489E-B237-905DE5D55F07}"/>
    <hyperlink ref="F22142" r:id="rId44278" display="https://www.bing.com/maps?cp=40.189330~-74.656760&amp;style=o&amp;lvl=18&amp;dir=0&amp;sp=point.40.189330_-74.656760_IGS FE Trenton, LLC" xr:uid="{A2A16A3B-1DAB-45A2-8A77-F0C668B10E14}"/>
    <hyperlink ref="E22143" r:id="rId44279" display="https://www.google.com/maps/@35.470560,-93.446400,450m/data=!3m1!1e3!4m5!3m4!1s0x0:0x0!8m2!3d35.470560!4d-93.446400" xr:uid="{59CD9669-2616-4D92-8D36-60E78E865452}"/>
    <hyperlink ref="F22143" r:id="rId44280" display="https://www.bing.com/maps?cp=35.470560~-93.446400&amp;style=o&amp;lvl=18&amp;dir=0&amp;sp=point.35.470560_-93.446400_Scenic Hill Solar IV, LLC" xr:uid="{9A1A9DA1-E707-4AEC-90FA-A6B9663BB498}"/>
    <hyperlink ref="E22144" r:id="rId44281" display="https://www.google.com/maps/@35.414719,-97.373445,450m/data=!3m1!1e3!4m5!3m4!1s0x0:0x0!8m2!3d35.414719!4d-97.373445" xr:uid="{BFD4D0B6-B28D-4B43-ACF0-E83209A321C1}"/>
    <hyperlink ref="F22144" r:id="rId44282" display="https://www.bing.com/maps?cp=35.414719~-97.373445&amp;style=o&amp;lvl=18&amp;dir=0&amp;sp=point.35.414719_-97.373445_Tinker" xr:uid="{5E3942BC-6183-420C-9514-3E7457A06042}"/>
    <hyperlink ref="E22145" r:id="rId44283" display="https://www.google.com/maps/@35.414719,-97.373445,450m/data=!3m1!1e3!4m5!3m4!1s0x0:0x0!8m2!3d35.414719!4d-97.373445" xr:uid="{039D99A9-A94B-4BC0-890A-285012767999}"/>
    <hyperlink ref="F22145" r:id="rId44284" display="https://www.bing.com/maps?cp=35.414719~-97.373445&amp;style=o&amp;lvl=18&amp;dir=0&amp;sp=point.35.414719_-97.373445_Tinker" xr:uid="{C7D0449C-E78A-474F-B2B2-4C110F52D1B9}"/>
    <hyperlink ref="E22146" r:id="rId44285" display="https://www.google.com/maps/@44.416723,-93.219857,450m/data=!3m1!1e3!4m5!3m4!1s0x0:0x0!8m2!3d44.416723!4d-93.219857" xr:uid="{3877DC41-375A-4C06-AE44-2E291114061A}"/>
    <hyperlink ref="F22146" r:id="rId44286" display="https://www.bing.com/maps?cp=44.416723~-93.219857&amp;style=o&amp;lvl=18&amp;dir=0&amp;sp=point.44.416723_-93.219857_Hydra Community Solar Garden, LLC (CSG)" xr:uid="{59902486-60E7-4EBA-8209-0599DE8E6EDB}"/>
    <hyperlink ref="E22147" r:id="rId44287" display="https://www.google.com/maps/@35.735092,-84.319301,450m/data=!3m1!1e3!4m5!3m4!1s0x0:0x0!8m2!3d35.735092!4d-84.319301" xr:uid="{8FFC6309-952B-4979-BA84-73C966B7313E}"/>
    <hyperlink ref="F22147" r:id="rId44288" display="https://www.bing.com/maps?cp=35.735092~-84.319301&amp;style=o&amp;lvl=18&amp;dir=0&amp;sp=point.35.735092_-84.319301_Primient Loudon Plant" xr:uid="{D4E29640-3A37-48EB-9592-9E78C71875FC}"/>
    <hyperlink ref="E22148" r:id="rId44289" display="https://www.google.com/maps/@35.735092,-84.319301,450m/data=!3m1!1e3!4m5!3m4!1s0x0:0x0!8m2!3d35.735092!4d-84.319301" xr:uid="{A4CC027A-9FAF-4519-8B5F-C54D382018F4}"/>
    <hyperlink ref="F22148" r:id="rId44290" display="https://www.bing.com/maps?cp=35.735092~-84.319301&amp;style=o&amp;lvl=18&amp;dir=0&amp;sp=point.35.735092_-84.319301_Primient Loudon Plant" xr:uid="{DF06F24E-C31B-43C1-BF9E-6D595D09ACD8}"/>
    <hyperlink ref="E22149" r:id="rId44291" display="https://www.google.com/maps/@34.648205,-80.719878,450m/data=!3m1!1e3!4m5!3m4!1s0x0:0x0!8m2!3d34.648205!4d-80.719878" xr:uid="{B4831F29-8446-430D-88C7-E0B6782241B4}"/>
    <hyperlink ref="F22149" r:id="rId44292" display="https://www.bing.com/maps?cp=34.648205~-80.719878&amp;style=o&amp;lvl=18&amp;dir=0&amp;sp=point.34.648205_-80.719878_Crown" xr:uid="{6C6632C9-BFC9-402C-92AE-015EA71B5EDB}"/>
    <hyperlink ref="E22150" r:id="rId44293" display="https://www.google.com/maps/@43.320081,-121.003496,450m/data=!3m1!1e3!4m5!3m4!1s0x0:0x0!8m2!3d43.320081!4d-121.003496" xr:uid="{54A6B0F3-A787-4BC9-9236-6C89F4B03BA0}"/>
    <hyperlink ref="F22150" r:id="rId44294" display="https://www.bing.com/maps?cp=43.320081~-121.003496&amp;style=o&amp;lvl=18&amp;dir=0&amp;sp=point.43.320081_-121.003496_Fort Rock I" xr:uid="{D6C65BEC-8CCE-442B-A47C-27A9A2694141}"/>
    <hyperlink ref="E22151" r:id="rId44295" display="https://www.google.com/maps/@42.093394,-71.265305,450m/data=!3m1!1e3!4m5!3m4!1s0x0:0x0!8m2!3d42.093394!4d-71.265305" xr:uid="{1F6A99BC-10D0-4C0F-87C0-004CEC62F106}"/>
    <hyperlink ref="F22151" r:id="rId44296" display="https://www.bing.com/maps?cp=42.093394~-71.265305&amp;style=o&amp;lvl=18&amp;dir=0&amp;sp=point.42.093394_-71.265305_One Patriot" xr:uid="{AC715DEE-9651-4B69-9FFD-F21B7BE8238C}"/>
    <hyperlink ref="E22152" r:id="rId44297" display="https://www.google.com/maps/@37.722010,-121.530970,450m/data=!3m1!1e3!4m5!3m4!1s0x0:0x0!8m2!3d37.722010!4d-121.530970" xr:uid="{79DD4273-475E-45D9-99EF-BAA3E32AACF4}"/>
    <hyperlink ref="F22152" r:id="rId44298" display="https://www.bing.com/maps?cp=37.722010~-121.530970&amp;style=o&amp;lvl=18&amp;dir=0&amp;sp=point.37.722010_-121.530970_Tracy 210" xr:uid="{4B9F1553-7B7C-44F6-BE03-191969678C14}"/>
    <hyperlink ref="E22153" r:id="rId44299" display="https://www.google.com/maps/@40.667406,-94.831625,450m/data=!3m1!1e3!4m5!3m4!1s0x0:0x0!8m2!3d40.667406!4d-94.831625" xr:uid="{213F2975-0232-4EDA-9D78-DB2F5E6C725E}"/>
    <hyperlink ref="F22153" r:id="rId44300" display="https://www.bing.com/maps?cp=40.667406~-94.831625&amp;style=o&amp;lvl=18&amp;dir=0&amp;sp=point.40.667406_-94.831625_Contrail Wind Farm" xr:uid="{C46D339A-1CCF-49A4-8787-EA43331CCFB8}"/>
    <hyperlink ref="E22154" r:id="rId44301" display="https://www.google.com/maps/@41.111300,-94.466700,450m/data=!3m1!1e3!4m5!3m4!1s0x0:0x0!8m2!3d41.111300!4d-94.466700" xr:uid="{AAF2D5C3-4F4B-4779-BF31-FD6D91BFA3D8}"/>
    <hyperlink ref="F22154" r:id="rId44302" display="https://www.bing.com/maps?cp=41.111300~-94.466700&amp;style=o&amp;lvl=18&amp;dir=0&amp;sp=point.41.111300_-94.466700_Southern Hills Wind Farm" xr:uid="{43F0FAEF-9CF9-49AD-BD17-7E54026CF37F}"/>
    <hyperlink ref="E22155" r:id="rId44303" display="https://www.google.com/maps/@41.674400,-92.164200,450m/data=!3m1!1e3!4m5!3m4!1s0x0:0x0!8m2!3d41.674400!4d-92.164200" xr:uid="{5B27793B-25CA-4C52-8B26-E9633363F85A}"/>
    <hyperlink ref="F22155" r:id="rId44304" display="https://www.bing.com/maps?cp=41.674400~-92.164200&amp;style=o&amp;lvl=18&amp;dir=0&amp;sp=point.41.674400_-92.164200_Diamond Trail Wind Farm" xr:uid="{D7520337-5C92-4354-B2A5-6D221BAA1C95}"/>
    <hyperlink ref="E22156" r:id="rId44305" display="https://www.google.com/maps/@45.431000,-122.286000,450m/data=!3m1!1e3!4m5!3m4!1s0x0:0x0!8m2!3d45.431000!4d-122.286000" xr:uid="{002C6805-4067-4D4C-89B5-3EED6FA0C9CF}"/>
    <hyperlink ref="F22156" r:id="rId44306" display="https://www.bing.com/maps?cp=45.431000~-122.286000&amp;style=o&amp;lvl=18&amp;dir=0&amp;sp=point.45.431000_-122.286000_Dunn Road Solar" xr:uid="{69A2DFAB-B274-4F8A-BA56-2F97AFF3015B}"/>
    <hyperlink ref="E22157" r:id="rId44307" display="https://www.google.com/maps/@40.880430,-73.881200,450m/data=!3m1!1e3!4m5!3m4!1s0x0:0x0!8m2!3d40.880430!4d-73.881200" xr:uid="{9C210624-AAA2-4838-8843-9E2D02AC6C38}"/>
    <hyperlink ref="F22157" r:id="rId44308" display="https://www.bing.com/maps?cp=40.880430~-73.881200&amp;style=o&amp;lvl=18&amp;dir=0&amp;sp=point.40.880430_-73.881200_North Central Bronx Hospital" xr:uid="{F6F2C635-1B4B-429E-AD50-E1CE6445F375}"/>
    <hyperlink ref="E22158" r:id="rId44309" display="https://www.google.com/maps/@40.880430,-73.881200,450m/data=!3m1!1e3!4m5!3m4!1s0x0:0x0!8m2!3d40.880430!4d-73.881200" xr:uid="{F1C4EBC8-236F-4DAE-A66F-89C0E09F1320}"/>
    <hyperlink ref="F22158" r:id="rId44310" display="https://www.bing.com/maps?cp=40.880430~-73.881200&amp;style=o&amp;lvl=18&amp;dir=0&amp;sp=point.40.880430_-73.881200_North Central Bronx Hospital" xr:uid="{7E5E5FAD-1DB3-4D5A-A923-533FB74D2C88}"/>
    <hyperlink ref="E22159" r:id="rId44311" display="https://www.google.com/maps/@40.704120,-73.917730,450m/data=!3m1!1e3!4m5!3m4!1s0x0:0x0!8m2!3d40.704120!4d-73.917730" xr:uid="{A45D6E4D-7D3A-43F2-B61E-FE3214F79EC2}"/>
    <hyperlink ref="F22159" r:id="rId44312" display="https://www.bing.com/maps?cp=40.704120~-73.917730&amp;style=o&amp;lvl=18&amp;dir=0&amp;sp=point.40.704120_-73.917730_Wyckoff Heights Medical Center" xr:uid="{432453A8-2ADB-4F53-80C6-51D57BA0B132}"/>
    <hyperlink ref="E22160" r:id="rId44313" display="https://www.google.com/maps/@40.704120,-73.917730,450m/data=!3m1!1e3!4m5!3m4!1s0x0:0x0!8m2!3d40.704120!4d-73.917730" xr:uid="{4BE34ED9-4A05-45F7-82E3-C4AF590039D3}"/>
    <hyperlink ref="F22160" r:id="rId44314" display="https://www.bing.com/maps?cp=40.704120~-73.917730&amp;style=o&amp;lvl=18&amp;dir=0&amp;sp=point.40.704120_-73.917730_Wyckoff Heights Medical Center" xr:uid="{953FD63D-C144-4B3E-AE80-EE5459606B22}"/>
    <hyperlink ref="E22161" r:id="rId44315" display="https://www.google.com/maps/@40.902600,-74.165600,450m/data=!3m1!1e3!4m5!3m4!1s0x0:0x0!8m2!3d40.902600!4d-74.165600" xr:uid="{8FD407D4-C745-4358-8EA0-7ECA5B105CE2}"/>
    <hyperlink ref="F22161" r:id="rId44316" display="https://www.bing.com/maps?cp=40.902600~-74.165600&amp;style=o&amp;lvl=18&amp;dir=0&amp;sp=point.40.902600_-74.165600_St. Joseph's Regional Medical Center (NJ)" xr:uid="{90DDCCAB-8CB7-49E2-9236-E0521E222B28}"/>
    <hyperlink ref="E22162" r:id="rId44317" display="https://www.google.com/maps/@40.902600,-74.165600,450m/data=!3m1!1e3!4m5!3m4!1s0x0:0x0!8m2!3d40.902600!4d-74.165600" xr:uid="{200B3695-20B8-4E78-BA60-DB38A1794739}"/>
    <hyperlink ref="F22162" r:id="rId44318" display="https://www.bing.com/maps?cp=40.902600~-74.165600&amp;style=o&amp;lvl=18&amp;dir=0&amp;sp=point.40.902600_-74.165600_St. Joseph's Regional Medical Center (NJ)" xr:uid="{EB224D05-D850-4127-83A6-0EA4946EF7B7}"/>
    <hyperlink ref="E22163" r:id="rId44319" display="https://www.google.com/maps/@40.902600,-74.165600,450m/data=!3m1!1e3!4m5!3m4!1s0x0:0x0!8m2!3d40.902600!4d-74.165600" xr:uid="{CF2C0A1E-89CF-4835-892C-B7117376DBA8}"/>
    <hyperlink ref="F22163" r:id="rId44320" display="https://www.bing.com/maps?cp=40.902600~-74.165600&amp;style=o&amp;lvl=18&amp;dir=0&amp;sp=point.40.902600_-74.165600_St. Joseph's Regional Medical Center (NJ)" xr:uid="{D8232B70-2D98-4538-8017-C5DEE089C7C3}"/>
    <hyperlink ref="E22164" r:id="rId44321" display="https://www.google.com/maps/@40.902600,-74.165600,450m/data=!3m1!1e3!4m5!3m4!1s0x0:0x0!8m2!3d40.902600!4d-74.165600" xr:uid="{E329AD1C-9117-4BE2-BC0E-49ECBA71DD25}"/>
    <hyperlink ref="F22164" r:id="rId44322" display="https://www.bing.com/maps?cp=40.902600~-74.165600&amp;style=o&amp;lvl=18&amp;dir=0&amp;sp=point.40.902600_-74.165600_St. Joseph's Regional Medical Center (NJ)" xr:uid="{14970FD5-5AFD-45E6-9ED4-332269AB0F28}"/>
    <hyperlink ref="E22165" r:id="rId44323" display="https://www.google.com/maps/@40.902600,-74.165600,450m/data=!3m1!1e3!4m5!3m4!1s0x0:0x0!8m2!3d40.902600!4d-74.165600" xr:uid="{EF0BF3F4-E347-424B-ACA3-46E124FD9B61}"/>
    <hyperlink ref="F22165" r:id="rId44324" display="https://www.bing.com/maps?cp=40.902600~-74.165600&amp;style=o&amp;lvl=18&amp;dir=0&amp;sp=point.40.902600_-74.165600_St. Joseph's Regional Medical Center (NJ)" xr:uid="{FB900535-8708-4072-A23D-054E8DB9D398}"/>
    <hyperlink ref="E22166" r:id="rId44325" display="https://www.google.com/maps/@40.902600,-74.165600,450m/data=!3m1!1e3!4m5!3m4!1s0x0:0x0!8m2!3d40.902600!4d-74.165600" xr:uid="{E9F4FD16-5A99-49D9-AC70-7108582370F4}"/>
    <hyperlink ref="F22166" r:id="rId44326" display="https://www.bing.com/maps?cp=40.902600~-74.165600&amp;style=o&amp;lvl=18&amp;dir=0&amp;sp=point.40.902600_-74.165600_St. Joseph's Regional Medical Center (NJ)" xr:uid="{FC4EE91E-81A9-421A-B024-070413D13A37}"/>
    <hyperlink ref="E22167" r:id="rId44327" display="https://www.google.com/maps/@40.902600,-74.165600,450m/data=!3m1!1e3!4m5!3m4!1s0x0:0x0!8m2!3d40.902600!4d-74.165600" xr:uid="{CF231E62-FC0B-4A72-9A8F-C83C94E681F2}"/>
    <hyperlink ref="F22167" r:id="rId44328" display="https://www.bing.com/maps?cp=40.902600~-74.165600&amp;style=o&amp;lvl=18&amp;dir=0&amp;sp=point.40.902600_-74.165600_St. Joseph's Regional Medical Center (NJ)" xr:uid="{893DBB59-0612-46A8-AF58-BD0425F45C07}"/>
    <hyperlink ref="E22168" r:id="rId44329" display="https://www.google.com/maps/@40.902600,-74.165600,450m/data=!3m1!1e3!4m5!3m4!1s0x0:0x0!8m2!3d40.902600!4d-74.165600" xr:uid="{41A29AB2-3EA9-47ED-8E51-979AA5D762C8}"/>
    <hyperlink ref="F22168" r:id="rId44330" display="https://www.bing.com/maps?cp=40.902600~-74.165600&amp;style=o&amp;lvl=18&amp;dir=0&amp;sp=point.40.902600_-74.165600_St. Joseph's Regional Medical Center (NJ)" xr:uid="{34A5A9A2-7103-4EF2-BF2B-B6433F47A302}"/>
    <hyperlink ref="E22169" r:id="rId44331" display="https://www.google.com/maps/@40.902600,-74.165600,450m/data=!3m1!1e3!4m5!3m4!1s0x0:0x0!8m2!3d40.902600!4d-74.165600" xr:uid="{6E0E789F-F92D-41D8-A35D-89B5761BEF67}"/>
    <hyperlink ref="F22169" r:id="rId44332" display="https://www.bing.com/maps?cp=40.902600~-74.165600&amp;style=o&amp;lvl=18&amp;dir=0&amp;sp=point.40.902600_-74.165600_St. Joseph's Regional Medical Center (NJ)" xr:uid="{BDBFF334-1735-4636-B5F5-C81B41BAC393}"/>
    <hyperlink ref="E22170" r:id="rId44333" display="https://www.google.com/maps/@40.856520,-73.847370,450m/data=!3m1!1e3!4m5!3m4!1s0x0:0x0!8m2!3d40.856520!4d-73.847370" xr:uid="{60165242-A25B-433A-BAD2-4DE272D578D4}"/>
    <hyperlink ref="F22170" r:id="rId44334" display="https://www.bing.com/maps?cp=40.856520~-73.847370&amp;style=o&amp;lvl=18&amp;dir=0&amp;sp=point.40.856520_-73.847370_Jacobi Medical Center" xr:uid="{5AE5C4BB-1DA6-49B2-B423-1A4DB73273C6}"/>
    <hyperlink ref="E22171" r:id="rId44335" display="https://www.google.com/maps/@40.856520,-73.847370,450m/data=!3m1!1e3!4m5!3m4!1s0x0:0x0!8m2!3d40.856520!4d-73.847370" xr:uid="{E879B530-7788-4AB9-9E68-0CA4ADDD78C5}"/>
    <hyperlink ref="F22171" r:id="rId44336" display="https://www.bing.com/maps?cp=40.856520~-73.847370&amp;style=o&amp;lvl=18&amp;dir=0&amp;sp=point.40.856520_-73.847370_Jacobi Medical Center" xr:uid="{99821C84-BBCD-446A-96FE-F7075DF4E21A}"/>
    <hyperlink ref="E22172" r:id="rId44337" display="https://www.google.com/maps/@40.856520,-73.847370,450m/data=!3m1!1e3!4m5!3m4!1s0x0:0x0!8m2!3d40.856520!4d-73.847370" xr:uid="{5AE11757-0B77-4A73-B8FC-87F13B1368B7}"/>
    <hyperlink ref="F22172" r:id="rId44338" display="https://www.bing.com/maps?cp=40.856520~-73.847370&amp;style=o&amp;lvl=18&amp;dir=0&amp;sp=point.40.856520_-73.847370_Jacobi Medical Center" xr:uid="{5D29EA53-FC51-43BE-8D57-9ED42857EFC8}"/>
    <hyperlink ref="E22173" r:id="rId44339" display="https://www.google.com/maps/@40.856520,-73.847370,450m/data=!3m1!1e3!4m5!3m4!1s0x0:0x0!8m2!3d40.856520!4d-73.847370" xr:uid="{730B8C93-59F5-45F2-AE82-BEADD5E4ED2B}"/>
    <hyperlink ref="F22173" r:id="rId44340" display="https://www.bing.com/maps?cp=40.856520~-73.847370&amp;style=o&amp;lvl=18&amp;dir=0&amp;sp=point.40.856520_-73.847370_Jacobi Medical Center" xr:uid="{EA899C5B-CACD-4CF9-A4FF-E4EB5C952FAE}"/>
    <hyperlink ref="E22174" r:id="rId44341" display="https://www.google.com/maps/@40.856520,-73.847370,450m/data=!3m1!1e3!4m5!3m4!1s0x0:0x0!8m2!3d40.856520!4d-73.847370" xr:uid="{31EC3050-2227-431F-849D-81EC13320CD2}"/>
    <hyperlink ref="F22174" r:id="rId44342" display="https://www.bing.com/maps?cp=40.856520~-73.847370&amp;style=o&amp;lvl=18&amp;dir=0&amp;sp=point.40.856520_-73.847370_Jacobi Medical Center" xr:uid="{11817652-3B76-40FE-86DA-86EAAAC365A8}"/>
    <hyperlink ref="E22175" r:id="rId44343" display="https://www.google.com/maps/@40.856520,-73.847370,450m/data=!3m1!1e3!4m5!3m4!1s0x0:0x0!8m2!3d40.856520!4d-73.847370" xr:uid="{2E9C9646-3F44-45CB-996F-79DB9D6AB9FE}"/>
    <hyperlink ref="F22175" r:id="rId44344" display="https://www.bing.com/maps?cp=40.856520~-73.847370&amp;style=o&amp;lvl=18&amp;dir=0&amp;sp=point.40.856520_-73.847370_Jacobi Medical Center" xr:uid="{6EAAF89B-FD81-43E4-93F2-4973334696AC}"/>
    <hyperlink ref="E22176" r:id="rId44345" display="https://www.google.com/maps/@40.856520,-73.847370,450m/data=!3m1!1e3!4m5!3m4!1s0x0:0x0!8m2!3d40.856520!4d-73.847370" xr:uid="{7D00AC1D-3888-46AC-BFAA-DDD25AC6D41A}"/>
    <hyperlink ref="F22176" r:id="rId44346" display="https://www.bing.com/maps?cp=40.856520~-73.847370&amp;style=o&amp;lvl=18&amp;dir=0&amp;sp=point.40.856520_-73.847370_Jacobi Medical Center" xr:uid="{18B1AE22-A375-4450-8C8E-39521E778BD3}"/>
    <hyperlink ref="E22177" r:id="rId44347" display="https://www.google.com/maps/@40.856520,-73.847370,450m/data=!3m1!1e3!4m5!3m4!1s0x0:0x0!8m2!3d40.856520!4d-73.847370" xr:uid="{04150AB7-C1E4-44F0-8953-EC12E1BB852E}"/>
    <hyperlink ref="F22177" r:id="rId44348" display="https://www.bing.com/maps?cp=40.856520~-73.847370&amp;style=o&amp;lvl=18&amp;dir=0&amp;sp=point.40.856520_-73.847370_Jacobi Medical Center" xr:uid="{4C26D97F-A89C-433B-B297-BF5756412726}"/>
    <hyperlink ref="E22178" r:id="rId44349" display="https://www.google.com/maps/@40.856520,-73.847370,450m/data=!3m1!1e3!4m5!3m4!1s0x0:0x0!8m2!3d40.856520!4d-73.847370" xr:uid="{133B892E-4792-4346-A628-50BF0CC516EE}"/>
    <hyperlink ref="F22178" r:id="rId44350" display="https://www.bing.com/maps?cp=40.856520~-73.847370&amp;style=o&amp;lvl=18&amp;dir=0&amp;sp=point.40.856520_-73.847370_Jacobi Medical Center" xr:uid="{D799F3F9-6E8F-4528-B166-D149714D59FE}"/>
    <hyperlink ref="E22179" r:id="rId44351" display="https://www.google.com/maps/@40.856520,-73.847370,450m/data=!3m1!1e3!4m5!3m4!1s0x0:0x0!8m2!3d40.856520!4d-73.847370" xr:uid="{66A9F02F-4DD3-4539-BD25-C62D70BC934E}"/>
    <hyperlink ref="F22179" r:id="rId44352" display="https://www.bing.com/maps?cp=40.856520~-73.847370&amp;style=o&amp;lvl=18&amp;dir=0&amp;sp=point.40.856520_-73.847370_Jacobi Medical Center" xr:uid="{A3A1D76A-CE1A-4B18-BFA6-782F8BD120DF}"/>
    <hyperlink ref="E22180" r:id="rId44353" display="https://www.google.com/maps/@40.856520,-73.847370,450m/data=!3m1!1e3!4m5!3m4!1s0x0:0x0!8m2!3d40.856520!4d-73.847370" xr:uid="{5809D8E1-C3B9-4DE6-9CE5-ECFE5EBA6736}"/>
    <hyperlink ref="F22180" r:id="rId44354" display="https://www.bing.com/maps?cp=40.856520~-73.847370&amp;style=o&amp;lvl=18&amp;dir=0&amp;sp=point.40.856520_-73.847370_Jacobi Medical Center" xr:uid="{6F143442-F87E-4945-BF51-3EF314334A2B}"/>
    <hyperlink ref="E22181" r:id="rId44355" display="https://www.google.com/maps/@40.655110,-73.944150,450m/data=!3m1!1e3!4m5!3m4!1s0x0:0x0!8m2!3d40.655110!4d-73.944150" xr:uid="{3E489C7C-B22B-4DE4-A434-6A95A746F3F7}"/>
    <hyperlink ref="F22181" r:id="rId44356" display="https://www.bing.com/maps?cp=40.655110~-73.944150&amp;style=o&amp;lvl=18&amp;dir=0&amp;sp=point.40.655110_-73.944150_SDM000 Clarkson Fuel Cell" xr:uid="{BC7D97DC-279A-424B-B93C-EC38DB02D43C}"/>
    <hyperlink ref="E22182" r:id="rId44357" display="https://www.google.com/maps/@40.656530,-73.942780,450m/data=!3m1!1e3!4m5!3m4!1s0x0:0x0!8m2!3d40.656530!4d-73.942780" xr:uid="{9B11BB6A-5E80-4CCF-B910-80162C5AC36A}"/>
    <hyperlink ref="F22182" r:id="rId44358" display="https://www.bing.com/maps?cp=40.656530~-73.942780&amp;style=o&amp;lvl=18&amp;dir=0&amp;sp=point.40.656530_-73.942780_NHH003 Clarkson Fuel Cell" xr:uid="{92F4226F-CA76-46AE-818C-663D14CA1D7C}"/>
    <hyperlink ref="E22183" r:id="rId44359" display="https://www.google.com/maps/@40.656847,-73.946662,450m/data=!3m1!1e3!4m5!3m4!1s0x0:0x0!8m2!3d40.656847!4d-73.946662" xr:uid="{A00332EC-11F1-4D2E-A8A6-458456B979E9}"/>
    <hyperlink ref="F22183" r:id="rId44360" display="https://www.bing.com/maps?cp=40.656847~-73.946662&amp;style=o&amp;lvl=18&amp;dir=0&amp;sp=point.40.656847_-73.946662_NHH004 Winthrop Fuel Cell" xr:uid="{C02FA929-7DED-4AB1-8DBF-72EDBA98F6DB}"/>
    <hyperlink ref="E22184" r:id="rId44361" display="https://www.google.com/maps/@45.489436,-92.857015,450m/data=!3m1!1e3!4m5!3m4!1s0x0:0x0!8m2!3d45.489436!4d-92.857015" xr:uid="{995F86A3-328B-403D-B857-131040A2B461}"/>
    <hyperlink ref="F22184" r:id="rId44362" display="https://www.bing.com/maps?cp=45.489436~-92.857015&amp;style=o&amp;lvl=18&amp;dir=0&amp;sp=point.45.489436_-92.857015_Flodquist Community Solar LLC CSG" xr:uid="{87B95356-B6BA-4B61-8836-78B30FC74BF2}"/>
    <hyperlink ref="E22185" r:id="rId44363" display="https://www.google.com/maps/@35.780407,-119.308750,450m/data=!3m1!1e3!4m5!3m4!1s0x0:0x0!8m2!3d35.780407!4d-119.308750" xr:uid="{B769DB20-4F89-4EA5-8BB1-0895E6AD0F74}"/>
    <hyperlink ref="F22185" r:id="rId44364" display="https://www.bing.com/maps?cp=35.780407~-119.308750&amp;style=o&amp;lvl=18&amp;dir=0&amp;sp=point.35.780407_-119.308750_North Kern State Prison Phase II" xr:uid="{89DBE4DB-44F7-4CA5-9AF8-CC260C18DDD4}"/>
    <hyperlink ref="E22186" r:id="rId44365" display="https://www.google.com/maps/@38.911287,-76.894882,450m/data=!3m1!1e3!4m5!3m4!1s0x0:0x0!8m2!3d38.911287!4d-76.894882" xr:uid="{060D138A-5D1E-4190-8097-5B4CC2D991D3}"/>
    <hyperlink ref="F22186" r:id="rId44366" display="https://www.bing.com/maps?cp=38.911287~-76.894882&amp;style=o&amp;lvl=18&amp;dir=0&amp;sp=point.38.911287_-76.894882_Sheriff Road" xr:uid="{B367AFC5-1CE0-4433-8620-B56A423EA124}"/>
    <hyperlink ref="E22187" r:id="rId44367" display="https://www.google.com/maps/@32.848790,-100.866458,450m/data=!3m1!1e3!4m5!3m4!1s0x0:0x0!8m2!3d32.848790!4d-100.866458" xr:uid="{CAFDCBD1-CFCE-4C40-A7E0-781EAE9FB6B6}"/>
    <hyperlink ref="F22187" r:id="rId44368" display="https://www.bing.com/maps?cp=32.848790~-100.866458&amp;style=o&amp;lvl=18&amp;dir=0&amp;sp=point.32.848790_-100.866458_Coyote Wind LLC" xr:uid="{DEF1C23D-E085-424A-9BB0-548A1CB9524E}"/>
    <hyperlink ref="E22188" r:id="rId44369" display="https://www.google.com/maps/@40.576290,-89.703554,450m/data=!3m1!1e3!4m5!3m4!1s0x0:0x0!8m2!3d40.576290!4d-89.703554" xr:uid="{65FC6821-D649-47E2-B557-36CF7BF80E22}"/>
    <hyperlink ref="F22188" r:id="rId44370" display="https://www.bing.com/maps?cp=40.576290~-89.703554&amp;style=o&amp;lvl=18&amp;dir=0&amp;sp=point.40.576290_-89.703554_CED Peoria Solar" xr:uid="{BB2DEB33-A910-4101-92B2-29263243AE9D}"/>
    <hyperlink ref="E22189" r:id="rId44371" display="https://www.google.com/maps/@44.272392,-92.556960,450m/data=!3m1!1e3!4m5!3m4!1s0x0:0x0!8m2!3d44.272392!4d-92.556960" xr:uid="{9293034D-F085-4FEE-AFD9-E676BF741B1B}"/>
    <hyperlink ref="F22189" r:id="rId44372" display="https://www.bing.com/maps?cp=44.272392~-92.556960&amp;style=o&amp;lvl=18&amp;dir=0&amp;sp=point.44.272392_-92.556960_Siems Solar Project CSG" xr:uid="{AF16B461-7074-472E-A193-D58D9D8FB27E}"/>
    <hyperlink ref="E22190" r:id="rId44373" display="https://www.google.com/maps/@45.306139,-94.088307,450m/data=!3m1!1e3!4m5!3m4!1s0x0:0x0!8m2!3d45.306139!4d-94.088307" xr:uid="{9D9A88D1-D86A-460A-8988-6A964B2BE29A}"/>
    <hyperlink ref="F22190" r:id="rId44374" display="https://www.bing.com/maps?cp=45.306139~-94.088307&amp;style=o&amp;lvl=18&amp;dir=0&amp;sp=point.45.306139_-94.088307_Schueler Community Solar" xr:uid="{62BAD631-B503-4A3F-AC21-A1BC9806C0C4}"/>
    <hyperlink ref="E22191" r:id="rId44375" display="https://www.google.com/maps/@42.109156,-72.338133,450m/data=!3m1!1e3!4m5!3m4!1s0x0:0x0!8m2!3d42.109156!4d-72.338133" xr:uid="{1C9C596D-9CA2-489E-B5BB-1E7CC4E29863}"/>
    <hyperlink ref="F22191" r:id="rId44376" display="https://www.bing.com/maps?cp=42.109156~-72.338133&amp;style=o&amp;lvl=18&amp;dir=0&amp;sp=point.42.109156_-72.338133_Bowden Solar LLC" xr:uid="{CA6C156F-B5C9-49F3-AFBD-D4D48D070964}"/>
    <hyperlink ref="E22192" r:id="rId44377" display="https://www.google.com/maps/@44.776787,-85.701356,450m/data=!3m1!1e3!4m5!3m4!1s0x0:0x0!8m2!3d44.776787!4d-85.701356" xr:uid="{0A2E6221-86E2-4133-8D0E-626677F8E2B0}"/>
    <hyperlink ref="F22192" r:id="rId44378" display="https://www.bing.com/maps?cp=44.776787~-85.701356&amp;style=o&amp;lvl=18&amp;dir=0&amp;sp=point.44.776787_-85.701356_M72 West Solar" xr:uid="{852464D3-0FCE-42AC-ACEB-4F132C8F0E45}"/>
    <hyperlink ref="E22193" r:id="rId44379" display="https://www.google.com/maps/@40.790000,-72.930000,450m/data=!3m1!1e3!4m5!3m4!1s0x0:0x0!8m2!3d40.790000!4d-72.930000" xr:uid="{675D1BA7-4CFF-483C-B783-572EF51BA55D}"/>
    <hyperlink ref="F22193" r:id="rId44380" display="https://www.bing.com/maps?cp=40.790000~-72.930000&amp;style=o&amp;lvl=18&amp;dir=0&amp;sp=point.40.790000_-72.930000_SWM Fuel Cell" xr:uid="{CDBC54EC-E76C-4250-BD24-70FBFC18BDCD}"/>
    <hyperlink ref="E22194" r:id="rId44381" display="https://www.google.com/maps/@40.790000,-72.930000,450m/data=!3m1!1e3!4m5!3m4!1s0x0:0x0!8m2!3d40.790000!4d-72.930000" xr:uid="{18C81CA1-AFCE-4678-96DB-80F4C6628705}"/>
    <hyperlink ref="F22194" r:id="rId44382" display="https://www.bing.com/maps?cp=40.790000~-72.930000&amp;style=o&amp;lvl=18&amp;dir=0&amp;sp=point.40.790000_-72.930000_SWM Fuel Cell" xr:uid="{794A3E46-1D84-45DF-81B3-E5F9F9DAD678}"/>
    <hyperlink ref="E22195" r:id="rId44383" display="https://www.google.com/maps/@40.790000,-72.930000,450m/data=!3m1!1e3!4m5!3m4!1s0x0:0x0!8m2!3d40.790000!4d-72.930000" xr:uid="{FF59F304-85BD-42A5-B144-2243A82EB6F5}"/>
    <hyperlink ref="F22195" r:id="rId44384" display="https://www.bing.com/maps?cp=40.790000~-72.930000&amp;style=o&amp;lvl=18&amp;dir=0&amp;sp=point.40.790000_-72.930000_SWM Fuel Cell" xr:uid="{7351F8BA-62E0-4595-B269-666C967C9930}"/>
    <hyperlink ref="E22196" r:id="rId44385" display="https://www.google.com/maps/@41.090980,-73.918240,450m/data=!3m1!1e3!4m5!3m4!1s0x0:0x0!8m2!3d41.090980!4d-73.918240" xr:uid="{00AA48F8-762A-4BD2-A159-572ADEAABCEB}"/>
    <hyperlink ref="F22196" r:id="rId44386" display="https://www.bing.com/maps?cp=41.090980~-73.918240&amp;style=o&amp;lvl=18&amp;dir=0&amp;sp=point.41.090980_-73.918240_Montefiore Nyack Hospital" xr:uid="{12B21934-A5A6-4178-AE4C-21AEAC8D8A4B}"/>
    <hyperlink ref="E22197" r:id="rId44387" display="https://www.google.com/maps/@41.090980,-73.918240,450m/data=!3m1!1e3!4m5!3m4!1s0x0:0x0!8m2!3d41.090980!4d-73.918240" xr:uid="{587B4D42-B14E-4B08-A2F2-375D8E7C756E}"/>
    <hyperlink ref="F22197" r:id="rId44388" display="https://www.bing.com/maps?cp=41.090980~-73.918240&amp;style=o&amp;lvl=18&amp;dir=0&amp;sp=point.41.090980_-73.918240_Montefiore Nyack Hospital" xr:uid="{D0301E20-F867-4E54-BBE2-37FE08C28BA9}"/>
    <hyperlink ref="E22198" r:id="rId44389" display="https://www.google.com/maps/@41.090980,-73.918240,450m/data=!3m1!1e3!4m5!3m4!1s0x0:0x0!8m2!3d41.090980!4d-73.918240" xr:uid="{3FB374FE-51AA-4F18-8A90-C4EADEC038BF}"/>
    <hyperlink ref="F22198" r:id="rId44390" display="https://www.bing.com/maps?cp=41.090980~-73.918240&amp;style=o&amp;lvl=18&amp;dir=0&amp;sp=point.41.090980_-73.918240_Montefiore Nyack Hospital" xr:uid="{231962D9-AB2F-40D6-A6E5-DCC6A7C293FE}"/>
    <hyperlink ref="E22199" r:id="rId44391" display="https://www.google.com/maps/@45.127950,-122.613820,450m/data=!3m1!1e3!4m5!3m4!1s0x0:0x0!8m2!3d45.127950!4d-122.613820" xr:uid="{F21D0A35-43A7-4AD6-8A99-378B28E00A30}"/>
    <hyperlink ref="F22199" r:id="rId44392" display="https://www.bing.com/maps?cp=45.127950~-122.613820&amp;style=o&amp;lvl=18&amp;dir=0&amp;sp=point.45.127950_-122.613820_Mt Hope Solar" xr:uid="{389A131F-A678-4F19-BFF4-26736B749D32}"/>
    <hyperlink ref="E22200" r:id="rId44393" display="https://www.google.com/maps/@45.137000,-122.799000,450m/data=!3m1!1e3!4m5!3m4!1s0x0:0x0!8m2!3d45.137000!4d-122.799000" xr:uid="{8B0DF03B-ED18-4859-8C6C-53CCFD5B57AF}"/>
    <hyperlink ref="F22200" r:id="rId44394" display="https://www.bing.com/maps?cp=45.137000~-122.799000&amp;style=o&amp;lvl=18&amp;dir=0&amp;sp=point.45.137000_-122.799000_Williams Acres Solar" xr:uid="{467AFE50-558F-4BE6-9153-38834EB28BCE}"/>
    <hyperlink ref="E22201" r:id="rId44395" display="https://www.google.com/maps/@45.128000,-122.828000,450m/data=!3m1!1e3!4m5!3m4!1s0x0:0x0!8m2!3d45.128000!4d-122.828000" xr:uid="{63EB58C2-316F-441F-8C87-314EF3AD88BC}"/>
    <hyperlink ref="F22201" r:id="rId44396" display="https://www.bing.com/maps?cp=45.128000~-122.828000&amp;style=o&amp;lvl=18&amp;dir=0&amp;sp=point.45.128000_-122.828000_River Valley Solar" xr:uid="{2310D09F-1F0A-4D30-9C61-6FDDBC1D0618}"/>
    <hyperlink ref="E22202" r:id="rId44397" display="https://www.google.com/maps/@40.360533,-85.113149,450m/data=!3m1!1e3!4m5!3m4!1s0x0:0x0!8m2!3d40.360533!4d-85.113149" xr:uid="{D7C56DB0-3F37-4F4C-9151-9A193F505F60}"/>
    <hyperlink ref="F22202" r:id="rId44398" display="https://www.bing.com/maps?cp=40.360533~-85.113149&amp;style=o&amp;lvl=18&amp;dir=0&amp;sp=point.40.360533_-85.113149_Bitter Ridge Wind Farm, LLC" xr:uid="{E221483C-A14F-46FD-B687-662B10C12FDA}"/>
    <hyperlink ref="E22203" r:id="rId44399" display="https://www.google.com/maps/@43.456900,-70.780300,450m/data=!3m1!1e3!4m5!3m4!1s0x0:0x0!8m2!3d43.456900!4d-70.780300" xr:uid="{5ED2AF67-A0E1-4062-9835-013242A5A174}"/>
    <hyperlink ref="F22203" r:id="rId44400" display="https://www.bing.com/maps?cp=43.456900~-70.780300&amp;style=o&amp;lvl=18&amp;dir=0&amp;sp=point.43.456900_-70.780300_Sanford Solar" xr:uid="{752530D0-9420-4DF9-89DB-5891B786845A}"/>
    <hyperlink ref="E22204" r:id="rId44401" display="https://www.google.com/maps/@41.613300,-71.659300,450m/data=!3m1!1e3!4m5!3m4!1s0x0:0x0!8m2!3d41.613300!4d-71.659300" xr:uid="{3F24C41C-CA2B-4982-B78F-2568505ACA95}"/>
    <hyperlink ref="F22204" r:id="rId44402" display="https://www.bing.com/maps?cp=41.613300~-71.659300&amp;style=o&amp;lvl=18&amp;dir=0&amp;sp=point.41.613300_-71.659300_University Solar, LLC" xr:uid="{8A64C83D-ED0B-491B-858D-51E952922646}"/>
    <hyperlink ref="E22205" r:id="rId44403" display="https://www.google.com/maps/@40.776980,-73.770450,450m/data=!3m1!1e3!4m5!3m4!1s0x0:0x0!8m2!3d40.776980!4d-73.770450" xr:uid="{52922A57-F1D7-42D1-A954-656FBE8BC4BD}"/>
    <hyperlink ref="F22205" r:id="rId44404" display="https://www.bing.com/maps?cp=40.776980~-73.770450&amp;style=o&amp;lvl=18&amp;dir=0&amp;sp=point.40.776980_-73.770450_St. Mary's Hospital For Children" xr:uid="{73E5FE87-046A-4834-BF3A-0C556D182685}"/>
    <hyperlink ref="E22206" r:id="rId44405" display="https://www.google.com/maps/@40.776980,-73.770450,450m/data=!3m1!1e3!4m5!3m4!1s0x0:0x0!8m2!3d40.776980!4d-73.770450" xr:uid="{D1C6C4C5-7BB5-474F-8489-48F821336FB7}"/>
    <hyperlink ref="F22206" r:id="rId44406" display="https://www.bing.com/maps?cp=40.776980~-73.770450&amp;style=o&amp;lvl=18&amp;dir=0&amp;sp=point.40.776980_-73.770450_St. Mary's Hospital For Children" xr:uid="{E2BDFC2B-952B-41FC-B75B-75990FAE8D49}"/>
    <hyperlink ref="E22207" r:id="rId44407" display="https://www.google.com/maps/@40.814530,-73.939900,450m/data=!3m1!1e3!4m5!3m4!1s0x0:0x0!8m2!3d40.814530!4d-73.939900" xr:uid="{C9227C11-AFCD-4FE7-AC5B-94D5CB550F7F}"/>
    <hyperlink ref="F22207" r:id="rId44408" display="https://www.bing.com/maps?cp=40.814530~-73.939900&amp;style=o&amp;lvl=18&amp;dir=0&amp;sp=point.40.814530_-73.939900_Harlem Hospital Center" xr:uid="{8508D5F2-9848-4920-88D2-E1D0D26A6F50}"/>
    <hyperlink ref="E22208" r:id="rId44409" display="https://www.google.com/maps/@40.814530,-73.939900,450m/data=!3m1!1e3!4m5!3m4!1s0x0:0x0!8m2!3d40.814530!4d-73.939900" xr:uid="{50CE098E-B6E2-481B-AE54-5C018FF4FDB3}"/>
    <hyperlink ref="F22208" r:id="rId44410" display="https://www.bing.com/maps?cp=40.814530~-73.939900&amp;style=o&amp;lvl=18&amp;dir=0&amp;sp=point.40.814530_-73.939900_Harlem Hospital Center" xr:uid="{185A5890-EF8A-4B5D-BB25-7045B518773A}"/>
    <hyperlink ref="E22209" r:id="rId44411" display="https://www.google.com/maps/@40.814530,-73.939900,450m/data=!3m1!1e3!4m5!3m4!1s0x0:0x0!8m2!3d40.814530!4d-73.939900" xr:uid="{E2DAB4E6-61E3-4A4E-968D-8BB219A2AAAB}"/>
    <hyperlink ref="F22209" r:id="rId44412" display="https://www.bing.com/maps?cp=40.814530~-73.939900&amp;style=o&amp;lvl=18&amp;dir=0&amp;sp=point.40.814530_-73.939900_Harlem Hospital Center" xr:uid="{E54F17CC-16C3-4279-A775-C12CDC9288F6}"/>
    <hyperlink ref="E22210" r:id="rId44413" display="https://www.google.com/maps/@40.814530,-73.939900,450m/data=!3m1!1e3!4m5!3m4!1s0x0:0x0!8m2!3d40.814530!4d-73.939900" xr:uid="{61B650A4-65E0-491E-A298-055EC7BCEECD}"/>
    <hyperlink ref="F22210" r:id="rId44414" display="https://www.bing.com/maps?cp=40.814530~-73.939900&amp;style=o&amp;lvl=18&amp;dir=0&amp;sp=point.40.814530_-73.939900_Harlem Hospital Center" xr:uid="{CA757EE5-9FE2-429A-99B1-DFA2E64EAEAE}"/>
    <hyperlink ref="E22211" r:id="rId44415" display="https://www.google.com/maps/@40.814530,-73.939900,450m/data=!3m1!1e3!4m5!3m4!1s0x0:0x0!8m2!3d40.814530!4d-73.939900" xr:uid="{1767D677-A6F2-4127-A366-8A7864A9DC45}"/>
    <hyperlink ref="F22211" r:id="rId44416" display="https://www.bing.com/maps?cp=40.814530~-73.939900&amp;style=o&amp;lvl=18&amp;dir=0&amp;sp=point.40.814530_-73.939900_Harlem Hospital Center" xr:uid="{D2256F1F-D090-465C-9837-110AA6B4ACF4}"/>
    <hyperlink ref="E22212" r:id="rId44417" display="https://www.google.com/maps/@40.814530,-73.939900,450m/data=!3m1!1e3!4m5!3m4!1s0x0:0x0!8m2!3d40.814530!4d-73.939900" xr:uid="{0E8D5A4B-DFF0-4F70-A972-817326FC759E}"/>
    <hyperlink ref="F22212" r:id="rId44418" display="https://www.bing.com/maps?cp=40.814530~-73.939900&amp;style=o&amp;lvl=18&amp;dir=0&amp;sp=point.40.814530_-73.939900_Harlem Hospital Center" xr:uid="{24BC412F-380B-4073-986D-98148D155494}"/>
    <hyperlink ref="E22213" r:id="rId44419" display="https://www.google.com/maps/@41.865224,-70.958257,450m/data=!3m1!1e3!4m5!3m4!1s0x0:0x0!8m2!3d41.865224!4d-70.958257" xr:uid="{1AAF9A45-FF9A-4857-9A11-0F9B8EC3CD14}"/>
    <hyperlink ref="F22213" r:id="rId44420" display="https://www.bing.com/maps?cp=41.865224~-70.958257&amp;style=o&amp;lvl=18&amp;dir=0&amp;sp=point.41.865224_-70.958257_Lakeville Solar" xr:uid="{0BB2B1A8-E802-4608-BCD2-0F34DFED1420}"/>
    <hyperlink ref="E22214" r:id="rId44421" display="https://www.google.com/maps/@34.013113,-118.241894,450m/data=!3m1!1e3!4m5!3m4!1s0x0:0x0!8m2!3d34.013113!4d-118.241894" xr:uid="{9B93595B-A89B-47E0-9922-A8BB92640E1F}"/>
    <hyperlink ref="F22214" r:id="rId44422" display="https://www.bing.com/maps?cp=34.013113~-118.241894&amp;style=o&amp;lvl=18&amp;dir=0&amp;sp=point.34.013113_-118.241894_Dedeaux" xr:uid="{B761EC78-4FF7-4630-8619-DF77FB9D332D}"/>
    <hyperlink ref="E22215" r:id="rId44423" display="https://www.google.com/maps/@42.698335,-73.671740,450m/data=!3m1!1e3!4m5!3m4!1s0x0:0x0!8m2!3d42.698335!4d-73.671740" xr:uid="{89BBA7CC-1886-400F-B02C-7A583101EEED}"/>
    <hyperlink ref="F22215" r:id="rId44424" display="https://www.bing.com/maps?cp=42.698335~-73.671740&amp;style=o&amp;lvl=18&amp;dir=0&amp;sp=point.42.698335_-73.671740_MSAP 13" xr:uid="{27C562DF-49D5-4A6B-A648-A809932864F5}"/>
    <hyperlink ref="E22216" r:id="rId44425" display="https://www.google.com/maps/@42.260723,-72.015600,450m/data=!3m1!1e3!4m5!3m4!1s0x0:0x0!8m2!3d42.260723!4d-72.015600" xr:uid="{07AF7234-6A73-40BE-885F-64D7ED697194}"/>
    <hyperlink ref="F22216" r:id="rId44426" display="https://www.bing.com/maps?cp=42.260723~-72.015600&amp;style=o&amp;lvl=18&amp;dir=0&amp;sp=point.42.260723_-72.015600_Spencer Solar CSG" xr:uid="{50AA223D-C75B-48AA-9E01-261BBBD070E1}"/>
    <hyperlink ref="E22217" r:id="rId44427" display="https://www.google.com/maps/@44.335686,-93.917023,450m/data=!3m1!1e3!4m5!3m4!1s0x0:0x0!8m2!3d44.335686!4d-93.917023" xr:uid="{D9EF9E9B-F131-4CFE-A1EB-198AFE8EAF59}"/>
    <hyperlink ref="F22217" r:id="rId44428" display="https://www.bing.com/maps?cp=44.335686~-93.917023&amp;style=o&amp;lvl=18&amp;dir=0&amp;sp=point.44.335686_-93.917023_Paulson Community (CSG)" xr:uid="{DC431D99-06C6-479D-A6DF-4D62B1C17A36}"/>
    <hyperlink ref="E22218" r:id="rId44429" display="https://www.google.com/maps/@45.083808,-94.179684,450m/data=!3m1!1e3!4m5!3m4!1s0x0:0x0!8m2!3d45.083808!4d-94.179684" xr:uid="{FC51B2B8-D3A6-4FA2-966F-0DCBBD61D762}"/>
    <hyperlink ref="F22218" r:id="rId44430" display="https://www.bing.com/maps?cp=45.083808~-94.179684&amp;style=o&amp;lvl=18&amp;dir=0&amp;sp=point.45.083808_-94.179684_Laurel Village (CSG)" xr:uid="{42355FAC-41A7-4819-A2F8-8A698B1F6E86}"/>
    <hyperlink ref="E22219" r:id="rId44431" display="https://www.google.com/maps/@45.410876,-94.702055,450m/data=!3m1!1e3!4m5!3m4!1s0x0:0x0!8m2!3d45.410876!4d-94.702055" xr:uid="{41493B55-1BA7-445B-B857-1ACF815460DD}"/>
    <hyperlink ref="F22219" r:id="rId44432" display="https://www.bing.com/maps?cp=45.410876~-94.702055&amp;style=o&amp;lvl=18&amp;dir=0&amp;sp=point.45.410876_-94.702055_Hertzberg Community (CSG)" xr:uid="{693645D5-E5A5-4A06-B2C6-907D296DA0F2}"/>
    <hyperlink ref="E22220" r:id="rId44433" display="https://www.google.com/maps/@38.535700,-106.075300,450m/data=!3m1!1e3!4m5!3m4!1s0x0:0x0!8m2!3d38.535700!4d-106.075300" xr:uid="{343AFC60-1F30-4BDC-B811-EC676211FA9E}"/>
    <hyperlink ref="F22220" r:id="rId44434" display="https://www.bing.com/maps?cp=38.535700~-106.075300&amp;style=o&amp;lvl=18&amp;dir=0&amp;sp=point.38.535700_-106.075300_Oak Leaf Solar XXXIII LLC (Lantz)" xr:uid="{FA4A88D5-A3E3-457C-93D7-D56C36A04B7E}"/>
    <hyperlink ref="E22221" r:id="rId44435" display="https://www.google.com/maps/@38.535700,-106.075300,450m/data=!3m1!1e3!4m5!3m4!1s0x0:0x0!8m2!3d38.535700!4d-106.075300" xr:uid="{9502C230-0527-491D-9E33-03273FBD1BBF}"/>
    <hyperlink ref="F22221" r:id="rId44436" display="https://www.bing.com/maps?cp=38.535700~-106.075300&amp;style=o&amp;lvl=18&amp;dir=0&amp;sp=point.38.535700_-106.075300_Oak Leaf Solar XXXIII LLC (Lantz)" xr:uid="{45D97687-60CB-45E4-BAA0-D49B0DB35EEC}"/>
    <hyperlink ref="E22222" r:id="rId44437" display="https://www.google.com/maps/@44.291838,-92.729450,450m/data=!3m1!1e3!4m5!3m4!1s0x0:0x0!8m2!3d44.291838!4d-92.729450" xr:uid="{11B65D73-DCCC-400A-8A24-B8E9117287F6}"/>
    <hyperlink ref="F22222" r:id="rId44438" display="https://www.bing.com/maps?cp=44.291838~-92.729450&amp;style=o&amp;lvl=18&amp;dir=0&amp;sp=point.44.291838_-92.729450_Brenda Luhman - CSG" xr:uid="{43A458C7-9C4D-420F-A87F-2C0E32294B7F}"/>
    <hyperlink ref="E22223" r:id="rId44439" display="https://www.google.com/maps/@45.483155,-92.815184,450m/data=!3m1!1e3!4m5!3m4!1s0x0:0x0!8m2!3d45.483155!4d-92.815184" xr:uid="{0E1B1B4F-672C-4E99-8FC5-D73C0DBA0A84}"/>
    <hyperlink ref="F22223" r:id="rId44440" display="https://www.bing.com/maps?cp=45.483155~-92.815184&amp;style=o&amp;lvl=18&amp;dir=0&amp;sp=point.45.483155_-92.815184_Carlson Community (CSG)" xr:uid="{0E704A94-9C08-4F2B-89B2-9821106174B1}"/>
    <hyperlink ref="E22224" r:id="rId44441" display="https://www.google.com/maps/@45.414071,-94.005708,450m/data=!3m1!1e3!4m5!3m4!1s0x0:0x0!8m2!3d45.414071!4d-94.005708" xr:uid="{00A571F1-EB9E-44BA-9EA9-6BED95AE7C45}"/>
    <hyperlink ref="F22224" r:id="rId44442" display="https://www.bing.com/maps?cp=45.414071~-94.005708&amp;style=o&amp;lvl=18&amp;dir=0&amp;sp=point.45.414071_-94.005708_Hammer Community (CSG)" xr:uid="{F36EE4CA-65FB-4F2E-A5F8-0BE81D8CFEC5}"/>
    <hyperlink ref="E22225" r:id="rId44443" display="https://www.google.com/maps/@34.683250,-118.305300,450m/data=!3m1!1e3!4m5!3m4!1s0x0:0x0!8m2!3d34.683250!4d-118.305300" xr:uid="{270995F3-9278-47F1-8EB1-D442BF3EE1E2}"/>
    <hyperlink ref="F22225" r:id="rId44444" display="https://www.bing.com/maps?cp=34.683250~-118.305300&amp;style=o&amp;lvl=18&amp;dir=0&amp;sp=point.34.683250_-118.305300_Luna Storage" xr:uid="{1625BE2D-7338-4EFA-BF79-F849AC3324AD}"/>
    <hyperlink ref="E22226" r:id="rId44445" display="https://www.google.com/maps/@41.935000,-84.477000,450m/data=!3m1!1e3!4m5!3m4!1s0x0:0x0!8m2!3d41.935000!4d-84.477000" xr:uid="{C70C362A-E6CA-411D-A3A6-BEC3BE3DB649}"/>
    <hyperlink ref="F22226" r:id="rId44446" display="https://www.bing.com/maps?cp=41.935000~-84.477000&amp;style=o&amp;lvl=18&amp;dir=0&amp;sp=point.41.935000_-84.477000_Crescent Wind Park" xr:uid="{628D3289-E872-4093-8EB0-084C51931D44}"/>
    <hyperlink ref="E22227" r:id="rId44447" display="https://www.google.com/maps/@43.169500,-84.865300,450m/data=!3m1!1e3!4m5!3m4!1s0x0:0x0!8m2!3d43.169500!4d-84.865300" xr:uid="{D205ABB0-B52B-4322-8CE8-E49C51D445E5}"/>
    <hyperlink ref="F22227" r:id="rId44448" display="https://www.bing.com/maps?cp=43.169500~-84.865300&amp;style=o&amp;lvl=18&amp;dir=0&amp;sp=point.43.169500_-84.865300_Gratiot Farms Wind Project" xr:uid="{216EB72E-9008-43FA-84AC-B7F509DB2BCF}"/>
    <hyperlink ref="E22228" r:id="rId44449" display="https://www.google.com/maps/@29.426389,-94.976667,450m/data=!3m1!1e3!4m5!3m4!1s0x0:0x0!8m2!3d29.426389!4d-94.976667" xr:uid="{B598ED0B-AF16-4E5C-A0D1-72714E029A71}"/>
    <hyperlink ref="F22228" r:id="rId44450" display="https://www.bing.com/maps?cp=29.426389~-94.976667&amp;style=o&amp;lvl=18&amp;dir=0&amp;sp=point.29.426389_-94.976667_Topaz Generating" xr:uid="{B96527BF-F462-4163-8C4E-5967C38ED4C7}"/>
    <hyperlink ref="E22229" r:id="rId44451" display="https://www.google.com/maps/@29.426389,-94.976667,450m/data=!3m1!1e3!4m5!3m4!1s0x0:0x0!8m2!3d29.426389!4d-94.976667" xr:uid="{19FBCF12-839B-44FC-9CE9-F5520DB51DF8}"/>
    <hyperlink ref="F22229" r:id="rId44452" display="https://www.bing.com/maps?cp=29.426389~-94.976667&amp;style=o&amp;lvl=18&amp;dir=0&amp;sp=point.29.426389_-94.976667_Topaz Generating" xr:uid="{AA55D550-46D7-43E8-9F94-92A1A11B5014}"/>
    <hyperlink ref="E22230" r:id="rId44453" display="https://www.google.com/maps/@29.426389,-94.976667,450m/data=!3m1!1e3!4m5!3m4!1s0x0:0x0!8m2!3d29.426389!4d-94.976667" xr:uid="{197C98DF-247F-4FCF-98BE-6211FD335DC1}"/>
    <hyperlink ref="F22230" r:id="rId44454" display="https://www.bing.com/maps?cp=29.426389~-94.976667&amp;style=o&amp;lvl=18&amp;dir=0&amp;sp=point.29.426389_-94.976667_Topaz Generating" xr:uid="{CEE8702D-117E-4003-9998-3F88A6C01D8C}"/>
    <hyperlink ref="E22231" r:id="rId44455" display="https://www.google.com/maps/@29.426389,-94.976667,450m/data=!3m1!1e3!4m5!3m4!1s0x0:0x0!8m2!3d29.426389!4d-94.976667" xr:uid="{81F554F4-CAED-4CFD-AF94-44C36CAB9227}"/>
    <hyperlink ref="F22231" r:id="rId44456" display="https://www.bing.com/maps?cp=29.426389~-94.976667&amp;style=o&amp;lvl=18&amp;dir=0&amp;sp=point.29.426389_-94.976667_Topaz Generating" xr:uid="{48C08A6B-181A-40E8-8FAE-14E7A6FE01DA}"/>
    <hyperlink ref="E22232" r:id="rId44457" display="https://www.google.com/maps/@29.426389,-94.976667,450m/data=!3m1!1e3!4m5!3m4!1s0x0:0x0!8m2!3d29.426389!4d-94.976667" xr:uid="{2B98AC24-7262-461D-9D0F-2EE467148260}"/>
    <hyperlink ref="F22232" r:id="rId44458" display="https://www.bing.com/maps?cp=29.426389~-94.976667&amp;style=o&amp;lvl=18&amp;dir=0&amp;sp=point.29.426389_-94.976667_Topaz Generating" xr:uid="{07A32EDF-11D7-4211-B58A-FB5757D3F339}"/>
    <hyperlink ref="E22233" r:id="rId44459" display="https://www.google.com/maps/@29.426389,-94.976667,450m/data=!3m1!1e3!4m5!3m4!1s0x0:0x0!8m2!3d29.426389!4d-94.976667" xr:uid="{A38EF212-0066-4A08-9FE5-CDBC57702D5C}"/>
    <hyperlink ref="F22233" r:id="rId44460" display="https://www.bing.com/maps?cp=29.426389~-94.976667&amp;style=o&amp;lvl=18&amp;dir=0&amp;sp=point.29.426389_-94.976667_Topaz Generating" xr:uid="{F131ADF2-36A0-4734-8828-017032B7AF91}"/>
    <hyperlink ref="E22234" r:id="rId44461" display="https://www.google.com/maps/@29.426389,-94.976667,450m/data=!3m1!1e3!4m5!3m4!1s0x0:0x0!8m2!3d29.426389!4d-94.976667" xr:uid="{A0DD0742-3B3A-436F-BC1B-E01392E94FE3}"/>
    <hyperlink ref="F22234" r:id="rId44462" display="https://www.bing.com/maps?cp=29.426389~-94.976667&amp;style=o&amp;lvl=18&amp;dir=0&amp;sp=point.29.426389_-94.976667_Topaz Generating" xr:uid="{777DCEB3-6322-47E9-BC60-BC11A3926681}"/>
    <hyperlink ref="E22235" r:id="rId44463" display="https://www.google.com/maps/@29.426389,-94.976667,450m/data=!3m1!1e3!4m5!3m4!1s0x0:0x0!8m2!3d29.426389!4d-94.976667" xr:uid="{ECF65513-0226-4F4B-A51E-2E822A4F8668}"/>
    <hyperlink ref="F22235" r:id="rId44464" display="https://www.bing.com/maps?cp=29.426389~-94.976667&amp;style=o&amp;lvl=18&amp;dir=0&amp;sp=point.29.426389_-94.976667_Topaz Generating" xr:uid="{75E1F0C4-AE5A-456C-B1F7-B7651D391C43}"/>
    <hyperlink ref="E22236" r:id="rId44465" display="https://www.google.com/maps/@29.426389,-94.976667,450m/data=!3m1!1e3!4m5!3m4!1s0x0:0x0!8m2!3d29.426389!4d-94.976667" xr:uid="{076BA360-0186-423C-A378-B0EAA040ABB4}"/>
    <hyperlink ref="F22236" r:id="rId44466" display="https://www.bing.com/maps?cp=29.426389~-94.976667&amp;style=o&amp;lvl=18&amp;dir=0&amp;sp=point.29.426389_-94.976667_Topaz Generating" xr:uid="{B209F7C0-60E8-451B-ABE8-302C5F08134B}"/>
    <hyperlink ref="E22237" r:id="rId44467" display="https://www.google.com/maps/@29.426389,-94.976667,450m/data=!3m1!1e3!4m5!3m4!1s0x0:0x0!8m2!3d29.426389!4d-94.976667" xr:uid="{28C1D583-274C-4CA0-8856-937CF4A68F4F}"/>
    <hyperlink ref="F22237" r:id="rId44468" display="https://www.bing.com/maps?cp=29.426389~-94.976667&amp;style=o&amp;lvl=18&amp;dir=0&amp;sp=point.29.426389_-94.976667_Topaz Generating" xr:uid="{3B00B3B8-1522-4FFB-AD1E-5A495A0CD5B3}"/>
    <hyperlink ref="E22238" r:id="rId44469" display="https://www.google.com/maps/@47.869258,-96.318964,450m/data=!3m1!1e3!4m5!3m4!1s0x0:0x0!8m2!3d47.869258!4d-96.318964" xr:uid="{DD09E781-AAC2-49B4-BA09-D96472BDD8AA}"/>
    <hyperlink ref="F22238" r:id="rId44470" display="https://www.bing.com/maps?cp=47.869258~-96.318964&amp;style=o&amp;lvl=18&amp;dir=0&amp;sp=point.47.869258_-96.318964_Red Lake Falls Community Hybrid" xr:uid="{527974DA-185C-4AF0-A20A-60FC370B79DA}"/>
    <hyperlink ref="E22239" r:id="rId44471" display="https://www.google.com/maps/@47.869258,-96.318964,450m/data=!3m1!1e3!4m5!3m4!1s0x0:0x0!8m2!3d47.869258!4d-96.318964" xr:uid="{D69130EA-D09D-4D79-93EF-7E1D2180CDD3}"/>
    <hyperlink ref="F22239" r:id="rId44472" display="https://www.bing.com/maps?cp=47.869258~-96.318964&amp;style=o&amp;lvl=18&amp;dir=0&amp;sp=point.47.869258_-96.318964_Red Lake Falls Community Hybrid" xr:uid="{5D6558D9-E367-4443-8DBC-E316C7238AA5}"/>
    <hyperlink ref="E22240" r:id="rId44473" display="https://www.google.com/maps/@42.148611,-72.496944,450m/data=!3m1!1e3!4m5!3m4!1s0x0:0x0!8m2!3d42.148611!4d-72.496944" xr:uid="{E88AB592-1226-42B9-B165-4087534D2C25}"/>
    <hyperlink ref="F22240" r:id="rId44474" display="https://www.bing.com/maps?cp=42.148611~-72.496944&amp;style=o&amp;lvl=18&amp;dir=0&amp;sp=point.42.148611_-72.496944_Oak Street Solar" xr:uid="{AF525832-FF21-4A71-9971-CF6D41DADE94}"/>
    <hyperlink ref="E22241" r:id="rId44475" display="https://www.google.com/maps/@40.216382,-79.647108,450m/data=!3m1!1e3!4m5!3m4!1s0x0:0x0!8m2!3d40.216382!4d-79.647108" xr:uid="{3D2A0C5D-00EE-448C-89C4-7612AB15E223}"/>
    <hyperlink ref="F22241" r:id="rId44476" display="https://www.bing.com/maps?cp=40.216382~-79.647108&amp;style=o&amp;lvl=18&amp;dir=0&amp;sp=point.40.216382_-79.647108_Hunker Solar River, LLC" xr:uid="{4443F65C-AA36-4ADC-9D64-0F139C97294D}"/>
    <hyperlink ref="E22242" r:id="rId44477" display="https://www.google.com/maps/@35.167164,-78.017811,450m/data=!3m1!1e3!4m5!3m4!1s0x0:0x0!8m2!3d35.167164!4d-78.017811" xr:uid="{618653C4-35AA-439B-944B-8FDCFBDACD93}"/>
    <hyperlink ref="F22242" r:id="rId44478" display="https://www.bing.com/maps?cp=35.167164~-78.017811&amp;style=o&amp;lvl=18&amp;dir=0&amp;sp=point.35.167164_-78.017811_PG Solar, LLC" xr:uid="{7072DE46-B192-4A83-9EF3-CE7EB4403962}"/>
    <hyperlink ref="E22243" r:id="rId44479" display="https://www.google.com/maps/@34.968850,-77.762360,450m/data=!3m1!1e3!4m5!3m4!1s0x0:0x0!8m2!3d34.968850!4d-77.762360" xr:uid="{56D89A28-A289-45C6-9DCA-CC90F4C965B2}"/>
    <hyperlink ref="F22243" r:id="rId44480" display="https://www.bing.com/maps?cp=34.968850~-77.762360&amp;style=o&amp;lvl=18&amp;dir=0&amp;sp=point.34.968850_-77.762360_Freight Line Solar, LLC" xr:uid="{FC70090A-BF7A-4D92-8666-A6FF168F475F}"/>
    <hyperlink ref="E22244" r:id="rId44481" display="https://www.google.com/maps/@45.101804,-123.410102,450m/data=!3m1!1e3!4m5!3m4!1s0x0:0x0!8m2!3d45.101804!4d-123.410102" xr:uid="{88A224A3-9B0A-4C67-9662-C32C03BE5117}"/>
    <hyperlink ref="F22244" r:id="rId44482" display="https://www.bing.com/maps?cp=45.101804~-123.410102&amp;style=o&amp;lvl=18&amp;dir=0&amp;sp=point.45.101804_-123.410102_Butler Solar, LLC" xr:uid="{6CDDF682-BF20-4730-873D-99910889DE95}"/>
    <hyperlink ref="E22245" r:id="rId44483" display="https://www.google.com/maps/@34.662627,-79.132926,450m/data=!3m1!1e3!4m5!3m4!1s0x0:0x0!8m2!3d34.662627!4d-79.132926" xr:uid="{834EEDF7-D57A-495A-B3E3-E08F248CF010}"/>
    <hyperlink ref="F22245" r:id="rId44484" display="https://www.bing.com/maps?cp=34.662627~-79.132926&amp;style=o&amp;lvl=18&amp;dir=0&amp;sp=point.34.662627_-79.132926_Holly Swamp Solar, LLC" xr:uid="{C5F10F68-3B58-4E32-92D2-EC64079B0A72}"/>
    <hyperlink ref="E22246" r:id="rId44485" display="https://www.google.com/maps/@38.007488,-76.744034,450m/data=!3m1!1e3!4m5!3m4!1s0x0:0x0!8m2!3d38.007488!4d-76.744034" xr:uid="{382BE375-C85C-4065-B740-9871A85CEC7D}"/>
    <hyperlink ref="F22246" r:id="rId44486" display="https://www.bing.com/maps?cp=38.007488~-76.744034&amp;style=o&amp;lvl=18&amp;dir=0&amp;sp=point.38.007488_-76.744034_Westmoreland County Solar Project" xr:uid="{BA87B9FA-004D-4E26-BB41-51B49E00D83B}"/>
    <hyperlink ref="E22247" r:id="rId44487" display="https://www.google.com/maps/@41.871955,-70.907792,450m/data=!3m1!1e3!4m5!3m4!1s0x0:0x0!8m2!3d41.871955!4d-70.907792" xr:uid="{DD1D47D2-E363-4E72-9C05-C91F143E4832}"/>
    <hyperlink ref="F22247" r:id="rId44488" display="https://www.bing.com/maps?cp=41.871955~-70.907792&amp;style=o&amp;lvl=18&amp;dir=0&amp;sp=point.41.871955_-70.907792_Cranberry Solar" xr:uid="{F6FD341D-7A0C-48BC-A198-0F0583C00AC5}"/>
    <hyperlink ref="E22248" r:id="rId44489" display="https://www.google.com/maps/@40.172415,-74.023243,450m/data=!3m1!1e3!4m5!3m4!1s0x0:0x0!8m2!3d40.172415!4d-74.023243" xr:uid="{7C807A3D-8ABB-406C-87A8-F17E2C14A952}"/>
    <hyperlink ref="F22248" r:id="rId44490" display="https://www.bing.com/maps?cp=40.172415~-74.023243&amp;style=o&amp;lvl=18&amp;dir=0&amp;sp=point.40.172415_-74.023243_Galloway Landfill" xr:uid="{6B26C8B2-996A-4272-9029-87E2192E4C14}"/>
    <hyperlink ref="E22249" r:id="rId44491" display="https://www.google.com/maps/@37.324890,-121.998940,450m/data=!3m1!1e3!4m5!3m4!1s0x0:0x0!8m2!3d37.324890!4d-121.998940" xr:uid="{6CA5CF2B-8FEA-492B-BFD1-DD29FA064D08}"/>
    <hyperlink ref="F22249" r:id="rId44492" display="https://www.bing.com/maps?cp=37.324890~-121.998940&amp;style=o&amp;lvl=18&amp;dir=0&amp;sp=point.37.324890_-121.998940_AGT000 Stevens Creek Fuel Cell" xr:uid="{9E342B6E-A813-4313-8C10-2DF084BC9625}"/>
    <hyperlink ref="E22250" r:id="rId44493" display="https://www.google.com/maps/@37.324890,-121.998940,450m/data=!3m1!1e3!4m5!3m4!1s0x0:0x0!8m2!3d37.324890!4d-121.998940" xr:uid="{D6BC4CD6-8FE7-4F4E-A894-D9BE74C5EB77}"/>
    <hyperlink ref="F22250" r:id="rId44494" display="https://www.bing.com/maps?cp=37.324890~-121.998940&amp;style=o&amp;lvl=18&amp;dir=0&amp;sp=point.37.324890_-121.998940_AGT000 Stevens Creek Fuel Cell" xr:uid="{2BA05D82-FAB6-46CD-B066-1887C99E4449}"/>
    <hyperlink ref="E22251" r:id="rId44495" display="https://www.google.com/maps/@39.757870,-75.622080,450m/data=!3m1!1e3!4m5!3m4!1s0x0:0x0!8m2!3d39.757870!4d-75.622080" xr:uid="{7F6E28F4-CCAF-481E-9927-A90B121F517A}"/>
    <hyperlink ref="F22251" r:id="rId44496" display="https://www.bing.com/maps?cp=39.757870~-75.622080&amp;style=o&amp;lvl=18&amp;dir=0&amp;sp=point.39.757870_-75.622080_AGT001 Centerville Fuel Cell" xr:uid="{29F5F9D4-97B0-44FC-9C3A-F084FD36D8FE}"/>
    <hyperlink ref="E22252" r:id="rId44497" display="https://www.google.com/maps/@37.405530,-121.916760,450m/data=!3m1!1e3!4m5!3m4!1s0x0:0x0!8m2!3d37.405530!4d-121.916760" xr:uid="{634A8A9C-0DA0-4616-808F-57D949AC1834}"/>
    <hyperlink ref="F22252" r:id="rId44498" display="https://www.bing.com/maps?cp=37.405530~-121.916760&amp;style=o&amp;lvl=18&amp;dir=0&amp;sp=point.37.405530_-121.916760_CST001 McCarthy Fuel Cell" xr:uid="{D0B318C6-6E16-42F2-B9D6-20B3CED18F63}"/>
    <hyperlink ref="E22253" r:id="rId44499" display="https://www.google.com/maps/@37.405530,-121.916760,450m/data=!3m1!1e3!4m5!3m4!1s0x0:0x0!8m2!3d37.405530!4d-121.916760" xr:uid="{B6A87BFD-3DEB-4A4F-B036-D38F657965BA}"/>
    <hyperlink ref="F22253" r:id="rId44500" display="https://www.bing.com/maps?cp=37.405530~-121.916760&amp;style=o&amp;lvl=18&amp;dir=0&amp;sp=point.37.405530_-121.916760_CST001 McCarthy Fuel Cell" xr:uid="{5371AC3E-C32E-43DC-A1A7-1EF79FBCD95D}"/>
    <hyperlink ref="E22254" r:id="rId44501" display="https://www.google.com/maps/@40.775360,-74.070335,450m/data=!3m1!1e3!4m5!3m4!1s0x0:0x0!8m2!3d40.775360!4d-74.070335" xr:uid="{A7A13A0F-9A3A-4EDB-972D-376AF27A6FE3}"/>
    <hyperlink ref="F22254" r:id="rId44502" display="https://www.bing.com/maps?cp=40.775360~-74.070335&amp;style=o&amp;lvl=18&amp;dir=0&amp;sp=point.40.775360_-74.070335_EQX002 Secaucus Rd Fuel Cell" xr:uid="{8D1F3E5E-EFD5-42CC-BE4D-A1B360FF9D90}"/>
    <hyperlink ref="E22255" r:id="rId44503" display="https://www.google.com/maps/@40.778530,-74.072240,450m/data=!3m1!1e3!4m5!3m4!1s0x0:0x0!8m2!3d40.778530!4d-74.072240" xr:uid="{14500F83-966C-4463-9B1F-C2035585B8B7}"/>
    <hyperlink ref="F22255" r:id="rId44504" display="https://www.bing.com/maps?cp=40.778530~-74.072240&amp;style=o&amp;lvl=18&amp;dir=0&amp;sp=point.40.778530_-74.072240_EQX003 Secaucus Rd Fuel Cell" xr:uid="{0F9EC26C-F63A-437F-8AB7-6B7C14086B50}"/>
    <hyperlink ref="E22256" r:id="rId44505" display="https://www.google.com/maps/@37.242120,-121.783080,450m/data=!3m1!1e3!4m5!3m4!1s0x0:0x0!8m2!3d37.242120!4d-121.783080" xr:uid="{7EA6EC3F-8D04-4A2C-B079-20C6394681D5}"/>
    <hyperlink ref="F22256" r:id="rId44506" display="https://www.bing.com/maps?cp=37.242120~-121.783080&amp;style=o&amp;lvl=18&amp;dir=0&amp;sp=point.37.242120_-121.783080_EQX010 Great Oaks Fuel Cell" xr:uid="{6DC7A602-A648-43A0-902A-B3AEBC3D2F3E}"/>
    <hyperlink ref="E22257" r:id="rId44507" display="https://www.google.com/maps/@37.242120,-121.783080,450m/data=!3m1!1e3!4m5!3m4!1s0x0:0x0!8m2!3d37.242120!4d-121.783080" xr:uid="{94B9322A-AD6C-42F5-AB74-90317204DA40}"/>
    <hyperlink ref="F22257" r:id="rId44508" display="https://www.bing.com/maps?cp=37.242120~-121.783080&amp;style=o&amp;lvl=18&amp;dir=0&amp;sp=point.37.242120_-121.783080_EQX010 Great Oaks Fuel Cell" xr:uid="{90107FB9-A877-4368-A595-D79FCCDE5B24}"/>
    <hyperlink ref="E22258" r:id="rId44509" display="https://www.google.com/maps/@37.378160,-121.954950,450m/data=!3m1!1e3!4m5!3m4!1s0x0:0x0!8m2!3d37.378160!4d-121.954950" xr:uid="{E4DA84AC-43A5-4710-9D1C-B903A14F4F48}"/>
    <hyperlink ref="F22258" r:id="rId44510" display="https://www.bing.com/maps?cp=37.378160~-121.954950&amp;style=o&amp;lvl=18&amp;dir=0&amp;sp=point.37.378160_-121.954950_EQX011 Duane Fuel Cell" xr:uid="{B272D65F-590F-434A-9467-6428B8EA7540}"/>
    <hyperlink ref="E22259" r:id="rId44511" display="https://www.google.com/maps/@37.378160,-121.954950,450m/data=!3m1!1e3!4m5!3m4!1s0x0:0x0!8m2!3d37.378160!4d-121.954950" xr:uid="{0C6406BD-4575-4E60-993A-87A8CDCE2EB5}"/>
    <hyperlink ref="F22259" r:id="rId44512" display="https://www.bing.com/maps?cp=37.378160~-121.954950&amp;style=o&amp;lvl=18&amp;dir=0&amp;sp=point.37.378160_-121.954950_EQX011 Duane Fuel Cell" xr:uid="{7B15AF89-0FD1-4C9A-82F2-6B761DDF419B}"/>
    <hyperlink ref="E22260" r:id="rId44513" display="https://www.google.com/maps/@37.378160,-121.954950,450m/data=!3m1!1e3!4m5!3m4!1s0x0:0x0!8m2!3d37.378160!4d-121.954950" xr:uid="{FC81C0CF-3763-4426-BCBC-14FE6DDA4BC4}"/>
    <hyperlink ref="F22260" r:id="rId44514" display="https://www.bing.com/maps?cp=37.378160~-121.954950&amp;style=o&amp;lvl=18&amp;dir=0&amp;sp=point.37.378160_-121.954950_EQX011 Duane Fuel Cell" xr:uid="{5C0DF5E1-1013-418E-BD9A-647B0850F2BE}"/>
    <hyperlink ref="E22261" r:id="rId44515" display="https://www.google.com/maps/@40.777820,-74.075910,450m/data=!3m1!1e3!4m5!3m4!1s0x0:0x0!8m2!3d40.777820!4d-74.075910" xr:uid="{4CF23EC4-277B-4530-957F-4A16C88326E7}"/>
    <hyperlink ref="F22261" r:id="rId44516" display="https://www.bing.com/maps?cp=40.777820~-74.075910&amp;style=o&amp;lvl=18&amp;dir=0&amp;sp=point.40.777820_-74.075910_EQX012 Harz Fuel Cell" xr:uid="{F9F59086-3527-4EF0-BB7F-4DB1A9BAC6D8}"/>
    <hyperlink ref="E22262" r:id="rId44517" display="https://www.google.com/maps/@37.241870,-121.781600,450m/data=!3m1!1e3!4m5!3m4!1s0x0:0x0!8m2!3d37.241870!4d-121.781600" xr:uid="{60646664-4D2C-46D5-8F86-32B57610E35F}"/>
    <hyperlink ref="F22262" r:id="rId44518" display="https://www.bing.com/maps?cp=37.241870~-121.781600&amp;style=o&amp;lvl=18&amp;dir=0&amp;sp=point.37.241870_-121.781600_EQX015 Great Oaks Fuel Cell" xr:uid="{73844E06-FC1D-44FF-A3B3-17983C66E768}"/>
    <hyperlink ref="E22263" r:id="rId44519" display="https://www.google.com/maps/@37.241870,-121.781600,450m/data=!3m1!1e3!4m5!3m4!1s0x0:0x0!8m2!3d37.241870!4d-121.781600" xr:uid="{332FE257-7C79-421E-A32A-33F61B110AAA}"/>
    <hyperlink ref="F22263" r:id="rId44520" display="https://www.bing.com/maps?cp=37.241870~-121.781600&amp;style=o&amp;lvl=18&amp;dir=0&amp;sp=point.37.241870_-121.781600_EQX015 Great Oaks Fuel Cell" xr:uid="{00DEEDE6-93F2-4FAD-92CC-5BE50EBFECA1}"/>
    <hyperlink ref="E22264" r:id="rId44521" display="https://www.google.com/maps/@45.562715,-120.708464,450m/data=!3m1!1e3!4m5!3m4!1s0x0:0x0!8m2!3d45.562715!4d-120.708464" xr:uid="{A59BB605-7C1B-4BC5-8718-7649846B2D9F}"/>
    <hyperlink ref="F22264" r:id="rId44522" display="https://www.bing.com/maps?cp=45.562715~-120.708464&amp;style=o&amp;lvl=18&amp;dir=0&amp;sp=point.45.562715_-120.708464_Golden Hill Wind" xr:uid="{D2B36DE5-C071-409A-86D8-684C60811142}"/>
    <hyperlink ref="E22265" r:id="rId44523" display="https://www.google.com/maps/@37.412400,-122.024000,450m/data=!3m1!1e3!4m5!3m4!1s0x0:0x0!8m2!3d37.412400!4d-122.024000" xr:uid="{25642FB8-F3D5-4CFF-8BC2-62B258F5F1A7}"/>
    <hyperlink ref="F22265" r:id="rId44524" display="https://www.bing.com/maps?cp=37.412400~-122.024000&amp;style=o&amp;lvl=18&amp;dir=0&amp;sp=point.37.412400_-122.024000_JSR000 N Mathilda Fuel Cell" xr:uid="{79DA9F8D-CC2C-48FB-91DE-BF79B6DD7A45}"/>
    <hyperlink ref="E22266" r:id="rId44525" display="https://www.google.com/maps/@37.706490,-122.164710,450m/data=!3m1!1e3!4m5!3m4!1s0x0:0x0!8m2!3d37.706490!4d-122.164710" xr:uid="{991B8D7E-13FE-42EB-848F-338D51C9F494}"/>
    <hyperlink ref="F22266" r:id="rId44526" display="https://www.bing.com/maps?cp=37.706490~-122.164710&amp;style=o&amp;lvl=18&amp;dir=0&amp;sp=point.37.706490_-122.164710_KSR028 Merced Fuel Cell" xr:uid="{57FC073F-01FB-4F77-B2D0-573CFDF63BE7}"/>
    <hyperlink ref="E22267" r:id="rId44527" display="https://www.google.com/maps/@40.632510,-74.503480,450m/data=!3m1!1e3!4m5!3m4!1s0x0:0x0!8m2!3d40.632510!4d-74.503480" xr:uid="{DFA4D81B-5776-4D09-B69C-C80B1CEA360D}"/>
    <hyperlink ref="F22267" r:id="rId44528" display="https://www.bing.com/maps?cp=40.632510~-74.503480&amp;style=o&amp;lvl=18&amp;dir=0&amp;sp=point.40.632510_-74.503480_IIV000 Mt Bethel Fuel Cell" xr:uid="{DD957E6F-73EC-4F95-A871-D8D8B068A08C}"/>
    <hyperlink ref="E22268" r:id="rId44529" display="https://www.google.com/maps/@40.632510,-74.503480,450m/data=!3m1!1e3!4m5!3m4!1s0x0:0x0!8m2!3d40.632510!4d-74.503480" xr:uid="{D2811AE8-0BA7-4BCF-81A6-79039480A0FA}"/>
    <hyperlink ref="F22268" r:id="rId44530" display="https://www.bing.com/maps?cp=40.632510~-74.503480&amp;style=o&amp;lvl=18&amp;dir=0&amp;sp=point.40.632510_-74.503480_IIV000 Mt Bethel Fuel Cell" xr:uid="{E84284C3-B9D0-4E34-9C88-28B0A91489C3}"/>
    <hyperlink ref="E22269" r:id="rId44531" display="https://www.google.com/maps/@33.210860,-117.299000,450m/data=!3m1!1e3!4m5!3m4!1s0x0:0x0!8m2!3d33.210860!4d-117.299000" xr:uid="{8943BF3C-C7D5-4034-A448-A6FBDA0DCFEA}"/>
    <hyperlink ref="F22269" r:id="rId44532" display="https://www.bing.com/maps?cp=33.210860~-117.299000&amp;style=o&amp;lvl=18&amp;dir=0&amp;sp=point.33.210860_-117.299000_GEN005 Antibody Fuel Cell" xr:uid="{37F5308F-3A44-4FDB-AC63-83214E218FF6}"/>
    <hyperlink ref="E22270" r:id="rId44533" display="https://www.google.com/maps/@37.349940,-121.940640,450m/data=!3m1!1e3!4m5!3m4!1s0x0:0x0!8m2!3d37.349940!4d-121.940640" xr:uid="{4F31A409-EBCA-4413-B53B-987FFB92265E}"/>
    <hyperlink ref="F22270" r:id="rId44534" display="https://www.bing.com/maps?cp=37.349940~-121.940640&amp;style=o&amp;lvl=18&amp;dir=0&amp;sp=point.37.349940_-121.940640_SCU000 El Camino Real Fuel Cell" xr:uid="{5391DB73-8C3D-4AF8-9D18-80D02DBFA1A0}"/>
    <hyperlink ref="E22271" r:id="rId44535" display="https://www.google.com/maps/@33.790200,-118.294310,450m/data=!3m1!1e3!4m5!3m4!1s0x0:0x0!8m2!3d33.790200!4d-118.294310" xr:uid="{F03AF9CF-A69B-46B1-9ABF-0436CA7F8A95}"/>
    <hyperlink ref="F22271" r:id="rId44536" display="https://www.bing.com/maps?cp=33.790200~-118.294310&amp;style=o&amp;lvl=18&amp;dir=0&amp;sp=point.33.790200_-118.294310_KSR053 Cantara Fuel Cell" xr:uid="{B2EDB7EF-1508-448D-A228-E2DF1E23B970}"/>
    <hyperlink ref="E22272" r:id="rId44537" display="https://www.google.com/maps/@36.656760,-121.624280,450m/data=!3m1!1e3!4m5!3m4!1s0x0:0x0!8m2!3d36.656760!4d-121.624280" xr:uid="{12339D06-1D84-4F89-926B-E8B7835DAD5C}"/>
    <hyperlink ref="F22272" r:id="rId44538" display="https://www.bing.com/maps?cp=36.656760~-121.624280&amp;style=o&amp;lvl=18&amp;dir=0&amp;sp=point.36.656760_-121.624280_TLR000 Hansen Fuel Cell" xr:uid="{09C3FD6F-BD9B-420B-A783-E61C2B27D009}"/>
    <hyperlink ref="E22273" r:id="rId44539" display="https://www.google.com/maps/@36.656760,-121.624280,450m/data=!3m1!1e3!4m5!3m4!1s0x0:0x0!8m2!3d36.656760!4d-121.624280" xr:uid="{D8A09979-2620-400E-88B6-E57915CF26BF}"/>
    <hyperlink ref="F22273" r:id="rId44540" display="https://www.bing.com/maps?cp=36.656760~-121.624280&amp;style=o&amp;lvl=18&amp;dir=0&amp;sp=point.36.656760_-121.624280_TLR000 Hansen Fuel Cell" xr:uid="{91D808F1-D7BA-49DB-A0A3-F2E1980B6658}"/>
    <hyperlink ref="E22274" r:id="rId44541" display="https://www.google.com/maps/@36.656760,-121.624280,450m/data=!3m1!1e3!4m5!3m4!1s0x0:0x0!8m2!3d36.656760!4d-121.624280" xr:uid="{F99C634A-0D74-4978-A22B-235673F19657}"/>
    <hyperlink ref="F22274" r:id="rId44542" display="https://www.bing.com/maps?cp=36.656760~-121.624280&amp;style=o&amp;lvl=18&amp;dir=0&amp;sp=point.36.656760_-121.624280_TLR000 Hansen Fuel Cell" xr:uid="{4DC861A4-F15F-4F9D-94CE-7055E4EFEDD2}"/>
    <hyperlink ref="E22275" r:id="rId44543" display="https://www.google.com/maps/@41.735147,-71.463040,450m/data=!3m1!1e3!4m5!3m4!1s0x0:0x0!8m2!3d41.735147!4d-71.463040" xr:uid="{D5E79894-553B-426A-843D-D640C85B37FA}"/>
    <hyperlink ref="F22275" r:id="rId44544" display="https://www.bing.com/maps?cp=41.735147~-71.463040&amp;style=o&amp;lvl=18&amp;dir=0&amp;sp=point.41.735147_-71.463040_ISM Solar Cranston CSG" xr:uid="{B5A2CFD6-C01E-41A5-8DB9-2EA9C0594324}"/>
    <hyperlink ref="E22276" r:id="rId44545" display="https://www.google.com/maps/@35.060000,-86.340000,450m/data=!3m1!1e3!4m5!3m4!1s0x0:0x0!8m2!3d35.060000!4d-86.340000" xr:uid="{A1CD4622-235D-4EE3-92A2-8959A83F5180}"/>
    <hyperlink ref="F22276" r:id="rId44546" display="https://www.bing.com/maps?cp=35.060000~-86.340000&amp;style=o&amp;lvl=18&amp;dir=0&amp;sp=point.35.060000_-86.340000_Elora Solar" xr:uid="{B3831F81-385C-4432-B25A-B45B8DA8935A}"/>
    <hyperlink ref="E22277" r:id="rId44547" display="https://www.google.com/maps/@34.124000,-82.130000,450m/data=!3m1!1e3!4m5!3m4!1s0x0:0x0!8m2!3d34.124000!4d-82.130000" xr:uid="{2E234DE1-82BF-41DD-A896-DA25615EADBF}"/>
    <hyperlink ref="F22277" r:id="rId44548" display="https://www.bing.com/maps?cp=34.124000~-82.130000&amp;style=o&amp;lvl=18&amp;dir=0&amp;sp=point.34.124000_-82.130000_Augusta Solar" xr:uid="{328DB0FC-79DF-48CB-91FD-2E18B4228581}"/>
    <hyperlink ref="E22278" r:id="rId44549" display="https://www.google.com/maps/@30.747916,-84.680492,450m/data=!3m1!1e3!4m5!3m4!1s0x0:0x0!8m2!3d30.747916!4d-84.680492" xr:uid="{A0C2ADAC-7533-4B4E-B4D0-FB619B3A69A6}"/>
    <hyperlink ref="F22278" r:id="rId44550" display="https://www.bing.com/maps?cp=30.747916~-84.680492&amp;style=o&amp;lvl=18&amp;dir=0&amp;sp=point.30.747916_-84.680492_Cool Springs Solar (Hybrid)" xr:uid="{8406D74B-42BE-481A-A3E2-39BC56BA5D83}"/>
    <hyperlink ref="E22279" r:id="rId44551" display="https://www.google.com/maps/@30.747916,-84.680492,450m/data=!3m1!1e3!4m5!3m4!1s0x0:0x0!8m2!3d30.747916!4d-84.680492" xr:uid="{B0590311-1ABD-4CB9-AEFE-55D96EE007E0}"/>
    <hyperlink ref="F22279" r:id="rId44552" display="https://www.bing.com/maps?cp=30.747916~-84.680492&amp;style=o&amp;lvl=18&amp;dir=0&amp;sp=point.30.747916_-84.680492_Cool Springs Solar (Hybrid)" xr:uid="{83FE7210-A997-4155-8BFF-6706A09209B8}"/>
    <hyperlink ref="E22280" r:id="rId44553" display="https://www.google.com/maps/@40.857978,-105.015561,450m/data=!3m1!1e3!4m5!3m4!1s0x0:0x0!8m2!3d40.857978!4d-105.015561" xr:uid="{2F622683-1B7B-4F4C-9D9B-96A5F85262A5}"/>
    <hyperlink ref="F22280" r:id="rId44554" display="https://www.bing.com/maps?cp=40.857978~-105.015561&amp;style=o&amp;lvl=18&amp;dir=0&amp;sp=point.40.857978_-105.015561_Rawhide Prairie Solar Hybrid" xr:uid="{5EAC35B1-B450-42BC-97C2-59C8BF9D3E01}"/>
    <hyperlink ref="E22281" r:id="rId44555" display="https://www.google.com/maps/@40.857978,-105.015561,450m/data=!3m1!1e3!4m5!3m4!1s0x0:0x0!8m2!3d40.857978!4d-105.015561" xr:uid="{840A6095-ADD8-4A21-85BC-34572C75D136}"/>
    <hyperlink ref="F22281" r:id="rId44556" display="https://www.bing.com/maps?cp=40.857978~-105.015561&amp;style=o&amp;lvl=18&amp;dir=0&amp;sp=point.40.857978_-105.015561_Rawhide Prairie Solar Hybrid" xr:uid="{1B7F426C-C559-4FE8-BFAA-E9720E7E2AB0}"/>
    <hyperlink ref="E22282" r:id="rId44557" display="https://www.google.com/maps/@21.418811,-158.032889,450m/data=!3m1!1e3!4m5!3m4!1s0x0:0x0!8m2!3d21.418811!4d-158.032889" xr:uid="{667FECC3-8197-49FA-BC2E-BDC362014CFC}"/>
    <hyperlink ref="F22282" r:id="rId44558" display="https://www.bing.com/maps?cp=21.418811~-158.032889&amp;style=o&amp;lvl=18&amp;dir=0&amp;sp=point.21.418811_-158.032889_Ho'Ohana Solar 1" xr:uid="{C7E09A1C-7ACE-4786-8449-FD3B8987A43E}"/>
    <hyperlink ref="E22283" r:id="rId44559" display="https://www.google.com/maps/@21.418811,-158.032889,450m/data=!3m1!1e3!4m5!3m4!1s0x0:0x0!8m2!3d21.418811!4d-158.032889" xr:uid="{993FD103-F40B-4F41-924E-EE683746A30F}"/>
    <hyperlink ref="F22283" r:id="rId44560" display="https://www.bing.com/maps?cp=21.418811~-158.032889&amp;style=o&amp;lvl=18&amp;dir=0&amp;sp=point.21.418811_-158.032889_Ho'Ohana Solar 1" xr:uid="{0211C217-53BF-4BFB-B353-D42594D867F1}"/>
    <hyperlink ref="E22284" r:id="rId44561" display="https://www.google.com/maps/@43.894113,-92.867187,450m/data=!3m1!1e3!4m5!3m4!1s0x0:0x0!8m2!3d43.894113!4d-92.867187" xr:uid="{9DE28F81-AA4A-433B-BD78-2902D45FC373}"/>
    <hyperlink ref="F22284" r:id="rId44562" display="https://www.bing.com/maps?cp=43.894113~-92.867187&amp;style=o&amp;lvl=18&amp;dir=0&amp;sp=point.43.894113_-92.867187_Hayfield Solar I LLC CSG" xr:uid="{C3256263-1749-4541-8533-1C0C30A7FCAE}"/>
    <hyperlink ref="E22285" r:id="rId44563" display="https://www.google.com/maps/@43.919214,-92.861257,450m/data=!3m1!1e3!4m5!3m4!1s0x0:0x0!8m2!3d43.919214!4d-92.861257" xr:uid="{E72739D5-2CCC-4B23-BCA8-2728B94C72EF}"/>
    <hyperlink ref="F22285" r:id="rId44564" display="https://www.bing.com/maps?cp=43.919214~-92.861257&amp;style=o&amp;lvl=18&amp;dir=0&amp;sp=point.43.919214_-92.861257_Hayfield Solar III LLC CSG" xr:uid="{C5C10201-EA80-4598-AF14-408F4BAD9A36}"/>
    <hyperlink ref="E22286" r:id="rId44565" display="https://www.google.com/maps/@44.015972,-96.317514,450m/data=!3m1!1e3!4m5!3m4!1s0x0:0x0!8m2!3d44.015972!4d-96.317514" xr:uid="{84829C1D-36FA-459A-A683-1DB650396362}"/>
    <hyperlink ref="F22286" r:id="rId44566" display="https://www.bing.com/maps?cp=44.015972~-96.317514&amp;style=o&amp;lvl=18&amp;dir=0&amp;sp=point.44.015972_-96.317514_Pipestone City Solar LLC CSG" xr:uid="{A4F96742-4C8A-4F4C-ADB3-E60D8C57C08A}"/>
    <hyperlink ref="E22287" r:id="rId44567" display="https://www.google.com/maps/@36.226955,-119.894800,450m/data=!3m1!1e3!4m5!3m4!1s0x0:0x0!8m2!3d36.226955!4d-119.894800" xr:uid="{4703A7F7-85E5-4826-B9EB-C45681F0055D}"/>
    <hyperlink ref="F22287" r:id="rId44568" display="https://www.bing.com/maps?cp=36.226955~-119.894800&amp;style=o&amp;lvl=18&amp;dir=0&amp;sp=point.36.226955_-119.894800_Slate Hybrid" xr:uid="{635EB48F-FD32-4593-B9C4-1376D5CC154C}"/>
    <hyperlink ref="E22288" r:id="rId44569" display="https://www.google.com/maps/@36.226955,-119.894800,450m/data=!3m1!1e3!4m5!3m4!1s0x0:0x0!8m2!3d36.226955!4d-119.894800" xr:uid="{A28588F3-205C-47CC-B950-43A088543E0C}"/>
    <hyperlink ref="F22288" r:id="rId44570" display="https://www.bing.com/maps?cp=36.226955~-119.894800&amp;style=o&amp;lvl=18&amp;dir=0&amp;sp=point.36.226955_-119.894800_Slate Hybrid" xr:uid="{E956D931-1CE5-4D5F-9AA6-EA3F12E723A1}"/>
    <hyperlink ref="E22289" r:id="rId44571" display="https://www.google.com/maps/@36.226955,-119.894800,450m/data=!3m1!1e3!4m5!3m4!1s0x0:0x0!8m2!3d36.226955!4d-119.894800" xr:uid="{007A5450-6D33-4A41-B93E-8D139BBCC435}"/>
    <hyperlink ref="F22289" r:id="rId44572" display="https://www.bing.com/maps?cp=36.226955~-119.894800&amp;style=o&amp;lvl=18&amp;dir=0&amp;sp=point.36.226955_-119.894800_Slate Hybrid" xr:uid="{89542004-EF4F-44C8-8724-A56E38DF4762}"/>
    <hyperlink ref="E22290" r:id="rId44573" display="https://www.google.com/maps/@36.226955,-119.894800,450m/data=!3m1!1e3!4m5!3m4!1s0x0:0x0!8m2!3d36.226955!4d-119.894800" xr:uid="{2F3936DD-1722-4528-BD06-008CDA12E9D0}"/>
    <hyperlink ref="F22290" r:id="rId44574" display="https://www.bing.com/maps?cp=36.226955~-119.894800&amp;style=o&amp;lvl=18&amp;dir=0&amp;sp=point.36.226955_-119.894800_Slate Hybrid" xr:uid="{CA25A638-40B3-4271-A155-F21E41CD483C}"/>
    <hyperlink ref="E22291" r:id="rId44575" display="https://www.google.com/maps/@36.226955,-119.894800,450m/data=!3m1!1e3!4m5!3m4!1s0x0:0x0!8m2!3d36.226955!4d-119.894800" xr:uid="{C38FC72A-6AB0-49EE-AECA-93BDAD60CDC5}"/>
    <hyperlink ref="F22291" r:id="rId44576" display="https://www.bing.com/maps?cp=36.226955~-119.894800&amp;style=o&amp;lvl=18&amp;dir=0&amp;sp=point.36.226955_-119.894800_Slate Hybrid" xr:uid="{0C4576F4-6109-4DDC-B65B-6EA39EDC37BB}"/>
    <hyperlink ref="E22292" r:id="rId44577" display="https://www.google.com/maps/@36.226955,-119.894800,450m/data=!3m1!1e3!4m5!3m4!1s0x0:0x0!8m2!3d36.226955!4d-119.894800" xr:uid="{52B0F2EC-3A83-4BFC-8F51-3798081E9153}"/>
    <hyperlink ref="F22292" r:id="rId44578" display="https://www.bing.com/maps?cp=36.226955~-119.894800&amp;style=o&amp;lvl=18&amp;dir=0&amp;sp=point.36.226955_-119.894800_Slate Hybrid" xr:uid="{786B0778-617D-4103-95FB-7172EF8BB364}"/>
    <hyperlink ref="E22293" r:id="rId44579" display="https://www.google.com/maps/@36.226955,-119.894800,450m/data=!3m1!1e3!4m5!3m4!1s0x0:0x0!8m2!3d36.226955!4d-119.894800" xr:uid="{7EA6758D-CA59-4C7B-A74A-3BFFEF6797A8}"/>
    <hyperlink ref="F22293" r:id="rId44580" display="https://www.bing.com/maps?cp=36.226955~-119.894800&amp;style=o&amp;lvl=18&amp;dir=0&amp;sp=point.36.226955_-119.894800_Slate Hybrid" xr:uid="{11282902-1DCB-4EFA-82CE-5953E8A0A763}"/>
    <hyperlink ref="E22294" r:id="rId44581" display="https://www.google.com/maps/@36.226955,-119.894800,450m/data=!3m1!1e3!4m5!3m4!1s0x0:0x0!8m2!3d36.226955!4d-119.894800" xr:uid="{03EAAD9F-2B88-4CEE-BCCE-C3EBA46822C6}"/>
    <hyperlink ref="F22294" r:id="rId44582" display="https://www.bing.com/maps?cp=36.226955~-119.894800&amp;style=o&amp;lvl=18&amp;dir=0&amp;sp=point.36.226955_-119.894800_Slate Hybrid" xr:uid="{BD8A0F79-DB44-4CDA-83F3-31D46D0A34EC}"/>
    <hyperlink ref="E22295" r:id="rId44583" display="https://www.google.com/maps/@36.226955,-119.894800,450m/data=!3m1!1e3!4m5!3m4!1s0x0:0x0!8m2!3d36.226955!4d-119.894800" xr:uid="{D42971EB-2213-49F6-BCB7-5970930D7B83}"/>
    <hyperlink ref="F22295" r:id="rId44584" display="https://www.bing.com/maps?cp=36.226955~-119.894800&amp;style=o&amp;lvl=18&amp;dir=0&amp;sp=point.36.226955_-119.894800_Slate Hybrid" xr:uid="{5D0B892B-7DD9-4473-84AD-F588284E7B03}"/>
    <hyperlink ref="E22296" r:id="rId44585" display="https://www.google.com/maps/@36.440000,-105.620000,450m/data=!3m1!1e3!4m5!3m4!1s0x0:0x0!8m2!3d36.440000!4d-105.620000" xr:uid="{61C26CDF-EE1C-4592-8650-F506C1DB31A6}"/>
    <hyperlink ref="F22296" r:id="rId44586" display="https://www.bing.com/maps?cp=36.440000~-105.620000&amp;style=o&amp;lvl=18&amp;dir=0&amp;sp=point.36.440000_-105.620000_Taos Mesa Energy Facility Hybrid" xr:uid="{D96ABC35-098E-49CA-8AF0-7417473485BB}"/>
    <hyperlink ref="E22297" r:id="rId44587" display="https://www.google.com/maps/@36.440000,-105.620000,450m/data=!3m1!1e3!4m5!3m4!1s0x0:0x0!8m2!3d36.440000!4d-105.620000" xr:uid="{EF8D2301-F819-465B-AC61-89C929CE692B}"/>
    <hyperlink ref="F22297" r:id="rId44588" display="https://www.bing.com/maps?cp=36.440000~-105.620000&amp;style=o&amp;lvl=18&amp;dir=0&amp;sp=point.36.440000_-105.620000_Taos Mesa Energy Facility Hybrid" xr:uid="{155FCDA6-07F6-42F1-BFF7-D79E00AC6BDC}"/>
    <hyperlink ref="E22298" r:id="rId44589" display="https://www.google.com/maps/@41.885716,-74.102718,450m/data=!3m1!1e3!4m5!3m4!1s0x0:0x0!8m2!3d41.885716!4d-74.102718" xr:uid="{E2BF05EE-E1A6-460B-9449-5FCB9383988F}"/>
    <hyperlink ref="F22298" r:id="rId44590" display="https://www.bing.com/maps?cp=41.885716~-74.102718&amp;style=o&amp;lvl=18&amp;dir=0&amp;sp=point.41.885716_-74.102718_CES Marbletown Solar" xr:uid="{5947E08C-74DA-4051-A61B-FE7505E7A8BE}"/>
    <hyperlink ref="E22299" r:id="rId44591" display="https://www.google.com/maps/@38.330263,-104.414155,450m/data=!3m1!1e3!4m5!3m4!1s0x0:0x0!8m2!3d38.330263!4d-104.414155" xr:uid="{B5A18755-5D22-496A-BBCD-29B9DE3B1D04}"/>
    <hyperlink ref="F22299" r:id="rId44592" display="https://www.bing.com/maps?cp=38.330263~-104.414155&amp;style=o&amp;lvl=18&amp;dir=0&amp;sp=point.38.330263_-104.414155_Neptune Energy Center Hybrid" xr:uid="{88E2FA4E-B766-485E-B366-8406A06DA4C5}"/>
    <hyperlink ref="E22300" r:id="rId44593" display="https://www.google.com/maps/@38.330263,-104.414155,450m/data=!3m1!1e3!4m5!3m4!1s0x0:0x0!8m2!3d38.330263!4d-104.414155" xr:uid="{4FD226E2-E4ED-4887-A99A-75707EBE171B}"/>
    <hyperlink ref="F22300" r:id="rId44594" display="https://www.bing.com/maps?cp=38.330263~-104.414155&amp;style=o&amp;lvl=18&amp;dir=0&amp;sp=point.38.330263_-104.414155_Neptune Energy Center Hybrid" xr:uid="{8D7A4997-1B76-440A-A274-96E4BBF68826}"/>
    <hyperlink ref="E22301" r:id="rId44595" display="https://www.google.com/maps/@35.414240,-78.714330,450m/data=!3m1!1e3!4m5!3m4!1s0x0:0x0!8m2!3d35.414240!4d-78.714330" xr:uid="{C48240E9-610A-4F6C-89BA-D879DBF2A7B2}"/>
    <hyperlink ref="F22301" r:id="rId44596" display="https://www.bing.com/maps?cp=35.414240~-78.714330&amp;style=o&amp;lvl=18&amp;dir=0&amp;sp=point.35.414240_-78.714330_ESA Buies Creek, LLC" xr:uid="{F03EFCE4-8D02-4743-BD87-4F6DD3D7B172}"/>
    <hyperlink ref="E22302" r:id="rId44597" display="https://www.google.com/maps/@35.165130,-78.080250,450m/data=!3m1!1e3!4m5!3m4!1s0x0:0x0!8m2!3d35.165130!4d-78.080250" xr:uid="{B6F98864-D530-41C3-A792-4C428A788A43}"/>
    <hyperlink ref="F22302" r:id="rId44598" display="https://www.bing.com/maps?cp=35.165130~-78.080250&amp;style=o&amp;lvl=18&amp;dir=0&amp;sp=point.35.165130_-78.080250_Eros Solar, LLC" xr:uid="{7EA20206-44D0-468C-8C45-F1FD7E63B2AA}"/>
    <hyperlink ref="E22303" r:id="rId44599" display="https://www.google.com/maps/@35.878809,-81.177116,450m/data=!3m1!1e3!4m5!3m4!1s0x0:0x0!8m2!3d35.878809!4d-81.177116" xr:uid="{A0B73B2E-89CB-46C8-A16E-36675D6262DF}"/>
    <hyperlink ref="F22303" r:id="rId44600" display="https://www.bing.com/maps?cp=35.878809~-81.177116&amp;style=o&amp;lvl=18&amp;dir=0&amp;sp=point.35.878809_-81.177116_Ventura Solar, LLC" xr:uid="{1AF42FE6-AB4B-4F32-9FD7-553C6D288C6F}"/>
    <hyperlink ref="E22304" r:id="rId44601" display="https://www.google.com/maps/@34.207740,-119.079813,450m/data=!3m1!1e3!4m5!3m4!1s0x0:0x0!8m2!3d34.207740!4d-119.079813" xr:uid="{118E94B0-F400-4B09-8222-07839373C52F}"/>
    <hyperlink ref="F22304" r:id="rId44602" display="https://www.bing.com/maps?cp=34.207740~-119.079813&amp;style=o&amp;lvl=18&amp;dir=0&amp;sp=point.34.207740_-119.079813_Silverstrand Grid Energy Storage System" xr:uid="{A7DDC889-F59C-4F50-AF65-0C1F50555456}"/>
    <hyperlink ref="E22305" r:id="rId44603" display="https://www.google.com/maps/@32.904444,-97.386111,450m/data=!3m1!1e3!4m5!3m4!1s0x0:0x0!8m2!3d32.904444!4d-97.386111" xr:uid="{C5C48096-FFB7-4C0D-A770-940BD4F752F9}"/>
    <hyperlink ref="F22305" r:id="rId44604" display="https://www.bing.com/maps?cp=32.904444~-97.386111&amp;style=o&amp;lvl=18&amp;dir=0&amp;sp=point.32.904444_-97.386111_Chisholm Grid Energy Storage System" xr:uid="{275DFCA5-59B6-4631-94BE-67BDB6A5AD04}"/>
    <hyperlink ref="E22306" r:id="rId44605" display="https://www.google.com/maps/@28.621959,-97.937625,450m/data=!3m1!1e3!4m5!3m4!1s0x0:0x0!8m2!3d28.621959!4d-97.937625" xr:uid="{8A6A26BA-739F-48D5-88F0-0732FB848D53}"/>
    <hyperlink ref="F22306" r:id="rId44606" display="https://www.bing.com/maps?cp=28.621959~-97.937625&amp;style=o&amp;lvl=18&amp;dir=0&amp;sp=point.28.621959_-97.937625_Helena Wind" xr:uid="{E32AA505-B77E-4E7E-98D0-BE2FE7CC3A9E}"/>
    <hyperlink ref="E22307" r:id="rId44607" display="https://www.google.com/maps/@26.364843,-97.545341,450m/data=!3m1!1e3!4m5!3m4!1s0x0:0x0!8m2!3d26.364843!4d-97.545341" xr:uid="{7183885B-142B-4E3E-AA0F-DABA91149C80}"/>
    <hyperlink ref="F22307" r:id="rId44608" display="https://www.bing.com/maps?cp=26.364843~-97.545341&amp;style=o&amp;lvl=18&amp;dir=0&amp;sp=point.26.364843_-97.545341_Las Majadas Wind Farm" xr:uid="{64C59E0A-289F-4102-A208-E5463DF295E7}"/>
    <hyperlink ref="E22308" r:id="rId44609" display="https://www.google.com/maps/@44.111881,-91.843552,450m/data=!3m1!1e3!4m5!3m4!1s0x0:0x0!8m2!3d44.111881!4d-91.843552" xr:uid="{70A56149-6434-48F0-AD74-8C920200D56A}"/>
    <hyperlink ref="F22308" r:id="rId44610" display="https://www.bing.com/maps?cp=44.111881~-91.843552&amp;style=o&amp;lvl=18&amp;dir=0&amp;sp=point.44.111881_-91.843552_USS Bluff Country Solar CSG" xr:uid="{7F60C0D8-DA47-48B8-BAD4-51E2A50E0343}"/>
    <hyperlink ref="E22309" r:id="rId44611" display="https://www.google.com/maps/@45.497760,-95.164510,450m/data=!3m1!1e3!4m5!3m4!1s0x0:0x0!8m2!3d45.497760!4d-95.164510" xr:uid="{00DE7021-5B5D-4B4F-95E3-FAA316C8E670}"/>
    <hyperlink ref="F22309" r:id="rId44612" display="https://www.bing.com/maps?cp=45.497760~-95.164510&amp;style=o&amp;lvl=18&amp;dir=0&amp;sp=point.45.497760_-95.164510_USS Viceroy Solar LLC CSG" xr:uid="{EF562BFF-71F1-4627-BD17-DFC545E2D4B6}"/>
    <hyperlink ref="E22310" r:id="rId44613" display="https://www.google.com/maps/@43.825630,-93.433780,450m/data=!3m1!1e3!4m5!3m4!1s0x0:0x0!8m2!3d43.825630!4d-93.433780" xr:uid="{0DD3A39E-CF6A-4B9B-9AD2-EF139F0076DB}"/>
    <hyperlink ref="F22310" r:id="rId44614" display="https://www.bing.com/maps?cp=43.825630~-93.433780&amp;style=o&amp;lvl=18&amp;dir=0&amp;sp=point.43.825630_-93.433780_USS Solar Way LLC CSG" xr:uid="{8ED54BB6-59AE-4934-85AE-9AFEC89D80AE}"/>
    <hyperlink ref="E22311" r:id="rId44615" display="https://www.google.com/maps/@44.456920,-93.124470,450m/data=!3m1!1e3!4m5!3m4!1s0x0:0x0!8m2!3d44.456920!4d-93.124470" xr:uid="{C1F13D12-F885-402F-9BEA-0909123702FD}"/>
    <hyperlink ref="F22311" r:id="rId44616" display="https://www.bing.com/maps?cp=44.456920~-93.124470&amp;style=o&amp;lvl=18&amp;dir=0&amp;sp=point.44.456920_-93.124470_USS Hubers Solar LLC CSG" xr:uid="{05E2B72E-99F1-4CE3-991E-EA0A0B1BDC41}"/>
    <hyperlink ref="E22312" r:id="rId44617" display="https://www.google.com/maps/@36.640000,-77.570000,450m/data=!3m1!1e3!4m5!3m4!1s0x0:0x0!8m2!3d36.640000!4d-77.570000" xr:uid="{74D5CE69-B783-4BEC-8E40-C336173FAB62}"/>
    <hyperlink ref="F22312" r:id="rId44618" display="https://www.bing.com/maps?cp=36.640000~-77.570000&amp;style=o&amp;lvl=18&amp;dir=0&amp;sp=point.36.640000_-77.570000_Greensville County Solar Project, LLC" xr:uid="{248708AA-19D8-4083-A8D0-0546213A2CE8}"/>
    <hyperlink ref="E22313" r:id="rId44619" display="https://www.google.com/maps/@36.790000,-76.670000,450m/data=!3m1!1e3!4m5!3m4!1s0x0:0x0!8m2!3d36.790000!4d-76.670000" xr:uid="{7C4F343C-E050-48F9-BA43-9CFB896B61B5}"/>
    <hyperlink ref="F22313" r:id="rId44620" display="https://www.bing.com/maps?cp=36.790000~-76.670000&amp;style=o&amp;lvl=18&amp;dir=0&amp;sp=point.36.790000_-76.670000_TWE Myrtle Solar Farm, LLC" xr:uid="{232322F0-0BE7-4C69-9491-361111D2F13D}"/>
    <hyperlink ref="E22314" r:id="rId44621" display="https://www.google.com/maps/@41.508729,-74.349999,450m/data=!3m1!1e3!4m5!3m4!1s0x0:0x0!8m2!3d41.508729!4d-74.349999" xr:uid="{7F094BAF-5F5B-4BCE-B9DF-0F36F6AC65CC}"/>
    <hyperlink ref="F22314" r:id="rId44622" display="https://www.bing.com/maps?cp=41.508729~-74.349999&amp;style=o&amp;lvl=18&amp;dir=0&amp;sp=point.41.508729_-74.349999_Fogarty CSG" xr:uid="{E9AD1245-7D7C-4565-8527-A680B6CC4644}"/>
    <hyperlink ref="E22315" r:id="rId44623" display="https://www.google.com/maps/@41.466974,-74.509417,450m/data=!3m1!1e3!4m5!3m4!1s0x0:0x0!8m2!3d41.466974!4d-74.509417" xr:uid="{EB01969C-E672-4D21-BB21-18487B4064B2}"/>
    <hyperlink ref="F22315" r:id="rId44624" display="https://www.bing.com/maps?cp=41.466974~-74.509417&amp;style=o&amp;lvl=18&amp;dir=0&amp;sp=point.41.466974_-74.509417_Mount Hope West" xr:uid="{FCA6C4F1-B90F-47AA-9167-806D06271562}"/>
    <hyperlink ref="E22316" r:id="rId44625" display="https://www.google.com/maps/@41.467654,-74.509646,450m/data=!3m1!1e3!4m5!3m4!1s0x0:0x0!8m2!3d41.467654!4d-74.509646" xr:uid="{23115039-C5CF-4D65-8A06-68145EA47418}"/>
    <hyperlink ref="F22316" r:id="rId44626" display="https://www.bing.com/maps?cp=41.467654~-74.509646&amp;style=o&amp;lvl=18&amp;dir=0&amp;sp=point.41.467654_-74.509646_Mount Hope East" xr:uid="{1168F8FF-E8DA-402A-AC61-BFD7471E996E}"/>
    <hyperlink ref="E22317" r:id="rId44627" display="https://www.google.com/maps/@41.987467,-74.030193,450m/data=!3m1!1e3!4m5!3m4!1s0x0:0x0!8m2!3d41.987467!4d-74.030193" xr:uid="{BA991B09-47A4-44A7-99D2-D0712C3323B1}"/>
    <hyperlink ref="F22317" r:id="rId44628" display="https://www.bing.com/maps?cp=41.987467~-74.030193&amp;style=o&amp;lvl=18&amp;dir=0&amp;sp=point.41.987467_-74.030193_Bluestone" xr:uid="{2B055ECD-7D48-4C36-817F-41EEF9E17C9F}"/>
    <hyperlink ref="E22318" r:id="rId44629" display="https://www.google.com/maps/@41.716281,-73.884263,450m/data=!3m1!1e3!4m5!3m4!1s0x0:0x0!8m2!3d41.716281!4d-73.884263" xr:uid="{C8FC974F-A94D-4EF8-B3F6-66CF4D345C8F}"/>
    <hyperlink ref="F22318" r:id="rId44630" display="https://www.bing.com/maps?cp=41.716281~-73.884263&amp;style=o&amp;lvl=18&amp;dir=0&amp;sp=point.41.716281_-73.884263_Underhill" xr:uid="{2A3CAA4D-EED7-4106-BDF9-149107587E1C}"/>
    <hyperlink ref="E22319" r:id="rId44631" display="https://www.google.com/maps/@41.578731,-74.179670,450m/data=!3m1!1e3!4m5!3m4!1s0x0:0x0!8m2!3d41.578731!4d-74.179670" xr:uid="{9DBF6391-E2D1-4A0B-A0B7-FC6FA7FDC7BE}"/>
    <hyperlink ref="F22319" r:id="rId44632" display="https://www.bing.com/maps?cp=41.578731~-74.179670&amp;style=o&amp;lvl=18&amp;dir=0&amp;sp=point.41.578731_-74.179670_Grabinski" xr:uid="{F625806F-4FB2-4A3F-A327-EA0D5382CD25}"/>
    <hyperlink ref="E22320" r:id="rId44633" display="https://www.google.com/maps/@40.228330,-104.774710,450m/data=!3m1!1e3!4m5!3m4!1s0x0:0x0!8m2!3d40.228330!4d-104.774710" xr:uid="{F8FB4BDB-76C8-4FF6-B190-3678FF1C7231}"/>
    <hyperlink ref="F22320" r:id="rId44634" display="https://www.bing.com/maps?cp=40.228330~-104.774710&amp;style=o&amp;lvl=18&amp;dir=0&amp;sp=point.40.228330_-104.774710_Platteville Solar CSG, LLC" xr:uid="{82C2DD0B-D42A-4B71-951D-9CEE904C1401}"/>
    <hyperlink ref="E22321" r:id="rId44635" display="https://www.google.com/maps/@30.877262,-85.400650,450m/data=!3m1!1e3!4m5!3m4!1s0x0:0x0!8m2!3d30.877262!4d-85.400650" xr:uid="{51601A57-6F56-4EE5-ACEE-5C29676ABC62}"/>
    <hyperlink ref="F22321" r:id="rId44636" display="https://www.bing.com/maps?cp=30.877262~-85.400650&amp;style=o&amp;lvl=18&amp;dir=0&amp;sp=point.30.877262_-85.400650_Gulf Power Blue Indigo Energy" xr:uid="{25FFC273-B529-4BE0-9C7E-5B542379A0CF}"/>
    <hyperlink ref="E22322" r:id="rId44637" display="https://www.google.com/maps/@42.466911,-114.004567,450m/data=!3m1!1e3!4m5!3m4!1s0x0:0x0!8m2!3d42.466911!4d-114.004567" xr:uid="{B024288B-ED96-4008-8EAE-38AE351E6C5A}"/>
    <hyperlink ref="F22322" r:id="rId44638" display="https://www.bing.com/maps?cp=42.466911~-114.004567&amp;style=o&amp;lvl=18&amp;dir=0&amp;sp=point.42.466911_-114.004567_Milner Butte LFGE" xr:uid="{E4C8A968-269A-48DB-AD84-30D92A1819BC}"/>
    <hyperlink ref="E22323" r:id="rId44639" display="https://www.google.com/maps/@42.466911,-114.004567,450m/data=!3m1!1e3!4m5!3m4!1s0x0:0x0!8m2!3d42.466911!4d-114.004567" xr:uid="{8F1F36FE-BF82-48F8-AE1A-8F5009E077E0}"/>
    <hyperlink ref="F22323" r:id="rId44640" display="https://www.bing.com/maps?cp=42.466911~-114.004567&amp;style=o&amp;lvl=18&amp;dir=0&amp;sp=point.42.466911_-114.004567_Milner Butte LFGE" xr:uid="{67423A55-77D0-474C-932C-B3091E534EA0}"/>
    <hyperlink ref="E22324" r:id="rId44641" display="https://www.google.com/maps/@42.466911,-114.004567,450m/data=!3m1!1e3!4m5!3m4!1s0x0:0x0!8m2!3d42.466911!4d-114.004567" xr:uid="{D1254C8D-EA3A-4236-B2C2-1943A358EB3B}"/>
    <hyperlink ref="F22324" r:id="rId44642" display="https://www.bing.com/maps?cp=42.466911~-114.004567&amp;style=o&amp;lvl=18&amp;dir=0&amp;sp=point.42.466911_-114.004567_Milner Butte LFGE" xr:uid="{B2FAA83F-699A-43CC-9A68-C89D608C6FE8}"/>
    <hyperlink ref="E22325" r:id="rId44643" display="https://www.google.com/maps/@33.133705,-80.253716,450m/data=!3m1!1e3!4m5!3m4!1s0x0:0x0!8m2!3d33.133705!4d-80.253716" xr:uid="{FDF50DD4-F2F4-4715-8B51-70581D63C2BC}"/>
    <hyperlink ref="F22325" r:id="rId44644" display="https://www.bing.com/maps?cp=33.133705~-80.253716&amp;style=o&amp;lvl=18&amp;dir=0&amp;sp=point.33.133705_-80.253716_Omtanke Solar" xr:uid="{4AEFB47B-5C79-4945-937A-EE50776C2C90}"/>
    <hyperlink ref="E22326" r:id="rId44645" display="https://www.google.com/maps/@26.169846,-98.329793,450m/data=!3m1!1e3!4m5!3m4!1s0x0:0x0!8m2!3d26.169846!4d-98.329793" xr:uid="{85A9474F-7915-4CF3-91E9-A1627F4FF241}"/>
    <hyperlink ref="F22326" r:id="rId44646" display="https://www.bing.com/maps?cp=26.169846~-98.329793&amp;style=o&amp;lvl=18&amp;dir=0&amp;sp=point.26.169846_-98.329793_Madero Grid" xr:uid="{C92BBEF4-0D82-4416-AA67-685CBBFD2586}"/>
    <hyperlink ref="E22327" r:id="rId44647" display="https://www.google.com/maps/@33.922141,-117.939096,450m/data=!3m1!1e3!4m5!3m4!1s0x0:0x0!8m2!3d33.922141!4d-117.939096" xr:uid="{64E82440-4217-4581-8D51-A07D2D26E71A}"/>
    <hyperlink ref="F22327" r:id="rId44648" display="https://www.bing.com/maps?cp=33.922141~-117.939096&amp;style=o&amp;lvl=18&amp;dir=0&amp;sp=point.33.922141_-117.939096_Kroger La Habra" xr:uid="{398ED6B1-FF74-454E-9C35-389E08CAAB10}"/>
    <hyperlink ref="E22328" r:id="rId44649" display="https://www.google.com/maps/@35.043540,-82.112843,450m/data=!3m1!1e3!4m5!3m4!1s0x0:0x0!8m2!3d35.043540!4d-82.112843" xr:uid="{14C7E6DE-8744-4F83-A013-BDCABC770B4E}"/>
    <hyperlink ref="F22328" r:id="rId44650" display="https://www.bing.com/maps?cp=35.043540~-82.112843&amp;style=o&amp;lvl=18&amp;dir=0&amp;sp=point.35.043540_-82.112843_Ballenger Road Solar A" xr:uid="{3FA72014-E3AD-4B66-B9BF-9A758691B759}"/>
    <hyperlink ref="E22329" r:id="rId44651" display="https://www.google.com/maps/@34.786327,-82.398437,450m/data=!3m1!1e3!4m5!3m4!1s0x0:0x0!8m2!3d34.786327!4d-82.398437" xr:uid="{C47128F9-2896-4D55-B2EE-E9327BAFC871}"/>
    <hyperlink ref="F22329" r:id="rId44652" display="https://www.bing.com/maps?cp=34.786327~-82.398437&amp;style=o&amp;lvl=18&amp;dir=0&amp;sp=point.34.786327_-82.398437_White Horse Solar A" xr:uid="{35DC1AF2-11F4-4C44-81E1-93DC0ADFC577}"/>
    <hyperlink ref="E22330" r:id="rId44653" display="https://www.google.com/maps/@38.237422,-122.275184,450m/data=!3m1!1e3!4m5!3m4!1s0x0:0x0!8m2!3d38.237422!4d-122.275184" xr:uid="{DF148F58-1092-49F8-9292-B10D152ED0A5}"/>
    <hyperlink ref="F22330" r:id="rId44654" display="https://www.bing.com/maps?cp=38.237422~-122.275184&amp;style=o&amp;lvl=18&amp;dir=0&amp;sp=point.38.237422_-122.275184_Soscol Ferry Solar" xr:uid="{CE3A982F-E337-4E28-BCD3-8AB76A72974D}"/>
    <hyperlink ref="E22331" r:id="rId44655" display="https://www.google.com/maps/@38.237422,-122.275184,450m/data=!3m1!1e3!4m5!3m4!1s0x0:0x0!8m2!3d38.237422!4d-122.275184" xr:uid="{CFF6166E-C181-484D-8AE1-320ACD8FA3CB}"/>
    <hyperlink ref="F22331" r:id="rId44656" display="https://www.bing.com/maps?cp=38.237422~-122.275184&amp;style=o&amp;lvl=18&amp;dir=0&amp;sp=point.38.237422_-122.275184_Soscol Ferry Solar" xr:uid="{BEA3F955-94F3-49F0-869C-C17856A442E4}"/>
    <hyperlink ref="E22332" r:id="rId44657" display="https://www.google.com/maps/@38.153474,-122.565650,450m/data=!3m1!1e3!4m5!3m4!1s0x0:0x0!8m2!3d38.153474!4d-122.565650" xr:uid="{C1A2084A-FDDB-424B-AFCA-FF6FC35183E5}"/>
    <hyperlink ref="F22332" r:id="rId44658" display="https://www.bing.com/maps?cp=38.153474~-122.565650&amp;style=o&amp;lvl=18&amp;dir=0&amp;sp=point.38.153474_-122.565650_Silveira Ranch Road Solar" xr:uid="{F8BEC015-6DB7-4C15-AC29-1D050736141C}"/>
    <hyperlink ref="E22333" r:id="rId44659" display="https://www.google.com/maps/@38.153474,-122.565650,450m/data=!3m1!1e3!4m5!3m4!1s0x0:0x0!8m2!3d38.153474!4d-122.565650" xr:uid="{895E88AA-EEB2-4039-9206-C595E41EB368}"/>
    <hyperlink ref="F22333" r:id="rId44660" display="https://www.bing.com/maps?cp=38.153474~-122.565650&amp;style=o&amp;lvl=18&amp;dir=0&amp;sp=point.38.153474_-122.565650_Silveira Ranch Road Solar" xr:uid="{A1818D65-DD1D-4BA9-B1E3-7745090EC54C}"/>
    <hyperlink ref="E22334" r:id="rId44661" display="https://www.google.com/maps/@38.153474,-122.565650,450m/data=!3m1!1e3!4m5!3m4!1s0x0:0x0!8m2!3d38.153474!4d-122.565650" xr:uid="{A956D889-674A-4D60-BAC2-27C7F91C281F}"/>
    <hyperlink ref="F22334" r:id="rId44662" display="https://www.bing.com/maps?cp=38.153474~-122.565650&amp;style=o&amp;lvl=18&amp;dir=0&amp;sp=point.38.153474_-122.565650_Silveira Ranch Road Solar" xr:uid="{6048003D-C743-4870-B746-48CD227B6CDA}"/>
    <hyperlink ref="E22335" r:id="rId44663" display="https://www.google.com/maps/@42.059000,-72.691000,450m/data=!3m1!1e3!4m5!3m4!1s0x0:0x0!8m2!3d42.059000!4d-72.691000" xr:uid="{E9485F8A-9E9B-49BA-9E88-92C5985F173D}"/>
    <hyperlink ref="F22335" r:id="rId44664" display="https://www.bing.com/maps?cp=42.059000~-72.691000&amp;style=o&amp;lvl=18&amp;dir=0&amp;sp=point.42.059000_-72.691000_CES Agawam Tuckahoe Solar Hybrid" xr:uid="{1E2396DB-ECBE-45F4-934F-F2040D08F0D3}"/>
    <hyperlink ref="E22336" r:id="rId44665" display="https://www.google.com/maps/@42.059000,-72.691000,450m/data=!3m1!1e3!4m5!3m4!1s0x0:0x0!8m2!3d42.059000!4d-72.691000" xr:uid="{81F11FD0-B491-48A7-B9A3-5E64A4F3924D}"/>
    <hyperlink ref="F22336" r:id="rId44666" display="https://www.bing.com/maps?cp=42.059000~-72.691000&amp;style=o&amp;lvl=18&amp;dir=0&amp;sp=point.42.059000_-72.691000_CES Agawam Tuckahoe Solar Hybrid" xr:uid="{E75E3F31-ED6F-4F6B-B248-F6682A458F49}"/>
    <hyperlink ref="E22337" r:id="rId44667" display="https://www.google.com/maps/@32.232560,-96.706121,450m/data=!3m1!1e3!4m5!3m4!1s0x0:0x0!8m2!3d32.232560!4d-96.706121" xr:uid="{394CB1BC-EEAE-45E9-AE17-9BE236DDA692}"/>
    <hyperlink ref="F22337" r:id="rId44668" display="https://www.bing.com/maps?cp=32.232560~-96.706121&amp;style=o&amp;lvl=18&amp;dir=0&amp;sp=point.32.232560_-96.706121_Elm Branch Solar 1" xr:uid="{54E45BC5-8570-486F-A189-A07DFDF4C232}"/>
    <hyperlink ref="E22338" r:id="rId44669" display="https://www.google.com/maps/@32.196971,-86.327341,450m/data=!3m1!1e3!4m5!3m4!1s0x0:0x0!8m2!3d32.196971!4d-86.327341" xr:uid="{6E8576A0-B17C-40A2-9B99-7A2C58429BBE}"/>
    <hyperlink ref="F22338" r:id="rId44670" display="https://www.bing.com/maps?cp=32.196971~-86.327341&amp;style=o&amp;lvl=18&amp;dir=0&amp;sp=point.32.196971_-86.327341_Black Bear Solar 1" xr:uid="{F9B79D38-B6ED-4EA6-94A6-E776EE2D7357}"/>
    <hyperlink ref="E22339" r:id="rId44671" display="https://www.google.com/maps/@35.167715,-91.660279,450m/data=!3m1!1e3!4m5!3m4!1s0x0:0x0!8m2!3d35.167715!4d-91.660279" xr:uid="{04334A02-99C2-432A-8E9D-53718550C0C4}"/>
    <hyperlink ref="F22339" r:id="rId44672" display="https://www.bing.com/maps?cp=35.167715~-91.660279&amp;style=o&amp;lvl=18&amp;dir=0&amp;sp=point.35.167715_-91.660279_Happy Solar 1" xr:uid="{EEAFB9A0-CEF0-4ADA-9B71-9827DCF7EFEA}"/>
    <hyperlink ref="E22340" r:id="rId44673" display="https://www.google.com/maps/@39.799589,-77.811561,450m/data=!3m1!1e3!4m5!3m4!1s0x0:0x0!8m2!3d39.799589!4d-77.811561" xr:uid="{C22B47A3-CFD4-40CB-839A-51C25656F343}"/>
    <hyperlink ref="F22340" r:id="rId44674" display="https://www.bing.com/maps?cp=39.799589~-77.811561&amp;style=o&amp;lvl=18&amp;dir=0&amp;sp=point.39.799589_-77.811561_Elk Hill Solar 2" xr:uid="{24DD70B1-17B7-4E7D-BDAC-62554BAF87AA}"/>
    <hyperlink ref="E22341" r:id="rId44675" display="https://www.google.com/maps/@32.067483,-96.585136,450m/data=!3m1!1e3!4m5!3m4!1s0x0:0x0!8m2!3d32.067483!4d-96.585136" xr:uid="{A7F51901-4970-441D-A682-F8CF9F532058}"/>
    <hyperlink ref="F22341" r:id="rId44676" display="https://www.bing.com/maps?cp=32.067483~-96.585136&amp;style=o&amp;lvl=18&amp;dir=0&amp;sp=point.32.067483_-96.585136_Briar Creek Solar 1" xr:uid="{ACE18A8C-6D01-46EA-8F8E-697B09785000}"/>
    <hyperlink ref="E22342" r:id="rId44677" display="https://www.google.com/maps/@38.207518,-104.596708,450m/data=!3m1!1e3!4m5!3m4!1s0x0:0x0!8m2!3d38.207518!4d-104.596708" xr:uid="{286C25A0-3A7B-4F52-AEB7-CB08D56752C3}"/>
    <hyperlink ref="F22342" r:id="rId44678" display="https://www.bing.com/maps?cp=38.207518~-104.596708&amp;style=o&amp;lvl=18&amp;dir=0&amp;sp=point.38.207518_-104.596708_Bighorn Solar 1" xr:uid="{A7DA2683-24E7-4B4C-B1B4-CA305DF6C58E}"/>
    <hyperlink ref="E22343" r:id="rId44679" display="https://www.google.com/maps/@44.893641,-73.841731,450m/data=!3m1!1e3!4m5!3m4!1s0x0:0x0!8m2!3d44.893641!4d-73.841731" xr:uid="{E6C96F61-A799-4158-BE85-FB600ACAF97F}"/>
    <hyperlink ref="F22343" r:id="rId44680" display="https://www.bing.com/maps?cp=44.893641~-73.841731&amp;style=o&amp;lvl=18&amp;dir=0&amp;sp=point.44.893641_-73.841731_Adirondack Solar" xr:uid="{264B32DE-A52E-472D-9863-CFAEA231AF36}"/>
    <hyperlink ref="E22344" r:id="rId44681" display="https://www.google.com/maps/@39.849241,-77.929148,450m/data=!3m1!1e3!4m5!3m4!1s0x0:0x0!8m2!3d39.849241!4d-77.929148" xr:uid="{2A291AE8-0CFC-46F5-973A-E36B74646EAA}"/>
    <hyperlink ref="F22344" r:id="rId44682" display="https://www.bing.com/maps?cp=39.849241~-77.929148&amp;style=o&amp;lvl=18&amp;dir=0&amp;sp=point.39.849241_-77.929148_Elk Hill Solar 1" xr:uid="{0B089CE0-9380-4550-8629-45733AE1115B}"/>
    <hyperlink ref="E22345" r:id="rId44683" display="https://www.google.com/maps/@41.195478,-73.736060,450m/data=!3m1!1e3!4m5!3m4!1s0x0:0x0!8m2!3d41.195478!4d-73.736060" xr:uid="{5EFFE9E2-132E-4C6D-8406-527313869B87}"/>
    <hyperlink ref="F22345" r:id="rId44684" display="https://www.bing.com/maps?cp=41.195478~-73.736060&amp;style=o&amp;lvl=18&amp;dir=0&amp;sp=point.41.195478_-73.736060_Mount Kisco Landfill Solar &amp; Storage CSG" xr:uid="{BD8D1059-D488-44A6-960D-5DF0A11422A9}"/>
    <hyperlink ref="E22346" r:id="rId44685" display="https://www.google.com/maps/@41.195478,-73.736060,450m/data=!3m1!1e3!4m5!3m4!1s0x0:0x0!8m2!3d41.195478!4d-73.736060" xr:uid="{9EFEB10B-0852-4259-84F2-9C362AAF03FB}"/>
    <hyperlink ref="F22346" r:id="rId44686" display="https://www.bing.com/maps?cp=41.195478~-73.736060&amp;style=o&amp;lvl=18&amp;dir=0&amp;sp=point.41.195478_-73.736060_Mount Kisco Landfill Solar &amp; Storage CSG" xr:uid="{4438727F-BE2B-45FB-B5E9-1C7EB047F8C6}"/>
    <hyperlink ref="E22347" r:id="rId44687" display="https://www.google.com/maps/@33.775600,-84.389900,450m/data=!3m1!1e3!4m5!3m4!1s0x0:0x0!8m2!3d33.775600!4d-84.389900" xr:uid="{74A0BEDB-0D40-4C00-8374-AE206B1CEB29}"/>
    <hyperlink ref="F22347" r:id="rId44688" display="https://www.bing.com/maps?cp=33.775600~-84.389900&amp;style=o&amp;lvl=18&amp;dir=0&amp;sp=point.33.775600_-84.389900_Tech Square Microgrid" xr:uid="{FFB71F85-7158-4EE5-BE60-C62F7BF48389}"/>
    <hyperlink ref="E22348" r:id="rId44689" display="https://www.google.com/maps/@33.775600,-84.389900,450m/data=!3m1!1e3!4m5!3m4!1s0x0:0x0!8m2!3d33.775600!4d-84.389900" xr:uid="{05B8391C-0F6C-4107-9A03-2796DE14ED97}"/>
    <hyperlink ref="F22348" r:id="rId44690" display="https://www.bing.com/maps?cp=33.775600~-84.389900&amp;style=o&amp;lvl=18&amp;dir=0&amp;sp=point.33.775600_-84.389900_Tech Square Microgrid" xr:uid="{B00A460B-440E-4504-87BB-9CF7CC395927}"/>
    <hyperlink ref="E22349" r:id="rId44691" display="https://www.google.com/maps/@33.775600,-84.389900,450m/data=!3m1!1e3!4m5!3m4!1s0x0:0x0!8m2!3d33.775600!4d-84.389900" xr:uid="{EA706BAA-D25A-4BB3-A048-D34DEFE3B07C}"/>
    <hyperlink ref="F22349" r:id="rId44692" display="https://www.bing.com/maps?cp=33.775600~-84.389900&amp;style=o&amp;lvl=18&amp;dir=0&amp;sp=point.33.775600_-84.389900_Tech Square Microgrid" xr:uid="{A392FE1A-8064-42A4-BBDA-9A19152C62F3}"/>
    <hyperlink ref="E22350" r:id="rId44693" display="https://www.google.com/maps/@33.775600,-84.389900,450m/data=!3m1!1e3!4m5!3m4!1s0x0:0x0!8m2!3d33.775600!4d-84.389900" xr:uid="{C9AA5A0D-EC7F-46CB-87BE-2FE6857314E9}"/>
    <hyperlink ref="F22350" r:id="rId44694" display="https://www.bing.com/maps?cp=33.775600~-84.389900&amp;style=o&amp;lvl=18&amp;dir=0&amp;sp=point.33.775600_-84.389900_Tech Square Microgrid" xr:uid="{2D0D81B6-9056-4409-8A29-F88A7392C053}"/>
    <hyperlink ref="E22351" r:id="rId44695" display="https://www.google.com/maps/@33.775600,-84.389900,450m/data=!3m1!1e3!4m5!3m4!1s0x0:0x0!8m2!3d33.775600!4d-84.389900" xr:uid="{22F5650B-8646-4EA4-88BE-1B2F63176BC1}"/>
    <hyperlink ref="F22351" r:id="rId44696" display="https://www.bing.com/maps?cp=33.775600~-84.389900&amp;style=o&amp;lvl=18&amp;dir=0&amp;sp=point.33.775600_-84.389900_Tech Square Microgrid" xr:uid="{CB78063C-611F-40C4-84AF-18143B8971AD}"/>
    <hyperlink ref="E22352" r:id="rId44697" display="https://www.google.com/maps/@38.189900,-104.398040,450m/data=!3m1!1e3!4m5!3m4!1s0x0:0x0!8m2!3d38.189900!4d-104.398040" xr:uid="{38447F43-F9FB-4E9E-B0F4-39BC0C4E11F8}"/>
    <hyperlink ref="F22352" r:id="rId44698" display="https://www.bing.com/maps?cp=38.189900~-104.398040&amp;style=o&amp;lvl=18&amp;dir=0&amp;sp=point.38.189900_-104.398040_Thunder Wolf Energy Center Hybrid" xr:uid="{E8DA69E0-38EB-4301-965C-53AFF0F8C027}"/>
    <hyperlink ref="E22353" r:id="rId44699" display="https://www.google.com/maps/@38.189900,-104.398040,450m/data=!3m1!1e3!4m5!3m4!1s0x0:0x0!8m2!3d38.189900!4d-104.398040" xr:uid="{43642E2D-E91D-4EC6-A37D-5673A85C781F}"/>
    <hyperlink ref="F22353" r:id="rId44700" display="https://www.bing.com/maps?cp=38.189900~-104.398040&amp;style=o&amp;lvl=18&amp;dir=0&amp;sp=point.38.189900_-104.398040_Thunder Wolf Energy Center Hybrid" xr:uid="{6FDC62C5-2B7B-4155-8B88-278C7DDDD9D0}"/>
    <hyperlink ref="E22354" r:id="rId44701" display="https://www.google.com/maps/@34.720000,-82.060000,450m/data=!3m1!1e3!4m5!3m4!1s0x0:0x0!8m2!3d34.720000!4d-82.060000" xr:uid="{D0232248-7EE7-44FD-9824-C95F514E17C9}"/>
    <hyperlink ref="F22354" r:id="rId44702" display="https://www.bing.com/maps?cp=34.720000~-82.060000&amp;style=o&amp;lvl=18&amp;dir=0&amp;sp=point.34.720000_-82.060000_Pinson Solar Farm" xr:uid="{99DE1914-20E3-495F-971F-87FBE1E25296}"/>
    <hyperlink ref="E22355" r:id="rId44703" display="https://www.google.com/maps/@43.561490,-119.686210,450m/data=!3m1!1e3!4m5!3m4!1s0x0:0x0!8m2!3d43.561490!4d-119.686210" xr:uid="{D8210D8F-7F69-410B-BC42-F4C3F88A408B}"/>
    <hyperlink ref="F22355" r:id="rId44704" display="https://www.bing.com/maps?cp=43.561490~-119.686210&amp;style=o&amp;lvl=18&amp;dir=0&amp;sp=point.43.561490_-119.686210_Suntex Solar, LLC" xr:uid="{0A83A236-0389-4B8D-AB5A-9F91BFBEFF05}"/>
    <hyperlink ref="E22356" r:id="rId44705" display="https://www.google.com/maps/@43.396910,-120.930380,450m/data=!3m1!1e3!4m5!3m4!1s0x0:0x0!8m2!3d43.396910!4d-120.930380" xr:uid="{C60DCD1D-D578-4F5D-8ECC-A81C19EF64F9}"/>
    <hyperlink ref="F22356" r:id="rId44706" display="https://www.bing.com/maps?cp=43.396910~-120.930380&amp;style=o&amp;lvl=18&amp;dir=0&amp;sp=point.43.396910_-120.930380_Rock Garden Solar, LLC" xr:uid="{897D3C27-ED8F-44C3-B509-01571F9F894E}"/>
    <hyperlink ref="E22357" r:id="rId44707" display="https://www.google.com/maps/@43.042320,-74.378760,450m/data=!3m1!1e3!4m5!3m4!1s0x0:0x0!8m2!3d43.042320!4d-74.378760" xr:uid="{B5D79496-43F9-4B28-9C75-126AC55003F3}"/>
    <hyperlink ref="F22357" r:id="rId44708" display="https://www.bing.com/maps?cp=43.042320~-74.378760&amp;style=o&amp;lvl=18&amp;dir=0&amp;sp=point.43.042320_-74.378760_NY- CSG- Johnstown 2" xr:uid="{80B55EBF-8354-456A-9C0E-ABA643457FC2}"/>
    <hyperlink ref="E22358" r:id="rId44709" display="https://www.google.com/maps/@42.919900,-77.764200,450m/data=!3m1!1e3!4m5!3m4!1s0x0:0x0!8m2!3d42.919900!4d-77.764200" xr:uid="{99B53D09-C929-43BB-8B9F-FB27D18AA473}"/>
    <hyperlink ref="F22358" r:id="rId44710" display="https://www.bing.com/maps?cp=42.919900~-77.764200&amp;style=o&amp;lvl=18&amp;dir=0&amp;sp=point.42.919900_-77.764200_NY- CSG- Livingston 4" xr:uid="{3DDC7895-6045-4101-8DAA-F1007DA60CF2}"/>
    <hyperlink ref="E22359" r:id="rId44711" display="https://www.google.com/maps/@40.280000,-74.100000,450m/data=!3m1!1e3!4m5!3m4!1s0x0:0x0!8m2!3d40.280000!4d-74.100000" xr:uid="{C146E09B-86D5-42C4-A020-3A95839017BA}"/>
    <hyperlink ref="F22359" r:id="rId44712" display="https://www.bing.com/maps?cp=40.280000~-74.100000&amp;style=o&amp;lvl=18&amp;dir=0&amp;sp=point.40.280000_-74.100000_Ben Moreell Solar Farm" xr:uid="{0AA5D19F-A7F4-4030-B523-A97C48652B08}"/>
    <hyperlink ref="E22360" r:id="rId44713" display="https://www.google.com/maps/@36.531150,-77.550375,450m/data=!3m1!1e3!4m5!3m4!1s0x0:0x0!8m2!3d36.531150!4d-77.550375" xr:uid="{0BD23B72-23D3-42BD-98A1-8500434E1EDB}"/>
    <hyperlink ref="F22360" r:id="rId44714" display="https://www.bing.com/maps?cp=36.531150~-77.550375&amp;style=o&amp;lvl=18&amp;dir=0&amp;sp=point.36.531150_-77.550375_Pleasant Hill PV1" xr:uid="{681E8063-20CE-47C8-B5BA-CF2AA8968B73}"/>
    <hyperlink ref="E22361" r:id="rId44715" display="https://www.google.com/maps/@35.955653,-78.093622,450m/data=!3m1!1e3!4m5!3m4!1s0x0:0x0!8m2!3d35.955653!4d-78.093622" xr:uid="{53A41B55-AC20-4C42-BBFB-95473CC55307}"/>
    <hyperlink ref="F22361" r:id="rId44716" display="https://www.bing.com/maps?cp=35.955653~-78.093622&amp;style=o&amp;lvl=18&amp;dir=0&amp;sp=point.35.955653_-78.093622_East Nash PV2" xr:uid="{79ED8A64-19AD-4E7F-BFF0-E40E0053C83B}"/>
    <hyperlink ref="E22362" r:id="rId44717" display="https://www.google.com/maps/@40.698522,-89.967943,450m/data=!3m1!1e3!4m5!3m4!1s0x0:0x0!8m2!3d40.698522!4d-89.967943" xr:uid="{F278339C-3BC2-483D-86C2-FF7E847841FC}"/>
    <hyperlink ref="F22362" r:id="rId44718" display="https://www.bing.com/maps?cp=40.698522~-89.967943&amp;style=o&amp;lvl=18&amp;dir=0&amp;sp=point.40.698522_-89.967943_Illinois PV Fulton 1 CSG" xr:uid="{D71B6DE8-75AE-454F-81A9-4B2C5A657C42}"/>
    <hyperlink ref="E22363" r:id="rId44719" display="https://www.google.com/maps/@45.423567,-94.021096,450m/data=!3m1!1e3!4m5!3m4!1s0x0:0x0!8m2!3d45.423567!4d-94.021096" xr:uid="{25E00EF1-A3FC-4190-A97C-4988BE944882}"/>
    <hyperlink ref="F22363" r:id="rId44720" display="https://www.bing.com/maps?cp=45.423567~-94.021096&amp;style=o&amp;lvl=18&amp;dir=0&amp;sp=point.45.423567_-94.021096_Sobania Community Solar LLC" xr:uid="{D6A6B1A7-29B0-43AA-B70C-393A4CC0FCBF}"/>
    <hyperlink ref="E22364" r:id="rId44721" display="https://www.google.com/maps/@45.678000,-93.919000,450m/data=!3m1!1e3!4m5!3m4!1s0x0:0x0!8m2!3d45.678000!4d-93.919000" xr:uid="{B1012851-F06D-4957-B83B-4FC70B81AF13}"/>
    <hyperlink ref="F22364" r:id="rId44722" display="https://www.bing.com/maps?cp=45.678000~-93.919000&amp;style=o&amp;lvl=18&amp;dir=0&amp;sp=point.45.678000_-93.919000_Svihel Community Solar LLC CSG" xr:uid="{3D3BF297-7D4D-4C60-B6FC-C1BF9DF9D7EE}"/>
    <hyperlink ref="E22365" r:id="rId44723" display="https://www.google.com/maps/@45.630000,-94.050000,450m/data=!3m1!1e3!4m5!3m4!1s0x0:0x0!8m2!3d45.630000!4d-94.050000" xr:uid="{329B0429-7D6F-4499-BA0F-C17FB6AB5D25}"/>
    <hyperlink ref="F22365" r:id="rId44724" display="https://www.bing.com/maps?cp=45.630000~-94.050000&amp;style=o&amp;lvl=18&amp;dir=0&amp;sp=point.45.630000_-94.050000_Studenski Community Solar LLC CSG" xr:uid="{2AAF8C17-3F9E-4A4C-8242-084048CAC1D8}"/>
    <hyperlink ref="E22366" r:id="rId44725" display="https://www.google.com/maps/@45.661251,-93.942270,450m/data=!3m1!1e3!4m5!3m4!1s0x0:0x0!8m2!3d45.661251!4d-93.942270" xr:uid="{68ACD4E8-BA16-4776-A4A1-680FB39604AD}"/>
    <hyperlink ref="F22366" r:id="rId44726" display="https://www.bing.com/maps?cp=45.661251~-93.942270&amp;style=o&amp;lvl=18&amp;dir=0&amp;sp=point.45.661251_-93.942270_Stevens Community Solar LLC" xr:uid="{2134DB3E-4B05-4D4E-AE0D-105FBB9F9752}"/>
    <hyperlink ref="E22367" r:id="rId44727" display="https://www.google.com/maps/@43.319420,-121.003500,450m/data=!3m1!1e3!4m5!3m4!1s0x0:0x0!8m2!3d43.319420!4d-121.003500" xr:uid="{F42D78D3-28FB-4B48-9924-3619325ECE3A}"/>
    <hyperlink ref="F22367" r:id="rId44728" display="https://www.bing.com/maps?cp=43.319420~-121.003500&amp;style=o&amp;lvl=18&amp;dir=0&amp;sp=point.43.319420_-121.003500_Alkali Solar, LLC" xr:uid="{7BB5FD15-AF37-4D37-9202-2159AA5A216F}"/>
    <hyperlink ref="E22368" r:id="rId44729" display="https://www.google.com/maps/@43.502590,-119.147130,450m/data=!3m1!1e3!4m5!3m4!1s0x0:0x0!8m2!3d43.502590!4d-119.147130" xr:uid="{339286A5-F37F-414D-A09B-988177ED41B5}"/>
    <hyperlink ref="F22368" r:id="rId44730" display="https://www.bing.com/maps?cp=43.502590~-119.147130&amp;style=o&amp;lvl=18&amp;dir=0&amp;sp=point.43.502590_-119.147130_West Hines Solar I, LLC" xr:uid="{C0C5ABCB-2FBB-42B4-8A18-AD036C78CD01}"/>
    <hyperlink ref="E22369" r:id="rId44731" display="https://www.google.com/maps/@32.467194,-97.054333,450m/data=!3m1!1e3!4m5!3m4!1s0x0:0x0!8m2!3d32.467194!4d-97.054333" xr:uid="{C842BF8E-D5FA-4D28-946F-F662DC6A820C}"/>
    <hyperlink ref="F22369" r:id="rId44732" display="https://www.bing.com/maps?cp=32.467194~-97.054333&amp;style=o&amp;lvl=18&amp;dir=0&amp;sp=point.32.467194_-97.054333_Ellis Solar LLC" xr:uid="{0813B81C-CAD4-407C-AB96-F99ACBABBFE9}"/>
    <hyperlink ref="E22370" r:id="rId44733" display="https://www.google.com/maps/@42.899691,-73.707473,450m/data=!3m1!1e3!4m5!3m4!1s0x0:0x0!8m2!3d42.899691!4d-73.707473" xr:uid="{CCE06A06-F4DC-494A-909A-947DDE1CE1D2}"/>
    <hyperlink ref="F22370" r:id="rId44734" display="https://www.bing.com/maps?cp=42.899691~-73.707473&amp;style=o&amp;lvl=18&amp;dir=0&amp;sp=point.42.899691_-73.707473_NY - CSG - Ellsworth II" xr:uid="{47309914-6B9A-4075-A675-B1EE16593A3E}"/>
    <hyperlink ref="E22371" r:id="rId44735" display="https://www.google.com/maps/@41.731100,-86.108300,450m/data=!3m1!1e3!4m5!3m4!1s0x0:0x0!8m2!3d41.731100!4d-86.108300" xr:uid="{29A1455D-C53A-4362-888D-D0E4CE93A507}"/>
    <hyperlink ref="F22371" r:id="rId44736" display="https://www.bing.com/maps?cp=41.731100~-86.108300&amp;style=o&amp;lvl=18&amp;dir=0&amp;sp=point.41.731100_-86.108300_St. Joseph Solar" xr:uid="{58726F49-3013-4F25-BA13-18B5A8DBE6D9}"/>
    <hyperlink ref="E22372" r:id="rId44737" display="https://www.google.com/maps/@39.088845,-103.025074,450m/data=!3m1!1e3!4m5!3m4!1s0x0:0x0!8m2!3d39.088845!4d-103.025074" xr:uid="{0FC30435-2786-4B49-9FCC-6DB43AF9FB7A}"/>
    <hyperlink ref="F22372" r:id="rId44738" display="https://www.bing.com/maps?cp=39.088845~-103.025074&amp;style=o&amp;lvl=18&amp;dir=0&amp;sp=point.39.088845_-103.025074_Bronco Plains Wind, LLC" xr:uid="{B0D6EA8E-57A6-4D4D-A685-61919FC70FFE}"/>
    <hyperlink ref="E22373" r:id="rId44739" display="https://www.google.com/maps/@42.571449,-72.257389,450m/data=!3m1!1e3!4m5!3m4!1s0x0:0x0!8m2!3d42.571449!4d-72.257389" xr:uid="{29AA83DF-3018-4B12-B87F-6FF369F1737F}"/>
    <hyperlink ref="F22373" r:id="rId44740" display="https://www.bing.com/maps?cp=42.571449~-72.257389&amp;style=o&amp;lvl=18&amp;dir=0&amp;sp=point.42.571449_-72.257389_Partridgeville Hybrid CSG" xr:uid="{35A8E565-FFF1-45A5-BA01-F807BB0A4DA4}"/>
    <hyperlink ref="E22374" r:id="rId44741" display="https://www.google.com/maps/@42.571449,-72.257389,450m/data=!3m1!1e3!4m5!3m4!1s0x0:0x0!8m2!3d42.571449!4d-72.257389" xr:uid="{C45B28E1-1F98-4AA2-BC1F-71410A4B5E61}"/>
    <hyperlink ref="F22374" r:id="rId44742" display="https://www.bing.com/maps?cp=42.571449~-72.257389&amp;style=o&amp;lvl=18&amp;dir=0&amp;sp=point.42.571449_-72.257389_Partridgeville Hybrid CSG" xr:uid="{CCCC5B61-0403-47F4-906D-AF433F7C25E4}"/>
    <hyperlink ref="E22375" r:id="rId44743" display="https://www.google.com/maps/@42.469505,-72.069781,450m/data=!3m1!1e3!4m5!3m4!1s0x0:0x0!8m2!3d42.469505!4d-72.069781" xr:uid="{EFA85DED-1D65-4EAC-9476-FC512BCDDD99}"/>
    <hyperlink ref="F22375" r:id="rId44744" display="https://www.bing.com/maps?cp=42.469505~-72.069781&amp;style=o&amp;lvl=18&amp;dir=0&amp;sp=point.42.469505_-72.069781_Williamsville Hybrid CSG" xr:uid="{1DB073EA-83AF-4507-9D24-8CEA7519F732}"/>
    <hyperlink ref="E22376" r:id="rId44745" display="https://www.google.com/maps/@42.469505,-72.069781,450m/data=!3m1!1e3!4m5!3m4!1s0x0:0x0!8m2!3d42.469505!4d-72.069781" xr:uid="{7F6F9DA2-A60B-4559-BE7A-1FCC56D0CB3B}"/>
    <hyperlink ref="F22376" r:id="rId44746" display="https://www.bing.com/maps?cp=42.469505~-72.069781&amp;style=o&amp;lvl=18&amp;dir=0&amp;sp=point.42.469505_-72.069781_Williamsville Hybrid CSG" xr:uid="{92DA9F07-59BB-44BF-BAB8-73F0EE4D69FB}"/>
    <hyperlink ref="E22377" r:id="rId44747" display="https://www.google.com/maps/@36.160700,-80.657400,450m/data=!3m1!1e3!4m5!3m4!1s0x0:0x0!8m2!3d36.160700!4d-80.657400" xr:uid="{CA9A30C8-3FDF-4803-94AA-38E36F8B8E6D}"/>
    <hyperlink ref="F22377" r:id="rId44748" display="https://www.bing.com/maps?cp=36.160700~-80.657400&amp;style=o&amp;lvl=18&amp;dir=0&amp;sp=point.36.160700_-80.657400_Sugar Solar, LLC" xr:uid="{3DD82034-A8B7-4459-B314-D5A02ACA4BEE}"/>
    <hyperlink ref="E22378" r:id="rId44749" display="https://www.google.com/maps/@33.899338,-81.400467,450m/data=!3m1!1e3!4m5!3m4!1s0x0:0x0!8m2!3d33.899338!4d-81.400467" xr:uid="{9E3CBE82-869C-494E-AA95-51624AAB9AF0}"/>
    <hyperlink ref="F22378" r:id="rId44750" display="https://www.bing.com/maps?cp=33.899338~-81.400467&amp;style=o&amp;lvl=18&amp;dir=0&amp;sp=point.33.899338_-81.400467_Allora Solar, LLC" xr:uid="{01065369-335A-4BB5-A6C1-0B0D64304C9F}"/>
    <hyperlink ref="E22379" r:id="rId44751" display="https://www.google.com/maps/@34.708762,-80.118838,450m/data=!3m1!1e3!4m5!3m4!1s0x0:0x0!8m2!3d34.708762!4d-80.118838" xr:uid="{596D389D-6442-4F64-9AEF-E2E04EA53018}"/>
    <hyperlink ref="F22379" r:id="rId44752" display="https://www.bing.com/maps?cp=34.708762~-80.118838&amp;style=o&amp;lvl=18&amp;dir=0&amp;sp=point.34.708762_-80.118838_Centerfield Cooper Solar, LLC" xr:uid="{D91087F9-83E3-40E6-9C48-F0DA8FDD23C7}"/>
    <hyperlink ref="E22380" r:id="rId44753" display="https://www.google.com/maps/@36.283056,-80.128265,450m/data=!3m1!1e3!4m5!3m4!1s0x0:0x0!8m2!3d36.283056!4d-80.128265" xr:uid="{4F18721F-2209-4306-A34B-0A42D3925D2C}"/>
    <hyperlink ref="F22380" r:id="rId44754" display="https://www.bing.com/maps?cp=36.283056~-80.128265&amp;style=o&amp;lvl=18&amp;dir=0&amp;sp=point.36.283056_-80.128265_Lick Creek Solar, LLC" xr:uid="{81D63C63-F142-46DB-93CE-EC01F19A7ABF}"/>
    <hyperlink ref="E22381" r:id="rId44755" display="https://www.google.com/maps/@36.120000,-78.250000,450m/data=!3m1!1e3!4m5!3m4!1s0x0:0x0!8m2!3d36.120000!4d-78.250000" xr:uid="{C136FA71-90F9-40AB-9FA4-9C6E38EE9173}"/>
    <hyperlink ref="F22381" r:id="rId44756" display="https://www.bing.com/maps?cp=36.120000~-78.250000&amp;style=o&amp;lvl=18&amp;dir=0&amp;sp=point.36.120000_-78.250000_Highest Power Solar, LLC" xr:uid="{C64D1D06-5686-4D43-B817-7843D413036F}"/>
    <hyperlink ref="E22382" r:id="rId44757" display="https://www.google.com/maps/@33.761136,-81.066705,450m/data=!3m1!1e3!4m5!3m4!1s0x0:0x0!8m2!3d33.761136!4d-81.066705" xr:uid="{63CF6FFA-108A-474F-8759-006EA72D9BB1}"/>
    <hyperlink ref="F22382" r:id="rId44758" display="https://www.bing.com/maps?cp=33.761136~-81.066705&amp;style=o&amp;lvl=18&amp;dir=0&amp;sp=point.33.761136_-81.066705_Gunsight Solar, LLC" xr:uid="{C057BA80-0513-42D3-AD55-625FB68423D1}"/>
    <hyperlink ref="E22383" r:id="rId44759" display="https://www.google.com/maps/@31.069870,-83.596183,450m/data=!3m1!1e3!4m5!3m4!1s0x0:0x0!8m2!3d31.069870!4d-83.596183" xr:uid="{54F161E0-E903-4725-A0BB-39E967E46FBA}"/>
    <hyperlink ref="F22383" r:id="rId44760" display="https://www.bing.com/maps?cp=31.069870~-83.596183&amp;style=o&amp;lvl=18&amp;dir=0&amp;sp=point.31.069870_-83.596183_SR Odom" xr:uid="{6ABE3540-4369-4361-8C91-60AFE9028E2A}"/>
    <hyperlink ref="E22384" r:id="rId44761" display="https://www.google.com/maps/@44.125000,-93.277000,450m/data=!3m1!1e3!4m5!3m4!1s0x0:0x0!8m2!3d44.125000!4d-93.277000" xr:uid="{C6D763A6-92F7-4F98-BDAD-3800E85169BE}"/>
    <hyperlink ref="F22384" r:id="rId44762" display="https://www.bing.com/maps?cp=44.125000~-93.277000&amp;style=o&amp;lvl=18&amp;dir=0&amp;sp=point.44.125000_-93.277000_RJC CSG, LLC" xr:uid="{7F0158F2-D430-46B6-A47B-2BCFB40A74B2}"/>
    <hyperlink ref="E22385" r:id="rId44763" display="https://www.google.com/maps/@45.416000,-94.010000,450m/data=!3m1!1e3!4m5!3m4!1s0x0:0x0!8m2!3d45.416000!4d-94.010000" xr:uid="{85DC8DE6-2C98-4215-A515-46CD34311D42}"/>
    <hyperlink ref="F22385" r:id="rId44764" display="https://www.bing.com/maps?cp=45.416000~-94.010000&amp;style=o&amp;lvl=18&amp;dir=0&amp;sp=point.45.416000_-94.010000_Hinterland CSG, LLC" xr:uid="{D486F57E-C9DD-4380-AE53-79CAFCE6039A}"/>
    <hyperlink ref="E22386" r:id="rId44765" display="https://www.google.com/maps/@44.392000,-92.595000,450m/data=!3m1!1e3!4m5!3m4!1s0x0:0x0!8m2!3d44.392000!4d-92.595000" xr:uid="{D1AA9696-8600-4679-A1A9-889B49797773}"/>
    <hyperlink ref="F22386" r:id="rId44766" display="https://www.bing.com/maps?cp=44.392000~-92.595000&amp;style=o&amp;lvl=18&amp;dir=0&amp;sp=point.44.392000_-92.595000_Betcher CSG 1, LLC" xr:uid="{5C44BE43-AF44-43F4-A41C-73AEB46969FC}"/>
    <hyperlink ref="E22387" r:id="rId44767" display="https://www.google.com/maps/@44.297000,-92.736000,450m/data=!3m1!1e3!4m5!3m4!1s0x0:0x0!8m2!3d44.297000!4d-92.736000" xr:uid="{3A5416FD-B42C-4EF3-8594-133FD9048EAE}"/>
    <hyperlink ref="F22387" r:id="rId44768" display="https://www.bing.com/maps?cp=44.297000~-92.736000&amp;style=o&amp;lvl=18&amp;dir=0&amp;sp=point.44.297000_-92.736000_Huneke CSG 1, LLC" xr:uid="{24DD15BF-3ECE-4851-937C-F05325399F93}"/>
    <hyperlink ref="E22388" r:id="rId44769" display="https://www.google.com/maps/@44.263000,-92.669000,450m/data=!3m1!1e3!4m5!3m4!1s0x0:0x0!8m2!3d44.263000!4d-92.669000" xr:uid="{3DB9ED8C-E930-4B86-816C-9D3CAC8C59BE}"/>
    <hyperlink ref="F22388" r:id="rId44770" display="https://www.bing.com/maps?cp=44.263000~-92.669000&amp;style=o&amp;lvl=18&amp;dir=0&amp;sp=point.44.263000_-92.669000_Huneke CSG 2, LLC" xr:uid="{2721CEE5-0FEB-4284-8A06-6A944054BC41}"/>
    <hyperlink ref="E22389" r:id="rId44771" display="https://www.google.com/maps/@41.327123,-87.610520,450m/data=!3m1!1e3!4m5!3m4!1s0x0:0x0!8m2!3d41.327123!4d-87.610520" xr:uid="{0375BFDA-F2A0-44B1-9794-BA8FD078B1EE}"/>
    <hyperlink ref="F22389" r:id="rId44772" display="https://www.bing.com/maps?cp=41.327123~-87.610520&amp;style=o&amp;lvl=18&amp;dir=0&amp;sp=point.41.327123_-87.610520_CED Beecher Sun Solar" xr:uid="{1CB7741E-BF95-44DE-B25D-88C59EC3D93A}"/>
    <hyperlink ref="E22390" r:id="rId44773" display="https://www.google.com/maps/@42.339141,-89.198015,450m/data=!3m1!1e3!4m5!3m4!1s0x0:0x0!8m2!3d42.339141!4d-89.198015" xr:uid="{04C5C5C2-7E21-415E-AB35-D8F66247FEC2}"/>
    <hyperlink ref="F22390" r:id="rId44774" display="https://www.bing.com/maps?cp=42.339141~-89.198015&amp;style=o&amp;lvl=18&amp;dir=0&amp;sp=point.42.339141_-89.198015_CED Hilltop Solar" xr:uid="{FF68E863-E741-4D22-9ED6-CF91226ACF70}"/>
    <hyperlink ref="E22391" r:id="rId44775" display="https://www.google.com/maps/@41.455000,-87.752000,450m/data=!3m1!1e3!4m5!3m4!1s0x0:0x0!8m2!3d41.455000!4d-87.752000" xr:uid="{F2609B7A-C18A-4AA2-A4FB-D15C3D255B06}"/>
    <hyperlink ref="F22391" r:id="rId44776" display="https://www.bing.com/maps?cp=41.455000~-87.752000&amp;style=o&amp;lvl=18&amp;dir=0&amp;sp=point.41.455000_-87.752000_Lineage Logistics Solar" xr:uid="{E1A4B549-DC45-4BFD-9452-C3237A598F69}"/>
    <hyperlink ref="E22392" r:id="rId44777" display="https://www.google.com/maps/@42.328400,-93.662300,450m/data=!3m1!1e3!4m5!3m4!1s0x0:0x0!8m2!3d42.328400!4d-93.662300" xr:uid="{392D285D-CA10-4506-9183-79246AD33900}"/>
    <hyperlink ref="F22392" r:id="rId44778" display="https://www.bing.com/maps?cp=42.328400~-93.662300&amp;style=o&amp;lvl=18&amp;dir=0&amp;sp=point.42.328400_-93.662300_POET Biorefining - Jewell" xr:uid="{02CFA4BF-3B16-4442-BF80-969C2150D073}"/>
    <hyperlink ref="E22393" r:id="rId44779" display="https://www.google.com/maps/@36.268010,-80.821936,450m/data=!3m1!1e3!4m5!3m4!1s0x0:0x0!8m2!3d36.268010!4d-80.821936" xr:uid="{67F8185B-E29F-4024-A604-66B5139C4FD0}"/>
    <hyperlink ref="F22393" r:id="rId44780" display="https://www.bing.com/maps?cp=36.268010~-80.821936&amp;style=o&amp;lvl=18&amp;dir=0&amp;sp=point.36.268010_-80.821936_Partin Solar" xr:uid="{68F87129-E7F1-4909-8CB3-A1F1B766D4EE}"/>
    <hyperlink ref="E22394" r:id="rId44781" display="https://www.google.com/maps/@40.632486,-83.792382,450m/data=!3m1!1e3!4m5!3m4!1s0x0:0x0!8m2!3d40.632486!4d-83.792382" xr:uid="{4C5CC89B-ECDB-4B28-8BB5-BB6302407212}"/>
    <hyperlink ref="F22394" r:id="rId44782" display="https://www.bing.com/maps?cp=40.632486~-83.792382&amp;style=o&amp;lvl=18&amp;dir=0&amp;sp=point.40.632486_-83.792382_Hardin Solar Energy II LLC" xr:uid="{ED3541EC-B0F6-4CA5-898D-12378B592EE3}"/>
    <hyperlink ref="E22395" r:id="rId44783" display="https://www.google.com/maps/@40.622000,-83.157000,450m/data=!3m1!1e3!4m5!3m4!1s0x0:0x0!8m2!3d40.622000!4d-83.157000" xr:uid="{B3E50561-33E9-4B80-A95E-E0F7A9162CDA}"/>
    <hyperlink ref="F22395" r:id="rId44784" display="https://www.bing.com/maps?cp=40.622000~-83.157000&amp;style=o&amp;lvl=18&amp;dir=0&amp;sp=point.40.622000_-83.157000_POET Biorefining - Marion, LLC" xr:uid="{65B4D66E-3E4F-4EBA-93BF-CB10E222A7A0}"/>
    <hyperlink ref="E22396" r:id="rId44785" display="https://www.google.com/maps/@40.622000,-83.157000,450m/data=!3m1!1e3!4m5!3m4!1s0x0:0x0!8m2!3d40.622000!4d-83.157000" xr:uid="{3D6C250D-08DF-441C-8C94-468D3B1A4B37}"/>
    <hyperlink ref="F22396" r:id="rId44786" display="https://www.bing.com/maps?cp=40.622000~-83.157000&amp;style=o&amp;lvl=18&amp;dir=0&amp;sp=point.40.622000_-83.157000_POET Biorefining - Marion, LLC" xr:uid="{3CEC189D-7DFE-40A2-AE39-6901C39C7381}"/>
    <hyperlink ref="E22397" r:id="rId44787" display="https://www.google.com/maps/@39.010600,-88.844300,450m/data=!3m1!1e3!4m5!3m4!1s0x0:0x0!8m2!3d39.010600!4d-88.844300" xr:uid="{8614D54B-5AA1-4151-B5D9-20D592AE7080}"/>
    <hyperlink ref="F22397" r:id="rId44788" display="https://www.bing.com/maps?cp=39.010600~-88.844300&amp;style=o&amp;lvl=18&amp;dir=0&amp;sp=point.39.010600_-88.844300_Conagra Foods at St. Elmo" xr:uid="{5A929338-F868-4331-A117-231DB6A35E80}"/>
    <hyperlink ref="E22398" r:id="rId44789" display="https://www.google.com/maps/@43.472885,-83.411763,450m/data=!3m1!1e3!4m5!3m4!1s0x0:0x0!8m2!3d43.472885!4d-83.411763" xr:uid="{63DA5FD7-6DE7-400B-928D-65EA03AE2FEB}"/>
    <hyperlink ref="F22398" r:id="rId44790" display="https://www.bing.com/maps?cp=43.472885~-83.411763&amp;style=o&amp;lvl=18&amp;dir=0&amp;sp=point.43.472885_-83.411763_POET Biorefining Caro, LLC" xr:uid="{DBD5AD33-F6C8-4AE5-A165-7E55952146BE}"/>
    <hyperlink ref="E22399" r:id="rId44791" display="https://www.google.com/maps/@43.292360,-93.392798,450m/data=!3m1!1e3!4m5!3m4!1s0x0:0x0!8m2!3d43.292360!4d-93.392798" xr:uid="{8CC75ACB-1D4F-4C0B-A67C-5405861932FF}"/>
    <hyperlink ref="F22399" r:id="rId44792" display="https://www.bing.com/maps?cp=43.292360~-93.392798&amp;style=o&amp;lvl=18&amp;dir=0&amp;sp=point.43.292360_-93.392798_POET Biorefining-Hanlontown, LLC" xr:uid="{FBF4DD33-DFEA-4C8C-9036-0F0D7C91135E}"/>
    <hyperlink ref="E22400" r:id="rId44793" display="https://www.google.com/maps/@34.599083,-82.739217,450m/data=!3m1!1e3!4m5!3m4!1s0x0:0x0!8m2!3d34.599083!4d-82.739217" xr:uid="{4A82669F-E388-43AC-BA04-9BC1F5E2854E}"/>
    <hyperlink ref="F22400" r:id="rId44794" display="https://www.bing.com/maps?cp=34.599083~-82.739217&amp;style=o&amp;lvl=18&amp;dir=0&amp;sp=point.34.599083_-82.739217_Bluebird Solar SC LLC" xr:uid="{BA1017B1-3A8F-43E2-9CD6-FB6DEC3D949D}"/>
    <hyperlink ref="E22401" r:id="rId44795" display="https://www.google.com/maps/@32.570556,-116.910556,450m/data=!3m1!1e3!4m5!3m4!1s0x0:0x0!8m2!3d32.570556!4d-116.910556" xr:uid="{F19CC204-7CCF-4F51-83CA-89DEC02B1687}"/>
    <hyperlink ref="F22401" r:id="rId44796" display="https://www.bing.com/maps?cp=32.570556~-116.910556&amp;style=o&amp;lvl=18&amp;dir=0&amp;sp=point.32.570556_-116.910556_Gateway Energy Storage System" xr:uid="{5AF6D7F6-C988-47A3-B7D9-B513D856F467}"/>
    <hyperlink ref="E22402" r:id="rId44797" display="https://www.google.com/maps/@36.270660,-80.376350,450m/data=!3m1!1e3!4m5!3m4!1s0x0:0x0!8m2!3d36.270660!4d-80.376350" xr:uid="{E53F0F4C-EA77-478C-B157-20FCED5F7C11}"/>
    <hyperlink ref="F22402" r:id="rId44798" display="https://www.bing.com/maps?cp=36.270660~-80.376350&amp;style=o&amp;lvl=18&amp;dir=0&amp;sp=point.36.270660_-80.376350_Pilot Mountain Solar, LLC" xr:uid="{4E0FCCEB-AD06-43EF-8B36-596C179C0392}"/>
    <hyperlink ref="E22403" r:id="rId44799" display="https://www.google.com/maps/@35.396200,-78.562230,450m/data=!3m1!1e3!4m5!3m4!1s0x0:0x0!8m2!3d35.396200!4d-78.562230" xr:uid="{F2867367-30D7-4F2D-B7F2-2398D615FCF9}"/>
    <hyperlink ref="F22403" r:id="rId44800" display="https://www.bing.com/maps?cp=35.396200~-78.562230&amp;style=o&amp;lvl=18&amp;dir=0&amp;sp=point.35.396200_-78.562230_Benson Solar, LLC" xr:uid="{3EDFB713-99A2-4263-974C-A6874A101CAF}"/>
    <hyperlink ref="E22404" r:id="rId44801" display="https://www.google.com/maps/@35.399770,-78.053270,450m/data=!3m1!1e3!4m5!3m4!1s0x0:0x0!8m2!3d35.399770!4d-78.053270" xr:uid="{3AE66891-702B-4884-82E7-9944A8DD0B76}"/>
    <hyperlink ref="F22404" r:id="rId44802" display="https://www.bing.com/maps?cp=35.399770~-78.053270&amp;style=o&amp;lvl=18&amp;dir=0&amp;sp=point.35.399770_-78.053270_Lane II Solar, LLC" xr:uid="{69C63195-BDEC-4501-A19F-774D545DD401}"/>
    <hyperlink ref="E22405" r:id="rId44803" display="https://www.google.com/maps/@42.432863,-89.906865,450m/data=!3m1!1e3!4m5!3m4!1s0x0:0x0!8m2!3d42.432863!4d-89.906865" xr:uid="{1D798539-8C70-4939-9245-383CADA4A86C}"/>
    <hyperlink ref="F22405" r:id="rId44804" display="https://www.bing.com/maps?cp=42.432863~-89.906865&amp;style=o&amp;lvl=18&amp;dir=0&amp;sp=point.42.432863_-89.906865_High Point Solar LLC" xr:uid="{EF98F4DF-52DC-4984-A79D-262F45B24871}"/>
    <hyperlink ref="E22406" r:id="rId44805" display="https://www.google.com/maps/@33.648979,-80.942818,450m/data=!3m1!1e3!4m5!3m4!1s0x0:0x0!8m2!3d33.648979!4d-80.942818" xr:uid="{F30CDAA6-0F96-4657-A740-41E442D3F02C}"/>
    <hyperlink ref="F22406" r:id="rId44806" display="https://www.bing.com/maps?cp=33.648979~-80.942818&amp;style=o&amp;lvl=18&amp;dir=0&amp;sp=point.33.648979_-80.942818_Midlands" xr:uid="{465388D1-5BF5-45BD-AA6D-B8D5E5DD32F7}"/>
    <hyperlink ref="E22407" r:id="rId44807" display="https://www.google.com/maps/@28.655277,-98.001388,450m/data=!3m1!1e3!4m5!3m4!1s0x0:0x0!8m2!3d28.655277!4d-98.001388" xr:uid="{80B3F7CE-05E1-4CE0-B8C8-FAE320B0F35E}"/>
    <hyperlink ref="F22407" r:id="rId44808" display="https://www.bing.com/maps?cp=28.655277~-98.001388&amp;style=o&amp;lvl=18&amp;dir=0&amp;sp=point.28.655277_-98.001388_Sparta Solar" xr:uid="{71E52481-06B6-4038-90B7-AEB9212D3B3A}"/>
    <hyperlink ref="E22408" r:id="rId44809" display="https://www.google.com/maps/@34.991500,-77.251400,450m/data=!3m1!1e3!4m5!3m4!1s0x0:0x0!8m2!3d34.991500!4d-77.251400" xr:uid="{28860B3A-BF10-4C3A-A21F-B25A1D3A56E7}"/>
    <hyperlink ref="F22408" r:id="rId44810" display="https://www.bing.com/maps?cp=34.991500~-77.251400&amp;style=o&amp;lvl=18&amp;dir=0&amp;sp=point.34.991500_-77.251400_Trent River Solar, LLC" xr:uid="{2B252F44-E85B-448E-842D-13D29E01347B}"/>
    <hyperlink ref="E22409" r:id="rId44811" display="https://www.google.com/maps/@33.715016,-117.853984,450m/data=!3m1!1e3!4m5!3m4!1s0x0:0x0!8m2!3d33.715016!4d-117.853984" xr:uid="{1AD7A897-3592-453F-8976-2FA32560A79E}"/>
    <hyperlink ref="F22409" r:id="rId44812" display="https://www.bing.com/maps?cp=33.715016~-117.853984&amp;style=o&amp;lvl=18&amp;dir=0&amp;sp=point.33.715016_-117.853984_Johanna Energy Center, LLC" xr:uid="{46EEB5DC-CB5D-4930-9F5D-946C1A8860DB}"/>
    <hyperlink ref="E22410" r:id="rId44813" display="https://www.google.com/maps/@33.715016,-117.853984,450m/data=!3m1!1e3!4m5!3m4!1s0x0:0x0!8m2!3d33.715016!4d-117.853984" xr:uid="{C24522DC-E4F4-46A0-88BC-F0CE4DC72612}"/>
    <hyperlink ref="F22410" r:id="rId44814" display="https://www.bing.com/maps?cp=33.715016~-117.853984&amp;style=o&amp;lvl=18&amp;dir=0&amp;sp=point.33.715016_-117.853984_Johanna Energy Center, LLC" xr:uid="{6A3E50C7-882F-4C93-97B7-F78EB0EFDE20}"/>
    <hyperlink ref="E22411" r:id="rId44815" display="https://www.google.com/maps/@33.715016,-117.853984,450m/data=!3m1!1e3!4m5!3m4!1s0x0:0x0!8m2!3d33.715016!4d-117.853984" xr:uid="{968303AC-F575-43B6-A313-87E4C248F425}"/>
    <hyperlink ref="F22411" r:id="rId44816" display="https://www.bing.com/maps?cp=33.715016~-117.853984&amp;style=o&amp;lvl=18&amp;dir=0&amp;sp=point.33.715016_-117.853984_Johanna Energy Center, LLC" xr:uid="{1F6260FB-821E-4E76-8D81-CE327988C31D}"/>
    <hyperlink ref="E22412" r:id="rId44817" display="https://www.google.com/maps/@41.456612,-96.004766,450m/data=!3m1!1e3!4m5!3m4!1s0x0:0x0!8m2!3d41.456612!4d-96.004766" xr:uid="{4B2ED10F-29F0-41B4-A923-F29CF11BAF40}"/>
    <hyperlink ref="F22412" r:id="rId44818" display="https://www.bing.com/maps?cp=41.456612~-96.004766&amp;style=o&amp;lvl=18&amp;dir=0&amp;sp=point.41.456612_-96.004766_Fort Calhoun Community Solar" xr:uid="{1B7BBE99-20DA-4B21-86F1-55992D573D61}"/>
    <hyperlink ref="E22413" r:id="rId44819" display="https://www.google.com/maps/@41.338210,-89.301230,450m/data=!3m1!1e3!4m5!3m4!1s0x0:0x0!8m2!3d41.338210!4d-89.301230" xr:uid="{686340A0-3E08-46A9-B018-F0AC27BE2867}"/>
    <hyperlink ref="F22413" r:id="rId44820" display="https://www.bing.com/maps?cp=41.338210~-89.301230&amp;style=o&amp;lvl=18&amp;dir=0&amp;sp=point.41.338210_-89.301230_DePue Holdings, LLC" xr:uid="{2BFC486F-2E59-49BD-ACB8-3B7614347323}"/>
    <hyperlink ref="E22414" r:id="rId44821" display="https://www.google.com/maps/@36.173967,-119.904349,450m/data=!3m1!1e3!4m5!3m4!1s0x0:0x0!8m2!3d36.173967!4d-119.904349" xr:uid="{06B9381A-835B-46D6-9649-0F44102A0581}"/>
    <hyperlink ref="F22414" r:id="rId44822" display="https://www.bing.com/maps?cp=36.173967~-119.904349&amp;style=o&amp;lvl=18&amp;dir=0&amp;sp=point.36.173967_-119.904349_Solar Blue" xr:uid="{17098662-AC61-4610-B912-4A71A5F43FD6}"/>
    <hyperlink ref="E22415" r:id="rId44823" display="https://www.google.com/maps/@36.173967,-119.904349,450m/data=!3m1!1e3!4m5!3m4!1s0x0:0x0!8m2!3d36.173967!4d-119.904349" xr:uid="{648C500B-5696-457A-90B4-046D05D26660}"/>
    <hyperlink ref="F22415" r:id="rId44824" display="https://www.bing.com/maps?cp=36.173967~-119.904349&amp;style=o&amp;lvl=18&amp;dir=0&amp;sp=point.36.173967_-119.904349_Solar Blue" xr:uid="{57DA87F1-0719-4763-AB3A-76C6C049B8EA}"/>
    <hyperlink ref="E22416" r:id="rId44825" display="https://www.google.com/maps/@36.160164,-119.904936,450m/data=!3m1!1e3!4m5!3m4!1s0x0:0x0!8m2!3d36.160164!4d-119.904936" xr:uid="{A1A92B96-111C-48B0-BC53-84D6D15A17F1}"/>
    <hyperlink ref="F22416" r:id="rId44826" display="https://www.bing.com/maps?cp=36.160164~-119.904936&amp;style=o&amp;lvl=18&amp;dir=0&amp;sp=point.36.160164_-119.904936_Chestnut" xr:uid="{CACAF853-62F8-4696-BCB8-3F7BFCBC31C6}"/>
    <hyperlink ref="E22417" r:id="rId44827" display="https://www.google.com/maps/@36.160164,-119.904936,450m/data=!3m1!1e3!4m5!3m4!1s0x0:0x0!8m2!3d36.160164!4d-119.904936" xr:uid="{1F2F3150-81EE-4FB8-9225-B9B4F1AAE068}"/>
    <hyperlink ref="F22417" r:id="rId44828" display="https://www.bing.com/maps?cp=36.160164~-119.904936&amp;style=o&amp;lvl=18&amp;dir=0&amp;sp=point.36.160164_-119.904936_Chestnut" xr:uid="{09ED3F86-7D90-4A1F-A803-2125393504A1}"/>
    <hyperlink ref="E22418" r:id="rId44829" display="https://www.google.com/maps/@40.941967,-85.803585,450m/data=!3m1!1e3!4m5!3m4!1s0x0:0x0!8m2!3d40.941967!4d-85.803585" xr:uid="{D79FA881-A4B9-49C4-9C98-550A908B62CF}"/>
    <hyperlink ref="F22418" r:id="rId44830" display="https://www.bing.com/maps?cp=40.941967~-85.803585&amp;style=o&amp;lvl=18&amp;dir=0&amp;sp=point.40.941967_-85.803585_POET Biorefining - North Manchester, LLC" xr:uid="{79703545-88A7-44FB-ADF2-4D80AA0E467C}"/>
    <hyperlink ref="E22419" r:id="rId44831" display="https://www.google.com/maps/@43.370500,-96.959800,450m/data=!3m1!1e3!4m5!3m4!1s0x0:0x0!8m2!3d43.370500!4d-96.959800" xr:uid="{751D8F4F-5E83-4FA0-A969-E15132674ECF}"/>
    <hyperlink ref="F22419" r:id="rId44832" display="https://www.bing.com/maps?cp=43.370500~-96.959800&amp;style=o&amp;lvl=18&amp;dir=0&amp;sp=point.43.370500_-96.959800_POET Biorefining - Chancellor" xr:uid="{6522F1C1-45FB-4804-9B12-0F8D91197B3E}"/>
    <hyperlink ref="E22420" r:id="rId44833" display="https://www.google.com/maps/@42.466286,-74.099533,450m/data=!3m1!1e3!4m5!3m4!1s0x0:0x0!8m2!3d42.466286!4d-74.099533" xr:uid="{C9E5751A-391A-40B1-AE1E-ECA1FFC7D552}"/>
    <hyperlink ref="F22420" r:id="rId44834" display="https://www.bing.com/maps?cp=42.466286~-74.099533&amp;style=o&amp;lvl=18&amp;dir=0&amp;sp=point.42.466286_-74.099533_Medusa NY 1" xr:uid="{AD30A0C1-BFBB-4953-8F13-16592470AC68}"/>
    <hyperlink ref="E22421" r:id="rId44835" display="https://www.google.com/maps/@41.552749,-74.145471,450m/data=!3m1!1e3!4m5!3m4!1s0x0:0x0!8m2!3d41.552749!4d-74.145471" xr:uid="{9CCA64CA-238A-4E82-B4C8-C1831C5516EE}"/>
    <hyperlink ref="F22421" r:id="rId44836" display="https://www.bing.com/maps?cp=41.552749~-74.145471&amp;style=o&amp;lvl=18&amp;dir=0&amp;sp=point.41.552749_-74.145471_Walden NY 1" xr:uid="{6BDD58AA-C84E-44C9-8120-9A7700242B40}"/>
    <hyperlink ref="E22422" r:id="rId44837" display="https://www.google.com/maps/@41.345455,-74.523770,450m/data=!3m1!1e3!4m5!3m4!1s0x0:0x0!8m2!3d41.345455!4d-74.523770" xr:uid="{6BF06173-5CC0-4912-A12E-731EAE46685D}"/>
    <hyperlink ref="F22422" r:id="rId44838" display="https://www.bing.com/maps?cp=41.345455~-74.523770&amp;style=o&amp;lvl=18&amp;dir=0&amp;sp=point.41.345455_-74.523770_Westtown NY 2" xr:uid="{6275748C-A004-4EFC-805B-1D2596C4077F}"/>
    <hyperlink ref="E22423" r:id="rId44839" display="https://www.google.com/maps/@41.408880,-74.509799,450m/data=!3m1!1e3!4m5!3m4!1s0x0:0x0!8m2!3d41.408880!4d-74.509799" xr:uid="{00BD803E-47C6-4F08-ACC2-B6A4772F3DA4}"/>
    <hyperlink ref="F22423" r:id="rId44840" display="https://www.bing.com/maps?cp=41.408880~-74.509799&amp;style=o&amp;lvl=18&amp;dir=0&amp;sp=point.41.408880_-74.509799_Middletown NY 1" xr:uid="{4114ABDF-35F1-4071-BE7F-F790E1529AC7}"/>
    <hyperlink ref="E22424" r:id="rId44841" display="https://www.google.com/maps/@42.438220,-74.015894,450m/data=!3m1!1e3!4m5!3m4!1s0x0:0x0!8m2!3d42.438220!4d-74.015894" xr:uid="{91FD0ADE-E378-4164-9898-864141B01421}"/>
    <hyperlink ref="F22424" r:id="rId44842" display="https://www.bing.com/maps?cp=42.438220~-74.015894&amp;style=o&amp;lvl=18&amp;dir=0&amp;sp=point.42.438220_-74.015894_Westerlo NY 1" xr:uid="{F751CF8F-8571-42A1-9F71-C76C45BDB78D}"/>
    <hyperlink ref="E22425" r:id="rId44843" display="https://www.google.com/maps/@34.847000,-118.395000,450m/data=!3m1!1e3!4m5!3m4!1s0x0:0x0!8m2!3d34.847000!4d-118.395000" xr:uid="{705C0C21-87C6-4550-BC49-B0341CE523BC}"/>
    <hyperlink ref="F22425" r:id="rId44844" display="https://www.bing.com/maps?cp=34.847000~-118.395000&amp;style=o&amp;lvl=18&amp;dir=0&amp;sp=point.34.847000_-118.395000_Golden Field Solar III, LLC" xr:uid="{F023D181-FE6B-4EDD-AD93-9778F0BDE867}"/>
    <hyperlink ref="E22426" r:id="rId44845" display="https://www.google.com/maps/@34.847000,-118.395000,450m/data=!3m1!1e3!4m5!3m4!1s0x0:0x0!8m2!3d34.847000!4d-118.395000" xr:uid="{FA9A7D47-CB11-4E5F-9B15-F25E191CB8E3}"/>
    <hyperlink ref="F22426" r:id="rId44846" display="https://www.bing.com/maps?cp=34.847000~-118.395000&amp;style=o&amp;lvl=18&amp;dir=0&amp;sp=point.34.847000_-118.395000_Golden Field Solar III, LLC" xr:uid="{5E6DE66C-16FE-40FD-8FDC-FEE3E717E637}"/>
    <hyperlink ref="E22427" r:id="rId44847" display="https://www.google.com/maps/@35.354000,-106.858000,450m/data=!3m1!1e3!4m5!3m4!1s0x0:0x0!8m2!3d35.354000!4d-106.858000" xr:uid="{020DFE4B-A951-47A1-B591-A526C2180FA7}"/>
    <hyperlink ref="F22427" r:id="rId44848" display="https://www.bing.com/maps?cp=35.354000~-106.858000&amp;style=o&amp;lvl=18&amp;dir=0&amp;sp=point.35.354000_-106.858000_Encino Solar Energy Center" xr:uid="{762F8A69-1AF7-4F4D-8A9D-4D7A1952974C}"/>
    <hyperlink ref="E22428" r:id="rId44849" display="https://www.google.com/maps/@40.760083,-86.388288,450m/data=!3m1!1e3!4m5!3m4!1s0x0:0x0!8m2!3d40.760083!4d-86.388288" xr:uid="{619E3F5A-41FA-4B49-8B5F-011FF6D2A995}"/>
    <hyperlink ref="F22428" r:id="rId44850" display="https://www.bing.com/maps?cp=40.760083~-86.388288&amp;style=o&amp;lvl=18&amp;dir=0&amp;sp=point.40.760083_-86.388288_Logansport Solar" xr:uid="{35F26ADE-8131-4EEC-8E00-B6333A49DD32}"/>
    <hyperlink ref="E22429" r:id="rId44851" display="https://www.google.com/maps/@40.038266,-105.244892,450m/data=!3m1!1e3!4m5!3m4!1s0x0:0x0!8m2!3d40.038266!4d-105.244892" xr:uid="{4E2FF0C0-3C33-4BC3-A758-12633B13EB8E}"/>
    <hyperlink ref="F22429" r:id="rId44852" display="https://www.bing.com/maps?cp=40.038266~-105.244892&amp;style=o&amp;lvl=18&amp;dir=0&amp;sp=point.40.038266_-105.244892_IBM Solar" xr:uid="{AB6A91AF-6DBE-4C94-BD9D-ED797C2E4481}"/>
    <hyperlink ref="E22430" r:id="rId44853" display="https://www.google.com/maps/@35.322043,-120.732275,450m/data=!3m1!1e3!4m5!3m4!1s0x0:0x0!8m2!3d35.322043!4d-120.732275" xr:uid="{65857B5D-09BA-4AF5-89A8-9BF3CC9A422D}"/>
    <hyperlink ref="F22430" r:id="rId44854" display="https://www.bing.com/maps?cp=35.322043~-120.732275&amp;style=o&amp;lvl=18&amp;dir=0&amp;sp=point.35.322043_-120.732275_Camp San Luis Obispo" xr:uid="{0F5926CF-9278-4DA5-BF59-3F9B7FFE66AA}"/>
    <hyperlink ref="E22431" r:id="rId44855" display="https://www.google.com/maps/@35.764049,-119.313756,450m/data=!3m1!1e3!4m5!3m4!1s0x0:0x0!8m2!3d35.764049!4d-119.313756" xr:uid="{CE2F3CB1-B9F1-49FB-8501-60E453308876}"/>
    <hyperlink ref="F22431" r:id="rId44856" display="https://www.bing.com/maps?cp=35.764049~-119.313756&amp;style=o&amp;lvl=18&amp;dir=0&amp;sp=point.35.764049_-119.313756_Kern Valley SP" xr:uid="{99612AC5-6DDB-49FA-9FBF-0F57363D6150}"/>
    <hyperlink ref="E22432" r:id="rId44857" display="https://www.google.com/maps/@39.021755,-83.705007,450m/data=!3m1!1e3!4m5!3m4!1s0x0:0x0!8m2!3d39.021755!4d-83.705007" xr:uid="{95033A5B-95AD-478D-A1E6-B175AF77E161}"/>
    <hyperlink ref="F22432" r:id="rId44858" display="https://www.bing.com/maps?cp=39.021755~-83.705007&amp;style=o&amp;lvl=18&amp;dir=0&amp;sp=point.39.021755_-83.705007_Willowbrook Solar I, LLC" xr:uid="{4907294D-8058-4DE9-B08F-DCB46CBCFE8F}"/>
    <hyperlink ref="E22433" r:id="rId44859" display="https://www.google.com/maps/@33.458000,-95.349000,450m/data=!3m1!1e3!4m5!3m4!1s0x0:0x0!8m2!3d33.458000!4d-95.349000" xr:uid="{0F545582-B4AB-4BC9-B9CB-16EE02B52782}"/>
    <hyperlink ref="F22433" r:id="rId44860" display="https://www.bing.com/maps?cp=33.458000~-95.349000&amp;style=o&amp;lvl=18&amp;dir=0&amp;sp=point.33.458000_-95.349000_Samson Solar Energy II LLC" xr:uid="{0D64B1CA-ED4F-4E43-82D8-A11675D68EF6}"/>
    <hyperlink ref="E22434" r:id="rId44861" display="https://www.google.com/maps/@33.426498,-95.357449,450m/data=!3m1!1e3!4m5!3m4!1s0x0:0x0!8m2!3d33.426498!4d-95.357449" xr:uid="{797BED95-F2DF-4D96-84F4-81E2B598D051}"/>
    <hyperlink ref="F22434" r:id="rId44862" display="https://www.bing.com/maps?cp=33.426498~-95.357449&amp;style=o&amp;lvl=18&amp;dir=0&amp;sp=point.33.426498_-95.357449_Samson Solar Energy III LLC" xr:uid="{EEA78411-5B46-47F2-A3DC-F9BF70C79CED}"/>
    <hyperlink ref="E22435" r:id="rId44863" display="https://www.google.com/maps/@33.481551,-95.269247,450m/data=!3m1!1e3!4m5!3m4!1s0x0:0x0!8m2!3d33.481551!4d-95.269247" xr:uid="{DC94E922-650E-4B54-BB8A-03971AE3FDFF}"/>
    <hyperlink ref="F22435" r:id="rId44864" display="https://www.bing.com/maps?cp=33.481551~-95.269247&amp;style=o&amp;lvl=18&amp;dir=0&amp;sp=point.33.481551_-95.269247_Delilah Solar Energy II LLC" xr:uid="{9E48B289-3C06-46E5-8A71-903DF8F3DF5C}"/>
    <hyperlink ref="E22436" r:id="rId44865" display="https://www.google.com/maps/@42.232300,-72.029400,450m/data=!3m1!1e3!4m5!3m4!1s0x0:0x0!8m2!3d42.232300!4d-72.029400" xr:uid="{54A15B63-EEEA-4155-9642-FCC932DF792D}"/>
    <hyperlink ref="F22436" r:id="rId44866" display="https://www.bing.com/maps?cp=42.232300~-72.029400&amp;style=o&amp;lvl=18&amp;dir=0&amp;sp=point.42.232300_-72.029400_East Brookfield Main Street Solar LLC CS" xr:uid="{22DF4B22-EA71-409C-BC20-0E1624015E9B}"/>
    <hyperlink ref="E22437" r:id="rId44867" display="https://www.google.com/maps/@41.849000,-87.669000,450m/data=!3m1!1e3!4m5!3m4!1s0x0:0x0!8m2!3d41.849000!4d-87.669000" xr:uid="{CFC0DDAD-311E-4254-A36A-906CFD132959}"/>
    <hyperlink ref="F22437" r:id="rId44868" display="https://www.bing.com/maps?cp=41.849000~-87.669000&amp;style=o&amp;lvl=18&amp;dir=0&amp;sp=point.41.849000_-87.669000_ESIL-PFCHICAGO 3, LLC" xr:uid="{88F17413-0A0B-4A74-A664-9886AB0F6F03}"/>
    <hyperlink ref="E22438" r:id="rId44869" display="https://www.google.com/maps/@41.817000,-87.735000,450m/data=!3m1!1e3!4m5!3m4!1s0x0:0x0!8m2!3d41.817000!4d-87.735000" xr:uid="{885BECD2-28FE-4C2A-B0E1-8BF46285CF1C}"/>
    <hyperlink ref="F22438" r:id="rId44870" display="https://www.bing.com/maps?cp=41.817000~-87.735000&amp;style=o&amp;lvl=18&amp;dir=0&amp;sp=point.41.817000_-87.735000_ESIL-PFCHICAGO 2, LLC" xr:uid="{04780C39-C94A-402E-9E74-96E90C00E053}"/>
    <hyperlink ref="E22439" r:id="rId44871" display="https://www.google.com/maps/@34.256691,-119.157260,450m/data=!3m1!1e3!4m5!3m4!1s0x0:0x0!8m2!3d34.256691!4d-119.157260" xr:uid="{A00CD00F-3F10-4FF8-A4F8-C90867C2922E}"/>
    <hyperlink ref="F22439" r:id="rId44872" display="https://www.bing.com/maps?cp=34.256691~-119.157260&amp;style=o&amp;lvl=18&amp;dir=0&amp;sp=point.34.256691_-119.157260_Saticoy" xr:uid="{A8040D6D-4C54-4825-8CDF-7FC2B47D8395}"/>
    <hyperlink ref="E22440" r:id="rId44873" display="https://www.google.com/maps/@32.533273,-96.428985,450m/data=!3m1!1e3!4m5!3m4!1s0x0:0x0!8m2!3d32.533273!4d-96.428985" xr:uid="{D7BA9EFE-58DC-4DB5-B150-7C2D86617971}"/>
    <hyperlink ref="F22440" r:id="rId44874" display="https://www.bing.com/maps?cp=32.533273~-96.428985&amp;style=o&amp;lvl=18&amp;dir=0&amp;sp=point.32.533273_-96.428985_Lily Solar Hybrid" xr:uid="{C96AAA5C-FDF5-47BD-96EA-360A8C0B0631}"/>
    <hyperlink ref="E22441" r:id="rId44875" display="https://www.google.com/maps/@32.533273,-96.428985,450m/data=!3m1!1e3!4m5!3m4!1s0x0:0x0!8m2!3d32.533273!4d-96.428985" xr:uid="{B262F691-D36F-4BD8-ACFE-8848A452E0A4}"/>
    <hyperlink ref="F22441" r:id="rId44876" display="https://www.bing.com/maps?cp=32.533273~-96.428985&amp;style=o&amp;lvl=18&amp;dir=0&amp;sp=point.32.533273_-96.428985_Lily Solar Hybrid" xr:uid="{C99251F3-CC0C-41B8-9D7A-82DBEE06A0D8}"/>
    <hyperlink ref="E22442" r:id="rId44877" display="https://www.google.com/maps/@41.438293,-71.781092,450m/data=!3m1!1e3!4m5!3m4!1s0x0:0x0!8m2!3d41.438293!4d-71.781092" xr:uid="{35D9BC71-4564-4613-8B9B-6B303A1BC2E2}"/>
    <hyperlink ref="F22442" r:id="rId44878" display="https://www.bing.com/maps?cp=41.438293~-71.781092&amp;style=o&amp;lvl=18&amp;dir=0&amp;sp=point.41.438293_-71.781092_GD Hopkinton Main I, LLC" xr:uid="{9918C498-156C-448E-818D-9B2F98DA35E2}"/>
    <hyperlink ref="E22443" r:id="rId44879" display="https://www.google.com/maps/@41.438293,-71.781092,450m/data=!3m1!1e3!4m5!3m4!1s0x0:0x0!8m2!3d41.438293!4d-71.781092" xr:uid="{8FE69BA9-01B0-479C-A60D-E16280520540}"/>
    <hyperlink ref="F22443" r:id="rId44880" display="https://www.bing.com/maps?cp=41.438293~-71.781092&amp;style=o&amp;lvl=18&amp;dir=0&amp;sp=point.41.438293_-71.781092_GD Hopkinton Main I, LLC" xr:uid="{FB8B7345-1338-4A23-B3AE-4AC1451190F6}"/>
    <hyperlink ref="E22444" r:id="rId44881" display="https://www.google.com/maps/@41.438293,-71.781092,450m/data=!3m1!1e3!4m5!3m4!1s0x0:0x0!8m2!3d41.438293!4d-71.781092" xr:uid="{80DD3C7E-85F2-4A88-B1E7-88E3B4F17388}"/>
    <hyperlink ref="F22444" r:id="rId44882" display="https://www.bing.com/maps?cp=41.438293~-71.781092&amp;style=o&amp;lvl=18&amp;dir=0&amp;sp=point.41.438293_-71.781092_GD Hopkinton Main I, LLC" xr:uid="{376A459A-F9DD-4AAE-9FB1-3B04C3A4B3E6}"/>
    <hyperlink ref="E22445" r:id="rId44883" display="https://www.google.com/maps/@45.267000,-68.991000,450m/data=!3m1!1e3!4m5!3m4!1s0x0:0x0!8m2!3d45.267000!4d-68.991000" xr:uid="{9C09C38C-E05B-4A76-B136-9430FF8910BD}"/>
    <hyperlink ref="F22445" r:id="rId44884" display="https://www.bing.com/maps?cp=45.267000~-68.991000&amp;style=o&amp;lvl=18&amp;dir=0&amp;sp=point.45.267000_-68.991000_Milo PV - BD Solar 1 LLC" xr:uid="{D0E8300D-39BC-4B36-8C63-1BEB0549902F}"/>
    <hyperlink ref="E22446" r:id="rId44885" display="https://www.google.com/maps/@44.328000,-69.731000,450m/data=!3m1!1e3!4m5!3m4!1s0x0:0x0!8m2!3d44.328000!4d-69.731000" xr:uid="{6B9C8B50-3219-4BFC-B9CE-1566DEB6552C}"/>
    <hyperlink ref="F22446" r:id="rId44886" display="https://www.bing.com/maps?cp=44.328000~-69.731000&amp;style=o&amp;lvl=18&amp;dir=0&amp;sp=point.44.328000_-69.731000_Augusta PV - BD Solar Augusta LLC" xr:uid="{D0CA7227-BFE0-4E0E-AB15-2FD3347E3A2E}"/>
    <hyperlink ref="E22447" r:id="rId44887" display="https://www.google.com/maps/@44.634000,-69.597000,450m/data=!3m1!1e3!4m5!3m4!1s0x0:0x0!8m2!3d44.634000!4d-69.597000" xr:uid="{9F774B13-2477-4193-8275-21A6C8B44CB0}"/>
    <hyperlink ref="F22447" r:id="rId44888" display="https://www.bing.com/maps?cp=44.634000~-69.597000&amp;style=o&amp;lvl=18&amp;dir=0&amp;sp=point.44.634000_-69.597000_Fairfield PV - BD Solar Fairfield LLC" xr:uid="{5C67C654-A03A-4ADA-A073-9A79BBE3B515}"/>
    <hyperlink ref="E22448" r:id="rId44889" display="https://www.google.com/maps/@44.151000,-70.476000,450m/data=!3m1!1e3!4m5!3m4!1s0x0:0x0!8m2!3d44.151000!4d-70.476000" xr:uid="{570EF329-101E-4DE3-BEAA-A76A14E837A0}"/>
    <hyperlink ref="F22448" r:id="rId44890" display="https://www.bing.com/maps?cp=44.151000~-70.476000&amp;style=o&amp;lvl=18&amp;dir=0&amp;sp=point.44.151000_-70.476000_Oxford PV - BD Solar Oxford LLC" xr:uid="{907F9450-4855-464D-8558-3EFA2EA2E369}"/>
    <hyperlink ref="E22449" r:id="rId44891" display="https://www.google.com/maps/@45.459420,-92.894760,450m/data=!3m1!1e3!4m5!3m4!1s0x0:0x0!8m2!3d45.459420!4d-92.894760" xr:uid="{0F0E3B8A-5E1A-44F6-9DA2-504B6E7E2A97}"/>
    <hyperlink ref="F22449" r:id="rId44892" display="https://www.bing.com/maps?cp=45.459420~-92.894760&amp;style=o&amp;lvl=18&amp;dir=0&amp;sp=point.45.459420_-92.894760_Cornillie 2 Community (CSG)" xr:uid="{14022E40-9E9C-43A3-900D-2BB7FEC44E47}"/>
    <hyperlink ref="E22450" r:id="rId44893" display="https://www.google.com/maps/@19.902000,-155.764000,450m/data=!3m1!1e3!4m5!3m4!1s0x0:0x0!8m2!3d19.902000!4d-155.764000" xr:uid="{55C5EFAC-E914-4428-884B-3042C3369AFC}"/>
    <hyperlink ref="F22450" r:id="rId44894" display="https://www.bing.com/maps?cp=19.902000~-155.764000&amp;style=o&amp;lvl=18&amp;dir=0&amp;sp=point.19.902000_-155.764000_AES Waikoloa Solar Hybrid" xr:uid="{343C2C17-38DC-427B-9234-C6AD6209537A}"/>
    <hyperlink ref="E22451" r:id="rId44895" display="https://www.google.com/maps/@19.902000,-155.764000,450m/data=!3m1!1e3!4m5!3m4!1s0x0:0x0!8m2!3d19.902000!4d-155.764000" xr:uid="{641CD342-24E4-4DE5-B83D-044C15E79F00}"/>
    <hyperlink ref="F22451" r:id="rId44896" display="https://www.bing.com/maps?cp=19.902000~-155.764000&amp;style=o&amp;lvl=18&amp;dir=0&amp;sp=point.19.902000_-155.764000_AES Waikoloa Solar Hybrid" xr:uid="{FF278DCE-ACCB-4372-8516-F4952839917C}"/>
    <hyperlink ref="E22452" r:id="rId44897" display="https://www.google.com/maps/@39.625172,-77.860901,450m/data=!3m1!1e3!4m5!3m4!1s0x0:0x0!8m2!3d39.625172!4d-77.860901" xr:uid="{7148B122-F919-464B-8C7E-D1A6653BB32C}"/>
    <hyperlink ref="F22452" r:id="rId44898" display="https://www.bing.com/maps?cp=39.625172~-77.860901&amp;style=o&amp;lvl=18&amp;dir=0&amp;sp=point.39.625172_-77.860901_Pinesburg Solar LLC" xr:uid="{5B0848E7-DC51-412D-B1C6-D657E309BE8C}"/>
    <hyperlink ref="E22453" r:id="rId44899" display="https://www.google.com/maps/@39.447000,-76.630000,450m/data=!3m1!1e3!4m5!3m4!1s0x0:0x0!8m2!3d39.447000!4d-76.630000" xr:uid="{2ABFBC60-8D32-4F8B-8C26-D9D53566A798}"/>
    <hyperlink ref="F22453" r:id="rId44900" display="https://www.bing.com/maps?cp=39.447000~-76.630000&amp;style=o&amp;lvl=18&amp;dir=0&amp;sp=point.39.447000_-76.630000_Timonium Fairgrounds" xr:uid="{CB41A4D1-EDD4-4590-9BAE-9CB849D6ECC4}"/>
    <hyperlink ref="E22454" r:id="rId44901" display="https://www.google.com/maps/@33.021601,-99.614630,450m/data=!3m1!1e3!4m5!3m4!1s0x0:0x0!8m2!3d33.021601!4d-99.614630" xr:uid="{0B1936C6-8F01-47BC-B143-A92E49F83EC1}"/>
    <hyperlink ref="F22454" r:id="rId44902" display="https://www.bing.com/maps?cp=33.021601~-99.614630&amp;style=o&amp;lvl=18&amp;dir=0&amp;sp=point.33.021601_-99.614630_Azure Sky Solar" xr:uid="{FAD20DFE-AC66-4E80-BAD0-662167323F5B}"/>
    <hyperlink ref="E22455" r:id="rId44903" display="https://www.google.com/maps/@33.021601,-99.614630,450m/data=!3m1!1e3!4m5!3m4!1s0x0:0x0!8m2!3d33.021601!4d-99.614630" xr:uid="{36D28FD6-7EAB-4A98-89C0-4D2A25D5858C}"/>
    <hyperlink ref="F22455" r:id="rId44904" display="https://www.bing.com/maps?cp=33.021601~-99.614630&amp;style=o&amp;lvl=18&amp;dir=0&amp;sp=point.33.021601_-99.614630_Azure Sky Solar" xr:uid="{8889FE8E-F347-43DB-B9D7-106AB2F08D0F}"/>
    <hyperlink ref="E22456" r:id="rId44905" display="https://www.google.com/maps/@39.573950,-119.524200,450m/data=!3m1!1e3!4m5!3m4!1s0x0:0x0!8m2!3d39.573950!4d-119.524200" xr:uid="{E8C41DAB-86C2-41D1-B871-7A7DC42416CB}"/>
    <hyperlink ref="F22456" r:id="rId44906" display="https://www.bing.com/maps?cp=39.573950~-119.524200&amp;style=o&amp;lvl=18&amp;dir=0&amp;sp=point.39.573950_-119.524200_Turquoise Nevada, LLC" xr:uid="{DF11CB82-1AC5-4706-A6BE-8A435B32A333}"/>
    <hyperlink ref="E22457" r:id="rId44907" display="https://www.google.com/maps/@39.620550,-90.876117,450m/data=!3m1!1e3!4m5!3m4!1s0x0:0x0!8m2!3d39.620550!4d-90.876117" xr:uid="{9EB99751-B9C2-4309-A77E-E832C215C2C5}"/>
    <hyperlink ref="F22457" r:id="rId44908" display="https://www.bing.com/maps?cp=39.620550~-90.876117&amp;style=o&amp;lvl=18&amp;dir=0&amp;sp=point.39.620550_-90.876117_Panther Creek Wind Project" xr:uid="{88A63162-63C4-4D3F-9F19-AFDC25A406C5}"/>
    <hyperlink ref="E22458" r:id="rId44909" display="https://www.google.com/maps/@45.348910,-122.433515,450m/data=!3m1!1e3!4m5!3m4!1s0x0:0x0!8m2!3d45.348910!4d-122.433515" xr:uid="{42E29151-0F59-4C6C-A171-0829A85FE82F}"/>
    <hyperlink ref="F22458" r:id="rId44910" display="https://www.bing.com/maps?cp=45.348910~-122.433515&amp;style=o&amp;lvl=18&amp;dir=0&amp;sp=point.45.348910_-122.433515_SulusSolar17" xr:uid="{9AFC0447-551E-4E3A-B3E3-ABEA6D1BA602}"/>
    <hyperlink ref="E22459" r:id="rId44911" display="https://www.google.com/maps/@36.807131,-78.509769,450m/data=!3m1!1e3!4m5!3m4!1s0x0:0x0!8m2!3d36.807131!4d-78.509769" xr:uid="{922423B2-57AD-465F-AFE0-6A957A5F4790}"/>
    <hyperlink ref="F22459" r:id="rId44912" display="https://www.bing.com/maps?cp=36.807131~-78.509769&amp;style=o&amp;lvl=18&amp;dir=0&amp;sp=point.36.807131_-78.509769_Otter Creek Solar" xr:uid="{46688B67-506D-424D-A6AB-3BF2ECA70B52}"/>
    <hyperlink ref="E22460" r:id="rId44913" display="https://www.google.com/maps/@39.178761,-75.960905,450m/data=!3m1!1e3!4m5!3m4!1s0x0:0x0!8m2!3d39.178761!4d-75.960905" xr:uid="{45A4CCA3-4071-441B-A90B-E5212169EC71}"/>
    <hyperlink ref="F22460" r:id="rId44914" display="https://www.bing.com/maps?cp=39.178761~-75.960905&amp;style=o&amp;lvl=18&amp;dir=0&amp;sp=point.39.178761_-75.960905_Bluegrass Solar" xr:uid="{36327531-0E0C-496C-87E3-0DCFA83B59ED}"/>
    <hyperlink ref="E22461" r:id="rId44915" display="https://www.google.com/maps/@40.713024,-119.467217,450m/data=!3m1!1e3!4m5!3m4!1s0x0:0x0!8m2!3d40.713024!4d-119.467217" xr:uid="{E3BA89FC-560F-4C56-A936-FA7BEE9B213D}"/>
    <hyperlink ref="F22461" r:id="rId44916" display="https://www.bing.com/maps?cp=40.713024~-119.467217&amp;style=o&amp;lvl=18&amp;dir=0&amp;sp=point.40.713024_-119.467217_Dodge Flat" xr:uid="{CCB62C72-397E-4CF8-AA59-E42CDDF79B97}"/>
    <hyperlink ref="E22462" r:id="rId44917" display="https://www.google.com/maps/@40.713024,-119.467217,450m/data=!3m1!1e3!4m5!3m4!1s0x0:0x0!8m2!3d40.713024!4d-119.467217" xr:uid="{925D250D-59B7-4B42-A163-5F8BE09CE5E6}"/>
    <hyperlink ref="F22462" r:id="rId44918" display="https://www.bing.com/maps?cp=40.713024~-119.467217&amp;style=o&amp;lvl=18&amp;dir=0&amp;sp=point.40.713024_-119.467217_Dodge Flat" xr:uid="{25748703-84DD-4F66-989A-34B07DBE477B}"/>
    <hyperlink ref="E22463" r:id="rId44919" display="https://www.google.com/maps/@43.019714,-105.472139,450m/data=!3m1!1e3!4m5!3m4!1s0x0:0x0!8m2!3d43.019714!4d-105.472139" xr:uid="{43520D85-80A2-420D-AF4A-AD8C4DD20158}"/>
    <hyperlink ref="F22463" r:id="rId44920" display="https://www.bing.com/maps?cp=43.019714~-105.472139&amp;style=o&amp;lvl=18&amp;dir=0&amp;sp=point.43.019714_-105.472139_Cedar Springs I" xr:uid="{BB1CA899-DDFA-4539-B3C5-10D70588329B}"/>
    <hyperlink ref="E22464" r:id="rId44921" display="https://www.google.com/maps/@42.969007,-105.365616,450m/data=!3m1!1e3!4m5!3m4!1s0x0:0x0!8m2!3d42.969007!4d-105.365616" xr:uid="{9CC19B69-04C0-4B45-AE7C-820ADAE55A98}"/>
    <hyperlink ref="F22464" r:id="rId44922" display="https://www.bing.com/maps?cp=42.969007~-105.365616&amp;style=o&amp;lvl=18&amp;dir=0&amp;sp=point.42.969007_-105.365616_Cedar Springs II" xr:uid="{B2511664-2660-44D8-B7B6-F4EE8B844377}"/>
    <hyperlink ref="E22465" r:id="rId44923" display="https://www.google.com/maps/@43.076692,-105.584352,450m/data=!3m1!1e3!4m5!3m4!1s0x0:0x0!8m2!3d43.076692!4d-105.584352" xr:uid="{8AA3DE5E-0423-4989-B129-A8AC1876B5F9}"/>
    <hyperlink ref="F22465" r:id="rId44924" display="https://www.bing.com/maps?cp=43.076692~-105.584352&amp;style=o&amp;lvl=18&amp;dir=0&amp;sp=point.43.076692_-105.584352_Cedar Springs III" xr:uid="{4C109941-6A9B-461D-83F8-0D19251315B1}"/>
    <hyperlink ref="E22466" r:id="rId44925" display="https://www.google.com/maps/@38.819244,-77.018944,450m/data=!3m1!1e3!4m5!3m4!1s0x0:0x0!8m2!3d38.819244!4d-77.018944" xr:uid="{3B7BBFA8-5364-4FF0-972B-3ACB29445D54}"/>
    <hyperlink ref="F22466" r:id="rId44926" display="https://www.bing.com/maps?cp=38.819244~-77.018944&amp;style=o&amp;lvl=18&amp;dir=0&amp;sp=point.38.819244_-77.018944_DC Water Solar" xr:uid="{00943DC4-F169-499F-A466-F22E111A9790}"/>
    <hyperlink ref="E22467" r:id="rId44927" display="https://www.google.com/maps/@43.096898,-96.476983,450m/data=!3m1!1e3!4m5!3m4!1s0x0:0x0!8m2!3d43.096898!4d-96.476983" xr:uid="{EA717878-5565-4940-87D0-E06A688A0A2F}"/>
    <hyperlink ref="F22467" r:id="rId44928" display="https://www.bing.com/maps?cp=43.096898~-96.476983&amp;style=o&amp;lvl=18&amp;dir=0&amp;sp=point.43.096898_-96.476983_POET Biorefining - Hudson" xr:uid="{323B42D3-DAC1-4379-9E7F-848C83861EB3}"/>
    <hyperlink ref="E22468" r:id="rId44929" display="https://www.google.com/maps/@40.966198,-94.795751,450m/data=!3m1!1e3!4m5!3m4!1s0x0:0x0!8m2!3d40.966198!4d-94.795751" xr:uid="{C786B84D-8460-49C2-81FE-EEB2280FDC63}"/>
    <hyperlink ref="F22468" r:id="rId44930" display="https://www.bing.com/maps?cp=40.966198~-94.795751&amp;style=o&amp;lvl=18&amp;dir=0&amp;sp=point.40.966198_-94.795751_POET Biorefining LLC - Corning" xr:uid="{F7D241C8-3D0E-4210-B655-32A290D533F5}"/>
    <hyperlink ref="E22469" r:id="rId44931" display="https://www.google.com/maps/@41.171800,-83.377700,450m/data=!3m1!1e3!4m5!3m4!1s0x0:0x0!8m2!3d41.171800!4d-83.377700" xr:uid="{C2EECE6A-2D85-4C54-9306-BAC07BCFBCB7}"/>
    <hyperlink ref="F22469" r:id="rId44932" display="https://www.bing.com/maps?cp=41.171800~-83.377700&amp;style=o&amp;lvl=18&amp;dir=0&amp;sp=point.41.171800_-83.377700_POET Biorefining - Fostoria" xr:uid="{5A49500E-6380-4C4A-98DC-D2D82C2C096A}"/>
    <hyperlink ref="E22470" r:id="rId44933" display="https://www.google.com/maps/@39.560000,-85.822000,450m/data=!3m1!1e3!4m5!3m4!1s0x0:0x0!8m2!3d39.560000!4d-85.822000" xr:uid="{2B226765-EBEB-4FC6-85A9-442A49272EF8}"/>
    <hyperlink ref="F22470" r:id="rId44934" display="https://www.bing.com/maps?cp=39.560000~-85.822000&amp;style=o&amp;lvl=18&amp;dir=0&amp;sp=point.39.560000_-85.822000_POET Biorefining - Shelbyville" xr:uid="{72C021DC-9F40-4790-83F0-770254A9945A}"/>
    <hyperlink ref="E22471" r:id="rId44935" display="https://www.google.com/maps/@40.414455,-85.025545,450m/data=!3m1!1e3!4m5!3m4!1s0x0:0x0!8m2!3d40.414455!4d-85.025545" xr:uid="{36FAC5AD-CF61-442A-B55B-31C9513F2957}"/>
    <hyperlink ref="F22471" r:id="rId44936" display="https://www.bing.com/maps?cp=40.414455~-85.025545&amp;style=o&amp;lvl=18&amp;dir=0&amp;sp=point.40.414455_-85.025545_POET Biorefining - Portland" xr:uid="{548C6EBD-66D2-495A-8AD1-F39755AFE4B4}"/>
    <hyperlink ref="E22472" r:id="rId44937" display="https://www.google.com/maps/@42.319817,-94.287353,450m/data=!3m1!1e3!4m5!3m4!1s0x0:0x0!8m2!3d42.319817!4d-94.287353" xr:uid="{8996D3FC-54C0-4C88-B1B8-4B5F50B19186}"/>
    <hyperlink ref="F22472" r:id="rId44938" display="https://www.bing.com/maps?cp=42.319817~-94.287353&amp;style=o&amp;lvl=18&amp;dir=0&amp;sp=point.42.319817_-94.287353_POET Biorefining - Gowrie" xr:uid="{4BFE43C4-51B8-4674-9C27-E2AEB344EDA8}"/>
    <hyperlink ref="E22473" r:id="rId44939" display="https://www.google.com/maps/@40.294347,-85.654444,450m/data=!3m1!1e3!4m5!3m4!1s0x0:0x0!8m2!3d40.294347!4d-85.654444" xr:uid="{4A4321C0-B417-433B-8E8D-81D4E0CBDBC2}"/>
    <hyperlink ref="F22473" r:id="rId44940" display="https://www.bing.com/maps?cp=40.294347~-85.654444&amp;style=o&amp;lvl=18&amp;dir=0&amp;sp=point.40.294347_-85.654444_POET Biorefining- Alexandria, LLC" xr:uid="{9FFECD53-5B4A-4E0E-87F7-DA3149D8D371}"/>
    <hyperlink ref="E22474" r:id="rId44941" display="https://www.google.com/maps/@43.555900,-119.685200,450m/data=!3m1!1e3!4m5!3m4!1s0x0:0x0!8m2!3d43.555900!4d-119.685200" xr:uid="{B70B2D3B-9F99-4284-9B1B-4547445D06E1}"/>
    <hyperlink ref="F22474" r:id="rId44942" display="https://www.bing.com/maps?cp=43.555900~-119.685200&amp;style=o&amp;lvl=18&amp;dir=0&amp;sp=point.43.555900_-119.685200_Riley" xr:uid="{B1F1E0C8-6DE7-4D57-8E19-72B480FACF48}"/>
    <hyperlink ref="E22475" r:id="rId44943" display="https://www.google.com/maps/@43.389880,-120.956087,450m/data=!3m1!1e3!4m5!3m4!1s0x0:0x0!8m2!3d43.389880!4d-120.956087" xr:uid="{A63B5876-4CED-4869-A094-7A5B80513F15}"/>
    <hyperlink ref="F22475" r:id="rId44944" display="https://www.bing.com/maps?cp=43.389880~-120.956087&amp;style=o&amp;lvl=18&amp;dir=0&amp;sp=point.43.389880_-120.956087_Fort Rock IV" xr:uid="{6C125623-77A5-4DF9-95DC-A3AD8ED56F46}"/>
    <hyperlink ref="E22476" r:id="rId44945" display="https://www.google.com/maps/@41.120550,-83.970620,450m/data=!3m1!1e3!4m5!3m4!1s0x0:0x0!8m2!3d41.120550!4d-83.970620" xr:uid="{C8A5B17A-428E-40F6-B40E-E1D14DB44A6D}"/>
    <hyperlink ref="F22476" r:id="rId44946" display="https://www.bing.com/maps?cp=41.120550~-83.970620&amp;style=o&amp;lvl=18&amp;dir=0&amp;sp=point.41.120550_-83.970620_POET Biorefining - Leipsic, LLC" xr:uid="{F18A6212-05C2-4626-A7AB-3F399BF70994}"/>
    <hyperlink ref="E22477" r:id="rId44947" display="https://www.google.com/maps/@38.388670,-121.938640,450m/data=!3m1!1e3!4m5!3m4!1s0x0:0x0!8m2!3d38.388670!4d-121.938640" xr:uid="{41F74EA9-700A-4914-81A3-2493C83C090C}"/>
    <hyperlink ref="F22477" r:id="rId44948" display="https://www.bing.com/maps?cp=38.388670~-121.938640&amp;style=o&amp;lvl=18&amp;dir=0&amp;sp=point.38.388670_-121.938640_Vacaville Hospital" xr:uid="{CE76548C-65F1-4239-9243-E5DC119F392F}"/>
    <hyperlink ref="E22478" r:id="rId44949" display="https://www.google.com/maps/@38.015372,-86.791594,450m/data=!3m1!1e3!4m5!3m4!1s0x0:0x0!8m2!3d38.015372!4d-86.791594" xr:uid="{25A5BA02-8A52-4CDB-AF47-C5869ADAD2AD}"/>
    <hyperlink ref="F22478" r:id="rId44950" display="https://www.bing.com/maps?cp=38.015372~-86.791594&amp;style=o&amp;lvl=18&amp;dir=0&amp;sp=point.38.015372_-86.791594_Troy Solar" xr:uid="{827A3D47-9306-4A36-A4FA-CE131454AE1C}"/>
    <hyperlink ref="E22479" r:id="rId44951" display="https://www.google.com/maps/@35.866665,-120.329439,450m/data=!3m1!1e3!4m5!3m4!1s0x0:0x0!8m2!3d35.866665!4d-120.329439" xr:uid="{C2050F6B-744F-49F1-B628-BA0070055DEA}"/>
    <hyperlink ref="F22479" r:id="rId44952" display="https://www.bing.com/maps?cp=35.866665~-120.329439&amp;style=o&amp;lvl=18&amp;dir=0&amp;sp=point.35.866665_-120.329439_Cal Flats BESS" xr:uid="{A77E6347-9DC7-4F87-B5E2-4EAC0CC95B5D}"/>
    <hyperlink ref="E22480" r:id="rId44953" display="https://www.google.com/maps/@41.372222,-88.284444,450m/data=!3m1!1e3!4m5!3m4!1s0x0:0x0!8m2!3d41.372222!4d-88.284444" xr:uid="{3BE3FACA-555F-4BA6-805D-319AA02A8FD7}"/>
    <hyperlink ref="F22480" r:id="rId44954" display="https://www.bing.com/maps?cp=41.372222~-88.284444&amp;style=o&amp;lvl=18&amp;dir=0&amp;sp=point.41.372222_-88.284444_CPV Three Rivers Energy Center" xr:uid="{D2D9ECE8-52D2-472B-A75A-EA29B27ED14E}"/>
    <hyperlink ref="E22481" r:id="rId44955" display="https://www.google.com/maps/@41.372222,-88.284444,450m/data=!3m1!1e3!4m5!3m4!1s0x0:0x0!8m2!3d41.372222!4d-88.284444" xr:uid="{1B295972-4798-409B-9E37-E7AB0276A048}"/>
    <hyperlink ref="F22481" r:id="rId44956" display="https://www.bing.com/maps?cp=41.372222~-88.284444&amp;style=o&amp;lvl=18&amp;dir=0&amp;sp=point.41.372222_-88.284444_CPV Three Rivers Energy Center" xr:uid="{628CDAC5-8C53-411D-8ACF-1F501F385DC9}"/>
    <hyperlink ref="E22482" r:id="rId44957" display="https://www.google.com/maps/@33.125786,-115.911059,450m/data=!3m1!1e3!4m5!3m4!1s0x0:0x0!8m2!3d33.125786!4d-115.911059" xr:uid="{D7ABBC4B-2E27-4F56-91E0-740AC665C32E}"/>
    <hyperlink ref="F22482" r:id="rId44958" display="https://www.bing.com/maps?cp=33.125786~-115.911059&amp;style=o&amp;lvl=18&amp;dir=0&amp;sp=point.33.125786_-115.911059_Titan Solar 1 (CA)" xr:uid="{FED81E79-9CC7-4098-ADAE-61805638248C}"/>
    <hyperlink ref="E22483" r:id="rId44959" display="https://www.google.com/maps/@36.427260,-114.890721,450m/data=!3m1!1e3!4m5!3m4!1s0x0:0x0!8m2!3d36.427260!4d-114.890721" xr:uid="{78D46395-D229-46D9-B1FB-6854B98AA4D6}"/>
    <hyperlink ref="F22483" r:id="rId44960" display="https://www.bing.com/maps?cp=36.427260~-114.890721&amp;style=o&amp;lvl=18&amp;dir=0&amp;sp=point.36.427260_-114.890721_Dry Lake Solar Energy Center" xr:uid="{78F78CFC-9EF8-4733-9E92-88AA549C8D73}"/>
    <hyperlink ref="E22484" r:id="rId44961" display="https://www.google.com/maps/@36.427260,-114.890721,450m/data=!3m1!1e3!4m5!3m4!1s0x0:0x0!8m2!3d36.427260!4d-114.890721" xr:uid="{8E576F39-60F6-4B77-BC9C-EB4C1CD072CE}"/>
    <hyperlink ref="F22484" r:id="rId44962" display="https://www.bing.com/maps?cp=36.427260~-114.890721&amp;style=o&amp;lvl=18&amp;dir=0&amp;sp=point.36.427260_-114.890721_Dry Lake Solar Energy Center" xr:uid="{595ABBDA-144E-47BA-875F-780AD421CDEF}"/>
    <hyperlink ref="E22485" r:id="rId44963" display="https://www.google.com/maps/@44.000570,-93.495940,450m/data=!3m1!1e3!4m5!3m4!1s0x0:0x0!8m2!3d44.000570!4d-93.495940" xr:uid="{08DD2371-C6D7-4545-8536-746E3727B1AA}"/>
    <hyperlink ref="F22485" r:id="rId44964" display="https://www.bing.com/maps?cp=44.000570~-93.495940&amp;style=o&amp;lvl=18&amp;dir=0&amp;sp=point.44.000570_-93.495940_Severson Garden" xr:uid="{5BE2016B-A198-426A-8F6D-FC7C562BF3D3}"/>
    <hyperlink ref="E22486" r:id="rId44965" display="https://www.google.com/maps/@44.250090,-93.273970,450m/data=!3m1!1e3!4m5!3m4!1s0x0:0x0!8m2!3d44.250090!4d-93.273970" xr:uid="{620BED3D-BB88-4ACA-9685-BF9C5C5743DF}"/>
    <hyperlink ref="F22486" r:id="rId44966" display="https://www.bing.com/maps?cp=44.250090~-93.273970&amp;style=o&amp;lvl=18&amp;dir=0&amp;sp=point.44.250090_-93.273970_Marion Garden" xr:uid="{3D7EF034-3795-42AC-A2CB-320EE7EC63FC}"/>
    <hyperlink ref="E22487" r:id="rId44967" display="https://www.google.com/maps/@44.007890,-93.495410,450m/data=!3m1!1e3!4m5!3m4!1s0x0:0x0!8m2!3d44.007890!4d-93.495410" xr:uid="{EDD53C93-99D7-4400-9D23-8853D925EC6D}"/>
    <hyperlink ref="F22487" r:id="rId44968" display="https://www.bing.com/maps?cp=44.007890~-93.495410&amp;style=o&amp;lvl=18&amp;dir=0&amp;sp=point.44.007890_-93.495410_Silver Lake Garden" xr:uid="{9896A128-91D1-4281-A425-246B71A4347A}"/>
    <hyperlink ref="E22488" r:id="rId44969" display="https://www.google.com/maps/@44.476370,-93.153090,450m/data=!3m1!1e3!4m5!3m4!1s0x0:0x0!8m2!3d44.476370!4d-93.153090" xr:uid="{82C3EE8A-B3AA-4B5D-9A79-D487518D0196}"/>
    <hyperlink ref="F22488" r:id="rId44970" display="https://www.bing.com/maps?cp=44.476370~-93.153090&amp;style=o&amp;lvl=18&amp;dir=0&amp;sp=point.44.476370_-93.153090_Lyman Garden" xr:uid="{1BFF4977-8991-4EBC-B57A-2C945B7C2BAE}"/>
    <hyperlink ref="E22489" r:id="rId44971" display="https://www.google.com/maps/@44.253640,-94.270670,450m/data=!3m1!1e3!4m5!3m4!1s0x0:0x0!8m2!3d44.253640!4d-94.270670" xr:uid="{98CF46CE-E266-44CA-8164-8D2C18AD665A}"/>
    <hyperlink ref="F22489" r:id="rId44972" display="https://www.bing.com/maps?cp=44.253640~-94.270670&amp;style=o&amp;lvl=18&amp;dir=0&amp;sp=point.44.253640_-94.270670_Nicollet Garden" xr:uid="{C747DD25-16B0-4E14-8660-287C9A31D64D}"/>
    <hyperlink ref="E22490" r:id="rId44973" display="https://www.google.com/maps/@44.469360,-93.135650,450m/data=!3m1!1e3!4m5!3m4!1s0x0:0x0!8m2!3d44.469360!4d-93.135650" xr:uid="{5B3D5FF3-2751-44C2-A526-233B2B70FA07}"/>
    <hyperlink ref="F22490" r:id="rId44974" display="https://www.bing.com/maps?cp=44.469360~-93.135650&amp;style=o&amp;lvl=18&amp;dir=0&amp;sp=point.44.469360_-93.135650_Union Garden" xr:uid="{619F4315-2A42-40CA-9503-9266AB5C12D3}"/>
    <hyperlink ref="E22491" r:id="rId44975" display="https://www.google.com/maps/@37.246000,-121.104000,450m/data=!3m1!1e3!4m5!3m4!1s0x0:0x0!8m2!3d37.246000!4d-121.104000" xr:uid="{1E905867-BDDF-47CF-A104-22C4A90CAABC}"/>
    <hyperlink ref="F22491" r:id="rId44976" display="https://www.bing.com/maps?cp=37.246000~-121.104000&amp;style=o&amp;lvl=18&amp;dir=0&amp;sp=point.37.246000_-121.104000_Central 40" xr:uid="{2A60A8F5-CEE4-4EDC-9B84-7971A2367979}"/>
    <hyperlink ref="E22492" r:id="rId44977" display="https://www.google.com/maps/@35.059166,-118.291944,450m/data=!3m1!1e3!4m5!3m4!1s0x0:0x0!8m2!3d35.059166!4d-118.291944" xr:uid="{52131A2E-134F-4069-B774-5D608016CEAC}"/>
    <hyperlink ref="F22492" r:id="rId44978" display="https://www.bing.com/maps?cp=35.059166~-118.291944&amp;style=o&amp;lvl=18&amp;dir=0&amp;sp=point.35.059166_-118.291944_Oasis Alta" xr:uid="{D509F416-1D00-4474-83AD-E9A631D88462}"/>
    <hyperlink ref="E22493" r:id="rId44979" display="https://www.google.com/maps/@42.173370,-73.024700,450m/data=!3m1!1e3!4m5!3m4!1s0x0:0x0!8m2!3d42.173370!4d-73.024700" xr:uid="{33864647-E487-482E-93BE-3137E8728EF1}"/>
    <hyperlink ref="F22493" r:id="rId44980" display="https://www.bing.com/maps?cp=42.173370~-73.024700&amp;style=o&amp;lvl=18&amp;dir=0&amp;sp=point.42.173370_-73.024700_Sunpin Blandford" xr:uid="{FACBD411-4B26-44A0-B821-20B5AA177EC5}"/>
    <hyperlink ref="E22494" r:id="rId44981" display="https://www.google.com/maps/@36.006945,-117.810636,450m/data=!3m1!1e3!4m5!3m4!1s0x0:0x0!8m2!3d36.006945!4d-117.810636" xr:uid="{7D47CC8A-D562-48D1-A7A9-6DB98E8F0506}"/>
    <hyperlink ref="F22494" r:id="rId44982" display="https://www.bing.com/maps?cp=36.006945~-117.810636&amp;style=o&amp;lvl=18&amp;dir=0&amp;sp=point.36.006945_-117.810636_Coso Battery Storage" xr:uid="{B9BBF42C-F745-4D6D-8572-4B960CEF04DF}"/>
    <hyperlink ref="E22495" r:id="rId44983" display="https://www.google.com/maps/@41.718600,-71.234200,450m/data=!3m1!1e3!4m5!3m4!1s0x0:0x0!8m2!3d41.718600!4d-71.234200" xr:uid="{4E38F8B0-75CD-4504-AAB9-90682BC9C3B0}"/>
    <hyperlink ref="F22495" r:id="rId44984" display="https://www.bing.com/maps?cp=41.718600~-71.234200&amp;style=o&amp;lvl=18&amp;dir=0&amp;sp=point.41.718600_-71.234200_Blackhorse Farm Solar, LLC CSG" xr:uid="{30D5111B-47A9-4073-AA6E-8F00C906CD86}"/>
    <hyperlink ref="E22496" r:id="rId44985" display="https://www.google.com/maps/@38.595870,-89.275100,450m/data=!3m1!1e3!4m5!3m4!1s0x0:0x0!8m2!3d38.595870!4d-89.275100" xr:uid="{E523C5DD-C716-45DE-AB1D-BFA85D405E91}"/>
    <hyperlink ref="F22496" r:id="rId44986" display="https://www.bing.com/maps?cp=38.595870~-89.275100&amp;style=o&amp;lvl=18&amp;dir=0&amp;sp=point.38.595870_-89.275100_Clinton Solar 4 LLC CSG" xr:uid="{9231BA2E-5023-42E4-9D7F-BCF745CC8B90}"/>
    <hyperlink ref="E22497" r:id="rId44987" display="https://www.google.com/maps/@40.124370,-87.629200,450m/data=!3m1!1e3!4m5!3m4!1s0x0:0x0!8m2!3d40.124370!4d-87.629200" xr:uid="{56D7F0D7-A2F0-4776-AB02-BC80CABF9F0E}"/>
    <hyperlink ref="F22497" r:id="rId44988" display="https://www.bing.com/maps?cp=40.124370~-87.629200&amp;style=o&amp;lvl=18&amp;dir=0&amp;sp=point.40.124370_-87.629200_Vermilion Solar 1, LLC CSG" xr:uid="{F6C4583C-D1AD-40EF-91E1-92187AEFC7F5}"/>
    <hyperlink ref="E22498" r:id="rId44989" display="https://www.google.com/maps/@37.101170,-120.153072,450m/data=!3m1!1e3!4m5!3m4!1s0x0:0x0!8m2!3d37.101170!4d-120.153072" xr:uid="{63B1B3D3-33D2-4B7C-8C06-857A5A61E5DB}"/>
    <hyperlink ref="F22498" r:id="rId44990" display="https://www.bing.com/maps?cp=37.101170~-120.153072&amp;style=o&amp;lvl=18&amp;dir=0&amp;sp=point.37.101170_-120.153072_DGS Valley State Prison" xr:uid="{D8CC6F8A-C719-467E-A638-5C71393AD386}"/>
    <hyperlink ref="E22499" r:id="rId44991" display="https://www.google.com/maps/@41.108211,-87.726108,450m/data=!3m1!1e3!4m5!3m4!1s0x0:0x0!8m2!3d41.108211!4d-87.726108" xr:uid="{EC94CE98-C44A-4925-95A8-C62A009921FD}"/>
    <hyperlink ref="F22499" r:id="rId44992" display="https://www.bing.com/maps?cp=41.108211~-87.726108&amp;style=o&amp;lvl=18&amp;dir=0&amp;sp=point.41.108211_-87.726108_CED Spring Creek Solar" xr:uid="{EB1EAABC-BC91-445D-A8DF-C95EA60E45C1}"/>
    <hyperlink ref="E22500" r:id="rId44993" display="https://www.google.com/maps/@41.922190,-88.688760,450m/data=!3m1!1e3!4m5!3m4!1s0x0:0x0!8m2!3d41.922190!4d-88.688760" xr:uid="{18F52BF6-24BC-4830-A16C-70373D261A38}"/>
    <hyperlink ref="F22500" r:id="rId44994" display="https://www.bing.com/maps?cp=41.922190~-88.688760&amp;style=o&amp;lvl=18&amp;dir=0&amp;sp=point.41.922190_-88.688760_Cortland" xr:uid="{FE7EAA56-E8B1-4FB7-92CC-7D2F143425C3}"/>
    <hyperlink ref="E22501" r:id="rId44995" display="https://www.google.com/maps/@42.603717,-72.471160,450m/data=!3m1!1e3!4m5!3m4!1s0x0:0x0!8m2!3d42.603717!4d-72.471160" xr:uid="{EB2B5074-1182-4321-B2F7-EE26FD4B5036}"/>
    <hyperlink ref="F22501" r:id="rId44996" display="https://www.bing.com/maps?cp=42.603717~-72.471160&amp;style=o&amp;lvl=18&amp;dir=0&amp;sp=point.42.603717_-72.471160_Erving CSG" xr:uid="{99E18592-1FD0-450E-93B5-36C2AB373B79}"/>
    <hyperlink ref="E22502" r:id="rId44997" display="https://www.google.com/maps/@42.356810,-89.883980,450m/data=!3m1!1e3!4m5!3m4!1s0x0:0x0!8m2!3d42.356810!4d-89.883980" xr:uid="{4B0BE20F-CEEF-472A-8881-36EB46C4758D}"/>
    <hyperlink ref="F22502" r:id="rId44998" display="https://www.bing.com/maps?cp=42.356810~-89.883980&amp;style=o&amp;lvl=18&amp;dir=0&amp;sp=point.42.356810_-89.883980_Lena" xr:uid="{A099E7C4-F58F-4030-B5FE-5F77E398B7A2}"/>
    <hyperlink ref="E22503" r:id="rId44999" display="https://www.google.com/maps/@39.888210,-87.685930,450m/data=!3m1!1e3!4m5!3m4!1s0x0:0x0!8m2!3d39.888210!4d-87.685930" xr:uid="{B4346B6D-C6DA-45CC-9F6E-07ADD025BCDB}"/>
    <hyperlink ref="F22503" r:id="rId45000" display="https://www.bing.com/maps?cp=39.888210~-87.685930&amp;style=o&amp;lvl=18&amp;dir=0&amp;sp=point.39.888210_-87.685930_Ridge Farm" xr:uid="{64DCA19D-8AE1-4EBD-8A6B-62F0FEC1A787}"/>
    <hyperlink ref="E22504" r:id="rId45001" display="https://www.google.com/maps/@42.247810,-72.679837,450m/data=!3m1!1e3!4m5!3m4!1s0x0:0x0!8m2!3d42.247810!4d-72.679837" xr:uid="{C19DC4FE-1AA9-42A3-9F84-8426D4C14B90}"/>
    <hyperlink ref="F22504" r:id="rId45002" display="https://www.bing.com/maps?cp=42.247810~-72.679837&amp;style=o&amp;lvl=18&amp;dir=0&amp;sp=point.42.247810_-72.679837_Easthampton CSG" xr:uid="{32C1BDEF-205C-4DD0-9EB1-7450F5D9E6DC}"/>
    <hyperlink ref="E22505" r:id="rId45003" display="https://www.google.com/maps/@41.548630,-89.159860,450m/data=!3m1!1e3!4m5!3m4!1s0x0:0x0!8m2!3d41.548630!4d-89.159860" xr:uid="{69202C14-0C7C-4D0A-8044-21174422367B}"/>
    <hyperlink ref="F22505" r:id="rId45004" display="https://www.bing.com/maps?cp=41.548630~-89.159860&amp;style=o&amp;lvl=18&amp;dir=0&amp;sp=point.41.548630_-89.159860_Mendota" xr:uid="{1C91439B-003B-4695-9AFA-BF8E463B2406}"/>
    <hyperlink ref="E22506" r:id="rId45005" display="https://www.google.com/maps/@45.184840,-123.101750,450m/data=!3m1!1e3!4m5!3m4!1s0x0:0x0!8m2!3d45.184840!4d-123.101750" xr:uid="{3D17FCF9-26C7-4427-A19D-A4E06C63FC2B}"/>
    <hyperlink ref="F22506" r:id="rId45006" display="https://www.bing.com/maps?cp=45.184840~-123.101750&amp;style=o&amp;lvl=18&amp;dir=0&amp;sp=point.45.184840_-123.101750_Palmer Creek Solar, LLC" xr:uid="{2E4C9BBB-47CC-4590-9060-48C5FC5BE42D}"/>
    <hyperlink ref="E22507" r:id="rId45007" display="https://www.google.com/maps/@45.268660,-122.329420,450m/data=!3m1!1e3!4m5!3m4!1s0x0:0x0!8m2!3d45.268660!4d-122.329420" xr:uid="{EFF3DEF3-7444-4B0D-B946-603A94409FDA}"/>
    <hyperlink ref="F22507" r:id="rId45008" display="https://www.bing.com/maps?cp=45.268660~-122.329420&amp;style=o&amp;lvl=18&amp;dir=0&amp;sp=point.45.268660_-122.329420_Day Hill Solar, LLC" xr:uid="{06A637DE-9540-43EA-8C8C-627AE730A20C}"/>
    <hyperlink ref="E22508" r:id="rId45009" display="https://www.google.com/maps/@44.985000,-122.938000,450m/data=!3m1!1e3!4m5!3m4!1s0x0:0x0!8m2!3d44.985000!4d-122.938000" xr:uid="{E11A346A-E3B0-4692-B73B-0D771697A5EE}"/>
    <hyperlink ref="F22508" r:id="rId45010" display="https://www.bing.com/maps?cp=44.985000~-122.938000&amp;style=o&amp;lvl=18&amp;dir=0&amp;sp=point.44.985000_-122.938000_SSD Marion 3, LLC" xr:uid="{E74F441C-6CDB-4797-A8F7-3FF0B31D7BB1}"/>
    <hyperlink ref="E22509" r:id="rId45011" display="https://www.google.com/maps/@45.116010,-122.793791,450m/data=!3m1!1e3!4m5!3m4!1s0x0:0x0!8m2!3d45.116010!4d-122.793791" xr:uid="{477D4998-B970-4D67-8731-D9410EE7790C}"/>
    <hyperlink ref="F22509" r:id="rId45012" display="https://www.bing.com/maps?cp=45.116010~-122.793791&amp;style=o&amp;lvl=18&amp;dir=0&amp;sp=point.45.116010_-122.793791_SSD Marion 5, LLC" xr:uid="{7EF2D2F3-8B28-4DD1-84FB-49719D073EEF}"/>
    <hyperlink ref="E22510" r:id="rId45013" display="https://www.google.com/maps/@45.254000,-122.806000,450m/data=!3m1!1e3!4m5!3m4!1s0x0:0x0!8m2!3d45.254000!4d-122.806000" xr:uid="{EBC196A6-9DA3-4DFC-921C-8B2740EC9F66}"/>
    <hyperlink ref="F22510" r:id="rId45014" display="https://www.bing.com/maps?cp=45.254000~-122.806000&amp;style=o&amp;lvl=18&amp;dir=0&amp;sp=point.45.254000_-122.806000_SSD Marion 6, LLC" xr:uid="{F5B66056-C267-4C4F-B4C2-4315E90A741A}"/>
    <hyperlink ref="E22511" r:id="rId45015" display="https://www.google.com/maps/@45.420000,-122.333000,450m/data=!3m1!1e3!4m5!3m4!1s0x0:0x0!8m2!3d45.420000!4d-122.333000" xr:uid="{FF542CE8-137E-43C5-9CCF-F2F25C3A7702}"/>
    <hyperlink ref="F22511" r:id="rId45016" display="https://www.bing.com/maps?cp=45.420000~-122.333000&amp;style=o&amp;lvl=18&amp;dir=0&amp;sp=point.45.420000_-122.333000_SSD Clackamas 1, LLC" xr:uid="{303EFCD5-0EEE-40CF-9C1A-F67459905C78}"/>
    <hyperlink ref="E22512" r:id="rId45017" display="https://www.google.com/maps/@45.102000,-122.662000,450m/data=!3m1!1e3!4m5!3m4!1s0x0:0x0!8m2!3d45.102000!4d-122.662000" xr:uid="{7725FE7D-1164-414A-8C17-603EC09B02D5}"/>
    <hyperlink ref="F22512" r:id="rId45018" display="https://www.bing.com/maps?cp=45.102000~-122.662000&amp;style=o&amp;lvl=18&amp;dir=0&amp;sp=point.45.102000_-122.662000_SSD Clackamas 4, LLC" xr:uid="{900C7F73-26E9-462A-873D-824F1E3FCD90}"/>
    <hyperlink ref="E22513" r:id="rId45019" display="https://www.google.com/maps/@45.182000,-122.591000,450m/data=!3m1!1e3!4m5!3m4!1s0x0:0x0!8m2!3d45.182000!4d-122.591000" xr:uid="{E2943031-4F53-43B2-BE1D-479B5E28A583}"/>
    <hyperlink ref="F22513" r:id="rId45020" display="https://www.bing.com/maps?cp=45.182000~-122.591000&amp;style=o&amp;lvl=18&amp;dir=0&amp;sp=point.45.182000_-122.591000_SSD Clackamas 7, LLC" xr:uid="{3DF8E1CE-9402-45F6-8643-D42704A7C5D1}"/>
    <hyperlink ref="E22514" r:id="rId45021" display="https://www.google.com/maps/@45.139507,-122.904499,450m/data=!3m1!1e3!4m5!3m4!1s0x0:0x0!8m2!3d45.139507!4d-122.904499" xr:uid="{6E52CCEF-C027-4F5B-8C0D-E2327A5269AE}"/>
    <hyperlink ref="F22514" r:id="rId45022" display="https://www.bing.com/maps?cp=45.139507~-122.904499&amp;style=o&amp;lvl=18&amp;dir=0&amp;sp=point.45.139507_-122.904499_SSD Marion 1, LLC" xr:uid="{4D77D5DD-41E9-42FD-ACD5-B70637BCF44E}"/>
    <hyperlink ref="E22515" r:id="rId45023" display="https://www.google.com/maps/@36.591000,-79.302000,450m/data=!3m1!1e3!4m5!3m4!1s0x0:0x0!8m2!3d36.591000!4d-79.302000" xr:uid="{D6A4E666-9C2B-4656-908E-0CF8D9E44496}"/>
    <hyperlink ref="F22515" r:id="rId45024" display="https://www.bing.com/maps?cp=36.591000~-79.302000&amp;style=o&amp;lvl=18&amp;dir=0&amp;sp=point.36.591000_-79.302000_Danville Farm, LLC" xr:uid="{66D5035A-77E3-48F3-922C-B1B617D4277C}"/>
    <hyperlink ref="E22516" r:id="rId45025" display="https://www.google.com/maps/@44.220125,-93.456969,450m/data=!3m1!1e3!4m5!3m4!1s0x0:0x0!8m2!3d44.220125!4d-93.456969" xr:uid="{C5766913-DDAC-499A-A8C8-F2807195B08E}"/>
    <hyperlink ref="F22516" r:id="rId45026" display="https://www.bing.com/maps?cp=44.220125~-93.456969&amp;style=o&amp;lvl=18&amp;dir=0&amp;sp=point.44.220125_-93.456969_FastSun12 CSG" xr:uid="{6DD0FFAA-C79F-43EE-B6A2-60EEA60D1EB7}"/>
    <hyperlink ref="E22517" r:id="rId45027" display="https://www.google.com/maps/@42.289900,-88.407120,450m/data=!3m1!1e3!4m5!3m4!1s0x0:0x0!8m2!3d42.289900!4d-88.407120" xr:uid="{093CEDCF-DF9D-46D7-BB78-2AA2CF97208E}"/>
    <hyperlink ref="F22517" r:id="rId45028" display="https://www.bing.com/maps?cp=42.289900~-88.407120&amp;style=o&amp;lvl=18&amp;dir=0&amp;sp=point.42.289900_-88.407120_Charter Durabar at Woodstock" xr:uid="{782BA04D-6A37-4E3F-8CB2-38598337A13D}"/>
    <hyperlink ref="E22518" r:id="rId45029" display="https://www.google.com/maps/@42.289900,-88.407120,450m/data=!3m1!1e3!4m5!3m4!1s0x0:0x0!8m2!3d42.289900!4d-88.407120" xr:uid="{B605C5D6-955F-433B-9C53-A0A38D447578}"/>
    <hyperlink ref="F22518" r:id="rId45030" display="https://www.bing.com/maps?cp=42.289900~-88.407120&amp;style=o&amp;lvl=18&amp;dir=0&amp;sp=point.42.289900_-88.407120_Charter Durabar at Woodstock" xr:uid="{BABECE22-F176-40AC-BA22-94C6BC202CAD}"/>
    <hyperlink ref="E22519" r:id="rId45031" display="https://www.google.com/maps/@39.513030,-89.037337,450m/data=!3m1!1e3!4m5!3m4!1s0x0:0x0!8m2!3d39.513030!4d-89.037337" xr:uid="{5E281CD8-8B52-4726-B2F2-D0793BA01A30}"/>
    <hyperlink ref="F22519" r:id="rId45032" display="https://www.bing.com/maps?cp=39.513030~-89.037337&amp;style=o&amp;lvl=18&amp;dir=0&amp;sp=point.39.513030_-89.037337_The GSI Group LLC at Assumption" xr:uid="{DDE80870-3870-437F-95D0-9238A607F073}"/>
    <hyperlink ref="E22520" r:id="rId45033" display="https://www.google.com/maps/@45.140551,-122.649655,450m/data=!3m1!1e3!4m5!3m4!1s0x0:0x0!8m2!3d45.140551!4d-122.649655" xr:uid="{5950FABE-069B-475A-9BD5-6BC33E34E330}"/>
    <hyperlink ref="F22520" r:id="rId45034" display="https://www.bing.com/maps?cp=45.140551~-122.649655&amp;style=o&amp;lvl=18&amp;dir=0&amp;sp=point.45.140551_-122.649655_SulusSolar35" xr:uid="{E252BB9A-AF0E-473D-BFA8-A24987C1D0DF}"/>
    <hyperlink ref="E22521" r:id="rId45035" display="https://www.google.com/maps/@38.977175,-77.031405,450m/data=!3m1!1e3!4m5!3m4!1s0x0:0x0!8m2!3d38.977175!4d-77.031405" xr:uid="{2C98B94F-2F05-4CA7-B316-3A3935D853C3}"/>
    <hyperlink ref="F22521" r:id="rId45036" display="https://www.bing.com/maps?cp=38.977175~-77.031405&amp;style=o&amp;lvl=18&amp;dir=0&amp;sp=point.38.977175_-77.031405_7185 13th Pl. NW" xr:uid="{B7950118-38E4-4373-883B-B67BC849D3DE}"/>
    <hyperlink ref="E22522" r:id="rId45037" display="https://www.google.com/maps/@39.415336,-75.235661,450m/data=!3m1!1e3!4m5!3m4!1s0x0:0x0!8m2!3d39.415336!4d-75.235661" xr:uid="{2D66BA34-5E5C-4DA0-B82F-6D8C9834C5B8}"/>
    <hyperlink ref="F22522" r:id="rId45038" display="https://www.bing.com/maps?cp=39.415336~-75.235661&amp;style=o&amp;lvl=18&amp;dir=0&amp;sp=point.39.415336_-75.235661_CCUA Solar" xr:uid="{006B2C81-7FFB-4F0A-AE7C-DCD5663E8CD0}"/>
    <hyperlink ref="E22523" r:id="rId45039" display="https://www.google.com/maps/@34.199824,-79.385850,450m/data=!3m1!1e3!4m5!3m4!1s0x0:0x0!8m2!3d34.199824!4d-79.385850" xr:uid="{F3E7C667-2668-45BF-8B30-6631B861D127}"/>
    <hyperlink ref="F22523" r:id="rId45040" display="https://www.bing.com/maps?cp=34.199824~-79.385850&amp;style=o&amp;lvl=18&amp;dir=0&amp;sp=point.34.199824_-79.385850_Cardinal Solar LLC" xr:uid="{BC4E31C2-C2A9-41FD-99F4-19DEB0CE4F39}"/>
    <hyperlink ref="E22524" r:id="rId45041" display="https://www.google.com/maps/@36.388216,-80.737407,450m/data=!3m1!1e3!4m5!3m4!1s0x0:0x0!8m2!3d36.388216!4d-80.737407" xr:uid="{C011797C-2F24-4218-8BA2-ADA25331E7CD}"/>
    <hyperlink ref="F22524" r:id="rId45042" display="https://www.bing.com/maps?cp=36.388216~-80.737407&amp;style=o&amp;lvl=18&amp;dir=0&amp;sp=point.36.388216_-80.737407_Hayes Solar, LLC" xr:uid="{5C3F8421-CED7-41E6-ACE7-DC3106141275}"/>
    <hyperlink ref="E22525" r:id="rId45043" display="https://www.google.com/maps/@34.984262,-78.524535,450m/data=!3m1!1e3!4m5!3m4!1s0x0:0x0!8m2!3d34.984262!4d-78.524535" xr:uid="{02BD0EA6-E82B-454C-BD7E-07B0CF24BE5A}"/>
    <hyperlink ref="F22525" r:id="rId45044" display="https://www.bing.com/maps?cp=34.984262~-78.524535&amp;style=o&amp;lvl=18&amp;dir=0&amp;sp=point.34.984262_-78.524535_Harrison Solar, LLC" xr:uid="{4BACF921-4BB8-4064-8046-739E87431B32}"/>
    <hyperlink ref="E22526" r:id="rId45045" display="https://www.google.com/maps/@34.704140,-78.393358,450m/data=!3m1!1e3!4m5!3m4!1s0x0:0x0!8m2!3d34.704140!4d-78.393358" xr:uid="{C74C719D-C637-46B8-BDC8-9F53A2847C2E}"/>
    <hyperlink ref="F22526" r:id="rId45046" display="https://www.bing.com/maps?cp=34.704140~-78.393358&amp;style=o&amp;lvl=18&amp;dir=0&amp;sp=point.34.704140_-78.393358_Bay Tree" xr:uid="{42787CE8-76F6-4BC6-BBCE-83D9CF45867A}"/>
    <hyperlink ref="E22527" r:id="rId45047" display="https://www.google.com/maps/@43.333490,-85.506011,450m/data=!3m1!1e3!4m5!3m4!1s0x0:0x0!8m2!3d43.333490!4d-85.506011" xr:uid="{FC146F40-948B-4432-8BA8-880973B87F90}"/>
    <hyperlink ref="F22527" r:id="rId45048" display="https://www.bing.com/maps?cp=43.333490~-85.506011&amp;style=o&amp;lvl=18&amp;dir=0&amp;sp=point.43.333490_-85.506011_Central Generating" xr:uid="{62AD2F83-8369-469C-B65F-F03C77FEA97A}"/>
    <hyperlink ref="E22528" r:id="rId45049" display="https://www.google.com/maps/@43.333490,-85.506011,450m/data=!3m1!1e3!4m5!3m4!1s0x0:0x0!8m2!3d43.333490!4d-85.506011" xr:uid="{61C98CCC-4B8D-4A3F-8ED5-DA787DB2F5C8}"/>
    <hyperlink ref="F22528" r:id="rId45050" display="https://www.bing.com/maps?cp=43.333490~-85.506011&amp;style=o&amp;lvl=18&amp;dir=0&amp;sp=point.43.333490_-85.506011_Central Generating" xr:uid="{614CDFE7-3DFF-486B-9036-4DB300551D98}"/>
    <hyperlink ref="E22529" r:id="rId45051" display="https://www.google.com/maps/@43.333490,-85.506011,450m/data=!3m1!1e3!4m5!3m4!1s0x0:0x0!8m2!3d43.333490!4d-85.506011" xr:uid="{08AE3E0E-0330-4300-83F8-25276CB61EB4}"/>
    <hyperlink ref="F22529" r:id="rId45052" display="https://www.bing.com/maps?cp=43.333490~-85.506011&amp;style=o&amp;lvl=18&amp;dir=0&amp;sp=point.43.333490_-85.506011_Central Generating" xr:uid="{6A22C04D-15D5-4C44-B646-696A41227C3F}"/>
    <hyperlink ref="E22530" r:id="rId45053" display="https://www.google.com/maps/@27.585836,-82.061964,450m/data=!3m1!1e3!4m5!3m4!1s0x0:0x0!8m2!3d27.585836!4d-82.061964" xr:uid="{BFB292E7-0725-4861-801C-F4D7F6BF8823}"/>
    <hyperlink ref="F22530" r:id="rId45054" display="https://www.bing.com/maps?cp=27.585836~-82.061964&amp;style=o&amp;lvl=18&amp;dir=0&amp;sp=point.27.585836_-82.061964_Duette Solar Power Plant" xr:uid="{06B71060-864D-488D-BF05-B91C1595B1C5}"/>
    <hyperlink ref="E22531" r:id="rId45055" display="https://www.google.com/maps/@35.629398,-78.385888,450m/data=!3m1!1e3!4m5!3m4!1s0x0:0x0!8m2!3d35.629398!4d-78.385888" xr:uid="{575189C7-CD3B-4217-833F-03470C7EF841}"/>
    <hyperlink ref="F22531" r:id="rId45056" display="https://www.bing.com/maps?cp=35.629398~-78.385888&amp;style=o&amp;lvl=18&amp;dir=0&amp;sp=point.35.629398_-78.385888_315 Vinson Road" xr:uid="{3DEF76F1-2894-47D8-8385-DE5BB0628AC7}"/>
    <hyperlink ref="E22532" r:id="rId45057" display="https://www.google.com/maps/@34.274062,-105.422910,450m/data=!3m1!1e3!4m5!3m4!1s0x0:0x0!8m2!3d34.274062!4d-105.422910" xr:uid="{CCF0937F-7F73-483C-B3A4-CC30FF48009A}"/>
    <hyperlink ref="F22532" r:id="rId45058" display="https://www.bing.com/maps?cp=34.274062~-105.422910&amp;style=o&amp;lvl=18&amp;dir=0&amp;sp=point.34.274062_-105.422910_Red Cloud Wind LLC" xr:uid="{5368669C-D651-4B64-AD10-B9CEE5019587}"/>
    <hyperlink ref="E22533" r:id="rId45059" display="https://www.google.com/maps/@27.639778,-81.654367,450m/data=!3m1!1e3!4m5!3m4!1s0x0:0x0!8m2!3d27.639778!4d-81.654367" xr:uid="{373FC04D-ED3C-45D4-B88E-6DA8BE06A4E0}"/>
    <hyperlink ref="F22533" r:id="rId45060" display="https://www.bing.com/maps?cp=27.639778~-81.654367&amp;style=o&amp;lvl=18&amp;dir=0&amp;sp=point.27.639778_-81.654367_Charlie Creek Solar Power Plant" xr:uid="{E713F49A-72F5-4922-9F80-972DEDF67D28}"/>
    <hyperlink ref="E22534" r:id="rId45061" display="https://www.google.com/maps/@41.636280,-112.444100,450m/data=!3m1!1e3!4m5!3m4!1s0x0:0x0!8m2!3d41.636280!4d-112.444100" xr:uid="{728EA096-CAB7-403F-859A-E4E2B2328A55}"/>
    <hyperlink ref="F22534" r:id="rId45062" display="https://www.bing.com/maps?cp=41.636280~-112.444100&amp;style=o&amp;lvl=18&amp;dir=0&amp;sp=point.41.636280_-112.444100_Rocket Solar, LLC" xr:uid="{2A2B8BCF-D7E2-452E-9284-15E4E73FBC4C}"/>
    <hyperlink ref="E22535" r:id="rId45063" display="https://www.google.com/maps/@40.718280,-112.665800,450m/data=!3m1!1e3!4m5!3m4!1s0x0:0x0!8m2!3d40.718280!4d-112.665800" xr:uid="{391DADD2-4314-4165-A41F-18AE8248BC24}"/>
    <hyperlink ref="F22535" r:id="rId45064" display="https://www.bing.com/maps?cp=40.718280~-112.665800&amp;style=o&amp;lvl=18&amp;dir=0&amp;sp=point.40.718280_-112.665800_Horseshoe Solar, LLC" xr:uid="{1225D3C9-C96C-4B61-A6F5-951CE79044ED}"/>
    <hyperlink ref="E22536" r:id="rId45065" display="https://www.google.com/maps/@29.560311,-95.980360,450m/data=!3m1!1e3!4m5!3m4!1s0x0:0x0!8m2!3d29.560311!4d-95.980360" xr:uid="{00ED717D-0A71-415B-9A40-AFE152C74B06}"/>
    <hyperlink ref="F22536" r:id="rId45066" display="https://www.bing.com/maps?cp=29.560311~-95.980360&amp;style=o&amp;lvl=18&amp;dir=0&amp;sp=point.29.560311_-95.980360_Fort Bend Solar LLC" xr:uid="{99846926-8F92-43F2-8AA9-7FD8CD2F7C2F}"/>
    <hyperlink ref="E22537" r:id="rId45067" display="https://www.google.com/maps/@34.090318,-117.355604,450m/data=!3m1!1e3!4m5!3m4!1s0x0:0x0!8m2!3d34.090318!4d-117.355604" xr:uid="{7ED358BB-2B9A-4D8D-9059-F182CA015DED}"/>
    <hyperlink ref="F22537" r:id="rId45068" display="https://www.bing.com/maps?cp=34.090318~-117.355604&amp;style=o&amp;lvl=18&amp;dir=0&amp;sp=point.34.090318_-117.355604_Rialto - High School" xr:uid="{82392769-15DE-4FF3-A671-D05CFCE67E9B}"/>
    <hyperlink ref="E22538" r:id="rId45069" display="https://www.google.com/maps/@44.442361,-94.387250,450m/data=!3m1!1e3!4m5!3m4!1s0x0:0x0!8m2!3d44.442361!4d-94.387250" xr:uid="{9E0803A4-FE07-47C9-B151-4EE904A06C51}"/>
    <hyperlink ref="F22538" r:id="rId45070" display="https://www.bing.com/maps?cp=44.442361~-94.387250&amp;style=o&amp;lvl=18&amp;dir=0&amp;sp=point.44.442361_-94.387250_Novel Martens Solar LLC(CSG)" xr:uid="{6F22DA23-C168-435D-8837-B8FF11AD19C5}"/>
    <hyperlink ref="E22539" r:id="rId45071" display="https://www.google.com/maps/@40.661079,-88.395079,450m/data=!3m1!1e3!4m5!3m4!1s0x0:0x0!8m2!3d40.661079!4d-88.395079" xr:uid="{BB339D35-EA54-4C65-844F-308277891765}"/>
    <hyperlink ref="F22539" r:id="rId45072" display="https://www.bing.com/maps?cp=40.661079~-88.395079&amp;style=o&amp;lvl=18&amp;dir=0&amp;sp=point.40.661079_-88.395079_Blooming Grove Wind Energy Center" xr:uid="{1D8EF451-0858-4126-BC5B-00A53102F6DC}"/>
    <hyperlink ref="E22540" r:id="rId45073" display="https://www.google.com/maps/@41.070396,-87.788870,450m/data=!3m1!1e3!4m5!3m4!1s0x0:0x0!8m2!3d41.070396!4d-87.788870" xr:uid="{62FD2620-1498-42B3-979E-4A40109F38F3}"/>
    <hyperlink ref="F22540" r:id="rId45074" display="https://www.bing.com/maps?cp=41.070396~-87.788870&amp;style=o&amp;lvl=18&amp;dir=0&amp;sp=point.41.070396_-87.788870_Peterman II" xr:uid="{5AED0832-D810-42A5-8099-DA54C695990A}"/>
    <hyperlink ref="E22541" r:id="rId45075" display="https://www.google.com/maps/@42.215163,-88.920643,450m/data=!3m1!1e3!4m5!3m4!1s0x0:0x0!8m2!3d42.215163!4d-88.920643" xr:uid="{E30FB18C-3C98-4047-B77A-2F31ED4029B2}"/>
    <hyperlink ref="F22541" r:id="rId45076" display="https://www.bing.com/maps?cp=42.215163~-88.920643&amp;style=o&amp;lvl=18&amp;dir=0&amp;sp=point.42.215163_-88.920643_Kish CSG" xr:uid="{B816020D-D40D-493A-BD23-4A531356B3A9}"/>
    <hyperlink ref="E22542" r:id="rId45077" display="https://www.google.com/maps/@41.207388,-87.837817,450m/data=!3m1!1e3!4m5!3m4!1s0x0:0x0!8m2!3d41.207388!4d-87.837817" xr:uid="{BD2E9258-2D65-4271-A4FB-1DD6698DBC44}"/>
    <hyperlink ref="F22542" r:id="rId45078" display="https://www.bing.com/maps?cp=41.207388~-87.837817&amp;style=o&amp;lvl=18&amp;dir=0&amp;sp=point.41.207388_-87.837817_Nostrand" xr:uid="{3004A775-2133-4A5E-8684-E13E205F5BD1}"/>
    <hyperlink ref="E22543" r:id="rId45079" display="https://www.google.com/maps/@41.103410,-87.974980,450m/data=!3m1!1e3!4m5!3m4!1s0x0:0x0!8m2!3d41.103410!4d-87.974980" xr:uid="{C3CE9023-9228-4C80-BF82-8E9D9CAE009B}"/>
    <hyperlink ref="F22543" r:id="rId45080" display="https://www.bing.com/maps?cp=41.103410~-87.974980&amp;style=o&amp;lvl=18&amp;dir=0&amp;sp=point.41.103410_-87.974980_Vulcan" xr:uid="{83780247-C19A-4CF9-B8D4-48A724DA8240}"/>
    <hyperlink ref="E22544" r:id="rId45081" display="https://www.google.com/maps/@36.546901,-119.430179,450m/data=!3m1!1e3!4m5!3m4!1s0x0:0x0!8m2!3d36.546901!4d-119.430179" xr:uid="{215B6353-6E25-4D86-9DFA-80FC94168C6B}"/>
    <hyperlink ref="F22544" r:id="rId45082" display="https://www.bing.com/maps?cp=36.546901~-119.430179&amp;style=o&amp;lvl=18&amp;dir=0&amp;sp=point.36.546901_-119.430179_FTF-PackingShed" xr:uid="{8A51D7C9-CB1D-4D5E-8D81-8971275591C7}"/>
    <hyperlink ref="E22545" r:id="rId45083" display="https://www.google.com/maps/@36.734667,-120.612773,450m/data=!3m1!1e3!4m5!3m4!1s0x0:0x0!8m2!3d36.734667!4d-120.612773" xr:uid="{3FCBADDE-45E2-46B1-9B06-D72B71CEA6C2}"/>
    <hyperlink ref="F22545" r:id="rId45084" display="https://www.bing.com/maps?cp=36.734667~-120.612773&amp;style=o&amp;lvl=18&amp;dir=0&amp;sp=point.36.734667_-120.612773_Firebaugh-CCS-PV-1" xr:uid="{5E4FE232-E58F-4903-8632-4C0AD37F4C5E}"/>
    <hyperlink ref="E22546" r:id="rId45085" display="https://www.google.com/maps/@29.613561,-82.806892,450m/data=!3m1!1e3!4m5!3m4!1s0x0:0x0!8m2!3d29.613561!4d-82.806892" xr:uid="{D7D40963-1AA3-4438-886E-D4B39146926C}"/>
    <hyperlink ref="F22546" r:id="rId45086" display="https://www.bing.com/maps?cp=29.613561~-82.806892&amp;style=o&amp;lvl=18&amp;dir=0&amp;sp=point.29.613561_-82.806892_Trenton" xr:uid="{D0630C53-49B4-4ABA-AF6E-453212CD0337}"/>
    <hyperlink ref="E22547" r:id="rId45087" display="https://www.google.com/maps/@29.732141,-85.391431,450m/data=!3m1!1e3!4m5!3m4!1s0x0:0x0!8m2!3d29.732141!4d-85.391431" xr:uid="{7CF9AF54-3B65-4D81-B22B-75DFF207F874}"/>
    <hyperlink ref="F22547" r:id="rId45088" display="https://www.bing.com/maps?cp=29.732141~-85.391431&amp;style=o&amp;lvl=18&amp;dir=0&amp;sp=point.29.732141_-85.391431_Cape San Blas" xr:uid="{6CC9A38C-3053-4481-AB21-ED36AA1BD451}"/>
    <hyperlink ref="E22548" r:id="rId45089" display="https://www.google.com/maps/@41.821004,-71.562498,450m/data=!3m1!1e3!4m5!3m4!1s0x0:0x0!8m2!3d41.821004!4d-71.562498" xr:uid="{9B58AFF9-7A79-41A0-9122-B1D0B9D16F89}"/>
    <hyperlink ref="F22548" r:id="rId45090" display="https://www.bing.com/maps?cp=41.821004~-71.562498&amp;style=o&amp;lvl=18&amp;dir=0&amp;sp=point.41.821004_-71.562498_Pine Hill" xr:uid="{E8E73625-1079-404B-BE0E-8DA982CA43E9}"/>
    <hyperlink ref="E22549" r:id="rId45091" display="https://www.google.com/maps/@30.603831,-83.098058,450m/data=!3m1!1e3!4m5!3m4!1s0x0:0x0!8m2!3d30.603831!4d-83.098058" xr:uid="{4474F5D2-081B-4759-BCAF-7AE82B58CD76}"/>
    <hyperlink ref="F22549" r:id="rId45092" display="https://www.bing.com/maps?cp=30.603831~-83.098058&amp;style=o&amp;lvl=18&amp;dir=0&amp;sp=point.30.603831_-83.098058_Jennings Energy Storage Facility" xr:uid="{C74E714C-C101-49D1-8F03-364204585852}"/>
    <hyperlink ref="E22550" r:id="rId45093" display="https://www.google.com/maps/@29.511200,-82.274833,450m/data=!3m1!1e3!4m5!3m4!1s0x0:0x0!8m2!3d29.511200!4d-82.274833" xr:uid="{C5181F67-D073-41FA-8391-F649BA73CF67}"/>
    <hyperlink ref="F22550" r:id="rId45094" display="https://www.bing.com/maps?cp=29.511200~-82.274833&amp;style=o&amp;lvl=18&amp;dir=0&amp;sp=point.29.511200_-82.274833_Micanopy Energy Storage Facility" xr:uid="{3B587E94-4FBC-479D-874E-EFD6577822B2}"/>
    <hyperlink ref="E22551" r:id="rId45095" display="https://www.google.com/maps/@42.519282,-71.673400,450m/data=!3m1!1e3!4m5!3m4!1s0x0:0x0!8m2!3d42.519282!4d-71.673400" xr:uid="{85299895-B128-4C74-9ED8-2C2E472E44B7}"/>
    <hyperlink ref="F22551" r:id="rId45096" display="https://www.bing.com/maps?cp=42.519282~-71.673400&amp;style=o&amp;lvl=18&amp;dir=0&amp;sp=point.42.519282_-71.673400_Amaterasu LLC" xr:uid="{DA89BB9E-7247-4262-A8E3-E78FD49D44E8}"/>
    <hyperlink ref="E22552" r:id="rId45097" display="https://www.google.com/maps/@42.519282,-71.673400,450m/data=!3m1!1e3!4m5!3m4!1s0x0:0x0!8m2!3d42.519282!4d-71.673400" xr:uid="{EE8EB4D8-9709-4BBE-85B1-BAF47D67DCCB}"/>
    <hyperlink ref="F22552" r:id="rId45098" display="https://www.bing.com/maps?cp=42.519282~-71.673400&amp;style=o&amp;lvl=18&amp;dir=0&amp;sp=point.42.519282_-71.673400_Amaterasu LLC" xr:uid="{1FCAFDF4-EC93-4ED4-ABF7-8F34E7E08DE4}"/>
    <hyperlink ref="E22553" r:id="rId45099" display="https://www.google.com/maps/@45.642745,-95.353265,450m/data=!3m1!1e3!4m5!3m4!1s0x0:0x0!8m2!3d45.642745!4d-95.353265" xr:uid="{83B73CBD-E467-4A71-8009-5D404DE560C8}"/>
    <hyperlink ref="F22553" r:id="rId45100" display="https://www.bing.com/maps?cp=45.642745~-95.353265&amp;style=o&amp;lvl=18&amp;dir=0&amp;sp=point.45.642745_-95.353265_Camellia Solar, LLC" xr:uid="{3E39508F-5A1F-4351-84E1-F7AA1EB72818}"/>
    <hyperlink ref="E22554" r:id="rId45101" display="https://www.google.com/maps/@34.823540,-77.972750,450m/data=!3m1!1e3!4m5!3m4!1s0x0:0x0!8m2!3d34.823540!4d-77.972750" xr:uid="{04AEDD90-A803-4923-B9C8-00AB499D8B48}"/>
    <hyperlink ref="F22554" r:id="rId45102" display="https://www.bing.com/maps?cp=34.823540~-77.972750&amp;style=o&amp;lvl=18&amp;dir=0&amp;sp=point.34.823540_-77.972750_Buttercup Solar, LLC" xr:uid="{27E6D0CF-98A1-4469-96C6-1D8029345212}"/>
    <hyperlink ref="E22555" r:id="rId45103" display="https://www.google.com/maps/@37.648750,-99.980940,450m/data=!3m1!1e3!4m5!3m4!1s0x0:0x0!8m2!3d37.648750!4d-99.980940" xr:uid="{833355E3-98B0-4748-BCAE-F0123FD7BB0E}"/>
    <hyperlink ref="F22555" r:id="rId45104" display="https://www.bing.com/maps?cp=37.648750~-99.980940&amp;style=o&amp;lvl=18&amp;dir=0&amp;sp=point.37.648750_-99.980940_Iron Star Wind Project" xr:uid="{395E7169-CFD5-4960-A5F4-A773061CB2D1}"/>
    <hyperlink ref="E22556" r:id="rId45105" display="https://www.google.com/maps/@40.678550,-73.937420,450m/data=!3m1!1e3!4m5!3m4!1s0x0:0x0!8m2!3d40.678550!4d-73.937420" xr:uid="{D159449C-9B21-4A9A-8A05-A7EC6A9ED4E4}"/>
    <hyperlink ref="F22556" r:id="rId45106" display="https://www.bing.com/maps?cp=40.678550~-73.937420&amp;style=o&amp;lvl=18&amp;dir=0&amp;sp=point.40.678550_-73.937420_Interfaith Medical Center" xr:uid="{26AB7857-3BDC-41AD-AE9E-81F6E0F1B07B}"/>
    <hyperlink ref="E22557" r:id="rId45107" display="https://www.google.com/maps/@33.780852,-118.222435,450m/data=!3m1!1e3!4m5!3m4!1s0x0:0x0!8m2!3d33.780852!4d-118.222435" xr:uid="{432CFEEC-8254-419D-90F2-A2C5FFEB84FC}"/>
    <hyperlink ref="F22557" r:id="rId45108" display="https://www.bing.com/maps?cp=33.780852~-118.222435&amp;style=o&amp;lvl=18&amp;dir=0&amp;sp=point.33.780852_-118.222435_Toyota Long Beach Trigen" xr:uid="{96E78156-7AC6-4C5E-880F-F1EA35A1DCFC}"/>
    <hyperlink ref="E22558" r:id="rId45109" display="https://www.google.com/maps/@45.080000,-123.400000,450m/data=!3m1!1e3!4m5!3m4!1s0x0:0x0!8m2!3d45.080000!4d-123.400000" xr:uid="{029C1779-8A42-47E9-80CB-D0B1E7420EDE}"/>
    <hyperlink ref="F22558" r:id="rId45110" display="https://www.bing.com/maps?cp=45.080000~-123.400000&amp;style=o&amp;lvl=18&amp;dir=0&amp;sp=point.45.080000_-123.400000_SulusSolar33" xr:uid="{6B86C3FE-8D23-46F8-96DF-F8C672DB38F5}"/>
    <hyperlink ref="E22559" r:id="rId45111" display="https://www.google.com/maps/@45.100000,-123.520000,450m/data=!3m1!1e3!4m5!3m4!1s0x0:0x0!8m2!3d45.100000!4d-123.520000" xr:uid="{C0BB3140-4EA8-403F-9ACD-3CC275308EE0}"/>
    <hyperlink ref="F22559" r:id="rId45112" display="https://www.bing.com/maps?cp=45.100000~-123.520000&amp;style=o&amp;lvl=18&amp;dir=0&amp;sp=point.45.100000_-123.520000_SulusSolar28" xr:uid="{CD7DA5D2-1418-48E4-AC2A-B4C557FE4C5A}"/>
    <hyperlink ref="E22560" r:id="rId45113" display="https://www.google.com/maps/@45.570000,-123.050000,450m/data=!3m1!1e3!4m5!3m4!1s0x0:0x0!8m2!3d45.570000!4d-123.050000" xr:uid="{AF38D598-B2DE-47E8-848A-52A698933740}"/>
    <hyperlink ref="F22560" r:id="rId45114" display="https://www.bing.com/maps?cp=45.570000~-123.050000&amp;style=o&amp;lvl=18&amp;dir=0&amp;sp=point.45.570000_-123.050000_MilfordSolar OR" xr:uid="{6407D551-B444-4013-8444-50FAA8E3D977}"/>
    <hyperlink ref="E22561" r:id="rId45115" display="https://www.google.com/maps/@45.150000,-122.790000,450m/data=!3m1!1e3!4m5!3m4!1s0x0:0x0!8m2!3d45.150000!4d-122.790000" xr:uid="{AD3BC71D-76A1-440B-A008-BEEFE32A34C2}"/>
    <hyperlink ref="F22561" r:id="rId45116" display="https://www.bing.com/maps?cp=45.150000~-122.790000&amp;style=o&amp;lvl=18&amp;dir=0&amp;sp=point.45.150000_-122.790000_BristolSolar" xr:uid="{646BAA05-177F-4814-B921-9A993561E22D}"/>
    <hyperlink ref="E22562" r:id="rId45117" display="https://www.google.com/maps/@37.671000,-77.170000,450m/data=!3m1!1e3!4m5!3m4!1s0x0:0x0!8m2!3d37.671000!4d-77.170000" xr:uid="{F3B2A786-BEA1-4DAB-BA76-3694B0DA4E2E}"/>
    <hyperlink ref="F22562" r:id="rId45118" display="https://www.bing.com/maps?cp=37.671000~-77.170000&amp;style=o&amp;lvl=18&amp;dir=0&amp;sp=point.37.671000_-77.170000_Energix Hollyfield, LLC" xr:uid="{7BC8AA8E-2AED-40A2-93D0-D06E8043C617}"/>
    <hyperlink ref="E22563" r:id="rId45119" display="https://www.google.com/maps/@30.967159,-84.625537,450m/data=!3m1!1e3!4m5!3m4!1s0x0:0x0!8m2!3d30.967159!4d-84.625537" xr:uid="{2F5853A3-25F7-4986-9022-B62EDF9AD1BC}"/>
    <hyperlink ref="F22563" r:id="rId45120" display="https://www.bing.com/maps?cp=30.967159~-84.625537&amp;style=o&amp;lvl=18&amp;dir=0&amp;sp=point.30.967159_-84.625537_Bainbridge Solar" xr:uid="{6A61781C-E0DC-47B6-ADEB-42BCC47FF2EE}"/>
    <hyperlink ref="E22564" r:id="rId45121" display="https://www.google.com/maps/@38.672000,-77.593000,450m/data=!3m1!1e3!4m5!3m4!1s0x0:0x0!8m2!3d38.672000!4d-77.593000" xr:uid="{AFBBA5B6-36FB-46C7-82A9-2018CD46CBCC}"/>
    <hyperlink ref="F22564" r:id="rId45122" display="https://www.bing.com/maps?cp=38.672000~-77.593000&amp;style=o&amp;lvl=18&amp;dir=0&amp;sp=point.38.672000_-77.593000_Energix Nokesville, LLC" xr:uid="{CB78F751-04CA-4EE3-B98B-D03F4667E594}"/>
    <hyperlink ref="E22565" r:id="rId45123" display="https://www.google.com/maps/@41.758266,-88.656288,450m/data=!3m1!1e3!4m5!3m4!1s0x0:0x0!8m2!3d41.758266!4d-88.656288" xr:uid="{6F8A1061-8DE1-4CF6-9E18-508A0161B9BD}"/>
    <hyperlink ref="F22565" r:id="rId45124" display="https://www.bing.com/maps?cp=41.758266~-88.656288&amp;style=o&amp;lvl=18&amp;dir=0&amp;sp=point.41.758266_-88.656288_Somonauk Road Solar 1" xr:uid="{EA093CA7-C49D-47CC-8017-56824DC28CB8}"/>
    <hyperlink ref="E22566" r:id="rId45125" display="https://www.google.com/maps/@42.551510,-71.951107,450m/data=!3m1!1e3!4m5!3m4!1s0x0:0x0!8m2!3d42.551510!4d-71.951107" xr:uid="{81CE57C1-B1DF-4BE0-AD04-E80FA66ADDEB}"/>
    <hyperlink ref="F22566" r:id="rId45126" display="https://www.bing.com/maps?cp=42.551510~-71.951107&amp;style=o&amp;lvl=18&amp;dir=0&amp;sp=point.42.551510_-71.951107_28 Livermore Hill Road Solar" xr:uid="{D2806AE5-DE43-4997-9A14-528C9FA23F2A}"/>
    <hyperlink ref="E22567" r:id="rId45127" display="https://www.google.com/maps/@37.506400,-78.381000,450m/data=!3m1!1e3!4m5!3m4!1s0x0:0x0!8m2!3d37.506400!4d-78.381000" xr:uid="{355E7E42-C284-4111-9768-67ED67A28108}"/>
    <hyperlink ref="F22567" r:id="rId45128" display="https://www.bing.com/maps?cp=37.506400~-78.381000&amp;style=o&amp;lvl=18&amp;dir=0&amp;sp=point.37.506400_-78.381000_Energix Buckingham, LLC" xr:uid="{DF0B97C8-5FAD-44B6-B1AA-3860BBC46F7C}"/>
    <hyperlink ref="E22568" r:id="rId45129" display="https://www.google.com/maps/@38.814542,-89.997299,450m/data=!3m1!1e3!4m5!3m4!1s0x0:0x0!8m2!3d38.814542!4d-89.997299" xr:uid="{1A7CAD48-825F-48A3-B0A9-32AFBB98758A}"/>
    <hyperlink ref="F22568" r:id="rId45130" display="https://www.bing.com/maps?cp=38.814542~-89.997299&amp;style=o&amp;lvl=18&amp;dir=0&amp;sp=point.38.814542_-89.997299_Edwardsville Solar II" xr:uid="{CBB384AA-1994-4D17-9A26-E925ABA3EC89}"/>
    <hyperlink ref="E22569" r:id="rId45131" display="https://www.google.com/maps/@42.755594,-73.580034,450m/data=!3m1!1e3!4m5!3m4!1s0x0:0x0!8m2!3d42.755594!4d-73.580034" xr:uid="{E692F06F-270C-4C67-97C9-C8519E820EC9}"/>
    <hyperlink ref="F22569" r:id="rId45132" display="https://www.bing.com/maps?cp=42.755594~-73.580034&amp;style=o&amp;lvl=18&amp;dir=0&amp;sp=point.42.755594_-73.580034_Brick Church Solar" xr:uid="{51910E33-D315-4238-A996-E41546798435}"/>
    <hyperlink ref="E22570" r:id="rId45133" display="https://www.google.com/maps/@42.418940,-88.846141,450m/data=!3m1!1e3!4m5!3m4!1s0x0:0x0!8m2!3d42.418940!4d-88.846141" xr:uid="{129263CC-D6B1-4268-9DD8-DB0D7E21010B}"/>
    <hyperlink ref="F22570" r:id="rId45134" display="https://www.bing.com/maps?cp=42.418940~-88.846141&amp;style=o&amp;lvl=18&amp;dir=0&amp;sp=point.42.418940_-88.846141_Route 76 Boone Solar 1" xr:uid="{B02DF05A-CB22-4BF1-AE1F-D83F590BB7C4}"/>
    <hyperlink ref="E22571" r:id="rId45135" display="https://www.google.com/maps/@37.148199,-79.347497,450m/data=!3m1!1e3!4m5!3m4!1s0x0:0x0!8m2!3d37.148199!4d-79.347497" xr:uid="{AE7CF16C-AA6C-4E70-A5EE-2093A9199AB1}"/>
    <hyperlink ref="F22571" r:id="rId45136" display="https://www.bing.com/maps?cp=37.148199~-79.347497&amp;style=o&amp;lvl=18&amp;dir=0&amp;sp=point.37.148199_-79.347497_Altavista Solar" xr:uid="{05C60CE0-BDD4-418D-BD82-BA2D25064A8A}"/>
    <hyperlink ref="E22572" r:id="rId45137" display="https://www.google.com/maps/@42.582051,-89.041214,450m/data=!3m1!1e3!4m5!3m4!1s0x0:0x0!8m2!3d42.582051!4d-89.041214" xr:uid="{C6EC2907-0868-4111-A7A3-FBF565138415}"/>
    <hyperlink ref="F22572" r:id="rId45138" display="https://www.bing.com/maps?cp=42.582051~-89.041214&amp;style=o&amp;lvl=18&amp;dir=0&amp;sp=point.42.582051_-89.041214_West Riverside Energy Center" xr:uid="{C83C12C2-F997-4585-987C-0C88DA6BCB9C}"/>
    <hyperlink ref="E22573" r:id="rId45139" display="https://www.google.com/maps/@42.582051,-89.041214,450m/data=!3m1!1e3!4m5!3m4!1s0x0:0x0!8m2!3d42.582051!4d-89.041214" xr:uid="{F6CB4E1B-747E-41EE-A3FC-C6E277390CFD}"/>
    <hyperlink ref="F22573" r:id="rId45140" display="https://www.bing.com/maps?cp=42.582051~-89.041214&amp;style=o&amp;lvl=18&amp;dir=0&amp;sp=point.42.582051_-89.041214_West Riverside Energy Center" xr:uid="{6D4ED55A-B882-4766-9D65-148C2A61F9B1}"/>
    <hyperlink ref="E22574" r:id="rId45141" display="https://www.google.com/maps/@42.582051,-89.041214,450m/data=!3m1!1e3!4m5!3m4!1s0x0:0x0!8m2!3d42.582051!4d-89.041214" xr:uid="{E0AE5FD6-C5DB-4DAF-8DCE-8855F3708973}"/>
    <hyperlink ref="F22574" r:id="rId45142" display="https://www.bing.com/maps?cp=42.582051~-89.041214&amp;style=o&amp;lvl=18&amp;dir=0&amp;sp=point.42.582051_-89.041214_West Riverside Energy Center" xr:uid="{C99CEED8-4DFF-41A4-95A4-1FCC82AD5D1E}"/>
    <hyperlink ref="E22575" r:id="rId45143" display="https://www.google.com/maps/@42.582051,-89.041214,450m/data=!3m1!1e3!4m5!3m4!1s0x0:0x0!8m2!3d42.582051!4d-89.041214" xr:uid="{1BBADDB2-CE39-483F-856C-B9A13F108003}"/>
    <hyperlink ref="F22575" r:id="rId45144" display="https://www.bing.com/maps?cp=42.582051~-89.041214&amp;style=o&amp;lvl=18&amp;dir=0&amp;sp=point.42.582051_-89.041214_West Riverside Energy Center" xr:uid="{0D31491F-1EC6-4715-8610-CE5F598B88AF}"/>
    <hyperlink ref="E22576" r:id="rId45145" display="https://www.google.com/maps/@40.456330,-104.581070,450m/data=!3m1!1e3!4m5!3m4!1s0x0:0x0!8m2!3d40.456330!4d-104.581070" xr:uid="{96718D4B-B202-40EF-8954-8E46A28B58E7}"/>
    <hyperlink ref="F22576" r:id="rId45146" display="https://www.bing.com/maps?cp=40.456330~-104.581070&amp;style=o&amp;lvl=18&amp;dir=0&amp;sp=point.40.456330_-104.581070_Alden Solar CSG LLC" xr:uid="{2150954D-45C8-451F-AEBB-CD5FEE3B8AB2}"/>
    <hyperlink ref="E22577" r:id="rId45147" display="https://www.google.com/maps/@44.970000,-122.780000,450m/data=!3m1!1e3!4m5!3m4!1s0x0:0x0!8m2!3d44.970000!4d-122.780000" xr:uid="{78EBAF95-90EF-4A5E-9AF3-361542D81DD8}"/>
    <hyperlink ref="F22577" r:id="rId45148" display="https://www.bing.com/maps?cp=44.970000~-122.780000&amp;style=o&amp;lvl=18&amp;dir=0&amp;sp=point.44.970000_-122.780000_SulusSolar22" xr:uid="{2B181C91-7EA0-4F2E-87DF-9581A22884DA}"/>
    <hyperlink ref="E22578" r:id="rId45149" display="https://www.google.com/maps/@40.558120,-74.575940,450m/data=!3m1!1e3!4m5!3m4!1s0x0:0x0!8m2!3d40.558120!4d-74.575940" xr:uid="{516D88DC-78F0-4B7B-9E0A-B5E37DA07A99}"/>
    <hyperlink ref="F22578" r:id="rId45150" display="https://www.bing.com/maps?cp=40.558120~-74.575940&amp;style=o&amp;lvl=18&amp;dir=0&amp;sp=point.40.558120_-74.575940_10 Finderne Avenue Solar, LLC" xr:uid="{4C36EC5A-33BC-4976-BBCF-AA453F40C656}"/>
    <hyperlink ref="E22579" r:id="rId45151" display="https://www.google.com/maps/@37.571760,-106.099880,450m/data=!3m1!1e3!4m5!3m4!1s0x0:0x0!8m2!3d37.571760!4d-106.099880" xr:uid="{5E84080D-23EB-498D-A571-6B9F307ACB81}"/>
    <hyperlink ref="F22579" r:id="rId45152" display="https://www.bing.com/maps?cp=37.571760~-106.099880&amp;style=o&amp;lvl=18&amp;dir=0&amp;sp=point.37.571760_-106.099880_Monte Vista Solar 2 CSG, LLC" xr:uid="{BA523BCF-FB89-4231-8558-1EA5AFF2AAD8}"/>
    <hyperlink ref="E22580" r:id="rId45153" display="https://www.google.com/maps/@40.323120,-74.645120,450m/data=!3m1!1e3!4m5!3m4!1s0x0:0x0!8m2!3d40.323120!4d-74.645120" xr:uid="{6210F06A-D3EE-4CA1-A637-A052CCFCCA43}"/>
    <hyperlink ref="F22580" r:id="rId45154" display="https://www.bing.com/maps?cp=40.323120~-74.645120&amp;style=o&amp;lvl=18&amp;dir=0&amp;sp=point.40.323120_-74.645120_101 Carnegie Center Solar, LLC" xr:uid="{17E6F3C4-4E4B-4693-A0DE-ABF9C287E036}"/>
    <hyperlink ref="E22581" r:id="rId45155" display="https://www.google.com/maps/@32.811041,-99.917490,450m/data=!3m1!1e3!4m5!3m4!1s0x0:0x0!8m2!3d32.811041!4d-99.917490" xr:uid="{EE9619EB-6993-430B-A20D-81C32F74B76F}"/>
    <hyperlink ref="F22581" r:id="rId45156" display="https://www.bing.com/maps?cp=32.811041~-99.917490&amp;style=o&amp;lvl=18&amp;dir=0&amp;sp=point.32.811041_-99.917490_ANSON Solar Center, LLC" xr:uid="{7ED42CCA-F9E1-4B49-A4CB-B4103545F713}"/>
    <hyperlink ref="E22582" r:id="rId45157" display="https://www.google.com/maps/@34.075594,-117.287339,450m/data=!3m1!1e3!4m5!3m4!1s0x0:0x0!8m2!3d34.075594!4d-117.287339" xr:uid="{E041690B-F2E4-47FB-87D0-BA5F05658F6F}"/>
    <hyperlink ref="F22582" r:id="rId45158" display="https://www.bing.com/maps?cp=34.075594~-117.287339&amp;style=o&amp;lvl=18&amp;dir=0&amp;sp=point.34.075594_-117.287339_SB Water Reclamation Fuel Cell" xr:uid="{57148180-2EF5-4583-B3EC-DCF04AD9BCAA}"/>
    <hyperlink ref="E22583" r:id="rId45159" display="https://www.google.com/maps/@32.590258,-116.919490,450m/data=!3m1!1e3!4m5!3m4!1s0x0:0x0!8m2!3d32.590258!4d-116.919490" xr:uid="{FCDB9F51-868C-4303-A4A9-9B38DE7EE808}"/>
    <hyperlink ref="F22583" r:id="rId45160" display="https://www.bing.com/maps?cp=32.590258~-116.919490&amp;style=o&amp;lvl=18&amp;dir=0&amp;sp=point.32.590258_-116.919490_San Diego - EMDF at San Diego" xr:uid="{F0CEB2CD-8D86-4E34-9878-6D12354BDEC8}"/>
    <hyperlink ref="E22584" r:id="rId45161" display="https://www.google.com/maps/@45.273478,-94.231949,450m/data=!3m1!1e3!4m5!3m4!1s0x0:0x0!8m2!3d45.273478!4d-94.231949" xr:uid="{257F96B2-7442-44CE-8ADA-DAAAE597E399}"/>
    <hyperlink ref="F22584" r:id="rId45162" display="https://www.bing.com/maps?cp=45.273478~-94.231949&amp;style=o&amp;lvl=18&amp;dir=0&amp;sp=point.45.273478_-94.231949_Bauer Solar CSG" xr:uid="{7B42CE51-61D1-48C6-9851-6D1D528AD8CB}"/>
    <hyperlink ref="E22585" r:id="rId45163" display="https://www.google.com/maps/@41.772796,-74.666717,450m/data=!3m1!1e3!4m5!3m4!1s0x0:0x0!8m2!3d41.772796!4d-74.666717" xr:uid="{D02A82B9-ADF2-434E-A98B-739B9DA2D31F}"/>
    <hyperlink ref="F22585" r:id="rId45164" display="https://www.bing.com/maps?cp=41.772796~-74.666717&amp;style=o&amp;lvl=18&amp;dir=0&amp;sp=point.41.772796_-74.666717_Kenmare - Sullivan Community College" xr:uid="{31D31DB9-AF12-4179-97EC-9F66E78643E5}"/>
    <hyperlink ref="E22586" r:id="rId45165" display="https://www.google.com/maps/@38.464460,-105.212460,450m/data=!3m1!1e3!4m5!3m4!1s0x0:0x0!8m2!3d38.464460!4d-105.212460" xr:uid="{989EBFAD-38A8-4694-8385-681F1F0F680A}"/>
    <hyperlink ref="F22586" r:id="rId45166" display="https://www.bing.com/maps?cp=38.464460~-105.212460&amp;style=o&amp;lvl=18&amp;dir=0&amp;sp=point.38.464460_-105.212460_Fremont CO 1, LLC" xr:uid="{11CEAAB8-BBE7-4998-9AAC-9B0B9E9FC32B}"/>
    <hyperlink ref="E22587" r:id="rId45167" display="https://www.google.com/maps/@45.856000,-108.602000,450m/data=!3m1!1e3!4m5!3m4!1s0x0:0x0!8m2!3d45.856000!4d-108.602000" xr:uid="{0661DF24-04F3-43FB-935B-16A05F8DD4D3}"/>
    <hyperlink ref="F22587" r:id="rId45168" display="https://www.bing.com/maps?cp=45.856000~-108.602000&amp;style=o&amp;lvl=18&amp;dir=0&amp;sp=point.45.856000_-108.602000_MTSUN" xr:uid="{61053503-0DD7-42EE-BF8B-12D06FABE204}"/>
    <hyperlink ref="E22588" r:id="rId45169" display="https://www.google.com/maps/@44.879414,-122.937451,450m/data=!3m1!1e3!4m5!3m4!1s0x0:0x0!8m2!3d44.879414!4d-122.937451" xr:uid="{88C27A6E-E15E-4A42-8859-F9D68FDD6F72}"/>
    <hyperlink ref="F22588" r:id="rId45170" display="https://www.bing.com/maps?cp=44.879414~-122.937451&amp;style=o&amp;lvl=18&amp;dir=0&amp;sp=point.44.879414_-122.937451_GreenparkSolar" xr:uid="{6E312C8A-37E1-4145-8179-4BF621504ED2}"/>
    <hyperlink ref="E22589" r:id="rId45171" display="https://www.google.com/maps/@45.270000,-122.820000,450m/data=!3m1!1e3!4m5!3m4!1s0x0:0x0!8m2!3d45.270000!4d-122.820000" xr:uid="{AB71C6EC-89D1-4889-9C67-7C7AFFC258A4}"/>
    <hyperlink ref="F22589" r:id="rId45172" display="https://www.bing.com/maps?cp=45.270000~-122.820000&amp;style=o&amp;lvl=18&amp;dir=0&amp;sp=point.45.270000_-122.820000_SulusSolar25" xr:uid="{49BBED70-5A86-40A4-9144-08632195E42E}"/>
    <hyperlink ref="E22590" r:id="rId45173" display="https://www.google.com/maps/@35.602063,-78.372088,450m/data=!3m1!1e3!4m5!3m4!1s0x0:0x0!8m2!3d35.602063!4d-78.372088" xr:uid="{51F80D3C-48A2-408F-9348-902B34FFFF1D}"/>
    <hyperlink ref="F22590" r:id="rId45174" display="https://www.bing.com/maps?cp=35.602063~-78.372088&amp;style=o&amp;lvl=18&amp;dir=0&amp;sp=point.35.602063_-78.372088_Powatan Road Solar" xr:uid="{226C4CA6-5393-4330-B423-B5956E0D73EE}"/>
    <hyperlink ref="E22591" r:id="rId45175" display="https://www.google.com/maps/@42.436665,-90.179581,450m/data=!3m1!1e3!4m5!3m4!1s0x0:0x0!8m2!3d42.436665!4d-90.179581" xr:uid="{F813B8BD-AF30-4AFD-B94B-9CEAC7B02788}"/>
    <hyperlink ref="F22591" r:id="rId45176" display="https://www.bing.com/maps?cp=42.436665~-90.179581&amp;style=o&amp;lvl=18&amp;dir=0&amp;sp=point.42.436665_-90.179581_Apple Canyon Lake Solar" xr:uid="{923908E1-6094-48FE-B61C-83BAFB73935A}"/>
    <hyperlink ref="E22592" r:id="rId45177" display="https://www.google.com/maps/@41.565440,-73.937972,450m/data=!3m1!1e3!4m5!3m4!1s0x0:0x0!8m2!3d41.565440!4d-73.937972" xr:uid="{A83FA37B-5CD3-49A8-BDDE-E3D7BF48641B}"/>
    <hyperlink ref="F22592" r:id="rId45178" display="https://www.bing.com/maps?cp=41.565440~-73.937972&amp;style=o&amp;lvl=18&amp;dir=0&amp;sp=point.41.565440_-73.937972_Wappinger 9D Solar" xr:uid="{6D0E473D-C3F3-4B62-BCCB-946ABB4181CC}"/>
    <hyperlink ref="E22593" r:id="rId45179" display="https://www.google.com/maps/@42.421721,-72.536863,450m/data=!3m1!1e3!4m5!3m4!1s0x0:0x0!8m2!3d42.421721!4d-72.536863" xr:uid="{51FF7CFB-D4E8-43A0-AAE7-94239829A84F}"/>
    <hyperlink ref="F22593" r:id="rId45180" display="https://www.bing.com/maps?cp=42.421721~-72.536863&amp;style=o&amp;lvl=18&amp;dir=0&amp;sp=point.42.421721_-72.536863_Montague Road Solar" xr:uid="{FD37F7AE-A1BD-4BD3-8D3E-F6920B501E74}"/>
    <hyperlink ref="E22594" r:id="rId45181" display="https://www.google.com/maps/@42.421721,-72.536863,450m/data=!3m1!1e3!4m5!3m4!1s0x0:0x0!8m2!3d42.421721!4d-72.536863" xr:uid="{ECA57B64-4D62-4CA4-982D-D78C85C2B9A9}"/>
    <hyperlink ref="F22594" r:id="rId45182" display="https://www.bing.com/maps?cp=42.421721~-72.536863&amp;style=o&amp;lvl=18&amp;dir=0&amp;sp=point.42.421721_-72.536863_Montague Road Solar" xr:uid="{A651F572-F824-43D3-BB69-D738F1A0C6CF}"/>
    <hyperlink ref="E22595" r:id="rId45183" display="https://www.google.com/maps/@38.721601,-88.126791,450m/data=!3m1!1e3!4m5!3m4!1s0x0:0x0!8m2!3d38.721601!4d-88.126791" xr:uid="{E8E57626-ABB1-4FE3-8F32-F364327E83F8}"/>
    <hyperlink ref="F22595" r:id="rId45184" display="https://www.bing.com/maps?cp=38.721601~-88.126791&amp;style=o&amp;lvl=18&amp;dir=0&amp;sp=point.38.721601_-88.126791_Olney Solar II CSG" xr:uid="{7F1AD72F-22C7-4CFC-B176-04478CB1723F}"/>
    <hyperlink ref="E22596" r:id="rId45185" display="https://www.google.com/maps/@41.785648,-74.229036,450m/data=!3m1!1e3!4m5!3m4!1s0x0:0x0!8m2!3d41.785648!4d-74.229036" xr:uid="{50A6178F-4180-4BD0-B7D6-AD307595A735}"/>
    <hyperlink ref="F22596" r:id="rId45186" display="https://www.bing.com/maps?cp=41.785648~-74.229036&amp;style=o&amp;lvl=18&amp;dir=0&amp;sp=point.41.785648_-74.229036_Off Airport Road - West" xr:uid="{A392503E-F569-4162-9C76-0F39E482622F}"/>
    <hyperlink ref="E22597" r:id="rId45187" display="https://www.google.com/maps/@42.604396,-71.795705,450m/data=!3m1!1e3!4m5!3m4!1s0x0:0x0!8m2!3d42.604396!4d-71.795705" xr:uid="{C083211C-C63B-4AE6-941D-7E71E22DDB24}"/>
    <hyperlink ref="F22597" r:id="rId45188" display="https://www.bing.com/maps?cp=42.604396~-71.795705&amp;style=o&amp;lvl=18&amp;dir=0&amp;sp=point.42.604396_-71.795705_Fitchburg Renewables" xr:uid="{6A4D041B-79B0-4CEF-B344-F295CB874BC0}"/>
    <hyperlink ref="E22598" r:id="rId45189" display="https://www.google.com/maps/@41.787555,-74.288885,450m/data=!3m1!1e3!4m5!3m4!1s0x0:0x0!8m2!3d41.787555!4d-74.288885" xr:uid="{C8011FE2-6293-44D5-AD91-FA729CCB32FC}"/>
    <hyperlink ref="F22598" r:id="rId45190" display="https://www.bing.com/maps?cp=41.787555~-74.288885&amp;style=o&amp;lvl=18&amp;dir=0&amp;sp=point.41.787555_-74.288885_6140 Route 209 - North" xr:uid="{C56C9FBF-BE48-4B8E-964B-04468E8022D4}"/>
    <hyperlink ref="E22599" r:id="rId45191" display="https://www.google.com/maps/@34.985072,-98.383823,450m/data=!3m1!1e3!4m5!3m4!1s0x0:0x0!8m2!3d34.985072!4d-98.383823" xr:uid="{412DF82A-A81C-40D7-BAF9-F1B5EE62DE19}"/>
    <hyperlink ref="F22599" r:id="rId45192" display="https://www.bing.com/maps?cp=34.985072~-98.383823&amp;style=o&amp;lvl=18&amp;dir=0&amp;sp=point.34.985072_-98.383823_Caddo Wind" xr:uid="{ACBB67F7-F92E-4DAB-80B3-5231A27EEDDC}"/>
    <hyperlink ref="E22600" r:id="rId45193" display="https://www.google.com/maps/@45.460000,-122.290000,450m/data=!3m1!1e3!4m5!3m4!1s0x0:0x0!8m2!3d45.460000!4d-122.290000" xr:uid="{A0DB4FB5-C31B-42C4-8E2C-F39ECE91CB15}"/>
    <hyperlink ref="F22600" r:id="rId45194" display="https://www.bing.com/maps?cp=45.460000~-122.290000&amp;style=o&amp;lvl=18&amp;dir=0&amp;sp=point.45.460000_-122.290000_SulusSolar29" xr:uid="{552AA35E-8A23-4900-ADB7-44367047425C}"/>
    <hyperlink ref="E22601" r:id="rId45195" display="https://www.google.com/maps/@33.190283,-117.255584,450m/data=!3m1!1e3!4m5!3m4!1s0x0:0x0!8m2!3d33.190283!4d-117.255584" xr:uid="{052D4BDD-3C65-40F8-9CC9-933BC026EA9C}"/>
    <hyperlink ref="F22601" r:id="rId45196" display="https://www.bing.com/maps?cp=33.190283~-117.255584&amp;style=o&amp;lvl=18&amp;dir=0&amp;sp=point.33.190283_-117.255584_San Diego - NCRC at Vista" xr:uid="{639DA406-C883-4CC1-B974-6B3612BCA232}"/>
    <hyperlink ref="E22602" r:id="rId45197" display="https://www.google.com/maps/@35.029000,-79.485000,450m/data=!3m1!1e3!4m5!3m4!1s0x0:0x0!8m2!3d35.029000!4d-79.485000" xr:uid="{602A122F-FD31-4A7B-8509-C29C24675BC2}"/>
    <hyperlink ref="F22602" r:id="rId45198" display="https://www.bing.com/maps?cp=35.029000~-79.485000&amp;style=o&amp;lvl=18&amp;dir=0&amp;sp=point.35.029000_-79.485000_Fort Bragg - Camp Mackall PV BESS System" xr:uid="{858063DC-3A6C-4970-B4D2-3C94262002E4}"/>
    <hyperlink ref="E22603" r:id="rId45199" display="https://www.google.com/maps/@35.029000,-79.485000,450m/data=!3m1!1e3!4m5!3m4!1s0x0:0x0!8m2!3d35.029000!4d-79.485000" xr:uid="{C925ED03-CF0E-4F0D-9F4F-E497E286D0A4}"/>
    <hyperlink ref="F22603" r:id="rId45200" display="https://www.bing.com/maps?cp=35.029000~-79.485000&amp;style=o&amp;lvl=18&amp;dir=0&amp;sp=point.35.029000_-79.485000_Fort Bragg - Camp Mackall PV BESS System" xr:uid="{36EB6774-2C3E-4F9F-8DA0-3687074BCC13}"/>
    <hyperlink ref="E22604" r:id="rId45201" display="https://www.google.com/maps/@45.380000,-119.333200,450m/data=!3m1!1e3!4m5!3m4!1s0x0:0x0!8m2!3d45.380000!4d-119.333200" xr:uid="{5B2E4662-ED7D-4705-848D-4E168ECC9A95}"/>
    <hyperlink ref="F22604" r:id="rId45202" display="https://www.bing.com/maps?cp=45.380000~-119.333200&amp;style=o&amp;lvl=18&amp;dir=0&amp;sp=point.45.380000_-119.333200_Orchard Windfarm 2, LLC" xr:uid="{2B237268-FD14-4BF6-940B-62F9CD5FEBF4}"/>
    <hyperlink ref="E22605" r:id="rId45203" display="https://www.google.com/maps/@45.380000,-119.333200,450m/data=!3m1!1e3!4m5!3m4!1s0x0:0x0!8m2!3d45.380000!4d-119.333200" xr:uid="{C2FB2912-FF3B-44A2-9BF6-FCF8EE6C7AB2}"/>
    <hyperlink ref="F22605" r:id="rId45204" display="https://www.bing.com/maps?cp=45.380000~-119.333200&amp;style=o&amp;lvl=18&amp;dir=0&amp;sp=point.45.380000_-119.333200_Orchard Windfarm 3, LLC" xr:uid="{02676383-53D3-462A-B5FF-6C9131A4F5A1}"/>
    <hyperlink ref="E22606" r:id="rId45205" display="https://www.google.com/maps/@45.380000,-119.333220,450m/data=!3m1!1e3!4m5!3m4!1s0x0:0x0!8m2!3d45.380000!4d-119.333220" xr:uid="{37854243-F343-434E-B231-DDACF7A95552}"/>
    <hyperlink ref="F22606" r:id="rId45206" display="https://www.bing.com/maps?cp=45.380000~-119.333220&amp;style=o&amp;lvl=18&amp;dir=0&amp;sp=point.45.380000_-119.333220_Orchard Windfarm 4, LLC" xr:uid="{C5819709-E202-48E9-A9E0-C752EEF3B5A5}"/>
    <hyperlink ref="E22607" r:id="rId45207" display="https://www.google.com/maps/@34.356550,-105.436760,450m/data=!3m1!1e3!4m5!3m4!1s0x0:0x0!8m2!3d34.356550!4d-105.436760" xr:uid="{F0EAC9C5-59AA-4DD6-A012-98B68E58C6F6}"/>
    <hyperlink ref="F22607" r:id="rId45208" display="https://www.bing.com/maps?cp=34.356550~-105.436760&amp;style=o&amp;lvl=18&amp;dir=0&amp;sp=point.34.356550_-105.436760_Clines Corners Wind Farm LLC" xr:uid="{2E66DAB7-0B15-4D66-8F99-AA40B4B1D7B6}"/>
    <hyperlink ref="E22608" r:id="rId45209" display="https://www.google.com/maps/@36.824900,-120.317876,450m/data=!3m1!1e3!4m5!3m4!1s0x0:0x0!8m2!3d36.824900!4d-120.317876" xr:uid="{EA4AE81D-59E1-40AF-BE0F-27127294BD05}"/>
    <hyperlink ref="F22608" r:id="rId45210" display="https://www.bing.com/maps?cp=36.824900~-120.317876&amp;style=o&amp;lvl=18&amp;dir=0&amp;sp=point.36.824900_-120.317876_Wonderful Orchards - New Columbia" xr:uid="{0ACC170A-B756-401B-9C5F-831CF8CE10E4}"/>
    <hyperlink ref="E22609" r:id="rId45211" display="https://www.google.com/maps/@44.282000,-92.682000,450m/data=!3m1!1e3!4m5!3m4!1s0x0:0x0!8m2!3d44.282000!4d-92.682000" xr:uid="{5AFDEE1C-C536-49D6-BE09-BA70208EE499}"/>
    <hyperlink ref="F22609" r:id="rId45212" display="https://www.bing.com/maps?cp=44.282000~-92.682000&amp;style=o&amp;lvl=18&amp;dir=0&amp;sp=point.44.282000_-92.682000_T Luhman CSG" xr:uid="{EDA09059-D240-48B3-921A-57F290F05840}"/>
    <hyperlink ref="E22610" r:id="rId45213" display="https://www.google.com/maps/@45.559750,-119.633800,450m/data=!3m1!1e3!4m5!3m4!1s0x0:0x0!8m2!3d45.559750!4d-119.633800" xr:uid="{C901E1B7-0741-4614-A53A-CB247D49E786}"/>
    <hyperlink ref="F22610" r:id="rId45214" display="https://www.bing.com/maps?cp=45.559750~-119.633800&amp;style=o&amp;lvl=18&amp;dir=0&amp;sp=point.45.559750_-119.633800_Wheatridge 1" xr:uid="{CE51D00E-872D-4D08-AFA2-3A77EE2E1E50}"/>
    <hyperlink ref="E22611" r:id="rId45215" display="https://www.google.com/maps/@42.339696,-89.632719,450m/data=!3m1!1e3!4m5!3m4!1s0x0:0x0!8m2!3d42.339696!4d-89.632719" xr:uid="{8060692B-45CD-4655-BC20-A4075F44699F}"/>
    <hyperlink ref="F22611" r:id="rId45216" display="https://www.bing.com/maps?cp=42.339696~-89.632719&amp;style=o&amp;lvl=18&amp;dir=0&amp;sp=point.42.339696_-89.632719_2662 Freeport Solar 1 CSG" xr:uid="{43367368-1DAA-4DC7-B847-0E442CC43D3F}"/>
    <hyperlink ref="E22612" r:id="rId45217" display="https://www.google.com/maps/@41.856910,-90.158850,450m/data=!3m1!1e3!4m5!3m4!1s0x0:0x0!8m2!3d41.856910!4d-90.158850" xr:uid="{251DB026-2D7C-486B-B80E-517E8432A519}"/>
    <hyperlink ref="F22612" r:id="rId45218" display="https://www.bing.com/maps?cp=41.856910~-90.158850&amp;style=o&amp;lvl=18&amp;dir=0&amp;sp=point.41.856910_-90.158850_Whiteside Solar 1 CSG" xr:uid="{13255C2F-CC2D-4B50-831D-0FF5023A6468}"/>
    <hyperlink ref="E22613" r:id="rId45219" display="https://www.google.com/maps/@42.265640,-71.688070,450m/data=!3m1!1e3!4m5!3m4!1s0x0:0x0!8m2!3d42.265640!4d-71.688070" xr:uid="{3253F527-7E56-490F-BE6E-3D379877CDDA}"/>
    <hyperlink ref="F22613" r:id="rId45220" display="https://www.bing.com/maps?cp=42.265640~-71.688070&amp;style=o&amp;lvl=18&amp;dir=0&amp;sp=point.42.265640_-71.688070_SELCO Community Solar" xr:uid="{80088430-D9CA-4745-84BE-578DA5236494}"/>
    <hyperlink ref="E22614" r:id="rId45221" display="https://www.google.com/maps/@34.249814,-81.648947,450m/data=!3m1!1e3!4m5!3m4!1s0x0:0x0!8m2!3d34.249814!4d-81.648947" xr:uid="{59CFA04C-6777-4D26-820E-540FBDD4E0E1}"/>
    <hyperlink ref="F22614" r:id="rId45222" display="https://www.bing.com/maps?cp=34.249814~-81.648947&amp;style=o&amp;lvl=18&amp;dir=0&amp;sp=point.34.249814_-81.648947_Hecate Energy West Newberry, LLC" xr:uid="{0FA47348-3E29-4D68-B585-9167B317E3CE}"/>
    <hyperlink ref="E22615" r:id="rId45223" display="https://www.google.com/maps/@44.840000,-69.310000,450m/data=!3m1!1e3!4m5!3m4!1s0x0:0x0!8m2!3d44.840000!4d-69.310000" xr:uid="{B2A4A295-E25D-4614-8EFB-4C9AB85C7FB1}"/>
    <hyperlink ref="F22615" r:id="rId45224" display="https://www.bing.com/maps?cp=44.840000~-69.310000&amp;style=o&amp;lvl=18&amp;dir=0&amp;sp=point.44.840000_-69.310000_Palmyra PV - BD Solar Palmyra LLC" xr:uid="{5CD1F4DA-4C95-4508-8592-919B41A7978E}"/>
    <hyperlink ref="E22616" r:id="rId45225" display="https://www.google.com/maps/@34.390679,-105.492126,450m/data=!3m1!1e3!4m5!3m4!1s0x0:0x0!8m2!3d34.390679!4d-105.492126" xr:uid="{0029802C-25DA-41E5-BB70-4A567443BA69}"/>
    <hyperlink ref="F22616" r:id="rId45226" display="https://www.bing.com/maps?cp=34.390679~-105.492126&amp;style=o&amp;lvl=18&amp;dir=0&amp;sp=point.34.390679_-105.492126_Duran Mesa LLC" xr:uid="{0371B2E1-F38E-4A28-9DBB-0A6C34979713}"/>
    <hyperlink ref="E22617" r:id="rId45227" display="https://www.google.com/maps/@34.360000,-105.440000,450m/data=!3m1!1e3!4m5!3m4!1s0x0:0x0!8m2!3d34.360000!4d-105.440000" xr:uid="{DCC161C3-DF48-401F-90A3-7F73CF002B88}"/>
    <hyperlink ref="F22617" r:id="rId45228" display="https://www.bing.com/maps?cp=34.360000~-105.440000&amp;style=o&amp;lvl=18&amp;dir=0&amp;sp=point.34.360000_-105.440000_Tecolote Wind LLC" xr:uid="{8CA9F6FD-CE23-4314-B98C-D12F2FB58982}"/>
    <hyperlink ref="E22618" r:id="rId45229" display="https://www.google.com/maps/@44.535671,-68.354732,450m/data=!3m1!1e3!4m5!3m4!1s0x0:0x0!8m2!3d44.535671!4d-68.354732" xr:uid="{EE853D5B-01A3-41E4-B05D-954B28EFE977}"/>
    <hyperlink ref="F22618" r:id="rId45230" display="https://www.bing.com/maps?cp=44.535671~-68.354732&amp;style=o&amp;lvl=18&amp;dir=0&amp;sp=point.44.535671_-68.354732_BD Solar Hancock LLC" xr:uid="{5AE69FC9-318F-4B2A-AE95-DD324AA791C9}"/>
    <hyperlink ref="E22619" r:id="rId45231" display="https://www.google.com/maps/@44.560000,-69.590000,450m/data=!3m1!1e3!4m5!3m4!1s0x0:0x0!8m2!3d44.560000!4d-69.590000" xr:uid="{57A53252-B89B-4A7B-93CB-83300057EF8B}"/>
    <hyperlink ref="F22619" r:id="rId45232" display="https://www.bing.com/maps?cp=44.560000~-69.590000&amp;style=o&amp;lvl=18&amp;dir=0&amp;sp=point.44.560000_-69.590000_Winslow PV - BD Solar 2 LLC" xr:uid="{35BAA602-C277-49A1-8BBA-5BFAE227FE3C}"/>
    <hyperlink ref="E22620" r:id="rId45233" display="https://www.google.com/maps/@44.534547,-68.378789,450m/data=!3m1!1e3!4m5!3m4!1s0x0:0x0!8m2!3d44.534547!4d-68.378789" xr:uid="{E0988D52-030B-48FA-A237-4B44B3087F63}"/>
    <hyperlink ref="F22620" r:id="rId45234" display="https://www.bing.com/maps?cp=44.534547~-68.378789&amp;style=o&amp;lvl=18&amp;dir=0&amp;sp=point.44.534547_-68.378789_BD Solar Ellsworth LLC" xr:uid="{6E24FF39-4405-447D-8189-2957AA075F52}"/>
    <hyperlink ref="E22621" r:id="rId45235" display="https://www.google.com/maps/@46.091000,-94.340000,450m/data=!3m1!1e3!4m5!3m4!1s0x0:0x0!8m2!3d46.091000!4d-94.340000" xr:uid="{810E9AEE-6F6C-4CDC-A3DF-F35C4BD4FC44}"/>
    <hyperlink ref="F22621" r:id="rId45236" display="https://www.bing.com/maps?cp=46.091000~-94.340000&amp;style=o&amp;lvl=18&amp;dir=0&amp;sp=point.46.091000_-94.340000_Camp Ripley Solar" xr:uid="{E5F4F40E-C7F3-4136-902B-AF8060A26F0D}"/>
    <hyperlink ref="E22622" r:id="rId45237" display="https://www.google.com/maps/@37.371000,-99.994000,450m/data=!3m1!1e3!4m5!3m4!1s0x0:0x0!8m2!3d37.371000!4d-99.994000" xr:uid="{1271B5B9-348D-4D82-A606-90C19F3FB103}"/>
    <hyperlink ref="F22622" r:id="rId45238" display="https://www.bing.com/maps?cp=37.371000~-99.994000&amp;style=o&amp;lvl=18&amp;dir=0&amp;sp=point.37.371000_-99.994000_Cimarron Bend III" xr:uid="{2C4425C0-8DEF-412A-AC50-5B710E200366}"/>
    <hyperlink ref="E22623" r:id="rId45239" display="https://www.google.com/maps/@31.186000,-103.128000,450m/data=!3m1!1e3!4m5!3m4!1s0x0:0x0!8m2!3d31.186000!4d-103.128000" xr:uid="{8B49601C-10D0-4B65-8DAA-BC49EDE58E81}"/>
    <hyperlink ref="F22623" r:id="rId45240" display="https://www.bing.com/maps?cp=31.186000~-103.128000&amp;style=o&amp;lvl=18&amp;dir=0&amp;sp=point.31.186000_-103.128000_Taygete II Energy Project" xr:uid="{798A5921-7A32-4EDB-9686-0C18F50FF280}"/>
    <hyperlink ref="E22624" r:id="rId45241" display="https://www.google.com/maps/@35.098417,-107.614552,450m/data=!3m1!1e3!4m5!3m4!1s0x0:0x0!8m2!3d35.098417!4d-107.614552" xr:uid="{59B7DD67-6B01-4A27-B034-D481AFA11CF4}"/>
    <hyperlink ref="F22624" r:id="rId45242" display="https://www.bing.com/maps?cp=35.098417~-107.614552&amp;style=o&amp;lvl=18&amp;dir=0&amp;sp=point.35.098417_-107.614552_Route 66 Energy Center, LLC" xr:uid="{73870012-0CBC-42C5-B33C-2D54B0161BCA}"/>
    <hyperlink ref="E22625" r:id="rId45243" display="https://www.google.com/maps/@42.515459,-73.833448,450m/data=!3m1!1e3!4m5!3m4!1s0x0:0x0!8m2!3d42.515459!4d-73.833448" xr:uid="{C1A15E37-796A-44A8-AE5E-9474A7E923CB}"/>
    <hyperlink ref="F22625" r:id="rId45244" display="https://www.bing.com/maps?cp=42.515459~-73.833448&amp;style=o&amp;lvl=18&amp;dir=0&amp;sp=point.42.515459_-73.833448_Hecate Energy Albany County 1" xr:uid="{773B50E2-F990-45E1-8510-2BB2F1E2FAAF}"/>
    <hyperlink ref="E22626" r:id="rId45245" display="https://www.google.com/maps/@44.814009,-69.449561,450m/data=!3m1!1e3!4m5!3m4!1s0x0:0x0!8m2!3d44.814009!4d-69.449561" xr:uid="{4F13EADC-D296-416C-8294-D9C1C7EFA92E}"/>
    <hyperlink ref="F22626" r:id="rId45246" display="https://www.bing.com/maps?cp=44.814009~-69.449561&amp;style=o&amp;lvl=18&amp;dir=0&amp;sp=point.44.814009_-69.449561_Pittsfield Solar LLC" xr:uid="{1CA88847-39B3-466C-9967-C6248ECCE6C8}"/>
    <hyperlink ref="E22627" r:id="rId45247" display="https://www.google.com/maps/@28.871642,-97.696944,450m/data=!3m1!1e3!4m5!3m4!1s0x0:0x0!8m2!3d28.871642!4d-97.696944" xr:uid="{0583034C-D600-4F83-9069-FF6AE4065CE3}"/>
    <hyperlink ref="F22627" r:id="rId45248" display="https://www.bing.com/maps?cp=28.871642~-97.696944&amp;style=o&amp;lvl=18&amp;dir=0&amp;sp=point.28.871642_-97.696944_CatanSolar" xr:uid="{9FE3A155-FD9B-49D6-AB55-DB5D9AAC2A6C}"/>
    <hyperlink ref="E22628" r:id="rId45249" display="https://www.google.com/maps/@43.160591,-89.329495,450m/data=!3m1!1e3!4m5!3m4!1s0x0:0x0!8m2!3d43.160591!4d-89.329495" xr:uid="{7A468D72-CD03-45A2-B998-81DBBBC83E2F}"/>
    <hyperlink ref="F22628" r:id="rId45250" display="https://www.bing.com/maps?cp=43.160591~-89.329495&amp;style=o&amp;lvl=18&amp;dir=0&amp;sp=point.43.160591_-89.329495_Dane County Airport Solar" xr:uid="{FF304CF6-8509-4E8B-ABC5-9D2A2EC4E75F}"/>
    <hyperlink ref="E22629" r:id="rId45251" display="https://www.google.com/maps/@33.757767,-90.536465,450m/data=!3m1!1e3!4m5!3m4!1s0x0:0x0!8m2!3d33.757767!4d-90.536465" xr:uid="{B9161534-A4B8-449C-BAFD-493F4F194E55}"/>
    <hyperlink ref="F22629" r:id="rId45252" display="https://www.bing.com/maps?cp=33.757767~-90.536465&amp;style=o&amp;lvl=18&amp;dir=0&amp;sp=point.33.757767_-90.536465_Sunflower County" xr:uid="{F1AEA307-E4A2-4D74-B4B0-3663799CC323}"/>
    <hyperlink ref="E22630" r:id="rId45253" display="https://www.google.com/maps/@44.254790,-76.011780,450m/data=!3m1!1e3!4m5!3m4!1s0x0:0x0!8m2!3d44.254790!4d-76.011780" xr:uid="{BB14EB38-552F-4500-8D34-0BCB0E624B98}"/>
    <hyperlink ref="F22630" r:id="rId45254" display="https://www.bing.com/maps?cp=44.254790~-76.011780&amp;style=o&amp;lvl=18&amp;dir=0&amp;sp=point.44.254790_-76.011780_Blanchard Road 1 Community Solar" xr:uid="{8357ADDE-010E-4404-B9F7-55F08C464618}"/>
    <hyperlink ref="E22631" r:id="rId45255" display="https://www.google.com/maps/@44.254790,-76.011780,450m/data=!3m1!1e3!4m5!3m4!1s0x0:0x0!8m2!3d44.254790!4d-76.011780" xr:uid="{4AAFC047-3C89-4D0A-BEB9-1227C81DDF45}"/>
    <hyperlink ref="F22631" r:id="rId45256" display="https://www.bing.com/maps?cp=44.254790~-76.011780&amp;style=o&amp;lvl=18&amp;dir=0&amp;sp=point.44.254790_-76.011780_Blanchard Road 1 Community Solar" xr:uid="{CE9493A5-AD29-4446-AADE-6A742CFBF6C8}"/>
    <hyperlink ref="E22632" r:id="rId45257" display="https://www.google.com/maps/@41.869826,-71.476493,450m/data=!3m1!1e3!4m5!3m4!1s0x0:0x0!8m2!3d41.869826!4d-71.476493" xr:uid="{12529DB3-41A4-4798-8E75-8DCC0D3EED68}"/>
    <hyperlink ref="F22632" r:id="rId45258" display="https://www.bing.com/maps?cp=41.869826~-71.476493&amp;style=o&amp;lvl=18&amp;dir=0&amp;sp=point.41.869826_-71.476493_North Providence" xr:uid="{A4D7DE24-C645-40E2-B6FC-61DEE03F4C76}"/>
    <hyperlink ref="E22633" r:id="rId45259" display="https://www.google.com/maps/@37.365615,-76.775123,450m/data=!3m1!1e3!4m5!3m4!1s0x0:0x0!8m2!3d37.365615!4d-76.775123" xr:uid="{45EF6EEC-A65D-4707-99AE-BD2C0FE869D8}"/>
    <hyperlink ref="F22633" r:id="rId45260" display="https://www.bing.com/maps?cp=37.365615~-76.775123&amp;style=o&amp;lvl=18&amp;dir=0&amp;sp=point.37.365615_-76.775123_Norge Solar Farm" xr:uid="{F1C14EF5-91D3-4024-9A49-8D80E95D7020}"/>
    <hyperlink ref="E22634" r:id="rId45261" display="https://www.google.com/maps/@44.254790,-76.011780,450m/data=!3m1!1e3!4m5!3m4!1s0x0:0x0!8m2!3d44.254790!4d-76.011780" xr:uid="{ACDB975B-8542-4A43-B80D-542C87760C72}"/>
    <hyperlink ref="F22634" r:id="rId45262" display="https://www.bing.com/maps?cp=44.254790~-76.011780&amp;style=o&amp;lvl=18&amp;dir=0&amp;sp=point.44.254790_-76.011780_Blanchard Road 2 Community Solar" xr:uid="{9306E045-BEBE-43CE-8157-6E0F070B4075}"/>
    <hyperlink ref="E22635" r:id="rId45263" display="https://www.google.com/maps/@44.254790,-76.011780,450m/data=!3m1!1e3!4m5!3m4!1s0x0:0x0!8m2!3d44.254790!4d-76.011780" xr:uid="{71674B86-352A-4CF9-8B84-FCD68BFE12F6}"/>
    <hyperlink ref="F22635" r:id="rId45264" display="https://www.bing.com/maps?cp=44.254790~-76.011780&amp;style=o&amp;lvl=18&amp;dir=0&amp;sp=point.44.254790_-76.011780_Blanchard Road 2 Community Solar" xr:uid="{838D48C9-81C8-4B54-8E84-2D1889211A3E}"/>
    <hyperlink ref="E22636" r:id="rId45265" display="https://www.google.com/maps/@40.197200,-89.067655,450m/data=!3m1!1e3!4m5!3m4!1s0x0:0x0!8m2!3d40.197200!4d-89.067655" xr:uid="{FB636453-0978-4094-B141-8072607657E9}"/>
    <hyperlink ref="F22636" r:id="rId45266" display="https://www.bing.com/maps?cp=40.197200~-89.067655&amp;style=o&amp;lvl=18&amp;dir=0&amp;sp=point.40.197200_-89.067655_Alta Farms II Wind Project, LLC" xr:uid="{A4B3046C-193F-465D-8542-5F9CA03FA29F}"/>
    <hyperlink ref="E22637" r:id="rId45267" display="https://www.google.com/maps/@26.166944,-98.325000,450m/data=!3m1!1e3!4m5!3m4!1s0x0:0x0!8m2!3d26.166944!4d-98.325000" xr:uid="{B6850D03-2741-457E-BA5C-210C75A18F34}"/>
    <hyperlink ref="F22637" r:id="rId45268" display="https://www.bing.com/maps?cp=26.166944~-98.325000&amp;style=o&amp;lvl=18&amp;dir=0&amp;sp=point.26.166944_-98.325000_Ignacio Grid Energy Storage System" xr:uid="{E05589DE-6A97-4BCC-BBED-AD8FB93FEAEC}"/>
    <hyperlink ref="E22638" r:id="rId45269" display="https://www.google.com/maps/@44.254790,-76.011780,450m/data=!3m1!1e3!4m5!3m4!1s0x0:0x0!8m2!3d44.254790!4d-76.011780" xr:uid="{A48A656B-501D-47F4-9F12-416E060A0530}"/>
    <hyperlink ref="F22638" r:id="rId45270" display="https://www.bing.com/maps?cp=44.254790~-76.011780&amp;style=o&amp;lvl=18&amp;dir=0&amp;sp=point.44.254790_-76.011780_NYS Rte 12 Community Solar" xr:uid="{476050EF-A63E-45F7-9257-588FB3C99C95}"/>
    <hyperlink ref="E22639" r:id="rId45271" display="https://www.google.com/maps/@44.254790,-76.011780,450m/data=!3m1!1e3!4m5!3m4!1s0x0:0x0!8m2!3d44.254790!4d-76.011780" xr:uid="{460FCD81-BE22-49D9-ABF0-D504AA322B95}"/>
    <hyperlink ref="F22639" r:id="rId45272" display="https://www.bing.com/maps?cp=44.254790~-76.011780&amp;style=o&amp;lvl=18&amp;dir=0&amp;sp=point.44.254790_-76.011780_NYS Rte 12 Community Solar" xr:uid="{BA6340D0-13AE-4816-8257-57697FCF3045}"/>
    <hyperlink ref="E22640" r:id="rId45273" display="https://www.google.com/maps/@43.213000,-78.903000,450m/data=!3m1!1e3!4m5!3m4!1s0x0:0x0!8m2!3d43.213000!4d-78.903000" xr:uid="{A42E9728-8E51-4198-8FF9-717821DDB363}"/>
    <hyperlink ref="F22640" r:id="rId45274" display="https://www.bing.com/maps?cp=43.213000~-78.903000&amp;style=o&amp;lvl=18&amp;dir=0&amp;sp=point.43.213000_-78.903000_Moore Road Community Solar" xr:uid="{45BCDBAC-C764-497F-BE15-B9F621CE79AF}"/>
    <hyperlink ref="E22641" r:id="rId45275" display="https://www.google.com/maps/@44.254790,-76.011780,450m/data=!3m1!1e3!4m5!3m4!1s0x0:0x0!8m2!3d44.254790!4d-76.011780" xr:uid="{5B18F3C6-B991-4216-99C4-05EF6F70C210}"/>
    <hyperlink ref="F22641" r:id="rId45276" display="https://www.bing.com/maps?cp=44.254790~-76.011780&amp;style=o&amp;lvl=18&amp;dir=0&amp;sp=point.44.254790_-76.011780_Great Lakes Seaway Community Solar" xr:uid="{706A984C-CE5F-4687-A171-C9487414D731}"/>
    <hyperlink ref="E22642" r:id="rId45277" display="https://www.google.com/maps/@44.254790,-76.011780,450m/data=!3m1!1e3!4m5!3m4!1s0x0:0x0!8m2!3d44.254790!4d-76.011780" xr:uid="{414C7F47-5779-4635-A326-B4A160AD1E27}"/>
    <hyperlink ref="F22642" r:id="rId45278" display="https://www.bing.com/maps?cp=44.254790~-76.011780&amp;style=o&amp;lvl=18&amp;dir=0&amp;sp=point.44.254790_-76.011780_Great Lakes Seaway Community Solar" xr:uid="{6CA056DA-A110-49EC-B854-1F383EFC1423}"/>
    <hyperlink ref="E22643" r:id="rId45279" display="https://www.google.com/maps/@38.077000,-76.786000,450m/data=!3m1!1e3!4m5!3m4!1s0x0:0x0!8m2!3d38.077000!4d-76.786000" xr:uid="{11E0454A-0A32-42CC-826A-7F247B9E4FDB}"/>
    <hyperlink ref="F22643" r:id="rId45280" display="https://www.bing.com/maps?cp=38.077000~-76.786000&amp;style=o&amp;lvl=18&amp;dir=0&amp;sp=point.38.077000_-76.786000_Montross Solar" xr:uid="{D47A2964-D92D-43E4-A67F-34B884F5E24E}"/>
    <hyperlink ref="E22644" r:id="rId45281" display="https://www.google.com/maps/@39.787360,-75.246150,450m/data=!3m1!1e3!4m5!3m4!1s0x0:0x0!8m2!3d39.787360!4d-75.246150" xr:uid="{1C042BF2-206E-4057-A1A6-73A9AEFFB6DE}"/>
    <hyperlink ref="F22644" r:id="rId45282" display="https://www.bing.com/maps?cp=39.787360~-75.246150&amp;style=o&amp;lvl=18&amp;dir=0&amp;sp=point.39.787360_-75.246150_Samuel Mickle School" xr:uid="{1E5F42F3-46F5-40E5-9F33-988524C73950}"/>
    <hyperlink ref="E22645" r:id="rId45283" display="https://www.google.com/maps/@41.750000,-85.450000,450m/data=!3m1!1e3!4m5!3m4!1s0x0:0x0!8m2!3d41.750000!4d-85.450000" xr:uid="{1FF0B5A8-CCAD-4067-8797-07DCDED1B8B2}"/>
    <hyperlink ref="F22645" r:id="rId45284" display="https://www.bing.com/maps?cp=41.750000~-85.450000&amp;style=o&amp;lvl=18&amp;dir=0&amp;sp=point.41.750000_-85.450000_Electric City Solar" xr:uid="{9DFED85C-D660-46A4-B561-C8649587AD56}"/>
    <hyperlink ref="E22646" r:id="rId45285" display="https://www.google.com/maps/@39.539511,-119.439158,450m/data=!3m1!1e3!4m5!3m4!1s0x0:0x0!8m2!3d39.539511!4d-119.439158" xr:uid="{FF794C10-184D-4472-9077-A861B57A8A11}"/>
    <hyperlink ref="F22646" r:id="rId45286" display="https://www.bing.com/maps?cp=39.539511~-119.439158&amp;style=o&amp;lvl=18&amp;dir=0&amp;sp=point.39.539511_-119.439158_Tesla Reno GigaFactory" xr:uid="{75E95BA5-5087-4FEA-B037-A2E72B8148BE}"/>
    <hyperlink ref="E22647" r:id="rId45287" display="https://www.google.com/maps/@39.539511,-119.439158,450m/data=!3m1!1e3!4m5!3m4!1s0x0:0x0!8m2!3d39.539511!4d-119.439158" xr:uid="{E5E8CA4E-E4BF-4E5D-A38F-AC5CE4549772}"/>
    <hyperlink ref="F22647" r:id="rId45288" display="https://www.bing.com/maps?cp=39.539511~-119.439158&amp;style=o&amp;lvl=18&amp;dir=0&amp;sp=point.39.539511_-119.439158_Tesla Reno GigaFactory" xr:uid="{B91074C0-D52E-4EBC-9C64-C1C1E9CD59CF}"/>
    <hyperlink ref="E22648" r:id="rId45289" display="https://www.google.com/maps/@39.539511,-119.439158,450m/data=!3m1!1e3!4m5!3m4!1s0x0:0x0!8m2!3d39.539511!4d-119.439158" xr:uid="{EE91C4FD-20A4-4743-876E-6CD674016913}"/>
    <hyperlink ref="F22648" r:id="rId45290" display="https://www.bing.com/maps?cp=39.539511~-119.439158&amp;style=o&amp;lvl=18&amp;dir=0&amp;sp=point.39.539511_-119.439158_Tesla Reno GigaFactory" xr:uid="{942EBF35-BD09-49C2-9CFA-13C44FAD54DB}"/>
    <hyperlink ref="E22649" r:id="rId45291" display="https://www.google.com/maps/@39.539511,-119.439158,450m/data=!3m1!1e3!4m5!3m4!1s0x0:0x0!8m2!3d39.539511!4d-119.439158" xr:uid="{1EFE1D62-DA4B-43A4-BB97-73548CA97F96}"/>
    <hyperlink ref="F22649" r:id="rId45292" display="https://www.bing.com/maps?cp=39.539511~-119.439158&amp;style=o&amp;lvl=18&amp;dir=0&amp;sp=point.39.539511_-119.439158_Tesla Reno GigaFactory" xr:uid="{101021B1-69E2-496F-A43A-C6C52BDBBF6C}"/>
    <hyperlink ref="E22650" r:id="rId45293" display="https://www.google.com/maps/@39.539511,-119.439158,450m/data=!3m1!1e3!4m5!3m4!1s0x0:0x0!8m2!3d39.539511!4d-119.439158" xr:uid="{DA3BC42C-B91F-4FF3-8F40-612942377766}"/>
    <hyperlink ref="F22650" r:id="rId45294" display="https://www.bing.com/maps?cp=39.539511~-119.439158&amp;style=o&amp;lvl=18&amp;dir=0&amp;sp=point.39.539511_-119.439158_Tesla Reno GigaFactory" xr:uid="{0E6F5607-B881-407C-8041-E3A22F0B4375}"/>
    <hyperlink ref="E22651" r:id="rId45295" display="https://www.google.com/maps/@39.539511,-119.439158,450m/data=!3m1!1e3!4m5!3m4!1s0x0:0x0!8m2!3d39.539511!4d-119.439158" xr:uid="{73FE788A-FCC1-4124-A54A-8AC15B26213E}"/>
    <hyperlink ref="F22651" r:id="rId45296" display="https://www.bing.com/maps?cp=39.539511~-119.439158&amp;style=o&amp;lvl=18&amp;dir=0&amp;sp=point.39.539511_-119.439158_Tesla Reno GigaFactory" xr:uid="{D5DAE43F-1F81-4433-813E-D0CA15608D8C}"/>
    <hyperlink ref="E22652" r:id="rId45297" display="https://www.google.com/maps/@44.025148,-92.674494,450m/data=!3m1!1e3!4m5!3m4!1s0x0:0x0!8m2!3d44.025148!4d-92.674494" xr:uid="{3188E0F4-5E73-4723-B352-FFFD70AA421E}"/>
    <hyperlink ref="F22652" r:id="rId45298" display="https://www.bing.com/maps?cp=44.025148~-92.674494&amp;style=o&amp;lvl=18&amp;dir=0&amp;sp=point.44.025148_-92.674494_Tweite Community Solar LLC" xr:uid="{42E45A44-2AE0-4B77-A5BB-0C4905DFAD2C}"/>
    <hyperlink ref="E22653" r:id="rId45299" display="https://www.google.com/maps/@39.614090,-90.220760,450m/data=!3m1!1e3!4m5!3m4!1s0x0:0x0!8m2!3d39.614090!4d-90.220760" xr:uid="{46D8222D-941F-4A74-8836-A9F46EC20303}"/>
    <hyperlink ref="F22653" r:id="rId45300" display="https://www.bing.com/maps?cp=39.614090~-90.220760&amp;style=o&amp;lvl=18&amp;dir=0&amp;sp=point.39.614090_-90.220760_Morgan Solar 4, LLC CSG" xr:uid="{19862086-3F94-486D-9C4F-7966B399E6A0}"/>
    <hyperlink ref="E22654" r:id="rId45301" display="https://www.google.com/maps/@40.739980,-75.277740,450m/data=!3m1!1e3!4m5!3m4!1s0x0:0x0!8m2!3d40.739980!4d-75.277740" xr:uid="{E09AD395-CEBE-432E-8E0B-A4AB6F7A4017}"/>
    <hyperlink ref="F22654" r:id="rId45302" display="https://www.bing.com/maps?cp=40.739980~-75.277740&amp;style=o&amp;lvl=18&amp;dir=0&amp;sp=point.40.739980_-75.277740_Mid-River PA, LLC (ABE4)" xr:uid="{40CEAA7E-5F85-4438-AC92-4822B4B029E1}"/>
    <hyperlink ref="E22655" r:id="rId45303" display="https://www.google.com/maps/@42.985644,-74.313086,450m/data=!3m1!1e3!4m5!3m4!1s0x0:0x0!8m2!3d42.985644!4d-74.313086" xr:uid="{39B423ED-A5F5-4AE9-998C-83AC39235F83}"/>
    <hyperlink ref="F22655" r:id="rId45304" display="https://www.bing.com/maps?cp=42.985644~-74.313086&amp;style=o&amp;lvl=18&amp;dir=0&amp;sp=point.42.985644_-74.313086_GE 19th Hole" xr:uid="{5DE4D781-74CE-4548-A806-21BF8A120028}"/>
    <hyperlink ref="E22656" r:id="rId45305" display="https://www.google.com/maps/@33.800000,-115.380000,450m/data=!3m1!1e3!4m5!3m4!1s0x0:0x0!8m2!3d33.800000!4d-115.380000" xr:uid="{D77615DC-38A3-4BB2-B6D6-0C2EB371584E}"/>
    <hyperlink ref="F22656" r:id="rId45306" display="https://www.bing.com/maps?cp=33.800000~-115.380000&amp;style=o&amp;lvl=18&amp;dir=0&amp;sp=point.33.800000_-115.380000_Desert Harvest II LLC" xr:uid="{F648025A-5BE5-4E73-AD2C-8DB097CF6303}"/>
    <hyperlink ref="E22657" r:id="rId45307" display="https://www.google.com/maps/@33.800000,-115.380000,450m/data=!3m1!1e3!4m5!3m4!1s0x0:0x0!8m2!3d33.800000!4d-115.380000" xr:uid="{603E0170-02CA-4319-A701-B3C9966A2AA8}"/>
    <hyperlink ref="F22657" r:id="rId45308" display="https://www.bing.com/maps?cp=33.800000~-115.380000&amp;style=o&amp;lvl=18&amp;dir=0&amp;sp=point.33.800000_-115.380000_Desert Harvest II LLC" xr:uid="{BA7295D7-51F3-4E17-85BA-8A72EE13FAF1}"/>
    <hyperlink ref="E22658" r:id="rId45309" display="https://www.google.com/maps/@33.700000,-115.380000,450m/data=!3m1!1e3!4m5!3m4!1s0x0:0x0!8m2!3d33.700000!4d-115.380000" xr:uid="{EE4C8755-EA5F-4910-A24F-6C5CB1E0E9E8}"/>
    <hyperlink ref="F22658" r:id="rId45310" display="https://www.bing.com/maps?cp=33.700000~-115.380000&amp;style=o&amp;lvl=18&amp;dir=0&amp;sp=point.33.700000_-115.380000_Maverick Solar 4, LLC" xr:uid="{CF4B2DA3-134F-4AB7-88FB-CB938E0C4641}"/>
    <hyperlink ref="E22659" r:id="rId45311" display="https://www.google.com/maps/@33.700000,-115.380000,450m/data=!3m1!1e3!4m5!3m4!1s0x0:0x0!8m2!3d33.700000!4d-115.380000" xr:uid="{55BA1AFD-B42D-460A-8061-1EF30C2B2830}"/>
    <hyperlink ref="F22659" r:id="rId45312" display="https://www.bing.com/maps?cp=33.700000~-115.380000&amp;style=o&amp;lvl=18&amp;dir=0&amp;sp=point.33.700000_-115.380000_Maverick Solar 6, LLC" xr:uid="{5DE6B3DC-19CC-43B2-8060-04192D695FBB}"/>
    <hyperlink ref="E22660" r:id="rId45313" display="https://www.google.com/maps/@33.700000,-115.380000,450m/data=!3m1!1e3!4m5!3m4!1s0x0:0x0!8m2!3d33.700000!4d-115.380000" xr:uid="{B011B79D-B69B-4C21-8936-7647300D1DFC}"/>
    <hyperlink ref="F22660" r:id="rId45314" display="https://www.bing.com/maps?cp=33.700000~-115.380000&amp;style=o&amp;lvl=18&amp;dir=0&amp;sp=point.33.700000_-115.380000_Maverick Solar 6, LLC" xr:uid="{165721D5-BE21-45E4-954F-86E02446727D}"/>
    <hyperlink ref="E22661" r:id="rId45315" display="https://www.google.com/maps/@33.700000,-115.380000,450m/data=!3m1!1e3!4m5!3m4!1s0x0:0x0!8m2!3d33.700000!4d-115.380000" xr:uid="{9ECAADE2-3F97-4F86-9458-42858C66054D}"/>
    <hyperlink ref="F22661" r:id="rId45316" display="https://www.bing.com/maps?cp=33.700000~-115.380000&amp;style=o&amp;lvl=18&amp;dir=0&amp;sp=point.33.700000_-115.380000_Maverick Solar 7, LLC" xr:uid="{598D9AB3-DE6F-4549-AB39-1F3C4BAE2F26}"/>
    <hyperlink ref="E22662" r:id="rId45317" display="https://www.google.com/maps/@42.145126,-71.130918,450m/data=!3m1!1e3!4m5!3m4!1s0x0:0x0!8m2!3d42.145126!4d-71.130918" xr:uid="{F152CAEA-38F1-47A3-88E6-E083356CD7A1}"/>
    <hyperlink ref="F22662" r:id="rId45318" display="https://www.bing.com/maps?cp=42.145126~-71.130918&amp;style=o&amp;lvl=18&amp;dir=0&amp;sp=point.42.145126_-71.130918_Canton" xr:uid="{5722E9B4-5A4E-4E50-B633-6F3CE0D64B5B}"/>
    <hyperlink ref="E22663" r:id="rId45319" display="https://www.google.com/maps/@41.734903,-71.528175,450m/data=!3m1!1e3!4m5!3m4!1s0x0:0x0!8m2!3d41.734903!4d-71.528175" xr:uid="{947BA50A-3E75-4570-B8D6-F68808D3603A}"/>
    <hyperlink ref="F22663" r:id="rId45320" display="https://www.bing.com/maps?cp=41.734903~-71.528175&amp;style=o&amp;lvl=18&amp;dir=0&amp;sp=point.41.734903_-71.528175_Gold Meadow Farms" xr:uid="{3D064D55-D008-48E2-93F2-EF941A958F29}"/>
    <hyperlink ref="E22664" r:id="rId45321" display="https://www.google.com/maps/@41.919675,-70.819421,450m/data=!3m1!1e3!4m5!3m4!1s0x0:0x0!8m2!3d41.919675!4d-70.819421" xr:uid="{17B1FE00-E95C-4F37-BD98-65ADBCDC173C}"/>
    <hyperlink ref="F22664" r:id="rId45322" display="https://www.bing.com/maps?cp=41.919675~-70.819421&amp;style=o&amp;lvl=18&amp;dir=0&amp;sp=point.41.919675_-70.819421_Ravenbrook" xr:uid="{612DD92F-45AE-4989-A70D-030512A43BD5}"/>
    <hyperlink ref="E22665" r:id="rId45323" display="https://www.google.com/maps/@42.404047,-71.541362,450m/data=!3m1!1e3!4m5!3m4!1s0x0:0x0!8m2!3d42.404047!4d-71.541362" xr:uid="{35DA3010-25C9-479E-8A13-E0103159223E}"/>
    <hyperlink ref="F22665" r:id="rId45324" display="https://www.bing.com/maps?cp=42.404047~-71.541362&amp;style=o&amp;lvl=18&amp;dir=0&amp;sp=point.42.404047_-71.541362_Hudson" xr:uid="{3726A838-EDB7-4EF4-B302-E7417C53AE57}"/>
    <hyperlink ref="E22666" r:id="rId45325" display="https://www.google.com/maps/@41.797544,-71.545929,450m/data=!3m1!1e3!4m5!3m4!1s0x0:0x0!8m2!3d41.797544!4d-71.545929" xr:uid="{4CB34D0D-8311-48E8-831A-27DCF38464CC}"/>
    <hyperlink ref="F22666" r:id="rId45326" display="https://www.bing.com/maps?cp=41.797544~-71.545929&amp;style=o&amp;lvl=18&amp;dir=0&amp;sp=point.41.797544_-71.545929_A Street 2" xr:uid="{6B5A5887-1579-4D94-B143-396A0B012A08}"/>
    <hyperlink ref="E22667" r:id="rId45327" display="https://www.google.com/maps/@41.841454,-71.018328,450m/data=!3m1!1e3!4m5!3m4!1s0x0:0x0!8m2!3d41.841454!4d-71.018328" xr:uid="{C3C95745-D6B5-4873-9313-262935FBE184}"/>
    <hyperlink ref="F22667" r:id="rId45328" display="https://www.bing.com/maps?cp=41.841454~-71.018328&amp;style=o&amp;lvl=18&amp;dir=0&amp;sp=point.41.841454_-71.018328_Berkley" xr:uid="{51184521-50ED-42B0-BFED-853D746ACCE5}"/>
    <hyperlink ref="E22668" r:id="rId45329" display="https://www.google.com/maps/@41.727505,-71.449611,450m/data=!3m1!1e3!4m5!3m4!1s0x0:0x0!8m2!3d41.727505!4d-71.449611" xr:uid="{CBF8523E-EB3C-4C07-8BF3-CC75411C36AB}"/>
    <hyperlink ref="F22668" r:id="rId45330" display="https://www.bing.com/maps?cp=41.727505~-71.449611&amp;style=o&amp;lvl=18&amp;dir=0&amp;sp=point.41.727505_-71.449611_Kilvert" xr:uid="{1E2919A2-92BC-43A6-80A1-B594594D1F5B}"/>
    <hyperlink ref="E22669" r:id="rId45331" display="https://www.google.com/maps/@41.797953,-71.546775,450m/data=!3m1!1e3!4m5!3m4!1s0x0:0x0!8m2!3d41.797953!4d-71.546775" xr:uid="{474A61C2-37ED-4D39-B72D-7E1F5C3B07BC}"/>
    <hyperlink ref="F22669" r:id="rId45332" display="https://www.bing.com/maps?cp=41.797953~-71.546775&amp;style=o&amp;lvl=18&amp;dir=0&amp;sp=point.41.797953_-71.546775_A Street 1" xr:uid="{8F9BB880-17B1-4358-8A02-122248774542}"/>
    <hyperlink ref="E22670" r:id="rId45333" display="https://www.google.com/maps/@41.915338,-70.801648,450m/data=!3m1!1e3!4m5!3m4!1s0x0:0x0!8m2!3d41.915338!4d-70.801648" xr:uid="{FDDF1952-2D2D-43BB-828A-49C56AE24E62}"/>
    <hyperlink ref="F22670" r:id="rId45334" display="https://www.bing.com/maps?cp=41.915338~-70.801648&amp;style=o&amp;lvl=18&amp;dir=0&amp;sp=point.41.915338_-70.801648_Carver" xr:uid="{C5D2EF91-5266-434E-BB66-8732C8FC3826}"/>
    <hyperlink ref="E22671" r:id="rId45335" display="https://www.google.com/maps/@41.793111,-71.553484,450m/data=!3m1!1e3!4m5!3m4!1s0x0:0x0!8m2!3d41.793111!4d-71.553484" xr:uid="{9DBBC587-9D90-4091-8B4D-CA72E0E78916}"/>
    <hyperlink ref="F22671" r:id="rId45336" display="https://www.bing.com/maps?cp=41.793111~-71.553484&amp;style=o&amp;lvl=18&amp;dir=0&amp;sp=point.41.793111_-71.553484_Plainfield Pike" xr:uid="{AC682DFF-CB39-48BF-8D58-A0BDCF679407}"/>
    <hyperlink ref="E22672" r:id="rId45337" display="https://www.google.com/maps/@35.551944,-79.023055,450m/data=!3m1!1e3!4m5!3m4!1s0x0:0x0!8m2!3d35.551944!4d-79.023055" xr:uid="{C620C94F-DF5B-4F10-B63B-F29971FE7A6C}"/>
    <hyperlink ref="F22672" r:id="rId45338" display="https://www.bing.com/maps?cp=35.551944~-79.023055&amp;style=o&amp;lvl=18&amp;dir=0&amp;sp=point.35.551944_-79.023055_Meadowlark Solar" xr:uid="{10110F2C-5A6A-4D4D-95E9-9C8FBD51D841}"/>
    <hyperlink ref="E22673" r:id="rId45339" display="https://www.google.com/maps/@35.850300,-78.216200,450m/data=!3m1!1e3!4m5!3m4!1s0x0:0x0!8m2!3d35.850300!4d-78.216200" xr:uid="{1ECF91A6-08BA-4BBD-BCAE-26E9DC1F1CB7}"/>
    <hyperlink ref="F22673" r:id="rId45340" display="https://www.bing.com/maps?cp=35.850300~-78.216200&amp;style=o&amp;lvl=18&amp;dir=0&amp;sp=point.35.850300_-78.216200_Nash 97 Solar 2" xr:uid="{8EE97198-47BC-41EE-8787-B6B1C8C4D052}"/>
    <hyperlink ref="E22674" r:id="rId45341" display="https://www.google.com/maps/@34.745700,-77.988000,450m/data=!3m1!1e3!4m5!3m4!1s0x0:0x0!8m2!3d34.745700!4d-77.988000" xr:uid="{83314DF2-A937-4FCC-9465-2C0D41DE6616}"/>
    <hyperlink ref="F22674" r:id="rId45342" display="https://www.bing.com/maps?cp=34.745700~-77.988000&amp;style=o&amp;lvl=18&amp;dir=0&amp;sp=point.34.745700_-77.988000_Nickelson Solar 2" xr:uid="{87C3DC03-C369-492B-98D8-65C7C9924259}"/>
    <hyperlink ref="E22675" r:id="rId45343" display="https://www.google.com/maps/@42.181057,-72.510712,450m/data=!3m1!1e3!4m5!3m4!1s0x0:0x0!8m2!3d42.181057!4d-72.510712" xr:uid="{F0DE2097-AAA7-4D71-84CF-D720EB93FA1D}"/>
    <hyperlink ref="F22675" r:id="rId45344" display="https://www.bing.com/maps?cp=42.181057~-72.510712&amp;style=o&amp;lvl=18&amp;dir=0&amp;sp=point.42.181057_-72.510712_Chicopee" xr:uid="{C952CED3-FF15-40AB-998A-A83AABAFEBC4}"/>
    <hyperlink ref="E22676" r:id="rId45345" display="https://www.google.com/maps/@35.688107,-79.465408,450m/data=!3m1!1e3!4m5!3m4!1s0x0:0x0!8m2!3d35.688107!4d-79.465408" xr:uid="{BE1D6CA6-BC9C-47EF-91B5-E9C2D7F7CAF5}"/>
    <hyperlink ref="F22676" r:id="rId45346" display="https://www.bing.com/maps?cp=35.688107~-79.465408&amp;style=o&amp;lvl=18&amp;dir=0&amp;sp=point.35.688107_-79.465408_Siler City Solar 2" xr:uid="{004DDAFE-5C0A-4284-9397-F0297EA33927}"/>
    <hyperlink ref="E22677" r:id="rId45347" display="https://www.google.com/maps/@38.315279,-88.756379,450m/data=!3m1!1e3!4m5!3m4!1s0x0:0x0!8m2!3d38.315279!4d-88.756379" xr:uid="{FFA18034-8F6F-4C7B-8B3E-34F4E1B33A46}"/>
    <hyperlink ref="F22677" r:id="rId45348" display="https://www.bing.com/maps?cp=38.315279~-88.756379&amp;style=o&amp;lvl=18&amp;dir=0&amp;sp=point.38.315279_-88.756379_Marlow Solar, LLC CSG" xr:uid="{B992FE6E-B0B3-4A8F-B234-36834E0A6043}"/>
    <hyperlink ref="E22678" r:id="rId45349" display="https://www.google.com/maps/@38.270000,-104.720000,450m/data=!3m1!1e3!4m5!3m4!1s0x0:0x0!8m2!3d38.270000!4d-104.720000" xr:uid="{87566E33-7329-4350-9748-65F9615EAB42}"/>
    <hyperlink ref="F22678" r:id="rId45350" display="https://www.bing.com/maps?cp=38.270000~-104.720000&amp;style=o&amp;lvl=18&amp;dir=0&amp;sp=point.38.270000_-104.720000_James W. Broderick Hydropower Plant" xr:uid="{568846F7-51F7-45A7-876A-ED8E04283610}"/>
    <hyperlink ref="E22679" r:id="rId45351" display="https://www.google.com/maps/@38.270000,-104.720000,450m/data=!3m1!1e3!4m5!3m4!1s0x0:0x0!8m2!3d38.270000!4d-104.720000" xr:uid="{84EB2254-24F3-4C6B-9657-3D6855A43C1D}"/>
    <hyperlink ref="F22679" r:id="rId45352" display="https://www.bing.com/maps?cp=38.270000~-104.720000&amp;style=o&amp;lvl=18&amp;dir=0&amp;sp=point.38.270000_-104.720000_James W. Broderick Hydropower Plant" xr:uid="{B9722B6D-95E0-4EE4-AF9F-A3C4F85638F1}"/>
    <hyperlink ref="E22680" r:id="rId45353" display="https://www.google.com/maps/@42.348183,-90.011235,450m/data=!3m1!1e3!4m5!3m4!1s0x0:0x0!8m2!3d42.348183!4d-90.011235" xr:uid="{16417248-1DE3-4345-962A-21936C034542}"/>
    <hyperlink ref="F22680" r:id="rId45354" display="https://www.bing.com/maps?cp=42.348183~-90.011235&amp;style=o&amp;lvl=18&amp;dir=0&amp;sp=point.42.348183_-90.011235_IGS Stockton DG CSG" xr:uid="{2A57AC4D-9C51-47F5-BE13-C3D0AEA1F84B}"/>
    <hyperlink ref="E22681" r:id="rId45355" display="https://www.google.com/maps/@42.348183,-90.011235,450m/data=!3m1!1e3!4m5!3m4!1s0x0:0x0!8m2!3d42.348183!4d-90.011235" xr:uid="{34973681-5180-4D2B-8431-FC0576A11B71}"/>
    <hyperlink ref="F22681" r:id="rId45356" display="https://www.bing.com/maps?cp=42.348183~-90.011235&amp;style=o&amp;lvl=18&amp;dir=0&amp;sp=point.42.348183_-90.011235_IGS Stockton DG CSG" xr:uid="{5E7FB1A4-C92E-4645-91B2-D14CBFED5AD4}"/>
    <hyperlink ref="E22682" r:id="rId45357" display="https://www.google.com/maps/@42.415067,-78.237530,450m/data=!3m1!1e3!4m5!3m4!1s0x0:0x0!8m2!3d42.415067!4d-78.237530" xr:uid="{9A6ACDB2-BB1D-4947-B372-C6180B5A3CEA}"/>
    <hyperlink ref="F22682" r:id="rId45358" display="https://www.bing.com/maps?cp=42.415067~-78.237530&amp;style=o&amp;lvl=18&amp;dir=0&amp;sp=point.42.415067_-78.237530_Podunque Road CSG" xr:uid="{118A15B2-4EC7-4B6F-89F3-FF2FCD36E478}"/>
    <hyperlink ref="E22683" r:id="rId45359" display="https://www.google.com/maps/@42.377100,-76.902200,450m/data=!3m1!1e3!4m5!3m4!1s0x0:0x0!8m2!3d42.377100!4d-76.902200" xr:uid="{A43866AF-494F-48D3-8A4A-8A8938097E88}"/>
    <hyperlink ref="F22683" r:id="rId45360" display="https://www.bing.com/maps?cp=42.377100~-76.902200&amp;style=o&amp;lvl=18&amp;dir=0&amp;sp=point.42.377100_-76.902200_County Road 16" xr:uid="{228624A2-1743-41DB-9036-27138EEDF889}"/>
    <hyperlink ref="E22684" r:id="rId45361" display="https://www.google.com/maps/@42.350101,-76.938014,450m/data=!3m1!1e3!4m5!3m4!1s0x0:0x0!8m2!3d42.350101!4d-76.938014" xr:uid="{5F1CAF59-6C4C-47B5-B9F3-9BC5C60EF781}"/>
    <hyperlink ref="F22684" r:id="rId45362" display="https://www.bing.com/maps?cp=42.350101~-76.938014&amp;style=o&amp;lvl=18&amp;dir=0&amp;sp=point.42.350101_-76.938014_Townsend Road(CSG)" xr:uid="{52E7AF49-6D83-4215-A699-B2F7C46B8BD8}"/>
    <hyperlink ref="E22685" r:id="rId45363" display="https://www.google.com/maps/@42.247172,-72.274926,450m/data=!3m1!1e3!4m5!3m4!1s0x0:0x0!8m2!3d42.247172!4d-72.274926" xr:uid="{034DF5BC-59D2-463F-BDD3-12D1909168C0}"/>
    <hyperlink ref="F22685" r:id="rId45364" display="https://www.bing.com/maps?cp=42.247172~-72.274926&amp;style=o&amp;lvl=18&amp;dir=0&amp;sp=point.42.247172_-72.274926_Ware Palmer Road Solar LLC CSG" xr:uid="{173BB0AE-CC29-4C95-90C8-A66FFA300856}"/>
    <hyperlink ref="E22686" r:id="rId45365" display="https://www.google.com/maps/@42.247172,-72.274926,450m/data=!3m1!1e3!4m5!3m4!1s0x0:0x0!8m2!3d42.247172!4d-72.274926" xr:uid="{FAC52D13-F451-4B4F-895D-46240B5948C8}"/>
    <hyperlink ref="F22686" r:id="rId45366" display="https://www.bing.com/maps?cp=42.247172~-72.274926&amp;style=o&amp;lvl=18&amp;dir=0&amp;sp=point.42.247172_-72.274926_Ware Palmer Road Solar LLC CSG" xr:uid="{07CB3E7A-76E5-4C01-9040-2AE54C33D6A6}"/>
    <hyperlink ref="E22687" r:id="rId45367" display="https://www.google.com/maps/@42.196032,-72.030840,450m/data=!3m1!1e3!4m5!3m4!1s0x0:0x0!8m2!3d42.196032!4d-72.030840" xr:uid="{343E868D-279C-454A-BE48-0CED665522AF}"/>
    <hyperlink ref="F22687" r:id="rId45368" display="https://www.bing.com/maps?cp=42.196032~-72.030840&amp;style=o&amp;lvl=18&amp;dir=0&amp;sp=point.42.196032_-72.030840_East Brookfield Adams Road Solar LLC CSG" xr:uid="{3D035E21-AC0A-46F4-BEE5-8A3CE853D061}"/>
    <hyperlink ref="E22688" r:id="rId45369" display="https://www.google.com/maps/@42.196032,-72.030840,450m/data=!3m1!1e3!4m5!3m4!1s0x0:0x0!8m2!3d42.196032!4d-72.030840" xr:uid="{463C18C4-E3D4-458E-8AE2-2B0F6CFB667C}"/>
    <hyperlink ref="F22688" r:id="rId45370" display="https://www.bing.com/maps?cp=42.196032~-72.030840&amp;style=o&amp;lvl=18&amp;dir=0&amp;sp=point.42.196032_-72.030840_East Brookfield Adams Road Solar LLC CSG" xr:uid="{DA540246-8384-47F5-AF4E-8B26EDC54860}"/>
    <hyperlink ref="E22689" r:id="rId45371" display="https://www.google.com/maps/@43.582000,-93.305000,450m/data=!3m1!1e3!4m5!3m4!1s0x0:0x0!8m2!3d43.582000!4d-93.305000" xr:uid="{F794B0CB-F90A-449A-865F-F8451956B373}"/>
    <hyperlink ref="F22689" r:id="rId45372" display="https://www.bing.com/maps?cp=43.582000~-93.305000&amp;style=o&amp;lvl=18&amp;dir=0&amp;sp=point.43.582000_-93.305000_REG Juhl Glenville Wind, LLC" xr:uid="{D2083A7B-551C-412E-B509-95EDC0898EB5}"/>
    <hyperlink ref="E22690" r:id="rId45373" display="https://www.google.com/maps/@29.333550,-95.825440,450m/data=!3m1!1e3!4m5!3m4!1s0x0:0x0!8m2!3d29.333550!4d-95.825440" xr:uid="{AFE31D1A-B401-430F-BE4A-D8A22711306A}"/>
    <hyperlink ref="F22690" r:id="rId45374" display="https://www.bing.com/maps?cp=29.333550~-95.825440&amp;style=o&amp;lvl=18&amp;dir=0&amp;sp=point.29.333550_-95.825440_Old 300 Solar Center, LLC" xr:uid="{F4BE88B4-AB55-402A-8C1F-C53A8A034CE9}"/>
    <hyperlink ref="E22691" r:id="rId45375" display="https://www.google.com/maps/@36.650000,-76.350000,450m/data=!3m1!1e3!4m5!3m4!1s0x0:0x0!8m2!3d36.650000!4d-76.350000" xr:uid="{49C6A269-D9D2-4D05-9A99-F2C3AEB4ED69}"/>
    <hyperlink ref="F22691" r:id="rId45376" display="https://www.bing.com/maps?cp=36.650000~-76.350000&amp;style=o&amp;lvl=18&amp;dir=0&amp;sp=point.36.650000_-76.350000_Grassfield Solar" xr:uid="{1B108912-B02F-433C-A48C-82CDAE77A7CF}"/>
    <hyperlink ref="E22692" r:id="rId45377" display="https://www.google.com/maps/@36.942634,-79.192804,450m/data=!3m1!1e3!4m5!3m4!1s0x0:0x0!8m2!3d36.942634!4d-79.192804" xr:uid="{AA4371F6-0112-4105-9E2F-126A2D90B374}"/>
    <hyperlink ref="F22692" r:id="rId45378" display="https://www.bing.com/maps?cp=36.942634~-79.192804&amp;style=o&amp;lvl=18&amp;dir=0&amp;sp=point.36.942634_-79.192804_Sycamore Solar" xr:uid="{97ECFEF2-A0DA-41F4-9774-4B4DE00FB2E8}"/>
    <hyperlink ref="E22693" r:id="rId45379" display="https://www.google.com/maps/@42.015873,-71.203130,450m/data=!3m1!1e3!4m5!3m4!1s0x0:0x0!8m2!3d42.015873!4d-71.203130" xr:uid="{84CC43A3-D968-4BF3-BC40-F064D9971F38}"/>
    <hyperlink ref="F22693" r:id="rId45380" display="https://www.bing.com/maps?cp=42.015873~-71.203130&amp;style=o&amp;lvl=18&amp;dir=0&amp;sp=point.42.015873_-71.203130_Kenmare - Mansfield Branch Street" xr:uid="{03872EBB-FB13-4B0C-AAD8-4C5E34410122}"/>
    <hyperlink ref="E22694" r:id="rId45381" display="https://www.google.com/maps/@39.699456,-96.425143,450m/data=!3m1!1e3!4m5!3m4!1s0x0:0x0!8m2!3d39.699456!4d-96.425143" xr:uid="{2BB8C593-7C57-42D4-9B2C-9899897E88B2}"/>
    <hyperlink ref="F22694" r:id="rId45382" display="https://www.bing.com/maps?cp=39.699456~-96.425143&amp;style=o&amp;lvl=18&amp;dir=0&amp;sp=point.39.699456_-96.425143_Irish Creek Wind" xr:uid="{56D3C563-FD8D-4EC9-918E-E8F2048B91E9}"/>
    <hyperlink ref="E22695" r:id="rId45383" display="https://www.google.com/maps/@42.263030,-97.195660,450m/data=!3m1!1e3!4m5!3m4!1s0x0:0x0!8m2!3d42.263030!4d-97.195660" xr:uid="{B70A063D-6C81-4AC5-8EDB-4FAC13A0BEB2}"/>
    <hyperlink ref="F22695" r:id="rId45384" display="https://www.bing.com/maps?cp=42.263030~-97.195660&amp;style=o&amp;lvl=18&amp;dir=0&amp;sp=point.42.263030_-97.195660_Haystack Wind Project, LLC" xr:uid="{4AC4F487-2F7E-4B1F-94E8-AD1795641B7D}"/>
    <hyperlink ref="E22696" r:id="rId45385" display="https://www.google.com/maps/@42.637500,-71.403600,450m/data=!3m1!1e3!4m5!3m4!1s0x0:0x0!8m2!3d42.637500!4d-71.403600" xr:uid="{D791686F-346D-479C-AE9E-839A3ACFE961}"/>
    <hyperlink ref="F22696" r:id="rId45386" display="https://www.bing.com/maps?cp=42.637500~-71.403600&amp;style=o&amp;lvl=18&amp;dir=0&amp;sp=point.42.637500_-71.403600_BWC Stony Brook, LLC Hybrid" xr:uid="{8E51335D-0B4C-4FFE-8157-5B3BB03F5B14}"/>
    <hyperlink ref="E22697" r:id="rId45387" display="https://www.google.com/maps/@42.637500,-71.403600,450m/data=!3m1!1e3!4m5!3m4!1s0x0:0x0!8m2!3d42.637500!4d-71.403600" xr:uid="{262A4CCE-4056-4B56-9F56-2168C6079498}"/>
    <hyperlink ref="F22697" r:id="rId45388" display="https://www.bing.com/maps?cp=42.637500~-71.403600&amp;style=o&amp;lvl=18&amp;dir=0&amp;sp=point.42.637500_-71.403600_BWC Stony Brook, LLC Hybrid" xr:uid="{17CEA9DA-2BD5-4A73-AEB7-D74722413FCA}"/>
    <hyperlink ref="E22698" r:id="rId45389" display="https://www.google.com/maps/@36.398796,-119.524252,450m/data=!3m1!1e3!4m5!3m4!1s0x0:0x0!8m2!3d36.398796!4d-119.524252" xr:uid="{BCE0335B-FA3E-472A-B7DB-C2EAC63F48A0}"/>
    <hyperlink ref="F22698" r:id="rId45390" display="https://www.bing.com/maps?cp=36.398796~-119.524252&amp;style=o&amp;lvl=18&amp;dir=0&amp;sp=point.36.398796_-119.524252_Still Water Power" xr:uid="{FA4492AA-4E46-4BB6-B34C-BC2850965D59}"/>
    <hyperlink ref="E22699" r:id="rId45391" display="https://www.google.com/maps/@40.570448,-74.639510,450m/data=!3m1!1e3!4m5!3m4!1s0x0:0x0!8m2!3d40.570448!4d-74.639510" xr:uid="{3E215F79-3AF0-43BE-9026-D7F70AA6DBDE}"/>
    <hyperlink ref="F22699" r:id="rId45392" display="https://www.bing.com/maps?cp=40.570448~-74.639510&amp;style=o&amp;lvl=18&amp;dir=0&amp;sp=point.40.570448_-74.639510_LabCorp Engine" xr:uid="{0DF935A2-A131-4702-A214-590BBB2915E5}"/>
    <hyperlink ref="E22700" r:id="rId45393" display="https://www.google.com/maps/@40.761190,-73.494350,450m/data=!3m1!1e3!4m5!3m4!1s0x0:0x0!8m2!3d40.761190!4d-73.494350" xr:uid="{048B93C3-1F30-4555-ABE5-469A1985D2C5}"/>
    <hyperlink ref="F22700" r:id="rId45394" display="https://www.bing.com/maps?cp=40.761190~-73.494350&amp;style=o&amp;lvl=18&amp;dir=0&amp;sp=point.40.761190_-73.494350_Bloom-Altice Fuel Cell" xr:uid="{114C4F83-2EE7-49F2-8036-D117D3C0ED24}"/>
    <hyperlink ref="E22701" r:id="rId45395" display="https://www.google.com/maps/@35.900000,-77.640000,450m/data=!3m1!1e3!4m5!3m4!1s0x0:0x0!8m2!3d35.900000!4d-77.640000" xr:uid="{517EDC84-0FA0-4ED6-BDB7-4322E0F669D6}"/>
    <hyperlink ref="F22701" r:id="rId45396" display="https://www.bing.com/maps?cp=35.900000~-77.640000&amp;style=o&amp;lvl=18&amp;dir=0&amp;sp=point.35.900000_-77.640000_Harts Mill Solar, LLC" xr:uid="{A9E5FC22-28EA-4E2B-AA0F-5CBB84D32FD2}"/>
    <hyperlink ref="E22702" r:id="rId45397" display="https://www.google.com/maps/@28.999990,-82.672244,450m/data=!3m1!1e3!4m5!3m4!1s0x0:0x0!8m2!3d28.999990!4d-82.672244" xr:uid="{8344BC28-CB5C-43BF-A551-F3C47462427D}"/>
    <hyperlink ref="F22702" r:id="rId45398" display="https://www.bing.com/maps?cp=28.999990~-82.672244&amp;style=o&amp;lvl=18&amp;dir=0&amp;sp=point.28.999990_-82.672244_Bay Trail Solar Power Plant" xr:uid="{23104E4D-BF33-4276-94FE-B55EE105A63E}"/>
    <hyperlink ref="E22703" r:id="rId45399" display="https://www.google.com/maps/@30.103137,-85.410393,450m/data=!3m1!1e3!4m5!3m4!1s0x0:0x0!8m2!3d30.103137!4d-85.410393" xr:uid="{51DF3A5D-8FAD-48DC-8101-8281C58B9A62}"/>
    <hyperlink ref="F22703" r:id="rId45400" display="https://www.bing.com/maps?cp=30.103137~-85.410393&amp;style=o&amp;lvl=18&amp;dir=0&amp;sp=point.30.103137_-85.410393_Sandy Creek Solar Power Plant" xr:uid="{2096CD99-13B3-478B-A75B-EFA9E2C07DEA}"/>
    <hyperlink ref="E22704" r:id="rId45401" display="https://www.google.com/maps/@42.516000,-71.673400,450m/data=!3m1!1e3!4m5!3m4!1s0x0:0x0!8m2!3d42.516000!4d-71.673400" xr:uid="{75FC6769-D6BB-432D-834A-3DEA71BFF92E}"/>
    <hyperlink ref="F22704" r:id="rId45402" display="https://www.bing.com/maps?cp=42.516000~-71.673400&amp;style=o&amp;lvl=18&amp;dir=0&amp;sp=point.42.516000_-71.673400_ZPD-PT Solar Project 2017-038 Hybrid LLC" xr:uid="{85829677-95BB-4824-A1AD-69548741B8A4}"/>
    <hyperlink ref="E22705" r:id="rId45403" display="https://www.google.com/maps/@42.516000,-71.673400,450m/data=!3m1!1e3!4m5!3m4!1s0x0:0x0!8m2!3d42.516000!4d-71.673400" xr:uid="{1D844BE8-D065-4922-8380-D06594C69105}"/>
    <hyperlink ref="F22705" r:id="rId45404" display="https://www.bing.com/maps?cp=42.516000~-71.673400&amp;style=o&amp;lvl=18&amp;dir=0&amp;sp=point.42.516000_-71.673400_ZPD-PT Solar Project 2017-038 Hybrid LLC" xr:uid="{186FCE4E-7C66-49D6-892E-8760D42BC884}"/>
    <hyperlink ref="E22706" r:id="rId45405" display="https://www.google.com/maps/@40.074741,-119.974166,450m/data=!3m1!1e3!4m5!3m4!1s0x0:0x0!8m2!3d40.074741!4d-119.974166" xr:uid="{46D83843-E13A-45F7-AA06-DECE6E0B2A69}"/>
    <hyperlink ref="F22706" r:id="rId45406" display="https://www.bing.com/maps?cp=40.074741~-119.974166&amp;style=o&amp;lvl=18&amp;dir=0&amp;sp=point.40.074741_-119.974166_Fish Springs" xr:uid="{DE2C3FF2-A411-4472-97AB-F892DEDBAB44}"/>
    <hyperlink ref="E22707" r:id="rId45407" display="https://www.google.com/maps/@40.074741,-119.974166,450m/data=!3m1!1e3!4m5!3m4!1s0x0:0x0!8m2!3d40.074741!4d-119.974166" xr:uid="{BD1E9096-B451-49BD-AB8C-CDDE11B90B6D}"/>
    <hyperlink ref="F22707" r:id="rId45408" display="https://www.bing.com/maps?cp=40.074741~-119.974166&amp;style=o&amp;lvl=18&amp;dir=0&amp;sp=point.40.074741_-119.974166_Fish Springs" xr:uid="{5F4A94A6-E8C0-4B8D-B181-F89EA54D9C09}"/>
    <hyperlink ref="E22708" r:id="rId45409" display="https://www.google.com/maps/@33.852450,-99.065090,450m/data=!3m1!1e3!4m5!3m4!1s0x0:0x0!8m2!3d33.852450!4d-99.065090" xr:uid="{51C020FA-2604-4327-A8A2-9D72BC410D15}"/>
    <hyperlink ref="F22708" r:id="rId45410" display="https://www.bing.com/maps?cp=33.852450~-99.065090&amp;style=o&amp;lvl=18&amp;dir=0&amp;sp=point.33.852450_-99.065090_Western Trail Wind, LLC" xr:uid="{AD185E1D-ADDA-4947-BF6D-59DBBF3EACFC}"/>
    <hyperlink ref="E22709" r:id="rId45411" display="https://www.google.com/maps/@31.766506,-84.797206,450m/data=!3m1!1e3!4m5!3m4!1s0x0:0x0!8m2!3d31.766506!4d-84.797206" xr:uid="{AC8B34CF-3A19-4E7C-82D0-6B3219F964BE}"/>
    <hyperlink ref="F22709" r:id="rId45412" display="https://www.bing.com/maps?cp=31.766506~-84.797206&amp;style=o&amp;lvl=18&amp;dir=0&amp;sp=point.31.766506_-84.797206_Lancaster Solar GA" xr:uid="{1080F1FD-0A57-4A22-AD10-E8A5D66DC061}"/>
    <hyperlink ref="E22710" r:id="rId45413" display="https://www.google.com/maps/@32.395970,-83.762901,450m/data=!3m1!1e3!4m5!3m4!1s0x0:0x0!8m2!3d32.395970!4d-83.762901" xr:uid="{710E7F1F-E87A-4FD0-BE7E-77C800768CB7}"/>
    <hyperlink ref="F22710" r:id="rId45414" display="https://www.bing.com/maps?cp=32.395970~-83.762901&amp;style=o&amp;lvl=18&amp;dir=0&amp;sp=point.32.395970_-83.762901_SR Perry" xr:uid="{CD14B41D-EF71-42D7-A4F0-3AD34B491FA7}"/>
    <hyperlink ref="E22711" r:id="rId45415" display="https://www.google.com/maps/@40.105427,-104.413144,450m/data=!3m1!1e3!4m5!3m4!1s0x0:0x0!8m2!3d40.105427!4d-104.413144" xr:uid="{197E3ABB-74DD-4D78-8D9E-785350FA04E6}"/>
    <hyperlink ref="F22711" r:id="rId45416" display="https://www.bing.com/maps?cp=40.105427~-104.413144&amp;style=o&amp;lvl=18&amp;dir=0&amp;sp=point.40.105427_-104.413144_SR Rattlesnake" xr:uid="{9D1D1AFA-3391-4A43-986D-C8B9BF4690B9}"/>
    <hyperlink ref="E22712" r:id="rId45417" display="https://www.google.com/maps/@45.659361,-93.931750,450m/data=!3m1!1e3!4m5!3m4!1s0x0:0x0!8m2!3d45.659361!4d-93.931750" xr:uid="{F42F02D2-A3E4-4FFE-9D3B-8BDBBBDC375F}"/>
    <hyperlink ref="F22712" r:id="rId45418" display="https://www.bing.com/maps?cp=45.659361~-93.931750&amp;style=o&amp;lvl=18&amp;dir=0&amp;sp=point.45.659361_-93.931750_Novel Novak Solar LLC CSG" xr:uid="{7773094C-9D68-43EC-A057-6797DC1F8E18}"/>
    <hyperlink ref="E22713" r:id="rId45419" display="https://www.google.com/maps/@44.613956,-95.642669,450m/data=!3m1!1e3!4m5!3m4!1s0x0:0x0!8m2!3d44.613956!4d-95.642669" xr:uid="{6853789D-78A8-4809-861F-F528C4F533FC}"/>
    <hyperlink ref="F22713" r:id="rId45420" display="https://www.bing.com/maps?cp=44.613956~-95.642669&amp;style=o&amp;lvl=18&amp;dir=0&amp;sp=point.44.613956_-95.642669_Novel Shelly Solar LLC (CSG)" xr:uid="{B03B2A74-173A-436D-B854-78DE9CBBDD74}"/>
    <hyperlink ref="E22714" r:id="rId45421" display="https://www.google.com/maps/@35.013080,-81.928709,450m/data=!3m1!1e3!4m5!3m4!1s0x0:0x0!8m2!3d35.013080!4d-81.928709" xr:uid="{7F1DDBB3-A39F-40EC-87DC-D2F974995D47}"/>
    <hyperlink ref="F22714" r:id="rId45422" display="https://www.bing.com/maps?cp=35.013080~-81.928709&amp;style=o&amp;lvl=18&amp;dir=0&amp;sp=point.35.013080_-81.928709_Bryant Road Solar" xr:uid="{88DC2B32-1DAB-4FBB-B0A1-71480A863925}"/>
    <hyperlink ref="E22715" r:id="rId45423" display="https://www.google.com/maps/@41.293294,-82.965261,450m/data=!3m1!1e3!4m5!3m4!1s0x0:0x0!8m2!3d41.293294!4d-82.965261" xr:uid="{C805E26E-3CFC-42C8-A988-99D1BA0576E2}"/>
    <hyperlink ref="F22715" r:id="rId45424" display="https://www.bing.com/maps?cp=41.293294~-82.965261&amp;style=o&amp;lvl=18&amp;dir=0&amp;sp=point.41.293294_-82.965261_Clyde Peaking Engine" xr:uid="{303D3BBF-C94F-4F1C-8234-95D8346B27C5}"/>
    <hyperlink ref="E22716" r:id="rId45425" display="https://www.google.com/maps/@37.665975,-77.207725,450m/data=!3m1!1e3!4m5!3m4!1s0x0:0x0!8m2!3d37.665975!4d-77.207725" xr:uid="{BE2DE99C-B0E4-4676-BB4C-C734DD4F5129}"/>
    <hyperlink ref="F22716" r:id="rId45426" display="https://www.bing.com/maps?cp=37.665975~-77.207725&amp;style=o&amp;lvl=18&amp;dir=0&amp;sp=point.37.665975_-77.207725_Mechanicsville Solar" xr:uid="{53D662EF-1773-4A20-B5D3-C1AF5BE7B4E9}"/>
    <hyperlink ref="E22717" r:id="rId45427" display="https://www.google.com/maps/@39.606529,-90.227099,450m/data=!3m1!1e3!4m5!3m4!1s0x0:0x0!8m2!3d39.606529!4d-90.227099" xr:uid="{E2D1F413-F126-4EA5-ACBA-C0D4B53068BE}"/>
    <hyperlink ref="F22717" r:id="rId45428" display="https://www.bing.com/maps?cp=39.606529~-90.227099&amp;style=o&amp;lvl=18&amp;dir=0&amp;sp=point.39.606529_-90.227099_Morgan Solar 2, LLC CSG" xr:uid="{1B5A2AB2-56A6-4BE2-9C7E-297F2D9D363E}"/>
    <hyperlink ref="E22718" r:id="rId45429" display="https://www.google.com/maps/@41.434277,-71.814044,450m/data=!3m1!1e3!4m5!3m4!1s0x0:0x0!8m2!3d41.434277!4d-71.814044" xr:uid="{2800300C-E93B-4575-A48F-8AEFC1F26AA6}"/>
    <hyperlink ref="F22718" r:id="rId45430" display="https://www.bing.com/maps?cp=41.434277~-71.814044&amp;style=o&amp;lvl=18&amp;dir=0&amp;sp=point.41.434277_-71.814044_SR North Stonington" xr:uid="{CC36D696-291F-4435-B231-2EA5585BB94F}"/>
    <hyperlink ref="E22719" r:id="rId45431" display="https://www.google.com/maps/@41.793735,-73.167007,450m/data=!3m1!1e3!4m5!3m4!1s0x0:0x0!8m2!3d41.793735!4d-73.167007" xr:uid="{54BE04D1-A771-44B1-A73E-164317AD17B1}"/>
    <hyperlink ref="F22719" r:id="rId45432" display="https://www.bing.com/maps?cp=41.793735~-73.167007&amp;style=o&amp;lvl=18&amp;dir=0&amp;sp=point.41.793735_-73.167007_SR Litchfield" xr:uid="{8666BCA9-D9D3-4BDE-92DC-ED5B839BB00D}"/>
    <hyperlink ref="E22720" r:id="rId45433" display="https://www.google.com/maps/@42.356341,-71.244586,450m/data=!3m1!1e3!4m5!3m4!1s0x0:0x0!8m2!3d42.356341!4d-71.244586" xr:uid="{83FA7FFB-8C03-49F4-8AB8-C9CD9ABD6AB8}"/>
    <hyperlink ref="F22720" r:id="rId45434" display="https://www.bing.com/maps?cp=42.356341~-71.244586&amp;style=o&amp;lvl=18&amp;dir=0&amp;sp=point.42.356341_-71.244586_Newton Rumford Landfill" xr:uid="{1CF85690-DC2A-4BA4-A0CF-EAB61D970DE3}"/>
    <hyperlink ref="E22721" r:id="rId45435" display="https://www.google.com/maps/@33.169139,-99.266006,450m/data=!3m1!1e3!4m5!3m4!1s0x0:0x0!8m2!3d33.169139!4d-99.266006" xr:uid="{9D09353A-9BC5-474E-8556-82799B39FE80}"/>
    <hyperlink ref="F22721" r:id="rId45436" display="https://www.bing.com/maps?cp=33.169139~-99.266006&amp;style=o&amp;lvl=18&amp;dir=0&amp;sp=point.33.169139_-99.266006_Azure Sky Wind Project, LLC Hybrid" xr:uid="{7A79AA73-1166-4F4A-839D-6D271428737F}"/>
    <hyperlink ref="E22722" r:id="rId45437" display="https://www.google.com/maps/@33.169139,-99.266006,450m/data=!3m1!1e3!4m5!3m4!1s0x0:0x0!8m2!3d33.169139!4d-99.266006" xr:uid="{61044509-9DF2-40BD-860C-D54C4827AC1A}"/>
    <hyperlink ref="F22722" r:id="rId45438" display="https://www.bing.com/maps?cp=33.169139~-99.266006&amp;style=o&amp;lvl=18&amp;dir=0&amp;sp=point.33.169139_-99.266006_Azure Sky Wind Project, LLC Hybrid" xr:uid="{80322C58-2533-4D9E-9135-F591DFC05993}"/>
    <hyperlink ref="E22723" r:id="rId45439" display="https://www.google.com/maps/@31.548100,-98.494910,450m/data=!3m1!1e3!4m5!3m4!1s0x0:0x0!8m2!3d31.548100!4d-98.494910" xr:uid="{99717D0D-1132-4D4E-990E-7AE54926A287}"/>
    <hyperlink ref="F22723" r:id="rId45440" display="https://www.bing.com/maps?cp=31.548100~-98.494910&amp;style=o&amp;lvl=18&amp;dir=0&amp;sp=point.31.548100_-98.494910_Priddy Wind Project" xr:uid="{BBC8956A-6C1A-42F1-B1C1-6B392F7FE0DF}"/>
    <hyperlink ref="E22724" r:id="rId45441" display="https://www.google.com/maps/@35.928188,-76.620452,450m/data=!3m1!1e3!4m5!3m4!1s0x0:0x0!8m2!3d35.928188!4d-76.620452" xr:uid="{29863CC7-A450-4EA7-BE27-C2B2700E6E49}"/>
    <hyperlink ref="F22724" r:id="rId45442" display="https://www.bing.com/maps?cp=35.928188~-76.620452&amp;style=o&amp;lvl=18&amp;dir=0&amp;sp=point.35.928188_-76.620452_Albemarle Beach Solar" xr:uid="{8434D22D-7BB6-4504-A319-A86A2FDF9C3C}"/>
    <hyperlink ref="E22725" r:id="rId45443" display="https://www.google.com/maps/@42.096600,-71.505400,450m/data=!3m1!1e3!4m5!3m4!1s0x0:0x0!8m2!3d42.096600!4d-71.505400" xr:uid="{2BC525F9-438C-4937-9EF9-B9D5A270BCAC}"/>
    <hyperlink ref="F22725" r:id="rId45444" display="https://www.bing.com/maps?cp=42.096600~-71.505400&amp;style=o&amp;lvl=18&amp;dir=0&amp;sp=point.42.096600_-71.505400_BWC Muddy Brook, LLC Hybrid" xr:uid="{14869378-0D65-4A0F-9A47-BB4875736BF6}"/>
    <hyperlink ref="E22726" r:id="rId45445" display="https://www.google.com/maps/@42.096600,-71.505400,450m/data=!3m1!1e3!4m5!3m4!1s0x0:0x0!8m2!3d42.096600!4d-71.505400" xr:uid="{90F3071C-8919-4E3E-A5CE-0487EAE54A83}"/>
    <hyperlink ref="F22726" r:id="rId45446" display="https://www.bing.com/maps?cp=42.096600~-71.505400&amp;style=o&amp;lvl=18&amp;dir=0&amp;sp=point.42.096600_-71.505400_BWC Muddy Brook, LLC Hybrid" xr:uid="{33B1CE0A-15A5-4D25-8025-FA23945C55DA}"/>
    <hyperlink ref="E22727" r:id="rId45447" display="https://www.google.com/maps/@34.419553,-97.285448,450m/data=!3m1!1e3!4m5!3m4!1s0x0:0x0!8m2!3d34.419553!4d-97.285448" xr:uid="{4B54E999-3F0E-408F-82AF-8CF03433A3D1}"/>
    <hyperlink ref="F22727" r:id="rId45448" display="https://www.bing.com/maps?cp=34.419553~-97.285448&amp;style=o&amp;lvl=18&amp;dir=0&amp;sp=point.34.419553_-97.285448_Rockhaven Wind Project, LLC" xr:uid="{7CEE94C2-28E8-4A26-8B61-EB8DA0E0034A}"/>
    <hyperlink ref="E22728" r:id="rId45449" display="https://www.google.com/maps/@36.136210,-79.539570,450m/data=!3m1!1e3!4m5!3m4!1s0x0:0x0!8m2!3d36.136210!4d-79.539570" xr:uid="{E10669D0-F750-4AAE-9BBE-5A94E890AE40}"/>
    <hyperlink ref="F22728" r:id="rId45450" display="https://www.bing.com/maps?cp=36.136210~-79.539570&amp;style=o&amp;lvl=18&amp;dir=0&amp;sp=point.36.136210_-79.539570_Lotus" xr:uid="{6DEC0EA2-CCCF-4FFF-AC45-A687CEC297B1}"/>
    <hyperlink ref="E22729" r:id="rId45451" display="https://www.google.com/maps/@36.077670,-79.633767,450m/data=!3m1!1e3!4m5!3m4!1s0x0:0x0!8m2!3d36.077670!4d-79.633767" xr:uid="{D0330801-E00B-4548-96AD-3C661056722C}"/>
    <hyperlink ref="F22729" r:id="rId45452" display="https://www.bing.com/maps?cp=36.077670~-79.633767&amp;style=o&amp;lvl=18&amp;dir=0&amp;sp=point.36.077670_-79.633767_Big Boy" xr:uid="{1F6A41B2-C06F-4818-9E89-A78A3ED5399D}"/>
    <hyperlink ref="E22730" r:id="rId45453" display="https://www.google.com/maps/@35.975586,-79.618368,450m/data=!3m1!1e3!4m5!3m4!1s0x0:0x0!8m2!3d35.975586!4d-79.618368" xr:uid="{FD23950E-8BD6-48A3-B056-25C0B9D06A41}"/>
    <hyperlink ref="F22730" r:id="rId45454" display="https://www.bing.com/maps?cp=35.975586~-79.618368&amp;style=o&amp;lvl=18&amp;dir=0&amp;sp=point.35.975586_-79.618368_Beth" xr:uid="{194F46EC-E486-45BA-828B-569C33AFA2B1}"/>
    <hyperlink ref="E22731" r:id="rId45455" display="https://www.google.com/maps/@35.974850,-79.609480,450m/data=!3m1!1e3!4m5!3m4!1s0x0:0x0!8m2!3d35.974850!4d-79.609480" xr:uid="{4B1B2199-2B65-4EF7-AD81-A82D9A315F8F}"/>
    <hyperlink ref="F22731" r:id="rId45456" display="https://www.bing.com/maps?cp=35.974850~-79.609480&amp;style=o&amp;lvl=18&amp;dir=0&amp;sp=point.35.974850_-79.609480_Charlie" xr:uid="{B24C7D9A-A6A1-4D60-A2DB-574C627F9177}"/>
    <hyperlink ref="E22732" r:id="rId45457" display="https://www.google.com/maps/@42.469289,-91.473933,450m/data=!3m1!1e3!4m5!3m4!1s0x0:0x0!8m2!3d42.469289!4d-91.473933" xr:uid="{A6D7D780-295B-4C2D-A48A-C602A27CE2AA}"/>
    <hyperlink ref="F22732" r:id="rId45458" display="https://www.bing.com/maps?cp=42.469289~-91.473933&amp;style=o&amp;lvl=18&amp;dir=0&amp;sp=point.42.469289_-91.473933_CED Manchester Wind" xr:uid="{3A9DC617-C97D-4499-BD67-D00B44F0C0E2}"/>
    <hyperlink ref="E22733" r:id="rId45459" display="https://www.google.com/maps/@40.709910,-92.848350,450m/data=!3m1!1e3!4m5!3m4!1s0x0:0x0!8m2!3d40.709910!4d-92.848350" xr:uid="{C47D5CE7-F0DB-43C6-894A-4D1817CB7736}"/>
    <hyperlink ref="F22733" r:id="rId45460" display="https://www.bing.com/maps?cp=40.709910~-92.848350&amp;style=o&amp;lvl=18&amp;dir=0&amp;sp=point.40.709910_-92.848350_CED Centerville Wind" xr:uid="{60611579-83AE-49D1-8914-1BA60C0EE42C}"/>
    <hyperlink ref="E22734" r:id="rId45461" display="https://www.google.com/maps/@42.003000,-93.617000,450m/data=!3m1!1e3!4m5!3m4!1s0x0:0x0!8m2!3d42.003000!4d-93.617000" xr:uid="{51B56279-716D-4538-A1BC-6608E1411D48}"/>
    <hyperlink ref="F22734" r:id="rId45462" display="https://www.bing.com/maps?cp=42.003000~-93.617000&amp;style=o&amp;lvl=18&amp;dir=0&amp;sp=point.42.003000_-93.617000_IA - City of Ames - Airport Road" xr:uid="{26261AF3-D8A5-402D-A896-D27FA55B8852}"/>
    <hyperlink ref="E22735" r:id="rId45463" display="https://www.google.com/maps/@39.595350,-79.387898,450m/data=!3m1!1e3!4m5!3m4!1s0x0:0x0!8m2!3d39.595350!4d-79.387898" xr:uid="{34058BC9-9841-4D81-8459-3CE5E4678C49}"/>
    <hyperlink ref="F22735" r:id="rId45464" display="https://www.bing.com/maps?cp=39.595350~-79.387898&amp;style=o&amp;lvl=18&amp;dir=0&amp;sp=point.39.595350_-79.387898_MD - CS - Potomac Edison Co - GA29 TPE" xr:uid="{4D9E8BBB-E158-4CF5-BB96-E811DBDFB4E4}"/>
    <hyperlink ref="E22736" r:id="rId45465" display="https://www.google.com/maps/@42.240000,-72.055500,450m/data=!3m1!1e3!4m5!3m4!1s0x0:0x0!8m2!3d42.240000!4d-72.055500" xr:uid="{7D1218AD-BB0E-49F0-B15E-0BA8A0197775}"/>
    <hyperlink ref="F22736" r:id="rId45466" display="https://www.bing.com/maps?cp=42.240000~-72.055500&amp;style=o&amp;lvl=18&amp;dir=0&amp;sp=point.42.240000_-72.055500_BWC Lake Lashaway, LLC Hybrid" xr:uid="{0ED51F71-1DD1-4B66-B3A8-BDA8824444C4}"/>
    <hyperlink ref="E22737" r:id="rId45467" display="https://www.google.com/maps/@42.240000,-72.055500,450m/data=!3m1!1e3!4m5!3m4!1s0x0:0x0!8m2!3d42.240000!4d-72.055500" xr:uid="{78D7F1B1-9069-43A2-9252-13074E6F3450}"/>
    <hyperlink ref="F22737" r:id="rId45468" display="https://www.bing.com/maps?cp=42.240000~-72.055500&amp;style=o&amp;lvl=18&amp;dir=0&amp;sp=point.42.240000_-72.055500_BWC Lake Lashaway, LLC Hybrid" xr:uid="{884A8C0F-C013-472D-896F-9D0C66BE5131}"/>
    <hyperlink ref="E22738" r:id="rId45469" display="https://www.google.com/maps/@42.431604,-91.568638,450m/data=!3m1!1e3!4m5!3m4!1s0x0:0x0!8m2!3d42.431604!4d-91.568638" xr:uid="{80CD7E5F-F0BB-4073-B73B-B775437779AE}"/>
    <hyperlink ref="F22738" r:id="rId45470" display="https://www.bing.com/maps?cp=42.431604~-91.568638&amp;style=o&amp;lvl=18&amp;dir=0&amp;sp=point.42.431604_-91.568638_Independence Wind Farm" xr:uid="{2A13C639-3917-42FD-84C7-E5A37CF05BF5}"/>
    <hyperlink ref="E22739" r:id="rId45471" display="https://www.google.com/maps/@42.278200,-72.007100,450m/data=!3m1!1e3!4m5!3m4!1s0x0:0x0!8m2!3d42.278200!4d-72.007100" xr:uid="{51952C17-B9DC-4148-85CE-D2589303D155}"/>
    <hyperlink ref="F22739" r:id="rId45472" display="https://www.bing.com/maps?cp=42.278200~-72.007100&amp;style=o&amp;lvl=18&amp;dir=0&amp;sp=point.42.278200_-72.007100_ZPD-PT Solar Project 2017-044 LLC CSG" xr:uid="{314CFE9A-5889-4502-9150-156761262B84}"/>
    <hyperlink ref="E22740" r:id="rId45473" display="https://www.google.com/maps/@42.070000,-72.010000,450m/data=!3m1!1e3!4m5!3m4!1s0x0:0x0!8m2!3d42.070000!4d-72.010000" xr:uid="{8BD6C582-17A9-4FB7-8C7D-984803B10A3E}"/>
    <hyperlink ref="F22740" r:id="rId45474" display="https://www.bing.com/maps?cp=42.070000~-72.010000&amp;style=o&amp;lvl=18&amp;dir=0&amp;sp=point.42.070000_-72.010000_ZPD-PT Solar Project 2017-023 LLC Hybrid" xr:uid="{7C305A90-8E07-43DC-BFDB-3C9BAC326456}"/>
    <hyperlink ref="E22741" r:id="rId45475" display="https://www.google.com/maps/@42.070000,-72.010000,450m/data=!3m1!1e3!4m5!3m4!1s0x0:0x0!8m2!3d42.070000!4d-72.010000" xr:uid="{39963AAF-3E55-4D7B-A21E-4640C5F10A05}"/>
    <hyperlink ref="F22741" r:id="rId45476" display="https://www.bing.com/maps?cp=42.070000~-72.010000&amp;style=o&amp;lvl=18&amp;dir=0&amp;sp=point.42.070000_-72.010000_ZPD-PT Solar Project 2017-023 LLC Hybrid" xr:uid="{44E90A7E-7400-4798-ABE6-4C8D1F63EA76}"/>
    <hyperlink ref="E22742" r:id="rId45477" display="https://www.google.com/maps/@39.548440,-110.712090,450m/data=!3m1!1e3!4m5!3m4!1s0x0:0x0!8m2!3d39.548440!4d-110.712090" xr:uid="{C7F996BE-B757-4730-B000-3A6A63F3F167}"/>
    <hyperlink ref="F22742" r:id="rId45478" display="https://www.bing.com/maps?cp=39.548440~-110.712090&amp;style=o&amp;lvl=18&amp;dir=0&amp;sp=point.39.548440_-110.712090_Graphite Solar I" xr:uid="{244D8F84-77ED-461C-9083-3EB3B107E3E3}"/>
    <hyperlink ref="E22743" r:id="rId45479" display="https://www.google.com/maps/@42.100000,-72.470000,450m/data=!3m1!1e3!4m5!3m4!1s0x0:0x0!8m2!3d42.100000!4d-72.470000" xr:uid="{6F49AB23-4E51-4771-8514-6B20D1E8C222}"/>
    <hyperlink ref="F22743" r:id="rId45480" display="https://www.bing.com/maps?cp=42.100000~-72.470000&amp;style=o&amp;lvl=18&amp;dir=0&amp;sp=point.42.100000_-72.470000_ZPD-PT Solar Project 2017-021 LLC Hybrid" xr:uid="{EC58445F-B1D8-4ED6-9909-C46F905ADAEA}"/>
    <hyperlink ref="E22744" r:id="rId45481" display="https://www.google.com/maps/@42.100000,-72.470000,450m/data=!3m1!1e3!4m5!3m4!1s0x0:0x0!8m2!3d42.100000!4d-72.470000" xr:uid="{A64490AE-AC84-465C-8828-A4E62FCF8D76}"/>
    <hyperlink ref="F22744" r:id="rId45482" display="https://www.bing.com/maps?cp=42.100000~-72.470000&amp;style=o&amp;lvl=18&amp;dir=0&amp;sp=point.42.100000_-72.470000_ZPD-PT Solar Project 2017-021 LLC Hybrid" xr:uid="{3027ACF6-8678-4A73-BCE6-4C601FC79E16}"/>
    <hyperlink ref="E22745" r:id="rId45483" display="https://www.google.com/maps/@45.236000,-112.746000,450m/data=!3m1!1e3!4m5!3m4!1s0x0:0x0!8m2!3d45.236000!4d-112.746000" xr:uid="{8CC73BAE-4570-43FD-B28F-935D2175226D}"/>
    <hyperlink ref="F22745" r:id="rId45484" display="https://www.bing.com/maps?cp=45.236000~-112.746000&amp;style=o&amp;lvl=18&amp;dir=0&amp;sp=point.45.236000_-112.746000_Apex Solar" xr:uid="{5865832B-5A51-4455-80B6-1B3CD009F16C}"/>
    <hyperlink ref="E22746" r:id="rId45485" display="https://www.google.com/maps/@21.363514,-157.985594,450m/data=!3m1!1e3!4m5!3m4!1s0x0:0x0!8m2!3d21.363514!4d-157.985594" xr:uid="{53F6DF14-768C-4893-8F3A-E2572C14F039}"/>
    <hyperlink ref="F22746" r:id="rId45486" display="https://www.bing.com/maps?cp=21.363514~-157.985594&amp;style=o&amp;lvl=18&amp;dir=0&amp;sp=point.21.363514_-157.985594_Waipio Peninsula" xr:uid="{E32C998C-320F-485C-ABEF-E50B53FE599B}"/>
    <hyperlink ref="E22747" r:id="rId45487" display="https://www.google.com/maps/@32.025000,-84.732500,450m/data=!3m1!1e3!4m5!3m4!1s0x0:0x0!8m2!3d32.025000!4d-84.732500" xr:uid="{B28CF1AD-BABC-4CAD-BA7E-7F8DA1769F5B}"/>
    <hyperlink ref="F22747" r:id="rId45488" display="https://www.bing.com/maps?cp=32.025000~-84.732500&amp;style=o&amp;lvl=18&amp;dir=0&amp;sp=point.32.025000_-84.732500_SR Lumpkin" xr:uid="{A8387953-0AAF-42E0-B4B8-1BDF11D22131}"/>
    <hyperlink ref="E22748" r:id="rId45489" display="https://www.google.com/maps/@34.581250,-78.949510,450m/data=!3m1!1e3!4m5!3m4!1s0x0:0x0!8m2!3d34.581250!4d-78.949510" xr:uid="{7F7BCFB9-A169-4F53-9627-3AEAC7372DF8}"/>
    <hyperlink ref="F22748" r:id="rId45490" display="https://www.bing.com/maps?cp=34.581250~-78.949510&amp;style=o&amp;lvl=18&amp;dir=0&amp;sp=point.34.581250_-78.949510_Bo Biggs Solar" xr:uid="{075FF41A-C86E-4C27-AD12-9A843DADFCEB}"/>
    <hyperlink ref="E22749" r:id="rId45491" display="https://www.google.com/maps/@36.384270,-79.481120,450m/data=!3m1!1e3!4m5!3m4!1s0x0:0x0!8m2!3d36.384270!4d-79.481120" xr:uid="{9F02CD9A-75CD-4681-9897-502D25746EBF}"/>
    <hyperlink ref="F22749" r:id="rId45492" display="https://www.bing.com/maps?cp=36.384270~-79.481120&amp;style=o&amp;lvl=18&amp;dir=0&amp;sp=point.36.384270_-79.481120_Moore Solar" xr:uid="{2AE9E4F4-D073-4B80-B75D-A2CEBF2D516B}"/>
    <hyperlink ref="E22750" r:id="rId45493" display="https://www.google.com/maps/@40.314700,-74.655510,450m/data=!3m1!1e3!4m5!3m4!1s0x0:0x0!8m2!3d40.314700!4d-74.655510" xr:uid="{6610E625-79E3-499F-9B8A-1C2B516E29E1}"/>
    <hyperlink ref="F22750" r:id="rId45494" display="https://www.bing.com/maps?cp=40.314700~-74.655510&amp;style=o&amp;lvl=18&amp;dir=0&amp;sp=point.40.314700_-74.655510_510 Carnegie Center" xr:uid="{5A9BD99E-27C7-4300-A169-EF4BD9705E4A}"/>
    <hyperlink ref="E22751" r:id="rId45495" display="https://www.google.com/maps/@40.323580,-74.649940,450m/data=!3m1!1e3!4m5!3m4!1s0x0:0x0!8m2!3d40.323580!4d-74.649940" xr:uid="{78C64B36-6EB9-4700-9B3F-1B320DF14494}"/>
    <hyperlink ref="F22751" r:id="rId45496" display="https://www.bing.com/maps?cp=40.323580~-74.649940&amp;style=o&amp;lvl=18&amp;dir=0&amp;sp=point.40.323580_-74.649940_701 Carnegie Center" xr:uid="{D8AD3002-639E-4B5B-8B97-7BB09AFB8E26}"/>
    <hyperlink ref="E22752" r:id="rId45497" display="https://www.google.com/maps/@43.022705,-83.942728,450m/data=!3m1!1e3!4m5!3m4!1s0x0:0x0!8m2!3d43.022705!4d-83.942728" xr:uid="{3CEEFAB1-58AE-4891-8928-9A02FB93B276}"/>
    <hyperlink ref="F22752" r:id="rId45498" display="https://www.bing.com/maps?cp=43.022705~-83.942728&amp;style=o&amp;lvl=18&amp;dir=0&amp;sp=point.43.022705_-83.942728_Assembly Solar III" xr:uid="{BCE2F7B0-C14C-4ED0-8421-4BA5F7915524}"/>
    <hyperlink ref="E22753" r:id="rId45499" display="https://www.google.com/maps/@36.153193,-120.104476,450m/data=!3m1!1e3!4m5!3m4!1s0x0:0x0!8m2!3d36.153193!4d-120.104476" xr:uid="{C12C4354-1AFF-44CB-A2E1-A56B816347FE}"/>
    <hyperlink ref="F22753" r:id="rId45500" display="https://www.bing.com/maps?cp=36.153193~-120.104476&amp;style=o&amp;lvl=18&amp;dir=0&amp;sp=point.36.153193_-120.104476_Fifth Standard Solar PV, LLC (Hybrid)" xr:uid="{AE240A28-6042-4166-AA43-634F0D6B59A7}"/>
    <hyperlink ref="E22754" r:id="rId45501" display="https://www.google.com/maps/@36.153193,-120.104476,450m/data=!3m1!1e3!4m5!3m4!1s0x0:0x0!8m2!3d36.153193!4d-120.104476" xr:uid="{51F26528-F8DD-49E0-8773-82A658E383E9}"/>
    <hyperlink ref="F22754" r:id="rId45502" display="https://www.bing.com/maps?cp=36.153193~-120.104476&amp;style=o&amp;lvl=18&amp;dir=0&amp;sp=point.36.153193_-120.104476_Fifth Standard Solar PV, LLC (Hybrid)" xr:uid="{2AE1BF23-0655-4679-A8BF-121D6FCE8C26}"/>
    <hyperlink ref="E22755" r:id="rId45503" display="https://www.google.com/maps/@46.352900,-119.322200,450m/data=!3m1!1e3!4m5!3m4!1s0x0:0x0!8m2!3d46.352900!4d-119.322200" xr:uid="{8D2BF477-3B40-4CFF-89D8-A254BA47CFA6}"/>
    <hyperlink ref="F22755" r:id="rId45504" display="https://www.bing.com/maps?cp=46.352900~-119.322200&amp;style=o&amp;lvl=18&amp;dir=0&amp;sp=point.46.352900_-119.322200_Horn Rapids Solar, Storage and Training" xr:uid="{1FE5DCBD-20AF-45B8-8A0B-65DEACBA8F3F}"/>
    <hyperlink ref="E22756" r:id="rId45505" display="https://www.google.com/maps/@46.352900,-119.322200,450m/data=!3m1!1e3!4m5!3m4!1s0x0:0x0!8m2!3d46.352900!4d-119.322200" xr:uid="{84EC2E8A-A5BA-4CA6-A3D3-289C36C4333E}"/>
    <hyperlink ref="F22756" r:id="rId45506" display="https://www.bing.com/maps?cp=46.352900~-119.322200&amp;style=o&amp;lvl=18&amp;dir=0&amp;sp=point.46.352900_-119.322200_Horn Rapids Solar, Storage and Training" xr:uid="{690E91B0-D570-4441-9370-1AC85FFED67E}"/>
    <hyperlink ref="E22757" r:id="rId45507" display="https://www.google.com/maps/@40.122552,-105.130321,450m/data=!3m1!1e3!4m5!3m4!1s0x0:0x0!8m2!3d40.122552!4d-105.130321" xr:uid="{F3332F03-99A6-4027-B087-DF2CD7A68465}"/>
    <hyperlink ref="F22757" r:id="rId45508" display="https://www.bing.com/maps?cp=40.122552~-105.130321&amp;style=o&amp;lvl=18&amp;dir=0&amp;sp=point.40.122552_-105.130321_Jack's Solar Garden" xr:uid="{06F186D5-E98C-45E7-9D01-6852386DA7AB}"/>
    <hyperlink ref="E22758" r:id="rId45509" display="https://www.google.com/maps/@40.555424,-90.851133,450m/data=!3m1!1e3!4m5!3m4!1s0x0:0x0!8m2!3d40.555424!4d-90.851133" xr:uid="{39336F9A-F3B3-4C6E-872E-F19398A597BE}"/>
    <hyperlink ref="F22758" r:id="rId45510" display="https://www.bing.com/maps?cp=40.555424~-90.851133&amp;style=o&amp;lvl=18&amp;dir=0&amp;sp=point.40.555424_-90.851133_McDonough Solar 1, LLC CSG" xr:uid="{B2B01C9A-025D-48B3-B06E-62ADCA806373}"/>
    <hyperlink ref="E22759" r:id="rId45511" display="https://www.google.com/maps/@40.555424,-90.851133,450m/data=!3m1!1e3!4m5!3m4!1s0x0:0x0!8m2!3d40.555424!4d-90.851133" xr:uid="{45957FBD-4058-4FF9-AD8C-A285B65B9542}"/>
    <hyperlink ref="F22759" r:id="rId45512" display="https://www.bing.com/maps?cp=40.555424~-90.851133&amp;style=o&amp;lvl=18&amp;dir=0&amp;sp=point.40.555424_-90.851133_McDonough Solar 1, LLC CSG" xr:uid="{DED58FA4-D53B-420F-AB46-CC2A07133B3E}"/>
    <hyperlink ref="E22760" r:id="rId45513" display="https://www.google.com/maps/@29.894053,-97.270537,450m/data=!3m1!1e3!4m5!3m4!1s0x0:0x0!8m2!3d29.894053!4d-97.270537" xr:uid="{86A78DA2-A59F-45AD-868A-60568C6DD697}"/>
    <hyperlink ref="F22760" r:id="rId45514" display="https://www.bing.com/maps?cp=29.894053~-97.270537&amp;style=o&amp;lvl=18&amp;dir=0&amp;sp=point.29.894053_-97.270537_Big Star Solar, LLC (Hybrid)" xr:uid="{DEE9668C-584B-413F-8E2F-5A2F7BB33A7D}"/>
    <hyperlink ref="E22761" r:id="rId45515" display="https://www.google.com/maps/@28.883196,-99.178605,450m/data=!3m1!1e3!4m5!3m4!1s0x0:0x0!8m2!3d28.883196!4d-99.178605" xr:uid="{F261E0AF-7918-42D3-B7FD-6A1616F9F042}"/>
    <hyperlink ref="F22761" r:id="rId45516" display="https://www.bing.com/maps?cp=28.883196~-99.178605&amp;style=o&amp;lvl=18&amp;dir=0&amp;sp=point.28.883196_-99.178605_Elara Solar" xr:uid="{7400B9C8-225D-44D8-BDB5-1D9F8D4E2CE0}"/>
    <hyperlink ref="E22762" r:id="rId45517" display="https://www.google.com/maps/@38.813511,-86.886417,450m/data=!3m1!1e3!4m5!3m4!1s0x0:0x0!8m2!3d38.813511!4d-86.886417" xr:uid="{EE557E50-0FB2-4860-8B9D-BB8C1AC4422B}"/>
    <hyperlink ref="F22762" r:id="rId45518" display="https://www.bing.com/maps?cp=38.813511~-86.886417&amp;style=o&amp;lvl=18&amp;dir=0&amp;sp=point.38.813511_-86.886417_Crane Battery Energy Storage System" xr:uid="{DACBD9D8-A308-4207-942B-CD14613B6181}"/>
    <hyperlink ref="E22763" r:id="rId45519" display="https://www.google.com/maps/@31.877717,-82.333892,450m/data=!3m1!1e3!4m5!3m4!1s0x0:0x0!8m2!3d31.877717!4d-82.333892" xr:uid="{B9E679FA-0D98-43A9-9143-1DAF545C087C}"/>
    <hyperlink ref="F22763" r:id="rId45520" display="https://www.bing.com/maps?cp=31.877717~-82.333892&amp;style=o&amp;lvl=18&amp;dir=0&amp;sp=point.31.877717_-82.333892_Baxley" xr:uid="{A6580700-C75C-43EB-BD6E-3E148F11511B}"/>
    <hyperlink ref="E22764" r:id="rId45521" display="https://www.google.com/maps/@38.621700,-104.581400,450m/data=!3m1!1e3!4m5!3m4!1s0x0:0x0!8m2!3d38.621700!4d-104.581400" xr:uid="{1D3D2B01-817C-4C43-AD53-CFF3E61C2C4F}"/>
    <hyperlink ref="F22764" r:id="rId45522" display="https://www.bing.com/maps?cp=38.621700~-104.581400&amp;style=o&amp;lvl=18&amp;dir=0&amp;sp=point.38.621700_-104.581400_Pike Solar Hybrid" xr:uid="{6F6F95E5-B8B2-4E54-99A3-8479DBB51E8B}"/>
    <hyperlink ref="E22765" r:id="rId45523" display="https://www.google.com/maps/@42.130000,-71.870000,450m/data=!3m1!1e3!4m5!3m4!1s0x0:0x0!8m2!3d42.130000!4d-71.870000" xr:uid="{74EDC59A-2070-43E2-9A3D-1E4952001AF9}"/>
    <hyperlink ref="F22765" r:id="rId45524" display="https://www.bing.com/maps?cp=42.130000~-71.870000&amp;style=o&amp;lvl=18&amp;dir=0&amp;sp=point.42.130000_-71.870000_Auburn Solar Project" xr:uid="{763CF0AD-1AEE-49E5-AA9C-82B80F81B312}"/>
    <hyperlink ref="E22766" r:id="rId45525" display="https://www.google.com/maps/@42.130000,-71.870000,450m/data=!3m1!1e3!4m5!3m4!1s0x0:0x0!8m2!3d42.130000!4d-71.870000" xr:uid="{6E80D757-3219-479D-857F-347D632402DA}"/>
    <hyperlink ref="F22766" r:id="rId45526" display="https://www.bing.com/maps?cp=42.130000~-71.870000&amp;style=o&amp;lvl=18&amp;dir=0&amp;sp=point.42.130000_-71.870000_Auburn Solar Project" xr:uid="{9C5574F0-7E24-498D-B536-43F022FEDBE7}"/>
    <hyperlink ref="E22767" r:id="rId45527" display="https://www.google.com/maps/@42.029560,-72.503240,450m/data=!3m1!1e3!4m5!3m4!1s0x0:0x0!8m2!3d42.029560!4d-72.503240" xr:uid="{8F8A14F0-B9DE-48C7-85C5-762C5F896777}"/>
    <hyperlink ref="F22767" r:id="rId45528" display="https://www.bing.com/maps?cp=42.029560~-72.503240&amp;style=o&amp;lvl=18&amp;dir=0&amp;sp=point.42.029560_-72.503240_Blair Solar" xr:uid="{8ECEC6C9-082A-4BDA-BCE0-73359553F210}"/>
    <hyperlink ref="E22768" r:id="rId45529" display="https://www.google.com/maps/@42.030500,-72.503952,450m/data=!3m1!1e3!4m5!3m4!1s0x0:0x0!8m2!3d42.030500!4d-72.503952" xr:uid="{724EAF38-3DE8-4450-A7C3-5C2C29EDEC22}"/>
    <hyperlink ref="F22768" r:id="rId45530" display="https://www.bing.com/maps?cp=42.030500~-72.503952&amp;style=o&amp;lvl=18&amp;dir=0&amp;sp=point.42.030500_-72.503952_Madison Solar (CT)" xr:uid="{F5A3495A-F6F4-4028-BA07-29ABFF5AF744}"/>
    <hyperlink ref="E22769" r:id="rId45531" display="https://www.google.com/maps/@42.031070,-72.504380,450m/data=!3m1!1e3!4m5!3m4!1s0x0:0x0!8m2!3d42.031070!4d-72.504380" xr:uid="{50DD6528-FBDE-4A66-932F-E86F164BD7E8}"/>
    <hyperlink ref="F22769" r:id="rId45532" display="https://www.bing.com/maps?cp=42.031070~-72.504380&amp;style=o&amp;lvl=18&amp;dir=0&amp;sp=point.42.031070_-72.504380_Few Solar" xr:uid="{6B46B75E-3518-4FA0-95B5-0A3200611D52}"/>
    <hyperlink ref="E22770" r:id="rId45533" display="https://www.google.com/maps/@35.732770,-119.745230,450m/data=!3m1!1e3!4m5!3m4!1s0x0:0x0!8m2!3d35.732770!4d-119.745230" xr:uid="{596A97FB-1102-48E3-B24F-102B1408D805}"/>
    <hyperlink ref="F22770" r:id="rId45534" display="https://www.bing.com/maps?cp=35.732770~-119.745230&amp;style=o&amp;lvl=18&amp;dir=0&amp;sp=point.35.732770_-119.745230_Wonderful Orchards - Westside" xr:uid="{F17344CF-0A13-497F-A434-78EA43DF7CB8}"/>
    <hyperlink ref="E22771" r:id="rId45535" display="https://www.google.com/maps/@35.500120,-119.749350,450m/data=!3m1!1e3!4m5!3m4!1s0x0:0x0!8m2!3d35.500120!4d-119.749350" xr:uid="{2C42F7D4-930D-4434-BA5F-3F8C05051C31}"/>
    <hyperlink ref="F22771" r:id="rId45536" display="https://www.bing.com/maps?cp=35.500120~-119.749350&amp;style=o&amp;lvl=18&amp;dir=0&amp;sp=point.35.500120_-119.749350_Wonderful Orchards - Belridge" xr:uid="{E9FDF04A-01A3-4AAC-812F-DC0BC44C4EDF}"/>
    <hyperlink ref="E22772" r:id="rId45537" display="https://www.google.com/maps/@41.863778,-96.232167,450m/data=!3m1!1e3!4m5!3m4!1s0x0:0x0!8m2!3d41.863778!4d-96.232167" xr:uid="{BC3F0E28-569F-4C57-8132-7017760D156D}"/>
    <hyperlink ref="F22772" r:id="rId45538" display="https://www.bing.com/maps?cp=41.863778~-96.232167&amp;style=o&amp;lvl=18&amp;dir=0&amp;sp=point.41.863778_-96.232167_Burt County Solar Hybrid" xr:uid="{0D209D57-A5EB-4E85-BDE2-A9A0A6D04429}"/>
    <hyperlink ref="E22773" r:id="rId45539" display="https://www.google.com/maps/@41.863778,-96.232167,450m/data=!3m1!1e3!4m5!3m4!1s0x0:0x0!8m2!3d41.863778!4d-96.232167" xr:uid="{53133C43-5B02-4780-8A2A-CB9DAD5AAFCD}"/>
    <hyperlink ref="F22773" r:id="rId45540" display="https://www.bing.com/maps?cp=41.863778~-96.232167&amp;style=o&amp;lvl=18&amp;dir=0&amp;sp=point.41.863778_-96.232167_Burt County Solar Hybrid" xr:uid="{9BF54784-E022-45D6-A8B1-14E8365D0733}"/>
    <hyperlink ref="E22774" r:id="rId45541" display="https://www.google.com/maps/@41.612000,-96.752000,450m/data=!3m1!1e3!4m5!3m4!1s0x0:0x0!8m2!3d41.612000!4d-96.752000" xr:uid="{A462FA38-24AB-4748-83D1-E1BB88B4C1E5}"/>
    <hyperlink ref="F22774" r:id="rId45542" display="https://www.bing.com/maps?cp=41.612000~-96.752000&amp;style=o&amp;lvl=18&amp;dir=0&amp;sp=point.41.612000_-96.752000_Dodge County Solar Hybrid" xr:uid="{0D956AEB-C542-40CC-A74D-1FE414A63A8B}"/>
    <hyperlink ref="E22775" r:id="rId45543" display="https://www.google.com/maps/@41.612000,-96.752000,450m/data=!3m1!1e3!4m5!3m4!1s0x0:0x0!8m2!3d41.612000!4d-96.752000" xr:uid="{4FFAA97B-F38B-4323-9247-8AE353213D94}"/>
    <hyperlink ref="F22775" r:id="rId45544" display="https://www.bing.com/maps?cp=41.612000~-96.752000&amp;style=o&amp;lvl=18&amp;dir=0&amp;sp=point.41.612000_-96.752000_Dodge County Solar Hybrid" xr:uid="{EBAC7725-3AFC-4C2F-8CB4-F66BED339E79}"/>
    <hyperlink ref="E22776" r:id="rId45545" display="https://www.google.com/maps/@39.186321,-89.031230,450m/data=!3m1!1e3!4m5!3m4!1s0x0:0x0!8m2!3d39.186321!4d-89.031230" xr:uid="{0D2EDBDB-C4BF-4141-B56D-8C3DB66F79F9}"/>
    <hyperlink ref="F22776" r:id="rId45546" display="https://www.bing.com/maps?cp=39.186321~-89.031230&amp;style=o&amp;lvl=18&amp;dir=0&amp;sp=point.39.186321_-89.031230_Dressor Plains Solar, LLC" xr:uid="{BF9E4966-520D-407A-99A0-1E89F576D406}"/>
    <hyperlink ref="E22777" r:id="rId45547" display="https://www.google.com/maps/@37.127139,-94.433694,450m/data=!3m1!1e3!4m5!3m4!1s0x0:0x0!8m2!3d37.127139!4d-94.433694" xr:uid="{71462336-6770-430A-A059-4FA1FE211AF9}"/>
    <hyperlink ref="F22777" r:id="rId45548" display="https://www.bing.com/maps?cp=37.127139~-94.433694&amp;style=o&amp;lvl=18&amp;dir=0&amp;sp=point.37.127139_-94.433694_Prosperity Solar Farm CSG" xr:uid="{5FF7D364-F14F-4E88-8BE8-6FECEC2048F3}"/>
    <hyperlink ref="E22778" r:id="rId45549" display="https://www.google.com/maps/@32.038819,-82.140318,450m/data=!3m1!1e3!4m5!3m4!1s0x0:0x0!8m2!3d32.038819!4d-82.140318" xr:uid="{6440397F-2F58-43FD-BFD9-AD06B95B0655}"/>
    <hyperlink ref="F22778" r:id="rId45550" display="https://www.bing.com/maps?cp=32.038819~-82.140318&amp;style=o&amp;lvl=18&amp;dir=0&amp;sp=point.32.038819_-82.140318_Curry Solar" xr:uid="{8CABCE98-D0B8-4902-A039-9832BEC81419}"/>
    <hyperlink ref="E22779" r:id="rId45551" display="https://www.google.com/maps/@26.889130,-98.233324,450m/data=!3m1!1e3!4m5!3m4!1s0x0:0x0!8m2!3d26.889130!4d-98.233324" xr:uid="{5EF75D48-1C13-4F92-9EF5-CEFF38068D91}"/>
    <hyperlink ref="F22779" r:id="rId45552" display="https://www.bing.com/maps?cp=26.889130~-98.233324&amp;style=o&amp;lvl=18&amp;dir=0&amp;sp=point.26.889130_-98.233324_Alexis Solar, LLC" xr:uid="{7F7DE7CF-7BC6-4E7F-8575-04B4B801E3B1}"/>
    <hyperlink ref="E22780" r:id="rId45553" display="https://www.google.com/maps/@41.769376,-89.843327,450m/data=!3m1!1e3!4m5!3m4!1s0x0:0x0!8m2!3d41.769376!4d-89.843327" xr:uid="{72C59D42-F91A-4568-9FCA-F395658D5899}"/>
    <hyperlink ref="F22780" r:id="rId45554" display="https://www.bing.com/maps?cp=41.769376~-89.843327&amp;style=o&amp;lvl=18&amp;dir=0&amp;sp=point.41.769376_-89.843327_Blue Goose Solar CSG" xr:uid="{DB494C04-395B-471E-B49C-383DF5231518}"/>
    <hyperlink ref="E22781" r:id="rId45555" display="https://www.google.com/maps/@40.774047,-87.754371,450m/data=!3m1!1e3!4m5!3m4!1s0x0:0x0!8m2!3d40.774047!4d-87.754371" xr:uid="{48170397-47F5-41D4-8E48-A2DD75E9356D}"/>
    <hyperlink ref="F22781" r:id="rId45556" display="https://www.bing.com/maps?cp=40.774047~-87.754371&amp;style=o&amp;lvl=18&amp;dir=0&amp;sp=point.40.774047_-87.754371_Iroquois Solar 1B LLC CSG" xr:uid="{4342124E-BADA-4B37-8721-8A90F0D66518}"/>
    <hyperlink ref="E22782" r:id="rId45557" display="https://www.google.com/maps/@40.663100,-86.869500,450m/data=!3m1!1e3!4m5!3m4!1s0x0:0x0!8m2!3d40.663100!4d-86.869500" xr:uid="{4E0F0E87-B3BA-46BF-9D9A-1A548565A45E}"/>
    <hyperlink ref="F22782" r:id="rId45558" display="https://www.bing.com/maps?cp=40.663100~-86.869500&amp;style=o&amp;lvl=18&amp;dir=0&amp;sp=point.40.663100_-86.869500_Indiana Crossroads Wind Farm LLC" xr:uid="{784528C8-D185-4E8E-B0FE-DDD65E66705F}"/>
    <hyperlink ref="E22783" r:id="rId45559" display="https://www.google.com/maps/@42.358850,-72.542595,450m/data=!3m1!1e3!4m5!3m4!1s0x0:0x0!8m2!3d42.358850!4d-72.542595" xr:uid="{222DBE41-719A-4848-A554-8AA9ADB3F23D}"/>
    <hyperlink ref="F22783" r:id="rId45560" display="https://www.bing.com/maps?cp=42.358850~-72.542595&amp;style=o&amp;lvl=18&amp;dir=0&amp;sp=point.42.358850_-72.542595_Hadley 3 Solar (North)" xr:uid="{B6067B65-DD9F-4A0B-A1AB-FE1CC1B3B937}"/>
    <hyperlink ref="E22784" r:id="rId45561" display="https://www.google.com/maps/@42.358850,-72.542595,450m/data=!3m1!1e3!4m5!3m4!1s0x0:0x0!8m2!3d42.358850!4d-72.542595" xr:uid="{6B57DC3A-DC93-47A4-A23B-907D3B7376F8}"/>
    <hyperlink ref="F22784" r:id="rId45562" display="https://www.bing.com/maps?cp=42.358850~-72.542595&amp;style=o&amp;lvl=18&amp;dir=0&amp;sp=point.42.358850_-72.542595_Hadley 3 Solar (North)" xr:uid="{FE95B1F7-D76E-4024-8FF9-973611EA03B1}"/>
    <hyperlink ref="E22785" r:id="rId45563" display="https://www.google.com/maps/@42.355782,-72.542595,450m/data=!3m1!1e3!4m5!3m4!1s0x0:0x0!8m2!3d42.355782!4d-72.542595" xr:uid="{4AF626AB-32FE-4D81-B098-B5D4BCD07269}"/>
    <hyperlink ref="F22785" r:id="rId45564" display="https://www.bing.com/maps?cp=42.355782~-72.542595&amp;style=o&amp;lvl=18&amp;dir=0&amp;sp=point.42.355782_-72.542595_Hadley 3 Solar (South)" xr:uid="{C2CD433C-3887-48B4-8DA3-C38F2F64F44F}"/>
    <hyperlink ref="E22786" r:id="rId45565" display="https://www.google.com/maps/@42.355782,-72.542595,450m/data=!3m1!1e3!4m5!3m4!1s0x0:0x0!8m2!3d42.355782!4d-72.542595" xr:uid="{B330E475-E73E-4637-9F3C-596F5D027C91}"/>
    <hyperlink ref="F22786" r:id="rId45566" display="https://www.bing.com/maps?cp=42.355782~-72.542595&amp;style=o&amp;lvl=18&amp;dir=0&amp;sp=point.42.355782_-72.542595_Hadley 3 Solar (South)" xr:uid="{9A05D613-3309-4634-871B-F1AC517B9A3B}"/>
    <hyperlink ref="E22787" r:id="rId45567" display="https://www.google.com/maps/@34.406700,-101.596610,450m/data=!3m1!1e3!4m5!3m4!1s0x0:0x0!8m2!3d34.406700!4d-101.596610" xr:uid="{0361BC61-3122-4C40-85E2-89CE8534963A}"/>
    <hyperlink ref="F22787" r:id="rId45568" display="https://www.bing.com/maps?cp=34.406700~-101.596610&amp;style=o&amp;lvl=18&amp;dir=0&amp;sp=point.34.406700_-101.596610_Hecate Energy Frye Solar LLC" xr:uid="{5BDD65C8-A432-402B-A93C-FD3858600D5B}"/>
    <hyperlink ref="E22788" r:id="rId45569" display="https://www.google.com/maps/@35.184704,-78.084590,450m/data=!3m1!1e3!4m5!3m4!1s0x0:0x0!8m2!3d35.184704!4d-78.084590" xr:uid="{AD16618C-2F43-4D82-87FB-6F22B5850E74}"/>
    <hyperlink ref="F22788" r:id="rId45570" display="https://www.bing.com/maps?cp=35.184704~-78.084590&amp;style=o&amp;lvl=18&amp;dir=0&amp;sp=point.35.184704_-78.084590_Solar Lee, LLC" xr:uid="{BA72BFB4-FC23-460E-B801-CAC64E44A354}"/>
    <hyperlink ref="E22789" r:id="rId45571" display="https://www.google.com/maps/@34.324366,-78.996148,450m/data=!3m1!1e3!4m5!3m4!1s0x0:0x0!8m2!3d34.324366!4d-78.996148" xr:uid="{4480B592-B352-4337-83FE-D3FEC4448C31}"/>
    <hyperlink ref="F22789" r:id="rId45572" display="https://www.bing.com/maps?cp=34.324366~-78.996148&amp;style=o&amp;lvl=18&amp;dir=0&amp;sp=point.34.324366_-78.996148_Acme Solar, LLC" xr:uid="{CD058792-96F5-4AA8-8AE2-9631898FE096}"/>
    <hyperlink ref="E22790" r:id="rId45573" display="https://www.google.com/maps/@29.806984,-97.074080,450m/data=!3m1!1e3!4m5!3m4!1s0x0:0x0!8m2!3d29.806984!4d-97.074080" xr:uid="{A08F3314-ED8D-4E4F-889A-E1122D6B45F7}"/>
    <hyperlink ref="F22790" r:id="rId45574" display="https://www.bing.com/maps?cp=29.806984~-97.074080&amp;style=o&amp;lvl=18&amp;dir=0&amp;sp=point.29.806984_-97.074080_7V Solar Ranch" xr:uid="{5BD9191C-F72E-4ACF-9600-A5AAFDE27C8F}"/>
    <hyperlink ref="E22791" r:id="rId45575" display="https://www.google.com/maps/@39.157800,-76.780420,450m/data=!3m1!1e3!4m5!3m4!1s0x0:0x0!8m2!3d39.157800!4d-76.780420" xr:uid="{6DAD5E45-A3B0-42CA-9EE4-F0BA4C4C6C1F}"/>
    <hyperlink ref="F22791" r:id="rId45576" display="https://www.bing.com/maps?cp=39.157800~-76.780420&amp;style=o&amp;lvl=18&amp;dir=0&amp;sp=point.39.157800_-76.780420_Maryland Bioenergy Center (Jessup)" xr:uid="{4AE86A3B-1CAA-4834-A276-2F204D9AA405}"/>
    <hyperlink ref="E22792" r:id="rId45577" display="https://www.google.com/maps/@45.547592,-94.148577,450m/data=!3m1!1e3!4m5!3m4!1s0x0:0x0!8m2!3d45.547592!4d-94.148577" xr:uid="{A880ADDA-5ED9-4851-9A5E-4751AA3E5EDE}"/>
    <hyperlink ref="F22792" r:id="rId45578" display="https://www.bing.com/maps?cp=45.547592~-94.148577&amp;style=o&amp;lvl=18&amp;dir=0&amp;sp=point.45.547592_-94.148577_St. Cloud Hydro" xr:uid="{61E28DA9-C2C9-4CFA-8844-9DFE6C2C2933}"/>
    <hyperlink ref="E22793" r:id="rId45579" display="https://www.google.com/maps/@45.547592,-94.148577,450m/data=!3m1!1e3!4m5!3m4!1s0x0:0x0!8m2!3d45.547592!4d-94.148577" xr:uid="{167F4499-8832-4436-A85E-67FCF9D5CF34}"/>
    <hyperlink ref="F22793" r:id="rId45580" display="https://www.bing.com/maps?cp=45.547592~-94.148577&amp;style=o&amp;lvl=18&amp;dir=0&amp;sp=point.45.547592_-94.148577_St. Cloud Hydro" xr:uid="{9DEFD573-3F3D-463E-BA8B-C8F55A68F277}"/>
    <hyperlink ref="E22794" r:id="rId45581" display="https://www.google.com/maps/@40.469681,-90.641075,450m/data=!3m1!1e3!4m5!3m4!1s0x0:0x0!8m2!3d40.469681!4d-90.641075" xr:uid="{2B457E54-F6A4-4D29-AEAC-7F3241FDE77E}"/>
    <hyperlink ref="F22794" r:id="rId45582" display="https://www.bing.com/maps?cp=40.469681~-90.641075&amp;style=o&amp;lvl=18&amp;dir=0&amp;sp=point.40.469681_-90.641075_Sullivan B Community Solar LLC" xr:uid="{377E1FED-1CE9-4898-93F8-CB618C93D196}"/>
    <hyperlink ref="E22795" r:id="rId45583" display="https://www.google.com/maps/@40.081698,-85.642033,450m/data=!3m1!1e3!4m5!3m4!1s0x0:0x0!8m2!3d40.081698!4d-85.642033" xr:uid="{6EDEA258-B18F-48FC-849C-4D71AEC8CF03}"/>
    <hyperlink ref="F22795" r:id="rId45584" display="https://www.bing.com/maps?cp=40.081698~-85.642033&amp;style=o&amp;lvl=18&amp;dir=0&amp;sp=point.40.081698_-85.642033_Anderson 3" xr:uid="{EF9670EC-B22D-4291-A679-305F8AF6315F}"/>
    <hyperlink ref="E22796" r:id="rId45585" display="https://www.google.com/maps/@40.085942,-85.632184,450m/data=!3m1!1e3!4m5!3m4!1s0x0:0x0!8m2!3d40.085942!4d-85.632184" xr:uid="{EAD6C04C-6184-4016-ADB4-8C948FB5D0FE}"/>
    <hyperlink ref="F22796" r:id="rId45586" display="https://www.bing.com/maps?cp=40.085942~-85.632184&amp;style=o&amp;lvl=18&amp;dir=0&amp;sp=point.40.085942_-85.632184_Anderson 5" xr:uid="{AF7852F7-17FE-44A8-8299-E2770962B66D}"/>
    <hyperlink ref="E22797" r:id="rId45587" display="https://www.google.com/maps/@40.758183,-86.105014,450m/data=!3m1!1e3!4m5!3m4!1s0x0:0x0!8m2!3d40.758183!4d-86.105014" xr:uid="{B51C96F4-88AB-431B-B9A2-62DE62E0FEF7}"/>
    <hyperlink ref="F22797" r:id="rId45588" display="https://www.bing.com/maps?cp=40.758183~-86.105014&amp;style=o&amp;lvl=18&amp;dir=0&amp;sp=point.40.758183_-86.105014_Peru 2" xr:uid="{CC4F004F-0411-4759-9B78-6EC20A10F4C3}"/>
    <hyperlink ref="E22798" r:id="rId45589" display="https://www.google.com/maps/@39.805613,-84.874547,450m/data=!3m1!1e3!4m5!3m4!1s0x0:0x0!8m2!3d39.805613!4d-84.874547" xr:uid="{7F27A39F-0F04-455E-9792-FC776801A9BD}"/>
    <hyperlink ref="F22798" r:id="rId45590" display="https://www.bing.com/maps?cp=39.805613~-84.874547&amp;style=o&amp;lvl=18&amp;dir=0&amp;sp=point.39.805613_-84.874547_Richmond 5" xr:uid="{E608BC21-77B2-4D5E-96B3-B2CFC7570055}"/>
    <hyperlink ref="E22799" r:id="rId45591" display="https://www.google.com/maps/@40.082667,-85.636079,450m/data=!3m1!1e3!4m5!3m4!1s0x0:0x0!8m2!3d40.082667!4d-85.636079" xr:uid="{01003F86-48FF-4AF2-BCC6-362620DF9257}"/>
    <hyperlink ref="F22799" r:id="rId45592" display="https://www.bing.com/maps?cp=40.082667~-85.636079&amp;style=o&amp;lvl=18&amp;dir=0&amp;sp=point.40.082667_-85.636079_Anderson 4" xr:uid="{49395CDE-8D23-473A-9B16-B109168370D4}"/>
    <hyperlink ref="E22800" r:id="rId45593" display="https://www.google.com/maps/@40.085081,-85.746714,450m/data=!3m1!1e3!4m5!3m4!1s0x0:0x0!8m2!3d40.085081!4d-85.746714" xr:uid="{81B1AB04-6A1E-429B-901E-AC2E53ACE0AC}"/>
    <hyperlink ref="F22800" r:id="rId45594" display="https://www.bing.com/maps?cp=40.085081~-85.746714&amp;style=o&amp;lvl=18&amp;dir=0&amp;sp=point.40.085081_-85.746714_Anderson 6" xr:uid="{E87BE99B-D9FA-4DE6-B1AC-B2B9DC0E843E}"/>
    <hyperlink ref="E22801" r:id="rId45595" display="https://www.google.com/maps/@40.755338,-86.105722,450m/data=!3m1!1e3!4m5!3m4!1s0x0:0x0!8m2!3d40.755338!4d-86.105722" xr:uid="{12CB1F35-6954-45E8-8B1D-6D42C2957BD9}"/>
    <hyperlink ref="F22801" r:id="rId45596" display="https://www.bing.com/maps?cp=40.755338~-86.105722&amp;style=o&amp;lvl=18&amp;dir=0&amp;sp=point.40.755338_-86.105722_Peru 3" xr:uid="{00DEBB75-FB3F-4212-9CBE-E36AE355FCAA}"/>
    <hyperlink ref="E22802" r:id="rId45597" display="https://www.google.com/maps/@46.189254,-84.345452,450m/data=!3m1!1e3!4m5!3m4!1s0x0:0x0!8m2!3d46.189254!4d-84.345452" xr:uid="{C8862C39-4EF3-4DED-BCB4-25B8B5320E1F}"/>
    <hyperlink ref="F22802" r:id="rId45598" display="https://www.bing.com/maps?cp=46.189254~-84.345452&amp;style=o&amp;lvl=18&amp;dir=0&amp;sp=point.46.189254_-84.345452_Pickford Solar" xr:uid="{C886321B-09F4-43B1-958D-0E1904BF6045}"/>
    <hyperlink ref="E22803" r:id="rId45599" display="https://www.google.com/maps/@39.805984,-84.878334,450m/data=!3m1!1e3!4m5!3m4!1s0x0:0x0!8m2!3d39.805984!4d-84.878334" xr:uid="{E557CED9-E817-4561-A42D-BEA8F3D60C9C}"/>
    <hyperlink ref="F22803" r:id="rId45600" display="https://www.bing.com/maps?cp=39.805984~-84.878334&amp;style=o&amp;lvl=18&amp;dir=0&amp;sp=point.39.805984_-84.878334_Richmond 6" xr:uid="{E08D3501-6DFE-4F2A-BB35-934D041C44B3}"/>
    <hyperlink ref="E22804" r:id="rId45601" display="https://www.google.com/maps/@42.312841,-89.903444,450m/data=!3m1!1e3!4m5!3m4!1s0x0:0x0!8m2!3d42.312841!4d-89.903444" xr:uid="{CB89AD28-5BE2-4ED0-A674-3F8637D54EDD}"/>
    <hyperlink ref="F22804" r:id="rId45602" display="https://www.bing.com/maps?cp=42.312841~-89.903444&amp;style=o&amp;lvl=18&amp;dir=0&amp;sp=point.42.312841_-89.903444_Kent School Road Solar 1" xr:uid="{51E09067-28BF-46BE-B18B-24C83EA9DB10}"/>
    <hyperlink ref="E22805" r:id="rId45603" display="https://www.google.com/maps/@20.843900,-156.485000,450m/data=!3m1!1e3!4m5!3m4!1s0x0:0x0!8m2!3d20.843900!4d-156.485000" xr:uid="{526364E1-4488-40B7-AF06-919EB6279FD5}"/>
    <hyperlink ref="F22805" r:id="rId45604" display="https://www.bing.com/maps?cp=20.843900~-156.485000&amp;style=o&amp;lvl=18&amp;dir=0&amp;sp=point.20.843900_-156.485000_AES Maui Kuihelani Solar Hybrid" xr:uid="{D13D1562-9CF6-4C94-ACB5-CE6BA41D7344}"/>
    <hyperlink ref="E22806" r:id="rId45605" display="https://www.google.com/maps/@20.843900,-156.485000,450m/data=!3m1!1e3!4m5!3m4!1s0x0:0x0!8m2!3d20.843900!4d-156.485000" xr:uid="{E57E0843-40A4-4284-ACDC-0A967AA2C98E}"/>
    <hyperlink ref="F22806" r:id="rId45606" display="https://www.bing.com/maps?cp=20.843900~-156.485000&amp;style=o&amp;lvl=18&amp;dir=0&amp;sp=point.20.843900_-156.485000_AES Maui Kuihelani Solar Hybrid" xr:uid="{DCBE6656-1B25-44CA-8D41-E001C9362F49}"/>
    <hyperlink ref="E22807" r:id="rId45607" display="https://www.google.com/maps/@41.032235,-89.405223,450m/data=!3m1!1e3!4m5!3m4!1s0x0:0x0!8m2!3d41.032235!4d-89.405223" xr:uid="{3840F1FF-6CB6-42BE-8774-187B2840098B}"/>
    <hyperlink ref="F22807" r:id="rId45608" display="https://www.bing.com/maps?cp=41.032235~-89.405223&amp;style=o&amp;lvl=18&amp;dir=0&amp;sp=point.41.032235_-89.405223_Schulte 2 Community Solar" xr:uid="{E302DF47-3258-45D0-B2FA-51191A0D97F2}"/>
    <hyperlink ref="E22808" r:id="rId45609" display="https://www.google.com/maps/@29.291845,-99.612368,450m/data=!3m1!1e3!4m5!3m4!1s0x0:0x0!8m2!3d29.291845!4d-99.612368" xr:uid="{88D93458-7DA1-4D10-A853-D76540EA8875}"/>
    <hyperlink ref="F22808" r:id="rId45610" display="https://www.bing.com/maps?cp=29.291845~-99.612368&amp;style=o&amp;lvl=18&amp;dir=0&amp;sp=point.29.291845_-99.612368_AP Sunray LLC" xr:uid="{17131223-D4B5-414D-A549-FEA9007D6CBC}"/>
    <hyperlink ref="E22809" r:id="rId45611" display="https://www.google.com/maps/@31.346717,-97.082774,450m/data=!3m1!1e3!4m5!3m4!1s0x0:0x0!8m2!3d31.346717!4d-97.082774" xr:uid="{17CF429D-C407-4487-8EC8-C902D6AD576F}"/>
    <hyperlink ref="F22809" r:id="rId45612" display="https://www.bing.com/maps?cp=31.346717~-97.082774&amp;style=o&amp;lvl=18&amp;dir=0&amp;sp=point.31.346717_-97.082774_BPL Crown Solar LLC" xr:uid="{93E2AC22-41E3-4A30-89C7-9B65B97A09B6}"/>
    <hyperlink ref="E22810" r:id="rId45613" display="https://www.google.com/maps/@31.346717,-97.082774,450m/data=!3m1!1e3!4m5!3m4!1s0x0:0x0!8m2!3d31.346717!4d-97.082774" xr:uid="{D91D6DBE-CF05-4B57-8847-F3FF356FB4FF}"/>
    <hyperlink ref="F22810" r:id="rId45614" display="https://www.bing.com/maps?cp=31.346717~-97.082774&amp;style=o&amp;lvl=18&amp;dir=0&amp;sp=point.31.346717_-97.082774_BPL Sol Solar LLC" xr:uid="{B132FD73-E8BD-45D1-BBE0-34DB8ED58ECB}"/>
    <hyperlink ref="E22811" r:id="rId45615" display="https://www.google.com/maps/@34.979530,-90.806020,450m/data=!3m1!1e3!4m5!3m4!1s0x0:0x0!8m2!3d34.979530!4d-90.806020" xr:uid="{E734B7BD-4E3F-4D12-84DE-3BAE8918954E}"/>
    <hyperlink ref="F22811" r:id="rId45616" display="https://www.bing.com/maps?cp=34.979530~-90.806020&amp;style=o&amp;lvl=18&amp;dir=0&amp;sp=point.34.979530_-90.806020_Forrest City- Prison Site" xr:uid="{8BFFDC58-3D91-4B72-B55E-63259501928A}"/>
    <hyperlink ref="E22812" r:id="rId45617" display="https://www.google.com/maps/@35.037890,-90.807070,450m/data=!3m1!1e3!4m5!3m4!1s0x0:0x0!8m2!3d35.037890!4d-90.807070" xr:uid="{DF96F7C6-7736-45C2-87C8-5DE4433739B1}"/>
    <hyperlink ref="F22812" r:id="rId45618" display="https://www.bing.com/maps?cp=35.037890~-90.807070&amp;style=o&amp;lvl=18&amp;dir=0&amp;sp=point.35.037890_-90.807070_Forrest City- Eldridge Road" xr:uid="{143123B8-5864-4072-B533-55680FE0B7F1}"/>
    <hyperlink ref="E22813" r:id="rId45619" display="https://www.google.com/maps/@34.421000,-93.194850,450m/data=!3m1!1e3!4m5!3m4!1s0x0:0x0!8m2!3d34.421000!4d-93.194850" xr:uid="{A47B57C2-341F-4DC2-A0CA-D033B056C4EE}"/>
    <hyperlink ref="F22813" r:id="rId45620" display="https://www.bing.com/maps?cp=34.421000~-93.194850&amp;style=o&amp;lvl=18&amp;dir=0&amp;sp=point.34.421000_-93.194850_Hot Springs 2020" xr:uid="{AB297D72-320A-46B4-9CD7-EE58601F3D18}"/>
    <hyperlink ref="E22814" r:id="rId45621" display="https://www.google.com/maps/@34.126500,-118.704040,450m/data=!3m1!1e3!4m5!3m4!1s0x0:0x0!8m2!3d34.126500!4d-118.704040" xr:uid="{92B724F6-D969-48C8-A589-559E473D39E0}"/>
    <hyperlink ref="F22814" r:id="rId45622" display="https://www.bing.com/maps?cp=34.126500~-118.704040&amp;style=o&amp;lvl=18&amp;dir=0&amp;sp=point.34.126500_-118.704040_Las Virgenes" xr:uid="{E762342D-3A77-4114-B7E2-4DE74D0BF86C}"/>
    <hyperlink ref="E22815" r:id="rId45623" display="https://www.google.com/maps/@37.399550,-105.903410,450m/data=!3m1!1e3!4m5!3m4!1s0x0:0x0!8m2!3d37.399550!4d-105.903410" xr:uid="{EDB4D47B-EDD4-45D2-B03A-C89FC3167A56}"/>
    <hyperlink ref="F22815" r:id="rId45624" display="https://www.bing.com/maps?cp=37.399550~-105.903410&amp;style=o&amp;lvl=18&amp;dir=0&amp;sp=point.37.399550_-105.903410_Rock Creek 2 CSG" xr:uid="{B5E0FA3C-3F8B-435F-97AE-4F502E8F3C1C}"/>
    <hyperlink ref="E22816" r:id="rId45625" display="https://www.google.com/maps/@37.451200,-105.859160,450m/data=!3m1!1e3!4m5!3m4!1s0x0:0x0!8m2!3d37.451200!4d-105.859160" xr:uid="{CB1F6EFF-9985-4FA5-B0D6-5F3DF90FD59D}"/>
    <hyperlink ref="F22816" r:id="rId45626" display="https://www.bing.com/maps?cp=37.451200~-105.859160&amp;style=o&amp;lvl=18&amp;dir=0&amp;sp=point.37.451200_-105.859160_Alamosa Solar South CSG" xr:uid="{82F4E70D-6823-40EB-9C5C-EBC5493798A9}"/>
    <hyperlink ref="E22817" r:id="rId45627" display="https://www.google.com/maps/@33.021800,-115.526410,450m/data=!3m1!1e3!4m5!3m4!1s0x0:0x0!8m2!3d33.021800!4d-115.526410" xr:uid="{5D6E4E6B-A621-47FA-A550-5E244041099A}"/>
    <hyperlink ref="F22817" r:id="rId45628" display="https://www.bing.com/maps?cp=33.021800~-115.526410&amp;style=o&amp;lvl=18&amp;dir=0&amp;sp=point.33.021800_-115.526410_Valencia 2" xr:uid="{FE13F643-63D4-41B1-889C-7DC8C06C32AD}"/>
    <hyperlink ref="E22818" r:id="rId45629" display="https://www.google.com/maps/@44.517010,-72.625420,450m/data=!3m1!1e3!4m5!3m4!1s0x0:0x0!8m2!3d44.517010!4d-72.625420" xr:uid="{6178B4EB-05BE-41E1-92BD-5F70685AACCA}"/>
    <hyperlink ref="F22818" r:id="rId45630" display="https://www.bing.com/maps?cp=44.517010~-72.625420&amp;style=o&amp;lvl=18&amp;dir=0&amp;sp=point.44.517010_-72.625420_Lawrence Brook" xr:uid="{8F51CD22-9A66-4934-A0A9-311366EB0E55}"/>
    <hyperlink ref="E22819" r:id="rId45631" display="https://www.google.com/maps/@41.119258,-87.826519,450m/data=!3m1!1e3!4m5!3m4!1s0x0:0x0!8m2!3d41.119258!4d-87.826519" xr:uid="{0210177C-19B9-4E36-A61A-2579515F5E0F}"/>
    <hyperlink ref="F22819" r:id="rId45632" display="https://www.bing.com/maps?cp=41.119258~-87.826519&amp;style=o&amp;lvl=18&amp;dir=0&amp;sp=point.41.119258_-87.826519_Kankakee Solar 4 LLC" xr:uid="{28F0F6CE-788C-4BC9-A5BA-67E078BB7C2E}"/>
    <hyperlink ref="E22820" r:id="rId45633" display="https://www.google.com/maps/@34.039250,-117.360560,450m/data=!3m1!1e3!4m5!3m4!1s0x0:0x0!8m2!3d34.039250!4d-117.360560" xr:uid="{E4563011-477B-4689-BC41-A4D85283D852}"/>
    <hyperlink ref="F22820" r:id="rId45634" display="https://www.bing.com/maps?cp=34.039250~-117.360560&amp;style=o&amp;lvl=18&amp;dir=0&amp;sp=point.34.039250_-117.360560_ESCA-LL-COLTON, LLC" xr:uid="{15B5A61E-E5F6-4E0E-AFBA-5F4D0D802FC3}"/>
    <hyperlink ref="E22821" r:id="rId45635" display="https://www.google.com/maps/@36.148986,-80.819654,450m/data=!3m1!1e3!4m5!3m4!1s0x0:0x0!8m2!3d36.148986!4d-80.819654" xr:uid="{E7A86412-AD1D-4BC0-8069-68A951F23CCA}"/>
    <hyperlink ref="F22821" r:id="rId45636" display="https://www.bing.com/maps?cp=36.148986~-80.819654&amp;style=o&amp;lvl=18&amp;dir=0&amp;sp=point.36.148986_-80.819654_1051 Lucky Solar, LLC" xr:uid="{FA859D6B-E85D-4086-A3EB-2F1CB876FF65}"/>
    <hyperlink ref="E22822" r:id="rId45637" display="https://www.google.com/maps/@35.160889,-77.133295,450m/data=!3m1!1e3!4m5!3m4!1s0x0:0x0!8m2!3d35.160889!4d-77.133295" xr:uid="{C01C8039-D985-4470-BDB0-6824FACFBB90}"/>
    <hyperlink ref="F22822" r:id="rId45638" display="https://www.bing.com/maps?cp=35.160889~-77.133295&amp;style=o&amp;lvl=18&amp;dir=0&amp;sp=point.35.160889_-77.133295_Sweet Tea Solar, LLC" xr:uid="{C2EFE7D7-0010-4EA4-B8EC-4FEB304D667F}"/>
    <hyperlink ref="E22823" r:id="rId45639" display="https://www.google.com/maps/@32.384398,-81.672920,450m/data=!3m1!1e3!4m5!3m4!1s0x0:0x0!8m2!3d32.384398!4d-81.672920" xr:uid="{734A5807-4837-4A26-B0AB-E74D4A2254D1}"/>
    <hyperlink ref="F22823" r:id="rId45640" display="https://www.bing.com/maps?cp=32.384398~-81.672920&amp;style=o&amp;lvl=18&amp;dir=0&amp;sp=point.32.384398_-81.672920_Bulloch Neville Farms" xr:uid="{1C729C5A-7488-42F6-93B6-4FDBA08666A1}"/>
    <hyperlink ref="E22824" r:id="rId45641" display="https://www.google.com/maps/@34.442071,-83.099118,450m/data=!3m1!1e3!4m5!3m4!1s0x0:0x0!8m2!3d34.442071!4d-83.099118" xr:uid="{64DACD58-84E9-4AD7-BBC8-69F9C82125D7}"/>
    <hyperlink ref="F22824" r:id="rId45642" display="https://www.bing.com/maps?cp=34.442071~-83.099118&amp;style=o&amp;lvl=18&amp;dir=0&amp;sp=point.34.442071_-83.099118_Franklin Milliken" xr:uid="{387B290D-2A0A-4CAB-A3F0-E260723DBAF9}"/>
    <hyperlink ref="E22825" r:id="rId45643" display="https://www.google.com/maps/@33.631459,-83.093491,450m/data=!3m1!1e3!4m5!3m4!1s0x0:0x0!8m2!3d33.631459!4d-83.093491" xr:uid="{4CCDBFCD-4B08-4C60-A261-1AFACADD1115}"/>
    <hyperlink ref="F22825" r:id="rId45644" display="https://www.bing.com/maps?cp=33.631459~-83.093491&amp;style=o&amp;lvl=18&amp;dir=0&amp;sp=point.33.631459_-83.093491_Greene Durham" xr:uid="{14F943FB-BD72-412C-9D4F-2CDDE65D27E0}"/>
    <hyperlink ref="E22826" r:id="rId45645" display="https://www.google.com/maps/@30.835452,-83.227515,450m/data=!3m1!1e3!4m5!3m4!1s0x0:0x0!8m2!3d30.835452!4d-83.227515" xr:uid="{C4FB82CC-CD48-4A45-BF64-D30382D7BAB8}"/>
    <hyperlink ref="F22826" r:id="rId45646" display="https://www.bing.com/maps?cp=30.835452~-83.227515&amp;style=o&amp;lvl=18&amp;dir=0&amp;sp=point.30.835452_-83.227515_Lowndes IDA" xr:uid="{4C38A46A-71EF-4713-B1C8-04D716E699EF}"/>
    <hyperlink ref="E22827" r:id="rId45647" display="https://www.google.com/maps/@30.688193,-83.167146,450m/data=!3m1!1e3!4m5!3m4!1s0x0:0x0!8m2!3d30.688193!4d-83.167146" xr:uid="{81899B2C-D0F3-4481-9415-A88F5B6D3F2C}"/>
    <hyperlink ref="F22827" r:id="rId45648" display="https://www.bing.com/maps?cp=30.688193~-83.167146&amp;style=o&amp;lvl=18&amp;dir=0&amp;sp=point.30.688193_-83.167146_Lowndes Tycor Farms" xr:uid="{2DD45883-D4E3-4D47-96CF-F5679C502254}"/>
    <hyperlink ref="E22828" r:id="rId45649" display="https://www.google.com/maps/@32.877496,-84.644367,450m/data=!3m1!1e3!4m5!3m4!1s0x0:0x0!8m2!3d32.877496!4d-84.644367" xr:uid="{18F0799E-F78B-477B-9B45-FBA4635CA114}"/>
    <hyperlink ref="F22828" r:id="rId45650" display="https://www.bing.com/maps?cp=32.877496~-84.644367&amp;style=o&amp;lvl=18&amp;dir=0&amp;sp=point.32.877496_-84.644367_Meriwether Jackson" xr:uid="{466FB70A-C92E-416B-8CB8-0AEFC3FAD02A}"/>
    <hyperlink ref="E22829" r:id="rId45651" display="https://www.google.com/maps/@34.769747,-84.813284,450m/data=!3m1!1e3!4m5!3m4!1s0x0:0x0!8m2!3d34.769747!4d-84.813284" xr:uid="{4143C164-7400-4FD2-B059-585D95908383}"/>
    <hyperlink ref="F22829" r:id="rId45652" display="https://www.bing.com/maps?cp=34.769747~-84.813284&amp;style=o&amp;lvl=18&amp;dir=0&amp;sp=point.34.769747_-84.813284_Murray Treadwell Farms" xr:uid="{06696A61-34D1-4B47-9A3C-124258D7139C}"/>
    <hyperlink ref="E22830" r:id="rId45653" display="https://www.google.com/maps/@33.317653,-83.392330,450m/data=!3m1!1e3!4m5!3m4!1s0x0:0x0!8m2!3d33.317653!4d-83.392330" xr:uid="{00036D55-1052-4A9D-9476-C198F55530EA}"/>
    <hyperlink ref="F22830" r:id="rId45654" display="https://www.bing.com/maps?cp=33.317653~-83.392330&amp;style=o&amp;lvl=18&amp;dir=0&amp;sp=point.33.317653_-83.392330_Putnam Erickson" xr:uid="{CF4A0A98-C6BC-4B1A-8CB9-06185B121169}"/>
    <hyperlink ref="E22831" r:id="rId45655" display="https://www.google.com/maps/@31.785503,-84.448411,450m/data=!3m1!1e3!4m5!3m4!1s0x0:0x0!8m2!3d31.785503!4d-84.448411" xr:uid="{BFC407EA-61EA-42CE-BEB2-EF9DA675E484}"/>
    <hyperlink ref="F22831" r:id="rId45656" display="https://www.bing.com/maps?cp=31.785503~-84.448411&amp;style=o&amp;lvl=18&amp;dir=0&amp;sp=point.31.785503_-84.448411_Terrell Riles Stovall" xr:uid="{9ECB2B0C-A55F-4BA4-9819-F434ADFB7D0D}"/>
    <hyperlink ref="E22832" r:id="rId45657" display="https://www.google.com/maps/@32.898784,-84.896165,450m/data=!3m1!1e3!4m5!3m4!1s0x0:0x0!8m2!3d32.898784!4d-84.896165" xr:uid="{4931C427-D90F-402F-BBE0-2C1E0955EF4B}"/>
    <hyperlink ref="F22832" r:id="rId45658" display="https://www.bing.com/maps?cp=32.898784~-84.896165&amp;style=o&amp;lvl=18&amp;dir=0&amp;sp=point.32.898784_-84.896165_Troup RC50 II" xr:uid="{A723E9A0-AA5A-446B-B902-1E37DAA4D535}"/>
    <hyperlink ref="E22833" r:id="rId45659" display="https://www.google.com/maps/@31.196314,-82.322357,450m/data=!3m1!1e3!4m5!3m4!1s0x0:0x0!8m2!3d31.196314!4d-82.322357" xr:uid="{CF72007D-DAD5-4C38-ABF4-53B61938C041}"/>
    <hyperlink ref="F22833" r:id="rId45660" display="https://www.bing.com/maps?cp=31.196314~-82.322357&amp;style=o&amp;lvl=18&amp;dir=0&amp;sp=point.31.196314_-82.322357_Ware Avra I" xr:uid="{E4A0A4BD-EC59-4C6E-9670-C11A64B63F62}"/>
    <hyperlink ref="E22834" r:id="rId45661" display="https://www.google.com/maps/@31.196314,-82.322357,450m/data=!3m1!1e3!4m5!3m4!1s0x0:0x0!8m2!3d31.196314!4d-82.322357" xr:uid="{FB1A5534-1451-4C22-8A2A-A43E84B5FFFB}"/>
    <hyperlink ref="F22834" r:id="rId45662" display="https://www.bing.com/maps?cp=31.196314~-82.322357&amp;style=o&amp;lvl=18&amp;dir=0&amp;sp=point.31.196314_-82.322357_Ware Avra II" xr:uid="{3BCA7247-50BC-4CD8-A017-12FBFADD65CA}"/>
    <hyperlink ref="E22835" r:id="rId45663" display="https://www.google.com/maps/@38.636459,-90.258198,450m/data=!3m1!1e3!4m5!3m4!1s0x0:0x0!8m2!3d38.636459!4d-90.258198" xr:uid="{551F1101-6DAD-4EC1-914B-EAD2BA65D4A7}"/>
    <hyperlink ref="F22835" r:id="rId45664" display="https://www.bing.com/maps?cp=38.636459~-90.258198&amp;style=o&amp;lvl=18&amp;dir=0&amp;sp=point.38.636459_-90.258198_Renewable Energy Center at BJH" xr:uid="{E8150CC8-0F04-4F9F-B4C1-691C0278DD5F}"/>
    <hyperlink ref="E22836" r:id="rId45665" display="https://www.google.com/maps/@33.751283,-115.354990,450m/data=!3m1!1e3!4m5!3m4!1s0x0:0x0!8m2!3d33.751283!4d-115.354990" xr:uid="{28D48063-F2E2-4DA7-90A9-97C64754E50A}"/>
    <hyperlink ref="F22836" r:id="rId45666" display="https://www.bing.com/maps?cp=33.751283~-115.354990&amp;style=o&amp;lvl=18&amp;dir=0&amp;sp=point.33.751283_-115.354990_SE Athos II, LLC" xr:uid="{7CAD1114-CF9A-4A26-A150-E5606D9C3FDA}"/>
    <hyperlink ref="E22837" r:id="rId45667" display="https://www.google.com/maps/@40.816971,-73.924110,450m/data=!3m1!1e3!4m5!3m4!1s0x0:0x0!8m2!3d40.816971!4d-73.924110" xr:uid="{FBCA847E-11B2-480F-8D2E-A525BA223F1A}"/>
    <hyperlink ref="F22837" r:id="rId45668" display="https://www.bing.com/maps?cp=40.816971~-73.924110&amp;style=o&amp;lvl=18&amp;dir=0&amp;sp=point.40.816971_-73.924110_Lincoln Medical and Mental Health Center" xr:uid="{146D06C0-700E-4F23-9AB5-C157B13A92CD}"/>
    <hyperlink ref="E22838" r:id="rId45669" display="https://www.google.com/maps/@40.816971,-73.924110,450m/data=!3m1!1e3!4m5!3m4!1s0x0:0x0!8m2!3d40.816971!4d-73.924110" xr:uid="{CBA0880B-B373-496D-8572-88971DF4B3A7}"/>
    <hyperlink ref="F22838" r:id="rId45670" display="https://www.bing.com/maps?cp=40.816971~-73.924110&amp;style=o&amp;lvl=18&amp;dir=0&amp;sp=point.40.816971_-73.924110_Lincoln Medical and Mental Health Center" xr:uid="{C09E09D1-8A76-4609-A2EC-4C54F77937A6}"/>
    <hyperlink ref="E22839" r:id="rId45671" display="https://www.google.com/maps/@40.816971,-73.924110,450m/data=!3m1!1e3!4m5!3m4!1s0x0:0x0!8m2!3d40.816971!4d-73.924110" xr:uid="{4C14ECA3-C38C-4511-B61E-497DD98A03B8}"/>
    <hyperlink ref="F22839" r:id="rId45672" display="https://www.bing.com/maps?cp=40.816971~-73.924110&amp;style=o&amp;lvl=18&amp;dir=0&amp;sp=point.40.816971_-73.924110_Lincoln Medical and Mental Health Center" xr:uid="{AA8BA8FC-645D-44FD-8519-BF587D6BF101}"/>
    <hyperlink ref="E22840" r:id="rId45673" display="https://www.google.com/maps/@40.816971,-73.924110,450m/data=!3m1!1e3!4m5!3m4!1s0x0:0x0!8m2!3d40.816971!4d-73.924110" xr:uid="{4445735C-5EAD-4E07-89DE-0D018861470A}"/>
    <hyperlink ref="F22840" r:id="rId45674" display="https://www.bing.com/maps?cp=40.816971~-73.924110&amp;style=o&amp;lvl=18&amp;dir=0&amp;sp=point.40.816971_-73.924110_Lincoln Medical and Mental Health Center" xr:uid="{9E3676C4-D57B-4D4E-8791-03276A114881}"/>
    <hyperlink ref="E22841" r:id="rId45675" display="https://www.google.com/maps/@40.816971,-73.924110,450m/data=!3m1!1e3!4m5!3m4!1s0x0:0x0!8m2!3d40.816971!4d-73.924110" xr:uid="{16D7C6F6-F20C-49BD-80D3-73F135DEA725}"/>
    <hyperlink ref="F22841" r:id="rId45676" display="https://www.bing.com/maps?cp=40.816971~-73.924110&amp;style=o&amp;lvl=18&amp;dir=0&amp;sp=point.40.816971_-73.924110_Lincoln Medical and Mental Health Center" xr:uid="{FCB07670-3031-471C-AD36-5BFCE73F6CF0}"/>
    <hyperlink ref="E22842" r:id="rId45677" display="https://www.google.com/maps/@29.433245,-95.249367,450m/data=!3m1!1e3!4m5!3m4!1s0x0:0x0!8m2!3d29.433245!4d-95.249367" xr:uid="{915D7728-82CF-4501-B022-BB9DA62B648B}"/>
    <hyperlink ref="F22842" r:id="rId45678" display="https://www.bing.com/maps?cp=29.433245~-95.249367&amp;style=o&amp;lvl=18&amp;dir=0&amp;sp=point.29.433245_-95.249367_Alvin" xr:uid="{DE772DB2-34E5-46B4-B6DC-5D95A777DE73}"/>
    <hyperlink ref="E22843" r:id="rId45679" display="https://www.google.com/maps/@31.871315,-102.398409,450m/data=!3m1!1e3!4m5!3m4!1s0x0:0x0!8m2!3d31.871315!4d-102.398409" xr:uid="{7EBDA692-369A-4C4C-8543-8EBE70685838}"/>
    <hyperlink ref="F22843" r:id="rId45680" display="https://www.bing.com/maps?cp=31.871315~-102.398409&amp;style=o&amp;lvl=18&amp;dir=0&amp;sp=point.31.871315_-102.398409_Odessa" xr:uid="{F638ABAE-D9E2-4796-A150-7EE66AF23596}"/>
    <hyperlink ref="E22844" r:id="rId45681" display="https://www.google.com/maps/@29.167065,-95.440647,450m/data=!3m1!1e3!4m5!3m4!1s0x0:0x0!8m2!3d29.167065!4d-95.440647" xr:uid="{76767A46-5A65-4A95-909E-1975E8A679BE}"/>
    <hyperlink ref="F22844" r:id="rId45682" display="https://www.bing.com/maps?cp=29.167065~-95.440647&amp;style=o&amp;lvl=18&amp;dir=0&amp;sp=point.29.167065_-95.440647_Angleton" xr:uid="{D16982B2-5854-426C-BA07-365DEF3CE301}"/>
    <hyperlink ref="E22845" r:id="rId45683" display="https://www.google.com/maps/@29.062635,-95.577587,450m/data=!3m1!1e3!4m5!3m4!1s0x0:0x0!8m2!3d29.062635!4d-95.577587" xr:uid="{7F67F0D5-5285-4F5C-818F-B738D6D203D4}"/>
    <hyperlink ref="F22845" r:id="rId45684" display="https://www.bing.com/maps?cp=29.062635~-95.577587&amp;style=o&amp;lvl=18&amp;dir=0&amp;sp=point.29.062635_-95.577587_Brazoria" xr:uid="{EF095DB5-475A-451A-B13F-B5A7A09F6A63}"/>
    <hyperlink ref="E22846" r:id="rId45685" display="https://www.google.com/maps/@29.389595,-94.949867,450m/data=!3m1!1e3!4m5!3m4!1s0x0:0x0!8m2!3d29.389595!4d-94.949867" xr:uid="{C1F50678-CD2F-45F3-9FE9-47F446BD3EC8}"/>
    <hyperlink ref="F22846" r:id="rId45686" display="https://www.bing.com/maps?cp=29.389595~-94.949867&amp;style=o&amp;lvl=18&amp;dir=0&amp;sp=point.29.389595_-94.949867_Heights" xr:uid="{01AEAF72-080E-4DB2-94C3-94FDCD24225F}"/>
    <hyperlink ref="E22847" r:id="rId45687" display="https://www.google.com/maps/@29.488335,-95.133947,450m/data=!3m1!1e3!4m5!3m4!1s0x0:0x0!8m2!3d29.488335!4d-95.133947" xr:uid="{0E26252A-D4F2-4416-A7A4-C8B677050EC9}"/>
    <hyperlink ref="F22847" r:id="rId45688" display="https://www.bing.com/maps?cp=29.488335~-95.133947&amp;style=o&amp;lvl=18&amp;dir=0&amp;sp=point.29.488335_-95.133947_Magnolia TX" xr:uid="{CA82E266-AB93-409A-965E-F6D008F967B2}"/>
    <hyperlink ref="E22848" r:id="rId45689" display="https://www.google.com/maps/@41.579508,-71.273083,450m/data=!3m1!1e3!4m5!3m4!1s0x0:0x0!8m2!3d41.579508!4d-71.273083" xr:uid="{E6A61862-4B3A-4470-A33A-D8089D483FF1}"/>
    <hyperlink ref="F22848" r:id="rId45690" display="https://www.bing.com/maps?cp=41.579508~-71.273083&amp;style=o&amp;lvl=18&amp;dir=0&amp;sp=point.41.579508_-71.273083_Roger Williams - Melville at Portsmouth" xr:uid="{AA6C831C-02F0-498C-ACEE-E452931F3194}"/>
    <hyperlink ref="E22849" r:id="rId45691" display="https://www.google.com/maps/@27.607892,-80.758120,450m/data=!3m1!1e3!4m5!3m4!1s0x0:0x0!8m2!3d27.607892!4d-80.758120" xr:uid="{4671206E-2F46-4859-9889-F2966D9A4710}"/>
    <hyperlink ref="F22849" r:id="rId45692" display="https://www.bing.com/maps?cp=27.607892~-80.758120&amp;style=o&amp;lvl=18&amp;dir=0&amp;sp=point.27.607892_-80.758120_Fort Drum Energy Center" xr:uid="{8219C823-34BE-41B9-A81A-FD5B8600C4EC}"/>
    <hyperlink ref="E22850" r:id="rId45693" display="https://www.google.com/maps/@27.448142,-82.080693,450m/data=!3m1!1e3!4m5!3m4!1s0x0:0x0!8m2!3d27.448142!4d-82.080693" xr:uid="{3BD92843-C4D6-4E6B-AB6A-D5CC895CEBB1}"/>
    <hyperlink ref="F22850" r:id="rId45694" display="https://www.bing.com/maps?cp=27.448142~-82.080693&amp;style=o&amp;lvl=18&amp;dir=0&amp;sp=point.27.448142_-82.080693_Willow Solar Energy Center" xr:uid="{82FE6B77-B5E6-414E-9B75-8F514156CDD0}"/>
    <hyperlink ref="E22851" r:id="rId45695" display="https://www.google.com/maps/@42.251568,-88.596711,450m/data=!3m1!1e3!4m5!3m4!1s0x0:0x0!8m2!3d42.251568!4d-88.596711" xr:uid="{76D1E9F8-76A8-4323-A99B-90F91EC217D3}"/>
    <hyperlink ref="F22851" r:id="rId45696" display="https://www.bing.com/maps?cp=42.251568~-88.596711&amp;style=o&amp;lvl=18&amp;dir=0&amp;sp=point.42.251568_-88.596711_Lafayette 2 - McHenry Franks 1" xr:uid="{EE4D687C-29DA-4A6F-9110-EB3E84BB631A}"/>
    <hyperlink ref="E22852" r:id="rId45697" display="https://www.google.com/maps/@42.214828,-88.491906,450m/data=!3m1!1e3!4m5!3m4!1s0x0:0x0!8m2!3d42.214828!4d-88.491906" xr:uid="{56B01E74-FD71-46E8-AEEC-BDFD5478BC67}"/>
    <hyperlink ref="F22852" r:id="rId45698" display="https://www.bing.com/maps?cp=42.214828~-88.491906&amp;style=o&amp;lvl=18&amp;dir=0&amp;sp=point.42.214828_-88.491906_Lafayette 2 - McHenry Franks 2" xr:uid="{4BC0F6D1-732B-4B54-9566-215503A28155}"/>
    <hyperlink ref="E22853" r:id="rId45699" display="https://www.google.com/maps/@41.097265,-87.869294,450m/data=!3m1!1e3!4m5!3m4!1s0x0:0x0!8m2!3d41.097265!4d-87.869294" xr:uid="{82040DFF-30BE-479B-9F1A-574D09F411D5}"/>
    <hyperlink ref="F22853" r:id="rId45700" display="https://www.bing.com/maps?cp=41.097265~-87.869294&amp;style=o&amp;lvl=18&amp;dir=0&amp;sp=point.41.097265_-87.869294_Lafayette 2 - Kankakee Yonke" xr:uid="{51B4DC2F-002B-4558-AB80-C163664971BB}"/>
    <hyperlink ref="E22854" r:id="rId45701" display="https://www.google.com/maps/@29.984166,-90.028888,450m/data=!3m1!1e3!4m5!3m4!1s0x0:0x0!8m2!3d29.984166!4d-90.028888" xr:uid="{9EF5487A-7E22-43C9-9AF8-8FC51978D937}"/>
    <hyperlink ref="F22854" r:id="rId45702" display="https://www.bing.com/maps?cp=29.984166~-90.028888&amp;style=o&amp;lvl=18&amp;dir=0&amp;sp=point.29.984166_-90.028888_TCI France" xr:uid="{B857B350-4812-4185-8958-FFC33FC4BC23}"/>
    <hyperlink ref="E22855" r:id="rId45703" display="https://www.google.com/maps/@29.992222,-90.028611,450m/data=!3m1!1e3!4m5!3m4!1s0x0:0x0!8m2!3d29.992222!4d-90.028611" xr:uid="{1DD0182A-C706-4293-A79A-AA0483B6C18B}"/>
    <hyperlink ref="F22855" r:id="rId45704" display="https://www.bing.com/maps?cp=29.992222~-90.028611&amp;style=o&amp;lvl=18&amp;dir=0&amp;sp=point.29.992222_-90.028611_TCI Alvar" xr:uid="{2FDF39E2-BA06-4C93-A5D5-5CF60BE0F297}"/>
    <hyperlink ref="E22856" r:id="rId45705" display="https://www.google.com/maps/@30.015000,-89.920000,450m/data=!3m1!1e3!4m5!3m4!1s0x0:0x0!8m2!3d30.015000!4d-89.920000" xr:uid="{5B77975C-4B11-4961-80BF-417EC3AD7C8A}"/>
    <hyperlink ref="F22856" r:id="rId45706" display="https://www.bing.com/maps?cp=30.015000~-89.920000&amp;style=o&amp;lvl=18&amp;dir=0&amp;sp=point.30.015000_-89.920000_New Orleans Solar Station" xr:uid="{005016B3-084F-4F6E-A34A-F5FDAE0ED0EF}"/>
    <hyperlink ref="E22857" r:id="rId45707" display="https://www.google.com/maps/@38.584405,-122.866189,450m/data=!3m1!1e3!4m5!3m4!1s0x0:0x0!8m2!3d38.584405!4d-122.866189" xr:uid="{F46A9825-1D4B-4AFA-AFDE-F7124C61CE2C}"/>
    <hyperlink ref="F22857" r:id="rId45708" display="https://www.bing.com/maps?cp=38.584405~-122.866189&amp;style=o&amp;lvl=18&amp;dir=0&amp;sp=point.38.584405_-122.866189_Dissigno Healdsburg FPV, LLC" xr:uid="{1F2D352A-086F-4624-A2D0-88A572D7F848}"/>
    <hyperlink ref="E22858" r:id="rId45709" display="https://www.google.com/maps/@39.657200,-96.029400,450m/data=!3m1!1e3!4m5!3m4!1s0x0:0x0!8m2!3d39.657200!4d-96.029400" xr:uid="{A2F7A497-09CA-4EE5-B518-87FD2BCE315F}"/>
    <hyperlink ref="F22858" r:id="rId45710" display="https://www.bing.com/maps?cp=39.657200~-96.029400&amp;style=o&amp;lvl=18&amp;dir=0&amp;sp=point.39.657200_-96.029400_Soldier Creek Wind" xr:uid="{7E43EFB5-8FEC-465C-88BE-714A724B993E}"/>
    <hyperlink ref="E22859" r:id="rId45711" display="https://www.google.com/maps/@43.001066,-78.914070,450m/data=!3m1!1e3!4m5!3m4!1s0x0:0x0!8m2!3d43.001066!4d-78.914070" xr:uid="{5FCEC534-4367-49C5-BA6A-ECEFE1859D46}"/>
    <hyperlink ref="F22859" r:id="rId45712" display="https://www.bing.com/maps?cp=43.001066~-78.914070&amp;style=o&amp;lvl=18&amp;dir=0&amp;sp=point.43.001066_-78.914070_Corning Riverview (CSG)" xr:uid="{6586B1FA-D909-4951-A73F-0DA28332D9E5}"/>
    <hyperlink ref="E22860" r:id="rId45713" display="https://www.google.com/maps/@36.060000,-77.750000,450m/data=!3m1!1e3!4m5!3m4!1s0x0:0x0!8m2!3d36.060000!4d-77.750000" xr:uid="{E3A88CF1-A559-4FFD-9591-D553B4668A76}"/>
    <hyperlink ref="F22860" r:id="rId45714" display="https://www.bing.com/maps?cp=36.060000~-77.750000&amp;style=o&amp;lvl=18&amp;dir=0&amp;sp=point.36.060000_-77.750000_Sun Farm VIII, LLC" xr:uid="{609A187E-E51E-4764-B286-B6F91B7F9FAA}"/>
    <hyperlink ref="E22861" r:id="rId45715" display="https://www.google.com/maps/@30.737745,-99.231778,450m/data=!3m1!1e3!4m5!3m4!1s0x0:0x0!8m2!3d30.737745!4d-99.231778" xr:uid="{8C04E56B-04F9-4F1D-9A92-C250919213EE}"/>
    <hyperlink ref="F22861" r:id="rId45716" display="https://www.bing.com/maps?cp=30.737745~-99.231778&amp;style=o&amp;lvl=18&amp;dir=0&amp;sp=point.30.737745_-99.231778_Bat Cave" xr:uid="{C0290241-17ED-40FC-8925-356257EE3E19}"/>
    <hyperlink ref="E22862" r:id="rId45717" display="https://www.google.com/maps/@29.461255,-95.056987,450m/data=!3m1!1e3!4m5!3m4!1s0x0:0x0!8m2!3d29.461255!4d-95.056987" xr:uid="{902A94D7-8832-42DE-9B1C-B35BA6B6E7EC}"/>
    <hyperlink ref="F22862" r:id="rId45718" display="https://www.bing.com/maps?cp=29.461255~-95.056987&amp;style=o&amp;lvl=18&amp;dir=0&amp;sp=point.29.461255_-95.056987_Dickinson" xr:uid="{8418165D-A89C-4827-8AF9-E115118EB829}"/>
    <hyperlink ref="E22863" r:id="rId45719" display="https://www.google.com/maps/@28.816475,-97.074867,450m/data=!3m1!1e3!4m5!3m4!1s0x0:0x0!8m2!3d28.816475!4d-97.074867" xr:uid="{BDFDCE87-9607-422A-AAC5-3F0BCBA6376F}"/>
    <hyperlink ref="F22863" r:id="rId45720" display="https://www.bing.com/maps?cp=28.816475~-97.074867&amp;style=o&amp;lvl=18&amp;dir=0&amp;sp=point.28.816475_-97.074867_Loop 463" xr:uid="{CD5F65F6-232C-4DEC-87B2-7E4328503918}"/>
    <hyperlink ref="E22864" r:id="rId45721" display="https://www.google.com/maps/@26.687614,-99.109418,450m/data=!3m1!1e3!4m5!3m4!1s0x0:0x0!8m2!3d26.687614!4d-99.109418" xr:uid="{B2451033-3FE4-4527-AAE3-BF1D27A6C40C}"/>
    <hyperlink ref="F22864" r:id="rId45722" display="https://www.bing.com/maps?cp=26.687614~-99.109418&amp;style=o&amp;lvl=18&amp;dir=0&amp;sp=point.26.687614_-99.109418_Lopeno" xr:uid="{CBD95D3B-6868-462B-B1D3-4AF5BA472431}"/>
    <hyperlink ref="E22865" r:id="rId45723" display="https://www.google.com/maps/@30.748955,-97.875708,450m/data=!3m1!1e3!4m5!3m4!1s0x0:0x0!8m2!3d30.748955!4d-97.875708" xr:uid="{E6F8ED3A-0C2D-4C72-9DD2-62B50E2E9CFA}"/>
    <hyperlink ref="F22865" r:id="rId45724" display="https://www.bing.com/maps?cp=30.748955~-97.875708&amp;style=o&amp;lvl=18&amp;dir=0&amp;sp=point.30.748955_-97.875708_North Fork TX" xr:uid="{F8DBD36C-A50B-4673-B749-05B022511DC5}"/>
    <hyperlink ref="E22866" r:id="rId45725" display="https://www.google.com/maps/@28.678935,-100.463708,450m/data=!3m1!1e3!4m5!3m4!1s0x0:0x0!8m2!3d28.678935!4d-100.463708" xr:uid="{8099EF81-C77F-400E-9ED7-16D3087F25A0}"/>
    <hyperlink ref="F22866" r:id="rId45726" display="https://www.bing.com/maps?cp=28.678935~-100.463708&amp;style=o&amp;lvl=18&amp;dir=0&amp;sp=point.28.678935_-100.463708_Pueblo BA" xr:uid="{C65D38D8-31B4-4847-8D66-A67BEDB2BA8E}"/>
    <hyperlink ref="E22867" r:id="rId45727" display="https://www.google.com/maps/@28.678935,-100.463708,450m/data=!3m1!1e3!4m5!3m4!1s0x0:0x0!8m2!3d28.678935!4d-100.463708" xr:uid="{AF83AB80-210C-4397-8590-9ADA605553EC}"/>
    <hyperlink ref="F22867" r:id="rId45728" display="https://www.bing.com/maps?cp=28.678935~-100.463708&amp;style=o&amp;lvl=18&amp;dir=0&amp;sp=point.28.678935_-100.463708_Pueblo BA" xr:uid="{E3AF6981-9B8D-4C41-AA0A-B9F8355B6777}"/>
    <hyperlink ref="E22868" r:id="rId45729" display="https://www.google.com/maps/@29.617885,-98.735948,450m/data=!3m1!1e3!4m5!3m4!1s0x0:0x0!8m2!3d29.617885!4d-98.735948" xr:uid="{3FBE2431-FBDD-4FC7-9FC1-57D2E4692FDD}"/>
    <hyperlink ref="F22868" r:id="rId45730" display="https://www.bing.com/maps?cp=29.617885~-98.735948&amp;style=o&amp;lvl=18&amp;dir=0&amp;sp=point.29.617885_-98.735948_Ranchtown" xr:uid="{4A0763B7-24C5-49E3-9FD8-1C1975474333}"/>
    <hyperlink ref="E22869" r:id="rId45731" display="https://www.google.com/maps/@29.055615,-95.687237,450m/data=!3m1!1e3!4m5!3m4!1s0x0:0x0!8m2!3d29.055615!4d-95.687237" xr:uid="{F36332F1-934D-4A2D-A50A-83D92DD7D387}"/>
    <hyperlink ref="F22869" r:id="rId45732" display="https://www.bing.com/maps?cp=29.055615~-95.687237&amp;style=o&amp;lvl=18&amp;dir=0&amp;sp=point.29.055615_-95.687237_Sweeny" xr:uid="{31767150-AF32-4F2F-B9A9-45D16CA80C17}"/>
    <hyperlink ref="E22870" r:id="rId45733" display="https://www.google.com/maps/@26.932675,-99.233708,450m/data=!3m1!1e3!4m5!3m4!1s0x0:0x0!8m2!3d26.932675!4d-99.233708" xr:uid="{3A912F9F-9E33-4107-B16C-898251AF9566}"/>
    <hyperlink ref="F22870" r:id="rId45734" display="https://www.bing.com/maps?cp=26.932675~-99.233708&amp;style=o&amp;lvl=18&amp;dir=0&amp;sp=point.26.932675_-99.233708_Zapata" xr:uid="{A91B2FAA-6BF7-4A7E-812D-485B2738189A}"/>
    <hyperlink ref="E22871" r:id="rId45735" display="https://www.google.com/maps/@26.932675,-99.233708,450m/data=!3m1!1e3!4m5!3m4!1s0x0:0x0!8m2!3d26.932675!4d-99.233708" xr:uid="{1A153E87-E0F3-47A6-A7B7-2AB39FBF0926}"/>
    <hyperlink ref="F22871" r:id="rId45736" display="https://www.bing.com/maps?cp=26.932675~-99.233708&amp;style=o&amp;lvl=18&amp;dir=0&amp;sp=point.26.932675_-99.233708_Zapata" xr:uid="{01C46E75-DC34-4B16-9414-772FA3E20870}"/>
    <hyperlink ref="E22872" r:id="rId45737" display="https://www.google.com/maps/@33.907700,-116.579700,450m/data=!3m1!1e3!4m5!3m4!1s0x0:0x0!8m2!3d33.907700!4d-116.579700" xr:uid="{B71B8DD7-A70D-4F25-BAC4-D1D10CCA4BE8}"/>
    <hyperlink ref="F22872" r:id="rId45738" display="https://www.bing.com/maps?cp=33.907700~-116.579700&amp;style=o&amp;lvl=18&amp;dir=0&amp;sp=point.33.907700_-116.579700_Coachella Hills Wind" xr:uid="{0F40325B-98A6-4556-8EA2-00468D82DE7B}"/>
    <hyperlink ref="E22873" r:id="rId45739" display="https://www.google.com/maps/@32.275814,-102.844806,450m/data=!3m1!1e3!4m5!3m4!1s0x0:0x0!8m2!3d32.275814!4d-102.844806" xr:uid="{48B00936-9A5B-4093-8DEF-6CB7C315CE10}"/>
    <hyperlink ref="F22873" r:id="rId45740" display="https://www.bing.com/maps?cp=32.275814~-102.844806&amp;style=o&amp;lvl=18&amp;dir=0&amp;sp=point.32.275814_-102.844806_Prospero Solar II" xr:uid="{5056A97D-C59B-4EC3-A7BA-1D011BDDD012}"/>
    <hyperlink ref="E22874" r:id="rId45741" display="https://www.google.com/maps/@37.761151,-121.690670,450m/data=!3m1!1e3!4m5!3m4!1s0x0:0x0!8m2!3d37.761151!4d-121.690670" xr:uid="{65404D0F-4087-45EA-8477-0D603B3DB39D}"/>
    <hyperlink ref="F22874" r:id="rId45742" display="https://www.bing.com/maps?cp=37.761151~-121.690670&amp;style=o&amp;lvl=18&amp;dir=0&amp;sp=point.37.761151_-121.690670_Summit Winds" xr:uid="{04CF33C5-EBDA-4894-A12B-EDE006AFB2B4}"/>
    <hyperlink ref="E22875" r:id="rId45743" display="https://www.google.com/maps/@37.761151,-121.690670,450m/data=!3m1!1e3!4m5!3m4!1s0x0:0x0!8m2!3d37.761151!4d-121.690670" xr:uid="{F2689AD1-658F-4917-A7E1-3960FD6BCB47}"/>
    <hyperlink ref="F22875" r:id="rId45744" display="https://www.bing.com/maps?cp=37.761151~-121.690670&amp;style=o&amp;lvl=18&amp;dir=0&amp;sp=point.37.761151_-121.690670_Summit Winds" xr:uid="{98362402-F534-438B-B975-6A0D65C828B5}"/>
    <hyperlink ref="E22876" r:id="rId45745" display="https://www.google.com/maps/@39.984000,-74.238000,450m/data=!3m1!1e3!4m5!3m4!1s0x0:0x0!8m2!3d39.984000!4d-74.238000" xr:uid="{8C324E28-8602-4B44-AFED-C5C64E6DF428}"/>
    <hyperlink ref="F22876" r:id="rId45746" display="https://www.bing.com/maps?cp=39.984000~-74.238000&amp;style=o&amp;lvl=18&amp;dir=0&amp;sp=point.39.984000_-74.238000_EDF Ph1 Toms River" xr:uid="{AE27DDE3-62A1-449C-B730-2CDD26600ED0}"/>
    <hyperlink ref="E22877" r:id="rId45747" display="https://www.google.com/maps/@41.191280,-87.666461,450m/data=!3m1!1e3!4m5!3m4!1s0x0:0x0!8m2!3d41.191280!4d-87.666461" xr:uid="{16FAD3AB-9B98-4F2E-AFEC-1AFCB71E0411}"/>
    <hyperlink ref="F22877" r:id="rId45748" display="https://www.bing.com/maps?cp=41.191280~-87.666461&amp;style=o&amp;lvl=18&amp;dir=0&amp;sp=point.41.191280_-87.666461_AES Griggs Solar, LLC" xr:uid="{7C654005-5696-4C7C-90C3-86C36095068C}"/>
    <hyperlink ref="E22878" r:id="rId45749" display="https://www.google.com/maps/@41.471715,-88.043725,450m/data=!3m1!1e3!4m5!3m4!1s0x0:0x0!8m2!3d41.471715!4d-88.043725" xr:uid="{C3A91AC9-5681-49F5-B389-424ECD459A2F}"/>
    <hyperlink ref="F22878" r:id="rId45750" display="https://www.bing.com/maps?cp=41.471715~-88.043725&amp;style=o&amp;lvl=18&amp;dir=0&amp;sp=point.41.471715_-88.043725_IGS East Central, LLC" xr:uid="{BE6BC6BD-593C-4D33-B0DD-465BC09FC252}"/>
    <hyperlink ref="E22879" r:id="rId45751" display="https://www.google.com/maps/@41.954902,-88.478372,450m/data=!3m1!1e3!4m5!3m4!1s0x0:0x0!8m2!3d41.954902!4d-88.478372" xr:uid="{D05E2448-A0FF-4E4A-A133-5DFE9FD196E8}"/>
    <hyperlink ref="F22879" r:id="rId45752" display="https://www.bing.com/maps?cp=41.954902~-88.478372&amp;style=o&amp;lvl=18&amp;dir=0&amp;sp=point.41.954902_-88.478372_SV CSG Lily Lake 2 LLC" xr:uid="{C416A0B2-0C7E-477F-AEE2-80C058536B21}"/>
    <hyperlink ref="E22880" r:id="rId45753" display="https://www.google.com/maps/@42.371950,-89.807970,450m/data=!3m1!1e3!4m5!3m4!1s0x0:0x0!8m2!3d42.371950!4d-89.807970" xr:uid="{0F5C9F4B-6C06-40C1-B0B7-818DFBC24EE9}"/>
    <hyperlink ref="F22880" r:id="rId45754" display="https://www.bing.com/maps?cp=42.371950~-89.807970&amp;style=o&amp;lvl=18&amp;dir=0&amp;sp=point.42.371950_-89.807970_Cedarville Road" xr:uid="{7BDDCBC5-9E27-4D21-8B9E-62A48462A1D8}"/>
    <hyperlink ref="E22881" r:id="rId45755" display="https://www.google.com/maps/@46.102650,-108.806609,450m/data=!3m1!1e3!4m5!3m4!1s0x0:0x0!8m2!3d46.102650!4d-108.806609" xr:uid="{AD39FE9E-29F2-4BFA-A521-9DC16A8310B6}"/>
    <hyperlink ref="F22881" r:id="rId45756" display="https://www.bing.com/maps?cp=46.102650~-108.806609&amp;style=o&amp;lvl=18&amp;dir=0&amp;sp=point.46.102650_-108.806609_Two Dot Wind Broadview East LLC" xr:uid="{F0AF770B-79BD-4A04-AE1A-5C976BCB515E}"/>
    <hyperlink ref="E22882" r:id="rId45757" display="https://www.google.com/maps/@41.697563,-71.722267,450m/data=!3m1!1e3!4m5!3m4!1s0x0:0x0!8m2!3d41.697563!4d-71.722267" xr:uid="{D6D9648C-5985-45B2-B933-9C0FBE8B1ED7}"/>
    <hyperlink ref="F22882" r:id="rId45758" display="https://www.bing.com/maps?cp=41.697563~-71.722267&amp;style=o&amp;lvl=18&amp;dir=0&amp;sp=point.41.697563_-71.722267_WED Coventry Seven, LLC" xr:uid="{7B2ED14A-94E6-40A5-953F-B68A89287106}"/>
    <hyperlink ref="E22883" r:id="rId45759" display="https://www.google.com/maps/@41.861544,-71.596239,450m/data=!3m1!1e3!4m5!3m4!1s0x0:0x0!8m2!3d41.861544!4d-71.596239" xr:uid="{C4E0A1CB-014F-48F7-9586-21659506BAA7}"/>
    <hyperlink ref="F22883" r:id="rId45760" display="https://www.bing.com/maps?cp=41.861544~-71.596239&amp;style=o&amp;lvl=18&amp;dir=0&amp;sp=point.41.861544_-71.596239_GD Glocester White Oak I, LLC" xr:uid="{1C8B2B47-FA0C-4F33-AAED-7207274E5FF6}"/>
    <hyperlink ref="E22884" r:id="rId45761" display="https://www.google.com/maps/@30.862050,-83.651650,450m/data=!3m1!1e3!4m5!3m4!1s0x0:0x0!8m2!3d30.862050!4d-83.651650" xr:uid="{A83063B9-0220-4A4A-99DC-FBABBDBB0274}"/>
    <hyperlink ref="F22884" r:id="rId45762" display="https://www.bing.com/maps?cp=30.862050~-83.651650&amp;style=o&amp;lvl=18&amp;dir=0&amp;sp=point.30.862050_-83.651650_Quitman II Solar" xr:uid="{08013A1E-6D46-43BA-A57D-8177F476FE72}"/>
    <hyperlink ref="E22885" r:id="rId45763" display="https://www.google.com/maps/@40.284421,-98.407586,450m/data=!3m1!1e3!4m5!3m4!1s0x0:0x0!8m2!3d40.284421!4d-98.407586" xr:uid="{F30C3927-22E9-4CDE-9118-50CFDB1746CF}"/>
    <hyperlink ref="F22885" r:id="rId45764" display="https://www.bing.com/maps?cp=40.284421~-98.407586&amp;style=o&amp;lvl=18&amp;dir=0&amp;sp=point.40.284421_-98.407586_Little Blue Wind Project, LLC" xr:uid="{A9B7AAB0-ECCF-459F-A220-D9CCE63EB5DA}"/>
    <hyperlink ref="E22886" r:id="rId45765" display="https://www.google.com/maps/@44.654659,-70.100835,450m/data=!3m1!1e3!4m5!3m4!1s0x0:0x0!8m2!3d44.654659!4d-70.100835" xr:uid="{4561AC95-A9E4-4C4A-BC94-1A838BC7385E}"/>
    <hyperlink ref="F22886" r:id="rId45766" display="https://www.bing.com/maps?cp=44.654659~-70.100835&amp;style=o&amp;lvl=18&amp;dir=0&amp;sp=point.44.654659_-70.100835_Farmington Solar" xr:uid="{F1AF1AA9-BE40-4B8D-AC52-74A18AE7F45B}"/>
    <hyperlink ref="E22887" r:id="rId45767" display="https://www.google.com/maps/@35.989377,-97.589513,450m/data=!3m1!1e3!4m5!3m4!1s0x0:0x0!8m2!3d35.989377!4d-97.589513" xr:uid="{89FFF8E1-473B-47E8-9B30-266842199DF5}"/>
    <hyperlink ref="F22887" r:id="rId45768" display="https://www.bing.com/maps?cp=35.989377~-97.589513&amp;style=o&amp;lvl=18&amp;dir=0&amp;sp=point.35.989377_-97.589513_Horizon Hill Wind Project" xr:uid="{9004C838-B005-4383-92E6-47B523B10A6E}"/>
    <hyperlink ref="E22888" r:id="rId45769" display="https://www.google.com/maps/@34.966840,-98.256890,450m/data=!3m1!1e3!4m5!3m4!1s0x0:0x0!8m2!3d34.966840!4d-98.256890" xr:uid="{6B8E16F2-8FC0-4E76-9364-09FF6D817D89}"/>
    <hyperlink ref="F22888" r:id="rId45770" display="https://www.bing.com/maps?cp=34.966840~-98.256890&amp;style=o&amp;lvl=18&amp;dir=0&amp;sp=point.34.966840_-98.256890_White Rock West Wind Project" xr:uid="{4AD7AEC0-898E-4265-A8F3-EE4CE70E53FC}"/>
    <hyperlink ref="E22889" r:id="rId45771" display="https://www.google.com/maps/@34.974270,-98.185161,450m/data=!3m1!1e3!4m5!3m4!1s0x0:0x0!8m2!3d34.974270!4d-98.185161" xr:uid="{F1764A08-8ED1-478C-A778-102684272E1D}"/>
    <hyperlink ref="F22889" r:id="rId45772" display="https://www.bing.com/maps?cp=34.974270~-98.185161&amp;style=o&amp;lvl=18&amp;dir=0&amp;sp=point.34.974270_-98.185161_White Rock East Wind Project" xr:uid="{9C35D561-4D97-4124-9440-D8AF846EE6F2}"/>
    <hyperlink ref="E22890" r:id="rId45773" display="https://www.google.com/maps/@39.189589,-76.743011,450m/data=!3m1!1e3!4m5!3m4!1s0x0:0x0!8m2!3d39.189589!4d-76.743011" xr:uid="{8C6C0EAF-D52E-4EBF-A4CF-7149E57407ED}"/>
    <hyperlink ref="F22890" r:id="rId45774" display="https://www.bing.com/maps?cp=39.189589~-76.743011&amp;style=o&amp;lvl=18&amp;dir=0&amp;sp=point.39.189589_-76.743011_6685 Santa Barbara Ct" xr:uid="{4D128F28-582F-4D38-A133-5F090BC43A85}"/>
    <hyperlink ref="E22891" r:id="rId45775" display="https://www.google.com/maps/@33.391670,-95.425190,450m/data=!3m1!1e3!4m5!3m4!1s0x0:0x0!8m2!3d33.391670!4d-95.425190" xr:uid="{92313EF7-0E97-4699-A86C-408AB00BD474}"/>
    <hyperlink ref="F22891" r:id="rId45776" display="https://www.bing.com/maps?cp=33.391670~-95.425190&amp;style=o&amp;lvl=18&amp;dir=0&amp;sp=point.33.391670_-95.425190_Mockingbird Solar Center" xr:uid="{980F60B1-5458-43D9-B479-4503AEC51894}"/>
    <hyperlink ref="E22892" r:id="rId45777" display="https://www.google.com/maps/@40.819031,-72.965736,450m/data=!3m1!1e3!4m5!3m4!1s0x0:0x0!8m2!3d40.819031!4d-72.965736" xr:uid="{F062C611-C721-49D4-B569-74F1E21E575A}"/>
    <hyperlink ref="F22892" r:id="rId45778" display="https://www.bing.com/maps?cp=40.819031~-72.965736&amp;style=o&amp;lvl=18&amp;dir=0&amp;sp=point.40.819031_-72.965736_Orbit Bloom Fuel Cell" xr:uid="{019D6F68-62C7-4D79-8D5A-D1DE59B8EAC3}"/>
    <hyperlink ref="E22893" r:id="rId45779" display="https://www.google.com/maps/@40.618892,-74.187521,450m/data=!3m1!1e3!4m5!3m4!1s0x0:0x0!8m2!3d40.618892!4d-74.187521" xr:uid="{D905CDBD-F624-4234-AA43-FF1411744A85}"/>
    <hyperlink ref="F22893" r:id="rId45780" display="https://www.bing.com/maps?cp=40.618892~-74.187521&amp;style=o&amp;lvl=18&amp;dir=0&amp;sp=point.40.618892_-74.187521_Amazon JFK8 Solar Project" xr:uid="{3F50E49D-A657-45B0-8190-291EBAE1BC7E}"/>
    <hyperlink ref="E22894" r:id="rId45781" display="https://www.google.com/maps/@40.613557,-103.233735,450m/data=!3m1!1e3!4m5!3m4!1s0x0:0x0!8m2!3d40.613557!4d-103.233735" xr:uid="{61867CAD-2FAA-47B3-9770-4129DE24CCBA}"/>
    <hyperlink ref="F22894" r:id="rId45782" display="https://www.bing.com/maps?cp=40.613557~-103.233735&amp;style=o&amp;lvl=18&amp;dir=0&amp;sp=point.40.613557_-103.233735_Mtn Solar 6 LLC (CSG)" xr:uid="{6402C749-F64C-46EE-808B-3ADCE5230F14}"/>
    <hyperlink ref="E22895" r:id="rId45783" display="https://www.google.com/maps/@40.613557,-103.233735,450m/data=!3m1!1e3!4m5!3m4!1s0x0:0x0!8m2!3d40.613557!4d-103.233735" xr:uid="{D6115D72-D646-43FB-ABC0-1F1AF059A674}"/>
    <hyperlink ref="F22895" r:id="rId45784" display="https://www.bing.com/maps?cp=40.613557~-103.233735&amp;style=o&amp;lvl=18&amp;dir=0&amp;sp=point.40.613557_-103.233735_NSE Camber Solar PS11 LLC (CSG)" xr:uid="{0235280E-9FC4-4CB8-ADBE-C31623CA7002}"/>
    <hyperlink ref="E22896" r:id="rId45785" display="https://www.google.com/maps/@38.209158,-103.747306,450m/data=!3m1!1e3!4m5!3m4!1s0x0:0x0!8m2!3d38.209158!4d-103.747306" xr:uid="{5354BD54-26C0-4FC1-938C-7A195BE3D308}"/>
    <hyperlink ref="F22896" r:id="rId45786" display="https://www.bing.com/maps?cp=38.209158~-103.747306&amp;style=o&amp;lvl=18&amp;dir=0&amp;sp=point.38.209158_-103.747306_NSE Camber BH CSG 2, LLC" xr:uid="{0BFB8517-A2FC-442C-8BDB-FF14FD5EE447}"/>
    <hyperlink ref="E22897" r:id="rId45787" display="https://www.google.com/maps/@40.619084,-103.158886,450m/data=!3m1!1e3!4m5!3m4!1s0x0:0x0!8m2!3d40.619084!4d-103.158886" xr:uid="{A9875636-FFC1-4A9F-BBAC-E6436BD2151B}"/>
    <hyperlink ref="F22897" r:id="rId45788" display="https://www.bing.com/maps?cp=40.619084~-103.158886&amp;style=o&amp;lvl=18&amp;dir=0&amp;sp=point.40.619084_-103.158886_NSE Camber Solar PS13 LLC (CSG)" xr:uid="{FB906DE9-95B3-45BB-85CE-F1A6C837EA55}"/>
    <hyperlink ref="E22898" r:id="rId45789" display="https://www.google.com/maps/@40.260736,-104.824172,450m/data=!3m1!1e3!4m5!3m4!1s0x0:0x0!8m2!3d40.260736!4d-104.824172" xr:uid="{9D19BDD5-D9BD-4D4B-A83D-6C7A9F650326}"/>
    <hyperlink ref="F22898" r:id="rId45790" display="https://www.bing.com/maps?cp=40.260736~-104.824172&amp;style=o&amp;lvl=18&amp;dir=0&amp;sp=point.40.260736_-104.824172_NSE Camber Solar PS6 LLC CSG" xr:uid="{5986CD04-9B93-44D3-91C6-F4208C7D5544}"/>
    <hyperlink ref="E22899" r:id="rId45791" display="https://www.google.com/maps/@40.250222,-104.839513,450m/data=!3m1!1e3!4m5!3m4!1s0x0:0x0!8m2!3d40.250222!4d-104.839513" xr:uid="{73822466-3339-4139-9F04-D3241E81E11D}"/>
    <hyperlink ref="F22899" r:id="rId45792" display="https://www.bing.com/maps?cp=40.250222~-104.839513&amp;style=o&amp;lvl=18&amp;dir=0&amp;sp=point.40.250222_-104.839513_NSE Camber Solar PS5 LLC (CSG)" xr:uid="{97EF6A27-99AD-43F1-819B-1EB84E7735EF}"/>
    <hyperlink ref="E22900" r:id="rId45793" display="https://www.google.com/maps/@40.613557,-103.233735,450m/data=!3m1!1e3!4m5!3m4!1s0x0:0x0!8m2!3d40.613557!4d-103.233735" xr:uid="{F406C277-5E83-4CD3-8A96-2D8450B371F5}"/>
    <hyperlink ref="F22900" r:id="rId45794" display="https://www.bing.com/maps?cp=40.613557~-103.233735&amp;style=o&amp;lvl=18&amp;dir=0&amp;sp=point.40.613557_-103.233735_Pivot Solar 12 LLC(CSG)" xr:uid="{BB97A9DF-3F95-4D4B-9F93-FC9CF37A9787}"/>
    <hyperlink ref="E22901" r:id="rId45795" display="https://www.google.com/maps/@40.085560,-74.840890,450m/data=!3m1!1e3!4m5!3m4!1s0x0:0x0!8m2!3d40.085560!4d-74.840890" xr:uid="{6A590351-FDD3-417C-A8CA-DF66C453F6C3}"/>
    <hyperlink ref="F22901" r:id="rId45796" display="https://www.bing.com/maps?cp=40.085560~-74.840890&amp;style=o&amp;lvl=18&amp;dir=0&amp;sp=point.40.085560_-74.840890_American Goldfinch SCS ACY2 NJ, LLC" xr:uid="{FB0D05DB-B0CE-4DDA-8E0E-C0E2B1C25EFB}"/>
    <hyperlink ref="E22902" r:id="rId45797" display="https://www.google.com/maps/@38.591745,-90.183286,450m/data=!3m1!1e3!4m5!3m4!1s0x0:0x0!8m2!3d38.591745!4d-90.183286" xr:uid="{21E0BAD7-5871-4D80-9512-82855C5DF074}"/>
    <hyperlink ref="F22902" r:id="rId45798" display="https://www.bing.com/maps?cp=38.591745~-90.183286&amp;style=o&amp;lvl=18&amp;dir=0&amp;sp=point.38.591745_-90.183286_SCS American Bottoms 009885 Sauget, LLC" xr:uid="{D7A09C8A-E0C8-4BC2-9DBD-617D5B26D859}"/>
    <hyperlink ref="E22903" r:id="rId45799" display="https://www.google.com/maps/@36.486008,-78.921771,450m/data=!3m1!1e3!4m5!3m4!1s0x0:0x0!8m2!3d36.486008!4d-78.921771" xr:uid="{409D3F03-009A-4C83-ABCA-AB883FC0E393}"/>
    <hyperlink ref="F22903" r:id="rId45800" display="https://www.bing.com/maps?cp=36.486008~-78.921771&amp;style=o&amp;lvl=18&amp;dir=0&amp;sp=point.36.486008_-78.921771_ESA Boston Solar, LLC" xr:uid="{368777D0-754A-44B5-948E-CDD6115A388D}"/>
    <hyperlink ref="E22904" r:id="rId45801" display="https://www.google.com/maps/@41.767012,-89.670331,450m/data=!3m1!1e3!4m5!3m4!1s0x0:0x0!8m2!3d41.767012!4d-89.670331" xr:uid="{DE23744A-3B60-47BA-B4E7-B3A530EB1B74}"/>
    <hyperlink ref="F22904" r:id="rId45802" display="https://www.bing.com/maps?cp=41.767012~-89.670331&amp;style=o&amp;lvl=18&amp;dir=0&amp;sp=point.41.767012_-89.670331_SCS Beltway 011754 Rock Falls, LLC" xr:uid="{91E5FC61-B81C-4074-8196-A84702AF9316}"/>
    <hyperlink ref="E22905" r:id="rId45803" display="https://www.google.com/maps/@41.889000,-103.649000,450m/data=!3m1!1e3!4m5!3m4!1s0x0:0x0!8m2!3d41.889000!4d-103.649000" xr:uid="{FAA82EB4-246A-4A8F-845D-E1ED041BC02E}"/>
    <hyperlink ref="F22905" r:id="rId45804" display="https://www.bing.com/maps?cp=41.889000~-103.649000&amp;style=o&amp;lvl=18&amp;dir=0&amp;sp=point.41.889000_-103.649000_Western Meadowlark Solar SCS NE 1, LLC" xr:uid="{5385CA96-2AF2-4B21-AA44-585EB0358030}"/>
    <hyperlink ref="E22906" r:id="rId45805" display="https://www.google.com/maps/@34.312472,-78.204250,450m/data=!3m1!1e3!4m5!3m4!1s0x0:0x0!8m2!3d34.312472!4d-78.204250" xr:uid="{9BE8840F-0E39-42CF-8F2F-C071747CD340}"/>
    <hyperlink ref="F22906" r:id="rId45806" display="https://www.bing.com/maps?cp=34.312472~-78.204250&amp;style=o&amp;lvl=18&amp;dir=0&amp;sp=point.34.312472_-78.204250_Trojan Solar, LLC" xr:uid="{8D3CC3C7-9063-41C3-8C1B-F83B6D7C7CB4}"/>
    <hyperlink ref="E22907" r:id="rId45807" display="https://www.google.com/maps/@36.510939,-79.437885,450m/data=!3m1!1e3!4m5!3m4!1s0x0:0x0!8m2!3d36.510939!4d-79.437885" xr:uid="{3C08971B-AC49-4455-B4C6-17F976C18510}"/>
    <hyperlink ref="F22907" r:id="rId45808" display="https://www.bing.com/maps?cp=36.510939~-79.437885&amp;style=o&amp;lvl=18&amp;dir=0&amp;sp=point.36.510939_-79.437885_Zuma Solar, LLC" xr:uid="{A933E5FB-E8D7-42F2-A5E0-C5DAEA7B7170}"/>
    <hyperlink ref="E22908" r:id="rId45809" display="https://www.google.com/maps/@41.680000,-71.901000,450m/data=!3m1!1e3!4m5!3m4!1s0x0:0x0!8m2!3d41.680000!4d-71.901000" xr:uid="{A5419942-9AD7-4E9F-A739-95A4DD2F3474}"/>
    <hyperlink ref="F22908" r:id="rId45810" display="https://www.bing.com/maps?cp=41.680000~-71.901000&amp;style=o&amp;lvl=18&amp;dir=0&amp;sp=point.41.680000_-71.901000_Plainfield Solar 1" xr:uid="{B601CAF3-0CB3-4066-A21C-4B52FA7C06AA}"/>
    <hyperlink ref="E22909" r:id="rId45811" display="https://www.google.com/maps/@42.606794,-76.154486,450m/data=!3m1!1e3!4m5!3m4!1s0x0:0x0!8m2!3d42.606794!4d-76.154486" xr:uid="{12AE2C31-5889-43FE-B4B1-8A486544E38D}"/>
    <hyperlink ref="F22909" r:id="rId45812" display="https://www.bing.com/maps?cp=42.606794~-76.154486&amp;style=o&amp;lvl=18&amp;dir=0&amp;sp=point.42.606794_-76.154486_Cortlandville I Solar CSG" xr:uid="{FC84EDEA-A620-44A2-815A-F353BE9DB415}"/>
    <hyperlink ref="E22910" r:id="rId45813" display="https://www.google.com/maps/@42.924419,-75.420050,450m/data=!3m1!1e3!4m5!3m4!1s0x0:0x0!8m2!3d42.924419!4d-75.420050" xr:uid="{3837FA5F-28B4-435A-82D1-51E0BEF7C178}"/>
    <hyperlink ref="F22910" r:id="rId45814" display="https://www.bing.com/maps?cp=42.924419~-75.420050&amp;style=o&amp;lvl=18&amp;dir=0&amp;sp=point.42.924419_-75.420050_Sangerfield Solar CSG" xr:uid="{6C436CB9-7AF3-4751-A0D8-C5B542D3FF73}"/>
    <hyperlink ref="E22911" r:id="rId45815" display="https://www.google.com/maps/@43.194525,-76.211950,450m/data=!3m1!1e3!4m5!3m4!1s0x0:0x0!8m2!3d43.194525!4d-76.211950" xr:uid="{CEFC0CB8-D007-484C-BC6C-2D68738BBE19}"/>
    <hyperlink ref="F22911" r:id="rId45816" display="https://www.bing.com/maps?cp=43.194525~-76.211950&amp;style=o&amp;lvl=18&amp;dir=0&amp;sp=point.43.194525_-76.211950_Clay Solar CSG" xr:uid="{F80FA7D1-2D00-40E9-A028-4466C578DD50}"/>
    <hyperlink ref="E22912" r:id="rId45817" display="https://www.google.com/maps/@42.552861,-75.529572,450m/data=!3m1!1e3!4m5!3m4!1s0x0:0x0!8m2!3d42.552861!4d-75.529572" xr:uid="{6211FA59-2424-4FFB-A1CB-AB72289E1124}"/>
    <hyperlink ref="F22912" r:id="rId45818" display="https://www.bing.com/maps?cp=42.552861~-75.529572&amp;style=o&amp;lvl=18&amp;dir=0&amp;sp=point.42.552861_-75.529572_Norwich Solar and Energy Storage CSG" xr:uid="{5FC3D52E-B63E-494F-A76B-8602F038DA94}"/>
    <hyperlink ref="E22913" r:id="rId45819" display="https://www.google.com/maps/@42.552861,-75.529572,450m/data=!3m1!1e3!4m5!3m4!1s0x0:0x0!8m2!3d42.552861!4d-75.529572" xr:uid="{AE272BFB-7EC0-4D56-B93E-E232049CA4C1}"/>
    <hyperlink ref="F22913" r:id="rId45820" display="https://www.bing.com/maps?cp=42.552861~-75.529572&amp;style=o&amp;lvl=18&amp;dir=0&amp;sp=point.42.552861_-75.529572_Norwich Solar and Energy Storage CSG" xr:uid="{E07C4F52-8455-459E-B8DD-99FE2081B56E}"/>
    <hyperlink ref="E22914" r:id="rId45821" display="https://www.google.com/maps/@43.324000,-91.793000,450m/data=!3m1!1e3!4m5!3m4!1s0x0:0x0!8m2!3d43.324000!4d-91.793000" xr:uid="{2072F4C0-E5F1-4A08-B7C7-390A265CD361}"/>
    <hyperlink ref="F22914" r:id="rId45822" display="https://www.bing.com/maps?cp=43.324000~-91.793000&amp;style=o&amp;lvl=18&amp;dir=0&amp;sp=point.43.324000_-91.793000_Decorah Battery" xr:uid="{A5369480-1AB4-4FC6-8188-83879C3C376E}"/>
    <hyperlink ref="E22915" r:id="rId45823" display="https://www.google.com/maps/@36.648026,-120.245940,450m/data=!3m1!1e3!4m5!3m4!1s0x0:0x0!8m2!3d36.648026!4d-120.245940" xr:uid="{C68DE683-9CC8-429B-925C-9060F07F6BE0}"/>
    <hyperlink ref="F22915" r:id="rId45824" display="https://www.bing.com/maps?cp=36.648026~-120.245940&amp;style=o&amp;lvl=18&amp;dir=0&amp;sp=point.36.648026_-120.245940_Tranquillity ID" xr:uid="{99FA4EBA-9394-4B94-9AB8-D8CB9BC9E52F}"/>
    <hyperlink ref="E22916" r:id="rId45825" display="https://www.google.com/maps/@40.478624,-97.220567,450m/data=!3m1!1e3!4m5!3m4!1s0x0:0x0!8m2!3d40.478624!4d-97.220567" xr:uid="{4A46F1E3-3D86-4308-8DA2-63269A034443}"/>
    <hyperlink ref="F22916" r:id="rId45826" display="https://www.bing.com/maps?cp=40.478624~-97.220567&amp;style=o&amp;lvl=18&amp;dir=0&amp;sp=point.40.478624_-97.220567_Milligan 1 Wind Farm" xr:uid="{957FCBFD-57DB-4637-A412-FEA39F78C6EF}"/>
    <hyperlink ref="E22917" r:id="rId45827" display="https://www.google.com/maps/@40.478624,-97.220567,450m/data=!3m1!1e3!4m5!3m4!1s0x0:0x0!8m2!3d40.478624!4d-97.220567" xr:uid="{6F767875-2529-49B2-B31D-D114EE3FD256}"/>
    <hyperlink ref="F22917" r:id="rId45828" display="https://www.bing.com/maps?cp=40.478624~-97.220567&amp;style=o&amp;lvl=18&amp;dir=0&amp;sp=point.40.478624_-97.220567_Milligan 1 Wind Farm" xr:uid="{44151978-EB5F-47AF-9926-E48AF3959D5C}"/>
    <hyperlink ref="E22918" r:id="rId45829" display="https://www.google.com/maps/@40.478624,-97.220567,450m/data=!3m1!1e3!4m5!3m4!1s0x0:0x0!8m2!3d40.478624!4d-97.220567" xr:uid="{8C674CC7-6286-4EB6-B20E-3B8E4A32765F}"/>
    <hyperlink ref="F22918" r:id="rId45830" display="https://www.bing.com/maps?cp=40.478624~-97.220567&amp;style=o&amp;lvl=18&amp;dir=0&amp;sp=point.40.478624_-97.220567_Milligan 1 Wind Farm" xr:uid="{75B26B82-CA5C-4A39-9252-4D9707FDCF0F}"/>
    <hyperlink ref="E22919" r:id="rId45831" display="https://www.google.com/maps/@42.393622,-71.046617,450m/data=!3m1!1e3!4m5!3m4!1s0x0:0x0!8m2!3d42.393622!4d-71.046617" xr:uid="{21D29A7F-540E-4F69-A94D-340182BF21DA}"/>
    <hyperlink ref="F22919" r:id="rId45832" display="https://www.bing.com/maps?cp=42.393622~-71.046617&amp;style=o&amp;lvl=18&amp;dir=0&amp;sp=point.42.393622_-71.046617_Signature Breads Chelsea" xr:uid="{129BD288-4F6D-44A4-8A7F-D95A93CEDA80}"/>
    <hyperlink ref="E22920" r:id="rId45833" display="https://www.google.com/maps/@38.846830,-76.975920,450m/data=!3m1!1e3!4m5!3m4!1s0x0:0x0!8m2!3d38.846830!4d-76.975920" xr:uid="{B83CBDD9-203F-4098-8054-DEF15B2FD091}"/>
    <hyperlink ref="F22920" r:id="rId45834" display="https://www.bing.com/maps?cp=38.846830~-76.975920&amp;style=o&amp;lvl=18&amp;dir=0&amp;sp=point.38.846830_-76.975920_Ridgecrest" xr:uid="{269A7164-7CF8-4F46-97CD-64DF869DECF7}"/>
    <hyperlink ref="E22921" r:id="rId45835" display="https://www.google.com/maps/@40.558790,-74.456460,450m/data=!3m1!1e3!4m5!3m4!1s0x0:0x0!8m2!3d40.558790!4d-74.456460" xr:uid="{0869E664-33F2-4405-8F43-E07B20BD67F5}"/>
    <hyperlink ref="F22921" r:id="rId45836" display="https://www.bing.com/maps?cp=40.558790~-74.456460&amp;style=o&amp;lvl=18&amp;dir=0&amp;sp=point.40.558790_-74.456460_Cascades" xr:uid="{E57F5F84-46E5-4C42-9E59-667690BD092F}"/>
    <hyperlink ref="E22922" r:id="rId45837" display="https://www.google.com/maps/@40.261377,-89.700876,450m/data=!3m1!1e3!4m5!3m4!1s0x0:0x0!8m2!3d40.261377!4d-89.700876" xr:uid="{BA8BC1B2-765E-4813-817A-6DD0259EE1C6}"/>
    <hyperlink ref="F22922" r:id="rId45838" display="https://www.bing.com/maps?cp=40.261377~-89.700876&amp;style=o&amp;lvl=18&amp;dir=0&amp;sp=point.40.261377_-89.700876_Glacier Sands Wind Power, LLC" xr:uid="{E88EA02A-A2AD-42C6-9E9B-7D04A521769A}"/>
    <hyperlink ref="E22923" r:id="rId45839" display="https://www.google.com/maps/@42.579489,-70.910778,450m/data=!3m1!1e3!4m5!3m4!1s0x0:0x0!8m2!3d42.579489!4d-70.910778" xr:uid="{9730A8FF-EC31-4B4C-A0C3-69C04E769781}"/>
    <hyperlink ref="F22923" r:id="rId45840" display="https://www.bing.com/maps?cp=42.579489~-70.910778&amp;style=o&amp;lvl=18&amp;dir=0&amp;sp=point.42.579489_-70.910778_IXYS - Beverly" xr:uid="{A7A8DCB6-92E8-4350-BE1B-632B7AF7492E}"/>
    <hyperlink ref="E22924" r:id="rId45841" display="https://www.google.com/maps/@42.579489,-70.910778,450m/data=!3m1!1e3!4m5!3m4!1s0x0:0x0!8m2!3d42.579489!4d-70.910778" xr:uid="{9CD45BD4-2C8B-40BD-AA6B-DCF139B5BF5E}"/>
    <hyperlink ref="F22924" r:id="rId45842" display="https://www.bing.com/maps?cp=42.579489~-70.910778&amp;style=o&amp;lvl=18&amp;dir=0&amp;sp=point.42.579489_-70.910778_IXYS - Beverly" xr:uid="{57F82E99-3EAF-4DB1-A250-A8D2C73C7A09}"/>
    <hyperlink ref="E22925" r:id="rId45843" display="https://www.google.com/maps/@42.579489,-70.910778,450m/data=!3m1!1e3!4m5!3m4!1s0x0:0x0!8m2!3d42.579489!4d-70.910778" xr:uid="{0F4133A9-AF90-41C2-A557-2DD0E1136699}"/>
    <hyperlink ref="F22925" r:id="rId45844" display="https://www.bing.com/maps?cp=42.579489~-70.910778&amp;style=o&amp;lvl=18&amp;dir=0&amp;sp=point.42.579489_-70.910778_IXYS - Beverly" xr:uid="{0315B2BF-E2E5-4046-80C6-3B4FE2647999}"/>
    <hyperlink ref="E22926" r:id="rId45845" display="https://www.google.com/maps/@42.579489,-70.910778,450m/data=!3m1!1e3!4m5!3m4!1s0x0:0x0!8m2!3d42.579489!4d-70.910778" xr:uid="{0CEA6B5F-7D49-41CB-BB85-28A4DD63D3D4}"/>
    <hyperlink ref="F22926" r:id="rId45846" display="https://www.bing.com/maps?cp=42.579489~-70.910778&amp;style=o&amp;lvl=18&amp;dir=0&amp;sp=point.42.579489_-70.910778_IXYS - Beverly" xr:uid="{FC6C5AD5-1173-44D1-AFEC-9CC549B5B30B}"/>
    <hyperlink ref="E22927" r:id="rId45847" display="https://www.google.com/maps/@29.480277,-95.620277,450m/data=!3m1!1e3!4m5!3m4!1s0x0:0x0!8m2!3d29.480277!4d-95.620277" xr:uid="{6ABF0807-55A3-48D7-92B1-BED820D09EAA}"/>
    <hyperlink ref="F22927" r:id="rId45848" display="https://www.bing.com/maps?cp=29.480277~-95.620277&amp;style=o&amp;lvl=18&amp;dir=0&amp;sp=point.29.480277_-95.620277_Braes Bayou Plant" xr:uid="{89EA076D-A984-4A6C-B439-D9059EA82726}"/>
    <hyperlink ref="E22928" r:id="rId45849" display="https://www.google.com/maps/@29.480277,-95.620277,450m/data=!3m1!1e3!4m5!3m4!1s0x0:0x0!8m2!3d29.480277!4d-95.620277" xr:uid="{B853252E-7C42-4818-9BAE-07F4CD55ED30}"/>
    <hyperlink ref="F22928" r:id="rId45850" display="https://www.bing.com/maps?cp=29.480277~-95.620277&amp;style=o&amp;lvl=18&amp;dir=0&amp;sp=point.29.480277_-95.620277_Braes Bayou Plant" xr:uid="{2CFFF13F-CD24-4772-B0D9-9CC1051B58B5}"/>
    <hyperlink ref="E22929" r:id="rId45851" display="https://www.google.com/maps/@29.480277,-95.620277,450m/data=!3m1!1e3!4m5!3m4!1s0x0:0x0!8m2!3d29.480277!4d-95.620277" xr:uid="{F8468D81-BED5-4ADC-A999-A02E5D3FC1DF}"/>
    <hyperlink ref="F22929" r:id="rId45852" display="https://www.bing.com/maps?cp=29.480277~-95.620277&amp;style=o&amp;lvl=18&amp;dir=0&amp;sp=point.29.480277_-95.620277_Braes Bayou Plant" xr:uid="{F3A8F5D5-347E-4ABA-B315-BE1A8909F0D8}"/>
    <hyperlink ref="E22930" r:id="rId45853" display="https://www.google.com/maps/@29.480277,-95.620277,450m/data=!3m1!1e3!4m5!3m4!1s0x0:0x0!8m2!3d29.480277!4d-95.620277" xr:uid="{D9E847D6-7736-4FF8-B82D-0D74875960C6}"/>
    <hyperlink ref="F22930" r:id="rId45854" display="https://www.bing.com/maps?cp=29.480277~-95.620277&amp;style=o&amp;lvl=18&amp;dir=0&amp;sp=point.29.480277_-95.620277_Braes Bayou Plant" xr:uid="{E8616AB2-83EF-4ACE-A171-039AC5076A4B}"/>
    <hyperlink ref="E22931" r:id="rId45855" display="https://www.google.com/maps/@29.480277,-95.620277,450m/data=!3m1!1e3!4m5!3m4!1s0x0:0x0!8m2!3d29.480277!4d-95.620277" xr:uid="{A7DB3516-4DD6-4931-9440-C5CC163DD95D}"/>
    <hyperlink ref="F22931" r:id="rId45856" display="https://www.bing.com/maps?cp=29.480277~-95.620277&amp;style=o&amp;lvl=18&amp;dir=0&amp;sp=point.29.480277_-95.620277_Braes Bayou Plant" xr:uid="{734F91B4-EDFC-42CB-90BC-75A7FE7CF676}"/>
    <hyperlink ref="E22932" r:id="rId45857" display="https://www.google.com/maps/@29.480277,-95.620277,450m/data=!3m1!1e3!4m5!3m4!1s0x0:0x0!8m2!3d29.480277!4d-95.620277" xr:uid="{A68AD29F-3FB5-40FF-AD1C-CD2FBBEC40C9}"/>
    <hyperlink ref="F22932" r:id="rId45858" display="https://www.bing.com/maps?cp=29.480277~-95.620277&amp;style=o&amp;lvl=18&amp;dir=0&amp;sp=point.29.480277_-95.620277_Braes Bayou Plant" xr:uid="{CA55F366-1522-4DEB-92DF-0EFEF141663A}"/>
    <hyperlink ref="E22933" r:id="rId45859" display="https://www.google.com/maps/@29.480277,-95.620277,450m/data=!3m1!1e3!4m5!3m4!1s0x0:0x0!8m2!3d29.480277!4d-95.620277" xr:uid="{DF4D270F-AFEC-4EA7-9FBB-A11054D70DFB}"/>
    <hyperlink ref="F22933" r:id="rId45860" display="https://www.bing.com/maps?cp=29.480277~-95.620277&amp;style=o&amp;lvl=18&amp;dir=0&amp;sp=point.29.480277_-95.620277_Braes Bayou Plant" xr:uid="{86A977F3-27A2-48E3-A1C3-FE055014E5BE}"/>
    <hyperlink ref="E22934" r:id="rId45861" display="https://www.google.com/maps/@29.480277,-95.620277,450m/data=!3m1!1e3!4m5!3m4!1s0x0:0x0!8m2!3d29.480277!4d-95.620277" xr:uid="{633AD7B0-781B-4CA5-8C43-48FF0CFCB100}"/>
    <hyperlink ref="F22934" r:id="rId45862" display="https://www.bing.com/maps?cp=29.480277~-95.620277&amp;style=o&amp;lvl=18&amp;dir=0&amp;sp=point.29.480277_-95.620277_Braes Bayou Plant" xr:uid="{7B653C3F-F13A-47D7-9379-39A700FE9E81}"/>
    <hyperlink ref="E22935" r:id="rId45863" display="https://www.google.com/maps/@32.129416,-110.838888,450m/data=!3m1!1e3!4m5!3m4!1s0x0:0x0!8m2!3d32.129416!4d-110.838888" xr:uid="{56CF1722-A9D4-486D-AA3F-7E24F50EE4D7}"/>
    <hyperlink ref="F22935" r:id="rId45864" display="https://www.bing.com/maps?cp=32.129416~-110.838888&amp;style=o&amp;lvl=18&amp;dir=0&amp;sp=point.32.129416_-110.838888_Amazon TUS2" xr:uid="{FBA45A24-A8D4-44F1-AC63-D539E24ED645}"/>
    <hyperlink ref="E22936" r:id="rId45865" display="https://www.google.com/maps/@36.301610,-76.603570,450m/data=!3m1!1e3!4m5!3m4!1s0x0:0x0!8m2!3d36.301610!4d-76.603570" xr:uid="{BCE98B16-D10E-4F00-B054-5E6DE0C3303A}"/>
    <hyperlink ref="F22936" r:id="rId45866" display="https://www.bing.com/maps?cp=36.301610~-76.603570&amp;style=o&amp;lvl=18&amp;dir=0&amp;sp=point.36.301610_-76.603570_Gliden (Op Zone)" xr:uid="{54D1165C-A0AD-4D37-9690-87FC4548BBF7}"/>
    <hyperlink ref="E22937" r:id="rId45867" display="https://www.google.com/maps/@40.317966,-104.770747,450m/data=!3m1!1e3!4m5!3m4!1s0x0:0x0!8m2!3d40.317966!4d-104.770747" xr:uid="{2EE93579-A030-4DBB-8C0E-02750116134F}"/>
    <hyperlink ref="F22937" r:id="rId45868" display="https://www.bing.com/maps?cp=40.317966~-104.770747&amp;style=o&amp;lvl=18&amp;dir=0&amp;sp=point.40.317966_-104.770747_Gilcrest V CSG" xr:uid="{3ABEA240-7166-4F0F-B8BB-6F0C04C7B866}"/>
    <hyperlink ref="E22938" r:id="rId45869" display="https://www.google.com/maps/@41.749867,-71.932481,450m/data=!3m1!1e3!4m5!3m4!1s0x0:0x0!8m2!3d41.749867!4d-71.932481" xr:uid="{5F0991FC-139D-43A0-A0E1-77BF2ED5D899}"/>
    <hyperlink ref="F22938" r:id="rId45870" display="https://www.bing.com/maps?cp=41.749867~-71.932481&amp;style=o&amp;lvl=18&amp;dir=0&amp;sp=point.41.749867_-71.932481_Quinebaug Solar" xr:uid="{57D3FAA1-950F-49F9-89E1-A7000F9611D8}"/>
    <hyperlink ref="E22939" r:id="rId45871" display="https://www.google.com/maps/@39.825708,-104.973120,450m/data=!3m1!1e3!4m5!3m4!1s0x0:0x0!8m2!3d39.825708!4d-104.973120" xr:uid="{996042F4-F22D-4FB8-B284-294A4959851A}"/>
    <hyperlink ref="F22939" r:id="rId45872" display="https://www.bing.com/maps?cp=39.825708~-104.973120&amp;style=o&amp;lvl=18&amp;dir=0&amp;sp=point.39.825708_-104.973120_TruStile Doors - Denver" xr:uid="{5116382D-1A96-49DA-97D7-7ED7561D53CC}"/>
    <hyperlink ref="E22940" r:id="rId45873" display="https://www.google.com/maps/@29.589139,-97.977198,450m/data=!3m1!1e3!4m5!3m4!1s0x0:0x0!8m2!3d29.589139!4d-97.977198" xr:uid="{D67CCD73-E3D3-4C4C-B4AD-AFC53FF5E060}"/>
    <hyperlink ref="F22940" r:id="rId45874" display="https://www.bing.com/maps?cp=29.589139~-97.977198&amp;style=o&amp;lvl=18&amp;dir=0&amp;sp=point.29.589139_-97.977198_Niagara Bottling - Seguin" xr:uid="{A94265D1-8139-4B86-B561-5110D4D81882}"/>
    <hyperlink ref="E22941" r:id="rId45875" display="https://www.google.com/maps/@35.595877,-120.694306,450m/data=!3m1!1e3!4m5!3m4!1s0x0:0x0!8m2!3d35.595877!4d-120.694306" xr:uid="{271747B5-7BAD-4F88-B2B3-9F45938701BD}"/>
    <hyperlink ref="F22941" r:id="rId45876" display="https://www.bing.com/maps?cp=35.595877~-120.694306&amp;style=o&amp;lvl=18&amp;dir=0&amp;sp=point.35.595877_-120.694306_Firestone Walker Brewery - Phase 1" xr:uid="{91B08DFC-6583-4E08-ACEE-3238D374BE93}"/>
    <hyperlink ref="E22942" r:id="rId45877" display="https://www.google.com/maps/@35.306183,-93.925758,450m/data=!3m1!1e3!4m5!3m4!1s0x0:0x0!8m2!3d35.306183!4d-93.925758" xr:uid="{A97A8532-0351-418E-BDDF-BB844FBFC0FB}"/>
    <hyperlink ref="F22942" r:id="rId45878" display="https://www.bing.com/maps?cp=35.306183~-93.925758&amp;style=o&amp;lvl=18&amp;dir=0&amp;sp=point.35.306183_-93.925758_Branch Solar Farm" xr:uid="{7258821D-FA3A-4C5E-9259-DB8BD3143B28}"/>
    <hyperlink ref="E22943" r:id="rId45879" display="https://www.google.com/maps/@42.945560,-90.349420,450m/data=!3m1!1e3!4m5!3m4!1s0x0:0x0!8m2!3d42.945560!4d-90.349420" xr:uid="{D93373FF-E2FA-4279-8C1A-F15D92D3021B}"/>
    <hyperlink ref="F22943" r:id="rId45880" display="https://www.bing.com/maps?cp=42.945560~-90.349420&amp;style=o&amp;lvl=18&amp;dir=0&amp;sp=point.42.945560_-90.349420_Badger Hollow II" xr:uid="{FA48B6F8-349C-4401-A34C-D0246C6CF0A7}"/>
    <hyperlink ref="E22944" r:id="rId45881" display="https://www.google.com/maps/@42.230000,-72.210000,450m/data=!3m1!1e3!4m5!3m4!1s0x0:0x0!8m2!3d42.230000!4d-72.210000" xr:uid="{C143D5CA-710A-470F-8C6B-D8E8AD9EE311}"/>
    <hyperlink ref="F22944" r:id="rId45882" display="https://www.bing.com/maps?cp=42.230000~-72.210000&amp;style=o&amp;lvl=18&amp;dir=0&amp;sp=point.42.230000_-72.210000_ZPD-PT Solar Project 2017-006 LLC Hybrid" xr:uid="{FCC86AEC-9CAB-4AB0-A5CB-D84E22203DF9}"/>
    <hyperlink ref="E22945" r:id="rId45883" display="https://www.google.com/maps/@42.230000,-72.210000,450m/data=!3m1!1e3!4m5!3m4!1s0x0:0x0!8m2!3d42.230000!4d-72.210000" xr:uid="{5E1BDA37-FB50-4138-B03A-974365B1465E}"/>
    <hyperlink ref="F22945" r:id="rId45884" display="https://www.bing.com/maps?cp=42.230000~-72.210000&amp;style=o&amp;lvl=18&amp;dir=0&amp;sp=point.42.230000_-72.210000_ZPD-PT Solar Project 2017-006 LLC Hybrid" xr:uid="{0FF56B96-8CE1-4408-B516-AA7ADAAA09F4}"/>
    <hyperlink ref="E22946" r:id="rId45885" display="https://www.google.com/maps/@33.759980,-117.187660,450m/data=!3m1!1e3!4m5!3m4!1s0x0:0x0!8m2!3d33.759980!4d-117.187660" xr:uid="{EF453BFC-7CCF-4229-9124-AC26A8B31A54}"/>
    <hyperlink ref="F22946" r:id="rId45886" display="https://www.bing.com/maps?cp=33.759980~-117.187660&amp;style=o&amp;lvl=18&amp;dir=0&amp;sp=point.33.759980_-117.187660_EMWD - Perris Valley RWRF" xr:uid="{3D0644E0-C102-4EAF-A3C3-61D3D2715611}"/>
    <hyperlink ref="E22947" r:id="rId45887" display="https://www.google.com/maps/@33.798547,-117.016588,450m/data=!3m1!1e3!4m5!3m4!1s0x0:0x0!8m2!3d33.798547!4d-117.016588" xr:uid="{1C418588-84BF-4282-A811-EAC4B6A040BA}"/>
    <hyperlink ref="F22947" r:id="rId45888" display="https://www.bing.com/maps?cp=33.798547~-117.016588&amp;style=o&amp;lvl=18&amp;dir=0&amp;sp=point.33.798547_-117.016588_EMWD - San Jacinto RWRF NEM" xr:uid="{733E05E9-7D48-4F99-8EA5-39F3B3054D09}"/>
    <hyperlink ref="E22948" r:id="rId45889" display="https://www.google.com/maps/@33.696146,-117.218621,450m/data=!3m1!1e3!4m5!3m4!1s0x0:0x0!8m2!3d33.696146!4d-117.218621" xr:uid="{B3B4757B-6A23-4B76-AF32-2D83BED71750}"/>
    <hyperlink ref="F22948" r:id="rId45890" display="https://www.bing.com/maps?cp=33.696146~-117.218621&amp;style=o&amp;lvl=18&amp;dir=0&amp;sp=point.33.696146_-117.218621_EMWD - Sun City RWRF" xr:uid="{98503F79-9ED5-4F20-8415-CC956F70100D}"/>
    <hyperlink ref="E22949" r:id="rId45891" display="https://www.google.com/maps/@33.802869,-117.023567,450m/data=!3m1!1e3!4m5!3m4!1s0x0:0x0!8m2!3d33.802869!4d-117.023567" xr:uid="{AF9933A8-6603-4011-A7C2-206EDA33DFC8}"/>
    <hyperlink ref="F22949" r:id="rId45892" display="https://www.bing.com/maps?cp=33.802869~-117.023567&amp;style=o&amp;lvl=18&amp;dir=0&amp;sp=point.33.802869_-117.023567_EMWD - San Jacinto RES BCT" xr:uid="{F3357FD2-8551-48EC-B8FE-50C85359317F}"/>
    <hyperlink ref="E22950" r:id="rId45893" display="https://www.google.com/maps/@21.640774,-157.925056,450m/data=!3m1!1e3!4m5!3m4!1s0x0:0x0!8m2!3d21.640774!4d-157.925056" xr:uid="{03F8D593-6CC6-4AFE-B7EE-38661E9AC753}"/>
    <hyperlink ref="F22950" r:id="rId45894" display="https://www.bing.com/maps?cp=21.640774~-157.925056&amp;style=o&amp;lvl=18&amp;dir=0&amp;sp=point.21.640774_-157.925056_BYU - Hawaii" xr:uid="{B8B0C1A0-0F04-4F64-A5E3-6AF48A5021CC}"/>
    <hyperlink ref="E22951" r:id="rId45895" display="https://www.google.com/maps/@21.640774,-157.925056,450m/data=!3m1!1e3!4m5!3m4!1s0x0:0x0!8m2!3d21.640774!4d-157.925056" xr:uid="{7F722AD8-41B8-4EEB-B11D-7D4077420561}"/>
    <hyperlink ref="F22951" r:id="rId45896" display="https://www.bing.com/maps?cp=21.640774~-157.925056&amp;style=o&amp;lvl=18&amp;dir=0&amp;sp=point.21.640774_-157.925056_BYU - Hawaii" xr:uid="{B984429B-9E5D-472F-87F5-6F660ED693EE}"/>
    <hyperlink ref="E22952" r:id="rId45897" display="https://www.google.com/maps/@37.334000,-121.884000,450m/data=!3m1!1e3!4m5!3m4!1s0x0:0x0!8m2!3d37.334000!4d-121.884000" xr:uid="{93F9FCE6-84C7-469F-BA83-1C1330480613}"/>
    <hyperlink ref="F22952" r:id="rId45898" display="https://www.bing.com/maps?cp=37.334000~-121.884000&amp;style=o&amp;lvl=18&amp;dir=0&amp;sp=point.37.334000_-121.884000_CSU San Jose State University" xr:uid="{39333AEF-FBB3-4E0B-8A87-0076905B1618}"/>
    <hyperlink ref="E22953" r:id="rId45899" display="https://www.google.com/maps/@38.698145,-120.828256,450m/data=!3m1!1e3!4m5!3m4!1s0x0:0x0!8m2!3d38.698145!4d-120.828256" xr:uid="{74E5D7EF-9069-4FD6-85D2-6BF9903C9F2F}"/>
    <hyperlink ref="F22953" r:id="rId45900" display="https://www.bing.com/maps?cp=38.698145~-120.828256&amp;style=o&amp;lvl=18&amp;dir=0&amp;sp=point.38.698145_-120.828256_El Dorado County" xr:uid="{E891E7A7-496F-4AF6-A6F8-754D22F4E10A}"/>
    <hyperlink ref="E22954" r:id="rId45901" display="https://www.google.com/maps/@34.162058,-119.043375,450m/data=!3m1!1e3!4m5!3m4!1s0x0:0x0!8m2!3d34.162058!4d-119.043375" xr:uid="{718FB409-C6F2-43C5-BDCA-512D2453312D}"/>
    <hyperlink ref="F22954" r:id="rId45902" display="https://www.bing.com/maps?cp=34.162058~-119.043375&amp;style=o&amp;lvl=18&amp;dir=0&amp;sp=point.34.162058_-119.043375_California State Univ at Channel Islands" xr:uid="{987683F2-5939-40B8-96C1-C4CC398FB0CB}"/>
    <hyperlink ref="E22955" r:id="rId45903" display="https://www.google.com/maps/@33.347000,-111.602000,450m/data=!3m1!1e3!4m5!3m4!1s0x0:0x0!8m2!3d33.347000!4d-111.602000" xr:uid="{8C4D4180-172C-4920-8FCC-D765D31E3ECA}"/>
    <hyperlink ref="F22955" r:id="rId45904" display="https://www.bing.com/maps?cp=33.347000~-111.602000&amp;style=o&amp;lvl=18&amp;dir=0&amp;sp=point.33.347000_-111.602000_Mesa Carport PV" xr:uid="{22A908A9-54A1-419F-B0A8-1CC671D10E69}"/>
    <hyperlink ref="E22956" r:id="rId45905" display="https://www.google.com/maps/@33.347000,-111.602000,450m/data=!3m1!1e3!4m5!3m4!1s0x0:0x0!8m2!3d33.347000!4d-111.602000" xr:uid="{7D32F057-D4BD-4A1E-B604-C0D235202B39}"/>
    <hyperlink ref="F22956" r:id="rId45906" display="https://www.bing.com/maps?cp=33.347000~-111.602000&amp;style=o&amp;lvl=18&amp;dir=0&amp;sp=point.33.347000_-111.602000_Mesa Carport PV" xr:uid="{08FBE233-4DC3-4280-B5A7-045DEAA7F125}"/>
    <hyperlink ref="E22957" r:id="rId45907" display="https://www.google.com/maps/@33.868252,-117.214055,450m/data=!3m1!1e3!4m5!3m4!1s0x0:0x0!8m2!3d33.868252!4d-117.214055" xr:uid="{CE27E585-7A90-4D09-9A3E-0078C6B3C2BB}"/>
    <hyperlink ref="F22957" r:id="rId45908" display="https://www.bing.com/maps?cp=33.868252~-117.214055&amp;style=o&amp;lvl=18&amp;dir=0&amp;sp=point.33.868252_-117.214055_EMWD - Moreno Valley RWRF" xr:uid="{E5FA8EC1-066B-47E9-88CF-62A60992C0A0}"/>
    <hyperlink ref="E22958" r:id="rId45909" display="https://www.google.com/maps/@37.446969,-98.400225,450m/data=!3m1!1e3!4m5!3m4!1s0x0:0x0!8m2!3d37.446969!4d-98.400225" xr:uid="{F3D91CB6-F6DA-45D2-BBBB-5F502E13C326}"/>
    <hyperlink ref="F22958" r:id="rId45910" display="https://www.bing.com/maps?cp=37.446969~-98.400225&amp;style=o&amp;lvl=18&amp;dir=0&amp;sp=point.37.446969_-98.400225_Flat Ridge 3" xr:uid="{69EBBE66-43DD-4393-BF00-1B90F8EAE178}"/>
    <hyperlink ref="E22959" r:id="rId45911" display="https://www.google.com/maps/@44.333100,-69.201900,450m/data=!3m1!1e3!4m5!3m4!1s0x0:0x0!8m2!3d44.333100!4d-69.201900" xr:uid="{71FEE57B-6171-445B-A989-40BA74A23724}"/>
    <hyperlink ref="F22959" r:id="rId45912" display="https://www.bing.com/maps?cp=44.333100~-69.201900&amp;style=o&amp;lvl=18&amp;dir=0&amp;sp=point.44.333100_-69.201900_Georges River Energy" xr:uid="{A0DD5725-BF0F-49A1-980F-D69EAA934941}"/>
    <hyperlink ref="E22960" r:id="rId45913" display="https://www.google.com/maps/@34.493707,-82.676137,450m/data=!3m1!1e3!4m5!3m4!1s0x0:0x0!8m2!3d34.493707!4d-82.676137" xr:uid="{46349AC3-6D6C-4EFC-B269-ED3D4344EF59}"/>
    <hyperlink ref="F22960" r:id="rId45914" display="https://www.bing.com/maps?cp=34.493707~-82.676137&amp;style=o&amp;lvl=18&amp;dir=0&amp;sp=point.34.493707_-82.676137_Anderson (SC)" xr:uid="{516D43CF-C772-4B48-AE68-76F4C0FD9622}"/>
    <hyperlink ref="E22961" r:id="rId45915" display="https://www.google.com/maps/@34.084750,-82.101330,450m/data=!3m1!1e3!4m5!3m4!1s0x0:0x0!8m2!3d34.084750!4d-82.101330" xr:uid="{A39EEA0E-581F-4ED3-A36E-F4DFF2E09A48}"/>
    <hyperlink ref="F22961" r:id="rId45916" display="https://www.bing.com/maps?cp=34.084750~-82.101330&amp;style=o&amp;lvl=18&amp;dir=0&amp;sp=point.34.084750_-82.101330_Briarwood" xr:uid="{6E34E173-E62F-44CB-838C-8DDEC6465474}"/>
    <hyperlink ref="E22962" r:id="rId45917" display="https://www.google.com/maps/@40.049360,-74.935300,450m/data=!3m1!1e3!4m5!3m4!1s0x0:0x0!8m2!3d40.049360!4d-74.935300" xr:uid="{D71735D4-3D5B-42A3-8A60-238468E4BEEF}"/>
    <hyperlink ref="F22962" r:id="rId45918" display="https://www.bing.com/maps?cp=40.049360~-74.935300&amp;style=o&amp;lvl=18&amp;dir=0&amp;sp=point.40.049360_-74.935300_Delanco" xr:uid="{5C7437CB-BE6C-4546-9CD9-AAA3F297B2D1}"/>
    <hyperlink ref="E22963" r:id="rId45919" display="https://www.google.com/maps/@34.072600,-82.226300,450m/data=!3m1!1e3!4m5!3m4!1s0x0:0x0!8m2!3d34.072600!4d-82.226300" xr:uid="{4C0319E2-DE3F-4264-86F0-F04930DFF796}"/>
    <hyperlink ref="F22963" r:id="rId45920" display="https://www.bing.com/maps?cp=34.072600~-82.226300&amp;style=o&amp;lvl=18&amp;dir=0&amp;sp=point.34.072600_-82.226300_Gold Mine" xr:uid="{45893EC8-D021-45C8-B68E-BB7FDAE1A32E}"/>
    <hyperlink ref="E22964" r:id="rId45921" display="https://www.google.com/maps/@43.916350,-93.930384,450m/data=!3m1!1e3!4m5!3m4!1s0x0:0x0!8m2!3d43.916350!4d-93.930384" xr:uid="{134C61F0-9D4E-4A33-889E-6D673F02A073}"/>
    <hyperlink ref="F22964" r:id="rId45922" display="https://www.bing.com/maps?cp=43.916350~-93.930384&amp;style=o&amp;lvl=18&amp;dir=0&amp;sp=point.43.916350_-93.930384_Schull CSG" xr:uid="{55B97F17-B9EE-4F17-9135-1D98F92A0CB1}"/>
    <hyperlink ref="E22965" r:id="rId45923" display="https://www.google.com/maps/@40.918060,-88.625000,450m/data=!3m1!1e3!4m5!3m4!1s0x0:0x0!8m2!3d40.918060!4d-88.625000" xr:uid="{022AA8F5-02AA-4135-860E-1A8C98EC9499}"/>
    <hyperlink ref="F22965" r:id="rId45924" display="https://www.bing.com/maps?cp=40.918060~-88.625000&amp;style=o&amp;lvl=18&amp;dir=0&amp;sp=point.40.918060_-88.625000_Pontiac" xr:uid="{71B0F09A-06AC-4FF4-853D-0B643709D4A9}"/>
    <hyperlink ref="E22966" r:id="rId45925" display="https://www.google.com/maps/@42.165720,-89.036860,450m/data=!3m1!1e3!4m5!3m4!1s0x0:0x0!8m2!3d42.165720!4d-89.036860" xr:uid="{51B5D9C2-ECC4-48C0-8EE2-3B4F7D6FA5BE}"/>
    <hyperlink ref="F22966" r:id="rId45926" display="https://www.bing.com/maps?cp=42.165720~-89.036860&amp;style=o&amp;lvl=18&amp;dir=0&amp;sp=point.42.165720_-89.036860_Rockford CSG" xr:uid="{BD0E23CB-E6D9-4A70-B418-CB9A15620131}"/>
    <hyperlink ref="E22967" r:id="rId45927" display="https://www.google.com/maps/@38.589905,-89.149348,450m/data=!3m1!1e3!4m5!3m4!1s0x0:0x0!8m2!3d38.589905!4d-89.149348" xr:uid="{26C5A6F3-8867-45F1-B158-56EF533A198B}"/>
    <hyperlink ref="F22967" r:id="rId45928" display="https://www.bing.com/maps?cp=38.589905~-89.149348&amp;style=o&amp;lvl=18&amp;dir=0&amp;sp=point.38.589905_-89.149348_Sandoval" xr:uid="{AD22CEA7-2C8A-41D8-B74A-E619377FA405}"/>
    <hyperlink ref="E22968" r:id="rId45929" display="https://www.google.com/maps/@42.103910,-72.381290,450m/data=!3m1!1e3!4m5!3m4!1s0x0:0x0!8m2!3d42.103910!4d-72.381290" xr:uid="{1ECC394D-AD8A-4E69-B3EA-18F7453F6173}"/>
    <hyperlink ref="F22968" r:id="rId45930" display="https://www.bing.com/maps?cp=42.103910~-72.381290&amp;style=o&amp;lvl=18&amp;dir=0&amp;sp=point.42.103910_-72.381290_Wilbraham" xr:uid="{442C9E22-04F2-477A-8C68-21C82C3E1573}"/>
    <hyperlink ref="E22969" r:id="rId45931" display="https://www.google.com/maps/@34.015287,-118.192851,450m/data=!3m1!1e3!4m5!3m4!1s0x0:0x0!8m2!3d34.015287!4d-118.192851" xr:uid="{10956CB8-1DDF-4FCD-A5C1-274116B28747}"/>
    <hyperlink ref="F22969" r:id="rId45932" display="https://www.bing.com/maps?cp=34.015287~-118.192851&amp;style=o&amp;lvl=18&amp;dir=0&amp;sp=point.34.015287_-118.192851_Big Bear" xr:uid="{7AD75A64-0DC8-4310-B8A8-12CC33EB2C33}"/>
    <hyperlink ref="E22970" r:id="rId45933" display="https://www.google.com/maps/@41.791718,-71.141817,450m/data=!3m1!1e3!4m5!3m4!1s0x0:0x0!8m2!3d41.791718!4d-71.141817" xr:uid="{E5D166B5-18DA-4256-BE3E-94C6EC602E56}"/>
    <hyperlink ref="F22970" r:id="rId45934" display="https://www.bing.com/maps?cp=41.791718~-71.141817&amp;style=o&amp;lvl=18&amp;dir=0&amp;sp=point.41.791718_-71.141817_Elm Street" xr:uid="{6912E6B2-AC3B-448E-B9C9-DABA9CC59A45}"/>
    <hyperlink ref="E22971" r:id="rId45935" display="https://www.google.com/maps/@41.668419,-96.669132,450m/data=!3m1!1e3!4m5!3m4!1s0x0:0x0!8m2!3d41.668419!4d-96.669132" xr:uid="{BFB01E71-A3DE-48A0-8653-6C1648549ED4}"/>
    <hyperlink ref="F22971" r:id="rId45936" display="https://www.bing.com/maps?cp=41.668419~-96.669132&amp;style=o&amp;lvl=18&amp;dir=0&amp;sp=point.41.668419_-96.669132_Scribner Diesel Generation Facility" xr:uid="{3E5E17D1-AA2A-4F1D-A064-E96FD2AFFD84}"/>
    <hyperlink ref="E22972" r:id="rId45937" display="https://www.google.com/maps/@41.668419,-96.669132,450m/data=!3m1!1e3!4m5!3m4!1s0x0:0x0!8m2!3d41.668419!4d-96.669132" xr:uid="{B83F6D37-A667-4BB5-8FE1-D8BAE6F30F6F}"/>
    <hyperlink ref="F22972" r:id="rId45938" display="https://www.bing.com/maps?cp=41.668419~-96.669132&amp;style=o&amp;lvl=18&amp;dir=0&amp;sp=point.41.668419_-96.669132_Scribner Diesel Generation Facility" xr:uid="{5B6042EA-6D07-4011-9178-21BFF599D157}"/>
    <hyperlink ref="E22973" r:id="rId45939" display="https://www.google.com/maps/@43.044700,-76.041900,450m/data=!3m1!1e3!4m5!3m4!1s0x0:0x0!8m2!3d43.044700!4d-76.041900" xr:uid="{F1865221-4A73-4EAB-8D1B-EE16191C28E7}"/>
    <hyperlink ref="F22973" r:id="rId45940" display="https://www.bing.com/maps?cp=43.044700~-76.041900&amp;style=o&amp;lvl=18&amp;dir=0&amp;sp=point.43.044700_-76.041900_Sunvestment Energy Group NY 63 LLC" xr:uid="{C3274865-AA06-4D36-A717-95198AE2FCED}"/>
    <hyperlink ref="E22974" r:id="rId45941" display="https://www.google.com/maps/@40.480710,-74.481850,450m/data=!3m1!1e3!4m5!3m4!1s0x0:0x0!8m2!3d40.480710!4d-74.481850" xr:uid="{BAA45CDA-4CC1-4A74-BE3B-EC5DDCF3BF70}"/>
    <hyperlink ref="F22974" r:id="rId45942" display="https://www.bing.com/maps?cp=40.480710~-74.481850&amp;style=o&amp;lvl=18&amp;dir=0&amp;sp=point.40.480710_-74.481850_GSPP Onyx New Brunswick LLC" xr:uid="{C095869B-C62A-4EE2-AA8E-E7005FD30C12}"/>
    <hyperlink ref="E22975" r:id="rId45943" display="https://www.google.com/maps/@40.480710,-74.481850,450m/data=!3m1!1e3!4m5!3m4!1s0x0:0x0!8m2!3d40.480710!4d-74.481850" xr:uid="{8C45A0D4-E29E-4D69-B2EF-B3C61B9E7ECD}"/>
    <hyperlink ref="F22975" r:id="rId45944" display="https://www.bing.com/maps?cp=40.480710~-74.481850&amp;style=o&amp;lvl=18&amp;dir=0&amp;sp=point.40.480710_-74.481850_GSPP Onyx New Brunswick LLC" xr:uid="{94ABB303-C389-44E4-8186-5E4CC9211AF1}"/>
    <hyperlink ref="E22976" r:id="rId45945" display="https://www.google.com/maps/@40.480710,-74.481850,450m/data=!3m1!1e3!4m5!3m4!1s0x0:0x0!8m2!3d40.480710!4d-74.481850" xr:uid="{98BECE8E-B142-482C-8BE2-D711C5B044E4}"/>
    <hyperlink ref="F22976" r:id="rId45946" display="https://www.bing.com/maps?cp=40.480710~-74.481850&amp;style=o&amp;lvl=18&amp;dir=0&amp;sp=point.40.480710_-74.481850_GSPP Onyx New Brunswick LLC" xr:uid="{4DB6A028-685B-4970-B7D6-8F52D076AF0F}"/>
    <hyperlink ref="E22977" r:id="rId45947" display="https://www.google.com/maps/@40.480710,-74.481850,450m/data=!3m1!1e3!4m5!3m4!1s0x0:0x0!8m2!3d40.480710!4d-74.481850" xr:uid="{27FFE638-773D-44B7-A8BA-49BC42EFC779}"/>
    <hyperlink ref="F22977" r:id="rId45948" display="https://www.bing.com/maps?cp=40.480710~-74.481850&amp;style=o&amp;lvl=18&amp;dir=0&amp;sp=point.40.480710_-74.481850_GSPP Onyx New Brunswick LLC" xr:uid="{DE652873-CFF9-4F93-A752-540AEF92BB13}"/>
    <hyperlink ref="E22978" r:id="rId45949" display="https://www.google.com/maps/@31.197910,-103.360670,450m/data=!3m1!1e3!4m5!3m4!1s0x0:0x0!8m2!3d31.197910!4d-103.360670" xr:uid="{4A4C1EDB-5C40-4078-BD26-08874B788907}"/>
    <hyperlink ref="F22978" r:id="rId45950" display="https://www.bing.com/maps?cp=31.197910~-103.360670&amp;style=o&amp;lvl=18&amp;dir=0&amp;sp=point.31.197910_-103.360670_TX7 Flat Top" xr:uid="{EAAF0329-3073-47BC-87DA-F94AFA3ACCCC}"/>
    <hyperlink ref="E22979" r:id="rId45951" display="https://www.google.com/maps/@31.356580,-103.336450,450m/data=!3m1!1e3!4m5!3m4!1s0x0:0x0!8m2!3d31.356580!4d-103.336450" xr:uid="{D77196CE-89D6-42B8-BF7C-1DE2F41A0AC2}"/>
    <hyperlink ref="F22979" r:id="rId45952" display="https://www.bing.com/maps?cp=31.356580~-103.336450&amp;style=o&amp;lvl=18&amp;dir=0&amp;sp=point.31.356580_-103.336450_TX8 Worsham" xr:uid="{CF720561-08F1-41CC-BDA3-BDD928051607}"/>
    <hyperlink ref="E22980" r:id="rId45953" display="https://www.google.com/maps/@28.586730,-96.683760,450m/data=!3m1!1e3!4m5!3m4!1s0x0:0x0!8m2!3d28.586730!4d-96.683760" xr:uid="{F495F943-FC5B-4078-B23C-FEB72FCF39A9}"/>
    <hyperlink ref="F22980" r:id="rId45954" display="https://www.bing.com/maps?cp=28.586730~-96.683760&amp;style=o&amp;lvl=18&amp;dir=0&amp;sp=point.28.586730_-96.683760_TX2 Port Lavaca" xr:uid="{64400E78-D451-4A14-AA74-36178E237542}"/>
    <hyperlink ref="E22981" r:id="rId45955" display="https://www.google.com/maps/@32.043502,-110.892676,450m/data=!3m1!1e3!4m5!3m4!1s0x0:0x0!8m2!3d32.043502!4d-110.892676" xr:uid="{1C05E07A-2EDF-418C-98AE-5CAC40FEBDBC}"/>
    <hyperlink ref="F22981" r:id="rId45956" display="https://www.bing.com/maps?cp=32.043502~-110.892676&amp;style=o&amp;lvl=18&amp;dir=0&amp;sp=point.32.043502_-110.892676_Wilmot Energy Center LLC" xr:uid="{8B5970D7-CBF4-40C7-8153-D80F2CC49179}"/>
    <hyperlink ref="E22982" r:id="rId45957" display="https://www.google.com/maps/@32.043502,-110.892676,450m/data=!3m1!1e3!4m5!3m4!1s0x0:0x0!8m2!3d32.043502!4d-110.892676" xr:uid="{71A87841-89AF-495C-BDBF-EEF3CAC32970}"/>
    <hyperlink ref="F22982" r:id="rId45958" display="https://www.bing.com/maps?cp=32.043502~-110.892676&amp;style=o&amp;lvl=18&amp;dir=0&amp;sp=point.32.043502_-110.892676_Wilmot Energy Center LLC" xr:uid="{872283D9-EB96-40C8-873C-8A26921AE42B}"/>
    <hyperlink ref="E22983" r:id="rId45959" display="https://www.google.com/maps/@40.576640,-112.084610,450m/data=!3m1!1e3!4m5!3m4!1s0x0:0x0!8m2!3d40.576640!4d-112.084610" xr:uid="{007B4B5B-82C2-42AD-B585-01D64B1B1AC1}"/>
    <hyperlink ref="F22983" r:id="rId45960" display="https://www.bing.com/maps?cp=40.576640~-112.084610&amp;style=o&amp;lvl=18&amp;dir=0&amp;sp=point.40.576640_-112.084610_Copperton Solar Plant No. 1" xr:uid="{9D8995E2-4189-4B92-A3F7-B94DDD71716E}"/>
    <hyperlink ref="E22984" r:id="rId45961" display="https://www.google.com/maps/@37.911715,-121.198650,450m/data=!3m1!1e3!4m5!3m4!1s0x0:0x0!8m2!3d37.911715!4d-121.198650" xr:uid="{AAA04A1B-D23F-4433-908D-E51DF2ECB5D9}"/>
    <hyperlink ref="F22984" r:id="rId45962" display="https://www.bing.com/maps?cp=37.911715~-121.198650&amp;style=o&amp;lvl=18&amp;dir=0&amp;sp=point.37.911715_-121.198650_Amazon - Stockton - Roof (SCK1) - (CA)" xr:uid="{551B2CA2-9E86-4D0C-B9A1-9C5F2705DC8E}"/>
    <hyperlink ref="E22985" r:id="rId45963" display="https://www.google.com/maps/@36.144761,-77.509522,450m/data=!3m1!1e3!4m5!3m4!1s0x0:0x0!8m2!3d36.144761!4d-77.509522" xr:uid="{A316C5C0-C67F-401C-AF8F-3362711A3463}"/>
    <hyperlink ref="F22985" r:id="rId45964" display="https://www.bing.com/maps?cp=36.144761~-77.509522&amp;style=o&amp;lvl=18&amp;dir=0&amp;sp=point.36.144761_-77.509522_American Beech Solar LLC" xr:uid="{16007651-324F-4965-9539-0170F6521CBC}"/>
    <hyperlink ref="E22986" r:id="rId45965" display="https://www.google.com/maps/@44.283370,-87.555326,450m/data=!3m1!1e3!4m5!3m4!1s0x0:0x0!8m2!3d44.283370!4d-87.555326" xr:uid="{D6AC4720-2831-4793-BAAF-2CEA8C90BE29}"/>
    <hyperlink ref="F22986" r:id="rId45966" display="https://www.bing.com/maps?cp=44.283370~-87.555326&amp;style=o&amp;lvl=18&amp;dir=0&amp;sp=point.44.283370_-87.555326_Point Beach Solar" xr:uid="{B42DAA89-D2DF-4753-BFF6-4E32DF7C297A}"/>
    <hyperlink ref="E22987" r:id="rId45967" display="https://www.google.com/maps/@42.174060,-72.315802,450m/data=!3m1!1e3!4m5!3m4!1s0x0:0x0!8m2!3d42.174060!4d-72.315802" xr:uid="{E41620F0-B054-4811-8046-1A131585C6C7}"/>
    <hyperlink ref="F22987" r:id="rId45968" display="https://www.bing.com/maps?cp=42.174060~-72.315802&amp;style=o&amp;lvl=18&amp;dir=0&amp;sp=point.42.174060_-72.315802_Breckenridge Solar" xr:uid="{4B7469AD-B455-47F6-8D3D-58B384DE7263}"/>
    <hyperlink ref="E22988" r:id="rId45969" display="https://www.google.com/maps/@42.174060,-72.315802,450m/data=!3m1!1e3!4m5!3m4!1s0x0:0x0!8m2!3d42.174060!4d-72.315802" xr:uid="{D9A894B3-B3CB-4540-BD05-0312EB20DFF8}"/>
    <hyperlink ref="F22988" r:id="rId45970" display="https://www.bing.com/maps?cp=42.174060~-72.315802&amp;style=o&amp;lvl=18&amp;dir=0&amp;sp=point.42.174060_-72.315802_Breckenridge Solar" xr:uid="{7546148F-73C2-432A-90CE-706BAC8A402D}"/>
    <hyperlink ref="E22989" r:id="rId45971" display="https://www.google.com/maps/@39.366803,-79.108263,450m/data=!3m1!1e3!4m5!3m4!1s0x0:0x0!8m2!3d39.366803!4d-79.108263" xr:uid="{8F4BFEF1-B74E-4B15-BEC2-CC2122D8BE30}"/>
    <hyperlink ref="F22989" r:id="rId45972" display="https://www.bing.com/maps?cp=39.366803~-79.108263&amp;style=o&amp;lvl=18&amp;dir=0&amp;sp=point.39.366803_-79.108263_Black Rock Wind" xr:uid="{0E5D337C-4FD4-4E43-864C-11408100ADEC}"/>
    <hyperlink ref="E22990" r:id="rId45973" display="https://www.google.com/maps/@41.738381,-70.828527,450m/data=!3m1!1e3!4m5!3m4!1s0x0:0x0!8m2!3d41.738381!4d-70.828527" xr:uid="{1ADC0AC9-B163-4871-94B2-4DBC2B048CE9}"/>
    <hyperlink ref="F22990" r:id="rId45974" display="https://www.bing.com/maps?cp=41.738381~-70.828527&amp;style=o&amp;lvl=18&amp;dir=0&amp;sp=point.41.738381_-70.828527_Rounseville Solar" xr:uid="{B78C8D6A-995B-43EB-9A72-D19BA4BC251B}"/>
    <hyperlink ref="E22991" r:id="rId45975" display="https://www.google.com/maps/@42.263482,-72.295532,450m/data=!3m1!1e3!4m5!3m4!1s0x0:0x0!8m2!3d42.263482!4d-72.295532" xr:uid="{F83D15DA-F24F-484C-BBE0-3B8E98330968}"/>
    <hyperlink ref="F22991" r:id="rId45976" display="https://www.bing.com/maps?cp=42.263482~-72.295532&amp;style=o&amp;lvl=18&amp;dir=0&amp;sp=point.42.263482_-72.295532_Town of Ware - Canadian Tree(CSG)" xr:uid="{6CE02805-929D-4FAE-9BED-350BBF5F42F4}"/>
    <hyperlink ref="E22992" r:id="rId45977" display="https://www.google.com/maps/@42.025049,-71.353545,450m/data=!3m1!1e3!4m5!3m4!1s0x0:0x0!8m2!3d42.025049!4d-71.353545" xr:uid="{7008EBF8-8336-4A7E-B646-A4D4E868E6E8}"/>
    <hyperlink ref="F22992" r:id="rId45978" display="https://www.bing.com/maps?cp=42.025049~-71.353545&amp;style=o&amp;lvl=18&amp;dir=0&amp;sp=point.42.025049_-71.353545_Wilmarth Solar" xr:uid="{D9A1779F-E456-43D0-B700-D5740C457A56}"/>
    <hyperlink ref="E22993" r:id="rId45979" display="https://www.google.com/maps/@42.025049,-71.353545,450m/data=!3m1!1e3!4m5!3m4!1s0x0:0x0!8m2!3d42.025049!4d-71.353545" xr:uid="{BC9BBAF3-BB1A-47BE-9607-099EBBBBAD5B}"/>
    <hyperlink ref="F22993" r:id="rId45980" display="https://www.bing.com/maps?cp=42.025049~-71.353545&amp;style=o&amp;lvl=18&amp;dir=0&amp;sp=point.42.025049_-71.353545_Wilmarth Solar" xr:uid="{3626F0E2-C949-4418-8DDC-EADFFA1E5E4D}"/>
    <hyperlink ref="E22994" r:id="rId45981" display="https://www.google.com/maps/@42.081793,-72.006519,450m/data=!3m1!1e3!4m5!3m4!1s0x0:0x0!8m2!3d42.081793!4d-72.006519" xr:uid="{2FFC533A-0D06-4824-80CB-9D1B55733716}"/>
    <hyperlink ref="F22994" r:id="rId45982" display="https://www.bing.com/maps?cp=42.081793~-72.006519&amp;style=o&amp;lvl=18&amp;dir=0&amp;sp=point.42.081793_-72.006519_Dresser Hill CSG" xr:uid="{58BBE2BA-C98F-498B-B398-FC7B6FC2DF36}"/>
    <hyperlink ref="E22995" r:id="rId45983" display="https://www.google.com/maps/@33.212535,-117.177029,450m/data=!3m1!1e3!4m5!3m4!1s0x0:0x0!8m2!3d33.212535!4d-117.177029" xr:uid="{0A383B5F-8C60-41F8-9EE0-4F2D98E650E7}"/>
    <hyperlink ref="F22995" r:id="rId45984" display="https://www.bing.com/maps?cp=33.212535~-117.177029&amp;style=o&amp;lvl=18&amp;dir=0&amp;sp=point.33.212535_-117.177029_Vallecitos Water District" xr:uid="{F85EBACF-D388-438F-AE3E-F7B6219D315B}"/>
    <hyperlink ref="E22996" r:id="rId45985" display="https://www.google.com/maps/@41.674386,-88.664448,450m/data=!3m1!1e3!4m5!3m4!1s0x0:0x0!8m2!3d41.674386!4d-88.664448" xr:uid="{EB7B1621-1879-485C-9793-862BC0C60648}"/>
    <hyperlink ref="F22996" r:id="rId45986" display="https://www.bing.com/maps?cp=41.674386~-88.664448&amp;style=o&amp;lvl=18&amp;dir=0&amp;sp=point.41.674386_-88.664448_Pine Road Solar, LLC CSG" xr:uid="{02D3ADC3-B815-49CA-95F7-9D323544CECF}"/>
    <hyperlink ref="E22997" r:id="rId45987" display="https://www.google.com/maps/@41.032000,-73.752960,450m/data=!3m1!1e3!4m5!3m4!1s0x0:0x0!8m2!3d41.032000!4d-73.752960" xr:uid="{00858EFE-0D11-4D2C-A07B-1DACF4123F8C}"/>
    <hyperlink ref="F22997" r:id="rId45988" display="https://www.bing.com/maps?cp=41.032000~-73.752960&amp;style=o&amp;lvl=18&amp;dir=0&amp;sp=point.41.032000_-73.752960_White Plains Hospital Medical Center" xr:uid="{1DEA983E-1E8E-4672-8F41-AE2850CE869C}"/>
    <hyperlink ref="E22998" r:id="rId45989" display="https://www.google.com/maps/@41.032000,-73.752960,450m/data=!3m1!1e3!4m5!3m4!1s0x0:0x0!8m2!3d41.032000!4d-73.752960" xr:uid="{C77BBD8B-8CDC-44BA-B28B-9FFBED035962}"/>
    <hyperlink ref="F22998" r:id="rId45990" display="https://www.bing.com/maps?cp=41.032000~-73.752960&amp;style=o&amp;lvl=18&amp;dir=0&amp;sp=point.41.032000_-73.752960_White Plains Hospital Medical Center" xr:uid="{70BD1681-A346-4E43-BF09-76B9968E38CC}"/>
    <hyperlink ref="E22999" r:id="rId45991" display="https://www.google.com/maps/@41.032000,-73.752960,450m/data=!3m1!1e3!4m5!3m4!1s0x0:0x0!8m2!3d41.032000!4d-73.752960" xr:uid="{8ED19605-A421-47A1-8E1C-7E6CD50F06D4}"/>
    <hyperlink ref="F22999" r:id="rId45992" display="https://www.bing.com/maps?cp=41.032000~-73.752960&amp;style=o&amp;lvl=18&amp;dir=0&amp;sp=point.41.032000_-73.752960_White Plains Hospital Medical Center" xr:uid="{AFC3B365-3EF1-49BD-84D6-D0A3989F838A}"/>
    <hyperlink ref="E23000" r:id="rId45993" display="https://www.google.com/maps/@41.032000,-73.752960,450m/data=!3m1!1e3!4m5!3m4!1s0x0:0x0!8m2!3d41.032000!4d-73.752960" xr:uid="{016013F5-1D5D-4CE0-8809-94048089F50F}"/>
    <hyperlink ref="F23000" r:id="rId45994" display="https://www.bing.com/maps?cp=41.032000~-73.752960&amp;style=o&amp;lvl=18&amp;dir=0&amp;sp=point.41.032000_-73.752960_White Plains Hospital Medical Center" xr:uid="{377F559C-32B1-4033-ADAB-B998F994742A}"/>
    <hyperlink ref="E23001" r:id="rId45995" display="https://www.google.com/maps/@41.032000,-73.752960,450m/data=!3m1!1e3!4m5!3m4!1s0x0:0x0!8m2!3d41.032000!4d-73.752960" xr:uid="{5188B710-376D-48D9-A0B7-65F99683A8A0}"/>
    <hyperlink ref="F23001" r:id="rId45996" display="https://www.bing.com/maps?cp=41.032000~-73.752960&amp;style=o&amp;lvl=18&amp;dir=0&amp;sp=point.41.032000_-73.752960_White Plains Hospital Medical Center" xr:uid="{6730F007-D981-4781-914C-3114E0ECF0D5}"/>
    <hyperlink ref="E23002" r:id="rId45997" display="https://www.google.com/maps/@41.032000,-73.752960,450m/data=!3m1!1e3!4m5!3m4!1s0x0:0x0!8m2!3d41.032000!4d-73.752960" xr:uid="{FAE9CBF8-15CF-4D1D-963D-0CA9CDEE2BED}"/>
    <hyperlink ref="F23002" r:id="rId45998" display="https://www.bing.com/maps?cp=41.032000~-73.752960&amp;style=o&amp;lvl=18&amp;dir=0&amp;sp=point.41.032000_-73.752960_White Plains Hospital Medical Center" xr:uid="{89B2FEB7-B2AC-4B91-8DB3-F75FC97F9ED4}"/>
    <hyperlink ref="E23003" r:id="rId45999" display="https://www.google.com/maps/@32.885670,-115.537650,450m/data=!3m1!1e3!4m5!3m4!1s0x0:0x0!8m2!3d32.885670!4d-115.537650" xr:uid="{93A8BA26-FFE8-417E-B2E7-B7B9CE6AC032}"/>
    <hyperlink ref="F23003" r:id="rId46000" display="https://www.bing.com/maps?cp=32.885670~-115.537650&amp;style=o&amp;lvl=18&amp;dir=0&amp;sp=point.32.885670_-115.537650_Valencia 3" xr:uid="{634E3841-6D0C-4DC0-A3C8-E5E7D12103F0}"/>
    <hyperlink ref="E23004" r:id="rId46001" display="https://www.google.com/maps/@41.099990,-73.771550,450m/data=!3m1!1e3!4m5!3m4!1s0x0:0x0!8m2!3d41.099990!4d-73.771550" xr:uid="{F7A24B2F-7572-416A-A28E-8F5FAA16BAE7}"/>
    <hyperlink ref="F23004" r:id="rId46002" display="https://www.bing.com/maps?cp=41.099990~-73.771550&amp;style=o&amp;lvl=18&amp;dir=0&amp;sp=point.41.099990_-73.771550_Mt Pleasant Community Center" xr:uid="{EFE00EAE-DCC0-40BD-AFA6-32C6A8C49916}"/>
    <hyperlink ref="E23005" r:id="rId46003" display="https://www.google.com/maps/@41.099990,-73.771550,450m/data=!3m1!1e3!4m5!3m4!1s0x0:0x0!8m2!3d41.099990!4d-73.771550" xr:uid="{98581032-9047-4FE2-A916-AFE43A26A660}"/>
    <hyperlink ref="F23005" r:id="rId46004" display="https://www.bing.com/maps?cp=41.099990~-73.771550&amp;style=o&amp;lvl=18&amp;dir=0&amp;sp=point.41.099990_-73.771550_Mt Pleasant Community Center" xr:uid="{844F2066-9B77-4563-98A5-11E07E3EB3AE}"/>
    <hyperlink ref="E23006" r:id="rId46005" display="https://www.google.com/maps/@44.434150,-71.971240,450m/data=!3m1!1e3!4m5!3m4!1s0x0:0x0!8m2!3d44.434150!4d-71.971240" xr:uid="{DF2A8C49-A4AC-4654-9B9D-568900A5B479}"/>
    <hyperlink ref="F23006" r:id="rId46006" display="https://www.bing.com/maps?cp=44.434150~-71.971240&amp;style=o&amp;lvl=18&amp;dir=0&amp;sp=point.44.434150_-71.971240_Golden Solar" xr:uid="{8FEC6A7F-4564-4396-A8AC-C9D12AC0583B}"/>
    <hyperlink ref="E23007" r:id="rId46007" display="https://www.google.com/maps/@35.301000,-93.734000,450m/data=!3m1!1e3!4m5!3m4!1s0x0:0x0!8m2!3d35.301000!4d-93.734000" xr:uid="{0A89CF9C-4F42-45E0-BD32-C420B271B060}"/>
    <hyperlink ref="F23007" r:id="rId46008" display="https://www.bing.com/maps?cp=35.301000~-93.734000&amp;style=o&amp;lvl=18&amp;dir=0&amp;sp=point.35.301000_-93.734000_City of Paris Solar" xr:uid="{6E25F4F7-FA39-4A29-B098-3DF9E6F1FCE7}"/>
    <hyperlink ref="E23008" r:id="rId46009" display="https://www.google.com/maps/@41.631398,-73.876845,450m/data=!3m1!1e3!4m5!3m4!1s0x0:0x0!8m2!3d41.631398!4d-73.876845" xr:uid="{C58024FD-0E0C-4A9E-BD76-CAEE7BAC486F}"/>
    <hyperlink ref="F23008" r:id="rId46010" display="https://www.bing.com/maps?cp=41.631398~-73.876845&amp;style=o&amp;lvl=18&amp;dir=0&amp;sp=point.41.631398_-73.876845_County of Dutchess, NY (Airport)" xr:uid="{221C6BAB-494D-40A4-8641-6B13A3025FC8}"/>
    <hyperlink ref="E23009" r:id="rId46011" display="https://www.google.com/maps/@48.156140,-122.150200,450m/data=!3m1!1e3!4m5!3m4!1s0x0:0x0!8m2!3d48.156140!4d-122.150200" xr:uid="{8F10D7E7-8C50-4355-BBC9-EBBFFB28DB3E}"/>
    <hyperlink ref="F23009" r:id="rId46012" display="https://www.bing.com/maps?cp=48.156140~-122.150200&amp;style=o&amp;lvl=18&amp;dir=0&amp;sp=point.48.156140_-122.150200_Arlington Microgrid" xr:uid="{8AB2D82A-CFF1-4188-980C-CB0C335FCFDC}"/>
    <hyperlink ref="E23010" r:id="rId46013" display="https://www.google.com/maps/@48.156140,-122.150200,450m/data=!3m1!1e3!4m5!3m4!1s0x0:0x0!8m2!3d48.156140!4d-122.150200" xr:uid="{C4193055-C7A1-42E3-9D99-0C5407BF808D}"/>
    <hyperlink ref="F23010" r:id="rId46014" display="https://www.bing.com/maps?cp=48.156140~-122.150200&amp;style=o&amp;lvl=18&amp;dir=0&amp;sp=point.48.156140_-122.150200_Arlington Microgrid" xr:uid="{36D725DE-C25D-4CD7-9BD5-546556C3D010}"/>
    <hyperlink ref="E23011" r:id="rId46015" display="https://www.google.com/maps/@29.191000,-95.663000,450m/data=!3m1!1e3!4m5!3m4!1s0x0:0x0!8m2!3d29.191000!4d-95.663000" xr:uid="{71DECD77-11BF-454A-986E-247D58ED0F1B}"/>
    <hyperlink ref="F23011" r:id="rId46016" display="https://www.bing.com/maps?cp=29.191000~-95.663000&amp;style=o&amp;lvl=18&amp;dir=0&amp;sp=point.29.191000_-95.663000_Brazoria West" xr:uid="{EECF3011-324D-4C0E-912C-3A04957CB28D}"/>
    <hyperlink ref="E23012" r:id="rId46017" display="https://www.google.com/maps/@36.876000,-80.837000,450m/data=!3m1!1e3!4m5!3m4!1s0x0:0x0!8m2!3d36.876000!4d-80.837000" xr:uid="{60EEA3C6-A004-4229-9568-BE05D20BE9A4}"/>
    <hyperlink ref="F23012" r:id="rId46018" display="https://www.bing.com/maps?cp=36.876000~-80.837000&amp;style=o&amp;lvl=18&amp;dir=0&amp;sp=point.36.876000_-80.837000_Wythe County Solar" xr:uid="{11253563-C991-4AE4-9205-D3CD20E90342}"/>
    <hyperlink ref="E23013" r:id="rId46019" display="https://www.google.com/maps/@36.238910,-77.897552,450m/data=!3m1!1e3!4m5!3m4!1s0x0:0x0!8m2!3d36.238910!4d-77.897552" xr:uid="{5012DC27-BC41-4219-9F4B-58721E49072B}"/>
    <hyperlink ref="F23013" r:id="rId46020" display="https://www.bing.com/maps?cp=36.238910~-77.897552&amp;style=o&amp;lvl=18&amp;dir=0&amp;sp=point.36.238910_-77.897552_Grissom Solar, LLC" xr:uid="{D8707B27-E1D5-461B-A5DD-6EF55F3D7DB9}"/>
    <hyperlink ref="E23014" r:id="rId46021" display="https://www.google.com/maps/@36.238910,-77.897552,450m/data=!3m1!1e3!4m5!3m4!1s0x0:0x0!8m2!3d36.238910!4d-77.897552" xr:uid="{AC146B56-5F3B-48A6-816E-A2B5080CEE05}"/>
    <hyperlink ref="F23014" r:id="rId46022" display="https://www.bing.com/maps?cp=36.238910~-77.897552&amp;style=o&amp;lvl=18&amp;dir=0&amp;sp=point.36.238910_-77.897552_Grissom Solar, LLC" xr:uid="{042ECAF8-1A44-4842-9722-252BE0914C13}"/>
    <hyperlink ref="E23015" r:id="rId46023" display="https://www.google.com/maps/@41.711330,-74.541630,450m/data=!3m1!1e3!4m5!3m4!1s0x0:0x0!8m2!3d41.711330!4d-74.541630" xr:uid="{05487B4E-D115-421A-B538-73CC62940C8E}"/>
    <hyperlink ref="F23015" r:id="rId46024" display="https://www.bing.com/maps?cp=41.711330~-74.541630&amp;style=o&amp;lvl=18&amp;dir=0&amp;sp=point.41.711330_-74.541630_Rosemond Solar Community Solar" xr:uid="{0BAF4A35-C030-4171-8FA9-B7F13AF32D8C}"/>
    <hyperlink ref="E23016" r:id="rId46025" display="https://www.google.com/maps/@42.254000,-84.813000,450m/data=!3m1!1e3!4m5!3m4!1s0x0:0x0!8m2!3d42.254000!4d-84.813000" xr:uid="{81B03436-715B-43AD-BB15-02D77F303DC1}"/>
    <hyperlink ref="F23016" r:id="rId46026" display="https://www.bing.com/maps?cp=42.254000~-84.813000&amp;style=o&amp;lvl=18&amp;dir=0&amp;sp=point.42.254000_-84.813000_Calhoun County Solar Project" xr:uid="{136AEE5C-C610-4379-9F32-B7CBBD1D98DB}"/>
    <hyperlink ref="E23017" r:id="rId46027" display="https://www.google.com/maps/@43.341000,-76.354000,450m/data=!3m1!1e3!4m5!3m4!1s0x0:0x0!8m2!3d43.341000!4d-76.354000" xr:uid="{DD668B6A-EA45-4FCB-BA20-A1B7763BFF63}"/>
    <hyperlink ref="F23017" r:id="rId46028" display="https://www.bing.com/maps?cp=43.341000~-76.354000&amp;style=o&amp;lvl=18&amp;dir=0&amp;sp=point.43.341000_-76.354000_Volney II" xr:uid="{6C80D586-098E-4697-9E0D-2F692F1D002D}"/>
    <hyperlink ref="E23018" r:id="rId46029" display="https://www.google.com/maps/@43.341000,-76.354000,450m/data=!3m1!1e3!4m5!3m4!1s0x0:0x0!8m2!3d43.341000!4d-76.354000" xr:uid="{87BCFD84-F64F-43DC-92D8-E76664AB1987}"/>
    <hyperlink ref="F23018" r:id="rId46030" display="https://www.bing.com/maps?cp=43.341000~-76.354000&amp;style=o&amp;lvl=18&amp;dir=0&amp;sp=point.43.341000_-76.354000_Volney II" xr:uid="{7D6F0A1E-170F-4AEB-AEC8-51B28F1C9619}"/>
    <hyperlink ref="E23019" r:id="rId46031" display="https://www.google.com/maps/@42.811381,-71.501167,450m/data=!3m1!1e3!4m5!3m4!1s0x0:0x0!8m2!3d42.811381!4d-71.501167" xr:uid="{BFC078CD-7BB6-4C90-AF84-53B77E5F848A}"/>
    <hyperlink ref="F23019" r:id="rId46032" display="https://www.bing.com/maps?cp=42.811381~-71.501167&amp;style=o&amp;lvl=18&amp;dir=0&amp;sp=point.42.811381_-71.501167_Merrimack Solar Farm, LLC" xr:uid="{E623DAAA-7670-4807-AE76-4EF11F1290E3}"/>
    <hyperlink ref="E23020" r:id="rId46033" display="https://www.google.com/maps/@42.326656,-85.048584,450m/data=!3m1!1e3!4m5!3m4!1s0x0:0x0!8m2!3d42.326656!4d-85.048584" xr:uid="{88734B95-601E-437C-A307-85ACD707A97A}"/>
    <hyperlink ref="F23020" r:id="rId46034" display="https://www.bing.com/maps?cp=42.326656~-85.048584&amp;style=o&amp;lvl=18&amp;dir=0&amp;sp=point.42.326656_-85.048584_13 Mile Solar, LLC" xr:uid="{1B734FB6-F0FF-4551-A041-95DA7E38A5ED}"/>
    <hyperlink ref="E23021" r:id="rId46035" display="https://www.google.com/maps/@43.100538,-83.781622,450m/data=!3m1!1e3!4m5!3m4!1s0x0:0x0!8m2!3d43.100538!4d-83.781622" xr:uid="{2D03F87E-F03B-4D00-A8F0-D480778006DC}"/>
    <hyperlink ref="F23021" r:id="rId46036" display="https://www.bing.com/maps?cp=43.100538~-83.781622&amp;style=o&amp;lvl=18&amp;dir=0&amp;sp=point.43.100538_-83.781622_Captain Solar, LLC" xr:uid="{428E859C-15C5-42A6-BAC5-0A870E521BC1}"/>
    <hyperlink ref="E23022" r:id="rId46037" display="https://www.google.com/maps/@43.093344,-83.777071,450m/data=!3m1!1e3!4m5!3m4!1s0x0:0x0!8m2!3d43.093344!4d-83.777071" xr:uid="{9C42A8B8-6D63-42F7-8E15-7AC395DE7628}"/>
    <hyperlink ref="F23022" r:id="rId46038" display="https://www.bing.com/maps?cp=43.093344~-83.777071&amp;style=o&amp;lvl=18&amp;dir=0&amp;sp=point.43.093344_-83.777071_Coldwater Solar, LLC" xr:uid="{94A54547-B8DE-4A0C-B78E-2A1733AC35FB}"/>
    <hyperlink ref="E23023" r:id="rId46039" display="https://www.google.com/maps/@43.433775,-84.118662,450m/data=!3m1!1e3!4m5!3m4!1s0x0:0x0!8m2!3d43.433775!4d-84.118662" xr:uid="{4DD0415A-B07D-4E77-9C15-922B59DCD4EA}"/>
    <hyperlink ref="F23023" r:id="rId46040" display="https://www.bing.com/maps?cp=43.433775~-84.118662&amp;style=o&amp;lvl=18&amp;dir=0&amp;sp=point.43.433775_-84.118662_Geddes 1 Solar, LLC" xr:uid="{5FF53711-7C84-4E08-A5FD-979708C21C5D}"/>
    <hyperlink ref="E23024" r:id="rId46041" display="https://www.google.com/maps/@43.149282,-83.679171,450m/data=!3m1!1e3!4m5!3m4!1s0x0:0x0!8m2!3d43.149282!4d-83.679171" xr:uid="{E9F97B44-0EA5-4263-AC9D-1E564C29A4D0}"/>
    <hyperlink ref="F23024" r:id="rId46042" display="https://www.bing.com/maps?cp=43.149282~-83.679171&amp;style=o&amp;lvl=18&amp;dir=0&amp;sp=point.43.149282_-83.679171_Jack Francis Solar, LLC" xr:uid="{C18E45E0-D3D9-4463-A224-BD43E505F376}"/>
    <hyperlink ref="E23025" r:id="rId46043" display="https://www.google.com/maps/@43.151133,-83.690891,450m/data=!3m1!1e3!4m5!3m4!1s0x0:0x0!8m2!3d43.151133!4d-83.690891" xr:uid="{2441FC7E-F75F-493F-B9BC-ED19C68DA3AD}"/>
    <hyperlink ref="F23025" r:id="rId46044" display="https://www.bing.com/maps?cp=43.151133~-83.690891&amp;style=o&amp;lvl=18&amp;dir=0&amp;sp=point.43.151133_-83.690891_May Shannon Solar, LLC" xr:uid="{198F77BF-95E4-4E20-87CC-5B7D9E66CEA7}"/>
    <hyperlink ref="E23026" r:id="rId46045" display="https://www.google.com/maps/@43.506770,-83.996589,450m/data=!3m1!1e3!4m5!3m4!1s0x0:0x0!8m2!3d43.506770!4d-83.996589" xr:uid="{FAED2EDA-DDD5-4EF5-8E8F-34A0EC09C414}"/>
    <hyperlink ref="F23026" r:id="rId46046" display="https://www.bing.com/maps?cp=43.506770~-83.996589&amp;style=o&amp;lvl=18&amp;dir=0&amp;sp=point.43.506770_-83.996589_Stoneheart Solar, LLC" xr:uid="{BF90EC47-BD62-4E75-9940-21899FAF2F01}"/>
    <hyperlink ref="E23027" r:id="rId46047" display="https://www.google.com/maps/@44.273592,-85.212021,450m/data=!3m1!1e3!4m5!3m4!1s0x0:0x0!8m2!3d44.273592!4d-85.212021" xr:uid="{E6B8D4E2-02AB-4822-B339-A6BC20E9674A}"/>
    <hyperlink ref="F23027" r:id="rId46048" display="https://www.bing.com/maps?cp=44.273592~-85.212021&amp;style=o&amp;lvl=18&amp;dir=0&amp;sp=point.44.273592_-85.212021_Workman Road Solar Farm, LLC" xr:uid="{32843A66-B649-4860-A4FE-362145774A56}"/>
    <hyperlink ref="E23028" r:id="rId46049" display="https://www.google.com/maps/@37.829241,-89.011483,450m/data=!3m1!1e3!4m5!3m4!1s0x0:0x0!8m2!3d37.829241!4d-89.011483" xr:uid="{59246F6D-8134-442A-AA56-B25FD6A26CE2}"/>
    <hyperlink ref="F23028" r:id="rId46050" display="https://www.bing.com/maps?cp=37.829241~-89.011483&amp;style=o&amp;lvl=18&amp;dir=0&amp;sp=point.37.829241_-89.011483_Clendenin A Community Solar, LLC CSG" xr:uid="{16DDE01F-D1D6-49D1-B648-8FB8A54886A5}"/>
    <hyperlink ref="E23029" r:id="rId46051" display="https://www.google.com/maps/@37.897506,-88.952399,450m/data=!3m1!1e3!4m5!3m4!1s0x0:0x0!8m2!3d37.897506!4d-88.952399" xr:uid="{F7B10BBE-6A7C-4D6A-BFE6-1880AA70CF3B}"/>
    <hyperlink ref="F23029" r:id="rId46052" display="https://www.bing.com/maps?cp=37.897506~-88.952399&amp;style=o&amp;lvl=18&amp;dir=0&amp;sp=point.37.897506_-88.952399_Kern A Community Solar, LLC CSG" xr:uid="{DB13132B-FE80-4F2D-B4C1-ADACB5E6C212}"/>
    <hyperlink ref="E23030" r:id="rId46053" display="https://www.google.com/maps/@37.836165,-89.042423,450m/data=!3m1!1e3!4m5!3m4!1s0x0:0x0!8m2!3d37.836165!4d-89.042423" xr:uid="{9B8F9F45-5C73-4B56-9D08-D238642CF280}"/>
    <hyperlink ref="F23030" r:id="rId46054" display="https://www.bing.com/maps?cp=37.836165~-89.042423&amp;style=o&amp;lvl=18&amp;dir=0&amp;sp=point.37.836165_-89.042423_Lukuc B Community Solar LLC CSG" xr:uid="{408A44BA-6141-4585-990E-EB0A648494F3}"/>
    <hyperlink ref="E23031" r:id="rId46055" display="https://www.google.com/maps/@42.065653,-89.433136,450m/data=!3m1!1e3!4m5!3m4!1s0x0:0x0!8m2!3d42.065653!4d-89.433136" xr:uid="{0B9912FD-7B47-4ED9-A9F0-6ACCA9029058}"/>
    <hyperlink ref="F23031" r:id="rId46056" display="https://www.bing.com/maps?cp=42.065653~-89.433136&amp;style=o&amp;lvl=18&amp;dir=0&amp;sp=point.42.065653_-89.433136_CSG Mt. Morris 2, LLC" xr:uid="{FAE6E7E5-C731-4722-83E8-B241D93FF388}"/>
    <hyperlink ref="E23032" r:id="rId46057" display="https://www.google.com/maps/@41.805224,-88.925188,450m/data=!3m1!1e3!4m5!3m4!1s0x0:0x0!8m2!3d41.805224!4d-88.925188" xr:uid="{41A6AB43-55A6-4562-B14F-810756DA1CE9}"/>
    <hyperlink ref="F23032" r:id="rId46058" display="https://www.bing.com/maps?cp=41.805224~-88.925188&amp;style=o&amp;lvl=18&amp;dir=0&amp;sp=point.41.805224_-88.925188_Tower Road Solar, LLC CSG" xr:uid="{3B3F2E50-C686-411F-A986-286644FC25EF}"/>
    <hyperlink ref="E23033" r:id="rId46059" display="https://www.google.com/maps/@31.007777,-86.591940,450m/data=!3m1!1e3!4m5!3m4!1s0x0:0x0!8m2!3d31.007777!4d-86.591940" xr:uid="{D4F91ACA-8681-4D39-A12B-CC76E92504A9}"/>
    <hyperlink ref="F23033" r:id="rId46060" display="https://www.bing.com/maps?cp=31.007777~-86.591940&amp;style=o&amp;lvl=18&amp;dir=0&amp;sp=point.31.007777_-86.591940_Wing" xr:uid="{CDA11C17-AC0F-4215-AA43-6926E261AACC}"/>
    <hyperlink ref="E23034" r:id="rId46061" display="https://www.google.com/maps/@43.099899,-83.771004,450m/data=!3m1!1e3!4m5!3m4!1s0x0:0x0!8m2!3d43.099899!4d-83.771004" xr:uid="{C7344025-FACF-4E10-8798-4D550534A5E3}"/>
    <hyperlink ref="F23034" r:id="rId46062" display="https://www.bing.com/maps?cp=43.099899~-83.771004&amp;style=o&amp;lvl=18&amp;dir=0&amp;sp=point.43.099899_-83.771004_Interchange Solar, LLC" xr:uid="{87F5A119-8C0E-4FA8-928F-BF794A7A30A1}"/>
    <hyperlink ref="E23035" r:id="rId46063" display="https://www.google.com/maps/@37.847114,-121.617308,450m/data=!3m1!1e3!4m5!3m4!1s0x0:0x0!8m2!3d37.847114!4d-121.617308" xr:uid="{E8A449F9-90D9-4A39-BC9B-64860EF9785E}"/>
    <hyperlink ref="F23035" r:id="rId46064" display="https://www.bing.com/maps?cp=37.847114~-121.617308&amp;style=o&amp;lvl=18&amp;dir=0&amp;sp=point.37.847114_-121.617308_Byron Highway Solar" xr:uid="{9881E976-E774-4BBD-90E9-30960CB353C3}"/>
    <hyperlink ref="E23036" r:id="rId46065" display="https://www.google.com/maps/@34.639249,-82.328691,450m/data=!3m1!1e3!4m5!3m4!1s0x0:0x0!8m2!3d34.639249!4d-82.328691" xr:uid="{C6BA24BA-5CB2-4F2F-9143-F08091DBA0DB}"/>
    <hyperlink ref="F23036" r:id="rId46066" display="https://www.bing.com/maps?cp=34.639249~-82.328691&amp;style=o&amp;lvl=18&amp;dir=0&amp;sp=point.34.639249_-82.328691_Berry Road Solar" xr:uid="{27E0586C-27AA-441E-868A-E76CB080EF58}"/>
    <hyperlink ref="E23037" r:id="rId46067" display="https://www.google.com/maps/@35.226913,-97.360353,450m/data=!3m1!1e3!4m5!3m4!1s0x0:0x0!8m2!3d35.226913!4d-97.360353" xr:uid="{6C82781E-87F5-44E1-A7D9-1EE048FCC2A3}"/>
    <hyperlink ref="F23037" r:id="rId46068" display="https://www.bing.com/maps?cp=35.226913~-97.360353&amp;style=o&amp;lvl=18&amp;dir=0&amp;sp=point.35.226913_-97.360353_Norman Solar" xr:uid="{F371B49B-4ABD-4CE4-A883-74D118C95D6C}"/>
    <hyperlink ref="E23038" r:id="rId46069" display="https://www.google.com/maps/@34.810913,-77.210410,450m/data=!3m1!1e3!4m5!3m4!1s0x0:0x0!8m2!3d34.810913!4d-77.210410" xr:uid="{2A2CE1AC-7F0C-4771-98C2-7A427A536163}"/>
    <hyperlink ref="F23038" r:id="rId46070" display="https://www.bing.com/maps?cp=34.810913~-77.210410&amp;style=o&amp;lvl=18&amp;dir=0&amp;sp=point.34.810913_-77.210410_Swansboro Solar, LLC" xr:uid="{EBD59C33-AA49-4692-AB3B-AB2688414847}"/>
    <hyperlink ref="E23039" r:id="rId46071" display="https://www.google.com/maps/@35.504069,-77.969554,450m/data=!3m1!1e3!4m5!3m4!1s0x0:0x0!8m2!3d35.504069!4d-77.969554" xr:uid="{A8C48AFD-6C7A-4CC6-96C3-FC68A1A155B0}"/>
    <hyperlink ref="F23039" r:id="rId46072" display="https://www.bing.com/maps?cp=35.504069~-77.969554&amp;style=o&amp;lvl=18&amp;dir=0&amp;sp=point.35.504069_-77.969554_Suncaster, LLC" xr:uid="{B37BCFAD-8FC9-4323-A56F-153DE1982F38}"/>
    <hyperlink ref="E23040" r:id="rId46073" display="https://www.google.com/maps/@34.784710,-77.498759,450m/data=!3m1!1e3!4m5!3m4!1s0x0:0x0!8m2!3d34.784710!4d-77.498759" xr:uid="{658B2DED-649A-497B-A4FE-34A0C9F73697}"/>
    <hyperlink ref="F23040" r:id="rId46074" display="https://www.bing.com/maps?cp=34.784710~-77.498759&amp;style=o&amp;lvl=18&amp;dir=0&amp;sp=point.34.784710_-77.498759_1034 Catherine Lake Solar, LLC" xr:uid="{757BBB7B-6AB4-4F37-8A71-2C3D3A436C7C}"/>
    <hyperlink ref="E23041" r:id="rId46075" display="https://www.google.com/maps/@44.782077,-95.785811,450m/data=!3m1!1e3!4m5!3m4!1s0x0:0x0!8m2!3d44.782077!4d-95.785811" xr:uid="{736CCCBF-48AD-4FF7-8801-657BEFD9ECC3}"/>
    <hyperlink ref="F23041" r:id="rId46076" display="https://www.bing.com/maps?cp=44.782077~-95.785811&amp;style=o&amp;lvl=18&amp;dir=0&amp;sp=point.44.782077_-95.785811_Novel Handeland Solar LLC (CSG)" xr:uid="{44B07189-254F-4098-BD35-B11590BEE8CF}"/>
    <hyperlink ref="E23042" r:id="rId46077" display="https://www.google.com/maps/@44.220120,-93.457570,450m/data=!3m1!1e3!4m5!3m4!1s0x0:0x0!8m2!3d44.220120!4d-93.457570" xr:uid="{6A39BB63-57ED-448F-B97C-5AE1412B36D3}"/>
    <hyperlink ref="F23042" r:id="rId46078" display="https://www.bing.com/maps?cp=44.220120~-93.457570&amp;style=o&amp;lvl=18&amp;dir=0&amp;sp=point.44.220120_-93.457570_Rice Two Solar CSG" xr:uid="{B17B9A74-B3BC-479B-B8B3-832BA9900CD9}"/>
    <hyperlink ref="E23043" r:id="rId46079" display="https://www.google.com/maps/@33.690880,-114.774944,450m/data=!3m1!1e3!4m5!3m4!1s0x0:0x0!8m2!3d33.690880!4d-114.774944" xr:uid="{84C715DE-7A47-4281-A56F-DFDA2923B894}"/>
    <hyperlink ref="F23043" r:id="rId46080" display="https://www.bing.com/maps?cp=33.690880~-114.774944&amp;style=o&amp;lvl=18&amp;dir=0&amp;sp=point.33.690880_-114.774944_Arlington Energy Center II" xr:uid="{709BB0F1-FA4D-4C37-BA5F-1C345B7C6F32}"/>
    <hyperlink ref="E23044" r:id="rId46081" display="https://www.google.com/maps/@33.690880,-114.774944,450m/data=!3m1!1e3!4m5!3m4!1s0x0:0x0!8m2!3d33.690880!4d-114.774944" xr:uid="{24E52D1A-6A03-453B-A478-28852DB3FEF7}"/>
    <hyperlink ref="F23044" r:id="rId46082" display="https://www.bing.com/maps?cp=33.690880~-114.774944&amp;style=o&amp;lvl=18&amp;dir=0&amp;sp=point.33.690880_-114.774944_Arlington Energy Center II" xr:uid="{CC982F69-7ED2-47B4-9221-714045E02B73}"/>
    <hyperlink ref="E23045" r:id="rId46083" display="https://www.google.com/maps/@33.690880,-114.774944,450m/data=!3m1!1e3!4m5!3m4!1s0x0:0x0!8m2!3d33.690880!4d-114.774944" xr:uid="{CD85C986-C3AA-46B6-9BFF-CC86ABC7165B}"/>
    <hyperlink ref="F23045" r:id="rId46084" display="https://www.bing.com/maps?cp=33.690880~-114.774944&amp;style=o&amp;lvl=18&amp;dir=0&amp;sp=point.33.690880_-114.774944_Arlington Energy Center II" xr:uid="{9D5AE911-42FD-4998-B32D-C88647E0B443}"/>
    <hyperlink ref="E23046" r:id="rId46085" display="https://www.google.com/maps/@45.666830,-95.401950,450m/data=!3m1!1e3!4m5!3m4!1s0x0:0x0!8m2!3d45.666830!4d-95.401950" xr:uid="{F62DC473-04F4-4984-A0FF-F4AF3F26C15E}"/>
    <hyperlink ref="F23046" r:id="rId46086" display="https://www.bing.com/maps?cp=45.666830~-95.401950&amp;style=o&amp;lvl=18&amp;dir=0&amp;sp=point.45.666830_-95.401950_Novel Stavem Solar LLC CSG" xr:uid="{684EC940-8C42-492E-A37A-69507FE99908}"/>
    <hyperlink ref="E23047" r:id="rId46087" display="https://www.google.com/maps/@44.245884,-92.546208,450m/data=!3m1!1e3!4m5!3m4!1s0x0:0x0!8m2!3d44.245884!4d-92.546208" xr:uid="{680B094E-9881-4A65-835A-AC1DCDF00741}"/>
    <hyperlink ref="F23047" r:id="rId46088" display="https://www.bing.com/maps?cp=44.245884~-92.546208&amp;style=o&amp;lvl=18&amp;dir=0&amp;sp=point.44.245884_-92.546208_Novel Sunnyfield Farms Solar LLC CSG" xr:uid="{7A742550-4FD4-41AA-96A9-EE3DC26E5265}"/>
    <hyperlink ref="E23048" r:id="rId46089" display="https://www.google.com/maps/@44.804234,-95.205597,450m/data=!3m1!1e3!4m5!3m4!1s0x0:0x0!8m2!3d44.804234!4d-95.205597" xr:uid="{A4CDEBDB-125C-42E2-AEC5-43B186DD440B}"/>
    <hyperlink ref="F23048" r:id="rId46090" display="https://www.bing.com/maps?cp=44.804234~-95.205597&amp;style=o&amp;lvl=18&amp;dir=0&amp;sp=point.44.804234_-95.205597_Novel Schroeder Solar LLC CSG" xr:uid="{91013248-D219-4DC1-AADC-FB9C0A34C915}"/>
    <hyperlink ref="E23049" r:id="rId46091" display="https://www.google.com/maps/@45.472611,-92.899244,450m/data=!3m1!1e3!4m5!3m4!1s0x0:0x0!8m2!3d45.472611!4d-92.899244" xr:uid="{8A55927B-99E4-475B-932B-1B3A5DCFE1EE}"/>
    <hyperlink ref="F23049" r:id="rId46092" display="https://www.bing.com/maps?cp=45.472611~-92.899244&amp;style=o&amp;lvl=18&amp;dir=0&amp;sp=point.45.472611_-92.899244_Novel Caroline Solar, LLC CSG" xr:uid="{01764042-86D5-4302-9697-7C1467570BB7}"/>
    <hyperlink ref="E23050" r:id="rId46093" display="https://www.google.com/maps/@44.000397,-93.501616,450m/data=!3m1!1e3!4m5!3m4!1s0x0:0x0!8m2!3d44.000397!4d-93.501616" xr:uid="{CC284BD3-DB85-4E2D-AFC5-127264B0EAA3}"/>
    <hyperlink ref="F23050" r:id="rId46094" display="https://www.bing.com/maps?cp=44.000397~-93.501616&amp;style=o&amp;lvl=18&amp;dir=0&amp;sp=point.44.000397_-93.501616_Novel David Solar LLC CSG" xr:uid="{9A793063-220E-42BE-9627-232DE0DC3345}"/>
    <hyperlink ref="E23051" r:id="rId46095" display="https://www.google.com/maps/@44.267319,-92.664872,450m/data=!3m1!1e3!4m5!3m4!1s0x0:0x0!8m2!3d44.267319!4d-92.664872" xr:uid="{CC899449-7014-4955-A506-B96D031D52C9}"/>
    <hyperlink ref="F23051" r:id="rId46096" display="https://www.bing.com/maps?cp=44.267319~-92.664872&amp;style=o&amp;lvl=18&amp;dir=0&amp;sp=point.44.267319_-92.664872_Novel Huneke Solar LLC CSG" xr:uid="{28A8FF20-315B-4517-B9C4-6502B03EBDAD}"/>
    <hyperlink ref="E23052" r:id="rId46097" display="https://www.google.com/maps/@44.101108,-91.762882,450m/data=!3m1!1e3!4m5!3m4!1s0x0:0x0!8m2!3d44.101108!4d-91.762882" xr:uid="{9361FCCB-9386-40CE-BA7F-382B5D7F4F01}"/>
    <hyperlink ref="F23052" r:id="rId46098" display="https://www.bing.com/maps?cp=44.101108~-91.762882&amp;style=o&amp;lvl=18&amp;dir=0&amp;sp=point.44.101108_-91.762882_Novel Denzer Solar LLC CSG" xr:uid="{AAC29338-C827-4BFD-BA46-2A8B8B75B7AA}"/>
    <hyperlink ref="E23053" r:id="rId46099" display="https://www.google.com/maps/@35.006560,-117.544840,450m/data=!3m1!1e3!4m5!3m4!1s0x0:0x0!8m2!3d35.006560!4d-117.544840" xr:uid="{D34155FF-6313-4964-A6E4-7164D19E1913}"/>
    <hyperlink ref="F23053" r:id="rId46100" display="https://www.bing.com/maps?cp=35.006560~-117.544840&amp;style=o&amp;lvl=18&amp;dir=0&amp;sp=point.35.006560_-117.544840_Resurgence Solar" xr:uid="{80B2DA3B-DD4D-482E-BEFC-F76BF6DFC3D2}"/>
    <hyperlink ref="E23054" r:id="rId46101" display="https://www.google.com/maps/@35.006560,-117.544840,450m/data=!3m1!1e3!4m5!3m4!1s0x0:0x0!8m2!3d35.006560!4d-117.544840" xr:uid="{3E260E4A-48E6-4EA8-B53F-42873D7710D8}"/>
    <hyperlink ref="F23054" r:id="rId46102" display="https://www.bing.com/maps?cp=35.006560~-117.544840&amp;style=o&amp;lvl=18&amp;dir=0&amp;sp=point.35.006560_-117.544840_Resurgence Solar" xr:uid="{9D289707-9D19-4690-A4A1-A571A7EBDB83}"/>
    <hyperlink ref="E23055" r:id="rId46103" display="https://www.google.com/maps/@41.982616,-83.888515,450m/data=!3m1!1e3!4m5!3m4!1s0x0:0x0!8m2!3d41.982616!4d-83.888515" xr:uid="{EF5818D8-40CD-4BE4-95BE-4CFE834D914F}"/>
    <hyperlink ref="F23055" r:id="rId46104" display="https://www.bing.com/maps?cp=41.982616~-83.888515&amp;style=o&amp;lvl=18&amp;dir=0&amp;sp=point.41.982616_-83.888515_Hendershot Solar, LLC" xr:uid="{1FFEE622-69CA-42C9-942B-E2E2B307BF2E}"/>
    <hyperlink ref="E23056" r:id="rId46105" display="https://www.google.com/maps/@43.402157,-85.453500,450m/data=!3m1!1e3!4m5!3m4!1s0x0:0x0!8m2!3d43.402157!4d-85.453500" xr:uid="{D1C74FF5-C84B-473D-98BF-6D72405D5F5B}"/>
    <hyperlink ref="F23056" r:id="rId46106" display="https://www.bing.com/maps?cp=43.402157~-85.453500&amp;style=o&amp;lvl=18&amp;dir=0&amp;sp=point.43.402157_-85.453500_Hazel Solar, LLC" xr:uid="{DAFB7282-B14E-49A2-A6E6-345C62C57E8D}"/>
    <hyperlink ref="E23057" r:id="rId46107" display="https://www.google.com/maps/@43.428036,-84.119325,450m/data=!3m1!1e3!4m5!3m4!1s0x0:0x0!8m2!3d43.428036!4d-84.119325" xr:uid="{D1FC809A-CB56-4C85-8E7B-146274334280}"/>
    <hyperlink ref="F23057" r:id="rId46108" display="https://www.bing.com/maps?cp=43.428036~-84.119325&amp;style=o&amp;lvl=18&amp;dir=0&amp;sp=point.43.428036_-84.119325_Geddes 2 Solar, LLC" xr:uid="{5E957468-AEED-4705-9B5F-34554E2DEBB7}"/>
    <hyperlink ref="E23058" r:id="rId46109" display="https://www.google.com/maps/@41.960190,-84.673830,450m/data=!3m1!1e3!4m5!3m4!1s0x0:0x0!8m2!3d41.960190!4d-84.673830" xr:uid="{1012B730-7AF6-4880-AE92-429EAC9C6CF4}"/>
    <hyperlink ref="F23058" r:id="rId46110" display="https://www.bing.com/maps?cp=41.960190~-84.673830&amp;style=o&amp;lvl=18&amp;dir=0&amp;sp=point.41.960190_-84.673830_Bullhead Solar, LLC" xr:uid="{B3535FFC-212C-4EE9-AFD6-A73A8114FB53}"/>
    <hyperlink ref="E23059" r:id="rId46111" display="https://www.google.com/maps/@41.834826,-85.007397,450m/data=!3m1!1e3!4m5!3m4!1s0x0:0x0!8m2!3d41.834826!4d-85.007397" xr:uid="{45C40F42-6432-4F79-AE52-7F6AB6244EED}"/>
    <hyperlink ref="F23059" r:id="rId46112" display="https://www.bing.com/maps?cp=41.834826~-85.007397&amp;style=o&amp;lvl=18&amp;dir=0&amp;sp=point.41.834826_-85.007397_Angola Solar, LLC" xr:uid="{E998692D-1D31-4E0F-92A1-5A3CFB369F78}"/>
    <hyperlink ref="E23060" r:id="rId46113" display="https://www.google.com/maps/@39.160000,-76.700000,450m/data=!3m1!1e3!4m5!3m4!1s0x0:0x0!8m2!3d39.160000!4d-76.700000" xr:uid="{EF0DE9AB-3FB8-49A5-B125-39C08E3DDEAE}"/>
    <hyperlink ref="F23060" r:id="rId46114" display="https://www.bing.com/maps?cp=39.160000~-76.700000&amp;style=o&amp;lvl=18&amp;dir=0&amp;sp=point.39.160000_-76.700000_7448 Candlewood Road" xr:uid="{93F8353A-AFD8-4E73-86D9-40E95077CE7C}"/>
    <hyperlink ref="E23061" r:id="rId46115" display="https://www.google.com/maps/@45.491444,-92.793667,450m/data=!3m1!1e3!4m5!3m4!1s0x0:0x0!8m2!3d45.491444!4d-92.793667" xr:uid="{8D01587E-6520-45F3-9EBC-F2FBCD15CE33}"/>
    <hyperlink ref="F23061" r:id="rId46116" display="https://www.bing.com/maps?cp=45.491444~-92.793667&amp;style=o&amp;lvl=18&amp;dir=0&amp;sp=point.45.491444_-92.793667_Palmer Community Solar LLC CSG" xr:uid="{4F1C4442-7D73-4449-90A6-E154F35AE4EA}"/>
    <hyperlink ref="E23062" r:id="rId46117" display="https://www.google.com/maps/@45.479972,-92.776389,450m/data=!3m1!1e3!4m5!3m4!1s0x0:0x0!8m2!3d45.479972!4d-92.776389" xr:uid="{F80658EB-F245-4334-857B-D557359362D4}"/>
    <hyperlink ref="F23062" r:id="rId46118" display="https://www.bing.com/maps?cp=45.479972~-92.776389&amp;style=o&amp;lvl=18&amp;dir=0&amp;sp=point.45.479972_-92.776389_Medin 2 Community Solar LLC CSG" xr:uid="{AB156669-0979-4F04-BE7F-BD630A2F792F}"/>
    <hyperlink ref="E23063" r:id="rId46119" display="https://www.google.com/maps/@48.313067,-114.342137,450m/data=!3m1!1e3!4m5!3m4!1s0x0:0x0!8m2!3d48.313067!4d-114.342137" xr:uid="{EF97E934-057C-4113-AA31-A2F52C974FCC}"/>
    <hyperlink ref="F23063" r:id="rId46120" display="https://www.bing.com/maps?cp=48.313067~-114.342137&amp;style=o&amp;lvl=18&amp;dir=0&amp;sp=point.48.313067_-114.342137_Flathead Landfill to Gas Energy Facility" xr:uid="{1426327E-D68E-4DB4-AA23-B3E10F8292D1}"/>
    <hyperlink ref="E23064" r:id="rId46121" display="https://www.google.com/maps/@48.313067,-114.342137,450m/data=!3m1!1e3!4m5!3m4!1s0x0:0x0!8m2!3d48.313067!4d-114.342137" xr:uid="{455CD544-F09B-4F23-B870-9BE5CC459238}"/>
    <hyperlink ref="F23064" r:id="rId46122" display="https://www.bing.com/maps?cp=48.313067~-114.342137&amp;style=o&amp;lvl=18&amp;dir=0&amp;sp=point.48.313067_-114.342137_Flathead Landfill to Gas Energy Facility" xr:uid="{A6C2E47C-8355-4A2C-A3E7-30AEFF48A313}"/>
    <hyperlink ref="E23065" r:id="rId46123" display="https://www.google.com/maps/@45.087225,-94.215608,450m/data=!3m1!1e3!4m5!3m4!1s0x0:0x0!8m2!3d45.087225!4d-94.215608" xr:uid="{9B4B13EC-1DBC-408D-81A0-E8370B9E8960}"/>
    <hyperlink ref="F23065" r:id="rId46124" display="https://www.bing.com/maps?cp=45.087225~-94.215608&amp;style=o&amp;lvl=18&amp;dir=0&amp;sp=point.45.087225_-94.215608_Cokato CSG" xr:uid="{CACDF055-56A8-4674-AB0C-EFE605E7DF7D}"/>
    <hyperlink ref="E23066" r:id="rId46125" display="https://www.google.com/maps/@36.386380,-88.991940,450m/data=!3m1!1e3!4m5!3m4!1s0x0:0x0!8m2!3d36.386380!4d-88.991940" xr:uid="{5CF5778E-1666-4C4C-ABB5-333D553931AB}"/>
    <hyperlink ref="F23066" r:id="rId46126" display="https://www.bing.com/maps?cp=36.386380~-88.991940&amp;style=o&amp;lvl=18&amp;dir=0&amp;sp=point.36.386380_-88.991940_OETN1" xr:uid="{5E419F0C-5D92-4718-82E2-3ADC19F4A3C5}"/>
    <hyperlink ref="E23067" r:id="rId46127" display="https://www.google.com/maps/@34.799000,-77.947000,450m/data=!3m1!1e3!4m5!3m4!1s0x0:0x0!8m2!3d34.799000!4d-77.947000" xr:uid="{0E441589-095F-4554-AAE4-12FAE1CA8589}"/>
    <hyperlink ref="F23067" r:id="rId46128" display="https://www.bing.com/maps?cp=34.799000~-77.947000&amp;style=o&amp;lvl=18&amp;dir=0&amp;sp=point.34.799000_-77.947000_Hall Solar Energy Storage" xr:uid="{27CC8F5B-32F3-4DF3-AA12-74FE9CAC4C05}"/>
    <hyperlink ref="E23068" r:id="rId46129" display="https://www.google.com/maps/@34.799000,-77.947000,450m/data=!3m1!1e3!4m5!3m4!1s0x0:0x0!8m2!3d34.799000!4d-77.947000" xr:uid="{ECCC0A0F-C940-441E-95C0-EC093A01B429}"/>
    <hyperlink ref="F23068" r:id="rId46130" display="https://www.bing.com/maps?cp=34.799000~-77.947000&amp;style=o&amp;lvl=18&amp;dir=0&amp;sp=point.34.799000_-77.947000_Hall Solar Energy Storage" xr:uid="{9CB6187D-9D12-4035-AC98-E5FD1FC4D017}"/>
    <hyperlink ref="E23069" r:id="rId46131" display="https://www.google.com/maps/@35.042470,-78.586978,450m/data=!3m1!1e3!4m5!3m4!1s0x0:0x0!8m2!3d35.042470!4d-78.586978" xr:uid="{FB45F93A-1121-4910-B4F3-3151AE58E10A}"/>
    <hyperlink ref="F23069" r:id="rId46132" display="https://www.bing.com/maps?cp=35.042470~-78.586978&amp;style=o&amp;lvl=18&amp;dir=0&amp;sp=point.35.042470_-78.586978_South River H4 Solar Energy Storage" xr:uid="{82104B38-2380-4B3C-816F-112CE3D058D1}"/>
    <hyperlink ref="E23070" r:id="rId46133" display="https://www.google.com/maps/@35.042470,-78.586978,450m/data=!3m1!1e3!4m5!3m4!1s0x0:0x0!8m2!3d35.042470!4d-78.586978" xr:uid="{92768FD2-4861-4BBE-97E1-A15EDA286992}"/>
    <hyperlink ref="F23070" r:id="rId46134" display="https://www.bing.com/maps?cp=35.042470~-78.586978&amp;style=o&amp;lvl=18&amp;dir=0&amp;sp=point.35.042470_-78.586978_South River H4 Solar Energy Storage" xr:uid="{2562F31A-B689-41F1-B818-D9CEBE62CD8F}"/>
    <hyperlink ref="E23071" r:id="rId46135" display="https://www.google.com/maps/@35.419641,-77.729089,450m/data=!3m1!1e3!4m5!3m4!1s0x0:0x0!8m2!3d35.419641!4d-77.729089" xr:uid="{1FE27087-23C0-4740-9E59-7028F3406547}"/>
    <hyperlink ref="F23071" r:id="rId46136" display="https://www.bing.com/maps?cp=35.419641~-77.729089&amp;style=o&amp;lvl=18&amp;dir=0&amp;sp=point.35.419641_-77.729089_Arba Solar Energy Storage" xr:uid="{A249194C-18DA-41CD-8F0D-F14BF4D53AC1}"/>
    <hyperlink ref="E23072" r:id="rId46137" display="https://www.google.com/maps/@35.419641,-77.729089,450m/data=!3m1!1e3!4m5!3m4!1s0x0:0x0!8m2!3d35.419641!4d-77.729089" xr:uid="{7C80588A-1553-4D08-9E40-CDBEF4E1883F}"/>
    <hyperlink ref="F23072" r:id="rId46138" display="https://www.bing.com/maps?cp=35.419641~-77.729089&amp;style=o&amp;lvl=18&amp;dir=0&amp;sp=point.35.419641_-77.729089_Arba Solar Energy Storage" xr:uid="{7B590D6F-3A83-4882-AAC4-15A0116D37E6}"/>
    <hyperlink ref="E23073" r:id="rId46139" display="https://www.google.com/maps/@35.637337,-76.535976,450m/data=!3m1!1e3!4m5!3m4!1s0x0:0x0!8m2!3d35.637337!4d-76.535976" xr:uid="{D4CD5D56-13B5-40BA-B5B4-6FFA7EB1ADC9}"/>
    <hyperlink ref="F23073" r:id="rId46140" display="https://www.bing.com/maps?cp=35.637337~-76.535976&amp;style=o&amp;lvl=18&amp;dir=0&amp;sp=point.35.637337_-76.535976_Rose Acre Solar Energy Storage" xr:uid="{6707502B-56FB-45E8-A9F5-0011528A8566}"/>
    <hyperlink ref="E23074" r:id="rId46141" display="https://www.google.com/maps/@35.637337,-76.535976,450m/data=!3m1!1e3!4m5!3m4!1s0x0:0x0!8m2!3d35.637337!4d-76.535976" xr:uid="{35669798-D2AB-46D4-88A8-FB6DBCA3861E}"/>
    <hyperlink ref="F23074" r:id="rId46142" display="https://www.bing.com/maps?cp=35.637337~-76.535976&amp;style=o&amp;lvl=18&amp;dir=0&amp;sp=point.35.637337_-76.535976_Rose Acre Solar Energy Storage" xr:uid="{CC3CB12D-9DD4-4EF0-B440-6BB7B510726D}"/>
    <hyperlink ref="E23075" r:id="rId46143" display="https://www.google.com/maps/@34.846047,-79.734007,450m/data=!3m1!1e3!4m5!3m4!1s0x0:0x0!8m2!3d34.846047!4d-79.734007" xr:uid="{7F788A64-2EBE-4ED0-81A9-2D99B19E449E}"/>
    <hyperlink ref="F23075" r:id="rId46144" display="https://www.bing.com/maps?cp=34.846047~-79.734007&amp;style=o&amp;lvl=18&amp;dir=0&amp;sp=point.34.846047_-79.734007_Hamlet Solar Energy Storage" xr:uid="{127A0F32-C87A-41E3-A46E-94007E627C2D}"/>
    <hyperlink ref="E23076" r:id="rId46145" display="https://www.google.com/maps/@34.846047,-79.734007,450m/data=!3m1!1e3!4m5!3m4!1s0x0:0x0!8m2!3d34.846047!4d-79.734007" xr:uid="{7E6748DC-7678-46E8-87F7-4CB45DB5CFAD}"/>
    <hyperlink ref="F23076" r:id="rId46146" display="https://www.bing.com/maps?cp=34.846047~-79.734007&amp;style=o&amp;lvl=18&amp;dir=0&amp;sp=point.34.846047_-79.734007_Hamlet Solar Energy Storage" xr:uid="{1F52FC8F-3F6F-4A56-A1D9-BBEC8A2166D6}"/>
    <hyperlink ref="E23077" r:id="rId46147" display="https://www.google.com/maps/@35.953947,-78.424019,450m/data=!3m1!1e3!4m5!3m4!1s0x0:0x0!8m2!3d35.953947!4d-78.424019" xr:uid="{4FA338F3-C3DF-4018-B3F7-204E1F7299AC}"/>
    <hyperlink ref="F23077" r:id="rId46148" display="https://www.bing.com/maps?cp=35.953947~-78.424019&amp;style=o&amp;lvl=18&amp;dir=0&amp;sp=point.35.953947_-78.424019_Wake RJ3 Solar Energy Storage" xr:uid="{B0D3978B-2CBE-4829-B1B9-53936A697CF4}"/>
    <hyperlink ref="E23078" r:id="rId46149" display="https://www.google.com/maps/@35.953947,-78.424019,450m/data=!3m1!1e3!4m5!3m4!1s0x0:0x0!8m2!3d35.953947!4d-78.424019" xr:uid="{1ACB5CFC-88B0-47AD-8F43-84586047A269}"/>
    <hyperlink ref="F23078" r:id="rId46150" display="https://www.bing.com/maps?cp=35.953947~-78.424019&amp;style=o&amp;lvl=18&amp;dir=0&amp;sp=point.35.953947_-78.424019_Wake RJ3 Solar Energy Storage" xr:uid="{0A715ACA-D061-46F8-BC02-9D8F384CAF43}"/>
    <hyperlink ref="E23079" r:id="rId46151" display="https://www.google.com/maps/@34.831000,-77.770000,450m/data=!3m1!1e3!4m5!3m4!1s0x0:0x0!8m2!3d34.831000!4d-77.770000" xr:uid="{03617BE7-F07B-4153-8834-BAC888B29234}"/>
    <hyperlink ref="F23079" r:id="rId46152" display="https://www.bing.com/maps?cp=34.831000~-77.770000&amp;style=o&amp;lvl=18&amp;dir=0&amp;sp=point.34.831000_-77.770000_Ludie Brown Solar Energy Storage" xr:uid="{4B730D02-B6A7-43A7-B3D4-B06A0635C377}"/>
    <hyperlink ref="E23080" r:id="rId46153" display="https://www.google.com/maps/@34.831000,-77.770000,450m/data=!3m1!1e3!4m5!3m4!1s0x0:0x0!8m2!3d34.831000!4d-77.770000" xr:uid="{D5922BD4-F8FA-45A7-9BD3-B8DA3FDE5151}"/>
    <hyperlink ref="F23080" r:id="rId46154" display="https://www.bing.com/maps?cp=34.831000~-77.770000&amp;style=o&amp;lvl=18&amp;dir=0&amp;sp=point.34.831000_-77.770000_Ludie Brown Solar Energy Storage" xr:uid="{92D7A47C-26FF-4554-A4E8-88A4D9D6153F}"/>
    <hyperlink ref="E23081" r:id="rId46155" display="https://www.google.com/maps/@41.055636,-73.551980,450m/data=!3m1!1e3!4m5!3m4!1s0x0:0x0!8m2!3d41.055636!4d-73.551980" xr:uid="{5CF25AF6-E1DD-4B2A-B08F-6B3F944760BD}"/>
    <hyperlink ref="F23081" r:id="rId46156" display="https://www.bing.com/maps?cp=41.055636~-73.551980&amp;style=o&amp;lvl=18&amp;dir=0&amp;sp=point.41.055636_-73.551980_Stamford Health" xr:uid="{42B10462-5AAB-4743-94DE-401EB917A3D6}"/>
    <hyperlink ref="E23082" r:id="rId46157" display="https://www.google.com/maps/@41.055636,-73.551980,450m/data=!3m1!1e3!4m5!3m4!1s0x0:0x0!8m2!3d41.055636!4d-73.551980" xr:uid="{4BCA1D2F-C642-480D-884C-183E9287368A}"/>
    <hyperlink ref="F23082" r:id="rId46158" display="https://www.bing.com/maps?cp=41.055636~-73.551980&amp;style=o&amp;lvl=18&amp;dir=0&amp;sp=point.41.055636_-73.551980_Stamford Health" xr:uid="{9507E57A-2BB1-4F82-B013-6A3A344B8652}"/>
    <hyperlink ref="E23083" r:id="rId46159" display="https://www.google.com/maps/@41.055636,-73.551980,450m/data=!3m1!1e3!4m5!3m4!1s0x0:0x0!8m2!3d41.055636!4d-73.551980" xr:uid="{528D4C11-D9C2-4D68-AF6D-5596736E2DC9}"/>
    <hyperlink ref="F23083" r:id="rId46160" display="https://www.bing.com/maps?cp=41.055636~-73.551980&amp;style=o&amp;lvl=18&amp;dir=0&amp;sp=point.41.055636_-73.551980_Stamford Health" xr:uid="{4FABE9B3-40BF-466D-A863-72D4FEA4D815}"/>
    <hyperlink ref="E23084" r:id="rId46161" display="https://www.google.com/maps/@41.055636,-73.551980,450m/data=!3m1!1e3!4m5!3m4!1s0x0:0x0!8m2!3d41.055636!4d-73.551980" xr:uid="{2F72CCA2-0A11-4448-945B-02FDFE5E3E8B}"/>
    <hyperlink ref="F23084" r:id="rId46162" display="https://www.bing.com/maps?cp=41.055636~-73.551980&amp;style=o&amp;lvl=18&amp;dir=0&amp;sp=point.41.055636_-73.551980_Stamford Health" xr:uid="{02796F69-5532-4A0E-8EFA-C0ECC7145A99}"/>
    <hyperlink ref="E23085" r:id="rId46163" display="https://www.google.com/maps/@41.055636,-73.551980,450m/data=!3m1!1e3!4m5!3m4!1s0x0:0x0!8m2!3d41.055636!4d-73.551980" xr:uid="{924DC0EF-8F86-44C3-BC84-CEF85952A114}"/>
    <hyperlink ref="F23085" r:id="rId46164" display="https://www.bing.com/maps?cp=41.055636~-73.551980&amp;style=o&amp;lvl=18&amp;dir=0&amp;sp=point.41.055636_-73.551980_Stamford Health" xr:uid="{E3076150-39D3-4F84-82A2-1B76AC3828E9}"/>
    <hyperlink ref="E23086" r:id="rId46165" display="https://www.google.com/maps/@41.055636,-73.551980,450m/data=!3m1!1e3!4m5!3m4!1s0x0:0x0!8m2!3d41.055636!4d-73.551980" xr:uid="{14853576-6737-4F25-819D-FF282C07DFF4}"/>
    <hyperlink ref="F23086" r:id="rId46166" display="https://www.bing.com/maps?cp=41.055636~-73.551980&amp;style=o&amp;lvl=18&amp;dir=0&amp;sp=point.41.055636_-73.551980_Stamford Health" xr:uid="{17E0EE8A-B705-40E4-80B0-8C550EF0C9F6}"/>
    <hyperlink ref="E23087" r:id="rId46167" display="https://www.google.com/maps/@41.055636,-73.551980,450m/data=!3m1!1e3!4m5!3m4!1s0x0:0x0!8m2!3d41.055636!4d-73.551980" xr:uid="{7FDED49B-AADD-4C7B-A894-BA043E6B73D3}"/>
    <hyperlink ref="F23087" r:id="rId46168" display="https://www.bing.com/maps?cp=41.055636~-73.551980&amp;style=o&amp;lvl=18&amp;dir=0&amp;sp=point.41.055636_-73.551980_Stamford Health" xr:uid="{44864D23-9FD7-4619-8CB8-495103A1FA1C}"/>
    <hyperlink ref="E23088" r:id="rId46169" display="https://www.google.com/maps/@41.055636,-73.551980,450m/data=!3m1!1e3!4m5!3m4!1s0x0:0x0!8m2!3d41.055636!4d-73.551980" xr:uid="{45513AFA-73AA-48E4-8A62-495A0CC2F9A1}"/>
    <hyperlink ref="F23088" r:id="rId46170" display="https://www.bing.com/maps?cp=41.055636~-73.551980&amp;style=o&amp;lvl=18&amp;dir=0&amp;sp=point.41.055636_-73.551980_Stamford Health" xr:uid="{961C7114-3C6C-4FFA-B229-0E2DF62A8493}"/>
    <hyperlink ref="E23089" r:id="rId46171" display="https://www.google.com/maps/@41.055636,-73.551980,450m/data=!3m1!1e3!4m5!3m4!1s0x0:0x0!8m2!3d41.055636!4d-73.551980" xr:uid="{6D10AAAB-E212-448C-A876-0C48ADACC875}"/>
    <hyperlink ref="F23089" r:id="rId46172" display="https://www.bing.com/maps?cp=41.055636~-73.551980&amp;style=o&amp;lvl=18&amp;dir=0&amp;sp=point.41.055636_-73.551980_Stamford Health" xr:uid="{102CD39B-F1F9-44D5-A5DD-2B00421DDD77}"/>
    <hyperlink ref="E23090" r:id="rId46173" display="https://www.google.com/maps/@35.718429,-79.909481,450m/data=!3m1!1e3!4m5!3m4!1s0x0:0x0!8m2!3d35.718429!4d-79.909481" xr:uid="{6E0B176A-592D-4EB6-ABE1-8DF9625FA49F}"/>
    <hyperlink ref="F23090" r:id="rId46174" display="https://www.bing.com/maps?cp=35.718429~-79.909481&amp;style=o&amp;lvl=18&amp;dir=0&amp;sp=point.35.718429_-79.909481_Lowe Solar Energy Storage" xr:uid="{2BAACB6F-0E62-4651-9F96-959C64EDAC80}"/>
    <hyperlink ref="E23091" r:id="rId46175" display="https://www.google.com/maps/@35.718429,-79.909481,450m/data=!3m1!1e3!4m5!3m4!1s0x0:0x0!8m2!3d35.718429!4d-79.909481" xr:uid="{27245888-17A3-4863-A0A2-16E6EE44196E}"/>
    <hyperlink ref="F23091" r:id="rId46176" display="https://www.bing.com/maps?cp=35.718429~-79.909481&amp;style=o&amp;lvl=18&amp;dir=0&amp;sp=point.35.718429_-79.909481_Lowe Solar Energy Storage" xr:uid="{0B2BE440-4DE7-4F96-80FA-853450D5EABE}"/>
    <hyperlink ref="E23092" r:id="rId46177" display="https://www.google.com/maps/@38.548056,-121.448550,450m/data=!3m1!1e3!4m5!3m4!1s0x0:0x0!8m2!3d38.548056!4d-121.448550" xr:uid="{AEC2228B-0DA5-449D-B73B-6187A58EA1B0}"/>
    <hyperlink ref="F23092" r:id="rId46178" display="https://www.bing.com/maps?cp=38.548056~-121.448550&amp;style=o&amp;lvl=18&amp;dir=0&amp;sp=point.38.548056_-121.448550_Department of Justice" xr:uid="{6F2D839C-5A45-4033-9FCA-E0ED62AB2DBC}"/>
    <hyperlink ref="E23093" r:id="rId46179" display="https://www.google.com/maps/@33.949722,-117.636427,450m/data=!3m1!1e3!4m5!3m4!1s0x0:0x0!8m2!3d33.949722!4d-117.636427" xr:uid="{DEDA1EAE-606B-4FA7-B6A0-B27DB07C88D1}"/>
    <hyperlink ref="F23093" r:id="rId46180" display="https://www.bing.com/maps?cp=33.949722~-117.636427&amp;style=o&amp;lvl=18&amp;dir=0&amp;sp=point.33.949722_-117.636427_CA Institute for Women" xr:uid="{1E2ADF17-A561-46A7-9EB3-F9CCDDDFB143}"/>
    <hyperlink ref="E23094" r:id="rId46181" display="https://www.google.com/maps/@32.825833,-115.782916,450m/data=!3m1!1e3!4m5!3m4!1s0x0:0x0!8m2!3d32.825833!4d-115.782916" xr:uid="{EF21D6A8-B104-4061-AD8D-6A6D94F8843A}"/>
    <hyperlink ref="F23094" r:id="rId46182" display="https://www.bing.com/maps?cp=32.825833~-115.782916&amp;style=o&amp;lvl=18&amp;dir=0&amp;sp=point.32.825833_-115.782916_Centinela State Prison" xr:uid="{EE3B16C7-8F5C-4EE7-B7AD-11B534AF48C9}"/>
    <hyperlink ref="E23095" r:id="rId46183" display="https://www.google.com/maps/@35.718429,-79.909481,450m/data=!3m1!1e3!4m5!3m4!1s0x0:0x0!8m2!3d35.718429!4d-79.909481" xr:uid="{8A42EB87-2E49-4029-8F83-583448E2F22E}"/>
    <hyperlink ref="F23095" r:id="rId46184" display="https://www.bing.com/maps?cp=35.718429~-79.909481&amp;style=o&amp;lvl=18&amp;dir=0&amp;sp=point.35.718429_-79.909481_Spencer Meadow Solar Energy Storage" xr:uid="{7AD2A14F-AA96-4018-BB21-D06176A25B85}"/>
    <hyperlink ref="E23096" r:id="rId46185" display="https://www.google.com/maps/@35.718429,-79.909481,450m/data=!3m1!1e3!4m5!3m4!1s0x0:0x0!8m2!3d35.718429!4d-79.909481" xr:uid="{8EBFB236-EC87-49AB-A6E2-7A58AC1B16F9}"/>
    <hyperlink ref="F23096" r:id="rId46186" display="https://www.bing.com/maps?cp=35.718429~-79.909481&amp;style=o&amp;lvl=18&amp;dir=0&amp;sp=point.35.718429_-79.909481_Spencer Meadow Solar Energy Storage" xr:uid="{D2974126-DD57-4CC4-960E-8FE47EDD3226}"/>
    <hyperlink ref="E23097" r:id="rId46187" display="https://www.google.com/maps/@33.163055,-115.484805,450m/data=!3m1!1e3!4m5!3m4!1s0x0:0x0!8m2!3d33.163055!4d-115.484805" xr:uid="{78A779F8-2617-4D3A-B046-E8943855AB2B}"/>
    <hyperlink ref="F23097" r:id="rId46188" display="https://www.bing.com/maps?cp=33.163055~-115.484805&amp;style=o&amp;lvl=18&amp;dir=0&amp;sp=point.33.163055_-115.484805_Calipatria State Prison" xr:uid="{F9ED7DC5-677C-4112-836F-0ED6DBDAEBBB}"/>
    <hyperlink ref="E23098" r:id="rId46189" display="https://www.google.com/maps/@35.713000,-79.788000,450m/data=!3m1!1e3!4m5!3m4!1s0x0:0x0!8m2!3d35.713000!4d-79.788000" xr:uid="{1280E125-196E-48F5-BF79-F5042247506F}"/>
    <hyperlink ref="F23098" r:id="rId46190" display="https://www.bing.com/maps?cp=35.713000~-79.788000&amp;style=o&amp;lvl=18&amp;dir=0&amp;sp=point.35.713000_-79.788000_Old Cedar Solar Energy Storage" xr:uid="{AC905508-00E5-47F1-9E8F-058FCFD081ED}"/>
    <hyperlink ref="E23099" r:id="rId46191" display="https://www.google.com/maps/@35.713000,-79.788000,450m/data=!3m1!1e3!4m5!3m4!1s0x0:0x0!8m2!3d35.713000!4d-79.788000" xr:uid="{6B6BD269-125E-4D16-A889-0A89F570C845}"/>
    <hyperlink ref="F23099" r:id="rId46192" display="https://www.bing.com/maps?cp=35.713000~-79.788000&amp;style=o&amp;lvl=18&amp;dir=0&amp;sp=point.35.713000_-79.788000_Old Cedar Solar Energy Storage" xr:uid="{90D27997-C022-4DFD-A9BB-EC88E5C874F3}"/>
    <hyperlink ref="E23100" r:id="rId46193" display="https://www.google.com/maps/@35.463333,-120.634011,450m/data=!3m1!1e3!4m5!3m4!1s0x0:0x0!8m2!3d35.463333!4d-120.634011" xr:uid="{375DEBA7-C46D-45DE-9865-AA5D463A4F7C}"/>
    <hyperlink ref="F23100" r:id="rId46194" display="https://www.bing.com/maps?cp=35.463333~-120.634011&amp;style=o&amp;lvl=18&amp;dir=0&amp;sp=point.35.463333_-120.634011_Atascadero State Hospital" xr:uid="{C4C25526-D792-447B-8971-93EE4F2C31DA}"/>
    <hyperlink ref="E23101" r:id="rId46195" display="https://www.google.com/maps/@34.423035,-103.254078,450m/data=!3m1!1e3!4m5!3m4!1s0x0:0x0!8m2!3d34.423035!4d-103.254078" xr:uid="{64600CDB-D9AF-447F-9C06-070B57A57D9D}"/>
    <hyperlink ref="F23101" r:id="rId46196" display="https://www.bing.com/maps?cp=34.423035~-103.254078&amp;style=o&amp;lvl=18&amp;dir=0&amp;sp=point.34.423035_-103.254078_SoCore Clovis 1" xr:uid="{F7F91D1A-CC41-4F83-B6CD-4D3C17902E19}"/>
    <hyperlink ref="E23102" r:id="rId46197" display="https://www.google.com/maps/@42.012100,-77.375100,450m/data=!3m1!1e3!4m5!3m4!1s0x0:0x0!8m2!3d42.012100!4d-77.375100" xr:uid="{7B8D0E9E-38C2-4B33-A30F-A1C13B7A1C1E}"/>
    <hyperlink ref="F23102" r:id="rId46198" display="https://www.bing.com/maps?cp=42.012100~-77.375100&amp;style=o&amp;lvl=18&amp;dir=0&amp;sp=point.42.012100_-77.375100_Troupsburg" xr:uid="{883A371C-83E1-40E7-941F-255F40D64749}"/>
    <hyperlink ref="E23103" r:id="rId46199" display="https://www.google.com/maps/@41.969510,-70.725410,450m/data=!3m1!1e3!4m5!3m4!1s0x0:0x0!8m2!3d41.969510!4d-70.725410" xr:uid="{4AEB3D68-33E1-4E0E-AE2D-D5DD3F31AA72}"/>
    <hyperlink ref="F23103" r:id="rId46200" display="https://www.bing.com/maps?cp=41.969510~-70.725410&amp;style=o&amp;lvl=18&amp;dir=0&amp;sp=point.41.969510_-70.725410_Raboth - Marion Drive" xr:uid="{BE79BB50-9D1F-4177-85C4-24942374939E}"/>
    <hyperlink ref="E23104" r:id="rId46201" display="https://www.google.com/maps/@35.588000,-79.032300,450m/data=!3m1!1e3!4m5!3m4!1s0x0:0x0!8m2!3d35.588000!4d-79.032300" xr:uid="{D27DD7E1-4315-4C7E-87EE-7590DE0FB2C4}"/>
    <hyperlink ref="F23104" r:id="rId46202" display="https://www.bing.com/maps?cp=35.588000~-79.032300&amp;style=o&amp;lvl=18&amp;dir=0&amp;sp=point.35.588000_-79.032300_Flatwood Farm" xr:uid="{C39CA8C1-627B-433A-A383-BF293B958B68}"/>
    <hyperlink ref="E23105" r:id="rId46203" display="https://www.google.com/maps/@29.168010,-95.445062,450m/data=!3m1!1e3!4m5!3m4!1s0x0:0x0!8m2!3d29.168010!4d-95.445062" xr:uid="{3125E202-AAAF-4D39-BD0F-68A73E189759}"/>
    <hyperlink ref="F23105" r:id="rId46204" display="https://www.bing.com/maps?cp=29.168010~-95.445062&amp;style=o&amp;lvl=18&amp;dir=0&amp;sp=point.29.168010_-95.445062_Gambit Energy Storage - Angleton Storage" xr:uid="{5283570A-04A8-4711-B2C8-A023543BFAE8}"/>
    <hyperlink ref="E23106" r:id="rId46205" display="https://www.google.com/maps/@33.418888,-88.618880,450m/data=!3m1!1e3!4m5!3m4!1s0x0:0x0!8m2!3d33.418888!4d-88.618880" xr:uid="{635B3714-716C-4BA7-A1D5-2C475EFBEBED}"/>
    <hyperlink ref="F23106" r:id="rId46206" display="https://www.bing.com/maps?cp=33.418888~-88.618880&amp;style=o&amp;lvl=18&amp;dir=0&amp;sp=point.33.418888_-88.618880_Golden Triangle" xr:uid="{64252D0E-92EF-4762-A3EA-2A71690DE2EF}"/>
    <hyperlink ref="E23107" r:id="rId46207" display="https://www.google.com/maps/@33.418888,-88.618880,450m/data=!3m1!1e3!4m5!3m4!1s0x0:0x0!8m2!3d33.418888!4d-88.618880" xr:uid="{D67F58FC-FDEB-4122-9D8F-E463D1659D70}"/>
    <hyperlink ref="F23107" r:id="rId46208" display="https://www.bing.com/maps?cp=33.418888~-88.618880&amp;style=o&amp;lvl=18&amp;dir=0&amp;sp=point.33.418888_-88.618880_Golden Triangle" xr:uid="{51F7DFAE-7969-46DA-A81D-59F81C7188BD}"/>
    <hyperlink ref="E23108" r:id="rId46209" display="https://www.google.com/maps/@41.458540,-71.704210,450m/data=!3m1!1e3!4m5!3m4!1s0x0:0x0!8m2!3d41.458540!4d-71.704210" xr:uid="{97FB5E43-99F8-476A-B633-1C95ED5CD483}"/>
    <hyperlink ref="F23108" r:id="rId46210" display="https://www.bing.com/maps?cp=41.458540~-71.704210&amp;style=o&amp;lvl=18&amp;dir=0&amp;sp=point.41.458540_-71.704210_Woodville Solar (CSG)" xr:uid="{4A771079-3360-4870-9E5B-7B13AD37D53E}"/>
    <hyperlink ref="E23109" r:id="rId46211" display="https://www.google.com/maps/@41.968290,-71.165440,450m/data=!3m1!1e3!4m5!3m4!1s0x0:0x0!8m2!3d41.968290!4d-71.165440" xr:uid="{7CDB2A2A-4881-4300-BC7D-557A5FC4C4A5}"/>
    <hyperlink ref="F23109" r:id="rId46212" display="https://www.bing.com/maps?cp=41.968290~-71.165440&amp;style=o&amp;lvl=18&amp;dir=0&amp;sp=point.41.968290_-71.165440_Norton" xr:uid="{94AB787D-D188-4008-A2B7-EBF10791CFD4}"/>
    <hyperlink ref="E23110" r:id="rId46213" display="https://www.google.com/maps/@27.641125,-81.941581,450m/data=!3m1!1e3!4m5!3m4!1s0x0:0x0!8m2!3d27.641125!4d-81.941581" xr:uid="{DA87B9E9-40F1-43BC-A30D-B2C383687BA0}"/>
    <hyperlink ref="F23110" r:id="rId46214" display="https://www.bing.com/maps?cp=27.641125~-81.941581&amp;style=o&amp;lvl=18&amp;dir=0&amp;sp=point.27.641125_-81.941581_Fort Green Solar Power Plant" xr:uid="{4A48276C-7700-4E62-92FB-55B9B8249157}"/>
    <hyperlink ref="E23111" r:id="rId46215" display="https://www.google.com/maps/@42.620000,-88.740000,450m/data=!3m1!1e3!4m5!3m4!1s0x0:0x0!8m2!3d42.620000!4d-88.740000" xr:uid="{8E5F670F-3CE6-4E19-9E6A-5F5C4B772619}"/>
    <hyperlink ref="F23111" r:id="rId46216" display="https://www.bing.com/maps?cp=42.620000~-88.740000&amp;style=o&amp;lvl=18&amp;dir=0&amp;sp=point.42.620000_-88.740000_Darien Solar" xr:uid="{83090E9E-E0B8-4E52-9593-D5F9DD1967A7}"/>
    <hyperlink ref="E23112" r:id="rId46217" display="https://www.google.com/maps/@36.307860,-76.144486,450m/data=!3m1!1e3!4m5!3m4!1s0x0:0x0!8m2!3d36.307860!4d-76.144486" xr:uid="{A6FC3D90-B1E4-43C1-A038-F4047E0B99CE}"/>
    <hyperlink ref="F23112" r:id="rId46218" display="https://www.bing.com/maps?cp=36.307860~-76.144486&amp;style=o&amp;lvl=18&amp;dir=0&amp;sp=point.36.307860_-76.144486_Camden Solar LLC" xr:uid="{8A08E601-924E-4332-B61E-EE0FA1AACC6D}"/>
    <hyperlink ref="E23113" r:id="rId46219" display="https://www.google.com/maps/@27.634677,-99.258329,450m/data=!3m1!1e3!4m5!3m4!1s0x0:0x0!8m2!3d27.634677!4d-99.258329" xr:uid="{EFFA2C12-5853-439D-9FC3-0E26124EB8C8}"/>
    <hyperlink ref="F23113" r:id="rId46220" display="https://www.bing.com/maps?cp=27.634677~-99.258329&amp;style=o&amp;lvl=18&amp;dir=0&amp;sp=point.27.634677_-99.258329_Corazon Energy LLC" xr:uid="{5AA5559E-8A30-4D47-8028-C269665196D9}"/>
    <hyperlink ref="E23114" r:id="rId46221" display="https://www.google.com/maps/@42.333370,-73.847500,450m/data=!3m1!1e3!4m5!3m4!1s0x0:0x0!8m2!3d42.333370!4d-73.847500" xr:uid="{EC1ACEF9-465F-4406-88E7-EB5A58C50088}"/>
    <hyperlink ref="F23114" r:id="rId46222" display="https://www.bing.com/maps?cp=42.333370~-73.847500&amp;style=o&amp;lvl=18&amp;dir=0&amp;sp=point.42.333370_-73.847500_Coxsackie Solar" xr:uid="{30E7BDE5-5B1D-41DE-95B6-A09212080480}"/>
    <hyperlink ref="E23115" r:id="rId46223" display="https://www.google.com/maps/@32.308524,-99.164198,450m/data=!3m1!1e3!4m5!3m4!1s0x0:0x0!8m2!3d32.308524!4d-99.164198" xr:uid="{410644FB-B231-4D8D-A26C-53B86F37F1C0}"/>
    <hyperlink ref="F23115" r:id="rId46224" display="https://www.bing.com/maps?cp=32.308524~-99.164198&amp;style=o&amp;lvl=18&amp;dir=0&amp;sp=point.32.308524_-99.164198_Ranchland Wind Project II" xr:uid="{4290D584-AB51-4E5A-B63C-221DEE4040D4}"/>
    <hyperlink ref="E23116" r:id="rId46225" display="https://www.google.com/maps/@32.308524,-99.164198,450m/data=!3m1!1e3!4m5!3m4!1s0x0:0x0!8m2!3d32.308524!4d-99.164198" xr:uid="{45011489-0380-45D9-95EE-81ADD2957620}"/>
    <hyperlink ref="F23116" r:id="rId46226" display="https://www.bing.com/maps?cp=32.308524~-99.164198&amp;style=o&amp;lvl=18&amp;dir=0&amp;sp=point.32.308524_-99.164198_Ranchland Wind Storage" xr:uid="{7DA0A2C2-A1FD-4AC2-8719-35042866D4FC}"/>
    <hyperlink ref="E23117" r:id="rId46227" display="https://www.google.com/maps/@25.798978,-80.197098,450m/data=!3m1!1e3!4m5!3m4!1s0x0:0x0!8m2!3d25.798978!4d-80.197098" xr:uid="{7A6E2F72-8E09-4BD6-A9DE-9DC3B154D46A}"/>
    <hyperlink ref="F23117" r:id="rId46228" display="https://www.bing.com/maps?cp=25.798978~-80.197098&amp;style=o&amp;lvl=18&amp;dir=0&amp;sp=point.25.798978_-80.197098_Wynwood Energy Storage" xr:uid="{F63B11E5-B2E4-4EFE-805A-222069626A48}"/>
    <hyperlink ref="E23118" r:id="rId46229" display="https://www.google.com/maps/@41.092238,-96.168308,450m/data=!3m1!1e3!4m5!3m4!1s0x0:0x0!8m2!3d41.092238!4d-96.168308" xr:uid="{A108FFE5-64E5-4E50-9323-679376E341B5}"/>
    <hyperlink ref="F23118" r:id="rId46230" display="https://www.bing.com/maps?cp=41.092238~-96.168308&amp;style=o&amp;lvl=18&amp;dir=0&amp;sp=point.41.092238_-96.168308_Turtle Creek" xr:uid="{1AEB8AB6-63E6-45CD-9EC4-075F1D7942F1}"/>
    <hyperlink ref="E23119" r:id="rId46231" display="https://www.google.com/maps/@41.092238,-96.168308,450m/data=!3m1!1e3!4m5!3m4!1s0x0:0x0!8m2!3d41.092238!4d-96.168308" xr:uid="{423711AF-1731-402D-880B-9ACC39F989C2}"/>
    <hyperlink ref="F23119" r:id="rId46232" display="https://www.bing.com/maps?cp=41.092238~-96.168308&amp;style=o&amp;lvl=18&amp;dir=0&amp;sp=point.41.092238_-96.168308_Turtle Creek" xr:uid="{28B72A34-1054-47FE-90F6-3ACCD3F4A2C5}"/>
    <hyperlink ref="E23120" r:id="rId46233" display="https://www.google.com/maps/@41.315814,-96.093923,450m/data=!3m1!1e3!4m5!3m4!1s0x0:0x0!8m2!3d41.315814!4d-96.093923" xr:uid="{AF4302BB-27FC-42B3-95B5-03884F6AE192}"/>
    <hyperlink ref="F23120" r:id="rId46234" display="https://www.bing.com/maps?cp=41.315814~-96.093923&amp;style=o&amp;lvl=18&amp;dir=0&amp;sp=point.41.315814_-96.093923_Standing Bear Lake" xr:uid="{C1AAED9D-DCFA-4244-8AA5-DB5E4EB6A42A}"/>
    <hyperlink ref="E23121" r:id="rId46235" display="https://www.google.com/maps/@41.315814,-96.093923,450m/data=!3m1!1e3!4m5!3m4!1s0x0:0x0!8m2!3d41.315814!4d-96.093923" xr:uid="{7E307962-C3DB-4589-8F8E-2A7DE2C5169B}"/>
    <hyperlink ref="F23121" r:id="rId46236" display="https://www.bing.com/maps?cp=41.315814~-96.093923&amp;style=o&amp;lvl=18&amp;dir=0&amp;sp=point.41.315814_-96.093923_Standing Bear Lake" xr:uid="{BD0424A3-EC4A-4D28-8234-6C253A7161C1}"/>
    <hyperlink ref="E23122" r:id="rId46237" display="https://www.google.com/maps/@41.315814,-96.093923,450m/data=!3m1!1e3!4m5!3m4!1s0x0:0x0!8m2!3d41.315814!4d-96.093923" xr:uid="{9517D3BB-3E7D-4AC7-AF06-AA87D082E742}"/>
    <hyperlink ref="F23122" r:id="rId46238" display="https://www.bing.com/maps?cp=41.315814~-96.093923&amp;style=o&amp;lvl=18&amp;dir=0&amp;sp=point.41.315814_-96.093923_Standing Bear Lake" xr:uid="{6D6CC534-2398-4BA2-B968-E4D9CA39474C}"/>
    <hyperlink ref="E23123" r:id="rId46239" display="https://www.google.com/maps/@41.315814,-96.093923,450m/data=!3m1!1e3!4m5!3m4!1s0x0:0x0!8m2!3d41.315814!4d-96.093923" xr:uid="{9ABDA7BC-28E5-4630-BC4A-0BF9EBCEA174}"/>
    <hyperlink ref="F23123" r:id="rId46240" display="https://www.bing.com/maps?cp=41.315814~-96.093923&amp;style=o&amp;lvl=18&amp;dir=0&amp;sp=point.41.315814_-96.093923_Standing Bear Lake" xr:uid="{F515D146-542D-42CF-8851-B9E1E3A8ECC8}"/>
    <hyperlink ref="E23124" r:id="rId46241" display="https://www.google.com/maps/@41.315814,-96.093923,450m/data=!3m1!1e3!4m5!3m4!1s0x0:0x0!8m2!3d41.315814!4d-96.093923" xr:uid="{892757EF-1A4F-498E-AF60-1B08E934594E}"/>
    <hyperlink ref="F23124" r:id="rId46242" display="https://www.bing.com/maps?cp=41.315814~-96.093923&amp;style=o&amp;lvl=18&amp;dir=0&amp;sp=point.41.315814_-96.093923_Standing Bear Lake" xr:uid="{8D5F2E9A-E91B-4B2C-8718-7D02FAD4191E}"/>
    <hyperlink ref="E23125" r:id="rId46243" display="https://www.google.com/maps/@41.315814,-96.093923,450m/data=!3m1!1e3!4m5!3m4!1s0x0:0x0!8m2!3d41.315814!4d-96.093923" xr:uid="{27D3A216-5DBB-462B-ACCD-F3D3F38649CA}"/>
    <hyperlink ref="F23125" r:id="rId46244" display="https://www.bing.com/maps?cp=41.315814~-96.093923&amp;style=o&amp;lvl=18&amp;dir=0&amp;sp=point.41.315814_-96.093923_Standing Bear Lake" xr:uid="{657A999A-DE0C-409F-84EB-09223B45C041}"/>
    <hyperlink ref="E23126" r:id="rId46245" display="https://www.google.com/maps/@41.315814,-96.093923,450m/data=!3m1!1e3!4m5!3m4!1s0x0:0x0!8m2!3d41.315814!4d-96.093923" xr:uid="{C9639536-1054-415D-A662-E7FFC231744A}"/>
    <hyperlink ref="F23126" r:id="rId46246" display="https://www.bing.com/maps?cp=41.315814~-96.093923&amp;style=o&amp;lvl=18&amp;dir=0&amp;sp=point.41.315814_-96.093923_Standing Bear Lake" xr:uid="{AF33E8B6-827A-42D8-8916-BFE912BB7F4B}"/>
    <hyperlink ref="E23127" r:id="rId46247" display="https://www.google.com/maps/@41.315814,-96.093923,450m/data=!3m1!1e3!4m5!3m4!1s0x0:0x0!8m2!3d41.315814!4d-96.093923" xr:uid="{6676B028-4F93-40DC-A499-8E1E06A9903C}"/>
    <hyperlink ref="F23127" r:id="rId46248" display="https://www.bing.com/maps?cp=41.315814~-96.093923&amp;style=o&amp;lvl=18&amp;dir=0&amp;sp=point.41.315814_-96.093923_Standing Bear Lake" xr:uid="{856DE4A8-DEF8-496D-B2A8-50F202CCCB97}"/>
    <hyperlink ref="E23128" r:id="rId46249" display="https://www.google.com/maps/@41.315814,-96.093923,450m/data=!3m1!1e3!4m5!3m4!1s0x0:0x0!8m2!3d41.315814!4d-96.093923" xr:uid="{89F8A2B2-89CC-4A8A-863F-FD1962DDD985}"/>
    <hyperlink ref="F23128" r:id="rId46250" display="https://www.bing.com/maps?cp=41.315814~-96.093923&amp;style=o&amp;lvl=18&amp;dir=0&amp;sp=point.41.315814_-96.093923_Standing Bear Lake" xr:uid="{90ED09F7-822F-42C4-88DE-CFB90B714614}"/>
    <hyperlink ref="E23129" r:id="rId46251" display="https://www.google.com/maps/@41.922370,-71.520368,450m/data=!3m1!1e3!4m5!3m4!1s0x0:0x0!8m2!3d41.922370!4d-71.520368" xr:uid="{E21BA337-5C9D-4043-A0F5-5E667E1DC070}"/>
    <hyperlink ref="F23129" r:id="rId46252" display="https://www.bing.com/maps?cp=41.922370~-71.520368&amp;style=o&amp;lvl=18&amp;dir=0&amp;sp=point.41.922370_-71.520368_Smithfield Solar Farm, LLC" xr:uid="{444169B4-BF08-4CA2-82DB-25939212F1DA}"/>
    <hyperlink ref="E23130" r:id="rId46253" display="https://www.google.com/maps/@32.308524,-99.164498,450m/data=!3m1!1e3!4m5!3m4!1s0x0:0x0!8m2!3d32.308524!4d-99.164498" xr:uid="{6150CB42-2B2B-448F-9585-A1F45FB3F9DD}"/>
    <hyperlink ref="F23130" r:id="rId46254" display="https://www.bing.com/maps?cp=32.308524~-99.164498&amp;style=o&amp;lvl=18&amp;dir=0&amp;sp=point.32.308524_-99.164498_Ranchland Wind Project I" xr:uid="{4E6C89D5-F2FE-4757-B6BA-7D8F10AEF706}"/>
    <hyperlink ref="E23131" r:id="rId46255" display="https://www.google.com/maps/@41.303990,-94.460490,450m/data=!3m1!1e3!4m5!3m4!1s0x0:0x0!8m2!3d41.303990!4d-94.460490" xr:uid="{84778EFE-AF22-426C-B276-FF0110ACBE2D}"/>
    <hyperlink ref="F23131" r:id="rId46256" display="https://www.bing.com/maps?cp=41.303990~-94.460490&amp;style=o&amp;lvl=18&amp;dir=0&amp;sp=point.41.303990_-94.460490_Downtown Generation Plant" xr:uid="{27CDCE68-84D7-4D4D-A7AD-7CADEB6E8A92}"/>
    <hyperlink ref="E23132" r:id="rId46257" display="https://www.google.com/maps/@41.303990,-94.460490,450m/data=!3m1!1e3!4m5!3m4!1s0x0:0x0!8m2!3d41.303990!4d-94.460490" xr:uid="{4E2E23AD-9743-440C-90C2-AAEC72A28183}"/>
    <hyperlink ref="F23132" r:id="rId46258" display="https://www.bing.com/maps?cp=41.303990~-94.460490&amp;style=o&amp;lvl=18&amp;dir=0&amp;sp=point.41.303990_-94.460490_Downtown Generation Plant" xr:uid="{4C2CE81D-86C0-4571-BD23-77087A6CE94A}"/>
    <hyperlink ref="E23133" r:id="rId46259" display="https://www.google.com/maps/@40.046244,-85.045087,450m/data=!3m1!1e3!4m5!3m4!1s0x0:0x0!8m2!3d40.046244!4d-85.045087" xr:uid="{9C802A34-5507-4672-B418-35F1FEB7F475}"/>
    <hyperlink ref="F23133" r:id="rId46260" display="https://www.bing.com/maps?cp=40.046244~-85.045087&amp;style=o&amp;lvl=18&amp;dir=0&amp;sp=point.40.046244_-85.045087_Riverstart Solar Park LLC" xr:uid="{3C7B12A6-D100-48E3-9DBA-50D0CC474C0C}"/>
    <hyperlink ref="E23134" r:id="rId46261" display="https://www.google.com/maps/@42.460000,-77.738320,450m/data=!3m1!1e3!4m5!3m4!1s0x0:0x0!8m2!3d42.460000!4d-77.738320" xr:uid="{7FAF389A-855E-4825-ABE0-F82805F57AA8}"/>
    <hyperlink ref="F23134" r:id="rId46262" display="https://www.bing.com/maps?cp=42.460000~-77.738320&amp;style=o&amp;lvl=18&amp;dir=0&amp;sp=point.42.460000_-77.738320_Bright Field Solar LLC(CSG)" xr:uid="{9D09E70F-DC8E-478D-A632-3F2CF1806147}"/>
    <hyperlink ref="E23135" r:id="rId46263" display="https://www.google.com/maps/@43.033000,-78.244810,450m/data=!3m1!1e3!4m5!3m4!1s0x0:0x0!8m2!3d43.033000!4d-78.244810" xr:uid="{F6C1518D-E59B-49EA-A1BC-A7EA2E94DEBF}"/>
    <hyperlink ref="F23135" r:id="rId46264" display="https://www.bing.com/maps?cp=43.033000~-78.244810&amp;style=o&amp;lvl=18&amp;dir=0&amp;sp=point.43.033000_-78.244810_Bright Oak Solar LLC(CSG)" xr:uid="{869031F1-8693-4724-A5AD-2D6A98E1FEE5}"/>
    <hyperlink ref="E23136" r:id="rId46265" display="https://www.google.com/maps/@42.467230,-77.703780,450m/data=!3m1!1e3!4m5!3m4!1s0x0:0x0!8m2!3d42.467230!4d-77.703780" xr:uid="{FC3B511A-5FB8-4B79-B27C-7F37172D6E25}"/>
    <hyperlink ref="F23136" r:id="rId46266" display="https://www.bing.com/maps?cp=42.467230~-77.703780&amp;style=o&amp;lvl=18&amp;dir=0&amp;sp=point.42.467230_-77.703780_Bright Hill Solar LLC(CSG)" xr:uid="{7A7F718E-EDE3-4A73-B8CB-E6AA8E9167F7}"/>
    <hyperlink ref="E23137" r:id="rId46267" display="https://www.google.com/maps/@42.067240,-78.477830,450m/data=!3m1!1e3!4m5!3m4!1s0x0:0x0!8m2!3d42.067240!4d-78.477830" xr:uid="{D125EB75-9D34-4C30-92AB-CB8D10DCC381}"/>
    <hyperlink ref="F23137" r:id="rId46268" display="https://www.bing.com/maps?cp=42.067240~-78.477830&amp;style=o&amp;lvl=18&amp;dir=0&amp;sp=point.42.067240_-78.477830_River Valley LLC (NY) (CSG)" xr:uid="{97CC4889-0D39-4339-BB38-628BA2197667}"/>
    <hyperlink ref="E23138" r:id="rId46269" display="https://www.google.com/maps/@41.441750,-72.837370,450m/data=!3m1!1e3!4m5!3m4!1s0x0:0x0!8m2!3d41.441750!4d-72.837370" xr:uid="{77F1D4A6-5D86-47B0-80B9-A5CE080D3C01}"/>
    <hyperlink ref="F23138" r:id="rId46270" display="https://www.bing.com/maps?cp=41.441750~-72.837370&amp;style=o&amp;lvl=18&amp;dir=0&amp;sp=point.41.441750_-72.837370_Wallingford Solar" xr:uid="{B78C9FD2-8B39-4B85-9DBA-DAC93BA1CA56}"/>
    <hyperlink ref="E23139" r:id="rId46271" display="https://www.google.com/maps/@42.141340,-76.287970,450m/data=!3m1!1e3!4m5!3m4!1s0x0:0x0!8m2!3d42.141340!4d-76.287970" xr:uid="{96547C35-DC00-4437-BEB3-C67189CAE30B}"/>
    <hyperlink ref="F23139" r:id="rId46272" display="https://www.bing.com/maps?cp=42.141340~-76.287970&amp;style=o&amp;lvl=18&amp;dir=0&amp;sp=point.42.141340_-76.287970_Tioga Solar South(CSG)" xr:uid="{5FB62B89-79FB-4C03-9DB6-2C96C09E1596}"/>
    <hyperlink ref="E23140" r:id="rId46273" display="https://www.google.com/maps/@42.141340,-76.287970,450m/data=!3m1!1e3!4m5!3m4!1s0x0:0x0!8m2!3d42.141340!4d-76.287970" xr:uid="{E9E61F3E-5901-42B9-B8B2-1C63CC718E6D}"/>
    <hyperlink ref="F23140" r:id="rId46274" display="https://www.bing.com/maps?cp=42.141340~-76.287970&amp;style=o&amp;lvl=18&amp;dir=0&amp;sp=point.42.141340_-76.287970_Tioga Solar North(CSG)" xr:uid="{17658E25-1400-4232-BE90-E5A143E0B2AF}"/>
    <hyperlink ref="E23141" r:id="rId46275" display="https://www.google.com/maps/@41.424000,-74.167000,450m/data=!3m1!1e3!4m5!3m4!1s0x0:0x0!8m2!3d41.424000!4d-74.167000" xr:uid="{9B6F4D03-F898-457A-807D-53342A157F6E}"/>
    <hyperlink ref="F23141" r:id="rId46276" display="https://www.bing.com/maps?cp=41.424000~-74.167000&amp;style=o&amp;lvl=18&amp;dir=0&amp;sp=point.41.424000_-74.167000_Washingtonville(CSG)" xr:uid="{44012C82-215C-468C-BF5A-217525A6C810}"/>
    <hyperlink ref="E23142" r:id="rId46277" display="https://www.google.com/maps/@45.389128,-92.676058,450m/data=!3m1!1e3!4m5!3m4!1s0x0:0x0!8m2!3d45.389128!4d-92.676058" xr:uid="{254E7361-ADD0-4B0D-ADE7-FABB4BCB5D3E}"/>
    <hyperlink ref="F23142" r:id="rId46278" display="https://www.bing.com/maps?cp=45.389128~-92.676058&amp;style=o&amp;lvl=18&amp;dir=0&amp;sp=point.45.389128_-92.676058_Novel Stein Solar LLC CSG" xr:uid="{8EC36E58-6A99-4E3C-A9A5-120D4C6EF393}"/>
    <hyperlink ref="E23143" r:id="rId46279" display="https://www.google.com/maps/@33.690880,-114.774944,450m/data=!3m1!1e3!4m5!3m4!1s0x0:0x0!8m2!3d33.690880!4d-114.774944" xr:uid="{B12860DB-B902-410B-84E9-5B9BE4D0D708}"/>
    <hyperlink ref="F23143" r:id="rId46280" display="https://www.bing.com/maps?cp=33.690880~-114.774944&amp;style=o&amp;lvl=18&amp;dir=0&amp;sp=point.33.690880_-114.774944_Arlington Energy Center III" xr:uid="{F681876B-0699-43D5-A62B-D9AFB2BEFA35}"/>
    <hyperlink ref="E23144" r:id="rId46281" display="https://www.google.com/maps/@33.690880,-114.774944,450m/data=!3m1!1e3!4m5!3m4!1s0x0:0x0!8m2!3d33.690880!4d-114.774944" xr:uid="{AE9A5F51-FFF1-41A6-9F1C-F2935B8A202C}"/>
    <hyperlink ref="F23144" r:id="rId46282" display="https://www.bing.com/maps?cp=33.690880~-114.774944&amp;style=o&amp;lvl=18&amp;dir=0&amp;sp=point.33.690880_-114.774944_Arlington Energy Center III" xr:uid="{A3B3962A-9492-4660-AF7D-678A16A76358}"/>
    <hyperlink ref="E23145" r:id="rId46283" display="https://www.google.com/maps/@33.336320,-82.060550,450m/data=!3m1!1e3!4m5!3m4!1s0x0:0x0!8m2!3d33.336320!4d-82.060550" xr:uid="{1F51EE82-DD9E-4A06-9871-FBFFA7DDD0B0}"/>
    <hyperlink ref="F23145" r:id="rId46284" display="https://www.bing.com/maps?cp=33.336320~-82.060550&amp;style=o&amp;lvl=18&amp;dir=0&amp;sp=point.33.336320_-82.060550_Apalachicola" xr:uid="{98406612-A972-4B0D-A8C9-4D1084DB8AC3}"/>
    <hyperlink ref="E23146" r:id="rId46285" display="https://www.google.com/maps/@32.834322,-111.568030,450m/data=!3m1!1e3!4m5!3m4!1s0x0:0x0!8m2!3d32.834322!4d-111.568030" xr:uid="{E1786A9E-9448-4E2F-B58E-625B1E3DE5C1}"/>
    <hyperlink ref="F23146" r:id="rId46286" display="https://www.bing.com/maps?cp=32.834322~-111.568030&amp;style=o&amp;lvl=18&amp;dir=0&amp;sp=point.32.834322_-111.568030_Central Line Solar, LLC" xr:uid="{D4EDD93B-8528-4ED3-BBE8-9B0B5D7957A8}"/>
    <hyperlink ref="E23147" r:id="rId46287" display="https://www.google.com/maps/@42.084451,-84.135276,450m/data=!3m1!1e3!4m5!3m4!1s0x0:0x0!8m2!3d42.084451!4d-84.135276" xr:uid="{61FB313F-15B6-43B5-8EF6-1C26AACDDC65}"/>
    <hyperlink ref="F23147" r:id="rId46288" display="https://www.bing.com/maps?cp=42.084451~-84.135276&amp;style=o&amp;lvl=18&amp;dir=0&amp;sp=point.42.084451_-84.135276_Cement City Solar, LLC" xr:uid="{32532BF8-3CEB-49D3-84F3-03743082AD29}"/>
    <hyperlink ref="E23148" r:id="rId46289" display="https://www.google.com/maps/@42.274575,-84.135276,450m/data=!3m1!1e3!4m5!3m4!1s0x0:0x0!8m2!3d42.274575!4d-84.135276" xr:uid="{26D7DA5D-3C28-46FB-8AEA-EE73BBDED45D}"/>
    <hyperlink ref="F23148" r:id="rId46290" display="https://www.bing.com/maps?cp=42.274575~-84.135276&amp;style=o&amp;lvl=18&amp;dir=0&amp;sp=point.42.274575_-84.135276_Letts Creek Solar, LLC" xr:uid="{64935A31-9DEE-4C65-939C-490AA8A9E769}"/>
    <hyperlink ref="E23149" r:id="rId46291" display="https://www.google.com/maps/@32.399366,-83.343779,450m/data=!3m1!1e3!4m5!3m4!1s0x0:0x0!8m2!3d32.399366!4d-83.343779" xr:uid="{B69E9F26-D77A-4C06-8189-CD14AFB87C68}"/>
    <hyperlink ref="F23149" r:id="rId46292" display="https://www.bing.com/maps?cp=32.399366~-83.343779&amp;style=o&amp;lvl=18&amp;dir=0&amp;sp=point.32.399366_-83.343779_Arnold Cochran" xr:uid="{4D0CD632-E039-4166-94EA-6916BB12DC0C}"/>
    <hyperlink ref="E23150" r:id="rId46293" display="https://www.google.com/maps/@33.567718,-82.299071,450m/data=!3m1!1e3!4m5!3m4!1s0x0:0x0!8m2!3d33.567718!4d-82.299071" xr:uid="{493D92BE-3D2A-4116-B138-FA7C99473D9F}"/>
    <hyperlink ref="F23150" r:id="rId46294" display="https://www.bing.com/maps?cp=33.567718~-82.299071&amp;style=o&amp;lvl=18&amp;dir=0&amp;sp=point.33.567718_-82.299071_Columbia Substation" xr:uid="{52DD5C40-9372-4F00-843A-12A6AA73EFDA}"/>
    <hyperlink ref="E23151" r:id="rId46295" display="https://www.google.com/maps/@32.367009,-83.374275,450m/data=!3m1!1e3!4m5!3m4!1s0x0:0x0!8m2!3d32.367009!4d-83.374275" xr:uid="{EAA587B8-5181-40EA-B67D-5147610BA799}"/>
    <hyperlink ref="F23151" r:id="rId46296" display="https://www.bing.com/maps?cp=32.367009~-83.374275&amp;style=o&amp;lvl=18&amp;dir=0&amp;sp=point.32.367009_-83.374275_Coody Cochran" xr:uid="{FE336C73-0823-4189-B875-C92C8F356B4D}"/>
    <hyperlink ref="E23152" r:id="rId46297" display="https://www.google.com/maps/@42.054345,-71.978849,450m/data=!3m1!1e3!4m5!3m4!1s0x0:0x0!8m2!3d42.054345!4d-71.978849" xr:uid="{C4F8FCE4-6FD4-4E74-AB3B-71DC8D7FB83A}"/>
    <hyperlink ref="F23152" r:id="rId46298" display="https://www.bing.com/maps?cp=42.054345~-71.978849&amp;style=o&amp;lvl=18&amp;dir=0&amp;sp=point.42.054345_-71.978849_Dudley" xr:uid="{1C68CEA1-2345-4E55-9B3A-832BD631E5EE}"/>
    <hyperlink ref="E23153" r:id="rId46299" display="https://www.google.com/maps/@42.103570,-71.815390,450m/data=!3m1!1e3!4m5!3m4!1s0x0:0x0!8m2!3d42.103570!4d-71.815390" xr:uid="{92E3A919-5E95-42BB-ADAC-DCAA2FB78F76}"/>
    <hyperlink ref="F23153" r:id="rId46300" display="https://www.bing.com/maps?cp=42.103570~-71.815390&amp;style=o&amp;lvl=18&amp;dir=0&amp;sp=point.42.103570_-71.815390_Joe Jenny" xr:uid="{0523A3EF-C8EB-4C24-8410-931DD359BABD}"/>
    <hyperlink ref="E23154" r:id="rId46301" display="https://www.google.com/maps/@41.689940,-71.093832,450m/data=!3m1!1e3!4m5!3m4!1s0x0:0x0!8m2!3d41.689940!4d-71.093832" xr:uid="{51676CE1-3847-4C6C-802C-AE2EF1D096DC}"/>
    <hyperlink ref="F23154" r:id="rId46302" display="https://www.bing.com/maps?cp=41.689940~-71.093832&amp;style=o&amp;lvl=18&amp;dir=0&amp;sp=point.41.689940_-71.093832_Westport Community Solar Garden" xr:uid="{828A88E5-6D36-44AF-9F1C-2F201ACF1545}"/>
    <hyperlink ref="E23155" r:id="rId46303" display="https://www.google.com/maps/@42.097490,-71.501870,450m/data=!3m1!1e3!4m5!3m4!1s0x0:0x0!8m2!3d42.097490!4d-71.501870" xr:uid="{EFBDEFB9-A1F5-4FE1-9F76-2F92321F5093}"/>
    <hyperlink ref="F23155" r:id="rId46304" display="https://www.bing.com/maps?cp=42.097490~-71.501870&amp;style=o&amp;lvl=18&amp;dir=0&amp;sp=point.42.097490_-71.501870_Mendon" xr:uid="{32A83312-92E8-45B5-8884-D0B943CF219B}"/>
    <hyperlink ref="E23156" r:id="rId46305" display="https://www.google.com/maps/@41.353476,-74.515411,450m/data=!3m1!1e3!4m5!3m4!1s0x0:0x0!8m2!3d41.353476!4d-74.515411" xr:uid="{9414F839-F63A-42BA-A699-2093E675812D}"/>
    <hyperlink ref="F23156" r:id="rId46306" display="https://www.bing.com/maps?cp=41.353476~-74.515411&amp;style=o&amp;lvl=18&amp;dir=0&amp;sp=point.41.353476_-74.515411_Minisink CSG" xr:uid="{929F764C-98E5-4504-B4F7-C5A55E60D985}"/>
    <hyperlink ref="E23157" r:id="rId46307" display="https://www.google.com/maps/@41.363000,-74.503000,450m/data=!3m1!1e3!4m5!3m4!1s0x0:0x0!8m2!3d41.363000!4d-74.503000" xr:uid="{ACDAE735-052D-48A8-B9C3-8B8DA340B1E6}"/>
    <hyperlink ref="F23157" r:id="rId46308" display="https://www.bing.com/maps?cp=41.363000~-74.503000&amp;style=o&amp;lvl=18&amp;dir=0&amp;sp=point.41.363000_-74.503000_Slate Hill(CSG)" xr:uid="{03883EE4-3B02-4E04-AEBA-B2655A34CC3E}"/>
    <hyperlink ref="E23158" r:id="rId46309" display="https://www.google.com/maps/@33.970340,-117.331010,450m/data=!3m1!1e3!4m5!3m4!1s0x0:0x0!8m2!3d33.970340!4d-117.331010" xr:uid="{2AF2535A-28CC-4935-804B-3E626443AF89}"/>
    <hyperlink ref="F23158" r:id="rId46310" display="https://www.bing.com/maps?cp=33.970340~-117.331010&amp;style=o&amp;lvl=18&amp;dir=0&amp;sp=point.33.970340_-117.331010_Broadway 2 - UC Riverside" xr:uid="{1B9453D4-4E64-48F6-9E93-407066C0485F}"/>
    <hyperlink ref="E23159" r:id="rId46311" display="https://www.google.com/maps/@32.248170,-111.261100,450m/data=!3m1!1e3!4m5!3m4!1s0x0:0x0!8m2!3d32.248170!4d-111.261100" xr:uid="{84C5DEBB-3806-4FB4-9F1A-26E3F111DD2E}"/>
    <hyperlink ref="F23159" r:id="rId46312" display="https://www.bing.com/maps?cp=32.248170~-111.261100&amp;style=o&amp;lvl=18&amp;dir=0&amp;sp=point.32.248170_-111.261100_Broadway 2 - Tucson Phase II" xr:uid="{A27B8302-ADB3-4E47-B54E-6BB3BC2AE92B}"/>
    <hyperlink ref="E23160" r:id="rId46313" display="https://www.google.com/maps/@42.471622,-86.096859,450m/data=!3m1!1e3!4m5!3m4!1s0x0:0x0!8m2!3d42.471622!4d-86.096859" xr:uid="{DA610286-595D-494F-B40D-D9D8D734136F}"/>
    <hyperlink ref="F23160" r:id="rId46314" display="https://www.bing.com/maps?cp=42.471622~-86.096859&amp;style=o&amp;lvl=18&amp;dir=0&amp;sp=point.42.471622_-86.096859_Pullman Solar, LLC" xr:uid="{9506D9EB-C55A-449C-887B-D001C6A0A91B}"/>
    <hyperlink ref="E23161" r:id="rId46315" display="https://www.google.com/maps/@33.107648,-81.980751,450m/data=!3m1!1e3!4m5!3m4!1s0x0:0x0!8m2!3d33.107648!4d-81.980751" xr:uid="{8BB00330-D955-4A50-B16D-B6685D7FE9ED}"/>
    <hyperlink ref="F23161" r:id="rId46316" display="https://www.bing.com/maps?cp=33.107648~-81.980751&amp;style=o&amp;lvl=18&amp;dir=0&amp;sp=point.33.107648_-81.980751_Shawnee - GA" xr:uid="{D4AFEC80-C92E-4C56-8EF6-7D262DBB9586}"/>
    <hyperlink ref="E23162" r:id="rId46317" display="https://www.google.com/maps/@31.602803,-81.932581,450m/data=!3m1!1e3!4m5!3m4!1s0x0:0x0!8m2!3d31.602803!4d-81.932581" xr:uid="{4CB42A8C-CC79-4314-BFCC-3363F1770469}"/>
    <hyperlink ref="F23162" r:id="rId46318" display="https://www.bing.com/maps?cp=31.602803~-81.932581&amp;style=o&amp;lvl=18&amp;dir=0&amp;sp=point.31.602803_-81.932581_Westberry Jesup" xr:uid="{D957370D-9650-48C5-812C-BEA29E5A22C0}"/>
    <hyperlink ref="E23163" r:id="rId46319" display="https://www.google.com/maps/@30.916375,-81.960231,450m/data=!3m1!1e3!4m5!3m4!1s0x0:0x0!8m2!3d30.916375!4d-81.960231" xr:uid="{07830FB5-54BB-4114-B255-3F879B3CEB13}"/>
    <hyperlink ref="F23163" r:id="rId46320" display="https://www.bing.com/maps?cp=30.916375~-81.960231&amp;style=o&amp;lvl=18&amp;dir=0&amp;sp=point.30.916375_-81.960231_Fountain Folkston" xr:uid="{D7893288-72D3-4C37-BB3E-F2E034FF7FB5}"/>
    <hyperlink ref="E23164" r:id="rId46321" display="https://www.google.com/maps/@32.797582,-84.696590,450m/data=!3m1!1e3!4m5!3m4!1s0x0:0x0!8m2!3d32.797582!4d-84.696590" xr:uid="{9EC8ECB5-8A05-446A-954F-5803B35D21C7}"/>
    <hyperlink ref="F23164" r:id="rId46322" display="https://www.bing.com/maps?cp=32.797582~-84.696590&amp;style=o&amp;lvl=18&amp;dir=0&amp;sp=point.32.797582_-84.696590_Harris Shiloh" xr:uid="{F305ADC5-32EF-48EF-B24F-A0381150633F}"/>
    <hyperlink ref="E23165" r:id="rId46323" display="https://www.google.com/maps/@34.019643,-85.280881,450m/data=!3m1!1e3!4m5!3m4!1s0x0:0x0!8m2!3d34.019643!4d-85.280881" xr:uid="{0DF0A0F9-229D-4DED-A809-2ACAE5319B2C}"/>
    <hyperlink ref="F23165" r:id="rId46324" display="https://www.bing.com/maps?cp=34.019643~-85.280881&amp;style=o&amp;lvl=18&amp;dir=0&amp;sp=point.34.019643_-85.280881_Polk Cedartown" xr:uid="{3D08DEA2-74AF-4CDA-B73F-333797AF6D3F}"/>
    <hyperlink ref="E23166" r:id="rId46325" display="https://www.google.com/maps/@42.227370,-71.248910,450m/data=!3m1!1e3!4m5!3m4!1s0x0:0x0!8m2!3d42.227370!4d-71.248910" xr:uid="{1673649A-6D71-4D06-AD8E-B1A544FAF646}"/>
    <hyperlink ref="F23166" r:id="rId46326" display="https://www.bing.com/maps?cp=42.227370~-71.248910&amp;style=o&amp;lvl=18&amp;dir=0&amp;sp=point.42.227370_-71.248910_Dover (MA)" xr:uid="{9157A5FC-2125-41AC-8901-A673CF5C1D8E}"/>
    <hyperlink ref="E23167" r:id="rId46327" display="https://www.google.com/maps/@41.679012,-71.111058,450m/data=!3m1!1e3!4m5!3m4!1s0x0:0x0!8m2!3d41.679012!4d-71.111058" xr:uid="{72691C73-400B-49D4-97BC-E743C8123461}"/>
    <hyperlink ref="F23167" r:id="rId46328" display="https://www.bing.com/maps?cp=41.679012~-71.111058&amp;style=o&amp;lvl=18&amp;dir=0&amp;sp=point.41.679012_-71.111058_Adirondack A+B Community Solar Garden" xr:uid="{5031C718-5F93-4E33-95F0-9591C344F14B}"/>
    <hyperlink ref="E23168" r:id="rId46329" display="https://www.google.com/maps/@41.704630,-71.089730,450m/data=!3m1!1e3!4m5!3m4!1s0x0:0x0!8m2!3d41.704630!4d-71.089730" xr:uid="{649CAEAB-85B9-4A63-845E-866DED5836E6}"/>
    <hyperlink ref="F23168" r:id="rId46330" display="https://www.bing.com/maps?cp=41.704630~-71.089730&amp;style=o&amp;lvl=18&amp;dir=0&amp;sp=point.41.704630_-71.089730_Westport B Community Solar Garden" xr:uid="{44F709EF-127C-4A80-A22D-F18DE279FBA6}"/>
    <hyperlink ref="E23169" r:id="rId46331" display="https://www.google.com/maps/@42.997665,-89.458945,450m/data=!3m1!1e3!4m5!3m4!1s0x0:0x0!8m2!3d42.997665!4d-89.458945" xr:uid="{1C01D248-ACE8-462F-8B8D-4C27736C3079}"/>
    <hyperlink ref="F23169" r:id="rId46332" display="https://www.bing.com/maps?cp=42.997665~-89.458945&amp;style=o&amp;lvl=18&amp;dir=0&amp;sp=point.42.997665_-89.458945_O'Brien Solar Fields" xr:uid="{F000BED2-04AE-4B3B-BC52-4FEF068E578F}"/>
    <hyperlink ref="E23170" r:id="rId46333" display="https://www.google.com/maps/@42.997665,-89.458945,450m/data=!3m1!1e3!4m5!3m4!1s0x0:0x0!8m2!3d42.997665!4d-89.458945" xr:uid="{0707E242-57AC-4A7D-A093-33C44E75386C}"/>
    <hyperlink ref="F23170" r:id="rId46334" display="https://www.bing.com/maps?cp=42.997665~-89.458945&amp;style=o&amp;lvl=18&amp;dir=0&amp;sp=point.42.997665_-89.458945_O'Brien Solar Fields" xr:uid="{9C19E8B9-C707-4D81-BC29-3AD334958D46}"/>
    <hyperlink ref="E23171" r:id="rId46335" display="https://www.google.com/maps/@42.997665,-89.458945,450m/data=!3m1!1e3!4m5!3m4!1s0x0:0x0!8m2!3d42.997665!4d-89.458945" xr:uid="{8FA6F29E-28D0-4086-9DFB-4797FE84CA08}"/>
    <hyperlink ref="F23171" r:id="rId46336" display="https://www.bing.com/maps?cp=42.997665~-89.458945&amp;style=o&amp;lvl=18&amp;dir=0&amp;sp=point.42.997665_-89.458945_O'Brien Solar Fields" xr:uid="{A6AC8314-C113-45B8-AE64-EB1CE9286EB4}"/>
    <hyperlink ref="E23172" r:id="rId46337" display="https://www.google.com/maps/@27.992706,-97.743983,450m/data=!3m1!1e3!4m5!3m4!1s0x0:0x0!8m2!3d27.992706!4d-97.743983" xr:uid="{AE724174-3CA0-4DD0-AE03-6CB693D9354B}"/>
    <hyperlink ref="F23172" r:id="rId46338" display="https://www.bing.com/maps?cp=27.992706~-97.743983&amp;style=o&amp;lvl=18&amp;dir=0&amp;sp=point.27.992706_-97.743983_El Algodon Alto Wind Farm, LLC" xr:uid="{27A31E1C-2F36-42D9-8609-C311B68A7F35}"/>
    <hyperlink ref="E23173" r:id="rId46339" display="https://www.google.com/maps/@42.449783,-76.121116,450m/data=!3m1!1e3!4m5!3m4!1s0x0:0x0!8m2!3d42.449783!4d-76.121116" xr:uid="{96FA4177-E7A1-40A2-9B0F-BA9A91BB849D}"/>
    <hyperlink ref="F23173" r:id="rId46340" display="https://www.bing.com/maps?cp=42.449783~-76.121116&amp;style=o&amp;lvl=18&amp;dir=0&amp;sp=point.42.449783_-76.121116_Bellisario Solar 1" xr:uid="{57EF41BF-29A2-4768-8520-B6C52E105A3B}"/>
    <hyperlink ref="E23174" r:id="rId46341" display="https://www.google.com/maps/@42.451944,-76.121116,450m/data=!3m1!1e3!4m5!3m4!1s0x0:0x0!8m2!3d42.451944!4d-76.121116" xr:uid="{6B9640C6-9EBF-418D-833E-CC3AAA6D836C}"/>
    <hyperlink ref="F23174" r:id="rId46342" display="https://www.bing.com/maps?cp=42.451944~-76.121116&amp;style=o&amp;lvl=18&amp;dir=0&amp;sp=point.42.451944_-76.121116_Bellisario Solar 2" xr:uid="{E2DA4ADB-CE5E-4B23-A8DD-B65DD53EE9A8}"/>
    <hyperlink ref="E23175" r:id="rId46343" display="https://www.google.com/maps/@42.452956,-76.131760,450m/data=!3m1!1e3!4m5!3m4!1s0x0:0x0!8m2!3d42.452956!4d-76.131760" xr:uid="{3E62F29E-AD4B-4CE4-A073-CB33D0F7B4A4}"/>
    <hyperlink ref="F23175" r:id="rId46344" display="https://www.bing.com/maps?cp=42.452956~-76.131760&amp;style=o&amp;lvl=18&amp;dir=0&amp;sp=point.42.452956_-76.131760_Bellisario Solar 3" xr:uid="{49792A03-63FC-49A7-9E9E-EE118F304B80}"/>
    <hyperlink ref="E23176" r:id="rId46345" display="https://www.google.com/maps/@37.725044,-121.529783,450m/data=!3m1!1e3!4m5!3m4!1s0x0:0x0!8m2!3d37.725044!4d-121.529783" xr:uid="{C684AC15-8B3C-4DD8-8193-F24D13B6B191}"/>
    <hyperlink ref="F23176" r:id="rId46346" display="https://www.bing.com/maps?cp=37.725044~-121.529783&amp;style=o&amp;lvl=18&amp;dir=0&amp;sp=point.37.725044_-121.529783_Prologis L.P" xr:uid="{AE36B56F-623B-4923-964F-CB469CD57B3E}"/>
    <hyperlink ref="E23177" r:id="rId46347" display="https://www.google.com/maps/@32.833645,-117.131123,450m/data=!3m1!1e3!4m5!3m4!1s0x0:0x0!8m2!3d32.833645!4d-117.131123" xr:uid="{C537A70B-93C3-4912-8E08-BDF807AFE435}"/>
    <hyperlink ref="F23177" r:id="rId46348" display="https://www.bing.com/maps?cp=32.833645~-117.131123&amp;style=o&amp;lvl=18&amp;dir=0&amp;sp=point.32.833645_-117.131123_County of San Diego COC Hybrid" xr:uid="{C3917102-4239-4B74-85DE-D90025D76599}"/>
    <hyperlink ref="E23178" r:id="rId46349" display="https://www.google.com/maps/@32.833645,-117.131123,450m/data=!3m1!1e3!4m5!3m4!1s0x0:0x0!8m2!3d32.833645!4d-117.131123" xr:uid="{7906B4E7-1630-4CAB-869A-6ACA8800AD57}"/>
    <hyperlink ref="F23178" r:id="rId46350" display="https://www.bing.com/maps?cp=32.833645~-117.131123&amp;style=o&amp;lvl=18&amp;dir=0&amp;sp=point.32.833645_-117.131123_County of San Diego COC Hybrid" xr:uid="{7F13EF06-CF16-4255-A862-B702D0EE7E2D}"/>
    <hyperlink ref="E23179" r:id="rId46351" display="https://www.google.com/maps/@38.778970,-76.923695,450m/data=!3m1!1e3!4m5!3m4!1s0x0:0x0!8m2!3d38.778970!4d-76.923695" xr:uid="{28FA3871-3CE3-416C-BBF6-791CDAA52361}"/>
    <hyperlink ref="F23179" r:id="rId46352" display="https://www.bing.com/maps?cp=38.778970~-76.923695&amp;style=o&amp;lvl=18&amp;dir=0&amp;sp=point.38.778970_-76.923695_Kirby Road Solar, LLC" xr:uid="{3263487A-E5BB-4C3B-AAE3-068EEE783E83}"/>
    <hyperlink ref="E23180" r:id="rId46353" display="https://www.google.com/maps/@41.979212,-71.581309,450m/data=!3m1!1e3!4m5!3m4!1s0x0:0x0!8m2!3d41.979212!4d-71.581309" xr:uid="{E71358D9-C8B6-4CA4-B580-1E4501EE3A54}"/>
    <hyperlink ref="F23180" r:id="rId46354" display="https://www.bing.com/maps?cp=41.979212~-71.581309&amp;style=o&amp;lvl=18&amp;dir=0&amp;sp=point.41.979212_-71.581309_TPE King Solar Holdings1, LLC (CSG)" xr:uid="{C4B6C8FA-65A3-4D75-A38D-476352ECBD04}"/>
    <hyperlink ref="E23181" r:id="rId46355" display="https://www.google.com/maps/@38.831624,-76.803146,450m/data=!3m1!1e3!4m5!3m4!1s0x0:0x0!8m2!3d38.831624!4d-76.803146" xr:uid="{9CE8CB4B-9E0A-4A5F-B2B8-61004C992965}"/>
    <hyperlink ref="F23181" r:id="rId46356" display="https://www.bing.com/maps?cp=38.831624~-76.803146&amp;style=o&amp;lvl=18&amp;dir=0&amp;sp=point.38.831624_-76.803146_MNCPPC Randall Farm" xr:uid="{7200F9D2-7258-498A-8FCB-A478437733F8}"/>
    <hyperlink ref="E23182" r:id="rId46357" display="https://www.google.com/maps/@39.476530,-76.854460,450m/data=!3m1!1e3!4m5!3m4!1s0x0:0x0!8m2!3d39.476530!4d-76.854460" xr:uid="{4BC8B332-6F01-4599-8D3C-F143832B4EFD}"/>
    <hyperlink ref="F23182" r:id="rId46358" display="https://www.bing.com/maps?cp=39.476530~-76.854460&amp;style=o&amp;lvl=18&amp;dir=0&amp;sp=point.39.476530_-76.854460_Burns Solar One LLC" xr:uid="{BD1D71AB-B83E-49B7-A694-5F330CA6BB72}"/>
    <hyperlink ref="E23183" r:id="rId46359" display="https://www.google.com/maps/@43.485529,-116.355047,450m/data=!3m1!1e3!4m5!3m4!1s0x0:0x0!8m2!3d43.485529!4d-116.355047" xr:uid="{BF5AF6E1-D57C-41B9-B5B2-46B69077C3E2}"/>
    <hyperlink ref="F23183" r:id="rId46360" display="https://www.bing.com/maps?cp=43.485529~-116.355047&amp;style=o&amp;lvl=18&amp;dir=0&amp;sp=point.43.485529_-116.355047_MC6 Hydro Facility" xr:uid="{F0799057-D7DC-4983-8B88-EC1C9E18EFC8}"/>
    <hyperlink ref="E23184" r:id="rId46361" display="https://www.google.com/maps/@39.664480,-77.700580,450m/data=!3m1!1e3!4m5!3m4!1s0x0:0x0!8m2!3d39.664480!4d-77.700580" xr:uid="{589B9897-D5FC-4654-AF8B-B940CD6BA4A3}"/>
    <hyperlink ref="F23184" r:id="rId46362" display="https://www.bing.com/maps?cp=39.664480~-77.700580&amp;style=o&amp;lvl=18&amp;dir=0&amp;sp=point.39.664480_-77.700580_Hostetter Solar One, LLC" xr:uid="{D14BB781-681C-4A6E-8CAA-98C6E71F368C}"/>
    <hyperlink ref="E23185" r:id="rId46363" display="https://www.google.com/maps/@41.672100,-88.115490,450m/data=!3m1!1e3!4m5!3m4!1s0x0:0x0!8m2!3d41.672100!4d-88.115490" xr:uid="{2B32302E-5F76-4028-9BCC-1FB92376D538}"/>
    <hyperlink ref="F23185" r:id="rId46364" display="https://www.bing.com/maps?cp=41.672100~-88.115490&amp;style=o&amp;lvl=18&amp;dir=0&amp;sp=point.41.672100_-88.115490_Amazon MDW6 Solar Project" xr:uid="{33865237-53FB-4F3F-8016-30A22CCD775D}"/>
    <hyperlink ref="E23186" r:id="rId46365" display="https://www.google.com/maps/@34.733011,-118.138525,450m/data=!3m1!1e3!4m5!3m4!1s0x0:0x0!8m2!3d34.733011!4d-118.138525" xr:uid="{95F0545D-0870-4DD8-BA63-AA71788BF8FB}"/>
    <hyperlink ref="F23186" r:id="rId46366" display="https://www.bing.com/maps?cp=34.733011~-118.138525&amp;style=o&amp;lvl=18&amp;dir=0&amp;sp=point.34.733011_-118.138525_SEPV Sierra" xr:uid="{B97833CE-6A5A-49C9-AFE3-64FD00D29B17}"/>
    <hyperlink ref="E23187" r:id="rId46367" display="https://www.google.com/maps/@34.733011,-118.138525,450m/data=!3m1!1e3!4m5!3m4!1s0x0:0x0!8m2!3d34.733011!4d-118.138525" xr:uid="{B5EEDEB3-B04C-45EA-A5B0-E2E99DC704CE}"/>
    <hyperlink ref="F23187" r:id="rId46368" display="https://www.bing.com/maps?cp=34.733011~-118.138525&amp;style=o&amp;lvl=18&amp;dir=0&amp;sp=point.34.733011_-118.138525_SEPV Sierra" xr:uid="{7EEEF222-1427-4A02-B3D9-F7CC1F8451A7}"/>
    <hyperlink ref="E23188" r:id="rId46369" display="https://www.google.com/maps/@32.833470,-117.134430,450m/data=!3m1!1e3!4m5!3m4!1s0x0:0x0!8m2!3d32.833470!4d-117.134430" xr:uid="{08FA77B3-E84D-49E9-AE0D-E44F0E9CB986}"/>
    <hyperlink ref="F23188" r:id="rId46370" display="https://www.bing.com/maps?cp=32.833470~-117.134430&amp;style=o&amp;lvl=18&amp;dir=0&amp;sp=point.32.833470_-117.134430_Kearny North Energy Storage" xr:uid="{CE2F80A5-FCDA-48B0-9EDF-6369F03FE2D1}"/>
    <hyperlink ref="E23189" r:id="rId46371" display="https://www.google.com/maps/@32.832886,-117.132292,450m/data=!3m1!1e3!4m5!3m4!1s0x0:0x0!8m2!3d32.832886!4d-117.132292" xr:uid="{58E1B2E1-8B85-4D2C-8E54-B39450A854A4}"/>
    <hyperlink ref="F23189" r:id="rId46372" display="https://www.bing.com/maps?cp=32.832886~-117.132292&amp;style=o&amp;lvl=18&amp;dir=0&amp;sp=point.32.832886_-117.132292_Kearny South Energy Storage" xr:uid="{5361A348-9F2F-4F05-822D-15D950BC6BD7}"/>
    <hyperlink ref="E23190" r:id="rId46373" display="https://www.google.com/maps/@42.081919,-71.492448,450m/data=!3m1!1e3!4m5!3m4!1s0x0:0x0!8m2!3d42.081919!4d-71.492448" xr:uid="{33174939-0B7C-4348-B5B4-AE99102EB854}"/>
    <hyperlink ref="F23190" r:id="rId46374" display="https://www.bing.com/maps?cp=42.081919~-71.492448&amp;style=o&amp;lvl=18&amp;dir=0&amp;sp=point.42.081919_-71.492448_Kearsarge William Way" xr:uid="{0061CDAC-98F6-4393-B061-8C3D73B24FD0}"/>
    <hyperlink ref="E23191" r:id="rId46375" display="https://www.google.com/maps/@42.081919,-71.492448,450m/data=!3m1!1e3!4m5!3m4!1s0x0:0x0!8m2!3d42.081919!4d-71.492448" xr:uid="{89D26388-C430-48E1-AE2A-196CD8A8F09F}"/>
    <hyperlink ref="F23191" r:id="rId46376" display="https://www.bing.com/maps?cp=42.081919~-71.492448&amp;style=o&amp;lvl=18&amp;dir=0&amp;sp=point.42.081919_-71.492448_Kearsarge William Way" xr:uid="{587D08FB-146F-4ACF-B9D5-732A835EB36F}"/>
    <hyperlink ref="E23192" r:id="rId46377" display="https://www.google.com/maps/@42.752880,-71.046965,450m/data=!3m1!1e3!4m5!3m4!1s0x0:0x0!8m2!3d42.752880!4d-71.046965" xr:uid="{B2AB1451-7B25-4512-852C-DB4D356A1AF8}"/>
    <hyperlink ref="F23192" r:id="rId46378" display="https://www.bing.com/maps?cp=42.752880~-71.046965&amp;style=o&amp;lvl=18&amp;dir=0&amp;sp=point.42.752880_-71.046965_Kearsarge Haverhill" xr:uid="{F77815E7-42DE-467B-BD7A-CDF5CD3FAF2C}"/>
    <hyperlink ref="E23193" r:id="rId46379" display="https://www.google.com/maps/@42.752880,-71.046965,450m/data=!3m1!1e3!4m5!3m4!1s0x0:0x0!8m2!3d42.752880!4d-71.046965" xr:uid="{0DB571D1-C271-4B95-991D-34A5A1EC9158}"/>
    <hyperlink ref="F23193" r:id="rId46380" display="https://www.bing.com/maps?cp=42.752880~-71.046965&amp;style=o&amp;lvl=18&amp;dir=0&amp;sp=point.42.752880_-71.046965_Kearsarge Haverhill" xr:uid="{E35E846A-497E-480E-901F-D7AA67031996}"/>
    <hyperlink ref="E23194" r:id="rId46381" display="https://www.google.com/maps/@42.050281,-71.391284,450m/data=!3m1!1e3!4m5!3m4!1s0x0:0x0!8m2!3d42.050281!4d-71.391284" xr:uid="{1D2DFEB5-9541-4959-8C19-EFAB77364F94}"/>
    <hyperlink ref="F23194" r:id="rId46382" display="https://www.bing.com/maps?cp=42.050281~-71.391284&amp;style=o&amp;lvl=18&amp;dir=0&amp;sp=point.42.050281_-71.391284_Kearsarge Upper Union" xr:uid="{D2EB5A60-15EF-4747-B89D-37496ACF1A49}"/>
    <hyperlink ref="E23195" r:id="rId46383" display="https://www.google.com/maps/@42.050281,-71.391284,450m/data=!3m1!1e3!4m5!3m4!1s0x0:0x0!8m2!3d42.050281!4d-71.391284" xr:uid="{1FF4259F-A106-4605-B2D9-B789F43C9651}"/>
    <hyperlink ref="F23195" r:id="rId46384" display="https://www.bing.com/maps?cp=42.050281~-71.391284&amp;style=o&amp;lvl=18&amp;dir=0&amp;sp=point.42.050281_-71.391284_Kearsarge Upper Union" xr:uid="{F1B83290-762D-4F49-8877-418ED1E47504}"/>
    <hyperlink ref="E23196" r:id="rId46385" display="https://www.google.com/maps/@42.585933,-72.558011,450m/data=!3m1!1e3!4m5!3m4!1s0x0:0x0!8m2!3d42.585933!4d-72.558011" xr:uid="{FCBE4F6A-BBB8-4FE0-A62B-4A210B532742}"/>
    <hyperlink ref="F23196" r:id="rId46386" display="https://www.bing.com/maps?cp=42.585933~-72.558011&amp;style=o&amp;lvl=18&amp;dir=0&amp;sp=point.42.585933_-72.558011_Kearsarge Montague BD(CSG)" xr:uid="{E1DDF573-3AA8-49B2-90FD-51396EC7604A}"/>
    <hyperlink ref="E23197" r:id="rId46387" display="https://www.google.com/maps/@42.585933,-72.558011,450m/data=!3m1!1e3!4m5!3m4!1s0x0:0x0!8m2!3d42.585933!4d-72.558011" xr:uid="{822ABACB-8452-4C53-A67D-638B44C81FE6}"/>
    <hyperlink ref="F23197" r:id="rId46388" display="https://www.bing.com/maps?cp=42.585933~-72.558011&amp;style=o&amp;lvl=18&amp;dir=0&amp;sp=point.42.585933_-72.558011_Kearsarge Montague BD(CSG)" xr:uid="{585700FB-5BFE-4A42-A16E-D251A93980C7}"/>
    <hyperlink ref="E23198" r:id="rId46389" display="https://www.google.com/maps/@37.016180,-120.372790,450m/data=!3m1!1e3!4m5!3m4!1s0x0:0x0!8m2!3d37.016180!4d-120.372790" xr:uid="{6D2C1D95-9775-47AA-A78F-F2A6F7F1349F}"/>
    <hyperlink ref="F23198" r:id="rId46390" display="https://www.bing.com/maps?cp=37.016180~-120.372790&amp;style=o&amp;lvl=18&amp;dir=0&amp;sp=point.37.016180_-120.372790_Diamond H Dairy Power" xr:uid="{59FCE72B-0163-4BF7-A80B-E31D8A915B5C}"/>
    <hyperlink ref="E23199" r:id="rId46391" display="https://www.google.com/maps/@37.016180,-120.372790,450m/data=!3m1!1e3!4m5!3m4!1s0x0:0x0!8m2!3d37.016180!4d-120.372790" xr:uid="{E8343A55-BE14-4D29-BFCB-68EE0DE2BD87}"/>
    <hyperlink ref="F23199" r:id="rId46392" display="https://www.bing.com/maps?cp=37.016180~-120.372790&amp;style=o&amp;lvl=18&amp;dir=0&amp;sp=point.37.016180_-120.372790_Diamond H Dairy Power" xr:uid="{2DEBC1B4-A0F5-4759-AF9C-2136341EFE18}"/>
    <hyperlink ref="E23200" r:id="rId46393" display="https://www.google.com/maps/@43.513056,-93.188617,450m/data=!3m1!1e3!4m5!3m4!1s0x0:0x0!8m2!3d43.513056!4d-93.188617" xr:uid="{80CCB06A-F7E8-4F7B-BA4B-063C1838DEAF}"/>
    <hyperlink ref="F23200" r:id="rId46394" display="https://www.bing.com/maps?cp=43.513056~-93.188617&amp;style=o&amp;lvl=18&amp;dir=0&amp;sp=point.43.513056_-93.188617_Freeborn Wind Farm" xr:uid="{C0C542BF-DC9C-47AE-9570-8A4820651D35}"/>
    <hyperlink ref="E23201" r:id="rId46395" display="https://www.google.com/maps/@34.636500,-117.372400,450m/data=!3m1!1e3!4m5!3m4!1s0x0:0x0!8m2!3d34.636500!4d-117.372400" xr:uid="{A06183AF-B693-4E56-91A0-7BA6ECD06AE2}"/>
    <hyperlink ref="F23201" r:id="rId46396" display="https://www.bing.com/maps?cp=34.636500~-117.372400&amp;style=o&amp;lvl=18&amp;dir=0&amp;sp=point.34.636500_-117.372400_Hudson - High Desert Hybrid" xr:uid="{88077B17-35B4-40B0-B92B-57C53438B7CF}"/>
    <hyperlink ref="E23202" r:id="rId46397" display="https://www.google.com/maps/@34.636500,-117.372400,450m/data=!3m1!1e3!4m5!3m4!1s0x0:0x0!8m2!3d34.636500!4d-117.372400" xr:uid="{8963E31F-B5E1-4FDA-9EBA-7328AD897145}"/>
    <hyperlink ref="F23202" r:id="rId46398" display="https://www.bing.com/maps?cp=34.636500~-117.372400&amp;style=o&amp;lvl=18&amp;dir=0&amp;sp=point.34.636500_-117.372400_Hudson - High Desert Hybrid" xr:uid="{6EEA0D6A-EEB9-479D-AB64-D43A293FA05B}"/>
    <hyperlink ref="E23203" r:id="rId46399" display="https://www.google.com/maps/@42.678889,-71.445111,450m/data=!3m1!1e3!4m5!3m4!1s0x0:0x0!8m2!3d42.678889!4d-71.445111" xr:uid="{875AAE8F-A82E-4924-B6FB-A3823CBE48A0}"/>
    <hyperlink ref="F23203" r:id="rId46400" display="https://www.bing.com/maps?cp=42.678889~-71.445111&amp;style=o&amp;lvl=18&amp;dir=0&amp;sp=point.42.678889_-71.445111_Blodgett Solar CSG" xr:uid="{581B64C7-8971-4047-8B94-28CD78D84F3C}"/>
    <hyperlink ref="E23204" r:id="rId46401" display="https://www.google.com/maps/@42.678889,-71.445111,450m/data=!3m1!1e3!4m5!3m4!1s0x0:0x0!8m2!3d42.678889!4d-71.445111" xr:uid="{BDA57C2D-09EC-47E4-8D9E-6041E528E40D}"/>
    <hyperlink ref="F23204" r:id="rId46402" display="https://www.bing.com/maps?cp=42.678889~-71.445111&amp;style=o&amp;lvl=18&amp;dir=0&amp;sp=point.42.678889_-71.445111_Blodgett Solar CSG" xr:uid="{CCEF6EF2-CB3E-4BF5-AB73-5DFE63F59E5A}"/>
    <hyperlink ref="E23205" r:id="rId46403" display="https://www.google.com/maps/@42.206076,-89.074384,450m/data=!3m1!1e3!4m5!3m4!1s0x0:0x0!8m2!3d42.206076!4d-89.074384" xr:uid="{E3173EED-6F0B-4731-815A-B9E6C7220659}"/>
    <hyperlink ref="F23205" r:id="rId46404" display="https://www.bing.com/maps?cp=42.206076~-89.074384&amp;style=o&amp;lvl=18&amp;dir=0&amp;sp=point.42.206076_-89.074384_Slidematic at Rockford" xr:uid="{E9B8D588-98BB-4C12-8888-1393BE650681}"/>
    <hyperlink ref="E23206" r:id="rId46405" display="https://www.google.com/maps/@39.859083,-91.399685,450m/data=!3m1!1e3!4m5!3m4!1s0x0:0x0!8m2!3d39.859083!4d-91.399685" xr:uid="{72EF1C0D-91AC-41CC-A02B-D7E76DE28B7B}"/>
    <hyperlink ref="F23206" r:id="rId46406" display="https://www.bing.com/maps?cp=39.859083~-91.399685&amp;style=o&amp;lvl=18&amp;dir=0&amp;sp=point.39.859083_-91.399685_JM Huber at Quincy" xr:uid="{A391AECE-E9C0-4DBC-934C-5445BFCC56BC}"/>
    <hyperlink ref="E23207" r:id="rId46407" display="https://www.google.com/maps/@34.830000,-118.320000,450m/data=!3m1!1e3!4m5!3m4!1s0x0:0x0!8m2!3d34.830000!4d-118.320000" xr:uid="{A3A80A09-EEBB-48AF-A346-660097A3FF64}"/>
    <hyperlink ref="F23207" r:id="rId46408" display="https://www.bing.com/maps?cp=34.830000~-118.320000&amp;style=o&amp;lvl=18&amp;dir=0&amp;sp=point.34.830000_-118.320000_Rabbitbrush Solar, LLC" xr:uid="{05C2C40E-6887-4953-B8D1-09E56DBFA64A}"/>
    <hyperlink ref="E23208" r:id="rId46409" display="https://www.google.com/maps/@34.830000,-118.320000,450m/data=!3m1!1e3!4m5!3m4!1s0x0:0x0!8m2!3d34.830000!4d-118.320000" xr:uid="{FA99C663-7395-4EF1-B1BE-6C0923503EAD}"/>
    <hyperlink ref="F23208" r:id="rId46410" display="https://www.bing.com/maps?cp=34.830000~-118.320000&amp;style=o&amp;lvl=18&amp;dir=0&amp;sp=point.34.830000_-118.320000_Rabbitbrush Solar, LLC" xr:uid="{23CA759E-B801-45A7-92C2-0C5A05D0C008}"/>
    <hyperlink ref="E23209" r:id="rId46411" display="https://www.google.com/maps/@27.806645,-81.955676,450m/data=!3m1!1e3!4m5!3m4!1s0x0:0x0!8m2!3d27.806645!4d-81.955676" xr:uid="{F53C2AA1-A68B-4D5D-A23A-DD5335EC60D8}"/>
    <hyperlink ref="F23209" r:id="rId46412" display="https://www.bing.com/maps?cp=27.806645~-81.955676&amp;style=o&amp;lvl=18&amp;dir=0&amp;sp=point.27.806645_-81.955676_Jamison Solar (FL)" xr:uid="{FDE35369-84BD-470B-9EA1-8C2903BE3447}"/>
    <hyperlink ref="E23210" r:id="rId46413" display="https://www.google.com/maps/@35.840479,-119.082742,450m/data=!3m1!1e3!4m5!3m4!1s0x0:0x0!8m2!3d35.840479!4d-119.082742" xr:uid="{DD99D09F-A86A-492E-9C26-55CDBC147C99}"/>
    <hyperlink ref="F23210" r:id="rId46414" display="https://www.bing.com/maps?cp=35.840479~-119.082742&amp;style=o&amp;lvl=18&amp;dir=0&amp;sp=point.35.840479_-119.082742_Rexford Solar Farm" xr:uid="{6DF89F2C-4891-4E3B-A4F8-8F52D7EACF7A}"/>
    <hyperlink ref="E23211" r:id="rId46415" display="https://www.google.com/maps/@35.840479,-119.082742,450m/data=!3m1!1e3!4m5!3m4!1s0x0:0x0!8m2!3d35.840479!4d-119.082742" xr:uid="{E7E8E74C-4A63-4FDB-AAE9-23913600E8E2}"/>
    <hyperlink ref="F23211" r:id="rId46416" display="https://www.bing.com/maps?cp=35.840479~-119.082742&amp;style=o&amp;lvl=18&amp;dir=0&amp;sp=point.35.840479_-119.082742_Rexford Solar Farm" xr:uid="{2F7FBB01-3BB2-448D-9604-DCBB49BF0431}"/>
    <hyperlink ref="E23212" r:id="rId46417" display="https://www.google.com/maps/@39.855658,-83.328428,450m/data=!3m1!1e3!4m5!3m4!1s0x0:0x0!8m2!3d39.855658!4d-83.328428" xr:uid="{A81AED1C-35BC-47DC-A52B-6369A51C03D5}"/>
    <hyperlink ref="F23212" r:id="rId46418" display="https://www.bing.com/maps?cp=39.855658~-83.328428&amp;style=o&amp;lvl=18&amp;dir=0&amp;sp=point.39.855658_-83.328428_Big Plain Solar, LLC" xr:uid="{44F90CC4-A149-4F98-9489-23BB0B419F8F}"/>
    <hyperlink ref="E23213" r:id="rId46419" display="https://www.google.com/maps/@32.733421,-115.713680,450m/data=!3m1!1e3!4m5!3m4!1s0x0:0x0!8m2!3d32.733421!4d-115.713680" xr:uid="{D1BB3DCC-4C44-41A3-9A12-0B2B61C239FC}"/>
    <hyperlink ref="F23213" r:id="rId46420" display="https://www.bing.com/maps?cp=32.733421~-115.713680&amp;style=o&amp;lvl=18&amp;dir=0&amp;sp=point.32.733421_-115.713680_Big Rock Solar Farm" xr:uid="{E27C0E60-59C3-4465-97A5-D407958846C1}"/>
    <hyperlink ref="E23214" r:id="rId46421" display="https://www.google.com/maps/@38.050141,-88.295525,450m/data=!3m1!1e3!4m5!3m4!1s0x0:0x0!8m2!3d38.050141!4d-88.295525" xr:uid="{F34F4CCB-7385-433C-9B56-D9A677ADAD8E}"/>
    <hyperlink ref="F23214" r:id="rId46422" display="https://www.bing.com/maps?cp=38.050141~-88.295525&amp;style=o&amp;lvl=18&amp;dir=0&amp;sp=point.38.050141_-88.295525_Big River Solar" xr:uid="{5CCDC70E-03DA-49C9-9385-07DFE9D4B927}"/>
    <hyperlink ref="E23215" r:id="rId46423" display="https://www.google.com/maps/@34.159842,-108.894458,450m/data=!3m1!1e3!4m5!3m4!1s0x0:0x0!8m2!3d34.159842!4d-108.894458" xr:uid="{A66A7C6C-4DB0-4D3C-B90F-3D01C1F262C8}"/>
    <hyperlink ref="F23215" r:id="rId46424" display="https://www.bing.com/maps?cp=34.159842~-108.894458&amp;style=o&amp;lvl=18&amp;dir=0&amp;sp=point.34.159842_-108.894458_Borderlands Wind, LLC" xr:uid="{B277F7E3-C2AF-4908-A9C3-F7ABCF78243F}"/>
    <hyperlink ref="E23216" r:id="rId46425" display="https://www.google.com/maps/@33.746323,-99.665516,450m/data=!3m1!1e3!4m5!3m4!1s0x0:0x0!8m2!3d33.746323!4d-99.665516" xr:uid="{2D2E379D-EF73-4450-838E-3E441F14E74B}"/>
    <hyperlink ref="F23216" r:id="rId46426" display="https://www.bing.com/maps?cp=33.746323~-99.665516&amp;style=o&amp;lvl=18&amp;dir=0&amp;sp=point.33.746323_-99.665516_TG East" xr:uid="{D861CF4B-93F3-40D7-AD8D-C4CEA25B312E}"/>
    <hyperlink ref="E23217" r:id="rId46427" display="https://www.google.com/maps/@35.890710,-82.825130,450m/data=!3m1!1e3!4m5!3m4!1s0x0:0x0!8m2!3d35.890710!4d-82.825130" xr:uid="{03DBB2F3-90A0-4F6D-83BB-428B3898FACD}"/>
    <hyperlink ref="F23217" r:id="rId46428" display="https://www.bing.com/maps?cp=35.890710~-82.825130&amp;style=o&amp;lvl=18&amp;dir=0&amp;sp=point.35.890710_-82.825130_Hot Springs Energy Storage &amp; Microgrid" xr:uid="{ABB5EAE5-A01C-46C9-903C-73A5046F7954}"/>
    <hyperlink ref="E23218" r:id="rId46429" display="https://www.google.com/maps/@35.890710,-82.825130,450m/data=!3m1!1e3!4m5!3m4!1s0x0:0x0!8m2!3d35.890710!4d-82.825130" xr:uid="{9D726D1B-A395-452F-9592-742275603FEA}"/>
    <hyperlink ref="F23218" r:id="rId46430" display="https://www.bing.com/maps?cp=35.890710~-82.825130&amp;style=o&amp;lvl=18&amp;dir=0&amp;sp=point.35.890710_-82.825130_Hot Springs Energy Storage &amp; Microgrid" xr:uid="{2D5A8127-9D62-492E-8F16-DAC0CA07D01A}"/>
    <hyperlink ref="E23219" r:id="rId46431" display="https://www.google.com/maps/@27.781988,-82.390452,450m/data=!3m1!1e3!4m5!3m4!1s0x0:0x0!8m2!3d27.781988!4d-82.390452" xr:uid="{D656C449-B81A-4607-A64C-8C9395B14D70}"/>
    <hyperlink ref="F23219" r:id="rId46432" display="https://www.bing.com/maps?cp=27.781988~-82.390452&amp;style=o&amp;lvl=18&amp;dir=0&amp;sp=point.27.781988_-82.390452_Big Bend II Solar" xr:uid="{7AC53EB6-8238-4775-AEF9-34A015DBD529}"/>
    <hyperlink ref="E23220" r:id="rId46433" display="https://www.google.com/maps/@39.320150,-76.929650,450m/data=!3m1!1e3!4m5!3m4!1s0x0:0x0!8m2!3d39.320150!4d-76.929650" xr:uid="{E0D45E3D-3AD2-4429-BC74-B0C0C869A0D1}"/>
    <hyperlink ref="F23220" r:id="rId46434" display="https://www.bing.com/maps?cp=39.320150~-76.929650&amp;style=o&amp;lvl=18&amp;dir=0&amp;sp=point.39.320150_-76.929650_P52ES 1755 Henryton Rd Phase 1 LLC CSG" xr:uid="{9C15F218-AA5C-4664-A916-9DAD9D5F90D4}"/>
    <hyperlink ref="E23221" r:id="rId46435" display="https://www.google.com/maps/@39.320150,-76.929650,450m/data=!3m1!1e3!4m5!3m4!1s0x0:0x0!8m2!3d39.320150!4d-76.929650" xr:uid="{2361C91B-B8E2-4A26-A068-DCB92D495958}"/>
    <hyperlink ref="F23221" r:id="rId46436" display="https://www.bing.com/maps?cp=39.320150~-76.929650&amp;style=o&amp;lvl=18&amp;dir=0&amp;sp=point.39.320150_-76.929650_P52ES 1755 Henryton Rd Phase 2 LLC" xr:uid="{94C0FA5C-1181-4FE2-BFD9-A219E3E1CF1A}"/>
    <hyperlink ref="E23222" r:id="rId46437" display="https://www.google.com/maps/@39.416700,-76.403000,450m/data=!3m1!1e3!4m5!3m4!1s0x0:0x0!8m2!3d39.416700!4d-76.403000" xr:uid="{0DE47546-83A9-4AED-A9FA-E43D046A8DEF}"/>
    <hyperlink ref="F23222" r:id="rId46438" display="https://www.bing.com/maps?cp=39.416700~-76.403000&amp;style=o&amp;lvl=18&amp;dir=0&amp;sp=point.39.416700_-76.403000_White Marsh Solar" xr:uid="{967C1981-9BCC-46C7-B716-25215A6354F6}"/>
    <hyperlink ref="E23223" r:id="rId46439" display="https://www.google.com/maps/@39.691960,-75.918480,450m/data=!3m1!1e3!4m5!3m4!1s0x0:0x0!8m2!3d39.691960!4d-75.918480" xr:uid="{DC26303C-A932-4307-B563-3D8AC29BEADC}"/>
    <hyperlink ref="F23223" r:id="rId46440" display="https://www.bing.com/maps?cp=39.691960~-75.918480&amp;style=o&amp;lvl=18&amp;dir=0&amp;sp=point.39.691960_-75.918480_Mason Solar One LLC" xr:uid="{07E6582E-36F9-48C7-B68D-84F6F1300361}"/>
    <hyperlink ref="E23224" r:id="rId46441" display="https://www.google.com/maps/@39.687530,-78.108000,450m/data=!3m1!1e3!4m5!3m4!1s0x0:0x0!8m2!3d39.687530!4d-78.108000" xr:uid="{589F8D00-889A-43D0-A050-E20A735C8C43}"/>
    <hyperlink ref="F23224" r:id="rId46442" display="https://www.bing.com/maps?cp=39.687530~-78.108000&amp;style=o&amp;lvl=18&amp;dir=0&amp;sp=point.39.687530_-78.108000_Pittman Solar One LLC" xr:uid="{F86E275B-F15E-4CDD-A63F-93C85FFA58F2}"/>
    <hyperlink ref="E23225" r:id="rId46443" display="https://www.google.com/maps/@38.915200,-76.697200,450m/data=!3m1!1e3!4m5!3m4!1s0x0:0x0!8m2!3d38.915200!4d-76.697200" xr:uid="{12D1C88E-5BC0-4E65-A448-488DB86BB4D0}"/>
    <hyperlink ref="F23225" r:id="rId46444" display="https://www.bing.com/maps?cp=38.915200~-76.697200&amp;style=o&amp;lvl=18&amp;dir=0&amp;sp=point.38.915200_-76.697200_Bulldog Solar One, LLC" xr:uid="{2A1F3ACF-B85A-41E0-8C6D-6535955185AB}"/>
    <hyperlink ref="E23226" r:id="rId46445" display="https://www.google.com/maps/@40.228419,-104.777024,450m/data=!3m1!1e3!4m5!3m4!1s0x0:0x0!8m2!3d40.228419!4d-104.777024" xr:uid="{C130732C-61AB-4A82-8BFB-A0C2D32EF6A6}"/>
    <hyperlink ref="F23226" r:id="rId46446" display="https://www.bing.com/maps?cp=40.228419~-104.777024&amp;style=o&amp;lvl=18&amp;dir=0&amp;sp=point.40.228419_-104.777024_Pivot Solar 4 LLC (CSG)" xr:uid="{C54D194D-436A-444F-93D5-AEE026013179}"/>
    <hyperlink ref="E23227" r:id="rId46447" display="https://www.google.com/maps/@39.414671,-108.090731,450m/data=!3m1!1e3!4m5!3m4!1s0x0:0x0!8m2!3d39.414671!4d-108.090731" xr:uid="{61A1AC2F-69D4-4C4A-8B15-BFB7B9D65433}"/>
    <hyperlink ref="F23227" r:id="rId46448" display="https://www.bing.com/maps?cp=39.414671~-108.090731&amp;style=o&amp;lvl=18&amp;dir=0&amp;sp=point.39.414671_-108.090731_Pivot Solar 1 LLC (CSG)" xr:uid="{0D0D44FA-CDD6-4452-8A25-CEDE2B38291C}"/>
    <hyperlink ref="E23228" r:id="rId46449" display="https://www.google.com/maps/@40.266898,-103.657514,450m/data=!3m1!1e3!4m5!3m4!1s0x0:0x0!8m2!3d40.266898!4d-103.657514" xr:uid="{855EA869-7582-4354-92AB-EB760CFE778F}"/>
    <hyperlink ref="F23228" r:id="rId46450" display="https://www.bing.com/maps?cp=40.266898~-103.657514&amp;style=o&amp;lvl=18&amp;dir=0&amp;sp=point.40.266898_-103.657514_Pivot Solar 14 LLC (CSG)" xr:uid="{53BB9F35-1F34-4F73-813D-7A9D6AA19C82}"/>
    <hyperlink ref="E23229" r:id="rId46451" display="https://www.google.com/maps/@40.266898,-103.657514,450m/data=!3m1!1e3!4m5!3m4!1s0x0:0x0!8m2!3d40.266898!4d-103.657514" xr:uid="{918CD5F2-A775-48AF-B6E6-B387E8C4403B}"/>
    <hyperlink ref="F23229" r:id="rId46452" display="https://www.bing.com/maps?cp=40.266898~-103.657514&amp;style=o&amp;lvl=18&amp;dir=0&amp;sp=point.40.266898_-103.657514_Pivot Solar 2 LLC (CSG)" xr:uid="{532F0CAC-79F7-45CE-B0DA-5E97BA71C4DE}"/>
    <hyperlink ref="E23230" r:id="rId46453" display="https://www.google.com/maps/@40.266856,-103.659370,450m/data=!3m1!1e3!4m5!3m4!1s0x0:0x0!8m2!3d40.266856!4d-103.659370" xr:uid="{9BB6032C-ACAE-433B-9DBC-F583C1A30A76}"/>
    <hyperlink ref="F23230" r:id="rId46454" display="https://www.bing.com/maps?cp=40.266856~-103.659370&amp;style=o&amp;lvl=18&amp;dir=0&amp;sp=point.40.266856_-103.659370_Pivot Solar 15 LLC (CSG)" xr:uid="{98D5540D-2845-45F8-849D-E4EA2DF4942B}"/>
    <hyperlink ref="E23231" r:id="rId46455" display="https://www.google.com/maps/@39.523107,-107.815344,450m/data=!3m1!1e3!4m5!3m4!1s0x0:0x0!8m2!3d39.523107!4d-107.815344" xr:uid="{A93BD86B-87EC-42F8-A886-0E2418D9A3FA}"/>
    <hyperlink ref="F23231" r:id="rId46456" display="https://www.bing.com/maps?cp=39.523107~-107.815344&amp;style=o&amp;lvl=18&amp;dir=0&amp;sp=point.39.523107_-107.815344_Pivot Solar 7 LLC (CSG)" xr:uid="{83D82713-7FB3-480B-8C9D-39C1F2EC6CDF}"/>
    <hyperlink ref="E23232" r:id="rId46457" display="https://www.google.com/maps/@39.414671,-108.090731,450m/data=!3m1!1e3!4m5!3m4!1s0x0:0x0!8m2!3d39.414671!4d-108.090731" xr:uid="{E1AA69D3-3B20-40B5-B9A6-C3022AA8818D}"/>
    <hyperlink ref="F23232" r:id="rId46458" display="https://www.bing.com/maps?cp=39.414671~-108.090731&amp;style=o&amp;lvl=18&amp;dir=0&amp;sp=point.39.414671_-108.090731_Pivot Solar 3 LLC (CSG)" xr:uid="{F4AE7FB4-C41A-441E-8B0E-3F856FF9D41C}"/>
    <hyperlink ref="E23233" r:id="rId46459" display="https://www.google.com/maps/@40.241166,-104.771384,450m/data=!3m1!1e3!4m5!3m4!1s0x0:0x0!8m2!3d40.241166!4d-104.771384" xr:uid="{E3A41B3C-DAE5-4E73-8A87-E4AEEAB6253D}"/>
    <hyperlink ref="F23233" r:id="rId46460" display="https://www.bing.com/maps?cp=40.241166~-104.771384&amp;style=o&amp;lvl=18&amp;dir=0&amp;sp=point.40.241166_-104.771384_Pivot Solar 8 LLC (CSG)" xr:uid="{99BDF05B-B824-48CC-9632-F38D88C6A39F}"/>
    <hyperlink ref="E23234" r:id="rId46461" display="https://www.google.com/maps/@21.372000,-158.062000,450m/data=!3m1!1e3!4m5!3m4!1s0x0:0x0!8m2!3d21.372000!4d-158.062000" xr:uid="{42B12592-6EF6-4AD1-8669-DFB82EC07F22}"/>
    <hyperlink ref="F23234" r:id="rId46462" display="https://www.bing.com/maps?cp=21.372000~-158.062000&amp;style=o&amp;lvl=18&amp;dir=0&amp;sp=point.21.372000_-158.062000_AES West Oahu Solar Hybrid" xr:uid="{157E5510-59A9-4CF0-98A7-12D560039E9C}"/>
    <hyperlink ref="E23235" r:id="rId46463" display="https://www.google.com/maps/@21.372000,-158.062000,450m/data=!3m1!1e3!4m5!3m4!1s0x0:0x0!8m2!3d21.372000!4d-158.062000" xr:uid="{D6BC0D69-35E2-4B80-A827-74634CD8C83E}"/>
    <hyperlink ref="F23235" r:id="rId46464" display="https://www.bing.com/maps?cp=21.372000~-158.062000&amp;style=o&amp;lvl=18&amp;dir=0&amp;sp=point.21.372000_-158.062000_AES West Oahu Solar Hybrid" xr:uid="{E820466D-347B-49A9-9FCE-EC1CBCF151E8}"/>
    <hyperlink ref="E23236" r:id="rId46465" display="https://www.google.com/maps/@27.917716,-82.048697,450m/data=!3m1!1e3!4m5!3m4!1s0x0:0x0!8m2!3d27.917716!4d-82.048697" xr:uid="{87374DB6-97B1-4A1A-B12B-E74DD366491C}"/>
    <hyperlink ref="F23236" r:id="rId46466" display="https://www.bing.com/maps?cp=27.917716~-82.048697&amp;style=o&amp;lvl=18&amp;dir=0&amp;sp=point.27.917716_-82.048697_Magnolia Solar" xr:uid="{B63DC54B-84F0-4987-AEB5-5E90AB53424E}"/>
    <hyperlink ref="E23237" r:id="rId46467" display="https://www.google.com/maps/@40.437526,-83.483493,450m/data=!3m1!1e3!4m5!3m4!1s0x0:0x0!8m2!3d40.437526!4d-83.483493" xr:uid="{1B4239FE-7408-4870-8168-866A3403888F}"/>
    <hyperlink ref="F23237" r:id="rId46468" display="https://www.bing.com/maps?cp=40.437526~-83.483493&amp;style=o&amp;lvl=18&amp;dir=0&amp;sp=point.40.437526_-83.483493_AEUG Union Solar, LLC" xr:uid="{FE1E8C26-8BF2-4F2D-9B50-A8B203B55020}"/>
    <hyperlink ref="E23238" r:id="rId46469" display="https://www.google.com/maps/@41.720323,-94.928422,450m/data=!3m1!1e3!4m5!3m4!1s0x0:0x0!8m2!3d41.720323!4d-94.928422" xr:uid="{6578250C-F162-43CB-8628-9777189496F3}"/>
    <hyperlink ref="F23238" r:id="rId46470" display="https://www.bing.com/maps?cp=41.720323~-94.928422&amp;style=o&amp;lvl=18&amp;dir=0&amp;sp=point.41.720323_-94.928422_Heartland Divide II" xr:uid="{F0CAC5C9-488E-40A0-B25A-171DE5FEF2C2}"/>
    <hyperlink ref="E23239" r:id="rId46471" display="https://www.google.com/maps/@42.421154,-94.995083,450m/data=!3m1!1e3!4m5!3m4!1s0x0:0x0!8m2!3d42.421154!4d-94.995083" xr:uid="{16169944-039B-4854-AC78-C273E9E9C270}"/>
    <hyperlink ref="F23239" r:id="rId46472" display="https://www.bing.com/maps?cp=42.421154~-94.995083&amp;style=o&amp;lvl=18&amp;dir=0&amp;sp=point.42.421154_-94.995083_Sac County Wind, LLC" xr:uid="{159A43E6-9CB7-4BAE-8B31-ACE2E6BEAA64}"/>
    <hyperlink ref="E23240" r:id="rId46473" display="https://www.google.com/maps/@45.008120,-123.052860,450m/data=!3m1!1e3!4m5!3m4!1s0x0:0x0!8m2!3d45.008120!4d-123.052860" xr:uid="{EA830825-1716-49AF-B4B6-FCA63715D8B4}"/>
    <hyperlink ref="F23240" r:id="rId46474" display="https://www.bing.com/maps?cp=45.008120~-123.052860&amp;style=o&amp;lvl=18&amp;dir=0&amp;sp=point.45.008120_-123.052860_WLWPCF Cogeneration Facility" xr:uid="{9B779C20-8B9F-4954-95AD-F7D8AD914FB1}"/>
    <hyperlink ref="E23241" r:id="rId46475" display="https://www.google.com/maps/@42.596130,-72.020244,450m/data=!3m1!1e3!4m5!3m4!1s0x0:0x0!8m2!3d42.596130!4d-72.020244" xr:uid="{73093980-9A56-4FA2-BE4E-47988C724CF6}"/>
    <hyperlink ref="F23241" r:id="rId46476" display="https://www.bing.com/maps?cp=42.596130~-72.020244&amp;style=o&amp;lvl=18&amp;dir=0&amp;sp=point.42.596130_-72.020244_Clark Road Solar 1, LLC" xr:uid="{B6D9F87F-8CF2-4353-8458-B08B7F43F24B}"/>
    <hyperlink ref="E23242" r:id="rId46477" display="https://www.google.com/maps/@42.596130,-72.020244,450m/data=!3m1!1e3!4m5!3m4!1s0x0:0x0!8m2!3d42.596130!4d-72.020244" xr:uid="{46BEB484-DEE5-4D7F-A8BC-B9DF167B115B}"/>
    <hyperlink ref="F23242" r:id="rId46478" display="https://www.bing.com/maps?cp=42.596130~-72.020244&amp;style=o&amp;lvl=18&amp;dir=0&amp;sp=point.42.596130_-72.020244_Clark Road Solar 1, LLC" xr:uid="{2B8638A5-B62D-4504-BEAE-10FC3919298A}"/>
    <hyperlink ref="E23243" r:id="rId46479" display="https://www.google.com/maps/@36.307500,-101.532220,450m/data=!3m1!1e3!4m5!3m4!1s0x0:0x0!8m2!3d36.307500!4d-101.532220" xr:uid="{69FA97AF-19DA-42F9-93AF-81E3AF4DBE14}"/>
    <hyperlink ref="F23243" r:id="rId46480" display="https://www.bing.com/maps?cp=36.307500~-101.532220&amp;style=o&amp;lvl=18&amp;dir=0&amp;sp=point.36.307500_-101.532220_Great Prairie Wind" xr:uid="{726EE414-BDDF-46A9-933C-DDCE1B464BE2}"/>
    <hyperlink ref="E23244" r:id="rId46481" display="https://www.google.com/maps/@30.705329,-96.069829,450m/data=!3m1!1e3!4m5!3m4!1s0x0:0x0!8m2!3d30.705329!4d-96.069829" xr:uid="{3AFE491F-4A3D-4373-9D4F-9E76722204AE}"/>
    <hyperlink ref="F23244" r:id="rId46482" display="https://www.bing.com/maps?cp=30.705329~-96.069829&amp;style=o&amp;lvl=18&amp;dir=0&amp;sp=point.30.705329_-96.069829_Blue Jay Solar I, LLC" xr:uid="{AC2093BD-A326-4FA3-AB82-FB9D39E5E174}"/>
    <hyperlink ref="E23245" r:id="rId46483" display="https://www.google.com/maps/@43.543731,-70.912751,450m/data=!3m1!1e3!4m5!3m4!1s0x0:0x0!8m2!3d43.543731!4d-70.912751" xr:uid="{9D1BD931-A44C-4BCC-8042-E48CECF98161}"/>
    <hyperlink ref="F23245" r:id="rId46484" display="https://www.bing.com/maps?cp=43.543731~-70.912751&amp;style=o&amp;lvl=18&amp;dir=0&amp;sp=point.43.543731_-70.912751_Acton" xr:uid="{24303041-11F0-47DD-A277-F055D6DCA1E7}"/>
    <hyperlink ref="E23246" r:id="rId46485" display="https://www.google.com/maps/@34.984045,-78.527499,450m/data=!3m1!1e3!4m5!3m4!1s0x0:0x0!8m2!3d34.984045!4d-78.527499" xr:uid="{2CE92940-6DC3-4F23-B8E8-898E80996167}"/>
    <hyperlink ref="F23246" r:id="rId46486" display="https://www.bing.com/maps?cp=34.984045~-78.527499&amp;style=o&amp;lvl=18&amp;dir=0&amp;sp=point.34.984045_-78.527499_Van Buren" xr:uid="{8E8B9D8F-EE26-4E14-A892-BA04E223DE57}"/>
    <hyperlink ref="E23247" r:id="rId46487" display="https://www.google.com/maps/@43.970601,-70.576964,450m/data=!3m1!1e3!4m5!3m4!1s0x0:0x0!8m2!3d43.970601!4d-70.576964" xr:uid="{E4450E51-E11E-491A-81DD-08C55813AC70}"/>
    <hyperlink ref="F23247" r:id="rId46488" display="https://www.bing.com/maps?cp=43.970601~-70.576964&amp;style=o&amp;lvl=18&amp;dir=0&amp;sp=point.43.970601_-70.576964_Naples" xr:uid="{BA20DA0D-C751-4951-9AA0-AC8937BA01E2}"/>
    <hyperlink ref="E23248" r:id="rId46489" display="https://www.google.com/maps/@38.097100,-122.141700,450m/data=!3m1!1e3!4m5!3m4!1s0x0:0x0!8m2!3d38.097100!4d-122.141700" xr:uid="{94CFC8E6-01DA-4177-B561-2A16BDBB900B}"/>
    <hyperlink ref="F23248" r:id="rId46490" display="https://www.bing.com/maps?cp=38.097100~-122.141700&amp;style=o&amp;lvl=18&amp;dir=0&amp;sp=point.38.097100_-122.141700_Lake Herman" xr:uid="{A4507217-C1F9-4FF3-B47C-695D1D7845E6}"/>
    <hyperlink ref="E23249" r:id="rId46491" display="https://www.google.com/maps/@36.275850,-76.648670,450m/data=!3m1!1e3!4m5!3m4!1s0x0:0x0!8m2!3d36.275850!4d-76.648670" xr:uid="{5F6F53AC-D1A9-4B93-84EC-6254D19AE9D8}"/>
    <hyperlink ref="F23249" r:id="rId46492" display="https://www.bing.com/maps?cp=36.275850~-76.648670&amp;style=o&amp;lvl=18&amp;dir=0&amp;sp=point.36.275850_-76.648670_Ryland Road Solar" xr:uid="{4217804E-2BE7-4686-A7BC-16900C390831}"/>
    <hyperlink ref="E23250" r:id="rId46493" display="https://www.google.com/maps/@36.021253,-76.872438,450m/data=!3m1!1e3!4m5!3m4!1s0x0:0x0!8m2!3d36.021253!4d-76.872438" xr:uid="{EB5AFFE8-743C-4A0B-8487-2DE6C73FF58F}"/>
    <hyperlink ref="F23250" r:id="rId46494" display="https://www.bing.com/maps?cp=36.021253~-76.872438&amp;style=o&amp;lvl=18&amp;dir=0&amp;sp=point.36.021253_-76.872438_Windsor Hwy 17 Solar" xr:uid="{C976FC00-4198-4AB3-8D84-399E7AEA3F8B}"/>
    <hyperlink ref="E23251" r:id="rId46495" display="https://www.google.com/maps/@43.301410,-77.944290,450m/data=!3m1!1e3!4m5!3m4!1s0x0:0x0!8m2!3d43.301410!4d-77.944290" xr:uid="{34766758-AFF0-4E86-B1C5-E72C44A9E673}"/>
    <hyperlink ref="F23251" r:id="rId46496" display="https://www.bing.com/maps?cp=43.301410~-77.944290&amp;style=o&amp;lvl=18&amp;dir=0&amp;sp=point.43.301410_-77.944290_Hamlin Solar 1, LLC" xr:uid="{B83DA5BD-5CF7-44AA-A16A-76E15052F5FB}"/>
    <hyperlink ref="E23252" r:id="rId46497" display="https://www.google.com/maps/@42.839013,-73.834722,450m/data=!3m1!1e3!4m5!3m4!1s0x0:0x0!8m2!3d42.839013!4d-73.834722" xr:uid="{2AC6C76A-6963-46FD-ACFE-A19671570AA3}"/>
    <hyperlink ref="F23252" r:id="rId46498" display="https://www.bing.com/maps?cp=42.839013~-73.834722&amp;style=o&amp;lvl=18&amp;dir=0&amp;sp=point.42.839013_-73.834722_Clifton Park Solar 1, LLC" xr:uid="{29681775-64F2-4270-B03F-2CB98D37FC00}"/>
    <hyperlink ref="E23253" r:id="rId46499" display="https://www.google.com/maps/@42.840370,-73.835460,450m/data=!3m1!1e3!4m5!3m4!1s0x0:0x0!8m2!3d42.840370!4d-73.835460" xr:uid="{9C05BC46-9CB6-4F04-B285-5C510E289254}"/>
    <hyperlink ref="F23253" r:id="rId46500" display="https://www.bing.com/maps?cp=42.840370~-73.835460&amp;style=o&amp;lvl=18&amp;dir=0&amp;sp=point.42.840370_-73.835460_Clifton Park Solar 2, LLC" xr:uid="{204D5AF7-8DF9-46F3-AEA3-C3B2178EC9D5}"/>
    <hyperlink ref="E23254" r:id="rId46501" display="https://www.google.com/maps/@34.695185,-82.528284,450m/data=!3m1!1e3!4m5!3m4!1s0x0:0x0!8m2!3d34.695185!4d-82.528284" xr:uid="{F9082481-76B9-475D-8560-87F80A2A7619}"/>
    <hyperlink ref="F23254" r:id="rId46502" display="https://www.bing.com/maps?cp=34.695185~-82.528284&amp;style=o&amp;lvl=18&amp;dir=0&amp;sp=point.34.695185_-82.528284_Adams" xr:uid="{CC8D4A2F-2C1F-4714-BDC1-A8C952102313}"/>
    <hyperlink ref="E23255" r:id="rId46503" display="https://www.google.com/maps/@36.504400,-76.188700,450m/data=!3m1!1e3!4m5!3m4!1s0x0:0x0!8m2!3d36.504400!4d-76.188700" xr:uid="{C1FF4650-A2CC-40DF-89A8-3DA4CB8273DC}"/>
    <hyperlink ref="F23255" r:id="rId46504" display="https://www.bing.com/maps?cp=36.504400~-76.188700&amp;style=o&amp;lvl=18&amp;dir=0&amp;sp=point.36.504400_-76.188700_Oak Trail Solar, LLC" xr:uid="{CB2DE848-58AA-48AB-AE31-29340CA8DFB1}"/>
    <hyperlink ref="E23256" r:id="rId46505" display="https://www.google.com/maps/@42.738686,-78.239731,450m/data=!3m1!1e3!4m5!3m4!1s0x0:0x0!8m2!3d42.738686!4d-78.239731" xr:uid="{5E4F31DD-9A91-4464-BA4A-D71D4B1C0421}"/>
    <hyperlink ref="F23256" r:id="rId46506" display="https://www.bing.com/maps?cp=42.738686~-78.239731&amp;style=o&amp;lvl=18&amp;dir=0&amp;sp=point.42.738686_-78.239731_Orangeville Storage" xr:uid="{A623F5CA-5616-4528-B643-79458879BD19}"/>
    <hyperlink ref="E23257" r:id="rId46507" display="https://www.google.com/maps/@36.504015,-120.098148,450m/data=!3m1!1e3!4m5!3m4!1s0x0:0x0!8m2!3d36.504015!4d-120.098148" xr:uid="{93118246-EB47-49A5-B079-EC9150747424}"/>
    <hyperlink ref="F23257" r:id="rId46508" display="https://www.bing.com/maps?cp=36.504015~-120.098148&amp;style=o&amp;lvl=18&amp;dir=0&amp;sp=point.36.504015_-120.098148_Van der Hoek Solar Array/ Dairy" xr:uid="{45FC36C2-97AA-4DF2-B84A-E4AACDCC46F4}"/>
    <hyperlink ref="E23258" r:id="rId46509" display="https://www.google.com/maps/@42.842969,-95.941257,450m/data=!3m1!1e3!4m5!3m4!1s0x0:0x0!8m2!3d42.842969!4d-95.941257" xr:uid="{49B7D509-1854-4FA3-8BDC-9B1D9E524BF7}"/>
    <hyperlink ref="F23258" r:id="rId46510" display="https://www.bing.com/maps?cp=42.842969~-95.941257&amp;style=o&amp;lvl=18&amp;dir=0&amp;sp=point.42.842969_-95.941257_Plymouth Wind" xr:uid="{F26D138A-AD69-4E89-A57A-62A47D9612E3}"/>
    <hyperlink ref="E23259" r:id="rId46511" display="https://www.google.com/maps/@38.934666,-76.714819,450m/data=!3m1!1e3!4m5!3m4!1s0x0:0x0!8m2!3d38.934666!4d-76.714819" xr:uid="{BD7BA3E5-8770-4F30-8836-AA0142F05A0F}"/>
    <hyperlink ref="F23259" r:id="rId46512" display="https://www.bing.com/maps?cp=38.934666~-76.714819&amp;style=o&amp;lvl=18&amp;dir=0&amp;sp=point.38.934666_-76.714819_MD - PR97 (CSG)" xr:uid="{471FC25C-CEEF-4483-8F5A-6DAD098F9E8B}"/>
    <hyperlink ref="E23260" r:id="rId46513" display="https://www.google.com/maps/@38.613328,-75.835207,450m/data=!3m1!1e3!4m5!3m4!1s0x0:0x0!8m2!3d38.613328!4d-75.835207" xr:uid="{D91BA20F-0401-40D0-B2B0-65D56ADC033A}"/>
    <hyperlink ref="F23260" r:id="rId46514" display="https://www.bing.com/maps?cp=38.613328~-75.835207&amp;style=o&amp;lvl=18&amp;dir=0&amp;sp=point.38.613328_-75.835207_Todd Solar" xr:uid="{6F7E4FB2-9640-4D44-ABB8-51C73CE53707}"/>
    <hyperlink ref="E23261" r:id="rId46515" display="https://www.google.com/maps/@42.453047,-79.340800,450m/data=!3m1!1e3!4m5!3m4!1s0x0:0x0!8m2!3d42.453047!4d-79.340800" xr:uid="{69A553D4-3129-45D4-ACE1-6C4B8506771A}"/>
    <hyperlink ref="F23261" r:id="rId46516" display="https://www.bing.com/maps?cp=42.453047~-79.340800&amp;style=o&amp;lvl=18&amp;dir=0&amp;sp=point.42.453047_-79.340800_Fredonia Solar LLC" xr:uid="{F66ABB55-BAE7-4C2D-85FD-7F5803DD3BE2}"/>
    <hyperlink ref="E23262" r:id="rId46517" display="https://www.google.com/maps/@36.981755,-120.625358,450m/data=!3m1!1e3!4m5!3m4!1s0x0:0x0!8m2!3d36.981755!4d-120.625358" xr:uid="{CC34A819-BD1C-4326-B662-F93398ABBBB2}"/>
    <hyperlink ref="F23262" r:id="rId46518" display="https://www.bing.com/maps?cp=36.981755~-120.625358&amp;style=o&amp;lvl=18&amp;dir=0&amp;sp=point.36.981755_-120.625358_Dos Palos" xr:uid="{21D6CCAC-5F61-42BF-A980-9ECD9E5269C0}"/>
    <hyperlink ref="E23263" r:id="rId46519" display="https://www.google.com/maps/@36.416867,-105.280664,450m/data=!3m1!1e3!4m5!3m4!1s0x0:0x0!8m2!3d36.416867!4d-105.280664" xr:uid="{B61977EF-E223-49B0-A446-80CAAED340FA}"/>
    <hyperlink ref="F23263" r:id="rId46520" display="https://www.bing.com/maps?cp=36.416867~-105.280664&amp;style=o&amp;lvl=18&amp;dir=0&amp;sp=point.36.416867_-105.280664_Angel Fire Energy Facility" xr:uid="{98A31CDF-B2A7-452A-AC7D-7A35155364E4}"/>
    <hyperlink ref="E23264" r:id="rId46521" display="https://www.google.com/maps/@36.416867,-105.280664,450m/data=!3m1!1e3!4m5!3m4!1s0x0:0x0!8m2!3d36.416867!4d-105.280664" xr:uid="{59B64689-3466-4F77-A887-1CEA398AD21B}"/>
    <hyperlink ref="F23264" r:id="rId46522" display="https://www.bing.com/maps?cp=36.416867~-105.280664&amp;style=o&amp;lvl=18&amp;dir=0&amp;sp=point.36.416867_-105.280664_Angel Fire Energy Facility" xr:uid="{79CCFBF0-8D28-47DC-92A6-F7B3F15DC254}"/>
    <hyperlink ref="E23265" r:id="rId46523" display="https://www.google.com/maps/@42.665600,-71.516800,450m/data=!3m1!1e3!4m5!3m4!1s0x0:0x0!8m2!3d42.665600!4d-71.516800" xr:uid="{24D9E105-9A6A-4ED2-845D-251913B13259}"/>
    <hyperlink ref="F23265" r:id="rId46524" display="https://www.bing.com/maps?cp=42.665600~-71.516800&amp;style=o&amp;lvl=18&amp;dir=0&amp;sp=point.42.665600_-71.516800_Dunstable Solar 1, LLC" xr:uid="{DB0B0254-2F63-40A4-8264-2AF2935CD130}"/>
    <hyperlink ref="E23266" r:id="rId46525" display="https://www.google.com/maps/@42.665600,-71.516800,450m/data=!3m1!1e3!4m5!3m4!1s0x0:0x0!8m2!3d42.665600!4d-71.516800" xr:uid="{26855566-5522-4607-AE89-B4114C69AEEB}"/>
    <hyperlink ref="F23266" r:id="rId46526" display="https://www.bing.com/maps?cp=42.665600~-71.516800&amp;style=o&amp;lvl=18&amp;dir=0&amp;sp=point.42.665600_-71.516800_Dunstable Solar 1, LLC" xr:uid="{0A02183D-D9BB-45B4-A92F-796988A43867}"/>
    <hyperlink ref="E23267" r:id="rId46527" display="https://www.google.com/maps/@45.720400,-95.265300,450m/data=!3m1!1e3!4m5!3m4!1s0x0:0x0!8m2!3d45.720400!4d-95.265300" xr:uid="{51CAFA00-4B68-4642-832B-15F6CEC9D0F8}"/>
    <hyperlink ref="F23267" r:id="rId46528" display="https://www.bing.com/maps?cp=45.720400~-95.265300&amp;style=o&amp;lvl=18&amp;dir=0&amp;sp=point.45.720400_-95.265300_Swan Garden" xr:uid="{D86D0EF0-D3DC-46D0-867E-646B9A4992A1}"/>
    <hyperlink ref="E23268" r:id="rId46529" display="https://www.google.com/maps/@44.285255,-90.915800,450m/data=!3m1!1e3!4m5!3m4!1s0x0:0x0!8m2!3d44.285255!4d-90.915800" xr:uid="{8DC3ED1A-C602-40F9-8A91-67B7C7C6AC97}"/>
    <hyperlink ref="F23268" r:id="rId46530" display="https://www.bing.com/maps?cp=44.285255~-90.915800&amp;style=o&amp;lvl=18&amp;dir=0&amp;sp=point.44.285255_-90.915800_Blue Prairie Solar, LLC" xr:uid="{B48AF10F-2BE4-4750-80E0-D2F79E2CE9EA}"/>
    <hyperlink ref="E23269" r:id="rId46531" display="https://www.google.com/maps/@38.637000,-121.059000,450m/data=!3m1!1e3!4m5!3m4!1s0x0:0x0!8m2!3d38.637000!4d-121.059000" xr:uid="{920C04F4-3A16-4C27-AD76-B6B57074C01E}"/>
    <hyperlink ref="F23269" r:id="rId46532" display="https://www.bing.com/maps?cp=38.637000~-121.059000&amp;style=o&amp;lvl=18&amp;dir=0&amp;sp=point.38.637000_-121.059000_El Dorado Solar, LLC" xr:uid="{A0C24A27-FF30-4D69-8659-C3AC5ADA51D5}"/>
    <hyperlink ref="E23270" r:id="rId46533" display="https://www.google.com/maps/@32.677208,-115.670203,450m/data=!3m1!1e3!4m5!3m4!1s0x0:0x0!8m2!3d32.677208!4d-115.670203" xr:uid="{E89E3B4D-63F8-4E28-A30F-1B0D22D53132}"/>
    <hyperlink ref="F23270" r:id="rId46534" display="https://www.bing.com/maps?cp=32.677208~-115.670203&amp;style=o&amp;lvl=18&amp;dir=0&amp;sp=point.32.677208_-115.670203_LeConte Energy Storage" xr:uid="{E1606D6C-7F84-476E-95BA-93939CF281D6}"/>
    <hyperlink ref="E23271" r:id="rId46535" display="https://www.google.com/maps/@35.289722,-80.235556,450m/data=!3m1!1e3!4m5!3m4!1s0x0:0x0!8m2!3d35.289722!4d-80.235556" xr:uid="{25170ED8-28E4-4178-8CAC-C6799E742BAB}"/>
    <hyperlink ref="F23271" r:id="rId46536" display="https://www.bing.com/maps?cp=35.289722~-80.235556&amp;style=o&amp;lvl=18&amp;dir=0&amp;sp=point.35.289722_-80.235556_Stanly Solar, LLC" xr:uid="{C0474383-BB9C-431F-8780-94557A30FA2D}"/>
    <hyperlink ref="E23272" r:id="rId46537" display="https://www.google.com/maps/@41.666000,-70.878310,450m/data=!3m1!1e3!4m5!3m4!1s0x0:0x0!8m2!3d41.666000!4d-70.878310" xr:uid="{CB76E2AF-B064-4658-9677-4BE440B4DE13}"/>
    <hyperlink ref="F23272" r:id="rId46538" display="https://www.bing.com/maps?cp=41.666000~-70.878310&amp;style=o&amp;lvl=18&amp;dir=0&amp;sp=point.41.666000_-70.878310_Fairhaven MA 2" xr:uid="{57D85D4E-72EB-4088-99C4-7EC8CBB2A425}"/>
    <hyperlink ref="E23273" r:id="rId46539" display="https://www.google.com/maps/@41.697000,-70.903000,450m/data=!3m1!1e3!4m5!3m4!1s0x0:0x0!8m2!3d41.697000!4d-70.903000" xr:uid="{2EEF7DFF-0AB6-4E8A-B9C0-3B2BFFD5D05E}"/>
    <hyperlink ref="F23273" r:id="rId46540" display="https://www.bing.com/maps?cp=41.697000~-70.903000&amp;style=o&amp;lvl=18&amp;dir=0&amp;sp=point.41.697000_-70.903000_Acushnet MA 1" xr:uid="{5C64CA1F-6ECA-4548-9B6F-626283E1CB4B}"/>
    <hyperlink ref="E23274" r:id="rId46541" display="https://www.google.com/maps/@41.705960,-70.886350,450m/data=!3m1!1e3!4m5!3m4!1s0x0:0x0!8m2!3d41.705960!4d-70.886350" xr:uid="{02F7AA57-29B7-43A0-8DF2-28D799B63DDF}"/>
    <hyperlink ref="F23274" r:id="rId46542" display="https://www.bing.com/maps?cp=41.705960~-70.886350&amp;style=o&amp;lvl=18&amp;dir=0&amp;sp=point.41.705960_-70.886350_Acushnet MA 2 (CSG)" xr:uid="{6B03D50F-2713-40D4-B9BE-583984256B42}"/>
    <hyperlink ref="E23275" r:id="rId46543" display="https://www.google.com/maps/@45.417300,-93.388500,450m/data=!3m1!1e3!4m5!3m4!1s0x0:0x0!8m2!3d45.417300!4d-93.388500" xr:uid="{9670A5B6-B6A0-4952-B20B-656E58961829}"/>
    <hyperlink ref="F23275" r:id="rId46544" display="https://www.bing.com/maps?cp=45.417300~-93.388500&amp;style=o&amp;lvl=18&amp;dir=0&amp;sp=point.45.417300_-93.388500_Santee Solar Partners, LLC" xr:uid="{6EA06B3F-AA81-45BB-BF5D-B336605FF555}"/>
    <hyperlink ref="E23276" r:id="rId46545" display="https://www.google.com/maps/@41.050201,-78.651901,450m/data=!3m1!1e3!4m5!3m4!1s0x0:0x0!8m2!3d41.050201!4d-78.651901" xr:uid="{4BD85798-2313-4A30-9DB8-3E3B5031AEA7}"/>
    <hyperlink ref="F23276" r:id="rId46546" display="https://www.bing.com/maps?cp=41.050201~-78.651901&amp;style=o&amp;lvl=18&amp;dir=0&amp;sp=point.41.050201_-78.651901_CL-Viaduct LLC" xr:uid="{46D62AF0-11C7-4F8E-B9BD-6B4DAB9704F0}"/>
    <hyperlink ref="E23277" r:id="rId46547" display="https://www.google.com/maps/@30.910000,-101.263000,450m/data=!3m1!1e3!4m5!3m4!1s0x0:0x0!8m2!3d30.910000!4d-101.263000" xr:uid="{AB4F144A-396C-420C-AE5E-B88C2A825118}"/>
    <hyperlink ref="F23277" r:id="rId46548" display="https://www.bing.com/maps?cp=30.910000~-101.263000&amp;style=o&amp;lvl=18&amp;dir=0&amp;sp=point.30.910000_-101.263000_White Mesa Wind" xr:uid="{46BF0098-3535-4A0C-8200-D41D14CA0295}"/>
    <hyperlink ref="E23278" r:id="rId46549" display="https://www.google.com/maps/@40.963184,-78.179153,450m/data=!3m1!1e3!4m5!3m4!1s0x0:0x0!8m2!3d40.963184!4d-78.179153" xr:uid="{3608C3C5-367B-4C33-AB1C-F1A7E01BE78A}"/>
    <hyperlink ref="F23278" r:id="rId46550" display="https://www.bing.com/maps?cp=40.963184~-78.179153&amp;style=o&amp;lvl=18&amp;dir=0&amp;sp=point.40.963184_-78.179153_UN-School House LLC" xr:uid="{B3BA5D35-1598-403C-A266-25A5E08ABEF9}"/>
    <hyperlink ref="E23279" r:id="rId46551" display="https://www.google.com/maps/@35.027264,-118.139236,450m/data=!3m1!1e3!4m5!3m4!1s0x0:0x0!8m2!3d35.027264!4d-118.139236" xr:uid="{4DC95208-5B76-458C-B4C5-E741F76F489B}"/>
    <hyperlink ref="F23279" r:id="rId46552" display="https://www.bing.com/maps?cp=35.027264~-118.139236&amp;style=o&amp;lvl=18&amp;dir=0&amp;sp=point.35.027264_-118.139236_Sanborn BESS 1" xr:uid="{1525B31F-5EF2-4FBA-94E2-51F7616987E7}"/>
    <hyperlink ref="E23280" r:id="rId46553" display="https://www.google.com/maps/@35.027264,-118.140078,450m/data=!3m1!1e3!4m5!3m4!1s0x0:0x0!8m2!3d35.027264!4d-118.140078" xr:uid="{187266B4-C692-4617-9CF4-71B4D5B9A95D}"/>
    <hyperlink ref="F23280" r:id="rId46554" display="https://www.bing.com/maps?cp=35.027264~-118.140078&amp;style=o&amp;lvl=18&amp;dir=0&amp;sp=point.35.027264_-118.140078_Sanborn BESS 2" xr:uid="{AD8FFB59-6B8B-474B-87C3-FBB981F0FF03}"/>
    <hyperlink ref="E23281" r:id="rId46555" display="https://www.google.com/maps/@45.526558,-91.756931,450m/data=!3m1!1e3!4m5!3m4!1s0x0:0x0!8m2!3d45.526558!4d-91.756931" xr:uid="{C38B4ED5-C85E-4DCB-AF3E-83BEFBE1D93D}"/>
    <hyperlink ref="F23281" r:id="rId46556" display="https://www.bing.com/maps?cp=45.526558~-91.756931&amp;style=o&amp;lvl=18&amp;dir=0&amp;sp=point.45.526558_-91.756931_Rice Lake Solar Array" xr:uid="{E10C3273-BDF6-42F8-B085-676AB96CD749}"/>
    <hyperlink ref="E23282" r:id="rId46557" display="https://www.google.com/maps/@42.767700,-73.624700,450m/data=!3m1!1e3!4m5!3m4!1s0x0:0x0!8m2!3d42.767700!4d-73.624700" xr:uid="{4DA2C204-A249-4F76-8AAE-3A5C40B03B04}"/>
    <hyperlink ref="F23282" r:id="rId46558" display="https://www.bing.com/maps?cp=42.767700~-73.624700&amp;style=o&amp;lvl=18&amp;dir=0&amp;sp=point.42.767700_-73.624700_Dusenberry" xr:uid="{591131FC-8AA3-4D2B-AB71-FF94AB0E1EC1}"/>
    <hyperlink ref="E23283" r:id="rId46559" display="https://www.google.com/maps/@43.013400,-78.460100,450m/data=!3m1!1e3!4m5!3m4!1s0x0:0x0!8m2!3d43.013400!4d-78.460100" xr:uid="{DB0222A7-792F-4839-B2D1-862B6A32FBEC}"/>
    <hyperlink ref="F23283" r:id="rId46560" display="https://www.bing.com/maps?cp=43.013400~-78.460100&amp;style=o&amp;lvl=18&amp;dir=0&amp;sp=point.43.013400_-78.460100_Knapp East (CSG)" xr:uid="{9B8B90E4-C968-401D-9680-B2D0B685920C}"/>
    <hyperlink ref="E23284" r:id="rId46561" display="https://www.google.com/maps/@42.997600,-78.504700,450m/data=!3m1!1e3!4m5!3m4!1s0x0:0x0!8m2!3d42.997600!4d-78.504700" xr:uid="{8E1F1C86-41C3-4487-B5A5-3404B16D93D6}"/>
    <hyperlink ref="F23284" r:id="rId46562" display="https://www.bing.com/maps?cp=42.997600~-78.504700&amp;style=o&amp;lvl=18&amp;dir=0&amp;sp=point.42.997600_-78.504700_Main Rd Community Solar" xr:uid="{691ECF90-C5EF-4BD7-8F18-8F149960D721}"/>
    <hyperlink ref="E23285" r:id="rId46563" display="https://www.google.com/maps/@43.275200,-77.966000,450m/data=!3m1!1e3!4m5!3m4!1s0x0:0x0!8m2!3d43.275200!4d-77.966000" xr:uid="{BABF074F-5642-4343-99A0-5709F03B1E6F}"/>
    <hyperlink ref="F23285" r:id="rId46564" display="https://www.bing.com/maps?cp=43.275200~-77.966000&amp;style=o&amp;lvl=18&amp;dir=0&amp;sp=point.43.275200_-77.966000_Redman North Community Solar" xr:uid="{AB5F72E3-EB54-49C0-8784-E2BB091B4F48}"/>
    <hyperlink ref="E23286" r:id="rId46565" display="https://www.google.com/maps/@41.369800,-74.366000,450m/data=!3m1!1e3!4m5!3m4!1s0x0:0x0!8m2!3d41.369800!4d-74.366000" xr:uid="{666CDE51-D5E9-45C1-9CC6-710CE0042BA7}"/>
    <hyperlink ref="F23286" r:id="rId46566" display="https://www.bing.com/maps?cp=41.369800~-74.366000&amp;style=o&amp;lvl=18&amp;dir=0&amp;sp=point.41.369800_-74.366000_Glenmere Lake" xr:uid="{699FAF92-8365-4E97-B471-1D85B7531D42}"/>
    <hyperlink ref="E23287" r:id="rId46567" display="https://www.google.com/maps/@41.369800,-74.366000,450m/data=!3m1!1e3!4m5!3m4!1s0x0:0x0!8m2!3d41.369800!4d-74.366000" xr:uid="{BC530B40-B746-44A7-9A19-9260A65B5F55}"/>
    <hyperlink ref="F23287" r:id="rId46568" display="https://www.bing.com/maps?cp=41.369800~-74.366000&amp;style=o&amp;lvl=18&amp;dir=0&amp;sp=point.41.369800_-74.366000_Glenmere Lake" xr:uid="{57ED9589-FC62-47A3-AA54-D01EB0EA1C8A}"/>
    <hyperlink ref="E23288" r:id="rId46569" display="https://www.google.com/maps/@43.014800,-78.460900,450m/data=!3m1!1e3!4m5!3m4!1s0x0:0x0!8m2!3d43.014800!4d-78.460900" xr:uid="{6FA88C25-5B50-42C6-A554-4E0923D3BD8A}"/>
    <hyperlink ref="F23288" r:id="rId46570" display="https://www.bing.com/maps?cp=43.014800~-78.460900&amp;style=o&amp;lvl=18&amp;dir=0&amp;sp=point.43.014800_-78.460900_Knapp West(CSG)" xr:uid="{04690BF7-E2FA-4756-86B5-45AE03810BAB}"/>
    <hyperlink ref="E23289" r:id="rId46571" display="https://www.google.com/maps/@42.068700,-78.375200,450m/data=!3m1!1e3!4m5!3m4!1s0x0:0x0!8m2!3d42.068700!4d-78.375200" xr:uid="{82EFE536-F7F5-4D39-B32E-FA6CF4672132}"/>
    <hyperlink ref="F23289" r:id="rId46572" display="https://www.bing.com/maps?cp=42.068700~-78.375200&amp;style=o&amp;lvl=18&amp;dir=0&amp;sp=point.42.068700_-78.375200_Rowe (CSG)" xr:uid="{B81F7C71-3089-4405-AF28-A64F0C1664A2}"/>
    <hyperlink ref="E23290" r:id="rId46573" display="https://www.google.com/maps/@43.274300,-77.965000,450m/data=!3m1!1e3!4m5!3m4!1s0x0:0x0!8m2!3d43.274300!4d-77.965000" xr:uid="{99D9B82B-4499-49C2-A1EE-36DAF9B114A8}"/>
    <hyperlink ref="F23290" r:id="rId46574" display="https://www.bing.com/maps?cp=43.274300~-77.965000&amp;style=o&amp;lvl=18&amp;dir=0&amp;sp=point.43.274300_-77.965000_Redman South Community Solar" xr:uid="{847228B9-DC69-47A8-A637-BC04F326E610}"/>
    <hyperlink ref="E23291" r:id="rId46575" display="https://www.google.com/maps/@41.407547,-71.748328,450m/data=!3m1!1e3!4m5!3m4!1s0x0:0x0!8m2!3d41.407547!4d-71.748328" xr:uid="{70B53765-3303-41E0-A39D-1114B97B0FF4}"/>
    <hyperlink ref="F23291" r:id="rId46576" display="https://www.bing.com/maps?cp=41.407547~-71.748328&amp;style=o&amp;lvl=18&amp;dir=0&amp;sp=point.41.407547_-71.748328_Alton Road Solar" xr:uid="{4DEA5E5A-F515-444B-8D4A-187D95D6AC93}"/>
    <hyperlink ref="E23292" r:id="rId46577" display="https://www.google.com/maps/@43.042100,-78.133700,450m/data=!3m1!1e3!4m5!3m4!1s0x0:0x0!8m2!3d43.042100!4d-78.133700" xr:uid="{53C9357D-3FA1-48C1-9993-7D5D84319036}"/>
    <hyperlink ref="F23292" r:id="rId46578" display="https://www.bing.com/maps?cp=43.042100~-78.133700&amp;style=o&amp;lvl=18&amp;dir=0&amp;sp=point.43.042100_-78.133700_Townline Community Solar" xr:uid="{BDF04A33-5C53-4BC6-8469-EB215E83DF8D}"/>
    <hyperlink ref="E23293" r:id="rId46579" display="https://www.google.com/maps/@43.204000,-78.943000,450m/data=!3m1!1e3!4m5!3m4!1s0x0:0x0!8m2!3d43.204000!4d-78.943000" xr:uid="{59789E04-5DEB-4B83-9683-C41904D1ACA5}"/>
    <hyperlink ref="F23293" r:id="rId46580" display="https://www.bing.com/maps?cp=43.204000~-78.943000&amp;style=o&amp;lvl=18&amp;dir=0&amp;sp=point.43.204000_-78.943000_Williams Rd" xr:uid="{5E7068DE-A255-4503-A59F-EEAA90D55881}"/>
    <hyperlink ref="E23294" r:id="rId46581" display="https://www.google.com/maps/@42.383100,-72.711100,450m/data=!3m1!1e3!4m5!3m4!1s0x0:0x0!8m2!3d42.383100!4d-72.711100" xr:uid="{BB203D22-ECF4-4B55-9D58-0CB59C28B9A8}"/>
    <hyperlink ref="F23294" r:id="rId46582" display="https://www.bing.com/maps?cp=42.383100~-72.711100&amp;style=o&amp;lvl=18&amp;dir=0&amp;sp=point.42.383100_-72.711100_West Haydenville PJ Community Solar" xr:uid="{BB0801D9-CFBB-4FF5-9B61-B21E72C2C5EC}"/>
    <hyperlink ref="E23295" r:id="rId46583" display="https://www.google.com/maps/@42.383100,-72.711100,450m/data=!3m1!1e3!4m5!3m4!1s0x0:0x0!8m2!3d42.383100!4d-72.711100" xr:uid="{011CC3FB-1C74-4AF1-AA33-A384BBE4B197}"/>
    <hyperlink ref="F23295" r:id="rId46584" display="https://www.bing.com/maps?cp=42.383100~-72.711100&amp;style=o&amp;lvl=18&amp;dir=0&amp;sp=point.42.383100_-72.711100_West Haydenville PJ Community Solar" xr:uid="{344CA391-4E0E-460B-9BB8-805296C5464C}"/>
    <hyperlink ref="E23296" r:id="rId46585" display="https://www.google.com/maps/@41.590000,-71.094200,450m/data=!3m1!1e3!4m5!3m4!1s0x0:0x0!8m2!3d41.590000!4d-71.094200" xr:uid="{BF773329-38DB-415D-A39C-C49B29FD7C33}"/>
    <hyperlink ref="F23296" r:id="rId46586" display="https://www.bing.com/maps?cp=41.590000~-71.094200&amp;style=o&amp;lvl=18&amp;dir=0&amp;sp=point.41.590000_-71.094200_Brookwood Drive Community Solar" xr:uid="{E4D98784-6EF4-4451-BF12-BAC712F332D2}"/>
    <hyperlink ref="E23297" r:id="rId46587" display="https://www.google.com/maps/@41.590000,-71.094200,450m/data=!3m1!1e3!4m5!3m4!1s0x0:0x0!8m2!3d41.590000!4d-71.094200" xr:uid="{3AAB03B0-A27B-48CE-97CF-7E93B081BA6C}"/>
    <hyperlink ref="F23297" r:id="rId46588" display="https://www.bing.com/maps?cp=41.590000~-71.094200&amp;style=o&amp;lvl=18&amp;dir=0&amp;sp=point.41.590000_-71.094200_Brookwood Drive Community Solar" xr:uid="{FFF23530-9E47-40C1-A1DC-BF257E3EAE45}"/>
    <hyperlink ref="E23298" r:id="rId46589" display="https://www.google.com/maps/@45.467562,-94.398163,450m/data=!3m1!1e3!4m5!3m4!1s0x0:0x0!8m2!3d45.467562!4d-94.398163" xr:uid="{11E60380-B4E4-4482-9C90-926C0F71FFD0}"/>
    <hyperlink ref="F23298" r:id="rId46590" display="https://www.bing.com/maps?cp=45.467562~-94.398163&amp;style=o&amp;lvl=18&amp;dir=0&amp;sp=point.45.467562_-94.398163_Novel Froehle Solar LLC" xr:uid="{12A5C4F2-2C0B-4E66-9D21-3B99990200DA}"/>
    <hyperlink ref="E23299" r:id="rId46591" display="https://www.google.com/maps/@44.651132,-95.339545,450m/data=!3m1!1e3!4m5!3m4!1s0x0:0x0!8m2!3d44.651132!4d-95.339545" xr:uid="{D6EA5945-DAF4-4E31-815E-3DADE3FB5F56}"/>
    <hyperlink ref="F23299" r:id="rId46592" display="https://www.bing.com/maps?cp=44.651132~-95.339545&amp;style=o&amp;lvl=18&amp;dir=0&amp;sp=point.44.651132_-95.339545_Novel Milbradt Solar LLC" xr:uid="{5EB05C58-6E3E-4735-B305-962B29A67B0E}"/>
    <hyperlink ref="E23300" r:id="rId46593" display="https://www.google.com/maps/@42.452243,-89.638813,450m/data=!3m1!1e3!4m5!3m4!1s0x0:0x0!8m2!3d42.452243!4d-89.638813" xr:uid="{274FC934-FD43-4D40-92AA-B7CA76ABDDC3}"/>
    <hyperlink ref="F23300" r:id="rId46594" display="https://www.bing.com/maps?cp=42.452243~-89.638813&amp;style=o&amp;lvl=18&amp;dir=0&amp;sp=point.42.452243_-89.638813_IL17021 Brush Creek I CSG" xr:uid="{66D907F8-1917-4F43-BD3A-19D5FE27632D}"/>
    <hyperlink ref="E23301" r:id="rId46595" display="https://www.google.com/maps/@42.062793,-71.264331,450m/data=!3m1!1e3!4m5!3m4!1s0x0:0x0!8m2!3d42.062793!4d-71.264331" xr:uid="{E08DD37F-F5F1-4254-B010-014256B752DF}"/>
    <hyperlink ref="F23301" r:id="rId46596" display="https://www.bing.com/maps?cp=42.062793~-71.264331&amp;style=o&amp;lvl=18&amp;dir=0&amp;sp=point.42.062793_-71.264331_Maple(CSG)" xr:uid="{B213DF0A-12D2-4208-94DD-A09EC1E818F7}"/>
    <hyperlink ref="E23302" r:id="rId46597" display="https://www.google.com/maps/@42.062793,-71.264331,450m/data=!3m1!1e3!4m5!3m4!1s0x0:0x0!8m2!3d42.062793!4d-71.264331" xr:uid="{D9840DB2-0035-468F-AEF1-38910C4B4EE0}"/>
    <hyperlink ref="F23302" r:id="rId46598" display="https://www.bing.com/maps?cp=42.062793~-71.264331&amp;style=o&amp;lvl=18&amp;dir=0&amp;sp=point.42.062793_-71.264331_Maple(CSG)" xr:uid="{CD25C4EB-76CA-4026-A58B-0A36B065FA13}"/>
    <hyperlink ref="E23303" r:id="rId46599" display="https://www.google.com/maps/@41.117733,-88.863709,450m/data=!3m1!1e3!4m5!3m4!1s0x0:0x0!8m2!3d41.117733!4d-88.863709" xr:uid="{2214DAB7-92EC-405A-AA06-EFDA359F2CF2}"/>
    <hyperlink ref="F23303" r:id="rId46600" display="https://www.bing.com/maps?cp=41.117733~-88.863709&amp;style=o&amp;lvl=18&amp;dir=0&amp;sp=point.41.117733_-88.863709_Segunda II (CSG)" xr:uid="{8CF27F77-2078-45FE-B32A-CE990C89F711}"/>
    <hyperlink ref="E23304" r:id="rId46601" display="https://www.google.com/maps/@41.392408,-87.594818,450m/data=!3m1!1e3!4m5!3m4!1s0x0:0x0!8m2!3d41.392408!4d-87.594818" xr:uid="{55FC050C-ACEF-4A13-A71F-6993B3DC32CD}"/>
    <hyperlink ref="F23304" r:id="rId46602" display="https://www.bing.com/maps?cp=41.392408~-87.594818&amp;style=o&amp;lvl=18&amp;dir=0&amp;sp=point.41.392408_-87.594818_Woodlawn II (CSG)" xr:uid="{AEE3C224-0B52-40F5-86EA-0D9887CFC774}"/>
    <hyperlink ref="E23305" r:id="rId46603" display="https://www.google.com/maps/@42.379459,-89.842957,450m/data=!3m1!1e3!4m5!3m4!1s0x0:0x0!8m2!3d42.379459!4d-89.842957" xr:uid="{B1B446E7-5D3C-4895-AA21-714F4A430005}"/>
    <hyperlink ref="F23305" r:id="rId46604" display="https://www.bing.com/maps?cp=42.379459~-89.842957&amp;style=o&amp;lvl=18&amp;dir=0&amp;sp=point.42.379459_-89.842957_Dodds (CSG)" xr:uid="{E7D3D211-96DD-456A-9A7E-3AA237DD65BC}"/>
    <hyperlink ref="E23306" r:id="rId46605" display="https://www.google.com/maps/@42.371669,-89.796287,450m/data=!3m1!1e3!4m5!3m4!1s0x0:0x0!8m2!3d42.371669!4d-89.796287" xr:uid="{3DC880BF-898D-4CF6-88E1-DE6C0D7DD922}"/>
    <hyperlink ref="F23306" r:id="rId46606" display="https://www.bing.com/maps?cp=42.371669~-89.796287&amp;style=o&amp;lvl=18&amp;dir=0&amp;sp=point.42.371669_-89.796287_Olmstead II CSG" xr:uid="{FEAD224F-F1FD-4736-B757-425D7A6F0E9A}"/>
    <hyperlink ref="E23307" r:id="rId46607" display="https://www.google.com/maps/@41.950600,-88.830800,450m/data=!3m1!1e3!4m5!3m4!1s0x0:0x0!8m2!3d41.950600!4d-88.830800" xr:uid="{84A573CE-E068-483E-B4D0-17B91477D198}"/>
    <hyperlink ref="F23307" r:id="rId46608" display="https://www.bing.com/maps?cp=41.950600~-88.830800&amp;style=o&amp;lvl=18&amp;dir=0&amp;sp=point.41.950600_-88.830800_Wolfcastle" xr:uid="{F29BE32E-D66A-4F60-AB56-B3AC57BED3B1}"/>
    <hyperlink ref="E23308" r:id="rId46609" display="https://www.google.com/maps/@42.568670,-94.102770,450m/data=!3m1!1e3!4m5!3m4!1s0x0:0x0!8m2!3d42.568670!4d-94.102770" xr:uid="{F5148E62-E119-4998-8B29-67F5EC934D4D}"/>
    <hyperlink ref="F23308" r:id="rId46610" display="https://www.bing.com/maps?cp=42.568670~-94.102770&amp;style=o&amp;lvl=18&amp;dir=0&amp;sp=point.42.568670_-94.102770_Holliday Creek Solar" xr:uid="{1BF1C750-164C-4BC3-A68A-099EEBC3B416}"/>
    <hyperlink ref="E23309" r:id="rId46611" display="https://www.google.com/maps/@40.868271,-112.703424,450m/data=!3m1!1e3!4m5!3m4!1s0x0:0x0!8m2!3d40.868271!4d-112.703424" xr:uid="{0AC4BB9C-7D48-45CE-8E48-0D4C949637A8}"/>
    <hyperlink ref="F23309" r:id="rId46612" display="https://www.bing.com/maps?cp=40.868271~-112.703424&amp;style=o&amp;lvl=18&amp;dir=0&amp;sp=point.40.868271_-112.703424_Elektron Solar, LLC" xr:uid="{A1116E67-3B3C-4AEA-BBFB-9E662290DC5D}"/>
    <hyperlink ref="E23310" r:id="rId46613" display="https://www.google.com/maps/@39.334418,-110.990711,450m/data=!3m1!1e3!4m5!3m4!1s0x0:0x0!8m2!3d39.334418!4d-110.990711" xr:uid="{6539FF86-F2BC-4452-9FCA-99E30D108D14}"/>
    <hyperlink ref="F23310" r:id="rId46614" display="https://www.bing.com/maps?cp=39.334418~-110.990711&amp;style=o&amp;lvl=18&amp;dir=0&amp;sp=point.39.334418_-110.990711_Castle Solar, LLC" xr:uid="{EBAF09AD-01B0-495A-BC0E-79F32CFBDBB2}"/>
    <hyperlink ref="E23311" r:id="rId46615" display="https://www.google.com/maps/@39.822450,-90.555190,450m/data=!3m1!1e3!4m5!3m4!1s0x0:0x0!8m2!3d39.822450!4d-90.555190" xr:uid="{982DEC96-A30C-4DF0-9E51-FAA580966E22}"/>
    <hyperlink ref="F23311" r:id="rId46616" display="https://www.bing.com/maps?cp=39.822450~-90.555190&amp;style=o&amp;lvl=18&amp;dir=0&amp;sp=point.39.822450_-90.555190_Morgan Solar 1 CSG" xr:uid="{AA923F75-755F-497B-A674-F4AD0F3241EA}"/>
    <hyperlink ref="E23312" r:id="rId46617" display="https://www.google.com/maps/@39.822150,-90.554570,450m/data=!3m1!1e3!4m5!3m4!1s0x0:0x0!8m2!3d39.822150!4d-90.554570" xr:uid="{BBEA11A0-A76C-4354-B128-6FEB971089C0}"/>
    <hyperlink ref="F23312" r:id="rId46618" display="https://www.bing.com/maps?cp=39.822150~-90.554570&amp;style=o&amp;lvl=18&amp;dir=0&amp;sp=point.39.822150_-90.554570_Morgan Solar 1b CSG" xr:uid="{FCD1BB10-921B-455E-B78F-2D0197784730}"/>
    <hyperlink ref="E23313" r:id="rId46619" display="https://www.google.com/maps/@39.171330,-121.662090,450m/data=!3m1!1e3!4m5!3m4!1s0x0:0x0!8m2!3d39.171330!4d-121.662090" xr:uid="{569DDD16-1548-4B02-9F6E-46491360CC99}"/>
    <hyperlink ref="F23313" r:id="rId46620" display="https://www.bing.com/maps?cp=39.171330~-121.662090&amp;style=o&amp;lvl=18&amp;dir=0&amp;sp=point.39.171330_-121.662090_Tierra Buena Energy Storage" xr:uid="{531567C4-C04F-4BB4-8FAC-5560ECD7FF6D}"/>
    <hyperlink ref="E23314" r:id="rId46621" display="https://www.google.com/maps/@39.171330,-121.662090,450m/data=!3m1!1e3!4m5!3m4!1s0x0:0x0!8m2!3d39.171330!4d-121.662090" xr:uid="{F7191D0D-0945-4005-841F-73C8F6251502}"/>
    <hyperlink ref="F23314" r:id="rId46622" display="https://www.bing.com/maps?cp=39.171330~-121.662090&amp;style=o&amp;lvl=18&amp;dir=0&amp;sp=point.39.171330_-121.662090_Tierra Buena Energy Storage" xr:uid="{5F23A6FB-15EA-416A-8E48-5E917B897344}"/>
    <hyperlink ref="E23315" r:id="rId46623" display="https://www.google.com/maps/@40.616742,-104.848924,450m/data=!3m1!1e3!4m5!3m4!1s0x0:0x0!8m2!3d40.616742!4d-104.848924" xr:uid="{1163B188-A8F1-4424-8EE3-F9C870140DCF}"/>
    <hyperlink ref="F23315" r:id="rId46624" display="https://www.bing.com/maps?cp=40.616742~-104.848924&amp;style=o&amp;lvl=18&amp;dir=0&amp;sp=point.40.616742_-104.848924_Black Hollow Sun" xr:uid="{9B559C01-AF32-4A58-B0AC-F8C8FF40E5D7}"/>
    <hyperlink ref="E23316" r:id="rId46625" display="https://www.google.com/maps/@42.765730,-73.750550,450m/data=!3m1!1e3!4m5!3m4!1s0x0:0x0!8m2!3d42.765730!4d-73.750550" xr:uid="{5A7A43F3-05CD-428F-AE08-B93A43FA7253}"/>
    <hyperlink ref="F23316" r:id="rId46626" display="https://www.bing.com/maps?cp=42.765730~-73.750550&amp;style=o&amp;lvl=18&amp;dir=0&amp;sp=point.42.765730_-73.750550_Goldman Sachs Carports Solar" xr:uid="{004DDF78-140C-46AE-B76E-4D77167679A0}"/>
    <hyperlink ref="E23317" r:id="rId46627" display="https://www.google.com/maps/@40.873170,-73.855190,450m/data=!3m1!1e3!4m5!3m4!1s0x0:0x0!8m2!3d40.873170!4d-73.855190" xr:uid="{B77C35F3-523C-4C84-9D17-29FD1933668D}"/>
    <hyperlink ref="F23317" r:id="rId46628" display="https://www.bing.com/maps?cp=40.873170~-73.855190&amp;style=o&amp;lvl=18&amp;dir=0&amp;sp=point.40.873170_-73.855190_Fuel Cell 3245 Yates Avenue" xr:uid="{ABF2EB37-CAB2-47D2-B007-393880CAA061}"/>
    <hyperlink ref="E23318" r:id="rId46629" display="https://www.google.com/maps/@40.540377,-74.176760,450m/data=!3m1!1e3!4m5!3m4!1s0x0:0x0!8m2!3d40.540377!4d-74.176760" xr:uid="{6051CE1C-7EE0-46B8-9C41-8E5E9E289356}"/>
    <hyperlink ref="F23318" r:id="rId46630" display="https://www.bing.com/maps?cp=40.540377~-74.176760&amp;style=o&amp;lvl=18&amp;dir=0&amp;sp=point.40.540377_-74.176760_Fuel Cell 18A Sneden Avenue" xr:uid="{D7E92C1B-3D09-43ED-9796-47BD199C0C51}"/>
    <hyperlink ref="E23319" r:id="rId46631" display="https://www.google.com/maps/@40.540457,-74.176559,450m/data=!3m1!1e3!4m5!3m4!1s0x0:0x0!8m2!3d40.540457!4d-74.176559" xr:uid="{591EAED7-13BB-419C-B28F-8FAEB95388FB}"/>
    <hyperlink ref="F23319" r:id="rId46632" display="https://www.bing.com/maps?cp=40.540457~-74.176559&amp;style=o&amp;lvl=18&amp;dir=0&amp;sp=point.40.540457_-74.176559_Fuel Cell 18B Sneden Avenue" xr:uid="{B58F05AF-7E34-46C7-8AB5-7A9C3C887109}"/>
    <hyperlink ref="E23320" r:id="rId46633" display="https://www.google.com/maps/@34.514165,-96.915909,450m/data=!3m1!1e3!4m5!3m4!1s0x0:0x0!8m2!3d34.514165!4d-96.915909" xr:uid="{E3974838-8940-4EE1-BF15-5D76367EDDD0}"/>
    <hyperlink ref="F23320" r:id="rId46634" display="https://www.bing.com/maps?cp=34.514165~-96.915909&amp;style=o&amp;lvl=18&amp;dir=0&amp;sp=point.34.514165_-96.915909_Glass Sands Wind Facility" xr:uid="{63303FB5-A294-4CCD-993B-0193E08ADC98}"/>
    <hyperlink ref="E23321" r:id="rId46635" display="https://www.google.com/maps/@33.926240,-116.994420,450m/data=!3m1!1e3!4m5!3m4!1s0x0:0x0!8m2!3d33.926240!4d-116.994420" xr:uid="{63C78119-52D3-4CBD-B5C0-2A99DAE0F5B3}"/>
    <hyperlink ref="F23321" r:id="rId46636" display="https://www.bing.com/maps?cp=33.926240~-116.994420&amp;style=o&amp;lvl=18&amp;dir=0&amp;sp=point.33.926240_-116.994420_Amazon PSP1" xr:uid="{00114A4F-D16C-4CB9-A91E-AE508C4812F2}"/>
    <hyperlink ref="E23322" r:id="rId46637" display="https://www.google.com/maps/@27.767931,-82.654771,450m/data=!3m1!1e3!4m5!3m4!1s0x0:0x0!8m2!3d27.767931!4d-82.654771" xr:uid="{2B698481-3854-4528-8083-4876AF037D8E}"/>
    <hyperlink ref="F23322" r:id="rId46638" display="https://www.bing.com/maps?cp=27.767931~-82.654771&amp;style=o&amp;lvl=18&amp;dir=0&amp;sp=point.27.767931_-82.654771_John Hopkins Middle School Microgrid" xr:uid="{F25F5553-6F5D-4C27-BAFE-F081C034EC14}"/>
    <hyperlink ref="E23323" r:id="rId46639" display="https://www.google.com/maps/@27.767931,-82.654771,450m/data=!3m1!1e3!4m5!3m4!1s0x0:0x0!8m2!3d27.767931!4d-82.654771" xr:uid="{9993C934-6B09-499A-AB83-707076BCBC49}"/>
    <hyperlink ref="F23323" r:id="rId46640" display="https://www.bing.com/maps?cp=27.767931~-82.654771&amp;style=o&amp;lvl=18&amp;dir=0&amp;sp=point.27.767931_-82.654771_John Hopkins Middle School Microgrid" xr:uid="{DC330C01-6044-45E1-B67B-C80F220FE13A}"/>
    <hyperlink ref="E23324" r:id="rId46641" display="https://www.google.com/maps/@41.594800,-72.713160,450m/data=!3m1!1e3!4m5!3m4!1s0x0:0x0!8m2!3d41.594800!4d-72.713160" xr:uid="{2723B110-B1C5-4035-86E0-5C2FFAC27705}"/>
    <hyperlink ref="F23324" r:id="rId46642" display="https://www.bing.com/maps?cp=41.594800~-72.713160&amp;style=o&amp;lvl=18&amp;dir=0&amp;sp=point.41.594800_-72.713160_FDX010.0 FedEx Fuel Cell" xr:uid="{EE9E6BE6-57CC-4D9C-A18C-A0281EBD4848}"/>
    <hyperlink ref="E23325" r:id="rId46643" display="https://www.google.com/maps/@41.466900,-94.262710,450m/data=!3m1!1e3!4m5!3m4!1s0x0:0x0!8m2!3d41.466900!4d-94.262710" xr:uid="{0F5C7A33-FA33-4BC1-8754-41BCF60EE781}"/>
    <hyperlink ref="F23325" r:id="rId46644" display="https://www.bing.com/maps?cp=41.466900~-94.262710&amp;style=o&amp;lvl=18&amp;dir=0&amp;sp=point.41.466900_-94.262710_Arbor Hill Solar" xr:uid="{E3AAB801-2754-4027-ADAB-0790EBA04F43}"/>
    <hyperlink ref="E23326" r:id="rId46645" display="https://www.google.com/maps/@30.782897,-85.078686,450m/data=!3m1!1e3!4m5!3m4!1s0x0:0x0!8m2!3d30.782897!4d-85.078686" xr:uid="{18D5C3F9-F93D-4C54-8EF2-5F86D8BE192C}"/>
    <hyperlink ref="F23326" r:id="rId46646" display="https://www.bing.com/maps?cp=30.782897~-85.078686&amp;style=o&amp;lvl=18&amp;dir=0&amp;sp=point.30.782897_-85.078686_Blue Springs" xr:uid="{985565CD-9789-4831-ADEB-8152FD933A2F}"/>
    <hyperlink ref="E23327" r:id="rId46647" display="https://www.google.com/maps/@41.793000,-70.820306,450m/data=!3m1!1e3!4m5!3m4!1s0x0:0x0!8m2!3d41.793000!4d-70.820306" xr:uid="{154C55E8-9187-4625-8098-6E69E4B47607}"/>
    <hyperlink ref="F23327" r:id="rId46648" display="https://www.bing.com/maps?cp=41.793000~-70.820306&amp;style=o&amp;lvl=18&amp;dir=0&amp;sp=point.41.793000_-70.820306_Old Middleboro Road Solar" xr:uid="{1324CAE0-E875-4C72-BDF8-0C999DE2DDE8}"/>
    <hyperlink ref="E23328" r:id="rId46649" display="https://www.google.com/maps/@41.793000,-70.820306,450m/data=!3m1!1e3!4m5!3m4!1s0x0:0x0!8m2!3d41.793000!4d-70.820306" xr:uid="{3A99FD96-E201-4521-A802-0D49F58DAEAC}"/>
    <hyperlink ref="F23328" r:id="rId46650" display="https://www.bing.com/maps?cp=41.793000~-70.820306&amp;style=o&amp;lvl=18&amp;dir=0&amp;sp=point.41.793000_-70.820306_Old Middleboro Road Solar" xr:uid="{25C58D7B-8FE5-4D49-A3A8-CBB9BB3CABAB}"/>
    <hyperlink ref="E23329" r:id="rId46651" display="https://www.google.com/maps/@41.938000,-71.685000,450m/data=!3m1!1e3!4m5!3m4!1s0x0:0x0!8m2!3d41.938000!4d-71.685000" xr:uid="{D0AC7685-9B0C-4406-B4E1-133BE7DCE3D9}"/>
    <hyperlink ref="F23329" r:id="rId46652" display="https://www.bing.com/maps?cp=41.938000~-71.685000&amp;style=o&amp;lvl=18&amp;dir=0&amp;sp=point.41.938000_-71.685000_Ocean State BTM" xr:uid="{3DD6DF6B-1523-4BE4-829B-723E2A3750ED}"/>
    <hyperlink ref="E23330" r:id="rId46653" display="https://www.google.com/maps/@40.783000,-73.016343,450m/data=!3m1!1e3!4m5!3m4!1s0x0:0x0!8m2!3d40.783000!4d-73.016343" xr:uid="{03F92A67-F41A-452F-BCC1-E6199610E787}"/>
    <hyperlink ref="F23330" r:id="rId46654" display="https://www.bing.com/maps?cp=40.783000~-73.016343&amp;style=o&amp;lvl=18&amp;dir=0&amp;sp=point.40.783000_-73.016343_Patchogue ESS" xr:uid="{DEAD8FFE-979B-4DF3-87EA-7BC84D885142}"/>
    <hyperlink ref="E23331" r:id="rId46655" display="https://www.google.com/maps/@44.532169,-70.518959,450m/data=!3m1!1e3!4m5!3m4!1s0x0:0x0!8m2!3d44.532169!4d-70.518959" xr:uid="{2910B4C9-4567-4FED-9437-D4558A7A4286}"/>
    <hyperlink ref="F23331" r:id="rId46656" display="https://www.bing.com/maps?cp=44.532169~-70.518959&amp;style=o&amp;lvl=18&amp;dir=0&amp;sp=point.44.532169_-70.518959_Rumford ESS" xr:uid="{0533EA96-B144-4CC2-A1B2-4524D1D7CFAA}"/>
    <hyperlink ref="E23332" r:id="rId46657" display="https://www.google.com/maps/@44.804000,-69.841000,450m/data=!3m1!1e3!4m5!3m4!1s0x0:0x0!8m2!3d44.804000!4d-69.841000" xr:uid="{EEBE88A3-491C-4752-8EFE-02D752DA9815}"/>
    <hyperlink ref="F23332" r:id="rId46658" display="https://www.bing.com/maps?cp=44.804000~-69.841000&amp;style=o&amp;lvl=18&amp;dir=0&amp;sp=point.44.804000_-69.841000_Madison BTM" xr:uid="{AF5316F2-6337-4933-BF82-6D1DABEDB830}"/>
    <hyperlink ref="E23333" r:id="rId46659" display="https://www.google.com/maps/@44.793000,-69.876000,450m/data=!3m1!1e3!4m5!3m4!1s0x0:0x0!8m2!3d44.793000!4d-69.876000" xr:uid="{3C37B89B-6FFF-48E2-8CB3-DF0C5CAD89AA}"/>
    <hyperlink ref="F23333" r:id="rId46660" display="https://www.bing.com/maps?cp=44.793000~-69.876000&amp;style=o&amp;lvl=18&amp;dir=0&amp;sp=point.44.793000_-69.876000_Madison ESS" xr:uid="{E687A34F-04E9-4668-B541-76B0AF70EEAE}"/>
    <hyperlink ref="E23334" r:id="rId46661" display="https://www.google.com/maps/@40.967222,-124.104444,450m/data=!3m1!1e3!4m5!3m4!1s0x0:0x0!8m2!3d40.967222!4d-124.104444" xr:uid="{06A1A283-5FE4-4A58-9685-AB648317D8A3}"/>
    <hyperlink ref="F23334" r:id="rId46662" display="https://www.bing.com/maps?cp=40.967222~-124.104444&amp;style=o&amp;lvl=18&amp;dir=0&amp;sp=point.40.967222_-124.104444_Redwood Coast Airport Microgrid" xr:uid="{7792411E-6FBC-4B08-BF84-BB98BCAEF83F}"/>
    <hyperlink ref="E23335" r:id="rId46663" display="https://www.google.com/maps/@40.967222,-124.104444,450m/data=!3m1!1e3!4m5!3m4!1s0x0:0x0!8m2!3d40.967222!4d-124.104444" xr:uid="{1B8653BA-8A4A-48D0-B0A5-887B23375BC8}"/>
    <hyperlink ref="F23335" r:id="rId46664" display="https://www.bing.com/maps?cp=40.967222~-124.104444&amp;style=o&amp;lvl=18&amp;dir=0&amp;sp=point.40.967222_-124.104444_Redwood Coast Airport Microgrid" xr:uid="{9A44A342-1FC9-4FEA-9E58-EBE0C243B2B7}"/>
    <hyperlink ref="E23336" r:id="rId46665" display="https://www.google.com/maps/@29.776274,-94.974458,450m/data=!3m1!1e3!4m5!3m4!1s0x0:0x0!8m2!3d29.776274!4d-94.974458" xr:uid="{D135FD01-1333-4E44-907C-E5D434F13E43}"/>
    <hyperlink ref="F23336" r:id="rId46666" display="https://www.bing.com/maps?cp=29.776274~-94.974458&amp;style=o&amp;lvl=18&amp;dir=0&amp;sp=point.29.776274_-94.974458_WAL194" xr:uid="{0A82C1E7-C1E8-436E-A618-2D22C4C66464}"/>
    <hyperlink ref="E23337" r:id="rId46667" display="https://www.google.com/maps/@29.776274,-94.974458,450m/data=!3m1!1e3!4m5!3m4!1s0x0:0x0!8m2!3d29.776274!4d-94.974458" xr:uid="{1A27BBB8-E288-4279-A889-5263AFA79312}"/>
    <hyperlink ref="F23337" r:id="rId46668" display="https://www.bing.com/maps?cp=29.776274~-94.974458&amp;style=o&amp;lvl=18&amp;dir=0&amp;sp=point.29.776274_-94.974458_WAL194" xr:uid="{EC45C567-2792-46D4-BC50-3669D4E5CCC0}"/>
    <hyperlink ref="E23338" r:id="rId46669" display="https://www.google.com/maps/@29.776274,-94.974458,450m/data=!3m1!1e3!4m5!3m4!1s0x0:0x0!8m2!3d29.776274!4d-94.974458" xr:uid="{74D38171-422B-4A7A-AB35-8484E84DE0B5}"/>
    <hyperlink ref="F23338" r:id="rId46670" display="https://www.bing.com/maps?cp=29.776274~-94.974458&amp;style=o&amp;lvl=18&amp;dir=0&amp;sp=point.29.776274_-94.974458_WAL194" xr:uid="{5C43B78B-2E4C-404D-B8BE-69F37241E108}"/>
    <hyperlink ref="E23339" r:id="rId46671" display="https://www.google.com/maps/@33.100353,-96.800708,450m/data=!3m1!1e3!4m5!3m4!1s0x0:0x0!8m2!3d33.100353!4d-96.800708" xr:uid="{07EEB127-45E4-4424-9895-763595F03979}"/>
    <hyperlink ref="F23339" r:id="rId46672" display="https://www.bing.com/maps?cp=33.100353~-96.800708&amp;style=o&amp;lvl=18&amp;dir=0&amp;sp=point.33.100353_-96.800708_WAL202" xr:uid="{57730593-866D-4B02-B81F-73DDB796990F}"/>
    <hyperlink ref="E23340" r:id="rId46673" display="https://www.google.com/maps/@32.922049,-97.081986,450m/data=!3m1!1e3!4m5!3m4!1s0x0:0x0!8m2!3d32.922049!4d-97.081986" xr:uid="{DF9949D3-2C20-45F0-B7AF-15449CC6ADC5}"/>
    <hyperlink ref="F23340" r:id="rId46674" display="https://www.bing.com/maps?cp=32.922049~-97.081986&amp;style=o&amp;lvl=18&amp;dir=0&amp;sp=point.32.922049_-97.081986_WAL266" xr:uid="{8B8F4C19-8DF3-4A98-A0C8-98F2B195E3D7}"/>
    <hyperlink ref="E23341" r:id="rId46675" display="https://www.google.com/maps/@32.922049,-97.081986,450m/data=!3m1!1e3!4m5!3m4!1s0x0:0x0!8m2!3d32.922049!4d-97.081986" xr:uid="{CD692F99-18CB-4C55-A184-60B5F404A94F}"/>
    <hyperlink ref="F23341" r:id="rId46676" display="https://www.bing.com/maps?cp=32.922049~-97.081986&amp;style=o&amp;lvl=18&amp;dir=0&amp;sp=point.32.922049_-97.081986_WAL266" xr:uid="{2728B84C-3440-4D00-B4D6-5D3E5AED9CC6}"/>
    <hyperlink ref="E23342" r:id="rId46677" display="https://www.google.com/maps/@32.922049,-97.081986,450m/data=!3m1!1e3!4m5!3m4!1s0x0:0x0!8m2!3d32.922049!4d-97.081986" xr:uid="{6D704378-9BBD-4A4F-9637-3C4BD525BB8D}"/>
    <hyperlink ref="F23342" r:id="rId46678" display="https://www.bing.com/maps?cp=32.922049~-97.081986&amp;style=o&amp;lvl=18&amp;dir=0&amp;sp=point.32.922049_-97.081986_WAL266" xr:uid="{98BE2ECE-C8A4-4856-A2DB-7DC843661A76}"/>
    <hyperlink ref="E23343" r:id="rId46679" display="https://www.google.com/maps/@32.576159,-97.130048,450m/data=!3m1!1e3!4m5!3m4!1s0x0:0x0!8m2!3d32.576159!4d-97.130048" xr:uid="{03AE188F-689D-413D-9FA3-04EBB7D589DF}"/>
    <hyperlink ref="F23343" r:id="rId46680" display="https://www.bing.com/maps?cp=32.576159~-97.130048&amp;style=o&amp;lvl=18&amp;dir=0&amp;sp=point.32.576159_-97.130048_WAL284" xr:uid="{1F606184-DE3C-477A-B5BB-9FFCB77CD565}"/>
    <hyperlink ref="E23344" r:id="rId46681" display="https://www.google.com/maps/@32.576159,-97.130048,450m/data=!3m1!1e3!4m5!3m4!1s0x0:0x0!8m2!3d32.576159!4d-97.130048" xr:uid="{B6E039FC-57E2-4C1B-9955-2F1B9E02179B}"/>
    <hyperlink ref="F23344" r:id="rId46682" display="https://www.bing.com/maps?cp=32.576159~-97.130048&amp;style=o&amp;lvl=18&amp;dir=0&amp;sp=point.32.576159_-97.130048_WAL284" xr:uid="{8F21F589-88F6-4DA9-9BCD-AC8AF63BFA2D}"/>
    <hyperlink ref="E23345" r:id="rId46683" display="https://www.google.com/maps/@32.576159,-97.130048,450m/data=!3m1!1e3!4m5!3m4!1s0x0:0x0!8m2!3d32.576159!4d-97.130048" xr:uid="{4444965F-6F31-424B-9750-A3DD37CD4D7E}"/>
    <hyperlink ref="F23345" r:id="rId46684" display="https://www.bing.com/maps?cp=32.576159~-97.130048&amp;style=o&amp;lvl=18&amp;dir=0&amp;sp=point.32.576159_-97.130048_WAL284" xr:uid="{B201D5BE-9D9D-400A-AC00-88C472E74A73}"/>
    <hyperlink ref="E23346" r:id="rId46685" display="https://www.google.com/maps/@31.089722,-97.729279,450m/data=!3m1!1e3!4m5!3m4!1s0x0:0x0!8m2!3d31.089722!4d-97.729279" xr:uid="{A9EF195C-B555-46BD-8DF1-6D276850E737}"/>
    <hyperlink ref="F23346" r:id="rId46686" display="https://www.bing.com/maps?cp=31.089722~-97.729279&amp;style=o&amp;lvl=18&amp;dir=0&amp;sp=point.31.089722_-97.729279_WAL407" xr:uid="{36E0376F-7412-4000-8EC1-6BF5ED69E4B4}"/>
    <hyperlink ref="E23347" r:id="rId46687" display="https://www.google.com/maps/@31.089722,-97.729279,450m/data=!3m1!1e3!4m5!3m4!1s0x0:0x0!8m2!3d31.089722!4d-97.729279" xr:uid="{6649F81E-9921-4D56-93AF-3CE6E7F6E776}"/>
    <hyperlink ref="F23347" r:id="rId46688" display="https://www.bing.com/maps?cp=31.089722~-97.729279&amp;style=o&amp;lvl=18&amp;dir=0&amp;sp=point.31.089722_-97.729279_WAL407" xr:uid="{1E952CB4-C4E5-4D80-A111-2577A2587F03}"/>
    <hyperlink ref="E23348" r:id="rId46689" display="https://www.google.com/maps/@31.089722,-97.729279,450m/data=!3m1!1e3!4m5!3m4!1s0x0:0x0!8m2!3d31.089722!4d-97.729279" xr:uid="{B61DBCC6-B07A-48AD-8468-7A25BFFB8E1D}"/>
    <hyperlink ref="F23348" r:id="rId46690" display="https://www.bing.com/maps?cp=31.089722~-97.729279&amp;style=o&amp;lvl=18&amp;dir=0&amp;sp=point.31.089722_-97.729279_WAL407" xr:uid="{F67D2FDB-7EA0-4FAF-B726-49677EEDB2E8}"/>
    <hyperlink ref="E23349" r:id="rId46691" display="https://www.google.com/maps/@33.857046,-98.499006,450m/data=!3m1!1e3!4m5!3m4!1s0x0:0x0!8m2!3d33.857046!4d-98.499006" xr:uid="{E0935BFC-A3D7-4648-BAA5-3B94C7DA0AF6}"/>
    <hyperlink ref="F23349" r:id="rId46692" display="https://www.bing.com/maps?cp=33.857046~-98.499006&amp;style=o&amp;lvl=18&amp;dir=0&amp;sp=point.33.857046_-98.499006_WAL414" xr:uid="{3142BE4A-58CB-4CB2-ABC2-AC6E34516D1A}"/>
    <hyperlink ref="E23350" r:id="rId46693" display="https://www.google.com/maps/@33.857046,-98.499006,450m/data=!3m1!1e3!4m5!3m4!1s0x0:0x0!8m2!3d33.857046!4d-98.499006" xr:uid="{BFC597CD-9DD8-431A-9BB9-026CFB4DA8E3}"/>
    <hyperlink ref="F23350" r:id="rId46694" display="https://www.bing.com/maps?cp=33.857046~-98.499006&amp;style=o&amp;lvl=18&amp;dir=0&amp;sp=point.33.857046_-98.499006_WAL414" xr:uid="{48B9A24D-A085-41AB-BE66-8556863C2CED}"/>
    <hyperlink ref="E23351" r:id="rId46695" display="https://www.google.com/maps/@33.857046,-98.499006,450m/data=!3m1!1e3!4m5!3m4!1s0x0:0x0!8m2!3d33.857046!4d-98.499006" xr:uid="{1C4D2763-F777-455E-8485-4FDFCD99F0AE}"/>
    <hyperlink ref="F23351" r:id="rId46696" display="https://www.bing.com/maps?cp=33.857046~-98.499006&amp;style=o&amp;lvl=18&amp;dir=0&amp;sp=point.33.857046_-98.499006_WAL414" xr:uid="{97F66B45-DE3D-42D5-B400-BBB246335317}"/>
    <hyperlink ref="E23352" r:id="rId46697" display="https://www.google.com/maps/@29.395822,-100.901074,450m/data=!3m1!1e3!4m5!3m4!1s0x0:0x0!8m2!3d29.395822!4d-100.901074" xr:uid="{1F165688-827F-45AF-A750-472E8D18CB29}"/>
    <hyperlink ref="F23352" r:id="rId46698" display="https://www.bing.com/maps?cp=29.395822~-100.901074&amp;style=o&amp;lvl=18&amp;dir=0&amp;sp=point.29.395822_-100.901074_WAL447" xr:uid="{5A4D9F06-39DC-42B1-9BAC-9AF38CE93B5F}"/>
    <hyperlink ref="E23353" r:id="rId46699" display="https://www.google.com/maps/@29.395822,-100.901074,450m/data=!3m1!1e3!4m5!3m4!1s0x0:0x0!8m2!3d29.395822!4d-100.901074" xr:uid="{0C44C57B-7678-4544-A898-2FDD49E7EDCA}"/>
    <hyperlink ref="F23353" r:id="rId46700" display="https://www.bing.com/maps?cp=29.395822~-100.901074&amp;style=o&amp;lvl=18&amp;dir=0&amp;sp=point.29.395822_-100.901074_WAL447" xr:uid="{80BC6CE1-BE36-4608-A341-ADF2663A3F70}"/>
    <hyperlink ref="E23354" r:id="rId46701" display="https://www.google.com/maps/@29.395822,-100.901074,450m/data=!3m1!1e3!4m5!3m4!1s0x0:0x0!8m2!3d29.395822!4d-100.901074" xr:uid="{2829A15C-C926-45E2-9D5B-619B249E3AF5}"/>
    <hyperlink ref="F23354" r:id="rId46702" display="https://www.bing.com/maps?cp=29.395822~-100.901074&amp;style=o&amp;lvl=18&amp;dir=0&amp;sp=point.29.395822_-100.901074_WAL447" xr:uid="{910BDAC1-1877-4452-832B-8F80998B24E9}"/>
    <hyperlink ref="E23355" r:id="rId46703" display="https://www.google.com/maps/@26.243944,-98.245055,450m/data=!3m1!1e3!4m5!3m4!1s0x0:0x0!8m2!3d26.243944!4d-98.245055" xr:uid="{CC856F33-F402-4AA8-B69B-FA9312337424}"/>
    <hyperlink ref="F23355" r:id="rId46704" display="https://www.bing.com/maps?cp=26.243944~-98.245055&amp;style=o&amp;lvl=18&amp;dir=0&amp;sp=point.26.243944_-98.245055_WAL452" xr:uid="{D5302429-3606-41BA-B57C-CE42EA9A2487}"/>
    <hyperlink ref="E23356" r:id="rId46705" display="https://www.google.com/maps/@26.243944,-98.245055,450m/data=!3m1!1e3!4m5!3m4!1s0x0:0x0!8m2!3d26.243944!4d-98.245055" xr:uid="{1220411C-1C6E-47F7-B249-B7230AD3E96F}"/>
    <hyperlink ref="F23356" r:id="rId46706" display="https://www.bing.com/maps?cp=26.243944~-98.245055&amp;style=o&amp;lvl=18&amp;dir=0&amp;sp=point.26.243944_-98.245055_WAL452" xr:uid="{EA243A5F-632C-46F8-ABCD-0CA0BDC36C20}"/>
    <hyperlink ref="E23357" r:id="rId46707" display="https://www.google.com/maps/@26.243944,-98.245055,450m/data=!3m1!1e3!4m5!3m4!1s0x0:0x0!8m2!3d26.243944!4d-98.245055" xr:uid="{109F5193-76EF-4584-B972-E93CC64A7BEA}"/>
    <hyperlink ref="F23357" r:id="rId46708" display="https://www.bing.com/maps?cp=26.243944~-98.245055&amp;style=o&amp;lvl=18&amp;dir=0&amp;sp=point.26.243944_-98.245055_WAL452" xr:uid="{36925DC0-5565-48F2-A69A-47BBA8E2A1CB}"/>
    <hyperlink ref="E23358" r:id="rId46709" display="https://www.google.com/maps/@25.976057,-97.519445,450m/data=!3m1!1e3!4m5!3m4!1s0x0:0x0!8m2!3d25.976057!4d-97.519445" xr:uid="{41485561-AF6A-4360-85F3-A7D5DE64CA14}"/>
    <hyperlink ref="F23358" r:id="rId46710" display="https://www.bing.com/maps?cp=25.976057~-97.519445&amp;style=o&amp;lvl=18&amp;dir=0&amp;sp=point.25.976057_-97.519445_WAL456" xr:uid="{0D87C4E4-11C2-4462-9D2B-AF06A0DA9FE7}"/>
    <hyperlink ref="E23359" r:id="rId46711" display="https://www.google.com/maps/@25.976057,-97.519445,450m/data=!3m1!1e3!4m5!3m4!1s0x0:0x0!8m2!3d25.976057!4d-97.519445" xr:uid="{3786ACD5-32EB-45EE-8486-747258B3ADEB}"/>
    <hyperlink ref="F23359" r:id="rId46712" display="https://www.bing.com/maps?cp=25.976057~-97.519445&amp;style=o&amp;lvl=18&amp;dir=0&amp;sp=point.25.976057_-97.519445_WAL456" xr:uid="{4EA63E2D-6619-4569-AF1D-2A639E635124}"/>
    <hyperlink ref="E23360" r:id="rId46713" display="https://www.google.com/maps/@25.976057,-97.519445,450m/data=!3m1!1e3!4m5!3m4!1s0x0:0x0!8m2!3d25.976057!4d-97.519445" xr:uid="{9F2A66C0-1680-4A0E-8CB5-DC90B86CCC55}"/>
    <hyperlink ref="F23360" r:id="rId46714" display="https://www.bing.com/maps?cp=25.976057~-97.519445&amp;style=o&amp;lvl=18&amp;dir=0&amp;sp=point.25.976057_-97.519445_WAL456" xr:uid="{02C80BEA-3645-4BB7-AFFD-A43D30E221C7}"/>
    <hyperlink ref="E23361" r:id="rId46715" display="https://www.google.com/maps/@28.702031,-100.482722,450m/data=!3m1!1e3!4m5!3m4!1s0x0:0x0!8m2!3d28.702031!4d-100.482722" xr:uid="{CDD34CDC-64CB-448E-9765-5D90C8EAA271}"/>
    <hyperlink ref="F23361" r:id="rId46716" display="https://www.bing.com/maps?cp=28.702031~-100.482722&amp;style=o&amp;lvl=18&amp;dir=0&amp;sp=point.28.702031_-100.482722_WAL461" xr:uid="{69EB6363-9B84-448B-8421-99586F27EA45}"/>
    <hyperlink ref="E23362" r:id="rId46717" display="https://www.google.com/maps/@28.702031,-100.482722,450m/data=!3m1!1e3!4m5!3m4!1s0x0:0x0!8m2!3d28.702031!4d-100.482722" xr:uid="{C3C648D4-8BA6-4FC1-943B-B2E2F608BF6C}"/>
    <hyperlink ref="F23362" r:id="rId46718" display="https://www.bing.com/maps?cp=28.702031~-100.482722&amp;style=o&amp;lvl=18&amp;dir=0&amp;sp=point.28.702031_-100.482722_WAL461" xr:uid="{09698F57-3590-4063-992D-A490623B2B2D}"/>
    <hyperlink ref="E23363" r:id="rId46719" display="https://www.google.com/maps/@28.702031,-100.482722,450m/data=!3m1!1e3!4m5!3m4!1s0x0:0x0!8m2!3d28.702031!4d-100.482722" xr:uid="{3067F92B-4BDF-43B3-9F58-4AC1E137D15C}"/>
    <hyperlink ref="F23363" r:id="rId46720" display="https://www.bing.com/maps?cp=28.702031~-100.482722&amp;style=o&amp;lvl=18&amp;dir=0&amp;sp=point.28.702031_-100.482722_WAL461" xr:uid="{FE769668-F61C-4017-8D92-693FEB24B06F}"/>
    <hyperlink ref="E23364" r:id="rId46721" display="https://www.google.com/maps/@41.495630,-87.787600,450m/data=!3m1!1e3!4m5!3m4!1s0x0:0x0!8m2!3d41.495630!4d-87.787600" xr:uid="{83D0BF6F-0087-4BE0-B1E7-B42F6DBF271D}"/>
    <hyperlink ref="F23364" r:id="rId46722" display="https://www.bing.com/maps?cp=41.495630~-87.787600&amp;style=o&amp;lvl=18&amp;dir=0&amp;sp=point.41.495630_-87.787600_IGS Frankfort 2 CSG" xr:uid="{09B8A4BA-B2FB-4E12-9D25-3494BAC4A9D9}"/>
    <hyperlink ref="E23365" r:id="rId46723" display="https://www.google.com/maps/@43.059600,-89.260900,450m/data=!3m1!1e3!4m5!3m4!1s0x0:0x0!8m2!3d43.059600!4d-89.260900" xr:uid="{BE77EE39-D749-45CA-A80F-64F01ECE2F11}"/>
    <hyperlink ref="F23365" r:id="rId46724" display="https://www.bing.com/maps?cp=43.059600~-89.260900&amp;style=o&amp;lvl=18&amp;dir=0&amp;sp=point.43.059600_-89.260900_Hermsdorf Solar" xr:uid="{162768B4-39C3-4823-9F69-93A024F60D0A}"/>
    <hyperlink ref="E23366" r:id="rId46725" display="https://www.google.com/maps/@41.385761,-71.732202,450m/data=!3m1!1e3!4m5!3m4!1s0x0:0x0!8m2!3d41.385761!4d-71.732202" xr:uid="{CC9D4E14-8A46-4FEC-ADF8-5153EFF35BD6}"/>
    <hyperlink ref="F23366" r:id="rId46726" display="https://www.bing.com/maps?cp=41.385761~-71.732202&amp;style=o&amp;lvl=18&amp;dir=0&amp;sp=point.41.385761_-71.732202_Kearsarge Westerly" xr:uid="{57B5C25E-83A5-4A12-B383-809F19773063}"/>
    <hyperlink ref="E23367" r:id="rId46727" display="https://www.google.com/maps/@41.555955,-71.188221,450m/data=!3m1!1e3!4m5!3m4!1s0x0:0x0!8m2!3d41.555955!4d-71.188221" xr:uid="{9075698A-E36D-47F9-B2D8-4FA41B787141}"/>
    <hyperlink ref="F23367" r:id="rId46728" display="https://www.bing.com/maps?cp=41.555955~-71.188221&amp;style=o&amp;lvl=18&amp;dir=0&amp;sp=point.41.555955_-71.188221_Kearsarge Fogland" xr:uid="{D237948A-A0B1-4082-9C92-D2ADAE0E6FBA}"/>
    <hyperlink ref="E23368" r:id="rId46729" display="https://www.google.com/maps/@41.833746,-71.369746,450m/data=!3m1!1e3!4m5!3m4!1s0x0:0x0!8m2!3d41.833746!4d-71.369746" xr:uid="{D4D5C872-277D-4518-B854-E552B2699605}"/>
    <hyperlink ref="F23368" r:id="rId46730" display="https://www.bing.com/maps?cp=41.833746~-71.369746&amp;style=o&amp;lvl=18&amp;dir=0&amp;sp=point.41.833746_-71.369746_Kearsarge East Providence" xr:uid="{ADC79F37-FAE4-43A8-B9FA-B05453AB494B}"/>
    <hyperlink ref="E23369" r:id="rId46731" display="https://www.google.com/maps/@41.693980,-88.653090,450m/data=!3m1!1e3!4m5!3m4!1s0x0:0x0!8m2!3d41.693980!4d-88.653090" xr:uid="{1F4D66AD-85FE-4955-9656-9458E742E332}"/>
    <hyperlink ref="F23369" r:id="rId46732" display="https://www.bing.com/maps?cp=41.693980~-88.653090&amp;style=o&amp;lvl=18&amp;dir=0&amp;sp=point.41.693980_-88.653090_Long John CSG" xr:uid="{9FF609F1-1B85-4904-9F2F-0E923174EA52}"/>
    <hyperlink ref="E23370" r:id="rId46733" display="https://www.google.com/maps/@41.392408,-87.594633,450m/data=!3m1!1e3!4m5!3m4!1s0x0:0x0!8m2!3d41.392408!4d-87.594633" xr:uid="{4A5CA6C4-263B-4A21-998D-29326D61D928}"/>
    <hyperlink ref="F23370" r:id="rId46734" display="https://www.bing.com/maps?cp=41.392408~-87.594633&amp;style=o&amp;lvl=18&amp;dir=0&amp;sp=point.41.392408_-87.594633_Woodlawn CSG" xr:uid="{0BD67584-F7BB-4A83-A76F-DA52F28B6406}"/>
    <hyperlink ref="E23371" r:id="rId46735" display="https://www.google.com/maps/@37.789506,-89.058709,450m/data=!3m1!1e3!4m5!3m4!1s0x0:0x0!8m2!3d37.789506!4d-89.058709" xr:uid="{E76D0B75-2CAD-4F1B-9B44-2F6AA8A92519}"/>
    <hyperlink ref="F23371" r:id="rId46736" display="https://www.bing.com/maps?cp=37.789506~-89.058709&amp;style=o&amp;lvl=18&amp;dir=0&amp;sp=point.37.789506_-89.058709_Hurricane Creek CSG" xr:uid="{58CF11B4-8E53-477E-943E-F12E0264173C}"/>
    <hyperlink ref="E23372" r:id="rId46737" display="https://www.google.com/maps/@39.405457,-89.995709,450m/data=!3m1!1e3!4m5!3m4!1s0x0:0x0!8m2!3d39.405457!4d-89.995709" xr:uid="{09F2E02D-0893-474E-910A-8A44BD857091}"/>
    <hyperlink ref="F23372" r:id="rId46738" display="https://www.bing.com/maps?cp=39.405457~-89.995709&amp;style=o&amp;lvl=18&amp;dir=0&amp;sp=point.39.405457_-89.995709_Viking Solar CSG" xr:uid="{2314F9A7-20B5-475E-B707-AFA986C87D87}"/>
    <hyperlink ref="E23373" r:id="rId46739" display="https://www.google.com/maps/@42.370433,-74.038047,450m/data=!3m1!1e3!4m5!3m4!1s0x0:0x0!8m2!3d42.370433!4d-74.038047" xr:uid="{FC486ADA-0AC2-4396-9301-9A40E194A8CC}"/>
    <hyperlink ref="F23373" r:id="rId46740" display="https://www.bing.com/maps?cp=42.370433~-74.038047&amp;style=o&amp;lvl=18&amp;dir=0&amp;sp=point.42.370433_-74.038047_Freehold(CSG)" xr:uid="{7F06BA41-DED8-4104-916D-362786740793}"/>
    <hyperlink ref="E23374" r:id="rId46741" display="https://www.google.com/maps/@40.379212,-88.843405,450m/data=!3m1!1e3!4m5!3m4!1s0x0:0x0!8m2!3d40.379212!4d-88.843405" xr:uid="{EFB3BCCA-D87E-4487-98BC-0C98725E8127}"/>
    <hyperlink ref="F23374" r:id="rId46742" display="https://www.bing.com/maps?cp=40.379212~-88.843405&amp;style=o&amp;lvl=18&amp;dir=0&amp;sp=point.40.379212_-88.843405_Moraine CSG" xr:uid="{29317EA7-58E1-40C0-BC61-B94C3B30C9C7}"/>
    <hyperlink ref="E23375" r:id="rId46743" display="https://www.google.com/maps/@38.783572,-76.574153,450m/data=!3m1!1e3!4m5!3m4!1s0x0:0x0!8m2!3d38.783572!4d-76.574153" xr:uid="{F255BEE2-4641-4845-83C3-EADD15255053}"/>
    <hyperlink ref="F23375" r:id="rId46744" display="https://www.bing.com/maps?cp=38.783572~-76.574153&amp;style=o&amp;lvl=18&amp;dir=0&amp;sp=point.38.783572_-76.574153_OER Checkerspot" xr:uid="{6B8AB230-8A92-4AF5-8225-FE3B220FABC1}"/>
    <hyperlink ref="E23376" r:id="rId46745" display="https://www.google.com/maps/@29.421764,-95.230784,450m/data=!3m1!1e3!4m5!3m4!1s0x0:0x0!8m2!3d29.421764!4d-95.230784" xr:uid="{5AA4A9DC-830B-406F-9CF4-5FBF699A1952}"/>
    <hyperlink ref="F23376" r:id="rId46746" display="https://www.bing.com/maps?cp=29.421764~-95.230784&amp;style=o&amp;lvl=18&amp;dir=0&amp;sp=point.29.421764_-95.230784_WAL462" xr:uid="{FB365BA7-0412-409F-824B-AB439BF055A5}"/>
    <hyperlink ref="E23377" r:id="rId46747" display="https://www.google.com/maps/@29.265140,-94.832945,450m/data=!3m1!1e3!4m5!3m4!1s0x0:0x0!8m2!3d29.265140!4d-94.832945" xr:uid="{27426995-4C31-4F42-A0F2-0D073103F066}"/>
    <hyperlink ref="F23377" r:id="rId46748" display="https://www.bing.com/maps?cp=29.265140~-94.832945&amp;style=o&amp;lvl=18&amp;dir=0&amp;sp=point.29.265140_-94.832945_WAL504" xr:uid="{E44A0477-FE26-461F-8DF5-0F42450E3741}"/>
    <hyperlink ref="E23378" r:id="rId46749" display="https://www.google.com/maps/@29.265140,-94.832945,450m/data=!3m1!1e3!4m5!3m4!1s0x0:0x0!8m2!3d29.265140!4d-94.832945" xr:uid="{6D199722-3F08-4537-B2CF-16EA60A85073}"/>
    <hyperlink ref="F23378" r:id="rId46750" display="https://www.bing.com/maps?cp=29.265140~-94.832945&amp;style=o&amp;lvl=18&amp;dir=0&amp;sp=point.29.265140_-94.832945_WAL504" xr:uid="{7482D12F-BEC4-4AEA-8286-27ED698FB03F}"/>
    <hyperlink ref="E23379" r:id="rId46751" display="https://www.google.com/maps/@29.265140,-94.832945,450m/data=!3m1!1e3!4m5!3m4!1s0x0:0x0!8m2!3d29.265140!4d-94.832945" xr:uid="{65B208C6-C855-4245-B100-CB7C4E1A6372}"/>
    <hyperlink ref="F23379" r:id="rId46752" display="https://www.bing.com/maps?cp=29.265140~-94.832945&amp;style=o&amp;lvl=18&amp;dir=0&amp;sp=point.29.265140_-94.832945_WAL504" xr:uid="{2B3215A8-5EBD-4692-A923-F27A32D5EC4B}"/>
    <hyperlink ref="E23380" r:id="rId46753" display="https://www.google.com/maps/@29.894458,-95.064970,450m/data=!3m1!1e3!4m5!3m4!1s0x0:0x0!8m2!3d29.894458!4d-95.064970" xr:uid="{C2599E6F-4552-47DF-91FA-7CCE1D80B1E1}"/>
    <hyperlink ref="F23380" r:id="rId46754" display="https://www.bing.com/maps?cp=29.894458~-95.064970&amp;style=o&amp;lvl=18&amp;dir=0&amp;sp=point.29.894458_-95.064970_WAL522" xr:uid="{A59D0807-A598-4598-8685-7F0634E4FFD3}"/>
    <hyperlink ref="E23381" r:id="rId46755" display="https://www.google.com/maps/@29.894458,-95.064970,450m/data=!3m1!1e3!4m5!3m4!1s0x0:0x0!8m2!3d29.894458!4d-95.064970" xr:uid="{E9B16359-3F7E-44F5-9A58-6154A9829DDC}"/>
    <hyperlink ref="F23381" r:id="rId46756" display="https://www.bing.com/maps?cp=29.894458~-95.064970&amp;style=o&amp;lvl=18&amp;dir=0&amp;sp=point.29.894458_-95.064970_WAL522" xr:uid="{81CE9A3B-6D08-415A-A881-0BACBA95BBA5}"/>
    <hyperlink ref="E23382" r:id="rId46757" display="https://www.google.com/maps/@29.894458,-95.064970,450m/data=!3m1!1e3!4m5!3m4!1s0x0:0x0!8m2!3d29.894458!4d-95.064970" xr:uid="{B29846E7-DF3B-4EEA-9CD9-7A67518D63B7}"/>
    <hyperlink ref="F23382" r:id="rId46758" display="https://www.bing.com/maps?cp=29.894458~-95.064970&amp;style=o&amp;lvl=18&amp;dir=0&amp;sp=point.29.894458_-95.064970_WAL522" xr:uid="{058F37B4-307A-4D09-822C-1EB08AC332EA}"/>
    <hyperlink ref="E23383" r:id="rId46759" display="https://www.google.com/maps/@29.372305,-95.000453,450m/data=!3m1!1e3!4m5!3m4!1s0x0:0x0!8m2!3d29.372305!4d-95.000453" xr:uid="{E4CB2464-39E9-4519-8DEE-71A179E69237}"/>
    <hyperlink ref="F23383" r:id="rId46760" display="https://www.bing.com/maps?cp=29.372305~-95.000453&amp;style=o&amp;lvl=18&amp;dir=0&amp;sp=point.29.372305_-95.000453_WAL529" xr:uid="{7177045C-5DBA-4E6E-AB21-913D4ADEF42F}"/>
    <hyperlink ref="E23384" r:id="rId46761" display="https://www.google.com/maps/@32.480780,-99.698015,450m/data=!3m1!1e3!4m5!3m4!1s0x0:0x0!8m2!3d32.480780!4d-99.698015" xr:uid="{EE839EAF-C2F4-4F6B-80E9-AFDE6E91D94D}"/>
    <hyperlink ref="F23384" r:id="rId46762" display="https://www.bing.com/maps?cp=32.480780~-99.698015&amp;style=o&amp;lvl=18&amp;dir=0&amp;sp=point.32.480780_-99.698015_WAL536" xr:uid="{1A5CD6DC-CA5F-4A0F-A94C-BEB757B92405}"/>
    <hyperlink ref="E23385" r:id="rId46763" display="https://www.google.com/maps/@32.480780,-99.698015,450m/data=!3m1!1e3!4m5!3m4!1s0x0:0x0!8m2!3d32.480780!4d-99.698015" xr:uid="{ED22D630-357B-43C0-9F5A-FDA31C09C305}"/>
    <hyperlink ref="F23385" r:id="rId46764" display="https://www.bing.com/maps?cp=32.480780~-99.698015&amp;style=o&amp;lvl=18&amp;dir=0&amp;sp=point.32.480780_-99.698015_WAL536" xr:uid="{DA4B3600-4418-4793-8D84-D24B0D35B2E0}"/>
    <hyperlink ref="E23386" r:id="rId46765" display="https://www.google.com/maps/@32.480780,-99.698015,450m/data=!3m1!1e3!4m5!3m4!1s0x0:0x0!8m2!3d32.480780!4d-99.698015" xr:uid="{CC9856ED-088D-4CB3-B134-CAA066F05C84}"/>
    <hyperlink ref="F23386" r:id="rId46766" display="https://www.bing.com/maps?cp=32.480780~-99.698015&amp;style=o&amp;lvl=18&amp;dir=0&amp;sp=point.32.480780_-99.698015_WAL536" xr:uid="{F5367923-5E0D-478F-AB77-040D5180FC11}"/>
    <hyperlink ref="E23387" r:id="rId46767" display="https://www.google.com/maps/@31.895700,-102.332512,450m/data=!3m1!1e3!4m5!3m4!1s0x0:0x0!8m2!3d31.895700!4d-102.332512" xr:uid="{F2328512-5525-46CF-A79A-2BF1F7F810D8}"/>
    <hyperlink ref="F23387" r:id="rId46768" display="https://www.bing.com/maps?cp=31.895700~-102.332512&amp;style=o&amp;lvl=18&amp;dir=0&amp;sp=point.31.895700_-102.332512_WAL537" xr:uid="{3A749B38-6565-4374-A465-B681FB086A2E}"/>
    <hyperlink ref="E23388" r:id="rId46769" display="https://www.google.com/maps/@31.895700,-102.332512,450m/data=!3m1!1e3!4m5!3m4!1s0x0:0x0!8m2!3d31.895700!4d-102.332512" xr:uid="{0BADE7A0-1D49-4CD1-B5CD-DEC7916B8B8B}"/>
    <hyperlink ref="F23388" r:id="rId46770" display="https://www.bing.com/maps?cp=31.895700~-102.332512&amp;style=o&amp;lvl=18&amp;dir=0&amp;sp=point.31.895700_-102.332512_WAL537" xr:uid="{D39F16AB-2AE0-4491-B05A-8545A7C7FE2F}"/>
    <hyperlink ref="E23389" r:id="rId46771" display="https://www.google.com/maps/@31.895700,-102.332512,450m/data=!3m1!1e3!4m5!3m4!1s0x0:0x0!8m2!3d31.895700!4d-102.332512" xr:uid="{EE982CD8-93B8-4E32-B42C-BE5F47FB5F07}"/>
    <hyperlink ref="F23389" r:id="rId46772" display="https://www.bing.com/maps?cp=31.895700~-102.332512&amp;style=o&amp;lvl=18&amp;dir=0&amp;sp=point.31.895700_-102.332512_WAL537" xr:uid="{DA774346-5795-45D9-AFFC-EDAC0BDD76F1}"/>
    <hyperlink ref="E23390" r:id="rId46773" display="https://www.google.com/maps/@29.558105,-95.761271,450m/data=!3m1!1e3!4m5!3m4!1s0x0:0x0!8m2!3d29.558105!4d-95.761271" xr:uid="{2B678CDA-D6B0-4F0D-885D-F605BD19C9DB}"/>
    <hyperlink ref="F23390" r:id="rId46774" display="https://www.bing.com/maps?cp=29.558105~-95.761271&amp;style=o&amp;lvl=18&amp;dir=0&amp;sp=point.29.558105_-95.761271_WAL546" xr:uid="{50CF4659-A250-489D-8801-28485FA533AC}"/>
    <hyperlink ref="E23391" r:id="rId46775" display="https://www.google.com/maps/@29.558105,-95.761271,450m/data=!3m1!1e3!4m5!3m4!1s0x0:0x0!8m2!3d29.558105!4d-95.761271" xr:uid="{3DD7AE20-B56E-41E3-98B4-9C50C70B6AE3}"/>
    <hyperlink ref="F23391" r:id="rId46776" display="https://www.bing.com/maps?cp=29.558105~-95.761271&amp;style=o&amp;lvl=18&amp;dir=0&amp;sp=point.29.558105_-95.761271_WAL546" xr:uid="{86048EF7-12FA-470D-8569-C07C4F00BA0D}"/>
    <hyperlink ref="E23392" r:id="rId46777" display="https://www.google.com/maps/@29.558105,-95.761271,450m/data=!3m1!1e3!4m5!3m4!1s0x0:0x0!8m2!3d29.558105!4d-95.761271" xr:uid="{B87BD4CA-3186-4ED1-9B5D-B9A9D86ED88E}"/>
    <hyperlink ref="F23392" r:id="rId46778" display="https://www.bing.com/maps?cp=29.558105~-95.761271&amp;style=o&amp;lvl=18&amp;dir=0&amp;sp=point.29.558105_-95.761271_WAL546" xr:uid="{A4584994-7B95-432F-BF21-2B5EC502157C}"/>
    <hyperlink ref="E23393" r:id="rId46779" display="https://www.google.com/maps/@32.101054,-96.403764,450m/data=!3m1!1e3!4m5!3m4!1s0x0:0x0!8m2!3d32.101054!4d-96.403764" xr:uid="{909AC876-BAF8-4BF1-BBD8-D01C206C6949}"/>
    <hyperlink ref="F23393" r:id="rId46780" display="https://www.bing.com/maps?cp=32.101054~-96.403764&amp;style=o&amp;lvl=18&amp;dir=0&amp;sp=point.32.101054_-96.403764_WAL565" xr:uid="{1E291427-8E5E-4BD4-A417-8EB2E8A3662D}"/>
    <hyperlink ref="E23394" r:id="rId46781" display="https://www.google.com/maps/@32.101054,-96.403764,450m/data=!3m1!1e3!4m5!3m4!1s0x0:0x0!8m2!3d32.101054!4d-96.403764" xr:uid="{0A874009-E85C-476D-B8F5-29E8B45A6F20}"/>
    <hyperlink ref="F23394" r:id="rId46782" display="https://www.bing.com/maps?cp=32.101054~-96.403764&amp;style=o&amp;lvl=18&amp;dir=0&amp;sp=point.32.101054_-96.403764_WAL565" xr:uid="{7917AE8C-E314-475B-B7CB-1D6F514AF14D}"/>
    <hyperlink ref="E23395" r:id="rId46783" display="https://www.google.com/maps/@32.101054,-96.403764,450m/data=!3m1!1e3!4m5!3m4!1s0x0:0x0!8m2!3d32.101054!4d-96.403764" xr:uid="{093CC6E1-1853-47F9-9FEF-ACBA9BA27857}"/>
    <hyperlink ref="F23395" r:id="rId46784" display="https://www.bing.com/maps?cp=32.101054~-96.403764&amp;style=o&amp;lvl=18&amp;dir=0&amp;sp=point.32.101054_-96.403764_WAL565" xr:uid="{A240F290-C4AC-4D90-B731-C7D1FB95F7EE}"/>
    <hyperlink ref="E23396" r:id="rId46785" display="https://www.google.com/maps/@30.124230,-95.457690,450m/data=!3m1!1e3!4m5!3m4!1s0x0:0x0!8m2!3d30.124230!4d-95.457690" xr:uid="{4D96ED86-3DE2-4FC9-9859-D55576F52BEC}"/>
    <hyperlink ref="F23396" r:id="rId46786" display="https://www.bing.com/maps?cp=30.124230~-95.457690&amp;style=o&amp;lvl=18&amp;dir=0&amp;sp=point.30.124230_-95.457690_WAL602" xr:uid="{57E34FED-248C-464F-8B4A-10C8E8E35EAD}"/>
    <hyperlink ref="E23397" r:id="rId46787" display="https://www.google.com/maps/@30.124230,-95.457690,450m/data=!3m1!1e3!4m5!3m4!1s0x0:0x0!8m2!3d30.124230!4d-95.457690" xr:uid="{CAC648C8-CA54-4397-951A-7046158D3C6A}"/>
    <hyperlink ref="F23397" r:id="rId46788" display="https://www.bing.com/maps?cp=30.124230~-95.457690&amp;style=o&amp;lvl=18&amp;dir=0&amp;sp=point.30.124230_-95.457690_WAL602" xr:uid="{B1644340-4901-4520-8177-9A23A0C7FC44}"/>
    <hyperlink ref="E23398" r:id="rId46789" display="https://www.google.com/maps/@30.124230,-95.457690,450m/data=!3m1!1e3!4m5!3m4!1s0x0:0x0!8m2!3d30.124230!4d-95.457690" xr:uid="{19A58E63-0F55-4935-943A-FE754789646B}"/>
    <hyperlink ref="F23398" r:id="rId46790" display="https://www.bing.com/maps?cp=30.124230~-95.457690&amp;style=o&amp;lvl=18&amp;dir=0&amp;sp=point.30.124230_-95.457690_WAL602" xr:uid="{EFB10BDB-3F85-42A0-974B-3B8C473C2838}"/>
    <hyperlink ref="E23399" r:id="rId46791" display="https://www.google.com/maps/@29.995621,-95.176468,450m/data=!3m1!1e3!4m5!3m4!1s0x0:0x0!8m2!3d29.995621!4d-95.176468" xr:uid="{FA5F6C46-12DB-4522-A330-D7591274F66A}"/>
    <hyperlink ref="F23399" r:id="rId46792" display="https://www.bing.com/maps?cp=29.995621~-95.176468&amp;style=o&amp;lvl=18&amp;dir=0&amp;sp=point.29.995621_-95.176468_WAL744" xr:uid="{35313433-3ED6-4B81-A384-ABCAD5566B23}"/>
    <hyperlink ref="E23400" r:id="rId46793" display="https://www.google.com/maps/@29.995621,-95.176468,450m/data=!3m1!1e3!4m5!3m4!1s0x0:0x0!8m2!3d29.995621!4d-95.176468" xr:uid="{0250CE3E-B1A1-44AF-9786-5EB683A8F593}"/>
    <hyperlink ref="F23400" r:id="rId46794" display="https://www.bing.com/maps?cp=29.995621~-95.176468&amp;style=o&amp;lvl=18&amp;dir=0&amp;sp=point.29.995621_-95.176468_WAL744" xr:uid="{CFA1D7F3-2231-459B-B17D-7A7E864DBE4D}"/>
    <hyperlink ref="E23401" r:id="rId46795" display="https://www.google.com/maps/@29.995621,-95.176468,450m/data=!3m1!1e3!4m5!3m4!1s0x0:0x0!8m2!3d29.995621!4d-95.176468" xr:uid="{25735A38-6983-44A7-88D2-0BC6D44C27A8}"/>
    <hyperlink ref="F23401" r:id="rId46796" display="https://www.bing.com/maps?cp=29.995621~-95.176468&amp;style=o&amp;lvl=18&amp;dir=0&amp;sp=point.29.995621_-95.176468_WAL744" xr:uid="{50B7B9D1-0A30-41B6-B98F-5C61A1F5185B}"/>
    <hyperlink ref="E23402" r:id="rId46797" display="https://www.google.com/maps/@29.646620,-95.161425,450m/data=!3m1!1e3!4m5!3m4!1s0x0:0x0!8m2!3d29.646620!4d-95.161425" xr:uid="{6E3F8874-7615-422E-B68D-FB2ED8104454}"/>
    <hyperlink ref="F23402" r:id="rId46798" display="https://www.bing.com/maps?cp=29.646620~-95.161425&amp;style=o&amp;lvl=18&amp;dir=0&amp;sp=point.29.646620_-95.161425_WAL752" xr:uid="{F977ACD5-915E-4E47-943D-7A30B75DAB76}"/>
    <hyperlink ref="E23403" r:id="rId46799" display="https://www.google.com/maps/@29.646620,-95.161425,450m/data=!3m1!1e3!4m5!3m4!1s0x0:0x0!8m2!3d29.646620!4d-95.161425" xr:uid="{A39163BD-416E-4983-984A-05CE955D5FCA}"/>
    <hyperlink ref="F23403" r:id="rId46800" display="https://www.bing.com/maps?cp=29.646620~-95.161425&amp;style=o&amp;lvl=18&amp;dir=0&amp;sp=point.29.646620_-95.161425_WAL752" xr:uid="{6FB902C8-6A71-401B-8459-138485D3ED96}"/>
    <hyperlink ref="E23404" r:id="rId46801" display="https://www.google.com/maps/@29.646620,-95.161425,450m/data=!3m1!1e3!4m5!3m4!1s0x0:0x0!8m2!3d29.646620!4d-95.161425" xr:uid="{A7F934ED-6BD7-40B9-8D47-4E1DAD7137F5}"/>
    <hyperlink ref="F23404" r:id="rId46802" display="https://www.bing.com/maps?cp=29.646620~-95.161425&amp;style=o&amp;lvl=18&amp;dir=0&amp;sp=point.29.646620_-95.161425_WAL752" xr:uid="{E100691D-C46F-4FF7-9824-7CBCD1C8038F}"/>
    <hyperlink ref="E23405" r:id="rId46803" display="https://www.google.com/maps/@29.789117,-95.722232,450m/data=!3m1!1e3!4m5!3m4!1s0x0:0x0!8m2!3d29.789117!4d-95.722232" xr:uid="{4B642B1C-067A-4B0F-B550-5D4DEEBB6812}"/>
    <hyperlink ref="F23405" r:id="rId46804" display="https://www.bing.com/maps?cp=29.789117~-95.722232&amp;style=o&amp;lvl=18&amp;dir=0&amp;sp=point.29.789117_-95.722232_WAL768" xr:uid="{8B84B7DA-EBF4-48BB-98CF-B9D754856F96}"/>
    <hyperlink ref="E23406" r:id="rId46805" display="https://www.google.com/maps/@29.789117,-95.722232,450m/data=!3m1!1e3!4m5!3m4!1s0x0:0x0!8m2!3d29.789117!4d-95.722232" xr:uid="{9465596B-9813-48BE-9FBE-D75422F94CF9}"/>
    <hyperlink ref="F23406" r:id="rId46806" display="https://www.bing.com/maps?cp=29.789117~-95.722232&amp;style=o&amp;lvl=18&amp;dir=0&amp;sp=point.29.789117_-95.722232_WAL768" xr:uid="{32B0A6FC-3838-438D-B31D-25467E9C37E9}"/>
    <hyperlink ref="E23407" r:id="rId46807" display="https://www.google.com/maps/@29.789117,-95.722232,450m/data=!3m1!1e3!4m5!3m4!1s0x0:0x0!8m2!3d29.789117!4d-95.722232" xr:uid="{3F2E23D3-8961-4805-B70E-AD7DBE54C20F}"/>
    <hyperlink ref="F23407" r:id="rId46808" display="https://www.bing.com/maps?cp=29.789117~-95.722232&amp;style=o&amp;lvl=18&amp;dir=0&amp;sp=point.29.789117_-95.722232_WAL768" xr:uid="{97DC13C9-B65C-48A5-AE3C-2473676239A1}"/>
    <hyperlink ref="E23408" r:id="rId46809" display="https://www.google.com/maps/@29.721093,-95.646224,450m/data=!3m1!1e3!4m5!3m4!1s0x0:0x0!8m2!3d29.721093!4d-95.646224" xr:uid="{90AF4D17-69EF-4F01-9D6E-474B857A2B69}"/>
    <hyperlink ref="F23408" r:id="rId46810" display="https://www.bing.com/maps?cp=29.721093~-95.646224&amp;style=o&amp;lvl=18&amp;dir=0&amp;sp=point.29.721093_-95.646224_WAL772" xr:uid="{255B5814-568E-491F-B6B9-C629A882048E}"/>
    <hyperlink ref="E23409" r:id="rId46811" display="https://www.google.com/maps/@29.721093,-95.646224,450m/data=!3m1!1e3!4m5!3m4!1s0x0:0x0!8m2!3d29.721093!4d-95.646224" xr:uid="{9B66465F-2028-40B9-BFEC-4790A1EAA4AD}"/>
    <hyperlink ref="F23409" r:id="rId46812" display="https://www.bing.com/maps?cp=29.721093~-95.646224&amp;style=o&amp;lvl=18&amp;dir=0&amp;sp=point.29.721093_-95.646224_WAL772" xr:uid="{94C39BF7-2095-447B-9AA2-EBC1CCD51A39}"/>
    <hyperlink ref="E23410" r:id="rId46813" display="https://www.google.com/maps/@29.721093,-95.646224,450m/data=!3m1!1e3!4m5!3m4!1s0x0:0x0!8m2!3d29.721093!4d-95.646224" xr:uid="{8C74ED00-33A6-4507-8435-F2E0BABED68A}"/>
    <hyperlink ref="F23410" r:id="rId46814" display="https://www.bing.com/maps?cp=29.721093~-95.646224&amp;style=o&amp;lvl=18&amp;dir=0&amp;sp=point.29.721093_-95.646224_WAL772" xr:uid="{5B472FC8-4D5F-40BF-A49C-65A7BAC4F250}"/>
    <hyperlink ref="E23411" r:id="rId46815" display="https://www.google.com/maps/@27.769271,-98.043187,450m/data=!3m1!1e3!4m5!3m4!1s0x0:0x0!8m2!3d27.769271!4d-98.043187" xr:uid="{1A957574-3EE0-4F28-A566-4416DDEE7E85}"/>
    <hyperlink ref="F23411" r:id="rId46816" display="https://www.bing.com/maps?cp=27.769271~-98.043187&amp;style=o&amp;lvl=18&amp;dir=0&amp;sp=point.27.769271_-98.043187_WAL791" xr:uid="{BE64418B-310A-4DD3-B28D-C91D0A974A9E}"/>
    <hyperlink ref="E23412" r:id="rId46817" display="https://www.google.com/maps/@27.769271,-98.043187,450m/data=!3m1!1e3!4m5!3m4!1s0x0:0x0!8m2!3d27.769271!4d-98.043187" xr:uid="{E3BE31C1-5AAF-4584-8A5D-8212E03D13D3}"/>
    <hyperlink ref="F23412" r:id="rId46818" display="https://www.bing.com/maps?cp=27.769271~-98.043187&amp;style=o&amp;lvl=18&amp;dir=0&amp;sp=point.27.769271_-98.043187_WAL791" xr:uid="{8550FD30-E4B6-4E64-B97F-0FF337623EF4}"/>
    <hyperlink ref="E23413" r:id="rId46819" display="https://www.google.com/maps/@27.769271,-98.043187,450m/data=!3m1!1e3!4m5!3m4!1s0x0:0x0!8m2!3d27.769271!4d-98.043187" xr:uid="{8F6A3F7E-60D7-456B-9117-06E84DEAE7AE}"/>
    <hyperlink ref="F23413" r:id="rId46820" display="https://www.bing.com/maps?cp=27.769271~-98.043187&amp;style=o&amp;lvl=18&amp;dir=0&amp;sp=point.27.769271_-98.043187_WAL791" xr:uid="{154CD1F4-4902-4CA7-A9E4-2AC34672AB20}"/>
    <hyperlink ref="E23414" r:id="rId46821" display="https://www.google.com/maps/@30.064779,-95.429453,450m/data=!3m1!1e3!4m5!3m4!1s0x0:0x0!8m2!3d30.064779!4d-95.429453" xr:uid="{B355CD0A-5FF5-4DE5-8118-9E5515F51685}"/>
    <hyperlink ref="F23414" r:id="rId46822" display="https://www.bing.com/maps?cp=30.064779~-95.429453&amp;style=o&amp;lvl=18&amp;dir=0&amp;sp=point.30.064779_-95.429453_WAL849" xr:uid="{5F9C9ED2-5CAD-4AFA-96EB-9684497F2F61}"/>
    <hyperlink ref="E23415" r:id="rId46823" display="https://www.google.com/maps/@30.064779,-95.429453,450m/data=!3m1!1e3!4m5!3m4!1s0x0:0x0!8m2!3d30.064779!4d-95.429453" xr:uid="{E45649BD-C764-4BF1-8210-51C775BF58AB}"/>
    <hyperlink ref="F23415" r:id="rId46824" display="https://www.bing.com/maps?cp=30.064779~-95.429453&amp;style=o&amp;lvl=18&amp;dir=0&amp;sp=point.30.064779_-95.429453_WAL849" xr:uid="{3DA702E2-926D-47CE-B2AD-246F3C405D59}"/>
    <hyperlink ref="E23416" r:id="rId46825" display="https://www.google.com/maps/@30.064779,-95.429453,450m/data=!3m1!1e3!4m5!3m4!1s0x0:0x0!8m2!3d30.064779!4d-95.429453" xr:uid="{D15474BC-DA75-4482-9FFB-147879836BC2}"/>
    <hyperlink ref="F23416" r:id="rId46826" display="https://www.bing.com/maps?cp=30.064779~-95.429453&amp;style=o&amp;lvl=18&amp;dir=0&amp;sp=point.30.064779_-95.429453_WAL849" xr:uid="{E127D0E0-7960-4C4D-8AA5-83D06B16C1DE}"/>
    <hyperlink ref="E23417" r:id="rId46827" display="https://www.google.com/maps/@29.573168,-95.283899,450m/data=!3m1!1e3!4m5!3m4!1s0x0:0x0!8m2!3d29.573168!4d-95.283899" xr:uid="{C29C4C0A-8EDB-4AA4-A9CE-8DA4C4565101}"/>
    <hyperlink ref="F23417" r:id="rId46828" display="https://www.bing.com/maps?cp=29.573168~-95.283899&amp;style=o&amp;lvl=18&amp;dir=0&amp;sp=point.29.573168_-95.283899_WAL872" xr:uid="{6AF19157-4EB0-48D0-893F-6079A230C06D}"/>
    <hyperlink ref="E23418" r:id="rId46829" display="https://www.google.com/maps/@29.573168,-95.283899,450m/data=!3m1!1e3!4m5!3m4!1s0x0:0x0!8m2!3d29.573168!4d-95.283899" xr:uid="{E86F287E-04EB-4A0E-B0A1-2A7A565DD853}"/>
    <hyperlink ref="F23418" r:id="rId46830" display="https://www.bing.com/maps?cp=29.573168~-95.283899&amp;style=o&amp;lvl=18&amp;dir=0&amp;sp=point.29.573168_-95.283899_WAL872" xr:uid="{BE36DF1F-D917-4B0F-9F20-9A401B85F090}"/>
    <hyperlink ref="E23419" r:id="rId46831" display="https://www.google.com/maps/@29.573168,-95.283899,450m/data=!3m1!1e3!4m5!3m4!1s0x0:0x0!8m2!3d29.573168!4d-95.283899" xr:uid="{4C5358B8-8A47-4778-8377-074FDAABEAA8}"/>
    <hyperlink ref="F23419" r:id="rId46832" display="https://www.bing.com/maps?cp=29.573168~-95.283899&amp;style=o&amp;lvl=18&amp;dir=0&amp;sp=point.29.573168_-95.283899_WAL872" xr:uid="{C803CD05-42A0-4698-B087-36290C0C145A}"/>
    <hyperlink ref="E23420" r:id="rId46833" display="https://www.google.com/maps/@32.673532,-97.036234,450m/data=!3m1!1e3!4m5!3m4!1s0x0:0x0!8m2!3d32.673532!4d-97.036234" xr:uid="{5843B79B-3EA1-420C-AFF7-4C3565A5AF86}"/>
    <hyperlink ref="F23420" r:id="rId46834" display="https://www.bing.com/maps?cp=32.673532~-97.036234&amp;style=o&amp;lvl=18&amp;dir=0&amp;sp=point.32.673532_-97.036234_WAL896" xr:uid="{8CE771A0-7C67-47BA-8583-AFC479EB8241}"/>
    <hyperlink ref="E23421" r:id="rId46835" display="https://www.google.com/maps/@32.673532,-97.036234,450m/data=!3m1!1e3!4m5!3m4!1s0x0:0x0!8m2!3d32.673532!4d-97.036234" xr:uid="{6A8134DC-FA21-430F-A123-732CE73EA4F0}"/>
    <hyperlink ref="F23421" r:id="rId46836" display="https://www.bing.com/maps?cp=32.673532~-97.036234&amp;style=o&amp;lvl=18&amp;dir=0&amp;sp=point.32.673532_-97.036234_WAL896" xr:uid="{A2F4B350-B818-47BF-99C7-123E0D0BEC80}"/>
    <hyperlink ref="E23422" r:id="rId46837" display="https://www.google.com/maps/@32.673532,-97.036234,450m/data=!3m1!1e3!4m5!3m4!1s0x0:0x0!8m2!3d32.673532!4d-97.036234" xr:uid="{750670C1-C563-4374-93D5-0A3CD38AC2F4}"/>
    <hyperlink ref="F23422" r:id="rId46838" display="https://www.bing.com/maps?cp=32.673532~-97.036234&amp;style=o&amp;lvl=18&amp;dir=0&amp;sp=point.32.673532_-97.036234_WAL896" xr:uid="{B38EE1C0-FCA7-4373-9B41-E4E76F57827F}"/>
    <hyperlink ref="E23423" r:id="rId46839" display="https://www.google.com/maps/@30.896466,-102.907161,450m/data=!3m1!1e3!4m5!3m4!1s0x0:0x0!8m2!3d30.896466!4d-102.907161" xr:uid="{B0665AD3-1739-4B0B-AD97-09C091912362}"/>
    <hyperlink ref="F23423" r:id="rId46840" display="https://www.bing.com/maps?cp=30.896466~-102.907161&amp;style=o&amp;lvl=18&amp;dir=0&amp;sp=point.30.896466_-102.907161_WAL897" xr:uid="{D8EBA21E-34CC-469C-8A04-C00A0DFD97C6}"/>
    <hyperlink ref="E23424" r:id="rId46841" display="https://www.google.com/maps/@32.755036,-97.433843,450m/data=!3m1!1e3!4m5!3m4!1s0x0:0x0!8m2!3d32.755036!4d-97.433843" xr:uid="{E486D116-3A98-43C2-8BFE-29241A428726}"/>
    <hyperlink ref="F23424" r:id="rId46842" display="https://www.bing.com/maps?cp=32.755036~-97.433843&amp;style=o&amp;lvl=18&amp;dir=0&amp;sp=point.32.755036_-97.433843_WAL940" xr:uid="{CFF622D4-308D-4BC5-A090-082D50FFDF90}"/>
    <hyperlink ref="E23425" r:id="rId46843" display="https://www.google.com/maps/@32.755036,-97.433843,450m/data=!3m1!1e3!4m5!3m4!1s0x0:0x0!8m2!3d32.755036!4d-97.433843" xr:uid="{DB3737D6-4BEF-41A6-87B0-29BBB650A7B1}"/>
    <hyperlink ref="F23425" r:id="rId46844" display="https://www.bing.com/maps?cp=32.755036~-97.433843&amp;style=o&amp;lvl=18&amp;dir=0&amp;sp=point.32.755036_-97.433843_WAL940" xr:uid="{4D696258-EFE9-4834-8C77-730AC998716E}"/>
    <hyperlink ref="E23426" r:id="rId46845" display="https://www.google.com/maps/@32.755036,-97.433843,450m/data=!3m1!1e3!4m5!3m4!1s0x0:0x0!8m2!3d32.755036!4d-97.433843" xr:uid="{B2E4DFA2-251D-420C-AAFA-28B9E26FAC4D}"/>
    <hyperlink ref="F23426" r:id="rId46846" display="https://www.bing.com/maps?cp=32.755036~-97.433843&amp;style=o&amp;lvl=18&amp;dir=0&amp;sp=point.32.755036_-97.433843_WAL940" xr:uid="{6F173932-6952-42EA-B169-6A6B9917EE48}"/>
    <hyperlink ref="E23427" r:id="rId46847" display="https://www.google.com/maps/@33.673162,-96.612131,450m/data=!3m1!1e3!4m5!3m4!1s0x0:0x0!8m2!3d33.673162!4d-96.612131" xr:uid="{064E8354-5952-4A6E-8F68-0A5B029A795E}"/>
    <hyperlink ref="F23427" r:id="rId46848" display="https://www.bing.com/maps?cp=33.673162~-96.612131&amp;style=o&amp;lvl=18&amp;dir=0&amp;sp=point.33.673162_-96.612131_WAL947" xr:uid="{7D5A22D4-4FFD-45A0-AEF0-AAAAC9093030}"/>
    <hyperlink ref="E23428" r:id="rId46849" display="https://www.google.com/maps/@33.673162,-96.612131,450m/data=!3m1!1e3!4m5!3m4!1s0x0:0x0!8m2!3d33.673162!4d-96.612131" xr:uid="{3D52F77C-EA5C-4C31-A421-7DD3419C5A78}"/>
    <hyperlink ref="F23428" r:id="rId46850" display="https://www.bing.com/maps?cp=33.673162~-96.612131&amp;style=o&amp;lvl=18&amp;dir=0&amp;sp=point.33.673162_-96.612131_WAL947" xr:uid="{11E98748-9949-4057-9783-3CF410ADC691}"/>
    <hyperlink ref="E23429" r:id="rId46851" display="https://www.google.com/maps/@33.673162,-96.612131,450m/data=!3m1!1e3!4m5!3m4!1s0x0:0x0!8m2!3d33.673162!4d-96.612131" xr:uid="{FC024E01-1808-4A69-B982-3276DB0B9650}"/>
    <hyperlink ref="F23429" r:id="rId46852" display="https://www.bing.com/maps?cp=33.673162~-96.612131&amp;style=o&amp;lvl=18&amp;dir=0&amp;sp=point.33.673162_-96.612131_WAL947" xr:uid="{42BE93C5-81C8-4552-B61B-7F250AE1BDF0}"/>
    <hyperlink ref="E23430" r:id="rId46853" display="https://www.google.com/maps/@31.239240,-102.321690,450m/data=!3m1!1e3!4m5!3m4!1s0x0:0x0!8m2!3d31.239240!4d-102.321690" xr:uid="{6B238661-E431-4D0F-A40C-D50732CE7884}"/>
    <hyperlink ref="F23430" r:id="rId46854" display="https://www.bing.com/maps?cp=31.239240~-102.321690&amp;style=o&amp;lvl=18&amp;dir=0&amp;sp=point.31.239240_-102.321690_Upton County BESS" xr:uid="{E264C644-7E36-4A48-A564-CF50704471C8}"/>
    <hyperlink ref="E23431" r:id="rId46855" display="https://www.google.com/maps/@32.811848,-97.424739,450m/data=!3m1!1e3!4m5!3m4!1s0x0:0x0!8m2!3d32.811848!4d-97.424739" xr:uid="{D187C002-D270-4507-875F-5F2CD4914F2D}"/>
    <hyperlink ref="F23431" r:id="rId46856" display="https://www.bing.com/maps?cp=32.811848~-97.424739&amp;style=o&amp;lvl=18&amp;dir=0&amp;sp=point.32.811848_-97.424739_WAL972" xr:uid="{43ACD5B3-8963-47CE-86D8-0562350C3465}"/>
    <hyperlink ref="E23432" r:id="rId46857" display="https://www.google.com/maps/@32.811848,-97.424739,450m/data=!3m1!1e3!4m5!3m4!1s0x0:0x0!8m2!3d32.811848!4d-97.424739" xr:uid="{85B60128-536A-4292-8E88-B00452F10CC2}"/>
    <hyperlink ref="F23432" r:id="rId46858" display="https://www.bing.com/maps?cp=32.811848~-97.424739&amp;style=o&amp;lvl=18&amp;dir=0&amp;sp=point.32.811848_-97.424739_WAL972" xr:uid="{0700AAEA-88BE-4538-B3C3-11E79194F73C}"/>
    <hyperlink ref="E23433" r:id="rId46859" display="https://www.google.com/maps/@32.811848,-97.424739,450m/data=!3m1!1e3!4m5!3m4!1s0x0:0x0!8m2!3d32.811848!4d-97.424739" xr:uid="{474D3332-DAEE-4F05-8716-3D54EBCA4B17}"/>
    <hyperlink ref="F23433" r:id="rId46860" display="https://www.bing.com/maps?cp=32.811848~-97.424739&amp;style=o&amp;lvl=18&amp;dir=0&amp;sp=point.32.811848_-97.424739_WAL972" xr:uid="{04EC7790-143B-4F3F-901D-901FC6BE8B1A}"/>
    <hyperlink ref="E23434" r:id="rId46861" display="https://www.google.com/maps/@29.877618,-95.651482,450m/data=!3m1!1e3!4m5!3m4!1s0x0:0x0!8m2!3d29.877618!4d-95.651482" xr:uid="{CA6836F1-2960-4AEF-BCB1-2777C272160C}"/>
    <hyperlink ref="F23434" r:id="rId46862" display="https://www.bing.com/maps?cp=29.877618~-95.651482&amp;style=o&amp;lvl=18&amp;dir=0&amp;sp=point.29.877618_-95.651482_WAL1040" xr:uid="{753BB589-157F-4C54-A26A-71F2862989C8}"/>
    <hyperlink ref="E23435" r:id="rId46863" display="https://www.google.com/maps/@29.877618,-95.651482,450m/data=!3m1!1e3!4m5!3m4!1s0x0:0x0!8m2!3d29.877618!4d-95.651482" xr:uid="{68FE99AA-00E4-4C1A-A40D-0DB4D10A2359}"/>
    <hyperlink ref="F23435" r:id="rId46864" display="https://www.bing.com/maps?cp=29.877618~-95.651482&amp;style=o&amp;lvl=18&amp;dir=0&amp;sp=point.29.877618_-95.651482_WAL1040" xr:uid="{B921DCAF-D0A0-4D4F-9EFB-D03B4857E52C}"/>
    <hyperlink ref="E23436" r:id="rId46865" display="https://www.google.com/maps/@29.877618,-95.651482,450m/data=!3m1!1e3!4m5!3m4!1s0x0:0x0!8m2!3d29.877618!4d-95.651482" xr:uid="{0716AF4E-4646-490A-9063-2FF0296D4473}"/>
    <hyperlink ref="F23436" r:id="rId46866" display="https://www.bing.com/maps?cp=29.877618~-95.651482&amp;style=o&amp;lvl=18&amp;dir=0&amp;sp=point.29.877618_-95.651482_WAL1040" xr:uid="{E70AAF69-BA23-4119-8390-8874B2CB8019}"/>
    <hyperlink ref="E23437" r:id="rId46867" display="https://www.google.com/maps/@29.551973,-95.159125,450m/data=!3m1!1e3!4m5!3m4!1s0x0:0x0!8m2!3d29.551973!4d-95.159125" xr:uid="{C0D07952-E18F-44BF-8929-BD8EC44DCB2C}"/>
    <hyperlink ref="F23437" r:id="rId46868" display="https://www.bing.com/maps?cp=29.551973~-95.159125&amp;style=o&amp;lvl=18&amp;dir=0&amp;sp=point.29.551973_-95.159125_WAL1062" xr:uid="{4ACC7CB1-8A47-485B-B011-3E3D9A06A7D5}"/>
    <hyperlink ref="E23438" r:id="rId46869" display="https://www.google.com/maps/@29.551973,-95.159125,450m/data=!3m1!1e3!4m5!3m4!1s0x0:0x0!8m2!3d29.551973!4d-95.159125" xr:uid="{A5747394-D98F-4BB9-BE64-93A924AF9932}"/>
    <hyperlink ref="F23438" r:id="rId46870" display="https://www.bing.com/maps?cp=29.551973~-95.159125&amp;style=o&amp;lvl=18&amp;dir=0&amp;sp=point.29.551973_-95.159125_WAL1062" xr:uid="{57EA27B0-3A46-4F7F-B9B6-E9591DA88BEE}"/>
    <hyperlink ref="E23439" r:id="rId46871" display="https://www.google.com/maps/@29.551973,-95.159125,450m/data=!3m1!1e3!4m5!3m4!1s0x0:0x0!8m2!3d29.551973!4d-95.159125" xr:uid="{3B511527-75C0-4C22-9825-6A9CD190C694}"/>
    <hyperlink ref="F23439" r:id="rId46872" display="https://www.bing.com/maps?cp=29.551973~-95.159125&amp;style=o&amp;lvl=18&amp;dir=0&amp;sp=point.29.551973_-95.159125_WAL1062" xr:uid="{47E22E7E-84DC-4750-8296-EB2DFAA21C4D}"/>
    <hyperlink ref="E23440" r:id="rId46873" display="https://www.google.com/maps/@29.998163,-95.486202,450m/data=!3m1!1e3!4m5!3m4!1s0x0:0x0!8m2!3d29.998163!4d-95.486202" xr:uid="{B016F10E-EA4F-4548-BA8C-8A63310B2DDB}"/>
    <hyperlink ref="F23440" r:id="rId46874" display="https://www.bing.com/maps?cp=29.998163~-95.486202&amp;style=o&amp;lvl=18&amp;dir=0&amp;sp=point.29.998163_-95.486202_WAL1103" xr:uid="{2A582528-12F2-4A8D-B81C-CA295F65D2A3}"/>
    <hyperlink ref="E23441" r:id="rId46875" display="https://www.google.com/maps/@29.998163,-95.486202,450m/data=!3m1!1e3!4m5!3m4!1s0x0:0x0!8m2!3d29.998163!4d-95.486202" xr:uid="{1CFE9CB2-D014-408B-9083-477E61F432D7}"/>
    <hyperlink ref="F23441" r:id="rId46876" display="https://www.bing.com/maps?cp=29.998163~-95.486202&amp;style=o&amp;lvl=18&amp;dir=0&amp;sp=point.29.998163_-95.486202_WAL1103" xr:uid="{0080A368-844C-4905-8092-80665A3C4D21}"/>
    <hyperlink ref="E23442" r:id="rId46877" display="https://www.google.com/maps/@29.998163,-95.486202,450m/data=!3m1!1e3!4m5!3m4!1s0x0:0x0!8m2!3d29.998163!4d-95.486202" xr:uid="{18CD728B-129D-4E13-AA68-681E6DB4408D}"/>
    <hyperlink ref="F23442" r:id="rId46878" display="https://www.bing.com/maps?cp=29.998163~-95.486202&amp;style=o&amp;lvl=18&amp;dir=0&amp;sp=point.29.998163_-95.486202_WAL1103" xr:uid="{50B388B3-F566-48BE-9C52-42C07986082D}"/>
    <hyperlink ref="E23443" r:id="rId46879" display="https://www.google.com/maps/@31.080808,-97.457755,450m/data=!3m1!1e3!4m5!3m4!1s0x0:0x0!8m2!3d31.080808!4d-97.457755" xr:uid="{84017AF9-B672-4B5A-825C-5CCB65D7B8E6}"/>
    <hyperlink ref="F23443" r:id="rId46880" display="https://www.bing.com/maps?cp=31.080808~-97.457755&amp;style=o&amp;lvl=18&amp;dir=0&amp;sp=point.31.080808_-97.457755_WAL1232" xr:uid="{BD107A76-DA55-4182-B9CF-F2E08311DBC7}"/>
    <hyperlink ref="E23444" r:id="rId46881" display="https://www.google.com/maps/@31.080808,-97.457755,450m/data=!3m1!1e3!4m5!3m4!1s0x0:0x0!8m2!3d31.080808!4d-97.457755" xr:uid="{39B3E524-DC2E-4248-AB5F-105328A95C87}"/>
    <hyperlink ref="F23444" r:id="rId46882" display="https://www.bing.com/maps?cp=31.080808~-97.457755&amp;style=o&amp;lvl=18&amp;dir=0&amp;sp=point.31.080808_-97.457755_WAL1232" xr:uid="{6E009D51-A9F5-4759-9989-0125AE2CABD1}"/>
    <hyperlink ref="E23445" r:id="rId46883" display="https://www.google.com/maps/@31.080808,-97.457755,450m/data=!3m1!1e3!4m5!3m4!1s0x0:0x0!8m2!3d31.080808!4d-97.457755" xr:uid="{67FFCA27-0D27-42A1-BC66-258E9E4DB831}"/>
    <hyperlink ref="F23445" r:id="rId46884" display="https://www.bing.com/maps?cp=31.080808~-97.457755&amp;style=o&amp;lvl=18&amp;dir=0&amp;sp=point.31.080808_-97.457755_WAL1232" xr:uid="{064E21CC-895D-49FF-A1CF-EC38F393EF6C}"/>
    <hyperlink ref="E23446" r:id="rId46885" display="https://www.google.com/maps/@36.687071,-79.709472,450m/data=!3m1!1e3!4m5!3m4!1s0x0:0x0!8m2!3d36.687071!4d-79.709472" xr:uid="{CDE040DB-DFEC-4B49-8C08-6C8112619BE1}"/>
    <hyperlink ref="F23446" r:id="rId46886" display="https://www.bing.com/maps?cp=36.687071~-79.709472&amp;style=o&amp;lvl=18&amp;dir=0&amp;sp=point.36.687071_-79.709472_Energix Leatherwood, LLC" xr:uid="{D3177F02-3E96-4AFC-933F-F7A2287E7E4C}"/>
    <hyperlink ref="E23447" r:id="rId46887" display="https://www.google.com/maps/@45.417150,-93.388540,450m/data=!3m1!1e3!4m5!3m4!1s0x0:0x0!8m2!3d45.417150!4d-93.388540" xr:uid="{22153D09-B9B3-4AB6-BDEA-CFCCBFF25BDA}"/>
    <hyperlink ref="F23447" r:id="rId46888" display="https://www.bing.com/maps?cp=45.417150~-93.388540&amp;style=o&amp;lvl=18&amp;dir=0&amp;sp=point.45.417150_-93.388540_Connexus Solar Stanford 1STF" xr:uid="{FBC785EE-33CA-403B-82F3-A5A50161175D}"/>
    <hyperlink ref="E23448" r:id="rId46889" display="https://www.google.com/maps/@35.457056,-79.094164,450m/data=!3m1!1e3!4m5!3m4!1s0x0:0x0!8m2!3d35.457056!4d-79.094164" xr:uid="{8EDC3B98-9CA6-4D71-BFB4-973DD77EF4D4}"/>
    <hyperlink ref="F23448" r:id="rId46890" display="https://www.bing.com/maps?cp=35.457056~-79.094164&amp;style=o&amp;lvl=18&amp;dir=0&amp;sp=point.35.457056_-79.094164_Broadway Road Solar, LLC" xr:uid="{57B2523E-7F7D-4380-B468-71FF046C0E90}"/>
    <hyperlink ref="E23449" r:id="rId46891" display="https://www.google.com/maps/@29.220361,-98.250865,450m/data=!3m1!1e3!4m5!3m4!1s0x0:0x0!8m2!3d29.220361!4d-98.250865" xr:uid="{B09C7135-E191-493E-BE7F-778EAB418984}"/>
    <hyperlink ref="F23449" r:id="rId46892" display="https://www.bing.com/maps?cp=29.220361~-98.250865&amp;style=o&amp;lvl=18&amp;dir=0&amp;sp=point.29.220361_-98.250865_FELPS 1 - Calaveras" xr:uid="{544B7C33-06AD-48EC-83C3-D78D76C065C9}"/>
    <hyperlink ref="E23450" r:id="rId46893" display="https://www.google.com/maps/@35.213770,-77.503222,450m/data=!3m1!1e3!4m5!3m4!1s0x0:0x0!8m2!3d35.213770!4d-77.503222" xr:uid="{B007A619-A502-46F9-BC40-F1720A7DD0A5}"/>
    <hyperlink ref="F23450" r:id="rId46894" display="https://www.bing.com/maps?cp=35.213770~-77.503222&amp;style=o&amp;lvl=18&amp;dir=0&amp;sp=point.35.213770_-77.503222_Wyse Fork Solar Farm, LLC" xr:uid="{F8599F68-E65B-427E-9FB8-B3A5D35CEF4A}"/>
    <hyperlink ref="E23451" r:id="rId46895" display="https://www.google.com/maps/@29.220942,-98.251671,450m/data=!3m1!1e3!4m5!3m4!1s0x0:0x0!8m2!3d29.220942!4d-98.251671" xr:uid="{11735621-6E25-4E2E-A218-A7F4FBF8028B}"/>
    <hyperlink ref="F23451" r:id="rId46896" display="https://www.bing.com/maps?cp=29.220942~-98.251671&amp;style=o&amp;lvl=18&amp;dir=0&amp;sp=point.29.220942_-98.251671_FELPS 2 - Calaveras" xr:uid="{271550CE-8523-4EE4-A068-3449B4EE42B9}"/>
    <hyperlink ref="E23452" r:id="rId46897" display="https://www.google.com/maps/@29.129219,-98.106298,450m/data=!3m1!1e3!4m5!3m4!1s0x0:0x0!8m2!3d29.129219!4d-98.106298" xr:uid="{68B15E9F-C5C2-4DC3-9E4A-BB6AEA08F798}"/>
    <hyperlink ref="F23452" r:id="rId46898" display="https://www.bing.com/maps?cp=29.129219~-98.106298&amp;style=o&amp;lvl=18&amp;dir=0&amp;sp=point.29.129219_-98.106298_FELPS 3 - Floresville South" xr:uid="{7CD1E579-787B-4FAD-9E0D-DB22EA4F54C9}"/>
    <hyperlink ref="E23453" r:id="rId46899" display="https://www.google.com/maps/@29.128666,-98.107043,450m/data=!3m1!1e3!4m5!3m4!1s0x0:0x0!8m2!3d29.128666!4d-98.107043" xr:uid="{663AA6D4-317E-445F-A2D8-E3E889A05C42}"/>
    <hyperlink ref="F23453" r:id="rId46900" display="https://www.bing.com/maps?cp=29.128666~-98.107043&amp;style=o&amp;lvl=18&amp;dir=0&amp;sp=point.29.128666_-98.107043_FELPS 4 - Floresville South" xr:uid="{38901FE2-2A33-4AAD-B517-8EB1E88FC5F2}"/>
    <hyperlink ref="E23454" r:id="rId46901" display="https://www.google.com/maps/@29.128151,-98.107343,450m/data=!3m1!1e3!4m5!3m4!1s0x0:0x0!8m2!3d29.128151!4d-98.107343" xr:uid="{F0692B60-618F-4F71-BC3D-4764147FFFA9}"/>
    <hyperlink ref="F23454" r:id="rId46902" display="https://www.bing.com/maps?cp=29.128151~-98.107343&amp;style=o&amp;lvl=18&amp;dir=0&amp;sp=point.29.128151_-98.107343_FELPS 5- Floresville South" xr:uid="{23A5B2BA-F674-434F-9942-C4F3BB121953}"/>
    <hyperlink ref="E23455" r:id="rId46903" display="https://www.google.com/maps/@29.133980,-98.193353,450m/data=!3m1!1e3!4m5!3m4!1s0x0:0x0!8m2!3d29.133980!4d-98.193353" xr:uid="{B8D7AA36-5F00-4DE6-9247-C2FF234B294E}"/>
    <hyperlink ref="F23455" r:id="rId46904" display="https://www.bing.com/maps?cp=29.133980~-98.193353&amp;style=o&amp;lvl=18&amp;dir=0&amp;sp=point.29.133980_-98.193353_FELPS 6- Floresville West" xr:uid="{4AF1DBFF-7647-4182-9160-C63926C370B8}"/>
    <hyperlink ref="E23456" r:id="rId46905" display="https://www.google.com/maps/@29.133613,-98.192753,450m/data=!3m1!1e3!4m5!3m4!1s0x0:0x0!8m2!3d29.133613!4d-98.192753" xr:uid="{F9B3C51E-8B91-42EB-B0B2-E4CC5D86B72D}"/>
    <hyperlink ref="F23456" r:id="rId46906" display="https://www.bing.com/maps?cp=29.133613~-98.192753&amp;style=o&amp;lvl=18&amp;dir=0&amp;sp=point.29.133613_-98.192753_FELPS 7- Floresville West" xr:uid="{C6A091B7-4A2F-4E6F-AB58-2007D4132DD7}"/>
    <hyperlink ref="E23457" r:id="rId46907" display="https://www.google.com/maps/@32.691018,-100.917890,450m/data=!3m1!1e3!4m5!3m4!1s0x0:0x0!8m2!3d32.691018!4d-100.917890" xr:uid="{251AB4A5-74A9-424A-BB11-CD0D7D608C96}"/>
    <hyperlink ref="F23457" r:id="rId46908" display="https://www.bing.com/maps?cp=32.691018~-100.917890&amp;style=o&amp;lvl=18&amp;dir=0&amp;sp=point.32.691018_-100.917890_WAL1272" xr:uid="{0D5282FC-CA74-479E-A344-58B696FD2E76}"/>
    <hyperlink ref="E23458" r:id="rId46909" display="https://www.google.com/maps/@32.691018,-100.917890,450m/data=!3m1!1e3!4m5!3m4!1s0x0:0x0!8m2!3d32.691018!4d-100.917890" xr:uid="{DBFA6AA4-5EE1-4770-8F27-3E8AEFC431FD}"/>
    <hyperlink ref="F23458" r:id="rId46910" display="https://www.bing.com/maps?cp=32.691018~-100.917890&amp;style=o&amp;lvl=18&amp;dir=0&amp;sp=point.32.691018_-100.917890_WAL1272" xr:uid="{77E1D7DD-C05F-4BCA-8435-EAC045F83507}"/>
    <hyperlink ref="E23459" r:id="rId46911" display="https://www.google.com/maps/@32.691018,-100.917890,450m/data=!3m1!1e3!4m5!3m4!1s0x0:0x0!8m2!3d32.691018!4d-100.917890" xr:uid="{C874F0FE-F452-49F0-AD45-67FCD146A7B1}"/>
    <hyperlink ref="F23459" r:id="rId46912" display="https://www.bing.com/maps?cp=32.691018~-100.917890&amp;style=o&amp;lvl=18&amp;dir=0&amp;sp=point.32.691018_-100.917890_WAL1272" xr:uid="{F7FB5B2B-3DC8-48E2-B3C5-AD8497DB6FD3}"/>
    <hyperlink ref="E23460" r:id="rId46913" display="https://www.google.com/maps/@45.384949,-122.084421,450m/data=!3m1!1e3!4m5!3m4!1s0x0:0x0!8m2!3d45.384949!4d-122.084421" xr:uid="{CAF45F4F-97E6-4C29-961B-3E06C8E90A75}"/>
    <hyperlink ref="F23460" r:id="rId46914" display="https://www.bing.com/maps?cp=45.384949~-122.084421&amp;style=o&amp;lvl=18&amp;dir=0&amp;sp=point.45.384949_-122.084421_Brightwood Solar, LLC" xr:uid="{E6135011-02A0-43B4-91FA-C7267AED9068}"/>
    <hyperlink ref="E23461" r:id="rId46915" display="https://www.google.com/maps/@39.892563,-104.668494,450m/data=!3m1!1e3!4m5!3m4!1s0x0:0x0!8m2!3d39.892563!4d-104.668494" xr:uid="{6F93E2A4-97CD-4620-A7E6-C81464130EBE}"/>
    <hyperlink ref="F23461" r:id="rId46916" display="https://www.bing.com/maps?cp=39.892563~-104.668494&amp;style=o&amp;lvl=18&amp;dir=0&amp;sp=point.39.892563_-104.668494_Oak Leaf Solar XVIII LLC" xr:uid="{C108811A-9F11-4E49-B202-F0C7DBC94C30}"/>
    <hyperlink ref="E23462" r:id="rId46917" display="https://www.google.com/maps/@39.502511,-83.065575,450m/data=!3m1!1e3!4m5!3m4!1s0x0:0x0!8m2!3d39.502511!4d-83.065575" xr:uid="{CFC3938B-52C8-44FE-8EA0-D68AC796C97C}"/>
    <hyperlink ref="F23462" r:id="rId46918" display="https://www.bing.com/maps?cp=39.502511~-83.065575&amp;style=o&amp;lvl=18&amp;dir=0&amp;sp=point.39.502511_-83.065575_Yellowbud Solar, LLC" xr:uid="{B8F2DE1B-6C7E-45EB-A15D-4AC30E302BF3}"/>
    <hyperlink ref="E23463" r:id="rId46919" display="https://www.google.com/maps/@33.749947,-118.278469,450m/data=!3m1!1e3!4m5!3m4!1s0x0:0x0!8m2!3d33.749947!4d-118.278469" xr:uid="{19268AAC-BD74-48A5-A56F-CDE285D6E6D3}"/>
    <hyperlink ref="F23463" r:id="rId46920" display="https://www.bing.com/maps?cp=33.749947~-118.278469&amp;style=o&amp;lvl=18&amp;dir=0&amp;sp=point.33.749947_-118.278469_Catalina Express" xr:uid="{BD09060B-7D80-4D9E-A50C-8CCCF39089F5}"/>
    <hyperlink ref="E23464" r:id="rId46921" display="https://www.google.com/maps/@33.717993,-118.275617,450m/data=!3m1!1e3!4m5!3m4!1s0x0:0x0!8m2!3d33.717993!4d-118.275617" xr:uid="{6907FDEB-C53D-4C8F-A6AD-0CDA51655B15}"/>
    <hyperlink ref="F23464" r:id="rId46922" display="https://www.bing.com/maps?cp=33.717993~-118.275617&amp;style=o&amp;lvl=18&amp;dir=0&amp;sp=point.33.717993_-118.275617_Marina South" xr:uid="{C6D67589-34D0-4624-B0CE-59748410075B}"/>
    <hyperlink ref="E23465" r:id="rId46923" display="https://www.google.com/maps/@31.544831,-84.900566,450m/data=!3m1!1e3!4m5!3m4!1s0x0:0x0!8m2!3d31.544831!4d-84.900566" xr:uid="{B6378369-104E-4B78-82C4-EA3E518C73BE}"/>
    <hyperlink ref="F23465" r:id="rId46924" display="https://www.bing.com/maps?cp=31.544831~-84.900566&amp;style=o&amp;lvl=18&amp;dir=0&amp;sp=point.31.544831_-84.900566_SR Clay, LLC" xr:uid="{BF188125-0BAA-43E2-9C3B-9924339822E6}"/>
    <hyperlink ref="E23466" r:id="rId46925" display="https://www.google.com/maps/@31.245300,-85.086975,450m/data=!3m1!1e3!4m5!3m4!1s0x0:0x0!8m2!3d31.245300!4d-85.086975" xr:uid="{365BF1F0-BEBD-469B-9DD4-ADB12A9D1A32}"/>
    <hyperlink ref="F23466" r:id="rId46926" display="https://www.bing.com/maps?cp=31.245300~-85.086975&amp;style=o&amp;lvl=18&amp;dir=0&amp;sp=point.31.245300_-85.086975_SR Cedar Springs, LLC" xr:uid="{8DA8252D-DD5B-464B-99A4-76E6625F21ED}"/>
    <hyperlink ref="E23467" r:id="rId46927" display="https://www.google.com/maps/@31.886486,-84.021586,450m/data=!3m1!1e3!4m5!3m4!1s0x0:0x0!8m2!3d31.886486!4d-84.021586" xr:uid="{5B618608-6432-4C6E-9D2C-94F38D4E5D60}"/>
    <hyperlink ref="F23467" r:id="rId46928" display="https://www.bing.com/maps?cp=31.886486~-84.021586&amp;style=o&amp;lvl=18&amp;dir=0&amp;sp=point.31.886486_-84.021586_SR DeSoto I, LLC" xr:uid="{DE748EB6-C616-4058-8715-DFC8069313AE}"/>
    <hyperlink ref="E23468" r:id="rId46929" display="https://www.google.com/maps/@37.592994,-84.567965,450m/data=!3m1!1e3!4m5!3m4!1s0x0:0x0!8m2!3d37.592994!4d-84.567965" xr:uid="{212005C4-D013-4862-92C4-F83DD9904B23}"/>
    <hyperlink ref="F23468" r:id="rId46930" display="https://www.bing.com/maps?cp=37.592994~-84.567965&amp;style=o&amp;lvl=18&amp;dir=0&amp;sp=point.37.592994_-84.567965_SR Turkey Creek, LLC" xr:uid="{68245DF4-773B-490A-9ACC-609E31DBA2FA}"/>
    <hyperlink ref="E23469" r:id="rId46931" display="https://www.google.com/maps/@36.347384,-82.598402,450m/data=!3m1!1e3!4m5!3m4!1s0x0:0x0!8m2!3d36.347384!4d-82.598402" xr:uid="{FADC560B-B469-4162-9D3D-2F8A878FC331}"/>
    <hyperlink ref="F23469" r:id="rId46932" display="https://www.bing.com/maps?cp=36.347384~-82.598402&amp;style=o&amp;lvl=18&amp;dir=0&amp;sp=point.36.347384_-82.598402_SR Washington I, LLC" xr:uid="{4F432B74-9AB1-4413-9925-6D6B5B71CCA7}"/>
    <hyperlink ref="E23470" r:id="rId46933" display="https://www.google.com/maps/@42.168820,-72.394380,450m/data=!3m1!1e3!4m5!3m4!1s0x0:0x0!8m2!3d42.168820!4d-72.394380" xr:uid="{7DAECC62-23C3-4FD1-94B8-F2923E2BF233}"/>
    <hyperlink ref="F23470" r:id="rId46934" display="https://www.bing.com/maps?cp=42.168820~-72.394380&amp;style=o&amp;lvl=18&amp;dir=0&amp;sp=point.42.168820_-72.394380_Three Rivers Solar LLC" xr:uid="{500468B8-CC90-4B1B-A3D1-C0298E2DE7C8}"/>
    <hyperlink ref="E23471" r:id="rId46935" display="https://www.google.com/maps/@42.168820,-72.394380,450m/data=!3m1!1e3!4m5!3m4!1s0x0:0x0!8m2!3d42.168820!4d-72.394380" xr:uid="{BD73703D-3473-4693-91A5-A7DB05114275}"/>
    <hyperlink ref="F23471" r:id="rId46936" display="https://www.bing.com/maps?cp=42.168820~-72.394380&amp;style=o&amp;lvl=18&amp;dir=0&amp;sp=point.42.168820_-72.394380_Three Rivers Solar LLC" xr:uid="{A1B8383C-4E3A-4A0B-89EB-0C230466E5D7}"/>
    <hyperlink ref="E23472" r:id="rId46937" display="https://www.google.com/maps/@34.239244,-118.583575,450m/data=!3m1!1e3!4m5!3m4!1s0x0:0x0!8m2!3d34.239244!4d-118.583575" xr:uid="{BF61EFC2-0BE0-4F9C-92B7-B8ACDCE97BF2}"/>
    <hyperlink ref="F23472" r:id="rId46938" display="https://www.bing.com/maps?cp=34.239244~-118.583575&amp;style=o&amp;lvl=18&amp;dir=0&amp;sp=point.34.239244_-118.583575_Prairie" xr:uid="{3B3F7575-CFA7-4997-805D-DD55189CD21C}"/>
    <hyperlink ref="E23473" r:id="rId46939" display="https://www.google.com/maps/@34.860918,-116.855281,450m/data=!3m1!1e3!4m5!3m4!1s0x0:0x0!8m2!3d34.860918!4d-116.855281" xr:uid="{E408C7EA-6B0D-4751-8F29-0F0BEA39494E}"/>
    <hyperlink ref="F23473" r:id="rId46940" display="https://www.bing.com/maps?cp=34.860918~-116.855281&amp;style=o&amp;lvl=18&amp;dir=0&amp;sp=point.34.860918_-116.855281_Daggett 2" xr:uid="{DF51E35E-B301-4248-BA0C-037D851791C7}"/>
    <hyperlink ref="E23474" r:id="rId46941" display="https://www.google.com/maps/@34.860918,-116.855281,450m/data=!3m1!1e3!4m5!3m4!1s0x0:0x0!8m2!3d34.860918!4d-116.855281" xr:uid="{75933D08-9497-418E-BD98-3DDF5B78199D}"/>
    <hyperlink ref="F23474" r:id="rId46942" display="https://www.bing.com/maps?cp=34.860918~-116.855281&amp;style=o&amp;lvl=18&amp;dir=0&amp;sp=point.34.860918_-116.855281_Daggett 2" xr:uid="{1FECF441-AF33-477E-BE1F-710587B29B15}"/>
    <hyperlink ref="E23475" r:id="rId46943" display="https://www.google.com/maps/@34.860918,-116.855281,450m/data=!3m1!1e3!4m5!3m4!1s0x0:0x0!8m2!3d34.860918!4d-116.855281" xr:uid="{CF70E624-D5F4-49BC-B74F-AEC46B7BBD36}"/>
    <hyperlink ref="F23475" r:id="rId46944" display="https://www.bing.com/maps?cp=34.860918~-116.855281&amp;style=o&amp;lvl=18&amp;dir=0&amp;sp=point.34.860918_-116.855281_Daggett 3" xr:uid="{F765E6BF-A9F4-44F8-A60C-B7373D681127}"/>
    <hyperlink ref="E23476" r:id="rId46945" display="https://www.google.com/maps/@34.860918,-116.855281,450m/data=!3m1!1e3!4m5!3m4!1s0x0:0x0!8m2!3d34.860918!4d-116.855281" xr:uid="{EB5FD154-2102-4004-8676-CFA7BCDEA918}"/>
    <hyperlink ref="F23476" r:id="rId46946" display="https://www.bing.com/maps?cp=34.860918~-116.855281&amp;style=o&amp;lvl=18&amp;dir=0&amp;sp=point.34.860918_-116.855281_Daggett 3" xr:uid="{D280C560-0856-4A47-9BB5-122468250677}"/>
    <hyperlink ref="E23477" r:id="rId46947" display="https://www.google.com/maps/@39.071830,-83.796107,450m/data=!3m1!1e3!4m5!3m4!1s0x0:0x0!8m2!3d39.071830!4d-83.796107" xr:uid="{DEC1FFEC-F436-455B-8FE0-D8DCFBA8068D}"/>
    <hyperlink ref="F23477" r:id="rId46948" display="https://www.bing.com/maps?cp=39.071830~-83.796107&amp;style=o&amp;lvl=18&amp;dir=0&amp;sp=point.39.071830_-83.796107_New Market Solar" xr:uid="{CDEE30EB-B83D-4E02-8D11-E41836727F54}"/>
    <hyperlink ref="E23478" r:id="rId46949" display="https://www.google.com/maps/@39.071830,-83.796107,450m/data=!3m1!1e3!4m5!3m4!1s0x0:0x0!8m2!3d39.071830!4d-83.796107" xr:uid="{D67DD355-FD07-48F8-AD5A-1DD24AAA6651}"/>
    <hyperlink ref="F23478" r:id="rId46950" display="https://www.bing.com/maps?cp=39.071830~-83.796107&amp;style=o&amp;lvl=18&amp;dir=0&amp;sp=point.39.071830_-83.796107_New Market Solar" xr:uid="{D1564BE8-C39B-4132-9489-AADE8B1D9B8C}"/>
    <hyperlink ref="E23479" r:id="rId46951" display="https://www.google.com/maps/@40.376319,-86.843695,450m/data=!3m1!1e3!4m5!3m4!1s0x0:0x0!8m2!3d40.376319!4d-86.843695" xr:uid="{A0DFD30A-9F25-4EBC-9B17-50F502F74F5B}"/>
    <hyperlink ref="F23479" r:id="rId46952" display="https://www.bing.com/maps?cp=40.376319~-86.843695&amp;style=o&amp;lvl=18&amp;dir=0&amp;sp=point.40.376319_-86.843695_Primient" xr:uid="{9284FFDF-BB71-483F-8C9B-987685DADAAC}"/>
    <hyperlink ref="E23480" r:id="rId46953" display="https://www.google.com/maps/@40.376319,-86.843695,450m/data=!3m1!1e3!4m5!3m4!1s0x0:0x0!8m2!3d40.376319!4d-86.843695" xr:uid="{FEAA3BC8-01ED-47FD-AEA5-540AC9D77A26}"/>
    <hyperlink ref="F23480" r:id="rId46954" display="https://www.bing.com/maps?cp=40.376319~-86.843695&amp;style=o&amp;lvl=18&amp;dir=0&amp;sp=point.40.376319_-86.843695_Primient" xr:uid="{2E1FD528-C94F-4255-B8AB-566989B072DC}"/>
    <hyperlink ref="E23481" r:id="rId46955" display="https://www.google.com/maps/@42.338532,-85.049019,450m/data=!3m1!1e3!4m5!3m4!1s0x0:0x0!8m2!3d42.338532!4d-85.049019" xr:uid="{E533D770-E77B-40FE-8F88-DBAE66BDF225}"/>
    <hyperlink ref="F23481" r:id="rId46956" display="https://www.bing.com/maps?cp=42.338532~-85.049019&amp;style=o&amp;lvl=18&amp;dir=0&amp;sp=point.42.338532_-85.049019_Calhoun Solar" xr:uid="{78052BD0-0028-49C2-A453-D88F8FCC9FC9}"/>
    <hyperlink ref="E23482" r:id="rId46957" display="https://www.google.com/maps/@31.548100,-99.187200,450m/data=!3m1!1e3!4m5!3m4!1s0x0:0x0!8m2!3d31.548100!4d-99.187200" xr:uid="{412EC727-87BB-466C-8966-7DFF8C5E1FB8}"/>
    <hyperlink ref="F23482" r:id="rId46958" display="https://www.bing.com/maps?cp=31.548100~-99.187200&amp;style=o&amp;lvl=18&amp;dir=0&amp;sp=point.31.548100_-99.187200_IP Radian, LLC" xr:uid="{A3578E8A-F2CE-49C7-9235-9734065BA378}"/>
    <hyperlink ref="E23483" r:id="rId46959" display="https://www.google.com/maps/@44.523440,-72.369860,450m/data=!3m1!1e3!4m5!3m4!1s0x0:0x0!8m2!3d44.523440!4d-72.369860" xr:uid="{03332814-AC9D-489E-84B6-7244C7CEE3C9}"/>
    <hyperlink ref="F23483" r:id="rId46960" display="https://www.bing.com/maps?cp=44.523440~-72.369860&amp;style=o&amp;lvl=18&amp;dir=0&amp;sp=point.44.523440_-72.369860_Billings Road" xr:uid="{FFD56090-2B3E-4710-BFE7-82F4CCE08837}"/>
    <hyperlink ref="E23484" r:id="rId46961" display="https://www.google.com/maps/@38.628000,-120.984000,450m/data=!3m1!1e3!4m5!3m4!1s0x0:0x0!8m2!3d38.628000!4d-120.984000" xr:uid="{62DF659B-4D53-44FF-9A45-F4D15D7F316C}"/>
    <hyperlink ref="F23484" r:id="rId46962" display="https://www.bing.com/maps?cp=38.628000~-120.984000&amp;style=o&amp;lvl=18&amp;dir=0&amp;sp=point.38.628000_-120.984000_Deer Creek 2" xr:uid="{549634C5-1208-4D5A-8CBE-1BA65A7F2F37}"/>
    <hyperlink ref="E23485" r:id="rId46963" display="https://www.google.com/maps/@44.433200,-90.857070,450m/data=!3m1!1e3!4m5!3m4!1s0x0:0x0!8m2!3d44.433200!4d-90.857070" xr:uid="{C1AF2A5C-634F-4B2B-AEF3-EA79F64A43E1}"/>
    <hyperlink ref="F23485" r:id="rId46964" display="https://www.bing.com/maps?cp=44.433200~-90.857070&amp;style=o&amp;lvl=18&amp;dir=0&amp;sp=point.44.433200_-90.857070_Strobus" xr:uid="{B04FC59F-1F7F-4104-8B8E-E1616ADC454A}"/>
    <hyperlink ref="E23486" r:id="rId46965" display="https://www.google.com/maps/@44.546280,-72.611940,450m/data=!3m1!1e3!4m5!3m4!1s0x0:0x0!8m2!3d44.546280!4d-72.611940" xr:uid="{62500FAD-CE95-466E-A7C0-696D3357B61F}"/>
    <hyperlink ref="F23486" r:id="rId46966" display="https://www.bing.com/maps?cp=44.546280~-72.611940&amp;style=o&amp;lvl=18&amp;dir=0&amp;sp=point.44.546280_-72.611940_ER Salvage Yard" xr:uid="{F2F4293B-8C35-40B2-B761-717F9F0013E5}"/>
    <hyperlink ref="E23487" r:id="rId46967" display="https://www.google.com/maps/@34.870764,-118.319500,450m/data=!3m1!1e3!4m5!3m4!1s0x0:0x0!8m2!3d34.870764!4d-118.319500" xr:uid="{3B12B7FE-7BEA-4BE2-9918-61BE5097443E}"/>
    <hyperlink ref="F23487" r:id="rId46968" display="https://www.bing.com/maps?cp=34.870764~-118.319500&amp;style=o&amp;lvl=18&amp;dir=0&amp;sp=point.34.870764_-118.319500_Chaparral Springs" xr:uid="{478693DC-565E-4D6D-9899-6F56B1793A1F}"/>
    <hyperlink ref="E23488" r:id="rId46969" display="https://www.google.com/maps/@34.870764,-118.319500,450m/data=!3m1!1e3!4m5!3m4!1s0x0:0x0!8m2!3d34.870764!4d-118.319500" xr:uid="{5A1742DF-1322-4056-9401-AE5FECB1A52A}"/>
    <hyperlink ref="F23488" r:id="rId46970" display="https://www.bing.com/maps?cp=34.870764~-118.319500&amp;style=o&amp;lvl=18&amp;dir=0&amp;sp=point.34.870764_-118.319500_Chaparral Springs" xr:uid="{BC34B02C-8CC9-4334-B3B7-C4AD9883152B}"/>
    <hyperlink ref="E23489" r:id="rId46971" display="https://www.google.com/maps/@34.870764,-118.319500,450m/data=!3m1!1e3!4m5!3m4!1s0x0:0x0!8m2!3d34.870764!4d-118.319500" xr:uid="{721F91C7-D7AA-4909-98D0-CB4AFE838E1D}"/>
    <hyperlink ref="F23489" r:id="rId46972" display="https://www.bing.com/maps?cp=34.870764~-118.319500&amp;style=o&amp;lvl=18&amp;dir=0&amp;sp=point.34.870764_-118.319500_Chaparral Springs" xr:uid="{840DF1F0-25B3-4DDE-923F-517D41CBDDAF}"/>
    <hyperlink ref="E23490" r:id="rId46973" display="https://www.google.com/maps/@34.870764,-118.319500,450m/data=!3m1!1e3!4m5!3m4!1s0x0:0x0!8m2!3d34.870764!4d-118.319500" xr:uid="{12BE9A6D-CA0E-43A4-848D-9ACDAD9788C2}"/>
    <hyperlink ref="F23490" r:id="rId46974" display="https://www.bing.com/maps?cp=34.870764~-118.319500&amp;style=o&amp;lvl=18&amp;dir=0&amp;sp=point.34.870764_-118.319500_Chaparral Springs" xr:uid="{7B69D086-DA6B-49CF-9F5A-E4262A8E1E84}"/>
    <hyperlink ref="E23491" r:id="rId46975" display="https://www.google.com/maps/@44.394128,-92.606278,450m/data=!3m1!1e3!4m5!3m4!1s0x0:0x0!8m2!3d44.394128!4d-92.606278" xr:uid="{EB461D94-AAD4-4E2F-8CC7-0BC984F603EA}"/>
    <hyperlink ref="F23491" r:id="rId46976" display="https://www.bing.com/maps?cp=44.394128~-92.606278&amp;style=o&amp;lvl=18&amp;dir=0&amp;sp=point.44.394128_-92.606278_USS Wildcat Solar LLC" xr:uid="{11955313-EB24-4BEC-8859-05F3731752D5}"/>
    <hyperlink ref="E23492" r:id="rId46977" display="https://www.google.com/maps/@43.203558,-78.645433,450m/data=!3m1!1e3!4m5!3m4!1s0x0:0x0!8m2!3d43.203558!4d-78.645433" xr:uid="{2C69207E-CD6F-4F5F-9CAB-D5CEB004217E}"/>
    <hyperlink ref="F23492" r:id="rId46978" display="https://www.bing.com/maps?cp=43.203558~-78.645433&amp;style=o&amp;lvl=18&amp;dir=0&amp;sp=point.43.203558_-78.645433_Slayton Settlement Road Solar CSG" xr:uid="{A2CD4B93-E1C8-4B6C-8362-708B0532791E}"/>
    <hyperlink ref="E23493" r:id="rId46979" display="https://www.google.com/maps/@43.203558,-78.645433,450m/data=!3m1!1e3!4m5!3m4!1s0x0:0x0!8m2!3d43.203558!4d-78.645433" xr:uid="{C3C3CDE0-04EB-4DE3-8B53-141AFB6F9071}"/>
    <hyperlink ref="F23493" r:id="rId46980" display="https://www.bing.com/maps?cp=43.203558~-78.645433&amp;style=o&amp;lvl=18&amp;dir=0&amp;sp=point.43.203558_-78.645433_Slayton Settlement Road Solar CSG" xr:uid="{D941EFD8-3514-4B9D-88BE-421603BE79EB}"/>
    <hyperlink ref="E23494" r:id="rId46981" display="https://www.google.com/maps/@41.255590,-88.218480,450m/data=!3m1!1e3!4m5!3m4!1s0x0:0x0!8m2!3d41.255590!4d-88.218480" xr:uid="{406799D5-5337-464B-A724-7F7F92172A2D}"/>
    <hyperlink ref="F23494" r:id="rId46982" display="https://www.bing.com/maps?cp=41.255590~-88.218480&amp;style=o&amp;lvl=18&amp;dir=0&amp;sp=point.41.255590_-88.218480_Keeversville Solar CSG" xr:uid="{C2BE4299-859D-4BF9-9B84-049C4E23F08A}"/>
    <hyperlink ref="E23495" r:id="rId46983" display="https://www.google.com/maps/@44.789300,-94.050750,450m/data=!3m1!1e3!4m5!3m4!1s0x0:0x0!8m2!3d44.789300!4d-94.050750" xr:uid="{1412641A-D981-4C85-8BD5-1C4F9792A85A}"/>
    <hyperlink ref="F23495" r:id="rId46984" display="https://www.bing.com/maps?cp=44.789300~-94.050750&amp;style=o&amp;lvl=18&amp;dir=0&amp;sp=point.44.789300_-94.050750_Helen CSG 1 LLC" xr:uid="{679A07CA-210A-4989-83DD-2F3416ED236F}"/>
    <hyperlink ref="E23496" r:id="rId46985" display="https://www.google.com/maps/@45.260208,-93.791733,450m/data=!3m1!1e3!4m5!3m4!1s0x0:0x0!8m2!3d45.260208!4d-93.791733" xr:uid="{966526F1-00DA-4BC0-A321-97C0D780636C}"/>
    <hyperlink ref="F23496" r:id="rId46986" display="https://www.bing.com/maps?cp=45.260208~-93.791733&amp;style=o&amp;lvl=18&amp;dir=0&amp;sp=point.45.260208_-93.791733_USS Quail Solar LLC" xr:uid="{6C725EA4-7B72-4DAE-B3FA-26B9C32AFFE8}"/>
    <hyperlink ref="E23497" r:id="rId46987" display="https://www.google.com/maps/@44.795592,-95.103019,450m/data=!3m1!1e3!4m5!3m4!1s0x0:0x0!8m2!3d44.795592!4d-95.103019" xr:uid="{7CB2070B-3CF4-4EB7-BA96-7A282FFCF1CA}"/>
    <hyperlink ref="F23497" r:id="rId46988" display="https://www.bing.com/maps?cp=44.795592~-95.103019&amp;style=o&amp;lvl=18&amp;dir=0&amp;sp=point.44.795592_-95.103019_USS Danube Solar LLC" xr:uid="{3691CBA2-0C4B-4612-8D6D-294F259AD691}"/>
    <hyperlink ref="E23498" r:id="rId46989" display="https://www.google.com/maps/@40.952057,-103.907562,450m/data=!3m1!1e3!4m5!3m4!1s0x0:0x0!8m2!3d40.952057!4d-103.907562" xr:uid="{00742793-967A-4E13-9C22-CED719E7223C}"/>
    <hyperlink ref="F23498" r:id="rId46990" display="https://www.bing.com/maps?cp=40.952057~-103.907562&amp;style=o&amp;lvl=18&amp;dir=0&amp;sp=point.40.952057_-103.907562_Panorama Wind, LLC" xr:uid="{953512EB-B152-45E3-84E3-B5EBDB80C530}"/>
    <hyperlink ref="E23499" r:id="rId46991" display="https://www.google.com/maps/@40.495000,-80.233000,450m/data=!3m1!1e3!4m5!3m4!1s0x0:0x0!8m2!3d40.495000!4d-80.233000" xr:uid="{B61BE637-B6B4-4EDF-8371-891D86F224BC}"/>
    <hyperlink ref="F23499" r:id="rId46992" display="https://www.bing.com/maps?cp=40.495000~-80.233000&amp;style=o&amp;lvl=18&amp;dir=0&amp;sp=point.40.495000_-80.233000_Pittsburgh Airport Gas Plant" xr:uid="{9843DFE9-F763-477E-AFE0-27B2C1FB68CC}"/>
    <hyperlink ref="E23500" r:id="rId46993" display="https://www.google.com/maps/@40.495000,-80.233000,450m/data=!3m1!1e3!4m5!3m4!1s0x0:0x0!8m2!3d40.495000!4d-80.233000" xr:uid="{DDEE999D-3959-46FC-AF0D-D8D3D43A59C2}"/>
    <hyperlink ref="F23500" r:id="rId46994" display="https://www.bing.com/maps?cp=40.495000~-80.233000&amp;style=o&amp;lvl=18&amp;dir=0&amp;sp=point.40.495000_-80.233000_Pittsburgh Airport Gas Plant" xr:uid="{D9EF76DD-B1F8-4934-9F3E-CF14B34E05D7}"/>
    <hyperlink ref="E23501" r:id="rId46995" display="https://www.google.com/maps/@40.495000,-80.233000,450m/data=!3m1!1e3!4m5!3m4!1s0x0:0x0!8m2!3d40.495000!4d-80.233000" xr:uid="{586FB4CB-47AC-4309-87D7-D68CFD249BE9}"/>
    <hyperlink ref="F23501" r:id="rId46996" display="https://www.bing.com/maps?cp=40.495000~-80.233000&amp;style=o&amp;lvl=18&amp;dir=0&amp;sp=point.40.495000_-80.233000_Pittsburgh Airport Gas Plant" xr:uid="{2B38C006-5175-46EF-9958-154682D53764}"/>
    <hyperlink ref="E23502" r:id="rId46997" display="https://www.google.com/maps/@40.495000,-80.233000,450m/data=!3m1!1e3!4m5!3m4!1s0x0:0x0!8m2!3d40.495000!4d-80.233000" xr:uid="{896F9593-51CF-4E76-91B0-A12DF2CD3319}"/>
    <hyperlink ref="F23502" r:id="rId46998" display="https://www.bing.com/maps?cp=40.495000~-80.233000&amp;style=o&amp;lvl=18&amp;dir=0&amp;sp=point.40.495000_-80.233000_Pittsburgh Airport Gas Plant" xr:uid="{438575DF-1A8B-4344-8E4F-DCEF62D8CA60}"/>
    <hyperlink ref="E23503" r:id="rId46999" display="https://www.google.com/maps/@40.495000,-80.233000,450m/data=!3m1!1e3!4m5!3m4!1s0x0:0x0!8m2!3d40.495000!4d-80.233000" xr:uid="{CE1FDC77-AF10-4071-995B-BC9EB0A10388}"/>
    <hyperlink ref="F23503" r:id="rId47000" display="https://www.bing.com/maps?cp=40.495000~-80.233000&amp;style=o&amp;lvl=18&amp;dir=0&amp;sp=point.40.495000_-80.233000_Pittsburgh Airport Gas Plant" xr:uid="{6B3D5F9D-493D-4A04-BC99-0DB58BAC9DCF}"/>
    <hyperlink ref="E23504" r:id="rId47001" display="https://www.google.com/maps/@40.481959,-80.253073,450m/data=!3m1!1e3!4m5!3m4!1s0x0:0x0!8m2!3d40.481959!4d-80.253073" xr:uid="{96E098B3-EF60-46DD-9EA4-31187573913C}"/>
    <hyperlink ref="F23504" r:id="rId47002" display="https://www.bing.com/maps?cp=40.481959~-80.253073&amp;style=o&amp;lvl=18&amp;dir=0&amp;sp=point.40.481959_-80.253073_PG Solar 1" xr:uid="{21B4003E-BF67-4275-9BCB-CE9C3C072073}"/>
    <hyperlink ref="E23505" r:id="rId47003" display="https://www.google.com/maps/@41.805144,-70.725244,450m/data=!3m1!1e3!4m5!3m4!1s0x0:0x0!8m2!3d41.805144!4d-70.725244" xr:uid="{D650561E-0A4D-4498-AE33-42DD97222C3E}"/>
    <hyperlink ref="F23505" r:id="rId47004" display="https://www.bing.com/maps?cp=41.805144~-70.725244&amp;style=o&amp;lvl=18&amp;dir=0&amp;sp=point.41.805144_-70.725244_276 Federal Rd(CSG)" xr:uid="{899BF85B-FDA9-4DF5-8BED-C36543A35155}"/>
    <hyperlink ref="E23506" r:id="rId47005" display="https://www.google.com/maps/@41.805144,-70.725244,450m/data=!3m1!1e3!4m5!3m4!1s0x0:0x0!8m2!3d41.805144!4d-70.725244" xr:uid="{BCA6E91A-E9B0-465E-BF42-D48DE07C30F7}"/>
    <hyperlink ref="F23506" r:id="rId47006" display="https://www.bing.com/maps?cp=41.805144~-70.725244&amp;style=o&amp;lvl=18&amp;dir=0&amp;sp=point.41.805144_-70.725244_276 Federal Rd(CSG)" xr:uid="{25AFEA3E-94B0-4E87-93EE-B9FFDC531B96}"/>
    <hyperlink ref="E23507" r:id="rId47007" display="https://www.google.com/maps/@41.808547,-70.726675,450m/data=!3m1!1e3!4m5!3m4!1s0x0:0x0!8m2!3d41.808547!4d-70.726675" xr:uid="{0F895F28-DDEE-4F14-A2F2-DE5B49F0B28B}"/>
    <hyperlink ref="F23507" r:id="rId47008" display="https://www.bing.com/maps?cp=41.808547~-70.726675&amp;style=o&amp;lvl=18&amp;dir=0&amp;sp=point.41.808547_-70.726675_0 Hammond St CSG" xr:uid="{867E1857-A142-4F8A-8ACB-CF8B1AF3697A}"/>
    <hyperlink ref="E23508" r:id="rId47009" display="https://www.google.com/maps/@41.808547,-70.726675,450m/data=!3m1!1e3!4m5!3m4!1s0x0:0x0!8m2!3d41.808547!4d-70.726675" xr:uid="{799FF609-7FED-4A67-AA44-3288CEB5E5FA}"/>
    <hyperlink ref="F23508" r:id="rId47010" display="https://www.bing.com/maps?cp=41.808547~-70.726675&amp;style=o&amp;lvl=18&amp;dir=0&amp;sp=point.41.808547_-70.726675_0 Hammond St CSG" xr:uid="{14096572-A944-4687-90EA-301EF1299D8A}"/>
    <hyperlink ref="E23509" r:id="rId47011" display="https://www.google.com/maps/@34.946324,-118.126489,450m/data=!3m1!1e3!4m5!3m4!1s0x0:0x0!8m2!3d34.946324!4d-118.126489" xr:uid="{968BB479-0B72-4199-96B1-63AA977E3D1B}"/>
    <hyperlink ref="F23509" r:id="rId47012" display="https://www.bing.com/maps?cp=34.946324~-118.126489&amp;style=o&amp;lvl=18&amp;dir=0&amp;sp=point.34.946324_-118.126489_Edwards Sanborn E3" xr:uid="{C6FDE7B4-0F9C-4144-908A-D783BE42CA7A}"/>
    <hyperlink ref="E23510" r:id="rId47013" display="https://www.google.com/maps/@34.946324,-118.126489,450m/data=!3m1!1e3!4m5!3m4!1s0x0:0x0!8m2!3d34.946324!4d-118.126489" xr:uid="{AA95FA91-844B-474C-9E01-2A88B3E9A953}"/>
    <hyperlink ref="F23510" r:id="rId47014" display="https://www.bing.com/maps?cp=34.946324~-118.126489&amp;style=o&amp;lvl=18&amp;dir=0&amp;sp=point.34.946324_-118.126489_Edwards Sanborn E3" xr:uid="{C7D7A76D-41ED-421B-8688-BE649FD872D1}"/>
    <hyperlink ref="E23511" r:id="rId47015" display="https://www.google.com/maps/@34.961922,-118.124208,450m/data=!3m1!1e3!4m5!3m4!1s0x0:0x0!8m2!3d34.961922!4d-118.124208" xr:uid="{7E4C820B-CBFF-4E98-A88C-0DA3814AFA14}"/>
    <hyperlink ref="F23511" r:id="rId47016" display="https://www.bing.com/maps?cp=34.961922~-118.124208&amp;style=o&amp;lvl=18&amp;dir=0&amp;sp=point.34.961922_-118.124208_Edwards Sanborn E1A" xr:uid="{35FDFBB8-8FDE-4033-8633-DC3F4472538E}"/>
    <hyperlink ref="E23512" r:id="rId47017" display="https://www.google.com/maps/@34.961922,-118.124208,450m/data=!3m1!1e3!4m5!3m4!1s0x0:0x0!8m2!3d34.961922!4d-118.124208" xr:uid="{3CCD4821-5E39-4D81-BD56-E5EF476F9C4C}"/>
    <hyperlink ref="F23512" r:id="rId47018" display="https://www.bing.com/maps?cp=34.961922~-118.124208&amp;style=o&amp;lvl=18&amp;dir=0&amp;sp=point.34.961922_-118.124208_Edwards Sanborn E1A" xr:uid="{B42E6206-A973-46BE-B319-31477A5A4E5C}"/>
    <hyperlink ref="E23513" r:id="rId47019" display="https://www.google.com/maps/@34.941507,-118.129025,450m/data=!3m1!1e3!4m5!3m4!1s0x0:0x0!8m2!3d34.941507!4d-118.129025" xr:uid="{D58F2A32-F412-4DE3-801B-FCFFB43AB5A2}"/>
    <hyperlink ref="F23513" r:id="rId47020" display="https://www.bing.com/maps?cp=34.941507~-118.129025&amp;style=o&amp;lvl=18&amp;dir=0&amp;sp=point.34.941507_-118.129025_Edwards Sanborn E2" xr:uid="{920DBBAE-8E87-442F-9E01-6F6A96DD268B}"/>
    <hyperlink ref="E23514" r:id="rId47021" display="https://www.google.com/maps/@34.941507,-118.129025,450m/data=!3m1!1e3!4m5!3m4!1s0x0:0x0!8m2!3d34.941507!4d-118.129025" xr:uid="{939FABDE-AF0A-4F51-949C-4E7C135D4ABF}"/>
    <hyperlink ref="F23514" r:id="rId47022" display="https://www.bing.com/maps?cp=34.941507~-118.129025&amp;style=o&amp;lvl=18&amp;dir=0&amp;sp=point.34.941507_-118.129025_Edwards Sanborn E2" xr:uid="{AE04F801-0A4E-4ADA-8992-639C0574EF41}"/>
    <hyperlink ref="E23515" r:id="rId47023" display="https://www.google.com/maps/@39.752297,-104.667388,450m/data=!3m1!1e3!4m5!3m4!1s0x0:0x0!8m2!3d39.752297!4d-104.667388" xr:uid="{01E140F9-D3A6-4289-8115-9D0CB7A18ECE}"/>
    <hyperlink ref="F23515" r:id="rId47024" display="https://www.bing.com/maps?cp=39.752297~-104.667388&amp;style=o&amp;lvl=18&amp;dir=0&amp;sp=point.39.752297_-104.667388_Venture 1 - 1A CSG" xr:uid="{A2225CCE-0309-4D83-8763-94CD04E05E18}"/>
    <hyperlink ref="E23516" r:id="rId47025" display="https://www.google.com/maps/@32.286048,-106.744529,450m/data=!3m1!1e3!4m5!3m4!1s0x0:0x0!8m2!3d32.286048!4d-106.744529" xr:uid="{157B6F3E-5E16-49A9-8C12-3E5769612FB7}"/>
    <hyperlink ref="F23516" r:id="rId47026" display="https://www.bing.com/maps?cp=32.286048~-106.744529&amp;style=o&amp;lvl=18&amp;dir=0&amp;sp=point.32.286048_-106.744529_NMSU Solar and Storage" xr:uid="{A7E2DD1D-DCE1-4D4D-BEA0-C97EFC94BD75}"/>
    <hyperlink ref="E23517" r:id="rId47027" display="https://www.google.com/maps/@32.286048,-106.744529,450m/data=!3m1!1e3!4m5!3m4!1s0x0:0x0!8m2!3d32.286048!4d-106.744529" xr:uid="{3E7EF94C-B309-431C-992A-DA7CE9E55B52}"/>
    <hyperlink ref="F23517" r:id="rId47028" display="https://www.bing.com/maps?cp=32.286048~-106.744529&amp;style=o&amp;lvl=18&amp;dir=0&amp;sp=point.32.286048_-106.744529_NMSU Solar and Storage" xr:uid="{8CEF1E65-8964-4158-99B8-BDEE4B1EB624}"/>
    <hyperlink ref="E23518" r:id="rId47029" display="https://www.google.com/maps/@35.660109,-82.598383,450m/data=!3m1!1e3!4m5!3m4!1s0x0:0x0!8m2!3d35.660109!4d-82.598383" xr:uid="{9D5623B8-8DEA-47CD-8344-0281BF2A7E33}"/>
    <hyperlink ref="F23518" r:id="rId47030" display="https://www.bing.com/maps?cp=35.660109~-82.598383&amp;style=o&amp;lvl=18&amp;dir=0&amp;sp=point.35.660109_-82.598383_Woodfin Solar" xr:uid="{6FBF3CF3-FE0F-4EFC-BEF6-93DE5162EFAE}"/>
    <hyperlink ref="E23519" r:id="rId47031" display="https://www.google.com/maps/@32.764483,-97.169261,450m/data=!3m1!1e3!4m5!3m4!1s0x0:0x0!8m2!3d32.764483!4d-97.169261" xr:uid="{CE83C938-FA37-4D03-9760-67AD34BC87A6}"/>
    <hyperlink ref="F23519" r:id="rId47032" display="https://www.bing.com/maps?cp=32.764483~-97.169261&amp;style=o&amp;lvl=18&amp;dir=0&amp;sp=point.32.764483_-97.169261_WAL1455" xr:uid="{AD9D51F0-62EA-46AB-88AF-1E5A5C6E32DA}"/>
    <hyperlink ref="E23520" r:id="rId47033" display="https://www.google.com/maps/@32.764483,-97.169261,450m/data=!3m1!1e3!4m5!3m4!1s0x0:0x0!8m2!3d32.764483!4d-97.169261" xr:uid="{E7069D03-8E81-40F5-ADE9-70FD5D16ABA9}"/>
    <hyperlink ref="F23520" r:id="rId47034" display="https://www.bing.com/maps?cp=32.764483~-97.169261&amp;style=o&amp;lvl=18&amp;dir=0&amp;sp=point.32.764483_-97.169261_WAL1455" xr:uid="{63D729BA-7203-47BB-8FAC-A0094F963A15}"/>
    <hyperlink ref="E23521" r:id="rId47035" display="https://www.google.com/maps/@32.764483,-97.169261,450m/data=!3m1!1e3!4m5!3m4!1s0x0:0x0!8m2!3d32.764483!4d-97.169261" xr:uid="{8924C9ED-C69D-4B8B-9BBB-E6F1D3EC15E4}"/>
    <hyperlink ref="F23521" r:id="rId47036" display="https://www.bing.com/maps?cp=32.764483~-97.169261&amp;style=o&amp;lvl=18&amp;dir=0&amp;sp=point.32.764483_-97.169261_WAL1455" xr:uid="{3FA7AA43-72E9-4B86-9C37-39DA83AC22F2}"/>
    <hyperlink ref="E23522" r:id="rId47037" display="https://www.google.com/maps/@32.668729,-97.131834,450m/data=!3m1!1e3!4m5!3m4!1s0x0:0x0!8m2!3d32.668729!4d-97.131834" xr:uid="{891173DB-3CF3-4B71-89F0-E91540D56E4A}"/>
    <hyperlink ref="F23522" r:id="rId47038" display="https://www.bing.com/maps?cp=32.668729~-97.131834&amp;style=o&amp;lvl=18&amp;dir=0&amp;sp=point.32.668729_-97.131834_WAL1801" xr:uid="{3E233804-D835-4EC2-AF83-2BB9C18AACA2}"/>
    <hyperlink ref="E23523" r:id="rId47039" display="https://www.google.com/maps/@32.668729,-97.131834,450m/data=!3m1!1e3!4m5!3m4!1s0x0:0x0!8m2!3d32.668729!4d-97.131834" xr:uid="{78B1D0C3-FC32-4D07-B734-52FEB36B6887}"/>
    <hyperlink ref="F23523" r:id="rId47040" display="https://www.bing.com/maps?cp=32.668729~-97.131834&amp;style=o&amp;lvl=18&amp;dir=0&amp;sp=point.32.668729_-97.131834_WAL1801" xr:uid="{0C541F28-7A74-4ED0-B306-6B5208399218}"/>
    <hyperlink ref="E23524" r:id="rId47041" display="https://www.google.com/maps/@32.668729,-97.131834,450m/data=!3m1!1e3!4m5!3m4!1s0x0:0x0!8m2!3d32.668729!4d-97.131834" xr:uid="{37304744-76F9-4F26-887A-2D0F5584DD0B}"/>
    <hyperlink ref="F23524" r:id="rId47042" display="https://www.bing.com/maps?cp=32.668729~-97.131834&amp;style=o&amp;lvl=18&amp;dir=0&amp;sp=point.32.668729_-97.131834_WAL1801" xr:uid="{529AD171-8FC8-43AD-8909-28E3237EE61A}"/>
    <hyperlink ref="E23525" r:id="rId47043" display="https://www.google.com/maps/@29.853797,-95.509083,450m/data=!3m1!1e3!4m5!3m4!1s0x0:0x0!8m2!3d29.853797!4d-95.509083" xr:uid="{838168E6-54C1-4B34-8D80-1A9BDBAEB29E}"/>
    <hyperlink ref="F23525" r:id="rId47044" display="https://www.bing.com/maps?cp=29.853797~-95.509083&amp;style=o&amp;lvl=18&amp;dir=0&amp;sp=point.29.853797_-95.509083_WAL2257" xr:uid="{BE16CE2D-CFEF-4A79-936E-00A78E05A31A}"/>
    <hyperlink ref="E23526" r:id="rId47045" display="https://www.google.com/maps/@29.853797,-95.509083,450m/data=!3m1!1e3!4m5!3m4!1s0x0:0x0!8m2!3d29.853797!4d-95.509083" xr:uid="{0C137888-4F27-47E4-8CB5-3466CA0EEE17}"/>
    <hyperlink ref="F23526" r:id="rId47046" display="https://www.bing.com/maps?cp=29.853797~-95.509083&amp;style=o&amp;lvl=18&amp;dir=0&amp;sp=point.29.853797_-95.509083_WAL2257" xr:uid="{6B8F35C7-9E2B-451F-8FF5-50DE5CFEE9A6}"/>
    <hyperlink ref="E23527" r:id="rId47047" display="https://www.google.com/maps/@29.853797,-95.509083,450m/data=!3m1!1e3!4m5!3m4!1s0x0:0x0!8m2!3d29.853797!4d-95.509083" xr:uid="{53E2E491-2B00-4772-AB01-E9CE62357370}"/>
    <hyperlink ref="F23527" r:id="rId47048" display="https://www.bing.com/maps?cp=29.853797~-95.509083&amp;style=o&amp;lvl=18&amp;dir=0&amp;sp=point.29.853797_-95.509083_WAL2257" xr:uid="{66517BD1-3495-4A64-9314-95F9DD78F42B}"/>
    <hyperlink ref="E23528" r:id="rId47049" display="https://www.google.com/maps/@29.817549,-94.900456,450m/data=!3m1!1e3!4m5!3m4!1s0x0:0x0!8m2!3d29.817549!4d-94.900456" xr:uid="{E3D60E9B-2063-4343-8C6F-64CCC0F99965}"/>
    <hyperlink ref="F23528" r:id="rId47050" display="https://www.bing.com/maps?cp=29.817549~-94.900456&amp;style=o&amp;lvl=18&amp;dir=0&amp;sp=point.29.817549_-94.900456_WAL2439" xr:uid="{9DFEE566-7E6C-48C1-BA5B-E3C475200ED6}"/>
    <hyperlink ref="E23529" r:id="rId47051" display="https://www.google.com/maps/@29.817549,-94.900456,450m/data=!3m1!1e3!4m5!3m4!1s0x0:0x0!8m2!3d29.817549!4d-94.900456" xr:uid="{037EC4CC-FCC0-49DF-99DD-4C5855FCA33A}"/>
    <hyperlink ref="F23529" r:id="rId47052" display="https://www.bing.com/maps?cp=29.817549~-94.900456&amp;style=o&amp;lvl=18&amp;dir=0&amp;sp=point.29.817549_-94.900456_WAL2439" xr:uid="{D2342E3A-3A82-4E9D-BEC1-B79D5C986221}"/>
    <hyperlink ref="E23530" r:id="rId47053" display="https://www.google.com/maps/@29.817549,-94.900456,450m/data=!3m1!1e3!4m5!3m4!1s0x0:0x0!8m2!3d29.817549!4d-94.900456" xr:uid="{2F30D031-4566-4390-9381-C801A156C721}"/>
    <hyperlink ref="F23530" r:id="rId47054" display="https://www.bing.com/maps?cp=29.817549~-94.900456&amp;style=o&amp;lvl=18&amp;dir=0&amp;sp=point.29.817549_-94.900456_WAL2439" xr:uid="{CF621D8B-C976-4813-B2A8-B0C0B39919F7}"/>
    <hyperlink ref="E23531" r:id="rId47055" display="https://www.google.com/maps/@32.793829,-96.689543,450m/data=!3m1!1e3!4m5!3m4!1s0x0:0x0!8m2!3d32.793829!4d-96.689543" xr:uid="{8E8E7E9F-FEBF-431C-9909-39A8B3CAAFE3}"/>
    <hyperlink ref="F23531" r:id="rId47056" display="https://www.bing.com/maps?cp=32.793829~-96.689543&amp;style=o&amp;lvl=18&amp;dir=0&amp;sp=point.32.793829_-96.689543_WAL2667" xr:uid="{56F6C4CB-D91E-4084-885E-D70430B83924}"/>
    <hyperlink ref="E23532" r:id="rId47057" display="https://www.google.com/maps/@32.793829,-96.689543,450m/data=!3m1!1e3!4m5!3m4!1s0x0:0x0!8m2!3d32.793829!4d-96.689543" xr:uid="{B668D908-5B3C-459A-ABA7-FEFADFC2FE54}"/>
    <hyperlink ref="F23532" r:id="rId47058" display="https://www.bing.com/maps?cp=32.793829~-96.689543&amp;style=o&amp;lvl=18&amp;dir=0&amp;sp=point.32.793829_-96.689543_WAL2667" xr:uid="{8B891FB1-2545-46D4-B0C9-D7C28BDBB330}"/>
    <hyperlink ref="E23533" r:id="rId47059" display="https://www.google.com/maps/@32.793829,-96.689543,450m/data=!3m1!1e3!4m5!3m4!1s0x0:0x0!8m2!3d32.793829!4d-96.689543" xr:uid="{67C36B51-FE09-4B27-8AA7-73C1616ECA33}"/>
    <hyperlink ref="F23533" r:id="rId47060" display="https://www.bing.com/maps?cp=32.793829~-96.689543&amp;style=o&amp;lvl=18&amp;dir=0&amp;sp=point.32.793829_-96.689543_WAL2667" xr:uid="{87CBCB93-B9DD-4201-AFBA-151ACB72C6E5}"/>
    <hyperlink ref="E23534" r:id="rId47061" display="https://www.google.com/maps/@29.693424,-95.210408,450m/data=!3m1!1e3!4m5!3m4!1s0x0:0x0!8m2!3d29.693424!4d-95.210408" xr:uid="{3551EA8B-9108-425B-8500-DE6D7BC0327C}"/>
    <hyperlink ref="F23534" r:id="rId47062" display="https://www.bing.com/maps?cp=29.693424~-95.210408&amp;style=o&amp;lvl=18&amp;dir=0&amp;sp=point.29.693424_-95.210408_WAL2724" xr:uid="{B1BAE31F-1812-4FD0-B182-6F0D6C54F3D8}"/>
    <hyperlink ref="E23535" r:id="rId47063" display="https://www.google.com/maps/@29.693424,-95.210408,450m/data=!3m1!1e3!4m5!3m4!1s0x0:0x0!8m2!3d29.693424!4d-95.210408" xr:uid="{8C591C6F-E9F2-485B-B5AD-6FE140D8F6BA}"/>
    <hyperlink ref="F23535" r:id="rId47064" display="https://www.bing.com/maps?cp=29.693424~-95.210408&amp;style=o&amp;lvl=18&amp;dir=0&amp;sp=point.29.693424_-95.210408_WAL2724" xr:uid="{B8457129-0359-49BA-A5AE-89CFEBAC8576}"/>
    <hyperlink ref="E23536" r:id="rId47065" display="https://www.google.com/maps/@29.693424,-95.210408,450m/data=!3m1!1e3!4m5!3m4!1s0x0:0x0!8m2!3d29.693424!4d-95.210408" xr:uid="{03AC01C9-432F-4E61-9557-41AC8CDF1D0B}"/>
    <hyperlink ref="F23536" r:id="rId47066" display="https://www.bing.com/maps?cp=29.693424~-95.210408&amp;style=o&amp;lvl=18&amp;dir=0&amp;sp=point.29.693424_-95.210408_WAL2724" xr:uid="{58DC6E35-AB9D-43CD-AC8A-55BAC9452ABE}"/>
    <hyperlink ref="E23537" r:id="rId47067" display="https://www.google.com/maps/@33.097094,-96.798596,450m/data=!3m1!1e3!4m5!3m4!1s0x0:0x0!8m2!3d33.097094!4d-96.798596" xr:uid="{FA06A1CE-3F80-485A-87E2-5688AEB33F78}"/>
    <hyperlink ref="F23537" r:id="rId47068" display="https://www.bing.com/maps?cp=33.097094~-96.798596&amp;style=o&amp;lvl=18&amp;dir=0&amp;sp=point.33.097094_-96.798596_WAL2883" xr:uid="{498E4BDA-E588-4418-A182-59A2FC8EA7C0}"/>
    <hyperlink ref="E23538" r:id="rId47069" display="https://www.google.com/maps/@33.097094,-96.798596,450m/data=!3m1!1e3!4m5!3m4!1s0x0:0x0!8m2!3d33.097094!4d-96.798596" xr:uid="{225F860E-9A5C-4F6F-AE7E-A008A1129CFA}"/>
    <hyperlink ref="F23538" r:id="rId47070" display="https://www.bing.com/maps?cp=33.097094~-96.798596&amp;style=o&amp;lvl=18&amp;dir=0&amp;sp=point.33.097094_-96.798596_WAL2883" xr:uid="{3D419936-2CCC-4950-98F5-7100E83DD46B}"/>
    <hyperlink ref="E23539" r:id="rId47071" display="https://www.google.com/maps/@33.097094,-96.798596,450m/data=!3m1!1e3!4m5!3m4!1s0x0:0x0!8m2!3d33.097094!4d-96.798596" xr:uid="{F7573359-ADE3-4984-9BE3-3034B5BD6990}"/>
    <hyperlink ref="F23539" r:id="rId47072" display="https://www.bing.com/maps?cp=33.097094~-96.798596&amp;style=o&amp;lvl=18&amp;dir=0&amp;sp=point.33.097094_-96.798596_WAL2883" xr:uid="{AAD7385F-6603-4447-9E51-AE5107679FD2}"/>
    <hyperlink ref="E23540" r:id="rId47073" display="https://www.google.com/maps/@32.895170,-97.286531,450m/data=!3m1!1e3!4m5!3m4!1s0x0:0x0!8m2!3d32.895170!4d-97.286531" xr:uid="{53702D14-04E1-47F0-80C3-067480DD4088}"/>
    <hyperlink ref="F23540" r:id="rId47074" display="https://www.bing.com/maps?cp=32.895170~-97.286531&amp;style=o&amp;lvl=18&amp;dir=0&amp;sp=point.32.895170_-97.286531_WAL2980" xr:uid="{011EF2BB-D5F7-496B-AF29-EEF3805F29BA}"/>
    <hyperlink ref="E23541" r:id="rId47075" display="https://www.google.com/maps/@32.895170,-97.286531,450m/data=!3m1!1e3!4m5!3m4!1s0x0:0x0!8m2!3d32.895170!4d-97.286531" xr:uid="{F69B9ABF-9A10-4900-A5D6-9C6BB0E03EF0}"/>
    <hyperlink ref="F23541" r:id="rId47076" display="https://www.bing.com/maps?cp=32.895170~-97.286531&amp;style=o&amp;lvl=18&amp;dir=0&amp;sp=point.32.895170_-97.286531_WAL2980" xr:uid="{CBAE29A8-B3CE-40E0-B130-F221C9233FEC}"/>
    <hyperlink ref="E23542" r:id="rId47077" display="https://www.google.com/maps/@32.895170,-97.286531,450m/data=!3m1!1e3!4m5!3m4!1s0x0:0x0!8m2!3d32.895170!4d-97.286531" xr:uid="{B2DC83C1-BD98-48CF-B1FF-32ABB7BA020E}"/>
    <hyperlink ref="F23542" r:id="rId47078" display="https://www.bing.com/maps?cp=32.895170~-97.286531&amp;style=o&amp;lvl=18&amp;dir=0&amp;sp=point.32.895170_-97.286531_WAL2980" xr:uid="{19F155D9-6406-476A-8FA3-287A4A8961AB}"/>
    <hyperlink ref="E23543" r:id="rId47079" display="https://www.google.com/maps/@29.613582,-95.644645,450m/data=!3m1!1e3!4m5!3m4!1s0x0:0x0!8m2!3d29.613582!4d-95.644645" xr:uid="{819B88F2-B59D-4320-88A3-BB96A770881D}"/>
    <hyperlink ref="F23543" r:id="rId47080" display="https://www.bing.com/maps?cp=29.613582~-95.644645&amp;style=o&amp;lvl=18&amp;dir=0&amp;sp=point.29.613582_-95.644645_WAL2993" xr:uid="{A8C8BE9F-05C8-4FA3-9E5D-AF36796C9077}"/>
    <hyperlink ref="E23544" r:id="rId47081" display="https://www.google.com/maps/@29.613582,-95.644645,450m/data=!3m1!1e3!4m5!3m4!1s0x0:0x0!8m2!3d29.613582!4d-95.644645" xr:uid="{7B64059C-8043-4C30-9069-76FE2DC63852}"/>
    <hyperlink ref="F23544" r:id="rId47082" display="https://www.bing.com/maps?cp=29.613582~-95.644645&amp;style=o&amp;lvl=18&amp;dir=0&amp;sp=point.29.613582_-95.644645_WAL2993" xr:uid="{CF6D5B30-ED6B-4E94-A57E-25875E6AE226}"/>
    <hyperlink ref="E23545" r:id="rId47083" display="https://www.google.com/maps/@29.613582,-95.644645,450m/data=!3m1!1e3!4m5!3m4!1s0x0:0x0!8m2!3d29.613582!4d-95.644645" xr:uid="{CDD68DF6-CFF9-4B4A-BE28-F0AC8EC54F35}"/>
    <hyperlink ref="F23545" r:id="rId47084" display="https://www.bing.com/maps?cp=29.613582~-95.644645&amp;style=o&amp;lvl=18&amp;dir=0&amp;sp=point.29.613582_-95.644645_WAL2993" xr:uid="{8C0D7C03-82D9-469A-B0C1-057C39808418}"/>
    <hyperlink ref="E23546" r:id="rId47085" display="https://www.google.com/maps/@32.262460,-98.207541,450m/data=!3m1!1e3!4m5!3m4!1s0x0:0x0!8m2!3d32.262460!4d-98.207541" xr:uid="{45CF483D-131D-4405-8D31-2D41B357ABDA}"/>
    <hyperlink ref="F23546" r:id="rId47086" display="https://www.bing.com/maps?cp=32.262460~-98.207541&amp;style=o&amp;lvl=18&amp;dir=0&amp;sp=point.32.262460_-98.207541_TPE Erath Solar, LLC" xr:uid="{BCCAE68F-5A9A-4CE3-A889-E144FF5D9728}"/>
    <hyperlink ref="E23547" r:id="rId47087" display="https://www.google.com/maps/@32.842209,-96.598028,450m/data=!3m1!1e3!4m5!3m4!1s0x0:0x0!8m2!3d32.842209!4d-96.598028" xr:uid="{F3B2BAF8-6456-4090-B7B0-14B723D3D9A2}"/>
    <hyperlink ref="F23547" r:id="rId47088" display="https://www.bing.com/maps?cp=32.842209~-96.598028&amp;style=o&amp;lvl=18&amp;dir=0&amp;sp=point.32.842209_-96.598028_WAL3224" xr:uid="{54108496-1CBC-495A-902D-E404283A57B6}"/>
    <hyperlink ref="E23548" r:id="rId47089" display="https://www.google.com/maps/@32.842209,-96.598028,450m/data=!3m1!1e3!4m5!3m4!1s0x0:0x0!8m2!3d32.842209!4d-96.598028" xr:uid="{3D508E1B-E7FE-4A34-AAF2-3C7130C12C5C}"/>
    <hyperlink ref="F23548" r:id="rId47090" display="https://www.bing.com/maps?cp=32.842209~-96.598028&amp;style=o&amp;lvl=18&amp;dir=0&amp;sp=point.32.842209_-96.598028_WAL3224" xr:uid="{65A78C8A-550C-4DA8-97F8-7CA6C7F74D2F}"/>
    <hyperlink ref="E23549" r:id="rId47091" display="https://www.google.com/maps/@32.842209,-96.598028,450m/data=!3m1!1e3!4m5!3m4!1s0x0:0x0!8m2!3d32.842209!4d-96.598028" xr:uid="{133D7EFD-4FFC-477D-9F52-D333383E865F}"/>
    <hyperlink ref="F23549" r:id="rId47092" display="https://www.bing.com/maps?cp=32.842209~-96.598028&amp;style=o&amp;lvl=18&amp;dir=0&amp;sp=point.32.842209_-96.598028_WAL3224" xr:uid="{75E74BC6-D10F-41BD-894E-F834FAC776A5}"/>
    <hyperlink ref="E23550" r:id="rId47093" display="https://www.google.com/maps/@29.783981,-95.804075,450m/data=!3m1!1e3!4m5!3m4!1s0x0:0x0!8m2!3d29.783981!4d-95.804075" xr:uid="{88100B4F-7611-4E0A-B8BC-9E6216B7C9A7}"/>
    <hyperlink ref="F23550" r:id="rId47094" display="https://www.bing.com/maps?cp=29.783981~-95.804075&amp;style=o&amp;lvl=18&amp;dir=0&amp;sp=point.29.783981_-95.804075_WAL3226" xr:uid="{F22545D1-C1E6-49B5-9F30-44EFE5704E11}"/>
    <hyperlink ref="E23551" r:id="rId47095" display="https://www.google.com/maps/@29.783981,-95.804075,450m/data=!3m1!1e3!4m5!3m4!1s0x0:0x0!8m2!3d29.783981!4d-95.804075" xr:uid="{E5A55798-28D3-4CFE-A82A-8B41D048CE8F}"/>
    <hyperlink ref="F23551" r:id="rId47096" display="https://www.bing.com/maps?cp=29.783981~-95.804075&amp;style=o&amp;lvl=18&amp;dir=0&amp;sp=point.29.783981_-95.804075_WAL3226" xr:uid="{4808E221-6026-48BF-85D4-B3F7FDA381C2}"/>
    <hyperlink ref="E23552" r:id="rId47097" display="https://www.google.com/maps/@29.783981,-95.804075,450m/data=!3m1!1e3!4m5!3m4!1s0x0:0x0!8m2!3d29.783981!4d-95.804075" xr:uid="{980A671C-14DB-4CD9-8ECD-4B1A6A0DE73D}"/>
    <hyperlink ref="F23552" r:id="rId47098" display="https://www.bing.com/maps?cp=29.783981~-95.804075&amp;style=o&amp;lvl=18&amp;dir=0&amp;sp=point.29.783981_-95.804075_WAL3226" xr:uid="{6157A423-6A23-43AF-8678-63CF1A2C1FF2}"/>
    <hyperlink ref="E23553" r:id="rId47099" display="https://www.google.com/maps/@32.666740,-97.209254,450m/data=!3m1!1e3!4m5!3m4!1s0x0:0x0!8m2!3d32.666740!4d-97.209254" xr:uid="{1BE1C6F4-099D-4008-BF8B-36072F866871}"/>
    <hyperlink ref="F23553" r:id="rId47100" display="https://www.bing.com/maps?cp=32.666740~-97.209254&amp;style=o&amp;lvl=18&amp;dir=0&amp;sp=point.32.666740_-97.209254_WAL3284" xr:uid="{6D56DED2-1C49-4013-89E7-78A1226421B3}"/>
    <hyperlink ref="E23554" r:id="rId47101" display="https://www.google.com/maps/@32.666740,-97.209254,450m/data=!3m1!1e3!4m5!3m4!1s0x0:0x0!8m2!3d32.666740!4d-97.209254" xr:uid="{44E08AD8-2B63-4AE0-8FCF-A2738CEC29BE}"/>
    <hyperlink ref="F23554" r:id="rId47102" display="https://www.bing.com/maps?cp=32.666740~-97.209254&amp;style=o&amp;lvl=18&amp;dir=0&amp;sp=point.32.666740_-97.209254_WAL3284" xr:uid="{FEF13D67-821C-4FAA-A4F9-2A66158B677F}"/>
    <hyperlink ref="E23555" r:id="rId47103" display="https://www.google.com/maps/@32.666740,-97.209254,450m/data=!3m1!1e3!4m5!3m4!1s0x0:0x0!8m2!3d32.666740!4d-97.209254" xr:uid="{6BEA3489-9112-4015-9DDD-B9DB46F567B3}"/>
    <hyperlink ref="F23555" r:id="rId47104" display="https://www.bing.com/maps?cp=32.666740~-97.209254&amp;style=o&amp;lvl=18&amp;dir=0&amp;sp=point.32.666740_-97.209254_WAL3284" xr:uid="{607DB99B-07ED-47D9-87E8-233E3792E320}"/>
    <hyperlink ref="E23556" r:id="rId47105" display="https://www.google.com/maps/@32.597320,-96.946914,450m/data=!3m1!1e3!4m5!3m4!1s0x0:0x0!8m2!3d32.597320!4d-96.946914" xr:uid="{40C71795-CF9C-4831-AF09-AAF512DF9F7C}"/>
    <hyperlink ref="F23556" r:id="rId47106" display="https://www.bing.com/maps?cp=32.597320~-96.946914&amp;style=o&amp;lvl=18&amp;dir=0&amp;sp=point.32.597320_-96.946914_WAL3285" xr:uid="{46FDC00D-A5A3-4BEA-B58C-BDB6DE495A10}"/>
    <hyperlink ref="E23557" r:id="rId47107" display="https://www.google.com/maps/@32.597320,-96.946914,450m/data=!3m1!1e3!4m5!3m4!1s0x0:0x0!8m2!3d32.597320!4d-96.946914" xr:uid="{88D26E8D-5F13-4076-A51D-216C9CED1A3A}"/>
    <hyperlink ref="F23557" r:id="rId47108" display="https://www.bing.com/maps?cp=32.597320~-96.946914&amp;style=o&amp;lvl=18&amp;dir=0&amp;sp=point.32.597320_-96.946914_WAL3285" xr:uid="{79B6A2D0-C4A4-4493-9B38-93CA1E09CF6A}"/>
    <hyperlink ref="E23558" r:id="rId47109" display="https://www.google.com/maps/@32.597320,-96.946914,450m/data=!3m1!1e3!4m5!3m4!1s0x0:0x0!8m2!3d32.597320!4d-96.946914" xr:uid="{4865A38B-BFA9-4320-A921-484F769700BD}"/>
    <hyperlink ref="F23558" r:id="rId47110" display="https://www.bing.com/maps?cp=32.597320~-96.946914&amp;style=o&amp;lvl=18&amp;dir=0&amp;sp=point.32.597320_-96.946914_WAL3285" xr:uid="{911967BF-B21F-4F61-BFAD-65C09919DDCD}"/>
    <hyperlink ref="E23559" r:id="rId47111" display="https://www.google.com/maps/@29.920574,-95.602626,450m/data=!3m1!1e3!4m5!3m4!1s0x0:0x0!8m2!3d29.920574!4d-95.602626" xr:uid="{31AFB058-E49B-41CB-9945-2CBBE40D173D}"/>
    <hyperlink ref="F23559" r:id="rId47112" display="https://www.bing.com/maps?cp=29.920574~-95.602626&amp;style=o&amp;lvl=18&amp;dir=0&amp;sp=point.29.920574_-95.602626_WAL3297" xr:uid="{2121A701-CD8E-4E3A-8E0D-006C6285B678}"/>
    <hyperlink ref="E23560" r:id="rId47113" display="https://www.google.com/maps/@29.920574,-95.602626,450m/data=!3m1!1e3!4m5!3m4!1s0x0:0x0!8m2!3d29.920574!4d-95.602626" xr:uid="{773E21B3-6507-43A9-BFB5-2B1E9C20B9E7}"/>
    <hyperlink ref="F23560" r:id="rId47114" display="https://www.bing.com/maps?cp=29.920574~-95.602626&amp;style=o&amp;lvl=18&amp;dir=0&amp;sp=point.29.920574_-95.602626_WAL3297" xr:uid="{0CF4A550-429E-4A8D-A0BE-7D0D4355804C}"/>
    <hyperlink ref="E23561" r:id="rId47115" display="https://www.google.com/maps/@29.920574,-95.602626,450m/data=!3m1!1e3!4m5!3m4!1s0x0:0x0!8m2!3d29.920574!4d-95.602626" xr:uid="{689C28BF-814E-4E67-BE5E-CCBF3B56C0C3}"/>
    <hyperlink ref="F23561" r:id="rId47116" display="https://www.bing.com/maps?cp=29.920574~-95.602626&amp;style=o&amp;lvl=18&amp;dir=0&amp;sp=point.29.920574_-95.602626_WAL3297" xr:uid="{2414430B-F725-495C-A3CE-6FB395940D61}"/>
    <hyperlink ref="E23562" r:id="rId47117" display="https://www.google.com/maps/@29.535168,-95.018815,450m/data=!3m1!1e3!4m5!3m4!1s0x0:0x0!8m2!3d29.535168!4d-95.018815" xr:uid="{6AF3B99C-762F-4C00-919D-FEBDB7635509}"/>
    <hyperlink ref="F23562" r:id="rId47118" display="https://www.bing.com/maps?cp=29.535168~-95.018815&amp;style=o&amp;lvl=18&amp;dir=0&amp;sp=point.29.535168_-95.018815_WAL3298" xr:uid="{0D4B42F4-FA3A-4340-8B5B-E83C75747F72}"/>
    <hyperlink ref="E23563" r:id="rId47119" display="https://www.google.com/maps/@29.535168,-95.018815,450m/data=!3m1!1e3!4m5!3m4!1s0x0:0x0!8m2!3d29.535168!4d-95.018815" xr:uid="{961131BE-1FD5-4F20-81EA-AFE727F05C69}"/>
    <hyperlink ref="F23563" r:id="rId47120" display="https://www.bing.com/maps?cp=29.535168~-95.018815&amp;style=o&amp;lvl=18&amp;dir=0&amp;sp=point.29.535168_-95.018815_WAL3298" xr:uid="{A66C5F84-BFDB-4F12-B981-9701B67465C0}"/>
    <hyperlink ref="E23564" r:id="rId47121" display="https://www.google.com/maps/@29.535168,-95.018815,450m/data=!3m1!1e3!4m5!3m4!1s0x0:0x0!8m2!3d29.535168!4d-95.018815" xr:uid="{71E9FCAB-26F4-49D0-8666-DC59AFDB71DC}"/>
    <hyperlink ref="F23564" r:id="rId47122" display="https://www.bing.com/maps?cp=29.535168~-95.018815&amp;style=o&amp;lvl=18&amp;dir=0&amp;sp=point.29.535168_-95.018815_WAL3298" xr:uid="{5AF4C8B6-F6AB-4DD7-9D0B-93AF74285C6B}"/>
    <hyperlink ref="E23565" r:id="rId47123" display="https://www.google.com/maps/@29.679366,-95.561400,450m/data=!3m1!1e3!4m5!3m4!1s0x0:0x0!8m2!3d29.679366!4d-95.561400" xr:uid="{BDAD034B-E51E-4C20-A4A5-2CAE745255BF}"/>
    <hyperlink ref="F23565" r:id="rId47124" display="https://www.bing.com/maps?cp=29.679366~-95.561400&amp;style=o&amp;lvl=18&amp;dir=0&amp;sp=point.29.679366_-95.561400_WAL3302" xr:uid="{68188E88-671F-44B5-B778-F0B41683E709}"/>
    <hyperlink ref="E23566" r:id="rId47125" display="https://www.google.com/maps/@29.679366,-95.561400,450m/data=!3m1!1e3!4m5!3m4!1s0x0:0x0!8m2!3d29.679366!4d-95.561400" xr:uid="{9D2BA4D8-1C54-4D36-8389-59FA663965CA}"/>
    <hyperlink ref="F23566" r:id="rId47126" display="https://www.bing.com/maps?cp=29.679366~-95.561400&amp;style=o&amp;lvl=18&amp;dir=0&amp;sp=point.29.679366_-95.561400_WAL3302" xr:uid="{0FF2E499-ED55-4B2F-B643-5AD8F2CE5D82}"/>
    <hyperlink ref="E23567" r:id="rId47127" display="https://www.google.com/maps/@29.679366,-95.561400,450m/data=!3m1!1e3!4m5!3m4!1s0x0:0x0!8m2!3d29.679366!4d-95.561400" xr:uid="{8A1FBBE2-A46D-4368-A4BF-4E012382526E}"/>
    <hyperlink ref="F23567" r:id="rId47128" display="https://www.bing.com/maps?cp=29.679366~-95.561400&amp;style=o&amp;lvl=18&amp;dir=0&amp;sp=point.29.679366_-95.561400_WAL3302" xr:uid="{ADF715E6-E033-4724-8F4F-922EC8331B0A}"/>
    <hyperlink ref="E23568" r:id="rId47129" display="https://www.google.com/maps/@26.260742,-98.315859,450m/data=!3m1!1e3!4m5!3m4!1s0x0:0x0!8m2!3d26.260742!4d-98.315859" xr:uid="{90418264-EF09-43D7-B651-F8D36D913356}"/>
    <hyperlink ref="F23568" r:id="rId47130" display="https://www.bing.com/maps?cp=26.260742~-98.315859&amp;style=o&amp;lvl=18&amp;dir=0&amp;sp=point.26.260742_-98.315859_WAL3320" xr:uid="{F23AA16A-0D30-4226-8B88-AE384A79AC7D}"/>
    <hyperlink ref="E23569" r:id="rId47131" display="https://www.google.com/maps/@26.260742,-98.315859,450m/data=!3m1!1e3!4m5!3m4!1s0x0:0x0!8m2!3d26.260742!4d-98.315859" xr:uid="{5E239BE5-FAEF-4CC1-839F-BD7E730CDD45}"/>
    <hyperlink ref="F23569" r:id="rId47132" display="https://www.bing.com/maps?cp=26.260742~-98.315859&amp;style=o&amp;lvl=18&amp;dir=0&amp;sp=point.26.260742_-98.315859_WAL3320" xr:uid="{E007B6BC-2817-4039-8694-80B745AF77F9}"/>
    <hyperlink ref="E23570" r:id="rId47133" display="https://www.google.com/maps/@26.260742,-98.315859,450m/data=!3m1!1e3!4m5!3m4!1s0x0:0x0!8m2!3d26.260742!4d-98.315859" xr:uid="{FFDCB9FD-86FB-4331-BA78-8034B074B7C2}"/>
    <hyperlink ref="F23570" r:id="rId47134" display="https://www.bing.com/maps?cp=26.260742~-98.315859&amp;style=o&amp;lvl=18&amp;dir=0&amp;sp=point.26.260742_-98.315859_WAL3320" xr:uid="{A7553C1E-C9E8-4800-BFBA-F6C216B8D4C8}"/>
    <hyperlink ref="E23571" r:id="rId47135" display="https://www.google.com/maps/@30.190279,-95.589487,450m/data=!3m1!1e3!4m5!3m4!1s0x0:0x0!8m2!3d30.190279!4d-95.589487" xr:uid="{BCDBD51B-38CF-49D1-A146-17F16BF5EC4B}"/>
    <hyperlink ref="F23571" r:id="rId47136" display="https://www.bing.com/maps?cp=30.190279~-95.589487&amp;style=o&amp;lvl=18&amp;dir=0&amp;sp=point.30.190279_-95.589487_WAL3390" xr:uid="{83E3D272-558C-4F8A-86D8-706334ABAD7F}"/>
    <hyperlink ref="E23572" r:id="rId47137" display="https://www.google.com/maps/@30.190279,-95.589487,450m/data=!3m1!1e3!4m5!3m4!1s0x0:0x0!8m2!3d30.190279!4d-95.589487" xr:uid="{59E00A34-9DD9-4E9F-AC28-8C9E5F19C581}"/>
    <hyperlink ref="F23572" r:id="rId47138" display="https://www.bing.com/maps?cp=30.190279~-95.589487&amp;style=o&amp;lvl=18&amp;dir=0&amp;sp=point.30.190279_-95.589487_WAL3390" xr:uid="{0BE21A79-59BB-48B2-9857-199E05AB3F01}"/>
    <hyperlink ref="E23573" r:id="rId47139" display="https://www.google.com/maps/@30.190279,-95.589487,450m/data=!3m1!1e3!4m5!3m4!1s0x0:0x0!8m2!3d30.190279!4d-95.589487" xr:uid="{D6D72BE6-EE2D-4E11-AB5A-2CFA77EB92A1}"/>
    <hyperlink ref="F23573" r:id="rId47140" display="https://www.bing.com/maps?cp=30.190279~-95.589487&amp;style=o&amp;lvl=18&amp;dir=0&amp;sp=point.30.190279_-95.589487_WAL3390" xr:uid="{DAF75B2E-9A88-425E-BD45-34A6AA228DF4}"/>
    <hyperlink ref="E23574" r:id="rId47141" display="https://www.google.com/maps/@36.017438,-106.945963,450m/data=!3m1!1e3!4m5!3m4!1s0x0:0x0!8m2!3d36.017438!4d-106.945963" xr:uid="{E1471456-6DFD-454E-9DEB-BAA0613239E8}"/>
    <hyperlink ref="F23574" r:id="rId47142" display="https://www.bing.com/maps?cp=36.017438~-106.945963&amp;style=o&amp;lvl=18&amp;dir=0&amp;sp=point.36.017438_-106.945963_Cuba 2.5ac, LLC" xr:uid="{C5A345C7-C678-4849-B740-B0BC29747511}"/>
    <hyperlink ref="E23575" r:id="rId47143" display="https://www.google.com/maps/@42.063506,-89.496181,450m/data=!3m1!1e3!4m5!3m4!1s0x0:0x0!8m2!3d42.063506!4d-89.496181" xr:uid="{BC71695E-2FB7-4F2F-9282-D49AFCBC1ED2}"/>
    <hyperlink ref="F23575" r:id="rId47144" display="https://www.bing.com/maps?cp=42.063506~-89.496181&amp;style=o&amp;lvl=18&amp;dir=0&amp;sp=point.42.063506_-89.496181_Mt. Morris Solar CSG" xr:uid="{4AE2EC50-2E89-4512-8607-BD7C0E089A24}"/>
    <hyperlink ref="E23576" r:id="rId47145" display="https://www.google.com/maps/@43.781770,-91.949740,450m/data=!3m1!1e3!4m5!3m4!1s0x0:0x0!8m2!3d43.781770!4d-91.949740" xr:uid="{806687B2-F987-4E33-81B0-B57372CB081E}"/>
    <hyperlink ref="F23576" r:id="rId47146" display="https://www.bing.com/maps?cp=43.781770~-91.949740&amp;style=o&amp;lvl=18&amp;dir=0&amp;sp=point.43.781770_-91.949740_Hazel" xr:uid="{28852C49-3A14-45D8-B0B0-8C2EC27DFA89}"/>
    <hyperlink ref="E23577" r:id="rId47147" display="https://www.google.com/maps/@43.746090,-92.129430,450m/data=!3m1!1e3!4m5!3m4!1s0x0:0x0!8m2!3d43.746090!4d-92.129430" xr:uid="{486DFBE4-95DB-48CB-84D9-322A20DC4144}"/>
    <hyperlink ref="F23577" r:id="rId47148" display="https://www.bing.com/maps?cp=43.746090~-92.129430&amp;style=o&amp;lvl=18&amp;dir=0&amp;sp=point.43.746090_-92.129430_Fountain" xr:uid="{DD7CDB14-E9AE-4354-A197-78B771D8F004}"/>
    <hyperlink ref="E23578" r:id="rId47149" display="https://www.google.com/maps/@36.597542,-120.362336,450m/data=!3m1!1e3!4m5!3m4!1s0x0:0x0!8m2!3d36.597542!4d-120.362336" xr:uid="{564D751A-18F2-4D32-A294-D70AB36AC6A7}"/>
    <hyperlink ref="F23578" r:id="rId47150" display="https://www.bing.com/maps?cp=36.597542~-120.362336&amp;style=o&amp;lvl=18&amp;dir=0&amp;sp=point.36.597542_-120.362336_Scarlet Solar (CA)" xr:uid="{2CD38CF8-CB7F-4585-8EDD-A140D38C79ED}"/>
    <hyperlink ref="E23579" r:id="rId47151" display="https://www.google.com/maps/@36.597542,-120.362336,450m/data=!3m1!1e3!4m5!3m4!1s0x0:0x0!8m2!3d36.597542!4d-120.362336" xr:uid="{87D7DB65-6AF1-4875-A27A-2A310E504895}"/>
    <hyperlink ref="F23579" r:id="rId47152" display="https://www.bing.com/maps?cp=36.597542~-120.362336&amp;style=o&amp;lvl=18&amp;dir=0&amp;sp=point.36.597542_-120.362336_Scarlet Solar (CA)" xr:uid="{DA8760BF-A4A5-4213-AF34-C835E84C0530}"/>
    <hyperlink ref="E23580" r:id="rId47153" display="https://www.google.com/maps/@35.823716,-119.062255,450m/data=!3m1!1e3!4m5!3m4!1s0x0:0x0!8m2!3d35.823716!4d-119.062255" xr:uid="{CAC924EA-BDAF-48CD-BB11-D09980FA4794}"/>
    <hyperlink ref="F23580" r:id="rId47154" display="https://www.bing.com/maps?cp=35.823716~-119.062255&amp;style=o&amp;lvl=18&amp;dir=0&amp;sp=point.35.823716_-119.062255_Luciana" xr:uid="{3D9A95B5-708F-4ED5-B402-9CED29DF921B}"/>
    <hyperlink ref="E23581" r:id="rId47155" display="https://www.google.com/maps/@35.816094,-81.371656,450m/data=!3m1!1e3!4m5!3m4!1s0x0:0x0!8m2!3d35.816094!4d-81.371656" xr:uid="{E8E9EE2A-0292-459D-B725-41C9092CB228}"/>
    <hyperlink ref="F23581" r:id="rId47156" display="https://www.bing.com/maps?cp=35.816094~-81.371656&amp;style=o&amp;lvl=18&amp;dir=0&amp;sp=point.35.816094_-81.371656_Brighter Future Solar" xr:uid="{B12FBDF6-8FCC-49C3-B41D-F0F90C658DA8}"/>
    <hyperlink ref="E23582" r:id="rId47157" display="https://www.google.com/maps/@35.804953,-117.350572,450m/data=!3m1!1e3!4m5!3m4!1s0x0:0x0!8m2!3d35.804953!4d-117.350572" xr:uid="{277E3A21-D599-4203-9EA4-24CBF5A1ACEC}"/>
    <hyperlink ref="F23582" r:id="rId47158" display="https://www.bing.com/maps?cp=35.804953~-117.350572&amp;style=o&amp;lvl=18&amp;dir=0&amp;sp=point.35.804953_-117.350572_Trona Solar III" xr:uid="{91812D43-C314-4B33-8F8E-A71C64F3E0E7}"/>
    <hyperlink ref="E23583" r:id="rId47159" display="https://www.google.com/maps/@31.197283,-103.361769,450m/data=!3m1!1e3!4m5!3m4!1s0x0:0x0!8m2!3d31.197283!4d-103.361769" xr:uid="{123CF6F7-0013-4B66-B7B0-B4C3CFDF3B01}"/>
    <hyperlink ref="F23583" r:id="rId47160" display="https://www.bing.com/maps?cp=31.197283~-103.361769&amp;style=o&amp;lvl=18&amp;dir=0&amp;sp=point.31.197283_-103.361769_Flower Valley I" xr:uid="{FAB83E16-AAA9-4CEA-B293-8A51667518A3}"/>
    <hyperlink ref="E23584" r:id="rId47161" display="https://www.google.com/maps/@31.451150,-103.096242,450m/data=!3m1!1e3!4m5!3m4!1s0x0:0x0!8m2!3d31.451150!4d-103.096242" xr:uid="{67C8056F-C93A-4BFB-AD35-7C91ACF24A33}"/>
    <hyperlink ref="F23584" r:id="rId47162" display="https://www.bing.com/maps?cp=31.451150~-103.096242&amp;style=o&amp;lvl=18&amp;dir=0&amp;sp=point.31.451150_-103.096242_Swoose I" xr:uid="{E1CA4049-3520-47BF-AAF5-732206919E9A}"/>
    <hyperlink ref="E23585" r:id="rId47163" display="https://www.google.com/maps/@30.759560,-103.067860,450m/data=!3m1!1e3!4m5!3m4!1s0x0:0x0!8m2!3d30.759560!4d-103.067860" xr:uid="{95AFC0BA-E130-4675-87FC-10BB43F5F0B2}"/>
    <hyperlink ref="F23585" r:id="rId47164" display="https://www.bing.com/maps?cp=30.759560~-103.067860&amp;style=o&amp;lvl=18&amp;dir=0&amp;sp=point.30.759560_-103.067860_Triple Butte I" xr:uid="{48DC4DAF-9237-409E-A062-633BC3EEB4B4}"/>
    <hyperlink ref="E23586" r:id="rId47165" display="https://www.google.com/maps/@42.099720,-88.031041,450m/data=!3m1!1e3!4m5!3m4!1s0x0:0x0!8m2!3d42.099720!4d-88.031041" xr:uid="{FAF84B32-19B9-463D-86EF-33893D1DC3DA}"/>
    <hyperlink ref="F23586" r:id="rId47166" display="https://www.bing.com/maps?cp=42.099720~-88.031041&amp;style=o&amp;lvl=18&amp;dir=0&amp;sp=point.42.099720_-88.031041_NorthropGrummanSolar(Rolling Meadows,IL)" xr:uid="{B10B7123-290D-42A1-82B7-ED4B507AC4C3}"/>
    <hyperlink ref="E23587" r:id="rId47167" display="https://www.google.com/maps/@41.753932,-87.789421,450m/data=!3m1!1e3!4m5!3m4!1s0x0:0x0!8m2!3d41.753932!4d-87.789421" xr:uid="{31A639CB-AEA9-45D0-A004-2655EA88DAE6}"/>
    <hyperlink ref="F23587" r:id="rId47168" display="https://www.bing.com/maps?cp=41.753932~-87.789421&amp;style=o&amp;lvl=18&amp;dir=0&amp;sp=point.41.753932_-87.789421_FedEx Chicago Solar Facility" xr:uid="{AABED48B-3BCC-4848-BD44-D7F56F54A2A0}"/>
    <hyperlink ref="E23588" r:id="rId47169" display="https://www.google.com/maps/@41.381481,-88.272411,450m/data=!3m1!1e3!4m5!3m4!1s0x0:0x0!8m2!3d41.381481!4d-88.272411" xr:uid="{1243258E-4D36-4288-AC44-9D628924632E}"/>
    <hyperlink ref="F23588" r:id="rId47170" display="https://www.bing.com/maps?cp=41.381481~-88.272411&amp;style=o&amp;lvl=18&amp;dir=0&amp;sp=point.41.381481_-88.272411_GE-Hitachi Solar - Morris, IL" xr:uid="{668F5E93-66FD-4FC8-A7C0-5660D495FD66}"/>
    <hyperlink ref="E23589" r:id="rId47171" display="https://www.google.com/maps/@32.959048,-96.816640,450m/data=!3m1!1e3!4m5!3m4!1s0x0:0x0!8m2!3d32.959048!4d-96.816640" xr:uid="{EF6ACC69-13BB-45D4-89F7-8B6F43855CD4}"/>
    <hyperlink ref="F23589" r:id="rId47172" display="https://www.bing.com/maps?cp=32.959048~-96.816640&amp;style=o&amp;lvl=18&amp;dir=0&amp;sp=point.32.959048_-96.816640_WAL3406" xr:uid="{8F1B8764-0E7A-4A7C-AA42-3ED14BF64BEF}"/>
    <hyperlink ref="E23590" r:id="rId47173" display="https://www.google.com/maps/@32.959048,-96.816640,450m/data=!3m1!1e3!4m5!3m4!1s0x0:0x0!8m2!3d32.959048!4d-96.816640" xr:uid="{DED1FA06-2B9A-4F11-BCD4-8E6FD2BD9F24}"/>
    <hyperlink ref="F23590" r:id="rId47174" display="https://www.bing.com/maps?cp=32.959048~-96.816640&amp;style=o&amp;lvl=18&amp;dir=0&amp;sp=point.32.959048_-96.816640_WAL3406" xr:uid="{4487FCD1-70B1-4081-8334-76F575FC215F}"/>
    <hyperlink ref="E23591" r:id="rId47175" display="https://www.google.com/maps/@32.959048,-96.816640,450m/data=!3m1!1e3!4m5!3m4!1s0x0:0x0!8m2!3d32.959048!4d-96.816640" xr:uid="{D0EEB5F4-0D9A-4A77-AF47-E3F83923C9B3}"/>
    <hyperlink ref="F23591" r:id="rId47176" display="https://www.bing.com/maps?cp=32.959048~-96.816640&amp;style=o&amp;lvl=18&amp;dir=0&amp;sp=point.32.959048_-96.816640_WAL3406" xr:uid="{B5B08BB7-F1FF-415C-A096-1D923D77B775}"/>
    <hyperlink ref="E23592" r:id="rId47177" display="https://www.google.com/maps/@29.630428,-95.237434,450m/data=!3m1!1e3!4m5!3m4!1s0x0:0x0!8m2!3d29.630428!4d-95.237434" xr:uid="{87E326D8-6B39-4F38-8B78-82831B11A7C9}"/>
    <hyperlink ref="F23592" r:id="rId47178" display="https://www.bing.com/maps?cp=29.630428~-95.237434&amp;style=o&amp;lvl=18&amp;dir=0&amp;sp=point.29.630428_-95.237434_WAL3425" xr:uid="{4C0FD918-FE9A-49CF-ADEF-4E16F02438E0}"/>
    <hyperlink ref="E23593" r:id="rId47179" display="https://www.google.com/maps/@29.630428,-95.237434,450m/data=!3m1!1e3!4m5!3m4!1s0x0:0x0!8m2!3d29.630428!4d-95.237434" xr:uid="{26F61AAD-82A9-4F54-B36F-FB75E1F08CF6}"/>
    <hyperlink ref="F23593" r:id="rId47180" display="https://www.bing.com/maps?cp=29.630428~-95.237434&amp;style=o&amp;lvl=18&amp;dir=0&amp;sp=point.29.630428_-95.237434_WAL3425" xr:uid="{4A47F336-20AF-4E0A-8D03-9AAEA78096C8}"/>
    <hyperlink ref="E23594" r:id="rId47181" display="https://www.google.com/maps/@29.630428,-95.237434,450m/data=!3m1!1e3!4m5!3m4!1s0x0:0x0!8m2!3d29.630428!4d-95.237434" xr:uid="{BD756F23-9368-4AA6-AEF9-3DD518B7F1A2}"/>
    <hyperlink ref="F23594" r:id="rId47182" display="https://www.bing.com/maps?cp=29.630428~-95.237434&amp;style=o&amp;lvl=18&amp;dir=0&amp;sp=point.29.630428_-95.237434_WAL3425" xr:uid="{26A5E37D-BC13-465A-AEFD-6286E0CACE23}"/>
    <hyperlink ref="E23595" r:id="rId47183" display="https://www.google.com/maps/@32.592923,-96.879836,450m/data=!3m1!1e3!4m5!3m4!1s0x0:0x0!8m2!3d32.592923!4d-96.879836" xr:uid="{D93B9EC3-F649-45FF-B018-75E4A5FAF97C}"/>
    <hyperlink ref="F23595" r:id="rId47184" display="https://www.bing.com/maps?cp=32.592923~-96.879836&amp;style=o&amp;lvl=18&amp;dir=0&amp;sp=point.32.592923_-96.879836_WAL3432" xr:uid="{EB4DB77D-89E4-42E4-9542-5E9D1AD3C98D}"/>
    <hyperlink ref="E23596" r:id="rId47185" display="https://www.google.com/maps/@32.592923,-96.879836,450m/data=!3m1!1e3!4m5!3m4!1s0x0:0x0!8m2!3d32.592923!4d-96.879836" xr:uid="{9E77A313-FD4D-4E5B-B165-C8EFC0D7B209}"/>
    <hyperlink ref="F23596" r:id="rId47186" display="https://www.bing.com/maps?cp=32.592923~-96.879836&amp;style=o&amp;lvl=18&amp;dir=0&amp;sp=point.32.592923_-96.879836_WAL3432" xr:uid="{D529E2A7-4FE8-4B1B-9EF8-8C3851D883E6}"/>
    <hyperlink ref="E23597" r:id="rId47187" display="https://www.google.com/maps/@32.592923,-96.879836,450m/data=!3m1!1e3!4m5!3m4!1s0x0:0x0!8m2!3d32.592923!4d-96.879836" xr:uid="{64C68686-082B-414B-8094-4CD08A9A7018}"/>
    <hyperlink ref="F23597" r:id="rId47188" display="https://www.bing.com/maps?cp=32.592923~-96.879836&amp;style=o&amp;lvl=18&amp;dir=0&amp;sp=point.32.592923_-96.879836_WAL3432" xr:uid="{626C34E6-A0D2-4C1F-A966-0C78DF9D9C62}"/>
    <hyperlink ref="E23598" r:id="rId47189" display="https://www.google.com/maps/@29.805990,-95.165200,450m/data=!3m1!1e3!4m5!3m4!1s0x0:0x0!8m2!3d29.805990!4d-95.165200" xr:uid="{B8376C32-9A15-4E10-A32B-A1874A45AC20}"/>
    <hyperlink ref="F23598" r:id="rId47190" display="https://www.bing.com/maps?cp=29.805990~-95.165200&amp;style=o&amp;lvl=18&amp;dir=0&amp;sp=point.29.805990_-95.165200_WAL3500" xr:uid="{EDC6BB4E-0A15-461A-A7CF-34987DDB9AF5}"/>
    <hyperlink ref="E23599" r:id="rId47191" display="https://www.google.com/maps/@29.805990,-95.165200,450m/data=!3m1!1e3!4m5!3m4!1s0x0:0x0!8m2!3d29.805990!4d-95.165200" xr:uid="{405D3432-60AD-43ED-840D-931E2C8C5CDC}"/>
    <hyperlink ref="F23599" r:id="rId47192" display="https://www.bing.com/maps?cp=29.805990~-95.165200&amp;style=o&amp;lvl=18&amp;dir=0&amp;sp=point.29.805990_-95.165200_WAL3500" xr:uid="{71587622-A45F-4ABC-AA2D-E1949760E2E1}"/>
    <hyperlink ref="E23600" r:id="rId47193" display="https://www.google.com/maps/@29.805990,-95.165200,450m/data=!3m1!1e3!4m5!3m4!1s0x0:0x0!8m2!3d29.805990!4d-95.165200" xr:uid="{4D3883FD-9CA6-4CAE-BCD5-5A9884127066}"/>
    <hyperlink ref="F23600" r:id="rId47194" display="https://www.bing.com/maps?cp=29.805990~-95.165200&amp;style=o&amp;lvl=18&amp;dir=0&amp;sp=point.29.805990_-95.165200_WAL3500" xr:uid="{39032596-1171-48FB-9BD3-4F4B037F741C}"/>
    <hyperlink ref="E23601" r:id="rId47195" display="https://www.google.com/maps/@29.545976,-95.235941,450m/data=!3m1!1e3!4m5!3m4!1s0x0:0x0!8m2!3d29.545976!4d-95.235941" xr:uid="{5B5DC40A-73D9-42E1-B074-F09A9D3DAA0B}"/>
    <hyperlink ref="F23601" r:id="rId47196" display="https://www.bing.com/maps?cp=29.545976~-95.235941&amp;style=o&amp;lvl=18&amp;dir=0&amp;sp=point.29.545976_-95.235941_WAL3510" xr:uid="{360F352B-471E-4634-9248-FE11D65D7F51}"/>
    <hyperlink ref="E23602" r:id="rId47197" display="https://www.google.com/maps/@29.122000,-96.276000,450m/data=!3m1!1e3!4m5!3m4!1s0x0:0x0!8m2!3d29.122000!4d-96.276000" xr:uid="{F09551B0-A9B2-4004-909A-B184F29E18D0}"/>
    <hyperlink ref="F23602" r:id="rId47198" display="https://www.bing.com/maps?cp=29.122000~-96.276000&amp;style=o&amp;lvl=18&amp;dir=0&amp;sp=point.29.122000_-96.276000_Aktina Solar" xr:uid="{04261258-827C-4299-8824-ED5A80812FBB}"/>
    <hyperlink ref="E23603" r:id="rId47199" display="https://www.google.com/maps/@35.016440,-118.122500,450m/data=!3m1!1e3!4m5!3m4!1s0x0:0x0!8m2!3d35.016440!4d-118.122500" xr:uid="{13C7918E-9A81-4B24-B286-325FC6119D65}"/>
    <hyperlink ref="F23603" r:id="rId47200" display="https://www.bing.com/maps?cp=35.016440~-118.122500&amp;style=o&amp;lvl=18&amp;dir=0&amp;sp=point.35.016440_-118.122500_Edwards Sanborn S3" xr:uid="{4905124A-B344-4320-BDB2-9973D12BF9E3}"/>
    <hyperlink ref="E23604" r:id="rId47201" display="https://www.google.com/maps/@35.016440,-118.122500,450m/data=!3m1!1e3!4m5!3m4!1s0x0:0x0!8m2!3d35.016440!4d-118.122500" xr:uid="{FC224F0E-953E-4F81-AE70-695DFEE132C5}"/>
    <hyperlink ref="F23604" r:id="rId47202" display="https://www.bing.com/maps?cp=35.016440~-118.122500&amp;style=o&amp;lvl=18&amp;dir=0&amp;sp=point.35.016440_-118.122500_Edwards Sanborn S3" xr:uid="{740F48A1-7E01-4E2B-B285-039E72EF310A}"/>
    <hyperlink ref="E23605" r:id="rId47203" display="https://www.google.com/maps/@35.027690,-118.132840,450m/data=!3m1!1e3!4m5!3m4!1s0x0:0x0!8m2!3d35.027690!4d-118.132840" xr:uid="{88D5056C-13DC-4101-8F04-1C34951B2623}"/>
    <hyperlink ref="F23605" r:id="rId47204" display="https://www.bing.com/maps?cp=35.027690~-118.132840&amp;style=o&amp;lvl=18&amp;dir=0&amp;sp=point.35.027690_-118.132840_Edwards Sanborn S1" xr:uid="{BFCB3A81-7634-4162-AA55-8169D98821B2}"/>
    <hyperlink ref="E23606" r:id="rId47205" display="https://www.google.com/maps/@35.027690,-118.132840,450m/data=!3m1!1e3!4m5!3m4!1s0x0:0x0!8m2!3d35.027690!4d-118.132840" xr:uid="{C203007F-ECEA-4F7F-854D-385219B562E6}"/>
    <hyperlink ref="F23606" r:id="rId47206" display="https://www.bing.com/maps?cp=35.027690~-118.132840&amp;style=o&amp;lvl=18&amp;dir=0&amp;sp=point.35.027690_-118.132840_Edwards Sanborn S1" xr:uid="{FBD9349D-6777-4AEC-8D63-1E14BB354092}"/>
    <hyperlink ref="E23607" r:id="rId47207" display="https://www.google.com/maps/@44.041050,-91.766900,450m/data=!3m1!1e3!4m5!3m4!1s0x0:0x0!8m2!3d44.041050!4d-91.766900" xr:uid="{4CBA67C3-8403-40D5-B843-B6E1012D1FAA}"/>
    <hyperlink ref="F23607" r:id="rId47208" display="https://www.bing.com/maps?cp=44.041050~-91.766900&amp;style=o&amp;lvl=18&amp;dir=0&amp;sp=point.44.041050_-91.766900_Stockton (MN)" xr:uid="{1C7B908B-F929-49BC-9E30-6EB3777E28FA}"/>
    <hyperlink ref="E23608" r:id="rId47209" display="https://www.google.com/maps/@42.685295,-73.824937,450m/data=!3m1!1e3!4m5!3m4!1s0x0:0x0!8m2!3d42.685295!4d-73.824937" xr:uid="{A14287E2-FEAE-4570-9E2A-F4984E294EAA}"/>
    <hyperlink ref="F23608" r:id="rId47210" display="https://www.bing.com/maps?cp=42.685295~-73.824937&amp;style=o&amp;lvl=18&amp;dir=0&amp;sp=point.42.685295_-73.824937_Capital Hill Solar LLC" xr:uid="{C447F227-7FE0-4A2B-88A5-9143933FA3B9}"/>
    <hyperlink ref="E23609" r:id="rId47211" display="https://www.google.com/maps/@43.806600,-91.791594,450m/data=!3m1!1e3!4m5!3m4!1s0x0:0x0!8m2!3d43.806600!4d-91.791594" xr:uid="{40ED0045-6385-4910-9FBD-2B173F00E196}"/>
    <hyperlink ref="F23609" r:id="rId47212" display="https://www.bing.com/maps?cp=43.806600~-91.791594&amp;style=o&amp;lvl=18&amp;dir=0&amp;sp=point.43.806600_-91.791594_Rushford Village" xr:uid="{A7F8BC5A-0031-4348-A624-9F2A7D5C8630}"/>
    <hyperlink ref="E23610" r:id="rId47213" display="https://www.google.com/maps/@27.612565,-99.471825,450m/data=!3m1!1e3!4m5!3m4!1s0x0:0x0!8m2!3d27.612565!4d-99.471825" xr:uid="{301AD999-9BB0-4C82-BCA6-093D7D38F99A}"/>
    <hyperlink ref="F23610" r:id="rId47214" display="https://www.bing.com/maps?cp=27.612565~-99.471825&amp;style=o&amp;lvl=18&amp;dir=0&amp;sp=point.27.612565_-99.471825_WAL3518" xr:uid="{7B36C6D0-F021-4256-A5F3-4CCC7A7B7292}"/>
    <hyperlink ref="E23611" r:id="rId47215" display="https://www.google.com/maps/@27.612565,-99.471825,450m/data=!3m1!1e3!4m5!3m4!1s0x0:0x0!8m2!3d27.612565!4d-99.471825" xr:uid="{A92CCCCE-883A-4664-A2FA-DE8ECE7E243E}"/>
    <hyperlink ref="F23611" r:id="rId47216" display="https://www.bing.com/maps?cp=27.612565~-99.471825&amp;style=o&amp;lvl=18&amp;dir=0&amp;sp=point.27.612565_-99.471825_WAL3518" xr:uid="{B15BE1F2-084D-48D6-A357-E9FBC2844A66}"/>
    <hyperlink ref="E23612" r:id="rId47217" display="https://www.google.com/maps/@27.612565,-99.471825,450m/data=!3m1!1e3!4m5!3m4!1s0x0:0x0!8m2!3d27.612565!4d-99.471825" xr:uid="{A78E9A7E-4E00-4F03-843D-078F2B86E858}"/>
    <hyperlink ref="F23612" r:id="rId47218" display="https://www.bing.com/maps?cp=27.612565~-99.471825&amp;style=o&amp;lvl=18&amp;dir=0&amp;sp=point.27.612565_-99.471825_WAL3518" xr:uid="{99FA4E2E-591B-49D5-B480-243182A6B91E}"/>
    <hyperlink ref="E23613" r:id="rId47219" display="https://www.google.com/maps/@29.557643,-95.382896,450m/data=!3m1!1e3!4m5!3m4!1s0x0:0x0!8m2!3d29.557643!4d-95.382896" xr:uid="{F3EF3D38-99A9-4708-B7B1-208C290A2241}"/>
    <hyperlink ref="F23613" r:id="rId47220" display="https://www.bing.com/maps?cp=29.557643~-95.382896&amp;style=o&amp;lvl=18&amp;dir=0&amp;sp=point.29.557643_-95.382896_WAL3572" xr:uid="{7880D248-2760-4407-9A9D-CFA847324652}"/>
    <hyperlink ref="E23614" r:id="rId47221" display="https://www.google.com/maps/@29.723550,-95.465390,450m/data=!3m1!1e3!4m5!3m4!1s0x0:0x0!8m2!3d29.723550!4d-95.465390" xr:uid="{0AF2922B-B74D-42E7-8375-62C53A74A9C1}"/>
    <hyperlink ref="F23614" r:id="rId47222" display="https://www.bing.com/maps?cp=29.723550~-95.465390&amp;style=o&amp;lvl=18&amp;dir=0&amp;sp=point.29.723550_-95.465390_WAL3584" xr:uid="{1E16EC05-0571-4A8A-8FB8-79B829E55F83}"/>
    <hyperlink ref="E23615" r:id="rId47223" display="https://www.google.com/maps/@29.723550,-95.465390,450m/data=!3m1!1e3!4m5!3m4!1s0x0:0x0!8m2!3d29.723550!4d-95.465390" xr:uid="{9C29FCFA-0900-46A3-9968-3D14E5D9DCBD}"/>
    <hyperlink ref="F23615" r:id="rId47224" display="https://www.bing.com/maps?cp=29.723550~-95.465390&amp;style=o&amp;lvl=18&amp;dir=0&amp;sp=point.29.723550_-95.465390_WAL3584" xr:uid="{77FF5837-59E8-482F-80E3-19EF00DFF1F0}"/>
    <hyperlink ref="E23616" r:id="rId47225" display="https://www.google.com/maps/@29.723550,-95.465390,450m/data=!3m1!1e3!4m5!3m4!1s0x0:0x0!8m2!3d29.723550!4d-95.465390" xr:uid="{058A6C42-B591-451A-853F-1B3F3AD6E7F1}"/>
    <hyperlink ref="F23616" r:id="rId47226" display="https://www.bing.com/maps?cp=29.723550~-95.465390&amp;style=o&amp;lvl=18&amp;dir=0&amp;sp=point.29.723550_-95.465390_WAL3584" xr:uid="{8202FCB3-91DE-4A90-A657-37ABDCF02574}"/>
    <hyperlink ref="E23617" r:id="rId47227" display="https://www.google.com/maps/@32.576636,-97.338514,450m/data=!3m1!1e3!4m5!3m4!1s0x0:0x0!8m2!3d32.576636!4d-97.338514" xr:uid="{20A78481-6A62-4717-93C3-CC2F1249F712}"/>
    <hyperlink ref="F23617" r:id="rId47228" display="https://www.bing.com/maps?cp=32.576636~-97.338514&amp;style=o&amp;lvl=18&amp;dir=0&amp;sp=point.32.576636_-97.338514_WAL3631" xr:uid="{7099CEB7-111A-4B73-BEF8-990618867214}"/>
    <hyperlink ref="E23618" r:id="rId47229" display="https://www.google.com/maps/@32.576636,-97.338514,450m/data=!3m1!1e3!4m5!3m4!1s0x0:0x0!8m2!3d32.576636!4d-97.338514" xr:uid="{42188A53-57FC-44C1-9124-341D44DD3F20}"/>
    <hyperlink ref="F23618" r:id="rId47230" display="https://www.bing.com/maps?cp=32.576636~-97.338514&amp;style=o&amp;lvl=18&amp;dir=0&amp;sp=point.32.576636_-97.338514_WAL3631" xr:uid="{3542B6C4-2ADB-4E63-A428-861413E4263A}"/>
    <hyperlink ref="E23619" r:id="rId47231" display="https://www.google.com/maps/@32.576636,-97.338514,450m/data=!3m1!1e3!4m5!3m4!1s0x0:0x0!8m2!3d32.576636!4d-97.338514" xr:uid="{2453116E-4410-4E55-84F1-A5250DF41168}"/>
    <hyperlink ref="F23619" r:id="rId47232" display="https://www.bing.com/maps?cp=32.576636~-97.338514&amp;style=o&amp;lvl=18&amp;dir=0&amp;sp=point.32.576636_-97.338514_WAL3631" xr:uid="{32C9179D-0736-4006-B0EB-56CAEFEDA396}"/>
    <hyperlink ref="E23620" r:id="rId47233" display="https://www.google.com/maps/@32.765261,-97.483775,450m/data=!3m1!1e3!4m5!3m4!1s0x0:0x0!8m2!3d32.765261!4d-97.483775" xr:uid="{44C64912-8247-48F9-8713-08844CB47544}"/>
    <hyperlink ref="F23620" r:id="rId47234" display="https://www.bing.com/maps?cp=32.765261~-97.483775&amp;style=o&amp;lvl=18&amp;dir=0&amp;sp=point.32.765261_-97.483775_WAL3773" xr:uid="{B19A77F1-03CB-47A9-AD8B-3DC611ADE4B0}"/>
    <hyperlink ref="E23621" r:id="rId47235" display="https://www.google.com/maps/@32.765261,-97.483775,450m/data=!3m1!1e3!4m5!3m4!1s0x0:0x0!8m2!3d32.765261!4d-97.483775" xr:uid="{86D387B6-1A5D-4714-BF85-119780821E87}"/>
    <hyperlink ref="F23621" r:id="rId47236" display="https://www.bing.com/maps?cp=32.765261~-97.483775&amp;style=o&amp;lvl=18&amp;dir=0&amp;sp=point.32.765261_-97.483775_WAL3773" xr:uid="{5A00897E-F54E-48AB-A4B3-17459191B752}"/>
    <hyperlink ref="E23622" r:id="rId47237" display="https://www.google.com/maps/@32.765261,-97.483775,450m/data=!3m1!1e3!4m5!3m4!1s0x0:0x0!8m2!3d32.765261!4d-97.483775" xr:uid="{5B806D19-27A6-46CE-866F-E33C7D0EBD72}"/>
    <hyperlink ref="F23622" r:id="rId47238" display="https://www.bing.com/maps?cp=32.765261~-97.483775&amp;style=o&amp;lvl=18&amp;dir=0&amp;sp=point.32.765261_-97.483775_WAL3773" xr:uid="{5B4122FD-F175-4402-8F03-6581ED45BE3E}"/>
    <hyperlink ref="E23623" r:id="rId47239" display="https://www.google.com/maps/@33.179721,-96.883994,450m/data=!3m1!1e3!4m5!3m4!1s0x0:0x0!8m2!3d33.179721!4d-96.883994" xr:uid="{F467E14B-AF7E-4044-B07B-99C640C3B5CC}"/>
    <hyperlink ref="F23623" r:id="rId47240" display="https://www.bing.com/maps?cp=33.179721~-96.883994&amp;style=o&amp;lvl=18&amp;dir=0&amp;sp=point.33.179721_-96.883994_WAL3777" xr:uid="{E21EB8C7-431F-43A0-97FD-1FEE8F4B7405}"/>
    <hyperlink ref="E23624" r:id="rId47241" display="https://www.google.com/maps/@29.690142,-95.774624,450m/data=!3m1!1e3!4m5!3m4!1s0x0:0x0!8m2!3d29.690142!4d-95.774624" xr:uid="{E117E0F2-6FC3-47EA-9D52-41FA35906C20}"/>
    <hyperlink ref="F23624" r:id="rId47242" display="https://www.bing.com/maps?cp=29.690142~-95.774624&amp;style=o&amp;lvl=18&amp;dir=0&amp;sp=point.29.690142_-95.774624_WAL3827" xr:uid="{F8FE2500-09BB-4C05-B1CA-A31AC37A6A62}"/>
    <hyperlink ref="E23625" r:id="rId47243" display="https://www.google.com/maps/@29.690142,-95.774624,450m/data=!3m1!1e3!4m5!3m4!1s0x0:0x0!8m2!3d29.690142!4d-95.774624" xr:uid="{5E1C0A31-A383-4B91-B9E8-1F843AFFF2AA}"/>
    <hyperlink ref="F23625" r:id="rId47244" display="https://www.bing.com/maps?cp=29.690142~-95.774624&amp;style=o&amp;lvl=18&amp;dir=0&amp;sp=point.29.690142_-95.774624_WAL3827" xr:uid="{A2C2B371-C4D5-4D2A-B17E-B28CD0324DC1}"/>
    <hyperlink ref="E23626" r:id="rId47245" display="https://www.google.com/maps/@29.690142,-95.774624,450m/data=!3m1!1e3!4m5!3m4!1s0x0:0x0!8m2!3d29.690142!4d-95.774624" xr:uid="{1EC25AFA-9575-4757-9EBF-AB0D6BAF645D}"/>
    <hyperlink ref="F23626" r:id="rId47246" display="https://www.bing.com/maps?cp=29.690142~-95.774624&amp;style=o&amp;lvl=18&amp;dir=0&amp;sp=point.29.690142_-95.774624_WAL3827" xr:uid="{288EBCA7-00E9-4FAD-8EEA-A9F6F7E39A29}"/>
    <hyperlink ref="E23627" r:id="rId47247" display="https://www.google.com/maps/@26.267703,-98.204552,450m/data=!3m1!1e3!4m5!3m4!1s0x0:0x0!8m2!3d26.267703!4d-98.204552" xr:uid="{E9B3B89B-9DBC-4CE8-A8F1-ED3E633A0E05}"/>
    <hyperlink ref="F23627" r:id="rId47248" display="https://www.bing.com/maps?cp=26.267703~-98.204552&amp;style=o&amp;lvl=18&amp;dir=0&amp;sp=point.26.267703_-98.204552_WAL3886" xr:uid="{011B6DF7-CC77-4374-B98B-9AEA765B04BF}"/>
    <hyperlink ref="E23628" r:id="rId47249" display="https://www.google.com/maps/@26.267703,-98.204552,450m/data=!3m1!1e3!4m5!3m4!1s0x0:0x0!8m2!3d26.267703!4d-98.204552" xr:uid="{9015FB4D-F68B-44FE-B582-3A544C9B3EFB}"/>
    <hyperlink ref="F23628" r:id="rId47250" display="https://www.bing.com/maps?cp=26.267703~-98.204552&amp;style=o&amp;lvl=18&amp;dir=0&amp;sp=point.26.267703_-98.204552_WAL3886" xr:uid="{8C62D943-963D-40FA-8CE2-4B3B2CA3457E}"/>
    <hyperlink ref="E23629" r:id="rId47251" display="https://www.google.com/maps/@26.267703,-98.204552,450m/data=!3m1!1e3!4m5!3m4!1s0x0:0x0!8m2!3d26.267703!4d-98.204552" xr:uid="{13C8E7E0-321E-48C7-BC39-51657769600A}"/>
    <hyperlink ref="F23629" r:id="rId47252" display="https://www.bing.com/maps?cp=26.267703~-98.204552&amp;style=o&amp;lvl=18&amp;dir=0&amp;sp=point.26.267703_-98.204552_WAL3886" xr:uid="{FA298231-D0FD-4AC2-B786-F4785E611C6F}"/>
    <hyperlink ref="E23630" r:id="rId47253" display="https://www.google.com/maps/@29.936325,-95.252610,450m/data=!3m1!1e3!4m5!3m4!1s0x0:0x0!8m2!3d29.936325!4d-95.252610" xr:uid="{B0F5BC3B-7DB7-4D1F-AF36-D267E304A272}"/>
    <hyperlink ref="F23630" r:id="rId47254" display="https://www.bing.com/maps?cp=29.936325~-95.252610&amp;style=o&amp;lvl=18&amp;dir=0&amp;sp=point.29.936325_-95.252610_WAL4298" xr:uid="{49798D88-D3F6-4EAF-9A41-E55BF37B7C3D}"/>
    <hyperlink ref="E23631" r:id="rId47255" display="https://www.google.com/maps/@29.936325,-95.252610,450m/data=!3m1!1e3!4m5!3m4!1s0x0:0x0!8m2!3d29.936325!4d-95.252610" xr:uid="{986C48E7-6B88-43FD-A138-B4FCA0C64C70}"/>
    <hyperlink ref="F23631" r:id="rId47256" display="https://www.bing.com/maps?cp=29.936325~-95.252610&amp;style=o&amp;lvl=18&amp;dir=0&amp;sp=point.29.936325_-95.252610_WAL4298" xr:uid="{D1D69C46-5558-43BD-A198-3D9A0EBBA444}"/>
    <hyperlink ref="E23632" r:id="rId47257" display="https://www.google.com/maps/@29.936325,-95.252610,450m/data=!3m1!1e3!4m5!3m4!1s0x0:0x0!8m2!3d29.936325!4d-95.252610" xr:uid="{F9B2DF44-539D-461E-B62F-C998E08E6669}"/>
    <hyperlink ref="F23632" r:id="rId47258" display="https://www.bing.com/maps?cp=29.936325~-95.252610&amp;style=o&amp;lvl=18&amp;dir=0&amp;sp=point.29.936325_-95.252610_WAL4298" xr:uid="{1B11DB30-6CCD-4779-B0BE-3E195AC6C3CC}"/>
    <hyperlink ref="E23633" r:id="rId47259" display="https://www.google.com/maps/@32.677829,-97.467729,450m/data=!3m1!1e3!4m5!3m4!1s0x0:0x0!8m2!3d32.677829!4d-97.467729" xr:uid="{CF501C83-4197-4654-B085-B79A741E03B5}"/>
    <hyperlink ref="F23633" r:id="rId47260" display="https://www.bing.com/maps?cp=32.677829~-97.467729&amp;style=o&amp;lvl=18&amp;dir=0&amp;sp=point.32.677829_-97.467729_WAL4509" xr:uid="{561E0A98-5104-48C9-AB80-1BF92756C930}"/>
    <hyperlink ref="E23634" r:id="rId47261" display="https://www.google.com/maps/@32.677829,-97.467729,450m/data=!3m1!1e3!4m5!3m4!1s0x0:0x0!8m2!3d32.677829!4d-97.467729" xr:uid="{35AD27F8-E3ED-4F94-A3AC-C8DC975D7CFF}"/>
    <hyperlink ref="F23634" r:id="rId47262" display="https://www.bing.com/maps?cp=32.677829~-97.467729&amp;style=o&amp;lvl=18&amp;dir=0&amp;sp=point.32.677829_-97.467729_WAL4509" xr:uid="{70B64AF9-37F8-4A2D-982C-2CA8E6EE39B8}"/>
    <hyperlink ref="E23635" r:id="rId47263" display="https://www.google.com/maps/@32.677829,-97.467729,450m/data=!3m1!1e3!4m5!3m4!1s0x0:0x0!8m2!3d32.677829!4d-97.467729" xr:uid="{ED35C142-B4FB-41C6-883D-4F0AEDC3896A}"/>
    <hyperlink ref="F23635" r:id="rId47264" display="https://www.bing.com/maps?cp=32.677829~-97.467729&amp;style=o&amp;lvl=18&amp;dir=0&amp;sp=point.32.677829_-97.467729_WAL4509" xr:uid="{5C6B2E27-DE7B-480E-8445-3CD036C1CAB2}"/>
    <hyperlink ref="E23636" r:id="rId47265" display="https://www.google.com/maps/@29.818196,-95.767961,450m/data=!3m1!1e3!4m5!3m4!1s0x0:0x0!8m2!3d29.818196!4d-95.767961" xr:uid="{010B1FC1-3DB1-4B9A-BC30-2EDC30C7BC34}"/>
    <hyperlink ref="F23636" r:id="rId47266" display="https://www.bing.com/maps?cp=29.818196~-95.767961&amp;style=o&amp;lvl=18&amp;dir=0&amp;sp=point.29.818196_-95.767961_WAL4512" xr:uid="{E745E3DE-AABF-437C-BE1D-FA6CE931B9B2}"/>
    <hyperlink ref="E23637" r:id="rId47267" display="https://www.google.com/maps/@29.818196,-95.767961,450m/data=!3m1!1e3!4m5!3m4!1s0x0:0x0!8m2!3d29.818196!4d-95.767961" xr:uid="{04271C17-6FDE-44DC-AF3E-3A0567F6C79E}"/>
    <hyperlink ref="F23637" r:id="rId47268" display="https://www.bing.com/maps?cp=29.818196~-95.767961&amp;style=o&amp;lvl=18&amp;dir=0&amp;sp=point.29.818196_-95.767961_WAL4512" xr:uid="{0DFBB75D-B1CC-4619-B29E-2FD5E1E81BC9}"/>
    <hyperlink ref="E23638" r:id="rId47269" display="https://www.google.com/maps/@29.818196,-95.767961,450m/data=!3m1!1e3!4m5!3m4!1s0x0:0x0!8m2!3d29.818196!4d-95.767961" xr:uid="{CA7CC0C8-19AE-422F-A023-63C1CC73E24C}"/>
    <hyperlink ref="F23638" r:id="rId47270" display="https://www.bing.com/maps?cp=29.818196~-95.767961&amp;style=o&amp;lvl=18&amp;dir=0&amp;sp=point.29.818196_-95.767961_WAL4512" xr:uid="{0BA1A0E3-54DF-4246-8E95-55228DB1F0CB}"/>
    <hyperlink ref="E23639" r:id="rId47271" display="https://www.google.com/maps/@29.829831,-95.377269,450m/data=!3m1!1e3!4m5!3m4!1s0x0:0x0!8m2!3d29.829831!4d-95.377269" xr:uid="{CC1877AA-04A7-4561-8951-5EADFE28A6BC}"/>
    <hyperlink ref="F23639" r:id="rId47272" display="https://www.bing.com/maps?cp=29.829831~-95.377269&amp;style=o&amp;lvl=18&amp;dir=0&amp;sp=point.29.829831_-95.377269_WAL4526" xr:uid="{E6C84C41-5E03-40AF-906D-2B29ABD336B2}"/>
    <hyperlink ref="E23640" r:id="rId47273" display="https://www.google.com/maps/@29.829831,-95.377269,450m/data=!3m1!1e3!4m5!3m4!1s0x0:0x0!8m2!3d29.829831!4d-95.377269" xr:uid="{B11BD2B1-087A-4C57-8B21-D6DCCF1BB990}"/>
    <hyperlink ref="F23640" r:id="rId47274" display="https://www.bing.com/maps?cp=29.829831~-95.377269&amp;style=o&amp;lvl=18&amp;dir=0&amp;sp=point.29.829831_-95.377269_WAL4526" xr:uid="{7B441877-B166-4BB9-BE6F-4A2A05B5BE0E}"/>
    <hyperlink ref="E23641" r:id="rId47275" display="https://www.google.com/maps/@29.829831,-95.377269,450m/data=!3m1!1e3!4m5!3m4!1s0x0:0x0!8m2!3d29.829831!4d-95.377269" xr:uid="{CE4BE3F0-772E-4537-B0FC-C2867C5988D1}"/>
    <hyperlink ref="F23641" r:id="rId47276" display="https://www.bing.com/maps?cp=29.829831~-95.377269&amp;style=o&amp;lvl=18&amp;dir=0&amp;sp=point.29.829831_-95.377269_WAL4526" xr:uid="{574A5FEC-6B18-4D26-9097-7262C4C3156E}"/>
    <hyperlink ref="E23642" r:id="rId47277" display="https://www.google.com/maps/@29.803665,-95.720450,450m/data=!3m1!1e3!4m5!3m4!1s0x0:0x0!8m2!3d29.803665!4d-95.720450" xr:uid="{FA11608E-6F37-4EDA-AB81-57429BDCC6D8}"/>
    <hyperlink ref="F23642" r:id="rId47278" display="https://www.bing.com/maps?cp=29.803665~-95.720450&amp;style=o&amp;lvl=18&amp;dir=0&amp;sp=point.29.803665_-95.720450_WAL4538" xr:uid="{E26F74F3-3266-4228-B7D5-B8C0FA5E3C4C}"/>
    <hyperlink ref="E23643" r:id="rId47279" display="https://www.google.com/maps/@29.803665,-95.720450,450m/data=!3m1!1e3!4m5!3m4!1s0x0:0x0!8m2!3d29.803665!4d-95.720450" xr:uid="{1632D3FB-67B3-4202-90B4-C01CAAC60F9A}"/>
    <hyperlink ref="F23643" r:id="rId47280" display="https://www.bing.com/maps?cp=29.803665~-95.720450&amp;style=o&amp;lvl=18&amp;dir=0&amp;sp=point.29.803665_-95.720450_WAL4538" xr:uid="{AA8D61FD-55CC-4853-9898-02E08E802AD5}"/>
    <hyperlink ref="E23644" r:id="rId47281" display="https://www.google.com/maps/@29.803665,-95.720450,450m/data=!3m1!1e3!4m5!3m4!1s0x0:0x0!8m2!3d29.803665!4d-95.720450" xr:uid="{8F6AD424-31F0-4061-AD87-43B226A92F4D}"/>
    <hyperlink ref="F23644" r:id="rId47282" display="https://www.bing.com/maps?cp=29.803665~-95.720450&amp;style=o&amp;lvl=18&amp;dir=0&amp;sp=point.29.803665_-95.720450_WAL4538" xr:uid="{3AC2147E-947A-4AC3-A72E-B001FBD6DED5}"/>
    <hyperlink ref="E23645" r:id="rId47283" display="https://www.google.com/maps/@30.014278,-95.594987,450m/data=!3m1!1e3!4m5!3m4!1s0x0:0x0!8m2!3d30.014278!4d-95.594987" xr:uid="{2089FB39-FA36-41B4-8136-C91DE77B5CF7}"/>
    <hyperlink ref="F23645" r:id="rId47284" display="https://www.bing.com/maps?cp=30.014278~-95.594987&amp;style=o&amp;lvl=18&amp;dir=0&amp;sp=point.30.014278_-95.594987_WAL5045" xr:uid="{3F9B9251-2C91-4747-9F51-DA8582A7C610}"/>
    <hyperlink ref="E23646" r:id="rId47285" display="https://www.google.com/maps/@30.014278,-95.594987,450m/data=!3m1!1e3!4m5!3m4!1s0x0:0x0!8m2!3d30.014278!4d-95.594987" xr:uid="{F691956B-0C07-4C41-A828-9E1E174B07DB}"/>
    <hyperlink ref="F23646" r:id="rId47286" display="https://www.bing.com/maps?cp=30.014278~-95.594987&amp;style=o&amp;lvl=18&amp;dir=0&amp;sp=point.30.014278_-95.594987_WAL5045" xr:uid="{324FBD55-1E2D-4F5D-8FB5-2C365131EDEF}"/>
    <hyperlink ref="E23647" r:id="rId47287" display="https://www.google.com/maps/@30.014278,-95.594987,450m/data=!3m1!1e3!4m5!3m4!1s0x0:0x0!8m2!3d30.014278!4d-95.594987" xr:uid="{9B20D4DC-184B-4806-AA83-460D5C1AAD01}"/>
    <hyperlink ref="F23647" r:id="rId47288" display="https://www.bing.com/maps?cp=30.014278~-95.594987&amp;style=o&amp;lvl=18&amp;dir=0&amp;sp=point.30.014278_-95.594987_WAL5045" xr:uid="{65AB710B-F690-48E3-94F1-81BBDEEEEC33}"/>
    <hyperlink ref="E23648" r:id="rId47289" display="https://www.google.com/maps/@32.847939,-97.184050,450m/data=!3m1!1e3!4m5!3m4!1s0x0:0x0!8m2!3d32.847939!4d-97.184050" xr:uid="{32E5ACE9-6739-42C2-BE78-22DA3B790ADB}"/>
    <hyperlink ref="F23648" r:id="rId47290" display="https://www.bing.com/maps?cp=32.847939~-97.184050&amp;style=o&amp;lvl=18&amp;dir=0&amp;sp=point.32.847939_-97.184050_WAL5080" xr:uid="{49AC6660-AF72-448C-B40C-F145B3F8B1D6}"/>
    <hyperlink ref="E23649" r:id="rId47291" display="https://www.google.com/maps/@32.847939,-97.184050,450m/data=!3m1!1e3!4m5!3m4!1s0x0:0x0!8m2!3d32.847939!4d-97.184050" xr:uid="{CB95BA00-74EF-4015-9111-B0AA6A0A545F}"/>
    <hyperlink ref="F23649" r:id="rId47292" display="https://www.bing.com/maps?cp=32.847939~-97.184050&amp;style=o&amp;lvl=18&amp;dir=0&amp;sp=point.32.847939_-97.184050_WAL5080" xr:uid="{8EE02DCE-0461-4C9F-91E7-63DEC146FB9C}"/>
    <hyperlink ref="E23650" r:id="rId47293" display="https://www.google.com/maps/@32.847939,-97.184050,450m/data=!3m1!1e3!4m5!3m4!1s0x0:0x0!8m2!3d32.847939!4d-97.184050" xr:uid="{4176C781-E212-4245-9BB3-4F8CBC5AD19D}"/>
    <hyperlink ref="F23650" r:id="rId47294" display="https://www.bing.com/maps?cp=32.847939~-97.184050&amp;style=o&amp;lvl=18&amp;dir=0&amp;sp=point.32.847939_-97.184050_WAL5080" xr:uid="{86E1D8CE-805A-4401-AAFC-D4D86246CCE0}"/>
    <hyperlink ref="E23651" r:id="rId47295" display="https://www.google.com/maps/@29.975997,-95.697345,450m/data=!3m1!1e3!4m5!3m4!1s0x0:0x0!8m2!3d29.975997!4d-95.697345" xr:uid="{ABA4068E-C673-42BF-B2D7-B8360F4D6410}"/>
    <hyperlink ref="F23651" r:id="rId47296" display="https://www.bing.com/maps?cp=29.975997~-95.697345&amp;style=o&amp;lvl=18&amp;dir=0&amp;sp=point.29.975997_-95.697345_WAL5091" xr:uid="{F75CA152-8034-4D4D-BADD-55B3FD9554ED}"/>
    <hyperlink ref="E23652" r:id="rId47297" display="https://www.google.com/maps/@29.975997,-95.697345,450m/data=!3m1!1e3!4m5!3m4!1s0x0:0x0!8m2!3d29.975997!4d-95.697345" xr:uid="{4DB532CE-BBEB-4001-8070-C042CE9BFA54}"/>
    <hyperlink ref="F23652" r:id="rId47298" display="https://www.bing.com/maps?cp=29.975997~-95.697345&amp;style=o&amp;lvl=18&amp;dir=0&amp;sp=point.29.975997_-95.697345_WAL5091" xr:uid="{09197E1F-D4E9-41A7-A7D2-F38C981812BD}"/>
    <hyperlink ref="E23653" r:id="rId47299" display="https://www.google.com/maps/@29.975997,-95.697345,450m/data=!3m1!1e3!4m5!3m4!1s0x0:0x0!8m2!3d29.975997!4d-95.697345" xr:uid="{0ADE96A9-31A1-4581-9A2D-546B2643EE93}"/>
    <hyperlink ref="F23653" r:id="rId47300" display="https://www.bing.com/maps?cp=29.975997~-95.697345&amp;style=o&amp;lvl=18&amp;dir=0&amp;sp=point.29.975997_-95.697345_WAL5091" xr:uid="{B20EDF81-7730-434C-82A5-EB4452951AFC}"/>
    <hyperlink ref="E23654" r:id="rId47301" display="https://www.google.com/maps/@29.664286,-95.098302,450m/data=!3m1!1e3!4m5!3m4!1s0x0:0x0!8m2!3d29.664286!4d-95.098302" xr:uid="{129A4F90-DBE3-4EA8-8907-4E1723493F76}"/>
    <hyperlink ref="F23654" r:id="rId47302" display="https://www.bing.com/maps?cp=29.664286~-95.098302&amp;style=o&amp;lvl=18&amp;dir=0&amp;sp=point.29.664286_-95.098302_WAL5116" xr:uid="{28112991-37AE-43D9-A4E4-CA3A7D3BBABD}"/>
    <hyperlink ref="E23655" r:id="rId47303" display="https://www.google.com/maps/@29.664286,-95.098302,450m/data=!3m1!1e3!4m5!3m4!1s0x0:0x0!8m2!3d29.664286!4d-95.098302" xr:uid="{03D7B890-77B6-40E9-A674-48F35ACC5E0A}"/>
    <hyperlink ref="F23655" r:id="rId47304" display="https://www.bing.com/maps?cp=29.664286~-95.098302&amp;style=o&amp;lvl=18&amp;dir=0&amp;sp=point.29.664286_-95.098302_WAL5116" xr:uid="{ADF9BBF6-4CE5-423A-BD83-4ACEA6B63C48}"/>
    <hyperlink ref="E23656" r:id="rId47305" display="https://www.google.com/maps/@29.664286,-95.098302,450m/data=!3m1!1e3!4m5!3m4!1s0x0:0x0!8m2!3d29.664286!4d-95.098302" xr:uid="{10EDA2B8-7611-4C72-AF08-F0E5C8CCF081}"/>
    <hyperlink ref="F23656" r:id="rId47306" display="https://www.bing.com/maps?cp=29.664286~-95.098302&amp;style=o&amp;lvl=18&amp;dir=0&amp;sp=point.29.664286_-95.098302_WAL5116" xr:uid="{8777CABD-6887-4DF2-A05C-F99931FF3ADB}"/>
    <hyperlink ref="E23657" r:id="rId47307" display="https://www.google.com/maps/@26.191785,-98.128306,450m/data=!3m1!1e3!4m5!3m4!1s0x0:0x0!8m2!3d26.191785!4d-98.128306" xr:uid="{623F37A0-7EB9-4EED-A741-80D29EB6AEA3}"/>
    <hyperlink ref="F23657" r:id="rId47308" display="https://www.bing.com/maps?cp=26.191785~-98.128306&amp;style=o&amp;lvl=18&amp;dir=0&amp;sp=point.26.191785_-98.128306_WAL5165" xr:uid="{5C50FC6A-6F18-4668-A9C8-1D6C34C415F5}"/>
    <hyperlink ref="E23658" r:id="rId47309" display="https://www.google.com/maps/@26.191785,-98.128306,450m/data=!3m1!1e3!4m5!3m4!1s0x0:0x0!8m2!3d26.191785!4d-98.128306" xr:uid="{3F96DB46-6A8A-4565-ACF5-0527C0DB056D}"/>
    <hyperlink ref="F23658" r:id="rId47310" display="https://www.bing.com/maps?cp=26.191785~-98.128306&amp;style=o&amp;lvl=18&amp;dir=0&amp;sp=point.26.191785_-98.128306_WAL5165" xr:uid="{C161FA69-61D5-4DE6-A0D6-F6B36E96B6BC}"/>
    <hyperlink ref="E23659" r:id="rId47311" display="https://www.google.com/maps/@26.191785,-98.128306,450m/data=!3m1!1e3!4m5!3m4!1s0x0:0x0!8m2!3d26.191785!4d-98.128306" xr:uid="{ABBDFD3C-9BB1-496D-9839-BFB8187C610A}"/>
    <hyperlink ref="F23659" r:id="rId47312" display="https://www.bing.com/maps?cp=26.191785~-98.128306&amp;style=o&amp;lvl=18&amp;dir=0&amp;sp=point.26.191785_-98.128306_WAL5165" xr:uid="{4987F798-7B93-48F0-BAEA-60E43DA63C81}"/>
    <hyperlink ref="E23660" r:id="rId47313" display="https://www.google.com/maps/@33.156306,-96.682687,450m/data=!3m1!1e3!4m5!3m4!1s0x0:0x0!8m2!3d33.156306!4d-96.682687" xr:uid="{C0153FC2-8767-4CA7-B8DC-736FF72F3785}"/>
    <hyperlink ref="F23660" r:id="rId47314" display="https://www.bing.com/maps?cp=33.156306~-96.682687&amp;style=o&amp;lvl=18&amp;dir=0&amp;sp=point.33.156306_-96.682687_WAL5211" xr:uid="{D07D7AC9-28FE-4EAC-AEDE-C8519EFB9B4E}"/>
    <hyperlink ref="E23661" r:id="rId47315" display="https://www.google.com/maps/@30.077307,-95.512770,450m/data=!3m1!1e3!4m5!3m4!1s0x0:0x0!8m2!3d30.077307!4d-95.512770" xr:uid="{21A78B1F-2A76-4CBE-9F6C-C1D50BF066E8}"/>
    <hyperlink ref="F23661" r:id="rId47316" display="https://www.bing.com/maps?cp=30.077307~-95.512770&amp;style=o&amp;lvl=18&amp;dir=0&amp;sp=point.30.077307_-95.512770_WAL5287" xr:uid="{3D512E93-E959-41EE-BAE7-FC37FFAF97BE}"/>
    <hyperlink ref="E23662" r:id="rId47317" display="https://www.google.com/maps/@30.077307,-95.512770,450m/data=!3m1!1e3!4m5!3m4!1s0x0:0x0!8m2!3d30.077307!4d-95.512770" xr:uid="{193783FD-BB8F-4F31-9F44-0FE2BEFF7DA3}"/>
    <hyperlink ref="F23662" r:id="rId47318" display="https://www.bing.com/maps?cp=30.077307~-95.512770&amp;style=o&amp;lvl=18&amp;dir=0&amp;sp=point.30.077307_-95.512770_WAL5287" xr:uid="{1E675A9A-2E3E-480D-B3A0-04FC7B9FA2F2}"/>
    <hyperlink ref="E23663" r:id="rId47319" display="https://www.google.com/maps/@30.077307,-95.512770,450m/data=!3m1!1e3!4m5!3m4!1s0x0:0x0!8m2!3d30.077307!4d-95.512770" xr:uid="{35B5A2B1-D942-43BF-91BA-842894F8125E}"/>
    <hyperlink ref="F23663" r:id="rId47320" display="https://www.bing.com/maps?cp=30.077307~-95.512770&amp;style=o&amp;lvl=18&amp;dir=0&amp;sp=point.30.077307_-95.512770_WAL5287" xr:uid="{EEF305E6-0E0D-486A-A01B-9F0C3E28187C}"/>
    <hyperlink ref="E23664" r:id="rId47321" display="https://www.google.com/maps/@33.216844,-96.735704,450m/data=!3m1!1e3!4m5!3m4!1s0x0:0x0!8m2!3d33.216844!4d-96.735704" xr:uid="{69A3160C-377B-4027-8190-6E5CE5E44436}"/>
    <hyperlink ref="F23664" r:id="rId47322" display="https://www.bing.com/maps?cp=33.216844~-96.735704&amp;style=o&amp;lvl=18&amp;dir=0&amp;sp=point.33.216844_-96.735704_WAL5311" xr:uid="{C11BB940-6DE8-417A-88E3-5A7D1B32C94B}"/>
    <hyperlink ref="E23665" r:id="rId47323" display="https://www.google.com/maps/@32.774643,-97.291803,450m/data=!3m1!1e3!4m5!3m4!1s0x0:0x0!8m2!3d32.774643!4d-97.291803" xr:uid="{CB2094EE-B27D-4083-81B3-BC6317F42C9F}"/>
    <hyperlink ref="F23665" r:id="rId47324" display="https://www.bing.com/maps?cp=32.774643~-97.291803&amp;style=o&amp;lvl=18&amp;dir=0&amp;sp=point.32.774643_-97.291803_WAL5312" xr:uid="{14B798AB-5154-4EF2-9A4B-BF9B18C05F96}"/>
    <hyperlink ref="E23666" r:id="rId47325" display="https://www.google.com/maps/@32.774643,-97.291803,450m/data=!3m1!1e3!4m5!3m4!1s0x0:0x0!8m2!3d32.774643!4d-97.291803" xr:uid="{62BEA286-7C27-4E87-9FC1-60DA8C4C40BE}"/>
    <hyperlink ref="F23666" r:id="rId47326" display="https://www.bing.com/maps?cp=32.774643~-97.291803&amp;style=o&amp;lvl=18&amp;dir=0&amp;sp=point.32.774643_-97.291803_WAL5312" xr:uid="{A5DC66EF-6005-4C96-9327-4731F3E7765A}"/>
    <hyperlink ref="E23667" r:id="rId47327" display="https://www.google.com/maps/@32.774643,-97.291803,450m/data=!3m1!1e3!4m5!3m4!1s0x0:0x0!8m2!3d32.774643!4d-97.291803" xr:uid="{ECFE7537-A43B-4054-BA19-2CF327A088B7}"/>
    <hyperlink ref="F23667" r:id="rId47328" display="https://www.bing.com/maps?cp=32.774643~-97.291803&amp;style=o&amp;lvl=18&amp;dir=0&amp;sp=point.32.774643_-97.291803_WAL5312" xr:uid="{6223CC46-DC4B-4C54-8F83-9AD6A51569AA}"/>
    <hyperlink ref="E23668" r:id="rId47329" display="https://www.google.com/maps/@32.882111,-97.387586,450m/data=!3m1!1e3!4m5!3m4!1s0x0:0x0!8m2!3d32.882111!4d-97.387586" xr:uid="{7EED6D6E-4690-4375-ABA1-45235B7D35BF}"/>
    <hyperlink ref="F23668" r:id="rId47330" display="https://www.bing.com/maps?cp=32.882111~-97.387586&amp;style=o&amp;lvl=18&amp;dir=0&amp;sp=point.32.882111_-97.387586_WAL5316" xr:uid="{53F0E2C0-CD46-4863-95D0-DDDD4269C3F8}"/>
    <hyperlink ref="E23669" r:id="rId47331" display="https://www.google.com/maps/@32.882111,-97.387586,450m/data=!3m1!1e3!4m5!3m4!1s0x0:0x0!8m2!3d32.882111!4d-97.387586" xr:uid="{D18114D6-F1B6-4A97-AC15-6B37C447CCB7}"/>
    <hyperlink ref="F23669" r:id="rId47332" display="https://www.bing.com/maps?cp=32.882111~-97.387586&amp;style=o&amp;lvl=18&amp;dir=0&amp;sp=point.32.882111_-97.387586_WAL5316" xr:uid="{D3FA549A-0F5A-466B-8294-338D0C769341}"/>
    <hyperlink ref="E23670" r:id="rId47333" display="https://www.google.com/maps/@32.882111,-97.387586,450m/data=!3m1!1e3!4m5!3m4!1s0x0:0x0!8m2!3d32.882111!4d-97.387586" xr:uid="{4301D901-6465-4B52-9229-F8943B927D04}"/>
    <hyperlink ref="F23670" r:id="rId47334" display="https://www.bing.com/maps?cp=32.882111~-97.387586&amp;style=o&amp;lvl=18&amp;dir=0&amp;sp=point.32.882111_-97.387586_WAL5316" xr:uid="{83FA0DD2-51E1-42E3-AF21-23A9C3DEB4E2}"/>
    <hyperlink ref="E23671" r:id="rId47335" display="https://www.google.com/maps/@29.470152,-95.089643,450m/data=!3m1!1e3!4m5!3m4!1s0x0:0x0!8m2!3d29.470152!4d-95.089643" xr:uid="{D3052D8C-F865-4CE0-93AE-F79FA1213FB0}"/>
    <hyperlink ref="F23671" r:id="rId47336" display="https://www.bing.com/maps?cp=29.470152~-95.089643&amp;style=o&amp;lvl=18&amp;dir=0&amp;sp=point.29.470152_-95.089643_WAL5388" xr:uid="{BD13D410-1B1C-463C-A671-423875E2EAC9}"/>
    <hyperlink ref="E23672" r:id="rId47337" display="https://www.google.com/maps/@30.453115,-97.606035,450m/data=!3m1!1e3!4m5!3m4!1s0x0:0x0!8m2!3d30.453115!4d-97.606035" xr:uid="{293A03F2-BA11-4F12-8ED6-E670052053F0}"/>
    <hyperlink ref="F23672" r:id="rId47338" display="https://www.bing.com/maps?cp=30.453115~-97.606035&amp;style=o&amp;lvl=18&amp;dir=0&amp;sp=point.30.453115_-97.606035_WAL5479" xr:uid="{002F0FA2-FEBF-4797-A2CD-D47391946C37}"/>
    <hyperlink ref="E23673" r:id="rId47339" display="https://www.google.com/maps/@30.453115,-97.606035,450m/data=!3m1!1e3!4m5!3m4!1s0x0:0x0!8m2!3d30.453115!4d-97.606035" xr:uid="{B8946009-88F0-40B6-9456-DF1D4DF4EF64}"/>
    <hyperlink ref="F23673" r:id="rId47340" display="https://www.bing.com/maps?cp=30.453115~-97.606035&amp;style=o&amp;lvl=18&amp;dir=0&amp;sp=point.30.453115_-97.606035_WAL5479" xr:uid="{545AB79E-C601-425F-9CC7-19598B69975A}"/>
    <hyperlink ref="E23674" r:id="rId47341" display="https://www.google.com/maps/@30.453115,-97.606035,450m/data=!3m1!1e3!4m5!3m4!1s0x0:0x0!8m2!3d30.453115!4d-97.606035" xr:uid="{35BC16AE-6F03-410A-8737-1AF7A4EF0E4B}"/>
    <hyperlink ref="F23674" r:id="rId47342" display="https://www.bing.com/maps?cp=30.453115~-97.606035&amp;style=o&amp;lvl=18&amp;dir=0&amp;sp=point.30.453115_-97.606035_WAL5479" xr:uid="{BAA99A0A-C410-43A7-8E8B-5310313C5BE1}"/>
    <hyperlink ref="E23675" r:id="rId47343" display="https://www.google.com/maps/@30.533660,-97.612014,450m/data=!3m1!1e3!4m5!3m4!1s0x0:0x0!8m2!3d30.533660!4d-97.612014" xr:uid="{934AE878-6BDF-4ADA-9982-1FB9DE1FBA48}"/>
    <hyperlink ref="F23675" r:id="rId47344" display="https://www.bing.com/maps?cp=30.533660~-97.612014&amp;style=o&amp;lvl=18&amp;dir=0&amp;sp=point.30.533660_-97.612014_WAL5480" xr:uid="{FDED7697-BFC5-4856-9A7B-D498875E1498}"/>
    <hyperlink ref="E23676" r:id="rId47345" display="https://www.google.com/maps/@30.533660,-97.612014,450m/data=!3m1!1e3!4m5!3m4!1s0x0:0x0!8m2!3d30.533660!4d-97.612014" xr:uid="{02C52E37-7EA8-4CCD-B10B-2EA715645BB5}"/>
    <hyperlink ref="F23676" r:id="rId47346" display="https://www.bing.com/maps?cp=30.533660~-97.612014&amp;style=o&amp;lvl=18&amp;dir=0&amp;sp=point.30.533660_-97.612014_WAL5480" xr:uid="{CAC8BFD3-BE7C-4EF9-A587-455FF2D44403}"/>
    <hyperlink ref="E23677" r:id="rId47347" display="https://www.google.com/maps/@30.533660,-97.612014,450m/data=!3m1!1e3!4m5!3m4!1s0x0:0x0!8m2!3d30.533660!4d-97.612014" xr:uid="{ACF5C82E-B5B8-4CFE-9F72-816A99A3599D}"/>
    <hyperlink ref="F23677" r:id="rId47348" display="https://www.bing.com/maps?cp=30.533660~-97.612014&amp;style=o&amp;lvl=18&amp;dir=0&amp;sp=point.30.533660_-97.612014_WAL5480" xr:uid="{887A5887-275D-4DC7-8D8A-BEA7E486E25E}"/>
    <hyperlink ref="E23678" r:id="rId47349" display="https://www.google.com/maps/@29.716069,-95.313027,450m/data=!3m1!1e3!4m5!3m4!1s0x0:0x0!8m2!3d29.716069!4d-95.313027" xr:uid="{99630DAE-FF22-4910-9012-9DEC5D78DAED}"/>
    <hyperlink ref="F23678" r:id="rId47350" display="https://www.bing.com/maps?cp=29.716069~-95.313027&amp;style=o&amp;lvl=18&amp;dir=0&amp;sp=point.29.716069_-95.313027_WAL5612" xr:uid="{DFB34B7F-6F29-49E3-9117-F27F1E434E67}"/>
    <hyperlink ref="E23679" r:id="rId47351" display="https://www.google.com/maps/@29.716069,-95.313027,450m/data=!3m1!1e3!4m5!3m4!1s0x0:0x0!8m2!3d29.716069!4d-95.313027" xr:uid="{484E18C5-918C-4B57-9757-B33D300197E3}"/>
    <hyperlink ref="F23679" r:id="rId47352" display="https://www.bing.com/maps?cp=29.716069~-95.313027&amp;style=o&amp;lvl=18&amp;dir=0&amp;sp=point.29.716069_-95.313027_WAL5612" xr:uid="{BCFA190E-F41E-44EB-92C2-E2661B330D71}"/>
    <hyperlink ref="E23680" r:id="rId47353" display="https://www.google.com/maps/@29.716069,-95.313027,450m/data=!3m1!1e3!4m5!3m4!1s0x0:0x0!8m2!3d29.716069!4d-95.313027" xr:uid="{1AFC5B60-4049-4E7B-A09E-727FB9710143}"/>
    <hyperlink ref="F23680" r:id="rId47354" display="https://www.bing.com/maps?cp=29.716069~-95.313027&amp;style=o&amp;lvl=18&amp;dir=0&amp;sp=point.29.716069_-95.313027_WAL5612" xr:uid="{5A114D0F-588C-4465-854A-D5719994B787}"/>
    <hyperlink ref="E23681" r:id="rId47355" display="https://www.google.com/maps/@27.610637,-99.462215,450m/data=!3m1!1e3!4m5!3m4!1s0x0:0x0!8m2!3d27.610637!4d-99.462215" xr:uid="{ABA2FFC2-3E17-4B00-ACAA-F852C2E7F104}"/>
    <hyperlink ref="F23681" r:id="rId47356" display="https://www.bing.com/maps?cp=27.610637~-99.462215&amp;style=o&amp;lvl=18&amp;dir=0&amp;sp=point.27.610637_-99.462215_WAL5713" xr:uid="{A850EC49-455C-48F8-B421-78CE96C4C007}"/>
    <hyperlink ref="E23682" r:id="rId47357" display="https://www.google.com/maps/@27.610637,-99.462215,450m/data=!3m1!1e3!4m5!3m4!1s0x0:0x0!8m2!3d27.610637!4d-99.462215" xr:uid="{43102922-5D50-48CA-9816-DCC6D8DCE86C}"/>
    <hyperlink ref="F23682" r:id="rId47358" display="https://www.bing.com/maps?cp=27.610637~-99.462215&amp;style=o&amp;lvl=18&amp;dir=0&amp;sp=point.27.610637_-99.462215_WAL5713" xr:uid="{AC17D357-B191-4CEE-8656-8A64EF0164E3}"/>
    <hyperlink ref="E23683" r:id="rId47359" display="https://www.google.com/maps/@27.610637,-99.462215,450m/data=!3m1!1e3!4m5!3m4!1s0x0:0x0!8m2!3d27.610637!4d-99.462215" xr:uid="{B9C5ACF3-337F-4FCC-8C32-63593881BE62}"/>
    <hyperlink ref="F23683" r:id="rId47360" display="https://www.bing.com/maps?cp=27.610637~-99.462215&amp;style=o&amp;lvl=18&amp;dir=0&amp;sp=point.27.610637_-99.462215_WAL5713" xr:uid="{8433F459-8E9E-4B1E-BA27-5ECD52D279B7}"/>
    <hyperlink ref="E23684" r:id="rId47361" display="https://www.google.com/maps/@32.967341,-97.411976,450m/data=!3m1!1e3!4m5!3m4!1s0x0:0x0!8m2!3d32.967341!4d-97.411976" xr:uid="{D27AFD70-2DD4-465C-8D06-05D31AC3B3EC}"/>
    <hyperlink ref="F23684" r:id="rId47362" display="https://www.bing.com/maps?cp=32.967341~-97.411976&amp;style=o&amp;lvl=18&amp;dir=0&amp;sp=point.32.967341_-97.411976_WAL5764" xr:uid="{288D3AA8-12D2-4576-BAC6-61755B2B87AF}"/>
    <hyperlink ref="E23685" r:id="rId47363" display="https://www.google.com/maps/@32.967341,-97.411976,450m/data=!3m1!1e3!4m5!3m4!1s0x0:0x0!8m2!3d32.967341!4d-97.411976" xr:uid="{0175DB74-DEE0-49AA-9FF8-EA8553C019BC}"/>
    <hyperlink ref="F23685" r:id="rId47364" display="https://www.bing.com/maps?cp=32.967341~-97.411976&amp;style=o&amp;lvl=18&amp;dir=0&amp;sp=point.32.967341_-97.411976_WAL5764" xr:uid="{B40969F1-2DAB-4B8E-92A0-D8C2A2D845F9}"/>
    <hyperlink ref="E23686" r:id="rId47365" display="https://www.google.com/maps/@32.967341,-97.411976,450m/data=!3m1!1e3!4m5!3m4!1s0x0:0x0!8m2!3d32.967341!4d-97.411976" xr:uid="{932949B8-53EF-4417-A138-547AE6EDDCED}"/>
    <hyperlink ref="F23686" r:id="rId47366" display="https://www.bing.com/maps?cp=32.967341~-97.411976&amp;style=o&amp;lvl=18&amp;dir=0&amp;sp=point.32.967341_-97.411976_WAL5764" xr:uid="{1D6C4AC2-CAE7-4986-8B4B-25AC8CEC573A}"/>
    <hyperlink ref="E23687" r:id="rId47367" display="https://www.google.com/maps/@31.114970,-97.414441,450m/data=!3m1!1e3!4m5!3m4!1s0x0:0x0!8m2!3d31.114970!4d-97.414441" xr:uid="{E7B2CC78-CCD5-420C-941A-085AAAF75725}"/>
    <hyperlink ref="F23687" r:id="rId47368" display="https://www.bing.com/maps?cp=31.114970~-97.414441&amp;style=o&amp;lvl=18&amp;dir=0&amp;sp=point.31.114970_-97.414441_WAL6929" xr:uid="{CFBA6FD1-4589-4690-99DB-B7D8EA9F5EEF}"/>
    <hyperlink ref="E23688" r:id="rId47369" display="https://www.google.com/maps/@31.114970,-97.414441,450m/data=!3m1!1e3!4m5!3m4!1s0x0:0x0!8m2!3d31.114970!4d-97.414441" xr:uid="{D4E18E7C-211E-49C4-B4A8-C15A34B61BBF}"/>
    <hyperlink ref="F23688" r:id="rId47370" display="https://www.bing.com/maps?cp=31.114970~-97.414441&amp;style=o&amp;lvl=18&amp;dir=0&amp;sp=point.31.114970_-97.414441_WAL6929" xr:uid="{2D2320F8-2271-4DA0-BCC7-15903602893B}"/>
    <hyperlink ref="E23689" r:id="rId47371" display="https://www.google.com/maps/@31.114970,-97.414441,450m/data=!3m1!1e3!4m5!3m4!1s0x0:0x0!8m2!3d31.114970!4d-97.414441" xr:uid="{2647C460-12F0-43A8-8D67-F6EF5AA97E1F}"/>
    <hyperlink ref="F23689" r:id="rId47372" display="https://www.bing.com/maps?cp=31.114970~-97.414441&amp;style=o&amp;lvl=18&amp;dir=0&amp;sp=point.31.114970_-97.414441_WAL6929" xr:uid="{C859A2DF-9604-48D4-B17F-BF198FDDC9D4}"/>
    <hyperlink ref="E23690" r:id="rId47373" display="https://www.google.com/maps/@44.369913,-75.456999,450m/data=!3m1!1e3!4m5!3m4!1s0x0:0x0!8m2!3d44.369913!4d-75.456999" xr:uid="{DED31C67-E42A-461B-ADD2-D11E50BBE0D6}"/>
    <hyperlink ref="F23690" r:id="rId47374" display="https://www.bing.com/maps?cp=44.369913~-75.456999&amp;style=o&amp;lvl=18&amp;dir=0&amp;sp=point.44.369913_-75.456999_Rock Island Road Solar Community Solar" xr:uid="{F2EDE5BD-39D2-4FDD-A329-4BC0EA148AF7}"/>
    <hyperlink ref="E23691" r:id="rId47375" display="https://www.google.com/maps/@42.836293,-78.572791,450m/data=!3m1!1e3!4m5!3m4!1s0x0:0x0!8m2!3d42.836293!4d-78.572791" xr:uid="{3343E92E-B766-407B-98AA-35D05E43041A}"/>
    <hyperlink ref="F23691" r:id="rId47376" display="https://www.bing.com/maps?cp=42.836293~-78.572791&amp;style=o&amp;lvl=18&amp;dir=0&amp;sp=point.42.836293_-78.572791_Bullis Road Solar (CSG)" xr:uid="{CD2D9F80-CCF5-4AB9-B4A7-CC438688FF71}"/>
    <hyperlink ref="E23692" r:id="rId47377" display="https://www.google.com/maps/@41.195040,-88.301340,450m/data=!3m1!1e3!4m5!3m4!1s0x0:0x0!8m2!3d41.195040!4d-88.301340" xr:uid="{9F447852-502A-408D-B596-1B72F89229B1}"/>
    <hyperlink ref="F23692" r:id="rId47378" display="https://www.bing.com/maps?cp=41.195040~-88.301340&amp;style=o&amp;lvl=18&amp;dir=0&amp;sp=point.41.195040_-88.301340_SV Gardner 1 (Lutz) CSG" xr:uid="{7ED284D1-BA35-4DD1-AE1A-9A346283DEEA}"/>
    <hyperlink ref="E23693" r:id="rId47379" display="https://www.google.com/maps/@43.155230,-103.343850,450m/data=!3m1!1e3!4m5!3m4!1s0x0:0x0!8m2!3d43.155230!4d-103.343850" xr:uid="{79724A3A-C325-4B53-A491-929930AA4047}"/>
    <hyperlink ref="F23693" r:id="rId47380" display="https://www.bing.com/maps?cp=43.155230~-103.343850&amp;style=o&amp;lvl=18&amp;dir=0&amp;sp=point.43.155230_-103.343850_Fall River Solar, LLC" xr:uid="{DBD395D7-0A38-4DF5-97D4-5B75780A9498}"/>
    <hyperlink ref="E23694" r:id="rId47381" display="https://www.google.com/maps/@45.396196,-91.827567,450m/data=!3m1!1e3!4m5!3m4!1s0x0:0x0!8m2!3d45.396196!4d-91.827567" xr:uid="{F1CC8B9F-BEF0-4ED5-9499-CE0D17CAF91D}"/>
    <hyperlink ref="F23694" r:id="rId47382" display="https://www.bing.com/maps?cp=45.396196~-91.827567&amp;style=o&amp;lvl=18&amp;dir=0&amp;sp=point.45.396196_-91.827567_Barron Solar Array" xr:uid="{199A403F-CAF3-4AB6-927C-793177D9A374}"/>
    <hyperlink ref="E23695" r:id="rId47383" display="https://www.google.com/maps/@41.828475,-70.721206,450m/data=!3m1!1e3!4m5!3m4!1s0x0:0x0!8m2!3d41.828475!4d-70.721206" xr:uid="{75D4C4F9-2BF4-4669-A49C-B4F36C968074}"/>
    <hyperlink ref="F23695" r:id="rId47384" display="https://www.bing.com/maps?cp=41.828475~-70.721206&amp;style=o&amp;lvl=18&amp;dir=0&amp;sp=point.41.828475_-70.721206_59 Federal Rd(CSG)" xr:uid="{300F45B5-4444-4401-BC31-35556C9321EA}"/>
    <hyperlink ref="E23696" r:id="rId47385" display="https://www.google.com/maps/@41.828475,-70.721206,450m/data=!3m1!1e3!4m5!3m4!1s0x0:0x0!8m2!3d41.828475!4d-70.721206" xr:uid="{4A0013C5-324F-46BC-B3EC-D03319D87352}"/>
    <hyperlink ref="F23696" r:id="rId47386" display="https://www.bing.com/maps?cp=41.828475~-70.721206&amp;style=o&amp;lvl=18&amp;dir=0&amp;sp=point.41.828475_-70.721206_59 Federal Rd(CSG)" xr:uid="{261E05F1-E181-4532-950D-E0BE5BCBA30F}"/>
    <hyperlink ref="E23697" r:id="rId47387" display="https://www.google.com/maps/@42.307119,-89.598098,450m/data=!3m1!1e3!4m5!3m4!1s0x0:0x0!8m2!3d42.307119!4d-89.598098" xr:uid="{2E29C16B-272D-446C-B8A1-EAD908B57945}"/>
    <hyperlink ref="F23697" r:id="rId47388" display="https://www.bing.com/maps?cp=42.307119~-89.598098&amp;style=o&amp;lvl=18&amp;dir=0&amp;sp=point.42.307119_-89.598098_Pretzel CSG" xr:uid="{7EF2031C-10BB-4395-B509-6C1A833A1CFF}"/>
    <hyperlink ref="E23698" r:id="rId47389" display="https://www.google.com/maps/@41.721815,-89.804732,450m/data=!3m1!1e3!4m5!3m4!1s0x0:0x0!8m2!3d41.721815!4d-89.804732" xr:uid="{043A13F9-E4E4-4BF1-8FED-E4E1992E67DF}"/>
    <hyperlink ref="F23698" r:id="rId47390" display="https://www.bing.com/maps?cp=41.721815~-89.804732&amp;style=o&amp;lvl=18&amp;dir=0&amp;sp=point.41.721815_-89.804732_Prophet CSG" xr:uid="{504569F2-39E7-4BA0-9E28-505ED34D00AE}"/>
    <hyperlink ref="E23699" r:id="rId47391" display="https://www.google.com/maps/@42.356266,-89.836971,450m/data=!3m1!1e3!4m5!3m4!1s0x0:0x0!8m2!3d42.356266!4d-89.836971" xr:uid="{00B41533-A743-45D8-89A6-70B577A055D3}"/>
    <hyperlink ref="F23699" r:id="rId47392" display="https://www.bing.com/maps?cp=42.356266~-89.836971&amp;style=o&amp;lvl=18&amp;dir=0&amp;sp=point.42.356266_-89.836971_Gala (CSG)" xr:uid="{809435F6-1F07-4A72-BEE7-D86B75F71AD3}"/>
    <hyperlink ref="E23700" r:id="rId47393" display="https://www.google.com/maps/@45.131793,-120.880655,450m/data=!3m1!1e3!4m5!3m4!1s0x0:0x0!8m2!3d45.131793!4d-120.880655" xr:uid="{4F6B07FD-50F2-4BD9-B901-A7716C2CB6C4}"/>
    <hyperlink ref="F23700" r:id="rId47394" display="https://www.bing.com/maps?cp=45.131793~-120.880655&amp;style=o&amp;lvl=18&amp;dir=0&amp;sp=point.45.131793_-120.880655_Daybreak Solar" xr:uid="{11DF026E-FBE5-489E-967F-38FBA5009DDE}"/>
    <hyperlink ref="E23701" r:id="rId47395" display="https://www.google.com/maps/@43.596913,-72.970431,450m/data=!3m1!1e3!4m5!3m4!1s0x0:0x0!8m2!3d43.596913!4d-72.970431" xr:uid="{F66A98BA-399B-4330-8147-5202E3ED093B}"/>
    <hyperlink ref="F23701" r:id="rId47396" display="https://www.bing.com/maps?cp=43.596913~-72.970431&amp;style=o&amp;lvl=18&amp;dir=0&amp;sp=point.43.596913_-72.970431_Park St" xr:uid="{750E5889-F18A-4F6D-AF17-363CF909C646}"/>
    <hyperlink ref="E23702" r:id="rId47397" display="https://www.google.com/maps/@45.919047,-91.862475,450m/data=!3m1!1e3!4m5!3m4!1s0x0:0x0!8m2!3d45.919047!4d-91.862475" xr:uid="{3ADE4CD3-8BB9-4112-A29B-4E1481D810F7}"/>
    <hyperlink ref="F23702" r:id="rId47398" display="https://www.bing.com/maps?cp=45.919047~-91.862475&amp;style=o&amp;lvl=18&amp;dir=0&amp;sp=point.45.919047_-91.862475_Spooner Solar Array" xr:uid="{EA7C264E-1494-4B3F-B32E-46690D4F1080}"/>
    <hyperlink ref="E23703" r:id="rId47399" display="https://www.google.com/maps/@41.830190,-73.078020,450m/data=!3m1!1e3!4m5!3m4!1s0x0:0x0!8m2!3d41.830190!4d-73.078020" xr:uid="{54D73C2E-4B2D-4983-8FB0-8DED2173AA2C}"/>
    <hyperlink ref="F23703" r:id="rId47400" display="https://www.bing.com/maps?cp=41.830190~-73.078020&amp;style=o&amp;lvl=18&amp;dir=0&amp;sp=point.41.830190_-73.078020_Torrington Solar One, LLC" xr:uid="{071994FC-88C1-4950-A5B0-4F50EBCB4629}"/>
    <hyperlink ref="E23704" r:id="rId47401" display="https://www.google.com/maps/@41.690970,-72.978550,450m/data=!3m1!1e3!4m5!3m4!1s0x0:0x0!8m2!3d41.690970!4d-72.978550" xr:uid="{966026CB-3ED7-4EFE-B0EB-7125CA867069}"/>
    <hyperlink ref="F23704" r:id="rId47402" display="https://www.bing.com/maps?cp=41.690970~-72.978550&amp;style=o&amp;lvl=18&amp;dir=0&amp;sp=point.41.690970_-72.978550_Bristol Solar One, LLC" xr:uid="{F59525EE-B0BC-482A-B4E5-EFC01956CBBD}"/>
    <hyperlink ref="E23705" r:id="rId47403" display="https://www.google.com/maps/@41.619680,-73.148440,450m/data=!3m1!1e3!4m5!3m4!1s0x0:0x0!8m2!3d41.619680!4d-73.148440" xr:uid="{275DF3BB-4B34-4188-8233-A3B9A7E0C10F}"/>
    <hyperlink ref="F23705" r:id="rId47404" display="https://www.bing.com/maps?cp=41.619680~-73.148440&amp;style=o&amp;lvl=18&amp;dir=0&amp;sp=point.41.619680_-73.148440_Watertown Solar One, LLC" xr:uid="{170D0883-D5BF-4216-B328-790462A96E4D}"/>
    <hyperlink ref="E23706" r:id="rId47405" display="https://www.google.com/maps/@42.312977,-71.036368,450m/data=!3m1!1e3!4m5!3m4!1s0x0:0x0!8m2!3d42.312977!4d-71.036368" xr:uid="{FB848A1F-E314-45F0-B659-758CB821DD63}"/>
    <hyperlink ref="F23706" r:id="rId47406" display="https://www.bing.com/maps?cp=42.312977~-71.036368&amp;style=o&amp;lvl=18&amp;dir=0&amp;sp=point.42.312977_-71.036368_UMass Boston" xr:uid="{23A0E2A7-1D0A-4406-8FD2-051EF5D8ED69}"/>
    <hyperlink ref="E23707" r:id="rId47407" display="https://www.google.com/maps/@42.312977,-71.036368,450m/data=!3m1!1e3!4m5!3m4!1s0x0:0x0!8m2!3d42.312977!4d-71.036368" xr:uid="{F2C0855C-5208-4BF4-BA97-F3A3FE18D783}"/>
    <hyperlink ref="F23707" r:id="rId47408" display="https://www.bing.com/maps?cp=42.312977~-71.036368&amp;style=o&amp;lvl=18&amp;dir=0&amp;sp=point.42.312977_-71.036368_UMass Boston" xr:uid="{37EEB127-3148-4AD3-8ED6-48C9B45D2A62}"/>
    <hyperlink ref="E23708" r:id="rId47409" display="https://www.google.com/maps/@42.312977,-71.036368,450m/data=!3m1!1e3!4m5!3m4!1s0x0:0x0!8m2!3d42.312977!4d-71.036368" xr:uid="{5C4E1157-0851-4877-9A4A-3A39F4AFC654}"/>
    <hyperlink ref="F23708" r:id="rId47410" display="https://www.bing.com/maps?cp=42.312977~-71.036368&amp;style=o&amp;lvl=18&amp;dir=0&amp;sp=point.42.312977_-71.036368_UMass Boston" xr:uid="{262B5316-170B-4BBB-9489-C3AC8360412E}"/>
    <hyperlink ref="E23709" r:id="rId47411" display="https://www.google.com/maps/@42.312977,-71.036368,450m/data=!3m1!1e3!4m5!3m4!1s0x0:0x0!8m2!3d42.312977!4d-71.036368" xr:uid="{14D5C43F-1A76-4BFA-9FBE-AF1546E1B5DD}"/>
    <hyperlink ref="F23709" r:id="rId47412" display="https://www.bing.com/maps?cp=42.312977~-71.036368&amp;style=o&amp;lvl=18&amp;dir=0&amp;sp=point.42.312977_-71.036368_UMass Boston" xr:uid="{A7EB54DA-EAD0-4912-9F34-C418B5A7E96E}"/>
    <hyperlink ref="E23710" r:id="rId47413" display="https://www.google.com/maps/@42.312977,-71.036368,450m/data=!3m1!1e3!4m5!3m4!1s0x0:0x0!8m2!3d42.312977!4d-71.036368" xr:uid="{11FA9D74-545D-403A-B58D-E8B482057DE4}"/>
    <hyperlink ref="F23710" r:id="rId47414" display="https://www.bing.com/maps?cp=42.312977~-71.036368&amp;style=o&amp;lvl=18&amp;dir=0&amp;sp=point.42.312977_-71.036368_UMass Boston" xr:uid="{507C7F40-FEC4-4052-8838-8C7141C93765}"/>
    <hyperlink ref="E23711" r:id="rId47415" display="https://www.google.com/maps/@42.312977,-71.036368,450m/data=!3m1!1e3!4m5!3m4!1s0x0:0x0!8m2!3d42.312977!4d-71.036368" xr:uid="{5D4379F0-650A-49A3-8313-AF42CE9C2589}"/>
    <hyperlink ref="F23711" r:id="rId47416" display="https://www.bing.com/maps?cp=42.312977~-71.036368&amp;style=o&amp;lvl=18&amp;dir=0&amp;sp=point.42.312977_-71.036368_UMass Boston" xr:uid="{BDFD7038-6782-4962-81CF-628CC644DD23}"/>
    <hyperlink ref="E23712" r:id="rId47417" display="https://www.google.com/maps/@42.312977,-71.036368,450m/data=!3m1!1e3!4m5!3m4!1s0x0:0x0!8m2!3d42.312977!4d-71.036368" xr:uid="{1D3EA594-F277-4954-8A15-5E6AB5F14736}"/>
    <hyperlink ref="F23712" r:id="rId47418" display="https://www.bing.com/maps?cp=42.312977~-71.036368&amp;style=o&amp;lvl=18&amp;dir=0&amp;sp=point.42.312977_-71.036368_UMass Boston" xr:uid="{A70BB0EA-73B2-48A4-A9DC-8A90194DAA8A}"/>
    <hyperlink ref="E23713" r:id="rId47419" display="https://www.google.com/maps/@42.312977,-71.036368,450m/data=!3m1!1e3!4m5!3m4!1s0x0:0x0!8m2!3d42.312977!4d-71.036368" xr:uid="{5B27402B-3CBA-47EE-BB49-2BAA956EA1E4}"/>
    <hyperlink ref="F23713" r:id="rId47420" display="https://www.bing.com/maps?cp=42.312977~-71.036368&amp;style=o&amp;lvl=18&amp;dir=0&amp;sp=point.42.312977_-71.036368_UMass Boston" xr:uid="{EE47C167-38F7-43DB-A684-7369CC1C28B0}"/>
    <hyperlink ref="E23714" r:id="rId47421" display="https://www.google.com/maps/@42.312977,-71.036368,450m/data=!3m1!1e3!4m5!3m4!1s0x0:0x0!8m2!3d42.312977!4d-71.036368" xr:uid="{CC3E6A76-8867-4AE5-A8AA-6D6166A8169B}"/>
    <hyperlink ref="F23714" r:id="rId47422" display="https://www.bing.com/maps?cp=42.312977~-71.036368&amp;style=o&amp;lvl=18&amp;dir=0&amp;sp=point.42.312977_-71.036368_UMass Boston" xr:uid="{9E5A5C94-6BD2-4671-817C-69FB3B5A916B}"/>
    <hyperlink ref="E23715" r:id="rId47423" display="https://www.google.com/maps/@42.312977,-71.036368,450m/data=!3m1!1e3!4m5!3m4!1s0x0:0x0!8m2!3d42.312977!4d-71.036368" xr:uid="{CF1210A9-C8FD-434C-80B4-3D77FBF4D884}"/>
    <hyperlink ref="F23715" r:id="rId47424" display="https://www.bing.com/maps?cp=42.312977~-71.036368&amp;style=o&amp;lvl=18&amp;dir=0&amp;sp=point.42.312977_-71.036368_UMass Boston" xr:uid="{AB30AE84-C003-46B8-9B40-B71D919054EC}"/>
    <hyperlink ref="E23716" r:id="rId47425" display="https://www.google.com/maps/@42.312977,-71.036368,450m/data=!3m1!1e3!4m5!3m4!1s0x0:0x0!8m2!3d42.312977!4d-71.036368" xr:uid="{C17CB8B0-D726-49FB-A7E8-8D6CA1718D0D}"/>
    <hyperlink ref="F23716" r:id="rId47426" display="https://www.bing.com/maps?cp=42.312977~-71.036368&amp;style=o&amp;lvl=18&amp;dir=0&amp;sp=point.42.312977_-71.036368_UMass Boston" xr:uid="{64AD7298-590A-4E2C-8996-A309AC4801DA}"/>
    <hyperlink ref="E23717" r:id="rId47427" display="https://www.google.com/maps/@42.312977,-71.036368,450m/data=!3m1!1e3!4m5!3m4!1s0x0:0x0!8m2!3d42.312977!4d-71.036368" xr:uid="{382B6058-B2A3-4010-9D72-7624B7876BD5}"/>
    <hyperlink ref="F23717" r:id="rId47428" display="https://www.bing.com/maps?cp=42.312977~-71.036368&amp;style=o&amp;lvl=18&amp;dir=0&amp;sp=point.42.312977_-71.036368_UMass Boston" xr:uid="{B38D38E4-81DC-4529-80C2-60BF332E313F}"/>
    <hyperlink ref="E23718" r:id="rId47429" display="https://www.google.com/maps/@42.312977,-71.036368,450m/data=!3m1!1e3!4m5!3m4!1s0x0:0x0!8m2!3d42.312977!4d-71.036368" xr:uid="{36D05EAD-F0A4-4967-8D1E-2FAC68ACC0E1}"/>
    <hyperlink ref="F23718" r:id="rId47430" display="https://www.bing.com/maps?cp=42.312977~-71.036368&amp;style=o&amp;lvl=18&amp;dir=0&amp;sp=point.42.312977_-71.036368_UMass Boston" xr:uid="{EF3E456C-F40D-4589-AA10-05D8CA0E466B}"/>
    <hyperlink ref="E23719" r:id="rId47431" display="https://www.google.com/maps/@42.312977,-71.036368,450m/data=!3m1!1e3!4m5!3m4!1s0x0:0x0!8m2!3d42.312977!4d-71.036368" xr:uid="{476F9582-1EB7-4926-AF25-3597372354AD}"/>
    <hyperlink ref="F23719" r:id="rId47432" display="https://www.bing.com/maps?cp=42.312977~-71.036368&amp;style=o&amp;lvl=18&amp;dir=0&amp;sp=point.42.312977_-71.036368_UMass Boston" xr:uid="{DA6C8395-1BCC-4D86-A661-7A91FE2D961B}"/>
    <hyperlink ref="E23720" r:id="rId47433" display="https://www.google.com/maps/@42.312977,-71.036368,450m/data=!3m1!1e3!4m5!3m4!1s0x0:0x0!8m2!3d42.312977!4d-71.036368" xr:uid="{F397DC55-C27A-4F67-9C87-EC158471F14E}"/>
    <hyperlink ref="F23720" r:id="rId47434" display="https://www.bing.com/maps?cp=42.312977~-71.036368&amp;style=o&amp;lvl=18&amp;dir=0&amp;sp=point.42.312977_-71.036368_UMass Boston" xr:uid="{2EB90020-DEA0-41CE-B4FC-29E53A9BE01E}"/>
    <hyperlink ref="E23721" r:id="rId47435" display="https://www.google.com/maps/@42.312977,-71.036368,450m/data=!3m1!1e3!4m5!3m4!1s0x0:0x0!8m2!3d42.312977!4d-71.036368" xr:uid="{C1BDB6DA-C7B9-4DA0-B6DC-68687C90ED20}"/>
    <hyperlink ref="F23721" r:id="rId47436" display="https://www.bing.com/maps?cp=42.312977~-71.036368&amp;style=o&amp;lvl=18&amp;dir=0&amp;sp=point.42.312977_-71.036368_UMass Boston" xr:uid="{A34E1807-0E21-4D0A-AC38-E7EF5AE0C621}"/>
    <hyperlink ref="E23722" r:id="rId47437" display="https://www.google.com/maps/@42.312977,-71.036368,450m/data=!3m1!1e3!4m5!3m4!1s0x0:0x0!8m2!3d42.312977!4d-71.036368" xr:uid="{D80335BE-2371-43DB-BC32-F516DB821FF1}"/>
    <hyperlink ref="F23722" r:id="rId47438" display="https://www.bing.com/maps?cp=42.312977~-71.036368&amp;style=o&amp;lvl=18&amp;dir=0&amp;sp=point.42.312977_-71.036368_UMass Boston" xr:uid="{611F8CA6-ABFA-4124-B7B3-77860EA3655C}"/>
    <hyperlink ref="E23723" r:id="rId47439" display="https://www.google.com/maps/@42.312977,-71.036368,450m/data=!3m1!1e3!4m5!3m4!1s0x0:0x0!8m2!3d42.312977!4d-71.036368" xr:uid="{F782BA79-F468-465C-AA2A-35DB0EB8852A}"/>
    <hyperlink ref="F23723" r:id="rId47440" display="https://www.bing.com/maps?cp=42.312977~-71.036368&amp;style=o&amp;lvl=18&amp;dir=0&amp;sp=point.42.312977_-71.036368_UMass Boston" xr:uid="{ED46CFB7-48E4-4F2B-8B13-561DB9697DC2}"/>
    <hyperlink ref="E23724" r:id="rId47441" display="https://www.google.com/maps/@36.785338,-91.867401,450m/data=!3m1!1e3!4m5!3m4!1s0x0:0x0!8m2!3d36.785338!4d-91.867401" xr:uid="{3007BF00-60BC-444E-887E-2006C86A7C12}"/>
    <hyperlink ref="F23724" r:id="rId47442" display="https://www.bing.com/maps?cp=36.785338~-91.867401&amp;style=o&amp;lvl=18&amp;dir=0&amp;sp=point.36.785338_-91.867401_West Plains Solar I" xr:uid="{2EABB655-4FA6-48EC-A9C1-2F54E419C9A6}"/>
    <hyperlink ref="E23725" r:id="rId47443" display="https://www.google.com/maps/@42.543890,-92.355350,450m/data=!3m1!1e3!4m5!3m4!1s0x0:0x0!8m2!3d42.543890!4d-92.355350" xr:uid="{2C97C004-FC6C-4AB5-86A8-9099423557FB}"/>
    <hyperlink ref="F23725" r:id="rId47444" display="https://www.bing.com/maps?cp=42.543890~-92.355350&amp;style=o&amp;lvl=18&amp;dir=0&amp;sp=point.42.543890_-92.355350_Waterloo Solar (IA)" xr:uid="{5061ED28-9DB7-4BF5-9054-525EEDE0FA2A}"/>
    <hyperlink ref="E23726" r:id="rId47445" display="https://www.google.com/maps/@41.572320,-91.543020,450m/data=!3m1!1e3!4m5!3m4!1s0x0:0x0!8m2!3d41.572320!4d-91.543020" xr:uid="{EF2A7128-8ED0-4CED-A78E-25F7B888265B}"/>
    <hyperlink ref="F23726" r:id="rId47446" display="https://www.bing.com/maps?cp=41.572320~-91.543020&amp;style=o&amp;lvl=18&amp;dir=0&amp;sp=point.41.572320_-91.543020_Johnson County Hills Solar" xr:uid="{340A2871-768B-4183-80C7-39BA9C324061}"/>
    <hyperlink ref="E23727" r:id="rId47447" display="https://www.google.com/maps/@42.720840,-93.206090,450m/data=!3m1!1e3!4m5!3m4!1s0x0:0x0!8m2!3d42.720840!4d-93.206090" xr:uid="{1CF0B83A-2277-4C5D-8282-BF6C8EC4EE71}"/>
    <hyperlink ref="F23727" r:id="rId47448" display="https://www.bing.com/maps?cp=42.720840~-93.206090&amp;style=o&amp;lvl=18&amp;dir=0&amp;sp=point.42.720840_-93.206090_Franklin County Solar" xr:uid="{45A565E6-EE31-43FE-9C08-0086ED4F4470}"/>
    <hyperlink ref="E23728" r:id="rId47449" display="https://www.google.com/maps/@45.680470,-93.924797,450m/data=!3m1!1e3!4m5!3m4!1s0x0:0x0!8m2!3d45.680470!4d-93.924797" xr:uid="{60B9C8B5-9E1C-4CB8-8C70-3EC25CE71610}"/>
    <hyperlink ref="F23728" r:id="rId47450" display="https://www.bing.com/maps?cp=45.680470~-93.924797&amp;style=o&amp;lvl=18&amp;dir=0&amp;sp=point.45.680470_-93.924797_USS Foley Solar LLC" xr:uid="{770E3334-EB4E-4D25-A843-D94D4B1C9E11}"/>
    <hyperlink ref="E23729" r:id="rId47451" display="https://www.google.com/maps/@44.772867,-94.910519,450m/data=!3m1!1e3!4m5!3m4!1s0x0:0x0!8m2!3d44.772867!4d-94.910519" xr:uid="{AF6F9E85-91B1-4375-AF58-73160151C3FB}"/>
    <hyperlink ref="F23729" r:id="rId47452" display="https://www.bing.com/maps?cp=44.772867~-94.910519&amp;style=o&amp;lvl=18&amp;dir=0&amp;sp=point.44.772867_-94.910519_USS Prokosch Solar LLC" xr:uid="{6D91FCDA-1867-4C7C-81A6-2E634901CB20}"/>
    <hyperlink ref="E23730" r:id="rId47453" display="https://www.google.com/maps/@44.472694,-94.920894,450m/data=!3m1!1e3!4m5!3m4!1s0x0:0x0!8m2!3d44.472694!4d-94.920894" xr:uid="{3FC423A1-D04A-4CE9-91AA-C07D4B53D82A}"/>
    <hyperlink ref="F23730" r:id="rId47454" display="https://www.bing.com/maps?cp=44.472694~-94.920894&amp;style=o&amp;lvl=18&amp;dir=0&amp;sp=point.44.472694_-94.920894_USS Rosebud Solar LLC" xr:uid="{C3CF828A-64C2-45FE-911D-2D0E4192495D}"/>
    <hyperlink ref="E23731" r:id="rId47455" display="https://www.google.com/maps/@45.488101,-92.784730,450m/data=!3m1!1e3!4m5!3m4!1s0x0:0x0!8m2!3d45.488101!4d-92.784730" xr:uid="{52A6DA5D-E0D5-4CD4-85A1-224997E645A8}"/>
    <hyperlink ref="F23731" r:id="rId47456" display="https://www.bing.com/maps?cp=45.488101~-92.784730&amp;style=o&amp;lvl=18&amp;dir=0&amp;sp=point.45.488101_-92.784730_Medin CSG" xr:uid="{75D1B0C7-66C2-4960-A416-85C741400820}"/>
    <hyperlink ref="E23732" r:id="rId47457" display="https://www.google.com/maps/@45.485222,-92.815639,450m/data=!3m1!1e3!4m5!3m4!1s0x0:0x0!8m2!3d45.485222!4d-92.815639" xr:uid="{21E55205-3CCF-4A63-886C-885E7C6483E2}"/>
    <hyperlink ref="F23732" r:id="rId47458" display="https://www.bing.com/maps?cp=45.485222~-92.815639&amp;style=o&amp;lvl=18&amp;dir=0&amp;sp=point.45.485222_-92.815639_Johnson CSG 1" xr:uid="{4B13DD22-B9C0-45EF-92B6-3D6144BD8724}"/>
    <hyperlink ref="E23733" r:id="rId47459" display="https://www.google.com/maps/@45.459283,-92.897810,450m/data=!3m1!1e3!4m5!3m4!1s0x0:0x0!8m2!3d45.459283!4d-92.897810" xr:uid="{5BC53868-8E9F-45BF-91EC-CC4CEFF63AC1}"/>
    <hyperlink ref="F23733" r:id="rId47460" display="https://www.bing.com/maps?cp=45.459283~-92.897810&amp;style=o&amp;lvl=18&amp;dir=0&amp;sp=point.45.459283_-92.897810_Cornillie Solar CSG" xr:uid="{BD325779-CB2C-4B61-95C0-335A9DEC21FC}"/>
    <hyperlink ref="E23734" r:id="rId47461" display="https://www.google.com/maps/@34.907041,-118.344077,450m/data=!3m1!1e3!4m5!3m4!1s0x0:0x0!8m2!3d34.907041!4d-118.344077" xr:uid="{79FD3CA2-FF30-4653-8B40-8A72512C1B84}"/>
    <hyperlink ref="F23734" r:id="rId47462" display="https://www.bing.com/maps?cp=34.907041~-118.344077&amp;style=o&amp;lvl=18&amp;dir=0&amp;sp=point.34.907041_-118.344077_BigBeau Solar, LLC" xr:uid="{E6F007FA-D7CE-425B-9B4B-465294A27A46}"/>
    <hyperlink ref="E23735" r:id="rId47463" display="https://www.google.com/maps/@34.907041,-118.344077,450m/data=!3m1!1e3!4m5!3m4!1s0x0:0x0!8m2!3d34.907041!4d-118.344077" xr:uid="{6B3B55F8-48F1-4E1F-9BD8-3FC1DCC1425B}"/>
    <hyperlink ref="F23735" r:id="rId47464" display="https://www.bing.com/maps?cp=34.907041~-118.344077&amp;style=o&amp;lvl=18&amp;dir=0&amp;sp=point.34.907041_-118.344077_BigBeau Solar, LLC" xr:uid="{38B56A12-F414-4D0E-B430-5DCFB3E071B8}"/>
    <hyperlink ref="E23736" r:id="rId47465" display="https://www.google.com/maps/@34.907041,-118.344077,450m/data=!3m1!1e3!4m5!3m4!1s0x0:0x0!8m2!3d34.907041!4d-118.344077" xr:uid="{8210D7AC-475C-439B-B22E-A3A565D3D3B3}"/>
    <hyperlink ref="F23736" r:id="rId47466" display="https://www.bing.com/maps?cp=34.907041~-118.344077&amp;style=o&amp;lvl=18&amp;dir=0&amp;sp=point.34.907041_-118.344077_BigBeau Solar, LLC" xr:uid="{2A1D177D-9BA2-4B5D-A89F-8C38F315E552}"/>
    <hyperlink ref="E23737" r:id="rId47467" display="https://www.google.com/maps/@34.907041,-118.344077,450m/data=!3m1!1e3!4m5!3m4!1s0x0:0x0!8m2!3d34.907041!4d-118.344077" xr:uid="{B27ADD54-F1FC-4818-83F9-2F34BC3929B1}"/>
    <hyperlink ref="F23737" r:id="rId47468" display="https://www.bing.com/maps?cp=34.907041~-118.344077&amp;style=o&amp;lvl=18&amp;dir=0&amp;sp=point.34.907041_-118.344077_BigBeau Solar, LLC" xr:uid="{278B52A3-9382-4BE1-8B92-4E7EAAC8D23B}"/>
    <hyperlink ref="E23738" r:id="rId47469" display="https://www.google.com/maps/@38.596314,-121.428022,450m/data=!3m1!1e3!4m5!3m4!1s0x0:0x0!8m2!3d38.596314!4d-121.428022" xr:uid="{229F4FDF-0C0C-44D5-95C0-EF1491DA2B67}"/>
    <hyperlink ref="F23738" r:id="rId47470" display="https://www.bing.com/maps?cp=38.596314~-121.428022&amp;style=o&amp;lvl=18&amp;dir=0&amp;sp=point.38.596314_-121.428022_Sacramento Point West Medical Offices" xr:uid="{2CC1F441-CBDE-4525-A8E7-013B2BC31919}"/>
    <hyperlink ref="E23739" r:id="rId47471" display="https://www.google.com/maps/@42.753761,-90.927443,450m/data=!3m1!1e3!4m5!3m4!1s0x0:0x0!8m2!3d42.753761!4d-90.927443" xr:uid="{5DB43DA8-D612-4AC3-AC37-FEE0414E59D2}"/>
    <hyperlink ref="F23739" r:id="rId47472" display="https://www.bing.com/maps?cp=42.753761~-90.927443&amp;style=o&amp;lvl=18&amp;dir=0&amp;sp=point.42.753761_-90.927443_Cassville Solar" xr:uid="{4E6AACB7-C309-44C0-AB36-0EDF3B684705}"/>
    <hyperlink ref="E23740" r:id="rId47473" display="https://www.google.com/maps/@43.603967,-88.442056,450m/data=!3m1!1e3!4m5!3m4!1s0x0:0x0!8m2!3d43.603967!4d-88.442056" xr:uid="{1CE62D04-274A-486B-8F1F-C6649EBFFCAF}"/>
    <hyperlink ref="F23740" r:id="rId47474" display="https://www.bing.com/maps?cp=43.603967~-88.442056&amp;style=o&amp;lvl=18&amp;dir=0&amp;sp=point.43.603967_-88.442056_Springfield Solar (WI)" xr:uid="{141974CD-38FC-4668-8DA7-637B05986EEE}"/>
    <hyperlink ref="E23741" r:id="rId47475" display="https://www.google.com/maps/@42.665848,-89.371836,450m/data=!3m1!1e3!4m5!3m4!1s0x0:0x0!8m2!3d42.665848!4d-89.371836" xr:uid="{5CCDF6A6-F3DB-44B5-8966-17D968CD6596}"/>
    <hyperlink ref="F23741" r:id="rId47476" display="https://www.bing.com/maps?cp=42.665848~-89.371836&amp;style=o&amp;lvl=18&amp;dir=0&amp;sp=point.42.665848_-89.371836_Albany Solar (WI)" xr:uid="{9C73C060-2321-459F-8BF6-757FABCF77EC}"/>
    <hyperlink ref="E23742" r:id="rId47477" display="https://www.google.com/maps/@42.555577,-89.088653,450m/data=!3m1!1e3!4m5!3m4!1s0x0:0x0!8m2!3d42.555577!4d-89.088653" xr:uid="{4C9A171A-37BF-4541-A840-799A41A93D81}"/>
    <hyperlink ref="F23742" r:id="rId47478" display="https://www.bing.com/maps?cp=42.555577~-89.088653&amp;style=o&amp;lvl=18&amp;dir=0&amp;sp=point.42.555577_-89.088653_Paddock Solar" xr:uid="{398C3140-770C-43B8-925D-B9C5C870EAFB}"/>
    <hyperlink ref="E23743" r:id="rId47479" display="https://www.google.com/maps/@44.062477,-89.301618,450m/data=!3m1!1e3!4m5!3m4!1s0x0:0x0!8m2!3d44.062477!4d-89.301618" xr:uid="{4A3D1BF7-2439-4CD0-B8A7-72E6AE13F540}"/>
    <hyperlink ref="F23743" r:id="rId47480" display="https://www.bing.com/maps?cp=44.062477~-89.301618&amp;style=o&amp;lvl=18&amp;dir=0&amp;sp=point.44.062477_-89.301618_Wautoma Solar" xr:uid="{AA1A074C-FF83-4CA9-824E-4C6BF362D603}"/>
    <hyperlink ref="E23744" r:id="rId47481" display="https://www.google.com/maps/@43.493942,-88.783886,450m/data=!3m1!1e3!4m5!3m4!1s0x0:0x0!8m2!3d43.493942!4d-88.783886" xr:uid="{7CB88404-8C7D-4CE7-A620-7880C291DEA0}"/>
    <hyperlink ref="F23744" r:id="rId47482" display="https://www.bing.com/maps?cp=43.493942~-88.783886&amp;style=o&amp;lvl=18&amp;dir=0&amp;sp=point.43.493942_-88.783886_Beaver Dam Solar" xr:uid="{E929207E-B110-4F4C-AA0C-EAF9A41B77BF}"/>
    <hyperlink ref="E23745" r:id="rId47483" display="https://www.google.com/maps/@33.980601,-117.375494,450m/data=!3m1!1e3!4m5!3m4!1s0x0:0x0!8m2!3d33.980601!4d-117.375494" xr:uid="{38BFAFA3-D0F1-451D-A8F1-45097102DB89}"/>
    <hyperlink ref="F23745" r:id="rId47484" display="https://www.bing.com/maps?cp=33.980601~-117.375494&amp;style=o&amp;lvl=18&amp;dir=0&amp;sp=point.33.980601_-117.375494_SSI West Riverside Landfill LLC" xr:uid="{1B4A532E-BE7B-4D77-9AF5-FFE3C695E6DC}"/>
    <hyperlink ref="E23746" r:id="rId47485" display="https://www.google.com/maps/@44.214681,-93.960063,450m/data=!3m1!1e3!4m5!3m4!1s0x0:0x0!8m2!3d44.214681!4d-93.960063" xr:uid="{F1BA1416-C63E-41DA-AD00-E61DA0C7716B}"/>
    <hyperlink ref="F23746" r:id="rId47486" display="https://www.bing.com/maps?cp=44.214681~-93.960063&amp;style=o&amp;lvl=18&amp;dir=0&amp;sp=point.44.214681_-93.960063_MN CSG 2019-16 LLC" xr:uid="{07842D90-59E4-4B77-B153-071DB9DFF8FE}"/>
    <hyperlink ref="E23747" r:id="rId47487" display="https://www.google.com/maps/@41.916874,-87.856212,450m/data=!3m1!1e3!4m5!3m4!1s0x0:0x0!8m2!3d41.916874!4d-87.856212" xr:uid="{5BD21EC3-6757-491D-AE4A-AC9CB25B6AEB}"/>
    <hyperlink ref="F23747" r:id="rId47488" display="https://www.bing.com/maps?cp=41.916874~-87.856212&amp;style=o&amp;lvl=18&amp;dir=0&amp;sp=point.41.916874_-87.856212_Albertsons at Melrose Park" xr:uid="{09159781-9F86-4117-82D8-755A69EE58BE}"/>
    <hyperlink ref="E23748" r:id="rId47489" display="https://www.google.com/maps/@42.718978,-90.701036,450m/data=!3m1!1e3!4m5!3m4!1s0x0:0x0!8m2!3d42.718978!4d-90.701036" xr:uid="{84B24181-2090-4139-8C37-A6B221C7DF49}"/>
    <hyperlink ref="F23748" r:id="rId47490" display="https://www.bing.com/maps?cp=42.718978~-90.701036&amp;style=o&amp;lvl=18&amp;dir=0&amp;sp=point.42.718978_-90.701036_Grant County" xr:uid="{5C1D1205-E082-4462-BA46-05E42D672985}"/>
    <hyperlink ref="E23749" r:id="rId47491" display="https://www.google.com/maps/@42.718978,-90.701036,450m/data=!3m1!1e3!4m5!3m4!1s0x0:0x0!8m2!3d42.718978!4d-90.701036" xr:uid="{F7AA688E-3E8C-4A57-A38A-31EEBADA012D}"/>
    <hyperlink ref="F23749" r:id="rId47492" display="https://www.bing.com/maps?cp=42.718978~-90.701036&amp;style=o&amp;lvl=18&amp;dir=0&amp;sp=point.42.718978_-90.701036_Grant County" xr:uid="{6FBBCA0C-1C2B-4B5B-A7D7-0F59A635D92E}"/>
    <hyperlink ref="E23750" r:id="rId47493" display="https://www.google.com/maps/@43.600200,-87.896589,450m/data=!3m1!1e3!4m5!3m4!1s0x0:0x0!8m2!3d43.600200!4d-87.896589" xr:uid="{2AAB900C-596D-4111-891E-2347423D33EB}"/>
    <hyperlink ref="F23750" r:id="rId47494" display="https://www.bing.com/maps?cp=43.600200~-87.896589&amp;style=o&amp;lvl=18&amp;dir=0&amp;sp=point.43.600200_-87.896589_Onion River" xr:uid="{133528C5-4EAA-45E7-9028-6FE36F922EDA}"/>
    <hyperlink ref="E23751" r:id="rId47495" display="https://www.google.com/maps/@43.198512,-90.232824,450m/data=!3m1!1e3!4m5!3m4!1s0x0:0x0!8m2!3d43.198512!4d-90.232824" xr:uid="{38FB8233-AC8E-4E07-B9F7-23587A68B5C8}"/>
    <hyperlink ref="F23751" r:id="rId47496" display="https://www.bing.com/maps?cp=43.198512~-90.232824&amp;style=o&amp;lvl=18&amp;dir=0&amp;sp=point.43.198512_-90.232824_Bear Creek (WI)" xr:uid="{078DF08A-2821-43C7-9539-C7A6B4226951}"/>
    <hyperlink ref="E23752" r:id="rId47497" display="https://www.google.com/maps/@42.810873,-89.101535,450m/data=!3m1!1e3!4m5!3m4!1s0x0:0x0!8m2!3d42.810873!4d-89.101535" xr:uid="{B8617BD7-3309-4CF3-9597-66D6FD00F199}"/>
    <hyperlink ref="F23752" r:id="rId47498" display="https://www.bing.com/maps?cp=42.810873~-89.101535&amp;style=o&amp;lvl=18&amp;dir=0&amp;sp=point.42.810873_-89.101535_North Rock" xr:uid="{769A4E7D-184B-46EB-897E-CA39F6FFF665}"/>
    <hyperlink ref="E23753" r:id="rId47499" display="https://www.google.com/maps/@44.273610,-89.833500,450m/data=!3m1!1e3!4m5!3m4!1s0x0:0x0!8m2!3d44.273610!4d-89.833500" xr:uid="{2D69CEB3-40D9-4655-AECF-D9159699064F}"/>
    <hyperlink ref="F23753" r:id="rId47500" display="https://www.bing.com/maps?cp=44.273610~-89.833500&amp;style=o&amp;lvl=18&amp;dir=0&amp;sp=point.44.273610_-89.833500_Wood County" xr:uid="{FE2392A1-F672-49F4-B048-D34871F5BE54}"/>
    <hyperlink ref="E23754" r:id="rId47501" display="https://www.google.com/maps/@44.273610,-89.833500,450m/data=!3m1!1e3!4m5!3m4!1s0x0:0x0!8m2!3d44.273610!4d-89.833500" xr:uid="{8777EB18-81C6-4BB4-A246-F83AFD1FE3D0}"/>
    <hyperlink ref="F23754" r:id="rId47502" display="https://www.bing.com/maps?cp=44.273610~-89.833500&amp;style=o&amp;lvl=18&amp;dir=0&amp;sp=point.44.273610_-89.833500_Wood County" xr:uid="{3C598971-1953-40D7-A0DF-654AF53E1339}"/>
    <hyperlink ref="E23755" r:id="rId47503" display="https://www.google.com/maps/@43.000000,-88.876400,450m/data=!3m1!1e3!4m5!3m4!1s0x0:0x0!8m2!3d43.000000!4d-88.876400" xr:uid="{CFECBE46-1CDA-4071-80AE-FD6EFBAE6426}"/>
    <hyperlink ref="F23755" r:id="rId47504" display="https://www.bing.com/maps?cp=43.000000~-88.876400&amp;style=o&amp;lvl=18&amp;dir=0&amp;sp=point.43.000000_-88.876400_Crawfish River" xr:uid="{16745CD1-9C9B-4ADB-9BA0-110936E1A5F2}"/>
    <hyperlink ref="E23756" r:id="rId47505" display="https://www.google.com/maps/@42.259740,-88.635870,450m/data=!3m1!1e3!4m5!3m4!1s0x0:0x0!8m2!3d42.259740!4d-88.635870" xr:uid="{B178F221-BB86-4FFE-8DA7-FE6596DF5076}"/>
    <hyperlink ref="F23756" r:id="rId47506" display="https://www.bing.com/maps?cp=42.259740~-88.635870&amp;style=o&amp;lvl=18&amp;dir=0&amp;sp=point.42.259740_-88.635870_Marengo Solar" xr:uid="{12BF453A-BDDE-47E1-B10F-D87804FA2378}"/>
    <hyperlink ref="E23757" r:id="rId47507" display="https://www.google.com/maps/@41.688722,-70.477481,450m/data=!3m1!1e3!4m5!3m4!1s0x0:0x0!8m2!3d41.688722!4d-70.477481" xr:uid="{54CF69BE-9572-4D90-8D5E-6C41EA4C935D}"/>
    <hyperlink ref="F23757" r:id="rId47508" display="https://www.bing.com/maps?cp=41.688722~-70.477481&amp;style=o&amp;lvl=18&amp;dir=0&amp;sp=point.41.688722_-70.477481_ASD Cotuit MA Solar LLC" xr:uid="{F15F6C03-5F11-43B5-BC98-E84E83DB04EA}"/>
    <hyperlink ref="E23758" r:id="rId47509" display="https://www.google.com/maps/@41.688722,-70.477481,450m/data=!3m1!1e3!4m5!3m4!1s0x0:0x0!8m2!3d41.688722!4d-70.477481" xr:uid="{E1494130-CC6E-4DDA-B667-DAD7EFC78614}"/>
    <hyperlink ref="F23758" r:id="rId47510" display="https://www.bing.com/maps?cp=41.688722~-70.477481&amp;style=o&amp;lvl=18&amp;dir=0&amp;sp=point.41.688722_-70.477481_ASD Cotuit MA Solar LLC" xr:uid="{D077907B-8F76-407F-848C-68CFCC30568F}"/>
    <hyperlink ref="E23759" r:id="rId47511" display="https://www.google.com/maps/@42.011623,-71.760489,450m/data=!3m1!1e3!4m5!3m4!1s0x0:0x0!8m2!3d42.011623!4d-71.760489" xr:uid="{1055243A-9010-4D85-97AC-0F8A51E499E8}"/>
    <hyperlink ref="F23759" r:id="rId47512" display="https://www.bing.com/maps?cp=42.011623~-71.760489&amp;style=o&amp;lvl=18&amp;dir=0&amp;sp=point.42.011623_-71.760489_ASD Wallum MA Solar LLC(CSG)" xr:uid="{6F909EA2-52A5-4E1F-A6EB-86330727025C}"/>
    <hyperlink ref="E23760" r:id="rId47513" display="https://www.google.com/maps/@42.011623,-71.760489,450m/data=!3m1!1e3!4m5!3m4!1s0x0:0x0!8m2!3d42.011623!4d-71.760489" xr:uid="{E8518A82-F2B8-48EC-ABA7-07E97C50F73A}"/>
    <hyperlink ref="F23760" r:id="rId47514" display="https://www.bing.com/maps?cp=42.011623~-71.760489&amp;style=o&amp;lvl=18&amp;dir=0&amp;sp=point.42.011623_-71.760489_ASD Wallum MA Solar LLC(CSG)" xr:uid="{6AA37FE0-9E4C-49D8-A034-AE0E09B616AB}"/>
    <hyperlink ref="E23761" r:id="rId47515" display="https://www.google.com/maps/@38.006741,-76.606956,450m/data=!3m1!1e3!4m5!3m4!1s0x0:0x0!8m2!3d38.006741!4d-76.606956" xr:uid="{93E55660-18C7-4C3D-BC35-F520D04D490F}"/>
    <hyperlink ref="F23761" r:id="rId47516" display="https://www.bing.com/maps?cp=38.006741~-76.606956&amp;style=o&amp;lvl=18&amp;dir=0&amp;sp=point.38.006741_-76.606956_Gardy's Mill Solar" xr:uid="{CE39DB59-4059-4569-B839-60FCC7E9BAE9}"/>
    <hyperlink ref="E23762" r:id="rId47517" display="https://www.google.com/maps/@32.803569,-84.660386,450m/data=!3m1!1e3!4m5!3m4!1s0x0:0x0!8m2!3d32.803569!4d-84.660386" xr:uid="{E5ABDEFB-67F7-4567-9A71-63E973B2C296}"/>
    <hyperlink ref="F23762" r:id="rId47518" display="https://www.bing.com/maps?cp=32.803569~-84.660386&amp;style=o&amp;lvl=18&amp;dir=0&amp;sp=point.32.803569_-84.660386_Mossy Branch Battery Facility" xr:uid="{892FE4F2-7BCC-47CB-93C3-5434FC3DCC8A}"/>
    <hyperlink ref="E23763" r:id="rId47519" display="https://www.google.com/maps/@45.956000,-109.497000,450m/data=!3m1!1e3!4m5!3m4!1s0x0:0x0!8m2!3d45.956000!4d-109.497000" xr:uid="{084B85A1-5AE6-445A-970B-1723FEF20C67}"/>
    <hyperlink ref="F23763" r:id="rId47520" display="https://www.bing.com/maps?cp=45.956000~-109.497000&amp;style=o&amp;lvl=18&amp;dir=0&amp;sp=point.45.956000_-109.497000_Beaver Creek Wind Facility" xr:uid="{C7AB373B-AD3F-4BA4-81F1-8FB21127AEC8}"/>
    <hyperlink ref="E23764" r:id="rId47521" display="https://www.google.com/maps/@45.956000,-109.497000,450m/data=!3m1!1e3!4m5!3m4!1s0x0:0x0!8m2!3d45.956000!4d-109.497000" xr:uid="{1A314CAB-3832-478A-AC86-E8A4BF1AA8C8}"/>
    <hyperlink ref="F23764" r:id="rId47522" display="https://www.bing.com/maps?cp=45.956000~-109.497000&amp;style=o&amp;lvl=18&amp;dir=0&amp;sp=point.45.956000_-109.497000_Beaver Creek Wind Facility" xr:uid="{B0804CE1-1BD5-443A-BB32-ED98618A24AA}"/>
    <hyperlink ref="E23765" r:id="rId47523" display="https://www.google.com/maps/@45.956000,-109.497000,450m/data=!3m1!1e3!4m5!3m4!1s0x0:0x0!8m2!3d45.956000!4d-109.497000" xr:uid="{8538438E-75A0-4270-BF9B-E6782FA05420}"/>
    <hyperlink ref="F23765" r:id="rId47524" display="https://www.bing.com/maps?cp=45.956000~-109.497000&amp;style=o&amp;lvl=18&amp;dir=0&amp;sp=point.45.956000_-109.497000_Beaver Creek Wind Facility" xr:uid="{3B5601B6-6AC0-4E0F-BF41-86FA285B01F3}"/>
    <hyperlink ref="E23766" r:id="rId47525" display="https://www.google.com/maps/@45.956000,-109.497000,450m/data=!3m1!1e3!4m5!3m4!1s0x0:0x0!8m2!3d45.956000!4d-109.497000" xr:uid="{2FC5DB2E-1C76-4EDD-B015-947A392C9417}"/>
    <hyperlink ref="F23766" r:id="rId47526" display="https://www.bing.com/maps?cp=45.956000~-109.497000&amp;style=o&amp;lvl=18&amp;dir=0&amp;sp=point.45.956000_-109.497000_Beaver Creek Wind Facility" xr:uid="{A0C52FFC-C6E9-44F6-A7D0-DEF4932AB482}"/>
    <hyperlink ref="E23767" r:id="rId47527" display="https://www.google.com/maps/@37.523640,-77.263580,450m/data=!3m1!1e3!4m5!3m4!1s0x0:0x0!8m2!3d37.523640!4d-77.263580" xr:uid="{448C36C3-A47F-4CA6-9594-8496AF3A8C8F}"/>
    <hyperlink ref="F23767" r:id="rId47528" display="https://www.bing.com/maps?cp=37.523640~-77.263580&amp;style=o&amp;lvl=18&amp;dir=0&amp;sp=point.37.523640_-77.263580_Briel Solar Farm" xr:uid="{7E458763-AE3C-4D40-9742-FD0B8005FE22}"/>
    <hyperlink ref="E23768" r:id="rId47529" display="https://www.google.com/maps/@45.492022,-92.865833,450m/data=!3m1!1e3!4m5!3m4!1s0x0:0x0!8m2!3d45.492022!4d-92.865833" xr:uid="{9928CD69-85F7-46D3-AA49-D9F367EC3588}"/>
    <hyperlink ref="F23768" r:id="rId47530" display="https://www.bing.com/maps?cp=45.492022~-92.865833&amp;style=o&amp;lvl=18&amp;dir=0&amp;sp=point.45.492022_-92.865833_Novel Swenson Solar LLC CSG" xr:uid="{02BF10EE-3272-4A0A-A37C-19559A76E1B6}"/>
    <hyperlink ref="E23769" r:id="rId47531" display="https://www.google.com/maps/@28.982463,-95.958458,450m/data=!3m1!1e3!4m5!3m4!1s0x0:0x0!8m2!3d28.982463!4d-95.958458" xr:uid="{7401DA64-8DB6-412D-9D60-B1952C71D6FD}"/>
    <hyperlink ref="F23769" r:id="rId47532" display="https://www.bing.com/maps?cp=28.982463~-95.958458&amp;style=o&amp;lvl=18&amp;dir=0&amp;sp=point.28.982463_-95.958458_HEB00292" xr:uid="{B4FF7E6D-3A0B-41FA-8A8F-FAB6F5867754}"/>
    <hyperlink ref="E23770" r:id="rId47533" display="https://www.google.com/maps/@28.982463,-95.958458,450m/data=!3m1!1e3!4m5!3m4!1s0x0:0x0!8m2!3d28.982463!4d-95.958458" xr:uid="{25751014-2B13-4802-8374-8C2C36B7A972}"/>
    <hyperlink ref="F23770" r:id="rId47534" display="https://www.bing.com/maps?cp=28.982463~-95.958458&amp;style=o&amp;lvl=18&amp;dir=0&amp;sp=point.28.982463_-95.958458_HEB00292" xr:uid="{3F964FB1-FE82-4B4B-9539-9A4AB840DBC0}"/>
    <hyperlink ref="E23771" r:id="rId47535" display="https://www.google.com/maps/@28.982463,-95.958458,450m/data=!3m1!1e3!4m5!3m4!1s0x0:0x0!8m2!3d28.982463!4d-95.958458" xr:uid="{A62C6FE5-15D4-4A57-9AE9-3400CA3A7961}"/>
    <hyperlink ref="F23771" r:id="rId47536" display="https://www.bing.com/maps?cp=28.982463~-95.958458&amp;style=o&amp;lvl=18&amp;dir=0&amp;sp=point.28.982463_-95.958458_HEB00292" xr:uid="{0FD31A4C-9F65-4ACE-935A-5D9988E504DF}"/>
    <hyperlink ref="E23772" r:id="rId47537" display="https://www.google.com/maps/@39.031310,-84.659757,450m/data=!3m1!1e3!4m5!3m4!1s0x0:0x0!8m2!3d39.031310!4d-84.659757" xr:uid="{83C35A4F-7A35-4E37-B31F-8AFDD7F2900D}"/>
    <hyperlink ref="F23772" r:id="rId47538" display="https://www.bing.com/maps?cp=39.031310~-84.659757&amp;style=o&amp;lvl=18&amp;dir=0&amp;sp=point.39.031310_-84.659757_Aero Solar Facility" xr:uid="{13C8CEEE-8A41-491B-9AB3-B19FE5D761A0}"/>
    <hyperlink ref="E23773" r:id="rId47539" display="https://www.google.com/maps/@31.461242,-96.824928,450m/data=!3m1!1e3!4m5!3m4!1s0x0:0x0!8m2!3d31.461242!4d-96.824928" xr:uid="{20B367FC-5755-4441-BDAC-0A22F21DEA37}"/>
    <hyperlink ref="F23773" r:id="rId47540" display="https://www.bing.com/maps?cp=31.461242~-96.824928&amp;style=o&amp;lvl=18&amp;dir=0&amp;sp=point.31.461242_-96.824928_Roseland Solar Project, LLC" xr:uid="{F3658356-D07B-4FFC-9783-728F1D6E2B8A}"/>
    <hyperlink ref="E23774" r:id="rId47541" display="https://www.google.com/maps/@43.007000,-85.724000,450m/data=!3m1!1e3!4m5!3m4!1s0x0:0x0!8m2!3d43.007000!4d-85.724000" xr:uid="{DFA040C9-A7A3-4EE2-BC8D-570121EBD28F}"/>
    <hyperlink ref="F23774" r:id="rId47542" display="https://www.bing.com/maps?cp=43.007000~-85.724000&amp;style=o&amp;lvl=18&amp;dir=0&amp;sp=point.43.007000_-85.724000_Bissell Solar and Battery Generator" xr:uid="{A321E7F3-E4C0-4371-BF83-B20301B0117B}"/>
    <hyperlink ref="E23775" r:id="rId47543" display="https://www.google.com/maps/@43.007000,-85.724000,450m/data=!3m1!1e3!4m5!3m4!1s0x0:0x0!8m2!3d43.007000!4d-85.724000" xr:uid="{0EC1CC4E-6AD6-445D-B793-41BE34830389}"/>
    <hyperlink ref="F23775" r:id="rId47544" display="https://www.bing.com/maps?cp=43.007000~-85.724000&amp;style=o&amp;lvl=18&amp;dir=0&amp;sp=point.43.007000_-85.724000_Bissell Solar and Battery Generator" xr:uid="{F478E25C-777E-4FD2-98C2-009644BE4250}"/>
    <hyperlink ref="E23776" r:id="rId47545" display="https://www.google.com/maps/@30.667878,-91.391706,450m/data=!3m1!1e3!4m5!3m4!1s0x0:0x0!8m2!3d30.667878!4d-91.391706" xr:uid="{4B7970FD-E8C6-4182-AA1A-7C809589A0E9}"/>
    <hyperlink ref="F23776" r:id="rId47546" display="https://www.bing.com/maps?cp=30.667878~-91.391706&amp;style=o&amp;lvl=18&amp;dir=0&amp;sp=point.30.667878_-91.391706_Oxbow Solar 1" xr:uid="{F895FC5D-CAB2-4165-BC59-A3FF0D55D6C9}"/>
    <hyperlink ref="E23777" r:id="rId47547" display="https://www.google.com/maps/@39.786742,-85.416371,450m/data=!3m1!1e3!4m5!3m4!1s0x0:0x0!8m2!3d39.786742!4d-85.416371" xr:uid="{ABCE9129-9AA7-4B1A-9902-5D2FD34A4779}"/>
    <hyperlink ref="F23777" r:id="rId47548" display="https://www.bing.com/maps?cp=39.786742~-85.416371&amp;style=o&amp;lvl=18&amp;dir=0&amp;sp=point.39.786742_-85.416371_Bellflower Solar 1" xr:uid="{ED574ABB-2579-4B21-9726-53C0953A5798}"/>
    <hyperlink ref="E23778" r:id="rId47549" display="https://www.google.com/maps/@38.180331,-104.518529,450m/data=!3m1!1e3!4m5!3m4!1s0x0:0x0!8m2!3d38.180331!4d-104.518529" xr:uid="{8F3B1E55-7501-4109-8CF7-CCB18F7F6EDB}"/>
    <hyperlink ref="F23778" r:id="rId47550" display="https://www.bing.com/maps?cp=38.180331~-104.518529&amp;style=o&amp;lvl=18&amp;dir=0&amp;sp=point.38.180331_-104.518529_Sun Mountain Solar 1" xr:uid="{5D0A42A4-C92E-47E2-9782-44A57DDE3322}"/>
    <hyperlink ref="E23779" r:id="rId47551" display="https://www.google.com/maps/@29.455270,-96.088253,450m/data=!3m1!1e3!4m5!3m4!1s0x0:0x0!8m2!3d29.455270!4d-96.088253" xr:uid="{3E1D2E72-4C9E-44B8-82B3-CA0AD6F4AE55}"/>
    <hyperlink ref="F23779" r:id="rId47552" display="https://www.bing.com/maps?cp=29.455270~-96.088253&amp;style=o&amp;lvl=18&amp;dir=0&amp;sp=point.29.455270_-96.088253_Bernard Creek Solar" xr:uid="{BFE2B176-7C02-4AD7-94F4-8BA2AA5D2B61}"/>
    <hyperlink ref="E23780" r:id="rId47553" display="https://www.google.com/maps/@40.610810,-74.077170,450m/data=!3m1!1e3!4m5!3m4!1s0x0:0x0!8m2!3d40.610810!4d-74.077170" xr:uid="{5D42BC1C-8FC8-47C0-BC02-880360ACB4B6}"/>
    <hyperlink ref="F23780" r:id="rId47554" display="https://www.bing.com/maps?cp=40.610810~-74.077170&amp;style=o&amp;lvl=18&amp;dir=0&amp;sp=point.40.610810_-74.077170_Fox Hills Battery Station" xr:uid="{53C46CD6-80E9-406C-9FA8-0331CDBA10A6}"/>
    <hyperlink ref="E23781" r:id="rId47555" display="https://www.google.com/maps/@30.841873,-87.343975,450m/data=!3m1!1e3!4m5!3m4!1s0x0:0x0!8m2!3d30.841873!4d-87.343975" xr:uid="{8F797F12-73D5-4EE6-9A5D-0224094FDBE2}"/>
    <hyperlink ref="F23781" r:id="rId47556" display="https://www.bing.com/maps?cp=30.841873~-87.343975&amp;style=o&amp;lvl=18&amp;dir=0&amp;sp=point.30.841873_-87.343975_Cotton Creek Solar Energy Center" xr:uid="{A9651D0A-FD89-4106-96FA-28F9ADA01F29}"/>
    <hyperlink ref="E23782" r:id="rId47557" display="https://www.google.com/maps/@26.381386,-81.053721,450m/data=!3m1!1e3!4m5!3m4!1s0x0:0x0!8m2!3d26.381386!4d-81.053721" xr:uid="{873CEF6B-F39B-4BC4-B74F-A0D7BBD3D942}"/>
    <hyperlink ref="F23782" r:id="rId47558" display="https://www.bing.com/maps?cp=26.381386~-81.053721&amp;style=o&amp;lvl=18&amp;dir=0&amp;sp=point.26.381386_-81.053721_Sawgrass Solar Energy Center" xr:uid="{F9F29C11-813C-491E-BD87-2AB9EC79EB00}"/>
    <hyperlink ref="E23783" r:id="rId47559" display="https://www.google.com/maps/@26.417212,-81.035310,450m/data=!3m1!1e3!4m5!3m4!1s0x0:0x0!8m2!3d26.417212!4d-81.035310" xr:uid="{1B383D1E-969E-4FB2-9871-8BD5865E95BA}"/>
    <hyperlink ref="F23783" r:id="rId47560" display="https://www.bing.com/maps?cp=26.417212~-81.035310&amp;style=o&amp;lvl=18&amp;dir=0&amp;sp=point.26.417212_-81.035310_Ghost Orchid Solar Energy Center" xr:uid="{97675924-76D1-43EC-93C5-95E5C18987B5}"/>
    <hyperlink ref="E23784" r:id="rId47561" display="https://www.google.com/maps/@27.264113,-80.546851,450m/data=!3m1!1e3!4m5!3m4!1s0x0:0x0!8m2!3d27.264113!4d-80.546851" xr:uid="{D3F8109E-27AA-4EB4-8DAD-E88B46A2F53F}"/>
    <hyperlink ref="F23784" r:id="rId47562" display="https://www.bing.com/maps?cp=27.264113~-80.546851&amp;style=o&amp;lvl=18&amp;dir=0&amp;sp=point.27.264113_-80.546851_Sundew" xr:uid="{CDFF04AB-C8DE-4613-BCE6-6755508F9491}"/>
    <hyperlink ref="E23785" r:id="rId47563" display="https://www.google.com/maps/@26.474576,-81.433471,450m/data=!3m1!1e3!4m5!3m4!1s0x0:0x0!8m2!3d26.474576!4d-81.433471" xr:uid="{1C91942F-9692-468E-AF40-8034BD0DE179}"/>
    <hyperlink ref="F23785" r:id="rId47564" display="https://www.bing.com/maps?cp=26.474576~-81.433471&amp;style=o&amp;lvl=18&amp;dir=0&amp;sp=point.26.474576_-81.433471_Immokalee" xr:uid="{DF51A7DA-D03F-408F-8F8D-9C07DEBA13D7}"/>
    <hyperlink ref="E23786" r:id="rId47565" display="https://www.google.com/maps/@27.596600,-82.252720,450m/data=!3m1!1e3!4m5!3m4!1s0x0:0x0!8m2!3d27.596600!4d-82.252720" xr:uid="{FB224CA8-1FE5-4BC9-A114-95B2651EEF20}"/>
    <hyperlink ref="F23786" r:id="rId47566" display="https://www.bing.com/maps?cp=27.596600~-82.252720&amp;style=o&amp;lvl=18&amp;dir=0&amp;sp=point.27.596600_-82.252720_Elder Branch" xr:uid="{D05126EB-6336-48F4-8B0E-F6DC761DAEED}"/>
    <hyperlink ref="E23787" r:id="rId47567" display="https://www.google.com/maps/@27.580883,-80.652711,450m/data=!3m1!1e3!4m5!3m4!1s0x0:0x0!8m2!3d27.580883!4d-80.652711" xr:uid="{00E5A002-1C63-473A-ACAE-47114E136B12}"/>
    <hyperlink ref="F23787" r:id="rId47568" display="https://www.bing.com/maps?cp=27.580883~-80.652711&amp;style=o&amp;lvl=18&amp;dir=0&amp;sp=point.27.580883_-80.652711_Grove" xr:uid="{7784C840-E280-45C8-B16C-57845A4F09A0}"/>
    <hyperlink ref="E23788" r:id="rId47569" display="https://www.google.com/maps/@37.500000,-77.700000,450m/data=!3m1!1e3!4m5!3m4!1s0x0:0x0!8m2!3d37.500000!4d-77.700000" xr:uid="{8A428DA7-9931-4D5B-87D3-BCB773A0BAFE}"/>
    <hyperlink ref="F23788" r:id="rId47570" display="https://www.bing.com/maps?cp=37.500000~-77.700000&amp;style=o&amp;lvl=18&amp;dir=0&amp;sp=point.37.500000_-77.700000_Dry Bridge Storage" xr:uid="{248F855C-0979-481C-A280-8D54D4F28D2F}"/>
    <hyperlink ref="E23789" r:id="rId47571" display="https://www.google.com/maps/@41.597231,-72.719342,450m/data=!3m1!1e3!4m5!3m4!1s0x0:0x0!8m2!3d41.597231!4d-72.719342" xr:uid="{5B173B9D-02AB-4843-AB7C-67E3AA49D41F}"/>
    <hyperlink ref="F23789" r:id="rId47572" display="https://www.bing.com/maps?cp=41.597231~-72.719342&amp;style=o&amp;lvl=18&amp;dir=0&amp;sp=point.41.597231_-72.719342_FedEx Middletown" xr:uid="{D97C2B2A-00CA-42D2-9ADA-E7F10B2C44BD}"/>
    <hyperlink ref="E23790" r:id="rId47573" display="https://www.google.com/maps/@41.994902,-72.525268,450m/data=!3m1!1e3!4m5!3m4!1s0x0:0x0!8m2!3d41.994902!4d-72.525268" xr:uid="{AF8FE7E9-BF39-49B9-9F65-5A4931223755}"/>
    <hyperlink ref="F23790" r:id="rId47574" display="https://www.bing.com/maps?cp=41.994902~-72.525268&amp;style=o&amp;lvl=18&amp;dir=0&amp;sp=point.41.994902_-72.525268_Enfield Solar One" xr:uid="{91FB058D-6014-4012-A145-BCD658D95BAB}"/>
    <hyperlink ref="E23791" r:id="rId47575" display="https://www.google.com/maps/@31.774710,-96.828196,450m/data=!3m1!1e3!4m5!3m4!1s0x0:0x0!8m2!3d31.774710!4d-96.828196" xr:uid="{4DA49ACB-6B6F-4063-99B0-757B2CE016AE}"/>
    <hyperlink ref="F23791" r:id="rId47576" display="https://www.bing.com/maps?cp=31.774710~-96.828196&amp;style=o&amp;lvl=18&amp;dir=0&amp;sp=point.31.774710_-96.828196_Hubbard Wind" xr:uid="{E16DB14D-45F2-429E-BF55-EAFDF2D2F5E7}"/>
    <hyperlink ref="E23792" r:id="rId47577" display="https://www.google.com/maps/@33.640813,-114.680261,450m/data=!3m1!1e3!4m5!3m4!1s0x0:0x0!8m2!3d33.640813!4d-114.680261" xr:uid="{5E1B2CB9-84F1-461B-8A17-F2017A18F729}"/>
    <hyperlink ref="F23792" r:id="rId47578" display="https://www.bing.com/maps?cp=33.640813~-114.680261&amp;style=o&amp;lvl=18&amp;dir=0&amp;sp=point.33.640813_-114.680261_Blythe Mesa Solar II" xr:uid="{A2588D59-DE9E-4E9D-B9A2-6F804482FD9F}"/>
    <hyperlink ref="E23793" r:id="rId47579" display="https://www.google.com/maps/@33.640813,-114.680261,450m/data=!3m1!1e3!4m5!3m4!1s0x0:0x0!8m2!3d33.640813!4d-114.680261" xr:uid="{47F6C83A-97CC-4690-AB34-516F5078EC90}"/>
    <hyperlink ref="F23793" r:id="rId47580" display="https://www.bing.com/maps?cp=33.640813~-114.680261&amp;style=o&amp;lvl=18&amp;dir=0&amp;sp=point.33.640813_-114.680261_Blythe Mesa Solar II" xr:uid="{94D615E7-8F16-476D-9031-5D9BF2C68AE4}"/>
    <hyperlink ref="E23794" r:id="rId47581" display="https://www.google.com/maps/@41.797106,-70.741597,450m/data=!3m1!1e3!4m5!3m4!1s0x0:0x0!8m2!3d41.797106!4d-70.741597" xr:uid="{F69D531D-EEC7-489A-9442-79F083C9AD25}"/>
    <hyperlink ref="F23794" r:id="rId47582" display="https://www.bing.com/maps?cp=41.797106~-70.741597&amp;style=o&amp;lvl=18&amp;dir=0&amp;sp=point.41.797106_-70.741597_71 Charlotte Furnace Rd Hybrid(CSG)" xr:uid="{17ADDABE-B53F-46DC-A260-E658715141ED}"/>
    <hyperlink ref="E23795" r:id="rId47583" display="https://www.google.com/maps/@41.797106,-70.741597,450m/data=!3m1!1e3!4m5!3m4!1s0x0:0x0!8m2!3d41.797106!4d-70.741597" xr:uid="{1E78C622-8910-4330-815A-4374DF04A71A}"/>
    <hyperlink ref="F23795" r:id="rId47584" display="https://www.bing.com/maps?cp=41.797106~-70.741597&amp;style=o&amp;lvl=18&amp;dir=0&amp;sp=point.41.797106_-70.741597_71 Charlotte Furnace Rd Hybrid(CSG)" xr:uid="{47BA24C0-6E05-458A-9E3B-5DF932E9DBCE}"/>
    <hyperlink ref="E23796" r:id="rId47585" display="https://www.google.com/maps/@41.794550,-70.723394,450m/data=!3m1!1e3!4m5!3m4!1s0x0:0x0!8m2!3d41.794550!4d-70.723394" xr:uid="{23594C2C-B011-451A-8543-F7E46C4C3E1F}"/>
    <hyperlink ref="F23796" r:id="rId47586" display="https://www.bing.com/maps?cp=41.794550~-70.723394&amp;style=o&amp;lvl=18&amp;dir=0&amp;sp=point.41.794550_-70.723394_77 Farm to Market Rd Hybrid(CSG)" xr:uid="{B4FA57B9-98B0-47C1-B5AF-2287F0CCBB79}"/>
    <hyperlink ref="E23797" r:id="rId47587" display="https://www.google.com/maps/@41.794550,-70.723394,450m/data=!3m1!1e3!4m5!3m4!1s0x0:0x0!8m2!3d41.794550!4d-70.723394" xr:uid="{1CC61168-F502-40B8-BC02-7D057325C987}"/>
    <hyperlink ref="F23797" r:id="rId47588" display="https://www.bing.com/maps?cp=41.794550~-70.723394&amp;style=o&amp;lvl=18&amp;dir=0&amp;sp=point.41.794550_-70.723394_77 Farm to Market Rd Hybrid(CSG)" xr:uid="{018A374E-6832-4B29-979B-EE4E6C629156}"/>
    <hyperlink ref="E23798" r:id="rId47589" display="https://www.google.com/maps/@41.793414,-70.712667,450m/data=!3m1!1e3!4m5!3m4!1s0x0:0x0!8m2!3d41.793414!4d-70.712667" xr:uid="{8BA5C33F-B462-4E12-832C-BAB2786D31F7}"/>
    <hyperlink ref="F23798" r:id="rId47590" display="https://www.bing.com/maps?cp=41.793414~-70.712667&amp;style=o&amp;lvl=18&amp;dir=0&amp;sp=point.41.793414_-70.712667_160 Tihonet Rd Hybrid(CSG)" xr:uid="{27F5ED8C-9091-445F-A8BB-E142FDA61192}"/>
    <hyperlink ref="E23799" r:id="rId47591" display="https://www.google.com/maps/@41.793414,-70.712667,450m/data=!3m1!1e3!4m5!3m4!1s0x0:0x0!8m2!3d41.793414!4d-70.712667" xr:uid="{AF9BF391-2360-47C6-BE27-45F321C062C3}"/>
    <hyperlink ref="F23799" r:id="rId47592" display="https://www.bing.com/maps?cp=41.793414~-70.712667&amp;style=o&amp;lvl=18&amp;dir=0&amp;sp=point.41.793414_-70.712667_160 Tihonet Rd Hybrid(CSG)" xr:uid="{F106D6C0-36F9-40CA-8547-3437732BD946}"/>
    <hyperlink ref="E23800" r:id="rId47593" display="https://www.google.com/maps/@41.795092,-70.727036,450m/data=!3m1!1e3!4m5!3m4!1s0x0:0x0!8m2!3d41.795092!4d-70.727036" xr:uid="{41C14177-6586-4A2A-BD9B-E4BDA4F96AB8}"/>
    <hyperlink ref="F23800" r:id="rId47594" display="https://www.bing.com/maps?cp=41.795092~-70.727036&amp;style=o&amp;lvl=18&amp;dir=0&amp;sp=point.41.795092_-70.727036_299 Farm to Market Rd Hybrid(CSG)" xr:uid="{3240F60B-C717-4CF0-A1CD-D2CEF7023511}"/>
    <hyperlink ref="E23801" r:id="rId47595" display="https://www.google.com/maps/@41.795092,-70.727036,450m/data=!3m1!1e3!4m5!3m4!1s0x0:0x0!8m2!3d41.795092!4d-70.727036" xr:uid="{78AFA618-78AC-4898-8B10-F10027D16CE3}"/>
    <hyperlink ref="F23801" r:id="rId47596" display="https://www.bing.com/maps?cp=41.795092~-70.727036&amp;style=o&amp;lvl=18&amp;dir=0&amp;sp=point.41.795092_-70.727036_299 Farm to Market Rd Hybrid(CSG)" xr:uid="{C7F23628-EA7F-4415-B4F8-C400C16CA2BA}"/>
    <hyperlink ref="E23802" r:id="rId47597" display="https://www.google.com/maps/@21.420069,-157.970694,450m/data=!3m1!1e3!4m5!3m4!1s0x0:0x0!8m2!3d21.420069!4d-157.970694" xr:uid="{095C7A70-8D81-4AD3-BD02-7876A8F42F92}"/>
    <hyperlink ref="F23802" r:id="rId47598" display="https://www.bing.com/maps?cp=21.420069~-157.970694&amp;style=o&amp;lvl=18&amp;dir=0&amp;sp=point.21.420069_-157.970694_Waiawa Solar Power Hybrid" xr:uid="{DABDE2C9-5BBC-44AD-9698-1C2250BBDED8}"/>
    <hyperlink ref="E23803" r:id="rId47599" display="https://www.google.com/maps/@21.420069,-157.970694,450m/data=!3m1!1e3!4m5!3m4!1s0x0:0x0!8m2!3d21.420069!4d-157.970694" xr:uid="{7365E61E-3C93-4C5C-AAD3-132FDE734ECD}"/>
    <hyperlink ref="F23803" r:id="rId47600" display="https://www.bing.com/maps?cp=21.420069~-157.970694&amp;style=o&amp;lvl=18&amp;dir=0&amp;sp=point.21.420069_-157.970694_Waiawa Solar Power Hybrid" xr:uid="{B7723C3D-6747-46EA-BE40-EE86CA9F744A}"/>
    <hyperlink ref="E23804" r:id="rId47601" display="https://www.google.com/maps/@40.613364,-102.952600,450m/data=!3m1!1e3!4m5!3m4!1s0x0:0x0!8m2!3d40.613364!4d-102.952600" xr:uid="{344A895A-D156-484E-A352-70CA1E430A1F}"/>
    <hyperlink ref="F23804" r:id="rId47602" display="https://www.bing.com/maps?cp=40.613364~-102.952600&amp;style=o&amp;lvl=18&amp;dir=0&amp;sp=point.40.613364_-102.952600_Niyol Wind, LLC" xr:uid="{E1133BE8-C0CA-4024-8A88-A5F8B29215CB}"/>
    <hyperlink ref="E23805" r:id="rId47603" display="https://www.google.com/maps/@46.290641,-96.043252,450m/data=!3m1!1e3!4m5!3m4!1s0x0:0x0!8m2!3d46.290641!4d-96.043252" xr:uid="{06431DBC-B350-4A43-886E-88B53F021B3B}"/>
    <hyperlink ref="F23805" r:id="rId47604" display="https://www.bing.com/maps?cp=46.290641~-96.043252&amp;style=o&amp;lvl=18&amp;dir=0&amp;sp=point.46.290641_-96.043252_Hoot Lake Solar" xr:uid="{4F047005-3DEC-49B6-A951-7FF6CB2BF882}"/>
    <hyperlink ref="E23806" r:id="rId47605" display="https://www.google.com/maps/@44.424108,-75.379194,450m/data=!3m1!1e3!4m5!3m4!1s0x0:0x0!8m2!3d44.424108!4d-75.379194" xr:uid="{C5EF4FFF-B6CA-44FA-B2AB-6ACCF60595CA}"/>
    <hyperlink ref="F23806" r:id="rId47606" display="https://www.bing.com/maps?cp=44.424108~-75.379194&amp;style=o&amp;lvl=18&amp;dir=0&amp;sp=point.44.424108_-75.379194_ASA DeKalb NY Solar III LLC" xr:uid="{1685B9EF-5F5D-4D1B-9DDF-4B7E69400770}"/>
    <hyperlink ref="E23807" r:id="rId47607" display="https://www.google.com/maps/@41.455468,-86.487356,450m/data=!3m1!1e3!4m5!3m4!1s0x0:0x0!8m2!3d41.455468!4d-86.487356" xr:uid="{353B4E9F-7948-4C39-A35F-23784784EC58}"/>
    <hyperlink ref="F23807" r:id="rId47608" display="https://www.bing.com/maps?cp=41.455468~-86.487356&amp;style=o&amp;lvl=18&amp;dir=0&amp;sp=point.41.455468_-86.487356_Walkerton" xr:uid="{F4AFA406-CB60-448A-9793-5A333A3FAAC8}"/>
    <hyperlink ref="E23808" r:id="rId47609" display="https://www.google.com/maps/@39.043550,-87.136191,450m/data=!3m1!1e3!4m5!3m4!1s0x0:0x0!8m2!3d39.043550!4d-87.136191" xr:uid="{E1A13C04-A4A6-410E-839C-6F30A96CB972}"/>
    <hyperlink ref="F23808" r:id="rId47610" display="https://www.bing.com/maps?cp=39.043550~-87.136191&amp;style=o&amp;lvl=18&amp;dir=0&amp;sp=point.39.043550_-87.136191_Linton" xr:uid="{8A499C5B-9535-45F1-9434-A9E9FADE4F00}"/>
    <hyperlink ref="E23809" r:id="rId47611" display="https://www.google.com/maps/@30.220210,-97.619680,450m/data=!3m1!1e3!4m5!3m4!1s0x0:0x0!8m2!3d30.220210!4d-97.619680" xr:uid="{0DF55688-E7D6-4DA8-993F-A8356C52803F}"/>
    <hyperlink ref="F23809" r:id="rId47612" display="https://www.bing.com/maps?cp=30.220210~-97.619680&amp;style=o&amp;lvl=18&amp;dir=0&amp;sp=point.30.220210_-97.619680_Austin TX GigaFactory" xr:uid="{CD85FE9F-5AD4-425E-8C97-A311B951986B}"/>
    <hyperlink ref="E23810" r:id="rId47613" display="https://www.google.com/maps/@30.220210,-97.619680,450m/data=!3m1!1e3!4m5!3m4!1s0x0:0x0!8m2!3d30.220210!4d-97.619680" xr:uid="{DC1A49FD-37B3-4615-840B-F48F5ED5F06D}"/>
    <hyperlink ref="F23810" r:id="rId47614" display="https://www.bing.com/maps?cp=30.220210~-97.619680&amp;style=o&amp;lvl=18&amp;dir=0&amp;sp=point.30.220210_-97.619680_Austin TX GigaFactory" xr:uid="{91E6480B-3EBA-4BFA-9130-26E0DD8DC66F}"/>
    <hyperlink ref="E23811" r:id="rId47615" display="https://www.google.com/maps/@30.220210,-97.619680,450m/data=!3m1!1e3!4m5!3m4!1s0x0:0x0!8m2!3d30.220210!4d-97.619680" xr:uid="{05FD3A57-EC7A-400B-926B-C4F446256236}"/>
    <hyperlink ref="F23811" r:id="rId47616" display="https://www.bing.com/maps?cp=30.220210~-97.619680&amp;style=o&amp;lvl=18&amp;dir=0&amp;sp=point.30.220210_-97.619680_Austin TX GigaFactory" xr:uid="{EF16F6A5-7DDE-4A83-B07B-DE11C0E3DE15}"/>
    <hyperlink ref="E23812" r:id="rId47617" display="https://www.google.com/maps/@42.859297,-78.841800,450m/data=!3m1!1e3!4m5!3m4!1s0x0:0x0!8m2!3d42.859297!4d-78.841800" xr:uid="{95189A84-CD96-44F3-A684-05D081C22C59}"/>
    <hyperlink ref="F23812" r:id="rId47618" display="https://www.bing.com/maps?cp=42.859297~-78.841800&amp;style=o&amp;lvl=18&amp;dir=0&amp;sp=point.42.859297_-78.841800_Buffalo NY GigaFactory" xr:uid="{7B39EA43-1D13-4B41-A6BB-E0FF9D28E9BF}"/>
    <hyperlink ref="E23813" r:id="rId47619" display="https://www.google.com/maps/@37.492540,-121.944580,450m/data=!3m1!1e3!4m5!3m4!1s0x0:0x0!8m2!3d37.492540!4d-121.944580" xr:uid="{A9497CDE-D29F-4413-A8F4-42A32F0A3BFB}"/>
    <hyperlink ref="F23813" r:id="rId47620" display="https://www.bing.com/maps?cp=37.492540~-121.944580&amp;style=o&amp;lvl=18&amp;dir=0&amp;sp=point.37.492540_-121.944580_Fremont CA AutoFactory" xr:uid="{435AFC26-2834-4686-9783-588095C7F0DC}"/>
    <hyperlink ref="E23814" r:id="rId47621" display="https://www.google.com/maps/@35.613342,-119.866763,450m/data=!3m1!1e3!4m5!3m4!1s0x0:0x0!8m2!3d35.613342!4d-119.866763" xr:uid="{A3F14729-0C56-4C7F-9243-AEE235C92D71}"/>
    <hyperlink ref="F23814" r:id="rId47622" display="https://www.bing.com/maps?cp=35.613342~-119.866763&amp;style=o&amp;lvl=18&amp;dir=0&amp;sp=point.35.613342_-119.866763_Berrenda Mesa Water District" xr:uid="{3767E939-7623-4256-84FC-3F49F22235EC}"/>
    <hyperlink ref="E23815" r:id="rId47623" display="https://www.google.com/maps/@44.089630,-93.553100,450m/data=!3m1!1e3!4m5!3m4!1s0x0:0x0!8m2!3d44.089630!4d-93.553100" xr:uid="{6392CEDC-F235-410E-AFE1-9E19C70B857C}"/>
    <hyperlink ref="F23815" r:id="rId47624" display="https://www.bing.com/maps?cp=44.089630~-93.553100&amp;style=o&amp;lvl=18&amp;dir=0&amp;sp=point.44.089630_-93.553100_Everson Garden" xr:uid="{58E45555-54DD-4BA3-9951-2254F1100905}"/>
    <hyperlink ref="E23816" r:id="rId47625" display="https://www.google.com/maps/@39.901749,-76.823316,450m/data=!3m1!1e3!4m5!3m4!1s0x0:0x0!8m2!3d39.901749!4d-76.823316" xr:uid="{6EC6195C-3137-4135-8531-98CEACD53366}"/>
    <hyperlink ref="F23816" r:id="rId47626" display="https://www.bing.com/maps?cp=39.901749~-76.823316&amp;style=o&amp;lvl=18&amp;dir=0&amp;sp=point.39.901749_-76.823316_Cottontail Solar 1" xr:uid="{74DC7DD5-3202-46D7-A807-92E8041C2E60}"/>
    <hyperlink ref="E23817" r:id="rId47627" display="https://www.google.com/maps/@39.937270,-76.770965,450m/data=!3m1!1e3!4m5!3m4!1s0x0:0x0!8m2!3d39.937270!4d-76.770965" xr:uid="{1B7571F8-CADC-46BF-A9E4-8208E7FAED04}"/>
    <hyperlink ref="F23817" r:id="rId47628" display="https://www.bing.com/maps?cp=39.937270~-76.770965&amp;style=o&amp;lvl=18&amp;dir=0&amp;sp=point.39.937270_-76.770965_Cottontail Solar 2" xr:uid="{35DF0565-9624-4810-9E37-72458D227A6B}"/>
    <hyperlink ref="E23818" r:id="rId47629" display="https://www.google.com/maps/@40.988822,-76.792917,450m/data=!3m1!1e3!4m5!3m4!1s0x0:0x0!8m2!3d40.988822!4d-76.792917" xr:uid="{6FC57FE3-BC7F-4645-83D6-9CBEC830D535}"/>
    <hyperlink ref="F23818" r:id="rId47630" display="https://www.bing.com/maps?cp=40.988822~-76.792917&amp;style=o&amp;lvl=18&amp;dir=0&amp;sp=point.40.988822_-76.792917_Cottontail Solar 4" xr:uid="{E8234A17-0E83-4BF8-BCE4-F661400A29C2}"/>
    <hyperlink ref="E23819" r:id="rId47631" display="https://www.google.com/maps/@40.560800,-77.378500,450m/data=!3m1!1e3!4m5!3m4!1s0x0:0x0!8m2!3d40.560800!4d-77.378500" xr:uid="{79260EC7-D6A6-47CE-9C52-1BF8B5A52835}"/>
    <hyperlink ref="F23819" r:id="rId47632" display="https://www.bing.com/maps?cp=40.560800~-77.378500&amp;style=o&amp;lvl=18&amp;dir=0&amp;sp=point.40.560800_-77.378500_Cottontail Solar 5" xr:uid="{999D2624-9BBC-4AF4-B5FF-EA42EAA1708A}"/>
    <hyperlink ref="E23820" r:id="rId47633" display="https://www.google.com/maps/@40.792458,-76.905060,450m/data=!3m1!1e3!4m5!3m4!1s0x0:0x0!8m2!3d40.792458!4d-76.905060" xr:uid="{AB3CE121-399F-463C-9203-87F20113ED9E}"/>
    <hyperlink ref="F23820" r:id="rId47634" display="https://www.bing.com/maps?cp=40.792458~-76.905060&amp;style=o&amp;lvl=18&amp;dir=0&amp;sp=point.40.792458_-76.905060_Cottontail Solar 6" xr:uid="{7963E153-AA18-4EDA-81DC-AE699D659B91}"/>
    <hyperlink ref="E23821" r:id="rId47635" display="https://www.google.com/maps/@39.925412,-76.783835,450m/data=!3m1!1e3!4m5!3m4!1s0x0:0x0!8m2!3d39.925412!4d-76.783835" xr:uid="{A910A0CF-B1AB-40AF-8BE4-040874E7AFFA}"/>
    <hyperlink ref="F23821" r:id="rId47636" display="https://www.bing.com/maps?cp=39.925412~-76.783835&amp;style=o&amp;lvl=18&amp;dir=0&amp;sp=point.39.925412_-76.783835_Cottontail Solar 8" xr:uid="{0D2B935B-BFC7-4E9C-A020-F149AEF11673}"/>
    <hyperlink ref="E23822" r:id="rId47637" display="https://www.google.com/maps/@41.995270,-70.843820,450m/data=!3m1!1e3!4m5!3m4!1s0x0:0x0!8m2!3d41.995270!4d-70.843820" xr:uid="{52763E8B-DE9D-4465-A89A-E9B4AE765BFA}"/>
    <hyperlink ref="F23822" r:id="rId47638" display="https://www.bing.com/maps?cp=41.995270~-70.843820&amp;style=o&amp;lvl=18&amp;dir=0&amp;sp=point.41.995270_-70.843820_Halifax Solar" xr:uid="{7197D337-CA6F-401E-A767-AE630AE7850B}"/>
    <hyperlink ref="E23823" r:id="rId47639" display="https://www.google.com/maps/@39.247705,-106.876811,450m/data=!3m1!1e3!4m5!3m4!1s0x0:0x0!8m2!3d39.247705!4d-106.876811" xr:uid="{565E5EF3-BE9E-448B-ACEC-2E3D89E06173}"/>
    <hyperlink ref="F23823" r:id="rId47640" display="https://www.bing.com/maps?cp=39.247705~-106.876811&amp;style=o&amp;lvl=18&amp;dir=0&amp;sp=point.39.247705_-106.876811_Pitkin County Solar" xr:uid="{4E79833A-F8F9-4AEC-BFFE-6E2F00D961DB}"/>
    <hyperlink ref="E23824" r:id="rId47641" display="https://www.google.com/maps/@42.680766,-72.076103,450m/data=!3m1!1e3!4m5!3m4!1s0x0:0x0!8m2!3d42.680766!4d-72.076103" xr:uid="{65411FF9-5AB8-41E4-BF49-00158767F849}"/>
    <hyperlink ref="F23824" r:id="rId47642" display="https://www.bing.com/maps?cp=42.680766~-72.076103&amp;style=o&amp;lvl=18&amp;dir=0&amp;sp=point.42.680766_-72.076103_580 River Solar" xr:uid="{7608F0E8-6CED-4B2E-8702-354AF0FFB789}"/>
    <hyperlink ref="E23825" r:id="rId47643" display="https://www.google.com/maps/@41.463030,-86.163527,450m/data=!3m1!1e3!4m5!3m4!1s0x0:0x0!8m2!3d41.463030!4d-86.163527" xr:uid="{A9D35C1A-0F43-41A2-92C7-D504831064F4}"/>
    <hyperlink ref="F23825" r:id="rId47644" display="https://www.bing.com/maps?cp=41.463030~-86.163527&amp;style=o&amp;lvl=18&amp;dir=0&amp;sp=point.41.463030_-86.163527_Bremen" xr:uid="{6D4145CA-2BB1-4266-B1A1-2E31D72108B8}"/>
    <hyperlink ref="E23826" r:id="rId47645" display="https://www.google.com/maps/@44.176590,-90.846540,450m/data=!3m1!1e3!4m5!3m4!1s0x0:0x0!8m2!3d44.176590!4d-90.846540" xr:uid="{D712EA38-2A52-4982-BC7A-0B4A2930846F}"/>
    <hyperlink ref="F23826" r:id="rId47646" display="https://www.bing.com/maps?cp=44.176590~-90.846540&amp;style=o&amp;lvl=18&amp;dir=0&amp;sp=point.44.176590_-90.846540_Shamrock Solar LLC" xr:uid="{415775BA-7C68-4376-9936-32B29ED639F8}"/>
    <hyperlink ref="E23827" r:id="rId47647" display="https://www.google.com/maps/@44.199550,-91.808970,450m/data=!3m1!1e3!4m5!3m4!1s0x0:0x0!8m2!3d44.199550!4d-91.808970" xr:uid="{F9127331-A890-47DE-946C-4BE7D5022F90}"/>
    <hyperlink ref="F23827" r:id="rId47648" display="https://www.bing.com/maps?cp=44.199550~-91.808970&amp;style=o&amp;lvl=18&amp;dir=0&amp;sp=point.44.199550_-91.808970_Stromland Solar" xr:uid="{53047BD2-F71A-4BBB-AA1F-0AB9471C2BB8}"/>
    <hyperlink ref="E23828" r:id="rId47649" display="https://www.google.com/maps/@38.042352,-120.933761,450m/data=!3m1!1e3!4m5!3m4!1s0x0:0x0!8m2!3d38.042352!4d-120.933761" xr:uid="{275695C4-22EF-4061-B2CB-D26ED203CC00}"/>
    <hyperlink ref="F23828" r:id="rId47650" display="https://www.bing.com/maps?cp=38.042352~-120.933761&amp;style=o&amp;lvl=18&amp;dir=0&amp;sp=point.38.042352_-120.933761_Foothill Sanitary Landfill - Solar Array" xr:uid="{02B6B406-A25C-4523-A348-18F4DC23F614}"/>
    <hyperlink ref="E23829" r:id="rId47651" display="https://www.google.com/maps/@42.605750,-76.132472,450m/data=!3m1!1e3!4m5!3m4!1s0x0:0x0!8m2!3d42.605750!4d-76.132472" xr:uid="{241EB8BE-EF16-4751-A039-333FD981194A}"/>
    <hyperlink ref="F23829" r:id="rId47652" display="https://www.bing.com/maps?cp=42.605750~-76.132472&amp;style=o&amp;lvl=18&amp;dir=0&amp;sp=point.42.605750_-76.132472_Cortlandville III Solar CSG" xr:uid="{215D5654-D323-4401-80BA-459E5BA475F3}"/>
    <hyperlink ref="E23830" r:id="rId47653" display="https://www.google.com/maps/@34.105350,-117.234770,450m/data=!3m1!1e3!4m5!3m4!1s0x0:0x0!8m2!3d34.105350!4d-117.234770" xr:uid="{2D1FF487-DB0A-4EE7-914B-D02905B3A47E}"/>
    <hyperlink ref="F23830" r:id="rId47654" display="https://www.bing.com/maps?cp=34.105350~-117.234770&amp;style=o&amp;lvl=18&amp;dir=0&amp;sp=point.34.105350_-117.234770_IGS KSBD" xr:uid="{77BDC506-2908-4D5D-8B9F-92645309E09F}"/>
    <hyperlink ref="E23831" r:id="rId47655" display="https://www.google.com/maps/@41.877476,-70.839840,450m/data=!3m1!1e3!4m5!3m4!1s0x0:0x0!8m2!3d41.877476!4d-70.839840" xr:uid="{0084F8B2-EF13-4ABA-B8DC-9682BD5A57C9}"/>
    <hyperlink ref="F23831" r:id="rId47656" display="https://www.bing.com/maps?cp=41.877476~-70.839840&amp;style=o&amp;lvl=18&amp;dir=0&amp;sp=point.41.877476_-70.839840_115 G Fisher" xr:uid="{A5F4B942-4A6A-4A2B-9151-C67D194BE304}"/>
    <hyperlink ref="E23832" r:id="rId47657" display="https://www.google.com/maps/@41.874760,-70.839840,450m/data=!3m1!1e3!4m5!3m4!1s0x0:0x0!8m2!3d41.874760!4d-70.839840" xr:uid="{3E704CA5-9CF8-42DF-89F2-35786ADB4509}"/>
    <hyperlink ref="F23832" r:id="rId47658" display="https://www.bing.com/maps?cp=41.874760~-70.839840&amp;style=o&amp;lvl=18&amp;dir=0&amp;sp=point.41.874760_-70.839840_154 D Fisher" xr:uid="{ABD5190A-742C-416D-BB39-D1678EBFFD1D}"/>
    <hyperlink ref="E23833" r:id="rId47659" display="https://www.google.com/maps/@40.064510,-74.350370,450m/data=!3m1!1e3!4m5!3m4!1s0x0:0x0!8m2!3d40.064510!4d-74.350370" xr:uid="{D8896066-1FB9-4198-A30F-523325FAF4CE}"/>
    <hyperlink ref="F23833" r:id="rId47660" display="https://www.bing.com/maps?cp=40.064510~-74.350370&amp;style=o&amp;lvl=18&amp;dir=0&amp;sp=point.40.064510_-74.350370_Jackson Legler Solar 1 LLC" xr:uid="{59FF6BBA-1205-4D0E-BE83-F1BE41B499A0}"/>
    <hyperlink ref="E23834" r:id="rId47661" display="https://www.google.com/maps/@40.932070,-74.623770,450m/data=!3m1!1e3!4m5!3m4!1s0x0:0x0!8m2!3d40.932070!4d-74.623770" xr:uid="{17963142-469E-46C9-8C11-00315B1EA953}"/>
    <hyperlink ref="F23834" r:id="rId47662" display="https://www.bing.com/maps?cp=40.932070~-74.623770&amp;style=o&amp;lvl=18&amp;dir=0&amp;sp=point.40.932070_-74.623770_Mt Arlington Solar 1 LLC" xr:uid="{65305863-F915-409D-9B18-76AAC5C076CA}"/>
    <hyperlink ref="E23835" r:id="rId47663" display="https://www.google.com/maps/@42.433124,-96.407199,450m/data=!3m1!1e3!4m5!3m4!1s0x0:0x0!8m2!3d42.433124!4d-96.407199" xr:uid="{6056B78F-C2BC-4E5A-8BBB-E9AAFCAC752E}"/>
    <hyperlink ref="F23835" r:id="rId47664" display="https://www.bing.com/maps?cp=42.433124~-96.407199&amp;style=o&amp;lvl=18&amp;dir=0&amp;sp=point.42.433124_-96.407199_South Sioux City Energy Storage" xr:uid="{0E691FEB-24C8-43AF-911D-38592738F713}"/>
    <hyperlink ref="E23836" r:id="rId47665" display="https://www.google.com/maps/@36.141053,-107.171233,450m/data=!3m1!1e3!4m5!3m4!1s0x0:0x0!8m2!3d36.141053!4d-107.171233" xr:uid="{D340755C-ED6F-4470-8DC8-D0A96687B952}"/>
    <hyperlink ref="F23836" r:id="rId47666" display="https://www.bing.com/maps?cp=36.141053~-107.171233&amp;style=o&amp;lvl=18&amp;dir=0&amp;sp=point.36.141053_-107.171233_Jicarilla Solar 2" xr:uid="{DF2C6C26-D418-4F68-AF67-B5EFE966AAAD}"/>
    <hyperlink ref="E23837" r:id="rId47667" display="https://www.google.com/maps/@35.582000,-116.924000,450m/data=!3m1!1e3!4m5!3m4!1s0x0:0x0!8m2!3d35.582000!4d-116.924000" xr:uid="{00A6350F-B952-4EB5-955E-2F181FA6B9BB}"/>
    <hyperlink ref="F23837" r:id="rId47668" display="https://www.bing.com/maps?cp=35.582000~-116.924000&amp;style=o&amp;lvl=18&amp;dir=0&amp;sp=point.35.582000_-116.924000_CA - DGS RFP - RJ Donovan State Prison" xr:uid="{20F6FB2D-689F-4CFC-B26E-29D2111CBD8F}"/>
    <hyperlink ref="E23838" r:id="rId47669" display="https://www.google.com/maps/@35.113500,-118.569000,450m/data=!3m1!1e3!4m5!3m4!1s0x0:0x0!8m2!3d35.113500!4d-118.569000" xr:uid="{AE9B768A-020C-4504-AEE9-32D779EFB879}"/>
    <hyperlink ref="F23838" r:id="rId47670" display="https://www.bing.com/maps?cp=35.113500~-118.569000&amp;style=o&amp;lvl=18&amp;dir=0&amp;sp=point.35.113500_-118.569000_CA-DGS-California Correctional Inst" xr:uid="{FAC2CD31-7684-4B31-9DA9-FD14887B10BC}"/>
    <hyperlink ref="E23839" r:id="rId47671" display="https://www.google.com/maps/@35.882921,-78.154961,450m/data=!3m1!1e3!4m5!3m4!1s0x0:0x0!8m2!3d35.882921!4d-78.154961" xr:uid="{3BFAE7D4-3D4B-40F5-9AC6-94C9C5808E24}"/>
    <hyperlink ref="F23839" r:id="rId47672" display="https://www.bing.com/maps?cp=35.882921~-78.154961&amp;style=o&amp;lvl=18&amp;dir=0&amp;sp=point.35.882921_-78.154961_Phobos Solar, LLC" xr:uid="{66949953-AA33-4AAE-A703-38010D7EC571}"/>
    <hyperlink ref="E23840" r:id="rId47673" display="https://www.google.com/maps/@35.336040,-79.741698,450m/data=!3m1!1e3!4m5!3m4!1s0x0:0x0!8m2!3d35.336040!4d-79.741698" xr:uid="{FBD33AE0-85E1-4BCB-89E3-0B1F567237F0}"/>
    <hyperlink ref="F23840" r:id="rId47674" display="https://www.bing.com/maps?cp=35.336040~-79.741698&amp;style=o&amp;lvl=18&amp;dir=0&amp;sp=point.35.336040_-79.741698_Cabin Creek Solar, LLC" xr:uid="{78D5F9CB-EFDA-4C09-A72D-A2997E88D62D}"/>
    <hyperlink ref="E23841" r:id="rId47675" display="https://www.google.com/maps/@41.376813,-72.836463,450m/data=!3m1!1e3!4m5!3m4!1s0x0:0x0!8m2!3d41.376813!4d-72.836463" xr:uid="{F96A9246-6B3C-437E-A26E-4767C10D78A0}"/>
    <hyperlink ref="F23841" r:id="rId47676" display="https://www.bing.com/maps?cp=41.376813~-72.836463&amp;style=o&amp;lvl=18&amp;dir=0&amp;sp=point.41.376813_-72.836463_North Haven Solar One" xr:uid="{F2004EFA-4784-4CDE-8F6B-740FB72A793E}"/>
    <hyperlink ref="E23842" r:id="rId47677" display="https://www.google.com/maps/@35.865460,-79.579820,450m/data=!3m1!1e3!4m5!3m4!1s0x0:0x0!8m2!3d35.865460!4d-79.579820" xr:uid="{BB5149F1-711F-4071-8A0E-FC5E8EBCC4CB}"/>
    <hyperlink ref="F23842" r:id="rId47678" display="https://www.bing.com/maps?cp=35.865460~-79.579820&amp;style=o&amp;lvl=18&amp;dir=0&amp;sp=point.35.865460_-79.579820_Ridgeback" xr:uid="{00D2393D-D65B-4613-AD34-23BBEBAA1BA8}"/>
    <hyperlink ref="E23843" r:id="rId47679" display="https://www.google.com/maps/@35.751010,-79.789920,450m/data=!3m1!1e3!4m5!3m4!1s0x0:0x0!8m2!3d35.751010!4d-79.789920" xr:uid="{8EE9624D-1758-4CD5-BF3A-85897C7FC626}"/>
    <hyperlink ref="F23843" r:id="rId47680" display="https://www.bing.com/maps?cp=35.751010~-79.789920&amp;style=o&amp;lvl=18&amp;dir=0&amp;sp=point.35.751010_-79.789920_Thunderhead" xr:uid="{52EA0234-1B18-4D4E-81B8-CA77CA842B8D}"/>
    <hyperlink ref="E23844" r:id="rId47681" display="https://www.google.com/maps/@44.741110,-69.762861,450m/data=!3m1!1e3!4m5!3m4!1s0x0:0x0!8m2!3d44.741110!4d-69.762861" xr:uid="{60ABFE6D-665E-4599-B2FD-A1034C2D36A8}"/>
    <hyperlink ref="F23844" r:id="rId47682" display="https://www.bing.com/maps?cp=44.741110~-69.762861&amp;style=o&amp;lvl=18&amp;dir=0&amp;sp=point.44.741110_-69.762861_River Road" xr:uid="{CA55CE96-C34F-4D58-8B7E-E51FC15ECBB0}"/>
    <hyperlink ref="E23845" r:id="rId47683" display="https://www.google.com/maps/@41.842933,-70.730697,450m/data=!3m1!1e3!4m5!3m4!1s0x0:0x0!8m2!3d41.842933!4d-70.730697" xr:uid="{1D5CE7E3-6CAB-467C-B2E6-05E193778AD8}"/>
    <hyperlink ref="F23845" r:id="rId47684" display="https://www.bing.com/maps?cp=41.842933~-70.730697&amp;style=o&amp;lvl=18&amp;dir=0&amp;sp=point.41.842933_-70.730697_196 Tremont St(CSG)" xr:uid="{7CC94481-BAF4-458A-83D4-8E376D007665}"/>
    <hyperlink ref="E23846" r:id="rId47685" display="https://www.google.com/maps/@41.842933,-70.730697,450m/data=!3m1!1e3!4m5!3m4!1s0x0:0x0!8m2!3d41.842933!4d-70.730697" xr:uid="{B59A5872-CF34-4D6B-BD5E-220A1D7290C7}"/>
    <hyperlink ref="F23846" r:id="rId47686" display="https://www.bing.com/maps?cp=41.842933~-70.730697&amp;style=o&amp;lvl=18&amp;dir=0&amp;sp=point.41.842933_-70.730697_196 Tremont St(CSG)" xr:uid="{5BDB2139-A825-4D7B-8423-CE7B1A51420B}"/>
    <hyperlink ref="E23847" r:id="rId47687" display="https://www.google.com/maps/@42.973000,-74.321000,450m/data=!3m1!1e3!4m5!3m4!1s0x0:0x0!8m2!3d42.973000!4d-74.321000" xr:uid="{6E11CF6B-698C-4BDE-99CB-F06B7BFF6A5B}"/>
    <hyperlink ref="F23847" r:id="rId47688" display="https://www.bing.com/maps?cp=42.973000~-74.321000&amp;style=o&amp;lvl=18&amp;dir=0&amp;sp=point.42.973000_-74.321000_NY8 - Grissom Solar" xr:uid="{FF93EEB7-96AE-4005-A300-A31665C98D77}"/>
    <hyperlink ref="E23848" r:id="rId47689" display="https://www.google.com/maps/@42.962972,-73.586739,450m/data=!3m1!1e3!4m5!3m4!1s0x0:0x0!8m2!3d42.962972!4d-73.586739" xr:uid="{7E50D8B8-8309-4CFA-B2D1-B61E1E4FC820}"/>
    <hyperlink ref="F23848" r:id="rId47690" display="https://www.bing.com/maps?cp=42.962972~-73.586739&amp;style=o&amp;lvl=18&amp;dir=0&amp;sp=point.42.962972_-73.586739_NY8 - Branscomb Solar" xr:uid="{15D7D7C5-82F7-41DC-B93D-5E4595772FFB}"/>
    <hyperlink ref="E23849" r:id="rId47691" display="https://www.google.com/maps/@42.453939,-75.931033,450m/data=!3m1!1e3!4m5!3m4!1s0x0:0x0!8m2!3d42.453939!4d-75.931033" xr:uid="{E286271A-B1BC-40C5-81D8-1EEB6A84E52D}"/>
    <hyperlink ref="F23849" r:id="rId47692" display="https://www.bing.com/maps?cp=42.453939~-75.931033&amp;style=o&amp;lvl=18&amp;dir=0&amp;sp=point.42.453939_-75.931033_NY8 - Janis Solar" xr:uid="{327DC103-93A6-46CF-8214-D58A68525997}"/>
    <hyperlink ref="E23850" r:id="rId47693" display="https://www.google.com/maps/@42.954740,-74.313115,450m/data=!3m1!1e3!4m5!3m4!1s0x0:0x0!8m2!3d42.954740!4d-74.313115" xr:uid="{AF50E99D-05BE-4574-9738-13E110EAB50F}"/>
    <hyperlink ref="F23850" r:id="rId47694" display="https://www.bing.com/maps?cp=42.954740~-74.313115&amp;style=o&amp;lvl=18&amp;dir=0&amp;sp=point.42.954740_-74.313115_NY8 - Regan Solar" xr:uid="{142E336D-7312-4152-97F4-C46D1829ACDC}"/>
    <hyperlink ref="E23851" r:id="rId47695" display="https://www.google.com/maps/@42.252664,-75.834078,450m/data=!3m1!1e3!4m5!3m4!1s0x0:0x0!8m2!3d42.252664!4d-75.834078" xr:uid="{B132AB75-938F-4C0B-A5D6-37149A13CEDB}"/>
    <hyperlink ref="F23851" r:id="rId47696" display="https://www.bing.com/maps?cp=42.252664~-75.834078&amp;style=o&amp;lvl=18&amp;dir=0&amp;sp=point.42.252664_-75.834078_NY8 - Puckett Solar" xr:uid="{7496695B-1276-4224-A9ED-683386E6ECD8}"/>
    <hyperlink ref="E23852" r:id="rId47697" display="https://www.google.com/maps/@38.487200,-90.013500,450m/data=!3m1!1e3!4m5!3m4!1s0x0:0x0!8m2!3d38.487200!4d-90.013500" xr:uid="{6F96F36A-5D05-42CA-AD94-7B91DE837013}"/>
    <hyperlink ref="F23852" r:id="rId47698" display="https://www.bing.com/maps?cp=38.487200~-90.013500&amp;style=o&amp;lvl=18&amp;dir=0&amp;sp=point.38.487200_-90.013500_AES Belleville Solar LLC" xr:uid="{9003E3E6-1D8E-441C-8902-5380ECAFE1DE}"/>
    <hyperlink ref="E23853" r:id="rId47699" display="https://www.google.com/maps/@37.704461,-95.029817,450m/data=!3m1!1e3!4m5!3m4!1s0x0:0x0!8m2!3d37.704461!4d-95.029817" xr:uid="{696BC7C1-FB51-4BAB-B2F1-2EFD84C84354}"/>
    <hyperlink ref="F23853" r:id="rId47700" display="https://www.bing.com/maps?cp=37.704461~-95.029817&amp;style=o&amp;lvl=18&amp;dir=0&amp;sp=point.37.704461_-95.029817_Jayhawk Wind Energy Center" xr:uid="{62E7BF76-871F-4DA1-8744-93DCD1C8BF04}"/>
    <hyperlink ref="E23854" r:id="rId47701" display="https://www.google.com/maps/@38.904641,-76.688773,450m/data=!3m1!1e3!4m5!3m4!1s0x0:0x0!8m2!3d38.904641!4d-76.688773" xr:uid="{18FAB35C-61E6-482E-BB89-999533BC189D}"/>
    <hyperlink ref="F23854" r:id="rId47702" display="https://www.bing.com/maps?cp=38.904641~-76.688773&amp;style=o&amp;lvl=18&amp;dir=0&amp;sp=point.38.904641_-76.688773_City of Bowie" xr:uid="{13053DF6-0C1C-4735-9CB8-90C997869D14}"/>
    <hyperlink ref="E23855" r:id="rId47703" display="https://www.google.com/maps/@37.479188,-121.932263,450m/data=!3m1!1e3!4m5!3m4!1s0x0:0x0!8m2!3d37.479188!4d-121.932263" xr:uid="{80989ECD-9526-4353-87C9-89F8CB9F777A}"/>
    <hyperlink ref="F23855" r:id="rId47704" display="https://www.bing.com/maps?cp=37.479188~-121.932263&amp;style=o&amp;lvl=18&amp;dir=0&amp;sp=point.37.479188_-121.932263_Fremont - Kato Rd" xr:uid="{1E12A1D5-1DB1-4065-BF2C-AD0EDFD031CD}"/>
    <hyperlink ref="E23856" r:id="rId47705" display="https://www.google.com/maps/@37.479188,-121.932263,450m/data=!3m1!1e3!4m5!3m4!1s0x0:0x0!8m2!3d37.479188!4d-121.932263" xr:uid="{B1BD204C-8C87-4A40-A8DE-820899286C92}"/>
    <hyperlink ref="F23856" r:id="rId47706" display="https://www.bing.com/maps?cp=37.479188~-121.932263&amp;style=o&amp;lvl=18&amp;dir=0&amp;sp=point.37.479188_-121.932263_Fremont - Kato Rd" xr:uid="{275E407F-75AF-4CDC-8F8A-E42A7C7C2D92}"/>
    <hyperlink ref="E23857" r:id="rId47707" display="https://www.google.com/maps/@37.980054,-121.312418,450m/data=!3m1!1e3!4m5!3m4!1s0x0:0x0!8m2!3d37.980054!4d-121.312418" xr:uid="{70C57F83-E1CE-47C1-98D4-502F389C5B94}"/>
    <hyperlink ref="F23857" r:id="rId47708" display="https://www.bing.com/maps?cp=37.980054~-121.312418&amp;style=o&amp;lvl=18&amp;dir=0&amp;sp=point.37.980054_-121.312418_University of the Pacific" xr:uid="{F9FED104-D83E-4C93-AFD5-C8B870A501C9}"/>
    <hyperlink ref="E23858" r:id="rId47709" display="https://www.google.com/maps/@37.980054,-121.312418,450m/data=!3m1!1e3!4m5!3m4!1s0x0:0x0!8m2!3d37.980054!4d-121.312418" xr:uid="{C5432981-E634-4CAE-9F4F-1B7348CBB219}"/>
    <hyperlink ref="F23858" r:id="rId47710" display="https://www.bing.com/maps?cp=37.980054~-121.312418&amp;style=o&amp;lvl=18&amp;dir=0&amp;sp=point.37.980054_-121.312418_University of the Pacific" xr:uid="{77B79C6E-1E09-4174-9835-F2E149396A0F}"/>
    <hyperlink ref="E23859" r:id="rId47711" display="https://www.google.com/maps/@38.898290,-76.955610,450m/data=!3m1!1e3!4m5!3m4!1s0x0:0x0!8m2!3d38.898290!4d-76.955610" xr:uid="{AA7011BF-7B28-4ABE-AB21-56358B0A6CA6}"/>
    <hyperlink ref="F23859" r:id="rId47712" display="https://www.bing.com/maps?cp=38.898290~-76.955610&amp;style=o&amp;lvl=18&amp;dir=0&amp;sp=point.38.898290_-76.955610_Benning Road" xr:uid="{AA1E0A9E-431E-46C2-9FCA-611F9A183CED}"/>
    <hyperlink ref="E23860" r:id="rId47713" display="https://www.google.com/maps/@44.125700,-72.656810,450m/data=!3m1!1e3!4m5!3m4!1s0x0:0x0!8m2!3d44.125700!4d-72.656810" xr:uid="{B7CBB7F0-98D6-4ADD-A592-148468E3E194}"/>
    <hyperlink ref="F23860" r:id="rId47714" display="https://www.bing.com/maps?cp=44.125700~-72.656810&amp;style=o&amp;lvl=18&amp;dir=0&amp;sp=point.44.125700_-72.656810_ER Bone Hill Solar, LLC" xr:uid="{E6D0D07D-E795-413F-8CE8-05CF6388D9D9}"/>
    <hyperlink ref="E23861" r:id="rId47715" display="https://www.google.com/maps/@33.573450,-114.814541,450m/data=!3m1!1e3!4m5!3m4!1s0x0:0x0!8m2!3d33.573450!4d-114.814541" xr:uid="{F05D06DB-7E88-4B68-A761-D573F42E6FB2}"/>
    <hyperlink ref="F23861" r:id="rId47716" display="https://www.bing.com/maps?cp=33.573450~-114.814541&amp;style=o&amp;lvl=18&amp;dir=0&amp;sp=point.33.573450_-114.814541_Crimson" xr:uid="{496C23DA-2D42-4668-8EAC-428509C196D2}"/>
    <hyperlink ref="E23862" r:id="rId47717" display="https://www.google.com/maps/@33.573450,-114.814541,450m/data=!3m1!1e3!4m5!3m4!1s0x0:0x0!8m2!3d33.573450!4d-114.814541" xr:uid="{DDDF6190-3225-4AB1-8301-62E7D9A7A2C2}"/>
    <hyperlink ref="F23862" r:id="rId47718" display="https://www.bing.com/maps?cp=33.573450~-114.814541&amp;style=o&amp;lvl=18&amp;dir=0&amp;sp=point.33.573450_-114.814541_Crimson" xr:uid="{2A6AF013-F619-4C96-A8E4-3CC7B33D8EFE}"/>
    <hyperlink ref="E23863" r:id="rId47719" display="https://www.google.com/maps/@41.727627,-71.288487,450m/data=!3m1!1e3!4m5!3m4!1s0x0:0x0!8m2!3d41.727627!4d-71.288487" xr:uid="{8AA804D4-4934-481B-90EF-D35AF757C9E9}"/>
    <hyperlink ref="F23863" r:id="rId47720" display="https://www.bing.com/maps?cp=41.727627~-71.288487&amp;style=o&amp;lvl=18&amp;dir=0&amp;sp=point.41.727627_-71.288487_Bristol Landfill Solar" xr:uid="{8B5C3018-DB17-4AEA-919C-3E26DE47F92D}"/>
    <hyperlink ref="E23864" r:id="rId47721" display="https://www.google.com/maps/@43.919558,-82.794428,450m/data=!3m1!1e3!4m5!3m4!1s0x0:0x0!8m2!3d43.919558!4d-82.794428" xr:uid="{A71D16C6-A7B4-44BF-BE0C-2A6C5BD17B9C}"/>
    <hyperlink ref="F23864" r:id="rId47722" display="https://www.bing.com/maps?cp=43.919558~-82.794428&amp;style=o&amp;lvl=18&amp;dir=0&amp;sp=point.43.919558_-82.794428_Big Turtle Wind Farm 2" xr:uid="{8224C322-FB93-4D17-B4DF-FB086D055148}"/>
    <hyperlink ref="E23865" r:id="rId47723" display="https://www.google.com/maps/@41.894366,-72.532110,450m/data=!3m1!1e3!4m5!3m4!1s0x0:0x0!8m2!3d41.894366!4d-72.532110" xr:uid="{0FF5BB52-21DB-4E1C-A2DD-357518A791BE}"/>
    <hyperlink ref="F23865" r:id="rId47724" display="https://www.bing.com/maps?cp=41.894366~-72.532110&amp;style=o&amp;lvl=18&amp;dir=0&amp;sp=point.41.894366_-72.532110_East Windsor Solar Two" xr:uid="{82C213BE-79A3-4C46-954C-47CAAF5BBE91}"/>
    <hyperlink ref="E23866" r:id="rId47725" display="https://www.google.com/maps/@38.017664,-77.952873,450m/data=!3m1!1e3!4m5!3m4!1s0x0:0x0!8m2!3d38.017664!4d-77.952873" xr:uid="{B109F508-33B1-4520-BA0E-E9B73A47DF41}"/>
    <hyperlink ref="F23866" r:id="rId47726" display="https://www.bing.com/maps?cp=38.017664~-77.952873&amp;style=o&amp;lvl=18&amp;dir=0&amp;sp=point.38.017664_-77.952873_Energix Aditya, LLC" xr:uid="{7DF01E85-7D55-4C43-B5A0-3557C2E065FB}"/>
    <hyperlink ref="E23867" r:id="rId47727" display="https://www.google.com/maps/@41.582500,-71.901800,450m/data=!3m1!1e3!4m5!3m4!1s0x0:0x0!8m2!3d41.582500!4d-71.901800" xr:uid="{76C298F5-9571-4C1D-9F87-1E17BFE45ED9}"/>
    <hyperlink ref="F23867" r:id="rId47728" display="https://www.bing.com/maps?cp=41.582500~-71.901800&amp;style=o&amp;lvl=18&amp;dir=0&amp;sp=point.41.582500_-71.901800_Clinton Solar" xr:uid="{C08B4EA8-4425-4113-B76F-8D879CF26B10}"/>
    <hyperlink ref="E23868" r:id="rId47729" display="https://www.google.com/maps/@42.393012,-72.520230,450m/data=!3m1!1e3!4m5!3m4!1s0x0:0x0!8m2!3d42.393012!4d-72.520230" xr:uid="{9CD56A7B-1EFB-4FE6-90C9-C74D7EB905FC}"/>
    <hyperlink ref="F23868" r:id="rId47730" display="https://www.bing.com/maps?cp=42.393012~-72.520230&amp;style=o&amp;lvl=18&amp;dir=0&amp;sp=point.42.393012_-72.520230_UMass PV Lot 49" xr:uid="{F8CFF7C9-BD97-43FA-9F6F-9DED6298B1A7}"/>
    <hyperlink ref="E23869" r:id="rId47731" display="https://www.google.com/maps/@42.393012,-72.520230,450m/data=!3m1!1e3!4m5!3m4!1s0x0:0x0!8m2!3d42.393012!4d-72.520230" xr:uid="{565B60D9-BAF0-4FF0-941F-6E5D1368A9BD}"/>
    <hyperlink ref="F23869" r:id="rId47732" display="https://www.bing.com/maps?cp=42.393012~-72.520230&amp;style=o&amp;lvl=18&amp;dir=0&amp;sp=point.42.393012_-72.520230_UMass PV Lot 22" xr:uid="{4CC56010-EFA3-4C43-9B35-136A3EB1C5D5}"/>
    <hyperlink ref="E23870" r:id="rId47733" display="https://www.google.com/maps/@42.393012,-72.520230,450m/data=!3m1!1e3!4m5!3m4!1s0x0:0x0!8m2!3d42.393012!4d-72.520230" xr:uid="{DC573304-C4BC-43C8-828A-303E31943A77}"/>
    <hyperlink ref="F23870" r:id="rId47734" display="https://www.bing.com/maps?cp=42.393012~-72.520230&amp;style=o&amp;lvl=18&amp;dir=0&amp;sp=point.42.393012_-72.520230_UMass PV Lot 22" xr:uid="{9B75A935-0AC3-4FDE-A913-B3669E9F51C0}"/>
    <hyperlink ref="E23871" r:id="rId47735" display="https://www.google.com/maps/@44.488156,-75.244375,450m/data=!3m1!1e3!4m5!3m4!1s0x0:0x0!8m2!3d44.488156!4d-75.244375" xr:uid="{7C392BBD-8E54-43EE-8505-370AB34BACAD}"/>
    <hyperlink ref="F23871" r:id="rId47736" display="https://www.bing.com/maps?cp=44.488156~-75.244375&amp;style=o&amp;lvl=18&amp;dir=0&amp;sp=point.44.488156_-75.244375_ASA DeKalb NY Solar II LLC" xr:uid="{6F8AA813-4307-4FFE-A9C3-C8A6E65C2E31}"/>
    <hyperlink ref="E23872" r:id="rId47737" display="https://www.google.com/maps/@44.492092,-75.244800,450m/data=!3m1!1e3!4m5!3m4!1s0x0:0x0!8m2!3d44.492092!4d-75.244800" xr:uid="{59B9E64B-549A-4EF7-A453-E935F71D8246}"/>
    <hyperlink ref="F23872" r:id="rId47738" display="https://www.bing.com/maps?cp=44.492092~-75.244800&amp;style=o&amp;lvl=18&amp;dir=0&amp;sp=point.44.492092_-75.244800_ASA DeKalb NY Solar I LLC" xr:uid="{F51C7511-5FC4-48E3-8DC4-8F001D9D8516}"/>
    <hyperlink ref="E23873" r:id="rId47739" display="https://www.google.com/maps/@44.390853,-75.443244,450m/data=!3m1!1e3!4m5!3m4!1s0x0:0x0!8m2!3d44.390853!4d-75.443244" xr:uid="{8CDF317B-39EC-47F2-8640-F1CED379C56C}"/>
    <hyperlink ref="F23873" r:id="rId47740" display="https://www.bing.com/maps?cp=44.390853~-75.443244&amp;style=o&amp;lvl=18&amp;dir=0&amp;sp=point.44.390853_-75.443244_ASA Gouverneur NY Solar I LLC" xr:uid="{E22ED5B6-8688-44D9-8C98-2D3BBC677AEC}"/>
    <hyperlink ref="E23874" r:id="rId47741" display="https://www.google.com/maps/@44.360089,-75.427467,450m/data=!3m1!1e3!4m5!3m4!1s0x0:0x0!8m2!3d44.360089!4d-75.427467" xr:uid="{0F4D2B6F-3C2A-4554-B67C-6B2900251550}"/>
    <hyperlink ref="F23874" r:id="rId47742" display="https://www.bing.com/maps?cp=44.360089~-75.427467&amp;style=o&amp;lvl=18&amp;dir=0&amp;sp=point.44.360089_-75.427467_ASA Gouverneur NY Solar II LLC" xr:uid="{CF5C81E8-F590-4888-97D1-5112D545A975}"/>
    <hyperlink ref="E23875" r:id="rId47743" display="https://www.google.com/maps/@43.328217,-76.358997,450m/data=!3m1!1e3!4m5!3m4!1s0x0:0x0!8m2!3d43.328217!4d-76.358997" xr:uid="{7FDBB6B1-CA31-4B80-B956-FD9FDEFA0BE6}"/>
    <hyperlink ref="F23875" r:id="rId47744" display="https://www.bing.com/maps?cp=43.328217~-76.358997&amp;style=o&amp;lvl=18&amp;dir=0&amp;sp=point.43.328217_-76.358997_ASA Volney NY Solar I LLC" xr:uid="{69AECB16-6366-4301-8EB7-BB32CC0124E2}"/>
    <hyperlink ref="E23876" r:id="rId47745" display="https://www.google.com/maps/@44.079630,-93.549900,450m/data=!3m1!1e3!4m5!3m4!1s0x0:0x0!8m2!3d44.079630!4d-93.549900" xr:uid="{7B7EFFCD-9853-4A3B-A0F3-35FDB49659BD}"/>
    <hyperlink ref="F23876" r:id="rId47746" display="https://www.bing.com/maps?cp=44.079630~-93.549900&amp;style=o&amp;lvl=18&amp;dir=0&amp;sp=point.44.079630_-93.549900_Lily Garden" xr:uid="{1620C7C6-59A3-4805-B712-9B72A25C599F}"/>
    <hyperlink ref="E23877" r:id="rId47747" display="https://www.google.com/maps/@44.161761,-76.108986,450m/data=!3m1!1e3!4m5!3m4!1s0x0:0x0!8m2!3d44.161761!4d-76.108986" xr:uid="{CF55D250-2F12-41EE-BEFE-8BC7A9B357EF}"/>
    <hyperlink ref="F23877" r:id="rId47748" display="https://www.bing.com/maps?cp=44.161761~-76.108986&amp;style=o&amp;lvl=18&amp;dir=0&amp;sp=point.44.161761_-76.108986_ASA Clayton NY Solar I LLC" xr:uid="{EA9522EC-0F8D-4EC2-B5C5-9666B4BE1DAC}"/>
    <hyperlink ref="E23878" r:id="rId47749" display="https://www.google.com/maps/@31.729906,-101.298940,450m/data=!3m1!1e3!4m5!3m4!1s0x0:0x0!8m2!3d31.729906!4d-101.298940" xr:uid="{84D72D0C-5670-4388-805D-BA3DC036E257}"/>
    <hyperlink ref="F23878" r:id="rId47750" display="https://www.bing.com/maps?cp=31.729906~-101.298940&amp;style=o&amp;lvl=18&amp;dir=0&amp;sp=point.31.729906_-101.298940_Lacy Creek Wind Energy Center" xr:uid="{E2AF139D-C5B0-4C10-B235-E14821F9737F}"/>
    <hyperlink ref="E23879" r:id="rId47751" display="https://www.google.com/maps/@42.426000,-73.817000,450m/data=!3m1!1e3!4m5!3m4!1s0x0:0x0!8m2!3d42.426000!4d-73.817000" xr:uid="{07577030-2BE4-4258-9853-57DC4C09D6FB}"/>
    <hyperlink ref="F23879" r:id="rId47752" display="https://www.bing.com/maps?cp=42.426000~-73.817000&amp;style=o&amp;lvl=18&amp;dir=0&amp;sp=point.42.426000_-73.817000_Orioles Community Solar" xr:uid="{7FB056C3-7387-48F3-94A5-D67BB3F473D7}"/>
    <hyperlink ref="E23880" r:id="rId47753" display="https://www.google.com/maps/@41.760000,-92.720000,450m/data=!3m1!1e3!4m5!3m4!1s0x0:0x0!8m2!3d41.760000!4d-92.720000" xr:uid="{6356314A-CC41-4237-A177-30B6AD867342}"/>
    <hyperlink ref="F23880" r:id="rId47754" display="https://www.bing.com/maps?cp=41.760000~-92.720000&amp;style=o&amp;lvl=18&amp;dir=0&amp;sp=point.41.760000_-92.720000_Grinnell College" xr:uid="{3B78C7D4-4AC9-4865-B90A-0FC2A254C6E0}"/>
    <hyperlink ref="E23881" r:id="rId47755" display="https://www.google.com/maps/@43.644000,-76.156000,450m/data=!3m1!1e3!4m5!3m4!1s0x0:0x0!8m2!3d43.644000!4d-76.156000" xr:uid="{F49896CB-E305-4555-8D65-23E80E011618}"/>
    <hyperlink ref="F23881" r:id="rId47756" display="https://www.bing.com/maps?cp=43.644000~-76.156000&amp;style=o&amp;lvl=18&amp;dir=0&amp;sp=point.43.644000_-76.156000_Ontario Sun" xr:uid="{071A0FA7-E44A-400F-B347-6B5A7D07592F}"/>
    <hyperlink ref="E23882" r:id="rId47757" display="https://www.google.com/maps/@44.508190,-72.346330,450m/data=!3m1!1e3!4m5!3m4!1s0x0:0x0!8m2!3d44.508190!4d-72.346330" xr:uid="{BA86C639-3896-49F7-87A8-CCF94CBEB305}"/>
    <hyperlink ref="F23882" r:id="rId47758" display="https://www.bing.com/maps?cp=44.508190~-72.346330&amp;style=o&amp;lvl=18&amp;dir=0&amp;sp=point.44.508190_-72.346330_ER Center Road Solar, LLC" xr:uid="{55C04611-C42A-4DE6-8A76-5936EA798745}"/>
    <hyperlink ref="E23883" r:id="rId47759" display="https://www.google.com/maps/@40.727620,-74.108030,450m/data=!3m1!1e3!4m5!3m4!1s0x0:0x0!8m2!3d40.727620!4d-74.108030" xr:uid="{4DB3BF7D-DD00-4286-B301-5A8558936AEA}"/>
    <hyperlink ref="F23883" r:id="rId47760" display="https://www.bing.com/maps?cp=40.727620~-74.108030&amp;style=o&amp;lvl=18&amp;dir=0&amp;sp=point.40.727620_-74.108030_Hudson County Solar" xr:uid="{45ED7DFD-1DDA-48BC-8B21-A1B1C84D80B5}"/>
    <hyperlink ref="E23884" r:id="rId47761" display="https://www.google.com/maps/@37.120446,-120.292797,450m/data=!3m1!1e3!4m5!3m4!1s0x0:0x0!8m2!3d37.120446!4d-120.292797" xr:uid="{9D96159C-DC00-4737-BC0A-AFAA3B4AB95C}"/>
    <hyperlink ref="F23884" r:id="rId47762" display="https://www.bing.com/maps?cp=37.120446~-120.292797&amp;style=o&amp;lvl=18&amp;dir=0&amp;sp=point.37.120446_-120.292797_Five H Farms Solar Array" xr:uid="{42A39E67-1AF7-4673-B6EC-D39ABA1F8470}"/>
    <hyperlink ref="E23885" r:id="rId47763" display="https://www.google.com/maps/@36.291690,-120.022439,450m/data=!3m1!1e3!4m5!3m4!1s0x0:0x0!8m2!3d36.291690!4d-120.022439" xr:uid="{51E7550C-0B7A-4DF2-985E-B595F178F131}"/>
    <hyperlink ref="F23885" r:id="rId47764" display="https://www.bing.com/maps?cp=36.291690~-120.022439&amp;style=o&amp;lvl=18&amp;dir=0&amp;sp=point.36.291690_-120.022439_Van der Kooi Dairy Solar Array" xr:uid="{181AC696-A5B7-4C61-A6D1-79282AFC7ADC}"/>
    <hyperlink ref="E23886" r:id="rId47765" display="https://www.google.com/maps/@29.964842,-82.823199,450m/data=!3m1!1e3!4m5!3m4!1s0x0:0x0!8m2!3d29.964842!4d-82.823199" xr:uid="{32F9E293-B513-473D-9E95-4D5E0CB548DA}"/>
    <hyperlink ref="F23886" r:id="rId47766" display="https://www.bing.com/maps?cp=29.964842~-82.823199&amp;style=o&amp;lvl=18&amp;dir=0&amp;sp=point.29.964842_-82.823199_Hildreth Solar Power Plant" xr:uid="{6AE7C1EB-66F5-451D-B330-C35E7755F3C2}"/>
    <hyperlink ref="E23887" r:id="rId47767" display="https://www.google.com/maps/@30.164754,-85.491790,450m/data=!3m1!1e3!4m5!3m4!1s0x0:0x0!8m2!3d30.164754!4d-85.491790" xr:uid="{F89429A7-EF83-4F1C-B4C0-941ACFB3FABE}"/>
    <hyperlink ref="F23887" r:id="rId47768" display="https://www.bing.com/maps?cp=30.164754~-85.491790&amp;style=o&amp;lvl=18&amp;dir=0&amp;sp=point.30.164754_-85.491790_Bay Ranch Solar Power Plant" xr:uid="{3BE4C3DE-B0CA-494D-96DE-A400F8F441FC}"/>
    <hyperlink ref="E23888" r:id="rId47769" display="https://www.google.com/maps/@29.810018,-82.639837,450m/data=!3m1!1e3!4m5!3m4!1s0x0:0x0!8m2!3d29.810018!4d-82.639837" xr:uid="{A796DE72-0BEC-465E-93BB-0B2E683E2421}"/>
    <hyperlink ref="F23888" r:id="rId47770" display="https://www.bing.com/maps?cp=29.810018~-82.639837&amp;style=o&amp;lvl=18&amp;dir=0&amp;sp=point.29.810018_-82.639837_High Springs Solar Power Plant" xr:uid="{E7E80E9E-93C8-4214-99C5-DBC1C0A65AEE}"/>
    <hyperlink ref="E23889" r:id="rId47771" display="https://www.google.com/maps/@29.485620,-82.843455,450m/data=!3m1!1e3!4m5!3m4!1s0x0:0x0!8m2!3d29.485620!4d-82.843455" xr:uid="{76AF0635-9B33-4352-BE94-6150628C38AD}"/>
    <hyperlink ref="F23889" r:id="rId47772" display="https://www.bing.com/maps?cp=29.485620~-82.843455&amp;style=o&amp;lvl=18&amp;dir=0&amp;sp=point.29.485620_-82.843455_Hardeetown Solar Power Plant" xr:uid="{B66B262F-FF9C-4537-9152-76073C4CF3DC}"/>
    <hyperlink ref="E23890" r:id="rId47773" display="https://www.google.com/maps/@41.787462,-70.745223,450m/data=!3m1!1e3!4m5!3m4!1s0x0:0x0!8m2!3d41.787462!4d-70.745223" xr:uid="{5B08DFFD-3642-405E-8C05-E8117F9CBEBA}"/>
    <hyperlink ref="F23890" r:id="rId47774" display="https://www.bing.com/maps?cp=41.787462~-70.745223&amp;style=o&amp;lvl=18&amp;dir=0&amp;sp=point.41.787462_-70.745223_Cranberry Highway Solar LLC" xr:uid="{5D6A8190-2E10-4709-BB0A-7D3277E677B0}"/>
    <hyperlink ref="E23891" r:id="rId47775" display="https://www.google.com/maps/@41.787462,-70.745223,450m/data=!3m1!1e3!4m5!3m4!1s0x0:0x0!8m2!3d41.787462!4d-70.745223" xr:uid="{E0DB35AD-D9FC-4F29-96EF-F2CAA1446C00}"/>
    <hyperlink ref="F23891" r:id="rId47776" display="https://www.bing.com/maps?cp=41.787462~-70.745223&amp;style=o&amp;lvl=18&amp;dir=0&amp;sp=point.41.787462_-70.745223_Cranberry Highway Solar LLC" xr:uid="{10655EAE-2129-4156-A42E-A469F0862D5A}"/>
    <hyperlink ref="E23892" r:id="rId47777" display="https://www.google.com/maps/@42.041614,-72.653224,450m/data=!3m1!1e3!4m5!3m4!1s0x0:0x0!8m2!3d42.041614!4d-72.653224" xr:uid="{3086C66A-E681-4C0F-B470-886855DFBA75}"/>
    <hyperlink ref="F23892" r:id="rId47778" display="https://www.bing.com/maps?cp=42.041614~-72.653224&amp;style=o&amp;lvl=18&amp;dir=0&amp;sp=point.42.041614_-72.653224_ENGIE 2019 ProjectCo-MA1, LLC" xr:uid="{14C5DDBE-3859-43BE-8736-94D2990FE41E}"/>
    <hyperlink ref="E23893" r:id="rId47779" display="https://www.google.com/maps/@38.825680,-77.002050,450m/data=!3m1!1e3!4m5!3m4!1s0x0:0x0!8m2!3d38.825680!4d-77.002050" xr:uid="{A5EBCDF2-07E9-4E48-94B1-42AF6E3D7833}"/>
    <hyperlink ref="F23893" r:id="rId47780" display="https://www.bing.com/maps?cp=38.825680~-77.002050&amp;style=o&amp;lvl=18&amp;dir=0&amp;sp=point.38.825680_-77.002050_WW-DC Solar 1, LLC" xr:uid="{FEADDDD3-2490-44D5-83C4-DB4A323C5C2C}"/>
    <hyperlink ref="E23894" r:id="rId47781" display="https://www.google.com/maps/@37.909523,-121.194893,450m/data=!3m1!1e3!4m5!3m4!1s0x0:0x0!8m2!3d37.909523!4d-121.194893" xr:uid="{7AAA86C3-2A97-4158-A9A9-9F4425AEEAD0}"/>
    <hyperlink ref="F23894" r:id="rId47782" display="https://www.bing.com/maps?cp=37.909523~-121.194893&amp;style=o&amp;lvl=18&amp;dir=0&amp;sp=point.37.909523_-121.194893_Donaghy-Stockton" xr:uid="{298ECEFB-6E22-484B-945D-42F428D1CF5C}"/>
    <hyperlink ref="E23895" r:id="rId47783" display="https://www.google.com/maps/@39.727586,-105.113057,450m/data=!3m1!1e3!4m5!3m4!1s0x0:0x0!8m2!3d39.727586!4d-105.113057" xr:uid="{2F310CC8-1E49-414B-9AC9-BAABAD9548A8}"/>
    <hyperlink ref="F23895" r:id="rId47784" display="https://www.bing.com/maps?cp=39.727586~-105.113057&amp;style=o&amp;lvl=18&amp;dir=0&amp;sp=point.39.727586_-105.113057_Mtn. Solar 4 (CSG)" xr:uid="{95111ED3-42DE-4F12-8C44-E07D204471F5}"/>
    <hyperlink ref="E23896" r:id="rId47785" display="https://www.google.com/maps/@34.694314,-118.227759,450m/data=!3m1!1e3!4m5!3m4!1s0x0:0x0!8m2!3d34.694314!4d-118.227759" xr:uid="{027CB325-26A9-4683-A3D7-2B8432EC4F8F}"/>
    <hyperlink ref="F23896" r:id="rId47786" display="https://www.bing.com/maps?cp=34.694314~-118.227759&amp;style=o&amp;lvl=18&amp;dir=0&amp;sp=point.34.694314_-118.227759_CSP Los Angeles" xr:uid="{9D7C33FE-2FA5-45C7-B871-BB51A667FA70}"/>
    <hyperlink ref="E23897" r:id="rId47787" display="https://www.google.com/maps/@41.983090,-71.214610,450m/data=!3m1!1e3!4m5!3m4!1s0x0:0x0!8m2!3d41.983090!4d-71.214610" xr:uid="{9A8A4B01-FE8B-4CF9-916B-CA456BCA03E9}"/>
    <hyperlink ref="F23897" r:id="rId47788" display="https://www.bing.com/maps?cp=41.983090~-71.214610&amp;style=o&amp;lvl=18&amp;dir=0&amp;sp=point.41.983090_-71.214610_Norton LLC" xr:uid="{B08CAECB-54E1-460E-8287-C7F115C390D8}"/>
    <hyperlink ref="E23898" r:id="rId47789" display="https://www.google.com/maps/@42.211790,-71.413350,450m/data=!3m1!1e3!4m5!3m4!1s0x0:0x0!8m2!3d42.211790!4d-71.413350" xr:uid="{5107404E-632C-47BA-834F-6D866E409B4A}"/>
    <hyperlink ref="F23898" r:id="rId47790" display="https://www.bing.com/maps?cp=42.211790~-71.413350&amp;style=o&amp;lvl=18&amp;dir=0&amp;sp=point.42.211790_-71.413350_Holliston LLC" xr:uid="{1DD17D4D-8849-4B65-9F51-EBD09160DED3}"/>
    <hyperlink ref="E23899" r:id="rId47791" display="https://www.google.com/maps/@32.248170,-111.261110,450m/data=!3m1!1e3!4m5!3m4!1s0x0:0x0!8m2!3d32.248170!4d-111.261110" xr:uid="{4C0B91F6-ECBB-44DE-947E-A7F2284FBC6E}"/>
    <hyperlink ref="F23899" r:id="rId47792" display="https://www.bing.com/maps?cp=32.248170~-111.261110&amp;style=o&amp;lvl=18&amp;dir=0&amp;sp=point.32.248170_-111.261110_Broadway 3 - Tucson Phase I" xr:uid="{FA2CB592-6272-4AC6-8590-B99A5C89D614}"/>
    <hyperlink ref="E23900" r:id="rId47793" display="https://www.google.com/maps/@37.364480,-120.431080,450m/data=!3m1!1e3!4m5!3m4!1s0x0:0x0!8m2!3d37.364480!4d-120.431080" xr:uid="{BCB4C8E9-FCA8-4E68-91E0-7A6D376C0469}"/>
    <hyperlink ref="F23900" r:id="rId47794" display="https://www.bing.com/maps?cp=37.364480~-120.431080&amp;style=o&amp;lvl=18&amp;dir=0&amp;sp=point.37.364480_-120.431080_Broadway 3 - UC Merced 1" xr:uid="{97E2E0C2-C517-41BE-BEB1-33663D7694FE}"/>
    <hyperlink ref="E23901" r:id="rId47795" display="https://www.google.com/maps/@34.419740,-119.856370,450m/data=!3m1!1e3!4m5!3m4!1s0x0:0x0!8m2!3d34.419740!4d-119.856370" xr:uid="{8C39CE06-DC73-422C-BF61-ADEB7217AE7D}"/>
    <hyperlink ref="F23901" r:id="rId47796" display="https://www.bing.com/maps?cp=34.419740~-119.856370&amp;style=o&amp;lvl=18&amp;dir=0&amp;sp=point.34.419740_-119.856370_Broadway 3 - UCSB Lot 38" xr:uid="{81E1C6EB-18EC-4B69-A61A-43A612985971}"/>
    <hyperlink ref="E23902" r:id="rId47797" display="https://www.google.com/maps/@35.463310,-119.189120,450m/data=!3m1!1e3!4m5!3m4!1s0x0:0x0!8m2!3d35.463310!4d-119.189120" xr:uid="{9671D3C2-6098-4D0F-9A82-B17BC2FE8951}"/>
    <hyperlink ref="F23902" r:id="rId47798" display="https://www.bing.com/maps?cp=35.463310~-119.189120&amp;style=o&amp;lvl=18&amp;dir=0&amp;sp=point.35.463310_-119.189120_Broadway 4 - Target Shafter" xr:uid="{76F3C9CA-4855-4946-AD88-4E3212AB4D58}"/>
    <hyperlink ref="E23903" r:id="rId47799" display="https://www.google.com/maps/@38.542791,-121.777520,450m/data=!3m1!1e3!4m5!3m4!1s0x0:0x0!8m2!3d38.542791!4d-121.777520" xr:uid="{0407AB4F-DCE8-4967-9ECB-6DF6F9B0A502}"/>
    <hyperlink ref="F23903" r:id="rId47800" display="https://www.bing.com/maps?cp=38.542791~-121.777520&amp;style=o&amp;lvl=18&amp;dir=0&amp;sp=point.38.542791_-121.777520_West Village Solar - Array 1Community So" xr:uid="{B29EA4F6-464C-4323-9981-3D567BBE90E9}"/>
    <hyperlink ref="E23904" r:id="rId47801" display="https://www.google.com/maps/@38.542747,-121.776590,450m/data=!3m1!1e3!4m5!3m4!1s0x0:0x0!8m2!3d38.542747!4d-121.776590" xr:uid="{B242E31E-C693-4280-AFC6-825780D3E509}"/>
    <hyperlink ref="F23904" r:id="rId47802" display="https://www.bing.com/maps?cp=38.542747~-121.776590&amp;style=o&amp;lvl=18&amp;dir=0&amp;sp=point.38.542747_-121.776590_West Village Solar - Array 2 Community S" xr:uid="{0CE8762F-13B0-40E9-BB2A-823BAF69BF23}"/>
    <hyperlink ref="E23905" r:id="rId47803" display="https://www.google.com/maps/@32.771701,-117.191589,450m/data=!3m1!1e3!4m5!3m4!1s0x0:0x0!8m2!3d32.771701!4d-117.191589" xr:uid="{F4945409-AB8C-46BD-B1F2-F39215544ED7}"/>
    <hyperlink ref="F23905" r:id="rId47804" display="https://www.bing.com/maps?cp=32.771701~-117.191589&amp;style=o&amp;lvl=18&amp;dir=0&amp;sp=point.32.771701_-117.191589_University of San Diego" xr:uid="{A592C84C-7E57-4025-A6AD-932FA94DC0FC}"/>
    <hyperlink ref="E23906" r:id="rId47805" display="https://www.google.com/maps/@34.139368,-118.121488,450m/data=!3m1!1e3!4m5!3m4!1s0x0:0x0!8m2!3d34.139368!4d-118.121488" xr:uid="{E1D3577A-2549-4495-9F39-EC8003E0003E}"/>
    <hyperlink ref="F23906" r:id="rId47806" display="https://www.bing.com/maps?cp=34.139368~-118.121488&amp;style=o&amp;lvl=18&amp;dir=0&amp;sp=point.34.139368_-118.121488_CalTech - Pasadena (PPA)" xr:uid="{F0762CD3-7EFF-44FE-BB3A-BFACFB6F8C4F}"/>
    <hyperlink ref="E23907" r:id="rId47807" display="https://www.google.com/maps/@40.397872,-74.134837,450m/data=!3m1!1e3!4m5!3m4!1s0x0:0x0!8m2!3d40.397872!4d-74.134837" xr:uid="{34036323-2F90-4CE0-A199-B0005A456C16}"/>
    <hyperlink ref="F23907" r:id="rId47808" display="https://www.bing.com/maps?cp=40.397872~-74.134837&amp;style=o&amp;lvl=18&amp;dir=0&amp;sp=point.40.397872_-74.134837_AT&amp;T Middletown" xr:uid="{08E39AAE-0AD3-4D7C-9A84-0D46F70109BA}"/>
    <hyperlink ref="E23908" r:id="rId47809" display="https://www.google.com/maps/@37.351060,-121.905510,450m/data=!3m1!1e3!4m5!3m4!1s0x0:0x0!8m2!3d37.351060!4d-121.905510" xr:uid="{CC6F07D3-BC5A-49AD-BF61-EB67942AB265}"/>
    <hyperlink ref="F23908" r:id="rId47810" display="https://www.bing.com/maps?cp=37.351060~-121.905510&amp;style=o&amp;lvl=18&amp;dir=0&amp;sp=point.37.351060_-121.905510_SCC - San Jose" xr:uid="{5CC05AC7-F470-4286-9CC6-EDF0A047EE74}"/>
    <hyperlink ref="E23909" r:id="rId47811" display="https://www.google.com/maps/@41.339715,-72.865033,450m/data=!3m1!1e3!4m5!3m4!1s0x0:0x0!8m2!3d41.339715!4d-72.865033" xr:uid="{D684F299-9765-46D3-8E9F-787D1B594DC0}"/>
    <hyperlink ref="F23909" r:id="rId47812" display="https://www.bing.com/maps?cp=41.339715~-72.865033&amp;style=o&amp;lvl=18&amp;dir=0&amp;sp=point.41.339715_-72.865033_Medtronic - New Haven 2" xr:uid="{75E9F399-0498-421C-8FCC-741968FB4A61}"/>
    <hyperlink ref="E23910" r:id="rId47813" display="https://www.google.com/maps/@41.337880,-72.870281,450m/data=!3m1!1e3!4m5!3m4!1s0x0:0x0!8m2!3d41.337880!4d-72.870281" xr:uid="{93CA0ED6-D595-467E-81F7-B5ADB60E5135}"/>
    <hyperlink ref="F23910" r:id="rId47814" display="https://www.bing.com/maps?cp=41.337880~-72.870281&amp;style=o&amp;lvl=18&amp;dir=0&amp;sp=point.41.337880_-72.870281_Medtronic - New Haven" xr:uid="{D85B3516-6CB2-4472-86F4-FACE0A888F05}"/>
    <hyperlink ref="E23911" r:id="rId47815" display="https://www.google.com/maps/@38.481931,-122.711104,450m/data=!3m1!1e3!4m5!3m4!1s0x0:0x0!8m2!3d38.481931!4d-122.711104" xr:uid="{B428974A-EEAD-4422-A02B-720D0867840E}"/>
    <hyperlink ref="F23911" r:id="rId47816" display="https://www.bing.com/maps?cp=38.481931~-122.711104&amp;style=o&amp;lvl=18&amp;dir=0&amp;sp=point.38.481931_-122.711104_Keysight - Santa Rosa" xr:uid="{B7A6CF59-CE74-4002-B2A6-6F4AFCE6B126}"/>
    <hyperlink ref="E23912" r:id="rId47817" display="https://www.google.com/maps/@33.983377,-118.425170,450m/data=!3m1!1e3!4m5!3m4!1s0x0:0x0!8m2!3d33.983377!4d-118.425170" xr:uid="{3B45122A-8E25-4B49-B69D-428C7534822B}"/>
    <hyperlink ref="F23912" r:id="rId47818" display="https://www.bing.com/maps?cp=33.983377~-118.425170&amp;style=o&amp;lvl=18&amp;dir=0&amp;sp=point.33.983377_-118.425170_DirecTV - Los Angeles" xr:uid="{B0837108-CB9F-4DB2-B797-46DBE9B6CC7B}"/>
    <hyperlink ref="E23913" r:id="rId47819" display="https://www.google.com/maps/@40.540416,-74.176847,450m/data=!3m1!1e3!4m5!3m4!1s0x0:0x0!8m2!3d40.540416!4d-74.176847" xr:uid="{52ACF26B-8C83-4CCD-A9C4-97514D8EC364}"/>
    <hyperlink ref="F23913" r:id="rId47820" display="https://www.bing.com/maps?cp=40.540416~-74.176847&amp;style=o&amp;lvl=18&amp;dir=0&amp;sp=point.40.540416_-74.176847_Certain Solar - Staten Island" xr:uid="{607CA947-A4FF-48F2-903C-A73ECF4A61AB}"/>
    <hyperlink ref="E23914" r:id="rId47821" display="https://www.google.com/maps/@40.540416,-74.176847,450m/data=!3m1!1e3!4m5!3m4!1s0x0:0x0!8m2!3d40.540416!4d-74.176847" xr:uid="{B736B84D-A2E0-46ED-BC97-86904ED2BC09}"/>
    <hyperlink ref="F23914" r:id="rId47822" display="https://www.bing.com/maps?cp=40.540416~-74.176847&amp;style=o&amp;lvl=18&amp;dir=0&amp;sp=point.40.540416_-74.176847_Certain Solar - Staten Island" xr:uid="{76FD7CA9-A6A3-4461-A39A-6EF306F656CA}"/>
    <hyperlink ref="E23915" r:id="rId47823" display="https://www.google.com/maps/@40.540416,-74.176847,450m/data=!3m1!1e3!4m5!3m4!1s0x0:0x0!8m2!3d40.540416!4d-74.176847" xr:uid="{244075EC-A34A-4762-94F6-88A160411ED7}"/>
    <hyperlink ref="F23915" r:id="rId47824" display="https://www.bing.com/maps?cp=40.540416~-74.176847&amp;style=o&amp;lvl=18&amp;dir=0&amp;sp=point.40.540416_-74.176847_Certain Solar - Staten Island" xr:uid="{95DDF8A9-6021-4885-8E90-E11629EBC33B}"/>
    <hyperlink ref="E23916" r:id="rId47825" display="https://www.google.com/maps/@40.540416,-74.176847,450m/data=!3m1!1e3!4m5!3m4!1s0x0:0x0!8m2!3d40.540416!4d-74.176847" xr:uid="{4017D845-DA8E-4E4B-B627-805536A6763E}"/>
    <hyperlink ref="F23916" r:id="rId47826" display="https://www.bing.com/maps?cp=40.540416~-74.176847&amp;style=o&amp;lvl=18&amp;dir=0&amp;sp=point.40.540416_-74.176847_Certain Solar - Staten Island" xr:uid="{5ACF1508-F66F-495E-B9FF-A772837183E3}"/>
    <hyperlink ref="E23917" r:id="rId47827" display="https://www.google.com/maps/@37.397890,-121.885940,450m/data=!3m1!1e3!4m5!3m4!1s0x0:0x0!8m2!3d37.397890!4d-121.885940" xr:uid="{63E67835-5DD3-492E-9895-7287D9521601}"/>
    <hyperlink ref="F23917" r:id="rId47828" display="https://www.bing.com/maps?cp=37.397890~-121.885940&amp;style=o&amp;lvl=18&amp;dir=0&amp;sp=point.37.397890_-121.885940_Beckton Dickenson - San Jose" xr:uid="{6B1B44AB-E640-4182-A101-C843704FA4A1}"/>
    <hyperlink ref="E23918" r:id="rId47829" display="https://www.google.com/maps/@37.480769,-122.200408,450m/data=!3m1!1e3!4m5!3m4!1s0x0:0x0!8m2!3d37.480769!4d-122.200408" xr:uid="{CE9C244D-8607-4DC0-83F9-CDC53C93872B}"/>
    <hyperlink ref="F23918" r:id="rId47830" display="https://www.bing.com/maps?cp=37.480769~-122.200408&amp;style=o&amp;lvl=18&amp;dir=0&amp;sp=point.37.480769_-122.200408_AT&amp;T - Redwood City" xr:uid="{F0AA5455-400F-4BED-ACE1-4CC7862F3FC7}"/>
    <hyperlink ref="E23919" r:id="rId47831" display="https://www.google.com/maps/@33.874969,-118.289798,450m/data=!3m1!1e3!4m5!3m4!1s0x0:0x0!8m2!3d33.874969!4d-118.289798" xr:uid="{5A0142EA-3BF3-4164-8125-21E1DEDED584}"/>
    <hyperlink ref="F23919" r:id="rId47832" display="https://www.bing.com/maps?cp=33.874969~-118.289798&amp;style=o&amp;lvl=18&amp;dir=0&amp;sp=point.33.874969_-118.289798_AT&amp;T - Gardena" xr:uid="{E5217F84-058E-4C94-89AB-D2184E676AE2}"/>
    <hyperlink ref="E23920" r:id="rId47833" display="https://www.google.com/maps/@33.924290,-118.320597,450m/data=!3m1!1e3!4m5!3m4!1s0x0:0x0!8m2!3d33.924290!4d-118.320597" xr:uid="{1C6C5EBB-63FB-416B-92D0-D05F64FA6E93}"/>
    <hyperlink ref="F23920" r:id="rId47834" display="https://www.bing.com/maps?cp=33.924290~-118.320597&amp;style=o&amp;lvl=18&amp;dir=0&amp;sp=point.33.924290_-118.320597_AT&amp;T - Hawthorne" xr:uid="{40755038-043A-4FE8-8967-1C9626B5C6E1}"/>
    <hyperlink ref="E23921" r:id="rId47835" display="https://www.google.com/maps/@37.659879,-122.096850,450m/data=!3m1!1e3!4m5!3m4!1s0x0:0x0!8m2!3d37.659879!4d-122.096850" xr:uid="{FA0B1886-A502-4E8D-B5ED-E8AD6B594532}"/>
    <hyperlink ref="F23921" r:id="rId47836" display="https://www.bing.com/maps?cp=37.659879~-122.096850&amp;style=o&amp;lvl=18&amp;dir=0&amp;sp=point.37.659879_-122.096850_AT&amp;T - Hayward" xr:uid="{3520FAAC-F44D-4A08-ABA2-216FCD560569}"/>
    <hyperlink ref="E23922" r:id="rId47837" display="https://www.google.com/maps/@42.551001,-71.214960,450m/data=!3m1!1e3!4m5!3m4!1s0x0:0x0!8m2!3d42.551001!4d-71.214960" xr:uid="{48678964-5378-4D5E-B830-590A9E9ED983}"/>
    <hyperlink ref="F23922" r:id="rId47838" display="https://www.bing.com/maps?cp=42.551001~-71.214960&amp;style=o&amp;lvl=18&amp;dir=0&amp;sp=point.42.551001_-71.214960_Equinix - Billerica" xr:uid="{5EA8FD31-2CC5-449E-85A4-EC782FD85B30}"/>
    <hyperlink ref="E23923" r:id="rId47839" display="https://www.google.com/maps/@39.742597,-121.849688,450m/data=!3m1!1e3!4m5!3m4!1s0x0:0x0!8m2!3d39.742597!4d-121.849688" xr:uid="{2EF075B9-432A-432D-A20B-2FFD04097771}"/>
    <hyperlink ref="F23923" r:id="rId47840" display="https://www.bing.com/maps?cp=39.742597~-121.849688&amp;style=o&amp;lvl=18&amp;dir=0&amp;sp=point.39.742597_-121.849688_Enloe Medical - Chico" xr:uid="{892AEB53-6860-4BBA-88DC-1B88206EC3A0}"/>
    <hyperlink ref="E23924" r:id="rId47841" display="https://www.google.com/maps/@34.137717,-118.360820,450m/data=!3m1!1e3!4m5!3m4!1s0x0:0x0!8m2!3d34.137717!4d-118.360820" xr:uid="{1D4782A4-87FE-47AB-9F65-925D7EC18D0F}"/>
    <hyperlink ref="F23924" r:id="rId47842" display="https://www.bing.com/maps?cp=34.137717~-118.360820&amp;style=o&amp;lvl=18&amp;dir=0&amp;sp=point.34.137717_-118.360820_Comcast - Universal City" xr:uid="{AD40CBA3-775D-4784-9042-901E5690D8E1}"/>
    <hyperlink ref="E23925" r:id="rId47843" display="https://www.google.com/maps/@40.759984,-73.504192,450m/data=!3m1!1e3!4m5!3m4!1s0x0:0x0!8m2!3d40.759984!4d-73.504192" xr:uid="{827F3ED7-0723-4F94-BC88-721EDD67F0B5}"/>
    <hyperlink ref="F23925" r:id="rId47844" display="https://www.bing.com/maps?cp=40.759984~-73.504192&amp;style=o&amp;lvl=18&amp;dir=0&amp;sp=point.40.759984_-73.504192_Altice - Hicksville" xr:uid="{DB003E7E-630F-4F10-A943-0F6378E962AF}"/>
    <hyperlink ref="E23926" r:id="rId47845" display="https://www.google.com/maps/@40.845086,-74.428245,450m/data=!3m1!1e3!4m5!3m4!1s0x0:0x0!8m2!3d40.845086!4d-74.428245" xr:uid="{2B20CDE3-0CBB-48D0-8A3E-289539815E53}"/>
    <hyperlink ref="F23926" r:id="rId47846" display="https://www.bing.com/maps?cp=40.845086~-74.428245&amp;style=o&amp;lvl=18&amp;dir=0&amp;sp=point.40.845086_-74.428245_Altice - Parsippany" xr:uid="{D22F0AF3-EA17-4160-AEA2-433AB1323CC3}"/>
    <hyperlink ref="E23927" r:id="rId47847" display="https://www.google.com/maps/@40.511559,-80.313399,450m/data=!3m1!1e3!4m5!3m4!1s0x0:0x0!8m2!3d40.511559!4d-80.313399" xr:uid="{AB73C9B9-E924-4529-A485-0D8F71755AB7}"/>
    <hyperlink ref="F23927" r:id="rId47848" display="https://www.bing.com/maps?cp=40.511559~-80.313399&amp;style=o&amp;lvl=18&amp;dir=0&amp;sp=point.40.511559_-80.313399_Gaucho Solar" xr:uid="{BBC0625C-F29F-4D4E-800D-22A3D839EAB5}"/>
    <hyperlink ref="E23928" r:id="rId47849" display="https://www.google.com/maps/@38.925500,-84.017400,450m/data=!3m1!1e3!4m5!3m4!1s0x0:0x0!8m2!3d38.925500!4d-84.017400" xr:uid="{B8FB9E06-036B-4010-AE62-247913C8E04F}"/>
    <hyperlink ref="F23928" r:id="rId47850" display="https://www.bing.com/maps?cp=38.925500~-84.017400&amp;style=o&amp;lvl=18&amp;dir=0&amp;sp=point.38.925500_-84.017400_Nestlewood Solar" xr:uid="{DC862F15-51D7-4484-AED3-9B509255581F}"/>
    <hyperlink ref="E23929" r:id="rId47851" display="https://www.google.com/maps/@42.511300,-71.139110,450m/data=!3m1!1e3!4m5!3m4!1s0x0:0x0!8m2!3d42.511300!4d-71.139110" xr:uid="{2ADC4589-7568-4945-B51D-CDAE8B4465FB}"/>
    <hyperlink ref="F23929" r:id="rId47852" display="https://www.bing.com/maps?cp=42.511300~-71.139110&amp;style=o&amp;lvl=18&amp;dir=0&amp;sp=point.42.511300_-71.139110_Woburn" xr:uid="{B67505D7-ECEF-49F8-A7C7-1CBA6DC55BAB}"/>
    <hyperlink ref="E23930" r:id="rId47853" display="https://www.google.com/maps/@41.392700,-74.347800,450m/data=!3m1!1e3!4m5!3m4!1s0x0:0x0!8m2!3d41.392700!4d-74.347800" xr:uid="{29BF3824-3BD1-43A9-A87D-9E35C29E8E87}"/>
    <hyperlink ref="F23930" r:id="rId47854" display="https://www.bing.com/maps?cp=41.392700~-74.347800&amp;style=o&amp;lvl=18&amp;dir=0&amp;sp=point.41.392700_-74.347800_South Goshen Community Solar" xr:uid="{F0E45F0A-A13E-4F1E-8639-36055FCF92B3}"/>
    <hyperlink ref="E23931" r:id="rId47855" display="https://www.google.com/maps/@41.392700,-74.347800,450m/data=!3m1!1e3!4m5!3m4!1s0x0:0x0!8m2!3d41.392700!4d-74.347800" xr:uid="{14589F63-DF08-471C-865A-82B4C27F927A}"/>
    <hyperlink ref="F23931" r:id="rId47856" display="https://www.bing.com/maps?cp=41.392700~-74.347800&amp;style=o&amp;lvl=18&amp;dir=0&amp;sp=point.41.392700_-74.347800_South Goshen Community Solar" xr:uid="{291E87C4-C1E8-4ABE-B373-0632D0D36F82}"/>
    <hyperlink ref="E23932" r:id="rId47857" display="https://www.google.com/maps/@38.613601,-78.677069,450m/data=!3m1!1e3!4m5!3m4!1s0x0:0x0!8m2!3d38.613601!4d-78.677069" xr:uid="{B4F94DFD-1656-4B55-8AC1-B141602DA63D}"/>
    <hyperlink ref="F23932" r:id="rId47858" display="https://www.bing.com/maps?cp=38.613601~-78.677069&amp;style=o&amp;lvl=18&amp;dir=0&amp;sp=point.38.613601_-78.677069_Caden Energix Endless Caverns, LLC" xr:uid="{A80653ED-5C7D-4A46-8BD2-BAA8B16C18AB}"/>
    <hyperlink ref="E23933" r:id="rId47859" display="https://www.google.com/maps/@36.692197,-76.578558,450m/data=!3m1!1e3!4m5!3m4!1s0x0:0x0!8m2!3d36.692197!4d-76.578558" xr:uid="{FFFFD772-3C37-4092-ACC7-40F240471040}"/>
    <hyperlink ref="F23933" r:id="rId47860" display="https://www.bing.com/maps?cp=36.692197~-76.578558&amp;style=o&amp;lvl=18&amp;dir=0&amp;sp=point.36.692197_-76.578558_Pleasant Hill Solar" xr:uid="{02B6636B-0AB5-4194-B18C-E74E0EFC3D3C}"/>
    <hyperlink ref="E23934" r:id="rId47861" display="https://www.google.com/maps/@36.681547,-78.885955,450m/data=!3m1!1e3!4m5!3m4!1s0x0:0x0!8m2!3d36.681547!4d-78.885955" xr:uid="{E5541B8D-CE0F-4751-BAF7-4D2547AE83CF}"/>
    <hyperlink ref="F23934" r:id="rId47862" display="https://www.bing.com/maps?cp=36.681547~-78.885955&amp;style=o&amp;lvl=18&amp;dir=0&amp;sp=point.36.681547_-78.885955_Watlington Solar" xr:uid="{B5216811-D236-40F9-9DD4-16F4BA743E1A}"/>
    <hyperlink ref="E23935" r:id="rId47863" display="https://www.google.com/maps/@42.278420,-75.541500,450m/data=!3m1!1e3!4m5!3m4!1s0x0:0x0!8m2!3d42.278420!4d-75.541500" xr:uid="{E0F0DEB5-F54F-4570-BC35-3DD73D877A71}"/>
    <hyperlink ref="F23935" r:id="rId47864" display="https://www.bing.com/maps?cp=42.278420~-75.541500&amp;style=o&amp;lvl=18&amp;dir=0&amp;sp=point.42.278420_-75.541500_County Road 17 (CSG)" xr:uid="{1D4D9EB6-0645-4733-A3DC-AFF3AF0A954B}"/>
    <hyperlink ref="E23936" r:id="rId47865" display="https://www.google.com/maps/@44.768200,-95.342300,450m/data=!3m1!1e3!4m5!3m4!1s0x0:0x0!8m2!3d44.768200!4d-95.342300" xr:uid="{5C9932D5-72AC-4314-A2F1-568567406D1B}"/>
    <hyperlink ref="F23936" r:id="rId47866" display="https://www.bing.com/maps?cp=44.768200~-95.342300&amp;style=o&amp;lvl=18&amp;dir=0&amp;sp=point.44.768200_-95.342300_Phare Garden" xr:uid="{2E5350D6-0284-465F-9C01-40DEAFACB8EB}"/>
    <hyperlink ref="E23937" r:id="rId47867" display="https://www.google.com/maps/@37.919497,-77.862016,450m/data=!3m1!1e3!4m5!3m4!1s0x0:0x0!8m2!3d37.919497!4d-77.862016" xr:uid="{C5291A9A-37E4-4944-9D1B-ED84A0B415CF}"/>
    <hyperlink ref="F23937" r:id="rId47868" display="https://www.bing.com/maps?cp=37.919497~-77.862016&amp;style=o&amp;lvl=18&amp;dir=0&amp;sp=point.37.919497_-77.862016_Apple Grove Solar, LLC" xr:uid="{426DD952-5EF8-4968-9B23-FFBC768C7BEA}"/>
    <hyperlink ref="E23938" r:id="rId47869" display="https://www.google.com/maps/@37.020784,-77.122650,450m/data=!3m1!1e3!4m5!3m4!1s0x0:0x0!8m2!3d37.020784!4d-77.122650" xr:uid="{ABF0EF72-3B01-47FB-8FF2-99DF1F26B3BF}"/>
    <hyperlink ref="F23938" r:id="rId47870" display="https://www.bing.com/maps?cp=37.020784~-77.122650&amp;style=o&amp;lvl=18&amp;dir=0&amp;sp=point.37.020784_-77.122650_Waverly Solar, LLC" xr:uid="{A4E4F07E-DD16-4EB4-A58C-20D260AE4DB9}"/>
    <hyperlink ref="E23939" r:id="rId47871" display="https://www.google.com/maps/@40.103510,-87.649770,450m/data=!3m1!1e3!4m5!3m4!1s0x0:0x0!8m2!3d40.103510!4d-87.649770" xr:uid="{DD82DD23-897C-4E04-A964-686D0F5777DE}"/>
    <hyperlink ref="F23939" r:id="rId47872" display="https://www.bing.com/maps?cp=40.103510~-87.649770&amp;style=o&amp;lvl=18&amp;dir=0&amp;sp=point.40.103510_-87.649770_Ameresco Danville Solar, LLC" xr:uid="{EFEE225C-5158-4AB4-A423-390030095C58}"/>
    <hyperlink ref="E23940" r:id="rId47873" display="https://www.google.com/maps/@45.087389,-123.417361,450m/data=!3m1!1e3!4m5!3m4!1s0x0:0x0!8m2!3d45.087389!4d-123.417361" xr:uid="{C517C861-AE72-4FEC-98B5-2401FC96DF51}"/>
    <hyperlink ref="F23940" r:id="rId47874" display="https://www.bing.com/maps?cp=45.087389~-123.417361&amp;style=o&amp;lvl=18&amp;dir=0&amp;sp=point.45.087389_-123.417361_Red Prairie Solar" xr:uid="{B77E861E-AB67-4B7E-9854-6810EC5D674E}"/>
    <hyperlink ref="E23941" r:id="rId47875" display="https://www.google.com/maps/@36.723488,-119.774411,450m/data=!3m1!1e3!4m5!3m4!1s0x0:0x0!8m2!3d36.723488!4d-119.774411" xr:uid="{96E0F594-EA8D-4E12-9DC4-6167AD609097}"/>
    <hyperlink ref="F23941" r:id="rId47876" display="https://www.bing.com/maps?cp=36.723488~-119.774411&amp;style=o&amp;lvl=18&amp;dir=0&amp;sp=point.36.723488_-119.774411_OK Produce Fresno Carport" xr:uid="{A587BC70-CA9C-4032-A63C-3209BAEA1CC7}"/>
    <hyperlink ref="E23942" r:id="rId47877" display="https://www.google.com/maps/@38.956000,-92.243000,450m/data=!3m1!1e3!4m5!3m4!1s0x0:0x0!8m2!3d38.956000!4d-92.243000" xr:uid="{1620CD3D-424D-446D-8DD5-AC4E4B2CBFF3}"/>
    <hyperlink ref="F23942" r:id="rId47878" display="https://www.bing.com/maps?cp=38.956000~-92.243000&amp;style=o&amp;lvl=18&amp;dir=0&amp;sp=point.38.956000_-92.243000_Truman Solar" xr:uid="{FCA68EA9-64AF-407E-909D-7D588CA1335B}"/>
    <hyperlink ref="E23943" r:id="rId47879" display="https://www.google.com/maps/@39.626617,-104.465038,450m/data=!3m1!1e3!4m5!3m4!1s0x0:0x0!8m2!3d39.626617!4d-104.465038" xr:uid="{0654C5B1-AEE0-4C83-AC11-7FD92B59175F}"/>
    <hyperlink ref="F23943" r:id="rId47880" display="https://www.bing.com/maps?cp=39.626617~-104.465038&amp;style=o&amp;lvl=18&amp;dir=0&amp;sp=point.39.626617_-104.465038_Hunter Solar, LLC (CO)" xr:uid="{A9823713-CD83-455C-BCC1-3A69977E43E7}"/>
    <hyperlink ref="E23944" r:id="rId47881" display="https://www.google.com/maps/@43.780130,-75.499860,450m/data=!3m1!1e3!4m5!3m4!1s0x0:0x0!8m2!3d43.780130!4d-75.499860" xr:uid="{C4528985-87D1-40AC-ABD9-7D8A26AB8EBC}"/>
    <hyperlink ref="F23944" r:id="rId47882" display="https://www.bing.com/maps?cp=43.780130~-75.499860&amp;style=o&amp;lvl=18&amp;dir=0&amp;sp=point.43.780130_-75.499860_Chambers 3 - Lewis County" xr:uid="{B7AB0487-53AC-4A2C-877D-10D0F01D83E1}"/>
    <hyperlink ref="E23945" r:id="rId47883" display="https://www.google.com/maps/@42.932840,-78.557160,450m/data=!3m1!1e3!4m5!3m4!1s0x0:0x0!8m2!3d42.932840!4d-78.557160" xr:uid="{4AA8B87A-1BDF-402F-B441-1052A5D0EA52}"/>
    <hyperlink ref="F23945" r:id="rId47884" display="https://www.bing.com/maps?cp=42.932840~-78.557160&amp;style=o&amp;lvl=18&amp;dir=0&amp;sp=point.42.932840_-78.557160_Chambers 3 - Erie County Alden" xr:uid="{62DC68EF-F8AC-46EB-A7C1-D439A7221456}"/>
    <hyperlink ref="E23946" r:id="rId47885" display="https://www.google.com/maps/@39.752244,-104.665090,450m/data=!3m1!1e3!4m5!3m4!1s0x0:0x0!8m2!3d39.752244!4d-104.665090" xr:uid="{6C8C409C-785F-433F-9460-96140E78BCEE}"/>
    <hyperlink ref="F23946" r:id="rId47886" display="https://www.bing.com/maps?cp=39.752244~-104.665090&amp;style=o&amp;lvl=18&amp;dir=0&amp;sp=point.39.752244_-104.665090_Venture 2 - 1B" xr:uid="{590081D4-477D-4FA0-96C5-83C68ADDC625}"/>
    <hyperlink ref="E23947" r:id="rId47887" display="https://www.google.com/maps/@39.750499,-104.667330,450m/data=!3m1!1e3!4m5!3m4!1s0x0:0x0!8m2!3d39.750499!4d-104.667330" xr:uid="{85F17722-57D2-4C18-9DE8-D6C8722881BE}"/>
    <hyperlink ref="F23947" r:id="rId47888" display="https://www.bing.com/maps?cp=39.750499~-104.667330&amp;style=o&amp;lvl=18&amp;dir=0&amp;sp=point.39.750499_-104.667330_Venture 3 - 1C" xr:uid="{C61FFB92-C9D4-4C99-81FE-A3ACB9B27756}"/>
    <hyperlink ref="E23948" r:id="rId47889" display="https://www.google.com/maps/@39.752334,-104.667330,450m/data=!3m1!1e3!4m5!3m4!1s0x0:0x0!8m2!3d39.752334!4d-104.667330" xr:uid="{054DA73E-90EB-40C1-9E92-0B57BAC21749}"/>
    <hyperlink ref="F23948" r:id="rId47890" display="https://www.bing.com/maps?cp=39.752334~-104.667330&amp;style=o&amp;lvl=18&amp;dir=0&amp;sp=point.39.752334_-104.667330_Venture 4 - 1D" xr:uid="{20552C88-974A-43BD-B60C-429BD07AB4DB}"/>
    <hyperlink ref="E23949" r:id="rId47891" display="https://www.google.com/maps/@33.998480,-117.552890,450m/data=!3m1!1e3!4m5!3m4!1s0x0:0x0!8m2!3d33.998480!4d-117.552890" xr:uid="{FBBDEE7E-097E-47CE-9CCE-98710895DFFB}"/>
    <hyperlink ref="F23949" r:id="rId47892" display="https://www.bing.com/maps?cp=33.998480~-117.552890&amp;style=o&amp;lvl=18&amp;dir=0&amp;sp=point.33.998480_-117.552890_Chambers 4 - Eastvale LGB3" xr:uid="{9FBD8524-CE19-4438-B025-DB977E5A6811}"/>
    <hyperlink ref="E23950" r:id="rId47893" display="https://www.google.com/maps/@40.740410,-73.951070,450m/data=!3m1!1e3!4m5!3m4!1s0x0:0x0!8m2!3d40.740410!4d-73.951070" xr:uid="{6FC3F693-08C2-4C33-85F7-508AAD8D5C00}"/>
    <hyperlink ref="F23950" r:id="rId47894" display="https://www.bing.com/maps?cp=40.740410~-73.951070&amp;style=o&amp;lvl=18&amp;dir=0&amp;sp=point.40.740410_-73.951070_AE-ESS NWS 1, LLC" xr:uid="{C8F27AFF-A646-4832-BD81-74705A5742F2}"/>
    <hyperlink ref="E23951" r:id="rId47895" display="https://www.google.com/maps/@34.851782,-77.181580,450m/data=!3m1!1e3!4m5!3m4!1s0x0:0x0!8m2!3d34.851782!4d-77.181580" xr:uid="{4408D964-074F-4301-A1D0-42655C217C41}"/>
    <hyperlink ref="F23951" r:id="rId47896" display="https://www.bing.com/maps?cp=34.851782~-77.181580&amp;style=o&amp;lvl=18&amp;dir=0&amp;sp=point.34.851782_-77.181580_Maysville BESS" xr:uid="{90BDC5EA-602A-4DEF-9C37-4494D9E245E8}"/>
    <hyperlink ref="E23952" r:id="rId47897" display="https://www.google.com/maps/@34.905833,-79.757020,450m/data=!3m1!1e3!4m5!3m4!1s0x0:0x0!8m2!3d34.905833!4d-79.757020" xr:uid="{9594C7BF-A7DB-4591-9A81-822D1B48FD84}"/>
    <hyperlink ref="F23952" r:id="rId47898" display="https://www.bing.com/maps?cp=34.905833~-79.757020&amp;style=o&amp;lvl=18&amp;dir=0&amp;sp=point.34.905833_-79.757020_McKinney BESS" xr:uid="{3E36B08A-AA9F-4435-88E2-AABFAFC08388}"/>
    <hyperlink ref="E23953" r:id="rId47899" display="https://www.google.com/maps/@42.642000,-72.896000,450m/data=!3m1!1e3!4m5!3m4!1s0x0:0x0!8m2!3d42.642000!4d-72.896000" xr:uid="{44B4C753-A7F7-45D9-884C-232707FE444B}"/>
    <hyperlink ref="F23953" r:id="rId47900" display="https://www.bing.com/maps?cp=42.642000~-72.896000&amp;style=o&amp;lvl=18&amp;dir=0&amp;sp=point.42.642000_-72.896000_Charlemont A" xr:uid="{D281EF28-A017-4F00-8C88-6BF250C93D9A}"/>
    <hyperlink ref="E23954" r:id="rId47901" display="https://www.google.com/maps/@42.642000,-72.896000,450m/data=!3m1!1e3!4m5!3m4!1s0x0:0x0!8m2!3d42.642000!4d-72.896000" xr:uid="{102CD21E-32EB-4743-AC95-6919BAC1783A}"/>
    <hyperlink ref="F23954" r:id="rId47902" display="https://www.bing.com/maps?cp=42.642000~-72.896000&amp;style=o&amp;lvl=18&amp;dir=0&amp;sp=point.42.642000_-72.896000_Charlemont A" xr:uid="{91DD3C3E-9E41-453D-A315-1C242D75FEFE}"/>
    <hyperlink ref="E23955" r:id="rId47903" display="https://www.google.com/maps/@35.436188,-78.109649,450m/data=!3m1!1e3!4m5!3m4!1s0x0:0x0!8m2!3d35.436188!4d-78.109649" xr:uid="{5F1F9EFF-1C96-4ADC-BF55-3029AF8D7C4A}"/>
    <hyperlink ref="F23955" r:id="rId47904" display="https://www.bing.com/maps?cp=35.436188~-78.109649&amp;style=o&amp;lvl=18&amp;dir=0&amp;sp=point.35.436188_-78.109649_New Rosewood BESS" xr:uid="{048D9285-AA39-4C4F-A6A5-B11D0EF70156}"/>
    <hyperlink ref="E23956" r:id="rId47905" display="https://www.google.com/maps/@34.672452,-77.188041,450m/data=!3m1!1e3!4m5!3m4!1s0x0:0x0!8m2!3d34.672452!4d-77.188041" xr:uid="{47E805AB-A7ED-4ED1-9277-EF90B32F9EFE}"/>
    <hyperlink ref="F23956" r:id="rId47906" display="https://www.bing.com/maps?cp=34.672452~-77.188041&amp;style=o&amp;lvl=18&amp;dir=0&amp;sp=point.34.672452_-77.188041_Queens Creek BESS" xr:uid="{7FB18B13-0464-412F-BC16-86FC553BFBC7}"/>
    <hyperlink ref="E23957" r:id="rId47907" display="https://www.google.com/maps/@34.475294,-77.829953,450m/data=!3m1!1e3!4m5!3m4!1s0x0:0x0!8m2!3d34.475294!4d-77.829953" xr:uid="{1E008B34-381C-427D-96A7-EA45B20455D7}"/>
    <hyperlink ref="F23957" r:id="rId47908" display="https://www.bing.com/maps?cp=34.475294~-77.829953&amp;style=o&amp;lvl=18&amp;dir=0&amp;sp=point.34.475294_-77.829953_Rocky Point BESS" xr:uid="{F860295D-3F66-4C2D-A726-414F996DCBBD}"/>
    <hyperlink ref="E23958" r:id="rId47909" display="https://www.google.com/maps/@35.925227,-78.505150,450m/data=!3m1!1e3!4m5!3m4!1s0x0:0x0!8m2!3d35.925227!4d-78.505150" xr:uid="{326E6E39-746E-449F-A4E3-1B1945CA00AB}"/>
    <hyperlink ref="F23958" r:id="rId47910" display="https://www.bing.com/maps?cp=35.925227~-78.505150&amp;style=o&amp;lvl=18&amp;dir=0&amp;sp=point.35.925227_-78.505150_Walkers Crossroads BESS" xr:uid="{0714F739-0655-4466-8B99-F010C64E6862}"/>
    <hyperlink ref="E23959" r:id="rId47911" display="https://www.google.com/maps/@33.993923,-78.224549,450m/data=!3m1!1e3!4m5!3m4!1s0x0:0x0!8m2!3d33.993923!4d-78.224549" xr:uid="{027BB825-89C7-438A-BBCC-783C65B77A7B}"/>
    <hyperlink ref="F23959" r:id="rId47912" display="https://www.bing.com/maps?cp=33.993923~-78.224549&amp;style=o&amp;lvl=18&amp;dir=0&amp;sp=point.33.993923_-78.224549_Zion Hill BESS" xr:uid="{CB095F4F-BCD6-42FF-88B2-D517633327E1}"/>
    <hyperlink ref="E23960" r:id="rId47913" display="https://www.google.com/maps/@35.204903,-78.890313,450m/data=!3m1!1e3!4m5!3m4!1s0x0:0x0!8m2!3d35.204903!4d-78.890313" xr:uid="{735BD79E-4BE1-4C0B-880D-DA5E1D7408E8}"/>
    <hyperlink ref="F23960" r:id="rId47914" display="https://www.bing.com/maps?cp=35.204903~-78.890313&amp;style=o&amp;lvl=18&amp;dir=0&amp;sp=point.35.204903_-78.890313_Collier BESS" xr:uid="{285E430E-388B-4102-BB91-36E05F4EC757}"/>
    <hyperlink ref="E23961" r:id="rId47915" display="https://www.google.com/maps/@35.323928,-78.997495,450m/data=!3m1!1e3!4m5!3m4!1s0x0:0x0!8m2!3d35.323928!4d-78.997495" xr:uid="{C577D6AF-7F1C-4E0B-8704-1319CCC4ED9C}"/>
    <hyperlink ref="F23961" r:id="rId47916" display="https://www.bing.com/maps?cp=35.323928~-78.997495&amp;style=o&amp;lvl=18&amp;dir=0&amp;sp=point.35.323928_-78.997495_Docs Road BESS" xr:uid="{04AEED43-B0B1-4721-AAE7-9595EE0FAFFF}"/>
    <hyperlink ref="E23962" r:id="rId47917" display="https://www.google.com/maps/@35.632465,-79.681958,450m/data=!3m1!1e3!4m5!3m4!1s0x0:0x0!8m2!3d35.632465!4d-79.681958" xr:uid="{5B0A2532-5AB0-477A-9071-F0C865766132}"/>
    <hyperlink ref="F23962" r:id="rId47918" display="https://www.bing.com/maps?cp=35.632465~-79.681958&amp;style=o&amp;lvl=18&amp;dir=0&amp;sp=point.35.632465_-79.681958_Five Points BESS" xr:uid="{96CB1D4D-B317-41FE-A5F4-A13A272C9490}"/>
    <hyperlink ref="E23963" r:id="rId47919" display="https://www.google.com/maps/@34.080410,-117.201380,450m/data=!3m1!1e3!4m5!3m4!1s0x0:0x0!8m2!3d34.080410!4d-117.201380" xr:uid="{3FF94D8C-D094-4B66-B835-B0BB4CBE8AC8}"/>
    <hyperlink ref="F23963" r:id="rId47920" display="https://www.bing.com/maps?cp=34.080410~-117.201380&amp;style=o&amp;lvl=18&amp;dir=0&amp;sp=point.34.080410_-117.201380_Chambers 4 - Redland LGB4" xr:uid="{C4E437A7-DA2A-441E-84B1-73B09ADC7A14}"/>
    <hyperlink ref="E23964" r:id="rId47921" display="https://www.google.com/maps/@33.881020,-117.300360,450m/data=!3m1!1e3!4m5!3m4!1s0x0:0x0!8m2!3d33.881020!4d-117.300360" xr:uid="{06748BE5-9560-4C57-8412-8CE7A4FEBF1B}"/>
    <hyperlink ref="F23964" r:id="rId47922" display="https://www.bing.com/maps?cp=33.881020~-117.300360&amp;style=o&amp;lvl=18&amp;dir=0&amp;sp=point.33.881020_-117.300360_Chambers 4 - Riverside LGB6" xr:uid="{0B1CB223-2D1E-4209-9C83-017E1CC34362}"/>
    <hyperlink ref="E23965" r:id="rId47923" display="https://www.google.com/maps/@34.129370,-117.405540,450m/data=!3m1!1e3!4m5!3m4!1s0x0:0x0!8m2!3d34.129370!4d-117.405540" xr:uid="{78C858B7-B815-4881-BF67-3E486357B566}"/>
    <hyperlink ref="F23965" r:id="rId47924" display="https://www.bing.com/maps?cp=34.129370~-117.405540&amp;style=o&amp;lvl=18&amp;dir=0&amp;sp=point.34.129370_-117.405540_Chambers 4 - Rialto LGB8" xr:uid="{893DEB5F-9B4F-455E-B2B4-B11FA73587FE}"/>
    <hyperlink ref="E23966" r:id="rId47925" display="https://www.google.com/maps/@38.682510,-121.574340,450m/data=!3m1!1e3!4m5!3m4!1s0x0:0x0!8m2!3d38.682510!4d-121.574340" xr:uid="{8F0401F2-CDF3-4AA9-876E-1E98D3B59482}"/>
    <hyperlink ref="F23966" r:id="rId47926" display="https://www.bing.com/maps?cp=38.682510~-121.574340&amp;style=o&amp;lvl=18&amp;dir=0&amp;sp=point.38.682510_-121.574340_Chambers 4 - Sacramento SMF1" xr:uid="{5E9363A3-BADA-4994-9C6D-01C6256CAEB6}"/>
    <hyperlink ref="E23967" r:id="rId47927" display="https://www.google.com/maps/@33.993470,-117.553910,450m/data=!3m1!1e3!4m5!3m4!1s0x0:0x0!8m2!3d33.993470!4d-117.553910" xr:uid="{2744366F-2BF6-4083-9D1A-04042770B1A3}"/>
    <hyperlink ref="F23967" r:id="rId47928" display="https://www.bing.com/maps?cp=33.993470~-117.553910&amp;style=o&amp;lvl=18&amp;dir=0&amp;sp=point.33.993470_-117.553910_Chambers 4 - Eastvale DCA2" xr:uid="{1E3E6402-8D09-4C76-9589-68456EAD1138}"/>
    <hyperlink ref="E23968" r:id="rId47929" display="https://www.google.com/maps/@34.077520,-117.272570,450m/data=!3m1!1e3!4m5!3m4!1s0x0:0x0!8m2!3d34.077520!4d-117.272570" xr:uid="{D6A6FAEB-1FB8-4E79-B4F6-FD9168847BD5}"/>
    <hyperlink ref="F23968" r:id="rId47930" display="https://www.bing.com/maps?cp=34.077520~-117.272570&amp;style=o&amp;lvl=18&amp;dir=0&amp;sp=point.34.077520_-117.272570_Chambers 4 - San Bernardino SNA7" xr:uid="{61B0E449-32FE-4E79-AAD0-5DFF0623A64C}"/>
    <hyperlink ref="E23969" r:id="rId47931" display="https://www.google.com/maps/@32.254379,-90.155380,450m/data=!3m1!1e3!4m5!3m4!1s0x0:0x0!8m2!3d32.254379!4d-90.155380" xr:uid="{CC689797-1390-4DD8-ADD8-19B69FE00DC5}"/>
    <hyperlink ref="F23969" r:id="rId47932" display="https://www.bing.com/maps?cp=32.254379~-90.155380&amp;style=o&amp;lvl=18&amp;dir=0&amp;sp=point.32.254379_-90.155380_Lineage MS" xr:uid="{DF0AD40D-8EA7-4E71-80DC-9F0BA7BA2851}"/>
    <hyperlink ref="E23970" r:id="rId47933" display="https://www.google.com/maps/@40.544000,-84.187000,450m/data=!3m1!1e3!4m5!3m4!1s0x0:0x0!8m2!3d40.544000!4d-84.187000" xr:uid="{E8EA8756-CC90-48EB-A2CF-90A6EEDDE6D1}"/>
    <hyperlink ref="F23970" r:id="rId47934" display="https://www.bing.com/maps?cp=40.544000~-84.187000&amp;style=o&amp;lvl=18&amp;dir=0&amp;sp=point.40.544000_-84.187000_Wapakoneta-Pratt" xr:uid="{D73260C9-16AF-4742-9428-7278D3BC2910}"/>
    <hyperlink ref="E23971" r:id="rId47935" display="https://www.google.com/maps/@29.056000,-95.686000,450m/data=!3m1!1e3!4m5!3m4!1s0x0:0x0!8m2!3d29.056000!4d-95.686000" xr:uid="{ABF7415B-2202-4C73-A083-8D29C41A296F}"/>
    <hyperlink ref="F23971" r:id="rId47936" display="https://www.bing.com/maps?cp=29.056000~-95.686000&amp;style=o&amp;lvl=18&amp;dir=0&amp;sp=point.29.056000_-95.686000_Byrd Ranch Storage" xr:uid="{21B10E44-C645-4F3B-ADB2-051453AA9657}"/>
    <hyperlink ref="E23972" r:id="rId47937" display="https://www.google.com/maps/@29.992502,-95.744444,450m/data=!3m1!1e3!4m5!3m4!1s0x0:0x0!8m2!3d29.992502!4d-95.744444" xr:uid="{F0223A6F-96C0-4FE5-8D0F-DDB7B5AC75F3}"/>
    <hyperlink ref="F23972" r:id="rId47938" display="https://www.bing.com/maps?cp=29.992502~-95.744444&amp;style=o&amp;lvl=18&amp;dir=0&amp;sp=point.29.992502_-95.744444_HEB00020" xr:uid="{A73CDC42-9A68-4EAA-95AA-EECBA2DD741E}"/>
    <hyperlink ref="E23973" r:id="rId47939" display="https://www.google.com/maps/@29.992502,-95.744444,450m/data=!3m1!1e3!4m5!3m4!1s0x0:0x0!8m2!3d29.992502!4d-95.744444" xr:uid="{2B2CAA49-D0F6-4342-A119-C914D24E3EAA}"/>
    <hyperlink ref="F23973" r:id="rId47940" display="https://www.bing.com/maps?cp=29.992502~-95.744444&amp;style=o&amp;lvl=18&amp;dir=0&amp;sp=point.29.992502_-95.744444_HEB00020" xr:uid="{C6B75745-FD3E-498A-858A-4A260AA8C9FC}"/>
    <hyperlink ref="E23974" r:id="rId47941" display="https://www.google.com/maps/@29.992502,-95.744444,450m/data=!3m1!1e3!4m5!3m4!1s0x0:0x0!8m2!3d29.992502!4d-95.744444" xr:uid="{F35766F5-AE72-4C55-B1C0-0EEC7098ADF7}"/>
    <hyperlink ref="F23974" r:id="rId47942" display="https://www.bing.com/maps?cp=29.992502~-95.744444&amp;style=o&amp;lvl=18&amp;dir=0&amp;sp=point.29.992502_-95.744444_HEB00020" xr:uid="{0896A7C5-5763-4EB6-A76F-E40DE47CD3F3}"/>
    <hyperlink ref="E23975" r:id="rId47943" display="https://www.google.com/maps/@29.466105,-95.095270,450m/data=!3m1!1e3!4m5!3m4!1s0x0:0x0!8m2!3d29.466105!4d-95.095270" xr:uid="{0245C8C7-C869-40E4-82EE-EFBE17D3762C}"/>
    <hyperlink ref="F23975" r:id="rId47944" display="https://www.bing.com/maps?cp=29.466105~-95.095270&amp;style=o&amp;lvl=18&amp;dir=0&amp;sp=point.29.466105_-95.095270_HEB00028" xr:uid="{F52CC9F0-C26A-4E1D-9E5C-5E494D93B081}"/>
    <hyperlink ref="E23976" r:id="rId47945" display="https://www.google.com/maps/@29.466105,-95.095270,450m/data=!3m1!1e3!4m5!3m4!1s0x0:0x0!8m2!3d29.466105!4d-95.095270" xr:uid="{DABAABED-8DD7-47E7-8FDE-A7E69E41461A}"/>
    <hyperlink ref="F23976" r:id="rId47946" display="https://www.bing.com/maps?cp=29.466105~-95.095270&amp;style=o&amp;lvl=18&amp;dir=0&amp;sp=point.29.466105_-95.095270_HEB00028" xr:uid="{7D4C695F-0FC1-42E5-9115-A754EA60A5B5}"/>
    <hyperlink ref="E23977" r:id="rId47947" display="https://www.google.com/maps/@29.466105,-95.095270,450m/data=!3m1!1e3!4m5!3m4!1s0x0:0x0!8m2!3d29.466105!4d-95.095270" xr:uid="{5DD35C2C-D36F-4573-BFD5-747BBF28941D}"/>
    <hyperlink ref="F23977" r:id="rId47948" display="https://www.bing.com/maps?cp=29.466105~-95.095270&amp;style=o&amp;lvl=18&amp;dir=0&amp;sp=point.29.466105_-95.095270_HEB00028" xr:uid="{6DB3E57E-6A9C-4529-A4B9-DFAF805D7C06}"/>
    <hyperlink ref="E23978" r:id="rId47949" display="https://www.google.com/maps/@26.202647,-98.164666,450m/data=!3m1!1e3!4m5!3m4!1s0x0:0x0!8m2!3d26.202647!4d-98.164666" xr:uid="{F4DADC54-4AAA-4F6A-BC25-D8FC2443AB07}"/>
    <hyperlink ref="F23978" r:id="rId47950" display="https://www.bing.com/maps?cp=26.202647~-98.164666&amp;style=o&amp;lvl=18&amp;dir=0&amp;sp=point.26.202647_-98.164666_HEB00038" xr:uid="{DC48FB56-DED8-486B-983C-C89B202C4658}"/>
    <hyperlink ref="E23979" r:id="rId47951" display="https://www.google.com/maps/@26.202647,-98.164666,450m/data=!3m1!1e3!4m5!3m4!1s0x0:0x0!8m2!3d26.202647!4d-98.164666" xr:uid="{3856F565-7743-46AF-A91A-63BC6DD9CBA3}"/>
    <hyperlink ref="F23979" r:id="rId47952" display="https://www.bing.com/maps?cp=26.202647~-98.164666&amp;style=o&amp;lvl=18&amp;dir=0&amp;sp=point.26.202647_-98.164666_HEB00038" xr:uid="{D5527B4B-7501-493A-96A8-854F2E481708}"/>
    <hyperlink ref="E23980" r:id="rId47953" display="https://www.google.com/maps/@26.202647,-98.164666,450m/data=!3m1!1e3!4m5!3m4!1s0x0:0x0!8m2!3d26.202647!4d-98.164666" xr:uid="{B9CCFD9F-F921-4341-B7AB-DD4CA6B9E6EC}"/>
    <hyperlink ref="F23980" r:id="rId47954" display="https://www.bing.com/maps?cp=26.202647~-98.164666&amp;style=o&amp;lvl=18&amp;dir=0&amp;sp=point.26.202647_-98.164666_HEB00038" xr:uid="{3FBACA99-8C8D-4289-BB54-5CD3CBEE405B}"/>
    <hyperlink ref="E23981" r:id="rId47955" display="https://www.google.com/maps/@29.601653,-95.250237,450m/data=!3m1!1e3!4m5!3m4!1s0x0:0x0!8m2!3d29.601653!4d-95.250237" xr:uid="{E1109A83-91BA-4830-A487-B8B5BCA2E57C}"/>
    <hyperlink ref="F23981" r:id="rId47956" display="https://www.bing.com/maps?cp=29.601653~-95.250237&amp;style=o&amp;lvl=18&amp;dir=0&amp;sp=point.29.601653_-95.250237_HEB00054" xr:uid="{A2F7620D-B43C-4ED8-A5A1-7E2F25B8D5E1}"/>
    <hyperlink ref="E23982" r:id="rId47957" display="https://www.google.com/maps/@29.601653,-95.250237,450m/data=!3m1!1e3!4m5!3m4!1s0x0:0x0!8m2!3d29.601653!4d-95.250237" xr:uid="{64B00D9E-04DE-4A61-BB4A-8FD34BEE4DE7}"/>
    <hyperlink ref="F23982" r:id="rId47958" display="https://www.bing.com/maps?cp=29.601653~-95.250237&amp;style=o&amp;lvl=18&amp;dir=0&amp;sp=point.29.601653_-95.250237_HEB00054" xr:uid="{FF64E6DE-4F12-4573-A268-E372B9AF74A8}"/>
    <hyperlink ref="E23983" r:id="rId47959" display="https://www.google.com/maps/@29.601653,-95.250237,450m/data=!3m1!1e3!4m5!3m4!1s0x0:0x0!8m2!3d29.601653!4d-95.250237" xr:uid="{B28C5948-954B-49C5-93FF-E3C29478AA4A}"/>
    <hyperlink ref="F23983" r:id="rId47960" display="https://www.bing.com/maps?cp=29.601653~-95.250237&amp;style=o&amp;lvl=18&amp;dir=0&amp;sp=point.29.601653_-95.250237_HEB00054" xr:uid="{38057235-D494-4375-B772-7FA88E81A4FC}"/>
    <hyperlink ref="E23984" r:id="rId47961" display="https://www.google.com/maps/@27.665051,-97.280640,450m/data=!3m1!1e3!4m5!3m4!1s0x0:0x0!8m2!3d27.665051!4d-97.280640" xr:uid="{F3F667F6-BE49-46E0-BE9C-9F0135C2FC75}"/>
    <hyperlink ref="F23984" r:id="rId47962" display="https://www.bing.com/maps?cp=27.665051~-97.280640&amp;style=o&amp;lvl=18&amp;dir=0&amp;sp=point.27.665051_-97.280640_HEB00057" xr:uid="{AD4CF5BB-166A-46E9-BEE2-6DBD57AFE18F}"/>
    <hyperlink ref="E23985" r:id="rId47963" display="https://www.google.com/maps/@27.665051,-97.280640,450m/data=!3m1!1e3!4m5!3m4!1s0x0:0x0!8m2!3d27.665051!4d-97.280640" xr:uid="{995DBE9D-893F-40E6-8AD7-372442B55A3C}"/>
    <hyperlink ref="F23985" r:id="rId47964" display="https://www.bing.com/maps?cp=27.665051~-97.280640&amp;style=o&amp;lvl=18&amp;dir=0&amp;sp=point.27.665051_-97.280640_HEB00057" xr:uid="{95CEDE01-D6B2-41CB-81A1-A24E9D05E0CF}"/>
    <hyperlink ref="E23986" r:id="rId47965" display="https://www.google.com/maps/@27.665051,-97.280640,450m/data=!3m1!1e3!4m5!3m4!1s0x0:0x0!8m2!3d27.665051!4d-97.280640" xr:uid="{68936C0B-C1AC-4B84-A9CC-3837AAC91982}"/>
    <hyperlink ref="F23986" r:id="rId47966" display="https://www.bing.com/maps?cp=27.665051~-97.280640&amp;style=o&amp;lvl=18&amp;dir=0&amp;sp=point.27.665051_-97.280640_HEB00057" xr:uid="{69CEA700-9956-4468-87F9-0107A7FA175F}"/>
    <hyperlink ref="E23987" r:id="rId47967" display="https://www.google.com/maps/@32.433318,-99.758324,450m/data=!3m1!1e3!4m5!3m4!1s0x0:0x0!8m2!3d32.433318!4d-99.758324" xr:uid="{88170345-8142-4594-98CB-191DC6B10D08}"/>
    <hyperlink ref="F23987" r:id="rId47968" display="https://www.bing.com/maps?cp=32.433318~-99.758324&amp;style=o&amp;lvl=18&amp;dir=0&amp;sp=point.32.433318_-99.758324_HEB00070" xr:uid="{459C0E96-427D-44AA-89EE-48E88C95711B}"/>
    <hyperlink ref="E23988" r:id="rId47969" display="https://www.google.com/maps/@32.433318,-99.758324,450m/data=!3m1!1e3!4m5!3m4!1s0x0:0x0!8m2!3d32.433318!4d-99.758324" xr:uid="{4479CE9F-4ADC-41C1-B3C8-B249BB2AD665}"/>
    <hyperlink ref="F23988" r:id="rId47970" display="https://www.bing.com/maps?cp=32.433318~-99.758324&amp;style=o&amp;lvl=18&amp;dir=0&amp;sp=point.32.433318_-99.758324_HEB00070" xr:uid="{E5860CFA-8424-448D-B85F-BD1A3B1B1765}"/>
    <hyperlink ref="E23989" r:id="rId47971" display="https://www.google.com/maps/@32.433318,-99.758324,450m/data=!3m1!1e3!4m5!3m4!1s0x0:0x0!8m2!3d32.433318!4d-99.758324" xr:uid="{81A8DF7A-B9C8-4DF1-ABAB-01FE2915A578}"/>
    <hyperlink ref="F23989" r:id="rId47972" display="https://www.bing.com/maps?cp=32.433318~-99.758324&amp;style=o&amp;lvl=18&amp;dir=0&amp;sp=point.32.433318_-99.758324_HEB00070" xr:uid="{755486B0-D87F-4107-919E-5E1D90057DBB}"/>
    <hyperlink ref="E23990" r:id="rId47973" display="https://www.google.com/maps/@29.995329,-95.576602,450m/data=!3m1!1e3!4m5!3m4!1s0x0:0x0!8m2!3d29.995329!4d-95.576602" xr:uid="{FC7936FC-F6EB-4F7C-81EE-60E944CC91AA}"/>
    <hyperlink ref="F23990" r:id="rId47974" display="https://www.bing.com/maps?cp=29.995329~-95.576602&amp;style=o&amp;lvl=18&amp;dir=0&amp;sp=point.29.995329_-95.576602_HEB00099" xr:uid="{80D71F5B-2D9D-4B9D-A7FF-E274751409E6}"/>
    <hyperlink ref="E23991" r:id="rId47975" display="https://www.google.com/maps/@29.995329,-95.576602,450m/data=!3m1!1e3!4m5!3m4!1s0x0:0x0!8m2!3d29.995329!4d-95.576602" xr:uid="{B51DA395-68D2-403A-B89C-1A6487BAB680}"/>
    <hyperlink ref="F23991" r:id="rId47976" display="https://www.bing.com/maps?cp=29.995329~-95.576602&amp;style=o&amp;lvl=18&amp;dir=0&amp;sp=point.29.995329_-95.576602_HEB00099" xr:uid="{C5AEB27F-90D6-4431-8288-C5B5879FE6E7}"/>
    <hyperlink ref="E23992" r:id="rId47977" display="https://www.google.com/maps/@29.995329,-95.576602,450m/data=!3m1!1e3!4m5!3m4!1s0x0:0x0!8m2!3d29.995329!4d-95.576602" xr:uid="{E91A1E3E-F77F-430F-B0FC-BA2674DAE6DB}"/>
    <hyperlink ref="F23992" r:id="rId47978" display="https://www.bing.com/maps?cp=29.995329~-95.576602&amp;style=o&amp;lvl=18&amp;dir=0&amp;sp=point.29.995329_-95.576602_HEB00099" xr:uid="{384E9004-CD6B-4135-9E37-885164A1929B}"/>
    <hyperlink ref="E23993" r:id="rId47979" display="https://www.google.com/maps/@29.786159,-95.539403,450m/data=!3m1!1e3!4m5!3m4!1s0x0:0x0!8m2!3d29.786159!4d-95.539403" xr:uid="{9EFD21ED-89C5-4751-8E09-4E161D52E131}"/>
    <hyperlink ref="F23993" r:id="rId47980" display="https://www.bing.com/maps?cp=29.786159~-95.539403&amp;style=o&amp;lvl=18&amp;dir=0&amp;sp=point.29.786159_-95.539403_HEB00109" xr:uid="{A77A6365-96A7-44EF-8B7E-C4D202E99A85}"/>
    <hyperlink ref="E23994" r:id="rId47981" display="https://www.google.com/maps/@29.786159,-95.539403,450m/data=!3m1!1e3!4m5!3m4!1s0x0:0x0!8m2!3d29.786159!4d-95.539403" xr:uid="{355D14DD-913B-48F3-B779-C02B65D268BC}"/>
    <hyperlink ref="F23994" r:id="rId47982" display="https://www.bing.com/maps?cp=29.786159~-95.539403&amp;style=o&amp;lvl=18&amp;dir=0&amp;sp=point.29.786159_-95.539403_HEB00109" xr:uid="{C38FF11D-4940-4471-83C8-9ECE7FEA2B8D}"/>
    <hyperlink ref="E23995" r:id="rId47983" display="https://www.google.com/maps/@29.786159,-95.539403,450m/data=!3m1!1e3!4m5!3m4!1s0x0:0x0!8m2!3d29.786159!4d-95.539403" xr:uid="{F4DF2A4F-5765-4591-8EB7-6E600B354E53}"/>
    <hyperlink ref="F23995" r:id="rId47984" display="https://www.bing.com/maps?cp=29.786159~-95.539403&amp;style=o&amp;lvl=18&amp;dir=0&amp;sp=point.29.786159_-95.539403_HEB00109" xr:uid="{C5547E49-B9A3-49C0-8BA2-E187EC4C3C80}"/>
    <hyperlink ref="E23996" r:id="rId47985" display="https://www.google.com/maps/@29.536580,-95.536280,450m/data=!3m1!1e3!4m5!3m4!1s0x0:0x0!8m2!3d29.536580!4d-95.536280" xr:uid="{677AEF20-D87B-406F-BAE2-2D1931AE2DB4}"/>
    <hyperlink ref="F23996" r:id="rId47986" display="https://www.bing.com/maps?cp=29.536580~-95.536280&amp;style=o&amp;lvl=18&amp;dir=0&amp;sp=point.29.536580_-95.536280_HEB00110" xr:uid="{D01EEB2F-9825-44B6-8AE0-652CC276CF2F}"/>
    <hyperlink ref="E23997" r:id="rId47987" display="https://www.google.com/maps/@29.536580,-95.536280,450m/data=!3m1!1e3!4m5!3m4!1s0x0:0x0!8m2!3d29.536580!4d-95.536280" xr:uid="{7D7F037C-C9C0-4E85-B735-E03A7F29CF66}"/>
    <hyperlink ref="F23997" r:id="rId47988" display="https://www.bing.com/maps?cp=29.536580~-95.536280&amp;style=o&amp;lvl=18&amp;dir=0&amp;sp=point.29.536580_-95.536280_HEB00110" xr:uid="{E02D27B1-F874-4229-8232-A45EF849B534}"/>
    <hyperlink ref="E23998" r:id="rId47989" display="https://www.google.com/maps/@29.536580,-95.536280,450m/data=!3m1!1e3!4m5!3m4!1s0x0:0x0!8m2!3d29.536580!4d-95.536280" xr:uid="{A6058B13-AEA3-45B7-8A38-7E0D5D89BB03}"/>
    <hyperlink ref="F23998" r:id="rId47990" display="https://www.bing.com/maps?cp=29.536580~-95.536280&amp;style=o&amp;lvl=18&amp;dir=0&amp;sp=point.29.536580_-95.536280_HEB00110" xr:uid="{CC2AD7AB-1159-445C-A02E-2F48AD008AE3}"/>
    <hyperlink ref="E23999" r:id="rId47991" display="https://www.google.com/maps/@33.261505,-97.238057,450m/data=!3m1!1e3!4m5!3m4!1s0x0:0x0!8m2!3d33.261505!4d-97.238057" xr:uid="{E821B055-78B0-434B-A04D-4B71478BAA19}"/>
    <hyperlink ref="F23999" r:id="rId47992" display="https://www.bing.com/maps?cp=33.261505~-97.238057&amp;style=o&amp;lvl=18&amp;dir=0&amp;sp=point.33.261505_-97.238057_Noble Solar" xr:uid="{A07605D2-3629-4F0F-9015-CADC7767D3A4}"/>
    <hyperlink ref="E24000" r:id="rId47993" display="https://www.google.com/maps/@33.261505,-97.238057,450m/data=!3m1!1e3!4m5!3m4!1s0x0:0x0!8m2!3d33.261505!4d-97.238057" xr:uid="{62BC15EE-D0D9-4F69-A469-71763886FC59}"/>
    <hyperlink ref="F24000" r:id="rId47994" display="https://www.bing.com/maps?cp=33.261505~-97.238057&amp;style=o&amp;lvl=18&amp;dir=0&amp;sp=point.33.261505_-97.238057_Noble Solar" xr:uid="{BE5B50C5-9C16-48C7-929C-E6B1ABAB5D68}"/>
    <hyperlink ref="E24001" r:id="rId47995" display="https://www.google.com/maps/@31.072120,-97.370901,450m/data=!3m1!1e3!4m5!3m4!1s0x0:0x0!8m2!3d31.072120!4d-97.370901" xr:uid="{75AE1F04-A241-4DA9-BF70-9900EC64D407}"/>
    <hyperlink ref="F24001" r:id="rId47996" display="https://www.bing.com/maps?cp=31.072120~-97.370901&amp;style=o&amp;lvl=18&amp;dir=0&amp;sp=point.31.072120_-97.370901_HEB00182" xr:uid="{AC826E0C-085B-409E-AB14-F60EBB3037EB}"/>
    <hyperlink ref="E24002" r:id="rId47997" display="https://www.google.com/maps/@31.072120,-97.370901,450m/data=!3m1!1e3!4m5!3m4!1s0x0:0x0!8m2!3d31.072120!4d-97.370901" xr:uid="{428B8D78-3A00-449F-A235-89B232EF92E0}"/>
    <hyperlink ref="F24002" r:id="rId47998" display="https://www.bing.com/maps?cp=31.072120~-97.370901&amp;style=o&amp;lvl=18&amp;dir=0&amp;sp=point.31.072120_-97.370901_HEB00182" xr:uid="{410E0A09-DCBF-42CC-AE49-B5AC010A18CE}"/>
    <hyperlink ref="E24003" r:id="rId47999" display="https://www.google.com/maps/@31.072120,-97.370901,450m/data=!3m1!1e3!4m5!3m4!1s0x0:0x0!8m2!3d31.072120!4d-97.370901" xr:uid="{81952704-EC10-41AE-AF05-6D409CFF2994}"/>
    <hyperlink ref="F24003" r:id="rId48000" display="https://www.bing.com/maps?cp=31.072120~-97.370901&amp;style=o&amp;lvl=18&amp;dir=0&amp;sp=point.31.072120_-97.370901_HEB00182" xr:uid="{1262640F-C14B-4B5C-A767-620AE04B56AC}"/>
    <hyperlink ref="E24004" r:id="rId48001" display="https://www.google.com/maps/@44.171070,-93.908870,450m/data=!3m1!1e3!4m5!3m4!1s0x0:0x0!8m2!3d44.171070!4d-93.908870" xr:uid="{81666F13-F8F3-4DE2-91F3-B61A1BFC19EF}"/>
    <hyperlink ref="F24004" r:id="rId48002" display="https://www.bing.com/maps?cp=44.171070~-93.908870&amp;style=o&amp;lvl=18&amp;dir=0&amp;sp=point.44.171070_-93.908870_USS Peach Solar LLC" xr:uid="{F4FEF1BB-7E59-4B32-8BC3-6F237293BE2E}"/>
    <hyperlink ref="E24005" r:id="rId48003" display="https://www.google.com/maps/@35.576090,-119.788850,450m/data=!3m1!1e3!4m5!3m4!1s0x0:0x0!8m2!3d35.576090!4d-119.788850" xr:uid="{631EABDB-769F-430B-8C6B-905EDEF112EB}"/>
    <hyperlink ref="F24005" r:id="rId48004" display="https://www.bing.com/maps?cp=35.576090~-119.788850&amp;style=o&amp;lvl=18&amp;dir=0&amp;sp=point.35.576090_-119.788850_Wonderful Huller &amp; Shelling" xr:uid="{AC6F6ED7-A84E-4807-AA2A-45B20CCA875A}"/>
    <hyperlink ref="E24006" r:id="rId48005" display="https://www.google.com/maps/@35.669340,-119.876580,450m/data=!3m1!1e3!4m5!3m4!1s0x0:0x0!8m2!3d35.669340!4d-119.876580" xr:uid="{53E013E3-005A-4833-848D-4BF4871F919D}"/>
    <hyperlink ref="F24006" r:id="rId48006" display="https://www.bing.com/maps?cp=35.669340~-119.876580&amp;style=o&amp;lvl=18&amp;dir=0&amp;sp=point.35.669340_-119.876580_Wonderful Lost Hills" xr:uid="{8F67EE46-E8A2-4DC8-BE71-D6C34C5559FA}"/>
    <hyperlink ref="E24007" r:id="rId48007" display="https://www.google.com/maps/@42.642000,-72.896000,450m/data=!3m1!1e3!4m5!3m4!1s0x0:0x0!8m2!3d42.642000!4d-72.896000" xr:uid="{B5AF5EA3-A218-4560-8F05-6586BDBB0AF0}"/>
    <hyperlink ref="F24007" r:id="rId48008" display="https://www.bing.com/maps?cp=42.642000~-72.896000&amp;style=o&amp;lvl=18&amp;dir=0&amp;sp=point.42.642000_-72.896000_Fairhaven E" xr:uid="{E31AC67C-11D0-4E84-B34A-27945A7E5C52}"/>
    <hyperlink ref="E24008" r:id="rId48009" display="https://www.google.com/maps/@40.731966,-74.120486,450m/data=!3m1!1e3!4m5!3m4!1s0x0:0x0!8m2!3d40.731966!4d-74.120486" xr:uid="{BDCF1A0B-0525-41C7-BBD0-AB6D68597E43}"/>
    <hyperlink ref="F24008" r:id="rId48010" display="https://www.bing.com/maps?cp=40.731966~-74.120486&amp;style=o&amp;lvl=18&amp;dir=0&amp;sp=point.40.731966_-74.120486_601 Doremus CDG" xr:uid="{96CB4B44-B8AB-42B8-8F37-D4D44BBEEA7C}"/>
    <hyperlink ref="E24009" r:id="rId48011" display="https://www.google.com/maps/@39.599020,-76.852600,450m/data=!3m1!1e3!4m5!3m4!1s0x0:0x0!8m2!3d39.599020!4d-76.852600" xr:uid="{D345D1BC-B16F-47E6-BA78-77D54E6213DB}"/>
    <hyperlink ref="F24009" r:id="rId48012" display="https://www.bing.com/maps?cp=39.599020~-76.852600&amp;style=o&amp;lvl=18&amp;dir=0&amp;sp=point.39.599020_-76.852600_Bomber CSG" xr:uid="{5C9278DD-10C5-4B83-9A69-A74EEBA4DF36}"/>
    <hyperlink ref="E24010" r:id="rId48013" display="https://www.google.com/maps/@42.951448,-90.440700,450m/data=!3m1!1e3!4m5!3m4!1s0x0:0x0!8m2!3d42.951448!4d-90.440700" xr:uid="{8FD64CAC-E9A2-48A7-B9D1-B1787BFCCB32}"/>
    <hyperlink ref="F24010" r:id="rId48014" display="https://www.bing.com/maps?cp=42.951448~-90.440700&amp;style=o&amp;lvl=18&amp;dir=0&amp;sp=point.42.951448_-90.440700_Red Barn Energy" xr:uid="{35F6D1FA-4D22-4902-AE84-3A5EAB468A3C}"/>
    <hyperlink ref="E24011" r:id="rId48015" display="https://www.google.com/maps/@42.032630,-72.504910,450m/data=!3m1!1e3!4m5!3m4!1s0x0:0x0!8m2!3d42.032630!4d-72.504910" xr:uid="{C57C89AA-D49C-4AF2-A184-9E87BB8833A8}"/>
    <hyperlink ref="F24011" r:id="rId48016" display="https://www.bing.com/maps?cp=42.032630~-72.504910&amp;style=o&amp;lvl=18&amp;dir=0&amp;sp=point.42.032630_-72.504910_Barrow Solar" xr:uid="{24368739-AE33-4911-8918-84897AE607F0}"/>
    <hyperlink ref="E24012" r:id="rId48017" display="https://www.google.com/maps/@40.779570,-74.041820,450m/data=!3m1!1e3!4m5!3m4!1s0x0:0x0!8m2!3d40.779570!4d-74.041820" xr:uid="{53B16963-2478-44AF-B6F6-7246AFEBDB60}"/>
    <hyperlink ref="F24012" r:id="rId48018" display="https://www.bing.com/maps?cp=40.779570~-74.041820&amp;style=o&amp;lvl=18&amp;dir=0&amp;sp=point.40.779570_-74.041820_5601 Westside CDG" xr:uid="{B128DAA1-4E86-4955-8E5A-70AAD84629E9}"/>
    <hyperlink ref="E24013" r:id="rId48019" display="https://www.google.com/maps/@33.415500,-88.622300,450m/data=!3m1!1e3!4m5!3m4!1s0x0:0x0!8m2!3d33.415500!4d-88.622300" xr:uid="{26CD2577-D457-4DC0-8CA8-0872A1BA6194}"/>
    <hyperlink ref="F24013" r:id="rId48020" display="https://www.bing.com/maps?cp=33.415500~-88.622300&amp;style=o&amp;lvl=18&amp;dir=0&amp;sp=point.33.415500_-88.622300_Golden Triangle II" xr:uid="{6A86FE3E-5CFB-49E3-85FC-8F8DACF46312}"/>
    <hyperlink ref="E24014" r:id="rId48021" display="https://www.google.com/maps/@33.415500,-88.622300,450m/data=!3m1!1e3!4m5!3m4!1s0x0:0x0!8m2!3d33.415500!4d-88.622300" xr:uid="{10DCA548-6F83-4900-9F67-2D6BCCDA77D4}"/>
    <hyperlink ref="F24014" r:id="rId48022" display="https://www.bing.com/maps?cp=33.415500~-88.622300&amp;style=o&amp;lvl=18&amp;dir=0&amp;sp=point.33.415500_-88.622300_Golden Triangle II" xr:uid="{D0B8E602-F157-4DAC-8F77-F8E10AE965B9}"/>
    <hyperlink ref="E24015" r:id="rId48023" display="https://www.google.com/maps/@29.741180,-81.698860,450m/data=!3m1!1e3!4m5!3m4!1s0x0:0x0!8m2!3d29.741180!4d-81.698860" xr:uid="{20059244-1460-4BC2-9A71-B5D27B22574E}"/>
    <hyperlink ref="F24015" r:id="rId48024" display="https://www.bing.com/maps?cp=29.741180~-81.698860&amp;style=o&amp;lvl=18&amp;dir=0&amp;sp=point.29.741180_-81.698860_Rice Creek" xr:uid="{1B9AD809-C913-4A43-9489-322CCE06F196}"/>
    <hyperlink ref="E24016" r:id="rId48025" display="https://www.google.com/maps/@42.186560,-72.850250,450m/data=!3m1!1e3!4m5!3m4!1s0x0:0x0!8m2!3d42.186560!4d-72.850250" xr:uid="{75A63F72-FEFE-43D6-B03D-04FF23316BAC}"/>
    <hyperlink ref="F24016" r:id="rId48026" display="https://www.bing.com/maps?cp=42.186560~-72.850250&amp;style=o&amp;lvl=18&amp;dir=0&amp;sp=point.42.186560_-72.850250_Indian River Hydro" xr:uid="{B0153041-94C5-4724-AF43-6221C45D35C3}"/>
    <hyperlink ref="E24017" r:id="rId48027" display="https://www.google.com/maps/@42.186560,-72.850250,450m/data=!3m1!1e3!4m5!3m4!1s0x0:0x0!8m2!3d42.186560!4d-72.850250" xr:uid="{97C8CC6B-F389-4B1C-BC4E-A203DEF7DD7E}"/>
    <hyperlink ref="F24017" r:id="rId48028" display="https://www.bing.com/maps?cp=42.186560~-72.850250&amp;style=o&amp;lvl=18&amp;dir=0&amp;sp=point.42.186560_-72.850250_Indian River Hydro" xr:uid="{96C0ED78-1D7D-4D5A-9EC0-45D5D21E2BE1}"/>
    <hyperlink ref="E24018" r:id="rId48029" display="https://www.google.com/maps/@44.369507,-98.172230,450m/data=!3m1!1e3!4m5!3m4!1s0x0:0x0!8m2!3d44.369507!4d-98.172230" xr:uid="{47673F94-9771-406D-A683-81BE197A211D}"/>
    <hyperlink ref="F24018" r:id="rId48030" display="https://www.bing.com/maps?cp=44.369507~-98.172230&amp;style=o&amp;lvl=18&amp;dir=0&amp;sp=point.44.369507_-98.172230_Bob Glanzer Generating Station" xr:uid="{300351C1-4A06-4C15-847D-82749D10C65C}"/>
    <hyperlink ref="E24019" r:id="rId48031" display="https://www.google.com/maps/@44.369507,-98.172230,450m/data=!3m1!1e3!4m5!3m4!1s0x0:0x0!8m2!3d44.369507!4d-98.172230" xr:uid="{6C93B1DA-309E-44C6-9365-03C43AC5DE04}"/>
    <hyperlink ref="F24019" r:id="rId48032" display="https://www.bing.com/maps?cp=44.369507~-98.172230&amp;style=o&amp;lvl=18&amp;dir=0&amp;sp=point.44.369507_-98.172230_Bob Glanzer Generating Station" xr:uid="{B7B38945-8125-43D1-9BAC-5434EF9D958E}"/>
    <hyperlink ref="E24020" r:id="rId48033" display="https://www.google.com/maps/@44.369507,-98.172230,450m/data=!3m1!1e3!4m5!3m4!1s0x0:0x0!8m2!3d44.369507!4d-98.172230" xr:uid="{09C3A240-2369-40CB-9DEE-D2171F1ACB9F}"/>
    <hyperlink ref="F24020" r:id="rId48034" display="https://www.bing.com/maps?cp=44.369507~-98.172230&amp;style=o&amp;lvl=18&amp;dir=0&amp;sp=point.44.369507_-98.172230_Bob Glanzer Generating Station" xr:uid="{06965A20-1EAA-4029-8DFD-06CA85C7B9DC}"/>
    <hyperlink ref="E24021" r:id="rId48035" display="https://www.google.com/maps/@44.369507,-98.172230,450m/data=!3m1!1e3!4m5!3m4!1s0x0:0x0!8m2!3d44.369507!4d-98.172230" xr:uid="{BAC0B5B0-68F6-43BE-87C6-E9D3551A04A8}"/>
    <hyperlink ref="F24021" r:id="rId48036" display="https://www.bing.com/maps?cp=44.369507~-98.172230&amp;style=o&amp;lvl=18&amp;dir=0&amp;sp=point.44.369507_-98.172230_Bob Glanzer Generating Station" xr:uid="{37D17104-B306-4043-96BE-83F724E98671}"/>
    <hyperlink ref="E24022" r:id="rId48037" display="https://www.google.com/maps/@44.369507,-98.172230,450m/data=!3m1!1e3!4m5!3m4!1s0x0:0x0!8m2!3d44.369507!4d-98.172230" xr:uid="{0A17755C-550B-473E-BCEF-750790AD72A2}"/>
    <hyperlink ref="F24022" r:id="rId48038" display="https://www.bing.com/maps?cp=44.369507~-98.172230&amp;style=o&amp;lvl=18&amp;dir=0&amp;sp=point.44.369507_-98.172230_Bob Glanzer Generating Station" xr:uid="{74CF9A45-201C-4C52-B49D-C28349652B32}"/>
    <hyperlink ref="E24023" r:id="rId48039" display="https://www.google.com/maps/@44.369507,-98.172230,450m/data=!3m1!1e3!4m5!3m4!1s0x0:0x0!8m2!3d44.369507!4d-98.172230" xr:uid="{815836CF-C963-4616-8F28-A06CC6C43C8C}"/>
    <hyperlink ref="F24023" r:id="rId48040" display="https://www.bing.com/maps?cp=44.369507~-98.172230&amp;style=o&amp;lvl=18&amp;dir=0&amp;sp=point.44.369507_-98.172230_Bob Glanzer Generating Station" xr:uid="{8FC02C11-E65C-40F6-B150-2B677D0A7713}"/>
    <hyperlink ref="E24024" r:id="rId48041" display="https://www.google.com/maps/@39.133772,-94.486297,450m/data=!3m1!1e3!4m5!3m4!1s0x0:0x0!8m2!3d39.133772!4d-94.486297" xr:uid="{9FB3FE46-8D20-4913-B10A-180F1A293939}"/>
    <hyperlink ref="F24024" r:id="rId48042" display="https://www.bing.com/maps?cp=39.133772~-94.486297&amp;style=o&amp;lvl=18&amp;dir=0&amp;sp=point.39.133772_-94.486297_Hawthorn Solar I" xr:uid="{5A0D6410-F6F7-4353-8E8E-EFB8A5560B0E}"/>
    <hyperlink ref="E24025" r:id="rId48043" display="https://www.google.com/maps/@43.164033,-75.304087,450m/data=!3m1!1e3!4m5!3m4!1s0x0:0x0!8m2!3d43.164033!4d-75.304087" xr:uid="{8C69D84F-A233-4216-9B9B-679BB1BF0786}"/>
    <hyperlink ref="F24025" r:id="rId48044" display="https://www.bing.com/maps?cp=43.164033~-75.304087&amp;style=o&amp;lvl=18&amp;dir=0&amp;sp=point.43.164033_-75.304087_DOCCS Midstate" xr:uid="{BC8372BF-EADA-4197-B11F-57946D006A20}"/>
    <hyperlink ref="E24026" r:id="rId48045" display="https://www.google.com/maps/@41.738928,-74.368626,450m/data=!3m1!1e3!4m5!3m4!1s0x0:0x0!8m2!3d41.738928!4d-74.368626" xr:uid="{F53C95DA-9EC2-4519-855D-96885BEF08CB}"/>
    <hyperlink ref="F24026" r:id="rId48046" display="https://www.bing.com/maps?cp=41.738928~-74.368626&amp;style=o&amp;lvl=18&amp;dir=0&amp;sp=point.41.738928_-74.368626_DOCCS Eastern" xr:uid="{F1E19897-2EA5-49D5-B151-3E4B82B9C849}"/>
    <hyperlink ref="E24027" r:id="rId48047" display="https://www.google.com/maps/@42.929982,-78.554810,450m/data=!3m1!1e3!4m5!3m4!1s0x0:0x0!8m2!3d42.929982!4d-78.554810" xr:uid="{E29F589A-F222-4272-A90A-8BE2C968E035}"/>
    <hyperlink ref="F24027" r:id="rId48048" display="https://www.bing.com/maps?cp=42.929982~-78.554810&amp;style=o&amp;lvl=18&amp;dir=0&amp;sp=point.42.929982_-78.554810_DOCCS Wende" xr:uid="{253D3B60-BD3D-4EB0-B4FB-F3342B129655}"/>
    <hyperlink ref="E24028" r:id="rId48049" display="https://www.google.com/maps/@41.578415,-73.720580,450m/data=!3m1!1e3!4m5!3m4!1s0x0:0x0!8m2!3d41.578415!4d-73.720580" xr:uid="{7D93D9DD-F5CE-4457-85A6-41DCB487DEE6}"/>
    <hyperlink ref="F24028" r:id="rId48050" display="https://www.bing.com/maps?cp=41.578415~-73.720580&amp;style=o&amp;lvl=18&amp;dir=0&amp;sp=point.41.578415_-73.720580_DOCCS Greenhaven" xr:uid="{242029FD-DCA2-4F52-8BB0-5BD2C3A080AA}"/>
    <hyperlink ref="E24029" r:id="rId48051" display="https://www.google.com/maps/@39.414730,-82.962850,450m/data=!3m1!1e3!4m5!3m4!1s0x0:0x0!8m2!3d39.414730!4d-82.962850" xr:uid="{021A6199-4657-4C80-A4C4-215DDA551FF2}"/>
    <hyperlink ref="F24029" r:id="rId48052" display="https://www.bing.com/maps?cp=39.414730~-82.962850&amp;style=o&amp;lvl=18&amp;dir=0&amp;sp=point.39.414730_-82.962850_Salt City Solar Project - Hybrid" xr:uid="{01D5FE43-07B3-46DA-8BBE-3A22418216EB}"/>
    <hyperlink ref="E24030" r:id="rId48053" display="https://www.google.com/maps/@31.869760,-97.014980,450m/data=!3m1!1e3!4m5!3m4!1s0x0:0x0!8m2!3d31.869760!4d-97.014980" xr:uid="{D4BC7F45-F8B9-4C15-B23D-2CFF91FEDE79}"/>
    <hyperlink ref="F24030" r:id="rId48054" display="https://www.bing.com/maps?cp=31.869760~-97.014980&amp;style=o&amp;lvl=18&amp;dir=0&amp;sp=point.31.869760_-97.014980_Sun Valley Solar Project" xr:uid="{EB327FFF-C02F-48D8-8C2A-4010C74D84F4}"/>
    <hyperlink ref="E24031" r:id="rId48055" display="https://www.google.com/maps/@39.395187,-75.753500,450m/data=!3m1!1e3!4m5!3m4!1s0x0:0x0!8m2!3d39.395187!4d-75.753500" xr:uid="{E175CE6C-71D6-439D-9651-8163BFFA62BF}"/>
    <hyperlink ref="F24031" r:id="rId48056" display="https://www.bing.com/maps?cp=39.395187~-75.753500&amp;style=o&amp;lvl=18&amp;dir=0&amp;sp=point.39.395187_-75.753500_ENGIE Solidago Solar Project - Hybrid" xr:uid="{16CE234A-9C61-48C1-993C-30FC2C9BF0F6}"/>
    <hyperlink ref="E24032" r:id="rId48057" display="https://www.google.com/maps/@36.554670,-79.028600,450m/data=!3m1!1e3!4m5!3m4!1s0x0:0x0!8m2!3d36.554670!4d-79.028600" xr:uid="{FD472557-86FC-445B-8F2A-D4DBF58F53A4}"/>
    <hyperlink ref="F24032" r:id="rId48058" display="https://www.bing.com/maps?cp=36.554670~-79.028600&amp;style=o&amp;lvl=18&amp;dir=0&amp;sp=point.36.554670_-79.028600_Powells Creek Solar - Hybrid" xr:uid="{12665795-B0AD-4DF3-9CF1-C4B71680F214}"/>
    <hyperlink ref="E24033" r:id="rId48059" display="https://www.google.com/maps/@31.853460,-96.624458,450m/data=!3m1!1e3!4m5!3m4!1s0x0:0x0!8m2!3d31.853460!4d-96.624458" xr:uid="{D6451851-7661-492D-951D-566F3915C99F}"/>
    <hyperlink ref="F24033" r:id="rId48060" display="https://www.bing.com/maps?cp=31.853460~-96.624458&amp;style=o&amp;lvl=18&amp;dir=0&amp;sp=point.31.853460_-96.624458_Limestone Wind Project" xr:uid="{F6A5A358-D5C2-4B30-958E-190838BE5164}"/>
    <hyperlink ref="E24034" r:id="rId48061" display="https://www.google.com/maps/@36.798717,-78.839610,450m/data=!3m1!1e3!4m5!3m4!1s0x0:0x0!8m2!3d36.798717!4d-78.839610" xr:uid="{83E5FFA1-2333-4BEC-ADE2-C69168B24818}"/>
    <hyperlink ref="F24034" r:id="rId48062" display="https://www.bing.com/maps?cp=36.798717~-78.839610&amp;style=o&amp;lvl=18&amp;dir=0&amp;sp=point.36.798717_-78.839610_Sunnybrook Solar Project - Hybrid" xr:uid="{D5D2FCB9-C5D7-45B3-A839-C563006FFAFA}"/>
    <hyperlink ref="E24035" r:id="rId48063" display="https://www.google.com/maps/@28.937700,-99.107650,450m/data=!3m1!1e3!4m5!3m4!1s0x0:0x0!8m2!3d28.937700!4d-99.107650" xr:uid="{D563E97E-6CBF-4687-AA4D-8F5F9A6E91F0}"/>
    <hyperlink ref="F24035" r:id="rId48064" display="https://www.bing.com/maps?cp=28.937700~-99.107650&amp;style=o&amp;lvl=18&amp;dir=0&amp;sp=point.28.937700_-99.107650_Horizon Solar" xr:uid="{1650FF78-D6DF-468C-98AC-6833BCD16631}"/>
    <hyperlink ref="E24036" r:id="rId48065" display="https://www.google.com/maps/@42.992080,-78.790840,450m/data=!3m1!1e3!4m5!3m4!1s0x0:0x0!8m2!3d42.992080!4d-78.790840" xr:uid="{805C7F94-CC91-4B71-8574-D72711DB7C59}"/>
    <hyperlink ref="F24036" r:id="rId48066" display="https://www.bing.com/maps?cp=42.992080~-78.790840&amp;style=o&amp;lvl=18&amp;dir=0&amp;sp=point.42.992080_-78.790840_Millersport GM 1" xr:uid="{D7C60BF2-A25D-4940-BBDA-F1234DB356DF}"/>
    <hyperlink ref="E24037" r:id="rId48067" display="https://www.google.com/maps/@43.327609,-112.057718,450m/data=!3m1!1e3!4m5!3m4!1s0x0:0x0!8m2!3d43.327609!4d-112.057718" xr:uid="{097DA817-FF1F-4D03-9297-A2A2B0BC2358}"/>
    <hyperlink ref="F24037" r:id="rId48068" display="https://www.bing.com/maps?cp=43.327609~-112.057718&amp;style=o&amp;lvl=18&amp;dir=0&amp;sp=point.43.327609_-112.057718_Cedar Creek Wind, LLC" xr:uid="{20219843-3EB9-47C1-B568-835991823715}"/>
    <hyperlink ref="E24038" r:id="rId48069" display="https://www.google.com/maps/@36.964279,-81.049858,450m/data=!3m1!1e3!4m5!3m4!1s0x0:0x0!8m2!3d36.964279!4d-81.049858" xr:uid="{46E03544-9B3E-4296-9E62-B9168D9631D3}"/>
    <hyperlink ref="F24038" r:id="rId48070" display="https://www.bing.com/maps?cp=36.964279~-81.049858&amp;style=o&amp;lvl=18&amp;dir=0&amp;sp=point.36.964279_-81.049858_Caden Energix Wytheville LLC" xr:uid="{82FDAEFC-2D6B-4AAB-88FA-798E79DCEF3E}"/>
    <hyperlink ref="E24039" r:id="rId48071" display="https://www.google.com/maps/@40.478689,-85.558116,450m/data=!3m1!1e3!4m5!3m4!1s0x0:0x0!8m2!3d40.478689!4d-85.558116" xr:uid="{5374ABC8-8FEC-4F7C-93DF-070663E2D1F5}"/>
    <hyperlink ref="F24039" r:id="rId48072" display="https://www.bing.com/maps?cp=40.478689~-85.558116&amp;style=o&amp;lvl=18&amp;dir=0&amp;sp=point.40.478689_-85.558116_Gas City 2" xr:uid="{679826C8-32CC-4BD5-BF51-A4DD0451D880}"/>
    <hyperlink ref="E24040" r:id="rId48073" display="https://www.google.com/maps/@40.294500,-88.584553,450m/data=!3m1!1e3!4m5!3m4!1s0x0:0x0!8m2!3d40.294500!4d-88.584553" xr:uid="{8EB07352-B033-4738-9C6A-B87DB4694312}"/>
    <hyperlink ref="F24040" r:id="rId48074" display="https://www.bing.com/maps?cp=40.294500~-88.584553&amp;style=o&amp;lvl=18&amp;dir=0&amp;sp=point.40.294500_-88.584553_Sapphire Sky Wind Energy LLC" xr:uid="{1DF3C3F6-2850-4E12-A9CA-52D142CC2A88}"/>
    <hyperlink ref="E24041" r:id="rId48075" display="https://www.google.com/maps/@38.093000,-76.799000,450m/data=!3m1!1e3!4m5!3m4!1s0x0:0x0!8m2!3d38.093000!4d-76.799000" xr:uid="{08D20851-1588-4BE5-9E2D-EBD172B43496}"/>
    <hyperlink ref="F24041" r:id="rId48076" display="https://www.bing.com/maps?cp=38.093000~-76.799000&amp;style=o&amp;lvl=18&amp;dir=0&amp;sp=point.38.093000_-76.799000_Springfield Solar" xr:uid="{C06B6C3E-5D8C-440A-A0D4-DD54DF9054C1}"/>
    <hyperlink ref="E24042" r:id="rId48077" display="https://www.google.com/maps/@37.567000,-77.927100,450m/data=!3m1!1e3!4m5!3m4!1s0x0:0x0!8m2!3d37.567000!4d-77.927100" xr:uid="{8BDB66A6-8E0B-4090-994B-DBBD663207A1}"/>
    <hyperlink ref="F24042" r:id="rId48078" display="https://www.bing.com/maps?cp=37.567000~-77.927100&amp;style=o&amp;lvl=18&amp;dir=0&amp;sp=point.37.567000_-77.927100_Quillwort Solar" xr:uid="{8480EF3D-82AC-48F0-A64C-4DB21690D7FD}"/>
    <hyperlink ref="E24043" r:id="rId48079" display="https://www.google.com/maps/@36.890000,-79.320000,450m/data=!3m1!1e3!4m5!3m4!1s0x0:0x0!8m2!3d36.890000!4d-79.320000" xr:uid="{D35AE1F5-A1B1-42AC-9E39-8C53ADC371AD}"/>
    <hyperlink ref="F24043" r:id="rId48080" display="https://www.bing.com/maps?cp=36.890000~-79.320000&amp;style=o&amp;lvl=18&amp;dir=0&amp;sp=point.36.890000_-79.320000_Maplewood Solar" xr:uid="{0BE4886F-C13C-41BE-839D-A2D1C56F5828}"/>
    <hyperlink ref="E24044" r:id="rId48081" display="https://www.google.com/maps/@37.250000,-77.250000,450m/data=!3m1!1e3!4m5!3m4!1s0x0:0x0!8m2!3d37.250000!4d-77.250000" xr:uid="{A742665D-6F71-490C-810B-69B711D7CABE}"/>
    <hyperlink ref="F24044" r:id="rId48082" display="https://www.bing.com/maps?cp=37.250000~-77.250000&amp;style=o&amp;lvl=18&amp;dir=0&amp;sp=point.37.250000_-77.250000_Sebera Solar" xr:uid="{608FE80D-1DEA-45E7-9839-C2152DCCBA2C}"/>
    <hyperlink ref="E24045" r:id="rId48083" display="https://www.google.com/maps/@37.350000,-76.760000,450m/data=!3m1!1e3!4m5!3m4!1s0x0:0x0!8m2!3d37.350000!4d-76.760000" xr:uid="{A1BBA518-7A0D-4282-BE65-BA2FF4F0EE1F}"/>
    <hyperlink ref="F24045" r:id="rId48084" display="https://www.bing.com/maps?cp=37.350000~-76.760000&amp;style=o&amp;lvl=18&amp;dir=0&amp;sp=point.37.350000_-76.760000_Rochambeau Solar" xr:uid="{D2DA69DC-24A7-47F2-882F-F709E2ACFA04}"/>
    <hyperlink ref="E24046" r:id="rId48085" display="https://www.google.com/maps/@37.260000,-77.080000,450m/data=!3m1!1e3!4m5!3m4!1s0x0:0x0!8m2!3d37.260000!4d-77.080000" xr:uid="{9CDA0300-B1CE-430E-96AD-3186D9DE3245}"/>
    <hyperlink ref="F24046" r:id="rId48086" display="https://www.bing.com/maps?cp=37.260000~-77.080000&amp;style=o&amp;lvl=18&amp;dir=0&amp;sp=point.37.260000_-77.080000_Fort Powhatan Solar" xr:uid="{043DE005-8D98-45AD-B888-3DC5CA40AF41}"/>
    <hyperlink ref="E24047" r:id="rId48087" display="https://www.google.com/maps/@36.700000,-76.164700,450m/data=!3m1!1e3!4m5!3m4!1s0x0:0x0!8m2!3d36.700000!4d-76.164700" xr:uid="{218E24C8-0BF1-4AA2-A8BB-782790A8EA8A}"/>
    <hyperlink ref="F24047" r:id="rId48088" display="https://www.bing.com/maps?cp=36.700000~-76.164700&amp;style=o&amp;lvl=18&amp;dir=0&amp;sp=point.36.700000_-76.164700_Bedford Solar (Dominion)" xr:uid="{BE333CB0-4D97-4A67-9C0A-7A570F86CAEE}"/>
    <hyperlink ref="E24048" r:id="rId48089" display="https://www.google.com/maps/@39.225752,-76.688080,450m/data=!3m1!1e3!4m5!3m4!1s0x0:0x0!8m2!3d39.225752!4d-76.688080" xr:uid="{7EBEEE29-92B6-4B2E-AEB0-44B3BD40C4A6}"/>
    <hyperlink ref="F24048" r:id="rId48090" display="https://www.bing.com/maps?cp=39.225752~-76.688080&amp;style=o&amp;lvl=18&amp;dir=0&amp;sp=point.39.225752_-76.688080_Hollins Ferry CSG" xr:uid="{F52CB83C-74B6-419C-A065-DBE30F08C7B9}"/>
    <hyperlink ref="E24049" r:id="rId48091" display="https://www.google.com/maps/@43.461967,-84.339820,450m/data=!3m1!1e3!4m5!3m4!1s0x0:0x0!8m2!3d43.461967!4d-84.339820" xr:uid="{0D58102F-A83F-401E-9A08-9301574CB1BB}"/>
    <hyperlink ref="F24049" r:id="rId48092" display="https://www.bing.com/maps?cp=43.461967~-84.339820&amp;style=o&amp;lvl=18&amp;dir=0&amp;sp=point.43.461967_-84.339820_Meridian Wind Park" xr:uid="{BFA2ED18-A39D-4CAE-8BEE-AAB1458244BC}"/>
    <hyperlink ref="E24050" r:id="rId48093" display="https://www.google.com/maps/@39.975579,-74.888716,450m/data=!3m1!1e3!4m5!3m4!1s0x0:0x0!8m2!3d39.975579!4d-74.888716" xr:uid="{686FC931-4461-4382-AFFA-89908DCAF225}"/>
    <hyperlink ref="F24050" r:id="rId48094" display="https://www.bing.com/maps?cp=39.975579~-74.888716&amp;style=o&amp;lvl=18&amp;dir=0&amp;sp=point.39.975579_-74.888716_Mount Laurel Solar" xr:uid="{9553903E-FC24-4539-9335-85F2ABB003E7}"/>
    <hyperlink ref="E24051" r:id="rId48095" display="https://www.google.com/maps/@34.223790,-118.499740,450m/data=!3m1!1e3!4m5!3m4!1s0x0:0x0!8m2!3d34.223790!4d-118.499740" xr:uid="{EB4EF156-712A-4B21-9A22-39EA5C333911}"/>
    <hyperlink ref="F24051" r:id="rId48096" display="https://www.bing.com/maps?cp=34.223790~-118.499740&amp;style=o&amp;lvl=18&amp;dir=0&amp;sp=point.34.223790_-118.499740_8500 Balboa PV, LLC" xr:uid="{53CCF68D-ADDD-4CF4-BD28-AA816A64D5ED}"/>
    <hyperlink ref="E24052" r:id="rId48097" display="https://www.google.com/maps/@34.223790,-118.499740,450m/data=!3m1!1e3!4m5!3m4!1s0x0:0x0!8m2!3d34.223790!4d-118.499740" xr:uid="{CD5DBB8A-268A-49D9-A4C1-49D917F25154}"/>
    <hyperlink ref="F24052" r:id="rId48098" display="https://www.bing.com/maps?cp=34.223790~-118.499740&amp;style=o&amp;lvl=18&amp;dir=0&amp;sp=point.34.223790_-118.499740_8500 Balboa PV, LLC" xr:uid="{2B9EFADD-C316-471B-B2B6-46453E0CBCCE}"/>
    <hyperlink ref="E24053" r:id="rId48099" display="https://www.google.com/maps/@33.846140,-118.300190,450m/data=!3m1!1e3!4m5!3m4!1s0x0:0x0!8m2!3d33.846140!4d-118.300190" xr:uid="{3B804E01-F991-42A2-8EF0-77B6921B34F1}"/>
    <hyperlink ref="F24053" r:id="rId48100" display="https://www.bing.com/maps?cp=33.846140~-118.300190&amp;style=o&amp;lvl=18&amp;dir=0&amp;sp=point.33.846140_-118.300190_20333 Normandie PV, LLC" xr:uid="{AF25562B-AAEE-40B4-946E-A0C66303699C}"/>
    <hyperlink ref="E24054" r:id="rId48101" display="https://www.google.com/maps/@40.350219,-78.645972,450m/data=!3m1!1e3!4m5!3m4!1s0x0:0x0!8m2!3d40.350219!4d-78.645972" xr:uid="{23953562-D3C0-4B87-B831-A15F69F6D276}"/>
    <hyperlink ref="F24054" r:id="rId48102" display="https://www.bing.com/maps?cp=40.350219~-78.645972&amp;style=o&amp;lvl=18&amp;dir=0&amp;sp=point.40.350219_-78.645972_CPV Maple Hill Solar" xr:uid="{F7744EAE-A587-4715-9C8A-33154773DB74}"/>
    <hyperlink ref="E24055" r:id="rId48103" display="https://www.google.com/maps/@28.442080,-99.755820,450m/data=!3m1!1e3!4m5!3m4!1s0x0:0x0!8m2!3d28.442080!4d-99.755820" xr:uid="{3588039F-2645-418E-B77D-EB83AE00FD5E}"/>
    <hyperlink ref="F24055" r:id="rId48104" display="https://www.bing.com/maps?cp=28.442080~-99.755820&amp;style=o&amp;lvl=18&amp;dir=0&amp;sp=point.28.442080_-99.755820_Shakes Solar" xr:uid="{B1C7CC20-DE70-4208-A21B-E4CF053FCD33}"/>
    <hyperlink ref="E24056" r:id="rId48105" display="https://www.google.com/maps/@41.190999,-96.379421,450m/data=!3m1!1e3!4m5!3m4!1s0x0:0x0!8m2!3d41.190999!4d-96.379421" xr:uid="{D82FF915-4289-44FC-B46A-820CB213232A}"/>
    <hyperlink ref="F24056" r:id="rId48106" display="https://www.bing.com/maps?cp=41.190999~-96.379421&amp;style=o&amp;lvl=18&amp;dir=0&amp;sp=point.41.190999_-96.379421_Platteview Solar LLC" xr:uid="{02D78C48-EBBA-4F90-B4BC-60AA24771BC7}"/>
    <hyperlink ref="E24057" r:id="rId48107" display="https://www.google.com/maps/@31.157269,-101.831603,450m/data=!3m1!1e3!4m5!3m4!1s0x0:0x0!8m2!3d31.157269!4d-101.831603" xr:uid="{DBA79F5F-3B9A-4E3E-BE78-1A20A3FD204E}"/>
    <hyperlink ref="F24057" r:id="rId48108" display="https://www.bing.com/maps?cp=31.157269~-101.831603&amp;style=o&amp;lvl=18&amp;dir=0&amp;sp=point.31.157269_-101.831603_Appaloosa Run Wind" xr:uid="{11BB7594-76BA-4AAD-9132-B44AA34F3A8D}"/>
    <hyperlink ref="E24058" r:id="rId48109" display="https://www.google.com/maps/@41.463056,-74.247778,450m/data=!3m1!1e3!4m5!3m4!1s0x0:0x0!8m2!3d41.463056!4d-74.247778" xr:uid="{CAC4047C-7D53-4EFD-9CBA-7F9BD38983A9}"/>
    <hyperlink ref="F24058" r:id="rId48110" display="https://www.bing.com/maps?cp=41.463056~-74.247778&amp;style=o&amp;lvl=18&amp;dir=0&amp;sp=point.41.463056_-74.247778_Maybrook Solar, LLC (CSG)" xr:uid="{2FDE58F0-BA0C-4BA4-B933-FB832BAED317}"/>
    <hyperlink ref="E24059" r:id="rId48111" display="https://www.google.com/maps/@39.608072,-79.328240,450m/data=!3m1!1e3!4m5!3m4!1s0x0:0x0!8m2!3d39.608072!4d-79.328240" xr:uid="{79F01844-F60E-4635-BB7C-EFCA441D1C6A}"/>
    <hyperlink ref="F24059" r:id="rId48112" display="https://www.bing.com/maps?cp=39.608072~-79.328240&amp;style=o&amp;lvl=18&amp;dir=0&amp;sp=point.39.608072_-79.328240_MD - CS - Potomac Edison Co - GA25 TPE (" xr:uid="{1C5E1C23-174F-48A3-AF18-764A060BB7BA}"/>
    <hyperlink ref="E24060" r:id="rId48113" display="https://www.google.com/maps/@38.927431,-76.699164,450m/data=!3m1!1e3!4m5!3m4!1s0x0:0x0!8m2!3d38.927431!4d-76.699164" xr:uid="{AF359C79-214D-4D3D-AF51-BDBE2890C705}"/>
    <hyperlink ref="F24060" r:id="rId48114" display="https://www.bing.com/maps?cp=38.927431~-76.699164&amp;style=o&amp;lvl=18&amp;dir=0&amp;sp=point.38.927431_-76.699164_MD - CS - BGE - PR24 TPE" xr:uid="{F48BC238-87FB-4E3C-A17F-24CDB75FAC3D}"/>
    <hyperlink ref="E24061" r:id="rId48115" display="https://www.google.com/maps/@43.660252,-70.410498,450m/data=!3m1!1e3!4m5!3m4!1s0x0:0x0!8m2!3d43.660252!4d-70.410498" xr:uid="{0F9675C2-E1B8-45DB-BE4C-F44255FDD4F4}"/>
    <hyperlink ref="F24061" r:id="rId48116" display="https://www.bing.com/maps?cp=43.660252~-70.410498&amp;style=o&amp;lvl=18&amp;dir=0&amp;sp=point.43.660252_-70.410498_Gorham Solar 1 (CSG)" xr:uid="{BFCC4012-8B03-4F1C-89F8-3A1A591B036C}"/>
    <hyperlink ref="E24062" r:id="rId48117" display="https://www.google.com/maps/@39.325867,-83.352764,450m/data=!3m1!1e3!4m5!3m4!1s0x0:0x0!8m2!3d39.325867!4d-83.352764" xr:uid="{29F383EC-A452-44F3-9176-1D6939D41D11}"/>
    <hyperlink ref="F24062" r:id="rId48118" display="https://www.bing.com/maps?cp=39.325867~-83.352764&amp;style=o&amp;lvl=18&amp;dir=0&amp;sp=point.39.325867_-83.352764_Ross County Solar, LLC" xr:uid="{4C1D6F44-B9FF-4BC7-B185-B0F4433C124B}"/>
    <hyperlink ref="E24063" r:id="rId48119" display="https://www.google.com/maps/@43.437000,-86.353000,450m/data=!3m1!1e3!4m5!3m4!1s0x0:0x0!8m2!3d43.437000!4d-86.353000" xr:uid="{3A30AC9C-9AE2-4705-91F6-9E0966AC52AF}"/>
    <hyperlink ref="F24063" r:id="rId48120" display="https://www.bing.com/maps?cp=43.437000~-86.353000&amp;style=o&amp;lvl=18&amp;dir=0&amp;sp=point.43.437000_-86.353000_Macbeth Solar" xr:uid="{0F1B1427-3079-48EA-9779-7B856F10973E}"/>
    <hyperlink ref="E24064" r:id="rId48121" display="https://www.google.com/maps/@42.965793,-84.142858,450m/data=!3m1!1e3!4m5!3m4!1s0x0:0x0!8m2!3d42.965793!4d-84.142858" xr:uid="{7C4865F1-A998-42A4-8031-571EA1D671C0}"/>
    <hyperlink ref="F24064" r:id="rId48122" display="https://www.bing.com/maps?cp=42.965793~-84.142858&amp;style=o&amp;lvl=18&amp;dir=0&amp;sp=point.42.965793_-84.142858_Lyons Road" xr:uid="{37642CDD-AEB8-4470-BD7E-503E3DF66A54}"/>
    <hyperlink ref="E24065" r:id="rId48123" display="https://www.google.com/maps/@40.881000,-74.699000,450m/data=!3m1!1e3!4m5!3m4!1s0x0:0x0!8m2!3d40.881000!4d-74.699000" xr:uid="{1E8CF42E-4708-4AD1-A3D9-F23B9905D8BF}"/>
    <hyperlink ref="F24065" r:id="rId48124" display="https://www.bing.com/maps?cp=40.881000~-74.699000&amp;style=o&amp;lvl=18&amp;dir=0&amp;sp=point.40.881000_-74.699000_Mount Olive Solar Farm" xr:uid="{043BB489-EBFA-4D81-82F8-EFDEB8FCA033}"/>
    <hyperlink ref="E24066" r:id="rId48125" display="https://www.google.com/maps/@40.093930,-89.420400,450m/data=!3m1!1e3!4m5!3m4!1s0x0:0x0!8m2!3d40.093930!4d-89.420400" xr:uid="{F1022CA3-8492-45AB-94C8-23A67E3D3FC9}"/>
    <hyperlink ref="F24066" r:id="rId48126" display="https://www.bing.com/maps?cp=40.093930~-89.420400&amp;style=o&amp;lvl=18&amp;dir=0&amp;sp=point.40.093930_-89.420400_Mulligan Solar, LLC" xr:uid="{EC24F758-7B9F-4DA4-BAD7-C6D373B042E5}"/>
    <hyperlink ref="E24067" r:id="rId48127" display="https://www.google.com/maps/@40.556285,-88.349491,450m/data=!3m1!1e3!4m5!3m4!1s0x0:0x0!8m2!3d40.556285!4d-88.349491" xr:uid="{CB1E70CF-03D8-4C83-B531-F853557CDD48}"/>
    <hyperlink ref="F24067" r:id="rId48128" display="https://www.bing.com/maps?cp=40.556285~-88.349491&amp;style=o&amp;lvl=18&amp;dir=0&amp;sp=point.40.556285_-88.349491_Ford County Wind Farm LLC" xr:uid="{D1962DCC-749C-4AAF-B4A7-C2DAD7DD41E6}"/>
    <hyperlink ref="E24068" r:id="rId48129" display="https://www.google.com/maps/@33.602000,-92.541000,450m/data=!3m1!1e3!4m5!3m4!1s0x0:0x0!8m2!3d33.602000!4d-92.541000" xr:uid="{E8549DB1-87C7-4411-A9A1-C93140334E18}"/>
    <hyperlink ref="F24068" r:id="rId48130" display="https://www.bing.com/maps?cp=33.602000~-92.541000&amp;style=o&amp;lvl=18&amp;dir=0&amp;sp=point.33.602000_-92.541000_General Dynamics" xr:uid="{2D4AAEDE-5981-48FF-B22E-CF6B25964CAB}"/>
    <hyperlink ref="E24069" r:id="rId48131" display="https://www.google.com/maps/@33.602000,-92.541000,450m/data=!3m1!1e3!4m5!3m4!1s0x0:0x0!8m2!3d33.602000!4d-92.541000" xr:uid="{D111955B-8F54-4FBC-9C5E-C8FDAB7C97F2}"/>
    <hyperlink ref="F24069" r:id="rId48132" display="https://www.bing.com/maps?cp=33.602000~-92.541000&amp;style=o&amp;lvl=18&amp;dir=0&amp;sp=point.33.602000_-92.541000_General Dynamics" xr:uid="{62F3C303-2DE4-4512-BC78-FF025B189F26}"/>
    <hyperlink ref="E24070" r:id="rId48133" display="https://www.google.com/maps/@33.602000,-92.541000,450m/data=!3m1!1e3!4m5!3m4!1s0x0:0x0!8m2!3d33.602000!4d-92.541000" xr:uid="{F1982B03-2B00-4739-8223-FD019FB51971}"/>
    <hyperlink ref="F24070" r:id="rId48134" display="https://www.bing.com/maps?cp=33.602000~-92.541000&amp;style=o&amp;lvl=18&amp;dir=0&amp;sp=point.33.602000_-92.541000_General Dynamics" xr:uid="{75B95B53-E564-442D-9D8C-8B36458092DD}"/>
    <hyperlink ref="E24071" r:id="rId48135" display="https://www.google.com/maps/@43.578600,-72.957300,450m/data=!3m1!1e3!4m5!3m4!1s0x0:0x0!8m2!3d43.578600!4d-72.957300" xr:uid="{2F73DE17-A0B0-4F64-B61F-59CA54C84F27}"/>
    <hyperlink ref="F24071" r:id="rId48136" display="https://www.bing.com/maps?cp=43.578600~-72.957300&amp;style=o&amp;lvl=18&amp;dir=0&amp;sp=point.43.578600_-72.957300_MacKinnon Solar" xr:uid="{7E49224F-DD8D-4FCA-B39E-2F3A319BD2EE}"/>
    <hyperlink ref="E24072" r:id="rId48137" display="https://www.google.com/maps/@41.770000,-72.080200,450m/data=!3m1!1e3!4m5!3m4!1s0x0:0x0!8m2!3d41.770000!4d-72.080200" xr:uid="{4E49E52F-7A55-470D-8204-1D3D09BE64A3}"/>
    <hyperlink ref="F24072" r:id="rId48138" display="https://www.bing.com/maps?cp=41.770000~-72.080200&amp;style=o&amp;lvl=18&amp;dir=0&amp;sp=point.41.770000_-72.080200_McHenry Solar" xr:uid="{AA5B8B8A-3333-4845-8249-25774CCEF526}"/>
    <hyperlink ref="E24073" r:id="rId48139" display="https://www.google.com/maps/@38.799594,-76.789482,450m/data=!3m1!1e3!4m5!3m4!1s0x0:0x0!8m2!3d38.799594!4d-76.789482" xr:uid="{968597E8-DAB5-420A-91DC-A7DBD281EC25}"/>
    <hyperlink ref="F24073" r:id="rId48140" display="https://www.bing.com/maps?cp=38.799594~-76.789482&amp;style=o&amp;lvl=18&amp;dir=0&amp;sp=point.38.799594_-76.789482_OER Monarch CSG" xr:uid="{BDFAD9D5-2EB9-4478-8330-C5C67C66B0AF}"/>
    <hyperlink ref="E24074" r:id="rId48141" display="https://www.google.com/maps/@38.838642,-76.683089,450m/data=!3m1!1e3!4m5!3m4!1s0x0:0x0!8m2!3d38.838642!4d-76.683089" xr:uid="{F5735A4E-EE3E-4A26-816D-87CDB325A25A}"/>
    <hyperlink ref="F24074" r:id="rId48142" display="https://www.bing.com/maps?cp=38.838642~-76.683089&amp;style=o&amp;lvl=18&amp;dir=0&amp;sp=point.38.838642_-76.683089_OER Patuxent CSG" xr:uid="{E896CD82-DC25-4E53-B4F0-0C1751DB2531}"/>
    <hyperlink ref="E24075" r:id="rId48143" display="https://www.google.com/maps/@39.562305,-77.161771,450m/data=!3m1!1e3!4m5!3m4!1s0x0:0x0!8m2!3d39.562305!4d-77.161771" xr:uid="{13F103FD-AF18-4938-A4AA-5C9B275A8029}"/>
    <hyperlink ref="F24075" r:id="rId48144" display="https://www.bing.com/maps?cp=39.562305~-77.161771&amp;style=o&amp;lvl=18&amp;dir=0&amp;sp=point.39.562305_-77.161771_Shepherds Mill CSG" xr:uid="{47B0C38B-9B83-4295-8F41-77173B7D4C3D}"/>
    <hyperlink ref="E24076" r:id="rId48145" display="https://www.google.com/maps/@32.887580,-117.166820,450m/data=!3m1!1e3!4m5!3m4!1s0x0:0x0!8m2!3d32.887580!4d-117.166820" xr:uid="{2C99DDF6-11A0-496C-9BEA-4E8D7351ECD1}"/>
    <hyperlink ref="F24076" r:id="rId48146" display="https://www.bing.com/maps?cp=32.887580~-117.166820&amp;style=o&amp;lvl=18&amp;dir=0&amp;sp=point.32.887580_-117.166820_AT&amp;T - San Diego Trade Street" xr:uid="{B54A8508-905A-4D10-B9CE-2A9AA06922D5}"/>
    <hyperlink ref="E24077" r:id="rId48147" display="https://www.google.com/maps/@34.138180,-118.128410,450m/data=!3m1!1e3!4m5!3m4!1s0x0:0x0!8m2!3d34.138180!4d-118.128410" xr:uid="{E0C48EB2-C2A8-4C5C-9AA8-44EDA38703FE}"/>
    <hyperlink ref="F24077" r:id="rId48148" display="https://www.bing.com/maps?cp=34.138180~-118.128410&amp;style=o&amp;lvl=18&amp;dir=0&amp;sp=point.34.138180_-118.128410_CalTech - Pasadena Wilson Ave" xr:uid="{8FB5E4D1-57EE-4DAB-9D58-3F1A536350B0}"/>
    <hyperlink ref="E24078" r:id="rId48149" display="https://www.google.com/maps/@42.071033,-71.623239,450m/data=!3m1!1e3!4m5!3m4!1s0x0:0x0!8m2!3d42.071033!4d-71.623239" xr:uid="{1E71C0CE-148A-4003-A6DA-BDB89A447994}"/>
    <hyperlink ref="F24078" r:id="rId48150" display="https://www.bing.com/maps?cp=42.071033~-71.623239&amp;style=o&amp;lvl=18&amp;dir=0&amp;sp=point.42.071033_-71.623239_MA CS Uxbridge Community Solar" xr:uid="{A0A1E863-343D-4467-8484-BB7016CBED99}"/>
    <hyperlink ref="E24079" r:id="rId48151" display="https://www.google.com/maps/@36.267574,-119.631577,450m/data=!3m1!1e3!4m5!3m4!1s0x0:0x0!8m2!3d36.267574!4d-119.631577" xr:uid="{6004D83D-2EC5-42EB-B235-F7A903856654}"/>
    <hyperlink ref="F24079" r:id="rId48152" display="https://www.bing.com/maps?cp=36.267574~-119.631577&amp;style=o&amp;lvl=18&amp;dir=0&amp;sp=point.36.267574_-119.631577_Danell Bros Inc" xr:uid="{029F085D-66F5-4391-95FB-43EECBF891AC}"/>
    <hyperlink ref="E24080" r:id="rId48153" display="https://www.google.com/maps/@34.299721,-118.833462,450m/data=!3m1!1e3!4m5!3m4!1s0x0:0x0!8m2!3d34.299721!4d-118.833462" xr:uid="{7D4A5AC5-1217-4329-8A02-4F53928C4A04}"/>
    <hyperlink ref="F24080" r:id="rId48154" display="https://www.bing.com/maps?cp=34.299721~-118.833462&amp;style=o&amp;lvl=18&amp;dir=0&amp;sp=point.34.299721_-118.833462_CA - Ventura Co CCD - Moorpark College" xr:uid="{E57ABA6A-EA26-4899-9A90-E209973ED85E}"/>
    <hyperlink ref="E24081" r:id="rId48155" display="https://www.google.com/maps/@43.802370,-98.101820,450m/data=!3m1!1e3!4m5!3m4!1s0x0:0x0!8m2!3d43.802370!4d-98.101820" xr:uid="{A2045E28-5516-413A-B193-C487EE47DE19}"/>
    <hyperlink ref="F24081" r:id="rId48156" display="https://www.bing.com/maps?cp=43.802370~-98.101820&amp;style=o&amp;lvl=18&amp;dir=0&amp;sp=point.43.802370_-98.101820_POET Bioprocessing- Mitchell" xr:uid="{20914D92-5C3E-4502-916E-AFD5C76040E3}"/>
    <hyperlink ref="E24082" r:id="rId48157" display="https://www.google.com/maps/@40.603950,-74.245490,450m/data=!3m1!1e3!4m5!3m4!1s0x0:0x0!8m2!3d40.603950!4d-74.245490" xr:uid="{DF0609DB-4A5C-43D4-A6AA-C62878026560}"/>
    <hyperlink ref="F24082" r:id="rId48158" display="https://www.bing.com/maps?cp=40.603950~-74.245490&amp;style=o&amp;lvl=18&amp;dir=0&amp;sp=point.40.603950_-74.245490_Linden Hawk Rise Solar CSG" xr:uid="{3FAF8856-414A-4723-A82B-D84CEF21FD92}"/>
    <hyperlink ref="E24083" r:id="rId48159" display="https://www.google.com/maps/@44.173620,-69.123330,450m/data=!3m1!1e3!4m5!3m4!1s0x0:0x0!8m2!3d44.173620!4d-69.123330" xr:uid="{8F86CC7E-0AF6-4F98-BD86-C5C606D40A63}"/>
    <hyperlink ref="F24083" r:id="rId48160" display="https://www.bing.com/maps?cp=44.173620~-69.123330&amp;style=o&amp;lvl=18&amp;dir=0&amp;sp=point.44.173620_-69.123330_BWC Maces Pond LLC" xr:uid="{347720EA-268D-443C-B107-9284FC295D5F}"/>
    <hyperlink ref="E24084" r:id="rId48161" display="https://www.google.com/maps/@29.227109,-95.430756,450m/data=!3m1!1e3!4m5!3m4!1s0x0:0x0!8m2!3d29.227109!4d-95.430756" xr:uid="{70F95537-C26E-4D56-A753-EFC6DA54FCD4}"/>
    <hyperlink ref="F24084" r:id="rId48162" display="https://www.bing.com/maps?cp=29.227109~-95.430756&amp;style=o&amp;lvl=18&amp;dir=0&amp;sp=point.29.227109_-95.430756_Mark One Power Station" xr:uid="{5FBEDF7E-5DD6-42AD-BE01-B03BD50C5F3F}"/>
    <hyperlink ref="E24085" r:id="rId48163" display="https://www.google.com/maps/@29.227109,-95.430756,450m/data=!3m1!1e3!4m5!3m4!1s0x0:0x0!8m2!3d29.227109!4d-95.430756" xr:uid="{F65CD863-1739-48CA-98BD-5DFFFF31635C}"/>
    <hyperlink ref="F24085" r:id="rId48164" display="https://www.bing.com/maps?cp=29.227109~-95.430756&amp;style=o&amp;lvl=18&amp;dir=0&amp;sp=point.29.227109_-95.430756_Mark One Power Station" xr:uid="{DE7AF890-CD88-4FDB-A7BE-C90853316BB7}"/>
    <hyperlink ref="E24086" r:id="rId48165" display="https://www.google.com/maps/@29.227109,-95.430756,450m/data=!3m1!1e3!4m5!3m4!1s0x0:0x0!8m2!3d29.227109!4d-95.430756" xr:uid="{B3CBA857-3077-4991-8356-7159C6DBECFA}"/>
    <hyperlink ref="F24086" r:id="rId48166" display="https://www.bing.com/maps?cp=29.227109~-95.430756&amp;style=o&amp;lvl=18&amp;dir=0&amp;sp=point.29.227109_-95.430756_Mark One Power Station" xr:uid="{43C7BC26-FC3E-45F5-8DC8-78132EC51D47}"/>
    <hyperlink ref="E24087" r:id="rId48167" display="https://www.google.com/maps/@29.227109,-95.430756,450m/data=!3m1!1e3!4m5!3m4!1s0x0:0x0!8m2!3d29.227109!4d-95.430756" xr:uid="{9D20D847-CA32-4E7E-9FBC-FC54D10848AE}"/>
    <hyperlink ref="F24087" r:id="rId48168" display="https://www.bing.com/maps?cp=29.227109~-95.430756&amp;style=o&amp;lvl=18&amp;dir=0&amp;sp=point.29.227109_-95.430756_Mark One Power Station" xr:uid="{60973FF4-C534-4AD3-9D42-DEE0B3D088DA}"/>
    <hyperlink ref="E24088" r:id="rId48169" display="https://www.google.com/maps/@29.227109,-95.430756,450m/data=!3m1!1e3!4m5!3m4!1s0x0:0x0!8m2!3d29.227109!4d-95.430756" xr:uid="{0BB78223-88C3-4261-A425-528168CCCA58}"/>
    <hyperlink ref="F24088" r:id="rId48170" display="https://www.bing.com/maps?cp=29.227109~-95.430756&amp;style=o&amp;lvl=18&amp;dir=0&amp;sp=point.29.227109_-95.430756_Mark One Power Station" xr:uid="{A38E6C24-4936-47E0-AC2C-9F3BC9678462}"/>
    <hyperlink ref="E24089" r:id="rId48171" display="https://www.google.com/maps/@29.227109,-95.430756,450m/data=!3m1!1e3!4m5!3m4!1s0x0:0x0!8m2!3d29.227109!4d-95.430756" xr:uid="{1D7F0A1C-4595-49A1-8BD7-63D38DF8CFBC}"/>
    <hyperlink ref="F24089" r:id="rId48172" display="https://www.bing.com/maps?cp=29.227109~-95.430756&amp;style=o&amp;lvl=18&amp;dir=0&amp;sp=point.29.227109_-95.430756_Mark One Power Station" xr:uid="{CA700724-A1ED-4FDC-9C8D-6645DD99D607}"/>
    <hyperlink ref="E24090" r:id="rId48173" display="https://www.google.com/maps/@29.227109,-95.430756,450m/data=!3m1!1e3!4m5!3m4!1s0x0:0x0!8m2!3d29.227109!4d-95.430756" xr:uid="{AE8DFF5B-B395-4ED5-A706-B4BC9688F65D}"/>
    <hyperlink ref="F24090" r:id="rId48174" display="https://www.bing.com/maps?cp=29.227109~-95.430756&amp;style=o&amp;lvl=18&amp;dir=0&amp;sp=point.29.227109_-95.430756_Mark One Power Station" xr:uid="{430741EE-9508-4D5E-BD92-FFDCA45933AE}"/>
    <hyperlink ref="E24091" r:id="rId48175" display="https://www.google.com/maps/@29.227109,-95.430756,450m/data=!3m1!1e3!4m5!3m4!1s0x0:0x0!8m2!3d29.227109!4d-95.430756" xr:uid="{1FB947DD-C01F-4594-B63D-4B99E56749DF}"/>
    <hyperlink ref="F24091" r:id="rId48176" display="https://www.bing.com/maps?cp=29.227109~-95.430756&amp;style=o&amp;lvl=18&amp;dir=0&amp;sp=point.29.227109_-95.430756_Mark One Power Station" xr:uid="{75095229-A88D-4786-AA4D-1B5629BCA991}"/>
    <hyperlink ref="E24092" r:id="rId48177" display="https://www.google.com/maps/@29.364128,-95.435068,450m/data=!3m1!1e3!4m5!3m4!1s0x0:0x0!8m2!3d29.364128!4d-95.435068" xr:uid="{179BBA66-970A-4D15-9308-774E70BC9206}"/>
    <hyperlink ref="F24092" r:id="rId48178" display="https://www.bing.com/maps?cp=29.364128~-95.435068&amp;style=o&amp;lvl=18&amp;dir=0&amp;sp=point.29.364128_-95.435068_Brotman Power Station" xr:uid="{B45D31A4-E333-4283-B10F-B9CDDF2EB3E6}"/>
    <hyperlink ref="E24093" r:id="rId48179" display="https://www.google.com/maps/@29.364128,-95.435068,450m/data=!3m1!1e3!4m5!3m4!1s0x0:0x0!8m2!3d29.364128!4d-95.435068" xr:uid="{3E630C3D-F8EC-4CAE-A9CB-8706DA0333BC}"/>
    <hyperlink ref="F24093" r:id="rId48180" display="https://www.bing.com/maps?cp=29.364128~-95.435068&amp;style=o&amp;lvl=18&amp;dir=0&amp;sp=point.29.364128_-95.435068_Brotman Power Station" xr:uid="{36E58689-CE59-4170-8FB2-B0DB6FA49136}"/>
    <hyperlink ref="E24094" r:id="rId48181" display="https://www.google.com/maps/@29.364128,-95.435068,450m/data=!3m1!1e3!4m5!3m4!1s0x0:0x0!8m2!3d29.364128!4d-95.435068" xr:uid="{1482AB5A-0B5A-489D-974C-54509A858B17}"/>
    <hyperlink ref="F24094" r:id="rId48182" display="https://www.bing.com/maps?cp=29.364128~-95.435068&amp;style=o&amp;lvl=18&amp;dir=0&amp;sp=point.29.364128_-95.435068_Brotman Power Station" xr:uid="{989FD89C-8821-4B29-8395-09D34AAF46A3}"/>
    <hyperlink ref="E24095" r:id="rId48183" display="https://www.google.com/maps/@29.364128,-95.435068,450m/data=!3m1!1e3!4m5!3m4!1s0x0:0x0!8m2!3d29.364128!4d-95.435068" xr:uid="{2E62F134-9ED1-4409-83BC-7E5D0D094566}"/>
    <hyperlink ref="F24095" r:id="rId48184" display="https://www.bing.com/maps?cp=29.364128~-95.435068&amp;style=o&amp;lvl=18&amp;dir=0&amp;sp=point.29.364128_-95.435068_Brotman Power Station" xr:uid="{E713AC84-41E4-4338-B77B-084235937039}"/>
    <hyperlink ref="E24096" r:id="rId48185" display="https://www.google.com/maps/@29.364128,-95.435068,450m/data=!3m1!1e3!4m5!3m4!1s0x0:0x0!8m2!3d29.364128!4d-95.435068" xr:uid="{8C155B0A-2206-494B-A5F6-F51DFB959C81}"/>
    <hyperlink ref="F24096" r:id="rId48186" display="https://www.bing.com/maps?cp=29.364128~-95.435068&amp;style=o&amp;lvl=18&amp;dir=0&amp;sp=point.29.364128_-95.435068_Brotman Power Station" xr:uid="{4E912C04-2CE0-4335-B184-06F2E029DA58}"/>
    <hyperlink ref="E24097" r:id="rId48187" display="https://www.google.com/maps/@29.364128,-95.435068,450m/data=!3m1!1e3!4m5!3m4!1s0x0:0x0!8m2!3d29.364128!4d-95.435068" xr:uid="{31556159-0458-410A-8328-75DF192F9DA8}"/>
    <hyperlink ref="F24097" r:id="rId48188" display="https://www.bing.com/maps?cp=29.364128~-95.435068&amp;style=o&amp;lvl=18&amp;dir=0&amp;sp=point.29.364128_-95.435068_Brotman Power Station" xr:uid="{CEB380F5-88A0-4FF1-8F1B-90E073543F1C}"/>
    <hyperlink ref="E24098" r:id="rId48189" display="https://www.google.com/maps/@29.364128,-95.435068,450m/data=!3m1!1e3!4m5!3m4!1s0x0:0x0!8m2!3d29.364128!4d-95.435068" xr:uid="{8669D388-90C4-4378-8D13-CED7458CB750}"/>
    <hyperlink ref="F24098" r:id="rId48190" display="https://www.bing.com/maps?cp=29.364128~-95.435068&amp;style=o&amp;lvl=18&amp;dir=0&amp;sp=point.29.364128_-95.435068_Brotman Power Station" xr:uid="{5279B0AC-5C61-4631-A7BE-959836CAA720}"/>
    <hyperlink ref="E24099" r:id="rId48191" display="https://www.google.com/maps/@29.364128,-95.435068,450m/data=!3m1!1e3!4m5!3m4!1s0x0:0x0!8m2!3d29.364128!4d-95.435068" xr:uid="{1B52DDDF-AF06-41B5-AF4F-DFE7DF404C02}"/>
    <hyperlink ref="F24099" r:id="rId48192" display="https://www.bing.com/maps?cp=29.364128~-95.435068&amp;style=o&amp;lvl=18&amp;dir=0&amp;sp=point.29.364128_-95.435068_Brotman Power Station" xr:uid="{E6F1E6A0-A438-4F21-A0DA-BC3A1FC35F76}"/>
    <hyperlink ref="E24100" r:id="rId48193" display="https://www.google.com/maps/@37.547146,-95.815340,450m/data=!3m1!1e3!4m5!3m4!1s0x0:0x0!8m2!3d37.547146!4d-95.815340" xr:uid="{54E8CA9F-BA1A-4D12-ABEE-81328A47B015}"/>
    <hyperlink ref="F24100" r:id="rId48194" display="https://www.bing.com/maps?cp=37.547146~-95.815340&amp;style=o&amp;lvl=18&amp;dir=0&amp;sp=point.37.547146_-95.815340_Fredonia (KS)" xr:uid="{7C1664F9-176F-4A1B-A9C6-F83E96FADF5E}"/>
    <hyperlink ref="E24101" r:id="rId48195" display="https://www.google.com/maps/@37.547146,-95.815340,450m/data=!3m1!1e3!4m5!3m4!1s0x0:0x0!8m2!3d37.547146!4d-95.815340" xr:uid="{A7F66D41-BE40-41F5-9444-A84091E3B932}"/>
    <hyperlink ref="F24101" r:id="rId48196" display="https://www.bing.com/maps?cp=37.547146~-95.815340&amp;style=o&amp;lvl=18&amp;dir=0&amp;sp=point.37.547146_-95.815340_Fredonia (KS)" xr:uid="{FC47EF93-7FCF-4867-9E1A-5F065C3F67F3}"/>
    <hyperlink ref="E24102" r:id="rId48197" display="https://www.google.com/maps/@31.708821,-82.715724,450m/data=!3m1!1e3!4m5!3m4!1s0x0:0x0!8m2!3d31.708821!4d-82.715724" xr:uid="{66C40498-F8E8-41F3-BD4C-AFEE604B8C11}"/>
    <hyperlink ref="F24102" r:id="rId48198" display="https://www.bing.com/maps?cp=31.708821~-82.715724&amp;style=o&amp;lvl=18&amp;dir=0&amp;sp=point.31.708821_-82.715724_SR Snipesville II" xr:uid="{C966CB8E-70E4-4BB5-9925-C4FDD69964EA}"/>
    <hyperlink ref="E24103" r:id="rId48199" display="https://www.google.com/maps/@44.263230,-75.991050,450m/data=!3m1!1e3!4m5!3m4!1s0x0:0x0!8m2!3d44.263230!4d-75.991050" xr:uid="{E786855C-2650-4FD1-AD3E-3A43C6877FD7}"/>
    <hyperlink ref="F24103" r:id="rId48200" display="https://www.bing.com/maps?cp=44.263230~-75.991050&amp;style=o&amp;lvl=18&amp;dir=0&amp;sp=point.44.263230_-75.991050_OYA Robinson Road" xr:uid="{C40FD4B4-FD18-4C55-8524-C4B8A21E8C2D}"/>
    <hyperlink ref="E24104" r:id="rId48201" display="https://www.google.com/maps/@44.922000,-74.265000,450m/data=!3m1!1e3!4m5!3m4!1s0x0:0x0!8m2!3d44.922000!4d-74.265000" xr:uid="{807695E7-56E3-41DE-8562-2F64FA2F95BD}"/>
    <hyperlink ref="F24104" r:id="rId48202" display="https://www.bing.com/maps?cp=44.922000~-74.265000&amp;style=o&amp;lvl=18&amp;dir=0&amp;sp=point.44.922000_-74.265000_OYA State Route 122" xr:uid="{F71F9D95-33CA-4B04-906F-4722F2B53777}"/>
    <hyperlink ref="E24105" r:id="rId48203" display="https://www.google.com/maps/@37.030051,-113.563394,450m/data=!3m1!1e3!4m5!3m4!1s0x0:0x0!8m2!3d37.030051!4d-113.563394" xr:uid="{883037F3-3F1B-44E6-8F01-F2AFA24C7F69}"/>
    <hyperlink ref="F24105" r:id="rId48204" display="https://www.bing.com/maps?cp=37.030051~-113.563394&amp;style=o&amp;lvl=18&amp;dir=0&amp;sp=point.37.030051_-113.563394_Solomon Generating Facility" xr:uid="{DF205E01-AB73-4590-910E-60629F0FEA49}"/>
    <hyperlink ref="E24106" r:id="rId48205" display="https://www.google.com/maps/@44.788790,-95.201537,450m/data=!3m1!1e3!4m5!3m4!1s0x0:0x0!8m2!3d44.788790!4d-95.201537" xr:uid="{04A26F9E-6C58-4EC3-8BA5-CE6894B9966C}"/>
    <hyperlink ref="F24106" r:id="rId48206" display="https://www.bing.com/maps?cp=44.788790~-95.201537&amp;style=o&amp;lvl=18&amp;dir=0&amp;sp=point.44.788790_-95.201537_Allie L.L.C. (CSG)" xr:uid="{E423E40C-9145-4DCA-AE3D-FF26E7DBD605}"/>
    <hyperlink ref="E24107" r:id="rId48207" display="https://www.google.com/maps/@38.859000,-121.346000,450m/data=!3m1!1e3!4m5!3m4!1s0x0:0x0!8m2!3d38.859000!4d-121.346000" xr:uid="{24235ED9-17F8-456C-BA4D-9256BC443AEE}"/>
    <hyperlink ref="F24107" r:id="rId48208" display="https://www.bing.com/maps?cp=38.859000~-121.346000&amp;style=o&amp;lvl=18&amp;dir=0&amp;sp=point.38.859000_-121.346000_Lincoln WWTF Hybrid" xr:uid="{9C19AD42-E4AB-4C42-953B-52936A97E166}"/>
    <hyperlink ref="E24108" r:id="rId48209" display="https://www.google.com/maps/@38.859000,-121.346000,450m/data=!3m1!1e3!4m5!3m4!1s0x0:0x0!8m2!3d38.859000!4d-121.346000" xr:uid="{3A5EECED-2A59-4516-A216-93970CFB06E6}"/>
    <hyperlink ref="F24108" r:id="rId48210" display="https://www.bing.com/maps?cp=38.859000~-121.346000&amp;style=o&amp;lvl=18&amp;dir=0&amp;sp=point.38.859000_-121.346000_Lincoln WWTF Hybrid" xr:uid="{A9F87214-795E-4091-843F-7C303DE543C0}"/>
    <hyperlink ref="E24109" r:id="rId48211" display="https://www.google.com/maps/@38.261470,-122.737300,450m/data=!3m1!1e3!4m5!3m4!1s0x0:0x0!8m2!3d38.261470!4d-122.737300" xr:uid="{89A3D8A1-37BB-49A0-80C9-CE6FD07237A4}"/>
    <hyperlink ref="F24109" r:id="rId48212" display="https://www.bing.com/maps?cp=38.261470~-122.737300&amp;style=o&amp;lvl=18&amp;dir=0&amp;sp=point.38.261470_-122.737300_Bodega Avenue Solar LLC" xr:uid="{2B19070E-ADBF-4DE3-BA15-0DC319BBF3B0}"/>
    <hyperlink ref="E24110" r:id="rId48213" display="https://www.google.com/maps/@38.261470,-122.737300,450m/data=!3m1!1e3!4m5!3m4!1s0x0:0x0!8m2!3d38.261470!4d-122.737300" xr:uid="{4D50985E-5400-4F1E-8292-52F7EB347A6E}"/>
    <hyperlink ref="F24110" r:id="rId48214" display="https://www.bing.com/maps?cp=38.261470~-122.737300&amp;style=o&amp;lvl=18&amp;dir=0&amp;sp=point.38.261470_-122.737300_Bodega Avenue Solar LLC" xr:uid="{BE2A03E6-E546-404C-8453-D2F6A4A232FB}"/>
    <hyperlink ref="E24111" r:id="rId48215" display="https://www.google.com/maps/@38.576571,-121.291035,450m/data=!3m1!1e3!4m5!3m4!1s0x0:0x0!8m2!3d38.576571!4d-121.291035" xr:uid="{2E963D87-4510-4BE2-964A-EA27EA2F6649}"/>
    <hyperlink ref="F24111" r:id="rId48216" display="https://www.bing.com/maps?cp=38.576571~-121.291035&amp;style=o&amp;lvl=18&amp;dir=0&amp;sp=point.38.576571_-121.291035_Rancho Cordova Medical Offices" xr:uid="{04902CA4-AF8E-49E5-9EC9-1C3F8ED60884}"/>
    <hyperlink ref="E24112" r:id="rId48217" display="https://www.google.com/maps/@41.428270,-74.396650,450m/data=!3m1!1e3!4m5!3m4!1s0x0:0x0!8m2!3d41.428270!4d-74.396650" xr:uid="{E1AE269F-5116-4765-A24D-ACE10548F08A}"/>
    <hyperlink ref="F24112" r:id="rId48218" display="https://www.bing.com/maps?cp=41.428270~-74.396650&amp;style=o&amp;lvl=18&amp;dir=0&amp;sp=point.41.428270_-74.396650_Airport Road Solar (CSG)" xr:uid="{908FFDF1-6690-4512-8E7F-35D3D93B3355}"/>
    <hyperlink ref="E24113" r:id="rId48219" display="https://www.google.com/maps/@41.864000,-71.618000,450m/data=!3m1!1e3!4m5!3m4!1s0x0:0x0!8m2!3d41.864000!4d-71.618000" xr:uid="{650699C5-CAA4-4726-9B45-D85DA1227EC9}"/>
    <hyperlink ref="F24113" r:id="rId48220" display="https://www.bing.com/maps?cp=41.864000~-71.618000&amp;style=o&amp;lvl=18&amp;dir=0&amp;sp=point.41.864000_-71.618000_Howard Lane Solar" xr:uid="{78E17CE8-23E9-4835-BC2E-4FEF64B8F6C7}"/>
    <hyperlink ref="E24114" r:id="rId48221" display="https://www.google.com/maps/@40.619000,-75.155000,450m/data=!3m1!1e3!4m5!3m4!1s0x0:0x0!8m2!3d40.619000!4d-75.155000" xr:uid="{73F09C6E-5E81-433F-9BD2-150A6879CE2B}"/>
    <hyperlink ref="F24114" r:id="rId48222" display="https://www.bing.com/maps?cp=40.619000~-75.155000&amp;style=o&amp;lvl=18&amp;dir=0&amp;sp=point.40.619000_-75.155000_Holland Solar Farm" xr:uid="{0EBE9D74-2E7F-4027-A20F-C9ED209D41B1}"/>
    <hyperlink ref="E24115" r:id="rId48223" display="https://www.google.com/maps/@34.421000,-81.393000,450m/data=!3m1!1e3!4m5!3m4!1s0x0:0x0!8m2!3d34.421000!4d-81.393000" xr:uid="{2B4CD2CA-6076-41DD-87F7-8DA1516E1F31}"/>
    <hyperlink ref="F24115" r:id="rId48224" display="https://www.bing.com/maps?cp=34.421000~-81.393000&amp;style=o&amp;lvl=18&amp;dir=0&amp;sp=point.34.421000_-81.393000_Midway Green Solar" xr:uid="{B502353D-9292-4DBD-9234-17CC04DE893F}"/>
    <hyperlink ref="E24116" r:id="rId48225" display="https://www.google.com/maps/@43.430082,-94.106954,450m/data=!3m1!1e3!4m5!3m4!1s0x0:0x0!8m2!3d43.430082!4d-94.106954" xr:uid="{1B744A86-293F-4813-9B71-1F392D3AFC75}"/>
    <hyperlink ref="F24116" r:id="rId48226" display="https://www.bing.com/maps?cp=43.430082~-94.106954&amp;style=o&amp;lvl=18&amp;dir=0&amp;sp=point.43.430082_-94.106954_Ledyard Windpower, LLC" xr:uid="{FBBF8EBD-600C-4F25-AFF7-F91F8448854E}"/>
    <hyperlink ref="E24117" r:id="rId48227" display="https://www.google.com/maps/@39.450445,-98.104751,450m/data=!3m1!1e3!4m5!3m4!1s0x0:0x0!8m2!3d39.450445!4d-98.104751" xr:uid="{7DC94F4A-5D5E-4BC3-8D1B-FDC4E531B409}"/>
    <hyperlink ref="F24117" r:id="rId48228" display="https://www.bing.com/maps?cp=39.450445~-98.104751&amp;style=o&amp;lvl=18&amp;dir=0&amp;sp=point.39.450445_-98.104751_Beloit Solar LLC" xr:uid="{09FE4F2A-2A32-47AD-BBF7-FADF9E6FFBBB}"/>
    <hyperlink ref="E24118" r:id="rId48229" display="https://www.google.com/maps/@42.333040,-96.348220,450m/data=!3m1!1e3!4m5!3m4!1s0x0:0x0!8m2!3d42.333040!4d-96.348220" xr:uid="{95FFBD1F-82F1-4476-948E-A506E5515D72}"/>
    <hyperlink ref="F24118" r:id="rId48230" display="https://www.bing.com/maps?cp=42.333040~-96.348220&amp;style=o&amp;lvl=18&amp;dir=0&amp;sp=point.42.333040_-96.348220_Neal Energy Center Solar" xr:uid="{F6F95AC1-B283-4708-BEDC-C9AEC76AB940}"/>
    <hyperlink ref="E24119" r:id="rId48231" display="https://www.google.com/maps/@34.357580,-119.057285,450m/data=!3m1!1e3!4m5!3m4!1s0x0:0x0!8m2!3d34.357580!4d-119.057285" xr:uid="{E737FA41-FEC9-4E4B-9F62-01D7F8DF240B}"/>
    <hyperlink ref="F24119" r:id="rId48232" display="https://www.bing.com/maps?cp=34.357580~-119.057285&amp;style=o&amp;lvl=18&amp;dir=0&amp;sp=point.34.357580_-119.057285_Black Walnut Energy Storage LLC" xr:uid="{167C408C-5032-4E55-BF1D-35F6249CAB97}"/>
    <hyperlink ref="E24120" r:id="rId48233" display="https://www.google.com/maps/@34.357160,-119.054990,450m/data=!3m1!1e3!4m5!3m4!1s0x0:0x0!8m2!3d34.357160!4d-119.054990" xr:uid="{651C07C8-4D7F-479C-8FF5-6F6548F9EF9E}"/>
    <hyperlink ref="F24120" r:id="rId48234" display="https://www.bing.com/maps?cp=34.357160~-119.054990&amp;style=o&amp;lvl=18&amp;dir=0&amp;sp=point.34.357160_-119.054990_Santa Paula Energy Storage LLC" xr:uid="{A3FC0E58-B50B-4C7D-A61C-C4DADD4F379F}"/>
    <hyperlink ref="E24121" r:id="rId48235" display="https://www.google.com/maps/@42.252975,-73.897951,450m/data=!3m1!1e3!4m5!3m4!1s0x0:0x0!8m2!3d42.252975!4d-73.897951" xr:uid="{E8B63A05-7519-4816-B66A-8E3670487B73}"/>
    <hyperlink ref="F24121" r:id="rId48236" display="https://www.bing.com/maps?cp=42.252975~-73.897951&amp;style=o&amp;lvl=18&amp;dir=0&amp;sp=point.42.252975_-73.897951_Mill Pond Hydro" xr:uid="{C4B37ABF-2042-4C81-B4FF-73213BFAF72A}"/>
    <hyperlink ref="E24122" r:id="rId48237" display="https://www.google.com/maps/@42.252975,-73.897951,450m/data=!3m1!1e3!4m5!3m4!1s0x0:0x0!8m2!3d42.252975!4d-73.897951" xr:uid="{1139DE17-A689-470A-B2C7-23A9C3758C67}"/>
    <hyperlink ref="F24122" r:id="rId48238" display="https://www.bing.com/maps?cp=42.252975~-73.897951&amp;style=o&amp;lvl=18&amp;dir=0&amp;sp=point.42.252975_-73.897951_Mill Pond Hydro" xr:uid="{C4C6DDB8-1463-436D-BCFC-871A002D7DCC}"/>
    <hyperlink ref="E24123" r:id="rId48239" display="https://www.google.com/maps/@40.417023,-86.915334,450m/data=!3m1!1e3!4m5!3m4!1s0x0:0x0!8m2!3d40.417023!4d-86.915334" xr:uid="{78B5C1AC-A925-4718-8F6D-7342F69E66E5}"/>
    <hyperlink ref="F24123" r:id="rId48240" display="https://www.bing.com/maps?cp=40.417023~-86.915334&amp;style=o&amp;lvl=18&amp;dir=0&amp;sp=point.40.417023_-86.915334_Purdue CHP" xr:uid="{4E9F4EC4-D2E2-441C-A5D4-2969178B6DF4}"/>
    <hyperlink ref="E24124" r:id="rId48241" display="https://www.google.com/maps/@41.672106,-84.306454,450m/data=!3m1!1e3!4m5!3m4!1s0x0:0x0!8m2!3d41.672106!4d-84.306454" xr:uid="{1786EEEE-F538-4FD8-95E1-EE17AF30CE88}"/>
    <hyperlink ref="F24124" r:id="rId48242" display="https://www.bing.com/maps?cp=41.672106~-84.306454&amp;style=o&amp;lvl=18&amp;dir=0&amp;sp=point.41.672106_-84.306454_Arche Energy Project, LLC" xr:uid="{A6D61617-C974-4005-B3FF-DBC624740226}"/>
    <hyperlink ref="E24125" r:id="rId48243" display="https://www.google.com/maps/@41.919000,-105.869000,450m/data=!3m1!1e3!4m5!3m4!1s0x0:0x0!8m2!3d41.919000!4d-105.869000" xr:uid="{189BFAFE-E3D4-4D5A-AF18-7A93C03C6426}"/>
    <hyperlink ref="F24125" r:id="rId48244" display="https://www.bing.com/maps?cp=41.919000~-105.869000&amp;style=o&amp;lvl=18&amp;dir=0&amp;sp=point.41.919000_-105.869000_Boswell Wind" xr:uid="{A4E74E91-B65B-44ED-84FA-3730E5F0886A}"/>
    <hyperlink ref="E24126" r:id="rId48245" display="https://www.google.com/maps/@44.454830,-93.021190,450m/data=!3m1!1e3!4m5!3m4!1s0x0:0x0!8m2!3d44.454830!4d-93.021190" xr:uid="{21B2B5D8-1E87-4942-9E44-C5D5C2300960}"/>
    <hyperlink ref="F24126" r:id="rId48246" display="https://www.bing.com/maps?cp=44.454830~-93.021190&amp;style=o&amp;lvl=18&amp;dir=0&amp;sp=point.44.454830_-93.021190_Flint Hills Resources Pine Bend, LLC" xr:uid="{EA33547E-3037-4453-865C-721E1E227FE2}"/>
    <hyperlink ref="E24127" r:id="rId48247" display="https://www.google.com/maps/@44.454830,-93.021190,450m/data=!3m1!1e3!4m5!3m4!1s0x0:0x0!8m2!3d44.454830!4d-93.021190" xr:uid="{993C8953-741F-4D31-AEF3-8EDAA343DEDA}"/>
    <hyperlink ref="F24127" r:id="rId48248" display="https://www.bing.com/maps?cp=44.454830~-93.021190&amp;style=o&amp;lvl=18&amp;dir=0&amp;sp=point.44.454830_-93.021190_Flint Hills Resources Pine Bend, LLC" xr:uid="{3C673AE4-E073-4A9C-AB7D-6E138BD0B86C}"/>
    <hyperlink ref="E24128" r:id="rId48249" display="https://www.google.com/maps/@44.454830,-93.021190,450m/data=!3m1!1e3!4m5!3m4!1s0x0:0x0!8m2!3d44.454830!4d-93.021190" xr:uid="{0ADD8D86-021E-44C9-9050-F19A3C531609}"/>
    <hyperlink ref="F24128" r:id="rId48250" display="https://www.bing.com/maps?cp=44.454830~-93.021190&amp;style=o&amp;lvl=18&amp;dir=0&amp;sp=point.44.454830_-93.021190_Flint Hills Resources Pine Bend, LLC" xr:uid="{E8513B43-DC93-4D5D-ACE1-90BA6DF3B0D0}"/>
    <hyperlink ref="E24129" r:id="rId48251" display="https://www.google.com/maps/@38.216484,-85.391432,450m/data=!3m1!1e3!4m5!3m4!1s0x0:0x0!8m2!3d38.216484!4d-85.391432" xr:uid="{D52EA1F5-0CD3-4349-8B71-FC78427B3B6E}"/>
    <hyperlink ref="F24129" r:id="rId48252" display="https://www.bing.com/maps?cp=38.216484~-85.391432&amp;style=o&amp;lvl=18&amp;dir=0&amp;sp=point.38.216484_-85.391432_LGE-KU Solar Share Facility Simpsonville" xr:uid="{DF184183-D43D-4910-8A26-CABB3EAFCC0E}"/>
    <hyperlink ref="E24130" r:id="rId48253" display="https://www.google.com/maps/@33.213138,-117.304166,450m/data=!3m1!1e3!4m5!3m4!1s0x0:0x0!8m2!3d33.213138!4d-117.304166" xr:uid="{3FB1DE38-4335-4C40-B484-C52AB7A9909F}"/>
    <hyperlink ref="F24130" r:id="rId48254" display="https://www.bing.com/maps?cp=33.213138~-117.304166&amp;style=o&amp;lvl=18&amp;dir=0&amp;sp=point.33.213138_-117.304166_Gilead Oceanside Solar Project" xr:uid="{E0A503D3-CB46-4F68-AC64-9FA46DD37A3B}"/>
    <hyperlink ref="E24131" r:id="rId48255" display="https://www.google.com/maps/@33.213138,-117.304166,450m/data=!3m1!1e3!4m5!3m4!1s0x0:0x0!8m2!3d33.213138!4d-117.304166" xr:uid="{E4B6C93D-7E27-4920-867A-BB9F0B082FB0}"/>
    <hyperlink ref="F24131" r:id="rId48256" display="https://www.bing.com/maps?cp=33.213138~-117.304166&amp;style=o&amp;lvl=18&amp;dir=0&amp;sp=point.33.213138_-117.304166_Gilead Oceanside Solar Project" xr:uid="{7A15955B-3F4A-49CB-8CF4-31F58C741EC8}"/>
    <hyperlink ref="E24132" r:id="rId48257" display="https://www.google.com/maps/@37.568597,-122.277970,450m/data=!3m1!1e3!4m5!3m4!1s0x0:0x0!8m2!3d37.568597!4d-122.277970" xr:uid="{2C5052F9-07CB-4E8A-83CD-4F62D215D9A4}"/>
    <hyperlink ref="F24132" r:id="rId48258" display="https://www.bing.com/maps?cp=37.568597~-122.277970&amp;style=o&amp;lvl=18&amp;dir=0&amp;sp=point.37.568597_-122.277970_Gilead Foster City Solar Project" xr:uid="{88571BF5-FBCE-44BA-BA2D-15CA2C81EA2B}"/>
    <hyperlink ref="E24133" r:id="rId48259" display="https://www.google.com/maps/@37.568597,-122.277970,450m/data=!3m1!1e3!4m5!3m4!1s0x0:0x0!8m2!3d37.568597!4d-122.277970" xr:uid="{3075CD23-1CAF-4874-8A13-499E5452CA01}"/>
    <hyperlink ref="F24133" r:id="rId48260" display="https://www.bing.com/maps?cp=37.568597~-122.277970&amp;style=o&amp;lvl=18&amp;dir=0&amp;sp=point.37.568597_-122.277970_Gilead Foster City Solar Project" xr:uid="{9AE3CD40-87F6-4D5A-B16D-2E95633EB354}"/>
    <hyperlink ref="E24134" r:id="rId48261" display="https://www.google.com/maps/@37.568597,-122.277970,450m/data=!3m1!1e3!4m5!3m4!1s0x0:0x0!8m2!3d37.568597!4d-122.277970" xr:uid="{2B9AFAED-F40B-42AE-8EA8-2279B3EA8074}"/>
    <hyperlink ref="F24134" r:id="rId48262" display="https://www.bing.com/maps?cp=37.568597~-122.277970&amp;style=o&amp;lvl=18&amp;dir=0&amp;sp=point.37.568597_-122.277970_Gilead Foster City Solar Project" xr:uid="{A25AEFB6-7002-435F-B70F-EE47CBF51BF5}"/>
    <hyperlink ref="E24135" r:id="rId48263" display="https://www.google.com/maps/@33.004305,-96.075913,450m/data=!3m1!1e3!4m5!3m4!1s0x0:0x0!8m2!3d33.004305!4d-96.075913" xr:uid="{F38B226B-760A-4BE3-ACAE-5E2A509ED98F}"/>
    <hyperlink ref="F24135" r:id="rId48264" display="https://www.bing.com/maps?cp=33.004305~-96.075913&amp;style=o&amp;lvl=18&amp;dir=0&amp;sp=point.33.004305_-96.075913_Cunningham Storage" xr:uid="{7A762D0D-B384-44FE-8632-6290CA14EFED}"/>
    <hyperlink ref="E24136" r:id="rId48265" display="https://www.google.com/maps/@40.785402,-99.768018,450m/data=!3m1!1e3!4m5!3m4!1s0x0:0x0!8m2!3d40.785402!4d-99.768018" xr:uid="{6B9D4924-39CB-4AE2-8725-A9D8F298CB09}"/>
    <hyperlink ref="F24136" r:id="rId48266" display="https://www.bing.com/maps?cp=40.785402~-99.768018&amp;style=o&amp;lvl=18&amp;dir=0&amp;sp=point.40.785402_-99.768018_Airport 009239 SCS Lexington, LLC" xr:uid="{F176E1A4-1F35-49D6-842D-981409938233}"/>
    <hyperlink ref="E24137" r:id="rId48267" display="https://www.google.com/maps/@40.070000,-88.243000,450m/data=!3m1!1e3!4m5!3m4!1s0x0:0x0!8m2!3d40.070000!4d-88.243000" xr:uid="{62F9E9EE-8B45-4ED3-804A-890FC2578522}"/>
    <hyperlink ref="F24137" r:id="rId48268" display="https://www.bing.com/maps?cp=40.070000~-88.243000&amp;style=o&amp;lvl=18&amp;dir=0&amp;sp=point.40.070000_-88.243000_Northern Cardinal Solar SCS IL 1, LLC" xr:uid="{ECE1B5FC-3F7C-4AC3-99EC-2A84FDFA7B95}"/>
    <hyperlink ref="E24138" r:id="rId48269" display="https://www.google.com/maps/@40.140564,-87.650494,450m/data=!3m1!1e3!4m5!3m4!1s0x0:0x0!8m2!3d40.140564!4d-87.650494" xr:uid="{207A5A0B-8C59-4211-A7F8-4D2B24337082}"/>
    <hyperlink ref="F24138" r:id="rId48270" display="https://www.bing.com/maps?cp=40.140564~-87.650494&amp;style=o&amp;lvl=18&amp;dir=0&amp;sp=point.40.140564_-87.650494_SCS West Fairchild 011958 Danville, LLC" xr:uid="{1D3F9888-DFD4-40AB-82CB-68B609D79E80}"/>
    <hyperlink ref="E24139" r:id="rId48271" display="https://www.google.com/maps/@41.699630,-88.166440,450m/data=!3m1!1e3!4m5!3m4!1s0x0:0x0!8m2!3d41.699630!4d-88.166440" xr:uid="{CAE7CDD0-2719-47EA-B330-B55C83DB12FF}"/>
    <hyperlink ref="F24139" r:id="rId48272" display="https://www.bing.com/maps?cp=41.699630~-88.166440&amp;style=o&amp;lvl=18&amp;dir=0&amp;sp=point.41.699630_-88.166440_SCS Plainfield 011755 Naperville, LLC" xr:uid="{30DF2B82-DB00-4234-9DE7-D2BB57CA94DD}"/>
    <hyperlink ref="E24140" r:id="rId48273" display="https://www.google.com/maps/@40.765278,-89.569130,450m/data=!3m1!1e3!4m5!3m4!1s0x0:0x0!8m2!3d40.765278!4d-89.569130" xr:uid="{C418041F-B2D1-4DF0-AAE4-C1A232B67824}"/>
    <hyperlink ref="F24140" r:id="rId48274" display="https://www.bing.com/maps?cp=40.765278~-89.569130&amp;style=o&amp;lvl=18&amp;dir=0&amp;sp=point.40.765278_-89.569130_SCS Galena 012589 Peoria, LLC" xr:uid="{0DE1E68A-B1C1-4ACC-8D91-14223B967793}"/>
    <hyperlink ref="E24141" r:id="rId48275" display="https://www.google.com/maps/@40.872664,-99.978579,450m/data=!3m1!1e3!4m5!3m4!1s0x0:0x0!8m2!3d40.872664!4d-99.978579" xr:uid="{38E8CB94-4DEB-4229-A9EF-30FA54FCC6FC}"/>
    <hyperlink ref="F24141" r:id="rId48276" display="https://www.bing.com/maps?cp=40.872664~-99.978579&amp;style=o&amp;lvl=18&amp;dir=0&amp;sp=point.40.872664_-99.978579_Monroe 009452 SCS Cozad, LLC" xr:uid="{7A5E7C00-5A7E-43C6-AD44-35A5F9653FE0}"/>
    <hyperlink ref="E24142" r:id="rId48277" display="https://www.google.com/maps/@40.071190,-88.238654,450m/data=!3m1!1e3!4m5!3m4!1s0x0:0x0!8m2!3d40.071190!4d-88.238654" xr:uid="{019D9209-FE7E-49CE-9EBE-7FD6ECF4074F}"/>
    <hyperlink ref="F24142" r:id="rId48278" display="https://www.bing.com/maps?cp=40.071190~-88.238654&amp;style=o&amp;lvl=18&amp;dir=0&amp;sp=point.40.071190_-88.238654_SCS COUNTY 012631 Champaign, LLC" xr:uid="{1AAF63B1-5B9B-4B5E-8D81-01C9E6EB3362}"/>
    <hyperlink ref="E24143" r:id="rId48279" display="https://www.google.com/maps/@40.540090,-74.558799,450m/data=!3m1!1e3!4m5!3m4!1s0x0:0x0!8m2!3d40.540090!4d-74.558799" xr:uid="{D305E285-B60B-4FD1-8A79-6AF71DE11770}"/>
    <hyperlink ref="F24143" r:id="rId48280" display="https://www.bing.com/maps?cp=40.540090~-74.558799&amp;style=o&amp;lvl=18&amp;dir=0&amp;sp=point.40.540090_-74.558799_SCS Randolph 012175 Somerset, LLC" xr:uid="{50F7C612-6D08-4E8D-928E-D194DE3B86F5}"/>
    <hyperlink ref="E24144" r:id="rId48281" display="https://www.google.com/maps/@27.243540,-80.670970,450m/data=!3m1!1e3!4m5!3m4!1s0x0:0x0!8m2!3d27.243540!4d-80.670970" xr:uid="{52F057FE-4782-47EB-8520-F6E9DD5F3C98}"/>
    <hyperlink ref="F24144" r:id="rId48282" display="https://www.bing.com/maps?cp=27.243540~-80.670970&amp;style=o&amp;lvl=18&amp;dir=0&amp;sp=point.27.243540_-80.670970_Bluefield Preserve Solar" xr:uid="{277227D3-F445-40E0-80CD-88CEB7E426C6}"/>
    <hyperlink ref="E24145" r:id="rId48283" display="https://www.google.com/maps/@30.875760,-86.208130,450m/data=!3m1!1e3!4m5!3m4!1s0x0:0x0!8m2!3d30.875760!4d-86.208130" xr:uid="{955639F4-477E-4897-B469-44F93E5BD1D9}"/>
    <hyperlink ref="F24145" r:id="rId48284" display="https://www.bing.com/maps?cp=30.875760~-86.208130&amp;style=o&amp;lvl=18&amp;dir=0&amp;sp=point.30.875760_-86.208130_Chautauqua Solar Energy Center" xr:uid="{061A52F8-6AD5-4DA5-B3EC-F9DCD1C6EF9D}"/>
    <hyperlink ref="E24146" r:id="rId48285" display="https://www.google.com/maps/@30.454630,-85.278530,450m/data=!3m1!1e3!4m5!3m4!1s0x0:0x0!8m2!3d30.454630!4d-85.278530" xr:uid="{63302A80-906C-43B7-8E22-86FD4CC6A1D0}"/>
    <hyperlink ref="F24146" r:id="rId48286" display="https://www.bing.com/maps?cp=30.454630~-85.278530&amp;style=o&amp;lvl=18&amp;dir=0&amp;sp=point.30.454630_-85.278530_FPL Chipola River Solar Energy Center" xr:uid="{469635D3-02E0-4F59-A193-1644301527D1}"/>
    <hyperlink ref="E24147" r:id="rId48287" display="https://www.google.com/maps/@25.542550,-80.554340,450m/data=!3m1!1e3!4m5!3m4!1s0x0:0x0!8m2!3d25.542550!4d-80.554340" xr:uid="{27CD51A2-3E98-43B8-9895-BAD0DDABCEA3}"/>
    <hyperlink ref="F24147" r:id="rId48288" display="https://www.bing.com/maps?cp=25.542550~-80.554340&amp;style=o&amp;lvl=18&amp;dir=0&amp;sp=point.25.542550_-80.554340_Everglades Solar Energy Center" xr:uid="{080ECF0F-8D4E-401C-8FBC-CBCD13E23246}"/>
    <hyperlink ref="E24148" r:id="rId48289" display="https://www.google.com/maps/@30.919930,-87.340020,450m/data=!3m1!1e3!4m5!3m4!1s0x0:0x0!8m2!3d30.919930!4d-87.340020" xr:uid="{28F3DCA7-E693-4F1A-958E-93AB0EB5DF68}"/>
    <hyperlink ref="F24148" r:id="rId48290" display="https://www.bing.com/maps?cp=30.919930~-87.340020&amp;style=o&amp;lvl=18&amp;dir=0&amp;sp=point.30.919930_-87.340020_First City Solar Energy Center" xr:uid="{E13212A5-12B7-4CFC-9A6C-0CA8631D2195}"/>
    <hyperlink ref="E24149" r:id="rId48291" display="https://www.google.com/maps/@35.985701,-80.544072,450m/data=!3m1!1e3!4m5!3m4!1s0x0:0x0!8m2!3d35.985701!4d-80.544072" xr:uid="{CAD93F68-92DF-4EBE-BBAC-1F73A72BB20E}"/>
    <hyperlink ref="F24149" r:id="rId48292" display="https://www.bing.com/maps?cp=35.985701~-80.544072&amp;style=o&amp;lvl=18&amp;dir=0&amp;sp=point.35.985701_-80.544072_Perendale Holdings, LLC" xr:uid="{06D3E627-E3B8-4701-83B0-CF364DC832ED}"/>
    <hyperlink ref="E24150" r:id="rId48293" display="https://www.google.com/maps/@30.569958,-85.040244,450m/data=!3m1!1e3!4m5!3m4!1s0x0:0x0!8m2!3d30.569958!4d-85.040244" xr:uid="{41D55847-6D88-45B0-BB9F-1AD39B59A8B7}"/>
    <hyperlink ref="F24150" r:id="rId48294" display="https://www.bing.com/maps?cp=30.569958~-85.040244&amp;style=o&amp;lvl=18&amp;dir=0&amp;sp=point.30.569958_-85.040244_FPL Flowers Creek Solar Energy Center" xr:uid="{231772B1-1483-4C70-9842-6B1C97CFAA92}"/>
    <hyperlink ref="E24151" r:id="rId48295" display="https://www.google.com/maps/@27.297830,-80.542140,450m/data=!3m1!1e3!4m5!3m4!1s0x0:0x0!8m2!3d27.297830!4d-80.542140" xr:uid="{D126AC0D-C774-408E-859F-B7315C10BA89}"/>
    <hyperlink ref="F24151" r:id="rId48296" display="https://www.bing.com/maps?cp=27.297830~-80.542140&amp;style=o&amp;lvl=18&amp;dir=0&amp;sp=point.27.297830_-80.542140_Pink Trial Solar Energy Center" xr:uid="{1AEAADB3-F005-4C36-8780-180BC6937CA4}"/>
    <hyperlink ref="E24152" r:id="rId48297" display="https://www.google.com/maps/@30.396200,-85.279663,450m/data=!3m1!1e3!4m5!3m4!1s0x0:0x0!8m2!3d30.396200!4d-85.279663" xr:uid="{A0A0EE7C-E150-4AE4-9FE0-E1CFC6C35171}"/>
    <hyperlink ref="F24152" r:id="rId48298" display="https://www.bing.com/maps?cp=30.396200~-85.279663&amp;style=o&amp;lvl=18&amp;dir=0&amp;sp=point.30.396200_-85.279663_FPL Shirer Branch Solar Energy Center" xr:uid="{FEEF44C1-9D9A-4DD4-91D5-E8747946AACA}"/>
    <hyperlink ref="E24153" r:id="rId48299" display="https://www.google.com/maps/@30.675800,-84.740330,450m/data=!3m1!1e3!4m5!3m4!1s0x0:0x0!8m2!3d30.675800!4d-84.740330" xr:uid="{FFC432EF-63C6-4E58-9ECF-D8A8F159E194}"/>
    <hyperlink ref="F24153" r:id="rId48300" display="https://www.bing.com/maps?cp=30.675800~-84.740330&amp;style=o&amp;lvl=18&amp;dir=0&amp;sp=point.30.675800_-84.740330_Wild Azalea Solar Energy Center" xr:uid="{9A729D73-5FD9-47F5-B9EC-28BBE3B9B4B1}"/>
    <hyperlink ref="E24154" r:id="rId48301" display="https://www.google.com/maps/@29.882130,-81.676180,450m/data=!3m1!1e3!4m5!3m4!1s0x0:0x0!8m2!3d29.882130!4d-81.676180" xr:uid="{049B4C1F-8B4C-4C7C-9589-CE0C0AA42A60}"/>
    <hyperlink ref="F24154" r:id="rId48302" display="https://www.bing.com/maps?cp=29.882130~-81.676180&amp;style=o&amp;lvl=18&amp;dir=0&amp;sp=point.29.882130_-81.676180_Anhinga Solar Energy Center" xr:uid="{F19A1CBA-C946-4054-BD9A-52B1FF5DF828}"/>
    <hyperlink ref="E24155" r:id="rId48303" display="https://www.google.com/maps/@30.760550,-85.069520,450m/data=!3m1!1e3!4m5!3m4!1s0x0:0x0!8m2!3d30.760550!4d-85.069520" xr:uid="{54173951-9DA1-48CF-B588-488FC7C151B3}"/>
    <hyperlink ref="F24155" r:id="rId48304" display="https://www.bing.com/maps?cp=30.760550~-85.069520&amp;style=o&amp;lvl=18&amp;dir=0&amp;sp=point.30.760550_-85.069520_Apalachee" xr:uid="{C9B0B5A8-87E0-45B1-AD15-B2AB7ACD226F}"/>
    <hyperlink ref="E24156" r:id="rId48305" display="https://www.google.com/maps/@30.646910,-86.938210,450m/data=!3m1!1e3!4m5!3m4!1s0x0:0x0!8m2!3d30.646910!4d-86.938210" xr:uid="{FD374467-4623-450B-8E53-67170921B3D0}"/>
    <hyperlink ref="F24156" r:id="rId48306" display="https://www.bing.com/maps?cp=30.646910~-86.938210&amp;style=o&amp;lvl=18&amp;dir=0&amp;sp=point.30.646910_-86.938210_Blackwater River Solar Energy Center" xr:uid="{C650B7A4-684E-47A7-A7A1-326BD7B6BC83}"/>
    <hyperlink ref="E24157" r:id="rId48307" display="https://www.google.com/maps/@44.017000,-75.922000,450m/data=!3m1!1e3!4m5!3m4!1s0x0:0x0!8m2!3d44.017000!4d-75.922000" xr:uid="{4D865D8D-54D1-408C-A44A-B15C67D76572}"/>
    <hyperlink ref="F24157" r:id="rId48308" display="https://www.bing.com/maps?cp=44.017000~-75.922000&amp;style=o&amp;lvl=18&amp;dir=0&amp;sp=point.44.017000_-75.922000_OYA Wayside Drive" xr:uid="{99D82552-5AA1-47B4-B126-93B35069CE5E}"/>
    <hyperlink ref="E24158" r:id="rId48309" display="https://www.google.com/maps/@43.583000,-76.180000,450m/data=!3m1!1e3!4m5!3m4!1s0x0:0x0!8m2!3d43.583000!4d-76.180000" xr:uid="{4C446275-4CDD-4CDC-AA8F-953FE2823DDF}"/>
    <hyperlink ref="F24158" r:id="rId48310" display="https://www.bing.com/maps?cp=43.583000~-76.180000&amp;style=o&amp;lvl=18&amp;dir=0&amp;sp=point.43.583000_-76.180000_OYA Pulaski" xr:uid="{E161FF2C-6459-4381-868D-A4F2A5513485}"/>
    <hyperlink ref="E24159" r:id="rId48311" display="https://www.google.com/maps/@42.875000,-77.877000,450m/data=!3m1!1e3!4m5!3m4!1s0x0:0x0!8m2!3d42.875000!4d-77.877000" xr:uid="{4CC761AF-55DD-4C65-A21E-931647E92CEA}"/>
    <hyperlink ref="F24159" r:id="rId48312" display="https://www.bing.com/maps?cp=42.875000~-77.877000&amp;style=o&amp;lvl=18&amp;dir=0&amp;sp=point.42.875000_-77.877000_OYA Main Street" xr:uid="{FE0A1583-531A-48F4-9564-A3AFEE535F34}"/>
    <hyperlink ref="E24160" r:id="rId48313" display="https://www.google.com/maps/@27.627009,-80.804159,450m/data=!3m1!1e3!4m5!3m4!1s0x0:0x0!8m2!3d27.627009!4d-80.804159" xr:uid="{2DA48403-9EAF-448B-96E9-C3B5D1093163}"/>
    <hyperlink ref="F24160" r:id="rId48314" display="https://www.bing.com/maps?cp=27.627009~-80.804159&amp;style=o&amp;lvl=18&amp;dir=0&amp;sp=point.27.627009_-80.804159_FPL Cavendish Solar Energy Center" xr:uid="{24424142-5808-4EA2-AD8C-DD2BCB420C87}"/>
    <hyperlink ref="E24161" r:id="rId48315" display="https://www.google.com/maps/@44.536158,-94.901750,450m/data=!3m1!1e3!4m5!3m4!1s0x0:0x0!8m2!3d44.536158!4d-94.901750" xr:uid="{AA8DC696-8272-401A-83F2-A222BEB41111}"/>
    <hyperlink ref="F24161" r:id="rId48316" display="https://www.bing.com/maps?cp=44.536158~-94.901750&amp;style=o&amp;lvl=18&amp;dir=0&amp;sp=point.44.536158_-94.901750_USS Franklin Solar LLC" xr:uid="{EE6CB3D5-0BAB-48A1-B67B-33AC278F8387}"/>
    <hyperlink ref="E24162" r:id="rId48317" display="https://www.google.com/maps/@44.535931,-94.904217,450m/data=!3m1!1e3!4m5!3m4!1s0x0:0x0!8m2!3d44.535931!4d-94.904217" xr:uid="{53F12462-0033-4785-81DE-686991265764}"/>
    <hyperlink ref="F24162" r:id="rId48318" display="https://www.bing.com/maps?cp=44.535931~-94.904217&amp;style=o&amp;lvl=18&amp;dir=0&amp;sp=point.44.535931_-94.904217_USS Catfish Solar LLC" xr:uid="{E14C26CB-144C-44FB-B540-54DEAEDF670C}"/>
    <hyperlink ref="E24163" r:id="rId48319" display="https://www.google.com/maps/@47.210510,-93.518230,450m/data=!3m1!1e3!4m5!3m4!1s0x0:0x0!8m2!3d47.210510!4d-93.518230" xr:uid="{FCD6D0E4-1742-4558-A3B2-7A76329F9B91}"/>
    <hyperlink ref="F24163" r:id="rId48320" display="https://www.bing.com/maps?cp=47.210510~-93.518230&amp;style=o&amp;lvl=18&amp;dir=0&amp;sp=point.47.210510_-93.518230_USS Itasca Clean Energy Solar LLC" xr:uid="{FF08052E-5A6D-46D6-AA31-9BBAFA56CA2A}"/>
    <hyperlink ref="E24164" r:id="rId48321" display="https://www.google.com/maps/@47.210510,-93.518230,450m/data=!3m1!1e3!4m5!3m4!1s0x0:0x0!8m2!3d47.210510!4d-93.518230" xr:uid="{5B2F1D75-9144-4961-A3FF-4E4A56EBC385}"/>
    <hyperlink ref="F24164" r:id="rId48322" display="https://www.bing.com/maps?cp=47.210510~-93.518230&amp;style=o&amp;lvl=18&amp;dir=0&amp;sp=point.47.210510_-93.518230_USS Itasca Clean Energy Solar LLC" xr:uid="{9A1F9931-94E9-4B7F-8B52-5CF0DBF2DD02}"/>
    <hyperlink ref="E24165" r:id="rId48323" display="https://www.google.com/maps/@44.470930,-95.050920,450m/data=!3m1!1e3!4m5!3m4!1s0x0:0x0!8m2!3d44.470930!4d-95.050920" xr:uid="{49CCBFF6-A01F-4D88-ADCC-E858C80C2DEE}"/>
    <hyperlink ref="F24165" r:id="rId48324" display="https://www.bing.com/maps?cp=44.470930~-95.050920&amp;style=o&amp;lvl=18&amp;dir=0&amp;sp=point.44.470930_-95.050920_USS Mesa Solar LLC" xr:uid="{4CF3A52A-76B5-4B63-AFBB-10428FBBC88A}"/>
    <hyperlink ref="E24166" r:id="rId48325" display="https://www.google.com/maps/@44.234000,-92.365310,450m/data=!3m1!1e3!4m5!3m4!1s0x0:0x0!8m2!3d44.234000!4d-92.365310" xr:uid="{5AA07F95-219D-4A63-B7A9-4DA535D6D1FE}"/>
    <hyperlink ref="F24166" r:id="rId48326" display="https://www.bing.com/maps?cp=44.234000~-92.365310&amp;style=o&amp;lvl=18&amp;dir=0&amp;sp=point.44.234000_-92.365310_USS Wells Creek Solar LLC" xr:uid="{F2AFB130-7211-40A4-883E-0EE8EAA0E515}"/>
    <hyperlink ref="E24167" r:id="rId48327" display="https://www.google.com/maps/@44.725917,-94.494232,450m/data=!3m1!1e3!4m5!3m4!1s0x0:0x0!8m2!3d44.725917!4d-94.494232" xr:uid="{5E5EB39B-E90E-4FD4-96AA-65074C146175}"/>
    <hyperlink ref="F24167" r:id="rId48328" display="https://www.bing.com/maps?cp=44.725917~-94.494232&amp;style=o&amp;lvl=18&amp;dir=0&amp;sp=point.44.725917_-94.494232_USS Verbena Solar LLC" xr:uid="{716348C6-5BD5-44CA-973B-04A1B1AE894C}"/>
    <hyperlink ref="E24168" r:id="rId48329" display="https://www.google.com/maps/@36.306319,-89.462017,450m/data=!3m1!1e3!4m5!3m4!1s0x0:0x0!8m2!3d36.306319!4d-89.462017" xr:uid="{52F6069B-43E9-4BB4-ABB1-E72347263103}"/>
    <hyperlink ref="F24168" r:id="rId48330" display="https://www.bing.com/maps?cp=36.306319~-89.462017&amp;style=o&amp;lvl=18&amp;dir=0&amp;sp=point.36.306319_-89.462017_Ridgely Energy Farm" xr:uid="{FF989281-BD53-45FB-858D-497EC1F9F757}"/>
    <hyperlink ref="E24169" r:id="rId48331" display="https://www.google.com/maps/@36.306319,-89.462017,450m/data=!3m1!1e3!4m5!3m4!1s0x0:0x0!8m2!3d36.306319!4d-89.462017" xr:uid="{639C19B7-E761-4F70-924C-C72B7BF7D66D}"/>
    <hyperlink ref="F24169" r:id="rId48332" display="https://www.bing.com/maps?cp=36.306319~-89.462017&amp;style=o&amp;lvl=18&amp;dir=0&amp;sp=point.36.306319_-89.462017_Ridgely Energy Farm" xr:uid="{A1E1F9A3-ED62-40C4-B595-A1A7E57F7ACD}"/>
    <hyperlink ref="E24170" r:id="rId48333" display="https://www.google.com/maps/@34.165905,-119.156765,450m/data=!3m1!1e3!4m5!3m4!1s0x0:0x0!8m2!3d34.165905!4d-119.156765" xr:uid="{F6443EF2-3342-4240-A2A5-3924C847383F}"/>
    <hyperlink ref="F24170" r:id="rId48334" display="https://www.bing.com/maps?cp=34.165905~-119.156765&amp;style=o&amp;lvl=18&amp;dir=0&amp;sp=point.34.165905_-119.156765_CA-Ventura Co CCD-Oxnard College Canopy" xr:uid="{C8C03F9C-2D26-42CE-9E41-515A7E58EC5F}"/>
    <hyperlink ref="E24171" r:id="rId48335" display="https://www.google.com/maps/@45.273000,-93.830000,450m/data=!3m1!1e3!4m5!3m4!1s0x0:0x0!8m2!3d45.273000!4d-93.830000" xr:uid="{46DDE2C5-6BCF-4A82-B5E8-373721678A0C}"/>
    <hyperlink ref="F24171" r:id="rId48336" display="https://www.bing.com/maps?cp=45.273000~-93.830000&amp;style=o&amp;lvl=18&amp;dir=0&amp;sp=point.45.273000_-93.830000_SolarClub 10 LLC" xr:uid="{F0D46533-4689-4C33-ABBB-C561D0FC7D38}"/>
    <hyperlink ref="E24172" r:id="rId48337" display="https://www.google.com/maps/@45.430000,-94.026000,450m/data=!3m1!1e3!4m5!3m4!1s0x0:0x0!8m2!3d45.430000!4d-94.026000" xr:uid="{84F1697F-390B-42C9-96F0-13FDD21F852B}"/>
    <hyperlink ref="F24172" r:id="rId48338" display="https://www.bing.com/maps?cp=45.430000~-94.026000&amp;style=o&amp;lvl=18&amp;dir=0&amp;sp=point.45.430000_-94.026000_SolarClub 15 LLC" xr:uid="{69486191-33D3-4E5D-A65B-70B2124F0BE1}"/>
    <hyperlink ref="E24173" r:id="rId48339" display="https://www.google.com/maps/@40.772982,-73.874722,450m/data=!3m1!1e3!4m5!3m4!1s0x0:0x0!8m2!3d40.772982!4d-73.874722" xr:uid="{E0E67F8F-2495-42AC-A110-C26B59A3DD96}"/>
    <hyperlink ref="F24173" r:id="rId48340" display="https://www.bing.com/maps?cp=40.772982~-73.874722&amp;style=o&amp;lvl=18&amp;dir=0&amp;sp=point.40.772982_-73.874722_NY - PANYNJ - LaGuardia - Rooftop" xr:uid="{619975A4-E4D8-48BD-BD0E-09672879458F}"/>
    <hyperlink ref="E24174" r:id="rId48341" display="https://www.google.com/maps/@44.368000,-92.028000,450m/data=!3m1!1e3!4m5!3m4!1s0x0:0x0!8m2!3d44.368000!4d-92.028000" xr:uid="{5EF3792E-C4AC-4F79-965B-D609FBE32B09}"/>
    <hyperlink ref="F24174" r:id="rId48342" display="https://www.bing.com/maps?cp=44.368000~-92.028000&amp;style=o&amp;lvl=18&amp;dir=0&amp;sp=point.44.368000_-92.028000_SolarClub 20 LLC" xr:uid="{F2E5F90D-D5C6-494D-9942-4D15CB289F6D}"/>
    <hyperlink ref="E24175" r:id="rId48343" display="https://www.google.com/maps/@43.866000,-91.323000,450m/data=!3m1!1e3!4m5!3m4!1s0x0:0x0!8m2!3d43.866000!4d-91.323000" xr:uid="{A6217997-5CA6-4C34-9AAC-97C6D59FB07E}"/>
    <hyperlink ref="F24175" r:id="rId48344" display="https://www.bing.com/maps?cp=43.866000~-91.323000&amp;style=o&amp;lvl=18&amp;dir=0&amp;sp=point.43.866000_-91.323000_SolarClub 23 LLC" xr:uid="{4CB6419D-F0CC-47EE-B01E-D27F0F3A2D9A}"/>
    <hyperlink ref="E24176" r:id="rId48345" display="https://www.google.com/maps/@44.543000,-94.226000,450m/data=!3m1!1e3!4m5!3m4!1s0x0:0x0!8m2!3d44.543000!4d-94.226000" xr:uid="{BC7E6A36-119C-417C-8B5F-EF761920163F}"/>
    <hyperlink ref="F24176" r:id="rId48346" display="https://www.bing.com/maps?cp=44.543000~-94.226000&amp;style=o&amp;lvl=18&amp;dir=0&amp;sp=point.44.543000_-94.226000_SolarClub 28 LLC" xr:uid="{00651EE2-4A09-40BC-99CF-0970912078AB}"/>
    <hyperlink ref="E24177" r:id="rId48347" display="https://www.google.com/maps/@44.101000,-94.077000,450m/data=!3m1!1e3!4m5!3m4!1s0x0:0x0!8m2!3d44.101000!4d-94.077000" xr:uid="{A28A7956-9A19-4972-91C7-E8E1EEE85D95}"/>
    <hyperlink ref="F24177" r:id="rId48348" display="https://www.bing.com/maps?cp=44.101000~-94.077000&amp;style=o&amp;lvl=18&amp;dir=0&amp;sp=point.44.101000_-94.077000_SolarClub 35 LLC" xr:uid="{154BAE72-A7AE-46C9-A31B-8E17CF422D6D}"/>
    <hyperlink ref="E24178" r:id="rId48349" display="https://www.google.com/maps/@34.092110,-117.534020,450m/data=!3m1!1e3!4m5!3m4!1s0x0:0x0!8m2!3d34.092110!4d-117.534020" xr:uid="{7360C95F-F696-469F-B5C5-0D2991D122D3}"/>
    <hyperlink ref="F24178" r:id="rId48350" display="https://www.bing.com/maps?cp=34.092110~-117.534020&amp;style=o&amp;lvl=18&amp;dir=0&amp;sp=point.34.092110_-117.534020_Separator (Etiwanda) BESS" xr:uid="{9934B2E6-A8C4-4C27-B902-D7E406B2C816}"/>
    <hyperlink ref="E24179" r:id="rId48351" display="https://www.google.com/maps/@33.776300,-118.200280,450m/data=!3m1!1e3!4m5!3m4!1s0x0:0x0!8m2!3d33.776300!4d-118.200280" xr:uid="{DE5B584F-8090-44B7-A04B-E5A9147AFB9C}"/>
    <hyperlink ref="F24179" r:id="rId48352" display="https://www.bing.com/maps?cp=33.776300~-118.200280&amp;style=o&amp;lvl=18&amp;dir=0&amp;sp=point.33.776300_-118.200280_Cathode (Hinson) BESS" xr:uid="{975A7005-DEC6-4EA0-91D2-446300E9D131}"/>
    <hyperlink ref="E24180" r:id="rId48353" display="https://www.google.com/maps/@33.776300,-118.200280,450m/data=!3m1!1e3!4m5!3m4!1s0x0:0x0!8m2!3d33.776300!4d-118.200280" xr:uid="{C0782B26-E1E3-4CB0-AFF5-04DFA6C79543}"/>
    <hyperlink ref="F24180" r:id="rId48354" display="https://www.bing.com/maps?cp=33.776300~-118.200280&amp;style=o&amp;lvl=18&amp;dir=0&amp;sp=point.33.776300_-118.200280_Cathode (Hinson) BESS" xr:uid="{AD35AD7A-A093-4E31-A331-2E43A19C251B}"/>
    <hyperlink ref="E24181" r:id="rId48355" display="https://www.google.com/maps/@43.191330,-76.389540,450m/data=!3m1!1e3!4m5!3m4!1s0x0:0x0!8m2!3d43.191330!4d-76.389540" xr:uid="{B99046A3-8972-4A0A-9AA3-E83A2BE44A18}"/>
    <hyperlink ref="F24181" r:id="rId48356" display="https://www.bing.com/maps?cp=43.191330~-76.389540&amp;style=o&amp;lvl=18&amp;dir=0&amp;sp=point.43.191330_-76.389540_OYA Church Road" xr:uid="{8DC8278F-8E2C-46E0-8CE4-92234200CC2A}"/>
    <hyperlink ref="E24182" r:id="rId48357" display="https://www.google.com/maps/@44.850450,-69.453840,450m/data=!3m1!1e3!4m5!3m4!1s0x0:0x0!8m2!3d44.850450!4d-69.453840" xr:uid="{542CFE04-27BE-435B-AD92-1EF70D0E34FE}"/>
    <hyperlink ref="F24182" r:id="rId48358" display="https://www.bing.com/maps?cp=44.850450~-69.453840&amp;style=o&amp;lvl=18&amp;dir=0&amp;sp=point.44.850450_-69.453840_Hartland Solar" xr:uid="{FCB99E30-B1C0-4426-949E-AF85D004BB89}"/>
    <hyperlink ref="E24183" r:id="rId48359" display="https://www.google.com/maps/@44.598000,-69.357000,450m/data=!3m1!1e3!4m5!3m4!1s0x0:0x0!8m2!3d44.598000!4d-69.357000" xr:uid="{4234A849-DAA9-4C5E-A5B1-7F55EDA39170}"/>
    <hyperlink ref="F24183" r:id="rId48360" display="https://www.bing.com/maps?cp=44.598000~-69.357000&amp;style=o&amp;lvl=18&amp;dir=0&amp;sp=point.44.598000_-69.357000_Unity Solar" xr:uid="{D207601F-7ACC-463D-8403-66AE7E2A2973}"/>
    <hyperlink ref="E24184" r:id="rId48361" display="https://www.google.com/maps/@34.485162,-101.971401,450m/data=!3m1!1e3!4m5!3m4!1s0x0:0x0!8m2!3d34.485162!4d-101.971401" xr:uid="{CC97CA42-8D90-4802-AAEF-7AD986662B54}"/>
    <hyperlink ref="F24184" r:id="rId48362" display="https://www.bing.com/maps?cp=34.485162~-101.971401&amp;style=o&amp;lvl=18&amp;dir=0&amp;sp=point.34.485162_-101.971401_Hornet Solar (TX)" xr:uid="{DAF76956-0B0D-4460-8240-6F08C50D08A5}"/>
    <hyperlink ref="E24185" r:id="rId48363" display="https://www.google.com/maps/@35.510942,-119.109941,450m/data=!3m1!1e3!4m5!3m4!1s0x0:0x0!8m2!3d35.510942!4d-119.109941" xr:uid="{3E71608C-B85B-4711-9CBA-AA3899638F55}"/>
    <hyperlink ref="F24185" r:id="rId48364" display="https://www.bing.com/maps?cp=35.510942~-119.109941&amp;style=o&amp;lvl=18&amp;dir=0&amp;sp=point.35.510942_-119.109941_Laredo Detention Facility - Solar 2, 3" xr:uid="{A044A70A-BD43-4500-BA62-03B008AD7088}"/>
    <hyperlink ref="E24186" r:id="rId48365" display="https://www.google.com/maps/@35.510942,-119.109941,450m/data=!3m1!1e3!4m5!3m4!1s0x0:0x0!8m2!3d35.510942!4d-119.109941" xr:uid="{12F8C248-A09B-461A-BF19-0E12612B28C4}"/>
    <hyperlink ref="F24186" r:id="rId48366" display="https://www.bing.com/maps?cp=35.510942~-119.109941&amp;style=o&amp;lvl=18&amp;dir=0&amp;sp=point.35.510942_-119.109941_Laredo Detention Facility - Solar 2, 3" xr:uid="{739FA3D2-6C7A-43AF-9C76-B07FFA4DDC47}"/>
    <hyperlink ref="E24187" r:id="rId48367" display="https://www.google.com/maps/@40.015830,-74.983550,450m/data=!3m1!1e3!4m5!3m4!1s0x0:0x0!8m2!3d40.015830!4d-74.983550" xr:uid="{097EAD99-BA9E-414F-86A0-A8E9FA13B1D3}"/>
    <hyperlink ref="F24187" r:id="rId48368" display="https://www.bing.com/maps?cp=40.015830~-74.983550&amp;style=o&amp;lvl=18&amp;dir=0&amp;sp=point.40.015830_-74.983550_Cinnaminson Landfill Solar" xr:uid="{2EBCA0D8-F4D8-47B4-BE24-DF8CC8BC2503}"/>
    <hyperlink ref="E24188" r:id="rId48369" display="https://www.google.com/maps/@39.792710,-75.111380,450m/data=!3m1!1e3!4m5!3m4!1s0x0:0x0!8m2!3d39.792710!4d-75.111380" xr:uid="{9E3493EF-F32E-4458-A619-BB2A8F8C771A}"/>
    <hyperlink ref="F24188" r:id="rId48370" display="https://www.bing.com/maps?cp=39.792710~-75.111380&amp;style=o&amp;lvl=18&amp;dir=0&amp;sp=point.39.792710_-75.111380_Kinsley II Landfill Solar System" xr:uid="{1C3B68D8-9331-4791-97B8-ECDA826D082C}"/>
    <hyperlink ref="E24189" r:id="rId48371" display="https://www.google.com/maps/@39.963070,-75.079490,450m/data=!3m1!1e3!4m5!3m4!1s0x0:0x0!8m2!3d39.963070!4d-75.079490" xr:uid="{3EF19118-F5E1-4C7C-BE3C-D6250B41209D}"/>
    <hyperlink ref="F24189" r:id="rId48372" display="https://www.bing.com/maps?cp=39.963070~-75.079490&amp;style=o&amp;lvl=18&amp;dir=0&amp;sp=point.39.963070_-75.079490_Pennsauken Brownfield Solar" xr:uid="{352B03F5-BCCB-4A51-AB23-73905C197D97}"/>
    <hyperlink ref="E24190" r:id="rId48373" display="https://www.google.com/maps/@40.496600,-74.417460,450m/data=!3m1!1e3!4m5!3m4!1s0x0:0x0!8m2!3d40.496600!4d-74.417460" xr:uid="{5F4E0FB0-2C0B-46FC-9B1A-C4E224903F2E}"/>
    <hyperlink ref="F24190" r:id="rId48374" display="https://www.bing.com/maps?cp=40.496600~-74.417460&amp;style=o&amp;lvl=18&amp;dir=0&amp;sp=point.40.496600_-74.417460_Highland Park Borough Solar" xr:uid="{E63CC8A5-0042-4866-A11F-7C1C24B17914}"/>
    <hyperlink ref="E24191" r:id="rId48375" display="https://www.google.com/maps/@40.496600,-74.417460,450m/data=!3m1!1e3!4m5!3m4!1s0x0:0x0!8m2!3d40.496600!4d-74.417460" xr:uid="{54E73FBA-717F-4E1B-AD64-E1FC7311EDAB}"/>
    <hyperlink ref="F24191" r:id="rId48376" display="https://www.bing.com/maps?cp=40.496600~-74.417460&amp;style=o&amp;lvl=18&amp;dir=0&amp;sp=point.40.496600_-74.417460_Highland Park Borough Solar" xr:uid="{3D483AEA-6A27-4EA6-92FA-B5EEA0523B9B}"/>
    <hyperlink ref="E24192" r:id="rId48377" display="https://www.google.com/maps/@36.945582,-120.056016,450m/data=!3m1!1e3!4m5!3m4!1s0x0:0x0!8m2!3d36.945582!4d-120.056016" xr:uid="{2C5E1573-9867-4FF6-82B7-973DB292B1E7}"/>
    <hyperlink ref="F24192" r:id="rId48378" display="https://www.bing.com/maps?cp=36.945582~-120.056016&amp;style=o&amp;lvl=18&amp;dir=0&amp;sp=point.36.945582_-120.056016_Sealed Air Madera Solar Project" xr:uid="{BF56C3A0-6413-4235-9370-DA0BBFD7BBBA}"/>
    <hyperlink ref="E24193" r:id="rId48379" display="https://www.google.com/maps/@36.945582,-120.056016,450m/data=!3m1!1e3!4m5!3m4!1s0x0:0x0!8m2!3d36.945582!4d-120.056016" xr:uid="{6A4019D9-1FD0-4057-A71C-CBBF828859E6}"/>
    <hyperlink ref="F24193" r:id="rId48380" display="https://www.bing.com/maps?cp=36.945582~-120.056016&amp;style=o&amp;lvl=18&amp;dir=0&amp;sp=point.36.945582_-120.056016_Sealed Air Madera Solar Project" xr:uid="{E189B8E3-230A-4B85-BBDA-B7B7CD9C5B49}"/>
    <hyperlink ref="E24194" r:id="rId48381" display="https://www.google.com/maps/@36.089369,-77.726806,450m/data=!3m1!1e3!4m5!3m4!1s0x0:0x0!8m2!3d36.089369!4d-77.726806" xr:uid="{A085342F-64CE-4D5E-B266-7D138ECFDA15}"/>
    <hyperlink ref="F24194" r:id="rId48382" display="https://www.bing.com/maps?cp=36.089369~-77.726806&amp;style=o&amp;lvl=18&amp;dir=0&amp;sp=point.36.089369_-77.726806_Cummins Whitakers PV Arrays" xr:uid="{9F9F515A-F645-451F-843A-44BEA793365F}"/>
    <hyperlink ref="E24195" r:id="rId48383" display="https://www.google.com/maps/@39.556360,-119.436650,450m/data=!3m1!1e3!4m5!3m4!1s0x0:0x0!8m2!3d39.556360!4d-119.436650" xr:uid="{980D649A-7EF1-46A0-A541-595D03C29CA9}"/>
    <hyperlink ref="F24195" r:id="rId48384" display="https://www.bing.com/maps?cp=39.556360~-119.436650&amp;style=o&amp;lvl=18&amp;dir=0&amp;sp=point.39.556360_-119.436650_Chukar Battery Energy Storage System" xr:uid="{3DB1515B-020E-4FD1-AD0C-30FC0C3BF625}"/>
    <hyperlink ref="E24196" r:id="rId48385" display="https://www.google.com/maps/@41.807129,-71.505379,450m/data=!3m1!1e3!4m5!3m4!1s0x0:0x0!8m2!3d41.807129!4d-71.505379" xr:uid="{EFBABDA0-7EDF-4F8C-85E3-CD636ECD9830}"/>
    <hyperlink ref="F24196" r:id="rId48386" display="https://www.bing.com/maps?cp=41.807129~-71.505379&amp;style=o&amp;lvl=18&amp;dir=0&amp;sp=point.41.807129_-71.505379_GD Johnson Scituate I, LLC" xr:uid="{CC2285BE-68EF-4748-9973-60A007461D90}"/>
    <hyperlink ref="E24197" r:id="rId48387" display="https://www.google.com/maps/@41.966678,-71.525993,450m/data=!3m1!1e3!4m5!3m4!1s0x0:0x0!8m2!3d41.966678!4d-71.525993" xr:uid="{CEAAFE77-191A-4269-B1E6-F0EFD91AFC84}"/>
    <hyperlink ref="F24197" r:id="rId48388" display="https://www.bing.com/maps?cp=41.966678~-71.525993&amp;style=o&amp;lvl=18&amp;dir=0&amp;sp=point.41.966678_-71.525993_GDIM 1, LLC" xr:uid="{6EF8D82D-8719-4FD0-9E8E-0BA276E4FA24}"/>
    <hyperlink ref="E24198" r:id="rId48389" display="https://www.google.com/maps/@41.967314,-71.519606,450m/data=!3m1!1e3!4m5!3m4!1s0x0:0x0!8m2!3d41.967314!4d-71.519606" xr:uid="{1BAAC884-6A93-4E2D-93BE-0E3650AD51EE}"/>
    <hyperlink ref="F24198" r:id="rId48390" display="https://www.bing.com/maps?cp=41.967314~-71.519606&amp;style=o&amp;lvl=18&amp;dir=0&amp;sp=point.41.967314_-71.519606_GDIM 2, LLC" xr:uid="{53063FF5-4DCD-4679-8650-694F5462CEEE}"/>
    <hyperlink ref="E24199" r:id="rId48391" display="https://www.google.com/maps/@41.963066,-71.516929,450m/data=!3m1!1e3!4m5!3m4!1s0x0:0x0!8m2!3d41.963066!4d-71.516929" xr:uid="{5FEBF21C-C473-45D3-B21A-EF5165271A2F}"/>
    <hyperlink ref="F24199" r:id="rId48392" display="https://www.bing.com/maps?cp=41.963066~-71.516929&amp;style=o&amp;lvl=18&amp;dir=0&amp;sp=point.41.963066_-71.516929_GDIM 3, LLC" xr:uid="{388DE820-A85A-465E-A149-D9C9664AA975}"/>
    <hyperlink ref="E24200" r:id="rId48393" display="https://www.google.com/maps/@41.963066,-71.516929,450m/data=!3m1!1e3!4m5!3m4!1s0x0:0x0!8m2!3d41.963066!4d-71.516929" xr:uid="{93C06824-3B0B-4952-B767-78930124F1CF}"/>
    <hyperlink ref="F24200" r:id="rId48394" display="https://www.bing.com/maps?cp=41.963066~-71.516929&amp;style=o&amp;lvl=18&amp;dir=0&amp;sp=point.41.963066_-71.516929_GDIM 4, LLC" xr:uid="{82E5B22F-6B36-4635-AF5D-6FB85EE33237}"/>
    <hyperlink ref="E24201" r:id="rId48395" display="https://www.google.com/maps/@41.789486,-71.384771,450m/data=!3m1!1e3!4m5!3m4!1s0x0:0x0!8m2!3d41.789486!4d-71.384771" xr:uid="{FA882093-EB9C-48A0-BC18-5B11B65D81F4}"/>
    <hyperlink ref="F24201" r:id="rId48396" display="https://www.bing.com/maps?cp=41.789486~-71.384771&amp;style=o&amp;lvl=18&amp;dir=0&amp;sp=point.41.789486_-71.384771_Green Providence Wind I, LLC" xr:uid="{18A0972A-627E-4CCF-A363-ABAA7EA4662F}"/>
    <hyperlink ref="E24202" r:id="rId48397" display="https://www.google.com/maps/@41.786045,-71.385542,450m/data=!3m1!1e3!4m5!3m4!1s0x0:0x0!8m2!3d41.786045!4d-71.385542" xr:uid="{34460F57-081E-4FF5-9A79-19D016C5331E}"/>
    <hyperlink ref="F24202" r:id="rId48398" display="https://www.bing.com/maps?cp=41.786045~-71.385542&amp;style=o&amp;lvl=18&amp;dir=0&amp;sp=point.41.786045_-71.385542_Green Providence Wind II, LLC" xr:uid="{95C362C0-1A44-4F58-B141-A55D8F424606}"/>
    <hyperlink ref="E24203" r:id="rId48399" display="https://www.google.com/maps/@40.327892,-107.753330,450m/data=!3m1!1e3!4m5!3m4!1s0x0:0x0!8m2!3d40.327892!4d-107.753330" xr:uid="{DEED3E8F-2453-4B4A-A91A-00AD96C6358B}"/>
    <hyperlink ref="F24203" r:id="rId48400" display="https://www.bing.com/maps?cp=40.327892~-107.753330&amp;style=o&amp;lvl=18&amp;dir=0&amp;sp=point.40.327892_-107.753330_Axial Basin Solar" xr:uid="{F4BDE3E4-80C1-4EDB-BACA-11B95D5AC475}"/>
    <hyperlink ref="E24204" r:id="rId48401" display="https://www.google.com/maps/@32.881300,-83.302900,450m/data=!3m1!1e3!4m5!3m4!1s0x0:0x0!8m2!3d32.881300!4d-83.302900" xr:uid="{6D868BA4-B8C4-438A-A661-1EA30D5AC493}"/>
    <hyperlink ref="F24204" r:id="rId48402" display="https://www.bing.com/maps?cp=32.881300~-83.302900&amp;style=o&amp;lvl=18&amp;dir=0&amp;sp=point.32.881300_-83.302900_Wilkinson DeFore (Safari Energy)" xr:uid="{C6534CD0-202A-4A3B-ACE4-46498ABF3F30}"/>
    <hyperlink ref="E24205" r:id="rId48403" display="https://www.google.com/maps/@35.156890,-90.310482,450m/data=!3m1!1e3!4m5!3m4!1s0x0:0x0!8m2!3d35.156890!4d-90.310482" xr:uid="{F21EF5F7-E60A-4BCB-9912-8498E6868535}"/>
    <hyperlink ref="F24205" r:id="rId48404" display="https://www.bing.com/maps?cp=35.156890~-90.310482&amp;style=o&amp;lvl=18&amp;dir=0&amp;sp=point.35.156890_-90.310482_West Memphis Solar Station" xr:uid="{C65E4BA7-96FA-41B8-B809-F4E77277D55B}"/>
    <hyperlink ref="E24206" r:id="rId48405" display="https://www.google.com/maps/@35.344600,-90.307500,450m/data=!3m1!1e3!4m5!3m4!1s0x0:0x0!8m2!3d35.344600!4d-90.307500" xr:uid="{B3B013CB-12BA-4DE9-B266-3B073F3896C9}"/>
    <hyperlink ref="F24206" r:id="rId48406" display="https://www.bing.com/maps?cp=35.344600~-90.307500&amp;style=o&amp;lvl=18&amp;dir=0&amp;sp=point.35.344600_-90.307500_Big Cypress Solar, LLC" xr:uid="{C6ED8B04-B540-4EED-A9C5-95B3D8BF8A52}"/>
    <hyperlink ref="E24207" r:id="rId48407" display="https://www.google.com/maps/@39.122000,-100.733000,450m/data=!3m1!1e3!4m5!3m4!1s0x0:0x0!8m2!3d39.122000!4d-100.733000" xr:uid="{8AA4ECD7-270C-4122-9AFC-0C9FB18CA8B9}"/>
    <hyperlink ref="F24207" r:id="rId48408" display="https://www.bing.com/maps?cp=39.122000~-100.733000&amp;style=o&amp;lvl=18&amp;dir=0&amp;sp=point.39.122000_-100.733000_Western Plains Wind" xr:uid="{A0BD3D3D-E04F-4268-AC25-45C36DA695F1}"/>
    <hyperlink ref="E24208" r:id="rId48409" display="https://www.google.com/maps/@36.878164,-121.602800,450m/data=!3m1!1e3!4m5!3m4!1s0x0:0x0!8m2!3d36.878164!4d-121.602800" xr:uid="{D753D486-7602-4FDE-B6FB-DB5C841AC1E0}"/>
    <hyperlink ref="F24208" r:id="rId48410" display="https://www.bing.com/maps?cp=36.878164~-121.602800&amp;style=o&amp;lvl=18&amp;dir=0&amp;sp=point.36.878164_-121.602800_Graniterock Quarry" xr:uid="{15A93F86-F52D-41B5-82B0-71555C795816}"/>
    <hyperlink ref="E24209" r:id="rId48411" display="https://www.google.com/maps/@39.471000,-75.218000,450m/data=!3m1!1e3!4m5!3m4!1s0x0:0x0!8m2!3d39.471000!4d-75.218000" xr:uid="{49C97DE9-5DC2-4F38-BFD4-F8B137B0BAFC}"/>
    <hyperlink ref="F24209" r:id="rId48412" display="https://www.bing.com/maps?cp=39.471000~-75.218000&amp;style=o&amp;lvl=18&amp;dir=0&amp;sp=point.39.471000_-75.218000_Love Lane Solar" xr:uid="{858BA72C-E0EF-4599-A034-DB9C4AF8C0D5}"/>
    <hyperlink ref="E24210" r:id="rId48413" display="https://www.google.com/maps/@42.821552,-73.949911,450m/data=!3m1!1e3!4m5!3m4!1s0x0:0x0!8m2!3d42.821552!4d-73.949911" xr:uid="{E3C38A46-B00D-47AC-8C69-02AC5E99FFAE}"/>
    <hyperlink ref="F24210" r:id="rId48414" display="https://www.bing.com/maps?cp=42.821552~-73.949911&amp;style=o&amp;lvl=18&amp;dir=0&amp;sp=point.42.821552_-73.949911_Washington Avenue Solar, LLC" xr:uid="{83E1D07D-9275-4CA2-9A50-01FC526E13EA}"/>
    <hyperlink ref="E24211" r:id="rId48415" display="https://www.google.com/maps/@33.781077,-100.883227,450m/data=!3m1!1e3!4m5!3m4!1s0x0:0x0!8m2!3d33.781077!4d-100.883227" xr:uid="{4965483B-134E-43FD-922F-A5CF0F18644D}"/>
    <hyperlink ref="F24211" r:id="rId48416" display="https://www.bing.com/maps?cp=33.781077~-100.883227&amp;style=o&amp;lvl=18&amp;dir=0&amp;sp=point.33.781077_-100.883227_Dickens" xr:uid="{10289332-AB64-43B5-8AC0-CBEDE291F9E2}"/>
    <hyperlink ref="E24212" r:id="rId48417" display="https://www.google.com/maps/@30.992905,-102.289475,450m/data=!3m1!1e3!4m5!3m4!1s0x0:0x0!8m2!3d30.992905!4d-102.289475" xr:uid="{1F77D751-4B3E-4F56-A246-1402A9CF3340}"/>
    <hyperlink ref="F24212" r:id="rId48418" display="https://www.bing.com/maps?cp=30.992905~-102.289475&amp;style=o&amp;lvl=18&amp;dir=0&amp;sp=point.30.992905_-102.289475_Hydra" xr:uid="{88D73A3E-6C24-465D-8A35-549156CA6409}"/>
    <hyperlink ref="E24213" r:id="rId48419" display="https://www.google.com/maps/@33.889462,-101.801580,450m/data=!3m1!1e3!4m5!3m4!1s0x0:0x0!8m2!3d33.889462!4d-101.801580" xr:uid="{AE96345F-BB30-4B08-BFAC-4A2B0BBF0B14}"/>
    <hyperlink ref="F24213" r:id="rId48420" display="https://www.bing.com/maps?cp=33.889462~-101.801580&amp;style=o&amp;lvl=18&amp;dir=0&amp;sp=point.33.889462_-101.801580_Paleo" xr:uid="{994B9E70-0D67-4152-903C-4B2519EE53AF}"/>
    <hyperlink ref="E24214" r:id="rId48421" display="https://www.google.com/maps/@30.885123,-102.422610,450m/data=!3m1!1e3!4m5!3m4!1s0x0:0x0!8m2!3d30.885123!4d-102.422610" xr:uid="{00D7D38B-56E4-4B9A-BC2E-7AEC37F2C531}"/>
    <hyperlink ref="F24214" r:id="rId48422" display="https://www.bing.com/maps?cp=30.885123~-102.422610&amp;style=o&amp;lvl=18&amp;dir=0&amp;sp=point.30.885123_-102.422610_Pavo" xr:uid="{44241EC2-64D9-4635-82CF-B89BFC4CD365}"/>
    <hyperlink ref="E24215" r:id="rId48423" display="https://www.google.com/maps/@29.432362,-95.250698,450m/data=!3m1!1e3!4m5!3m4!1s0x0:0x0!8m2!3d29.432362!4d-95.250698" xr:uid="{33E79F46-53FB-4654-89BB-1E1C7A2D4CCA}"/>
    <hyperlink ref="F24215" r:id="rId48424" display="https://www.bing.com/maps?cp=29.432362~-95.250698&amp;style=o&amp;lvl=18&amp;dir=0&amp;sp=point.29.432362_-95.250698_Tortolas" xr:uid="{35FD7C08-6454-4748-BE86-D6B71AD54869}"/>
    <hyperlink ref="E24216" r:id="rId48425" display="https://www.google.com/maps/@41.086356,-87.256801,450m/data=!3m1!1e3!4m5!3m4!1s0x0:0x0!8m2!3d41.086356!4d-87.256801" xr:uid="{8B5451D3-632F-429D-AA7B-D716D782CF10}"/>
    <hyperlink ref="F24216" r:id="rId48426" display="https://www.bing.com/maps?cp=41.086356~-87.256801&amp;style=o&amp;lvl=18&amp;dir=0&amp;sp=point.41.086356_-87.256801_Herrema Dairy" xr:uid="{FE87C244-4028-45FC-903A-CFEB9F78E194}"/>
    <hyperlink ref="E24217" r:id="rId48427" display="https://www.google.com/maps/@42.265261,-79.072522,450m/data=!3m1!1e3!4m5!3m4!1s0x0:0x0!8m2!3d42.265261!4d-79.072522" xr:uid="{0BED7242-8B4D-40BB-AF4B-B09A6384FC17}"/>
    <hyperlink ref="F24217" r:id="rId48428" display="https://www.bing.com/maps?cp=42.265261~-79.072522&amp;style=o&amp;lvl=18&amp;dir=0&amp;sp=point.42.265261_-79.072522_Ball Hill Wind Energy, LLC" xr:uid="{2D5A6671-988F-4698-921E-14DFB4FFDF6D}"/>
    <hyperlink ref="E24218" r:id="rId48429" display="https://www.google.com/maps/@42.111758,-75.457779,450m/data=!3m1!1e3!4m5!3m4!1s0x0:0x0!8m2!3d42.111758!4d-75.457779" xr:uid="{CF0F60E1-2E2F-4235-8482-61A7B074AB59}"/>
    <hyperlink ref="F24218" r:id="rId48430" display="https://www.bing.com/maps?cp=42.111758~-75.457779&amp;style=o&amp;lvl=18&amp;dir=0&amp;sp=point.42.111758_-75.457779_Bluestone Wind, LLC" xr:uid="{BCDDF038-CA59-4DD6-81B6-AF1832768EB1}"/>
    <hyperlink ref="E24219" r:id="rId48431" display="https://www.google.com/maps/@45.796239,-86.534614,450m/data=!3m1!1e3!4m5!3m4!1s0x0:0x0!8m2!3d45.796239!4d-86.534614" xr:uid="{1BEFAEC0-5937-40BD-876D-0BC9438D871F}"/>
    <hyperlink ref="F24219" r:id="rId48432" display="https://www.bing.com/maps?cp=45.796239~-86.534614&amp;style=o&amp;lvl=18&amp;dir=0&amp;sp=point.45.796239_-86.534614_Garden 1 Solar Park" xr:uid="{72FA2E28-1108-4778-B086-A3E8FE000180}"/>
    <hyperlink ref="E24220" r:id="rId48433" display="https://www.google.com/maps/@45.797967,-86.534425,450m/data=!3m1!1e3!4m5!3m4!1s0x0:0x0!8m2!3d45.797967!4d-86.534425" xr:uid="{3B984B73-7ADE-4872-A526-1CDAC605EB1B}"/>
    <hyperlink ref="F24220" r:id="rId48434" display="https://www.bing.com/maps?cp=45.797967~-86.534425&amp;style=o&amp;lvl=18&amp;dir=0&amp;sp=point.45.797967_-86.534425_Garden 2 Solar Park" xr:uid="{A52F5EFD-C854-4E7C-BBDB-129DD2060EF0}"/>
    <hyperlink ref="E24221" r:id="rId48435" display="https://www.google.com/maps/@36.578864,-79.384088,450m/data=!3m1!1e3!4m5!3m4!1s0x0:0x0!8m2!3d36.578864!4d-79.384088" xr:uid="{A086ADC4-4C61-4213-956A-9F77DBC1A79D}"/>
    <hyperlink ref="F24221" r:id="rId48436" display="https://www.bing.com/maps?cp=36.578864~-79.384088&amp;style=o&amp;lvl=18&amp;dir=0&amp;sp=point.36.578864_-79.384088_Danville BESS 1" xr:uid="{A44364AA-084B-4B5F-99D9-1E31F2C2E81E}"/>
    <hyperlink ref="E24222" r:id="rId48437" display="https://www.google.com/maps/@30.110543,-85.397607,450m/data=!3m1!1e3!4m5!3m4!1s0x0:0x0!8m2!3d30.110543!4d-85.397607" xr:uid="{2E133979-4B28-4188-B095-65EDC154725D}"/>
    <hyperlink ref="F24222" r:id="rId48438" display="https://www.bing.com/maps?cp=30.110543~-85.397607&amp;style=o&amp;lvl=18&amp;dir=0&amp;sp=point.30.110543_-85.397607_Mule Creek Renewable Energy Center" xr:uid="{BB3B3482-D37F-4BF6-87C1-79A8D7DAE90A}"/>
    <hyperlink ref="E24223" r:id="rId48439" display="https://www.google.com/maps/@35.597904,-77.609438,450m/data=!3m1!1e3!4m5!3m4!1s0x0:0x0!8m2!3d35.597904!4d-77.609438" xr:uid="{4EFB1D9C-D162-4F59-9231-432B53EF0C3C}"/>
    <hyperlink ref="F24223" r:id="rId48440" display="https://www.bing.com/maps?cp=35.597904~-77.609438&amp;style=o&amp;lvl=18&amp;dir=0&amp;sp=point.35.597904_-77.609438_Beaker" xr:uid="{24F322B9-34D1-474C-BFA2-D61399DA20A6}"/>
    <hyperlink ref="E24224" r:id="rId48441" display="https://www.google.com/maps/@35.161492,-78.090148,450m/data=!3m1!1e3!4m5!3m4!1s0x0:0x0!8m2!3d35.161492!4d-78.090148" xr:uid="{11A18F58-A219-4382-829D-0664DAE4FFF4}"/>
    <hyperlink ref="F24224" r:id="rId48442" display="https://www.bing.com/maps?cp=35.161492~-78.090148&amp;style=o&amp;lvl=18&amp;dir=0&amp;sp=point.35.161492_-78.090148_Belafonte" xr:uid="{EC36A8F1-B459-4059-B7B2-DED10736F71E}"/>
    <hyperlink ref="E24225" r:id="rId48443" display="https://www.google.com/maps/@35.198537,-80.013247,450m/data=!3m1!1e3!4m5!3m4!1s0x0:0x0!8m2!3d35.198537!4d-80.013247" xr:uid="{FFC38DDE-0E19-455E-8261-E5713F208592}"/>
    <hyperlink ref="F24225" r:id="rId48444" display="https://www.bing.com/maps?cp=35.198537~-80.013247&amp;style=o&amp;lvl=18&amp;dir=0&amp;sp=point.35.198537_-80.013247_Gilead" xr:uid="{6AF2A8C5-C7C7-46D6-B5B9-B739AEDCFCEB}"/>
    <hyperlink ref="E24226" r:id="rId48445" display="https://www.google.com/maps/@35.213491,-79.557136,450m/data=!3m1!1e3!4m5!3m4!1s0x0:0x0!8m2!3d35.213491!4d-79.557136" xr:uid="{85E78A0B-3BE5-4E40-B9D2-ED63AF63F925}"/>
    <hyperlink ref="F24226" r:id="rId48446" display="https://www.bing.com/maps?cp=35.213491~-79.557136&amp;style=o&amp;lvl=18&amp;dir=0&amp;sp=point.35.213491_-79.557136_Gladstone Farm" xr:uid="{3BBF660F-A1FA-4DF9-8571-39A2928E9B5E}"/>
    <hyperlink ref="E24227" r:id="rId48447" display="https://www.google.com/maps/@37.354492,-121.931497,450m/data=!3m1!1e3!4m5!3m4!1s0x0:0x0!8m2!3d37.354492!4d-121.931497" xr:uid="{F26C6958-2410-435F-8C1F-34E2222B4960}"/>
    <hyperlink ref="F24227" r:id="rId48448" display="https://www.bing.com/maps?cp=37.354492~-121.931497&amp;style=o&amp;lvl=18&amp;dir=0&amp;sp=point.37.354492_-121.931497_Verizon Comms Garage Top Solar Project" xr:uid="{F57C63CE-8466-44F6-B327-A498CDB05DB5}"/>
    <hyperlink ref="E24228" r:id="rId48449" display="https://www.google.com/maps/@41.541339,-89.148080,450m/data=!3m1!1e3!4m5!3m4!1s0x0:0x0!8m2!3d41.541339!4d-89.148080" xr:uid="{DCA50F95-DFC7-496F-8CBD-9358FACB0571}"/>
    <hyperlink ref="F24228" r:id="rId48450" display="https://www.bing.com/maps?cp=41.541339~-89.148080&amp;style=o&amp;lvl=18&amp;dir=0&amp;sp=point.41.541339_-89.148080_Mendota Rich Dev CSG" xr:uid="{4BEADFA6-E485-4F59-96F1-B77834498500}"/>
    <hyperlink ref="E24229" r:id="rId48451" display="https://www.google.com/maps/@37.883393,-120.454433,450m/data=!3m1!1e3!4m5!3m4!1s0x0:0x0!8m2!3d37.883393!4d-120.454433" xr:uid="{257FACD8-46A8-4BAB-BA88-CC4BA245582C}"/>
    <hyperlink ref="F24229" r:id="rId48452" display="https://www.bing.com/maps?cp=37.883393~-120.454433&amp;style=o&amp;lvl=18&amp;dir=0&amp;sp=point.37.883393_-120.454433_Sierra Pacific Chinese Camp" xr:uid="{869042F3-72ED-420E-80DA-99D355F0CD19}"/>
    <hyperlink ref="E24230" r:id="rId48453" display="https://www.google.com/maps/@36.487000,-99.739000,450m/data=!3m1!1e3!4m5!3m4!1s0x0:0x0!8m2!3d36.487000!4d-99.739000" xr:uid="{9B865C11-937F-4AE4-9097-B29D8110FAE6}"/>
    <hyperlink ref="F24230" r:id="rId48454" display="https://www.bing.com/maps?cp=36.487000~-99.739000&amp;style=o&amp;lvl=18&amp;dir=0&amp;sp=point.36.487000_-99.739000_25 Mile Creek" xr:uid="{4A304903-E024-49B3-ACF2-7C0E8737FA01}"/>
    <hyperlink ref="E24231" r:id="rId48455" display="https://www.google.com/maps/@38.286173,-98.192128,450m/data=!3m1!1e3!4m5!3m4!1s0x0:0x0!8m2!3d38.286173!4d-98.192128" xr:uid="{A0FF45D0-5FE3-4CEB-91AE-CDC8C9B3BE80}"/>
    <hyperlink ref="F24231" r:id="rId48456" display="https://www.bing.com/maps?cp=38.286173~-98.192128&amp;style=o&amp;lvl=18&amp;dir=0&amp;sp=point.38.286173_-98.192128_Kansas Ethanol, LLC" xr:uid="{04B5AE15-641D-4BB3-A2A5-1D3661AFADF3}"/>
    <hyperlink ref="E24232" r:id="rId48457" display="https://www.google.com/maps/@44.129710,-92.584070,450m/data=!3m1!1e3!4m5!3m4!1s0x0:0x0!8m2!3d44.129710!4d-92.584070" xr:uid="{284F33A5-DD51-400F-8FD3-A548FBD13D3A}"/>
    <hyperlink ref="F24232" r:id="rId48458" display="https://www.bing.com/maps?cp=44.129710~-92.584070&amp;style=o&amp;lvl=18&amp;dir=0&amp;sp=point.44.129710_-92.584070_Bear Grove Solar" xr:uid="{7C97C6D7-AE7A-4606-96CC-E90F55FE65C7}"/>
    <hyperlink ref="E24233" r:id="rId48459" display="https://www.google.com/maps/@44.018620,-92.866060,450m/data=!3m1!1e3!4m5!3m4!1s0x0:0x0!8m2!3d44.018620!4d-92.866060" xr:uid="{72053752-CB2F-4804-B22C-B63502BC9279}"/>
    <hyperlink ref="F24233" r:id="rId48460" display="https://www.bing.com/maps?cp=44.018620~-92.866060&amp;style=o&amp;lvl=18&amp;dir=0&amp;sp=point.44.018620_-92.866060_Dodge Renewables 1" xr:uid="{68790536-F5D2-4CCA-98D5-6613D7309DDA}"/>
    <hyperlink ref="E24234" r:id="rId48461" display="https://www.google.com/maps/@44.020370,-92.869730,450m/data=!3m1!1e3!4m5!3m4!1s0x0:0x0!8m2!3d44.020370!4d-92.869730" xr:uid="{93C96C41-8AAA-4E9B-AB2D-E38CA68575CC}"/>
    <hyperlink ref="F24234" r:id="rId48462" display="https://www.bing.com/maps?cp=44.020370~-92.869730&amp;style=o&amp;lvl=18&amp;dir=0&amp;sp=point.44.020370_-92.869730_Dodge Renewables 2" xr:uid="{169149B5-AE4F-4CAB-9A9D-D4A18AD1FF15}"/>
    <hyperlink ref="E24235" r:id="rId48463" display="https://www.google.com/maps/@39.145608,-122.118591,450m/data=!3m1!1e3!4m5!3m4!1s0x0:0x0!8m2!3d39.145608!4d-122.118591" xr:uid="{56616147-965D-4548-A995-18D01FCE377D}"/>
    <hyperlink ref="F24235" r:id="rId48464" display="https://www.bing.com/maps?cp=39.145608~-122.118591&amp;style=o&amp;lvl=18&amp;dir=0&amp;sp=point.39.145608_-122.118591_Abel Road Bioenergy" xr:uid="{DB510524-3671-4FFB-9E55-A8BC041C1F50}"/>
    <hyperlink ref="E24236" r:id="rId48465" display="https://www.google.com/maps/@29.718728,-82.710783,450m/data=!3m1!1e3!4m5!3m4!1s0x0:0x0!8m2!3d29.718728!4d-82.710783" xr:uid="{42C6551A-7C13-4F19-8C8F-902061C3F32A}"/>
    <hyperlink ref="F24236" r:id="rId48466" display="https://www.bing.com/maps?cp=29.718728~-82.710783&amp;style=o&amp;lvl=18&amp;dir=0&amp;sp=point.29.718728_-82.710783_Bell Ridge Solar" xr:uid="{7B6249F5-5597-4E25-8D73-440F1BE32C53}"/>
    <hyperlink ref="E24237" r:id="rId48467" display="https://www.google.com/maps/@40.231806,-104.798940,450m/data=!3m1!1e3!4m5!3m4!1s0x0:0x0!8m2!3d40.231806!4d-104.798940" xr:uid="{E2547ED3-8838-4DBA-A920-ED45C005B01E}"/>
    <hyperlink ref="F24237" r:id="rId48468" display="https://www.bing.com/maps?cp=40.231806~-104.798940&amp;style=o&amp;lvl=18&amp;dir=0&amp;sp=point.40.231806_-104.798940_Vasquez V CSG" xr:uid="{1DFA6F0C-9532-4147-8B79-BE5FC10F5DB8}"/>
    <hyperlink ref="E24238" r:id="rId48469" display="https://www.google.com/maps/@29.289809,-95.298609,450m/data=!3m1!1e3!4m5!3m4!1s0x0:0x0!8m2!3d29.289809!4d-95.298609" xr:uid="{41C2013D-8DF1-489D-9ABC-C69D43494489}"/>
    <hyperlink ref="F24238" r:id="rId48470" display="https://www.bing.com/maps?cp=29.289809~-95.298609&amp;style=o&amp;lvl=18&amp;dir=0&amp;sp=point.29.289809_-95.298609_Longbow Solar, LLC" xr:uid="{0D7EC43D-4D13-4C17-9D80-378A932EE682}"/>
    <hyperlink ref="E24239" r:id="rId48471" display="https://www.google.com/maps/@43.839599,-75.569885,450m/data=!3m1!1e3!4m5!3m4!1s0x0:0x0!8m2!3d43.839599!4d-75.569885" xr:uid="{E9561DBA-0172-44CF-BAB9-1BB93F41814E}"/>
    <hyperlink ref="F24239" r:id="rId48472" display="https://www.bing.com/maps?cp=43.839599~-75.569885&amp;style=o&amp;lvl=18&amp;dir=0&amp;sp=point.43.839599_-75.569885_Number Three Wind Project" xr:uid="{A6983F58-AD70-4D8F-B8FA-7EE1D7CE1CBC}"/>
    <hyperlink ref="E24240" r:id="rId48473" display="https://www.google.com/maps/@35.325540,-120.693460,450m/data=!3m1!1e3!4m5!3m4!1s0x0:0x0!8m2!3d35.325540!4d-120.693460" xr:uid="{B1E1692C-982B-40D6-BA08-61F9C42B02AD}"/>
    <hyperlink ref="F24240" r:id="rId48474" display="https://www.bing.com/maps?cp=35.325540~-120.693460&amp;style=o&amp;lvl=18&amp;dir=0&amp;sp=point.35.325540_-120.693460_CA-DGS-California Men's Colony" xr:uid="{BBE3B36D-9C07-49A4-89AB-7CE78B7578AC}"/>
    <hyperlink ref="E24241" r:id="rId48475" display="https://www.google.com/maps/@36.467670,-121.384620,450m/data=!3m1!1e3!4m5!3m4!1s0x0:0x0!8m2!3d36.467670!4d-121.384620" xr:uid="{70D7B966-7469-465F-A80D-576CF5CCA4E7}"/>
    <hyperlink ref="F24241" r:id="rId48476" display="https://www.bing.com/maps?cp=36.467670~-121.384620&amp;style=o&amp;lvl=18&amp;dir=0&amp;sp=point.36.467670_-121.384620_CA-DGS- RFP-Correctional Training Fac" xr:uid="{3AB1960A-28ED-4447-9DF3-BF2B956245E5}"/>
    <hyperlink ref="E24242" r:id="rId48477" display="https://www.google.com/maps/@36.467471,-121.384486,450m/data=!3m1!1e3!4m5!3m4!1s0x0:0x0!8m2!3d36.467471!4d-121.384486" xr:uid="{24B87A6F-E837-44A7-8F9D-B4ECF2FA03F9}"/>
    <hyperlink ref="F24242" r:id="rId48478" display="https://www.bing.com/maps?cp=36.467471~-121.384486&amp;style=o&amp;lvl=18&amp;dir=0&amp;sp=point.36.467471_-121.384486_CA-DGS RFP-Salinas Valley State Prison" xr:uid="{577015CC-8017-4471-AC32-4568B075F1C5}"/>
    <hyperlink ref="E24243" r:id="rId48479" display="https://www.google.com/maps/@36.130814,-120.252862,450m/data=!3m1!1e3!4m5!3m4!1s0x0:0x0!8m2!3d36.130814!4d-120.252862" xr:uid="{57B85FA4-A568-4CCD-8EDB-4FDAD4AC80D9}"/>
    <hyperlink ref="F24243" r:id="rId48480" display="https://www.bing.com/maps?cp=36.130814~-120.252862&amp;style=o&amp;lvl=18&amp;dir=0&amp;sp=point.36.130814_-120.252862_CA-DGS RFP-Pleasant Valley State Prison" xr:uid="{E775140E-B462-4C85-99CA-B3C826D2B6D8}"/>
    <hyperlink ref="E24244" r:id="rId48481" display="https://www.google.com/maps/@36.661113,-119.725975,450m/data=!3m1!1e3!4m5!3m4!1s0x0:0x0!8m2!3d36.661113!4d-119.725975" xr:uid="{DF0E1D70-3513-4559-97FD-4E534F945DC8}"/>
    <hyperlink ref="F24244" r:id="rId48482" display="https://www.bing.com/maps?cp=36.661113~-119.725975&amp;style=o&amp;lvl=18&amp;dir=0&amp;sp=point.36.661113_-119.725975_CA - Fresno County - Juvenile Hall" xr:uid="{3BA6AD89-0959-435E-B684-38DC32C11A35}"/>
    <hyperlink ref="E24245" r:id="rId48483" display="https://www.google.com/maps/@43.552111,-89.487731,450m/data=!3m1!1e3!4m5!3m4!1s0x0:0x0!8m2!3d43.552111!4d-89.487731" xr:uid="{D1C7EADF-EFC3-40A7-ABC8-9E789DC059FE}"/>
    <hyperlink ref="F24245" r:id="rId48484" display="https://www.bing.com/maps?cp=43.552111~-89.487731&amp;style=o&amp;lvl=18&amp;dir=0&amp;sp=point.43.552111_-89.487731_Portage Industrial Battery" xr:uid="{34478D90-0FAC-4039-AC5B-97D5826E6226}"/>
    <hyperlink ref="E24246" r:id="rId48485" display="https://www.google.com/maps/@41.951256,-91.694053,450m/data=!3m1!1e3!4m5!3m4!1s0x0:0x0!8m2!3d41.951256!4d-91.694053" xr:uid="{B8C3CFC7-0952-4EE3-9F12-D000312647BA}"/>
    <hyperlink ref="F24246" r:id="rId48486" display="https://www.bing.com/maps?cp=41.951256~-91.694053&amp;style=o&amp;lvl=18&amp;dir=0&amp;sp=point.41.951256_-91.694053_Deer Run Battery" xr:uid="{65BA99DD-48FA-4053-92EC-B612059CD74F}"/>
    <hyperlink ref="E24247" r:id="rId48487" display="https://www.google.com/maps/@43.793220,-70.756850,450m/data=!3m1!1e3!4m5!3m4!1s0x0:0x0!8m2!3d43.793220!4d-70.756850" xr:uid="{67E3A240-9F49-4BBB-BC10-F6B674438E1D}"/>
    <hyperlink ref="F24247" r:id="rId48488" display="https://www.bing.com/maps?cp=43.793220~-70.756850&amp;style=o&amp;lvl=18&amp;dir=0&amp;sp=point.43.793220_-70.756850_Baldwin (ME)" xr:uid="{9133F3B7-D064-42DB-B049-8CFB8D53F34F}"/>
    <hyperlink ref="E24248" r:id="rId48489" display="https://www.google.com/maps/@44.361240,-69.796360,450m/data=!3m1!1e3!4m5!3m4!1s0x0:0x0!8m2!3d44.361240!4d-69.796360" xr:uid="{962677DA-1B5A-4631-91A0-9C6484BD7E1F}"/>
    <hyperlink ref="F24248" r:id="rId48490" display="https://www.bing.com/maps?cp=44.361240~-69.796360&amp;style=o&amp;lvl=18&amp;dir=0&amp;sp=point.44.361240_-69.796360_Augusta" xr:uid="{CF81F4EE-6672-4915-8508-A8B4656052B5}"/>
    <hyperlink ref="E24249" r:id="rId48491" display="https://www.google.com/maps/@44.192188,-70.021685,450m/data=!3m1!1e3!4m5!3m4!1s0x0:0x0!8m2!3d44.192188!4d-70.021685" xr:uid="{B633A1FC-E37F-473B-B148-3202C4BF650E}"/>
    <hyperlink ref="F24249" r:id="rId48492" display="https://www.bing.com/maps?cp=44.192188~-70.021685&amp;style=o&amp;lvl=18&amp;dir=0&amp;sp=point.44.192188_-70.021685_Monmouth" xr:uid="{98850A60-4663-44F7-AADF-41E579C96308}"/>
    <hyperlink ref="E24250" r:id="rId48493" display="https://www.google.com/maps/@32.295946,-102.540000,450m/data=!3m1!1e3!4m5!3m4!1s0x0:0x0!8m2!3d32.295946!4d-102.540000" xr:uid="{948B2969-7603-4854-94EB-1D9850A00007}"/>
    <hyperlink ref="F24250" r:id="rId48494" display="https://www.bing.com/maps?cp=32.295946~-102.540000&amp;style=o&amp;lvl=18&amp;dir=0&amp;sp=point.32.295946_-102.540000_Bakke" xr:uid="{4D4EC0FF-601A-4FF1-86A1-4FD5BED58653}"/>
    <hyperlink ref="E24251" r:id="rId48495" display="https://www.google.com/maps/@32.295946,-102.540000,450m/data=!3m1!1e3!4m5!3m4!1s0x0:0x0!8m2!3d32.295946!4d-102.540000" xr:uid="{949B8A99-3C70-45EA-93E5-9385F11B5F12}"/>
    <hyperlink ref="F24251" r:id="rId48496" display="https://www.bing.com/maps?cp=32.295946~-102.540000&amp;style=o&amp;lvl=18&amp;dir=0&amp;sp=point.32.295946_-102.540000_Bakke" xr:uid="{8CE1FC88-FAD3-4E29-84DC-890D27382D67}"/>
    <hyperlink ref="E24252" r:id="rId48497" display="https://www.google.com/maps/@32.295946,-102.540000,450m/data=!3m1!1e3!4m5!3m4!1s0x0:0x0!8m2!3d32.295946!4d-102.540000" xr:uid="{F28AABE9-B215-41C7-B7A1-E8D97249977A}"/>
    <hyperlink ref="F24252" r:id="rId48498" display="https://www.bing.com/maps?cp=32.295946~-102.540000&amp;style=o&amp;lvl=18&amp;dir=0&amp;sp=point.32.295946_-102.540000_Bakke" xr:uid="{DFC2D00B-0086-4C77-89F3-D7ED18AD9A01}"/>
    <hyperlink ref="E24253" r:id="rId48499" display="https://www.google.com/maps/@32.295946,-102.540000,450m/data=!3m1!1e3!4m5!3m4!1s0x0:0x0!8m2!3d32.295946!4d-102.540000" xr:uid="{D21218DE-AC48-4FB9-A62C-1C1C1BED1C3A}"/>
    <hyperlink ref="F24253" r:id="rId48500" display="https://www.bing.com/maps?cp=32.295946~-102.540000&amp;style=o&amp;lvl=18&amp;dir=0&amp;sp=point.32.295946_-102.540000_Bakke" xr:uid="{BDA412F8-AEA4-4D8F-BE12-5635C957A1E3}"/>
    <hyperlink ref="E24254" r:id="rId48501" display="https://www.google.com/maps/@32.295946,-102.540000,450m/data=!3m1!1e3!4m5!3m4!1s0x0:0x0!8m2!3d32.295946!4d-102.540000" xr:uid="{A7D318BB-7D69-4242-9784-7BE447A3BD56}"/>
    <hyperlink ref="F24254" r:id="rId48502" display="https://www.bing.com/maps?cp=32.295946~-102.540000&amp;style=o&amp;lvl=18&amp;dir=0&amp;sp=point.32.295946_-102.540000_Bakke" xr:uid="{B6BCD3F3-9A17-4255-B754-A31D6755504D}"/>
    <hyperlink ref="E24255" r:id="rId48503" display="https://www.google.com/maps/@32.295946,-102.540000,450m/data=!3m1!1e3!4m5!3m4!1s0x0:0x0!8m2!3d32.295946!4d-102.540000" xr:uid="{94662BE9-15B7-4722-9153-89AFDB8CECA6}"/>
    <hyperlink ref="F24255" r:id="rId48504" display="https://www.bing.com/maps?cp=32.295946~-102.540000&amp;style=o&amp;lvl=18&amp;dir=0&amp;sp=point.32.295946_-102.540000_Bakke" xr:uid="{DEFDD9CD-CDA5-4FEC-99D6-942831F9F7FD}"/>
    <hyperlink ref="E24256" r:id="rId48505" display="https://www.google.com/maps/@32.295946,-102.540000,450m/data=!3m1!1e3!4m5!3m4!1s0x0:0x0!8m2!3d32.295946!4d-102.540000" xr:uid="{7C682FF9-EBDB-44CF-8760-DB7BBC08A43B}"/>
    <hyperlink ref="F24256" r:id="rId48506" display="https://www.bing.com/maps?cp=32.295946~-102.540000&amp;style=o&amp;lvl=18&amp;dir=0&amp;sp=point.32.295946_-102.540000_Bakke" xr:uid="{99A40E6E-BCD1-46B8-A6CB-3E312A3490C4}"/>
    <hyperlink ref="E24257" r:id="rId48507" display="https://www.google.com/maps/@32.295946,-102.540000,450m/data=!3m1!1e3!4m5!3m4!1s0x0:0x0!8m2!3d32.295946!4d-102.540000" xr:uid="{5184694C-E1E8-4449-8945-E09B09B355DF}"/>
    <hyperlink ref="F24257" r:id="rId48508" display="https://www.bing.com/maps?cp=32.295946~-102.540000&amp;style=o&amp;lvl=18&amp;dir=0&amp;sp=point.32.295946_-102.540000_Bakke" xr:uid="{F6F7C3BF-5921-49F8-951D-F8D751F99790}"/>
    <hyperlink ref="E24258" r:id="rId48509" display="https://www.google.com/maps/@32.295946,-102.540000,450m/data=!3m1!1e3!4m5!3m4!1s0x0:0x0!8m2!3d32.295946!4d-102.540000" xr:uid="{F6F944FD-81A3-4E9E-86EC-6B84757B6240}"/>
    <hyperlink ref="F24258" r:id="rId48510" display="https://www.bing.com/maps?cp=32.295946~-102.540000&amp;style=o&amp;lvl=18&amp;dir=0&amp;sp=point.32.295946_-102.540000_Bakke" xr:uid="{D03AE937-2D8D-434A-9D36-DDB13305A08B}"/>
    <hyperlink ref="E24259" r:id="rId48511" display="https://www.google.com/maps/@32.295946,-102.540000,450m/data=!3m1!1e3!4m5!3m4!1s0x0:0x0!8m2!3d32.295946!4d-102.540000" xr:uid="{83019210-FB1A-4D5E-9029-A1BC32BC8123}"/>
    <hyperlink ref="F24259" r:id="rId48512" display="https://www.bing.com/maps?cp=32.295946~-102.540000&amp;style=o&amp;lvl=18&amp;dir=0&amp;sp=point.32.295946_-102.540000_Bakke" xr:uid="{250EE991-F6E1-4C4F-B07D-5ADDC7840A3B}"/>
    <hyperlink ref="E24260" r:id="rId48513" display="https://www.google.com/maps/@32.295946,-102.540000,450m/data=!3m1!1e3!4m5!3m4!1s0x0:0x0!8m2!3d32.295946!4d-102.540000" xr:uid="{A16D97D2-55F7-451F-A5FC-6655F0B393B6}"/>
    <hyperlink ref="F24260" r:id="rId48514" display="https://www.bing.com/maps?cp=32.295946~-102.540000&amp;style=o&amp;lvl=18&amp;dir=0&amp;sp=point.32.295946_-102.540000_Bakke" xr:uid="{4FB9277E-D9D2-4EE1-B053-9BD03E39F07B}"/>
    <hyperlink ref="E24261" r:id="rId48515" display="https://www.google.com/maps/@32.295946,-102.540000,450m/data=!3m1!1e3!4m5!3m4!1s0x0:0x0!8m2!3d32.295946!4d-102.540000" xr:uid="{C617F03B-A634-4D16-90BE-D98D7A64768C}"/>
    <hyperlink ref="F24261" r:id="rId48516" display="https://www.bing.com/maps?cp=32.295946~-102.540000&amp;style=o&amp;lvl=18&amp;dir=0&amp;sp=point.32.295946_-102.540000_Bakke" xr:uid="{2BCE652E-3853-4943-AAC5-1AC80F2A4F37}"/>
    <hyperlink ref="E24262" r:id="rId48517" display="https://www.google.com/maps/@32.295946,-102.540000,450m/data=!3m1!1e3!4m5!3m4!1s0x0:0x0!8m2!3d32.295946!4d-102.540000" xr:uid="{E6A06E21-79A5-4569-8AF6-6C8DB962AC03}"/>
    <hyperlink ref="F24262" r:id="rId48518" display="https://www.bing.com/maps?cp=32.295946~-102.540000&amp;style=o&amp;lvl=18&amp;dir=0&amp;sp=point.32.295946_-102.540000_Bakke" xr:uid="{32A72A60-4080-48D7-9ECB-0F20011DB20A}"/>
    <hyperlink ref="E24263" r:id="rId48519" display="https://www.google.com/maps/@32.295946,-102.540000,450m/data=!3m1!1e3!4m5!3m4!1s0x0:0x0!8m2!3d32.295946!4d-102.540000" xr:uid="{0531B32E-3839-4CE9-9CC4-3F47083FB419}"/>
    <hyperlink ref="F24263" r:id="rId48520" display="https://www.bing.com/maps?cp=32.295946~-102.540000&amp;style=o&amp;lvl=18&amp;dir=0&amp;sp=point.32.295946_-102.540000_Bakke" xr:uid="{A6D3D6FA-3A12-4196-9402-CB5A637C4CED}"/>
    <hyperlink ref="E24264" r:id="rId48521" display="https://www.google.com/maps/@32.295946,-102.540000,450m/data=!3m1!1e3!4m5!3m4!1s0x0:0x0!8m2!3d32.295946!4d-102.540000" xr:uid="{42E661A4-C20F-46F2-838C-850B2B6388D9}"/>
    <hyperlink ref="F24264" r:id="rId48522" display="https://www.bing.com/maps?cp=32.295946~-102.540000&amp;style=o&amp;lvl=18&amp;dir=0&amp;sp=point.32.295946_-102.540000_Bakke" xr:uid="{E9BBC29E-2870-4DA1-ACC5-81DCE9BAB28C}"/>
    <hyperlink ref="E24265" r:id="rId48523" display="https://www.google.com/maps/@26.320997,-98.351744,450m/data=!3m1!1e3!4m5!3m4!1s0x0:0x0!8m2!3d26.320997!4d-98.351744" xr:uid="{8990FDF5-CDC4-42C3-A08A-C527A2729A62}"/>
    <hyperlink ref="F24265" r:id="rId48524" display="https://www.bing.com/maps?cp=26.320997~-98.351744&amp;style=o&amp;lvl=18&amp;dir=0&amp;sp=point.26.320997_-98.351744_Citrus City" xr:uid="{CF38CCEB-F539-49B3-95F3-DEEBEF441022}"/>
    <hyperlink ref="E24266" r:id="rId48525" display="https://www.google.com/maps/@26.320997,-98.351744,450m/data=!3m1!1e3!4m5!3m4!1s0x0:0x0!8m2!3d26.320997!4d-98.351744" xr:uid="{6E018BCE-DA1A-49F5-8A22-6D159EA27E08}"/>
    <hyperlink ref="F24266" r:id="rId48526" display="https://www.bing.com/maps?cp=26.320997~-98.351744&amp;style=o&amp;lvl=18&amp;dir=0&amp;sp=point.26.320997_-98.351744_Citrus City" xr:uid="{46333EE4-C31C-4BEF-90C9-2F1862784A32}"/>
    <hyperlink ref="E24267" r:id="rId48527" display="https://www.google.com/maps/@26.320997,-98.351744,450m/data=!3m1!1e3!4m5!3m4!1s0x0:0x0!8m2!3d26.320997!4d-98.351744" xr:uid="{9325E5E9-5CDF-4F04-BBDE-CB8F741B914F}"/>
    <hyperlink ref="F24267" r:id="rId48528" display="https://www.bing.com/maps?cp=26.320997~-98.351744&amp;style=o&amp;lvl=18&amp;dir=0&amp;sp=point.26.320997_-98.351744_Citrus City" xr:uid="{D8F16965-4E2F-4CA4-B10D-D34BF9653DDC}"/>
    <hyperlink ref="E24268" r:id="rId48529" display="https://www.google.com/maps/@26.320997,-98.351744,450m/data=!3m1!1e3!4m5!3m4!1s0x0:0x0!8m2!3d26.320997!4d-98.351744" xr:uid="{5A421BE7-98FF-4792-9C80-B6F3668303C0}"/>
    <hyperlink ref="F24268" r:id="rId48530" display="https://www.bing.com/maps?cp=26.320997~-98.351744&amp;style=o&amp;lvl=18&amp;dir=0&amp;sp=point.26.320997_-98.351744_Citrus City" xr:uid="{AA747380-F9B9-4CC0-90AB-92A3689E786B}"/>
    <hyperlink ref="E24269" r:id="rId48531" display="https://www.google.com/maps/@26.320997,-98.351744,450m/data=!3m1!1e3!4m5!3m4!1s0x0:0x0!8m2!3d26.320997!4d-98.351744" xr:uid="{E4A66A42-1AF9-4104-B84B-EDF333726D94}"/>
    <hyperlink ref="F24269" r:id="rId48532" display="https://www.bing.com/maps?cp=26.320997~-98.351744&amp;style=o&amp;lvl=18&amp;dir=0&amp;sp=point.26.320997_-98.351744_Citrus City" xr:uid="{E1A97F05-8D5D-4848-B2A4-6D1631460CDD}"/>
    <hyperlink ref="E24270" r:id="rId48533" display="https://www.google.com/maps/@26.320997,-98.351744,450m/data=!3m1!1e3!4m5!3m4!1s0x0:0x0!8m2!3d26.320997!4d-98.351744" xr:uid="{26F05978-DD00-4106-B4A4-FB4D583708A0}"/>
    <hyperlink ref="F24270" r:id="rId48534" display="https://www.bing.com/maps?cp=26.320997~-98.351744&amp;style=o&amp;lvl=18&amp;dir=0&amp;sp=point.26.320997_-98.351744_Citrus City" xr:uid="{EE79A914-88B5-479A-AAE2-DC97152F4351}"/>
    <hyperlink ref="E24271" r:id="rId48535" display="https://www.google.com/maps/@26.320997,-98.351744,450m/data=!3m1!1e3!4m5!3m4!1s0x0:0x0!8m2!3d26.320997!4d-98.351744" xr:uid="{9A356B8A-05AC-4AFF-B709-4010B9F1810B}"/>
    <hyperlink ref="F24271" r:id="rId48536" display="https://www.bing.com/maps?cp=26.320997~-98.351744&amp;style=o&amp;lvl=18&amp;dir=0&amp;sp=point.26.320997_-98.351744_Citrus City" xr:uid="{9FDC950C-27CF-4444-9AFF-9338B5FBEF91}"/>
    <hyperlink ref="E24272" r:id="rId48537" display="https://www.google.com/maps/@26.320997,-98.351744,450m/data=!3m1!1e3!4m5!3m4!1s0x0:0x0!8m2!3d26.320997!4d-98.351744" xr:uid="{C8CAA229-13DB-47C8-8010-68F74E5D0C2D}"/>
    <hyperlink ref="F24272" r:id="rId48538" display="https://www.bing.com/maps?cp=26.320997~-98.351744&amp;style=o&amp;lvl=18&amp;dir=0&amp;sp=point.26.320997_-98.351744_Citrus City" xr:uid="{F6F15233-F162-4BB7-9399-D9F91FCF9D2C}"/>
    <hyperlink ref="E24273" r:id="rId48539" display="https://www.google.com/maps/@26.320997,-98.351744,450m/data=!3m1!1e3!4m5!3m4!1s0x0:0x0!8m2!3d26.320997!4d-98.351744" xr:uid="{7A61A36C-B928-472F-A255-D7461ABA4CF4}"/>
    <hyperlink ref="F24273" r:id="rId48540" display="https://www.bing.com/maps?cp=26.320997~-98.351744&amp;style=o&amp;lvl=18&amp;dir=0&amp;sp=point.26.320997_-98.351744_Citrus City" xr:uid="{595A212F-F7B6-47BE-8585-1C6DD60EEA9D}"/>
    <hyperlink ref="E24274" r:id="rId48541" display="https://www.google.com/maps/@26.320997,-98.351744,450m/data=!3m1!1e3!4m5!3m4!1s0x0:0x0!8m2!3d26.320997!4d-98.351744" xr:uid="{63D136FD-4285-475A-A874-34A014AB49B4}"/>
    <hyperlink ref="F24274" r:id="rId48542" display="https://www.bing.com/maps?cp=26.320997~-98.351744&amp;style=o&amp;lvl=18&amp;dir=0&amp;sp=point.26.320997_-98.351744_Citrus City" xr:uid="{42975CF0-DE50-42F3-A125-713CEA252D8B}"/>
    <hyperlink ref="E24275" r:id="rId48543" display="https://www.google.com/maps/@26.320997,-98.351744,450m/data=!3m1!1e3!4m5!3m4!1s0x0:0x0!8m2!3d26.320997!4d-98.351744" xr:uid="{3D31C427-F1CC-48AE-84E4-0A0BE75085DF}"/>
    <hyperlink ref="F24275" r:id="rId48544" display="https://www.bing.com/maps?cp=26.320997~-98.351744&amp;style=o&amp;lvl=18&amp;dir=0&amp;sp=point.26.320997_-98.351744_Citrus City" xr:uid="{4E5EA92D-9EEE-432F-BAA1-FF88AC001334}"/>
    <hyperlink ref="E24276" r:id="rId48545" display="https://www.google.com/maps/@26.320997,-98.351744,450m/data=!3m1!1e3!4m5!3m4!1s0x0:0x0!8m2!3d26.320997!4d-98.351744" xr:uid="{0124B2E5-1ED9-4952-9050-F2E29152257C}"/>
    <hyperlink ref="F24276" r:id="rId48546" display="https://www.bing.com/maps?cp=26.320997~-98.351744&amp;style=o&amp;lvl=18&amp;dir=0&amp;sp=point.26.320997_-98.351744_Citrus City" xr:uid="{98398A06-A46D-41F7-B224-98DBB224181E}"/>
    <hyperlink ref="E24277" r:id="rId48547" display="https://www.google.com/maps/@26.320997,-98.351744,450m/data=!3m1!1e3!4m5!3m4!1s0x0:0x0!8m2!3d26.320997!4d-98.351744" xr:uid="{C19A37D6-597A-4EDA-B5A1-F4C0D690E267}"/>
    <hyperlink ref="F24277" r:id="rId48548" display="https://www.bing.com/maps?cp=26.320997~-98.351744&amp;style=o&amp;lvl=18&amp;dir=0&amp;sp=point.26.320997_-98.351744_Citrus City" xr:uid="{743BFDA1-8219-4EFC-A123-B83E4840EBB9}"/>
    <hyperlink ref="E24278" r:id="rId48549" display="https://www.google.com/maps/@26.320997,-98.351744,450m/data=!3m1!1e3!4m5!3m4!1s0x0:0x0!8m2!3d26.320997!4d-98.351744" xr:uid="{0D121CC4-9774-4033-8218-9D9937520369}"/>
    <hyperlink ref="F24278" r:id="rId48550" display="https://www.bing.com/maps?cp=26.320997~-98.351744&amp;style=o&amp;lvl=18&amp;dir=0&amp;sp=point.26.320997_-98.351744_Citrus City" xr:uid="{EAA136AE-C6F7-4B93-88C9-6B94F981BB43}"/>
    <hyperlink ref="E24279" r:id="rId48551" display="https://www.google.com/maps/@26.320997,-98.351744,450m/data=!3m1!1e3!4m5!3m4!1s0x0:0x0!8m2!3d26.320997!4d-98.351744" xr:uid="{15F10C63-70BA-44A9-8BDC-377CD115E69E}"/>
    <hyperlink ref="F24279" r:id="rId48552" display="https://www.bing.com/maps?cp=26.320997~-98.351744&amp;style=o&amp;lvl=18&amp;dir=0&amp;sp=point.26.320997_-98.351744_Citrus City" xr:uid="{3B435ECF-2089-46B4-9C6C-82C03AFAA465}"/>
    <hyperlink ref="E24280" r:id="rId48553" display="https://www.google.com/maps/@29.845265,-95.553945,450m/data=!3m1!1e3!4m5!3m4!1s0x0:0x0!8m2!3d29.845265!4d-95.553945" xr:uid="{1053ADE9-F1C9-4CDB-8024-7F5F16B0F4FF}"/>
    <hyperlink ref="F24280" r:id="rId48554" display="https://www.bing.com/maps?cp=29.845265~-95.553945&amp;style=o&amp;lvl=18&amp;dir=0&amp;sp=point.29.845265_-95.553945_Clara" xr:uid="{D1222E9F-B0E4-4797-9B39-EDC64A57E92F}"/>
    <hyperlink ref="E24281" r:id="rId48555" display="https://www.google.com/maps/@29.845265,-95.553945,450m/data=!3m1!1e3!4m5!3m4!1s0x0:0x0!8m2!3d29.845265!4d-95.553945" xr:uid="{CFD63067-F6DA-4BFA-A09E-71980CB955C5}"/>
    <hyperlink ref="F24281" r:id="rId48556" display="https://www.bing.com/maps?cp=29.845265~-95.553945&amp;style=o&amp;lvl=18&amp;dir=0&amp;sp=point.29.845265_-95.553945_Clara" xr:uid="{82633284-6EF2-4854-AD56-89554915008F}"/>
    <hyperlink ref="E24282" r:id="rId48557" display="https://www.google.com/maps/@29.845265,-95.553945,450m/data=!3m1!1e3!4m5!3m4!1s0x0:0x0!8m2!3d29.845265!4d-95.553945" xr:uid="{E145F7EE-A1D9-4DF4-9BD3-D71F78BC90C0}"/>
    <hyperlink ref="F24282" r:id="rId48558" display="https://www.bing.com/maps?cp=29.845265~-95.553945&amp;style=o&amp;lvl=18&amp;dir=0&amp;sp=point.29.845265_-95.553945_Clara" xr:uid="{E96D1E49-9455-4238-9859-E795F7900C10}"/>
    <hyperlink ref="E24283" r:id="rId48559" display="https://www.google.com/maps/@29.845265,-95.553945,450m/data=!3m1!1e3!4m5!3m4!1s0x0:0x0!8m2!3d29.845265!4d-95.553945" xr:uid="{A2A7421F-2FB7-4007-B600-0FCE35F8FECC}"/>
    <hyperlink ref="F24283" r:id="rId48560" display="https://www.bing.com/maps?cp=29.845265~-95.553945&amp;style=o&amp;lvl=18&amp;dir=0&amp;sp=point.29.845265_-95.553945_Clara" xr:uid="{4E41C5F2-BEEC-4AA9-B737-93C22B9B2C6E}"/>
    <hyperlink ref="E24284" r:id="rId48561" display="https://www.google.com/maps/@29.845265,-95.553945,450m/data=!3m1!1e3!4m5!3m4!1s0x0:0x0!8m2!3d29.845265!4d-95.553945" xr:uid="{08F3ED6A-8A88-4F73-B8F0-4ED0532BBA90}"/>
    <hyperlink ref="F24284" r:id="rId48562" display="https://www.bing.com/maps?cp=29.845265~-95.553945&amp;style=o&amp;lvl=18&amp;dir=0&amp;sp=point.29.845265_-95.553945_Clara" xr:uid="{B5A40424-D482-4277-B693-F5AB067F2099}"/>
    <hyperlink ref="E24285" r:id="rId48563" display="https://www.google.com/maps/@29.845265,-95.553945,450m/data=!3m1!1e3!4m5!3m4!1s0x0:0x0!8m2!3d29.845265!4d-95.553945" xr:uid="{37A6A866-D406-4183-A83A-C9A958C9DFA7}"/>
    <hyperlink ref="F24285" r:id="rId48564" display="https://www.bing.com/maps?cp=29.845265~-95.553945&amp;style=o&amp;lvl=18&amp;dir=0&amp;sp=point.29.845265_-95.553945_Clara" xr:uid="{807C3738-93A2-465B-8C4E-F2573FE5E992}"/>
    <hyperlink ref="E24286" r:id="rId48565" display="https://www.google.com/maps/@29.845265,-95.553945,450m/data=!3m1!1e3!4m5!3m4!1s0x0:0x0!8m2!3d29.845265!4d-95.553945" xr:uid="{43616773-E5AB-4553-ACF5-CA945C6B20A4}"/>
    <hyperlink ref="F24286" r:id="rId48566" display="https://www.bing.com/maps?cp=29.845265~-95.553945&amp;style=o&amp;lvl=18&amp;dir=0&amp;sp=point.29.845265_-95.553945_Clara" xr:uid="{D5A4A16F-1F21-47F1-A18D-F226683C8ABA}"/>
    <hyperlink ref="E24287" r:id="rId48567" display="https://www.google.com/maps/@29.845265,-95.553945,450m/data=!3m1!1e3!4m5!3m4!1s0x0:0x0!8m2!3d29.845265!4d-95.553945" xr:uid="{3AA8F579-316F-471C-864F-BD84DFD7913B}"/>
    <hyperlink ref="F24287" r:id="rId48568" display="https://www.bing.com/maps?cp=29.845265~-95.553945&amp;style=o&amp;lvl=18&amp;dir=0&amp;sp=point.29.845265_-95.553945_Clara" xr:uid="{7378183B-C00A-4A90-8E45-1C002B37399F}"/>
    <hyperlink ref="E24288" r:id="rId48569" display="https://www.google.com/maps/@29.845265,-95.553945,450m/data=!3m1!1e3!4m5!3m4!1s0x0:0x0!8m2!3d29.845265!4d-95.553945" xr:uid="{E54C4BB8-3953-4DE2-8832-FCB200EBA2D8}"/>
    <hyperlink ref="F24288" r:id="rId48570" display="https://www.bing.com/maps?cp=29.845265~-95.553945&amp;style=o&amp;lvl=18&amp;dir=0&amp;sp=point.29.845265_-95.553945_Clara" xr:uid="{1F8EBDD8-FC80-4847-B7D9-D7387ED9EA54}"/>
    <hyperlink ref="E24289" r:id="rId48571" display="https://www.google.com/maps/@29.845265,-95.553945,450m/data=!3m1!1e3!4m5!3m4!1s0x0:0x0!8m2!3d29.845265!4d-95.553945" xr:uid="{0DCA83D8-27F8-47E4-B113-FAA8D6733625}"/>
    <hyperlink ref="F24289" r:id="rId48572" display="https://www.bing.com/maps?cp=29.845265~-95.553945&amp;style=o&amp;lvl=18&amp;dir=0&amp;sp=point.29.845265_-95.553945_Clara" xr:uid="{A100811B-32ED-48F8-9973-3DFB027F836A}"/>
    <hyperlink ref="E24290" r:id="rId48573" display="https://www.google.com/maps/@29.845265,-95.553945,450m/data=!3m1!1e3!4m5!3m4!1s0x0:0x0!8m2!3d29.845265!4d-95.553945" xr:uid="{05A9136D-DDCE-42EE-936A-C12A3D1742C2}"/>
    <hyperlink ref="F24290" r:id="rId48574" display="https://www.bing.com/maps?cp=29.845265~-95.553945&amp;style=o&amp;lvl=18&amp;dir=0&amp;sp=point.29.845265_-95.553945_Clara" xr:uid="{CF9565D0-0B3B-43F2-8B29-B38FF5A20C3D}"/>
    <hyperlink ref="E24291" r:id="rId48575" display="https://www.google.com/maps/@29.845265,-95.553945,450m/data=!3m1!1e3!4m5!3m4!1s0x0:0x0!8m2!3d29.845265!4d-95.553945" xr:uid="{00717677-A924-4811-B636-A949C4F89081}"/>
    <hyperlink ref="F24291" r:id="rId48576" display="https://www.bing.com/maps?cp=29.845265~-95.553945&amp;style=o&amp;lvl=18&amp;dir=0&amp;sp=point.29.845265_-95.553945_Clara" xr:uid="{4E53BA5B-C03D-4A40-AB49-D7E837A0BCE3}"/>
    <hyperlink ref="E24292" r:id="rId48577" display="https://www.google.com/maps/@29.845265,-95.553945,450m/data=!3m1!1e3!4m5!3m4!1s0x0:0x0!8m2!3d29.845265!4d-95.553945" xr:uid="{7798C993-4DA7-4930-AF49-EF426033AC99}"/>
    <hyperlink ref="F24292" r:id="rId48578" display="https://www.bing.com/maps?cp=29.845265~-95.553945&amp;style=o&amp;lvl=18&amp;dir=0&amp;sp=point.29.845265_-95.553945_Clara" xr:uid="{ABA027BA-D4A1-407C-8A51-AC7D2683574E}"/>
    <hyperlink ref="E24293" r:id="rId48579" display="https://www.google.com/maps/@29.845265,-95.553945,450m/data=!3m1!1e3!4m5!3m4!1s0x0:0x0!8m2!3d29.845265!4d-95.553945" xr:uid="{7181AC84-654C-4B95-AFF6-731AFA6A4EDE}"/>
    <hyperlink ref="F24293" r:id="rId48580" display="https://www.bing.com/maps?cp=29.845265~-95.553945&amp;style=o&amp;lvl=18&amp;dir=0&amp;sp=point.29.845265_-95.553945_Clara" xr:uid="{C8BE2F29-EE87-489B-B6D0-9BFC911A8DBF}"/>
    <hyperlink ref="E24294" r:id="rId48581" display="https://www.google.com/maps/@29.845265,-95.553945,450m/data=!3m1!1e3!4m5!3m4!1s0x0:0x0!8m2!3d29.845265!4d-95.553945" xr:uid="{E7DAF899-4003-47A2-ACBA-EE000E47E2E8}"/>
    <hyperlink ref="F24294" r:id="rId48582" display="https://www.bing.com/maps?cp=29.845265~-95.553945&amp;style=o&amp;lvl=18&amp;dir=0&amp;sp=point.29.845265_-95.553945_Clara" xr:uid="{94D06349-DE61-4674-A953-C83C1E2A0DE4}"/>
    <hyperlink ref="E24295" r:id="rId48583" display="https://www.google.com/maps/@29.956811,-95.527643,450m/data=!3m1!1e3!4m5!3m4!1s0x0:0x0!8m2!3d29.956811!4d-95.527643" xr:uid="{ABCDA469-0C2B-4ED2-B72E-64F971B4B5AB}"/>
    <hyperlink ref="F24295" r:id="rId48584" display="https://www.bing.com/maps?cp=29.956811~-95.527643&amp;style=o&amp;lvl=18&amp;dir=0&amp;sp=point.29.956811_-95.527643_Cutten" xr:uid="{A7E54273-3B89-40ED-BB9A-490D136A6E66}"/>
    <hyperlink ref="E24296" r:id="rId48585" display="https://www.google.com/maps/@29.956811,-95.527643,450m/data=!3m1!1e3!4m5!3m4!1s0x0:0x0!8m2!3d29.956811!4d-95.527643" xr:uid="{C7D56C2E-82D4-4C09-A6F3-C6FE17B59476}"/>
    <hyperlink ref="F24296" r:id="rId48586" display="https://www.bing.com/maps?cp=29.956811~-95.527643&amp;style=o&amp;lvl=18&amp;dir=0&amp;sp=point.29.956811_-95.527643_Cutten" xr:uid="{40378C21-4144-4B58-BDCF-DE4CA65AB55F}"/>
    <hyperlink ref="E24297" r:id="rId48587" display="https://www.google.com/maps/@29.956811,-95.527643,450m/data=!3m1!1e3!4m5!3m4!1s0x0:0x0!8m2!3d29.956811!4d-95.527643" xr:uid="{45C8B713-0622-4360-A66A-F4A2D6071541}"/>
    <hyperlink ref="F24297" r:id="rId48588" display="https://www.bing.com/maps?cp=29.956811~-95.527643&amp;style=o&amp;lvl=18&amp;dir=0&amp;sp=point.29.956811_-95.527643_Cutten" xr:uid="{F907F933-17B5-4EEF-94E4-B40E61E6B965}"/>
    <hyperlink ref="E24298" r:id="rId48589" display="https://www.google.com/maps/@29.956811,-95.527643,450m/data=!3m1!1e3!4m5!3m4!1s0x0:0x0!8m2!3d29.956811!4d-95.527643" xr:uid="{E1178105-60C5-4634-939C-86C9EB27F698}"/>
    <hyperlink ref="F24298" r:id="rId48590" display="https://www.bing.com/maps?cp=29.956811~-95.527643&amp;style=o&amp;lvl=18&amp;dir=0&amp;sp=point.29.956811_-95.527643_Cutten" xr:uid="{00D56989-02EC-4255-B21B-137ED1EA5954}"/>
    <hyperlink ref="E24299" r:id="rId48591" display="https://www.google.com/maps/@29.956811,-95.527643,450m/data=!3m1!1e3!4m5!3m4!1s0x0:0x0!8m2!3d29.956811!4d-95.527643" xr:uid="{053A1A01-842D-4E86-A3B6-6CACFF135E13}"/>
    <hyperlink ref="F24299" r:id="rId48592" display="https://www.bing.com/maps?cp=29.956811~-95.527643&amp;style=o&amp;lvl=18&amp;dir=0&amp;sp=point.29.956811_-95.527643_Cutten" xr:uid="{5BBEB7E6-7B30-4B3E-A595-D4AFF7F24B78}"/>
    <hyperlink ref="E24300" r:id="rId48593" display="https://www.google.com/maps/@29.956811,-95.527643,450m/data=!3m1!1e3!4m5!3m4!1s0x0:0x0!8m2!3d29.956811!4d-95.527643" xr:uid="{A16DEC9A-BB3A-4A87-8718-C8696251E915}"/>
    <hyperlink ref="F24300" r:id="rId48594" display="https://www.bing.com/maps?cp=29.956811~-95.527643&amp;style=o&amp;lvl=18&amp;dir=0&amp;sp=point.29.956811_-95.527643_Cutten" xr:uid="{657C3BB1-D74A-458C-9E9C-27BC0F93BD3F}"/>
    <hyperlink ref="E24301" r:id="rId48595" display="https://www.google.com/maps/@29.956811,-95.527643,450m/data=!3m1!1e3!4m5!3m4!1s0x0:0x0!8m2!3d29.956811!4d-95.527643" xr:uid="{1FBDAD8B-61E2-43CE-A7B1-58DA5BE539BB}"/>
    <hyperlink ref="F24301" r:id="rId48596" display="https://www.bing.com/maps?cp=29.956811~-95.527643&amp;style=o&amp;lvl=18&amp;dir=0&amp;sp=point.29.956811_-95.527643_Cutten" xr:uid="{5FFCC99D-859B-4957-887E-7D220A315ADC}"/>
    <hyperlink ref="E24302" r:id="rId48597" display="https://www.google.com/maps/@29.956811,-95.527643,450m/data=!3m1!1e3!4m5!3m4!1s0x0:0x0!8m2!3d29.956811!4d-95.527643" xr:uid="{9124B8A5-811A-4A4B-972C-49E9FDB28E58}"/>
    <hyperlink ref="F24302" r:id="rId48598" display="https://www.bing.com/maps?cp=29.956811~-95.527643&amp;style=o&amp;lvl=18&amp;dir=0&amp;sp=point.29.956811_-95.527643_Cutten" xr:uid="{27E859DD-A10A-4CC3-BA1A-CE56CF06A9C8}"/>
    <hyperlink ref="E24303" r:id="rId48599" display="https://www.google.com/maps/@29.956811,-95.527643,450m/data=!3m1!1e3!4m5!3m4!1s0x0:0x0!8m2!3d29.956811!4d-95.527643" xr:uid="{CD6261E9-B6CD-41E2-AF6D-F1ECCD90BC49}"/>
    <hyperlink ref="F24303" r:id="rId48600" display="https://www.bing.com/maps?cp=29.956811~-95.527643&amp;style=o&amp;lvl=18&amp;dir=0&amp;sp=point.29.956811_-95.527643_Cutten" xr:uid="{0F05EDB3-46E0-4966-BAF1-087EA0CD1FF7}"/>
    <hyperlink ref="E24304" r:id="rId48601" display="https://www.google.com/maps/@29.956811,-95.527643,450m/data=!3m1!1e3!4m5!3m4!1s0x0:0x0!8m2!3d29.956811!4d-95.527643" xr:uid="{5D02E1DB-5FAC-4EB8-8E37-97A35F3F8969}"/>
    <hyperlink ref="F24304" r:id="rId48602" display="https://www.bing.com/maps?cp=29.956811~-95.527643&amp;style=o&amp;lvl=18&amp;dir=0&amp;sp=point.29.956811_-95.527643_Cutten" xr:uid="{F21743CD-FFBE-4325-98B8-8AE630ADE5E9}"/>
    <hyperlink ref="E24305" r:id="rId48603" display="https://www.google.com/maps/@29.956811,-95.527643,450m/data=!3m1!1e3!4m5!3m4!1s0x0:0x0!8m2!3d29.956811!4d-95.527643" xr:uid="{BD3EF7DF-121F-4DD7-B87C-2B3E066BF00A}"/>
    <hyperlink ref="F24305" r:id="rId48604" display="https://www.bing.com/maps?cp=29.956811~-95.527643&amp;style=o&amp;lvl=18&amp;dir=0&amp;sp=point.29.956811_-95.527643_Cutten" xr:uid="{DFAC8176-178B-45B4-A63F-F91EC7ABB107}"/>
    <hyperlink ref="E24306" r:id="rId48605" display="https://www.google.com/maps/@29.956811,-95.527643,450m/data=!3m1!1e3!4m5!3m4!1s0x0:0x0!8m2!3d29.956811!4d-95.527643" xr:uid="{F30BEA29-6E86-40D9-AD1C-E142B2D37C82}"/>
    <hyperlink ref="F24306" r:id="rId48606" display="https://www.bing.com/maps?cp=29.956811~-95.527643&amp;style=o&amp;lvl=18&amp;dir=0&amp;sp=point.29.956811_-95.527643_Cutten" xr:uid="{DD526C77-3165-4837-A5F8-B48E74A00903}"/>
    <hyperlink ref="E24307" r:id="rId48607" display="https://www.google.com/maps/@29.956811,-95.527643,450m/data=!3m1!1e3!4m5!3m4!1s0x0:0x0!8m2!3d29.956811!4d-95.527643" xr:uid="{275D7324-3EA6-46AC-B17E-26F83042C3D7}"/>
    <hyperlink ref="F24307" r:id="rId48608" display="https://www.bing.com/maps?cp=29.956811~-95.527643&amp;style=o&amp;lvl=18&amp;dir=0&amp;sp=point.29.956811_-95.527643_Cutten" xr:uid="{6B16F2E2-7B77-43D3-80DF-68CC1800B21B}"/>
    <hyperlink ref="E24308" r:id="rId48609" display="https://www.google.com/maps/@29.956811,-95.527643,450m/data=!3m1!1e3!4m5!3m4!1s0x0:0x0!8m2!3d29.956811!4d-95.527643" xr:uid="{2F045C53-2386-41F4-951D-C79BFC6BCC94}"/>
    <hyperlink ref="F24308" r:id="rId48610" display="https://www.bing.com/maps?cp=29.956811~-95.527643&amp;style=o&amp;lvl=18&amp;dir=0&amp;sp=point.29.956811_-95.527643_Cutten" xr:uid="{67D3B5B8-8317-4294-858B-8CA8CF4682FA}"/>
    <hyperlink ref="E24309" r:id="rId48611" display="https://www.google.com/maps/@29.956811,-95.527643,450m/data=!3m1!1e3!4m5!3m4!1s0x0:0x0!8m2!3d29.956811!4d-95.527643" xr:uid="{86714857-D675-47BF-A968-09159D7D7699}"/>
    <hyperlink ref="F24309" r:id="rId48612" display="https://www.bing.com/maps?cp=29.956811~-95.527643&amp;style=o&amp;lvl=18&amp;dir=0&amp;sp=point.29.956811_-95.527643_Cutten" xr:uid="{A2BD33EB-E536-4448-AA33-44746B356BDF}"/>
    <hyperlink ref="E24310" r:id="rId48613" display="https://www.google.com/maps/@26.192080,-97.664239,450m/data=!3m1!1e3!4m5!3m4!1s0x0:0x0!8m2!3d26.192080!4d-97.664239" xr:uid="{9583D075-7931-4DD3-B7F7-09EE36070DE9}"/>
    <hyperlink ref="F24310" r:id="rId48614" display="https://www.bing.com/maps?cp=26.192080~-97.664239&amp;style=o&amp;lvl=18&amp;dir=0&amp;sp=point.26.192080_-97.664239_E. Porte Ct." xr:uid="{4A868B21-251A-4B53-91F2-2CBEE4557B44}"/>
    <hyperlink ref="E24311" r:id="rId48615" display="https://www.google.com/maps/@26.192080,-97.664239,450m/data=!3m1!1e3!4m5!3m4!1s0x0:0x0!8m2!3d26.192080!4d-97.664239" xr:uid="{7E56D91D-4DD3-4E8C-B3B2-A0107CCF0037}"/>
    <hyperlink ref="F24311" r:id="rId48616" display="https://www.bing.com/maps?cp=26.192080~-97.664239&amp;style=o&amp;lvl=18&amp;dir=0&amp;sp=point.26.192080_-97.664239_E. Porte Ct." xr:uid="{79085BF0-4A6E-4A11-B47A-71B5A68BE1D3}"/>
    <hyperlink ref="E24312" r:id="rId48617" display="https://www.google.com/maps/@26.192080,-97.664239,450m/data=!3m1!1e3!4m5!3m4!1s0x0:0x0!8m2!3d26.192080!4d-97.664239" xr:uid="{C44A84A9-FCEB-4073-BC11-6F7392E0E9CD}"/>
    <hyperlink ref="F24312" r:id="rId48618" display="https://www.bing.com/maps?cp=26.192080~-97.664239&amp;style=o&amp;lvl=18&amp;dir=0&amp;sp=point.26.192080_-97.664239_E. Porte Ct." xr:uid="{E9ADFAF8-F0C2-48B9-97C4-6EB8B6A44793}"/>
    <hyperlink ref="E24313" r:id="rId48619" display="https://www.google.com/maps/@26.192080,-97.664239,450m/data=!3m1!1e3!4m5!3m4!1s0x0:0x0!8m2!3d26.192080!4d-97.664239" xr:uid="{AA51DE09-408B-43CD-93EF-9F34FC5020EB}"/>
    <hyperlink ref="F24313" r:id="rId48620" display="https://www.bing.com/maps?cp=26.192080~-97.664239&amp;style=o&amp;lvl=18&amp;dir=0&amp;sp=point.26.192080_-97.664239_E. Porte Ct." xr:uid="{C3318137-5F81-45CE-A70E-9EF6EF288A70}"/>
    <hyperlink ref="E24314" r:id="rId48621" display="https://www.google.com/maps/@26.192080,-97.664239,450m/data=!3m1!1e3!4m5!3m4!1s0x0:0x0!8m2!3d26.192080!4d-97.664239" xr:uid="{17D8E08C-867C-47BA-81A0-3DDC5303BACA}"/>
    <hyperlink ref="F24314" r:id="rId48622" display="https://www.bing.com/maps?cp=26.192080~-97.664239&amp;style=o&amp;lvl=18&amp;dir=0&amp;sp=point.26.192080_-97.664239_E. Porte Ct." xr:uid="{966130DB-263C-4C75-BEFE-40CF60BC195B}"/>
    <hyperlink ref="E24315" r:id="rId48623" display="https://www.google.com/maps/@26.192080,-97.664239,450m/data=!3m1!1e3!4m5!3m4!1s0x0:0x0!8m2!3d26.192080!4d-97.664239" xr:uid="{940BAC37-00EF-494E-A8F8-746B611B36FD}"/>
    <hyperlink ref="F24315" r:id="rId48624" display="https://www.bing.com/maps?cp=26.192080~-97.664239&amp;style=o&amp;lvl=18&amp;dir=0&amp;sp=point.26.192080_-97.664239_E. Porte Ct." xr:uid="{17E136E9-79F4-46DD-AB6B-1FE5F230EC9C}"/>
    <hyperlink ref="E24316" r:id="rId48625" display="https://www.google.com/maps/@26.192080,-97.664239,450m/data=!3m1!1e3!4m5!3m4!1s0x0:0x0!8m2!3d26.192080!4d-97.664239" xr:uid="{961510CD-7241-40CD-B8E2-FACFD2E1F1F0}"/>
    <hyperlink ref="F24316" r:id="rId48626" display="https://www.bing.com/maps?cp=26.192080~-97.664239&amp;style=o&amp;lvl=18&amp;dir=0&amp;sp=point.26.192080_-97.664239_E. Porte Ct." xr:uid="{7AC0FE27-D0D7-449C-A3AA-3765E142EE62}"/>
    <hyperlink ref="E24317" r:id="rId48627" display="https://www.google.com/maps/@26.192080,-97.664239,450m/data=!3m1!1e3!4m5!3m4!1s0x0:0x0!8m2!3d26.192080!4d-97.664239" xr:uid="{4B2A82C4-3831-48C1-AF67-832E91A33141}"/>
    <hyperlink ref="F24317" r:id="rId48628" display="https://www.bing.com/maps?cp=26.192080~-97.664239&amp;style=o&amp;lvl=18&amp;dir=0&amp;sp=point.26.192080_-97.664239_E. Porte Ct." xr:uid="{62F972E0-40AF-4DCF-A376-71C3C6823AE9}"/>
    <hyperlink ref="E24318" r:id="rId48629" display="https://www.google.com/maps/@26.192080,-97.664239,450m/data=!3m1!1e3!4m5!3m4!1s0x0:0x0!8m2!3d26.192080!4d-97.664239" xr:uid="{5C7434F3-2CBB-4525-9B17-733344D9ECEE}"/>
    <hyperlink ref="F24318" r:id="rId48630" display="https://www.bing.com/maps?cp=26.192080~-97.664239&amp;style=o&amp;lvl=18&amp;dir=0&amp;sp=point.26.192080_-97.664239_E. Porte Ct." xr:uid="{3D6784A2-F353-4FFE-A9A8-4219D07287C2}"/>
    <hyperlink ref="E24319" r:id="rId48631" display="https://www.google.com/maps/@26.192080,-97.664239,450m/data=!3m1!1e3!4m5!3m4!1s0x0:0x0!8m2!3d26.192080!4d-97.664239" xr:uid="{47F7D694-E476-4359-A000-8C909AEF6DE4}"/>
    <hyperlink ref="F24319" r:id="rId48632" display="https://www.bing.com/maps?cp=26.192080~-97.664239&amp;style=o&amp;lvl=18&amp;dir=0&amp;sp=point.26.192080_-97.664239_E. Porte Ct." xr:uid="{711B936E-59C6-4045-99C5-7D4B67C46F5C}"/>
    <hyperlink ref="E24320" r:id="rId48633" display="https://www.google.com/maps/@26.192080,-97.664239,450m/data=!3m1!1e3!4m5!3m4!1s0x0:0x0!8m2!3d26.192080!4d-97.664239" xr:uid="{37FC5FB4-FDAC-439C-A2BB-88DD442FB0CB}"/>
    <hyperlink ref="F24320" r:id="rId48634" display="https://www.bing.com/maps?cp=26.192080~-97.664239&amp;style=o&amp;lvl=18&amp;dir=0&amp;sp=point.26.192080_-97.664239_E. Porte Ct." xr:uid="{F56753FC-712D-4ED7-BF52-9C3BF0BFE771}"/>
    <hyperlink ref="E24321" r:id="rId48635" display="https://www.google.com/maps/@26.192080,-97.664239,450m/data=!3m1!1e3!4m5!3m4!1s0x0:0x0!8m2!3d26.192080!4d-97.664239" xr:uid="{6571137F-BEE2-4B4A-81E6-7D038309CD89}"/>
    <hyperlink ref="F24321" r:id="rId48636" display="https://www.bing.com/maps?cp=26.192080~-97.664239&amp;style=o&amp;lvl=18&amp;dir=0&amp;sp=point.26.192080_-97.664239_E. Porte Ct." xr:uid="{3EBA6B60-BF43-4C02-92DF-8AD1B63E0878}"/>
    <hyperlink ref="E24322" r:id="rId48637" display="https://www.google.com/maps/@26.192080,-97.664239,450m/data=!3m1!1e3!4m5!3m4!1s0x0:0x0!8m2!3d26.192080!4d-97.664239" xr:uid="{372A1FD2-9224-4710-AFCE-ACCEDA314AC4}"/>
    <hyperlink ref="F24322" r:id="rId48638" display="https://www.bing.com/maps?cp=26.192080~-97.664239&amp;style=o&amp;lvl=18&amp;dir=0&amp;sp=point.26.192080_-97.664239_E. Porte Ct." xr:uid="{40B9055E-F1C8-49EA-AF61-6104B42F093B}"/>
    <hyperlink ref="E24323" r:id="rId48639" display="https://www.google.com/maps/@26.192080,-97.664239,450m/data=!3m1!1e3!4m5!3m4!1s0x0:0x0!8m2!3d26.192080!4d-97.664239" xr:uid="{F22D50DB-25F5-4154-B431-DD9FCBD621A4}"/>
    <hyperlink ref="F24323" r:id="rId48640" display="https://www.bing.com/maps?cp=26.192080~-97.664239&amp;style=o&amp;lvl=18&amp;dir=0&amp;sp=point.26.192080_-97.664239_E. Porte Ct." xr:uid="{11ED3C6D-38D6-4126-8B31-526C98A67DF2}"/>
    <hyperlink ref="E24324" r:id="rId48641" display="https://www.google.com/maps/@26.192080,-97.664239,450m/data=!3m1!1e3!4m5!3m4!1s0x0:0x0!8m2!3d26.192080!4d-97.664239" xr:uid="{F21AC18C-692B-412D-B30D-D717CF2D595E}"/>
    <hyperlink ref="F24324" r:id="rId48642" display="https://www.bing.com/maps?cp=26.192080~-97.664239&amp;style=o&amp;lvl=18&amp;dir=0&amp;sp=point.26.192080_-97.664239_E. Porte Ct." xr:uid="{56DA338C-94B3-4F60-B7ED-DFFDA5F63A84}"/>
    <hyperlink ref="E24325" r:id="rId48643" display="https://www.google.com/maps/@32.381434,-102.782820,450m/data=!3m1!1e3!4m5!3m4!1s0x0:0x0!8m2!3d32.381434!4d-102.782820" xr:uid="{EA63AE55-7E2B-4512-9B21-929E7DCB7341}"/>
    <hyperlink ref="F24325" r:id="rId48644" display="https://www.bing.com/maps?cp=32.381434~-102.782820&amp;style=o&amp;lvl=18&amp;dir=0&amp;sp=point.32.381434_-102.782820_Frankel" xr:uid="{22699078-4C99-49EA-AE5B-DC19DD7F2733}"/>
    <hyperlink ref="E24326" r:id="rId48645" display="https://www.google.com/maps/@32.381434,-102.782820,450m/data=!3m1!1e3!4m5!3m4!1s0x0:0x0!8m2!3d32.381434!4d-102.782820" xr:uid="{B00F32C7-0FAC-4CDB-89F3-3D1398EB72FB}"/>
    <hyperlink ref="F24326" r:id="rId48646" display="https://www.bing.com/maps?cp=32.381434~-102.782820&amp;style=o&amp;lvl=18&amp;dir=0&amp;sp=point.32.381434_-102.782820_Frankel" xr:uid="{630991D0-71F1-4AB1-89E6-E5FC17F750DC}"/>
    <hyperlink ref="E24327" r:id="rId48647" display="https://www.google.com/maps/@32.381434,-102.782820,450m/data=!3m1!1e3!4m5!3m4!1s0x0:0x0!8m2!3d32.381434!4d-102.782820" xr:uid="{9F2B22ED-5A26-4A58-8FC8-ABAA5A80C85E}"/>
    <hyperlink ref="F24327" r:id="rId48648" display="https://www.bing.com/maps?cp=32.381434~-102.782820&amp;style=o&amp;lvl=18&amp;dir=0&amp;sp=point.32.381434_-102.782820_Frankel" xr:uid="{FAF7F38F-E05D-4BE1-BC8D-277912C7E5C9}"/>
    <hyperlink ref="E24328" r:id="rId48649" display="https://www.google.com/maps/@32.381434,-102.782820,450m/data=!3m1!1e3!4m5!3m4!1s0x0:0x0!8m2!3d32.381434!4d-102.782820" xr:uid="{401F0B52-1889-4480-9EE9-F11E5A07B76B}"/>
    <hyperlink ref="F24328" r:id="rId48650" display="https://www.bing.com/maps?cp=32.381434~-102.782820&amp;style=o&amp;lvl=18&amp;dir=0&amp;sp=point.32.381434_-102.782820_Frankel" xr:uid="{E47F67A2-0617-4A00-BFCF-08F30CC99DD2}"/>
    <hyperlink ref="E24329" r:id="rId48651" display="https://www.google.com/maps/@32.381434,-102.782820,450m/data=!3m1!1e3!4m5!3m4!1s0x0:0x0!8m2!3d32.381434!4d-102.782820" xr:uid="{89726A16-C70C-4375-986C-F1DB968BE3DD}"/>
    <hyperlink ref="F24329" r:id="rId48652" display="https://www.bing.com/maps?cp=32.381434~-102.782820&amp;style=o&amp;lvl=18&amp;dir=0&amp;sp=point.32.381434_-102.782820_Frankel" xr:uid="{FE23B4B8-ACF6-4792-B4E8-3A16EE72031D}"/>
    <hyperlink ref="E24330" r:id="rId48653" display="https://www.google.com/maps/@32.381434,-102.782820,450m/data=!3m1!1e3!4m5!3m4!1s0x0:0x0!8m2!3d32.381434!4d-102.782820" xr:uid="{405C4DB2-AAEF-4A8F-964F-76408636EEBE}"/>
    <hyperlink ref="F24330" r:id="rId48654" display="https://www.bing.com/maps?cp=32.381434~-102.782820&amp;style=o&amp;lvl=18&amp;dir=0&amp;sp=point.32.381434_-102.782820_Frankel" xr:uid="{A2A8D4A1-D4AD-486F-9B6A-49D7811D3840}"/>
    <hyperlink ref="E24331" r:id="rId48655" display="https://www.google.com/maps/@32.381434,-102.782820,450m/data=!3m1!1e3!4m5!3m4!1s0x0:0x0!8m2!3d32.381434!4d-102.782820" xr:uid="{BAB68AB0-0698-4F95-AC2B-56E8B706A93B}"/>
    <hyperlink ref="F24331" r:id="rId48656" display="https://www.bing.com/maps?cp=32.381434~-102.782820&amp;style=o&amp;lvl=18&amp;dir=0&amp;sp=point.32.381434_-102.782820_Frankel" xr:uid="{70672AD4-560D-4F83-A6A2-CCE13D5EB108}"/>
    <hyperlink ref="E24332" r:id="rId48657" display="https://www.google.com/maps/@32.381434,-102.782820,450m/data=!3m1!1e3!4m5!3m4!1s0x0:0x0!8m2!3d32.381434!4d-102.782820" xr:uid="{657A070B-F3CE-4BBE-8600-C994045090F9}"/>
    <hyperlink ref="F24332" r:id="rId48658" display="https://www.bing.com/maps?cp=32.381434~-102.782820&amp;style=o&amp;lvl=18&amp;dir=0&amp;sp=point.32.381434_-102.782820_Frankel" xr:uid="{FF627736-22D6-4F68-8194-BFF33912E000}"/>
    <hyperlink ref="E24333" r:id="rId48659" display="https://www.google.com/maps/@32.381434,-102.782820,450m/data=!3m1!1e3!4m5!3m4!1s0x0:0x0!8m2!3d32.381434!4d-102.782820" xr:uid="{0EF10974-3A7A-4F27-B08B-779FC4DAEB93}"/>
    <hyperlink ref="F24333" r:id="rId48660" display="https://www.bing.com/maps?cp=32.381434~-102.782820&amp;style=o&amp;lvl=18&amp;dir=0&amp;sp=point.32.381434_-102.782820_Frankel" xr:uid="{E3AEBA44-C6B0-4F0C-88C3-FB3AF284B71E}"/>
    <hyperlink ref="E24334" r:id="rId48661" display="https://www.google.com/maps/@32.381434,-102.782820,450m/data=!3m1!1e3!4m5!3m4!1s0x0:0x0!8m2!3d32.381434!4d-102.782820" xr:uid="{0E42F441-864B-4E3C-BDC2-8B8A5D2B5C8A}"/>
    <hyperlink ref="F24334" r:id="rId48662" display="https://www.bing.com/maps?cp=32.381434~-102.782820&amp;style=o&amp;lvl=18&amp;dir=0&amp;sp=point.32.381434_-102.782820_Frankel" xr:uid="{793D437E-0A7E-4877-9372-CF8929DE2CD3}"/>
    <hyperlink ref="E24335" r:id="rId48663" display="https://www.google.com/maps/@32.381434,-102.782820,450m/data=!3m1!1e3!4m5!3m4!1s0x0:0x0!8m2!3d32.381434!4d-102.782820" xr:uid="{2E28A762-BD00-428E-9CFE-30CA8CFE4AAC}"/>
    <hyperlink ref="F24335" r:id="rId48664" display="https://www.bing.com/maps?cp=32.381434~-102.782820&amp;style=o&amp;lvl=18&amp;dir=0&amp;sp=point.32.381434_-102.782820_Frankel" xr:uid="{828DF8DD-C1B1-4EEC-A0BA-79DE9C881A44}"/>
    <hyperlink ref="E24336" r:id="rId48665" display="https://www.google.com/maps/@32.381434,-102.782820,450m/data=!3m1!1e3!4m5!3m4!1s0x0:0x0!8m2!3d32.381434!4d-102.782820" xr:uid="{417C82FB-BFFA-44D5-8A78-4EE965B03925}"/>
    <hyperlink ref="F24336" r:id="rId48666" display="https://www.bing.com/maps?cp=32.381434~-102.782820&amp;style=o&amp;lvl=18&amp;dir=0&amp;sp=point.32.381434_-102.782820_Frankel" xr:uid="{7CAC5B82-36ED-42A5-98D1-6848F6402DA2}"/>
    <hyperlink ref="E24337" r:id="rId48667" display="https://www.google.com/maps/@32.381434,-102.782820,450m/data=!3m1!1e3!4m5!3m4!1s0x0:0x0!8m2!3d32.381434!4d-102.782820" xr:uid="{6E3088B0-C41A-40D0-AD7D-C1CA02C24FD6}"/>
    <hyperlink ref="F24337" r:id="rId48668" display="https://www.bing.com/maps?cp=32.381434~-102.782820&amp;style=o&amp;lvl=18&amp;dir=0&amp;sp=point.32.381434_-102.782820_Frankel" xr:uid="{C7F2CC21-9114-45D4-A936-5311910DB6F7}"/>
    <hyperlink ref="E24338" r:id="rId48669" display="https://www.google.com/maps/@32.381434,-102.782820,450m/data=!3m1!1e3!4m5!3m4!1s0x0:0x0!8m2!3d32.381434!4d-102.782820" xr:uid="{5A60CD29-DBF3-4263-BDE4-3A4748766534}"/>
    <hyperlink ref="F24338" r:id="rId48670" display="https://www.bing.com/maps?cp=32.381434~-102.782820&amp;style=o&amp;lvl=18&amp;dir=0&amp;sp=point.32.381434_-102.782820_Frankel" xr:uid="{CF8F6BA7-B465-46DC-B2F6-C5C4A9D7C91D}"/>
    <hyperlink ref="E24339" r:id="rId48671" display="https://www.google.com/maps/@32.381434,-102.782820,450m/data=!3m1!1e3!4m5!3m4!1s0x0:0x0!8m2!3d32.381434!4d-102.782820" xr:uid="{DD0352CA-4D23-485B-B6B8-D23163E0A6EC}"/>
    <hyperlink ref="F24339" r:id="rId48672" display="https://www.bing.com/maps?cp=32.381434~-102.782820&amp;style=o&amp;lvl=18&amp;dir=0&amp;sp=point.32.381434_-102.782820_Frankel" xr:uid="{2A5612F0-1EF8-443B-9B45-2C55FBD59B09}"/>
    <hyperlink ref="E24340" r:id="rId48673" display="https://www.google.com/maps/@29.380114,-94.953418,450m/data=!3m1!1e3!4m5!3m4!1s0x0:0x0!8m2!3d29.380114!4d-94.953418" xr:uid="{295257C3-321F-400A-97DC-0FC87FD8CDCF}"/>
    <hyperlink ref="F24340" r:id="rId48674" display="https://www.bing.com/maps?cp=29.380114~-94.953418&amp;style=o&amp;lvl=18&amp;dir=0&amp;sp=point.29.380114_-94.953418_GCWA" xr:uid="{406EEFC0-EFDB-45D1-9EE8-508FF776CE0A}"/>
    <hyperlink ref="E24341" r:id="rId48675" display="https://www.google.com/maps/@29.380114,-94.953418,450m/data=!3m1!1e3!4m5!3m4!1s0x0:0x0!8m2!3d29.380114!4d-94.953418" xr:uid="{4EC705A8-E20C-4219-9FE9-853DD83EDBB2}"/>
    <hyperlink ref="F24341" r:id="rId48676" display="https://www.bing.com/maps?cp=29.380114~-94.953418&amp;style=o&amp;lvl=18&amp;dir=0&amp;sp=point.29.380114_-94.953418_GCWA" xr:uid="{72483EF5-3F8C-404B-A7C9-6C0A6301A004}"/>
    <hyperlink ref="E24342" r:id="rId48677" display="https://www.google.com/maps/@29.380114,-94.953418,450m/data=!3m1!1e3!4m5!3m4!1s0x0:0x0!8m2!3d29.380114!4d-94.953418" xr:uid="{173DFCA2-8023-4A3A-8FCC-42E7098E7701}"/>
    <hyperlink ref="F24342" r:id="rId48678" display="https://www.bing.com/maps?cp=29.380114~-94.953418&amp;style=o&amp;lvl=18&amp;dir=0&amp;sp=point.29.380114_-94.953418_GCWA" xr:uid="{6CE58C95-0577-485E-A19F-FC66067BA32A}"/>
    <hyperlink ref="E24343" r:id="rId48679" display="https://www.google.com/maps/@29.380114,-94.953418,450m/data=!3m1!1e3!4m5!3m4!1s0x0:0x0!8m2!3d29.380114!4d-94.953418" xr:uid="{221686B5-22D0-45B4-B778-A59E89AD63B6}"/>
    <hyperlink ref="F24343" r:id="rId48680" display="https://www.bing.com/maps?cp=29.380114~-94.953418&amp;style=o&amp;lvl=18&amp;dir=0&amp;sp=point.29.380114_-94.953418_GCWA" xr:uid="{13B922E8-9F8A-471C-823F-A0EDEB67DFC9}"/>
    <hyperlink ref="E24344" r:id="rId48681" display="https://www.google.com/maps/@29.380114,-94.953418,450m/data=!3m1!1e3!4m5!3m4!1s0x0:0x0!8m2!3d29.380114!4d-94.953418" xr:uid="{E55DC72E-9F9A-41FC-BDEA-5E93D4BDEA09}"/>
    <hyperlink ref="F24344" r:id="rId48682" display="https://www.bing.com/maps?cp=29.380114~-94.953418&amp;style=o&amp;lvl=18&amp;dir=0&amp;sp=point.29.380114_-94.953418_GCWA" xr:uid="{F017D714-119D-4D3C-AE22-D17FE461F535}"/>
    <hyperlink ref="E24345" r:id="rId48683" display="https://www.google.com/maps/@29.380114,-94.953418,450m/data=!3m1!1e3!4m5!3m4!1s0x0:0x0!8m2!3d29.380114!4d-94.953418" xr:uid="{7E750619-F98F-4AA5-AD2E-AAC903D7355C}"/>
    <hyperlink ref="F24345" r:id="rId48684" display="https://www.bing.com/maps?cp=29.380114~-94.953418&amp;style=o&amp;lvl=18&amp;dir=0&amp;sp=point.29.380114_-94.953418_GCWA" xr:uid="{60DACCFD-B380-4E54-900D-71B4F1E0D412}"/>
    <hyperlink ref="E24346" r:id="rId48685" display="https://www.google.com/maps/@29.380114,-94.953418,450m/data=!3m1!1e3!4m5!3m4!1s0x0:0x0!8m2!3d29.380114!4d-94.953418" xr:uid="{CC96EF8D-A143-4233-BEDF-D490D5A6BD9D}"/>
    <hyperlink ref="F24346" r:id="rId48686" display="https://www.bing.com/maps?cp=29.380114~-94.953418&amp;style=o&amp;lvl=18&amp;dir=0&amp;sp=point.29.380114_-94.953418_GCWA" xr:uid="{263DA366-BEAE-40EE-8F76-ED35DBDBEA24}"/>
    <hyperlink ref="E24347" r:id="rId48687" display="https://www.google.com/maps/@29.380114,-94.953418,450m/data=!3m1!1e3!4m5!3m4!1s0x0:0x0!8m2!3d29.380114!4d-94.953418" xr:uid="{E938C4DD-4AC8-4FDD-B2F6-3212AB68DB72}"/>
    <hyperlink ref="F24347" r:id="rId48688" display="https://www.bing.com/maps?cp=29.380114~-94.953418&amp;style=o&amp;lvl=18&amp;dir=0&amp;sp=point.29.380114_-94.953418_GCWA" xr:uid="{2B72A5E5-811C-4792-A5ED-AA53F9C9A163}"/>
    <hyperlink ref="E24348" r:id="rId48689" display="https://www.google.com/maps/@29.380114,-94.953418,450m/data=!3m1!1e3!4m5!3m4!1s0x0:0x0!8m2!3d29.380114!4d-94.953418" xr:uid="{22619B93-FAAE-4C91-87F4-CE1B1C60332E}"/>
    <hyperlink ref="F24348" r:id="rId48690" display="https://www.bing.com/maps?cp=29.380114~-94.953418&amp;style=o&amp;lvl=18&amp;dir=0&amp;sp=point.29.380114_-94.953418_GCWA" xr:uid="{4A0DB08B-60D5-4E49-8BA8-C44A5D415E6A}"/>
    <hyperlink ref="E24349" r:id="rId48691" display="https://www.google.com/maps/@29.380114,-94.953418,450m/data=!3m1!1e3!4m5!3m4!1s0x0:0x0!8m2!3d29.380114!4d-94.953418" xr:uid="{8B6015B9-CDDB-4291-937F-EC76C5AECA26}"/>
    <hyperlink ref="F24349" r:id="rId48692" display="https://www.bing.com/maps?cp=29.380114~-94.953418&amp;style=o&amp;lvl=18&amp;dir=0&amp;sp=point.29.380114_-94.953418_GCWA" xr:uid="{BF2F3F9E-1E73-4E58-9750-BE2EF1141ACD}"/>
    <hyperlink ref="E24350" r:id="rId48693" display="https://www.google.com/maps/@29.380114,-94.953418,450m/data=!3m1!1e3!4m5!3m4!1s0x0:0x0!8m2!3d29.380114!4d-94.953418" xr:uid="{3DACB4B4-CB21-4971-8DEF-026A3920579F}"/>
    <hyperlink ref="F24350" r:id="rId48694" display="https://www.bing.com/maps?cp=29.380114~-94.953418&amp;style=o&amp;lvl=18&amp;dir=0&amp;sp=point.29.380114_-94.953418_GCWA" xr:uid="{88C95EDE-1846-4B0B-B23A-22A99DEC2312}"/>
    <hyperlink ref="E24351" r:id="rId48695" display="https://www.google.com/maps/@29.380114,-94.953418,450m/data=!3m1!1e3!4m5!3m4!1s0x0:0x0!8m2!3d29.380114!4d-94.953418" xr:uid="{69526C90-FEEC-4DAD-8E09-C2CADB2304EE}"/>
    <hyperlink ref="F24351" r:id="rId48696" display="https://www.bing.com/maps?cp=29.380114~-94.953418&amp;style=o&amp;lvl=18&amp;dir=0&amp;sp=point.29.380114_-94.953418_GCWA" xr:uid="{E8DAFAFA-EE59-47C4-9687-968D28765272}"/>
    <hyperlink ref="E24352" r:id="rId48697" display="https://www.google.com/maps/@31.975269,-102.635010,450m/data=!3m1!1e3!4m5!3m4!1s0x0:0x0!8m2!3d31.975269!4d-102.635010" xr:uid="{8A1C17B7-384A-4881-88B7-0BC8EBE9FF46}"/>
    <hyperlink ref="F24352" r:id="rId48698" display="https://www.bing.com/maps?cp=31.975269~-102.635010&amp;style=o&amp;lvl=18&amp;dir=0&amp;sp=point.31.975269_-102.635010_Goldsmith" xr:uid="{C433C62C-663D-4364-8376-481A30A1B0C9}"/>
    <hyperlink ref="E24353" r:id="rId48699" display="https://www.google.com/maps/@31.975269,-102.635010,450m/data=!3m1!1e3!4m5!3m4!1s0x0:0x0!8m2!3d31.975269!4d-102.635010" xr:uid="{87FFD694-5129-4697-81DE-5FED1698C2AD}"/>
    <hyperlink ref="F24353" r:id="rId48700" display="https://www.bing.com/maps?cp=31.975269~-102.635010&amp;style=o&amp;lvl=18&amp;dir=0&amp;sp=point.31.975269_-102.635010_Goldsmith" xr:uid="{3DC5AD24-2859-49C3-AEF0-358A624A479F}"/>
    <hyperlink ref="E24354" r:id="rId48701" display="https://www.google.com/maps/@31.975269,-102.635010,450m/data=!3m1!1e3!4m5!3m4!1s0x0:0x0!8m2!3d31.975269!4d-102.635010" xr:uid="{71951DCB-E29E-45A1-81C8-45878276EB4B}"/>
    <hyperlink ref="F24354" r:id="rId48702" display="https://www.bing.com/maps?cp=31.975269~-102.635010&amp;style=o&amp;lvl=18&amp;dir=0&amp;sp=point.31.975269_-102.635010_Goldsmith" xr:uid="{2E944EC4-CBCE-41A3-ACF0-5ECC2826BCEE}"/>
    <hyperlink ref="E24355" r:id="rId48703" display="https://www.google.com/maps/@31.975269,-102.635010,450m/data=!3m1!1e3!4m5!3m4!1s0x0:0x0!8m2!3d31.975269!4d-102.635010" xr:uid="{77FFC2B0-9390-4CF8-9C78-390FC679C95A}"/>
    <hyperlink ref="F24355" r:id="rId48704" display="https://www.bing.com/maps?cp=31.975269~-102.635010&amp;style=o&amp;lvl=18&amp;dir=0&amp;sp=point.31.975269_-102.635010_Goldsmith" xr:uid="{652AB2DE-C1ED-4107-BABC-897F539D04B5}"/>
    <hyperlink ref="E24356" r:id="rId48705" display="https://www.google.com/maps/@31.975269,-102.635010,450m/data=!3m1!1e3!4m5!3m4!1s0x0:0x0!8m2!3d31.975269!4d-102.635010" xr:uid="{2906EC30-107E-40B8-A9A7-5437CB1F4BAB}"/>
    <hyperlink ref="F24356" r:id="rId48706" display="https://www.bing.com/maps?cp=31.975269~-102.635010&amp;style=o&amp;lvl=18&amp;dir=0&amp;sp=point.31.975269_-102.635010_Goldsmith" xr:uid="{1A456C63-6486-48EC-AA12-6FA418B051B2}"/>
    <hyperlink ref="E24357" r:id="rId48707" display="https://www.google.com/maps/@31.975269,-102.635010,450m/data=!3m1!1e3!4m5!3m4!1s0x0:0x0!8m2!3d31.975269!4d-102.635010" xr:uid="{AE388C75-54BC-49BD-AE95-5DDB3F393B86}"/>
    <hyperlink ref="F24357" r:id="rId48708" display="https://www.bing.com/maps?cp=31.975269~-102.635010&amp;style=o&amp;lvl=18&amp;dir=0&amp;sp=point.31.975269_-102.635010_Goldsmith" xr:uid="{92611E43-9F07-4401-8395-D93A62F8866B}"/>
    <hyperlink ref="E24358" r:id="rId48709" display="https://www.google.com/maps/@31.975269,-102.635010,450m/data=!3m1!1e3!4m5!3m4!1s0x0:0x0!8m2!3d31.975269!4d-102.635010" xr:uid="{6C28237F-D926-4455-8F2C-2B44DE143DCA}"/>
    <hyperlink ref="F24358" r:id="rId48710" display="https://www.bing.com/maps?cp=31.975269~-102.635010&amp;style=o&amp;lvl=18&amp;dir=0&amp;sp=point.31.975269_-102.635010_Goldsmith" xr:uid="{7B3C6F6D-98D2-4921-B8C4-5BE04DD827D1}"/>
    <hyperlink ref="E24359" r:id="rId48711" display="https://www.google.com/maps/@31.975269,-102.635010,450m/data=!3m1!1e3!4m5!3m4!1s0x0:0x0!8m2!3d31.975269!4d-102.635010" xr:uid="{F309BED0-1471-4EE5-803A-A1897DFB13AD}"/>
    <hyperlink ref="F24359" r:id="rId48712" display="https://www.bing.com/maps?cp=31.975269~-102.635010&amp;style=o&amp;lvl=18&amp;dir=0&amp;sp=point.31.975269_-102.635010_Goldsmith" xr:uid="{CA83CC72-F1F6-4396-AD8F-6931F5DF6A3B}"/>
    <hyperlink ref="E24360" r:id="rId48713" display="https://www.google.com/maps/@31.975269,-102.635010,450m/data=!3m1!1e3!4m5!3m4!1s0x0:0x0!8m2!3d31.975269!4d-102.635010" xr:uid="{1439AC7D-15CD-4C20-8267-63CC40FDDAF0}"/>
    <hyperlink ref="F24360" r:id="rId48714" display="https://www.bing.com/maps?cp=31.975269~-102.635010&amp;style=o&amp;lvl=18&amp;dir=0&amp;sp=point.31.975269_-102.635010_Goldsmith" xr:uid="{69F4E5E9-EB23-4590-8A1E-B06066362CBB}"/>
    <hyperlink ref="E24361" r:id="rId48715" display="https://www.google.com/maps/@31.975269,-102.635010,450m/data=!3m1!1e3!4m5!3m4!1s0x0:0x0!8m2!3d31.975269!4d-102.635010" xr:uid="{208C7080-CB0D-4495-8C74-DF2D9BE1B513}"/>
    <hyperlink ref="F24361" r:id="rId48716" display="https://www.bing.com/maps?cp=31.975269~-102.635010&amp;style=o&amp;lvl=18&amp;dir=0&amp;sp=point.31.975269_-102.635010_Goldsmith" xr:uid="{1B23AA3C-394F-4BF7-881B-CDDBC7704669}"/>
    <hyperlink ref="E24362" r:id="rId48717" display="https://www.google.com/maps/@31.975269,-102.635010,450m/data=!3m1!1e3!4m5!3m4!1s0x0:0x0!8m2!3d31.975269!4d-102.635010" xr:uid="{4373C450-DD50-4BD7-8FC0-294907D09DA8}"/>
    <hyperlink ref="F24362" r:id="rId48718" display="https://www.bing.com/maps?cp=31.975269~-102.635010&amp;style=o&amp;lvl=18&amp;dir=0&amp;sp=point.31.975269_-102.635010_Goldsmith" xr:uid="{D9538DB4-F030-4944-9D6B-9F7C41E5C166}"/>
    <hyperlink ref="E24363" r:id="rId48719" display="https://www.google.com/maps/@31.975269,-102.635010,450m/data=!3m1!1e3!4m5!3m4!1s0x0:0x0!8m2!3d31.975269!4d-102.635010" xr:uid="{3B3B6772-32C2-43CA-ADE0-96A57F2BD115}"/>
    <hyperlink ref="F24363" r:id="rId48720" display="https://www.bing.com/maps?cp=31.975269~-102.635010&amp;style=o&amp;lvl=18&amp;dir=0&amp;sp=point.31.975269_-102.635010_Goldsmith" xr:uid="{9CF93A3A-ABE0-40F7-BE1D-EBC50DCE4444}"/>
    <hyperlink ref="E24364" r:id="rId48721" display="https://www.google.com/maps/@31.975269,-102.635010,450m/data=!3m1!1e3!4m5!3m4!1s0x0:0x0!8m2!3d31.975269!4d-102.635010" xr:uid="{E7BBD17F-46CA-4672-856D-9D41FC9DFB0F}"/>
    <hyperlink ref="F24364" r:id="rId48722" display="https://www.bing.com/maps?cp=31.975269~-102.635010&amp;style=o&amp;lvl=18&amp;dir=0&amp;sp=point.31.975269_-102.635010_Goldsmith" xr:uid="{ACBADDA3-C652-49AE-8DC9-934638DCC2D6}"/>
    <hyperlink ref="E24365" r:id="rId48723" display="https://www.google.com/maps/@31.975269,-102.635010,450m/data=!3m1!1e3!4m5!3m4!1s0x0:0x0!8m2!3d31.975269!4d-102.635010" xr:uid="{DB3A59F0-2347-4B3E-A0B5-8E526CE5BE08}"/>
    <hyperlink ref="F24365" r:id="rId48724" display="https://www.bing.com/maps?cp=31.975269~-102.635010&amp;style=o&amp;lvl=18&amp;dir=0&amp;sp=point.31.975269_-102.635010_Goldsmith" xr:uid="{3331789F-6913-48EC-B1A2-02EEC7555601}"/>
    <hyperlink ref="E24366" r:id="rId48725" display="https://www.google.com/maps/@31.975269,-102.635010,450m/data=!3m1!1e3!4m5!3m4!1s0x0:0x0!8m2!3d31.975269!4d-102.635010" xr:uid="{FE523252-09D0-43AB-8FE8-B6BFB993551E}"/>
    <hyperlink ref="F24366" r:id="rId48726" display="https://www.bing.com/maps?cp=31.975269~-102.635010&amp;style=o&amp;lvl=18&amp;dir=0&amp;sp=point.31.975269_-102.635010_Goldsmith" xr:uid="{33063594-8B58-47D2-8742-217F91C0479A}"/>
    <hyperlink ref="E24367" r:id="rId48727" display="https://www.google.com/maps/@29.508402,-95.479339,450m/data=!3m1!1e3!4m5!3m4!1s0x0:0x0!8m2!3d29.508402!4d-95.479339" xr:uid="{ECC45A44-209C-41F6-A2F5-D762825C6CD2}"/>
    <hyperlink ref="F24367" r:id="rId48728" display="https://www.bing.com/maps?cp=29.508402~-95.479339&amp;style=o&amp;lvl=18&amp;dir=0&amp;sp=point.29.508402_-95.479339_Mckeever" xr:uid="{5EB391B0-41E7-4666-AA23-9F24EDBA8043}"/>
    <hyperlink ref="E24368" r:id="rId48729" display="https://www.google.com/maps/@29.508402,-95.479339,450m/data=!3m1!1e3!4m5!3m4!1s0x0:0x0!8m2!3d29.508402!4d-95.479339" xr:uid="{C41F039E-50B4-4F9E-BFAF-ADEB05AECDC2}"/>
    <hyperlink ref="F24368" r:id="rId48730" display="https://www.bing.com/maps?cp=29.508402~-95.479339&amp;style=o&amp;lvl=18&amp;dir=0&amp;sp=point.29.508402_-95.479339_Mckeever" xr:uid="{04725DDE-9FD3-4C05-A065-7AFCDF3A86A1}"/>
    <hyperlink ref="E24369" r:id="rId48731" display="https://www.google.com/maps/@29.508402,-95.479339,450m/data=!3m1!1e3!4m5!3m4!1s0x0:0x0!8m2!3d29.508402!4d-95.479339" xr:uid="{B7F86219-F273-435F-A07E-C44DF0814924}"/>
    <hyperlink ref="F24369" r:id="rId48732" display="https://www.bing.com/maps?cp=29.508402~-95.479339&amp;style=o&amp;lvl=18&amp;dir=0&amp;sp=point.29.508402_-95.479339_Mckeever" xr:uid="{740E46BC-067D-4DAD-A700-38CC5DECF7D7}"/>
    <hyperlink ref="E24370" r:id="rId48733" display="https://www.google.com/maps/@29.508402,-95.479339,450m/data=!3m1!1e3!4m5!3m4!1s0x0:0x0!8m2!3d29.508402!4d-95.479339" xr:uid="{9487AE4A-F251-4685-829E-17A60EE308A6}"/>
    <hyperlink ref="F24370" r:id="rId48734" display="https://www.bing.com/maps?cp=29.508402~-95.479339&amp;style=o&amp;lvl=18&amp;dir=0&amp;sp=point.29.508402_-95.479339_Mckeever" xr:uid="{ECCFE5FD-78AC-4C3D-9C15-1A35504D7011}"/>
    <hyperlink ref="E24371" r:id="rId48735" display="https://www.google.com/maps/@29.508402,-95.479339,450m/data=!3m1!1e3!4m5!3m4!1s0x0:0x0!8m2!3d29.508402!4d-95.479339" xr:uid="{AE522262-E81B-4AE8-B4C8-B04C0F2098F5}"/>
    <hyperlink ref="F24371" r:id="rId48736" display="https://www.bing.com/maps?cp=29.508402~-95.479339&amp;style=o&amp;lvl=18&amp;dir=0&amp;sp=point.29.508402_-95.479339_Mckeever" xr:uid="{63453382-2ECA-4811-B706-001231E0AAE8}"/>
    <hyperlink ref="E24372" r:id="rId48737" display="https://www.google.com/maps/@29.508402,-95.479339,450m/data=!3m1!1e3!4m5!3m4!1s0x0:0x0!8m2!3d29.508402!4d-95.479339" xr:uid="{A194866C-156F-4436-A078-DE6C3DD45D02}"/>
    <hyperlink ref="F24372" r:id="rId48738" display="https://www.bing.com/maps?cp=29.508402~-95.479339&amp;style=o&amp;lvl=18&amp;dir=0&amp;sp=point.29.508402_-95.479339_Mckeever" xr:uid="{9ABAF7CD-1E06-47FE-B0F5-E3FF42549C51}"/>
    <hyperlink ref="E24373" r:id="rId48739" display="https://www.google.com/maps/@29.508402,-95.479339,450m/data=!3m1!1e3!4m5!3m4!1s0x0:0x0!8m2!3d29.508402!4d-95.479339" xr:uid="{8395AB36-C947-4552-B6A9-E09AAEEFFC62}"/>
    <hyperlink ref="F24373" r:id="rId48740" display="https://www.bing.com/maps?cp=29.508402~-95.479339&amp;style=o&amp;lvl=18&amp;dir=0&amp;sp=point.29.508402_-95.479339_Mckeever" xr:uid="{EB5EAE09-A9E3-4B8B-B958-A0A5AF36F7AD}"/>
    <hyperlink ref="E24374" r:id="rId48741" display="https://www.google.com/maps/@29.508402,-95.479339,450m/data=!3m1!1e3!4m5!3m4!1s0x0:0x0!8m2!3d29.508402!4d-95.479339" xr:uid="{68C47D49-4496-4CE0-BC4C-DD9F6EF8C561}"/>
    <hyperlink ref="F24374" r:id="rId48742" display="https://www.bing.com/maps?cp=29.508402~-95.479339&amp;style=o&amp;lvl=18&amp;dir=0&amp;sp=point.29.508402_-95.479339_Mckeever" xr:uid="{41987BE0-B3DA-4751-B53E-7ACBEB374B8A}"/>
    <hyperlink ref="E24375" r:id="rId48743" display="https://www.google.com/maps/@29.508402,-95.479339,450m/data=!3m1!1e3!4m5!3m4!1s0x0:0x0!8m2!3d29.508402!4d-95.479339" xr:uid="{555AE7E7-0301-402C-A2C5-0DC359D2D7A1}"/>
    <hyperlink ref="F24375" r:id="rId48744" display="https://www.bing.com/maps?cp=29.508402~-95.479339&amp;style=o&amp;lvl=18&amp;dir=0&amp;sp=point.29.508402_-95.479339_Mckeever" xr:uid="{2C31027E-69C6-45FA-BC67-CB8B22F45CF5}"/>
    <hyperlink ref="E24376" r:id="rId48745" display="https://www.google.com/maps/@29.508402,-95.479339,450m/data=!3m1!1e3!4m5!3m4!1s0x0:0x0!8m2!3d29.508402!4d-95.479339" xr:uid="{52BA1921-FD0B-4D51-A6D0-1B23AF5AC05B}"/>
    <hyperlink ref="F24376" r:id="rId48746" display="https://www.bing.com/maps?cp=29.508402~-95.479339&amp;style=o&amp;lvl=18&amp;dir=0&amp;sp=point.29.508402_-95.479339_Mckeever" xr:uid="{EBC03AF2-D26D-4577-AEA4-213C05F4A8CE}"/>
    <hyperlink ref="E24377" r:id="rId48747" display="https://www.google.com/maps/@29.508402,-95.479339,450m/data=!3m1!1e3!4m5!3m4!1s0x0:0x0!8m2!3d29.508402!4d-95.479339" xr:uid="{6A6AD955-DB7F-45D1-9910-7E64AFA2E74B}"/>
    <hyperlink ref="F24377" r:id="rId48748" display="https://www.bing.com/maps?cp=29.508402~-95.479339&amp;style=o&amp;lvl=18&amp;dir=0&amp;sp=point.29.508402_-95.479339_Mckeever" xr:uid="{EA18FC29-45F5-440F-94EB-6A712F6DF82C}"/>
    <hyperlink ref="E24378" r:id="rId48749" display="https://www.google.com/maps/@29.508402,-95.479339,450m/data=!3m1!1e3!4m5!3m4!1s0x0:0x0!8m2!3d29.508402!4d-95.479339" xr:uid="{2ABE443E-44E8-4409-844A-73B3A7824205}"/>
    <hyperlink ref="F24378" r:id="rId48750" display="https://www.bing.com/maps?cp=29.508402~-95.479339&amp;style=o&amp;lvl=18&amp;dir=0&amp;sp=point.29.508402_-95.479339_Mckeever" xr:uid="{FBFC1BAB-054B-4843-8515-65A1E82943D9}"/>
    <hyperlink ref="E24379" r:id="rId48751" display="https://www.google.com/maps/@29.508402,-95.479339,450m/data=!3m1!1e3!4m5!3m4!1s0x0:0x0!8m2!3d29.508402!4d-95.479339" xr:uid="{BC2BF992-FC14-4424-B082-6C8BA22D2342}"/>
    <hyperlink ref="F24379" r:id="rId48752" display="https://www.bing.com/maps?cp=29.508402~-95.479339&amp;style=o&amp;lvl=18&amp;dir=0&amp;sp=point.29.508402_-95.479339_Mckeever" xr:uid="{EBD6333A-5673-4518-A705-F087AC670EE6}"/>
    <hyperlink ref="E24380" r:id="rId48753" display="https://www.google.com/maps/@29.508402,-95.479339,450m/data=!3m1!1e3!4m5!3m4!1s0x0:0x0!8m2!3d29.508402!4d-95.479339" xr:uid="{3367C5B2-1EA5-4B49-B0E0-0851B1C8EC21}"/>
    <hyperlink ref="F24380" r:id="rId48754" display="https://www.bing.com/maps?cp=29.508402~-95.479339&amp;style=o&amp;lvl=18&amp;dir=0&amp;sp=point.29.508402_-95.479339_Mckeever" xr:uid="{A5E14C81-D2E0-42A9-AF4F-2E9753D44B27}"/>
    <hyperlink ref="E24381" r:id="rId48755" display="https://www.google.com/maps/@29.508402,-95.479339,450m/data=!3m1!1e3!4m5!3m4!1s0x0:0x0!8m2!3d29.508402!4d-95.479339" xr:uid="{01A7563A-07DC-464D-8CBE-C127FC065F2C}"/>
    <hyperlink ref="F24381" r:id="rId48756" display="https://www.bing.com/maps?cp=29.508402~-95.479339&amp;style=o&amp;lvl=18&amp;dir=0&amp;sp=point.29.508402_-95.479339_Mckeever" xr:uid="{427454CA-9B3B-44C8-9A84-CABF402C3C6A}"/>
    <hyperlink ref="E24382" r:id="rId48757" display="https://www.google.com/maps/@31.921616,-102.431039,450m/data=!3m1!1e3!4m5!3m4!1s0x0:0x0!8m2!3d31.921616!4d-102.431039" xr:uid="{9A081483-4E70-448A-AD25-AFEF87AFB9AA}"/>
    <hyperlink ref="F24382" r:id="rId48758" display="https://www.bing.com/maps?cp=31.921616~-102.431039&amp;style=o&amp;lvl=18&amp;dir=0&amp;sp=point.31.921616_-102.431039_N. Mary Francis" xr:uid="{43C56CDF-9539-4093-92C7-3B88749372D5}"/>
    <hyperlink ref="E24383" r:id="rId48759" display="https://www.google.com/maps/@31.921616,-102.431039,450m/data=!3m1!1e3!4m5!3m4!1s0x0:0x0!8m2!3d31.921616!4d-102.431039" xr:uid="{1276EF2C-C27D-4823-BA97-83B9C627C3C6}"/>
    <hyperlink ref="F24383" r:id="rId48760" display="https://www.bing.com/maps?cp=31.921616~-102.431039&amp;style=o&amp;lvl=18&amp;dir=0&amp;sp=point.31.921616_-102.431039_N. Mary Francis" xr:uid="{2BC1DD77-B6DA-44BC-B4FF-17591B24CBB8}"/>
    <hyperlink ref="E24384" r:id="rId48761" display="https://www.google.com/maps/@31.921616,-102.431039,450m/data=!3m1!1e3!4m5!3m4!1s0x0:0x0!8m2!3d31.921616!4d-102.431039" xr:uid="{70F0F830-F89B-4ECA-A728-36EAF2027A75}"/>
    <hyperlink ref="F24384" r:id="rId48762" display="https://www.bing.com/maps?cp=31.921616~-102.431039&amp;style=o&amp;lvl=18&amp;dir=0&amp;sp=point.31.921616_-102.431039_N. Mary Francis" xr:uid="{3181956A-1FBD-4FD7-BBC4-8E5B252EBC31}"/>
    <hyperlink ref="E24385" r:id="rId48763" display="https://www.google.com/maps/@31.921616,-102.431039,450m/data=!3m1!1e3!4m5!3m4!1s0x0:0x0!8m2!3d31.921616!4d-102.431039" xr:uid="{544F5674-8546-4135-B451-3524901DCB02}"/>
    <hyperlink ref="F24385" r:id="rId48764" display="https://www.bing.com/maps?cp=31.921616~-102.431039&amp;style=o&amp;lvl=18&amp;dir=0&amp;sp=point.31.921616_-102.431039_N. Mary Francis" xr:uid="{6862E80F-AE4D-43BA-84FC-755F77940BC2}"/>
    <hyperlink ref="E24386" r:id="rId48765" display="https://www.google.com/maps/@31.921616,-102.431039,450m/data=!3m1!1e3!4m5!3m4!1s0x0:0x0!8m2!3d31.921616!4d-102.431039" xr:uid="{7E9087D4-B77C-40F4-8BD8-4588A460EB50}"/>
    <hyperlink ref="F24386" r:id="rId48766" display="https://www.bing.com/maps?cp=31.921616~-102.431039&amp;style=o&amp;lvl=18&amp;dir=0&amp;sp=point.31.921616_-102.431039_N. Mary Francis" xr:uid="{B18F5D76-CABD-4377-B6DF-7290E80898C9}"/>
    <hyperlink ref="E24387" r:id="rId48767" display="https://www.google.com/maps/@31.921616,-102.431039,450m/data=!3m1!1e3!4m5!3m4!1s0x0:0x0!8m2!3d31.921616!4d-102.431039" xr:uid="{C73FB692-255C-4F59-9845-56337D5F0840}"/>
    <hyperlink ref="F24387" r:id="rId48768" display="https://www.bing.com/maps?cp=31.921616~-102.431039&amp;style=o&amp;lvl=18&amp;dir=0&amp;sp=point.31.921616_-102.431039_N. Mary Francis" xr:uid="{BC62C920-0F11-498F-A69B-D4E8B43DB946}"/>
    <hyperlink ref="E24388" r:id="rId48769" display="https://www.google.com/maps/@31.921616,-102.431039,450m/data=!3m1!1e3!4m5!3m4!1s0x0:0x0!8m2!3d31.921616!4d-102.431039" xr:uid="{8732D116-DE32-4AFD-AB11-5E85A8054686}"/>
    <hyperlink ref="F24388" r:id="rId48770" display="https://www.bing.com/maps?cp=31.921616~-102.431039&amp;style=o&amp;lvl=18&amp;dir=0&amp;sp=point.31.921616_-102.431039_N. Mary Francis" xr:uid="{933F1854-E6BF-491A-9756-785CA30292E3}"/>
    <hyperlink ref="E24389" r:id="rId48771" display="https://www.google.com/maps/@31.921616,-102.431039,450m/data=!3m1!1e3!4m5!3m4!1s0x0:0x0!8m2!3d31.921616!4d-102.431039" xr:uid="{EFDD9A38-D291-4075-B5F7-CF23015E8FC7}"/>
    <hyperlink ref="F24389" r:id="rId48772" display="https://www.bing.com/maps?cp=31.921616~-102.431039&amp;style=o&amp;lvl=18&amp;dir=0&amp;sp=point.31.921616_-102.431039_N. Mary Francis" xr:uid="{3BF8D603-2E6A-4616-BF2D-7AFD658F0FD8}"/>
    <hyperlink ref="E24390" r:id="rId48773" display="https://www.google.com/maps/@31.921616,-102.431039,450m/data=!3m1!1e3!4m5!3m4!1s0x0:0x0!8m2!3d31.921616!4d-102.431039" xr:uid="{45D7BBBF-72EE-4268-BE24-4894E6F24F39}"/>
    <hyperlink ref="F24390" r:id="rId48774" display="https://www.bing.com/maps?cp=31.921616~-102.431039&amp;style=o&amp;lvl=18&amp;dir=0&amp;sp=point.31.921616_-102.431039_N. Mary Francis" xr:uid="{C6F81863-ABE9-4180-8CA3-5E22A010F583}"/>
    <hyperlink ref="E24391" r:id="rId48775" display="https://www.google.com/maps/@31.921616,-102.431039,450m/data=!3m1!1e3!4m5!3m4!1s0x0:0x0!8m2!3d31.921616!4d-102.431039" xr:uid="{A4A3FF63-8B79-4203-9EFC-EED4B93887E2}"/>
    <hyperlink ref="F24391" r:id="rId48776" display="https://www.bing.com/maps?cp=31.921616~-102.431039&amp;style=o&amp;lvl=18&amp;dir=0&amp;sp=point.31.921616_-102.431039_N. Mary Francis" xr:uid="{9C372772-80C0-42AC-992E-70C3CB109BFF}"/>
    <hyperlink ref="E24392" r:id="rId48777" display="https://www.google.com/maps/@31.921616,-102.431039,450m/data=!3m1!1e3!4m5!3m4!1s0x0:0x0!8m2!3d31.921616!4d-102.431039" xr:uid="{9A482F84-4125-4040-87BD-E6A29ADCECB2}"/>
    <hyperlink ref="F24392" r:id="rId48778" display="https://www.bing.com/maps?cp=31.921616~-102.431039&amp;style=o&amp;lvl=18&amp;dir=0&amp;sp=point.31.921616_-102.431039_N. Mary Francis" xr:uid="{753CEC0E-94A0-45F5-A513-61FC3FD4834D}"/>
    <hyperlink ref="E24393" r:id="rId48779" display="https://www.google.com/maps/@31.921616,-102.431039,450m/data=!3m1!1e3!4m5!3m4!1s0x0:0x0!8m2!3d31.921616!4d-102.431039" xr:uid="{6A998CE9-9B03-47A4-B077-1BD551F7B301}"/>
    <hyperlink ref="F24393" r:id="rId48780" display="https://www.bing.com/maps?cp=31.921616~-102.431039&amp;style=o&amp;lvl=18&amp;dir=0&amp;sp=point.31.921616_-102.431039_N. Mary Francis" xr:uid="{2FC97CD7-8CBB-4B8A-BC81-E70EBB77EB9C}"/>
    <hyperlink ref="E24394" r:id="rId48781" display="https://www.google.com/maps/@31.921616,-102.431039,450m/data=!3m1!1e3!4m5!3m4!1s0x0:0x0!8m2!3d31.921616!4d-102.431039" xr:uid="{B9FBE863-9B2E-4989-B7A6-A178D62D5791}"/>
    <hyperlink ref="F24394" r:id="rId48782" display="https://www.bing.com/maps?cp=31.921616~-102.431039&amp;style=o&amp;lvl=18&amp;dir=0&amp;sp=point.31.921616_-102.431039_N. Mary Francis" xr:uid="{D11864A2-15C8-422C-A2B6-BAAF15824D68}"/>
    <hyperlink ref="E24395" r:id="rId48783" display="https://www.google.com/maps/@31.921616,-102.431039,450m/data=!3m1!1e3!4m5!3m4!1s0x0:0x0!8m2!3d31.921616!4d-102.431039" xr:uid="{566C9340-0851-4A6C-90B5-9B91A016FD07}"/>
    <hyperlink ref="F24395" r:id="rId48784" display="https://www.bing.com/maps?cp=31.921616~-102.431039&amp;style=o&amp;lvl=18&amp;dir=0&amp;sp=point.31.921616_-102.431039_N. Mary Francis" xr:uid="{ED27F5A0-D5DD-4D1D-8AB6-6634BA67381E}"/>
    <hyperlink ref="E24396" r:id="rId48785" display="https://www.google.com/maps/@31.921616,-102.431039,450m/data=!3m1!1e3!4m5!3m4!1s0x0:0x0!8m2!3d31.921616!4d-102.431039" xr:uid="{42987E8C-AB16-459E-A4F2-D6657287CD2B}"/>
    <hyperlink ref="F24396" r:id="rId48786" display="https://www.bing.com/maps?cp=31.921616~-102.431039&amp;style=o&amp;lvl=18&amp;dir=0&amp;sp=point.31.921616_-102.431039_N. Mary Francis" xr:uid="{7DF54F7D-C5FA-442C-A133-F582F82C479A}"/>
    <hyperlink ref="E24397" r:id="rId48787" display="https://www.google.com/maps/@33.186882,-99.595332,450m/data=!3m1!1e3!4m5!3m4!1s0x0:0x0!8m2!3d33.186882!4d-99.595332" xr:uid="{588C405A-A0AE-4860-8B5D-6C6B927F9526}"/>
    <hyperlink ref="F24397" r:id="rId48788" display="https://www.bing.com/maps?cp=33.186882~-99.595332&amp;style=o&amp;lvl=18&amp;dir=0&amp;sp=point.33.186882_-99.595332_Inertia Wind Project" xr:uid="{95FA97D7-F603-403D-BDE4-9D75990463EC}"/>
    <hyperlink ref="E24398" r:id="rId48789" display="https://www.google.com/maps/@35.416191,-77.919201,450m/data=!3m1!1e3!4m5!3m4!1s0x0:0x0!8m2!3d35.416191!4d-77.919201" xr:uid="{C54AFD9C-5769-4C40-AAC5-058C1E3BDBC8}"/>
    <hyperlink ref="F24398" r:id="rId48790" display="https://www.bing.com/maps?cp=35.416191~-77.919201&amp;style=o&amp;lvl=18&amp;dir=0&amp;sp=point.35.416191_-77.919201_Wedge" xr:uid="{F6ECAB6F-2944-41E5-B99D-895EEB6949C8}"/>
    <hyperlink ref="E24399" r:id="rId48791" display="https://www.google.com/maps/@35.713283,-78.326891,450m/data=!3m1!1e3!4m5!3m4!1s0x0:0x0!8m2!3d35.713283!4d-78.326891" xr:uid="{DE71148C-5F42-497F-825E-D96237435823}"/>
    <hyperlink ref="F24399" r:id="rId48792" display="https://www.bing.com/maps?cp=35.713283~-78.326891&amp;style=o&amp;lvl=18&amp;dir=0&amp;sp=point.35.713283_-78.326891_Truman (NC)" xr:uid="{83F42D7C-4279-4457-B976-49B41A9E9E7B}"/>
    <hyperlink ref="E24400" r:id="rId48793" display="https://www.google.com/maps/@35.059582,-77.186594,450m/data=!3m1!1e3!4m5!3m4!1s0x0:0x0!8m2!3d35.059582!4d-77.186594" xr:uid="{0E6CF40E-8154-4A0D-BE86-B5624BB71B39}"/>
    <hyperlink ref="F24400" r:id="rId48794" display="https://www.bing.com/maps?cp=35.059582~-77.186594&amp;style=o&amp;lvl=18&amp;dir=0&amp;sp=point.35.059582_-77.186594_Trent River Farm" xr:uid="{EAECBE42-41DF-4ACE-B50A-6F4E46C1E4F1}"/>
    <hyperlink ref="E24401" r:id="rId48795" display="https://www.google.com/maps/@35.688268,-79.136921,450m/data=!3m1!1e3!4m5!3m4!1s0x0:0x0!8m2!3d35.688268!4d-79.136921" xr:uid="{60FE6E1F-4BA3-49A7-AE34-3015C4D193E2}"/>
    <hyperlink ref="F24401" r:id="rId48796" display="https://www.bing.com/maps?cp=35.688268~-79.136921&amp;style=o&amp;lvl=18&amp;dir=0&amp;sp=point.35.688268_-79.136921_Tinker (NC)" xr:uid="{79B468C4-4248-4B0A-B0FD-977C6D8061F9}"/>
    <hyperlink ref="E24402" r:id="rId48797" display="https://www.google.com/maps/@34.792170,-79.465814,450m/data=!3m1!1e3!4m5!3m4!1s0x0:0x0!8m2!3d34.792170!4d-79.465814" xr:uid="{A2540B54-8898-4CFC-B50B-2DDBE29F6B80}"/>
    <hyperlink ref="F24402" r:id="rId48798" display="https://www.bing.com/maps?cp=34.792170~-79.465814&amp;style=o&amp;lvl=18&amp;dir=0&amp;sp=point.34.792170_-79.465814_Sneads Grove" xr:uid="{2D0EC917-0E36-4053-869A-F42C503259FF}"/>
    <hyperlink ref="E24403" r:id="rId48799" display="https://www.google.com/maps/@35.859618,-79.577907,450m/data=!3m1!1e3!4m5!3m4!1s0x0:0x0!8m2!3d35.859618!4d-79.577907" xr:uid="{4CDB76B9-9298-422D-A16C-7DEC124ED69B}"/>
    <hyperlink ref="F24403" r:id="rId48800" display="https://www.bing.com/maps?cp=35.859618~-79.577907&amp;style=o&amp;lvl=18&amp;dir=0&amp;sp=point.35.859618_-79.577907_Henry Farm" xr:uid="{69A9964F-3233-4223-B685-BF5A131E204F}"/>
    <hyperlink ref="E24404" r:id="rId48801" display="https://www.google.com/maps/@35.308176,-79.720544,450m/data=!3m1!1e3!4m5!3m4!1s0x0:0x0!8m2!3d35.308176!4d-79.720544" xr:uid="{1320CFFD-510A-4CE0-ABBF-F950AF53B27C}"/>
    <hyperlink ref="F24404" r:id="rId48802" display="https://www.bing.com/maps?cp=35.308176~-79.720544&amp;style=o&amp;lvl=18&amp;dir=0&amp;sp=point.35.308176_-79.720544_Kalish Farm Solar" xr:uid="{552865CC-E44D-49FF-9329-8CAA8FE8FA3A}"/>
    <hyperlink ref="E24405" r:id="rId48803" display="https://www.google.com/maps/@35.850341,-79.555024,450m/data=!3m1!1e3!4m5!3m4!1s0x0:0x0!8m2!3d35.850341!4d-79.555024" xr:uid="{CF2D5CF9-3442-4386-B64F-0559E865ACF3}"/>
    <hyperlink ref="F24405" r:id="rId48804" display="https://www.bing.com/maps?cp=35.850341~-79.555024&amp;style=o&amp;lvl=18&amp;dir=0&amp;sp=point.35.850341_-79.555024_Kendall Farm" xr:uid="{272F7119-EB1A-4618-928B-874CFC19C910}"/>
    <hyperlink ref="E24406" r:id="rId48805" display="https://www.google.com/maps/@36.271819,-78.653997,450m/data=!3m1!1e3!4m5!3m4!1s0x0:0x0!8m2!3d36.271819!4d-78.653997" xr:uid="{16DC8A47-E9F9-43A6-A7B0-22C0569B9536}"/>
    <hyperlink ref="F24406" r:id="rId48806" display="https://www.bing.com/maps?cp=36.271819~-78.653997&amp;style=o&amp;lvl=18&amp;dir=0&amp;sp=point.36.271819_-78.653997_Peake Road" xr:uid="{E4B48E95-90B9-46C8-A2E9-D60E50A38E84}"/>
    <hyperlink ref="E24407" r:id="rId48807" display="https://www.google.com/maps/@35.532427,-79.787634,450m/data=!3m1!1e3!4m5!3m4!1s0x0:0x0!8m2!3d35.532427!4d-79.787634" xr:uid="{B5BCBCE9-3129-482D-9CF5-F4AC72E537CA}"/>
    <hyperlink ref="F24407" r:id="rId48808" display="https://www.bing.com/maps?cp=35.532427~-79.787634&amp;style=o&amp;lvl=18&amp;dir=0&amp;sp=point.35.532427_-79.787634_Seagrove" xr:uid="{8D123489-C04A-4A19-8F00-D03AB790E869}"/>
    <hyperlink ref="E24408" r:id="rId48809" display="https://www.google.com/maps/@42.238649,-73.361617,450m/data=!3m1!1e3!4m5!3m4!1s0x0:0x0!8m2!3d42.238649!4d-73.361617" xr:uid="{D2F3F3AA-F73F-45DD-BE37-BE3670D4C5C3}"/>
    <hyperlink ref="F24408" r:id="rId48810" display="https://www.bing.com/maps?cp=42.238649~-73.361617&amp;style=o&amp;lvl=18&amp;dir=0&amp;sp=point.42.238649_-73.361617_Nolan" xr:uid="{C5957A71-86A0-4867-9F5B-DF6303BE3E1D}"/>
    <hyperlink ref="E24409" r:id="rId48811" display="https://www.google.com/maps/@42.341063,-73.396681,450m/data=!3m1!1e3!4m5!3m4!1s0x0:0x0!8m2!3d42.341063!4d-73.396681" xr:uid="{E81722F4-B2E3-4495-857E-079CA11D2FB5}"/>
    <hyperlink ref="F24409" r:id="rId48812" display="https://www.bing.com/maps?cp=42.341063~-73.396681&amp;style=o&amp;lvl=18&amp;dir=0&amp;sp=point.42.341063_-73.396681_Truck Stop" xr:uid="{9ACDDD7A-87B2-4B47-857A-A5DB8169C427}"/>
    <hyperlink ref="E24410" r:id="rId48813" display="https://www.google.com/maps/@41.090000,-71.130000,450m/data=!3m1!1e3!4m5!3m4!1s0x0:0x0!8m2!3d41.090000!4d-71.130000" xr:uid="{B7DD8BB7-F9EE-42C3-A9E0-4FEADABD6873}"/>
    <hyperlink ref="F24410" r:id="rId48814" display="https://www.bing.com/maps?cp=41.090000~-71.130000&amp;style=o&amp;lvl=18&amp;dir=0&amp;sp=point.41.090000_-71.130000_South Fork Wind" xr:uid="{7EB59CDE-C97C-4E55-82A6-7813D4E1C2F2}"/>
    <hyperlink ref="E24411" r:id="rId48815" display="https://www.google.com/maps/@35.446616,-119.050890,450m/data=!3m1!1e3!4m5!3m4!1s0x0:0x0!8m2!3d35.446616!4d-119.050890" xr:uid="{B5578207-C649-4315-A893-8838571D7412}"/>
    <hyperlink ref="F24411" r:id="rId48816" display="https://www.bing.com/maps?cp=35.446616~-119.050890&amp;style=o&amp;lvl=18&amp;dir=0&amp;sp=point.35.446616_-119.050890_Amazon Bakersfield 1 Solar Project" xr:uid="{59A130E1-28AE-4349-983A-DF6EF5E0DC5A}"/>
    <hyperlink ref="E24412" r:id="rId48817" display="https://www.google.com/maps/@35.446616,-119.050890,450m/data=!3m1!1e3!4m5!3m4!1s0x0:0x0!8m2!3d35.446616!4d-119.050890" xr:uid="{E8F432EE-D604-4BA8-B665-5EFCF6B3FA5C}"/>
    <hyperlink ref="F24412" r:id="rId48818" display="https://www.bing.com/maps?cp=35.446616~-119.050890&amp;style=o&amp;lvl=18&amp;dir=0&amp;sp=point.35.446616_-119.050890_Amazon Bakersfield 1 Solar Project" xr:uid="{CFAFAD35-DA93-49E1-AF17-14357398033C}"/>
    <hyperlink ref="E24413" r:id="rId48819" display="https://www.google.com/maps/@40.192470,-74.565970,450m/data=!3m1!1e3!4m5!3m4!1s0x0:0x0!8m2!3d40.192470!4d-74.565970" xr:uid="{36893A3A-A869-44E0-BD98-A21720FEFF06}"/>
    <hyperlink ref="F24413" r:id="rId48820" display="https://www.bing.com/maps?cp=40.192470~-74.565970&amp;style=o&amp;lvl=18&amp;dir=0&amp;sp=point.40.192470_-74.565970_Robin NJ" xr:uid="{D3676C35-5076-49CC-BD01-1AE6F126712E}"/>
    <hyperlink ref="E24414" r:id="rId48821" display="https://www.google.com/maps/@35.442085,-119.093214,450m/data=!3m1!1e3!4m5!3m4!1s0x0:0x0!8m2!3d35.442085!4d-119.093214" xr:uid="{F5EE71C5-8702-42B4-932E-357B52E63B12}"/>
    <hyperlink ref="F24414" r:id="rId48822" display="https://www.bing.com/maps?cp=35.442085~-119.093214&amp;style=o&amp;lvl=18&amp;dir=0&amp;sp=point.35.442085_-119.093214_Calibrant Bakersfield LLC" xr:uid="{23323595-B3EC-4296-A7D2-25FD1EADC8C3}"/>
    <hyperlink ref="E24415" r:id="rId48823" display="https://www.google.com/maps/@42.751153,-71.094447,450m/data=!3m1!1e3!4m5!3m4!1s0x0:0x0!8m2!3d42.751153!4d-71.094447" xr:uid="{49119E17-66F7-4805-99E7-D0ECBCD954A1}"/>
    <hyperlink ref="F24415" r:id="rId48824" display="https://www.bing.com/maps?cp=42.751153~-71.094447&amp;style=o&amp;lvl=18&amp;dir=0&amp;sp=point.42.751153_-71.094447_Bradford Solar" xr:uid="{78784B1F-106F-44B2-B585-C32E487307FE}"/>
    <hyperlink ref="E24416" r:id="rId48825" display="https://www.google.com/maps/@34.775083,-79.558408,450m/data=!3m1!1e3!4m5!3m4!1s0x0:0x0!8m2!3d34.775083!4d-79.558408" xr:uid="{42E4606B-EC5E-470E-BD0A-9513085653AE}"/>
    <hyperlink ref="F24416" r:id="rId48826" display="https://www.bing.com/maps?cp=34.775083~-79.558408&amp;style=o&amp;lvl=18&amp;dir=0&amp;sp=point.34.775083_-79.558408_Smith Solar Farm" xr:uid="{E1FFD802-A118-4610-A9FF-FBABEA184370}"/>
    <hyperlink ref="E24417" r:id="rId48827" display="https://www.google.com/maps/@37.405313,-122.017498,450m/data=!3m1!1e3!4m5!3m4!1s0x0:0x0!8m2!3d37.405313!4d-122.017498" xr:uid="{BECD68EC-E472-4BE8-9FD3-1D4D4201DEC4}"/>
    <hyperlink ref="F24417" r:id="rId48828" display="https://www.bing.com/maps?cp=37.405313~-122.017498&amp;style=o&amp;lvl=18&amp;dir=0&amp;sp=point.37.405313_-122.017498_Google Moffett Park Solar Project" xr:uid="{14D1DC6E-738E-413F-B596-6993DE8897FB}"/>
    <hyperlink ref="E24418" r:id="rId48829" display="https://www.google.com/maps/@37.405313,-122.017498,450m/data=!3m1!1e3!4m5!3m4!1s0x0:0x0!8m2!3d37.405313!4d-122.017498" xr:uid="{9D335236-3392-427E-BF45-1E3CAA9760D2}"/>
    <hyperlink ref="F24418" r:id="rId48830" display="https://www.bing.com/maps?cp=37.405313~-122.017498&amp;style=o&amp;lvl=18&amp;dir=0&amp;sp=point.37.405313_-122.017498_Google Moffett Park Solar Project" xr:uid="{1AB39514-6BBA-4274-9BD6-FF94511A0DC2}"/>
    <hyperlink ref="E24419" r:id="rId48831" display="https://www.google.com/maps/@37.405313,-122.017498,450m/data=!3m1!1e3!4m5!3m4!1s0x0:0x0!8m2!3d37.405313!4d-122.017498" xr:uid="{D6B94F5E-E3DC-4D59-9FD3-1E89C5192066}"/>
    <hyperlink ref="F24419" r:id="rId48832" display="https://www.bing.com/maps?cp=37.405313~-122.017498&amp;style=o&amp;lvl=18&amp;dir=0&amp;sp=point.37.405313_-122.017498_Google Moffett Park Solar Project" xr:uid="{93DBD9BA-8A0A-413D-98F4-FC2719F21233}"/>
    <hyperlink ref="E24420" r:id="rId48833" display="https://www.google.com/maps/@34.096230,-117.781867,450m/data=!3m1!1e3!4m5!3m4!1s0x0:0x0!8m2!3d34.096230!4d-117.781867" xr:uid="{E5FC1EF5-F961-4E66-A5D5-AF39C48BCBF2}"/>
    <hyperlink ref="F24420" r:id="rId48834" display="https://www.bing.com/maps?cp=34.096230~-117.781867&amp;style=o&amp;lvl=18&amp;dir=0&amp;sp=point.34.096230_-117.781867_Gilead Sciences La Verne Rooftop Solar" xr:uid="{B15EBEBE-2C30-41C5-8096-C353AB7745C4}"/>
    <hyperlink ref="E24421" r:id="rId48835" display="https://www.google.com/maps/@34.096230,-117.781867,450m/data=!3m1!1e3!4m5!3m4!1s0x0:0x0!8m2!3d34.096230!4d-117.781867" xr:uid="{09651217-2F3C-41AD-B5DE-FA4DC39436EC}"/>
    <hyperlink ref="F24421" r:id="rId48836" display="https://www.bing.com/maps?cp=34.096230~-117.781867&amp;style=o&amp;lvl=18&amp;dir=0&amp;sp=point.34.096230_-117.781867_Gilead Sciences La Verne Rooftop Solar" xr:uid="{7AEEB89F-7412-44C1-9DAE-18F726D1D744}"/>
    <hyperlink ref="E24422" r:id="rId48837" display="https://www.google.com/maps/@37.264377,-122.006021,450m/data=!3m1!1e3!4m5!3m4!1s0x0:0x0!8m2!3d37.264377!4d-122.006021" xr:uid="{AAFF6D70-7F5B-4452-8835-4ADA6B2490A8}"/>
    <hyperlink ref="F24422" r:id="rId48838" display="https://www.bing.com/maps?cp=37.264377~-122.006021&amp;style=o&amp;lvl=18&amp;dir=0&amp;sp=point.37.264377_-122.006021_West Valley Mission CCD Solar Project" xr:uid="{466103BC-FFD1-427C-8B0A-AF510D2C53AE}"/>
    <hyperlink ref="E24423" r:id="rId48839" display="https://www.google.com/maps/@37.264377,-122.006021,450m/data=!3m1!1e3!4m5!3m4!1s0x0:0x0!8m2!3d37.264377!4d-122.006021" xr:uid="{BC238AB9-847E-4B70-8BEB-A525804F2CC1}"/>
    <hyperlink ref="F24423" r:id="rId48840" display="https://www.bing.com/maps?cp=37.264377~-122.006021&amp;style=o&amp;lvl=18&amp;dir=0&amp;sp=point.37.264377_-122.006021_West Valley Mission CCD Solar Project" xr:uid="{4721C310-0E6B-4236-9417-06CEAC2DE39C}"/>
    <hyperlink ref="E24424" r:id="rId48841" display="https://www.google.com/maps/@32.876620,-96.953720,450m/data=!3m1!1e3!4m5!3m4!1s0x0:0x0!8m2!3d32.876620!4d-96.953720" xr:uid="{03C287D2-5856-4B03-8AA2-27B8895BF8B7}"/>
    <hyperlink ref="F24424" r:id="rId48842" display="https://www.bing.com/maps?cp=32.876620~-96.953720&amp;style=o&amp;lvl=18&amp;dir=0&amp;sp=point.32.876620_-96.953720_Verizon Hidden Ridge Solar Project" xr:uid="{245A7DE0-EE7B-4AB8-AE7B-BB0484E00EC8}"/>
    <hyperlink ref="E24425" r:id="rId48843" display="https://www.google.com/maps/@32.876620,-96.953720,450m/data=!3m1!1e3!4m5!3m4!1s0x0:0x0!8m2!3d32.876620!4d-96.953720" xr:uid="{73AD4E0B-7F3D-42FE-AB1F-B1F8EEE42EC1}"/>
    <hyperlink ref="F24425" r:id="rId48844" display="https://www.bing.com/maps?cp=32.876620~-96.953720&amp;style=o&amp;lvl=18&amp;dir=0&amp;sp=point.32.876620_-96.953720_Verizon Hidden Ridge Solar Project" xr:uid="{1823D789-212A-405D-8183-37C4C8CFDD59}"/>
    <hyperlink ref="E24426" r:id="rId48845" display="https://www.google.com/maps/@32.876620,-96.953720,450m/data=!3m1!1e3!4m5!3m4!1s0x0:0x0!8m2!3d32.876620!4d-96.953720" xr:uid="{D2D54CE4-00D3-43F2-9A2A-900169CD4552}"/>
    <hyperlink ref="F24426" r:id="rId48846" display="https://www.bing.com/maps?cp=32.876620~-96.953720&amp;style=o&amp;lvl=18&amp;dir=0&amp;sp=point.32.876620_-96.953720_Verizon Hidden Ridge Solar Project" xr:uid="{64F4D605-20AE-4E57-81C5-B0828A26E0E7}"/>
    <hyperlink ref="E24427" r:id="rId48847" display="https://www.google.com/maps/@26.168150,-98.098310,450m/data=!3m1!1e3!4m5!3m4!1s0x0:0x0!8m2!3d26.168150!4d-98.098310" xr:uid="{4635F227-C16D-4D74-A859-107C66F16D17}"/>
    <hyperlink ref="F24427" r:id="rId48848" display="https://www.bing.com/maps?cp=26.168150~-98.098310&amp;style=o&amp;lvl=18&amp;dir=0&amp;sp=point.26.168150_-98.098310_Ridge Rd" xr:uid="{FEBC3403-4C5D-4FF0-82F1-677FACF41222}"/>
    <hyperlink ref="E24428" r:id="rId48849" display="https://www.google.com/maps/@26.168150,-98.098310,450m/data=!3m1!1e3!4m5!3m4!1s0x0:0x0!8m2!3d26.168150!4d-98.098310" xr:uid="{57AF0165-63DB-4B9A-943B-728932B338F9}"/>
    <hyperlink ref="F24428" r:id="rId48850" display="https://www.bing.com/maps?cp=26.168150~-98.098310&amp;style=o&amp;lvl=18&amp;dir=0&amp;sp=point.26.168150_-98.098310_Ridge Rd" xr:uid="{6634FAAA-35A2-425C-B4B6-D6C425089D41}"/>
    <hyperlink ref="E24429" r:id="rId48851" display="https://www.google.com/maps/@26.168150,-98.098310,450m/data=!3m1!1e3!4m5!3m4!1s0x0:0x0!8m2!3d26.168150!4d-98.098310" xr:uid="{FCADCBED-2024-4A75-ABA0-E63EA3A9B4D8}"/>
    <hyperlink ref="F24429" r:id="rId48852" display="https://www.bing.com/maps?cp=26.168150~-98.098310&amp;style=o&amp;lvl=18&amp;dir=0&amp;sp=point.26.168150_-98.098310_Ridge Rd" xr:uid="{409CF468-0609-49AB-B55A-CEB7DAD0C42C}"/>
    <hyperlink ref="E24430" r:id="rId48853" display="https://www.google.com/maps/@26.168150,-98.098310,450m/data=!3m1!1e3!4m5!3m4!1s0x0:0x0!8m2!3d26.168150!4d-98.098310" xr:uid="{C2E68D5F-E9EA-4665-879E-221B478AA39D}"/>
    <hyperlink ref="F24430" r:id="rId48854" display="https://www.bing.com/maps?cp=26.168150~-98.098310&amp;style=o&amp;lvl=18&amp;dir=0&amp;sp=point.26.168150_-98.098310_Ridge Rd" xr:uid="{0F47AAE1-CD77-4D31-BF44-8213C97E00E9}"/>
    <hyperlink ref="E24431" r:id="rId48855" display="https://www.google.com/maps/@26.168150,-98.098310,450m/data=!3m1!1e3!4m5!3m4!1s0x0:0x0!8m2!3d26.168150!4d-98.098310" xr:uid="{451013EF-0F2A-410A-9EBB-9CCFFD882665}"/>
    <hyperlink ref="F24431" r:id="rId48856" display="https://www.bing.com/maps?cp=26.168150~-98.098310&amp;style=o&amp;lvl=18&amp;dir=0&amp;sp=point.26.168150_-98.098310_Ridge Rd" xr:uid="{3CB822BC-9BB1-4F76-9E07-00360F1A229D}"/>
    <hyperlink ref="E24432" r:id="rId48857" display="https://www.google.com/maps/@26.168150,-98.098310,450m/data=!3m1!1e3!4m5!3m4!1s0x0:0x0!8m2!3d26.168150!4d-98.098310" xr:uid="{DD66774D-9FB9-4A6D-9847-6833E3C722A2}"/>
    <hyperlink ref="F24432" r:id="rId48858" display="https://www.bing.com/maps?cp=26.168150~-98.098310&amp;style=o&amp;lvl=18&amp;dir=0&amp;sp=point.26.168150_-98.098310_Ridge Rd" xr:uid="{EBB44235-EA76-4E3F-A4D1-0F67A2490C01}"/>
    <hyperlink ref="E24433" r:id="rId48859" display="https://www.google.com/maps/@26.168150,-98.098310,450m/data=!3m1!1e3!4m5!3m4!1s0x0:0x0!8m2!3d26.168150!4d-98.098310" xr:uid="{608DB070-C93E-4E7A-AEC9-71104F5B90FB}"/>
    <hyperlink ref="F24433" r:id="rId48860" display="https://www.bing.com/maps?cp=26.168150~-98.098310&amp;style=o&amp;lvl=18&amp;dir=0&amp;sp=point.26.168150_-98.098310_Ridge Rd" xr:uid="{AC731F08-5612-41CE-9F47-83E0B3667928}"/>
    <hyperlink ref="E24434" r:id="rId48861" display="https://www.google.com/maps/@26.168150,-98.098310,450m/data=!3m1!1e3!4m5!3m4!1s0x0:0x0!8m2!3d26.168150!4d-98.098310" xr:uid="{0096986F-99C0-4806-B295-4753765360E8}"/>
    <hyperlink ref="F24434" r:id="rId48862" display="https://www.bing.com/maps?cp=26.168150~-98.098310&amp;style=o&amp;lvl=18&amp;dir=0&amp;sp=point.26.168150_-98.098310_Ridge Rd" xr:uid="{98BCCA37-0934-4E02-A85D-9773F79F442C}"/>
    <hyperlink ref="E24435" r:id="rId48863" display="https://www.google.com/maps/@26.168150,-98.098310,450m/data=!3m1!1e3!4m5!3m4!1s0x0:0x0!8m2!3d26.168150!4d-98.098310" xr:uid="{F1132421-3488-4F63-8E1A-566C2430D7D8}"/>
    <hyperlink ref="F24435" r:id="rId48864" display="https://www.bing.com/maps?cp=26.168150~-98.098310&amp;style=o&amp;lvl=18&amp;dir=0&amp;sp=point.26.168150_-98.098310_Ridge Rd" xr:uid="{8417EF29-A768-4ACB-B848-8F6DEB32F68D}"/>
    <hyperlink ref="E24436" r:id="rId48865" display="https://www.google.com/maps/@26.168150,-98.098310,450m/data=!3m1!1e3!4m5!3m4!1s0x0:0x0!8m2!3d26.168150!4d-98.098310" xr:uid="{FD489442-F2C3-4FD8-9B87-7C0062F39A47}"/>
    <hyperlink ref="F24436" r:id="rId48866" display="https://www.bing.com/maps?cp=26.168150~-98.098310&amp;style=o&amp;lvl=18&amp;dir=0&amp;sp=point.26.168150_-98.098310_Ridge Rd" xr:uid="{4EE2F3DC-DF99-4813-9BE5-FBB72B78D3AF}"/>
    <hyperlink ref="E24437" r:id="rId48867" display="https://www.google.com/maps/@26.168150,-98.098310,450m/data=!3m1!1e3!4m5!3m4!1s0x0:0x0!8m2!3d26.168150!4d-98.098310" xr:uid="{E2AC9CC9-8905-4D68-AFF7-D93BD7A3AB30}"/>
    <hyperlink ref="F24437" r:id="rId48868" display="https://www.bing.com/maps?cp=26.168150~-98.098310&amp;style=o&amp;lvl=18&amp;dir=0&amp;sp=point.26.168150_-98.098310_Ridge Rd" xr:uid="{117E18D8-AE09-4A82-A9A1-988FF9D4CA02}"/>
    <hyperlink ref="E24438" r:id="rId48869" display="https://www.google.com/maps/@26.168150,-98.098310,450m/data=!3m1!1e3!4m5!3m4!1s0x0:0x0!8m2!3d26.168150!4d-98.098310" xr:uid="{EC38C753-C52F-4774-B668-9B597F2CDECF}"/>
    <hyperlink ref="F24438" r:id="rId48870" display="https://www.bing.com/maps?cp=26.168150~-98.098310&amp;style=o&amp;lvl=18&amp;dir=0&amp;sp=point.26.168150_-98.098310_Ridge Rd" xr:uid="{A3A8E2BF-1B2F-42D5-A94C-F4532D4E72EB}"/>
    <hyperlink ref="E24439" r:id="rId48871" display="https://www.google.com/maps/@26.168150,-98.098310,450m/data=!3m1!1e3!4m5!3m4!1s0x0:0x0!8m2!3d26.168150!4d-98.098310" xr:uid="{83C7F13D-EFC5-4B20-BB53-0F2490C5FBF8}"/>
    <hyperlink ref="F24439" r:id="rId48872" display="https://www.bing.com/maps?cp=26.168150~-98.098310&amp;style=o&amp;lvl=18&amp;dir=0&amp;sp=point.26.168150_-98.098310_Ridge Rd" xr:uid="{AC0F62BD-F3BA-469E-BEB6-D7355729257B}"/>
    <hyperlink ref="E24440" r:id="rId48873" display="https://www.google.com/maps/@26.168150,-98.098310,450m/data=!3m1!1e3!4m5!3m4!1s0x0:0x0!8m2!3d26.168150!4d-98.098310" xr:uid="{3F4726FF-0F00-4D0D-A2CB-32EEF7CA0231}"/>
    <hyperlink ref="F24440" r:id="rId48874" display="https://www.bing.com/maps?cp=26.168150~-98.098310&amp;style=o&amp;lvl=18&amp;dir=0&amp;sp=point.26.168150_-98.098310_Ridge Rd" xr:uid="{BAD6B629-5B65-4FD7-8A65-CA52B7AFD273}"/>
    <hyperlink ref="E24441" r:id="rId48875" display="https://www.google.com/maps/@26.168150,-98.098310,450m/data=!3m1!1e3!4m5!3m4!1s0x0:0x0!8m2!3d26.168150!4d-98.098310" xr:uid="{34494DFD-F14B-4BC3-B829-C8C3DF7E3EC0}"/>
    <hyperlink ref="F24441" r:id="rId48876" display="https://www.bing.com/maps?cp=26.168150~-98.098310&amp;style=o&amp;lvl=18&amp;dir=0&amp;sp=point.26.168150_-98.098310_Ridge Rd" xr:uid="{B6343A4E-3766-4A29-91D7-1A951468C4CB}"/>
    <hyperlink ref="E24442" r:id="rId48877" display="https://www.google.com/maps/@26.230550,-97.823490,450m/data=!3m1!1e3!4m5!3m4!1s0x0:0x0!8m2!3d26.230550!4d-97.823490" xr:uid="{1EF7EFDB-88B1-4767-A39D-6D2D24E6A829}"/>
    <hyperlink ref="F24442" r:id="rId48878" display="https://www.bing.com/maps?cp=26.230550~-97.823490&amp;style=o&amp;lvl=18&amp;dir=0&amp;sp=point.26.230550_-97.823490_Santa Rosa" xr:uid="{377B11D9-6B9F-49E7-A3E4-CBA311A88C06}"/>
    <hyperlink ref="E24443" r:id="rId48879" display="https://www.google.com/maps/@26.230550,-97.823490,450m/data=!3m1!1e3!4m5!3m4!1s0x0:0x0!8m2!3d26.230550!4d-97.823490" xr:uid="{7C5C2FA8-C578-4833-83F9-29FDA399E74D}"/>
    <hyperlink ref="F24443" r:id="rId48880" display="https://www.bing.com/maps?cp=26.230550~-97.823490&amp;style=o&amp;lvl=18&amp;dir=0&amp;sp=point.26.230550_-97.823490_Santa Rosa" xr:uid="{8B89A88C-253C-42AE-8E4C-FCEDF69AAAFD}"/>
    <hyperlink ref="E24444" r:id="rId48881" display="https://www.google.com/maps/@26.230550,-97.823490,450m/data=!3m1!1e3!4m5!3m4!1s0x0:0x0!8m2!3d26.230550!4d-97.823490" xr:uid="{A9F7B4BE-CB73-4B5D-9B68-66EFF88D8211}"/>
    <hyperlink ref="F24444" r:id="rId48882" display="https://www.bing.com/maps?cp=26.230550~-97.823490&amp;style=o&amp;lvl=18&amp;dir=0&amp;sp=point.26.230550_-97.823490_Santa Rosa" xr:uid="{A55EE7AA-6007-4691-A542-1A5E5275D662}"/>
    <hyperlink ref="E24445" r:id="rId48883" display="https://www.google.com/maps/@26.230550,-97.823490,450m/data=!3m1!1e3!4m5!3m4!1s0x0:0x0!8m2!3d26.230550!4d-97.823490" xr:uid="{7B56471D-3F47-4324-8FEB-24414D3A6D8D}"/>
    <hyperlink ref="F24445" r:id="rId48884" display="https://www.bing.com/maps?cp=26.230550~-97.823490&amp;style=o&amp;lvl=18&amp;dir=0&amp;sp=point.26.230550_-97.823490_Santa Rosa" xr:uid="{AEF6F55D-8CE0-4FB8-AD26-C77834690D4D}"/>
    <hyperlink ref="E24446" r:id="rId48885" display="https://www.google.com/maps/@26.230550,-97.823490,450m/data=!3m1!1e3!4m5!3m4!1s0x0:0x0!8m2!3d26.230550!4d-97.823490" xr:uid="{E8AFBC78-89AB-482B-8C7C-585292C789F6}"/>
    <hyperlink ref="F24446" r:id="rId48886" display="https://www.bing.com/maps?cp=26.230550~-97.823490&amp;style=o&amp;lvl=18&amp;dir=0&amp;sp=point.26.230550_-97.823490_Santa Rosa" xr:uid="{586CBD91-13EE-483B-8A6A-7BDA9AAE597E}"/>
    <hyperlink ref="E24447" r:id="rId48887" display="https://www.google.com/maps/@26.230550,-97.823490,450m/data=!3m1!1e3!4m5!3m4!1s0x0:0x0!8m2!3d26.230550!4d-97.823490" xr:uid="{718A44F2-9996-4A96-9A52-1215B1E7F1E4}"/>
    <hyperlink ref="F24447" r:id="rId48888" display="https://www.bing.com/maps?cp=26.230550~-97.823490&amp;style=o&amp;lvl=18&amp;dir=0&amp;sp=point.26.230550_-97.823490_Santa Rosa" xr:uid="{0768D6C9-BC33-422B-A82A-33D9B08CAF26}"/>
    <hyperlink ref="E24448" r:id="rId48889" display="https://www.google.com/maps/@26.230550,-97.823490,450m/data=!3m1!1e3!4m5!3m4!1s0x0:0x0!8m2!3d26.230550!4d-97.823490" xr:uid="{48851658-30EC-449D-84BA-64EF7E057712}"/>
    <hyperlink ref="F24448" r:id="rId48890" display="https://www.bing.com/maps?cp=26.230550~-97.823490&amp;style=o&amp;lvl=18&amp;dir=0&amp;sp=point.26.230550_-97.823490_Santa Rosa" xr:uid="{15944DB3-0BF7-4C39-A072-7CA9C4B37618}"/>
    <hyperlink ref="E24449" r:id="rId48891" display="https://www.google.com/maps/@26.230550,-97.823490,450m/data=!3m1!1e3!4m5!3m4!1s0x0:0x0!8m2!3d26.230550!4d-97.823490" xr:uid="{7EE9E227-1485-4E89-9C34-1349388EAA83}"/>
    <hyperlink ref="F24449" r:id="rId48892" display="https://www.bing.com/maps?cp=26.230550~-97.823490&amp;style=o&amp;lvl=18&amp;dir=0&amp;sp=point.26.230550_-97.823490_Santa Rosa" xr:uid="{AF4D70EC-67C5-4087-A26E-AC6AFACA5AB6}"/>
    <hyperlink ref="E24450" r:id="rId48893" display="https://www.google.com/maps/@26.230550,-97.823490,450m/data=!3m1!1e3!4m5!3m4!1s0x0:0x0!8m2!3d26.230550!4d-97.823490" xr:uid="{CF9910F3-EFE0-4C87-A03F-FED44C2FD1EC}"/>
    <hyperlink ref="F24450" r:id="rId48894" display="https://www.bing.com/maps?cp=26.230550~-97.823490&amp;style=o&amp;lvl=18&amp;dir=0&amp;sp=point.26.230550_-97.823490_Santa Rosa" xr:uid="{4295D441-8373-4179-BFD3-9C7706C39C87}"/>
    <hyperlink ref="E24451" r:id="rId48895" display="https://www.google.com/maps/@26.230550,-97.823490,450m/data=!3m1!1e3!4m5!3m4!1s0x0:0x0!8m2!3d26.230550!4d-97.823490" xr:uid="{87DDE659-FAD3-489D-8935-58FCDA08469E}"/>
    <hyperlink ref="F24451" r:id="rId48896" display="https://www.bing.com/maps?cp=26.230550~-97.823490&amp;style=o&amp;lvl=18&amp;dir=0&amp;sp=point.26.230550_-97.823490_Santa Rosa" xr:uid="{2D7E89B8-DD77-408D-A824-D20B6DE73A61}"/>
    <hyperlink ref="E24452" r:id="rId48897" display="https://www.google.com/maps/@26.230550,-97.823490,450m/data=!3m1!1e3!4m5!3m4!1s0x0:0x0!8m2!3d26.230550!4d-97.823490" xr:uid="{4563F93D-B1E5-4A8D-9B65-539C1848FD56}"/>
    <hyperlink ref="F24452" r:id="rId48898" display="https://www.bing.com/maps?cp=26.230550~-97.823490&amp;style=o&amp;lvl=18&amp;dir=0&amp;sp=point.26.230550_-97.823490_Santa Rosa" xr:uid="{58752B79-6D25-4D07-A9D0-03967C3D3C12}"/>
    <hyperlink ref="E24453" r:id="rId48899" display="https://www.google.com/maps/@26.230550,-97.823490,450m/data=!3m1!1e3!4m5!3m4!1s0x0:0x0!8m2!3d26.230550!4d-97.823490" xr:uid="{F8FDF3C7-8BB0-4F77-87F5-87C3ACEE92C4}"/>
    <hyperlink ref="F24453" r:id="rId48900" display="https://www.bing.com/maps?cp=26.230550~-97.823490&amp;style=o&amp;lvl=18&amp;dir=0&amp;sp=point.26.230550_-97.823490_Santa Rosa" xr:uid="{CCEBA2FF-20BC-417C-AA22-5C9A3B7ECEEF}"/>
    <hyperlink ref="E24454" r:id="rId48901" display="https://www.google.com/maps/@26.230550,-97.823490,450m/data=!3m1!1e3!4m5!3m4!1s0x0:0x0!8m2!3d26.230550!4d-97.823490" xr:uid="{10A6DEA4-45E3-4EF1-A64C-DE7C62F00CB7}"/>
    <hyperlink ref="F24454" r:id="rId48902" display="https://www.bing.com/maps?cp=26.230550~-97.823490&amp;style=o&amp;lvl=18&amp;dir=0&amp;sp=point.26.230550_-97.823490_Santa Rosa" xr:uid="{F3B075C5-5BFE-48AB-BD0C-06CA4AEB40DA}"/>
    <hyperlink ref="E24455" r:id="rId48903" display="https://www.google.com/maps/@26.230550,-97.823490,450m/data=!3m1!1e3!4m5!3m4!1s0x0:0x0!8m2!3d26.230550!4d-97.823490" xr:uid="{EDEF2840-6535-48BE-A348-A339C1006A53}"/>
    <hyperlink ref="F24455" r:id="rId48904" display="https://www.bing.com/maps?cp=26.230550~-97.823490&amp;style=o&amp;lvl=18&amp;dir=0&amp;sp=point.26.230550_-97.823490_Santa Rosa" xr:uid="{431C144A-C1E1-4FF6-8E24-0679BA047628}"/>
    <hyperlink ref="E24456" r:id="rId48905" display="https://www.google.com/maps/@26.230550,-97.823490,450m/data=!3m1!1e3!4m5!3m4!1s0x0:0x0!8m2!3d26.230550!4d-97.823490" xr:uid="{8EA643BC-084A-4F2E-B6E5-674CC2F88162}"/>
    <hyperlink ref="F24456" r:id="rId48906" display="https://www.bing.com/maps?cp=26.230550~-97.823490&amp;style=o&amp;lvl=18&amp;dir=0&amp;sp=point.26.230550_-97.823490_Santa Rosa" xr:uid="{9AE415BE-FFB7-4874-92FF-1EDB6AD27CD6}"/>
    <hyperlink ref="E24457" r:id="rId48907" display="https://www.google.com/maps/@29.595760,-95.365780,450m/data=!3m1!1e3!4m5!3m4!1s0x0:0x0!8m2!3d29.595760!4d-95.365780" xr:uid="{F4CBA394-4EE4-4316-BD33-A8B343DA3F87}"/>
    <hyperlink ref="F24457" r:id="rId48908" display="https://www.bing.com/maps?cp=29.595760~-95.365780&amp;style=o&amp;lvl=18&amp;dir=0&amp;sp=point.29.595760_-95.365780_Southwick" xr:uid="{FDE9D600-9705-4D06-B2DA-8243BFCA3261}"/>
    <hyperlink ref="E24458" r:id="rId48909" display="https://www.google.com/maps/@29.595760,-95.365780,450m/data=!3m1!1e3!4m5!3m4!1s0x0:0x0!8m2!3d29.595760!4d-95.365780" xr:uid="{E89127F5-A6AB-4DEC-827A-282DD9662EDE}"/>
    <hyperlink ref="F24458" r:id="rId48910" display="https://www.bing.com/maps?cp=29.595760~-95.365780&amp;style=o&amp;lvl=18&amp;dir=0&amp;sp=point.29.595760_-95.365780_Southwick" xr:uid="{1402D513-756D-4FE1-87E3-3694F71B86AC}"/>
    <hyperlink ref="E24459" r:id="rId48911" display="https://www.google.com/maps/@29.595760,-95.365780,450m/data=!3m1!1e3!4m5!3m4!1s0x0:0x0!8m2!3d29.595760!4d-95.365780" xr:uid="{65F106F3-ECBE-4520-BD3D-B656AECC894D}"/>
    <hyperlink ref="F24459" r:id="rId48912" display="https://www.bing.com/maps?cp=29.595760~-95.365780&amp;style=o&amp;lvl=18&amp;dir=0&amp;sp=point.29.595760_-95.365780_Southwick" xr:uid="{8B6E9F19-CEBA-46B4-9BE8-F9433865370E}"/>
    <hyperlink ref="E24460" r:id="rId48913" display="https://www.google.com/maps/@29.595760,-95.365780,450m/data=!3m1!1e3!4m5!3m4!1s0x0:0x0!8m2!3d29.595760!4d-95.365780" xr:uid="{60E5A8EC-C2AE-4BC7-AD03-C5E77C08B395}"/>
    <hyperlink ref="F24460" r:id="rId48914" display="https://www.bing.com/maps?cp=29.595760~-95.365780&amp;style=o&amp;lvl=18&amp;dir=0&amp;sp=point.29.595760_-95.365780_Southwick" xr:uid="{F333A6E1-52E4-4B54-BC17-F25B3BE78AEC}"/>
    <hyperlink ref="E24461" r:id="rId48915" display="https://www.google.com/maps/@29.595760,-95.365780,450m/data=!3m1!1e3!4m5!3m4!1s0x0:0x0!8m2!3d29.595760!4d-95.365780" xr:uid="{8E75F2A1-B715-428F-B515-5FEAC83F73F1}"/>
    <hyperlink ref="F24461" r:id="rId48916" display="https://www.bing.com/maps?cp=29.595760~-95.365780&amp;style=o&amp;lvl=18&amp;dir=0&amp;sp=point.29.595760_-95.365780_Southwick" xr:uid="{8153EFEB-4D45-4C5F-AA0B-E08542062F3C}"/>
    <hyperlink ref="E24462" r:id="rId48917" display="https://www.google.com/maps/@29.595760,-95.365780,450m/data=!3m1!1e3!4m5!3m4!1s0x0:0x0!8m2!3d29.595760!4d-95.365780" xr:uid="{6B4FB1F2-C86F-4128-937F-F32AF7BD6D59}"/>
    <hyperlink ref="F24462" r:id="rId48918" display="https://www.bing.com/maps?cp=29.595760~-95.365780&amp;style=o&amp;lvl=18&amp;dir=0&amp;sp=point.29.595760_-95.365780_Southwick" xr:uid="{5D99B3B2-E568-4EFC-969A-3821FE2FC60B}"/>
    <hyperlink ref="E24463" r:id="rId48919" display="https://www.google.com/maps/@29.595760,-95.365780,450m/data=!3m1!1e3!4m5!3m4!1s0x0:0x0!8m2!3d29.595760!4d-95.365780" xr:uid="{C029814C-AD15-4315-884D-ED8872136B7D}"/>
    <hyperlink ref="F24463" r:id="rId48920" display="https://www.bing.com/maps?cp=29.595760~-95.365780&amp;style=o&amp;lvl=18&amp;dir=0&amp;sp=point.29.595760_-95.365780_Southwick" xr:uid="{C6856D39-A03B-4D23-8298-0500A86A834E}"/>
    <hyperlink ref="E24464" r:id="rId48921" display="https://www.google.com/maps/@29.595760,-95.365780,450m/data=!3m1!1e3!4m5!3m4!1s0x0:0x0!8m2!3d29.595760!4d-95.365780" xr:uid="{3A109314-574E-4D95-A7B6-6993E53080B9}"/>
    <hyperlink ref="F24464" r:id="rId48922" display="https://www.bing.com/maps?cp=29.595760~-95.365780&amp;style=o&amp;lvl=18&amp;dir=0&amp;sp=point.29.595760_-95.365780_Southwick" xr:uid="{6E286922-1314-4F56-B28B-9210F4153FC6}"/>
    <hyperlink ref="E24465" r:id="rId48923" display="https://www.google.com/maps/@29.595760,-95.365780,450m/data=!3m1!1e3!4m5!3m4!1s0x0:0x0!8m2!3d29.595760!4d-95.365780" xr:uid="{C7705B88-4480-4802-AF27-0C3EA1E4EA41}"/>
    <hyperlink ref="F24465" r:id="rId48924" display="https://www.bing.com/maps?cp=29.595760~-95.365780&amp;style=o&amp;lvl=18&amp;dir=0&amp;sp=point.29.595760_-95.365780_Southwick" xr:uid="{5D79FE65-0797-41E2-873B-377A2E692E93}"/>
    <hyperlink ref="E24466" r:id="rId48925" display="https://www.google.com/maps/@29.595760,-95.365780,450m/data=!3m1!1e3!4m5!3m4!1s0x0:0x0!8m2!3d29.595760!4d-95.365780" xr:uid="{3FC463B7-08F5-4223-9649-329E42076E66}"/>
    <hyperlink ref="F24466" r:id="rId48926" display="https://www.bing.com/maps?cp=29.595760~-95.365780&amp;style=o&amp;lvl=18&amp;dir=0&amp;sp=point.29.595760_-95.365780_Southwick" xr:uid="{BD66355C-6190-48A2-BFA0-266D90DD0260}"/>
    <hyperlink ref="E24467" r:id="rId48927" display="https://www.google.com/maps/@29.595760,-95.365780,450m/data=!3m1!1e3!4m5!3m4!1s0x0:0x0!8m2!3d29.595760!4d-95.365780" xr:uid="{8EB1CB08-57BB-4789-A89C-6D08CA08C2EB}"/>
    <hyperlink ref="F24467" r:id="rId48928" display="https://www.bing.com/maps?cp=29.595760~-95.365780&amp;style=o&amp;lvl=18&amp;dir=0&amp;sp=point.29.595760_-95.365780_Southwick" xr:uid="{4AA0FFC6-5A7B-4EDB-8B0D-EA773A181112}"/>
    <hyperlink ref="E24468" r:id="rId48929" display="https://www.google.com/maps/@29.595760,-95.365780,450m/data=!3m1!1e3!4m5!3m4!1s0x0:0x0!8m2!3d29.595760!4d-95.365780" xr:uid="{10D7893D-DE6D-4904-A7EA-17639889CBEF}"/>
    <hyperlink ref="F24468" r:id="rId48930" display="https://www.bing.com/maps?cp=29.595760~-95.365780&amp;style=o&amp;lvl=18&amp;dir=0&amp;sp=point.29.595760_-95.365780_Southwick" xr:uid="{4D2D8ED9-4AEB-494B-9BA5-63FDC8EAD4DA}"/>
    <hyperlink ref="E24469" r:id="rId48931" display="https://www.google.com/maps/@29.595760,-95.365780,450m/data=!3m1!1e3!4m5!3m4!1s0x0:0x0!8m2!3d29.595760!4d-95.365780" xr:uid="{A771115B-F909-4B02-9093-0FF646D46DD2}"/>
    <hyperlink ref="F24469" r:id="rId48932" display="https://www.bing.com/maps?cp=29.595760~-95.365780&amp;style=o&amp;lvl=18&amp;dir=0&amp;sp=point.29.595760_-95.365780_Southwick" xr:uid="{B306D477-DD09-4347-A6B6-B9E01CE1B7C8}"/>
    <hyperlink ref="E24470" r:id="rId48933" display="https://www.google.com/maps/@29.595760,-95.365780,450m/data=!3m1!1e3!4m5!3m4!1s0x0:0x0!8m2!3d29.595760!4d-95.365780" xr:uid="{1DA62726-10FB-48CD-9C99-E3B4B6A7E862}"/>
    <hyperlink ref="F24470" r:id="rId48934" display="https://www.bing.com/maps?cp=29.595760~-95.365780&amp;style=o&amp;lvl=18&amp;dir=0&amp;sp=point.29.595760_-95.365780_Southwick" xr:uid="{6154AACA-F58E-4B42-A804-D873AA3EBF3A}"/>
    <hyperlink ref="E24471" r:id="rId48935" display="https://www.google.com/maps/@29.595760,-95.365780,450m/data=!3m1!1e3!4m5!3m4!1s0x0:0x0!8m2!3d29.595760!4d-95.365780" xr:uid="{C531E9C4-88F4-46D6-ABDE-F6CBC85FD9E3}"/>
    <hyperlink ref="F24471" r:id="rId48936" display="https://www.bing.com/maps?cp=29.595760~-95.365780&amp;style=o&amp;lvl=18&amp;dir=0&amp;sp=point.29.595760_-95.365780_Southwick" xr:uid="{9962D8EA-2D8F-4EF4-AD03-BCCCA5A281A6}"/>
    <hyperlink ref="E24472" r:id="rId48937" display="https://www.google.com/maps/@29.785353,-95.875497,450m/data=!3m1!1e3!4m5!3m4!1s0x0:0x0!8m2!3d29.785353!4d-95.875497" xr:uid="{81CF9E74-080D-46E7-80AF-C89D5ED53693}"/>
    <hyperlink ref="F24472" r:id="rId48938" display="https://www.bing.com/maps?cp=29.785353~-95.875497&amp;style=o&amp;lvl=18&amp;dir=0&amp;sp=point.29.785353_-95.875497_Stonegate" xr:uid="{2796C20A-0175-418A-BA99-8E0ED5197714}"/>
    <hyperlink ref="E24473" r:id="rId48939" display="https://www.google.com/maps/@29.785353,-95.875497,450m/data=!3m1!1e3!4m5!3m4!1s0x0:0x0!8m2!3d29.785353!4d-95.875497" xr:uid="{625BED07-2278-49B6-B86F-5EC5A35DF6CC}"/>
    <hyperlink ref="F24473" r:id="rId48940" display="https://www.bing.com/maps?cp=29.785353~-95.875497&amp;style=o&amp;lvl=18&amp;dir=0&amp;sp=point.29.785353_-95.875497_Stonegate" xr:uid="{EB61D34F-3451-4A96-A2E6-7A7CE92406FA}"/>
    <hyperlink ref="E24474" r:id="rId48941" display="https://www.google.com/maps/@29.785353,-95.875497,450m/data=!3m1!1e3!4m5!3m4!1s0x0:0x0!8m2!3d29.785353!4d-95.875497" xr:uid="{F2EB81A3-6ECD-48A7-8711-069A7E037BED}"/>
    <hyperlink ref="F24474" r:id="rId48942" display="https://www.bing.com/maps?cp=29.785353~-95.875497&amp;style=o&amp;lvl=18&amp;dir=0&amp;sp=point.29.785353_-95.875497_Stonegate" xr:uid="{FD6DD670-7260-4F63-8A65-359A239EC8FB}"/>
    <hyperlink ref="E24475" r:id="rId48943" display="https://www.google.com/maps/@29.785353,-95.875497,450m/data=!3m1!1e3!4m5!3m4!1s0x0:0x0!8m2!3d29.785353!4d-95.875497" xr:uid="{44472BB9-9DDC-4072-8C09-B8817EF3DC8D}"/>
    <hyperlink ref="F24475" r:id="rId48944" display="https://www.bing.com/maps?cp=29.785353~-95.875497&amp;style=o&amp;lvl=18&amp;dir=0&amp;sp=point.29.785353_-95.875497_Stonegate" xr:uid="{97F503D8-AD9A-49C3-8844-7CAFB5D4A23D}"/>
    <hyperlink ref="E24476" r:id="rId48945" display="https://www.google.com/maps/@29.785353,-95.875497,450m/data=!3m1!1e3!4m5!3m4!1s0x0:0x0!8m2!3d29.785353!4d-95.875497" xr:uid="{9628F19B-4DD3-4AE9-9875-E69AC92CCA5D}"/>
    <hyperlink ref="F24476" r:id="rId48946" display="https://www.bing.com/maps?cp=29.785353~-95.875497&amp;style=o&amp;lvl=18&amp;dir=0&amp;sp=point.29.785353_-95.875497_Stonegate" xr:uid="{13ED9C4E-E900-452B-A10E-974BC0212EB5}"/>
    <hyperlink ref="E24477" r:id="rId48947" display="https://www.google.com/maps/@29.785353,-95.875497,450m/data=!3m1!1e3!4m5!3m4!1s0x0:0x0!8m2!3d29.785353!4d-95.875497" xr:uid="{CEEFD618-9B2F-40FE-B0A8-06C2B5278034}"/>
    <hyperlink ref="F24477" r:id="rId48948" display="https://www.bing.com/maps?cp=29.785353~-95.875497&amp;style=o&amp;lvl=18&amp;dir=0&amp;sp=point.29.785353_-95.875497_Stonegate" xr:uid="{73D2ED6B-7645-4677-BE56-3A98B216FE2C}"/>
    <hyperlink ref="E24478" r:id="rId48949" display="https://www.google.com/maps/@29.785353,-95.875497,450m/data=!3m1!1e3!4m5!3m4!1s0x0:0x0!8m2!3d29.785353!4d-95.875497" xr:uid="{37C57BDA-A885-46BD-A0F3-42B878A4B6B1}"/>
    <hyperlink ref="F24478" r:id="rId48950" display="https://www.bing.com/maps?cp=29.785353~-95.875497&amp;style=o&amp;lvl=18&amp;dir=0&amp;sp=point.29.785353_-95.875497_Stonegate" xr:uid="{38D7B77C-7A66-4162-B621-49D318B8F1A3}"/>
    <hyperlink ref="E24479" r:id="rId48951" display="https://www.google.com/maps/@29.785353,-95.875497,450m/data=!3m1!1e3!4m5!3m4!1s0x0:0x0!8m2!3d29.785353!4d-95.875497" xr:uid="{71AE2C3E-A22C-4D37-8CED-45B7D77B7713}"/>
    <hyperlink ref="F24479" r:id="rId48952" display="https://www.bing.com/maps?cp=29.785353~-95.875497&amp;style=o&amp;lvl=18&amp;dir=0&amp;sp=point.29.785353_-95.875497_Stonegate" xr:uid="{5F7506A7-1C16-4B5C-9FCA-AD412636B733}"/>
    <hyperlink ref="E24480" r:id="rId48953" display="https://www.google.com/maps/@29.785353,-95.875497,450m/data=!3m1!1e3!4m5!3m4!1s0x0:0x0!8m2!3d29.785353!4d-95.875497" xr:uid="{6E586B99-400A-465D-AC2F-B6AA417E56A7}"/>
    <hyperlink ref="F24480" r:id="rId48954" display="https://www.bing.com/maps?cp=29.785353~-95.875497&amp;style=o&amp;lvl=18&amp;dir=0&amp;sp=point.29.785353_-95.875497_Stonegate" xr:uid="{EF24093F-3651-4C4C-8F8E-E4D9021AC1AD}"/>
    <hyperlink ref="E24481" r:id="rId48955" display="https://www.google.com/maps/@29.785353,-95.875497,450m/data=!3m1!1e3!4m5!3m4!1s0x0:0x0!8m2!3d29.785353!4d-95.875497" xr:uid="{B2FD22C7-F573-47D8-99EC-232306359FF0}"/>
    <hyperlink ref="F24481" r:id="rId48956" display="https://www.bing.com/maps?cp=29.785353~-95.875497&amp;style=o&amp;lvl=18&amp;dir=0&amp;sp=point.29.785353_-95.875497_Stonegate" xr:uid="{EAE798EB-CACF-4B8B-8CB5-686152BE1B99}"/>
    <hyperlink ref="E24482" r:id="rId48957" display="https://www.google.com/maps/@29.785353,-95.875497,450m/data=!3m1!1e3!4m5!3m4!1s0x0:0x0!8m2!3d29.785353!4d-95.875497" xr:uid="{33ACCA08-9797-4FB4-BBAB-79A10549B3AF}"/>
    <hyperlink ref="F24482" r:id="rId48958" display="https://www.bing.com/maps?cp=29.785353~-95.875497&amp;style=o&amp;lvl=18&amp;dir=0&amp;sp=point.29.785353_-95.875497_Stonegate" xr:uid="{B9326CD6-A976-41C1-AC30-F0DDB0FA0B1E}"/>
    <hyperlink ref="E24483" r:id="rId48959" display="https://www.google.com/maps/@29.785353,-95.875497,450m/data=!3m1!1e3!4m5!3m4!1s0x0:0x0!8m2!3d29.785353!4d-95.875497" xr:uid="{FCF0E7E8-C27D-4F80-82D1-FDB6FB5398A0}"/>
    <hyperlink ref="F24483" r:id="rId48960" display="https://www.bing.com/maps?cp=29.785353~-95.875497&amp;style=o&amp;lvl=18&amp;dir=0&amp;sp=point.29.785353_-95.875497_Stonegate" xr:uid="{855012BE-A14F-432A-9CE7-7A66814EE378}"/>
    <hyperlink ref="E24484" r:id="rId48961" display="https://www.google.com/maps/@29.785353,-95.875497,450m/data=!3m1!1e3!4m5!3m4!1s0x0:0x0!8m2!3d29.785353!4d-95.875497" xr:uid="{85175034-F156-4A96-B457-EF73D704B600}"/>
    <hyperlink ref="F24484" r:id="rId48962" display="https://www.bing.com/maps?cp=29.785353~-95.875497&amp;style=o&amp;lvl=18&amp;dir=0&amp;sp=point.29.785353_-95.875497_Stonegate" xr:uid="{7A8ACA29-3482-42A4-9142-8A4EC3651D05}"/>
    <hyperlink ref="E24485" r:id="rId48963" display="https://www.google.com/maps/@29.785353,-95.875497,450m/data=!3m1!1e3!4m5!3m4!1s0x0:0x0!8m2!3d29.785353!4d-95.875497" xr:uid="{A6E60456-E5D2-42E5-A8FF-D145850EF8A7}"/>
    <hyperlink ref="F24485" r:id="rId48964" display="https://www.bing.com/maps?cp=29.785353~-95.875497&amp;style=o&amp;lvl=18&amp;dir=0&amp;sp=point.29.785353_-95.875497_Stonegate" xr:uid="{31DAA233-5B48-4F9B-8668-038FA4903EF8}"/>
    <hyperlink ref="E24486" r:id="rId48965" display="https://www.google.com/maps/@29.785353,-95.875497,450m/data=!3m1!1e3!4m5!3m4!1s0x0:0x0!8m2!3d29.785353!4d-95.875497" xr:uid="{7558CB5C-78B8-4BDE-B662-176C114BE3BA}"/>
    <hyperlink ref="F24486" r:id="rId48966" display="https://www.bing.com/maps?cp=29.785353~-95.875497&amp;style=o&amp;lvl=18&amp;dir=0&amp;sp=point.29.785353_-95.875497_Stonegate" xr:uid="{B30DF18E-A6C3-4F2E-BD5D-1CA78B61B19B}"/>
    <hyperlink ref="E24487" r:id="rId48967" display="https://www.google.com/maps/@46.817710,-106.378853,450m/data=!3m1!1e3!4m5!3m4!1s0x0:0x0!8m2!3d46.817710!4d-106.378853" xr:uid="{6FC23EF1-4E24-4A8D-81FC-FE59DF4A008F}"/>
    <hyperlink ref="F24487" r:id="rId48968" display="https://www.bing.com/maps?cp=46.817710~-106.378853&amp;style=o&amp;lvl=18&amp;dir=0&amp;sp=point.46.817710_-106.378853_Clearwater Wind I" xr:uid="{29CC23C1-6144-449E-9CF5-9BA6A30219F2}"/>
    <hyperlink ref="E24488" r:id="rId48969" display="https://www.google.com/maps/@32.351230,-102.557700,450m/data=!3m1!1e3!4m5!3m4!1s0x0:0x0!8m2!3d32.351230!4d-102.557700" xr:uid="{409E0C46-8740-4950-8495-F1815FC574CF}"/>
    <hyperlink ref="F24488" r:id="rId48970" display="https://www.bing.com/maps?cp=32.351230~-102.557700&amp;style=o&amp;lvl=18&amp;dir=0&amp;sp=point.32.351230_-102.557700_Tumbleweed" xr:uid="{515DFED2-7184-470C-8A27-D04A11F84EDD}"/>
    <hyperlink ref="E24489" r:id="rId48971" display="https://www.google.com/maps/@32.351230,-102.557700,450m/data=!3m1!1e3!4m5!3m4!1s0x0:0x0!8m2!3d32.351230!4d-102.557700" xr:uid="{44C47A58-3242-4CFC-9B63-963498D173AA}"/>
    <hyperlink ref="F24489" r:id="rId48972" display="https://www.bing.com/maps?cp=32.351230~-102.557700&amp;style=o&amp;lvl=18&amp;dir=0&amp;sp=point.32.351230_-102.557700_Tumbleweed" xr:uid="{E0DF10DE-6DE0-48CC-9C01-07E57A64FC60}"/>
    <hyperlink ref="E24490" r:id="rId48973" display="https://www.google.com/maps/@32.351230,-102.557700,450m/data=!3m1!1e3!4m5!3m4!1s0x0:0x0!8m2!3d32.351230!4d-102.557700" xr:uid="{BB22182E-0CB0-4122-83DB-DD68A7431530}"/>
    <hyperlink ref="F24490" r:id="rId48974" display="https://www.bing.com/maps?cp=32.351230~-102.557700&amp;style=o&amp;lvl=18&amp;dir=0&amp;sp=point.32.351230_-102.557700_Tumbleweed" xr:uid="{F1DF6211-AB02-455C-B895-EFF5DA319872}"/>
    <hyperlink ref="E24491" r:id="rId48975" display="https://www.google.com/maps/@32.351230,-102.557700,450m/data=!3m1!1e3!4m5!3m4!1s0x0:0x0!8m2!3d32.351230!4d-102.557700" xr:uid="{52DA72BA-774A-4E0C-BAF9-CE51AD70BAC8}"/>
    <hyperlink ref="F24491" r:id="rId48976" display="https://www.bing.com/maps?cp=32.351230~-102.557700&amp;style=o&amp;lvl=18&amp;dir=0&amp;sp=point.32.351230_-102.557700_Tumbleweed" xr:uid="{5C093507-6A7A-4D45-9645-B52E842F5D67}"/>
    <hyperlink ref="E24492" r:id="rId48977" display="https://www.google.com/maps/@32.351230,-102.557700,450m/data=!3m1!1e3!4m5!3m4!1s0x0:0x0!8m2!3d32.351230!4d-102.557700" xr:uid="{D3944DC2-1E71-4941-B8FF-212211031E07}"/>
    <hyperlink ref="F24492" r:id="rId48978" display="https://www.bing.com/maps?cp=32.351230~-102.557700&amp;style=o&amp;lvl=18&amp;dir=0&amp;sp=point.32.351230_-102.557700_Tumbleweed" xr:uid="{C457AF1F-6625-4CB8-A790-DD85313E09A5}"/>
    <hyperlink ref="E24493" r:id="rId48979" display="https://www.google.com/maps/@32.351230,-102.557700,450m/data=!3m1!1e3!4m5!3m4!1s0x0:0x0!8m2!3d32.351230!4d-102.557700" xr:uid="{73B90344-F957-4D60-9E06-49B547855E03}"/>
    <hyperlink ref="F24493" r:id="rId48980" display="https://www.bing.com/maps?cp=32.351230~-102.557700&amp;style=o&amp;lvl=18&amp;dir=0&amp;sp=point.32.351230_-102.557700_Tumbleweed" xr:uid="{0116287F-424B-4C66-93D1-63B89DE92B44}"/>
    <hyperlink ref="E24494" r:id="rId48981" display="https://www.google.com/maps/@32.351230,-102.557700,450m/data=!3m1!1e3!4m5!3m4!1s0x0:0x0!8m2!3d32.351230!4d-102.557700" xr:uid="{D38592DD-8104-4C1C-AB2F-930A2C3835E8}"/>
    <hyperlink ref="F24494" r:id="rId48982" display="https://www.bing.com/maps?cp=32.351230~-102.557700&amp;style=o&amp;lvl=18&amp;dir=0&amp;sp=point.32.351230_-102.557700_Tumbleweed" xr:uid="{497EF7FA-29AE-4C30-8077-3FC621CBDC3A}"/>
    <hyperlink ref="E24495" r:id="rId48983" display="https://www.google.com/maps/@32.351230,-102.557700,450m/data=!3m1!1e3!4m5!3m4!1s0x0:0x0!8m2!3d32.351230!4d-102.557700" xr:uid="{A9A1A4AA-2532-49A7-8234-F9D07F6435B5}"/>
    <hyperlink ref="F24495" r:id="rId48984" display="https://www.bing.com/maps?cp=32.351230~-102.557700&amp;style=o&amp;lvl=18&amp;dir=0&amp;sp=point.32.351230_-102.557700_Tumbleweed" xr:uid="{ED533F8F-09F9-4775-AC07-0B24F8E071D3}"/>
    <hyperlink ref="E24496" r:id="rId48985" display="https://www.google.com/maps/@32.351230,-102.557700,450m/data=!3m1!1e3!4m5!3m4!1s0x0:0x0!8m2!3d32.351230!4d-102.557700" xr:uid="{7BD2E45F-ADDB-47C7-B214-39F2AE5CA3FD}"/>
    <hyperlink ref="F24496" r:id="rId48986" display="https://www.bing.com/maps?cp=32.351230~-102.557700&amp;style=o&amp;lvl=18&amp;dir=0&amp;sp=point.32.351230_-102.557700_Tumbleweed" xr:uid="{AF017F9C-BAA1-44AB-98CB-F71A36C7F114}"/>
    <hyperlink ref="E24497" r:id="rId48987" display="https://www.google.com/maps/@32.351230,-102.557700,450m/data=!3m1!1e3!4m5!3m4!1s0x0:0x0!8m2!3d32.351230!4d-102.557700" xr:uid="{32B4F96A-376B-4252-B87E-2048EC554764}"/>
    <hyperlink ref="F24497" r:id="rId48988" display="https://www.bing.com/maps?cp=32.351230~-102.557700&amp;style=o&amp;lvl=18&amp;dir=0&amp;sp=point.32.351230_-102.557700_Tumbleweed" xr:uid="{310B1254-85AF-4556-A6AB-377B71063EDC}"/>
    <hyperlink ref="E24498" r:id="rId48989" display="https://www.google.com/maps/@32.351230,-102.557700,450m/data=!3m1!1e3!4m5!3m4!1s0x0:0x0!8m2!3d32.351230!4d-102.557700" xr:uid="{E0CEE624-36CD-4CA3-9788-968C009891A2}"/>
    <hyperlink ref="F24498" r:id="rId48990" display="https://www.bing.com/maps?cp=32.351230~-102.557700&amp;style=o&amp;lvl=18&amp;dir=0&amp;sp=point.32.351230_-102.557700_Tumbleweed" xr:uid="{00806E82-C49B-47F8-9062-30C1786E0E90}"/>
    <hyperlink ref="E24499" r:id="rId48991" display="https://www.google.com/maps/@32.351230,-102.557700,450m/data=!3m1!1e3!4m5!3m4!1s0x0:0x0!8m2!3d32.351230!4d-102.557700" xr:uid="{2738EBD6-A0AF-4943-920A-C2A8B3603158}"/>
    <hyperlink ref="F24499" r:id="rId48992" display="https://www.bing.com/maps?cp=32.351230~-102.557700&amp;style=o&amp;lvl=18&amp;dir=0&amp;sp=point.32.351230_-102.557700_Tumbleweed" xr:uid="{0CB75DC1-986F-4BAA-96B8-A2A4197E3FEC}"/>
    <hyperlink ref="E24500" r:id="rId48993" display="https://www.google.com/maps/@32.351230,-102.557700,450m/data=!3m1!1e3!4m5!3m4!1s0x0:0x0!8m2!3d32.351230!4d-102.557700" xr:uid="{EA5F7267-651B-40EB-8AEE-4B674B465EE5}"/>
    <hyperlink ref="F24500" r:id="rId48994" display="https://www.bing.com/maps?cp=32.351230~-102.557700&amp;style=o&amp;lvl=18&amp;dir=0&amp;sp=point.32.351230_-102.557700_Tumbleweed" xr:uid="{A1433A48-19E8-473E-AFC2-40F02E982AF2}"/>
    <hyperlink ref="E24501" r:id="rId48995" display="https://www.google.com/maps/@32.351230,-102.557700,450m/data=!3m1!1e3!4m5!3m4!1s0x0:0x0!8m2!3d32.351230!4d-102.557700" xr:uid="{C3FF4F67-4FF0-41B0-9779-5F82D6FDEFCA}"/>
    <hyperlink ref="F24501" r:id="rId48996" display="https://www.bing.com/maps?cp=32.351230~-102.557700&amp;style=o&amp;lvl=18&amp;dir=0&amp;sp=point.32.351230_-102.557700_Tumbleweed" xr:uid="{E624A10C-141D-4BA8-9715-65EE88F5F4AA}"/>
    <hyperlink ref="E24502" r:id="rId48997" display="https://www.google.com/maps/@32.351230,-102.557700,450m/data=!3m1!1e3!4m5!3m4!1s0x0:0x0!8m2!3d32.351230!4d-102.557700" xr:uid="{B99AAD06-7D49-47C2-AE82-DB8CEDE707EB}"/>
    <hyperlink ref="F24502" r:id="rId48998" display="https://www.bing.com/maps?cp=32.351230~-102.557700&amp;style=o&amp;lvl=18&amp;dir=0&amp;sp=point.32.351230_-102.557700_Tumbleweed" xr:uid="{EA0D8AF6-9259-4529-81DD-D9E55BCD7AFB}"/>
    <hyperlink ref="E24503" r:id="rId48999" display="https://www.google.com/maps/@26.168074,-97.654049,450m/data=!3m1!1e3!4m5!3m4!1s0x0:0x0!8m2!3d26.168074!4d-97.654049" xr:uid="{54632455-E389-4B23-995F-EE1C35DAAF6E}"/>
    <hyperlink ref="F24503" r:id="rId49000" display="https://www.bing.com/maps?cp=26.168074~-97.654049&amp;style=o&amp;lvl=18&amp;dir=0&amp;sp=point.26.168074_-97.654049_Vaquero" xr:uid="{FDF36173-245A-4E45-9957-772B1467F5AB}"/>
    <hyperlink ref="E24504" r:id="rId49001" display="https://www.google.com/maps/@26.168074,-97.654049,450m/data=!3m1!1e3!4m5!3m4!1s0x0:0x0!8m2!3d26.168074!4d-97.654049" xr:uid="{038A0BE9-77FC-49CF-88BA-2772ABF6287D}"/>
    <hyperlink ref="F24504" r:id="rId49002" display="https://www.bing.com/maps?cp=26.168074~-97.654049&amp;style=o&amp;lvl=18&amp;dir=0&amp;sp=point.26.168074_-97.654049_Vaquero" xr:uid="{7534BED3-C114-40D1-A77A-B5351FB21B1C}"/>
    <hyperlink ref="E24505" r:id="rId49003" display="https://www.google.com/maps/@26.168074,-97.654049,450m/data=!3m1!1e3!4m5!3m4!1s0x0:0x0!8m2!3d26.168074!4d-97.654049" xr:uid="{FF9B7B57-A7AF-4C5D-9611-A6AF8084EA93}"/>
    <hyperlink ref="F24505" r:id="rId49004" display="https://www.bing.com/maps?cp=26.168074~-97.654049&amp;style=o&amp;lvl=18&amp;dir=0&amp;sp=point.26.168074_-97.654049_Vaquero" xr:uid="{3178FBAE-4B71-4B6D-BA28-284BFB769746}"/>
    <hyperlink ref="E24506" r:id="rId49005" display="https://www.google.com/maps/@26.168074,-97.654049,450m/data=!3m1!1e3!4m5!3m4!1s0x0:0x0!8m2!3d26.168074!4d-97.654049" xr:uid="{EC3E2360-0A74-4296-A6A4-4E78EDFD0487}"/>
    <hyperlink ref="F24506" r:id="rId49006" display="https://www.bing.com/maps?cp=26.168074~-97.654049&amp;style=o&amp;lvl=18&amp;dir=0&amp;sp=point.26.168074_-97.654049_Vaquero" xr:uid="{33711E06-0730-42E9-A740-C15E94A43772}"/>
    <hyperlink ref="E24507" r:id="rId49007" display="https://www.google.com/maps/@26.168074,-97.654049,450m/data=!3m1!1e3!4m5!3m4!1s0x0:0x0!8m2!3d26.168074!4d-97.654049" xr:uid="{A3715756-67BF-4040-BB4A-0EC0DE246F66}"/>
    <hyperlink ref="F24507" r:id="rId49008" display="https://www.bing.com/maps?cp=26.168074~-97.654049&amp;style=o&amp;lvl=18&amp;dir=0&amp;sp=point.26.168074_-97.654049_Vaquero" xr:uid="{F82444F6-2E53-4DAD-9564-DE419457C8E6}"/>
    <hyperlink ref="E24508" r:id="rId49009" display="https://www.google.com/maps/@26.168074,-97.654049,450m/data=!3m1!1e3!4m5!3m4!1s0x0:0x0!8m2!3d26.168074!4d-97.654049" xr:uid="{3F33865A-3EA9-43CD-9AA7-60ED6B15694C}"/>
    <hyperlink ref="F24508" r:id="rId49010" display="https://www.bing.com/maps?cp=26.168074~-97.654049&amp;style=o&amp;lvl=18&amp;dir=0&amp;sp=point.26.168074_-97.654049_Vaquero" xr:uid="{1FE1488F-B0C9-475E-B165-745C0F046F54}"/>
    <hyperlink ref="E24509" r:id="rId49011" display="https://www.google.com/maps/@26.168074,-97.654049,450m/data=!3m1!1e3!4m5!3m4!1s0x0:0x0!8m2!3d26.168074!4d-97.654049" xr:uid="{874B6483-D966-4FB2-8CA4-97620DC3ACA7}"/>
    <hyperlink ref="F24509" r:id="rId49012" display="https://www.bing.com/maps?cp=26.168074~-97.654049&amp;style=o&amp;lvl=18&amp;dir=0&amp;sp=point.26.168074_-97.654049_Vaquero" xr:uid="{31022F6C-26A9-4CFD-807B-A6D9C6D8660D}"/>
    <hyperlink ref="E24510" r:id="rId49013" display="https://www.google.com/maps/@26.168074,-97.654049,450m/data=!3m1!1e3!4m5!3m4!1s0x0:0x0!8m2!3d26.168074!4d-97.654049" xr:uid="{824C7CED-369B-40B4-B3AA-60D12D26353A}"/>
    <hyperlink ref="F24510" r:id="rId49014" display="https://www.bing.com/maps?cp=26.168074~-97.654049&amp;style=o&amp;lvl=18&amp;dir=0&amp;sp=point.26.168074_-97.654049_Vaquero" xr:uid="{657FAB53-4A13-404D-80E3-6FD84BD31BD4}"/>
    <hyperlink ref="E24511" r:id="rId49015" display="https://www.google.com/maps/@26.168074,-97.654049,450m/data=!3m1!1e3!4m5!3m4!1s0x0:0x0!8m2!3d26.168074!4d-97.654049" xr:uid="{CEA1771F-2605-4CBC-BFBD-2C32641229C3}"/>
    <hyperlink ref="F24511" r:id="rId49016" display="https://www.bing.com/maps?cp=26.168074~-97.654049&amp;style=o&amp;lvl=18&amp;dir=0&amp;sp=point.26.168074_-97.654049_Vaquero" xr:uid="{2313EBAD-DC5A-4D29-B66F-CF7C7EDBCCCC}"/>
    <hyperlink ref="E24512" r:id="rId49017" display="https://www.google.com/maps/@26.168074,-97.654049,450m/data=!3m1!1e3!4m5!3m4!1s0x0:0x0!8m2!3d26.168074!4d-97.654049" xr:uid="{F8AE63E6-A4BB-4828-A121-B78C0341CF99}"/>
    <hyperlink ref="F24512" r:id="rId49018" display="https://www.bing.com/maps?cp=26.168074~-97.654049&amp;style=o&amp;lvl=18&amp;dir=0&amp;sp=point.26.168074_-97.654049_Vaquero" xr:uid="{0D3E56D8-5B73-4AC0-B3DB-1BAF4D09C259}"/>
    <hyperlink ref="E24513" r:id="rId49019" display="https://www.google.com/maps/@26.168074,-97.654049,450m/data=!3m1!1e3!4m5!3m4!1s0x0:0x0!8m2!3d26.168074!4d-97.654049" xr:uid="{B1FCD8F2-5146-40B7-9A46-6B9478247FF3}"/>
    <hyperlink ref="F24513" r:id="rId49020" display="https://www.bing.com/maps?cp=26.168074~-97.654049&amp;style=o&amp;lvl=18&amp;dir=0&amp;sp=point.26.168074_-97.654049_Vaquero" xr:uid="{DC4D16C6-40EA-45B4-8CB3-559665F59A56}"/>
    <hyperlink ref="E24514" r:id="rId49021" display="https://www.google.com/maps/@26.168074,-97.654049,450m/data=!3m1!1e3!4m5!3m4!1s0x0:0x0!8m2!3d26.168074!4d-97.654049" xr:uid="{71479E43-24DE-486D-BB0B-AD21A8123C88}"/>
    <hyperlink ref="F24514" r:id="rId49022" display="https://www.bing.com/maps?cp=26.168074~-97.654049&amp;style=o&amp;lvl=18&amp;dir=0&amp;sp=point.26.168074_-97.654049_Vaquero" xr:uid="{B3829D0B-6588-45FE-91BA-DDC6C23B42A6}"/>
    <hyperlink ref="E24515" r:id="rId49023" display="https://www.google.com/maps/@26.168074,-97.654049,450m/data=!3m1!1e3!4m5!3m4!1s0x0:0x0!8m2!3d26.168074!4d-97.654049" xr:uid="{4EFB2B38-6CBA-4A17-92F3-E7A49C5B04C7}"/>
    <hyperlink ref="F24515" r:id="rId49024" display="https://www.bing.com/maps?cp=26.168074~-97.654049&amp;style=o&amp;lvl=18&amp;dir=0&amp;sp=point.26.168074_-97.654049_Vaquero" xr:uid="{0225F089-1592-4AC5-8637-660615791F1C}"/>
    <hyperlink ref="E24516" r:id="rId49025" display="https://www.google.com/maps/@26.168074,-97.654049,450m/data=!3m1!1e3!4m5!3m4!1s0x0:0x0!8m2!3d26.168074!4d-97.654049" xr:uid="{8563C42D-2D0C-4FCD-AB51-B0C51CDBB404}"/>
    <hyperlink ref="F24516" r:id="rId49026" display="https://www.bing.com/maps?cp=26.168074~-97.654049&amp;style=o&amp;lvl=18&amp;dir=0&amp;sp=point.26.168074_-97.654049_Vaquero" xr:uid="{BE1606F3-2E45-4932-9DED-4019AFF56120}"/>
    <hyperlink ref="E24517" r:id="rId49027" display="https://www.google.com/maps/@26.168074,-97.654049,450m/data=!3m1!1e3!4m5!3m4!1s0x0:0x0!8m2!3d26.168074!4d-97.654049" xr:uid="{80F0D316-78F0-4C72-A9B7-871826227F51}"/>
    <hyperlink ref="F24517" r:id="rId49028" display="https://www.bing.com/maps?cp=26.168074~-97.654049&amp;style=o&amp;lvl=18&amp;dir=0&amp;sp=point.26.168074_-97.654049_Vaquero" xr:uid="{C9D05E14-F5A0-424A-8BFB-59D2299D7BC5}"/>
    <hyperlink ref="E24518" r:id="rId49029" display="https://www.google.com/maps/@26.021310,-97.596284,450m/data=!3m1!1e3!4m5!3m4!1s0x0:0x0!8m2!3d26.021310!4d-97.596284" xr:uid="{7CA63C21-23A6-4305-A859-D38F12810122}"/>
    <hyperlink ref="F24518" r:id="rId49030" display="https://www.bing.com/maps?cp=26.021310~-97.596284&amp;style=o&amp;lvl=18&amp;dir=0&amp;sp=point.26.021310_-97.596284_Villa Cavasos" xr:uid="{6FFCE2C5-A0C2-4F9F-89BC-A9F7A1671673}"/>
    <hyperlink ref="E24519" r:id="rId49031" display="https://www.google.com/maps/@26.021310,-97.596284,450m/data=!3m1!1e3!4m5!3m4!1s0x0:0x0!8m2!3d26.021310!4d-97.596284" xr:uid="{5E44A519-0E00-4301-B539-446236E2C1EF}"/>
    <hyperlink ref="F24519" r:id="rId49032" display="https://www.bing.com/maps?cp=26.021310~-97.596284&amp;style=o&amp;lvl=18&amp;dir=0&amp;sp=point.26.021310_-97.596284_Villa Cavasos" xr:uid="{DD87C9F2-8DEA-4053-99CF-81072CE731FE}"/>
    <hyperlink ref="E24520" r:id="rId49033" display="https://www.google.com/maps/@26.021310,-97.596284,450m/data=!3m1!1e3!4m5!3m4!1s0x0:0x0!8m2!3d26.021310!4d-97.596284" xr:uid="{63BFB531-E34B-4894-812D-7F9D40AABDBE}"/>
    <hyperlink ref="F24520" r:id="rId49034" display="https://www.bing.com/maps?cp=26.021310~-97.596284&amp;style=o&amp;lvl=18&amp;dir=0&amp;sp=point.26.021310_-97.596284_Villa Cavasos" xr:uid="{A3739F4E-E575-464D-A01A-CC2FED6F13B2}"/>
    <hyperlink ref="E24521" r:id="rId49035" display="https://www.google.com/maps/@26.021310,-97.596284,450m/data=!3m1!1e3!4m5!3m4!1s0x0:0x0!8m2!3d26.021310!4d-97.596284" xr:uid="{EA54DFF1-81FB-4052-8D09-65200C08B73A}"/>
    <hyperlink ref="F24521" r:id="rId49036" display="https://www.bing.com/maps?cp=26.021310~-97.596284&amp;style=o&amp;lvl=18&amp;dir=0&amp;sp=point.26.021310_-97.596284_Villa Cavasos" xr:uid="{FD88D239-B699-45CB-8906-7BDE2C3C6C24}"/>
    <hyperlink ref="E24522" r:id="rId49037" display="https://www.google.com/maps/@26.021310,-97.596284,450m/data=!3m1!1e3!4m5!3m4!1s0x0:0x0!8m2!3d26.021310!4d-97.596284" xr:uid="{7F28A2DA-303F-45E2-948E-9CF1E2F15092}"/>
    <hyperlink ref="F24522" r:id="rId49038" display="https://www.bing.com/maps?cp=26.021310~-97.596284&amp;style=o&amp;lvl=18&amp;dir=0&amp;sp=point.26.021310_-97.596284_Villa Cavasos" xr:uid="{1CB11DC6-5905-4796-86DF-517BCF9DD241}"/>
    <hyperlink ref="E24523" r:id="rId49039" display="https://www.google.com/maps/@26.021310,-97.596284,450m/data=!3m1!1e3!4m5!3m4!1s0x0:0x0!8m2!3d26.021310!4d-97.596284" xr:uid="{65F32BBC-5EDB-4F3C-A1DC-6268CFB1C51F}"/>
    <hyperlink ref="F24523" r:id="rId49040" display="https://www.bing.com/maps?cp=26.021310~-97.596284&amp;style=o&amp;lvl=18&amp;dir=0&amp;sp=point.26.021310_-97.596284_Villa Cavasos" xr:uid="{7C11915B-4070-41AC-BFF1-5E635473752F}"/>
    <hyperlink ref="E24524" r:id="rId49041" display="https://www.google.com/maps/@26.021310,-97.596284,450m/data=!3m1!1e3!4m5!3m4!1s0x0:0x0!8m2!3d26.021310!4d-97.596284" xr:uid="{1CD15543-80BC-46B2-8DBF-9BD9777AB6FF}"/>
    <hyperlink ref="F24524" r:id="rId49042" display="https://www.bing.com/maps?cp=26.021310~-97.596284&amp;style=o&amp;lvl=18&amp;dir=0&amp;sp=point.26.021310_-97.596284_Villa Cavasos" xr:uid="{C8F7062B-750A-43F2-88E0-F49796CF91FD}"/>
    <hyperlink ref="E24525" r:id="rId49043" display="https://www.google.com/maps/@26.021310,-97.596284,450m/data=!3m1!1e3!4m5!3m4!1s0x0:0x0!8m2!3d26.021310!4d-97.596284" xr:uid="{D5005ECB-CD35-4AF0-A966-D45E6813722C}"/>
    <hyperlink ref="F24525" r:id="rId49044" display="https://www.bing.com/maps?cp=26.021310~-97.596284&amp;style=o&amp;lvl=18&amp;dir=0&amp;sp=point.26.021310_-97.596284_Villa Cavasos" xr:uid="{1DF690E2-9EF8-4212-98C8-B2EDDE6D546B}"/>
    <hyperlink ref="E24526" r:id="rId49045" display="https://www.google.com/maps/@26.021310,-97.596284,450m/data=!3m1!1e3!4m5!3m4!1s0x0:0x0!8m2!3d26.021310!4d-97.596284" xr:uid="{4A431245-466D-493D-AAFA-E400C28E7B24}"/>
    <hyperlink ref="F24526" r:id="rId49046" display="https://www.bing.com/maps?cp=26.021310~-97.596284&amp;style=o&amp;lvl=18&amp;dir=0&amp;sp=point.26.021310_-97.596284_Villa Cavasos" xr:uid="{D4CD605C-90FC-4CE0-96FC-DA6141FE93D1}"/>
    <hyperlink ref="E24527" r:id="rId49047" display="https://www.google.com/maps/@26.021310,-97.596284,450m/data=!3m1!1e3!4m5!3m4!1s0x0:0x0!8m2!3d26.021310!4d-97.596284" xr:uid="{A605BDF8-DFBC-44D2-9E23-3CCB2B436F1A}"/>
    <hyperlink ref="F24527" r:id="rId49048" display="https://www.bing.com/maps?cp=26.021310~-97.596284&amp;style=o&amp;lvl=18&amp;dir=0&amp;sp=point.26.021310_-97.596284_Villa Cavasos" xr:uid="{6331D94C-0490-47D2-8607-AB2E7D454CE5}"/>
    <hyperlink ref="E24528" r:id="rId49049" display="https://www.google.com/maps/@26.021310,-97.596284,450m/data=!3m1!1e3!4m5!3m4!1s0x0:0x0!8m2!3d26.021310!4d-97.596284" xr:uid="{0F917B4B-E846-4A14-BE6C-9100B8409691}"/>
    <hyperlink ref="F24528" r:id="rId49050" display="https://www.bing.com/maps?cp=26.021310~-97.596284&amp;style=o&amp;lvl=18&amp;dir=0&amp;sp=point.26.021310_-97.596284_Villa Cavasos" xr:uid="{E1B53162-4F08-4B56-9C6B-C1D719CE73BE}"/>
    <hyperlink ref="E24529" r:id="rId49051" display="https://www.google.com/maps/@26.021310,-97.596284,450m/data=!3m1!1e3!4m5!3m4!1s0x0:0x0!8m2!3d26.021310!4d-97.596284" xr:uid="{4ED88FAC-0A04-47B0-9EB6-B434B7E63115}"/>
    <hyperlink ref="F24529" r:id="rId49052" display="https://www.bing.com/maps?cp=26.021310~-97.596284&amp;style=o&amp;lvl=18&amp;dir=0&amp;sp=point.26.021310_-97.596284_Villa Cavasos" xr:uid="{0CE724A7-87E6-4FDB-A6A6-02261A571708}"/>
    <hyperlink ref="E24530" r:id="rId49053" display="https://www.google.com/maps/@26.021310,-97.596284,450m/data=!3m1!1e3!4m5!3m4!1s0x0:0x0!8m2!3d26.021310!4d-97.596284" xr:uid="{42A3DD8D-032E-471F-A9E0-C41EF818B0E1}"/>
    <hyperlink ref="F24530" r:id="rId49054" display="https://www.bing.com/maps?cp=26.021310~-97.596284&amp;style=o&amp;lvl=18&amp;dir=0&amp;sp=point.26.021310_-97.596284_Villa Cavasos" xr:uid="{AAEAB1F9-19FF-4257-AFB6-0E941F94315A}"/>
    <hyperlink ref="E24531" r:id="rId49055" display="https://www.google.com/maps/@26.021310,-97.596284,450m/data=!3m1!1e3!4m5!3m4!1s0x0:0x0!8m2!3d26.021310!4d-97.596284" xr:uid="{7080F098-1929-4D23-B663-792FA0EDDBE7}"/>
    <hyperlink ref="F24531" r:id="rId49056" display="https://www.bing.com/maps?cp=26.021310~-97.596284&amp;style=o&amp;lvl=18&amp;dir=0&amp;sp=point.26.021310_-97.596284_Villa Cavasos" xr:uid="{98B56445-6CB9-41C1-B10E-DF94CEFE55A9}"/>
    <hyperlink ref="E24532" r:id="rId49057" display="https://www.google.com/maps/@26.021310,-97.596284,450m/data=!3m1!1e3!4m5!3m4!1s0x0:0x0!8m2!3d26.021310!4d-97.596284" xr:uid="{D0A15B15-A55C-475C-90E6-5C744CD07A53}"/>
    <hyperlink ref="F24532" r:id="rId49058" display="https://www.bing.com/maps?cp=26.021310~-97.596284&amp;style=o&amp;lvl=18&amp;dir=0&amp;sp=point.26.021310_-97.596284_Villa Cavasos" xr:uid="{A1F4DDBF-5872-4B3B-90A5-668CBC5A5270}"/>
    <hyperlink ref="E24533" r:id="rId49059" display="https://www.google.com/maps/@31.836200,-102.446100,450m/data=!3m1!1e3!4m5!3m4!1s0x0:0x0!8m2!3d31.836200!4d-102.446100" xr:uid="{1AB5197E-7749-4AEC-9ACD-589D25AA1527}"/>
    <hyperlink ref="F24533" r:id="rId49060" display="https://www.bing.com/maps?cp=31.836200~-102.446100&amp;style=o&amp;lvl=18&amp;dir=0&amp;sp=point.31.836200_-102.446100_Westover" xr:uid="{9FDCBF4E-B630-439B-AEEF-E7AA0F059E42}"/>
    <hyperlink ref="E24534" r:id="rId49061" display="https://www.google.com/maps/@31.836200,-102.446100,450m/data=!3m1!1e3!4m5!3m4!1s0x0:0x0!8m2!3d31.836200!4d-102.446100" xr:uid="{B4205A12-922E-4404-B3F0-9B71C3C63289}"/>
    <hyperlink ref="F24534" r:id="rId49062" display="https://www.bing.com/maps?cp=31.836200~-102.446100&amp;style=o&amp;lvl=18&amp;dir=0&amp;sp=point.31.836200_-102.446100_Westover" xr:uid="{212BB535-E1E0-438C-8B7F-8A13BA31C8E2}"/>
    <hyperlink ref="E24535" r:id="rId49063" display="https://www.google.com/maps/@31.836200,-102.446100,450m/data=!3m1!1e3!4m5!3m4!1s0x0:0x0!8m2!3d31.836200!4d-102.446100" xr:uid="{68AC7050-C0DA-4659-94FB-620C29567DB1}"/>
    <hyperlink ref="F24535" r:id="rId49064" display="https://www.bing.com/maps?cp=31.836200~-102.446100&amp;style=o&amp;lvl=18&amp;dir=0&amp;sp=point.31.836200_-102.446100_Westover" xr:uid="{2F947B6D-72A1-4D05-B3AC-8BBAF51911EB}"/>
    <hyperlink ref="E24536" r:id="rId49065" display="https://www.google.com/maps/@31.836200,-102.446100,450m/data=!3m1!1e3!4m5!3m4!1s0x0:0x0!8m2!3d31.836200!4d-102.446100" xr:uid="{94F559FC-9028-4412-A191-25BB5928CEA3}"/>
    <hyperlink ref="F24536" r:id="rId49066" display="https://www.bing.com/maps?cp=31.836200~-102.446100&amp;style=o&amp;lvl=18&amp;dir=0&amp;sp=point.31.836200_-102.446100_Westover" xr:uid="{E4807337-087F-42AC-8721-A227C71A36A0}"/>
    <hyperlink ref="E24537" r:id="rId49067" display="https://www.google.com/maps/@31.836200,-102.446100,450m/data=!3m1!1e3!4m5!3m4!1s0x0:0x0!8m2!3d31.836200!4d-102.446100" xr:uid="{A46B4CFD-0923-446C-B0FA-09B97B3D3410}"/>
    <hyperlink ref="F24537" r:id="rId49068" display="https://www.bing.com/maps?cp=31.836200~-102.446100&amp;style=o&amp;lvl=18&amp;dir=0&amp;sp=point.31.836200_-102.446100_Westover" xr:uid="{C49EAF80-ECD3-4896-8D26-5C8363F44A66}"/>
    <hyperlink ref="E24538" r:id="rId49069" display="https://www.google.com/maps/@31.836200,-102.446100,450m/data=!3m1!1e3!4m5!3m4!1s0x0:0x0!8m2!3d31.836200!4d-102.446100" xr:uid="{90A06D94-9E3D-4019-BAF2-0CFD64E7DED9}"/>
    <hyperlink ref="F24538" r:id="rId49070" display="https://www.bing.com/maps?cp=31.836200~-102.446100&amp;style=o&amp;lvl=18&amp;dir=0&amp;sp=point.31.836200_-102.446100_Westover" xr:uid="{A3BE94EA-7BE9-4D38-B048-3035DA4628F6}"/>
    <hyperlink ref="E24539" r:id="rId49071" display="https://www.google.com/maps/@31.836200,-102.446100,450m/data=!3m1!1e3!4m5!3m4!1s0x0:0x0!8m2!3d31.836200!4d-102.446100" xr:uid="{D152AFC6-FB04-4560-ADBB-12D29697E8C7}"/>
    <hyperlink ref="F24539" r:id="rId49072" display="https://www.bing.com/maps?cp=31.836200~-102.446100&amp;style=o&amp;lvl=18&amp;dir=0&amp;sp=point.31.836200_-102.446100_Westover" xr:uid="{16A5137B-FA6E-41A1-B9CB-E0E941B6945D}"/>
    <hyperlink ref="E24540" r:id="rId49073" display="https://www.google.com/maps/@31.836200,-102.446100,450m/data=!3m1!1e3!4m5!3m4!1s0x0:0x0!8m2!3d31.836200!4d-102.446100" xr:uid="{B670A430-08D1-46C9-A9DF-CA57B7F2ED20}"/>
    <hyperlink ref="F24540" r:id="rId49074" display="https://www.bing.com/maps?cp=31.836200~-102.446100&amp;style=o&amp;lvl=18&amp;dir=0&amp;sp=point.31.836200_-102.446100_Westover" xr:uid="{22A27796-DF3A-404A-BF06-7F3D288EE7E3}"/>
    <hyperlink ref="E24541" r:id="rId49075" display="https://www.google.com/maps/@31.836200,-102.446100,450m/data=!3m1!1e3!4m5!3m4!1s0x0:0x0!8m2!3d31.836200!4d-102.446100" xr:uid="{0D42E4FD-9E0E-4540-A258-A18C01123554}"/>
    <hyperlink ref="F24541" r:id="rId49076" display="https://www.bing.com/maps?cp=31.836200~-102.446100&amp;style=o&amp;lvl=18&amp;dir=0&amp;sp=point.31.836200_-102.446100_Westover" xr:uid="{766D2B7C-0C8E-4F96-B102-E829F59D35B7}"/>
    <hyperlink ref="E24542" r:id="rId49077" display="https://www.google.com/maps/@31.836200,-102.446100,450m/data=!3m1!1e3!4m5!3m4!1s0x0:0x0!8m2!3d31.836200!4d-102.446100" xr:uid="{B06E0CDC-0EAC-4027-8356-6E0EC348372E}"/>
    <hyperlink ref="F24542" r:id="rId49078" display="https://www.bing.com/maps?cp=31.836200~-102.446100&amp;style=o&amp;lvl=18&amp;dir=0&amp;sp=point.31.836200_-102.446100_Westover" xr:uid="{2C92B27B-CF16-4849-AF12-883280CA43E4}"/>
    <hyperlink ref="E24543" r:id="rId49079" display="https://www.google.com/maps/@31.836200,-102.446100,450m/data=!3m1!1e3!4m5!3m4!1s0x0:0x0!8m2!3d31.836200!4d-102.446100" xr:uid="{29EEC189-C8D9-4917-B86A-143028AE5F8E}"/>
    <hyperlink ref="F24543" r:id="rId49080" display="https://www.bing.com/maps?cp=31.836200~-102.446100&amp;style=o&amp;lvl=18&amp;dir=0&amp;sp=point.31.836200_-102.446100_Westover" xr:uid="{727E8531-4EB0-42A4-8218-C32F30AAE153}"/>
    <hyperlink ref="E24544" r:id="rId49081" display="https://www.google.com/maps/@31.836200,-102.446100,450m/data=!3m1!1e3!4m5!3m4!1s0x0:0x0!8m2!3d31.836200!4d-102.446100" xr:uid="{D408416F-85F3-42C1-BFBE-A20B4CEF7735}"/>
    <hyperlink ref="F24544" r:id="rId49082" display="https://www.bing.com/maps?cp=31.836200~-102.446100&amp;style=o&amp;lvl=18&amp;dir=0&amp;sp=point.31.836200_-102.446100_Westover" xr:uid="{5426E6D3-B641-4D9D-8D98-C85DA062BA4B}"/>
    <hyperlink ref="E24545" r:id="rId49083" display="https://www.google.com/maps/@31.836200,-102.446100,450m/data=!3m1!1e3!4m5!3m4!1s0x0:0x0!8m2!3d31.836200!4d-102.446100" xr:uid="{97549486-7D8A-42F6-81A5-19BD80126028}"/>
    <hyperlink ref="F24545" r:id="rId49084" display="https://www.bing.com/maps?cp=31.836200~-102.446100&amp;style=o&amp;lvl=18&amp;dir=0&amp;sp=point.31.836200_-102.446100_Westover" xr:uid="{363E0E8B-B42C-442D-BB8B-C4F1ADE92944}"/>
    <hyperlink ref="E24546" r:id="rId49085" display="https://www.google.com/maps/@31.836200,-102.446100,450m/data=!3m1!1e3!4m5!3m4!1s0x0:0x0!8m2!3d31.836200!4d-102.446100" xr:uid="{C4D3AD12-CD40-4F25-A534-9E77B095230D}"/>
    <hyperlink ref="F24546" r:id="rId49086" display="https://www.bing.com/maps?cp=31.836200~-102.446100&amp;style=o&amp;lvl=18&amp;dir=0&amp;sp=point.31.836200_-102.446100_Westover" xr:uid="{866C320E-B3E8-4D4B-BBB1-44E0344A1D03}"/>
    <hyperlink ref="E24547" r:id="rId49087" display="https://www.google.com/maps/@31.836200,-102.446100,450m/data=!3m1!1e3!4m5!3m4!1s0x0:0x0!8m2!3d31.836200!4d-102.446100" xr:uid="{676619F9-8933-4C63-A8ED-0828DBFF0419}"/>
    <hyperlink ref="F24547" r:id="rId49088" display="https://www.bing.com/maps?cp=31.836200~-102.446100&amp;style=o&amp;lvl=18&amp;dir=0&amp;sp=point.31.836200_-102.446100_Westover" xr:uid="{AF72491F-7A3C-4EFF-9AA9-1306511F41FD}"/>
    <hyperlink ref="E24548" r:id="rId49089" display="https://www.google.com/maps/@34.784644,-77.637943,450m/data=!3m1!1e3!4m5!3m4!1s0x0:0x0!8m2!3d34.784644!4d-77.637943" xr:uid="{37845116-E9A0-44E1-BAAB-B2912DF923A1}"/>
    <hyperlink ref="F24548" r:id="rId49090" display="https://www.bing.com/maps?cp=34.784644~-77.637943&amp;style=o&amp;lvl=18&amp;dir=0&amp;sp=point.34.784644_-77.637943_Richlands Solar, LLC" xr:uid="{5C2BDFFD-11F9-4997-8E34-721EABEA4AE4}"/>
    <hyperlink ref="E24549" r:id="rId49091" display="https://www.google.com/maps/@34.691930,-77.543559,450m/data=!3m1!1e3!4m5!3m4!1s0x0:0x0!8m2!3d34.691930!4d-77.543559" xr:uid="{2A3C996A-1096-446D-9DFB-62C570C51499}"/>
    <hyperlink ref="F24549" r:id="rId49092" display="https://www.bing.com/maps?cp=34.691930~-77.543559&amp;style=o&amp;lvl=18&amp;dir=0&amp;sp=point.34.691930_-77.543559_Cruise Solar, LLC" xr:uid="{D3037AF0-F278-4C34-B899-D5225D0A3A85}"/>
    <hyperlink ref="E24550" r:id="rId49093" display="https://www.google.com/maps/@42.444614,-72.609629,450m/data=!3m1!1e3!4m5!3m4!1s0x0:0x0!8m2!3d42.444614!4d-72.609629" xr:uid="{3A841FFF-3A44-4DED-99F9-24D4AEC1D232}"/>
    <hyperlink ref="F24550" r:id="rId49094" display="https://www.bing.com/maps?cp=42.444614~-72.609629&amp;style=o&amp;lvl=18&amp;dir=0&amp;sp=point.42.444614_-72.609629_Whatley Renewables" xr:uid="{4E15E759-C62D-4F33-82A9-7BED5FF64BE5}"/>
    <hyperlink ref="E24551" r:id="rId49095" display="https://www.google.com/maps/@42.483920,-71.710810,450m/data=!3m1!1e3!4m5!3m4!1s0x0:0x0!8m2!3d42.483920!4d-71.710810" xr:uid="{E001C01C-D5D1-4499-B9D5-C5F8EE710926}"/>
    <hyperlink ref="F24551" r:id="rId49096" display="https://www.bing.com/maps?cp=42.483920~-71.710810&amp;style=o&amp;lvl=18&amp;dir=0&amp;sp=point.42.483920_-71.710810_Wachusett Solar" xr:uid="{A8B44B58-0B84-418F-8A4F-46B47D3D6CC3}"/>
    <hyperlink ref="E24552" r:id="rId49097" display="https://www.google.com/maps/@42.446230,-74.016070,450m/data=!3m1!1e3!4m5!3m4!1s0x0:0x0!8m2!3d42.446230!4d-74.016070" xr:uid="{18719283-301B-43EF-862E-EFE31DD5F471}"/>
    <hyperlink ref="F24552" r:id="rId49098" display="https://www.bing.com/maps?cp=42.446230~-74.016070&amp;style=o&amp;lvl=18&amp;dir=0&amp;sp=point.42.446230_-74.016070_RT32 Westerlo Solar 1" xr:uid="{A4705D34-DEDB-4A4E-BFCA-92953994D0DD}"/>
    <hyperlink ref="E24553" r:id="rId49099" display="https://www.google.com/maps/@29.806021,-100.804452,450m/data=!3m1!1e3!4m5!3m4!1s0x0:0x0!8m2!3d29.806021!4d-100.804452" xr:uid="{550373A8-9462-425A-9E58-E6D7C82ED7B2}"/>
    <hyperlink ref="F24553" r:id="rId49100" display="https://www.bing.com/maps?cp=29.806021~-100.804452&amp;style=o&amp;lvl=18&amp;dir=0&amp;sp=point.29.806021_-100.804452_Antlia" xr:uid="{B2747293-8E28-4CEB-A8FB-B529F38D76A6}"/>
    <hyperlink ref="E24554" r:id="rId49101" display="https://www.google.com/maps/@27.819220,-97.535461,450m/data=!3m1!1e3!4m5!3m4!1s0x0:0x0!8m2!3d27.819220!4d-97.535461" xr:uid="{4AA89C8F-B800-44D6-BC44-C1029AF71636}"/>
    <hyperlink ref="F24554" r:id="rId49102" display="https://www.bing.com/maps?cp=27.819220~-97.535461&amp;style=o&amp;lvl=18&amp;dir=0&amp;sp=point.27.819220_-97.535461_Carina" xr:uid="{52385EAD-7CC4-47C6-BD7E-92BA85CF5E6D}"/>
    <hyperlink ref="E24555" r:id="rId49103" display="https://www.google.com/maps/@34.878039,-118.347000,450m/data=!3m1!1e3!4m5!3m4!1s0x0:0x0!8m2!3d34.878039!4d-118.347000" xr:uid="{4A07267A-8D1D-42AD-B649-63CD5999D01A}"/>
    <hyperlink ref="F24555" r:id="rId49104" display="https://www.bing.com/maps?cp=34.878039~-118.347000&amp;style=o&amp;lvl=18&amp;dir=0&amp;sp=point.34.878039_-118.347000_AVEP BESS" xr:uid="{41AAA7DA-D984-4064-9CA9-6655A1663B3D}"/>
    <hyperlink ref="E24556" r:id="rId49105" display="https://www.google.com/maps/@30.419835,-85.441493,450m/data=!3m1!1e3!4m5!3m4!1s0x0:0x0!8m2!3d30.419835!4d-85.441493" xr:uid="{AA0E817F-FC5F-463A-95A3-87A8C808ACD8}"/>
    <hyperlink ref="F24556" r:id="rId49106" display="https://www.bing.com/maps?cp=30.419835~-85.441493&amp;style=o&amp;lvl=18&amp;dir=0&amp;sp=point.30.419835_-85.441493_FPL Saw Palmetto Solar Energy Center" xr:uid="{2126CF43-F6F3-4106-A8A5-7345DC10717B}"/>
    <hyperlink ref="E24557" r:id="rId49107" display="https://www.google.com/maps/@30.421300,-85.441030,450m/data=!3m1!1e3!4m5!3m4!1s0x0:0x0!8m2!3d30.421300!4d-85.441030" xr:uid="{2179A10F-B056-4B4E-8DCD-05E871D34D5D}"/>
    <hyperlink ref="F24557" r:id="rId49108" display="https://www.bing.com/maps?cp=30.421300~-85.441030&amp;style=o&amp;lvl=18&amp;dir=0&amp;sp=point.30.421300_-85.441030_FPL Cypress Pond Solar" xr:uid="{0D0C7B5C-1DBA-40C1-9FC0-9BC342297584}"/>
    <hyperlink ref="E24558" r:id="rId49109" display="https://www.google.com/maps/@29.767230,-81.777490,450m/data=!3m1!1e3!4m5!3m4!1s0x0:0x0!8m2!3d29.767230!4d-81.777490" xr:uid="{5BD92821-4430-43E8-B790-0D11DFB2FB85}"/>
    <hyperlink ref="F24558" r:id="rId49110" display="https://www.bing.com/maps?cp=29.767230~-81.777490&amp;style=o&amp;lvl=18&amp;dir=0&amp;sp=point.29.767230_-81.777490_FPL Etonia Creek" xr:uid="{39A2596D-EB94-464E-9995-5F5BB10B62C9}"/>
    <hyperlink ref="E24559" r:id="rId49111" display="https://www.google.com/maps/@44.953000,-95.697000,450m/data=!3m1!1e3!4m5!3m4!1s0x0:0x0!8m2!3d44.953000!4d-95.697000" xr:uid="{003F93EC-980E-407A-BEFE-CC75BB529680}"/>
    <hyperlink ref="F24559" r:id="rId49112" display="https://www.bing.com/maps?cp=44.953000~-95.697000&amp;style=o&amp;lvl=18&amp;dir=0&amp;sp=point.44.953000_-95.697000_Hormel CSG Solar" xr:uid="{E04F6489-6BCD-4B4A-9C6C-9A764035525E}"/>
    <hyperlink ref="E24560" r:id="rId49113" display="https://www.google.com/maps/@41.345272,-74.561334,450m/data=!3m1!1e3!4m5!3m4!1s0x0:0x0!8m2!3d41.345272!4d-74.561334" xr:uid="{4BB32DBC-F6CD-46FC-AE88-B9A8C5FEE298}"/>
    <hyperlink ref="F24560" r:id="rId49114" display="https://www.bing.com/maps?cp=41.345272~-74.561334&amp;style=o&amp;lvl=18&amp;dir=0&amp;sp=point.41.345272_-74.561334_CEC, LLC Westtown B" xr:uid="{05326DF9-0E9B-4925-81C4-3043692808C1}"/>
    <hyperlink ref="E24561" r:id="rId49115" display="https://www.google.com/maps/@40.293752,-104.806202,450m/data=!3m1!1e3!4m5!3m4!1s0x0:0x0!8m2!3d40.293752!4d-104.806202" xr:uid="{8346EF66-0ADD-4DCD-A3A8-E0A1E3DE31C2}"/>
    <hyperlink ref="F24561" r:id="rId49116" display="https://www.bing.com/maps?cp=40.293752~-104.806202&amp;style=o&amp;lvl=18&amp;dir=0&amp;sp=point.40.293752_-104.806202_Gilcrest Sun CSG" xr:uid="{D33D2385-759C-403A-A291-34CA62DCDF1D}"/>
    <hyperlink ref="E24562" r:id="rId49117" display="https://www.google.com/maps/@39.119391,-76.959758,450m/data=!3m1!1e3!4m5!3m4!1s0x0:0x0!8m2!3d39.119391!4d-76.959758" xr:uid="{F221D3ED-FFCF-4D93-A8CC-921733C129AA}"/>
    <hyperlink ref="F24562" r:id="rId49118" display="https://www.bing.com/maps?cp=39.119391~-76.959758&amp;style=o&amp;lvl=18&amp;dir=0&amp;sp=point.39.119391_-76.959758_MO32 (CSG)" xr:uid="{489E1707-7F15-484D-8741-2AAD6E56F28F}"/>
    <hyperlink ref="E24563" r:id="rId49119" display="https://www.google.com/maps/@39.187812,-77.119864,450m/data=!3m1!1e3!4m5!3m4!1s0x0:0x0!8m2!3d39.187812!4d-77.119864" xr:uid="{86BB748D-BAA9-4695-96D0-6A60B0B9183E}"/>
    <hyperlink ref="F24563" r:id="rId49120" display="https://www.bing.com/maps?cp=39.187812~-77.119864&amp;style=o&amp;lvl=18&amp;dir=0&amp;sp=point.39.187812_-77.119864_MO33 CSG" xr:uid="{F32AD537-A3A9-4B4F-B9F4-39D35865E92C}"/>
    <hyperlink ref="E24564" r:id="rId49121" display="https://www.google.com/maps/@39.175364,-76.837373,450m/data=!3m1!1e3!4m5!3m4!1s0x0:0x0!8m2!3d39.175364!4d-76.837373" xr:uid="{08E64047-71AF-4A87-80D3-C0964A1D7765}"/>
    <hyperlink ref="F24564" r:id="rId49122" display="https://www.bing.com/maps?cp=39.175364~-76.837373&amp;style=o&amp;lvl=18&amp;dir=0&amp;sp=point.39.175364_-76.837373_Snowden River CSG" xr:uid="{F3E86DC1-4B53-4FBE-9855-CE71C14D9311}"/>
    <hyperlink ref="E24565" r:id="rId49123" display="https://www.google.com/maps/@41.689630,-73.805170,450m/data=!3m1!1e3!4m5!3m4!1s0x0:0x0!8m2!3d41.689630!4d-73.805170" xr:uid="{0852CD63-452C-4552-BAE8-41D0EF849F5C}"/>
    <hyperlink ref="F24565" r:id="rId49124" display="https://www.bing.com/maps?cp=41.689630~-73.805170&amp;style=o&amp;lvl=18&amp;dir=0&amp;sp=point.41.689630_-73.805170_JB-Tobin 2" xr:uid="{E37F021E-D66A-41D0-9F3A-D91143D66CA8}"/>
    <hyperlink ref="E24566" r:id="rId49125" display="https://www.google.com/maps/@33.672565,-117.912460,450m/data=!3m1!1e3!4m5!3m4!1s0x0:0x0!8m2!3d33.672565!4d-117.912460" xr:uid="{0F828FBE-4896-4DC5-A0EF-0B47F26691F5}"/>
    <hyperlink ref="F24566" r:id="rId49126" display="https://www.bing.com/maps?cp=33.672565~-117.912460&amp;style=o&amp;lvl=18&amp;dir=0&amp;sp=point.33.672565_-117.912460_Orange Coast College PH2 Solar Project" xr:uid="{1DCA22C0-FC92-4719-9831-98F866C626BA}"/>
    <hyperlink ref="E24567" r:id="rId49127" display="https://www.google.com/maps/@33.672565,-117.912460,450m/data=!3m1!1e3!4m5!3m4!1s0x0:0x0!8m2!3d33.672565!4d-117.912460" xr:uid="{D3EE86FC-2CBF-4516-A439-A3CC483982DB}"/>
    <hyperlink ref="F24567" r:id="rId49128" display="https://www.bing.com/maps?cp=33.672565~-117.912460&amp;style=o&amp;lvl=18&amp;dir=0&amp;sp=point.33.672565_-117.912460_Orange Coast College PH2 Solar Project" xr:uid="{3C5177B6-927A-495A-8BAF-5A90DAD8F0D2}"/>
    <hyperlink ref="E24568" r:id="rId49129" display="https://www.google.com/maps/@36.950000,-120.050000,450m/data=!3m1!1e3!4m5!3m4!1s0x0:0x0!8m2!3d36.950000!4d-120.050000" xr:uid="{A9B89133-2AD7-43AB-9F99-C66BFB91138E}"/>
    <hyperlink ref="F24568" r:id="rId49130" display="https://www.bing.com/maps?cp=36.950000~-120.050000&amp;style=o&amp;lvl=18&amp;dir=0&amp;sp=point.36.950000_-120.050000_CA - Madera USD - Madera South HS" xr:uid="{3946A762-9DCE-4065-8FBE-02AD32ACA19F}"/>
    <hyperlink ref="E24569" r:id="rId49131" display="https://www.google.com/maps/@38.750000,-121.550000,450m/data=!3m1!1e3!4m5!3m4!1s0x0:0x0!8m2!3d38.750000!4d-121.550000" xr:uid="{C8A4D6BB-F8CC-4D66-865E-8797BA9F3451}"/>
    <hyperlink ref="F24569" r:id="rId49132" display="https://www.bing.com/maps?cp=38.750000~-121.550000&amp;style=o&amp;lvl=18&amp;dir=0&amp;sp=point.38.750000_-121.550000_CA - Amazon - SMF6" xr:uid="{CBEFF2A8-6893-492C-AA55-5FF5A125448B}"/>
    <hyperlink ref="E24570" r:id="rId49133" display="https://www.google.com/maps/@34.267795,-116.815428,450m/data=!3m1!1e3!4m5!3m4!1s0x0:0x0!8m2!3d34.267795!4d-116.815428" xr:uid="{A0BFDA3D-2FD2-4A3C-8B62-A53DED45A620}"/>
    <hyperlink ref="F24570" r:id="rId49134" display="https://www.bing.com/maps?cp=34.267795~-116.815428&amp;style=o&amp;lvl=18&amp;dir=0&amp;sp=point.34.267795_-116.815428_BBARWA" xr:uid="{46718136-F9E5-462D-84F2-1318315830B9}"/>
    <hyperlink ref="E24571" r:id="rId49135" display="https://www.google.com/maps/@34.267795,-116.815428,450m/data=!3m1!1e3!4m5!3m4!1s0x0:0x0!8m2!3d34.267795!4d-116.815428" xr:uid="{DABB5908-CD4E-41A7-B05C-BF9037FDA96C}"/>
    <hyperlink ref="F24571" r:id="rId49136" display="https://www.bing.com/maps?cp=34.267795~-116.815428&amp;style=o&amp;lvl=18&amp;dir=0&amp;sp=point.34.267795_-116.815428_BBARWA" xr:uid="{B0FB969C-743D-4199-B72D-E8D282699CD3}"/>
    <hyperlink ref="E24572" r:id="rId49137" display="https://www.google.com/maps/@39.167430,-111.801020,450m/data=!3m1!1e3!4m5!3m4!1s0x0:0x0!8m2!3d39.167430!4d-111.801020" xr:uid="{CBDB81FA-E848-49CE-BF24-CD52733B0DCA}"/>
    <hyperlink ref="F24572" r:id="rId49138" display="https://www.bing.com/maps?cp=39.167430~-111.801020&amp;style=o&amp;lvl=18&amp;dir=0&amp;sp=point.39.167430_-111.801020_Gunnison Solar" xr:uid="{C2AA5900-5352-486A-92CC-15FF55469B03}"/>
    <hyperlink ref="E24573" r:id="rId49139" display="https://www.google.com/maps/@43.606890,-73.189950,450m/data=!3m1!1e3!4m5!3m4!1s0x0:0x0!8m2!3d43.606890!4d-73.189950" xr:uid="{BF22888D-AC26-460B-B8AA-B19A248637CC}"/>
    <hyperlink ref="F24573" r:id="rId49140" display="https://www.bing.com/maps?cp=43.606890~-73.189950&amp;style=o&amp;lvl=18&amp;dir=0&amp;sp=point.43.606890_-73.189950_ER Sand Hill" xr:uid="{4CC5D859-7D8C-40C7-A959-9E50067498EA}"/>
    <hyperlink ref="E24574" r:id="rId49141" display="https://www.google.com/maps/@41.294000,-74.539000,450m/data=!3m1!1e3!4m5!3m4!1s0x0:0x0!8m2!3d41.294000!4d-74.539000" xr:uid="{017A6798-0B32-42F6-A217-73041F7C7CBA}"/>
    <hyperlink ref="F24574" r:id="rId49142" display="https://www.bing.com/maps?cp=41.294000~-74.539000&amp;style=o&amp;lvl=18&amp;dir=0&amp;sp=point.41.294000_-74.539000_100 Lower" xr:uid="{B0182EFB-EF48-49AF-89D4-477E9538A89E}"/>
    <hyperlink ref="E24575" r:id="rId49143" display="https://www.google.com/maps/@41.311000,-74.522000,450m/data=!3m1!1e3!4m5!3m4!1s0x0:0x0!8m2!3d41.311000!4d-74.522000" xr:uid="{B6673CB0-7792-441B-958C-31F5C4ED3DE5}"/>
    <hyperlink ref="F24575" r:id="rId49144" display="https://www.bing.com/maps?cp=41.311000~-74.522000&amp;style=o&amp;lvl=18&amp;dir=0&amp;sp=point.41.311000_-74.522000_456 Lower" xr:uid="{F163EA5E-5BAC-418E-A455-DB0AA3CF5E52}"/>
    <hyperlink ref="E24576" r:id="rId49145" display="https://www.google.com/maps/@39.480000,-74.516000,450m/data=!3m1!1e3!4m5!3m4!1s0x0:0x0!8m2!3d39.480000!4d-74.516000" xr:uid="{093C133D-D88A-4E17-A229-DAD61E66AC6E}"/>
    <hyperlink ref="F24576" r:id="rId49146" display="https://www.bing.com/maps?cp=39.480000~-74.516000&amp;style=o&amp;lvl=18&amp;dir=0&amp;sp=point.39.480000_-74.516000_Absegami" xr:uid="{A5E9D8BA-FA33-44E6-9A29-AF9AFFE34BDE}"/>
    <hyperlink ref="E24577" r:id="rId49147" display="https://www.google.com/maps/@39.551000,-74.627000,450m/data=!3m1!1e3!4m5!3m4!1s0x0:0x0!8m2!3d39.551000!4d-74.627000" xr:uid="{256C034C-97DF-419C-ADEC-65136712EE14}"/>
    <hyperlink ref="F24577" r:id="rId49148" display="https://www.bing.com/maps?cp=39.551000~-74.627000&amp;style=o&amp;lvl=18&amp;dir=0&amp;sp=point.39.551000_-74.627000_Cedar Creek (NJ)" xr:uid="{943349AC-CB15-4FDF-8DE8-4BCEF291B88C}"/>
    <hyperlink ref="E24578" r:id="rId49149" display="https://www.google.com/maps/@42.850000,-76.650000,450m/data=!3m1!1e3!4m5!3m4!1s0x0:0x0!8m2!3d42.850000!4d-76.650000" xr:uid="{4A634377-B43F-4B26-A58A-4491AAA997CF}"/>
    <hyperlink ref="F24578" r:id="rId49150" display="https://www.bing.com/maps?cp=42.850000~-76.650000&amp;style=o&amp;lvl=18&amp;dir=0&amp;sp=point.42.850000_-76.650000_Union Springs 40" xr:uid="{BB4C6177-95B3-4E4A-9243-36096E8D0830}"/>
    <hyperlink ref="E24579" r:id="rId49151" display="https://www.google.com/maps/@42.850000,-76.650000,450m/data=!3m1!1e3!4m5!3m4!1s0x0:0x0!8m2!3d42.850000!4d-76.650000" xr:uid="{11661D47-12AD-4205-8D39-113BB3535A45}"/>
    <hyperlink ref="F24579" r:id="rId49152" display="https://www.bing.com/maps?cp=42.850000~-76.650000&amp;style=o&amp;lvl=18&amp;dir=0&amp;sp=point.42.850000_-76.650000_Union Springs 963" xr:uid="{9CE4D043-6301-41C9-B55D-19478F3A0CFF}"/>
    <hyperlink ref="E24580" r:id="rId49153" display="https://www.google.com/maps/@43.050000,-75.950000,450m/data=!3m1!1e3!4m5!3m4!1s0x0:0x0!8m2!3d43.050000!4d-75.950000" xr:uid="{D3924281-F525-4513-9FA9-D0E8A49320F4}"/>
    <hyperlink ref="F24580" r:id="rId49154" display="https://www.bing.com/maps?cp=43.050000~-75.950000&amp;style=o&amp;lvl=18&amp;dir=0&amp;sp=point.43.050000_-75.950000_North Eagle Village Solar" xr:uid="{27834E07-7C75-4B5D-A018-B803BF42270F}"/>
    <hyperlink ref="E24581" r:id="rId49155" display="https://www.google.com/maps/@43.050000,-75.950000,450m/data=!3m1!1e3!4m5!3m4!1s0x0:0x0!8m2!3d43.050000!4d-75.950000" xr:uid="{0DA09521-2C52-43F3-BE32-5CA1BF0C0BB3}"/>
    <hyperlink ref="F24581" r:id="rId49156" display="https://www.bing.com/maps?cp=43.050000~-75.950000&amp;style=o&amp;lvl=18&amp;dir=0&amp;sp=point.43.050000_-75.950000_Green Lakes Solar" xr:uid="{18F8DDA1-4FF1-4B03-8702-F81EEC5C7E39}"/>
    <hyperlink ref="E24582" r:id="rId49157" display="https://www.google.com/maps/@43.150000,-75.350000,450m/data=!3m1!1e3!4m5!3m4!1s0x0:0x0!8m2!3d43.150000!4d-75.350000" xr:uid="{2D7E30D6-2E64-437C-8617-12AEF380130E}"/>
    <hyperlink ref="F24582" r:id="rId49158" display="https://www.bing.com/maps?cp=43.150000~-75.350000&amp;style=o&amp;lvl=18&amp;dir=0&amp;sp=point.43.150000_-75.350000_Judd Road Solar" xr:uid="{0BC785C7-9B92-4631-8C0D-B99A5ABE9DF9}"/>
    <hyperlink ref="E24583" r:id="rId49159" display="https://www.google.com/maps/@35.574169,-88.926606,450m/data=!3m1!1e3!4m5!3m4!1s0x0:0x0!8m2!3d35.574169!4d-88.926606" xr:uid="{2BE989A3-C198-496C-9F55-99D7F0C97CE6}"/>
    <hyperlink ref="F24583" r:id="rId49160" display="https://www.bing.com/maps?cp=35.574169~-88.926606&amp;style=o&amp;lvl=18&amp;dir=0&amp;sp=point.35.574169_-88.926606_SR McKellar" xr:uid="{7C7D2E57-8093-464F-94EF-F022764D06A6}"/>
    <hyperlink ref="E24584" r:id="rId49161" display="https://www.google.com/maps/@35.570000,-86.460000,450m/data=!3m1!1e3!4m5!3m4!1s0x0:0x0!8m2!3d35.570000!4d-86.460000" xr:uid="{D24F50E2-3912-495C-A27B-ED151F6C4151}"/>
    <hyperlink ref="F24584" r:id="rId49162" display="https://www.bing.com/maps?cp=35.570000~-86.460000&amp;style=o&amp;lvl=18&amp;dir=0&amp;sp=point.35.570000_-86.460000_SR Bell Buckle" xr:uid="{FF1C7A46-809F-474F-B02B-5AA6D02F2367}"/>
    <hyperlink ref="E24585" r:id="rId49163" display="https://www.google.com/maps/@31.896737,-96.467327,450m/data=!3m1!1e3!4m5!3m4!1s0x0:0x0!8m2!3d31.896737!4d-96.467327" xr:uid="{088959BD-E5B4-40B3-8E5E-F39023011D79}"/>
    <hyperlink ref="F24585" r:id="rId49164" display="https://www.bing.com/maps?cp=31.896737~-96.467327&amp;style=o&amp;lvl=18&amp;dir=0&amp;sp=point.31.896737_-96.467327_Pisgah Ridge Solar, LLC" xr:uid="{A83913B1-B1D5-4F2B-A3A5-48F726BF2390}"/>
    <hyperlink ref="E24586" r:id="rId49165" display="https://www.google.com/maps/@44.316403,-93.894242,450m/data=!3m1!1e3!4m5!3m4!1s0x0:0x0!8m2!3d44.316403!4d-93.894242" xr:uid="{59BE0D58-2C41-4BB8-A300-96B5535D179D}"/>
    <hyperlink ref="F24586" r:id="rId49166" display="https://www.bing.com/maps?cp=44.316403~-93.894242&amp;style=o&amp;lvl=18&amp;dir=0&amp;sp=point.44.316403_-93.894242_MN CSG 2019-38 DE LLC" xr:uid="{15303C70-4138-4BF6-A906-8027EB7770B3}"/>
    <hyperlink ref="E24587" r:id="rId49167" display="https://www.google.com/maps/@43.310598,-90.532736,450m/data=!3m1!1e3!4m5!3m4!1s0x0:0x0!8m2!3d43.310598!4d-90.532736" xr:uid="{86CAF521-3A72-4281-82F1-49CCD6FF58D9}"/>
    <hyperlink ref="F24587" r:id="rId49168" display="https://www.bing.com/maps?cp=43.310598~-90.532736&amp;style=o&amp;lvl=18&amp;dir=0&amp;sp=point.43.310598_-90.532736_Boaz Microgrid Battery" xr:uid="{AD66D01D-7CCC-4200-A80C-9FAF986184EC}"/>
    <hyperlink ref="E24588" r:id="rId49169" display="https://www.google.com/maps/@33.807900,-116.494000,450m/data=!3m1!1e3!4m5!3m4!1s0x0:0x0!8m2!3d33.807900!4d-116.494000" xr:uid="{5AA2CCD0-6DC8-4686-AEB2-0D4D5FD1E0B7}"/>
    <hyperlink ref="F24588" r:id="rId49170" display="https://www.bing.com/maps?cp=33.807900~-116.494000&amp;style=o&amp;lvl=18&amp;dir=0&amp;sp=point.33.807900_-116.494000_Hecate Energy Desert Storage 1 LLC" xr:uid="{04885695-78E4-4463-A76A-05DC9AF48567}"/>
    <hyperlink ref="E24589" r:id="rId49171" display="https://www.google.com/maps/@41.662800,-71.003470,450m/data=!3m1!1e3!4m5!3m4!1s0x0:0x0!8m2!3d41.662800!4d-71.003470" xr:uid="{E3CFFEC2-3801-47FE-8AF0-029AB4B8EA51}"/>
    <hyperlink ref="F24589" r:id="rId49172" display="https://www.bing.com/maps?cp=41.662800~-71.003470&amp;style=o&amp;lvl=18&amp;dir=0&amp;sp=point.41.662800_-71.003470_Dartmouth Farms Solar" xr:uid="{640BB617-3BBF-4EED-BBD5-ADC9E1D09F94}"/>
    <hyperlink ref="E24590" r:id="rId49173" display="https://www.google.com/maps/@41.662800,-71.003470,450m/data=!3m1!1e3!4m5!3m4!1s0x0:0x0!8m2!3d41.662800!4d-71.003470" xr:uid="{A8084842-8630-44B9-B7B6-9C18DB064154}"/>
    <hyperlink ref="F24590" r:id="rId49174" display="https://www.bing.com/maps?cp=41.662800~-71.003470&amp;style=o&amp;lvl=18&amp;dir=0&amp;sp=point.41.662800_-71.003470_Dartmouth Farms Solar" xr:uid="{253B7E27-0FBB-44F5-B7E4-5074B2E02809}"/>
    <hyperlink ref="E24591" r:id="rId49175" display="https://www.google.com/maps/@41.842420,-71.714590,450m/data=!3m1!1e3!4m5!3m4!1s0x0:0x0!8m2!3d41.842420!4d-71.714590" xr:uid="{CBAAC8FF-F4C3-443A-BE6B-182A7D0BD730}"/>
    <hyperlink ref="F24591" r:id="rId49176" display="https://www.bing.com/maps?cp=41.842420~-71.714590&amp;style=o&amp;lvl=18&amp;dir=0&amp;sp=point.41.842420_-71.714590_Foster Solar" xr:uid="{027F9B01-0A10-42A8-BC44-AA9A602797EF}"/>
    <hyperlink ref="E24592" r:id="rId49177" display="https://www.google.com/maps/@36.294811,-82.698881,450m/data=!3m1!1e3!4m5!3m4!1s0x0:0x0!8m2!3d36.294811!4d-82.698881" xr:uid="{6E8209D0-5A21-4F66-873E-3654E011F21C}"/>
    <hyperlink ref="F24592" r:id="rId49178" display="https://www.bing.com/maps?cp=36.294811~-82.698881&amp;style=o&amp;lvl=18&amp;dir=0&amp;sp=point.36.294811_-82.698881_SR Greenville I" xr:uid="{63419855-F258-4EC2-813A-5DA7AF68FCBE}"/>
    <hyperlink ref="E24593" r:id="rId49179" display="https://www.google.com/maps/@36.190500,-82.740047,450m/data=!3m1!1e3!4m5!3m4!1s0x0:0x0!8m2!3d36.190500!4d-82.740047" xr:uid="{A0458EB6-6A77-4D58-8085-C62C1509C4C6}"/>
    <hyperlink ref="F24593" r:id="rId49180" display="https://www.bing.com/maps?cp=36.190500~-82.740047&amp;style=o&amp;lvl=18&amp;dir=0&amp;sp=point.36.190500_-82.740047_SR Greenville II" xr:uid="{92374397-CE1F-4A87-83CE-44D25960E308}"/>
    <hyperlink ref="E24594" r:id="rId49181" display="https://www.google.com/maps/@35.256656,-89.020275,450m/data=!3m1!1e3!4m5!3m4!1s0x0:0x0!8m2!3d35.256656!4d-89.020275" xr:uid="{95665945-2E09-40AD-941D-36DE7FB04D1E}"/>
    <hyperlink ref="F24594" r:id="rId49182" display="https://www.bing.com/maps?cp=35.256656~-89.020275&amp;style=o&amp;lvl=18&amp;dir=0&amp;sp=point.35.256656_-89.020275_SR Bolivar" xr:uid="{09FEB325-5502-4811-9A9C-5BEAF222F0B6}"/>
    <hyperlink ref="E24595" r:id="rId49183" display="https://www.google.com/maps/@36.445894,-88.327688,450m/data=!3m1!1e3!4m5!3m4!1s0x0:0x0!8m2!3d36.445894!4d-88.327688" xr:uid="{ED8D9AC7-367C-4990-8E5E-93DBB71EE208}"/>
    <hyperlink ref="F24595" r:id="rId49184" display="https://www.bing.com/maps?cp=36.445894~-88.327688&amp;style=o&amp;lvl=18&amp;dir=0&amp;sp=point.36.445894_-88.327688_SR Paris" xr:uid="{E86A0CCB-263C-4910-84DB-79B5BE8A67FD}"/>
    <hyperlink ref="E24596" r:id="rId49185" display="https://www.google.com/maps/@35.607757,-88.917046,450m/data=!3m1!1e3!4m5!3m4!1s0x0:0x0!8m2!3d35.607757!4d-88.917046" xr:uid="{AD393097-165A-4DF1-8F94-BAEDA4F7C213}"/>
    <hyperlink ref="F24596" r:id="rId49186" display="https://www.bing.com/maps?cp=35.607757~-88.917046&amp;style=o&amp;lvl=18&amp;dir=0&amp;sp=point.35.607757_-88.917046_SR Jackson II" xr:uid="{1CFF9280-623D-447D-A136-81B1818C43DC}"/>
    <hyperlink ref="E24597" r:id="rId49187" display="https://www.google.com/maps/@42.523000,-73.703000,450m/data=!3m1!1e3!4m5!3m4!1s0x0:0x0!8m2!3d42.523000!4d-73.703000" xr:uid="{4116C1BF-E512-425D-9008-55CF2D292559}"/>
    <hyperlink ref="F24597" r:id="rId49188" display="https://www.bing.com/maps?cp=42.523000~-73.703000&amp;style=o&amp;lvl=18&amp;dir=0&amp;sp=point.42.523000_-73.703000_Castleton" xr:uid="{A7841275-168A-4CF7-9914-4160D5BA635C}"/>
    <hyperlink ref="E24598" r:id="rId49189" display="https://www.google.com/maps/@32.883528,-100.746389,450m/data=!3m1!1e3!4m5!3m4!1s0x0:0x0!8m2!3d32.883528!4d-100.746389" xr:uid="{4D1B9E71-BA61-44D8-838E-D1694B5FE99B}"/>
    <hyperlink ref="F24598" r:id="rId49190" display="https://www.bing.com/maps?cp=32.883528~-100.746389&amp;style=o&amp;lvl=18&amp;dir=0&amp;sp=point.32.883528_-100.746389_Lumina II Solar Project" xr:uid="{0A8E05DF-389E-446E-B445-6F47AD8C6CE7}"/>
    <hyperlink ref="E24599" r:id="rId49191" display="https://www.google.com/maps/@32.883528,-100.746389,450m/data=!3m1!1e3!4m5!3m4!1s0x0:0x0!8m2!3d32.883528!4d-100.746389" xr:uid="{D6DB28EE-79A9-48AC-81E5-C86AB781DAA8}"/>
    <hyperlink ref="F24599" r:id="rId49192" display="https://www.bing.com/maps?cp=32.883528~-100.746389&amp;style=o&amp;lvl=18&amp;dir=0&amp;sp=point.32.883528_-100.746389_Lumina II Solar Project" xr:uid="{747C8685-52A0-40D0-9C24-DD1CAE7C7926}"/>
    <hyperlink ref="E24600" r:id="rId49193" display="https://www.google.com/maps/@32.901081,-100.982695,450m/data=!3m1!1e3!4m5!3m4!1s0x0:0x0!8m2!3d32.901081!4d-100.982695" xr:uid="{31C3510E-7560-47D6-97B3-E2659DB9AFB7}"/>
    <hyperlink ref="F24600" r:id="rId49194" display="https://www.bing.com/maps?cp=32.901081~-100.982695&amp;style=o&amp;lvl=18&amp;dir=0&amp;sp=point.32.901081_-100.982695_Lumina Solar Project" xr:uid="{9C500854-DCF8-4E39-A2A2-C9115E6FC0FD}"/>
    <hyperlink ref="E24601" r:id="rId49195" display="https://www.google.com/maps/@32.901081,-100.982695,450m/data=!3m1!1e3!4m5!3m4!1s0x0:0x0!8m2!3d32.901081!4d-100.982695" xr:uid="{81606FCE-922E-4539-A808-43F5176848A5}"/>
    <hyperlink ref="F24601" r:id="rId49196" display="https://www.bing.com/maps?cp=32.901081~-100.982695&amp;style=o&amp;lvl=18&amp;dir=0&amp;sp=point.32.901081_-100.982695_Lumina Solar Project" xr:uid="{0D715C2B-53AA-4206-98E0-DEB8316D8A3E}"/>
    <hyperlink ref="E24602" r:id="rId49197" display="https://www.google.com/maps/@41.833775,-71.160056,450m/data=!3m1!1e3!4m5!3m4!1s0x0:0x0!8m2!3d41.833775!4d-71.160056" xr:uid="{1B9F5C55-203B-4BC2-81D0-AF70AB74BBD3}"/>
    <hyperlink ref="F24602" r:id="rId49198" display="https://www.bing.com/maps?cp=41.833775~-71.160056&amp;style=o&amp;lvl=18&amp;dir=0&amp;sp=point.41.833775_-71.160056_MA-Dighton-A" xr:uid="{28CBD30C-26D6-49F2-9390-9B9EE2CF0FEA}"/>
    <hyperlink ref="E24603" r:id="rId49199" display="https://www.google.com/maps/@41.280404,-73.867575,450m/data=!3m1!1e3!4m5!3m4!1s0x0:0x0!8m2!3d41.280404!4d-73.867575" xr:uid="{44010E64-7344-4864-98A9-F9D979361958}"/>
    <hyperlink ref="F24603" r:id="rId49200" display="https://www.bing.com/maps?cp=41.280404~-73.867575&amp;style=o&amp;lvl=18&amp;dir=0&amp;sp=point.41.280404_-73.867575_Croton Solar" xr:uid="{6FBFFC42-12DB-4D9B-9B4D-C674AC3C58AE}"/>
    <hyperlink ref="E24604" r:id="rId49201" display="https://www.google.com/maps/@42.483920,-71.710810,450m/data=!3m1!1e3!4m5!3m4!1s0x0:0x0!8m2!3d42.483920!4d-71.710810" xr:uid="{BF2952A0-059E-49F0-9BD9-AFA7149DEDFB}"/>
    <hyperlink ref="F24604" r:id="rId49202" display="https://www.bing.com/maps?cp=42.483920~-71.710810&amp;style=o&amp;lvl=18&amp;dir=0&amp;sp=point.42.483920_-71.710810_Brockelman Road Solar 2" xr:uid="{39886502-E7F9-4586-B309-60DA2D56FBB3}"/>
    <hyperlink ref="E24605" r:id="rId49203" display="https://www.google.com/maps/@42.483920,-71.710810,450m/data=!3m1!1e3!4m5!3m4!1s0x0:0x0!8m2!3d42.483920!4d-71.710810" xr:uid="{F18DF5A5-28DF-4B30-A126-70DCB9D9F5E8}"/>
    <hyperlink ref="F24605" r:id="rId49204" display="https://www.bing.com/maps?cp=42.483920~-71.710810&amp;style=o&amp;lvl=18&amp;dir=0&amp;sp=point.42.483920_-71.710810_Brockelman Road Solar 2" xr:uid="{1CB95ACE-EF2F-4941-8B0C-981749BB277D}"/>
    <hyperlink ref="E24606" r:id="rId49205" display="https://www.google.com/maps/@34.126094,-117.418451,450m/data=!3m1!1e3!4m5!3m4!1s0x0:0x0!8m2!3d34.126094!4d-117.418451" xr:uid="{4B442948-65EE-4814-9964-E8BEC003B5EC}"/>
    <hyperlink ref="F24606" r:id="rId49206" display="https://www.bing.com/maps?cp=34.126094~-117.418451&amp;style=o&amp;lvl=18&amp;dir=0&amp;sp=point.34.126094_-117.418451_Niagara Bottling - Rialto" xr:uid="{8FF51696-82A3-42A3-AF4B-AC9658EA0DB9}"/>
    <hyperlink ref="E24607" r:id="rId49207" display="https://www.google.com/maps/@42.541925,-71.856700,450m/data=!3m1!1e3!4m5!3m4!1s0x0:0x0!8m2!3d42.541925!4d-71.856700" xr:uid="{0F4B1E57-99CD-489E-BC52-E43121BF4ACE}"/>
    <hyperlink ref="F24607" r:id="rId49208" display="https://www.bing.com/maps?cp=42.541925~-71.856700&amp;style=o&amp;lvl=18&amp;dir=0&amp;sp=point.42.541925_-71.856700_TES Rowtier" xr:uid="{2953AEAB-FC77-401D-B70A-CFBA05918285}"/>
    <hyperlink ref="E24608" r:id="rId49209" display="https://www.google.com/maps/@33.320637,-100.982201,450m/data=!3m1!1e3!4m5!3m4!1s0x0:0x0!8m2!3d33.320637!4d-100.982201" xr:uid="{73ED8AEA-7E43-43D1-B3E1-18049350B443}"/>
    <hyperlink ref="F24608" r:id="rId49210" display="https://www.bing.com/maps?cp=33.320637~-100.982201&amp;style=o&amp;lvl=18&amp;dir=0&amp;sp=point.33.320637_-100.982201_Texas Solar Nova 1" xr:uid="{47C4EF02-BACB-4354-95A3-4B0386533F42}"/>
    <hyperlink ref="E24609" r:id="rId49211" display="https://www.google.com/maps/@33.683540,-117.328390,450m/data=!3m1!1e3!4m5!3m4!1s0x0:0x0!8m2!3d33.683540!4d-117.328390" xr:uid="{A7837D60-FE69-4C40-9FF2-38C4C3309937}"/>
    <hyperlink ref="F24609" r:id="rId49212" display="https://www.bing.com/maps?cp=33.683540~-117.328390&amp;style=o&amp;lvl=18&amp;dir=0&amp;sp=point.33.683540_-117.328390_Ortega Grid, LLC" xr:uid="{EEADD942-C45B-43EE-87F4-0DF442F080F2}"/>
    <hyperlink ref="E24610" r:id="rId49213" display="https://www.google.com/maps/@33.922950,-116.873540,450m/data=!3m1!1e3!4m5!3m4!1s0x0:0x0!8m2!3d33.922950!4d-116.873540" xr:uid="{163F0872-D80C-46C0-883E-A3CA542309FA}"/>
    <hyperlink ref="F24610" r:id="rId49214" display="https://www.bing.com/maps?cp=33.922950~-116.873540&amp;style=o&amp;lvl=18&amp;dir=0&amp;sp=point.33.922950_-116.873540_San Jacinto Grid, LLC" xr:uid="{611E5EB9-BBBA-492A-9085-42A318439187}"/>
    <hyperlink ref="E24611" r:id="rId49215" display="https://www.google.com/maps/@39.831654,-74.999234,450m/data=!3m1!1e3!4m5!3m4!1s0x0:0x0!8m2!3d39.831654!4d-74.999234" xr:uid="{F065C8B3-B3C4-4E69-ABF8-A8D440FB1810}"/>
    <hyperlink ref="F24611" r:id="rId49216" display="https://www.bing.com/maps?cp=39.831654~-74.999234&amp;style=o&amp;lvl=18&amp;dir=0&amp;sp=point.39.831654_-74.999234_DRPA Lindenwold Station Solar Project" xr:uid="{5FFDAB49-DF16-4F86-8970-08AF74E8CAE2}"/>
    <hyperlink ref="E24612" r:id="rId49217" display="https://www.google.com/maps/@43.735027,-88.473775,450m/data=!3m1!1e3!4m5!3m4!1s0x0:0x0!8m2!3d43.735027!4d-88.473775" xr:uid="{ADDEC6F4-B6A7-49FA-8960-46ECC5050A19}"/>
    <hyperlink ref="F24612" r:id="rId49218" display="https://www.bing.com/maps?cp=43.735027~-88.473775&amp;style=o&amp;lvl=18&amp;dir=0&amp;sp=point.43.735027_-88.473775_ENGIE 2020 ProjectCo-WI1 LLC" xr:uid="{62452026-E644-46F2-8960-2D0F72FBD604}"/>
    <hyperlink ref="E24613" r:id="rId49219" display="https://www.google.com/maps/@33.320560,-100.981664,450m/data=!3m1!1e3!4m5!3m4!1s0x0:0x0!8m2!3d33.320560!4d-100.981664" xr:uid="{EAF56613-9F18-446A-85BD-9E6450E9300F}"/>
    <hyperlink ref="F24613" r:id="rId49220" display="https://www.bing.com/maps?cp=33.320560~-100.981664&amp;style=o&amp;lvl=18&amp;dir=0&amp;sp=point.33.320560_-100.981664_Texas Solar Nova 2" xr:uid="{B4B44EED-D2B2-42AE-B26C-D08CDD96BC26}"/>
    <hyperlink ref="E24614" r:id="rId49221" display="https://www.google.com/maps/@26.090103,-97.798453,450m/data=!3m1!1e3!4m5!3m4!1s0x0:0x0!8m2!3d26.090103!4d-97.798453" xr:uid="{9A9737A8-C9D3-4234-AA40-56ED91A389C0}"/>
    <hyperlink ref="F24614" r:id="rId49222" display="https://www.bing.com/maps?cp=26.090103~-97.798453&amp;style=o&amp;lvl=18&amp;dir=0&amp;sp=point.26.090103_-97.798453_Nebula Solar" xr:uid="{DF562C9C-393C-4C8C-986A-38F3EBF7C8AB}"/>
    <hyperlink ref="E24615" r:id="rId49223" display="https://www.google.com/maps/@26.090103,-97.798453,450m/data=!3m1!1e3!4m5!3m4!1s0x0:0x0!8m2!3d26.090103!4d-97.798453" xr:uid="{FE3EC7C4-816D-4A47-8894-2D56F9B7902E}"/>
    <hyperlink ref="F24615" r:id="rId49224" display="https://www.bing.com/maps?cp=26.090103~-97.798453&amp;style=o&amp;lvl=18&amp;dir=0&amp;sp=point.26.090103_-97.798453_Vancourt Solar Interconnections" xr:uid="{306ED3AD-3AD2-4754-86F1-770AF6806010}"/>
    <hyperlink ref="E24616" r:id="rId49225" display="https://www.google.com/maps/@35.102600,-119.054119,450m/data=!3m1!1e3!4m5!3m4!1s0x0:0x0!8m2!3d35.102600!4d-119.054119" xr:uid="{DCFB2925-2AF5-45D2-8052-7852A67860FD}"/>
    <hyperlink ref="F24616" r:id="rId49226" display="https://www.bing.com/maps?cp=35.102600~-119.054119&amp;style=o&amp;lvl=18&amp;dir=0&amp;sp=point.35.102600_-119.054119_Sandrini Solar 200" xr:uid="{2F6F3AB5-6B79-491B-AD80-76E515898A5C}"/>
    <hyperlink ref="E24617" r:id="rId49227" display="https://www.google.com/maps/@35.113189,-119.110453,450m/data=!3m1!1e3!4m5!3m4!1s0x0:0x0!8m2!3d35.113189!4d-119.110453" xr:uid="{50D4E668-8647-4A76-943B-5291B28482DD}"/>
    <hyperlink ref="F24617" r:id="rId49228" display="https://www.bing.com/maps?cp=35.113189~-119.110453&amp;style=o&amp;lvl=18&amp;dir=0&amp;sp=point.35.113189_-119.110453_Sandrini Solar 100" xr:uid="{4382F5B5-CD61-43A5-BD9B-EC472AE65B90}"/>
    <hyperlink ref="E24618" r:id="rId49229" display="https://www.google.com/maps/@35.113189,-119.110453,450m/data=!3m1!1e3!4m5!3m4!1s0x0:0x0!8m2!3d35.113189!4d-119.110453" xr:uid="{09ED81A6-DA32-495E-8D79-AD454C2A10F6}"/>
    <hyperlink ref="F24618" r:id="rId49230" display="https://www.bing.com/maps?cp=35.113189~-119.110453&amp;style=o&amp;lvl=18&amp;dir=0&amp;sp=point.35.113189_-119.110453_Sandrini Solar 100" xr:uid="{D3B3CF0A-FB34-453F-BB61-2D27379C3FD8}"/>
    <hyperlink ref="E24619" r:id="rId49231" display="https://www.google.com/maps/@41.890000,-72.518000,450m/data=!3m1!1e3!4m5!3m4!1s0x0:0x0!8m2!3d41.890000!4d-72.518000" xr:uid="{D531D13D-BDD6-4C4D-9222-E9CADDBEE0DE}"/>
    <hyperlink ref="F24619" r:id="rId49232" display="https://www.bing.com/maps?cp=41.890000~-72.518000&amp;style=o&amp;lvl=18&amp;dir=0&amp;sp=point.41.890000_-72.518000_East Windsor Solar One" xr:uid="{04AC723D-5296-42A1-B458-1E2E9929E90C}"/>
    <hyperlink ref="E24620" r:id="rId49233" display="https://www.google.com/maps/@41.890000,-72.518000,450m/data=!3m1!1e3!4m5!3m4!1s0x0:0x0!8m2!3d41.890000!4d-72.518000" xr:uid="{A5F38096-177A-483B-80AC-5DD623FD518D}"/>
    <hyperlink ref="F24620" r:id="rId49234" display="https://www.bing.com/maps?cp=41.890000~-72.518000&amp;style=o&amp;lvl=18&amp;dir=0&amp;sp=point.41.890000_-72.518000_Southington Solar One" xr:uid="{BE657A4B-5715-49EF-9DC6-65F29D273D3F}"/>
    <hyperlink ref="E24621" r:id="rId49235" display="https://www.google.com/maps/@41.672831,-70.989503,450m/data=!3m1!1e3!4m5!3m4!1s0x0:0x0!8m2!3d41.672831!4d-70.989503" xr:uid="{152FF59E-4A67-4220-900C-B0C10B51EC3B}"/>
    <hyperlink ref="F24621" r:id="rId49236" display="https://www.bing.com/maps?cp=41.672831~-70.989503&amp;style=o&amp;lvl=18&amp;dir=0&amp;sp=point.41.672831_-70.989503_Faunce Corner Community Solar" xr:uid="{07640B00-3A6D-4322-9C17-CF998DF66A45}"/>
    <hyperlink ref="E24622" r:id="rId49237" display="https://www.google.com/maps/@41.672831,-70.989503,450m/data=!3m1!1e3!4m5!3m4!1s0x0:0x0!8m2!3d41.672831!4d-70.989503" xr:uid="{658E2600-2E64-4EFD-A8F4-81B86346055C}"/>
    <hyperlink ref="F24622" r:id="rId49238" display="https://www.bing.com/maps?cp=41.672831~-70.989503&amp;style=o&amp;lvl=18&amp;dir=0&amp;sp=point.41.672831_-70.989503_Faunce Corner Community Solar" xr:uid="{2C1FBC29-D8CE-41FF-9293-66C43099DAED}"/>
    <hyperlink ref="E24623" r:id="rId49239" display="https://www.google.com/maps/@41.668886,-70.991383,450m/data=!3m1!1e3!4m5!3m4!1s0x0:0x0!8m2!3d41.668886!4d-70.991383" xr:uid="{D977B206-5A51-4CD7-9779-525C54BAFD1B}"/>
    <hyperlink ref="F24623" r:id="rId49240" display="https://www.bing.com/maps?cp=41.668886~-70.991383&amp;style=o&amp;lvl=18&amp;dir=0&amp;sp=point.41.668886_-70.991383_Ventura" xr:uid="{779D8577-9240-41C1-9A47-69F6027755E2}"/>
    <hyperlink ref="E24624" r:id="rId49241" display="https://www.google.com/maps/@41.668886,-70.991383,450m/data=!3m1!1e3!4m5!3m4!1s0x0:0x0!8m2!3d41.668886!4d-70.991383" xr:uid="{B637C03E-7B54-4563-B678-6D5087DD639A}"/>
    <hyperlink ref="F24624" r:id="rId49242" display="https://www.bing.com/maps?cp=41.668886~-70.991383&amp;style=o&amp;lvl=18&amp;dir=0&amp;sp=point.41.668886_-70.991383_Ventura" xr:uid="{19D1F1DF-C2EA-4B25-B8D3-2E0F98C81348}"/>
    <hyperlink ref="E24625" r:id="rId49243" display="https://www.google.com/maps/@41.822595,-90.131166,450m/data=!3m1!1e3!4m5!3m4!1s0x0:0x0!8m2!3d41.822595!4d-90.131166" xr:uid="{EA06AEBC-5BAC-4155-8FBB-AD472C70E0C4}"/>
    <hyperlink ref="F24625" r:id="rId49244" display="https://www.bing.com/maps?cp=41.822595~-90.131166&amp;style=o&amp;lvl=18&amp;dir=0&amp;sp=point.41.822595_-90.131166_Cattail (CSG)" xr:uid="{67CD6D15-C472-4DD3-9BF1-62C9C2E2526D}"/>
    <hyperlink ref="E24626" r:id="rId49245" display="https://www.google.com/maps/@35.027031,-118.139528,450m/data=!3m1!1e3!4m5!3m4!1s0x0:0x0!8m2!3d35.027031!4d-118.139528" xr:uid="{5B3CC1E7-E60C-4432-BBA8-1C851015D874}"/>
    <hyperlink ref="F24626" r:id="rId49246" display="https://www.bing.com/maps?cp=35.027031~-118.139528&amp;style=o&amp;lvl=18&amp;dir=0&amp;sp=point.35.027031_-118.139528_Sanborn BESS 3" xr:uid="{2DC4CA80-A797-4221-83E7-E377973C385F}"/>
    <hyperlink ref="E24627" r:id="rId49247" display="https://www.google.com/maps/@34.958108,-118.107842,450m/data=!3m1!1e3!4m5!3m4!1s0x0:0x0!8m2!3d34.958108!4d-118.107842" xr:uid="{9783CF74-75FB-468D-869F-503E34359A76}"/>
    <hyperlink ref="F24627" r:id="rId49248" display="https://www.bing.com/maps?cp=34.958108~-118.107842&amp;style=o&amp;lvl=18&amp;dir=0&amp;sp=point.34.958108_-118.107842_Sanborn BESS 4" xr:uid="{BC47F409-3523-4889-9FAA-2F2C2C93CFA7}"/>
    <hyperlink ref="E24628" r:id="rId49249" display="https://www.google.com/maps/@34.964033,-118.094144,450m/data=!3m1!1e3!4m5!3m4!1s0x0:0x0!8m2!3d34.964033!4d-118.094144" xr:uid="{3E38D211-4D23-4668-95E1-D9CA90E13AEB}"/>
    <hyperlink ref="F24628" r:id="rId49250" display="https://www.bing.com/maps?cp=34.964033~-118.094144&amp;style=o&amp;lvl=18&amp;dir=0&amp;sp=point.34.964033_-118.094144_Edwards Sanborn E1B" xr:uid="{33C3A6E2-F1C8-42B0-8D67-64E13DD9750B}"/>
    <hyperlink ref="E24629" r:id="rId49251" display="https://www.google.com/maps/@34.964033,-118.094144,450m/data=!3m1!1e3!4m5!3m4!1s0x0:0x0!8m2!3d34.964033!4d-118.094144" xr:uid="{18FC5FE4-E2E2-4817-854A-0A0918A102C3}"/>
    <hyperlink ref="F24629" r:id="rId49252" display="https://www.bing.com/maps?cp=34.964033~-118.094144&amp;style=o&amp;lvl=18&amp;dir=0&amp;sp=point.34.964033_-118.094144_Edwards Sanborn E1B" xr:uid="{64AF71F9-81D0-4A85-903C-FB76E45AEDBA}"/>
    <hyperlink ref="E24630" r:id="rId49253" display="https://www.google.com/maps/@34.943575,-118.087989,450m/data=!3m1!1e3!4m5!3m4!1s0x0:0x0!8m2!3d34.943575!4d-118.087989" xr:uid="{F40CFF46-C137-4E75-8B76-29C896BD7375}"/>
    <hyperlink ref="F24630" r:id="rId49254" display="https://www.bing.com/maps?cp=34.943575~-118.087989&amp;style=o&amp;lvl=18&amp;dir=0&amp;sp=point.34.943575_-118.087989_Edwards Sanborn E4" xr:uid="{BAE37F7D-5E71-4053-9D76-5E6928D5DFEF}"/>
    <hyperlink ref="E24631" r:id="rId49255" display="https://www.google.com/maps/@34.943575,-118.087989,450m/data=!3m1!1e3!4m5!3m4!1s0x0:0x0!8m2!3d34.943575!4d-118.087989" xr:uid="{81C071F4-7EF4-4DC1-AD02-DA13EFC90AD5}"/>
    <hyperlink ref="F24631" r:id="rId49256" display="https://www.bing.com/maps?cp=34.943575~-118.087989&amp;style=o&amp;lvl=18&amp;dir=0&amp;sp=point.34.943575_-118.087989_Edwards Sanborn E4" xr:uid="{9559C6D5-D0AE-4354-A2EE-20021E843A71}"/>
    <hyperlink ref="E24632" r:id="rId49257" display="https://www.google.com/maps/@34.965275,-118.077300,450m/data=!3m1!1e3!4m5!3m4!1s0x0:0x0!8m2!3d34.965275!4d-118.077300" xr:uid="{7B621F44-669A-4B1D-9BCA-FF76CA0B39AF}"/>
    <hyperlink ref="F24632" r:id="rId49258" display="https://www.bing.com/maps?cp=34.965275~-118.077300&amp;style=o&amp;lvl=18&amp;dir=0&amp;sp=point.34.965275_-118.077300_Edwards Sanborn E5" xr:uid="{434A262B-5D39-45FA-A337-EF902D3B59FA}"/>
    <hyperlink ref="E24633" r:id="rId49259" display="https://www.google.com/maps/@34.965275,-118.077300,450m/data=!3m1!1e3!4m5!3m4!1s0x0:0x0!8m2!3d34.965275!4d-118.077300" xr:uid="{2F1C1CCF-8B7E-4C8A-9A8F-5C6C79907C91}"/>
    <hyperlink ref="F24633" r:id="rId49260" display="https://www.bing.com/maps?cp=34.965275~-118.077300&amp;style=o&amp;lvl=18&amp;dir=0&amp;sp=point.34.965275_-118.077300_Edwards Sanborn E5" xr:uid="{7D32D045-F6F8-4C25-A2C0-048A51F07499}"/>
    <hyperlink ref="E24634" r:id="rId49261" display="https://www.google.com/maps/@35.012467,-118.119264,450m/data=!3m1!1e3!4m5!3m4!1s0x0:0x0!8m2!3d35.012467!4d-118.119264" xr:uid="{2C6894E2-F0B9-4A34-95DC-C5294B5FE8A2}"/>
    <hyperlink ref="F24634" r:id="rId49262" display="https://www.bing.com/maps?cp=35.012467~-118.119264&amp;style=o&amp;lvl=18&amp;dir=0&amp;sp=point.35.012467_-118.119264_Edwards Sanborn S4" xr:uid="{0370BD7B-E124-4ABE-97C8-4B475F59BBA9}"/>
    <hyperlink ref="E24635" r:id="rId49263" display="https://www.google.com/maps/@35.012467,-118.119264,450m/data=!3m1!1e3!4m5!3m4!1s0x0:0x0!8m2!3d35.012467!4d-118.119264" xr:uid="{EAA42A1E-5407-4DF3-B83F-99CAF88AF6A9}"/>
    <hyperlink ref="F24635" r:id="rId49264" display="https://www.bing.com/maps?cp=35.012467~-118.119264&amp;style=o&amp;lvl=18&amp;dir=0&amp;sp=point.35.012467_-118.119264_Edwards Sanborn S4" xr:uid="{118D1153-1FF6-475E-ADA9-18F30F036562}"/>
    <hyperlink ref="E24636" r:id="rId49265" display="https://www.google.com/maps/@37.840158,-113.135897,450m/data=!3m1!1e3!4m5!3m4!1s0x0:0x0!8m2!3d37.840158!4d-113.135897" xr:uid="{35F0BFA2-8A91-484F-B7A1-94685DF12751}"/>
    <hyperlink ref="F24636" r:id="rId49266" display="https://www.bing.com/maps?cp=37.840158~-113.135897&amp;style=o&amp;lvl=18&amp;dir=0&amp;sp=point.37.840158_-113.135897_Appaloosa Solar I" xr:uid="{399E02B2-BED3-4510-AC4D-2699DC819D0B}"/>
    <hyperlink ref="E24637" r:id="rId49267" display="https://www.google.com/maps/@37.840158,-113.135897,450m/data=!3m1!1e3!4m5!3m4!1s0x0:0x0!8m2!3d37.840158!4d-113.135897" xr:uid="{0A3FDEDF-7C46-4212-B620-58D94CC1C0E6}"/>
    <hyperlink ref="F24637" r:id="rId49268" display="https://www.bing.com/maps?cp=37.840158~-113.135897&amp;style=o&amp;lvl=18&amp;dir=0&amp;sp=point.37.840158_-113.135897_Appaloosa Solar I" xr:uid="{5357535E-2F8A-4DDF-A0E8-A9650C67465C}"/>
    <hyperlink ref="E24638" r:id="rId49269" display="https://www.google.com/maps/@40.913670,-72.750359,450m/data=!3m1!1e3!4m5!3m4!1s0x0:0x0!8m2!3d40.913670!4d-72.750359" xr:uid="{BC5D903B-8E40-4265-BA59-D5321002C0C3}"/>
    <hyperlink ref="F24638" r:id="rId49270" display="https://www.bing.com/maps?cp=40.913670~-72.750359&amp;style=o&amp;lvl=18&amp;dir=0&amp;sp=point.40.913670_-72.750359_Calverton Solar Energy Center" xr:uid="{811F5DE8-20D6-42B8-921D-8B3EE7CA4F2E}"/>
    <hyperlink ref="E24639" r:id="rId49271" display="https://www.google.com/maps/@43.709143,-87.755384,450m/data=!3m1!1e3!4m5!3m4!1s0x0:0x0!8m2!3d43.709143!4d-87.755384" xr:uid="{2BEFDDE6-AF4B-45B6-9C02-DB70E57B77FB}"/>
    <hyperlink ref="F24639" r:id="rId49272" display="https://www.bing.com/maps?cp=43.709143~-87.755384&amp;style=o&amp;lvl=18&amp;dir=0&amp;sp=point.43.709143_-87.755384_City of Sheboygan Solar" xr:uid="{A8A2E8FF-D712-4CB1-841E-75BB3DF49D77}"/>
    <hyperlink ref="E24640" r:id="rId49273" display="https://www.google.com/maps/@43.747000,-87.765727,450m/data=!3m1!1e3!4m5!3m4!1s0x0:0x0!8m2!3d43.747000!4d-87.765727" xr:uid="{47D00528-ADDB-4DB8-AB76-72BED622A885}"/>
    <hyperlink ref="F24640" r:id="rId49274" display="https://www.bing.com/maps?cp=43.747000~-87.765727&amp;style=o&amp;lvl=18&amp;dir=0&amp;sp=point.43.747000_-87.765727_Kohler Solar" xr:uid="{6F3EB2E7-FA6B-4903-8CFE-AB167CAB4C04}"/>
    <hyperlink ref="E24641" r:id="rId49275" display="https://www.google.com/maps/@28.181569,-82.155331,450m/data=!3m1!1e3!4m5!3m4!1s0x0:0x0!8m2!3d28.181569!4d-82.155331" xr:uid="{5AB69786-2D3F-4E64-926D-F2458BD1F0F8}"/>
    <hyperlink ref="F24641" r:id="rId49276" display="https://www.bing.com/maps?cp=28.181569~-82.155331&amp;style=o&amp;lvl=18&amp;dir=0&amp;sp=point.28.181569_-82.155331_Juniper Solar (FL)" xr:uid="{50DEDEFE-E726-476D-85C6-0ABF2C8A520E}"/>
    <hyperlink ref="E24642" r:id="rId49277" display="https://www.google.com/maps/@27.926882,-82.067668,450m/data=!3m1!1e3!4m5!3m4!1s0x0:0x0!8m2!3d27.926882!4d-82.067668" xr:uid="{9C892F3E-DD5B-4A85-A498-0450556556E1}"/>
    <hyperlink ref="F24642" r:id="rId49278" display="https://www.bing.com/maps?cp=27.926882~-82.067668&amp;style=o&amp;lvl=18&amp;dir=0&amp;sp=point.27.926882_-82.067668_Laurel Oaks Solar" xr:uid="{6D38C362-1FA9-4DE0-BA96-23AEEFCDE93F}"/>
    <hyperlink ref="E24643" r:id="rId49279" display="https://www.google.com/maps/@27.683680,-82.472430,450m/data=!3m1!1e3!4m5!3m4!1s0x0:0x0!8m2!3d27.683680!4d-82.472430" xr:uid="{2F741CCA-3E50-4014-8790-FAEB27350370}"/>
    <hyperlink ref="F24643" r:id="rId49280" display="https://www.bing.com/maps?cp=27.683680~-82.472430&amp;style=o&amp;lvl=18&amp;dir=0&amp;sp=point.27.683680_-82.472430_Riverside Solar" xr:uid="{378D9ADC-49BC-4452-BB71-A79172DA6485}"/>
    <hyperlink ref="E24644" r:id="rId49281" display="https://www.google.com/maps/@42.201280,-72.494160,450m/data=!3m1!1e3!4m5!3m4!1s0x0:0x0!8m2!3d42.201280!4d-72.494160" xr:uid="{E5BB679D-2378-475E-BE9D-0E5E0F54B2D6}"/>
    <hyperlink ref="F24644" r:id="rId49282" display="https://www.bing.com/maps?cp=42.201280~-72.494160&amp;style=o&amp;lvl=18&amp;dir=0&amp;sp=point.42.201280_-72.494160_Kearsarge Ludlow LLC" xr:uid="{F1E23ACA-739E-41BC-B475-FC8002B81C93}"/>
    <hyperlink ref="E24645" r:id="rId49283" display="https://www.google.com/maps/@41.715626,-70.903498,450m/data=!3m1!1e3!4m5!3m4!1s0x0:0x0!8m2!3d41.715626!4d-70.903498" xr:uid="{CB8220BB-ADAB-463F-9159-BB47FA09C8D5}"/>
    <hyperlink ref="F24645" r:id="rId49284" display="https://www.bing.com/maps?cp=41.715626~-70.903498&amp;style=o&amp;lvl=18&amp;dir=0&amp;sp=point.41.715626_-70.903498_Kearsarge Acushnet" xr:uid="{C6C3B33C-4244-422D-A4B0-3A70924C9DF3}"/>
    <hyperlink ref="E24646" r:id="rId49285" display="https://www.google.com/maps/@41.278740,-80.836650,450m/data=!3m1!1e3!4m5!3m4!1s0x0:0x0!8m2!3d41.278740!4d-80.836650" xr:uid="{443CC0D4-6153-4100-B511-3BF5A521AB34}"/>
    <hyperlink ref="F24646" r:id="rId49286" display="https://www.bing.com/maps?cp=41.278740~-80.836650&amp;style=o&amp;lvl=18&amp;dir=0&amp;sp=point.41.278740_-80.836650_KSU Trumbull" xr:uid="{768963CF-6522-46F8-A329-6FE53010DA0C}"/>
    <hyperlink ref="E24647" r:id="rId49287" display="https://www.google.com/maps/@42.804294,-78.827618,450m/data=!3m1!1e3!4m5!3m4!1s0x0:0x0!8m2!3d42.804294!4d-78.827618" xr:uid="{EF4AC6C5-A8F2-4A2B-830B-A61BD8F2A670}"/>
    <hyperlink ref="F24647" r:id="rId49288" display="https://www.bing.com/maps?cp=42.804294~-78.827618&amp;style=o&amp;lvl=18&amp;dir=0&amp;sp=point.42.804294_-78.827618_NY6 Battery" xr:uid="{FBC78865-D535-4195-AC52-430287A14515}"/>
    <hyperlink ref="E24648" r:id="rId49289" display="https://www.google.com/maps/@33.325600,-97.314330,450m/data=!3m1!1e3!4m5!3m4!1s0x0:0x0!8m2!3d33.325600!4d-97.314330" xr:uid="{90AF54BE-2588-4DF2-B2D2-9262FA05D168}"/>
    <hyperlink ref="F24648" r:id="rId49290" display="https://www.bing.com/maps?cp=33.325600~-97.314330&amp;style=o&amp;lvl=18&amp;dir=0&amp;sp=point.33.325600_-97.314330_TX10 Hummingbird Storage" xr:uid="{6D6137D7-CDE1-406D-9E60-C0008BB30005}"/>
    <hyperlink ref="E24649" r:id="rId49291" display="https://www.google.com/maps/@30.881424,-96.625420,450m/data=!3m1!1e3!4m5!3m4!1s0x0:0x0!8m2!3d30.881424!4d-96.625420" xr:uid="{729DD7B0-0D0C-4B17-99C3-FCCC62620E99}"/>
    <hyperlink ref="F24649" r:id="rId49292" display="https://www.bing.com/maps?cp=30.881424~-96.625420&amp;style=o&amp;lvl=18&amp;dir=0&amp;sp=point.30.881424_-96.625420_TX11 Republic Road Storage" xr:uid="{B4133296-8DB4-4F3F-9C15-DEEBEC414DA4}"/>
    <hyperlink ref="E24650" r:id="rId49293" display="https://www.google.com/maps/@30.412170,-97.574050,450m/data=!3m1!1e3!4m5!3m4!1s0x0:0x0!8m2!3d30.412170!4d-97.574050" xr:uid="{0600485D-6E5D-4D86-A4D5-A00D0E22AF8F}"/>
    <hyperlink ref="F24650" r:id="rId49294" display="https://www.bing.com/maps?cp=30.412170~-97.574050&amp;style=o&amp;lvl=18&amp;dir=0&amp;sp=point.30.412170_-97.574050_TX12 Silicon Hill Storage" xr:uid="{D9947C33-5CA6-474C-8890-5859743711BE}"/>
    <hyperlink ref="E24651" r:id="rId49295" display="https://www.google.com/maps/@32.855830,-100.991681,450m/data=!3m1!1e3!4m5!3m4!1s0x0:0x0!8m2!3d32.855830!4d-100.991681" xr:uid="{B233D90C-877A-4158-879F-02D286676EEA}"/>
    <hyperlink ref="F24651" r:id="rId49296" display="https://www.bing.com/maps?cp=32.855830~-100.991681&amp;style=o&amp;lvl=18&amp;dir=0&amp;sp=point.32.855830_-100.991681_TX13 Endurance Park Storage" xr:uid="{B781040C-B336-4C6A-A6E8-C275F45DC0D4}"/>
    <hyperlink ref="E24652" r:id="rId49297" display="https://www.google.com/maps/@32.579750,-89.454167,450m/data=!3m1!1e3!4m5!3m4!1s0x0:0x0!8m2!3d32.579750!4d-89.454167" xr:uid="{A5E16468-D77B-4D4D-B321-CE29A5D7024A}"/>
    <hyperlink ref="F24652" r:id="rId49298" display="https://www.bing.com/maps?cp=32.579750~-89.454167&amp;style=o&amp;lvl=18&amp;dir=0&amp;sp=point.32.579750_-89.454167_Walnut Grove Demonstration Plant" xr:uid="{E9EC5538-7BA5-4730-A051-7F4294ED13A3}"/>
    <hyperlink ref="E24653" r:id="rId49299" display="https://www.google.com/maps/@32.579750,-89.454167,450m/data=!3m1!1e3!4m5!3m4!1s0x0:0x0!8m2!3d32.579750!4d-89.454167" xr:uid="{20B1C3A2-F5A8-4B74-826E-2E1ADE4C8467}"/>
    <hyperlink ref="F24653" r:id="rId49300" display="https://www.bing.com/maps?cp=32.579750~-89.454167&amp;style=o&amp;lvl=18&amp;dir=0&amp;sp=point.32.579750_-89.454167_Walnut Grove Demonstration Plant" xr:uid="{C8015046-6170-4B85-A4BE-06AB74EEC491}"/>
    <hyperlink ref="E24654" r:id="rId49301" display="https://www.google.com/maps/@30.659910,-95.973798,450m/data=!3m1!1e3!4m5!3m4!1s0x0:0x0!8m2!3d30.659910!4d-95.973798" xr:uid="{10A80C4C-7B4B-46E9-934D-35330700F0ED}"/>
    <hyperlink ref="F24654" r:id="rId49302" display="https://www.bing.com/maps?cp=30.659910~-95.973798&amp;style=o&amp;lvl=18&amp;dir=0&amp;sp=point.30.659910_-95.973798_TX15 Limousin Oak Storage" xr:uid="{4D7FFC72-C5E6-4632-B87B-076676E25C7D}"/>
    <hyperlink ref="E24655" r:id="rId49303" display="https://www.google.com/maps/@30.414770,-97.357010,450m/data=!3m1!1e3!4m5!3m4!1s0x0:0x0!8m2!3d30.414770!4d-97.357010" xr:uid="{13BF72AA-88CC-4120-95EA-8416A40E178F}"/>
    <hyperlink ref="F24655" r:id="rId49304" display="https://www.bing.com/maps?cp=30.414770~-97.357010&amp;style=o&amp;lvl=18&amp;dir=0&amp;sp=point.30.414770_-97.357010_TX19 River Valley Storage 1" xr:uid="{B960E933-2D06-4E53-BB62-1D6A5A8E8437}"/>
    <hyperlink ref="E24656" r:id="rId49305" display="https://www.google.com/maps/@30.414320,-97.355180,450m/data=!3m1!1e3!4m5!3m4!1s0x0:0x0!8m2!3d30.414320!4d-97.355180" xr:uid="{B0ED73F0-FA79-4FC2-A637-B9C0D01ABE01}"/>
    <hyperlink ref="F24656" r:id="rId49306" display="https://www.bing.com/maps?cp=30.414320~-97.355180&amp;style=o&amp;lvl=18&amp;dir=0&amp;sp=point.30.414320_-97.355180_TX21 River Valley Storage 2" xr:uid="{40D38D0C-377E-42B1-978C-B7E76BE73481}"/>
    <hyperlink ref="E24657" r:id="rId49307" display="https://www.google.com/maps/@29.159230,-95.662600,450m/data=!3m1!1e3!4m5!3m4!1s0x0:0x0!8m2!3d29.159230!4d-95.662600" xr:uid="{00159300-0DA9-4220-91C9-42CF9F1EC9AD}"/>
    <hyperlink ref="F24657" r:id="rId49308" display="https://www.bing.com/maps?cp=29.159230~-95.662600&amp;style=o&amp;lvl=18&amp;dir=0&amp;sp=point.29.159230_-95.662600_TX23 Roughneck Storage" xr:uid="{B8FE7011-41E7-4CF0-9E72-347275914391}"/>
    <hyperlink ref="E24658" r:id="rId49309" display="https://www.google.com/maps/@40.726344,-86.852022,450m/data=!3m1!1e3!4m5!3m4!1s0x0:0x0!8m2!3d40.726344!4d-86.852022" xr:uid="{FED79E2E-60A8-4B60-B7C8-4501A303B12D}"/>
    <hyperlink ref="F24658" r:id="rId49310" display="https://www.bing.com/maps?cp=40.726344~-86.852022&amp;style=o&amp;lvl=18&amp;dir=0&amp;sp=point.40.726344_-86.852022_Indiana Crossroads Solar Park" xr:uid="{1E30BE40-4A8F-4262-81FD-20DBAFD69DC6}"/>
    <hyperlink ref="E24659" r:id="rId49311" display="https://www.google.com/maps/@40.745250,-74.343790,450m/data=!3m1!1e3!4m5!3m4!1s0x0:0x0!8m2!3d40.745250!4d-74.343790" xr:uid="{1CC2A8FB-187F-4D23-B8BB-251E44A5F657}"/>
    <hyperlink ref="F24659" r:id="rId49312" display="https://www.bing.com/maps?cp=40.745250~-74.343790&amp;style=o&amp;lvl=18&amp;dir=0&amp;sp=point.40.745250_-74.343790_Canoe Brook Solar" xr:uid="{39434432-BED5-424B-9E04-8FB57716481C}"/>
    <hyperlink ref="E24660" r:id="rId49313" display="https://www.google.com/maps/@36.392479,-119.351133,450m/data=!3m1!1e3!4m5!3m4!1s0x0:0x0!8m2!3d36.392479!4d-119.351133" xr:uid="{7F9163EC-493C-4216-B85F-BFBA9AA58E5F}"/>
    <hyperlink ref="F24660" r:id="rId49314" display="https://www.bing.com/maps?cp=36.392479~-119.351133&amp;style=o&amp;lvl=18&amp;dir=0&amp;sp=point.36.392479_-119.351133_POM Juice Solar" xr:uid="{21F15D95-605B-4E2B-B30C-86660974BDE1}"/>
    <hyperlink ref="E24661" r:id="rId49315" display="https://www.google.com/maps/@36.390260,-119.357920,450m/data=!3m1!1e3!4m5!3m4!1s0x0:0x0!8m2!3d36.390260!4d-119.357920" xr:uid="{E0BA3CA1-719D-4C61-A7B2-4237F6A1823F}"/>
    <hyperlink ref="F24661" r:id="rId49316" display="https://www.bing.com/maps?cp=36.390260~-119.357920&amp;style=o&amp;lvl=18&amp;dir=0&amp;sp=point.36.390260_-119.357920_POM Beverage Solar" xr:uid="{13954413-70AC-46BD-80C3-7697139456A6}"/>
    <hyperlink ref="E24662" r:id="rId49317" display="https://www.google.com/maps/@32.803363,-115.271740,450m/data=!3m1!1e3!4m5!3m4!1s0x0:0x0!8m2!3d32.803363!4d-115.271740" xr:uid="{F436EFC4-6CEA-402C-B803-ACB2CE5FAA76}"/>
    <hyperlink ref="F24662" r:id="rId49318" display="https://www.bing.com/maps?cp=32.803363~-115.271740&amp;style=o&amp;lvl=18&amp;dir=0&amp;sp=point.32.803363_-115.271740_Vikings Energy Farm" xr:uid="{B57EE9D0-6C20-4158-B47B-3383162E03B8}"/>
    <hyperlink ref="E24663" r:id="rId49319" display="https://www.google.com/maps/@32.803363,-115.271740,450m/data=!3m1!1e3!4m5!3m4!1s0x0:0x0!8m2!3d32.803363!4d-115.271740" xr:uid="{20AB1E32-7C64-4993-A6C1-1570BA024211}"/>
    <hyperlink ref="F24663" r:id="rId49320" display="https://www.bing.com/maps?cp=32.803363~-115.271740&amp;style=o&amp;lvl=18&amp;dir=0&amp;sp=point.32.803363_-115.271740_Vikings Energy Farm" xr:uid="{A7587350-5BFA-4863-B4AA-2F184F1A050B}"/>
    <hyperlink ref="E24664" r:id="rId49321" display="https://www.google.com/maps/@44.022721,-96.052322,450m/data=!3m1!1e3!4m5!3m4!1s0x0:0x0!8m2!3d44.022721!4d-96.052322" xr:uid="{300AC219-EB22-4157-8E35-5A9B59AFC0FF}"/>
    <hyperlink ref="F24664" r:id="rId49322" display="https://www.bing.com/maps?cp=44.022721~-96.052322&amp;style=o&amp;lvl=18&amp;dir=0&amp;sp=point.44.022721_-96.052322_Rock Aetna Power Partners" xr:uid="{CF0E80A9-2116-409C-BD7F-0FCB14C282E5}"/>
    <hyperlink ref="E24665" r:id="rId49323" display="https://www.google.com/maps/@44.011000,-96.044600,450m/data=!3m1!1e3!4m5!3m4!1s0x0:0x0!8m2!3d44.011000!4d-96.044600" xr:uid="{5E206879-FE56-4073-99B9-B14A0A2C233F}"/>
    <hyperlink ref="F24665" r:id="rId49324" display="https://www.bing.com/maps?cp=44.011000~-96.044600&amp;style=o&amp;lvl=18&amp;dir=0&amp;sp=point.44.011000_-96.044600_Northern Wind" xr:uid="{2A25F31F-920F-40A7-9AFE-911CFFF40161}"/>
    <hyperlink ref="E24666" r:id="rId49325" display="https://www.google.com/maps/@42.214126,-93.876685,450m/data=!3m1!1e3!4m5!3m4!1s0x0:0x0!8m2!3d42.214126!4d-93.876685" xr:uid="{05DB02C5-2DB1-41B4-A7EA-40EBAE43B2C0}"/>
    <hyperlink ref="F24666" r:id="rId49326" display="https://www.bing.com/maps?cp=42.214126~-93.876685&amp;style=o&amp;lvl=18&amp;dir=0&amp;sp=point.42.214126_-93.876685_Great Pathfinder Wind" xr:uid="{4EED8643-8D8D-444E-AAA7-E24D96A2CE67}"/>
    <hyperlink ref="E24667" r:id="rId49327" display="https://www.google.com/maps/@42.445700,-72.597140,450m/data=!3m1!1e3!4m5!3m4!1s0x0:0x0!8m2!3d42.445700!4d-72.597140" xr:uid="{86DD4793-CEAA-4821-B25B-72CFAD302E34}"/>
    <hyperlink ref="F24667" r:id="rId49328" display="https://www.bing.com/maps?cp=42.445700~-72.597140&amp;style=o&amp;lvl=18&amp;dir=0&amp;sp=point.42.445700_-72.597140_Long Plain Solar" xr:uid="{7D39B035-5CE7-4D73-8657-C8726551FAD0}"/>
    <hyperlink ref="E24668" r:id="rId49329" display="https://www.google.com/maps/@42.607340,-71.761250,450m/data=!3m1!1e3!4m5!3m4!1s0x0:0x0!8m2!3d42.607340!4d-71.761250" xr:uid="{357A9537-6412-4EF4-B986-76070135F9E0}"/>
    <hyperlink ref="F24668" r:id="rId49330" display="https://www.bing.com/maps?cp=42.607340~-71.761250&amp;style=o&amp;lvl=18&amp;dir=0&amp;sp=point.42.607340_-71.761250_Settlers Solar" xr:uid="{7A5DE6CF-F06A-49EA-BED3-E2619361D920}"/>
    <hyperlink ref="E24669" r:id="rId49331" display="https://www.google.com/maps/@42.146110,-71.998730,450m/data=!3m1!1e3!4m5!3m4!1s0x0:0x0!8m2!3d42.146110!4d-71.998730" xr:uid="{3E7C5E8C-B1E3-4F1C-BD92-211065F8E571}"/>
    <hyperlink ref="F24669" r:id="rId49332" display="https://www.bing.com/maps?cp=42.146110~-71.998730&amp;style=o&amp;lvl=18&amp;dir=0&amp;sp=point.42.146110_-71.998730_Griffin Road Solar 2" xr:uid="{8BEC628E-427F-4BD3-8EDD-6806CE4F070D}"/>
    <hyperlink ref="E24670" r:id="rId49333" display="https://www.google.com/maps/@41.888400,-71.318390,450m/data=!3m1!1e3!4m5!3m4!1s0x0:0x0!8m2!3d41.888400!4d-71.318390" xr:uid="{818667BB-25A2-440B-94BB-16CFC94A0D8C}"/>
    <hyperlink ref="F24670" r:id="rId49334" display="https://www.bing.com/maps?cp=41.888400~-71.318390&amp;style=o&amp;lvl=18&amp;dir=0&amp;sp=point.41.888400_-71.318390_Woodland Avenue Solar 1" xr:uid="{6CB0BC18-4E84-4C7B-9223-FE5207BC97B8}"/>
    <hyperlink ref="E24671" r:id="rId49335" display="https://www.google.com/maps/@42.445060,-74.016090,450m/data=!3m1!1e3!4m5!3m4!1s0x0:0x0!8m2!3d42.445060!4d-74.016090" xr:uid="{5A61DF89-26F5-445A-B0BC-1F3415466A22}"/>
    <hyperlink ref="F24671" r:id="rId49336" display="https://www.bing.com/maps?cp=42.445060~-74.016090&amp;style=o&amp;lvl=18&amp;dir=0&amp;sp=point.42.445060_-74.016090_RT405 Westerlo Solar 2" xr:uid="{20589F1A-FA9F-415F-B4AC-79795C2FB38A}"/>
    <hyperlink ref="E24672" r:id="rId49337" display="https://www.google.com/maps/@42.028100,-71.850310,450m/data=!3m1!1e3!4m5!3m4!1s0x0:0x0!8m2!3d42.028100!4d-71.850310" xr:uid="{24CEB9A4-92E9-40AC-A7D1-AC9877E313EA}"/>
    <hyperlink ref="F24672" r:id="rId49338" display="https://www.bing.com/maps?cp=42.028100~-71.850310&amp;style=o&amp;lvl=18&amp;dir=0&amp;sp=point.42.028100_-71.850310_Webster Solar" xr:uid="{EB561E9B-C262-4E0F-9E70-45F867680295}"/>
    <hyperlink ref="E24673" r:id="rId49339" display="https://www.google.com/maps/@43.121630,-78.914090,450m/data=!3m1!1e3!4m5!3m4!1s0x0:0x0!8m2!3d43.121630!4d-78.914090" xr:uid="{D14336F4-2E60-43E2-985C-C9CA4685309F}"/>
    <hyperlink ref="F24673" r:id="rId49340" display="https://www.bing.com/maps?cp=43.121630~-78.914090&amp;style=o&amp;lvl=18&amp;dir=0&amp;sp=point.43.121630_-78.914090_LR Wheatfield Solar 1" xr:uid="{2F0B0F6D-DFED-4958-A334-50E043111E49}"/>
    <hyperlink ref="E24674" r:id="rId49341" display="https://www.google.com/maps/@43.097230,-78.753820,450m/data=!3m1!1e3!4m5!3m4!1s0x0:0x0!8m2!3d43.097230!4d-78.753820" xr:uid="{3642A547-8102-474A-A24B-9D341EC66DFD}"/>
    <hyperlink ref="F24674" r:id="rId49342" display="https://www.bing.com/maps?cp=43.097230~-78.753820&amp;style=o&amp;lvl=18&amp;dir=0&amp;sp=point.43.097230_-78.753820_Pendleton Solar 1" xr:uid="{70D0AD14-A07A-42E4-AAFC-886922C84797}"/>
    <hyperlink ref="E24675" r:id="rId49343" display="https://www.google.com/maps/@42.986667,-94.133611,450m/data=!3m1!1e3!4m5!3m4!1s0x0:0x0!8m2!3d42.986667!4d-94.133611" xr:uid="{A66007A7-B897-4207-9519-ED2D347EAF27}"/>
    <hyperlink ref="F24675" r:id="rId49344" display="https://www.bing.com/maps?cp=42.986667~-94.133611&amp;style=o&amp;lvl=18&amp;dir=0&amp;sp=point.42.986667_-94.133611_Kossuth County Wind" xr:uid="{6CF06470-8424-4EBF-90BC-8CD2225EEF4D}"/>
    <hyperlink ref="E24676" r:id="rId49345" display="https://www.google.com/maps/@38.890697,-91.423219,450m/data=!3m1!1e3!4m5!3m4!1s0x0:0x0!8m2!3d38.890697!4d-91.423219" xr:uid="{0B6A4D23-8985-4EAB-9642-B973CB042996}"/>
    <hyperlink ref="F24676" r:id="rId49346" display="https://www.bing.com/maps?cp=38.890697~-91.423219&amp;style=o&amp;lvl=18&amp;dir=0&amp;sp=point.38.890697_-91.423219_Montgomery County Community Solar Center" xr:uid="{E820921A-00A1-4586-B39D-F74B672E9759}"/>
    <hyperlink ref="E24677" r:id="rId49347" display="https://www.google.com/maps/@32.468039,-81.803722,450m/data=!3m1!1e3!4m5!3m4!1s0x0:0x0!8m2!3d32.468039!4d-81.803722" xr:uid="{4F426199-8441-4643-8682-7E169F50EF2A}"/>
    <hyperlink ref="F24677" r:id="rId49348" display="https://www.bing.com/maps?cp=32.468039~-81.803722&amp;style=o&amp;lvl=18&amp;dir=0&amp;sp=point.32.468039_-81.803722_Statesboro Solar LLC" xr:uid="{FF191244-F603-417C-9892-FB95902E0B78}"/>
    <hyperlink ref="E24678" r:id="rId49349" display="https://www.google.com/maps/@30.910000,-84.548000,450m/data=!3m1!1e3!4m5!3m4!1s0x0:0x0!8m2!3d30.910000!4d-84.548000" xr:uid="{275CC12A-C630-440D-9A08-3D8CF3C54720}"/>
    <hyperlink ref="F24678" r:id="rId49350" display="https://www.bing.com/maps?cp=30.910000~-84.548000&amp;style=o&amp;lvl=18&amp;dir=0&amp;sp=point.30.910000_-84.548000_BE Solar LLC" xr:uid="{6272F52D-58DE-4227-9255-505F94A25CCA}"/>
    <hyperlink ref="E24679" r:id="rId49351" display="https://www.google.com/maps/@32.055690,-84.202610,450m/data=!3m1!1e3!4m5!3m4!1s0x0:0x0!8m2!3d32.055690!4d-84.202610" xr:uid="{B6885264-9AFB-437A-BCA8-6E3D804043ED}"/>
    <hyperlink ref="F24679" r:id="rId49352" display="https://www.bing.com/maps?cp=32.055690~-84.202610&amp;style=o&amp;lvl=18&amp;dir=0&amp;sp=point.32.055690_-84.202610_Brady Solar LLC" xr:uid="{C75F3C58-8652-4A9F-A2F4-B771139F5BCE}"/>
    <hyperlink ref="E24680" r:id="rId49353" display="https://www.google.com/maps/@34.014833,-85.022235,450m/data=!3m1!1e3!4m5!3m4!1s0x0:0x0!8m2!3d34.014833!4d-85.022235" xr:uid="{A3C29034-9A10-4E95-A29F-0EE46E97D99E}"/>
    <hyperlink ref="F24680" r:id="rId49354" display="https://www.bing.com/maps?cp=34.014833~-85.022235&amp;style=o&amp;lvl=18&amp;dir=0&amp;sp=point.34.014833_-85.022235_Rockmart" xr:uid="{6E98A540-0E87-4181-BF21-ADDE4CED85A1}"/>
    <hyperlink ref="E24681" r:id="rId49355" display="https://www.google.com/maps/@42.176060,-89.084790,450m/data=!3m1!1e3!4m5!3m4!1s0x0:0x0!8m2!3d42.176060!4d-89.084790" xr:uid="{8B6AF2C3-A77F-4C72-AE8F-BB52AEFDCAAD}"/>
    <hyperlink ref="F24681" r:id="rId49356" display="https://www.bing.com/maps?cp=42.176060~-89.084790&amp;style=o&amp;lvl=18&amp;dir=0&amp;sp=point.42.176060_-89.084790_Rockford CS 1" xr:uid="{6C66E626-B1F8-4F0E-BBA8-C573B753FA01}"/>
    <hyperlink ref="E24682" r:id="rId49357" display="https://www.google.com/maps/@42.176060,-89.084790,450m/data=!3m1!1e3!4m5!3m4!1s0x0:0x0!8m2!3d42.176060!4d-89.084790" xr:uid="{3EAEDEB0-E5A1-4C5F-9E39-1575B593C500}"/>
    <hyperlink ref="F24682" r:id="rId49358" display="https://www.bing.com/maps?cp=42.176060~-89.084790&amp;style=o&amp;lvl=18&amp;dir=0&amp;sp=point.42.176060_-89.084790_Rockford CS 2" xr:uid="{987DB093-AE0D-40E0-867D-D6DB9AB68C6A}"/>
    <hyperlink ref="E24683" r:id="rId49359" display="https://www.google.com/maps/@33.807900,-116.494000,450m/data=!3m1!1e3!4m5!3m4!1s0x0:0x0!8m2!3d33.807900!4d-116.494000" xr:uid="{4A9AD07A-6789-47F2-9B1C-917F6CE2F61F}"/>
    <hyperlink ref="F24683" r:id="rId49360" display="https://www.bing.com/maps?cp=33.807900~-116.494000&amp;style=o&amp;lvl=18&amp;dir=0&amp;sp=point.33.807900_-116.494000_Carris Storage I" xr:uid="{32984968-628F-4358-A19C-4E5023C37951}"/>
    <hyperlink ref="E24684" r:id="rId49361" display="https://www.google.com/maps/@33.728990,-115.382380,450m/data=!3m1!1e3!4m5!3m4!1s0x0:0x0!8m2!3d33.728990!4d-115.382380" xr:uid="{01C6BF47-1A9C-45C4-8BE3-DB7CDB7B7F04}"/>
    <hyperlink ref="F24684" r:id="rId49362" display="https://www.bing.com/maps?cp=33.728990~-115.382380&amp;style=o&amp;lvl=18&amp;dir=0&amp;sp=point.33.728990_-115.382380_Oberon Solar Project" xr:uid="{53A25856-55F5-407E-8B02-FDD68A1B7799}"/>
    <hyperlink ref="E24685" r:id="rId49363" display="https://www.google.com/maps/@33.728990,-115.382380,450m/data=!3m1!1e3!4m5!3m4!1s0x0:0x0!8m2!3d33.728990!4d-115.382380" xr:uid="{0D7E486F-3D57-42E5-9529-5E32E55F8279}"/>
    <hyperlink ref="F24685" r:id="rId49364" display="https://www.bing.com/maps?cp=33.728990~-115.382380&amp;style=o&amp;lvl=18&amp;dir=0&amp;sp=point.33.728990_-115.382380_Oberon Solar Project" xr:uid="{8205C906-EBFA-41CD-BB96-55175575D4C4}"/>
    <hyperlink ref="E24686" r:id="rId49365" display="https://www.google.com/maps/@33.728990,-115.382380,450m/data=!3m1!1e3!4m5!3m4!1s0x0:0x0!8m2!3d33.728990!4d-115.382380" xr:uid="{64CCEAE3-DE5F-433C-A5C9-BD85C68532E6}"/>
    <hyperlink ref="F24686" r:id="rId49366" display="https://www.bing.com/maps?cp=33.728990~-115.382380&amp;style=o&amp;lvl=18&amp;dir=0&amp;sp=point.33.728990_-115.382380_Oberon II Solar Project" xr:uid="{024E1062-0EB8-4A1D-87AE-7DDFC98C8BF9}"/>
    <hyperlink ref="E24687" r:id="rId49367" display="https://www.google.com/maps/@33.728990,-115.382380,450m/data=!3m1!1e3!4m5!3m4!1s0x0:0x0!8m2!3d33.728990!4d-115.382380" xr:uid="{803AFFF8-CBE9-4458-B63C-B02B6E0395DD}"/>
    <hyperlink ref="F24687" r:id="rId49368" display="https://www.bing.com/maps?cp=33.728990~-115.382380&amp;style=o&amp;lvl=18&amp;dir=0&amp;sp=point.33.728990_-115.382380_Oberon II Solar Project" xr:uid="{0BA0FB18-9647-4F3B-82A8-1AF674DBD20B}"/>
    <hyperlink ref="E24688" r:id="rId49369" display="https://www.google.com/maps/@35.640573,-89.969392,450m/data=!3m1!1e3!4m5!3m4!1s0x0:0x0!8m2!3d35.640573!4d-89.969392" xr:uid="{B2B6489C-8D01-4318-AE77-57EE0122FAC0}"/>
    <hyperlink ref="F24688" r:id="rId49370" display="https://www.bing.com/maps?cp=35.640573~-89.969392&amp;style=o&amp;lvl=18&amp;dir=0&amp;sp=point.35.640573_-89.969392_Driver Solar" xr:uid="{B8B2C474-3803-44E3-8AAE-856898FDB14B}"/>
    <hyperlink ref="E24689" r:id="rId49371" display="https://www.google.com/maps/@45.906760,-118.497300,450m/data=!3m1!1e3!4m5!3m4!1s0x0:0x0!8m2!3d45.906760!4d-118.497300" xr:uid="{48383A4E-8D70-4B95-B1C1-20AF651D9B3F}"/>
    <hyperlink ref="F24689" r:id="rId49372" display="https://www.bing.com/maps?cp=45.906760~-118.497300&amp;style=o&amp;lvl=18&amp;dir=0&amp;sp=point.45.906760_-118.497300_Schumann Wind Farm" xr:uid="{4E96617C-BFF7-4FE7-BB34-2B373231A7A5}"/>
    <hyperlink ref="E24690" r:id="rId49373" display="https://www.google.com/maps/@38.231610,-97.047180,450m/data=!3m1!1e3!4m5!3m4!1s0x0:0x0!8m2!3d38.231610!4d-97.047180" xr:uid="{FC0328FB-8C8C-4416-A337-6363F57E16E0}"/>
    <hyperlink ref="F24690" r:id="rId49374" display="https://www.bing.com/maps?cp=38.231610~-97.047180&amp;style=o&amp;lvl=18&amp;dir=0&amp;sp=point.38.231610_-97.047180_Sunflower Energy Center, LLC" xr:uid="{072F6C75-72FE-46BF-84D1-C3BDC2170DF0}"/>
    <hyperlink ref="E24691" r:id="rId49375" display="https://www.google.com/maps/@36.176100,-119.560400,450m/data=!3m1!1e3!4m5!3m4!1s0x0:0x0!8m2!3d36.176100!4d-119.560400" xr:uid="{D49A20BB-C3BE-4A46-8358-349C72ECB0AD}"/>
    <hyperlink ref="F24691" r:id="rId49376" display="https://www.bing.com/maps?cp=36.176100~-119.560400&amp;style=o&amp;lvl=18&amp;dir=0&amp;sp=point.36.176100_-119.560400_Canal Energy S23, LLC" xr:uid="{D4B93DC0-C05B-45C1-B40E-11BB6DEE8852}"/>
    <hyperlink ref="E24692" r:id="rId49377" display="https://www.google.com/maps/@40.745335,-78.222305,450m/data=!3m1!1e3!4m5!3m4!1s0x0:0x0!8m2!3d40.745335!4d-78.222305" xr:uid="{D1B4BAF7-AD89-4882-A802-7F1A752CC401}"/>
    <hyperlink ref="F24692" r:id="rId49378" display="https://www.bing.com/maps?cp=40.745335~-78.222305&amp;style=o&amp;lvl=18&amp;dir=0&amp;sp=point.40.745335_-78.222305_Sandy Ridge Wind 2, LLC" xr:uid="{C46350F1-818B-414C-9E3F-0111DE187811}"/>
    <hyperlink ref="E24693" r:id="rId49379" display="https://www.google.com/maps/@43.928665,-82.873511,450m/data=!3m1!1e3!4m5!3m4!1s0x0:0x0!8m2!3d43.928665!4d-82.873511" xr:uid="{53AB44F2-21EA-4C71-974F-6F01D272168D}"/>
    <hyperlink ref="F24693" r:id="rId49380" display="https://www.bing.com/maps?cp=43.928665~-82.873511&amp;style=o&amp;lvl=18&amp;dir=0&amp;sp=point.43.928665_-82.873511_Deerfield Wind Energy 2" xr:uid="{0584F4EE-3C27-4243-B7B9-48357E457370}"/>
    <hyperlink ref="E24694" r:id="rId49381" display="https://www.google.com/maps/@33.701001,-115.316292,450m/data=!3m1!1e3!4m5!3m4!1s0x0:0x0!8m2!3d33.701001!4d-115.316292" xr:uid="{31734E08-C757-423F-ACA6-36D2791DC780}"/>
    <hyperlink ref="F24694" r:id="rId49382" display="https://www.bing.com/maps?cp=33.701001~-115.316292&amp;style=o&amp;lvl=18&amp;dir=0&amp;sp=point.33.701001_-115.316292_Victory Pass" xr:uid="{34A95DD5-652A-4D8D-903F-9D3780EDA5B4}"/>
    <hyperlink ref="E24695" r:id="rId49383" display="https://www.google.com/maps/@33.701001,-115.316292,450m/data=!3m1!1e3!4m5!3m4!1s0x0:0x0!8m2!3d33.701001!4d-115.316292" xr:uid="{2A6D4D7C-04FF-4E52-A6D0-1FD293D3AAEB}"/>
    <hyperlink ref="F24695" r:id="rId49384" display="https://www.bing.com/maps?cp=33.701001~-115.316292&amp;style=o&amp;lvl=18&amp;dir=0&amp;sp=point.33.701001_-115.316292_Victory Pass" xr:uid="{A9F32134-522F-40B6-83E9-872DF99EBAF7}"/>
    <hyperlink ref="E24696" r:id="rId49385" display="https://www.google.com/maps/@33.701001,-115.316292,450m/data=!3m1!1e3!4m5!3m4!1s0x0:0x0!8m2!3d33.701001!4d-115.316292" xr:uid="{951F672C-B9A7-44C4-BC6C-23D33C42602F}"/>
    <hyperlink ref="F24696" r:id="rId49386" display="https://www.bing.com/maps?cp=33.701001~-115.316292&amp;style=o&amp;lvl=18&amp;dir=0&amp;sp=point.33.701001_-115.316292_Arica Solar" xr:uid="{00ADDAEB-52B1-429C-AC02-F31C87839609}"/>
    <hyperlink ref="E24697" r:id="rId49387" display="https://www.google.com/maps/@33.701001,-115.316292,450m/data=!3m1!1e3!4m5!3m4!1s0x0:0x0!8m2!3d33.701001!4d-115.316292" xr:uid="{D6266BBB-B303-4943-A151-67FA24E06D85}"/>
    <hyperlink ref="F24697" r:id="rId49388" display="https://www.bing.com/maps?cp=33.701001~-115.316292&amp;style=o&amp;lvl=18&amp;dir=0&amp;sp=point.33.701001_-115.316292_Arica Solar" xr:uid="{FB5F4582-B6D6-473D-B671-D1235037DF29}"/>
    <hyperlink ref="E24698" r:id="rId49389" display="https://www.google.com/maps/@45.075205,-122.927710,450m/data=!3m1!1e3!4m5!3m4!1s0x0:0x0!8m2!3d45.075205!4d-122.927710" xr:uid="{50CA9EF1-DC29-4CC9-9CFE-7932A0DBD2EA}"/>
    <hyperlink ref="F24698" r:id="rId49390" display="https://www.bing.com/maps?cp=45.075205~-122.927710&amp;style=o&amp;lvl=18&amp;dir=0&amp;sp=point.45.075205_-122.927710_Carnes Creek Solar (CSG)" xr:uid="{B9E0D9D7-3E2E-45EB-BA13-F2958AB93E0F}"/>
    <hyperlink ref="E24699" r:id="rId49391" display="https://www.google.com/maps/@45.058000,-123.499000,450m/data=!3m1!1e3!4m5!3m4!1s0x0:0x0!8m2!3d45.058000!4d-123.499000" xr:uid="{88893342-B2AB-4D71-89DD-B4160D1FD24B}"/>
    <hyperlink ref="F24699" r:id="rId49392" display="https://www.bing.com/maps?cp=45.058000~-123.499000&amp;style=o&amp;lvl=18&amp;dir=0&amp;sp=point.45.058000_-123.499000_Cosper Creek Solar (CSG)" xr:uid="{4700E7B3-E7DC-4E8F-957F-C48D1B50C2B6}"/>
    <hyperlink ref="E24700" r:id="rId49393" display="https://www.google.com/maps/@44.930130,-122.937500,450m/data=!3m1!1e3!4m5!3m4!1s0x0:0x0!8m2!3d44.930130!4d-122.937500" xr:uid="{118EE863-8B7F-452F-88ED-4731104515C3}"/>
    <hyperlink ref="F24700" r:id="rId49394" display="https://www.bing.com/maps?cp=44.930130~-122.937500&amp;style=o&amp;lvl=18&amp;dir=0&amp;sp=point.44.930130_-122.937500_Fruitland Creek Solar (CSG)" xr:uid="{E4414196-8719-45BC-83D1-34E5023CE4D7}"/>
    <hyperlink ref="E24701" r:id="rId49395" display="https://www.google.com/maps/@45.143000,-122.609000,450m/data=!3m1!1e3!4m5!3m4!1s0x0:0x0!8m2!3d45.143000!4d-122.609000" xr:uid="{FB8F181B-F609-489B-8975-3450643B45CC}"/>
    <hyperlink ref="F24701" r:id="rId49396" display="https://www.bing.com/maps?cp=45.143000~-122.609000&amp;style=o&amp;lvl=18&amp;dir=0&amp;sp=point.45.143000_-122.609000_Kaiser Creek Solar (CSG)" xr:uid="{359BA466-DD73-438B-9FB5-459B914A34EC}"/>
    <hyperlink ref="E24702" r:id="rId49397" display="https://www.google.com/maps/@42.207661,-121.814570,450m/data=!3m1!1e3!4m5!3m4!1s0x0:0x0!8m2!3d42.207661!4d-121.814570" xr:uid="{43A76515-45CE-4493-8DDC-77C7C63515B7}"/>
    <hyperlink ref="F24702" r:id="rId49398" display="https://www.bing.com/maps?cp=42.207661~-121.814570&amp;style=o&amp;lvl=18&amp;dir=0&amp;sp=point.42.207661_-121.814570_Linkville Solar (CSG)" xr:uid="{094CE7EF-0E09-4328-9221-C3E695E0C8AD}"/>
    <hyperlink ref="E24703" r:id="rId49399" display="https://www.google.com/maps/@45.431055,-122.295160,450m/data=!3m1!1e3!4m5!3m4!1s0x0:0x0!8m2!3d45.431055!4d-122.295160" xr:uid="{5CD486E2-B0E1-409A-AB7A-66966CCA7D26}"/>
    <hyperlink ref="F24703" r:id="rId49400" display="https://www.bing.com/maps?cp=45.431055~-122.295160&amp;style=o&amp;lvl=18&amp;dir=0&amp;sp=point.45.431055_-122.295160_Sandy River Solar (CSG)" xr:uid="{9D9AD595-F69D-48A5-A111-4F073AE95858}"/>
    <hyperlink ref="E24704" r:id="rId49401" display="https://www.google.com/maps/@45.325430,-123.176900,450m/data=!3m1!1e3!4m5!3m4!1s0x0:0x0!8m2!3d45.325430!4d-123.176900" xr:uid="{C345F6FA-5D95-4D4E-83E5-A6EC4ED203D2}"/>
    <hyperlink ref="F24704" r:id="rId49402" display="https://www.bing.com/maps?cp=45.325430~-123.176900&amp;style=o&amp;lvl=18&amp;dir=0&amp;sp=point.45.325430_-123.176900_Sesqui-C Solar (CSG)" xr:uid="{FF9B7161-520A-4EB2-BB19-1F959D39D238}"/>
    <hyperlink ref="E24705" r:id="rId49403" display="https://www.google.com/maps/@41.571000,-73.829000,450m/data=!3m1!1e3!4m5!3m4!1s0x0:0x0!8m2!3d41.571000!4d-73.829000" xr:uid="{D3617401-20ED-4811-A33D-C3774EC678FF}"/>
    <hyperlink ref="F24705" r:id="rId49404" display="https://www.bing.com/maps?cp=41.571000~-73.829000&amp;style=o&amp;lvl=18&amp;dir=0&amp;sp=point.41.571000_-73.829000_East Fishkill CSG" xr:uid="{B9B945EE-2A01-4700-81FC-A4FA918C940B}"/>
    <hyperlink ref="E24706" r:id="rId49405" display="https://www.google.com/maps/@42.237000,-73.782000,450m/data=!3m1!1e3!4m5!3m4!1s0x0:0x0!8m2!3d42.237000!4d-73.782000" xr:uid="{48857C1E-D265-450E-B08E-48140E42DA8F}"/>
    <hyperlink ref="F24706" r:id="rId49406" display="https://www.bing.com/maps?cp=42.237000~-73.782000&amp;style=o&amp;lvl=18&amp;dir=0&amp;sp=point.42.237000_-73.782000_ELP Greenport CSG" xr:uid="{A0FB83F5-623D-4CF8-AF05-3F3961A23827}"/>
    <hyperlink ref="E24707" r:id="rId49407" display="https://www.google.com/maps/@42.464000,-73.691000,450m/data=!3m1!1e3!4m5!3m4!1s0x0:0x0!8m2!3d42.464000!4d-73.691000" xr:uid="{085FA7BC-348E-4412-99B5-13CFC28D9F0D}"/>
    <hyperlink ref="F24707" r:id="rId49408" display="https://www.bing.com/maps?cp=42.464000~-73.691000&amp;style=o&amp;lvl=18&amp;dir=0&amp;sp=point.42.464000_-73.691000_ELP Kinderhook CSG" xr:uid="{EBC8AEF3-F3ED-4855-8BDC-BC8D265CD3C1}"/>
    <hyperlink ref="E24708" r:id="rId49409" display="https://www.google.com/maps/@42.041000,-73.978000,450m/data=!3m1!1e3!4m5!3m4!1s0x0:0x0!8m2!3d42.041000!4d-73.978000" xr:uid="{1F59027E-DBB3-4FBF-8385-23ACA3891C33}"/>
    <hyperlink ref="F24708" r:id="rId49410" display="https://www.bing.com/maps?cp=42.041000~-73.978000&amp;style=o&amp;lvl=18&amp;dir=0&amp;sp=point.42.041000_-73.978000_ELP Myer CSG" xr:uid="{FEF2E486-A79A-4C46-875D-342B7974ADB9}"/>
    <hyperlink ref="E24709" r:id="rId49411" display="https://www.google.com/maps/@39.628867,-77.874899,450m/data=!3m1!1e3!4m5!3m4!1s0x0:0x0!8m2!3d39.628867!4d-77.874899" xr:uid="{80CF4555-F871-450E-9DE5-EE8A31A531D2}"/>
    <hyperlink ref="F24709" r:id="rId49412" display="https://www.bing.com/maps?cp=39.628867~-77.874899&amp;style=o&amp;lvl=18&amp;dir=0&amp;sp=point.39.628867_-77.874899_Rockdale" xr:uid="{225A08A6-434A-40C3-ACF9-195464956D12}"/>
    <hyperlink ref="E24710" r:id="rId49413" display="https://www.google.com/maps/@42.040000,-74.074000,450m/data=!3m1!1e3!4m5!3m4!1s0x0:0x0!8m2!3d42.040000!4d-74.074000" xr:uid="{EF801842-5BBA-44B2-810D-CCDA6239603C}"/>
    <hyperlink ref="F24710" r:id="rId49414" display="https://www.bing.com/maps?cp=42.040000~-74.074000&amp;style=o&amp;lvl=18&amp;dir=0&amp;sp=point.42.040000_-74.074000_ELP Saugerties CSG" xr:uid="{213D0B26-84B4-4530-A431-466C3F35010F}"/>
    <hyperlink ref="E24711" r:id="rId49415" display="https://www.google.com/maps/@41.185000,-88.231000,450m/data=!3m1!1e3!4m5!3m4!1s0x0:0x0!8m2!3d41.185000!4d-88.231000" xr:uid="{AFC272C6-2470-4FFC-9870-6117D72E6205}"/>
    <hyperlink ref="F24711" r:id="rId49416" display="https://www.bing.com/maps?cp=41.185000~-88.231000&amp;style=o&amp;lvl=18&amp;dir=0&amp;sp=point.41.185000_-88.231000_Ahern Community Solar I, LLC" xr:uid="{A040C012-6149-4A74-A033-B256AC954189}"/>
    <hyperlink ref="E24712" r:id="rId49417" display="https://www.google.com/maps/@33.276821,-83.298450,450m/data=!3m1!1e3!4m5!3m4!1s0x0:0x0!8m2!3d33.276821!4d-83.298450" xr:uid="{BAA36ED9-A27E-47E5-90FF-13EC6C4F9E0C}"/>
    <hyperlink ref="F24712" r:id="rId49418" display="https://www.bing.com/maps?cp=33.276821~-83.298450&amp;style=o&amp;lvl=18&amp;dir=0&amp;sp=point.33.276821_-83.298450_Putnam Erikson 2" xr:uid="{97E6203B-5891-4155-B7FD-C9A2D5941C74}"/>
    <hyperlink ref="E24713" r:id="rId49419" display="https://www.google.com/maps/@26.500883,-97.599064,450m/data=!3m1!1e3!4m5!3m4!1s0x0:0x0!8m2!3d26.500883!4d-97.599064" xr:uid="{986024BF-E1BA-4FD1-AE79-192C6F5517C0}"/>
    <hyperlink ref="F24713" r:id="rId49420" display="https://www.bing.com/maps?cp=26.500883~-97.599064&amp;style=o&amp;lvl=18&amp;dir=0&amp;sp=point.26.500883_-97.599064_El Sauz Ranch Wind, LLC" xr:uid="{7D42CC12-6FBB-4823-8A8F-8FAD68E1AAEA}"/>
    <hyperlink ref="E24714" r:id="rId49421" display="https://www.google.com/maps/@44.423056,-96.297222,450m/data=!3m1!1e3!4m5!3m4!1s0x0:0x0!8m2!3d44.423056!4d-96.297222" xr:uid="{CD7254E6-02BE-4819-81C7-3102FD084549}"/>
    <hyperlink ref="F24714" r:id="rId49422" display="https://www.bing.com/maps?cp=44.423056~-96.297222&amp;style=o&amp;lvl=18&amp;dir=0&amp;sp=point.44.423056_-96.297222_Buffalo Ridge Wind" xr:uid="{2DD65AE7-B08C-4240-B117-7A83961F2D16}"/>
    <hyperlink ref="E24715" r:id="rId49423" display="https://www.google.com/maps/@31.710422,-96.818676,450m/data=!3m1!1e3!4m5!3m4!1s0x0:0x0!8m2!3d31.710422!4d-96.818676" xr:uid="{2B948839-DBCD-4C40-AFD5-6C9435F5B890}"/>
    <hyperlink ref="F24715" r:id="rId49424" display="https://www.bing.com/maps?cp=31.710422~-96.818676&amp;style=o&amp;lvl=18&amp;dir=0&amp;sp=point.31.710422_-96.818676_Waco Solar" xr:uid="{D2005908-4800-465B-BF65-026B65AE9788}"/>
    <hyperlink ref="E24716" r:id="rId49425" display="https://www.google.com/maps/@33.119213,-98.852577,450m/data=!3m1!1e3!4m5!3m4!1s0x0:0x0!8m2!3d33.119213!4d-98.852577" xr:uid="{FCE69EBD-3FD9-45ED-A4B1-4E76EA9802F6}"/>
    <hyperlink ref="F24716" r:id="rId49426" display="https://www.bing.com/maps?cp=33.119213~-98.852577&amp;style=o&amp;lvl=18&amp;dir=0&amp;sp=point.33.119213_-98.852577_Young Wind" xr:uid="{8AAC779C-F5FD-4CAF-A4AF-20C9A31E9681}"/>
    <hyperlink ref="E24717" r:id="rId49427" display="https://www.google.com/maps/@43.638056,-96.390556,450m/data=!3m1!1e3!4m5!3m4!1s0x0:0x0!8m2!3d43.638056!4d-96.390556" xr:uid="{59944E64-CD8A-4D00-93EF-A8C55FC11F24}"/>
    <hyperlink ref="F24717" r:id="rId49428" display="https://www.bing.com/maps?cp=43.638056~-96.390556&amp;style=o&amp;lvl=18&amp;dir=0&amp;sp=point.43.638056_-96.390556_Walleye Wind" xr:uid="{2BB461DB-F36C-4ABC-B54F-21493A6C51DF}"/>
    <hyperlink ref="E24718" r:id="rId49429" display="https://www.google.com/maps/@42.901856,-74.132730,450m/data=!3m1!1e3!4m5!3m4!1s0x0:0x0!8m2!3d42.901856!4d-74.132730" xr:uid="{663E23A2-EF08-4A3A-9AA0-3DAFA17F981B}"/>
    <hyperlink ref="F24718" r:id="rId49430" display="https://www.bing.com/maps?cp=42.901856~-74.132730&amp;style=o&amp;lvl=18&amp;dir=0&amp;sp=point.42.901856_-74.132730_High River Energy Center, LLC" xr:uid="{ABC1EB8D-A6A3-4613-8E01-862F994A609D}"/>
    <hyperlink ref="E24719" r:id="rId49431" display="https://www.google.com/maps/@36.415526,-119.553653,450m/data=!3m1!1e3!4m5!3m4!1s0x0:0x0!8m2!3d36.415526!4d-119.553653" xr:uid="{D6736495-1CD9-4E85-8B8F-567A7EB77038}"/>
    <hyperlink ref="F24719" r:id="rId49432" display="https://www.bing.com/maps?cp=36.415526~-119.553653&amp;style=o&amp;lvl=18&amp;dir=0&amp;sp=point.36.415526_-119.553653_Dover Dairy" xr:uid="{31253993-1901-4E3B-A0ED-CE02E1C75FC3}"/>
    <hyperlink ref="E24720" r:id="rId49433" display="https://www.google.com/maps/@58.419497,-135.707370,450m/data=!3m1!1e3!4m5!3m4!1s0x0:0x0!8m2!3d58.419497!4d-135.707370" xr:uid="{644EAF3C-332A-431C-B97A-0F040C6D9176}"/>
    <hyperlink ref="F24720" r:id="rId49434" display="https://www.bing.com/maps?cp=58.419497~-135.707370&amp;style=o&amp;lvl=18&amp;dir=0&amp;sp=point.58.419497_-135.707370_Gustavus" xr:uid="{E009188E-D1A7-4180-BCAC-5D8F52A99162}"/>
    <hyperlink ref="E24721" r:id="rId49435" display="https://www.google.com/maps/@58.419497,-135.707370,450m/data=!3m1!1e3!4m5!3m4!1s0x0:0x0!8m2!3d58.419497!4d-135.707370" xr:uid="{B1505D62-70EA-4A42-9A1E-B871C7C9E0C9}"/>
    <hyperlink ref="F24721" r:id="rId49436" display="https://www.bing.com/maps?cp=58.419497~-135.707370&amp;style=o&amp;lvl=18&amp;dir=0&amp;sp=point.58.419497_-135.707370_Gustavus" xr:uid="{ADFEF0A9-6995-477D-AEFB-CBDDFDA6FBA4}"/>
    <hyperlink ref="E24722" r:id="rId49437" display="https://www.google.com/maps/@58.419497,-135.707370,450m/data=!3m1!1e3!4m5!3m4!1s0x0:0x0!8m2!3d58.419497!4d-135.707370" xr:uid="{A3D22EE0-2964-46A2-8CCC-135DE17CA517}"/>
    <hyperlink ref="F24722" r:id="rId49438" display="https://www.bing.com/maps?cp=58.419497~-135.707370&amp;style=o&amp;lvl=18&amp;dir=0&amp;sp=point.58.419497_-135.707370_Gustavus" xr:uid="{7A90C882-ED08-4606-84F3-DB013AD20146}"/>
    <hyperlink ref="E24723" r:id="rId49439" display="https://www.google.com/maps/@58.419497,-135.707370,450m/data=!3m1!1e3!4m5!3m4!1s0x0:0x0!8m2!3d58.419497!4d-135.707370" xr:uid="{22125B3B-4943-482F-A4F6-A6935E3C6C09}"/>
    <hyperlink ref="F24723" r:id="rId49440" display="https://www.bing.com/maps?cp=58.419497~-135.707370&amp;style=o&amp;lvl=18&amp;dir=0&amp;sp=point.58.419497_-135.707370_Gustavus" xr:uid="{57B7B683-95C9-468F-BB62-738FE4AA0F64}"/>
    <hyperlink ref="E24724" r:id="rId49441" display="https://www.google.com/maps/@42.255386,-71.690509,450m/data=!3m1!1e3!4m5!3m4!1s0x0:0x0!8m2!3d42.255386!4d-71.690509" xr:uid="{6D2BB96C-C2E6-4AF3-881A-06AAC92277B9}"/>
    <hyperlink ref="F24724" r:id="rId49442" display="https://www.bing.com/maps?cp=42.255386~-71.690509&amp;style=o&amp;lvl=18&amp;dir=0&amp;sp=point.42.255386_-71.690509_Centech Gas Generator" xr:uid="{4E7644EA-5EAE-4D4F-A884-2E07840D52CF}"/>
    <hyperlink ref="E24725" r:id="rId49443" display="https://www.google.com/maps/@34.399199,-118.901987,450m/data=!3m1!1e3!4m5!3m4!1s0x0:0x0!8m2!3d34.399199!4d-118.901987" xr:uid="{6B8EBB59-9EA0-4BFA-A8A0-273196962795}"/>
    <hyperlink ref="F24725" r:id="rId49444" display="https://www.bing.com/maps?cp=34.399199~-118.901987&amp;style=o&amp;lvl=18&amp;dir=0&amp;sp=point.34.399199_-118.901987_Ventura Solar" xr:uid="{3751FEC1-EC48-42BD-B3EF-2A21BCFE1CB6}"/>
    <hyperlink ref="E24726" r:id="rId49445" display="https://www.google.com/maps/@27.782731,-82.400800,450m/data=!3m1!1e3!4m5!3m4!1s0x0:0x0!8m2!3d27.782731!4d-82.400800" xr:uid="{83AADD7A-D2D1-4E8C-ACBF-934037CA816E}"/>
    <hyperlink ref="F24726" r:id="rId49446" display="https://www.bing.com/maps?cp=27.782731~-82.400800&amp;style=o&amp;lvl=18&amp;dir=0&amp;sp=point.27.782731_-82.400800_Big Bend Agrivoltaics" xr:uid="{07C350BA-89AA-4F47-8339-C110365169C3}"/>
    <hyperlink ref="E24727" r:id="rId49447" display="https://www.google.com/maps/@27.788220,-82.395410,450m/data=!3m1!1e3!4m5!3m4!1s0x0:0x0!8m2!3d27.788220!4d-82.395410" xr:uid="{503C27FD-009A-4DC1-930C-6BCF12E5041B}"/>
    <hyperlink ref="F24727" r:id="rId49448" display="https://www.bing.com/maps?cp=27.788220~-82.395410&amp;style=o&amp;lvl=18&amp;dir=0&amp;sp=point.27.788220_-82.395410_Big Bend Floating Solar I" xr:uid="{8BAB47B4-2C1B-4716-A3B8-FA76C710F9C7}"/>
    <hyperlink ref="E24728" r:id="rId49449" display="https://www.google.com/maps/@40.532133,-118.272015,450m/data=!3m1!1e3!4m5!3m4!1s0x0:0x0!8m2!3d40.532133!4d-118.272015" xr:uid="{B9219463-125C-4DAC-BC88-FC83EAE1A325}"/>
    <hyperlink ref="F24728" r:id="rId49450" display="https://www.bing.com/maps?cp=40.532133~-118.272015&amp;style=o&amp;lvl=18&amp;dir=0&amp;sp=point.40.532133_-118.272015_Star Peak Geothermal Plant" xr:uid="{032EC207-A7DB-4539-ABB6-F466A1A8F3FE}"/>
    <hyperlink ref="E24729" r:id="rId49451" display="https://www.google.com/maps/@40.532133,-118.272015,450m/data=!3m1!1e3!4m5!3m4!1s0x0:0x0!8m2!3d40.532133!4d-118.272015" xr:uid="{061B2939-548E-4B27-9590-251CAEF0445A}"/>
    <hyperlink ref="F24729" r:id="rId49452" display="https://www.bing.com/maps?cp=40.532133~-118.272015&amp;style=o&amp;lvl=18&amp;dir=0&amp;sp=point.40.532133_-118.272015_Star Peak Geothermal Plant" xr:uid="{57C86736-6394-49EB-B68C-81F756CE503A}"/>
    <hyperlink ref="E24730" r:id="rId49453" display="https://www.google.com/maps/@40.532133,-118.272015,450m/data=!3m1!1e3!4m5!3m4!1s0x0:0x0!8m2!3d40.532133!4d-118.272015" xr:uid="{3AD857AE-E1F3-4E2F-8EF9-64BFBBE52FB8}"/>
    <hyperlink ref="F24730" r:id="rId49454" display="https://www.bing.com/maps?cp=40.532133~-118.272015&amp;style=o&amp;lvl=18&amp;dir=0&amp;sp=point.40.532133_-118.272015_Star Peak Geothermal Plant" xr:uid="{2B288040-1A85-4985-A1A5-8A8F712D9EE0}"/>
    <hyperlink ref="E24731" r:id="rId49455" display="https://www.google.com/maps/@40.532133,-118.272015,450m/data=!3m1!1e3!4m5!3m4!1s0x0:0x0!8m2!3d40.532133!4d-118.272015" xr:uid="{9EA3579D-0780-467F-B903-49F43B25C89E}"/>
    <hyperlink ref="F24731" r:id="rId49456" display="https://www.bing.com/maps?cp=40.532133~-118.272015&amp;style=o&amp;lvl=18&amp;dir=0&amp;sp=point.40.532133_-118.272015_Star Peak Geothermal Plant" xr:uid="{A2D136BF-C352-4A56-89BE-CB9B748619BD}"/>
    <hyperlink ref="E24732" r:id="rId49457" display="https://www.google.com/maps/@40.532133,-118.272015,450m/data=!3m1!1e3!4m5!3m4!1s0x0:0x0!8m2!3d40.532133!4d-118.272015" xr:uid="{01ADEA78-D6CB-4DDD-B40A-1057D6D40BE0}"/>
    <hyperlink ref="F24732" r:id="rId49458" display="https://www.bing.com/maps?cp=40.532133~-118.272015&amp;style=o&amp;lvl=18&amp;dir=0&amp;sp=point.40.532133_-118.272015_Star Peak Geothermal Plant" xr:uid="{D4CA98DD-A78B-4483-8574-EA9204CBEDD8}"/>
    <hyperlink ref="E24733" r:id="rId49459" display="https://www.google.com/maps/@42.400280,-88.498800,450m/data=!3m1!1e3!4m5!3m4!1s0x0:0x0!8m2!3d42.400280!4d-88.498800" xr:uid="{5F0F67FB-3B01-47BE-BCCC-B23C8ACDD554}"/>
    <hyperlink ref="F24733" r:id="rId49460" display="https://www.bing.com/maps?cp=42.400280~-88.498800&amp;style=o&amp;lvl=18&amp;dir=0&amp;sp=point.42.400280_-88.498800_Alden Road Harvard Solar 1" xr:uid="{F4A654F1-62F5-461F-B16C-5F9387E2C189}"/>
    <hyperlink ref="E24734" r:id="rId49461" display="https://www.google.com/maps/@41.755960,-73.875390,450m/data=!3m1!1e3!4m5!3m4!1s0x0:0x0!8m2!3d41.755960!4d-73.875390" xr:uid="{B1B68FCC-2397-4A26-8672-F05B9771EC51}"/>
    <hyperlink ref="F24734" r:id="rId49462" display="https://www.bing.com/maps?cp=41.755960~-73.875390&amp;style=o&amp;lvl=18&amp;dir=0&amp;sp=point.41.755960_-73.875390_Cream Street Solar" xr:uid="{568F44D3-DDBB-4229-8044-5085D288560C}"/>
    <hyperlink ref="E24735" r:id="rId49463" display="https://www.google.com/maps/@43.058990,-74.886030,450m/data=!3m1!1e3!4m5!3m4!1s0x0:0x0!8m2!3d43.058990!4d-74.886030" xr:uid="{D7759683-883C-4A79-A253-D19D7A6B6D8A}"/>
    <hyperlink ref="F24735" r:id="rId49464" display="https://www.bing.com/maps?cp=43.058990~-74.886030&amp;style=o&amp;lvl=18&amp;dir=0&amp;sp=point.43.058990_-74.886030_Little Falls Solar" xr:uid="{B2E19894-F8DC-4C02-9E93-4B1760496CF5}"/>
    <hyperlink ref="E24736" r:id="rId49465" display="https://www.google.com/maps/@43.054140,-74.854550,450m/data=!3m1!1e3!4m5!3m4!1s0x0:0x0!8m2!3d43.054140!4d-74.854550" xr:uid="{A224AB88-D405-419B-826D-2801AF461BBA}"/>
    <hyperlink ref="F24736" r:id="rId49466" display="https://www.bing.com/maps?cp=43.054140~-74.854550&amp;style=o&amp;lvl=18&amp;dir=0&amp;sp=point.43.054140_-74.854550_Little Falls Solar 1" xr:uid="{1702993F-9D79-4203-B580-65C9731A88A4}"/>
    <hyperlink ref="E24737" r:id="rId49467" display="https://www.google.com/maps/@42.189000,-114.621800,450m/data=!3m1!1e3!4m5!3m4!1s0x0:0x0!8m2!3d42.189000!4d-114.621800" xr:uid="{2E0C1210-E559-4A30-B55F-67F24AB1E622}"/>
    <hyperlink ref="F24737" r:id="rId49468" display="https://www.bing.com/maps?cp=42.189000~-114.621800&amp;style=o&amp;lvl=18&amp;dir=0&amp;sp=point.42.189000_-114.621800_Jackpot Solar, LLC" xr:uid="{672E62E7-9E5C-4BFF-B7A2-92CD8F9B61D0}"/>
    <hyperlink ref="E24738" r:id="rId49469" display="https://www.google.com/maps/@34.693820,-79.820060,450m/data=!3m1!1e3!4m5!3m4!1s0x0:0x0!8m2!3d34.693820!4d-79.820060" xr:uid="{17824556-7324-4AB8-BFBF-3C18D087A6F9}"/>
    <hyperlink ref="F24738" r:id="rId49470" display="https://www.bing.com/maps?cp=34.693820~-79.820060&amp;style=o&amp;lvl=18&amp;dir=0&amp;sp=point.34.693820_-79.820060_Hickson Solar, LLC" xr:uid="{CD258B25-A6DE-47A6-8246-3736FEE4C93C}"/>
    <hyperlink ref="E24739" r:id="rId49471" display="https://www.google.com/maps/@34.665650,-80.390650,450m/data=!3m1!1e3!4m5!3m4!1s0x0:0x0!8m2!3d34.665650!4d-80.390650" xr:uid="{F85FA325-CF4B-4EC7-8759-C750914104E5}"/>
    <hyperlink ref="F24739" r:id="rId49472" display="https://www.bing.com/maps?cp=34.665650~-80.390650&amp;style=o&amp;lvl=18&amp;dir=0&amp;sp=point.34.665650_-80.390650_Ogburn Solar, LLC" xr:uid="{8056A5DC-4AE2-41A2-9E4F-86EECFEBA843}"/>
    <hyperlink ref="E24740" r:id="rId49473" display="https://www.google.com/maps/@34.208100,-80.228320,450m/data=!3m1!1e3!4m5!3m4!1s0x0:0x0!8m2!3d34.208100!4d-80.228320" xr:uid="{08AEE760-187C-44E1-BDFA-12E11B087090}"/>
    <hyperlink ref="F24740" r:id="rId49474" display="https://www.bing.com/maps?cp=34.208100~-80.228320&amp;style=o&amp;lvl=18&amp;dir=0&amp;sp=point.34.208100_-80.228320_Bishopville Solar II, LLC" xr:uid="{E834F2AE-CBB4-4F63-A20B-543683443987}"/>
    <hyperlink ref="E24741" r:id="rId49475" display="https://www.google.com/maps/@34.127840,-80.149850,450m/data=!3m1!1e3!4m5!3m4!1s0x0:0x0!8m2!3d34.127840!4d-80.149850" xr:uid="{F86753AA-1B33-472E-829F-788C8534E935}"/>
    <hyperlink ref="F24741" r:id="rId49476" display="https://www.bing.com/maps?cp=34.127840~-80.149850&amp;style=o&amp;lvl=18&amp;dir=0&amp;sp=point.34.127840_-80.149850_Magdaline Solar, LLC" xr:uid="{6CC6FFDF-A36F-4E50-91C5-CC1B14F97168}"/>
    <hyperlink ref="E24742" r:id="rId49477" display="https://www.google.com/maps/@35.617738,-119.392378,450m/data=!3m1!1e3!4m5!3m4!1s0x0:0x0!8m2!3d35.617738!4d-119.392378" xr:uid="{8F2B30A4-0372-495B-9E9B-B59711817FA3}"/>
    <hyperlink ref="F24742" r:id="rId49478" display="https://www.bing.com/maps?cp=35.617738~-119.392378&amp;style=o&amp;lvl=18&amp;dir=0&amp;sp=point.35.617738_-119.392378_Wonderful Nursery" xr:uid="{8C6D91AE-199C-4D24-B44B-B2896C6AFBAF}"/>
    <hyperlink ref="E24743" r:id="rId49479" display="https://www.google.com/maps/@41.727950,-72.932620,450m/data=!3m1!1e3!4m5!3m4!1s0x0:0x0!8m2!3d41.727950!4d-72.932620" xr:uid="{828C8964-555A-40BE-B13B-77126393CB1B}"/>
    <hyperlink ref="F24743" r:id="rId49480" display="https://www.bing.com/maps?cp=41.727950~-72.932620&amp;style=o&amp;lvl=18&amp;dir=0&amp;sp=point.41.727950_-72.932620_Burlington Solar 1" xr:uid="{2AB59645-A2FA-412E-8B8B-9EABC86086E5}"/>
    <hyperlink ref="E24744" r:id="rId49481" display="https://www.google.com/maps/@43.042960,-74.249350,450m/data=!3m1!1e3!4m5!3m4!1s0x0:0x0!8m2!3d43.042960!4d-74.249350" xr:uid="{4B52AA70-D312-4327-A55D-D9E8156F0D68}"/>
    <hyperlink ref="F24744" r:id="rId49482" display="https://www.bing.com/maps?cp=43.042960~-74.249350&amp;style=o&amp;lvl=18&amp;dir=0&amp;sp=point.43.042960_-74.249350_1639 RT 29 Solar 1" xr:uid="{A9A5650E-7117-4B73-98CF-1D2828802A4C}"/>
    <hyperlink ref="E24745" r:id="rId49483" display="https://www.google.com/maps/@43.042960,-74.249350,450m/data=!3m1!1e3!4m5!3m4!1s0x0:0x0!8m2!3d43.042960!4d-74.249350" xr:uid="{D9AF10D0-EDC7-4D06-A666-DAC1784A8E4C}"/>
    <hyperlink ref="F24745" r:id="rId49484" display="https://www.bing.com/maps?cp=43.042960~-74.249350&amp;style=o&amp;lvl=18&amp;dir=0&amp;sp=point.43.042960_-74.249350_1639 RT 29 Solar 2" xr:uid="{F53208D6-C555-4506-A5B9-1DCF246681DF}"/>
    <hyperlink ref="E24746" r:id="rId49485" display="https://www.google.com/maps/@31.393760,-98.359360,450m/data=!3m1!1e3!4m5!3m4!1s0x0:0x0!8m2!3d31.393760!4d-98.359360" xr:uid="{E3B6F9AD-3806-4F38-89A7-D77028732E07}"/>
    <hyperlink ref="F24746" r:id="rId49486" display="https://www.bing.com/maps?cp=31.393760~-98.359360&amp;style=o&amp;lvl=18&amp;dir=0&amp;sp=point.31.393760_-98.359360_Castle Gap Wind" xr:uid="{18E91C4F-6AD4-4991-9F52-6834565FA2C3}"/>
    <hyperlink ref="E24747" r:id="rId49487" display="https://www.google.com/maps/@39.185680,-75.685380,450m/data=!3m1!1e3!4m5!3m4!1s0x0:0x0!8m2!3d39.185680!4d-75.685380" xr:uid="{B57BAB4E-91D6-4C48-871D-A6847154CD2D}"/>
    <hyperlink ref="F24747" r:id="rId49488" display="https://www.bing.com/maps?cp=39.185680~-75.685380&amp;style=o&amp;lvl=18&amp;dir=0&amp;sp=point.39.185680_-75.685380_Blue Hen Solar" xr:uid="{256DD6DD-6D2E-401F-8568-A85BB9D66524}"/>
    <hyperlink ref="E24748" r:id="rId49489" display="https://www.google.com/maps/@31.214000,-100.255000,450m/data=!3m1!1e3!4m5!3m4!1s0x0:0x0!8m2!3d31.214000!4d-100.255000" xr:uid="{81FFD271-DB54-4F15-ADA6-F969DC5B2725}"/>
    <hyperlink ref="F24748" r:id="rId49490" display="https://www.bing.com/maps?cp=31.214000~-100.255000&amp;style=o&amp;lvl=18&amp;dir=0&amp;sp=point.31.214000_-100.255000_Concho Valley Solar, LLC" xr:uid="{72EBD84C-707E-4019-BB3D-B1942A72B64A}"/>
    <hyperlink ref="E24749" r:id="rId49491" display="https://www.google.com/maps/@34.243444,-118.585170,450m/data=!3m1!1e3!4m5!3m4!1s0x0:0x0!8m2!3d34.243444!4d-118.585170" xr:uid="{E26B3982-175D-40B5-944B-54F36F97A4B6}"/>
    <hyperlink ref="F24749" r:id="rId49492" display="https://www.bing.com/maps?cp=34.243444~-118.585170&amp;style=o&amp;lvl=18&amp;dir=0&amp;sp=point.34.243444_-118.585170_20701 Plummer PV, LLC" xr:uid="{094D3A5A-BF9B-4569-A759-8CB694E614E7}"/>
    <hyperlink ref="E24750" r:id="rId49493" display="https://www.google.com/maps/@42.201229,-89.608809,450m/data=!3m1!1e3!4m5!3m4!1s0x0:0x0!8m2!3d42.201229!4d-89.608809" xr:uid="{44AD919E-6362-4A4E-981A-86D5B45BEC20}"/>
    <hyperlink ref="F24750" r:id="rId49494" display="https://www.bing.com/maps?cp=42.201229~-89.608809&amp;style=o&amp;lvl=18&amp;dir=0&amp;sp=point.42.201229_-89.608809_SV CSG Baileyville 1 LLC" xr:uid="{C518AD66-02A5-4286-B598-310B4044984B}"/>
    <hyperlink ref="E24751" r:id="rId49495" display="https://www.google.com/maps/@40.885483,-90.016709,450m/data=!3m1!1e3!4m5!3m4!1s0x0:0x0!8m2!3d40.885483!4d-90.016709" xr:uid="{3E217332-C8CA-4B3F-8724-2EB8461B07AC}"/>
    <hyperlink ref="F24751" r:id="rId49496" display="https://www.bing.com/maps?cp=40.885483~-90.016709&amp;style=o&amp;lvl=18&amp;dir=0&amp;sp=point.40.885483_-90.016709_Elba Solar LLC" xr:uid="{BCD00154-5C22-4162-B369-0BBDC2FCC992}"/>
    <hyperlink ref="E24752" r:id="rId49497" display="https://www.google.com/maps/@46.643254,-67.908706,450m/data=!3m1!1e3!4m5!3m4!1s0x0:0x0!8m2!3d46.643254!4d-67.908706" xr:uid="{50C10426-BDE9-42C6-B431-BE19B133906F}"/>
    <hyperlink ref="F24752" r:id="rId49498" display="https://www.bing.com/maps?cp=46.643254~-67.908706&amp;style=o&amp;lvl=18&amp;dir=0&amp;sp=point.46.643254_-67.908706_Easton CSG 1 LLC" xr:uid="{B0009A2A-A8C3-402E-B986-4ADAC0392729}"/>
    <hyperlink ref="E24753" r:id="rId49499" display="https://www.google.com/maps/@41.893409,-88.771045,450m/data=!3m1!1e3!4m5!3m4!1s0x0:0x0!8m2!3d41.893409!4d-88.771045" xr:uid="{FF32E61F-30DF-4902-8BF7-11EFB9F67A7B}"/>
    <hyperlink ref="F24753" r:id="rId49500" display="https://www.bing.com/maps?cp=41.893409~-88.771045&amp;style=o&amp;lvl=18&amp;dir=0&amp;sp=point.41.893409_-88.771045_SV CSG South Dekalb 1 LLC" xr:uid="{BF91DF13-4246-443F-8DF9-70D3CF18CA48}"/>
    <hyperlink ref="E24754" r:id="rId49501" display="https://www.google.com/maps/@41.894383,-88.771303,450m/data=!3m1!1e3!4m5!3m4!1s0x0:0x0!8m2!3d41.894383!4d-88.771303" xr:uid="{B93C1A74-D102-444C-B719-8194FA8CF34C}"/>
    <hyperlink ref="F24754" r:id="rId49502" display="https://www.bing.com/maps?cp=41.894383~-88.771303&amp;style=o&amp;lvl=18&amp;dir=0&amp;sp=point.41.894383_-88.771303_SV CSG South Dekalb 2 LLC" xr:uid="{AE8D3C29-5878-4ED6-A35C-5B82B68F9301}"/>
    <hyperlink ref="E24755" r:id="rId49503" display="https://www.google.com/maps/@46.916446,-67.855109,450m/data=!3m1!1e3!4m5!3m4!1s0x0:0x0!8m2!3d46.916446!4d-67.855109" xr:uid="{95AB0DFA-1198-48E4-9D72-105930C19372}"/>
    <hyperlink ref="F24755" r:id="rId49504" display="https://www.bing.com/maps?cp=46.916446~-67.855109&amp;style=o&amp;lvl=18&amp;dir=0&amp;sp=point.46.916446_-67.855109_Limestone CSG 1 LLC" xr:uid="{A390D875-8354-4D0B-A2CF-C01D7BA5C670}"/>
    <hyperlink ref="E24756" r:id="rId49505" display="https://www.google.com/maps/@46.929112,-67.835901,450m/data=!3m1!1e3!4m5!3m4!1s0x0:0x0!8m2!3d46.929112!4d-67.835901" xr:uid="{3B03007C-D76E-4B55-8FDF-8A87398C8BAB}"/>
    <hyperlink ref="F24756" r:id="rId49506" display="https://www.bing.com/maps?cp=46.929112~-67.835901&amp;style=o&amp;lvl=18&amp;dir=0&amp;sp=point.46.929112_-67.835901_Limestone CSG 2 LLC" xr:uid="{4ACF6B18-A34D-4F8D-85CA-538598BAC64D}"/>
    <hyperlink ref="E24757" r:id="rId49507" display="https://www.google.com/maps/@37.727245,-88.849036,450m/data=!3m1!1e3!4m5!3m4!1s0x0:0x0!8m2!3d37.727245!4d-88.849036" xr:uid="{5F997B98-253E-43B8-811E-7D0F99B1EAFE}"/>
    <hyperlink ref="F24757" r:id="rId49508" display="https://www.bing.com/maps?cp=37.727245~-88.849036&amp;style=o&amp;lvl=18&amp;dir=0&amp;sp=point.37.727245_-88.849036_SV CSG Barrass Farms II LL" xr:uid="{68BDD717-2AF1-40B0-81B6-13C651DB22FB}"/>
    <hyperlink ref="E24758" r:id="rId49509" display="https://www.google.com/maps/@39.085570,-96.815030,450m/data=!3m1!1e3!4m5!3m4!1s0x0:0x0!8m2!3d39.085570!4d-96.815030" xr:uid="{86BD32AE-7F12-4FD8-B88B-1C8DD08E2E5D}"/>
    <hyperlink ref="F24758" r:id="rId49510" display="https://www.bing.com/maps?cp=39.085570~-96.815030&amp;style=o&amp;lvl=18&amp;dir=0&amp;sp=point.39.085570_-96.815030_Corvias - Fort Riley II" xr:uid="{C2C0D371-9FD0-4926-9075-D0E0BE2119A6}"/>
    <hyperlink ref="E24759" r:id="rId49511" display="https://www.google.com/maps/@42.461371,-74.335092,450m/data=!3m1!1e3!4m5!3m4!1s0x0:0x0!8m2!3d42.461371!4d-74.335092" xr:uid="{A890CBCD-A2B8-43BE-B945-FC3A7A67D8FB}"/>
    <hyperlink ref="F24759" r:id="rId49512" display="https://www.bing.com/maps?cp=42.461371~-74.335092&amp;style=o&amp;lvl=18&amp;dir=0&amp;sp=point.42.461371_-74.335092_East Point Energy Center" xr:uid="{1B293499-AC54-4004-9F32-BA288E2D23D6}"/>
    <hyperlink ref="E24760" r:id="rId49513" display="https://www.google.com/maps/@39.903739,-104.663383,450m/data=!3m1!1e3!4m5!3m4!1s0x0:0x0!8m2!3d39.903739!4d-104.663383" xr:uid="{E07A326A-4E48-46C1-B53D-F66030104286}"/>
    <hyperlink ref="F24760" r:id="rId49514" display="https://www.bing.com/maps?cp=39.903739~-104.663383&amp;style=o&amp;lvl=18&amp;dir=0&amp;sp=point.39.903739_-104.663383_DIA 8" xr:uid="{D05D0865-A763-4285-BEBC-D94BE87C141B}"/>
    <hyperlink ref="E24761" r:id="rId49515" display="https://www.google.com/maps/@38.467619,-121.184533,450m/data=!3m1!1e3!4m5!3m4!1s0x0:0x0!8m2!3d38.467619!4d-121.184533" xr:uid="{9F7BC576-92E3-4AE4-AB9D-7EF0D04E4725}"/>
    <hyperlink ref="F24761" r:id="rId49516" display="https://www.bing.com/maps?cp=38.467619~-121.184533&amp;style=o&amp;lvl=18&amp;dir=0&amp;sp=point.38.467619_-121.184533_SloughHouse Solar, LLC" xr:uid="{36C64AB0-F5DB-48CD-9E6C-500CD7AA5C60}"/>
    <hyperlink ref="E24762" r:id="rId49517" display="https://www.google.com/maps/@28.347050,-99.673703,450m/data=!3m1!1e3!4m5!3m4!1s0x0:0x0!8m2!3d28.347050!4d-99.673703" xr:uid="{0245C071-AA2D-43CD-A21A-7CCA928FF080}"/>
    <hyperlink ref="F24762" r:id="rId49518" display="https://www.bing.com/maps?cp=28.347050~-99.673703&amp;style=o&amp;lvl=18&amp;dir=0&amp;sp=point.28.347050_-99.673703_Caterina" xr:uid="{04AEA244-1A3B-4DAD-9696-F01441B2B6A8}"/>
    <hyperlink ref="E24763" r:id="rId49519" display="https://www.google.com/maps/@31.514106,-103.452361,450m/data=!3m1!1e3!4m5!3m4!1s0x0:0x0!8m2!3d31.514106!4d-103.452361" xr:uid="{F373140D-7763-4C1B-92D9-5DCEAD48B8C1}"/>
    <hyperlink ref="F24763" r:id="rId49520" display="https://www.bing.com/maps?cp=31.514106~-103.452361&amp;style=o&amp;lvl=18&amp;dir=0&amp;sp=point.31.514106_-103.452361_Cedarville (TX)" xr:uid="{6245C3F9-BF2F-410D-8A96-2D5589E75346}"/>
    <hyperlink ref="E24764" r:id="rId49521" display="https://www.google.com/maps/@31.394710,-103.630336,450m/data=!3m1!1e3!4m5!3m4!1s0x0:0x0!8m2!3d31.394710!4d-103.630336" xr:uid="{F5848A05-7444-42A7-82C2-357C5EC4A80B}"/>
    <hyperlink ref="F24764" r:id="rId49522" display="https://www.bing.com/maps?cp=31.394710~-103.630336&amp;style=o&amp;lvl=18&amp;dir=0&amp;sp=point.31.394710_-103.630336_Coyote Springs (TX)" xr:uid="{B50B39A7-1682-4F9A-933D-5F9CF55C3F34}"/>
    <hyperlink ref="E24765" r:id="rId49523" display="https://www.google.com/maps/@33.161110,-96.409125,450m/data=!3m1!1e3!4m5!3m4!1s0x0:0x0!8m2!3d33.161110!4d-96.409125" xr:uid="{8FB7A00B-65CD-41F9-9DB2-479FA2FABFAD}"/>
    <hyperlink ref="F24765" r:id="rId49524" display="https://www.bing.com/maps?cp=33.161110~-96.409125&amp;style=o&amp;lvl=18&amp;dir=0&amp;sp=point.33.161110_-96.409125_Farmersville (TX)" xr:uid="{BFAEDFA3-2599-48B4-A0BC-05C34F22FB30}"/>
    <hyperlink ref="E24766" r:id="rId49525" display="https://www.google.com/maps/@31.262381,-103.794852,450m/data=!3m1!1e3!4m5!3m4!1s0x0:0x0!8m2!3d31.262381!4d-103.794852" xr:uid="{D7AC2041-9AFC-441C-8652-130687024C54}"/>
    <hyperlink ref="F24766" r:id="rId49526" display="https://www.bing.com/maps?cp=31.262381~-103.794852&amp;style=o&amp;lvl=18&amp;dir=0&amp;sp=point.31.262381_-103.794852_Faulkner" xr:uid="{6DCA8F6D-9C3A-4CF4-A147-6A743505BDF6}"/>
    <hyperlink ref="E24767" r:id="rId49527" display="https://www.google.com/maps/@31.036537,-103.024156,450m/data=!3m1!1e3!4m5!3m4!1s0x0:0x0!8m2!3d31.036537!4d-103.024156" xr:uid="{8F638E9F-8B9A-450E-8CE9-5CBB7E7C0D64}"/>
    <hyperlink ref="F24767" r:id="rId49528" display="https://www.bing.com/maps?cp=31.036537~-103.024156&amp;style=o&amp;lvl=18&amp;dir=0&amp;sp=point.31.036537_-103.024156_Gomez" xr:uid="{B2526DC5-AB22-4751-B8AB-97BA2EA5B5DB}"/>
    <hyperlink ref="E24768" r:id="rId49529" display="https://www.google.com/maps/@41.278030,-73.866120,450m/data=!3m1!1e3!4m5!3m4!1s0x0:0x0!8m2!3d41.278030!4d-73.866120" xr:uid="{12D6C459-D4A1-46A0-BFBB-6B58DBB114FE}"/>
    <hyperlink ref="F24768" r:id="rId49530" display="https://www.bing.com/maps?cp=41.278030~-73.866120&amp;style=o&amp;lvl=18&amp;dir=0&amp;sp=point.41.278030_-73.866120_NY - Mines Press" xr:uid="{1C1F24FD-0415-44D2-AF7D-21378C3B2678}"/>
    <hyperlink ref="E24769" r:id="rId49531" display="https://www.google.com/maps/@41.278030,-73.866120,450m/data=!3m1!1e3!4m5!3m4!1s0x0:0x0!8m2!3d41.278030!4d-73.866120" xr:uid="{BC9F229E-C313-48F3-948E-A4E28FCB30B4}"/>
    <hyperlink ref="F24769" r:id="rId49532" display="https://www.bing.com/maps?cp=41.278030~-73.866120&amp;style=o&amp;lvl=18&amp;dir=0&amp;sp=point.41.278030_-73.866120_NY - Mines Press" xr:uid="{6901846C-3E2A-451F-8AA7-7B7EE0035BCF}"/>
    <hyperlink ref="E24770" r:id="rId49533" display="https://www.google.com/maps/@35.308314,-81.841826,450m/data=!3m1!1e3!4m5!3m4!1s0x0:0x0!8m2!3d35.308314!4d-81.841826" xr:uid="{695C329E-9501-493B-94B0-DF866BD125BD}"/>
    <hyperlink ref="F24770" r:id="rId49534" display="https://www.bing.com/maps?cp=35.308314~-81.841826&amp;style=o&amp;lvl=18&amp;dir=0&amp;sp=point.35.308314_-81.841826_Clear Solar I, LLC" xr:uid="{0264DD8C-A12A-4420-BC3B-4BFAF22EB711}"/>
    <hyperlink ref="E24771" r:id="rId49535" display="https://www.google.com/maps/@34.948610,-81.987777,450m/data=!3m1!1e3!4m5!3m4!1s0x0:0x0!8m2!3d34.948610!4d-81.987777" xr:uid="{AEA89914-502B-4060-B2FD-0D27C1CE8C1E}"/>
    <hyperlink ref="F24771" r:id="rId49536" display="https://www.bing.com/maps?cp=34.948610~-81.987777&amp;style=o&amp;lvl=18&amp;dir=0&amp;sp=point.34.948610_-81.987777_Limelight Solar I, LLC" xr:uid="{5284FCD0-5539-4BA9-8BF4-FFDD9E456BE9}"/>
    <hyperlink ref="E24772" r:id="rId49537" display="https://www.google.com/maps/@35.311944,-81.590555,450m/data=!3m1!1e3!4m5!3m4!1s0x0:0x0!8m2!3d35.311944!4d-81.590555" xr:uid="{EDED88F8-D0B6-49AE-98B2-C81739C7375A}"/>
    <hyperlink ref="F24772" r:id="rId49538" display="https://www.bing.com/maps?cp=35.311944~-81.590555&amp;style=o&amp;lvl=18&amp;dir=0&amp;sp=point.35.311944_-81.590555_233 Randolph 74 Solar I, LLC" xr:uid="{1D24F5B2-2180-4C4B-BC17-D34633E59178}"/>
    <hyperlink ref="E24773" r:id="rId49539" display="https://www.google.com/maps/@33.074673,-116.091228,450m/data=!3m1!1e3!4m5!3m4!1s0x0:0x0!8m2!3d33.074673!4d-116.091228" xr:uid="{317D4963-C8E0-4A7F-89FC-EF996A02A7F0}"/>
    <hyperlink ref="F24773" r:id="rId49540" display="https://www.bing.com/maps?cp=33.074673~-116.091228&amp;style=o&amp;lvl=18&amp;dir=0&amp;sp=point.33.074673_-116.091228_Ocotillo Wells" xr:uid="{5C81F36D-7748-40AA-AEFE-EEF3B86D24BF}"/>
    <hyperlink ref="E24774" r:id="rId49541" display="https://www.google.com/maps/@42.113052,-76.178056,450m/data=!3m1!1e3!4m5!3m4!1s0x0:0x0!8m2!3d42.113052!4d-76.178056" xr:uid="{136CE533-4613-460E-8B93-D4E305BC4A1F}"/>
    <hyperlink ref="F24774" r:id="rId49542" display="https://www.bing.com/maps?cp=42.113052~-76.178056&amp;style=o&amp;lvl=18&amp;dir=0&amp;sp=point.42.113052_-76.178056_Day Hollow Road Community Solar" xr:uid="{24685AB5-A2EF-46AD-8D7E-3395DEAF9D78}"/>
    <hyperlink ref="E24775" r:id="rId49543" display="https://www.google.com/maps/@28.035340,-99.361732,450m/data=!3m1!1e3!4m5!3m4!1s0x0:0x0!8m2!3d28.035340!4d-99.361732" xr:uid="{A84EE54B-78B6-4DFF-AB6F-84C03BF64B20}"/>
    <hyperlink ref="F24775" r:id="rId49544" display="https://www.bing.com/maps?cp=28.035340~-99.361732&amp;style=o&amp;lvl=18&amp;dir=0&amp;sp=point.28.035340_-99.361732_Holcomb (TX)" xr:uid="{F538272B-6CD1-4C79-ACF9-D679121BBCBE}"/>
    <hyperlink ref="E24776" r:id="rId49545" display="https://www.google.com/maps/@30.492453,-99.770197,450m/data=!3m1!1e3!4m5!3m4!1s0x0:0x0!8m2!3d30.492453!4d-99.770197" xr:uid="{09D4396E-3D17-402E-A77F-469F5B250727}"/>
    <hyperlink ref="F24776" r:id="rId49546" display="https://www.bing.com/maps?cp=30.492453~-99.770197&amp;style=o&amp;lvl=18&amp;dir=0&amp;sp=point.30.492453_-99.770197_Junction (TX)" xr:uid="{966B537F-68B0-4547-AC5D-8ED030D23FEB}"/>
    <hyperlink ref="E24777" r:id="rId49547" display="https://www.google.com/maps/@31.594864,-103.249847,450m/data=!3m1!1e3!4m5!3m4!1s0x0:0x0!8m2!3d31.594864!4d-103.249847" xr:uid="{8A9F7D4A-BB91-4D76-9021-4B11B83CB61F}"/>
    <hyperlink ref="F24777" r:id="rId49548" display="https://www.bing.com/maps?cp=31.594864~-103.249847&amp;style=o&amp;lvl=18&amp;dir=0&amp;sp=point.31.594864_-103.249847_Lonestar" xr:uid="{8016904F-B2F6-4769-ADD6-FD126BAC0496}"/>
    <hyperlink ref="E24778" r:id="rId49549" display="https://www.google.com/maps/@33.371086,-98.720465,450m/data=!3m1!1e3!4m5!3m4!1s0x0:0x0!8m2!3d33.371086!4d-98.720465" xr:uid="{62FCDB27-1423-4C17-BEF6-464FA8AFEB28}"/>
    <hyperlink ref="F24778" r:id="rId49550" display="https://www.bing.com/maps?cp=33.371086~-98.720465&amp;style=o&amp;lvl=18&amp;dir=0&amp;sp=point.33.371086_-98.720465_Olney" xr:uid="{4DC8A532-C00B-4736-869E-7E8BD80EF83D}"/>
    <hyperlink ref="E24779" r:id="rId49551" display="https://www.google.com/maps/@31.568978,-103.226631,450m/data=!3m1!1e3!4m5!3m4!1s0x0:0x0!8m2!3d31.568978!4d-103.226631" xr:uid="{3CD51626-EBE4-415C-A761-6F8E3077088B}"/>
    <hyperlink ref="F24779" r:id="rId49552" display="https://www.bing.com/maps?cp=31.568978~-103.226631&amp;style=o&amp;lvl=18&amp;dir=0&amp;sp=point.31.568978_-103.226631_Rattlesnake (TX)" xr:uid="{CC524AE1-92D0-4FB8-9FB5-0B9E0F451440}"/>
    <hyperlink ref="E24780" r:id="rId49553" display="https://www.google.com/maps/@31.332883,-103.498425,450m/data=!3m1!1e3!4m5!3m4!1s0x0:0x0!8m2!3d31.332883!4d-103.498425" xr:uid="{1F136D11-BD6F-442B-9761-F90DE1466AE1}"/>
    <hyperlink ref="F24780" r:id="rId49554" display="https://www.bing.com/maps?cp=31.332883~-103.498425&amp;style=o&amp;lvl=18&amp;dir=0&amp;sp=point.31.332883_-103.498425_Saddleback" xr:uid="{7BB3E031-A9E4-4509-A0E8-9A851874BED3}"/>
    <hyperlink ref="E24781" r:id="rId49555" display="https://www.google.com/maps/@31.821423,-104.045071,450m/data=!3m1!1e3!4m5!3m4!1s0x0:0x0!8m2!3d31.821423!4d-104.045071" xr:uid="{0EF4D99D-659C-464F-869E-798EB94800BE}"/>
    <hyperlink ref="F24781" r:id="rId49556" display="https://www.bing.com/maps?cp=31.821423~-104.045071&amp;style=o&amp;lvl=18&amp;dir=0&amp;sp=point.31.821423_-104.045071_Screwbean" xr:uid="{0D91A128-C0F7-4696-BE29-199F5060F3F0}"/>
    <hyperlink ref="E24782" r:id="rId49557" display="https://www.google.com/maps/@31.113909,-103.665510,450m/data=!3m1!1e3!4m5!3m4!1s0x0:0x0!8m2!3d31.113909!4d-103.665510" xr:uid="{1CF5B45D-597E-45E6-9799-0098B26664F0}"/>
    <hyperlink ref="F24782" r:id="rId49558" display="https://www.bing.com/maps?cp=31.113909~-103.665510&amp;style=o&amp;lvl=18&amp;dir=0&amp;sp=point.31.113909_-103.665510_Toyah Power Station" xr:uid="{830E1D13-D808-486E-BAB1-61274B7D55B8}"/>
    <hyperlink ref="E24783" r:id="rId49559" display="https://www.google.com/maps/@26.234145,-98.079848,450m/data=!3m1!1e3!4m5!3m4!1s0x0:0x0!8m2!3d26.234145!4d-98.079848" xr:uid="{843789AD-DD35-4449-8F74-BEF19353CC88}"/>
    <hyperlink ref="F24783" r:id="rId49560" display="https://www.bing.com/maps?cp=26.234145~-98.079848&amp;style=o&amp;lvl=18&amp;dir=0&amp;sp=point.26.234145_-98.079848_Val Verde" xr:uid="{C2357482-BA20-4E01-82EC-468894443A23}"/>
    <hyperlink ref="E24784" r:id="rId49561" display="https://www.google.com/maps/@31.031247,-103.462560,450m/data=!3m1!1e3!4m5!3m4!1s0x0:0x0!8m2!3d31.031247!4d-103.462560" xr:uid="{64F5C279-9A3A-47FE-9516-24B7C0245F3D}"/>
    <hyperlink ref="F24784" r:id="rId49562" display="https://www.bing.com/maps?cp=31.031247~-103.462560&amp;style=o&amp;lvl=18&amp;dir=0&amp;sp=point.31.031247_-103.462560_Hoef's Road Storage" xr:uid="{E6A24D05-F2A5-4558-8FBF-F8EEDC446126}"/>
    <hyperlink ref="E24785" r:id="rId49563" display="https://www.google.com/maps/@42.970331,-73.573258,450m/data=!3m1!1e3!4m5!3m4!1s0x0:0x0!8m2!3d42.970331!4d-73.573258" xr:uid="{DF8DA85D-39D4-49A3-A3B3-04016C98A46D}"/>
    <hyperlink ref="F24785" r:id="rId49564" display="https://www.bing.com/maps?cp=42.970331~-73.573258&amp;style=o&amp;lvl=18&amp;dir=0&amp;sp=point.42.970331_-73.573258_NY8 - Darby Solar" xr:uid="{5C7D9E8D-C34C-4F78-8F21-075C632BBEAE}"/>
    <hyperlink ref="E24786" r:id="rId49565" display="https://www.google.com/maps/@42.880800,-74.095100,450m/data=!3m1!1e3!4m5!3m4!1s0x0:0x0!8m2!3d42.880800!4d-74.095100" xr:uid="{E9ED1A7E-EEDB-4FDC-9632-C98C53562146}"/>
    <hyperlink ref="F24786" r:id="rId49566" display="https://www.bing.com/maps?cp=42.880800~-74.095100&amp;style=o&amp;lvl=18&amp;dir=0&amp;sp=point.42.880800_-74.095100_NY8 - Teichos Pattersonville" xr:uid="{23726495-9719-4C42-ABC6-5A310A972BB7}"/>
    <hyperlink ref="E24787" r:id="rId49567" display="https://www.google.com/maps/@42.926231,-73.711468,450m/data=!3m1!1e3!4m5!3m4!1s0x0:0x0!8m2!3d42.926231!4d-73.711468" xr:uid="{30EEA9F9-7A53-4F0A-AEEC-B70F4A5609AA}"/>
    <hyperlink ref="F24787" r:id="rId49568" display="https://www.bing.com/maps?cp=42.926231~-73.711468&amp;style=o&amp;lvl=18&amp;dir=0&amp;sp=point.42.926231_-73.711468_NY8 - ELP Stillwater Solar" xr:uid="{F5DF0928-484D-47BC-8F0C-F1F2F43FD378}"/>
    <hyperlink ref="E24788" r:id="rId49569" display="https://www.google.com/maps/@28.905346,-96.978078,450m/data=!3m1!1e3!4m5!3m4!1s0x0:0x0!8m2!3d28.905346!4d-96.978078" xr:uid="{E9281D36-A494-476C-95E9-92BA15CC2082}"/>
    <hyperlink ref="F24788" r:id="rId49570" display="https://www.bing.com/maps?cp=28.905346~-96.978078&amp;style=o&amp;lvl=18&amp;dir=0&amp;sp=point.28.905346_-96.978078_Oriana Solar LLC" xr:uid="{00A1745B-65F6-4D98-B08D-8AAB0CA37ADF}"/>
    <hyperlink ref="E24789" r:id="rId49571" display="https://www.google.com/maps/@33.803000,-115.402000,450m/data=!3m1!1e3!4m5!3m4!1s0x0:0x0!8m2!3d33.803000!4d-115.402000" xr:uid="{90AD6B97-CCC8-456E-9464-0ED01A8AB008}"/>
    <hyperlink ref="F24789" r:id="rId49572" display="https://www.bing.com/maps?cp=33.803000~-115.402000&amp;style=o&amp;lvl=18&amp;dir=0&amp;sp=point.33.803000_-115.402000_Sunlight Storage" xr:uid="{E82079B8-F5B1-495B-9FFE-D3DE3BBF6D8E}"/>
    <hyperlink ref="E24790" r:id="rId49573" display="https://www.google.com/maps/@45.011548,-69.026700,450m/data=!3m1!1e3!4m5!3m4!1s0x0:0x0!8m2!3d45.011548!4d-69.026700" xr:uid="{1485A20A-159A-4729-92F9-A9F80C3D667F}"/>
    <hyperlink ref="F24790" r:id="rId49574" display="https://www.bing.com/maps?cp=45.011548~-69.026700&amp;style=o&amp;lvl=18&amp;dir=0&amp;sp=point.45.011548_-69.026700_Dynamic Corinth (CSG)" xr:uid="{62275F19-7A8C-4E32-B283-377EDAF0EF85}"/>
    <hyperlink ref="E24791" r:id="rId49575" display="https://www.google.com/maps/@44.791662,-69.737400,450m/data=!3m1!1e3!4m5!3m4!1s0x0:0x0!8m2!3d44.791662!4d-69.737400" xr:uid="{5B2675E5-6073-4ABC-989D-6F4350996554}"/>
    <hyperlink ref="F24791" r:id="rId49576" display="https://www.bing.com/maps?cp=44.791662~-69.737400&amp;style=o&amp;lvl=18&amp;dir=0&amp;sp=point.44.791662_-69.737400_Dynamic Madison (CSG)" xr:uid="{CB042F4F-FE1E-4DD6-A050-F155C1720329}"/>
    <hyperlink ref="E24792" r:id="rId49577" display="https://www.google.com/maps/@30.904629,-102.915916,450m/data=!3m1!1e3!4m5!3m4!1s0x0:0x0!8m2!3d30.904629!4d-102.915916" xr:uid="{043D48B6-4C9E-47EA-B2B8-3ACAD51251DC}"/>
    <hyperlink ref="F24792" r:id="rId49578" display="https://www.bing.com/maps?cp=30.904629~-102.915916&amp;style=o&amp;lvl=18&amp;dir=0&amp;sp=point.30.904629_-102.915916_Avila" xr:uid="{BBCDCA77-AA7D-4DDC-A1C5-3BD9AF6A0ABD}"/>
    <hyperlink ref="E24793" r:id="rId49579" display="https://www.google.com/maps/@29.653130,-98.015155,450m/data=!3m1!1e3!4m5!3m4!1s0x0:0x0!8m2!3d29.653130!4d-98.015155" xr:uid="{FBB5FDB8-A0A4-4C61-8117-BF8FE50CBAEC}"/>
    <hyperlink ref="F24793" r:id="rId49580" display="https://www.bing.com/maps?cp=29.653130~-98.015155&amp;style=o&amp;lvl=18&amp;dir=0&amp;sp=point.29.653130_-98.015155_Cachi" xr:uid="{FCD4095F-A331-46A3-83EA-C2D805A8381E}"/>
    <hyperlink ref="E24794" r:id="rId49581" display="https://www.google.com/maps/@30.639330,-86.925580,450m/data=!3m1!1e3!4m5!3m4!1s0x0:0x0!8m2!3d30.639330!4d-86.925580" xr:uid="{F1AB5C22-6F2B-45FD-A5B8-FA3F5D4396E1}"/>
    <hyperlink ref="F24794" r:id="rId49582" display="https://www.bing.com/maps?cp=30.639330~-86.925580&amp;style=o&amp;lvl=18&amp;dir=0&amp;sp=point.30.639330_-86.925580_Big Juniper Solar" xr:uid="{09BEDEAF-BDEF-49A0-93F2-9CF959CF4866}"/>
    <hyperlink ref="E24795" r:id="rId49583" display="https://www.google.com/maps/@27.579340,-82.260580,450m/data=!3m1!1e3!4m5!3m4!1s0x0:0x0!8m2!3d27.579340!4d-82.260580" xr:uid="{4F847FD9-95BD-489C-BF02-77F1FA95053E}"/>
    <hyperlink ref="F24795" r:id="rId49584" display="https://www.bing.com/maps?cp=27.579340~-82.260580&amp;style=o&amp;lvl=18&amp;dir=0&amp;sp=point.27.579340_-82.260580_Three Creeks" xr:uid="{9B241DFC-22C4-4997-B54B-44BC0DE33323}"/>
    <hyperlink ref="E24796" r:id="rId49585" display="https://www.google.com/maps/@27.448440,-82.063770,450m/data=!3m1!1e3!4m5!3m4!1s0x0:0x0!8m2!3d27.448440!4d-82.063770" xr:uid="{49ED6670-E588-4E3F-BD62-D049E67274ED}"/>
    <hyperlink ref="F24796" r:id="rId49586" display="https://www.bing.com/maps?cp=27.448440~-82.063770&amp;style=o&amp;lvl=18&amp;dir=0&amp;sp=point.27.448440_-82.063770_Sambucus" xr:uid="{E7AA8130-B867-4331-BFE2-9CD2D317AE77}"/>
    <hyperlink ref="E24797" r:id="rId49587" display="https://www.google.com/maps/@27.255100,-80.571230,450m/data=!3m1!1e3!4m5!3m4!1s0x0:0x0!8m2!3d27.255100!4d-80.571230" xr:uid="{1C17C053-A248-4A25-A052-8967A84BC28A}"/>
    <hyperlink ref="F24797" r:id="rId49588" display="https://www.bing.com/maps?cp=27.255100~-80.571230&amp;style=o&amp;lvl=18&amp;dir=0&amp;sp=point.27.255100_-80.571230_Pineapple" xr:uid="{68ADD998-8654-4CEB-A7C5-445D03F9A850}"/>
    <hyperlink ref="E24798" r:id="rId49589" display="https://www.google.com/maps/@30.680030,-86.780450,450m/data=!3m1!1e3!4m5!3m4!1s0x0:0x0!8m2!3d30.680030!4d-86.780450" xr:uid="{1E0EF5B7-B27E-4A1B-B2AD-DC2AA5ABEBA0}"/>
    <hyperlink ref="F24798" r:id="rId49590" display="https://www.bing.com/maps?cp=30.680030~-86.780450&amp;style=o&amp;lvl=18&amp;dir=0&amp;sp=point.30.680030_-86.780450_Canoe" xr:uid="{2F6FE008-AA78-4FE0-90AC-7568275D405F}"/>
    <hyperlink ref="E24799" r:id="rId49591" display="https://www.google.com/maps/@30.763140,-87.433200,450m/data=!3m1!1e3!4m5!3m4!1s0x0:0x0!8m2!3d30.763140!4d-87.433200" xr:uid="{54E997D6-9B7F-4CB1-9A88-43D33CA47083}"/>
    <hyperlink ref="F24799" r:id="rId49592" display="https://www.bing.com/maps?cp=30.763140~-87.433200&amp;style=o&amp;lvl=18&amp;dir=0&amp;sp=point.30.763140_-87.433200_Sparkleberry" xr:uid="{73FBCC35-EEDB-49E2-B1F8-2E6191D5A1B0}"/>
    <hyperlink ref="E24800" r:id="rId49593" display="https://www.google.com/maps/@27.074158,-81.696566,450m/data=!3m1!1e3!4m5!3m4!1s0x0:0x0!8m2!3d27.074158!4d-81.696566" xr:uid="{83794835-FE0B-4D5B-AE7F-270DF8C58B5F}"/>
    <hyperlink ref="F24800" r:id="rId49594" display="https://www.bing.com/maps?cp=27.074158~-81.696566&amp;style=o&amp;lvl=18&amp;dir=0&amp;sp=point.27.074158_-81.696566_Prairie Creek FL" xr:uid="{955A9D54-B221-4D23-8AA0-57BF2F04D39E}"/>
    <hyperlink ref="E24801" r:id="rId49595" display="https://www.google.com/maps/@27.077940,-80.379250,450m/data=!3m1!1e3!4m5!3m4!1s0x0:0x0!8m2!3d27.077940!4d-80.379250" xr:uid="{184E110C-239F-435D-A6B0-20CC23F7B3CE}"/>
    <hyperlink ref="F24801" r:id="rId49596" display="https://www.bing.com/maps?cp=27.077940~-80.379250&amp;style=o&amp;lvl=18&amp;dir=0&amp;sp=point.27.077940_-80.379250_White Tail" xr:uid="{714DF4E3-A8BC-42EE-8804-77E725F8B6D8}"/>
    <hyperlink ref="E24802" r:id="rId49597" display="https://www.google.com/maps/@26.754080,-81.185620,450m/data=!3m1!1e3!4m5!3m4!1s0x0:0x0!8m2!3d26.754080!4d-81.185620" xr:uid="{28F55391-F1C8-4870-8A8A-C721E3721554}"/>
    <hyperlink ref="F24802" r:id="rId49598" display="https://www.bing.com/maps?cp=26.754080~-81.185620&amp;style=o&amp;lvl=18&amp;dir=0&amp;sp=point.26.754080_-81.185620_Caloosahatchee" xr:uid="{C750ADD3-9BC3-41CB-982D-78E66B269F16}"/>
    <hyperlink ref="E24803" r:id="rId49599" display="https://www.google.com/maps/@27.030740,-80.524800,450m/data=!3m1!1e3!4m5!3m4!1s0x0:0x0!8m2!3d27.030740!4d-80.524800" xr:uid="{2CED8021-48EE-4636-82E6-DD4BFD1DBCF0}"/>
    <hyperlink ref="F24803" r:id="rId49600" display="https://www.bing.com/maps?cp=27.030740~-80.524800&amp;style=o&amp;lvl=18&amp;dir=0&amp;sp=point.27.030740_-80.524800_Monarch" xr:uid="{255633CC-BFD9-49C4-8A38-C9E59635CFE4}"/>
    <hyperlink ref="E24804" r:id="rId49601" display="https://www.google.com/maps/@27.567020,-80.644960,450m/data=!3m1!1e3!4m5!3m4!1s0x0:0x0!8m2!3d27.567020!4d-80.644960" xr:uid="{92FB2590-AE03-450D-BE26-493112D3592F}"/>
    <hyperlink ref="F24804" r:id="rId49602" display="https://www.bing.com/maps?cp=27.567020~-80.644960&amp;style=o&amp;lvl=18&amp;dir=0&amp;sp=point.27.567020_-80.644960_Turnpike" xr:uid="{4B7CF49C-1E9A-4C45-92FA-507B417C3E67}"/>
    <hyperlink ref="E24805" r:id="rId49603" display="https://www.google.com/maps/@26.360440,-81.026540,450m/data=!3m1!1e3!4m5!3m4!1s0x0:0x0!8m2!3d26.360440!4d-81.026540" xr:uid="{75FBDE77-AEBA-4F0A-9CCF-D803B81AA4E8}"/>
    <hyperlink ref="F24805" r:id="rId49604" display="https://www.bing.com/maps?cp=26.360440~-81.026540&amp;style=o&amp;lvl=18&amp;dir=0&amp;sp=point.26.360440_-81.026540_Beautyberry" xr:uid="{0C30411C-D49A-42F8-90A9-A46C4F8CF2DF}"/>
    <hyperlink ref="E24806" r:id="rId49605" display="https://www.google.com/maps/@26.409320,-81.048450,450m/data=!3m1!1e3!4m5!3m4!1s0x0:0x0!8m2!3d26.409320!4d-81.048450" xr:uid="{FA6B0FE3-0E0A-471E-85D9-FFA3D5A8FAD2}"/>
    <hyperlink ref="F24806" r:id="rId49606" display="https://www.bing.com/maps?cp=26.409320~-81.048450&amp;style=o&amp;lvl=18&amp;dir=0&amp;sp=point.26.409320_-81.048450_Woodyard" xr:uid="{04196F68-3EF6-4A8C-BF2C-1FBD70EDE75A}"/>
    <hyperlink ref="E24807" r:id="rId49607" display="https://www.google.com/maps/@27.848073,-80.695504,450m/data=!3m1!1e3!4m5!3m4!1s0x0:0x0!8m2!3d27.848073!4d-80.695504" xr:uid="{5F2C8D34-D5D7-43D4-ACF4-D4E83F4DEE38}"/>
    <hyperlink ref="F24807" r:id="rId49608" display="https://www.bing.com/maps?cp=27.848073~-80.695504&amp;style=o&amp;lvl=18&amp;dir=0&amp;sp=point.27.848073_-80.695504_Ibis" xr:uid="{A4CEEB76-6C29-4AC6-A1E2-A3363F7D8BB5}"/>
    <hyperlink ref="E24808" r:id="rId49609" display="https://www.google.com/maps/@26.787680,-80.351920,450m/data=!3m1!1e3!4m5!3m4!1s0x0:0x0!8m2!3d26.787680!4d-80.351920" xr:uid="{18FD8DF4-C0CB-4FAF-B9B6-0CAEC977E661}"/>
    <hyperlink ref="F24808" r:id="rId49610" display="https://www.bing.com/maps?cp=26.787680~-80.351920&amp;style=o&amp;lvl=18&amp;dir=0&amp;sp=point.26.787680_-80.351920_Silver Palm" xr:uid="{5538CB60-3E88-46B6-A36C-2ECDD41DE297}"/>
    <hyperlink ref="E24809" r:id="rId49611" display="https://www.google.com/maps/@30.938167,-86.240111,450m/data=!3m1!1e3!4m5!3m4!1s0x0:0x0!8m2!3d30.938167!4d-86.240111" xr:uid="{CE9E2459-FBF3-4405-8F14-26D2EC437444}"/>
    <hyperlink ref="F24809" r:id="rId49612" display="https://www.bing.com/maps?cp=30.938167~-86.240111&amp;style=o&amp;lvl=18&amp;dir=0&amp;sp=point.30.938167_-86.240111_Pecan Tree" xr:uid="{FCD7D483-A80E-4614-A6B7-395B7752D03F}"/>
    <hyperlink ref="E24810" r:id="rId49613" display="https://www.google.com/maps/@29.881430,-81.762580,450m/data=!3m1!1e3!4m5!3m4!1s0x0:0x0!8m2!3d29.881430!4d-81.762580" xr:uid="{B413CF6D-5028-46C1-9FB6-D5D1A5A9C80A}"/>
    <hyperlink ref="F24810" r:id="rId49614" display="https://www.bing.com/maps?cp=29.881430~-81.762580&amp;style=o&amp;lvl=18&amp;dir=0&amp;sp=point.29.881430_-81.762580_Terrill Creek" xr:uid="{E5DCEC83-DC88-46EC-BD36-39354870EB0D}"/>
    <hyperlink ref="E24811" r:id="rId49615" display="https://www.google.com/maps/@30.503643,-85.167381,450m/data=!3m1!1e3!4m5!3m4!1s0x0:0x0!8m2!3d30.503643!4d-85.167381" xr:uid="{459376B4-496B-481F-A275-907175DECF0C}"/>
    <hyperlink ref="F24811" r:id="rId49616" display="https://www.bing.com/maps?cp=30.503643~-85.167381&amp;style=o&amp;lvl=18&amp;dir=0&amp;sp=point.30.503643_-85.167381_Tenmile Creek" xr:uid="{2AB50D92-8407-4679-9A79-D6A670AC2548}"/>
    <hyperlink ref="E24812" r:id="rId49617" display="https://www.google.com/maps/@30.415143,-86.423303,450m/data=!3m1!1e3!4m5!3m4!1s0x0:0x0!8m2!3d30.415143!4d-86.423303" xr:uid="{49FA685A-174C-49D9-9C00-7AD010DBA8BB}"/>
    <hyperlink ref="F24812" r:id="rId49618" display="https://www.bing.com/maps?cp=30.415143~-86.423303&amp;style=o&amp;lvl=18&amp;dir=0&amp;sp=point.30.415143_-86.423303_Kayak" xr:uid="{75DFAE44-D15B-488E-98CB-1BC288AC0E9C}"/>
    <hyperlink ref="E24813" r:id="rId49619" display="https://www.google.com/maps/@42.201355,-89.610992,450m/data=!3m1!1e3!4m5!3m4!1s0x0:0x0!8m2!3d42.201355!4d-89.610992" xr:uid="{287EE891-165D-4D27-88D1-E1F4BB3DE419}"/>
    <hyperlink ref="F24813" r:id="rId49620" display="https://www.bing.com/maps?cp=42.201355~-89.610992&amp;style=o&amp;lvl=18&amp;dir=0&amp;sp=point.42.201355_-89.610992_SV CSG Baileyville 2 LLC" xr:uid="{48F2543B-8683-4607-B2CF-EEEBB8BB0B33}"/>
    <hyperlink ref="E24814" r:id="rId49621" display="https://www.google.com/maps/@27.918286,-97.980450,450m/data=!3m1!1e3!4m5!3m4!1s0x0:0x0!8m2!3d27.918286!4d-97.980450" xr:uid="{035DACF6-DC11-489A-92D4-85A53EAACD2F}"/>
    <hyperlink ref="F24814" r:id="rId49622" display="https://www.bing.com/maps?cp=27.918286~-97.980450&amp;style=o&amp;lvl=18&amp;dir=0&amp;sp=point.27.918286_-97.980450_Orange Grove" xr:uid="{C2CDEF04-5385-4C9E-BB5B-35ED2C0D7D98}"/>
    <hyperlink ref="E24815" r:id="rId49623" display="https://www.google.com/maps/@33.964323,-82.815839,450m/data=!3m1!1e3!4m5!3m4!1s0x0:0x0!8m2!3d33.964323!4d-82.815839" xr:uid="{68573EDB-C5DF-49D3-8158-340BBE6423A8}"/>
    <hyperlink ref="F24815" r:id="rId49624" display="https://www.bing.com/maps?cp=33.964323~-82.815839&amp;style=o&amp;lvl=18&amp;dir=0&amp;sp=point.33.964323_-82.815839_Timberland Solar" xr:uid="{4906B6B4-AB45-4158-B67B-AF467E6078CA}"/>
    <hyperlink ref="E24816" r:id="rId49625" display="https://www.google.com/maps/@30.967591,-97.165108,450m/data=!3m1!1e3!4m5!3m4!1s0x0:0x0!8m2!3d30.967591!4d-97.165108" xr:uid="{087A2DFF-B837-4C79-A9BA-2B79CBD8D84E}"/>
    <hyperlink ref="F24816" r:id="rId49626" display="https://www.bing.com/maps?cp=30.967591~-97.165108&amp;style=o&amp;lvl=18&amp;dir=0&amp;sp=point.30.967591_-97.165108_Stillhouse Solar" xr:uid="{8F0585CE-FCBB-4300-A61D-5AB2E476987B}"/>
    <hyperlink ref="E24817" r:id="rId49627" display="https://www.google.com/maps/@38.907240,-76.993720,450m/data=!3m1!1e3!4m5!3m4!1s0x0:0x0!8m2!3d38.907240!4d-76.993720" xr:uid="{69E2BD3E-2F2A-4AD9-944A-A485AFA60550}"/>
    <hyperlink ref="F24817" r:id="rId49628" display="https://www.bing.com/maps?cp=38.907240~-76.993720&amp;style=o&amp;lvl=18&amp;dir=0&amp;sp=point.38.907240_-76.993720_Gallaudet Uni Community Solar" xr:uid="{6F8D790C-8397-40C5-B6A0-8874586A3B07}"/>
    <hyperlink ref="E24818" r:id="rId49629" display="https://www.google.com/maps/@39.820000,-104.750000,450m/data=!3m1!1e3!4m5!3m4!1s0x0:0x0!8m2!3d39.820000!4d-104.750000" xr:uid="{E1892D03-3070-4A2A-B07D-1D9CDAED02FA}"/>
    <hyperlink ref="F24818" r:id="rId49630" display="https://www.bing.com/maps?cp=39.820000~-104.750000&amp;style=o&amp;lvl=18&amp;dir=0&amp;sp=point.39.820000_-104.750000_Gaylord Rockies CHP" xr:uid="{E230DEE2-FF2D-4837-B472-0D53487306AE}"/>
    <hyperlink ref="E24819" r:id="rId49631" display="https://www.google.com/maps/@39.820000,-104.750000,450m/data=!3m1!1e3!4m5!3m4!1s0x0:0x0!8m2!3d39.820000!4d-104.750000" xr:uid="{6B6873E9-E73D-42B0-83A9-46504D981B66}"/>
    <hyperlink ref="F24819" r:id="rId49632" display="https://www.bing.com/maps?cp=39.820000~-104.750000&amp;style=o&amp;lvl=18&amp;dir=0&amp;sp=point.39.820000_-104.750000_Gaylord Rockies CHP" xr:uid="{0B607D28-5999-4BB3-9E48-5CC815E9B829}"/>
    <hyperlink ref="E24820" r:id="rId49633" display="https://www.google.com/maps/@39.750126,-79.835802,450m/data=!3m1!1e3!4m5!3m4!1s0x0:0x0!8m2!3d39.750126!4d-79.835802" xr:uid="{38F62531-0CF4-440D-92AF-00C57944C2E4}"/>
    <hyperlink ref="F24820" r:id="rId49634" display="https://www.bing.com/maps?cp=39.750126~-79.835802&amp;style=o&amp;lvl=18&amp;dir=0&amp;sp=point.39.750126_-79.835802_Gans Solar" xr:uid="{C2DBCF69-F20C-4EBC-8B8B-8639DEEE2354}"/>
    <hyperlink ref="E24821" r:id="rId49635" display="https://www.google.com/maps/@39.961060,-79.643936,450m/data=!3m1!1e3!4m5!3m4!1s0x0:0x0!8m2!3d39.961060!4d-79.643936" xr:uid="{5138951A-0E9A-449D-A354-3372695979E2}"/>
    <hyperlink ref="F24821" r:id="rId49636" display="https://www.bing.com/maps?cp=39.961060~-79.643936&amp;style=o&amp;lvl=18&amp;dir=0&amp;sp=point.39.961060_-79.643936_Pechin Solar" xr:uid="{EA0DEA9F-193C-4ED8-8D68-EF5FF311AF77}"/>
    <hyperlink ref="E24822" r:id="rId49637" display="https://www.google.com/maps/@27.411974,-82.103869,450m/data=!3m1!1e3!4m5!3m4!1s0x0:0x0!8m2!3d27.411974!4d-82.103869" xr:uid="{5868357E-D012-4C65-BC8E-02BF221FE4EE}"/>
    <hyperlink ref="F24822" r:id="rId49638" display="https://www.bing.com/maps?cp=27.411974~-82.103869&amp;style=o&amp;lvl=18&amp;dir=0&amp;sp=point.27.411974_-82.103869_Long Creek" xr:uid="{0FEF222F-11BF-47A2-BD25-F85C5278B08F}"/>
    <hyperlink ref="E24823" r:id="rId49639" display="https://www.google.com/maps/@29.756975,-81.759128,450m/data=!3m1!1e3!4m5!3m4!1s0x0:0x0!8m2!3d29.756975!4d-81.759128" xr:uid="{97469AA0-B784-4803-835C-8589718F058D}"/>
    <hyperlink ref="F24823" r:id="rId49640" display="https://www.bing.com/maps?cp=29.756975~-81.759128&amp;style=o&amp;lvl=18&amp;dir=0&amp;sp=point.29.756975_-81.759128_Georges Lake" xr:uid="{443A0B46-A243-4251-B824-F3C5D3C9B701}"/>
    <hyperlink ref="E24824" r:id="rId49641" display="https://www.google.com/maps/@30.390039,-83.343948,450m/data=!3m1!1e3!4m5!3m4!1s0x0:0x0!8m2!3d30.390039!4d-83.343948" xr:uid="{C43EDA62-3731-41C4-9F05-E53F2A269D38}"/>
    <hyperlink ref="F24824" r:id="rId49642" display="https://www.bing.com/maps?cp=30.390039~-83.343948&amp;style=o&amp;lvl=18&amp;dir=0&amp;sp=point.30.390039_-83.343948_Norton Creek" xr:uid="{A3C2C2D9-0947-468D-A3E9-86D88B40F98E}"/>
    <hyperlink ref="E24825" r:id="rId49643" display="https://www.google.com/maps/@26.749144,-81.192089,450m/data=!3m1!1e3!4m5!3m4!1s0x0:0x0!8m2!3d26.749144!4d-81.192089" xr:uid="{84C7CD00-5D85-4029-911B-80AF3A5B535D}"/>
    <hyperlink ref="F24825" r:id="rId49644" display="https://www.bing.com/maps?cp=26.749144~-81.192089&amp;style=o&amp;lvl=18&amp;dir=0&amp;sp=point.26.749144_-81.192089_Hendry Isles" xr:uid="{CC2457FD-C30E-4FDE-A5F1-225AEB557563}"/>
    <hyperlink ref="E24826" r:id="rId49645" display="https://www.google.com/maps/@30.898050,-86.250070,450m/data=!3m1!1e3!4m5!3m4!1s0x0:0x0!8m2!3d30.898050!4d-86.250070" xr:uid="{25F41BC6-F418-4957-94EC-A32A082771E7}"/>
    <hyperlink ref="F24826" r:id="rId49646" display="https://www.bing.com/maps?cp=30.898050~-86.250070&amp;style=o&amp;lvl=18&amp;dir=0&amp;sp=point.30.898050_-86.250070_Wild Quail" xr:uid="{A12F5418-3906-41C4-968A-B2B6C3F8D56B}"/>
    <hyperlink ref="E24827" r:id="rId49647" display="https://www.google.com/maps/@30.928510,-87.264140,450m/data=!3m1!1e3!4m5!3m4!1s0x0:0x0!8m2!3d30.928510!4d-87.264140" xr:uid="{63F213CB-570E-46A5-B474-418159ECD917}"/>
    <hyperlink ref="F24827" r:id="rId49648" display="https://www.bing.com/maps?cp=30.928510~-87.264140&amp;style=o&amp;lvl=18&amp;dir=0&amp;sp=point.30.928510_-87.264140_Mitchell Creek" xr:uid="{2A59E6A9-439C-40B8-9B4F-4B04726016F7}"/>
    <hyperlink ref="E24828" r:id="rId49649" display="https://www.google.com/maps/@27.441930,-80.801830,450m/data=!3m1!1e3!4m5!3m4!1s0x0:0x0!8m2!3d27.441930!4d-80.801830" xr:uid="{EF190BF8-54B8-4F87-BE64-BD0E08B49E4F}"/>
    <hyperlink ref="F24828" r:id="rId49650" display="https://www.bing.com/maps?cp=27.441930~-80.801830&amp;style=o&amp;lvl=18&amp;dir=0&amp;sp=point.27.441930_-80.801830_Big Water" xr:uid="{4F4234F7-3026-4B33-87B2-A5535D13F17D}"/>
    <hyperlink ref="E24829" r:id="rId49651" display="https://www.google.com/maps/@27.278413,-80.802375,450m/data=!3m1!1e3!4m5!3m4!1s0x0:0x0!8m2!3d27.278413!4d-80.802375" xr:uid="{8B2B552B-CFF8-4C68-88DA-45DE16E466CA}"/>
    <hyperlink ref="F24829" r:id="rId49652" display="https://www.bing.com/maps?cp=27.278413~-80.802375&amp;style=o&amp;lvl=18&amp;dir=0&amp;sp=point.27.278413_-80.802375_Speckled Perch" xr:uid="{FBA7F0BE-D056-4282-8322-54565B306C0A}"/>
    <hyperlink ref="E24830" r:id="rId49653" display="https://www.google.com/maps/@25.542897,-80.546731,450m/data=!3m1!1e3!4m5!3m4!1s0x0:0x0!8m2!3d25.542897!4d-80.546731" xr:uid="{03D6AA8B-8E0A-4946-B8F2-91418763C866}"/>
    <hyperlink ref="F24830" r:id="rId49654" display="https://www.bing.com/maps?cp=25.542897~-80.546731&amp;style=o&amp;lvl=18&amp;dir=0&amp;sp=point.25.542897_-80.546731_Redlands" xr:uid="{1D61E909-1D69-46F3-B938-9B97494A69C6}"/>
    <hyperlink ref="E24831" r:id="rId49655" display="https://www.google.com/maps/@27.078175,-81.832119,450m/data=!3m1!1e3!4m5!3m4!1s0x0:0x0!8m2!3d27.078175!4d-81.832119" xr:uid="{8CE2A2B3-5FC5-4D83-85F8-5A01617FABEC}"/>
    <hyperlink ref="F24831" r:id="rId49656" display="https://www.bing.com/maps?cp=27.078175~-81.832119&amp;style=o&amp;lvl=18&amp;dir=0&amp;sp=point.27.078175_-81.832119_Hog Bay" xr:uid="{2A6C6B3D-0D86-4A51-B140-EB1D8A74E9DB}"/>
    <hyperlink ref="E24832" r:id="rId49657" display="https://www.google.com/maps/@27.846074,-80.673999,450m/data=!3m1!1e3!4m5!3m4!1s0x0:0x0!8m2!3d27.846074!4d-80.673999" xr:uid="{13314A7F-6A01-4966-876A-B577ADFE6A0A}"/>
    <hyperlink ref="F24832" r:id="rId49658" display="https://www.bing.com/maps?cp=27.846074~-80.673999&amp;style=o&amp;lvl=18&amp;dir=0&amp;sp=point.27.846074_-80.673999_Fox Trail" xr:uid="{391EFB24-C323-4A9B-BF92-27310B5B3871}"/>
    <hyperlink ref="E24833" r:id="rId49659" display="https://www.google.com/maps/@30.519990,-81.886760,450m/data=!3m1!1e3!4m5!3m4!1s0x0:0x0!8m2!3d30.519990!4d-81.886760" xr:uid="{BDD618C9-395E-4D0B-A089-582E4A9AF60D}"/>
    <hyperlink ref="F24833" r:id="rId49660" display="https://www.bing.com/maps?cp=30.519990~-81.886760&amp;style=o&amp;lvl=18&amp;dir=0&amp;sp=point.30.519990_-81.886760_Thomas Creek" xr:uid="{64D14C67-8026-4E12-91F0-F6D77F21904B}"/>
    <hyperlink ref="E24834" r:id="rId49661" display="https://www.google.com/maps/@27.023117,-81.777120,450m/data=!3m1!1e3!4m5!3m4!1s0x0:0x0!8m2!3d27.023117!4d-81.777120" xr:uid="{7A87EC24-7A18-401A-A5E8-2198EB55BFF4}"/>
    <hyperlink ref="F24834" r:id="rId49662" display="https://www.bing.com/maps?cp=27.023117~-81.777120&amp;style=o&amp;lvl=18&amp;dir=0&amp;sp=point.27.023117_-81.777120_Green Pasture" xr:uid="{DECF51DE-05A1-44D4-99EF-D4347F64343D}"/>
    <hyperlink ref="E24835" r:id="rId49663" display="https://www.google.com/maps/@27.054760,-80.379580,450m/data=!3m1!1e3!4m5!3m4!1s0x0:0x0!8m2!3d27.054760!4d-80.379580" xr:uid="{C1780FF0-A8E3-4E5D-B9D7-808F7B54D81C}"/>
    <hyperlink ref="F24835" r:id="rId49664" display="https://www.bing.com/maps?cp=27.054760~-80.379580&amp;style=o&amp;lvl=18&amp;dir=0&amp;sp=point.27.054760_-80.379580_Fawn" xr:uid="{A66C0C73-510F-497D-A987-F815FE204956}"/>
    <hyperlink ref="E24836" r:id="rId49665" display="https://www.google.com/maps/@27.550293,-80.671106,450m/data=!3m1!1e3!4m5!3m4!1s0x0:0x0!8m2!3d27.550293!4d-80.671106" xr:uid="{B8556EA0-7344-4A07-93F6-730DFC7CE00A}"/>
    <hyperlink ref="F24836" r:id="rId49666" display="https://www.bing.com/maps?cp=27.550293~-80.671106&amp;style=o&amp;lvl=18&amp;dir=0&amp;sp=point.27.550293_-80.671106_Buttonwood" xr:uid="{6D9CB4D2-E6BB-4D51-8599-6250D14B66D8}"/>
    <hyperlink ref="E24837" r:id="rId49667" display="https://www.google.com/maps/@27.508090,-80.736380,450m/data=!3m1!1e3!4m5!3m4!1s0x0:0x0!8m2!3d27.508090!4d-80.736380" xr:uid="{19889D0D-2B84-409E-9BFF-F350AAE3A512}"/>
    <hyperlink ref="F24837" r:id="rId49668" display="https://www.bing.com/maps?cp=27.508090~-80.736380&amp;style=o&amp;lvl=18&amp;dir=0&amp;sp=point.27.508090_-80.736380_Honeybell" xr:uid="{5493EA38-D2DE-4687-B7C6-6E6613E57F79}"/>
    <hyperlink ref="E24838" r:id="rId49669" display="https://www.google.com/maps/@26.776170,-80.411040,450m/data=!3m1!1e3!4m5!3m4!1s0x0:0x0!8m2!3d26.776170!4d-80.411040" xr:uid="{155EABFF-CFA3-41B7-8F8B-B86923685A5D}"/>
    <hyperlink ref="F24838" r:id="rId49670" display="https://www.bing.com/maps?cp=26.776170~-80.411040&amp;style=o&amp;lvl=18&amp;dir=0&amp;sp=point.26.776170_-80.411040_Holopaw" xr:uid="{07C2054B-D4F9-4C95-864E-E623F22A2B3E}"/>
    <hyperlink ref="E24839" r:id="rId49671" display="https://www.google.com/maps/@30.272333,-82.156833,450m/data=!3m1!1e3!4m5!3m4!1s0x0:0x0!8m2!3d30.272333!4d-82.156833" xr:uid="{188FB971-6099-49D1-AAD2-8AD54A868889}"/>
    <hyperlink ref="F24839" r:id="rId49672" display="https://www.bing.com/maps?cp=30.272333~-82.156833&amp;style=o&amp;lvl=18&amp;dir=0&amp;sp=point.30.272333_-82.156833_Nature Trail" xr:uid="{E712CFDE-3B6F-4596-8508-D873EF3A3DEB}"/>
    <hyperlink ref="E24840" r:id="rId49673" display="https://www.google.com/maps/@27.557760,-80.570100,450m/data=!3m1!1e3!4m5!3m4!1s0x0:0x0!8m2!3d27.557760!4d-80.570100" xr:uid="{71F28AD6-EBDB-4CF3-9A92-F72CD53965A2}"/>
    <hyperlink ref="F24840" r:id="rId49674" display="https://www.bing.com/maps?cp=27.557760~-80.570100&amp;style=o&amp;lvl=18&amp;dir=0&amp;sp=point.27.557760_-80.570100_Orchard" xr:uid="{D1B64F03-2EB5-43AF-BD4E-CDD65B0B459D}"/>
    <hyperlink ref="E24841" r:id="rId49675" display="https://www.google.com/maps/@27.083140,-81.841240,450m/data=!3m1!1e3!4m5!3m4!1s0x0:0x0!8m2!3d27.083140!4d-81.841240" xr:uid="{23EBBD3B-B55F-4D00-81E7-6F4614B2C319}"/>
    <hyperlink ref="F24841" r:id="rId49676" display="https://www.bing.com/maps?cp=27.083140~-81.841240&amp;style=o&amp;lvl=18&amp;dir=0&amp;sp=point.27.083140_-81.841240_Hawthorne Creek" xr:uid="{5BE4F306-C59F-4CB8-A3C0-6EC0C55E7E9C}"/>
    <hyperlink ref="E24842" r:id="rId49677" display="https://www.google.com/maps/@30.439890,-85.275890,450m/data=!3m1!1e3!4m5!3m4!1s0x0:0x0!8m2!3d30.439890!4d-85.275890" xr:uid="{50130790-E18B-4A3D-AB70-8BD870F862FF}"/>
    <hyperlink ref="F24842" r:id="rId49678" display="https://www.bing.com/maps?cp=30.439890~-85.275890&amp;style=o&amp;lvl=18&amp;dir=0&amp;sp=point.30.439890_-85.275890_Fourmile Creek" xr:uid="{E8A74B56-2C31-48AC-8CC4-00523E9A144E}"/>
    <hyperlink ref="E24843" r:id="rId49679" display="https://www.google.com/maps/@39.764720,-79.303392,450m/data=!3m1!1e3!4m5!3m4!1s0x0:0x0!8m2!3d39.764720!4d-79.303392" xr:uid="{6AFF2E68-EB18-4FFE-B1DC-86D84F5A703A}"/>
    <hyperlink ref="F24843" r:id="rId49680" display="https://www.bing.com/maps?cp=39.764720~-79.303392&amp;style=o&amp;lvl=18&amp;dir=0&amp;sp=point.39.764720_-79.303392_Listonburg Solar" xr:uid="{6040469A-6EA9-44FD-8A9C-4CC78CD33A80}"/>
    <hyperlink ref="E24844" r:id="rId49681" display="https://www.google.com/maps/@35.047700,-118.262800,450m/data=!3m1!1e3!4m5!3m4!1s0x0:0x0!8m2!3d35.047700!4d-118.262800" xr:uid="{DB33979D-2161-41C6-8C17-944C15966E1F}"/>
    <hyperlink ref="F24844" r:id="rId49682" display="https://www.bing.com/maps?cp=35.047700~-118.262800&amp;style=o&amp;lvl=18&amp;dir=0&amp;sp=point.35.047700_-118.262800_Sagebrush ESS" xr:uid="{3269F2FA-AC40-4D24-B885-AE6A9C9A9197}"/>
    <hyperlink ref="E24845" r:id="rId49683" display="https://www.google.com/maps/@41.719000,-86.464000,450m/data=!3m1!1e3!4m5!3m4!1s0x0:0x0!8m2!3d41.719000!4d-86.464000" xr:uid="{6DBBAB4C-2296-45CC-A747-15CD548F001D}"/>
    <hyperlink ref="F24845" r:id="rId49684" display="https://www.bing.com/maps?cp=41.719000~-86.464000&amp;style=o&amp;lvl=18&amp;dir=0&amp;sp=point.41.719000_-86.464000_Honeysuckle Solar Farm" xr:uid="{4DBCABA6-5D28-44E7-B531-DD5922105D42}"/>
    <hyperlink ref="E24846" r:id="rId49685" display="https://www.google.com/maps/@33.310446,-97.369773,450m/data=!3m1!1e3!4m5!3m4!1s0x0:0x0!8m2!3d33.310446!4d-97.369773" xr:uid="{84AD6EBD-5712-41F7-BCE1-8FD77C11C42F}"/>
    <hyperlink ref="F24846" r:id="rId49686" display="https://www.bing.com/maps?cp=33.310446~-97.369773&amp;style=o&amp;lvl=18&amp;dir=0&amp;sp=point.33.310446_-97.369773_Porter Solar, LLC (TX)" xr:uid="{F2E67CD4-4698-4CF2-B67F-DFAC3147ED50}"/>
    <hyperlink ref="E24847" r:id="rId49687" display="https://www.google.com/maps/@32.883965,-93.883298,450m/data=!3m1!1e3!4m5!3m4!1s0x0:0x0!8m2!3d32.883965!4d-93.883298" xr:uid="{EE0F36AC-8E4E-4F85-9A05-8887E1AD70EC}"/>
    <hyperlink ref="F24847" r:id="rId49688" display="https://www.bing.com/maps?cp=32.883965~-93.883298&amp;style=o&amp;lvl=18&amp;dir=0&amp;sp=point.32.883965_-93.883298_Rocking R Solar, LLC" xr:uid="{508F918E-E7CC-434D-A0DD-208D24CBEF64}"/>
    <hyperlink ref="E24848" r:id="rId49689" display="https://www.google.com/maps/@46.006605,-92.907732,450m/data=!3m1!1e3!4m5!3m4!1s0x0:0x0!8m2!3d46.006605!4d-92.907732" xr:uid="{5F14DD31-8C71-4FDF-B5AA-38693DF04715}"/>
    <hyperlink ref="F24848" r:id="rId49690" display="https://www.bing.com/maps?cp=46.006605~-92.907732&amp;style=o&amp;lvl=18&amp;dir=0&amp;sp=point.46.006605_-92.907732_Grand Casino Hinckley Solar" xr:uid="{D843899F-CEFE-4DDF-9D32-1015ACDD6A08}"/>
    <hyperlink ref="E24849" r:id="rId49691" display="https://www.google.com/maps/@38.999030,-77.058000,450m/data=!3m1!1e3!4m5!3m4!1s0x0:0x0!8m2!3d38.999030!4d-77.058000" xr:uid="{B900F294-20D9-4A00-8F2F-433459CAB262}"/>
    <hyperlink ref="F24849" r:id="rId49692" display="https://www.bing.com/maps?cp=38.999030~-77.058000&amp;style=o&amp;lvl=18&amp;dir=0&amp;sp=point.38.999030_-77.058000_Brookville Smart Bus Depot Microgrid" xr:uid="{52CDB9AC-5066-4E7D-8E96-CC1957B03EA3}"/>
    <hyperlink ref="E24850" r:id="rId49693" display="https://www.google.com/maps/@38.999030,-77.058000,450m/data=!3m1!1e3!4m5!3m4!1s0x0:0x0!8m2!3d38.999030!4d-77.058000" xr:uid="{CC192318-2040-4C5D-B9E6-8EB90D04FA44}"/>
    <hyperlink ref="F24850" r:id="rId49694" display="https://www.bing.com/maps?cp=38.999030~-77.058000&amp;style=o&amp;lvl=18&amp;dir=0&amp;sp=point.38.999030_-77.058000_Brookville Smart Bus Depot Microgrid" xr:uid="{75ABA098-6BCD-4044-84E2-9457EF1EC5EA}"/>
    <hyperlink ref="E24851" r:id="rId49695" display="https://www.google.com/maps/@38.999030,-77.058000,450m/data=!3m1!1e3!4m5!3m4!1s0x0:0x0!8m2!3d38.999030!4d-77.058000" xr:uid="{DE6463BC-57F1-498F-A1BA-436C9A245C61}"/>
    <hyperlink ref="F24851" r:id="rId49696" display="https://www.bing.com/maps?cp=38.999030~-77.058000&amp;style=o&amp;lvl=18&amp;dir=0&amp;sp=point.38.999030_-77.058000_Brookville Smart Bus Depot Microgrid" xr:uid="{FD803BFD-903C-4A87-B5E5-E770A2758DF3}"/>
    <hyperlink ref="E24852" r:id="rId49697" display="https://www.google.com/maps/@38.999030,-77.058000,450m/data=!3m1!1e3!4m5!3m4!1s0x0:0x0!8m2!3d38.999030!4d-77.058000" xr:uid="{C01DD2D1-3983-41FF-B9ED-D271517F3E93}"/>
    <hyperlink ref="F24852" r:id="rId49698" display="https://www.bing.com/maps?cp=38.999030~-77.058000&amp;style=o&amp;lvl=18&amp;dir=0&amp;sp=point.38.999030_-77.058000_Brookville Smart Bus Depot Microgrid" xr:uid="{DA468A73-97D3-4AFE-84F5-068A37E8048D}"/>
    <hyperlink ref="E24853" r:id="rId49699" display="https://www.google.com/maps/@38.999030,-77.058000,450m/data=!3m1!1e3!4m5!3m4!1s0x0:0x0!8m2!3d38.999030!4d-77.058000" xr:uid="{F6DEA473-ADF9-4360-B9B3-39CBB4740AC1}"/>
    <hyperlink ref="F24853" r:id="rId49700" display="https://www.bing.com/maps?cp=38.999030~-77.058000&amp;style=o&amp;lvl=18&amp;dir=0&amp;sp=point.38.999030_-77.058000_Brookville Smart Bus Depot Microgrid" xr:uid="{3B14E64E-9E77-481C-A9C2-0A12A43FD602}"/>
    <hyperlink ref="E24854" r:id="rId49701" display="https://www.google.com/maps/@32.843248,-94.731924,450m/data=!3m1!1e3!4m5!3m4!1s0x0:0x0!8m2!3d32.843248!4d-94.731924" xr:uid="{92DBD7FF-0D00-49FF-B0DB-138A5C0EA3CB}"/>
    <hyperlink ref="F24854" r:id="rId49702" display="https://www.bing.com/maps?cp=32.843248~-94.731924&amp;style=o&amp;lvl=18&amp;dir=0&amp;sp=point.32.843248_-94.731924_Hecate Energy Upshur Rural LLC" xr:uid="{0449E22E-B7B0-48DC-91FE-FCE41A150532}"/>
    <hyperlink ref="E24855" r:id="rId49703" display="https://www.google.com/maps/@28.688510,-96.509833,450m/data=!3m1!1e3!4m5!3m4!1s0x0:0x0!8m2!3d28.688510!4d-96.509833" xr:uid="{6E86D60C-E001-483B-9927-DCEF16B68A13}"/>
    <hyperlink ref="F24855" r:id="rId49704" display="https://www.bing.com/maps?cp=28.688510~-96.509833&amp;style=o&amp;lvl=18&amp;dir=0&amp;sp=point.28.688510_-96.509833_Tres Bahias" xr:uid="{427106D5-6D7E-4D81-9D0A-098F6B769D3C}"/>
    <hyperlink ref="E24856" r:id="rId49705" display="https://www.google.com/maps/@41.931390,-71.578950,450m/data=!3m1!1e3!4m5!3m4!1s0x0:0x0!8m2!3d41.931390!4d-71.578950" xr:uid="{81232044-5A3A-4193-A991-81C3F40729F4}"/>
    <hyperlink ref="F24856" r:id="rId49706" display="https://www.bing.com/maps?cp=41.931390~-71.578950&amp;style=o&amp;lvl=18&amp;dir=0&amp;sp=point.41.931390_-71.578950_Kearsarge Smithfield LLC" xr:uid="{5AF8DA66-8258-4A07-88B1-08DD6297FF78}"/>
    <hyperlink ref="E24857" r:id="rId49707" display="https://www.google.com/maps/@42.564650,-70.881050,450m/data=!3m1!1e3!4m5!3m4!1s0x0:0x0!8m2!3d42.564650!4d-70.881050" xr:uid="{202DCAAA-B0A8-4AF0-8365-0340F6A84BF4}"/>
    <hyperlink ref="F24857" r:id="rId49708" display="https://www.bing.com/maps?cp=42.564650~-70.881050&amp;style=o&amp;lvl=18&amp;dir=0&amp;sp=point.42.564650_-70.881050_Kearsarge 100 Sohier Rd" xr:uid="{092E4894-CE42-4856-B812-A528600ED3C2}"/>
    <hyperlink ref="E24858" r:id="rId49709" display="https://www.google.com/maps/@42.564650,-70.881050,450m/data=!3m1!1e3!4m5!3m4!1s0x0:0x0!8m2!3d42.564650!4d-70.881050" xr:uid="{AEE8135E-B757-42CD-847A-358EA0DFC0DE}"/>
    <hyperlink ref="F24858" r:id="rId49710" display="https://www.bing.com/maps?cp=42.564650~-70.881050&amp;style=o&amp;lvl=18&amp;dir=0&amp;sp=point.42.564650_-70.881050_Kearsarge 100 Sohier Rd" xr:uid="{5851C773-11F8-4FC0-B357-A9EAE16629B3}"/>
    <hyperlink ref="E24859" r:id="rId49711" display="https://www.google.com/maps/@41.382589,-83.611231,450m/data=!3m1!1e3!4m5!3m4!1s0x0:0x0!8m2!3d41.382589!4d-83.611231" xr:uid="{E2141F2F-20C0-4B4A-8CED-0F8D47C7DF38}"/>
    <hyperlink ref="F24859" r:id="rId49712" display="https://www.bing.com/maps?cp=41.382589~-83.611231&amp;style=o&amp;lvl=18&amp;dir=0&amp;sp=point.41.382589_-83.611231_Bowling Green Energy Storage Project" xr:uid="{A360D17E-4A99-43B2-9797-4B975D035B27}"/>
    <hyperlink ref="E24860" r:id="rId49713" display="https://www.google.com/maps/@40.980781,-74.760950,450m/data=!3m1!1e3!4m5!3m4!1s0x0:0x0!8m2!3d40.980781!4d-74.760950" xr:uid="{9A141F87-64DF-4814-8865-40B0A65B59CD}"/>
    <hyperlink ref="F24860" r:id="rId49714" display="https://www.bing.com/maps?cp=40.980781~-74.760950&amp;style=o&amp;lvl=18&amp;dir=0&amp;sp=point.40.980781_-74.760950_Andover Energy Storage Project" xr:uid="{DDFF8D31-D548-4518-ADC4-41E561ACD9D2}"/>
    <hyperlink ref="E24861" r:id="rId49715" display="https://www.google.com/maps/@40.133700,-74.170856,450m/data=!3m1!1e3!4m5!3m4!1s0x0:0x0!8m2!3d40.133700!4d-74.170856" xr:uid="{E33BB092-998C-40BA-B99C-33EF08DE5B20}"/>
    <hyperlink ref="F24861" r:id="rId49716" display="https://www.bing.com/maps?cp=40.133700~-74.170856&amp;style=o&amp;lvl=18&amp;dir=0&amp;sp=point.40.133700_-74.170856_Howell Energy Storage Project" xr:uid="{1D2D33E7-3B1B-46A6-BDA9-B0092C3523E7}"/>
    <hyperlink ref="E24862" r:id="rId49717" display="https://www.google.com/maps/@41.620200,-71.268420,450m/data=!3m1!1e3!4m5!3m4!1s0x0:0x0!8m2!3d41.620200!4d-71.268420" xr:uid="{CA208E77-17D1-4A08-A7C4-101B08470825}"/>
    <hyperlink ref="F24862" r:id="rId49718" display="https://www.bing.com/maps?cp=41.620200~-71.268420&amp;style=o&amp;lvl=18&amp;dir=0&amp;sp=point.41.620200_-71.268420_Kearsarge West Shore Solar LLC" xr:uid="{74595D15-EC7F-4360-A3D7-5B3F740A015B}"/>
    <hyperlink ref="E24863" r:id="rId49719" display="https://www.google.com/maps/@33.723937,-79.091998,450m/data=!3m1!1e3!4m5!3m4!1s0x0:0x0!8m2!3d33.723937!4d-79.091998" xr:uid="{F9D97478-F158-41DD-BFC7-384F0002D0F4}"/>
    <hyperlink ref="F24863" r:id="rId49720" display="https://www.bing.com/maps?cp=33.723937~-79.091998&amp;style=o&amp;lvl=18&amp;dir=0&amp;sp=point.33.723937_-79.091998_Landrace Holdings, LLC" xr:uid="{4FCAC27B-4284-476B-938E-6802B7B2196A}"/>
    <hyperlink ref="E24864" r:id="rId49721" display="https://www.google.com/maps/@32.888200,-111.497800,450m/data=!3m1!1e3!4m5!3m4!1s0x0:0x0!8m2!3d32.888200!4d-111.497800" xr:uid="{4A9B4AD8-0488-4FA4-9BEA-62930840E811}"/>
    <hyperlink ref="F24864" r:id="rId49722" display="https://www.bing.com/maps?cp=32.888200~-111.497800&amp;style=o&amp;lvl=18&amp;dir=0&amp;sp=point.32.888200_-111.497800_Storey Solar and Storage" xr:uid="{C2D49848-EAB3-4AC4-8619-FF042CE7A67B}"/>
    <hyperlink ref="E24865" r:id="rId49723" display="https://www.google.com/maps/@32.888200,-111.497800,450m/data=!3m1!1e3!4m5!3m4!1s0x0:0x0!8m2!3d32.888200!4d-111.497800" xr:uid="{156B02A9-5E06-4A34-A5E3-61A0F6DC0C61}"/>
    <hyperlink ref="F24865" r:id="rId49724" display="https://www.bing.com/maps?cp=32.888200~-111.497800&amp;style=o&amp;lvl=18&amp;dir=0&amp;sp=point.32.888200_-111.497800_Storey Solar and Storage" xr:uid="{2B2BEFB4-0BED-4060-A80B-D6FC661B9AE6}"/>
    <hyperlink ref="E24866" r:id="rId49725" display="https://www.google.com/maps/@41.199330,-86.633790,450m/data=!3m1!1e3!4m5!3m4!1s0x0:0x0!8m2!3d41.199330!4d-86.633790" xr:uid="{5AAEF0A8-0B7B-46D7-9957-EFAD16E6CF29}"/>
    <hyperlink ref="F24866" r:id="rId49726" display="https://www.bing.com/maps?cp=41.199330~-86.633790&amp;style=o&amp;lvl=18&amp;dir=0&amp;sp=point.41.199330_-86.633790_Mammoth North Solar" xr:uid="{5BF3EFE0-DE9B-4AD9-A1A0-A36F80B3C412}"/>
    <hyperlink ref="E24867" r:id="rId49727" display="https://www.google.com/maps/@38.864990,-76.994006,450m/data=!3m1!1e3!4m5!3m4!1s0x0:0x0!8m2!3d38.864990!4d-76.994006" xr:uid="{C917D259-2928-4935-89ED-9D37DD00F5AF}"/>
    <hyperlink ref="F24867" r:id="rId49728" display="https://www.bing.com/maps?cp=38.864990~-76.994006&amp;style=o&amp;lvl=18&amp;dir=0&amp;sp=point.38.864990_-76.994006_WMATA - Anacostia CSG" xr:uid="{2352B8EB-D186-4A35-93B2-1B9F7ACE41DB}"/>
    <hyperlink ref="E24868" r:id="rId49729" display="https://www.google.com/maps/@38.915643,-76.917372,450m/data=!3m1!1e3!4m5!3m4!1s0x0:0x0!8m2!3d38.915643!4d-76.917372" xr:uid="{D6D28EB0-8CA7-4889-856D-129FF6AADB73}"/>
    <hyperlink ref="F24868" r:id="rId49730" display="https://www.bing.com/maps?cp=38.915643~-76.917372&amp;style=o&amp;lvl=18&amp;dir=0&amp;sp=point.38.915643_-76.917372_WMATA - Cheverly Metro (CSG)" xr:uid="{A06BBD0D-7273-42EE-A77F-65538CB5EA6E}"/>
    <hyperlink ref="E24869" r:id="rId49731" display="https://www.google.com/maps/@38.850340,-76.957300,450m/data=!3m1!1e3!4m5!3m4!1s0x0:0x0!8m2!3d38.850340!4d-76.957300" xr:uid="{AB96FE9D-8D70-4710-9BD8-7D4567CE2742}"/>
    <hyperlink ref="F24869" r:id="rId49732" display="https://www.bing.com/maps?cp=38.850340~-76.957300&amp;style=o&amp;lvl=18&amp;dir=0&amp;sp=point.38.850340_-76.957300_WMATA - Naylor Rd. Metro" xr:uid="{0E9DC40A-A69B-4215-B3D9-9B2A36455045}"/>
    <hyperlink ref="E24870" r:id="rId49733" display="https://www.google.com/maps/@38.840660,-76.975200,450m/data=!3m1!1e3!4m5!3m4!1s0x0:0x0!8m2!3d38.840660!4d-76.975200" xr:uid="{3005CBF9-87B4-4781-BC8C-0D284E25256A}"/>
    <hyperlink ref="F24870" r:id="rId49734" display="https://www.bing.com/maps?cp=38.840660~-76.975200&amp;style=o&amp;lvl=18&amp;dir=0&amp;sp=point.38.840660_-76.975200_WMATA - S. Ave. Carport (East) (CSG)" xr:uid="{3B80077B-2A1C-4E7F-B562-0629D52D9E23}"/>
    <hyperlink ref="E24871" r:id="rId49735" display="https://www.google.com/maps/@33.326467,-112.918950,450m/data=!3m1!1e3!4m5!3m4!1s0x0:0x0!8m2!3d33.326467!4d-112.918950" xr:uid="{D7971931-A2D0-4314-AF86-8B2DAA0B5ABF}"/>
    <hyperlink ref="F24871" r:id="rId49736" display="https://www.bing.com/maps?cp=33.326467~-112.918950&amp;style=o&amp;lvl=18&amp;dir=0&amp;sp=point.33.326467_-112.918950_Mesquite Solar 4, LLC" xr:uid="{C71E4E7E-83EB-425A-84EC-D185598F35A9}"/>
    <hyperlink ref="E24872" r:id="rId49737" display="https://www.google.com/maps/@33.326467,-112.918950,450m/data=!3m1!1e3!4m5!3m4!1s0x0:0x0!8m2!3d33.326467!4d-112.918950" xr:uid="{FBFD1091-E1F3-465C-850D-161B6738FBB3}"/>
    <hyperlink ref="F24872" r:id="rId49738" display="https://www.bing.com/maps?cp=33.326467~-112.918950&amp;style=o&amp;lvl=18&amp;dir=0&amp;sp=point.33.326467_-112.918950_Mesquite Solar 4, LLC" xr:uid="{9A63708C-93AC-4DD9-A2DD-61FA259F8C91}"/>
    <hyperlink ref="E24873" r:id="rId49739" display="https://www.google.com/maps/@33.325200,-112.918000,450m/data=!3m1!1e3!4m5!3m4!1s0x0:0x0!8m2!3d33.325200!4d-112.918000" xr:uid="{A952460D-DF9E-4E2D-A75A-AA5558B5A490}"/>
    <hyperlink ref="F24873" r:id="rId49740" display="https://www.bing.com/maps?cp=33.325200~-112.918000&amp;style=o&amp;lvl=18&amp;dir=0&amp;sp=point.33.325200_-112.918000_Mesquite Solar 5, LLC" xr:uid="{8F9971BE-DC05-4EBD-83C3-319C544606EC}"/>
    <hyperlink ref="E24874" r:id="rId49741" display="https://www.google.com/maps/@33.325200,-112.918000,450m/data=!3m1!1e3!4m5!3m4!1s0x0:0x0!8m2!3d33.325200!4d-112.918000" xr:uid="{62727EDC-4207-4F91-B00F-0A34DB6D448F}"/>
    <hyperlink ref="F24874" r:id="rId49742" display="https://www.bing.com/maps?cp=33.325200~-112.918000&amp;style=o&amp;lvl=18&amp;dir=0&amp;sp=point.33.325200_-112.918000_Mesquite Solar 5, LLC" xr:uid="{7784CEBC-F86A-42B7-817E-D3C94FEFB49A}"/>
    <hyperlink ref="E24875" r:id="rId49743" display="https://www.google.com/maps/@36.233522,-119.816340,450m/data=!3m1!1e3!4m5!3m4!1s0x0:0x0!8m2!3d36.233522!4d-119.816340" xr:uid="{0E615B6F-2443-46D9-B6D7-9E3B482E929D}"/>
    <hyperlink ref="F24875" r:id="rId49744" display="https://www.bing.com/maps?cp=36.233522~-119.816340&amp;style=o&amp;lvl=18&amp;dir=0&amp;sp=point.36.233522_-119.816340_Java Solar, LLC" xr:uid="{C4497E33-53DF-490A-AFBC-AFF88FEF43EB}"/>
    <hyperlink ref="E24876" r:id="rId49745" display="https://www.google.com/maps/@42.662069,-88.015530,450m/data=!3m1!1e3!4m5!3m4!1s0x0:0x0!8m2!3d42.662069!4d-88.015530" xr:uid="{4BFDF118-74E4-4B37-A8B7-E5A7D4BB878C}"/>
    <hyperlink ref="F24876" r:id="rId49746" display="https://www.bing.com/maps?cp=42.662069~-88.015530&amp;style=o&amp;lvl=18&amp;dir=0&amp;sp=point.42.662069_-88.015530_Paris Solar" xr:uid="{EED44EC9-331F-44AB-8877-753BE792018D}"/>
    <hyperlink ref="E24877" r:id="rId49747" display="https://www.google.com/maps/@42.662069,-88.015530,450m/data=!3m1!1e3!4m5!3m4!1s0x0:0x0!8m2!3d42.662069!4d-88.015530" xr:uid="{1682AEB8-AAAD-4A50-A439-BF748206CC20}"/>
    <hyperlink ref="F24877" r:id="rId49748" display="https://www.bing.com/maps?cp=42.662069~-88.015530&amp;style=o&amp;lvl=18&amp;dir=0&amp;sp=point.42.662069_-88.015530_Paris Solar" xr:uid="{BD0EF5D6-235F-4BD3-9DB6-FD00E77D0BCE}"/>
    <hyperlink ref="E24878" r:id="rId49749" display="https://www.google.com/maps/@45.612460,-89.443660,450m/data=!3m1!1e3!4m5!3m4!1s0x0:0x0!8m2!3d45.612460!4d-89.443660" xr:uid="{173648CA-5256-4044-A83E-6F234053DDB6}"/>
    <hyperlink ref="F24878" r:id="rId49750" display="https://www.bing.com/maps?cp=45.612460~-89.443660&amp;style=o&amp;lvl=18&amp;dir=0&amp;sp=point.45.612460_-89.443660_Hodag Solar" xr:uid="{02D673DA-59E6-4F8D-9B94-425448D3A261}"/>
    <hyperlink ref="E24879" r:id="rId49751" display="https://www.google.com/maps/@41.176011,-87.879523,450m/data=!3m1!1e3!4m5!3m4!1s0x0:0x0!8m2!3d41.176011!4d-87.879523" xr:uid="{699A2E57-6701-4851-9449-675A9E5227C9}"/>
    <hyperlink ref="F24879" r:id="rId49752" display="https://www.bing.com/maps?cp=41.176011~-87.879523&amp;style=o&amp;lvl=18&amp;dir=0&amp;sp=point.41.176011_-87.879523_Kankakee 2" xr:uid="{B071DAE1-BC7C-4961-86F3-8C6F67301103}"/>
    <hyperlink ref="E24880" r:id="rId49753" display="https://www.google.com/maps/@34.571845,-117.576176,450m/data=!3m1!1e3!4m5!3m4!1s0x0:0x0!8m2!3d34.571845!4d-117.576176" xr:uid="{03CE285E-EC69-4286-8A4A-6938BD093108}"/>
    <hyperlink ref="F24880" r:id="rId49754" display="https://www.bing.com/maps?cp=34.571845~-117.576176&amp;style=o&amp;lvl=18&amp;dir=0&amp;sp=point.34.571845_-117.576176_Sheep Creek Community Solar Farm" xr:uid="{E6439D11-4302-4927-BE50-F9740E43A773}"/>
    <hyperlink ref="E24881" r:id="rId49755" display="https://www.google.com/maps/@35.218328,-99.103992,450m/data=!3m1!1e3!4m5!3m4!1s0x0:0x0!8m2!3d35.218328!4d-99.103992" xr:uid="{756223A4-BDEB-4A09-94A5-83375A8A6423}"/>
    <hyperlink ref="F24881" r:id="rId49756" display="https://www.bing.com/maps?cp=35.218328~-99.103992&amp;style=o&amp;lvl=18&amp;dir=0&amp;sp=point.35.218328_-99.103992_Seven Cowboy Wind Project, LLC" xr:uid="{BD1FA73B-86A5-450B-A0C7-E2E3C944348B}"/>
    <hyperlink ref="E24882" r:id="rId49757" display="https://www.google.com/maps/@32.146944,-110.878056,450m/data=!3m1!1e3!4m5!3m4!1s0x0:0x0!8m2!3d32.146944!4d-110.878056" xr:uid="{768CADC9-7C94-4E64-B15A-2E46211FF810}"/>
    <hyperlink ref="F24882" r:id="rId49758" display="https://www.bing.com/maps?cp=32.146944~-110.878056&amp;style=o&amp;lvl=18&amp;dir=0&amp;sp=point.32.146944_-110.878056_Raptor Ridge" xr:uid="{13E097AB-BE62-427E-9FE4-E0776A4591AD}"/>
    <hyperlink ref="E24883" r:id="rId49759" display="https://www.google.com/maps/@44.234621,-95.881345,450m/data=!3m1!1e3!4m5!3m4!1s0x0:0x0!8m2!3d44.234621!4d-95.881345" xr:uid="{F398C25F-258F-4050-9B11-2EB0AD634F56}"/>
    <hyperlink ref="F24883" r:id="rId49760" display="https://www.bing.com/maps?cp=44.234621~-95.881345&amp;style=o&amp;lvl=18&amp;dir=0&amp;sp=point.44.234621_-95.881345_Timmerman (CSG)" xr:uid="{0EF6AAA3-24B8-4CE8-9CC1-484F8DBF0A89}"/>
    <hyperlink ref="E24884" r:id="rId49761" display="https://www.google.com/maps/@26.523359,-99.017108,450m/data=!3m1!1e3!4m5!3m4!1s0x0:0x0!8m2!3d26.523359!4d-99.017108" xr:uid="{D9ADEDD7-ECF4-4FCA-8F82-8C50B4375218}"/>
    <hyperlink ref="F24884" r:id="rId49762" display="https://www.bing.com/maps?cp=26.523359~-99.017108&amp;style=o&amp;lvl=18&amp;dir=0&amp;sp=point.26.523359_-99.017108_Starr Solar Ranch" xr:uid="{61CDC02F-6E5D-4924-B834-5B4F7218479E}"/>
    <hyperlink ref="E24885" r:id="rId49763" display="https://www.google.com/maps/@30.610000,-92.170000,450m/data=!3m1!1e3!4m5!3m4!1s0x0:0x0!8m2!3d30.610000!4d-92.170000" xr:uid="{0720B97B-14A9-4430-B579-B71223BF8B87}"/>
    <hyperlink ref="F24885" r:id="rId49764" display="https://www.bing.com/maps?cp=30.610000~-92.170000&amp;style=o&amp;lvl=18&amp;dir=0&amp;sp=point.30.610000_-92.170000_Prairie Ronde Solar Farm" xr:uid="{FCE6CC36-9DE0-4733-9D14-47B60C622D5B}"/>
    <hyperlink ref="E24886" r:id="rId49765" display="https://www.google.com/maps/@26.068600,-80.198400,450m/data=!3m1!1e3!4m5!3m4!1s0x0:0x0!8m2!3d26.068600!4d-80.198400" xr:uid="{CCEC4A70-4980-46E7-91E2-C8F2F2E23315}"/>
    <hyperlink ref="F24886" r:id="rId49766" display="https://www.bing.com/maps?cp=26.068600~-80.198400&amp;style=o&amp;lvl=18&amp;dir=0&amp;sp=point.26.068600_-80.198400_Dania Beach 7" xr:uid="{20835860-C07A-4739-B7E1-C9CCCDA0F2D4}"/>
    <hyperlink ref="E24887" r:id="rId49767" display="https://www.google.com/maps/@26.068600,-80.198400,450m/data=!3m1!1e3!4m5!3m4!1s0x0:0x0!8m2!3d26.068600!4d-80.198400" xr:uid="{91DB6EE6-F89B-421B-9C4D-9CDD3DCAAD41}"/>
    <hyperlink ref="F24887" r:id="rId49768" display="https://www.bing.com/maps?cp=26.068600~-80.198400&amp;style=o&amp;lvl=18&amp;dir=0&amp;sp=point.26.068600_-80.198400_Dania Beach 7" xr:uid="{62A56C44-D07C-452C-ACFF-44D6FF70689B}"/>
    <hyperlink ref="E24888" r:id="rId49769" display="https://www.google.com/maps/@26.068600,-80.198400,450m/data=!3m1!1e3!4m5!3m4!1s0x0:0x0!8m2!3d26.068600!4d-80.198400" xr:uid="{2831E460-D1DC-4AC2-850D-0EF813BCED9B}"/>
    <hyperlink ref="F24888" r:id="rId49770" display="https://www.bing.com/maps?cp=26.068600~-80.198400&amp;style=o&amp;lvl=18&amp;dir=0&amp;sp=point.26.068600_-80.198400_Dania Beach 7" xr:uid="{2A529ED6-B048-486D-B712-3633D1FA280E}"/>
    <hyperlink ref="E24889" r:id="rId49771" display="https://www.google.com/maps/@28.427900,-97.454400,450m/data=!3m1!1e3!4m5!3m4!1s0x0:0x0!8m2!3d28.427900!4d-97.454400" xr:uid="{5F61070B-B334-40C0-B91E-709FB0ADEBF8}"/>
    <hyperlink ref="F24889" r:id="rId49772" display="https://www.bing.com/maps?cp=28.427900~-97.454400&amp;style=o&amp;lvl=18&amp;dir=0&amp;sp=point.28.427900_-97.454400_Peregrine Solar" xr:uid="{5E43A71C-4EEA-4BE8-B6F2-BABD31AD1957}"/>
    <hyperlink ref="E24890" r:id="rId49773" display="https://www.google.com/maps/@32.729364,-115.718589,450m/data=!3m1!1e3!4m5!3m4!1s0x0:0x0!8m2!3d32.729364!4d-115.718589" xr:uid="{2D555E12-4D3D-4E19-81D9-A46BC6AB4735}"/>
    <hyperlink ref="F24890" r:id="rId49774" display="https://www.bing.com/maps?cp=32.729364~-115.718589&amp;style=o&amp;lvl=18&amp;dir=0&amp;sp=point.32.729364_-115.718589_CED West Side Canal Battery Storage" xr:uid="{63C06FD0-CA49-47D4-AEBB-5E8153202384}"/>
    <hyperlink ref="E24891" r:id="rId49775" display="https://www.google.com/maps/@29.170545,-95.741574,450m/data=!3m1!1e3!4m5!3m4!1s0x0:0x0!8m2!3d29.170545!4d-95.741574" xr:uid="{4F9E8265-6369-43BE-B6E8-5FEE939E9B6B}"/>
    <hyperlink ref="F24891" r:id="rId49776" display="https://www.bing.com/maps?cp=29.170545~-95.741574&amp;style=o&amp;lvl=18&amp;dir=0&amp;sp=point.29.170545_-95.741574_Second Division Solar" xr:uid="{DCA811EC-BD3D-4F1E-AF8F-9A93B9EBB2D4}"/>
    <hyperlink ref="E24892" r:id="rId49777" display="https://www.google.com/maps/@39.299137,-76.959953,450m/data=!3m1!1e3!4m5!3m4!1s0x0:0x0!8m2!3d39.299137!4d-76.959953" xr:uid="{0185D059-FAE6-48CD-91E7-748062CFCF44}"/>
    <hyperlink ref="F24892" r:id="rId49778" display="https://www.bing.com/maps?cp=39.299137~-76.959953&amp;style=o&amp;lvl=18&amp;dir=0&amp;sp=point.39.299137_-76.959953_KDC Solar TC Little Patuxent WWTP LLC" xr:uid="{7EF98840-C14C-4DFF-80E1-A5882C5E5ACF}"/>
    <hyperlink ref="E24893" r:id="rId49779" display="https://www.google.com/maps/@39.300067,-76.957131,450m/data=!3m1!1e3!4m5!3m4!1s0x0:0x0!8m2!3d39.300067!4d-76.957131" xr:uid="{5807E437-F932-41FC-9F47-C57D3EC8C3DA}"/>
    <hyperlink ref="F24893" r:id="rId49780" display="https://www.bing.com/maps?cp=39.300067~-76.957131&amp;style=o&amp;lvl=18&amp;dir=0&amp;sp=point.39.300067_-76.957131_KDC Solar TC George Howard LLC" xr:uid="{74259C22-95D7-40AA-A03C-0119FE5BACCC}"/>
    <hyperlink ref="E24894" r:id="rId49781" display="https://www.google.com/maps/@39.300615,-76.960961,450m/data=!3m1!1e3!4m5!3m4!1s0x0:0x0!8m2!3d39.300615!4d-76.960961" xr:uid="{686EF491-4C53-4AB0-A582-A8F218A03B37}"/>
    <hyperlink ref="F24894" r:id="rId49782" display="https://www.bing.com/maps?cp=39.300615~-76.960961&amp;style=o&amp;lvl=18&amp;dir=0&amp;sp=point.39.300615_-76.960961_KDC Solar TC Blandair Park LLC" xr:uid="{47F6E239-E83C-4F2E-8C4A-548BDBE9AAF9}"/>
    <hyperlink ref="E24895" r:id="rId49783" display="https://www.google.com/maps/@41.049604,-81.581577,450m/data=!3m1!1e3!4m5!3m4!1s0x0:0x0!8m2!3d41.049604!4d-81.581577" xr:uid="{EECBA7E0-A843-49CC-BADA-9ACCDEB503DA}"/>
    <hyperlink ref="F24895" r:id="rId49784" display="https://www.bing.com/maps?cp=41.049604~-81.581577&amp;style=o&amp;lvl=18&amp;dir=0&amp;sp=point.41.049604_-81.581577_IGS AKC1" xr:uid="{BA4978B6-52EC-47E2-BBC3-8B770DC91529}"/>
    <hyperlink ref="E24896" r:id="rId49785" display="https://www.google.com/maps/@45.242089,-93.581420,450m/data=!3m1!1e3!4m5!3m4!1s0x0:0x0!8m2!3d45.242089!4d-93.581420" xr:uid="{5E4D86F3-DEBB-45A6-B42C-7F0618197FB1}"/>
    <hyperlink ref="F24896" r:id="rId49786" display="https://www.bing.com/maps?cp=45.242089~-93.581420&amp;style=o&amp;lvl=18&amp;dir=0&amp;sp=point.45.242089_-93.581420_USS Golly Gee Solar LLC" xr:uid="{19BFFBFB-B5CA-4E34-BEA8-0DBB82537E8D}"/>
    <hyperlink ref="E24897" r:id="rId49787" display="https://www.google.com/maps/@33.931100,-116.571900,450m/data=!3m1!1e3!4m5!3m4!1s0x0:0x0!8m2!3d33.931100!4d-116.571900" xr:uid="{81101ABE-CD95-473C-8993-B2E6D4B07B38}"/>
    <hyperlink ref="F24897" r:id="rId49788" display="https://www.bing.com/maps?cp=33.931100~-116.571900&amp;style=o&amp;lvl=18&amp;dir=0&amp;sp=point.33.931100_-116.571900_Desert Peak Energy Storage I" xr:uid="{46A3146C-1551-4CB8-8686-8A222FE5CF33}"/>
    <hyperlink ref="E24898" r:id="rId49789" display="https://www.google.com/maps/@33.931100,-116.571900,450m/data=!3m1!1e3!4m5!3m4!1s0x0:0x0!8m2!3d33.931100!4d-116.571900" xr:uid="{452E729D-6869-4C90-B5B7-70524E4FB748}"/>
    <hyperlink ref="F24898" r:id="rId49790" display="https://www.bing.com/maps?cp=33.931100~-116.571900&amp;style=o&amp;lvl=18&amp;dir=0&amp;sp=point.33.931100_-116.571900_Desert Peak Energy Storage II" xr:uid="{6AE9B4AB-95FD-4E68-84E6-F1082445342F}"/>
    <hyperlink ref="E24899" r:id="rId49791" display="https://www.google.com/maps/@44.949173,-94.076880,450m/data=!3m1!1e3!4m5!3m4!1s0x0:0x0!8m2!3d44.949173!4d-94.076880" xr:uid="{83A90FC4-CFB2-44F8-ADAF-839FD9EF49A6}"/>
    <hyperlink ref="F24899" r:id="rId49792" display="https://www.bing.com/maps?cp=44.949173~-94.076880&amp;style=o&amp;lvl=18&amp;dir=0&amp;sp=point.44.949173_-94.076880_South Garden" xr:uid="{84FF8FCB-751F-4E3F-9E56-EE9F7FA9ACDC}"/>
    <hyperlink ref="E24900" r:id="rId49793" display="https://www.google.com/maps/@38.143470,-104.253410,450m/data=!3m1!1e3!4m5!3m4!1s0x0:0x0!8m2!3d38.143470!4d-104.253410" xr:uid="{BFBC852E-8C85-4C1E-B182-084DE7DADB8C}"/>
    <hyperlink ref="F24900" r:id="rId49794" display="https://www.bing.com/maps?cp=38.143470~-104.253410&amp;style=o&amp;lvl=18&amp;dir=0&amp;sp=point.38.143470_-104.253410_USS Giveback Solar LLC (CSG)" xr:uid="{CF54EFDB-7B17-463F-8D54-60C26830148B}"/>
    <hyperlink ref="E24901" r:id="rId49795" display="https://www.google.com/maps/@44.898161,-93.838731,450m/data=!3m1!1e3!4m5!3m4!1s0x0:0x0!8m2!3d44.898161!4d-93.838731" xr:uid="{4EF2F58A-ADE2-4B23-A347-9AD35D5A10E9}"/>
    <hyperlink ref="F24901" r:id="rId49796" display="https://www.bing.com/maps?cp=44.898161~-93.838731&amp;style=o&amp;lvl=18&amp;dir=0&amp;sp=point.44.898161_-93.838731_USS Dressen Family Solar LLC" xr:uid="{1BC8BF26-DD27-4CB3-AA33-6F98CA8FC679}"/>
    <hyperlink ref="E24902" r:id="rId49797" display="https://www.google.com/maps/@44.615314,-95.598447,450m/data=!3m1!1e3!4m5!3m4!1s0x0:0x0!8m2!3d44.615314!4d-95.598447" xr:uid="{0155711E-2D64-4FC3-A4F7-DBE09B26B292}"/>
    <hyperlink ref="F24902" r:id="rId49798" display="https://www.bing.com/maps?cp=44.615314~-95.598447&amp;style=o&amp;lvl=18&amp;dir=0&amp;sp=point.44.615314_-95.598447_USS Wolf Solar LLC" xr:uid="{5AC5BE5F-850B-4BED-BE89-7657EFC4B918}"/>
    <hyperlink ref="E24903" r:id="rId49799" display="https://www.google.com/maps/@44.451870,-94.535130,450m/data=!3m1!1e3!4m5!3m4!1s0x0:0x0!8m2!3d44.451870!4d-94.535130" xr:uid="{365765C3-8AFB-42DE-9AE5-9EA346A3900F}"/>
    <hyperlink ref="F24903" r:id="rId49800" display="https://www.bing.com/maps?cp=44.451870~-94.535130&amp;style=o&amp;lvl=18&amp;dir=0&amp;sp=point.44.451870_-94.535130_USS Wonder Solar LLC" xr:uid="{B7A7B9F6-43AA-42F5-A22F-E4D7285AAE05}"/>
    <hyperlink ref="E24904" r:id="rId49801" display="https://www.google.com/maps/@34.041911,-85.213918,450m/data=!3m1!1e3!4m5!3m4!1s0x0:0x0!8m2!3d34.041911!4d-85.213918" xr:uid="{738ED215-D32C-434E-B57B-89E4161E6E55}"/>
    <hyperlink ref="F24904" r:id="rId49802" display="https://www.bing.com/maps?cp=34.041911~-85.213918&amp;style=o&amp;lvl=18&amp;dir=0&amp;sp=point.34.041911_-85.213918_Polk County GA S1, LLC" xr:uid="{B81D8667-D9B4-459A-B17B-E962CC8B7789}"/>
    <hyperlink ref="E24905" r:id="rId49803" display="https://www.google.com/maps/@32.065366,-82.133510,450m/data=!3m1!1e3!4m5!3m4!1s0x0:0x0!8m2!3d32.065366!4d-82.133510" xr:uid="{BCB52F93-919E-4D2D-A6BF-21E2A625B152}"/>
    <hyperlink ref="F24905" r:id="rId49804" display="https://www.bing.com/maps?cp=32.065366~-82.133510&amp;style=o&amp;lvl=18&amp;dir=0&amp;sp=point.32.065366_-82.133510_Reidsville Renewables, Inc." xr:uid="{2231A4F7-860B-4428-8412-D1C3A883E6A7}"/>
    <hyperlink ref="E24906" r:id="rId49805" display="https://www.google.com/maps/@44.980000,-69.546350,450m/data=!3m1!1e3!4m5!3m4!1s0x0:0x0!8m2!3d44.980000!4d-69.546350" xr:uid="{DF1347D9-D5C1-40EF-A85F-AEB693012AD9}"/>
    <hyperlink ref="F24906" r:id="rId49806" display="https://www.bing.com/maps?cp=44.980000~-69.546350&amp;style=o&amp;lvl=18&amp;dir=0&amp;sp=point.44.980000_-69.546350_Harmony Solar (ME)" xr:uid="{60A5E12A-2042-4A80-9645-8D8277CD115B}"/>
    <hyperlink ref="E24907" r:id="rId49807" display="https://www.google.com/maps/@41.092921,-84.116116,450m/data=!3m1!1e3!4m5!3m4!1s0x0:0x0!8m2!3d41.092921!4d-84.116116" xr:uid="{C25F38B8-A12B-47B2-89BC-6DB5729060E2}"/>
    <hyperlink ref="F24907" r:id="rId49808" display="https://www.bing.com/maps?cp=41.092921~-84.116116&amp;style=o&amp;lvl=18&amp;dir=0&amp;sp=point.41.092921_-84.116116_Powell Creek Solar" xr:uid="{0D077F45-D81A-4B64-97FE-12CBC3156B0B}"/>
    <hyperlink ref="E24908" r:id="rId49809" display="https://www.google.com/maps/@31.468564,-96.794168,450m/data=!3m1!1e3!4m5!3m4!1s0x0:0x0!8m2!3d31.468564!4d-96.794168" xr:uid="{3BB36463-0946-4C7D-BB2C-3DAD684EC323}"/>
    <hyperlink ref="F24908" r:id="rId49810" display="https://www.bing.com/maps?cp=31.468564~-96.794168&amp;style=o&amp;lvl=18&amp;dir=0&amp;sp=point.31.468564_-96.794168_True North Solar, LLC" xr:uid="{A444D1E0-5CA1-4C73-831D-14A20FDACAB1}"/>
    <hyperlink ref="E24909" r:id="rId49811" display="https://www.google.com/maps/@39.923887,-78.041221,450m/data=!3m1!1e3!4m5!3m4!1s0x0:0x0!8m2!3d39.923887!4d-78.041221" xr:uid="{C8DD906E-D018-45D9-97E1-FF172DCD3EEE}"/>
    <hyperlink ref="F24909" r:id="rId49812" display="https://www.bing.com/maps?cp=39.923887~-78.041221&amp;style=o&amp;lvl=18&amp;dir=0&amp;sp=point.39.923887_-78.041221_Great Cove Solar" xr:uid="{C32C7FB4-D130-438B-AE32-8718A0FD4BC5}"/>
    <hyperlink ref="E24910" r:id="rId49813" display="https://www.google.com/maps/@34.469231,-90.392699,450m/data=!3m1!1e3!4m5!3m4!1s0x0:0x0!8m2!3d34.469231!4d-90.392699" xr:uid="{1290A636-7610-4106-A481-7DCE99A7F4EB}"/>
    <hyperlink ref="F24910" r:id="rId49814" display="https://www.bing.com/maps?cp=34.469231~-90.392699&amp;style=o&amp;lvl=18&amp;dir=0&amp;sp=point.34.469231_-90.392699_Delta Wind Farm (MS)" xr:uid="{4318F2DB-3D8E-461E-BD08-5B5BB060A25D}"/>
    <hyperlink ref="E24911" r:id="rId49815" display="https://www.google.com/maps/@34.681496,-110.801732,450m/data=!3m1!1e3!4m5!3m4!1s0x0:0x0!8m2!3d34.681496!4d-110.801732" xr:uid="{8AF88B22-F60B-47E9-82F7-FAEA46E09F99}"/>
    <hyperlink ref="F24911" r:id="rId49816" display="https://www.bing.com/maps?cp=34.681496~-110.801732&amp;style=o&amp;lvl=18&amp;dir=0&amp;sp=point.34.681496_-110.801732_Chevelon Butte Wind Farm" xr:uid="{319CD283-4A65-4E1C-AEB9-ED4102F9C50D}"/>
    <hyperlink ref="E24912" r:id="rId49817" display="https://www.google.com/maps/@46.619837,-92.388888,450m/data=!3m1!1e3!4m5!3m4!1s0x0:0x0!8m2!3d46.619837!4d-92.388888" xr:uid="{8EBB1EAF-541B-487F-87D1-075146EF44D0}"/>
    <hyperlink ref="F24912" r:id="rId49818" display="https://www.bing.com/maps?cp=46.619837~-92.388888&amp;style=o&amp;lvl=18&amp;dir=0&amp;sp=point.46.619837_-92.388888_MP CSG 1 LLC" xr:uid="{CE2CA80D-F386-417F-8FD8-8702E5D3E18A}"/>
    <hyperlink ref="E24913" r:id="rId49819" display="https://www.google.com/maps/@44.543400,-94.222900,450m/data=!3m1!1e3!4m5!3m4!1s0x0:0x0!8m2!3d44.543400!4d-94.222900" xr:uid="{4DE6A63A-9D4C-45A7-ADF3-661DC408AF81}"/>
    <hyperlink ref="F24913" r:id="rId49820" display="https://www.bing.com/maps?cp=44.543400~-94.222900&amp;style=o&amp;lvl=18&amp;dir=0&amp;sp=point.44.543400_-94.222900_Titlow Garden LLC CSG" xr:uid="{B52DE58F-BF78-4513-91C1-105853CB9C72}"/>
    <hyperlink ref="E24914" r:id="rId49821" display="https://www.google.com/maps/@34.956394,-81.979834,450m/data=!3m1!1e3!4m5!3m4!1s0x0:0x0!8m2!3d34.956394!4d-81.979834" xr:uid="{E94A00F0-0B40-4492-8D14-E11A2A4F410E}"/>
    <hyperlink ref="F24914" r:id="rId49822" display="https://www.bing.com/maps?cp=34.956394~-81.979834&amp;style=o&amp;lvl=18&amp;dir=0&amp;sp=point.34.956394_-81.979834_Limelight Solar III, LLC" xr:uid="{B6836D2A-C182-4A50-A7CE-852ACA3C3004}"/>
    <hyperlink ref="E24915" r:id="rId49823" display="https://www.google.com/maps/@30.495668,-103.450965,450m/data=!3m1!1e3!4m5!3m4!1s0x0:0x0!8m2!3d30.495668!4d-103.450965" xr:uid="{F41CBD48-9136-4BA1-80A2-1D2A18BAC1E4}"/>
    <hyperlink ref="F24915" r:id="rId49824" display="https://www.bing.com/maps?cp=30.495668~-103.450965&amp;style=o&amp;lvl=18&amp;dir=0&amp;sp=point.30.495668_-103.450965_House Mountain" xr:uid="{698E1320-D877-4B56-94FF-82EE182CA8EC}"/>
    <hyperlink ref="E24916" r:id="rId49825" display="https://www.google.com/maps/@31.197285,-103.361771,450m/data=!3m1!1e3!4m5!3m4!1s0x0:0x0!8m2!3d31.197285!4d-103.361771" xr:uid="{4AC5D03E-6581-4CA0-B534-227021557B8E}"/>
    <hyperlink ref="F24916" r:id="rId49826" display="https://www.bing.com/maps?cp=31.197285~-103.361771&amp;style=o&amp;lvl=18&amp;dir=0&amp;sp=point.31.197285_-103.361771_Flower Valley II" xr:uid="{E14C523F-2879-47F3-8ADA-3294E1DA4F78}"/>
    <hyperlink ref="E24917" r:id="rId49827" display="https://www.google.com/maps/@31.451150,-103.361771,450m/data=!3m1!1e3!4m5!3m4!1s0x0:0x0!8m2!3d31.451150!4d-103.361771" xr:uid="{8BECA26D-796C-4833-9B85-E1983C8A2A14}"/>
    <hyperlink ref="F24917" r:id="rId49828" display="https://www.bing.com/maps?cp=31.451150~-103.361771&amp;style=o&amp;lvl=18&amp;dir=0&amp;sp=point.31.451150_-103.361771_Swoose II" xr:uid="{BDD69AD9-5317-42BA-A513-222497EED6E5}"/>
    <hyperlink ref="E24918" r:id="rId49829" display="https://www.google.com/maps/@31.191687,-102.317227,450m/data=!3m1!1e3!4m5!3m4!1s0x0:0x0!8m2!3d31.191687!4d-102.317227" xr:uid="{E884D2D1-0C46-40F6-89E8-828D9E2CF649}"/>
    <hyperlink ref="F24918" r:id="rId49830" display="https://www.bing.com/maps?cp=31.191687~-102.317227&amp;style=o&amp;lvl=18&amp;dir=0&amp;sp=point.31.191687_-102.317227_Crossett Power Management LLC" xr:uid="{F37F5D30-49F3-483F-8076-CA34AB40F393}"/>
    <hyperlink ref="E24919" r:id="rId49831" display="https://www.google.com/maps/@39.943015,-83.317748,450m/data=!3m1!1e3!4m5!3m4!1s0x0:0x0!8m2!3d39.943015!4d-83.317748" xr:uid="{CD731D5F-4FCC-477D-A91D-C9432B8874C3}"/>
    <hyperlink ref="F24919" r:id="rId49832" display="https://www.bing.com/maps?cp=39.943015~-83.317748&amp;style=o&amp;lvl=18&amp;dir=0&amp;sp=point.39.943015_-83.317748_IGS CMH4, LLC" xr:uid="{77009781-E432-416C-A135-EA54AEA3F474}"/>
    <hyperlink ref="E24920" r:id="rId49833" display="https://www.google.com/maps/@39.184000,-102.970000,450m/data=!3m1!1e3!4m5!3m4!1s0x0:0x0!8m2!3d39.184000!4d-102.970000" xr:uid="{C4E9766A-A3C7-411F-99AE-0F98B907A9E8}"/>
    <hyperlink ref="F24920" r:id="rId49834" display="https://www.bing.com/maps?cp=39.184000~-102.970000&amp;style=o&amp;lvl=18&amp;dir=0&amp;sp=point.39.184000_-102.970000_Bronco Plains Wind II, LLC" xr:uid="{D9387E23-4834-4F40-8232-30AD7A277865}"/>
    <hyperlink ref="E24921" r:id="rId49835" display="https://www.google.com/maps/@43.981359,-95.870790,450m/data=!3m1!1e3!4m5!3m4!1s0x0:0x0!8m2!3d43.981359!4d-95.870790" xr:uid="{111A8FD3-12F2-46E7-969D-3E361D4D668A}"/>
    <hyperlink ref="F24921" r:id="rId49836" display="https://www.bing.com/maps?cp=43.981359~-95.870790&amp;style=o&amp;lvl=18&amp;dir=0&amp;sp=point.43.981359_-95.870790_Platt Solar" xr:uid="{B4CF81A0-693A-417D-88DF-970BF70C5A3A}"/>
    <hyperlink ref="E24922" r:id="rId49837" display="https://www.google.com/maps/@44.787094,-95.368805,450m/data=!3m1!1e3!4m5!3m4!1s0x0:0x0!8m2!3d44.787094!4d-95.368805" xr:uid="{92147644-1256-4A90-9B64-5CBEE05CDFAC}"/>
    <hyperlink ref="F24922" r:id="rId49838" display="https://www.bing.com/maps?cp=44.787094~-95.368805&amp;style=o&amp;lvl=18&amp;dir=0&amp;sp=point.44.787094_-95.368805_Skalbeck Solar" xr:uid="{8EF519BB-EF64-4983-AD05-DF13D1332B90}"/>
    <hyperlink ref="E24923" r:id="rId49839" display="https://www.google.com/maps/@44.935638,-95.374590,450m/data=!3m1!1e3!4m5!3m4!1s0x0:0x0!8m2!3d44.935638!4d-95.374590" xr:uid="{0F110F24-28AE-4C21-987E-4BC4406D9591}"/>
    <hyperlink ref="F24923" r:id="rId49840" display="https://www.bing.com/maps?cp=44.935638~-95.374590&amp;style=o&amp;lvl=18&amp;dir=0&amp;sp=point.44.935638_-95.374590_Andresen Solar" xr:uid="{EAE3364F-C165-4262-BD8E-541F78E54793}"/>
    <hyperlink ref="E24924" r:id="rId49841" display="https://www.google.com/maps/@42.299000,-71.804000,450m/data=!3m1!1e3!4m5!3m4!1s0x0:0x0!8m2!3d42.299000!4d-71.804000" xr:uid="{CB7B3900-604A-4D56-8AC3-5CED4E9B98E1}"/>
    <hyperlink ref="F24924" r:id="rId49842" display="https://www.bing.com/maps?cp=42.299000~-71.804000&amp;style=o&amp;lvl=18&amp;dir=0&amp;sp=point.42.299000_-71.804000_Norton Powerhouse 2" xr:uid="{256C8655-78D1-4342-A547-D129D3165E0F}"/>
    <hyperlink ref="E24925" r:id="rId49843" display="https://www.google.com/maps/@40.472000,-75.785000,450m/data=!3m1!1e3!4m5!3m4!1s0x0:0x0!8m2!3d40.472000!4d-75.785000" xr:uid="{E3A9B8F8-BBD3-4B5A-8C15-AE4ED5521C27}"/>
    <hyperlink ref="F24925" r:id="rId49844" display="https://www.bing.com/maps?cp=40.472000~-75.785000&amp;style=o&amp;lvl=18&amp;dir=0&amp;sp=point.40.472000_-75.785000_Lyons Solar" xr:uid="{FDC2AD52-C9EF-448C-9289-224277075D96}"/>
    <hyperlink ref="E24926" r:id="rId49845" display="https://www.google.com/maps/@39.907271,-75.046925,450m/data=!3m1!1e3!4m5!3m4!1s0x0:0x0!8m2!3d39.907271!4d-75.046925" xr:uid="{C97CB94B-8BD7-475A-89E8-5CE6203194F9}"/>
    <hyperlink ref="F24926" r:id="rId49846" display="https://www.bing.com/maps?cp=39.907271~-75.046925&amp;style=o&amp;lvl=18&amp;dir=0&amp;sp=point.39.907271_-75.046925_DRPA Woodcrest Station Solar Project" xr:uid="{529FAD05-FA38-4838-9F48-FF12F0747754}"/>
    <hyperlink ref="E24927" r:id="rId49847" display="https://www.google.com/maps/@39.858530,-75.010346,450m/data=!3m1!1e3!4m5!3m4!1s0x0:0x0!8m2!3d39.858530!4d-75.010346" xr:uid="{905D64AE-F5FB-4311-ADA2-3A7C6A7A13BD}"/>
    <hyperlink ref="F24927" r:id="rId49848" display="https://www.bing.com/maps?cp=39.858530~-75.010346&amp;style=o&amp;lvl=18&amp;dir=0&amp;sp=point.39.858530_-75.010346_DRPA Ashland Station Solar Project" xr:uid="{686319B9-47DD-4001-B8BB-756E29F6D0D7}"/>
    <hyperlink ref="E24928" r:id="rId49849" display="https://www.google.com/maps/@41.424123,-87.772832,450m/data=!3m1!1e3!4m5!3m4!1s0x0:0x0!8m2!3d41.424123!4d-87.772832" xr:uid="{FFCCC3E6-3058-4081-83B3-9584E6910258}"/>
    <hyperlink ref="F24928" r:id="rId49850" display="https://www.bing.com/maps?cp=41.424123~-87.772832&amp;style=o&amp;lvl=18&amp;dir=0&amp;sp=point.41.424123_-87.772832_Amazon MDW7 Solar Project" xr:uid="{2C023678-461F-4AFF-BEB8-E7ABA07BBBCD}"/>
    <hyperlink ref="E24929" r:id="rId49851" display="https://www.google.com/maps/@32.746600,-116.938900,450m/data=!3m1!1e3!4m5!3m4!1s0x0:0x0!8m2!3d32.746600!4d-116.938900" xr:uid="{9DD00A62-5F48-4872-9E66-F4A7E0978E7A}"/>
    <hyperlink ref="F24929" r:id="rId49852" display="https://www.bing.com/maps?cp=32.746600~-116.938900&amp;style=o&amp;lvl=18&amp;dir=0&amp;sp=point.32.746600_-116.938900_Grossmont-Cuyamaca-Cuyamaca Col. Solar &amp;" xr:uid="{63C38FD1-29C7-4F55-84BE-FB3C6632E4CF}"/>
    <hyperlink ref="E24930" r:id="rId49853" display="https://www.google.com/maps/@32.746600,-116.938900,450m/data=!3m1!1e3!4m5!3m4!1s0x0:0x0!8m2!3d32.746600!4d-116.938900" xr:uid="{CDF122D6-457A-4E16-B20D-F330B20ADC12}"/>
    <hyperlink ref="F24930" r:id="rId49854" display="https://www.bing.com/maps?cp=32.746600~-116.938900&amp;style=o&amp;lvl=18&amp;dir=0&amp;sp=point.32.746600_-116.938900_Grossmont-Cuyamaca-Cuyamaca Col. Solar &amp;" xr:uid="{CC582ABE-3503-47BD-8579-408718F2A8C5}"/>
    <hyperlink ref="E24931" r:id="rId49855" display="https://www.google.com/maps/@33.126562,-81.999369,450m/data=!3m1!1e3!4m5!3m4!1s0x0:0x0!8m2!3d33.126562!4d-81.999369" xr:uid="{4C52A25E-8DED-40CE-AC0D-6998824FE7C5}"/>
    <hyperlink ref="F24931" r:id="rId49856" display="https://www.bing.com/maps?cp=33.126562~-81.999369&amp;style=o&amp;lvl=18&amp;dir=0&amp;sp=point.33.126562_-81.999369_Bird Dog Solar" xr:uid="{2439829C-594D-41C9-A180-D6271588D073}"/>
    <hyperlink ref="E24932" r:id="rId49857" display="https://www.google.com/maps/@31.394022,-82.625047,450m/data=!3m1!1e3!4m5!3m4!1s0x0:0x0!8m2!3d31.394022!4d-82.625047" xr:uid="{07DA45D9-8D22-4ACD-860A-238895D49D00}"/>
    <hyperlink ref="F24932" r:id="rId49858" display="https://www.bing.com/maps?cp=31.394022~-82.625047&amp;style=o&amp;lvl=18&amp;dir=0&amp;sp=point.31.394022_-82.625047_Blackwater Solar" xr:uid="{B2DF477C-D9C0-497A-B12B-CE30A4F3A5B0}"/>
    <hyperlink ref="E24933" r:id="rId49859" display="https://www.google.com/maps/@33.262000,-82.178000,450m/data=!3m1!1e3!4m5!3m4!1s0x0:0x0!8m2!3d33.262000!4d-82.178000" xr:uid="{A59FC31C-B26B-41F5-BDC3-F8FA10989218}"/>
    <hyperlink ref="F24933" r:id="rId49860" display="https://www.bing.com/maps?cp=33.262000~-82.178000&amp;style=o&amp;lvl=18&amp;dir=0&amp;sp=point.33.262000_-82.178000_Hobnail Solar" xr:uid="{3F1076FA-3AB2-4CB6-A417-15D83DA1321E}"/>
    <hyperlink ref="E24934" r:id="rId49861" display="https://www.google.com/maps/@33.881462,-83.246677,450m/data=!3m1!1e3!4m5!3m4!1s0x0:0x0!8m2!3d33.881462!4d-83.246677" xr:uid="{06EBDF42-9319-45BC-9BE9-CD125C71B1C6}"/>
    <hyperlink ref="F24934" r:id="rId49862" display="https://www.bing.com/maps?cp=33.881462~-83.246677&amp;style=o&amp;lvl=18&amp;dir=0&amp;sp=point.33.881462_-83.246677_Wolfskin Solar" xr:uid="{E291D7AC-08E8-40D6-BBD7-4163F9DE3A34}"/>
    <hyperlink ref="E24935" r:id="rId49863" display="https://www.google.com/maps/@39.921831,-75.092539,450m/data=!3m1!1e3!4m5!3m4!1s0x0:0x0!8m2!3d39.921831!4d-75.092539" xr:uid="{EAED5ADB-AC95-4CD4-998B-F264DECAA7E8}"/>
    <hyperlink ref="F24935" r:id="rId49864" display="https://www.bing.com/maps?cp=39.921831~-75.092539&amp;style=o&amp;lvl=18&amp;dir=0&amp;sp=point.39.921831_-75.092539_DRPA Ferry Ave Station Solar Project" xr:uid="{0E510694-167F-409D-867B-79659F609713}"/>
    <hyperlink ref="E24936" r:id="rId49865" display="https://www.google.com/maps/@44.255814,-94.292855,450m/data=!3m1!1e3!4m5!3m4!1s0x0:0x0!8m2!3d44.255814!4d-94.292855" xr:uid="{249DEB95-0A98-4C42-BDAB-332A6301FC92}"/>
    <hyperlink ref="F24936" r:id="rId49866" display="https://www.bing.com/maps?cp=44.255814~-94.292855&amp;style=o&amp;lvl=18&amp;dir=0&amp;sp=point.44.255814_-94.292855_Courtland CSG LLC" xr:uid="{50D0AF43-145A-4C29-A1F4-CC5035E485D9}"/>
    <hyperlink ref="E24937" r:id="rId49867" display="https://www.google.com/maps/@45.489500,-92.850100,450m/data=!3m1!1e3!4m5!3m4!1s0x0:0x0!8m2!3d45.489500!4d-92.850100" xr:uid="{0ECC7DD6-CADE-4B67-A456-0367502E4E9B}"/>
    <hyperlink ref="F24937" r:id="rId49868" display="https://www.bing.com/maps?cp=45.489500~-92.850100&amp;style=o&amp;lvl=18&amp;dir=0&amp;sp=point.45.489500_-92.850100_Johnson CSG 2" xr:uid="{EA852109-CC24-4062-A064-7AA451003C18}"/>
    <hyperlink ref="E24938" r:id="rId49869" display="https://www.google.com/maps/@40.027400,-88.046930,450m/data=!3m1!1e3!4m5!3m4!1s0x0:0x0!8m2!3d40.027400!4d-88.046930" xr:uid="{E9488AF0-7126-41A6-BF16-167C57C35A13}"/>
    <hyperlink ref="F24938" r:id="rId49870" display="https://www.bing.com/maps?cp=40.027400~-88.046930&amp;style=o&amp;lvl=18&amp;dir=0&amp;sp=point.40.027400_-88.046930_IL Sidney Project1" xr:uid="{82DBC7CD-9BFF-4EBC-B4D7-F62FB89AACC7}"/>
    <hyperlink ref="E24939" r:id="rId49871" display="https://www.google.com/maps/@38.750660,-88.506820,450m/data=!3m1!1e3!4m5!3m4!1s0x0:0x0!8m2!3d38.750660!4d-88.506820" xr:uid="{7FB8DF8A-48A6-4ECC-85FD-74402EF5B71C}"/>
    <hyperlink ref="F24939" r:id="rId49872" display="https://www.bing.com/maps?cp=38.750660~-88.506820&amp;style=o&amp;lvl=18&amp;dir=0&amp;sp=point.38.750660_-88.506820_Clay FC" xr:uid="{9418519E-8885-4D63-8DB7-2E0FF76B2540}"/>
    <hyperlink ref="E24940" r:id="rId49873" display="https://www.google.com/maps/@40.924020,-89.631960,450m/data=!3m1!1e3!4m5!3m4!1s0x0:0x0!8m2!3d40.924020!4d-89.631960" xr:uid="{4E19C48C-4742-4034-81CF-4C7438DDF6C0}"/>
    <hyperlink ref="F24940" r:id="rId49874" display="https://www.bing.com/maps?cp=40.924020~-89.631960&amp;style=o&amp;lvl=18&amp;dir=0&amp;sp=point.40.924020_-89.631960_IL West Hallock Project1" xr:uid="{DDDC2ABF-00EB-487B-AEE4-67B007043513}"/>
    <hyperlink ref="E24941" r:id="rId49875" display="https://www.google.com/maps/@42.832590,-73.842550,450m/data=!3m1!1e3!4m5!3m4!1s0x0:0x0!8m2!3d42.832590!4d-73.842550" xr:uid="{123ED5BB-5773-4620-A976-C282053A025D}"/>
    <hyperlink ref="F24941" r:id="rId49876" display="https://www.bing.com/maps?cp=42.832590~-73.842550&amp;style=o&amp;lvl=18&amp;dir=0&amp;sp=point.42.832590_-73.842550_Sugar Hill Solar 1" xr:uid="{5956455C-6136-47D2-8622-355A91A42027}"/>
    <hyperlink ref="E24942" r:id="rId49877" display="https://www.google.com/maps/@34.038735,-117.384850,450m/data=!3m1!1e3!4m5!3m4!1s0x0:0x0!8m2!3d34.038735!4d-117.384850" xr:uid="{A43F8C30-88D8-464B-B287-20DEE84A4CF0}"/>
    <hyperlink ref="F24942" r:id="rId49878" display="https://www.bing.com/maps?cp=34.038735~-117.384850&amp;style=o&amp;lvl=18&amp;dir=0&amp;sp=point.34.038735_-117.384850_IGS SBD1" xr:uid="{047CAED3-E988-4AD1-9736-E4D6A7C497C9}"/>
    <hyperlink ref="E24943" r:id="rId49879" display="https://www.google.com/maps/@42.999400,-78.275170,450m/data=!3m1!1e3!4m5!3m4!1s0x0:0x0!8m2!3d42.999400!4d-78.275170" xr:uid="{4F03C7BA-AE48-4435-8E87-D700C5EDA646}"/>
    <hyperlink ref="F24943" r:id="rId49880" display="https://www.bing.com/maps?cp=42.999400~-78.275170&amp;style=o&amp;lvl=18&amp;dir=0&amp;sp=point.42.999400_-78.275170_3104 Batavia Solar" xr:uid="{5C6CD29A-4DEB-4C63-8286-DD45D9F4D5E2}"/>
    <hyperlink ref="E24944" r:id="rId49881" display="https://www.google.com/maps/@43.000240,-78.268180,450m/data=!3m1!1e3!4m5!3m4!1s0x0:0x0!8m2!3d43.000240!4d-78.268180" xr:uid="{3F4A59C2-312B-4DE8-8E94-D2C9198EF83C}"/>
    <hyperlink ref="F24944" r:id="rId49882" display="https://www.bing.com/maps?cp=43.000240~-78.268180&amp;style=o&amp;lvl=18&amp;dir=0&amp;sp=point.43.000240_-78.268180_3232 Batavia Solar" xr:uid="{25390A66-B4DC-441A-839D-946AEA577E93}"/>
    <hyperlink ref="E24945" r:id="rId49883" display="https://www.google.com/maps/@34.073555,-117.281419,450m/data=!3m1!1e3!4m5!3m4!1s0x0:0x0!8m2!3d34.073555!4d-117.281419" xr:uid="{AD4A7267-2BE6-4F1C-BA07-FF0071221E4C}"/>
    <hyperlink ref="F24945" r:id="rId49884" display="https://www.bing.com/maps?cp=34.073555~-117.281419&amp;style=o&amp;lvl=18&amp;dir=0&amp;sp=point.34.073555_-117.281419_IGS SBD2" xr:uid="{A1B4D411-5BC6-46C2-B8E6-AB5FBAF50124}"/>
    <hyperlink ref="E24946" r:id="rId49885" display="https://www.google.com/maps/@43.119100,-79.007050,450m/data=!3m1!1e3!4m5!3m4!1s0x0:0x0!8m2!3d43.119100!4d-79.007050" xr:uid="{15B45DFF-3509-47F4-80D2-6969D8043DE6}"/>
    <hyperlink ref="F24946" r:id="rId49886" display="https://www.bing.com/maps?cp=43.119100~-79.007050&amp;style=o&amp;lvl=18&amp;dir=0&amp;sp=point.43.119100_-79.007050_Niagara Depot Solar" xr:uid="{DF6B6AA6-89BF-4086-80A1-8FA8E77A4D1F}"/>
    <hyperlink ref="E24947" r:id="rId49887" display="https://www.google.com/maps/@44.946410,-70.527160,450m/data=!3m1!1e3!4m5!3m4!1s0x0:0x0!8m2!3d44.946410!4d-70.527160" xr:uid="{739D38A7-D458-4902-86B6-D6F60C8B2098}"/>
    <hyperlink ref="F24947" r:id="rId49888" display="https://www.bing.com/maps?cp=44.946410~-70.527160&amp;style=o&amp;lvl=18&amp;dir=0&amp;sp=point.44.946410_-70.527160_Arctaris Saddleback Solar" xr:uid="{31F95732-6317-49AD-8C03-EC857DA2CE8C}"/>
    <hyperlink ref="E24948" r:id="rId49889" display="https://www.google.com/maps/@41.738360,-71.267390,450m/data=!3m1!1e3!4m5!3m4!1s0x0:0x0!8m2!3d41.738360!4d-71.267390" xr:uid="{156D636C-25B4-4ECB-809F-000483EEB287}"/>
    <hyperlink ref="F24948" r:id="rId49890" display="https://www.bing.com/maps?cp=41.738360~-71.267390&amp;style=o&amp;lvl=18&amp;dir=0&amp;sp=point.41.738360_-71.267390_TPE RI WA2 Solar" xr:uid="{743DE199-635A-4BEF-9527-5F99CC9F2BA7}"/>
    <hyperlink ref="E24949" r:id="rId49891" display="https://www.google.com/maps/@41.739340,-71.267280,450m/data=!3m1!1e3!4m5!3m4!1s0x0:0x0!8m2!3d41.739340!4d-71.267280" xr:uid="{990CA731-08CB-4CF4-B227-F6BCEC484293}"/>
    <hyperlink ref="F24949" r:id="rId49892" display="https://www.bing.com/maps?cp=41.739340~-71.267280&amp;style=o&amp;lvl=18&amp;dir=0&amp;sp=point.41.739340_-71.267280_TPE RI WA1 Solar" xr:uid="{52DBED6E-835B-43A5-A47F-D63DDB017369}"/>
    <hyperlink ref="E24950" r:id="rId49893" display="https://www.google.com/maps/@29.177900,-95.761200,450m/data=!3m1!1e3!4m5!3m4!1s0x0:0x0!8m2!3d29.177900!4d-95.761200" xr:uid="{A47B9B0B-7DC8-4DD5-B9F7-F20A96428013}"/>
    <hyperlink ref="F24950" r:id="rId49894" display="https://www.bing.com/maps?cp=29.177900~-95.761200&amp;style=o&amp;lvl=18&amp;dir=0&amp;sp=point.29.177900_-95.761200_Brazoria County Solar Project (Danciger)" xr:uid="{63527239-65C8-4DCF-8FA7-D4D992DE6EDA}"/>
    <hyperlink ref="E24951" r:id="rId49895" display="https://www.google.com/maps/@36.901441,-85.712030,450m/data=!3m1!1e3!4m5!3m4!1s0x0:0x0!8m2!3d36.901441!4d-85.712030" xr:uid="{AF0B9868-2DCE-49ED-B4A8-A9EC82696576}"/>
    <hyperlink ref="F24951" r:id="rId49896" display="https://www.bing.com/maps?cp=36.901441~-85.712030&amp;style=o&amp;lvl=18&amp;dir=0&amp;sp=point.36.901441_-85.712030_Glover Creek Solar, LLC" xr:uid="{55F56A29-A408-4AB8-BB88-CAE5E2E58F8E}"/>
    <hyperlink ref="E24952" r:id="rId49897" display="https://www.google.com/maps/@43.123300,-89.546600,450m/data=!3m1!1e3!4m5!3m4!1s0x0:0x0!8m2!3d43.123300!4d-89.546600" xr:uid="{698A57F2-9921-44BC-AEB8-E36F0EBCE6F5}"/>
    <hyperlink ref="F24952" r:id="rId49898" display="https://www.bing.com/maps?cp=43.123300~-89.546600&amp;style=o&amp;lvl=18&amp;dir=0&amp;sp=point.43.123300_-89.546600_Middleton Biogas Solar, LLC" xr:uid="{57F7ADC2-FF63-45BD-852B-C9BBE0695ECB}"/>
    <hyperlink ref="E24953" r:id="rId49899" display="https://www.google.com/maps/@43.123300,-89.546600,450m/data=!3m1!1e3!4m5!3m4!1s0x0:0x0!8m2!3d43.123300!4d-89.546600" xr:uid="{47F47944-860E-42FF-8FA9-9D17B471F366}"/>
    <hyperlink ref="F24953" r:id="rId49900" display="https://www.bing.com/maps?cp=43.123300~-89.546600&amp;style=o&amp;lvl=18&amp;dir=0&amp;sp=point.43.123300_-89.546600_Middleton Biogas Solar, LLC" xr:uid="{CCECD7D0-5738-4531-BBE5-254F5CF8A346}"/>
    <hyperlink ref="E24954" r:id="rId49901" display="https://www.google.com/maps/@39.955260,-75.102180,450m/data=!3m1!1e3!4m5!3m4!1s0x0:0x0!8m2!3d39.955260!4d-75.102180" xr:uid="{ED417D7D-A672-4483-9B59-2F7F7FA07906}"/>
    <hyperlink ref="F24954" r:id="rId49902" display="https://www.bing.com/maps?cp=39.955260~-75.102180&amp;style=o&amp;lvl=18&amp;dir=0&amp;sp=point.39.955260_-75.102180_Salvation Army Solar" xr:uid="{3BA816CB-65F7-453F-A6FC-16D27955122F}"/>
    <hyperlink ref="E24955" r:id="rId49903" display="https://www.google.com/maps/@34.686400,-118.304500,450m/data=!3m1!1e3!4m5!3m4!1s0x0:0x0!8m2!3d34.686400!4d-118.304500" xr:uid="{9F533E74-5C5F-41A7-9AB6-EC5C516A4D3C}"/>
    <hyperlink ref="F24955" r:id="rId49904" display="https://www.bing.com/maps?cp=34.686400~-118.304500&amp;style=o&amp;lvl=18&amp;dir=0&amp;sp=point.34.686400_-118.304500_Lancaster Area Battery" xr:uid="{68751F7D-A875-4C77-B7A6-75FBAB54A68B}"/>
    <hyperlink ref="E24956" r:id="rId49905" display="https://www.google.com/maps/@42.101642,-77.701111,450m/data=!3m1!1e3!4m5!3m4!1s0x0:0x0!8m2!3d42.101642!4d-77.701111" xr:uid="{3422AFA0-573F-4F8A-8DED-DE469123293D}"/>
    <hyperlink ref="F24956" r:id="rId49906" display="https://www.bing.com/maps?cp=42.101642~-77.701111&amp;style=o&amp;lvl=18&amp;dir=0&amp;sp=point.42.101642_-77.701111_Eight Point Wind" xr:uid="{6E136E49-157E-4A49-BC27-0072F82D472F}"/>
    <hyperlink ref="E24957" r:id="rId49907" display="https://www.google.com/maps/@41.594130,-72.331310,450m/data=!3m1!1e3!4m5!3m4!1s0x0:0x0!8m2!3d41.594130!4d-72.331310" xr:uid="{4EBBE92F-A297-4B37-BC2A-8B09BEDCBE8A}"/>
    <hyperlink ref="F24957" r:id="rId49908" display="https://www.bing.com/maps?cp=41.594130~-72.331310&amp;style=o&amp;lvl=18&amp;dir=0&amp;sp=point.41.594130_-72.331310_Generate Colchester Fuel Cells, LLC" xr:uid="{DE18FB1E-AC70-4F5D-BC7C-3BF4E84C9A40}"/>
    <hyperlink ref="E24958" r:id="rId49909" display="https://www.google.com/maps/@34.333898,-78.752810,450m/data=!3m1!1e3!4m5!3m4!1s0x0:0x0!8m2!3d34.333898!4d-78.752810" xr:uid="{11642270-FBAE-44A2-BB68-01DCBE5B5148}"/>
    <hyperlink ref="F24958" r:id="rId49910" display="https://www.bing.com/maps?cp=34.333898~-78.752810&amp;style=o&amp;lvl=18&amp;dir=0&amp;sp=point.34.333898_-78.752810_Cathcart Solar, LLC" xr:uid="{4FC75FF3-552C-435E-A5A4-6FC497E2271B}"/>
    <hyperlink ref="E24959" r:id="rId49911" display="https://www.google.com/maps/@44.856372,-89.654017,450m/data=!3m1!1e3!4m5!3m4!1s0x0:0x0!8m2!3d44.856372!4d-89.654017" xr:uid="{84E73E77-0BEE-4D6D-846A-23F541A4E32A}"/>
    <hyperlink ref="F24959" r:id="rId49912" display="https://www.bing.com/maps?cp=44.856372~-89.654017&amp;style=o&amp;lvl=18&amp;dir=0&amp;sp=point.44.856372_-89.654017_Weston RICE" xr:uid="{B1025EE7-1287-423C-9AF6-A38D24C6EDFF}"/>
    <hyperlink ref="E24960" r:id="rId49913" display="https://www.google.com/maps/@44.856372,-89.654017,450m/data=!3m1!1e3!4m5!3m4!1s0x0:0x0!8m2!3d44.856372!4d-89.654017" xr:uid="{BDC06A88-AA53-44B5-9281-1C344280B824}"/>
    <hyperlink ref="F24960" r:id="rId49914" display="https://www.bing.com/maps?cp=44.856372~-89.654017&amp;style=o&amp;lvl=18&amp;dir=0&amp;sp=point.44.856372_-89.654017_Weston RICE" xr:uid="{4656C041-49FB-4203-9BBA-384185B1D425}"/>
    <hyperlink ref="E24961" r:id="rId49915" display="https://www.google.com/maps/@44.856372,-89.654017,450m/data=!3m1!1e3!4m5!3m4!1s0x0:0x0!8m2!3d44.856372!4d-89.654017" xr:uid="{F61A35D7-088B-448A-8DC3-7351A41BAC00}"/>
    <hyperlink ref="F24961" r:id="rId49916" display="https://www.bing.com/maps?cp=44.856372~-89.654017&amp;style=o&amp;lvl=18&amp;dir=0&amp;sp=point.44.856372_-89.654017_Weston RICE" xr:uid="{BAB2E7F5-C637-4917-ACE0-12C105B4DB19}"/>
    <hyperlink ref="E24962" r:id="rId49917" display="https://www.google.com/maps/@44.856372,-89.654017,450m/data=!3m1!1e3!4m5!3m4!1s0x0:0x0!8m2!3d44.856372!4d-89.654017" xr:uid="{2FEBD05A-AA65-409C-BD57-F2D887AE5F67}"/>
    <hyperlink ref="F24962" r:id="rId49918" display="https://www.bing.com/maps?cp=44.856372~-89.654017&amp;style=o&amp;lvl=18&amp;dir=0&amp;sp=point.44.856372_-89.654017_Weston RICE" xr:uid="{42FB1D26-889F-409C-885F-148629230245}"/>
    <hyperlink ref="E24963" r:id="rId49919" display="https://www.google.com/maps/@44.856372,-89.654017,450m/data=!3m1!1e3!4m5!3m4!1s0x0:0x0!8m2!3d44.856372!4d-89.654017" xr:uid="{D739AB2F-AEEC-42B4-A18D-362F3AE1970B}"/>
    <hyperlink ref="F24963" r:id="rId49920" display="https://www.bing.com/maps?cp=44.856372~-89.654017&amp;style=o&amp;lvl=18&amp;dir=0&amp;sp=point.44.856372_-89.654017_Weston RICE" xr:uid="{73887A1F-5F9A-4D76-B6FE-A479DBDA7BDF}"/>
    <hyperlink ref="E24964" r:id="rId49921" display="https://www.google.com/maps/@44.856372,-89.654017,450m/data=!3m1!1e3!4m5!3m4!1s0x0:0x0!8m2!3d44.856372!4d-89.654017" xr:uid="{4F0DF5B7-2A0B-4E14-9E24-67BDE74B228A}"/>
    <hyperlink ref="F24964" r:id="rId49922" display="https://www.bing.com/maps?cp=44.856372~-89.654017&amp;style=o&amp;lvl=18&amp;dir=0&amp;sp=point.44.856372_-89.654017_Weston RICE" xr:uid="{6F6B4552-87AD-4B92-A6D4-9FA743BC0427}"/>
    <hyperlink ref="E24965" r:id="rId49923" display="https://www.google.com/maps/@44.856372,-89.654017,450m/data=!3m1!1e3!4m5!3m4!1s0x0:0x0!8m2!3d44.856372!4d-89.654017" xr:uid="{0BAD5A66-D7FA-48D5-AD00-3121CE07DF60}"/>
    <hyperlink ref="F24965" r:id="rId49924" display="https://www.bing.com/maps?cp=44.856372~-89.654017&amp;style=o&amp;lvl=18&amp;dir=0&amp;sp=point.44.856372_-89.654017_Weston RICE" xr:uid="{BE5EC00A-08DD-4577-8AB7-40016AF6075F}"/>
    <hyperlink ref="E24966" r:id="rId49925" display="https://www.google.com/maps/@42.306390,-78.070392,450m/data=!3m1!1e3!4m5!3m4!1s0x0:0x0!8m2!3d42.306390!4d-78.070392" xr:uid="{7D96AAAB-5E62-462B-9134-9CA51F577770}"/>
    <hyperlink ref="F24966" r:id="rId49926" display="https://www.bing.com/maps?cp=42.306390~-78.070392&amp;style=o&amp;lvl=18&amp;dir=0&amp;sp=point.42.306390_-78.070392_Angelica Solar Site 1" xr:uid="{7263752D-A76B-443A-8EE6-FD912BC1E320}"/>
    <hyperlink ref="E24967" r:id="rId49927" display="https://www.google.com/maps/@42.304408,-78.076676,450m/data=!3m1!1e3!4m5!3m4!1s0x0:0x0!8m2!3d42.304408!4d-78.076676" xr:uid="{834EB129-1936-4B1C-BD6A-BD86443625A9}"/>
    <hyperlink ref="F24967" r:id="rId49928" display="https://www.bing.com/maps?cp=42.304408~-78.076676&amp;style=o&amp;lvl=18&amp;dir=0&amp;sp=point.42.304408_-78.076676_Angelica Solar Site 2" xr:uid="{7DC52050-2AA1-4D2E-8167-8572A0B5FBFD}"/>
    <hyperlink ref="E24968" r:id="rId49929" display="https://www.google.com/maps/@42.301546,-78.074922,450m/data=!3m1!1e3!4m5!3m4!1s0x0:0x0!8m2!3d42.301546!4d-78.074922" xr:uid="{7DC82F79-2DAB-46FC-A725-8786093074C3}"/>
    <hyperlink ref="F24968" r:id="rId49930" display="https://www.bing.com/maps?cp=42.301546~-78.074922&amp;style=o&amp;lvl=18&amp;dir=0&amp;sp=point.42.301546_-78.074922_Angelica Solar Site 3" xr:uid="{202D2A28-395B-4F08-BA37-CA13056C9F10}"/>
    <hyperlink ref="E24969" r:id="rId49931" display="https://www.google.com/maps/@42.303015,-78.070922,450m/data=!3m1!1e3!4m5!3m4!1s0x0:0x0!8m2!3d42.303015!4d-78.070922" xr:uid="{AF7D0113-B57C-4AFB-B352-8D38E7FD0CA9}"/>
    <hyperlink ref="F24969" r:id="rId49932" display="https://www.bing.com/maps?cp=42.303015~-78.070922&amp;style=o&amp;lvl=18&amp;dir=0&amp;sp=point.42.303015_-78.070922_Angelica Solar Site 4" xr:uid="{AD8ED357-B7E5-4C2E-B0A8-3D468F401809}"/>
    <hyperlink ref="E24970" r:id="rId49933" display="https://www.google.com/maps/@42.449000,-78.652000,450m/data=!3m1!1e3!4m5!3m4!1s0x0:0x0!8m2!3d42.449000!4d-78.652000" xr:uid="{A527B0C9-91BE-4EAC-8D48-C3A835F59E82}"/>
    <hyperlink ref="F24970" r:id="rId49934" display="https://www.bing.com/maps?cp=42.449000~-78.652000&amp;style=o&amp;lvl=18&amp;dir=0&amp;sp=point.42.449000_-78.652000_West Valley Solar" xr:uid="{CDCFB8A3-8CB1-43EC-85C7-47930C458B3F}"/>
    <hyperlink ref="E24971" r:id="rId49935" display="https://www.google.com/maps/@42.449000,-78.652000,450m/data=!3m1!1e3!4m5!3m4!1s0x0:0x0!8m2!3d42.449000!4d-78.652000" xr:uid="{6E65212C-4AE4-4C41-93D5-E89EF2A2E70C}"/>
    <hyperlink ref="F24971" r:id="rId49936" display="https://www.bing.com/maps?cp=42.449000~-78.652000&amp;style=o&amp;lvl=18&amp;dir=0&amp;sp=point.42.449000_-78.652000_West Valley Solar" xr:uid="{6D8F9976-E339-4450-964D-20E680AD7215}"/>
    <hyperlink ref="E24972" r:id="rId49937" display="https://www.google.com/maps/@21.328403,-158.105210,450m/data=!3m1!1e3!4m5!3m4!1s0x0:0x0!8m2!3d21.328403!4d-158.105210" xr:uid="{63F56163-5A48-47DF-B814-1D772393D33C}"/>
    <hyperlink ref="F24972" r:id="rId49938" display="https://www.bing.com/maps?cp=21.328403~-158.105210&amp;style=o&amp;lvl=18&amp;dir=0&amp;sp=point.21.328403_-158.105210_Kapolei Energy Storage" xr:uid="{5B8B0FBA-3466-401D-A8CF-B5BE2BDDC85D}"/>
    <hyperlink ref="E24973" r:id="rId49939" display="https://www.google.com/maps/@43.279547,-92.791272,450m/data=!3m1!1e3!4m5!3m4!1s0x0:0x0!8m2!3d43.279547!4d-92.791272" xr:uid="{FE57C2FE-C394-4CD7-BA36-3C712C7C1B10}"/>
    <hyperlink ref="F24973" r:id="rId49940" display="https://www.bing.com/maps?cp=43.279547~-92.791272&amp;style=o&amp;lvl=18&amp;dir=0&amp;sp=point.43.279547_-92.791272_Maple City" xr:uid="{4C3BA52E-18AF-44DD-8258-E9D889B75576}"/>
    <hyperlink ref="E24974" r:id="rId49941" display="https://www.google.com/maps/@41.548503,-83.578654,450m/data=!3m1!1e3!4m5!3m4!1s0x0:0x0!8m2!3d41.548503!4d-83.578654" xr:uid="{A283C159-52C0-44E7-85A6-284DF2A2C502}"/>
    <hyperlink ref="F24974" r:id="rId49942" display="https://www.bing.com/maps?cp=41.548503~-83.578654&amp;style=o&amp;lvl=18&amp;dir=0&amp;sp=point.41.548503_-83.578654_IGS PCW1" xr:uid="{DECFD915-E172-4F27-95C7-6610670AA575}"/>
    <hyperlink ref="E24975" r:id="rId49943" display="https://www.google.com/maps/@44.799686,-94.019972,450m/data=!3m1!1e3!4m5!3m4!1s0x0:0x0!8m2!3d44.799686!4d-94.019972" xr:uid="{8C65A567-A0F7-4DAD-B55D-698ADF0D96FD}"/>
    <hyperlink ref="F24975" r:id="rId49944" display="https://www.bing.com/maps?cp=44.799686~-94.019972&amp;style=o&amp;lvl=18&amp;dir=0&amp;sp=point.44.799686_-94.019972_Buffalo Sun CSG" xr:uid="{DB14FF03-75AB-407F-BF6D-20F3A87B7EC6}"/>
    <hyperlink ref="E24976" r:id="rId49945" display="https://www.google.com/maps/@45.628723,-94.614614,450m/data=!3m1!1e3!4m5!3m4!1s0x0:0x0!8m2!3d45.628723!4d-94.614614" xr:uid="{A5211AF5-1E57-4345-A896-C11A8B184A91}"/>
    <hyperlink ref="F24976" r:id="rId49946" display="https://www.bing.com/maps?cp=45.628723~-94.614614&amp;style=o&amp;lvl=18&amp;dir=0&amp;sp=point.45.628723_-94.614614_Oster Sun CSG" xr:uid="{42987D40-6E67-4357-AA22-19EDEDA312E5}"/>
    <hyperlink ref="E24977" r:id="rId49947" display="https://www.google.com/maps/@44.043674,-92.695198,450m/data=!3m1!1e3!4m5!3m4!1s0x0:0x0!8m2!3d44.043674!4d-92.695198" xr:uid="{B30398AC-C233-49D6-9CF1-E43FA92214D0}"/>
    <hyperlink ref="F24977" r:id="rId49948" display="https://www.bing.com/maps?cp=44.043674~-92.695198&amp;style=o&amp;lvl=18&amp;dir=0&amp;sp=point.44.043674_-92.695198_Quarry Sun CSG" xr:uid="{28C1F86A-AE4A-467C-94E8-60B14FE1A264}"/>
    <hyperlink ref="E24978" r:id="rId49949" display="https://www.google.com/maps/@41.663980,-73.970070,450m/data=!3m1!1e3!4m5!3m4!1s0x0:0x0!8m2!3d41.663980!4d-73.970070" xr:uid="{75B8B867-2C9D-4CB5-AE00-70018B37578E}"/>
    <hyperlink ref="F24978" r:id="rId49950" display="https://www.bing.com/maps?cp=41.663980~-73.970070&amp;style=o&amp;lvl=18&amp;dir=0&amp;sp=point.41.663980_-73.970070_Marlborough Solar" xr:uid="{383C5DF2-05DB-46BD-A8A0-019131D0DDD0}"/>
    <hyperlink ref="E24979" r:id="rId49951" display="https://www.google.com/maps/@41.601690,-70.605000,450m/data=!3m1!1e3!4m5!3m4!1s0x0:0x0!8m2!3d41.601690!4d-70.605000" xr:uid="{038849A4-0A33-4AE7-89D4-BE18A6BAD0B1}"/>
    <hyperlink ref="F24979" r:id="rId49952" display="https://www.bing.com/maps?cp=41.601690~-70.605000&amp;style=o&amp;lvl=18&amp;dir=0&amp;sp=point.41.601690_-70.605000_Blacksmith Road Solar 1" xr:uid="{08EE0849-9B80-475A-A143-6FBB8CFAB851}"/>
    <hyperlink ref="E24980" r:id="rId49953" display="https://www.google.com/maps/@41.601690,-70.605000,450m/data=!3m1!1e3!4m5!3m4!1s0x0:0x0!8m2!3d41.601690!4d-70.605000" xr:uid="{CE3F35AB-779B-4AEB-B44A-A091711B0C01}"/>
    <hyperlink ref="F24980" r:id="rId49954" display="https://www.bing.com/maps?cp=41.601690~-70.605000&amp;style=o&amp;lvl=18&amp;dir=0&amp;sp=point.41.601690_-70.605000_Blacksmith Road Solar 1" xr:uid="{41986AE7-DC50-4DDF-A0FD-92D24CEE31C2}"/>
    <hyperlink ref="E24981" r:id="rId49955" display="https://www.google.com/maps/@42.586170,-71.752870,450m/data=!3m1!1e3!4m5!3m4!1s0x0:0x0!8m2!3d42.586170!4d-71.752870" xr:uid="{7E4035F3-CD73-45EA-8B29-2A8F320CA08C}"/>
    <hyperlink ref="F24981" r:id="rId49956" display="https://www.bing.com/maps?cp=42.586170~-71.752870&amp;style=o&amp;lvl=18&amp;dir=0&amp;sp=point.42.586170_-71.752870_Electric Avenue Lunenburg Solar 1" xr:uid="{D815CB15-050C-4D68-BD6E-579E0C39A8BC}"/>
    <hyperlink ref="E24982" r:id="rId49957" display="https://www.google.com/maps/@42.586170,-71.752870,450m/data=!3m1!1e3!4m5!3m4!1s0x0:0x0!8m2!3d42.586170!4d-71.752870" xr:uid="{21C9559E-A812-4E3B-9872-42E4A57015BC}"/>
    <hyperlink ref="F24982" r:id="rId49958" display="https://www.bing.com/maps?cp=42.586170~-71.752870&amp;style=o&amp;lvl=18&amp;dir=0&amp;sp=point.42.586170_-71.752870_Electric Avenue Lunenburg Solar 1" xr:uid="{ED296321-0E08-4A2D-976D-FD9D4FCC465A}"/>
    <hyperlink ref="E24983" r:id="rId49959" display="https://www.google.com/maps/@42.589670,-73.130160,450m/data=!3m1!1e3!4m5!3m4!1s0x0:0x0!8m2!3d42.589670!4d-73.130160" xr:uid="{267015C7-06CE-4C66-9741-91B841591F38}"/>
    <hyperlink ref="F24983" r:id="rId49960" display="https://www.bing.com/maps?cp=42.589670~-73.130160&amp;style=o&amp;lvl=18&amp;dir=0&amp;sp=point.42.589670_-73.130160_Harbor Road Solar 1" xr:uid="{FD502BCD-DB4E-40A5-B803-F8BA693B51AE}"/>
    <hyperlink ref="E24984" r:id="rId49961" display="https://www.google.com/maps/@40.120780,-88.176880,450m/data=!3m1!1e3!4m5!3m4!1s0x0:0x0!8m2!3d40.120780!4d-88.176880" xr:uid="{DF13CB83-7FBA-444F-A050-D871D76DDBC7}"/>
    <hyperlink ref="F24984" r:id="rId49962" display="https://www.bing.com/maps?cp=40.120780~-88.176880&amp;style=o&amp;lvl=18&amp;dir=0&amp;sp=point.40.120780_-88.176880_Solar Star Urbana Landfill East" xr:uid="{945E990E-894E-495A-B3BB-0D70A252F6D2}"/>
    <hyperlink ref="E24985" r:id="rId49963" display="https://www.google.com/maps/@40.120650,-88.178460,450m/data=!3m1!1e3!4m5!3m4!1s0x0:0x0!8m2!3d40.120650!4d-88.178460" xr:uid="{0328E62C-76CC-4F0D-A08C-2184BD979D89}"/>
    <hyperlink ref="F24985" r:id="rId49964" display="https://www.bing.com/maps?cp=40.120650~-88.178460&amp;style=o&amp;lvl=18&amp;dir=0&amp;sp=point.40.120650_-88.178460_Solar Star Urbana Landfill Central" xr:uid="{5798FCEF-91B7-4F40-B035-08DE4E425BED}"/>
    <hyperlink ref="E24986" r:id="rId49965" display="https://www.google.com/maps/@43.110640,-75.775790,450m/data=!3m1!1e3!4m5!3m4!1s0x0:0x0!8m2!3d43.110640!4d-75.775790" xr:uid="{EB3A3A9A-0096-407E-B2A7-CF2F6F80641E}"/>
    <hyperlink ref="F24986" r:id="rId49966" display="https://www.bing.com/maps?cp=43.110640~-75.775790&amp;style=o&amp;lvl=18&amp;dir=0&amp;sp=point.43.110640_-75.775790_Lenox Renewables" xr:uid="{CA91D01D-9CA3-4220-9963-9B51A4F6D4EF}"/>
    <hyperlink ref="E24987" r:id="rId49967" display="https://www.google.com/maps/@42.020050,-89.362630,450m/data=!3m1!1e3!4m5!3m4!1s0x0:0x0!8m2!3d42.020050!4d-89.362630" xr:uid="{FF2F6212-CF80-4761-B005-B0AD3DB7418C}"/>
    <hyperlink ref="F24987" r:id="rId49968" display="https://www.bing.com/maps?cp=42.020050~-89.362630&amp;style=o&amp;lvl=18&amp;dir=0&amp;sp=point.42.020050_-89.362630_OE IL Solar 3" xr:uid="{6F95A644-7874-4DC3-8BB8-3CDB83DA91CA}"/>
    <hyperlink ref="E24988" r:id="rId49969" display="https://www.google.com/maps/@42.060520,-88.545100,450m/data=!3m1!1e3!4m5!3m4!1s0x0:0x0!8m2!3d42.060520!4d-88.545100" xr:uid="{05842652-5F64-44F1-A030-220C346A544C}"/>
    <hyperlink ref="F24988" r:id="rId49970" display="https://www.bing.com/maps?cp=42.060520~-88.545100&amp;style=o&amp;lvl=18&amp;dir=0&amp;sp=point.42.060520_-88.545100_French Road Solar II" xr:uid="{63808CE3-518B-4B70-A16F-B111BA1AD1AF}"/>
    <hyperlink ref="E24989" r:id="rId49971" display="https://www.google.com/maps/@45.138280,-94.737140,450m/data=!3m1!1e3!4m5!3m4!1s0x0:0x0!8m2!3d45.138280!4d-94.737140" xr:uid="{63CBB9C0-562D-492D-BBCD-04606ACF9C99}"/>
    <hyperlink ref="F24989" r:id="rId49972" display="https://www.bing.com/maps?cp=45.138280~-94.737140&amp;style=o&amp;lvl=18&amp;dir=0&amp;sp=point.45.138280_-94.737140_Rafterville Solar" xr:uid="{C841BAAE-63A7-4275-A78C-D94531222B1C}"/>
    <hyperlink ref="E24990" r:id="rId49973" display="https://www.google.com/maps/@42.285250,-89.099370,450m/data=!3m1!1e3!4m5!3m4!1s0x0:0x0!8m2!3d42.285250!4d-89.099370" xr:uid="{CCD5E5E4-F2E1-4CA1-A5DF-BBD9E7F4B2AC}"/>
    <hyperlink ref="F24990" r:id="rId49974" display="https://www.bing.com/maps?cp=42.285250~-89.099370&amp;style=o&amp;lvl=18&amp;dir=0&amp;sp=point.42.285250_-89.099370_Rockford Solar" xr:uid="{49896583-1FC5-44BA-A989-41935DB9301E}"/>
    <hyperlink ref="E24991" r:id="rId49975" display="https://www.google.com/maps/@45.243680,-69.015520,450m/data=!3m1!1e3!4m5!3m4!1s0x0:0x0!8m2!3d45.243680!4d-69.015520" xr:uid="{20A8B29A-5D40-422B-A9D7-F4C0D94A5697}"/>
    <hyperlink ref="F24991" r:id="rId49976" display="https://www.bing.com/maps?cp=45.243680~-69.015520&amp;style=o&amp;lvl=18&amp;dir=0&amp;sp=point.45.243680_-69.015520_Milo CSG" xr:uid="{8CB22B30-F9DC-4D0E-9838-AFAF7382383D}"/>
    <hyperlink ref="E24992" r:id="rId49977" display="https://www.google.com/maps/@44.480020,-70.169870,450m/data=!3m1!1e3!4m5!3m4!1s0x0:0x0!8m2!3d44.480020!4d-70.169870" xr:uid="{AB112B7F-FA06-4F39-94B3-A7235038347B}"/>
    <hyperlink ref="F24992" r:id="rId49978" display="https://www.bing.com/maps?cp=44.480020~-70.169870&amp;style=o&amp;lvl=18&amp;dir=0&amp;sp=point.44.480020_-70.169870_Livermore Falls CSG" xr:uid="{DBADB24B-AF8B-4E12-A645-68EB2EF4B10B}"/>
    <hyperlink ref="E24993" r:id="rId49979" display="https://www.google.com/maps/@38.524531,-121.995310,450m/data=!3m1!1e3!4m5!3m4!1s0x0:0x0!8m2!3d38.524531!4d-121.995310" xr:uid="{30873FBA-9FC6-4E92-90E1-87EFF317AAC3}"/>
    <hyperlink ref="F24993" r:id="rId49980" display="https://www.bing.com/maps?cp=38.524531~-121.995310&amp;style=o&amp;lvl=18&amp;dir=0&amp;sp=point.38.524531_-121.995310_Putah Creek Solar Farm North" xr:uid="{FB860293-059A-4E86-ACEA-6D78C64B884D}"/>
    <hyperlink ref="E24994" r:id="rId49981" display="https://www.google.com/maps/@40.535000,-74.563000,450m/data=!3m1!1e3!4m5!3m4!1s0x0:0x0!8m2!3d40.535000!4d-74.563000" xr:uid="{7BE1B807-A63E-4A08-9A06-F9E9E1F2B2B2}"/>
    <hyperlink ref="F24994" r:id="rId49982" display="https://www.bing.com/maps?cp=40.535000~-74.563000&amp;style=o&amp;lvl=18&amp;dir=0&amp;sp=point.40.535000_-74.563000_Canal Road Solar" xr:uid="{B5135D25-84C2-4163-AF42-EAEF19A2A83C}"/>
    <hyperlink ref="E24995" r:id="rId49983" display="https://www.google.com/maps/@40.170889,-89.895111,450m/data=!3m1!1e3!4m5!3m4!1s0x0:0x0!8m2!3d40.170889!4d-89.895111" xr:uid="{1CD19A1E-AD31-4EE5-9D06-2ABE28740BCF}"/>
    <hyperlink ref="F24995" r:id="rId49984" display="https://www.bing.com/maps?cp=40.170889~-89.895111&amp;style=o&amp;lvl=18&amp;dir=0&amp;sp=point.40.170889_-89.895111_Moraine Sands Wind Power" xr:uid="{79C8FB70-90D7-4EE2-BDEB-7018A5B57274}"/>
    <hyperlink ref="E24996" r:id="rId49985" display="https://www.google.com/maps/@43.000080,-78.793752,450m/data=!3m1!1e3!4m5!3m4!1s0x0:0x0!8m2!3d43.000080!4d-78.793752" xr:uid="{3CEF3B52-CECC-4FFD-9E65-165979FADEC1}"/>
    <hyperlink ref="F24996" r:id="rId49986" display="https://www.bing.com/maps?cp=43.000080~-78.793752&amp;style=o&amp;lvl=18&amp;dir=0&amp;sp=point.43.000080_-78.793752_Bizer Creek" xr:uid="{B2B9A8C5-11C2-4305-B2C7-999F7AC59B8E}"/>
    <hyperlink ref="E24997" r:id="rId49987" display="https://www.google.com/maps/@37.361706,-108.524683,450m/data=!3m1!1e3!4m5!3m4!1s0x0:0x0!8m2!3d37.361706!4d-108.524683" xr:uid="{24E3F14F-02BC-417F-AB8A-8D33AF4B0E0E}"/>
    <hyperlink ref="F24997" r:id="rId49988" display="https://www.bing.com/maps?cp=37.361706~-108.524683&amp;style=o&amp;lvl=18&amp;dir=0&amp;sp=point.37.361706_-108.524683_Cortez Solar 1, LLC" xr:uid="{F7CD6B21-6C02-41C2-B87D-5EE5A8E81354}"/>
    <hyperlink ref="E24998" r:id="rId49989" display="https://www.google.com/maps/@40.941757,-76.893549,450m/data=!3m1!1e3!4m5!3m4!1s0x0:0x0!8m2!3d40.941757!4d-76.893549" xr:uid="{B0142909-D77C-47BD-9266-DD7FD09111F3}"/>
    <hyperlink ref="F24998" r:id="rId49990" display="https://www.bing.com/maps?cp=40.941757~-76.893549&amp;style=o&amp;lvl=18&amp;dir=0&amp;sp=point.40.941757_-76.893549_ER Bison Solar CSG" xr:uid="{DB3C2BA7-4209-4BC6-89B7-B483A5965F9B}"/>
    <hyperlink ref="E24999" r:id="rId49991" display="https://www.google.com/maps/@36.270668,-115.046487,450m/data=!3m1!1e3!4m5!3m4!1s0x0:0x0!8m2!3d36.270668!4d-115.046487" xr:uid="{A82F32B1-E0E2-44A5-9ACE-1346DA6B80EC}"/>
    <hyperlink ref="F24999" r:id="rId49992" display="https://www.bing.com/maps?cp=36.270668~-115.046487&amp;style=o&amp;lvl=18&amp;dir=0&amp;sp=point.36.270668_-115.046487_IGS VGT" xr:uid="{AD27CE6E-1FDC-4C1A-B33F-828F47799675}"/>
    <hyperlink ref="E25000" r:id="rId49993" display="https://www.google.com/maps/@35.967777,-115.146790,450m/data=!3m1!1e3!4m5!3m4!1s0x0:0x0!8m2!3d35.967777!4d-115.146790" xr:uid="{57162370-A6A9-4EF4-B127-C27AB93A8B96}"/>
    <hyperlink ref="F25000" r:id="rId49994" display="https://www.bing.com/maps?cp=35.967777~-115.146790&amp;style=o&amp;lvl=18&amp;dir=0&amp;sp=point.35.967777_-115.146790_IGS LAS1" xr:uid="{1FE8A9D8-D865-4E19-8E57-9B5B4899B238}"/>
    <hyperlink ref="E25001" r:id="rId49995" display="https://www.google.com/maps/@44.242400,-69.754300,450m/data=!3m1!1e3!4m5!3m4!1s0x0:0x0!8m2!3d44.242400!4d-69.754300" xr:uid="{D6528A73-41F6-4B3A-86FE-9D90AF8A1E7F}"/>
    <hyperlink ref="F25001" r:id="rId49996" display="https://www.bing.com/maps?cp=44.242400~-69.754300&amp;style=o&amp;lvl=18&amp;dir=0&amp;sp=point.44.242400_-69.754300_Water Street Solar" xr:uid="{336A1BAE-4C38-4AE3-91C5-8DF72CCA981C}"/>
    <hyperlink ref="E25002" r:id="rId49997" display="https://www.google.com/maps/@41.941000,-84.035000,450m/data=!3m1!1e3!4m5!3m4!1s0x0:0x0!8m2!3d41.941000!4d-84.035000" xr:uid="{E6553923-03B6-4703-8F45-E1A111337C74}"/>
    <hyperlink ref="F25002" r:id="rId49998" display="https://www.bing.com/maps?cp=41.941000~-84.035000&amp;style=o&amp;lvl=18&amp;dir=0&amp;sp=point.41.941000_-84.035000_Blue Elk IV Solar, LLC" xr:uid="{65491789-F0FC-40C4-A860-A86EECEB4323}"/>
    <hyperlink ref="E25003" r:id="rId49999" display="https://www.google.com/maps/@42.516000,-84.593000,450m/data=!3m1!1e3!4m5!3m4!1s0x0:0x0!8m2!3d42.516000!4d-84.593000" xr:uid="{D444B022-B9E6-4CBC-BDFB-DA9CDFC495AA}"/>
    <hyperlink ref="F25003" r:id="rId50000" display="https://www.bing.com/maps?cp=42.516000~-84.593000&amp;style=o&amp;lvl=18&amp;dir=0&amp;sp=point.42.516000_-84.593000_Blue Elk III Solar, LLC" xr:uid="{68662963-4F32-41B9-90B8-818527682DFC}"/>
    <hyperlink ref="E25004" r:id="rId50001" display="https://www.google.com/maps/@43.087000,-83.567489,450m/data=!3m1!1e3!4m5!3m4!1s0x0:0x0!8m2!3d43.087000!4d-83.567489" xr:uid="{55731FC1-ECC2-42E6-B0B5-9E1B0405ED4C}"/>
    <hyperlink ref="F25004" r:id="rId50002" display="https://www.bing.com/maps?cp=43.087000~-83.567489&amp;style=o&amp;lvl=18&amp;dir=0&amp;sp=point.43.087000_-83.567489_Blue Elk VII Solar, LLC" xr:uid="{99ACB6C4-F867-4662-9636-83A439E6E9A6}"/>
    <hyperlink ref="E25005" r:id="rId50003" display="https://www.google.com/maps/@42.504888,-84.477000,450m/data=!3m1!1e3!4m5!3m4!1s0x0:0x0!8m2!3d42.504888!4d-84.477000" xr:uid="{9B5CDD15-8A47-4472-BE5D-9262579A109F}"/>
    <hyperlink ref="F25005" r:id="rId50004" display="https://www.bing.com/maps?cp=42.504888~-84.477000&amp;style=o&amp;lvl=18&amp;dir=0&amp;sp=point.42.504888_-84.477000_Blue Elk II Solar, LLC" xr:uid="{BC2FBF7C-3495-4187-BF8B-18FDBA40B741}"/>
    <hyperlink ref="E25006" r:id="rId50005" display="https://www.google.com/maps/@41.919000,-83.996000,450m/data=!3m1!1e3!4m5!3m4!1s0x0:0x0!8m2!3d41.919000!4d-83.996000" xr:uid="{5862FA55-5316-4F13-925D-9BBD279EF0F5}"/>
    <hyperlink ref="F25006" r:id="rId50006" display="https://www.bing.com/maps?cp=41.919000~-83.996000&amp;style=o&amp;lvl=18&amp;dir=0&amp;sp=point.41.919000_-83.996000_Blue Elk I Solar, LLC" xr:uid="{8B11804C-1D16-436E-8CCB-AA325C8CD5B3}"/>
    <hyperlink ref="E25007" r:id="rId50007" display="https://www.google.com/maps/@42.970949,-84.158000,450m/data=!3m1!1e3!4m5!3m4!1s0x0:0x0!8m2!3d42.970949!4d-84.158000" xr:uid="{7CC010E5-4A1A-440C-BFE3-48E6C50B28B5}"/>
    <hyperlink ref="F25007" r:id="rId50008" display="https://www.bing.com/maps?cp=42.970949~-84.158000&amp;style=o&amp;lvl=18&amp;dir=0&amp;sp=point.42.970949_-84.158000_Midcontinent Solar, LLC" xr:uid="{44060266-EFF6-475B-870B-5994130CBCA4}"/>
    <hyperlink ref="E25008" r:id="rId50009" display="https://www.google.com/maps/@41.942000,-85.122000,450m/data=!3m1!1e3!4m5!3m4!1s0x0:0x0!8m2!3d41.942000!4d-85.122000" xr:uid="{3D8F4898-530E-4F56-A64F-F2668F75FB7D}"/>
    <hyperlink ref="F25008" r:id="rId50010" display="https://www.bing.com/maps?cp=41.942000~-85.122000&amp;style=o&amp;lvl=18&amp;dir=0&amp;sp=point.41.942000_-85.122000_Greenstone Solar, LLC" xr:uid="{E0AC072B-0E8B-4E93-91EE-F97EF5EC3796}"/>
    <hyperlink ref="E25009" r:id="rId50011" display="https://www.google.com/maps/@35.627731,-111.867942,450m/data=!3m1!1e3!4m5!3m4!1s0x0:0x0!8m2!3d35.627731!4d-111.867942" xr:uid="{20A471DB-B40A-4265-9009-FDD7FB683BEC}"/>
    <hyperlink ref="F25009" r:id="rId50012" display="https://www.bing.com/maps?cp=35.627731~-111.867942&amp;style=o&amp;lvl=18&amp;dir=0&amp;sp=point.35.627731_-111.867942_Babbitt Ranch Energy Center" xr:uid="{4600C6BF-F404-4B8C-817D-7A127B65E67B}"/>
    <hyperlink ref="E25010" r:id="rId50013" display="https://www.google.com/maps/@30.819810,-92.971755,450m/data=!3m1!1e3!4m5!3m4!1s0x0:0x0!8m2!3d30.819810!4d-92.971755" xr:uid="{3AD0ACC0-3A52-4786-B146-F39A0643A333}"/>
    <hyperlink ref="F25010" r:id="rId50014" display="https://www.bing.com/maps?cp=30.819810~-92.971755&amp;style=o&amp;lvl=18&amp;dir=0&amp;sp=point.30.819810_-92.971755_Elizabeth Solar Plant" xr:uid="{DD156C1F-48F9-4847-83F8-A67CFEE8CEAF}"/>
    <hyperlink ref="E25011" r:id="rId50015" display="https://www.google.com/maps/@35.668902,-91.187108,450m/data=!3m1!1e3!4m5!3m4!1s0x0:0x0!8m2!3d35.668902!4d-91.187108" xr:uid="{80BB38B5-6C79-43D7-B6F5-9EF79B2E34A1}"/>
    <hyperlink ref="F25011" r:id="rId50016" display="https://www.bing.com/maps?cp=35.668902~-91.187108&amp;style=o&amp;lvl=18&amp;dir=0&amp;sp=point.35.668902_-91.187108_Newport Solar Project" xr:uid="{0481373E-5F3C-4EBD-83EC-90845FB5A25E}"/>
    <hyperlink ref="E25012" r:id="rId50017" display="https://www.google.com/maps/@37.453830,-77.956820,450m/data=!3m1!1e3!4m5!3m4!1s0x0:0x0!8m2!3d37.453830!4d-77.956820" xr:uid="{81888AE7-9E65-44DD-A9BA-F3C3834F6F7B}"/>
    <hyperlink ref="F25012" r:id="rId50018" display="https://www.bing.com/maps?cp=37.453830~-77.956820&amp;style=o&amp;lvl=18&amp;dir=0&amp;sp=point.37.453830_-77.956820_HCE Amelia Solar I, LLC" xr:uid="{3C33B488-2BF6-4BA1-9495-7E392B88CE1E}"/>
    <hyperlink ref="E25013" r:id="rId50019" display="https://www.google.com/maps/@37.481141,-77.967885,450m/data=!3m1!1e3!4m5!3m4!1s0x0:0x0!8m2!3d37.481141!4d-77.967885" xr:uid="{A7E0BFCA-999F-46A6-9041-C0783F1D868B}"/>
    <hyperlink ref="F25013" r:id="rId50020" display="https://www.bing.com/maps?cp=37.481141~-77.967885&amp;style=o&amp;lvl=18&amp;dir=0&amp;sp=point.37.481141_-77.967885_HCE Amelia Solar II, LLC" xr:uid="{9C6C46B2-2317-4E3E-8F4D-9FB80B3BBAE5}"/>
    <hyperlink ref="E25014" r:id="rId50021" display="https://www.google.com/maps/@37.999970,-79.568740,450m/data=!3m1!1e3!4m5!3m4!1s0x0:0x0!8m2!3d37.999970!4d-79.568740" xr:uid="{8841ACCA-EB86-4A97-915F-01368430B256}"/>
    <hyperlink ref="F25014" r:id="rId50022" display="https://www.bing.com/maps?cp=37.999970~-79.568740&amp;style=o&amp;lvl=18&amp;dir=0&amp;sp=point.37.999970_-79.568740_HCE Millboro Springs Solar, LLC" xr:uid="{F101E88A-6124-480A-A5BE-2CDCA5378A99}"/>
    <hyperlink ref="E25015" r:id="rId50023" display="https://www.google.com/maps/@37.229858,-78.271286,450m/data=!3m1!1e3!4m5!3m4!1s0x0:0x0!8m2!3d37.229858!4d-78.271286" xr:uid="{77870FD4-60F7-4871-B515-19D2129A6365}"/>
    <hyperlink ref="F25015" r:id="rId50024" display="https://www.bing.com/maps?cp=37.229858~-78.271286&amp;style=o&amp;lvl=18&amp;dir=0&amp;sp=point.37.229858_-78.271286_HCE Moran Solar, LLC" xr:uid="{12EDF331-F945-4D7A-8D7F-29CB409462FC}"/>
    <hyperlink ref="E25016" r:id="rId50025" display="https://www.google.com/maps/@37.528850,-77.959770,450m/data=!3m1!1e3!4m5!3m4!1s0x0:0x0!8m2!3d37.528850!4d-77.959770" xr:uid="{28C616BE-F9BE-4FBD-B104-FA132432A0C5}"/>
    <hyperlink ref="F25016" r:id="rId50026" display="https://www.bing.com/maps?cp=37.528850~-77.959770&amp;style=o&amp;lvl=18&amp;dir=0&amp;sp=point.37.528850_-77.959770_HCE Powhatan Solar, LLC" xr:uid="{BBE3C214-2350-4690-BD16-6D1AAA46E980}"/>
    <hyperlink ref="E25017" r:id="rId50027" display="https://www.google.com/maps/@37.090280,-77.483460,450m/data=!3m1!1e3!4m5!3m4!1s0x0:0x0!8m2!3d37.090280!4d-77.483460" xr:uid="{9D56B449-4BCA-479B-9839-23F216D0A94F}"/>
    <hyperlink ref="F25017" r:id="rId50028" display="https://www.bing.com/maps?cp=37.090280~-77.483460&amp;style=o&amp;lvl=18&amp;dir=0&amp;sp=point.37.090280_-77.483460_HCE Reams Solar, LLC" xr:uid="{37264096-2892-4BC2-9B11-324D773C0E70}"/>
    <hyperlink ref="E25018" r:id="rId50029" display="https://www.google.com/maps/@37.183780,-78.814150,450m/data=!3m1!1e3!4m5!3m4!1s0x0:0x0!8m2!3d37.183780!4d-78.814150" xr:uid="{80D738A0-BF74-4052-9D88-86B007A6E75C}"/>
    <hyperlink ref="F25018" r:id="rId50030" display="https://www.bing.com/maps?cp=37.183780~-78.814150&amp;style=o&amp;lvl=18&amp;dir=0&amp;sp=point.37.183780_-78.814150_HCE Red House Solar, LLC" xr:uid="{FFAA2DA7-7BAD-4FA8-82BD-483BE8C45F29}"/>
    <hyperlink ref="E25019" r:id="rId50031" display="https://www.google.com/maps/@37.056220,-79.305100,450m/data=!3m1!1e3!4m5!3m4!1s0x0:0x0!8m2!3d37.056220!4d-79.305100" xr:uid="{8809E0E4-BE16-4345-A4B4-A887CF05EF65}"/>
    <hyperlink ref="F25019" r:id="rId50032" display="https://www.bing.com/maps?cp=37.056220~-79.305100&amp;style=o&amp;lvl=18&amp;dir=0&amp;sp=point.37.056220_-79.305100_HCE Roark Mill Solar, LLC" xr:uid="{D622BA26-5683-449C-B500-2798E048A7FE}"/>
    <hyperlink ref="E25020" r:id="rId50033" display="https://www.google.com/maps/@29.091900,-96.090000,450m/data=!3m1!1e3!4m5!3m4!1s0x0:0x0!8m2!3d29.091900!4d-96.090000" xr:uid="{F3A76C00-AD2F-4F14-BDE5-0DAB166CA336}"/>
    <hyperlink ref="F25020" r:id="rId50034" display="https://www.bing.com/maps?cp=29.091900~-96.090000&amp;style=o&amp;lvl=18&amp;dir=0&amp;sp=point.29.091900_-96.090000_Prairie Switch Wind LLC" xr:uid="{88E787CB-E644-476F-B473-0E97A2FF4E20}"/>
    <hyperlink ref="E25021" r:id="rId50035" display="https://www.google.com/maps/@32.755900,-111.554800,450m/data=!3m1!1e3!4m5!3m4!1s0x0:0x0!8m2!3d32.755900!4d-111.554800" xr:uid="{10C7DC06-9880-47DB-825B-B0AD4A1EF685}"/>
    <hyperlink ref="F25021" r:id="rId50036" display="https://www.bing.com/maps?cp=32.755900~-111.554800&amp;style=o&amp;lvl=18&amp;dir=0&amp;sp=point.32.755900_-111.554800_West Line Solar, LLC" xr:uid="{44184E55-1177-40F0-8A57-B5D0E1B2A847}"/>
    <hyperlink ref="E25022" r:id="rId50037" display="https://www.google.com/maps/@42.507913,-73.836510,450m/data=!3m1!1e3!4m5!3m4!1s0x0:0x0!8m2!3d42.507913!4d-73.836510" xr:uid="{EA8A9B69-1F0B-465F-BF4A-8E2F64B871E9}"/>
    <hyperlink ref="F25022" r:id="rId50038" display="https://www.bing.com/maps?cp=42.507913~-73.836510&amp;style=o&amp;lvl=18&amp;dir=0&amp;sp=point.42.507913_-73.836510_Hecate Energy Albany 2 LLC" xr:uid="{26865771-E05B-4431-9D00-B14F738D3388}"/>
    <hyperlink ref="E25023" r:id="rId50039" display="https://www.google.com/maps/@27.978800,-81.610150,450m/data=!3m1!1e3!4m5!3m4!1s0x0:0x0!8m2!3d27.978800!4d-81.610150" xr:uid="{B5EC5E2E-550F-467F-A41F-B1F949493B27}"/>
    <hyperlink ref="F25023" r:id="rId50040" display="https://www.bing.com/maps?cp=27.978800~-81.610150&amp;style=o&amp;lvl=18&amp;dir=0&amp;sp=point.27.978800_-81.610150_Lake Mabel Solar and Battery Storage" xr:uid="{C33FC177-4BF6-493A-9017-F040D825FA73}"/>
    <hyperlink ref="E25024" r:id="rId50041" display="https://www.google.com/maps/@27.978800,-81.610150,450m/data=!3m1!1e3!4m5!3m4!1s0x0:0x0!8m2!3d27.978800!4d-81.610150" xr:uid="{9C91CFFB-6A65-43B6-A47E-EF02CE0AE923}"/>
    <hyperlink ref="F25024" r:id="rId50042" display="https://www.bing.com/maps?cp=27.978800~-81.610150&amp;style=o&amp;lvl=18&amp;dir=0&amp;sp=point.27.978800_-81.610150_Lake Mabel Solar and Battery Storage" xr:uid="{40E40229-880A-4DE1-B5E3-A5A300714AB1}"/>
    <hyperlink ref="E25025" r:id="rId50043" display="https://www.google.com/maps/@27.955865,-82.201381,450m/data=!3m1!1e3!4m5!3m4!1s0x0:0x0!8m2!3d27.955865!4d-82.201381" xr:uid="{8E05373B-767C-4619-8EE4-01C2B9C21807}"/>
    <hyperlink ref="F25025" r:id="rId50044" display="https://www.bing.com/maps?cp=27.955865~-82.201381&amp;style=o&amp;lvl=18&amp;dir=0&amp;sp=point.27.955865_-82.201381_Dover Solar and Battery Storage" xr:uid="{17C70BFB-08BD-4B13-87DC-57828ACFD59A}"/>
    <hyperlink ref="E25026" r:id="rId50045" display="https://www.google.com/maps/@27.955865,-82.201381,450m/data=!3m1!1e3!4m5!3m4!1s0x0:0x0!8m2!3d27.955865!4d-82.201381" xr:uid="{0AC63A02-51D4-4FA7-996D-31753A86A846}"/>
    <hyperlink ref="F25026" r:id="rId50046" display="https://www.bing.com/maps?cp=27.955865~-82.201381&amp;style=o&amp;lvl=18&amp;dir=0&amp;sp=point.27.955865_-82.201381_Dover Solar and Battery Storage" xr:uid="{12CB57AF-9086-45ED-80CB-5B6D4267A8ED}"/>
    <hyperlink ref="E25027" r:id="rId50047" display="https://www.google.com/maps/@39.088731,-78.239904,450m/data=!3m1!1e3!4m5!3m4!1s0x0:0x0!8m2!3d39.088731!4d-78.239904" xr:uid="{B2458109-F9D4-46B1-9E85-C657BAF75E10}"/>
    <hyperlink ref="F25027" r:id="rId50048" display="https://www.bing.com/maps?cp=39.088731~-78.239904&amp;style=o&amp;lvl=18&amp;dir=0&amp;sp=point.39.088731_-78.239904_Bartonsville Energy Facility, LLC" xr:uid="{733E6C5A-0870-4A2F-92D5-405F2DF8269D}"/>
    <hyperlink ref="E25028" r:id="rId50049" display="https://www.google.com/maps/@47.235500,-68.618300,450m/data=!3m1!1e3!4m5!3m4!1s0x0:0x0!8m2!3d47.235500!4d-68.618300" xr:uid="{F983B827-CCEB-4932-BDD4-A5D22CA254FC}"/>
    <hyperlink ref="F25028" r:id="rId50050" display="https://www.bing.com/maps?cp=47.235500~-68.618300&amp;style=o&amp;lvl=18&amp;dir=0&amp;sp=point.47.235500_-68.618300_AES Pelletier Solar, LLC" xr:uid="{F435BFA3-E27B-4277-8A9C-9839B9080872}"/>
    <hyperlink ref="E25029" r:id="rId50051" display="https://www.google.com/maps/@47.277900,-68.571300,450m/data=!3m1!1e3!4m5!3m4!1s0x0:0x0!8m2!3d47.277900!4d-68.571300" xr:uid="{8D3C9D52-DFDB-4BF2-A026-AD7E361A4537}"/>
    <hyperlink ref="F25029" r:id="rId50052" display="https://www.bing.com/maps?cp=47.277900~-68.571300&amp;style=o&amp;lvl=18&amp;dir=0&amp;sp=point.47.277900_-68.571300_AES Daigle Solar, LLC" xr:uid="{02CE749B-534A-40A0-8CB9-19FBC18189CC}"/>
    <hyperlink ref="E25030" r:id="rId50053" display="https://www.google.com/maps/@29.350992,-100.562028,450m/data=!3m1!1e3!4m5!3m4!1s0x0:0x0!8m2!3d29.350992!4d-100.562028" xr:uid="{2E135505-6818-4BC1-819C-E46555EE81E6}"/>
    <hyperlink ref="F25030" r:id="rId50054" display="https://www.bing.com/maps?cp=29.350992~-100.562028&amp;style=o&amp;lvl=18&amp;dir=0&amp;sp=point.29.350992_-100.562028_Zier Solar" xr:uid="{45B59154-61A4-4039-BC00-447AAF5E5D58}"/>
    <hyperlink ref="E25031" r:id="rId50055" display="https://www.google.com/maps/@29.350992,-100.562028,450m/data=!3m1!1e3!4m5!3m4!1s0x0:0x0!8m2!3d29.350992!4d-100.562028" xr:uid="{9B698C2B-3D83-453F-BEA7-8FDB728B4AB7}"/>
    <hyperlink ref="F25031" r:id="rId50056" display="https://www.bing.com/maps?cp=29.350992~-100.562028&amp;style=o&amp;lvl=18&amp;dir=0&amp;sp=point.29.350992_-100.562028_Zier Solar" xr:uid="{17A85419-9EB3-4588-BC2A-6379756982B0}"/>
    <hyperlink ref="E25032" r:id="rId50057" display="https://www.google.com/maps/@41.614879,-83.557244,450m/data=!3m1!1e3!4m5!3m4!1s0x0:0x0!8m2!3d41.614879!4d-83.557244" xr:uid="{3B36FA8C-2757-4071-B315-1C6A8FD9AC97}"/>
    <hyperlink ref="F25032" r:id="rId50058" display="https://www.bing.com/maps?cp=41.614879~-83.557244&amp;style=o&amp;lvl=18&amp;dir=0&amp;sp=point.41.614879_-83.557244_PNA Rossford Solar Array" xr:uid="{6EF4F309-D1B4-4C18-9C38-00AE5DE2D78D}"/>
    <hyperlink ref="E25033" r:id="rId50059" display="https://www.google.com/maps/@37.303925,-108.579549,450m/data=!3m1!1e3!4m5!3m4!1s0x0:0x0!8m2!3d37.303925!4d-108.579549" xr:uid="{67E911DD-54E3-43C3-81C1-1F2516E55672}"/>
    <hyperlink ref="F25033" r:id="rId50060" display="https://www.bing.com/maps?cp=37.303925~-108.579549&amp;style=o&amp;lvl=18&amp;dir=0&amp;sp=point.37.303925_-108.579549_Cortez Solar 3, LLC" xr:uid="{057600EE-17C7-4EE2-AC24-65AA2079EA00}"/>
    <hyperlink ref="E25034" r:id="rId50061" display="https://www.google.com/maps/@33.788034,-118.295496,450m/data=!3m1!1e3!4m5!3m4!1s0x0:0x0!8m2!3d33.788034!4d-118.295496" xr:uid="{0809C93E-D1E8-4C84-B138-4EE6325591B5}"/>
    <hyperlink ref="F25034" r:id="rId50062" display="https://www.bing.com/maps?cp=33.788034~-118.295496&amp;style=o&amp;lvl=18&amp;dir=0&amp;sp=point.33.788034_-118.295496_Kaiser - Harbor City" xr:uid="{A037A5E5-C849-405F-988A-F129AE9C8B33}"/>
    <hyperlink ref="E25035" r:id="rId50063" display="https://www.google.com/maps/@32.805901,-117.167738,450m/data=!3m1!1e3!4m5!3m4!1s0x0:0x0!8m2!3d32.805901!4d-117.167738" xr:uid="{6D151859-DAAE-4746-AB7C-C9108328C77F}"/>
    <hyperlink ref="F25035" r:id="rId50064" display="https://www.bing.com/maps?cp=32.805901~-117.167738&amp;style=o&amp;lvl=18&amp;dir=0&amp;sp=point.32.805901_-117.167738_San Diego Community College" xr:uid="{E022BD85-405E-44C3-9AB8-B1A87E07C6A9}"/>
    <hyperlink ref="E25036" r:id="rId50065" display="https://www.google.com/maps/@38.388100,-112.994600,450m/data=!3m1!1e3!4m5!3m4!1s0x0:0x0!8m2!3d38.388100!4d-112.994600" xr:uid="{59762889-DC55-46DB-97D1-C26C8500D654}"/>
    <hyperlink ref="F25036" r:id="rId50066" display="https://www.bing.com/maps?cp=38.388100~-112.994600&amp;style=o&amp;lvl=18&amp;dir=0&amp;sp=point.38.388100_-112.994600_Smithfield 1" xr:uid="{72035471-5DEB-4DED-BFAD-9D6E6469CC4A}"/>
    <hyperlink ref="E25037" r:id="rId50067" display="https://www.google.com/maps/@37.487027,-121.939420,450m/data=!3m1!1e3!4m5!3m4!1s0x0:0x0!8m2!3d37.487027!4d-121.939420" xr:uid="{32A64E72-83A9-4260-9B20-E27F87DA5891}"/>
    <hyperlink ref="F25037" r:id="rId50068" display="https://www.bing.com/maps?cp=37.487027~-121.939420&amp;style=o&amp;lvl=18&amp;dir=0&amp;sp=point.37.487027_-121.939420_Life Technologies - Fremont" xr:uid="{20C116E8-A664-4447-B2C7-40DDF4EAD383}"/>
    <hyperlink ref="E25038" r:id="rId50069" display="https://www.google.com/maps/@34.099359,-118.295710,450m/data=!3m1!1e3!4m5!3m4!1s0x0:0x0!8m2!3d34.099359!4d-118.295710" xr:uid="{BE56D153-045F-4567-9F47-7DA4A824ECCD}"/>
    <hyperlink ref="F25038" r:id="rId50070" display="https://www.bing.com/maps?cp=34.099359~-118.295710&amp;style=o&amp;lvl=18&amp;dir=0&amp;sp=point.34.099359_-118.295710_Kaiser - LA" xr:uid="{45A59ACC-D6FD-4930-B57F-829B9DE8A60D}"/>
    <hyperlink ref="E25039" r:id="rId50071" display="https://www.google.com/maps/@38.224500,-113.105420,450m/data=!3m1!1e3!4m5!3m4!1s0x0:0x0!8m2!3d38.224500!4d-113.105420" xr:uid="{D4932CA2-2913-49B5-AF72-ABF26256E4A6}"/>
    <hyperlink ref="F25039" r:id="rId50072" display="https://www.bing.com/maps?cp=38.224500~-113.105420&amp;style=o&amp;lvl=18&amp;dir=0&amp;sp=point.38.224500_-113.105420_Smithfield 3" xr:uid="{4EAED9FE-C085-43B5-9A87-829AF30A2B94}"/>
    <hyperlink ref="E25040" r:id="rId50073" display="https://www.google.com/maps/@34.173105,-118.590273,450m/data=!3m1!1e3!4m5!3m4!1s0x0:0x0!8m2!3d34.173105!4d-118.590273" xr:uid="{BAD69888-60E8-4919-B3A9-084FB9EFFFD6}"/>
    <hyperlink ref="F25040" r:id="rId50074" display="https://www.bing.com/maps?cp=34.173105~-118.590273&amp;style=o&amp;lvl=18&amp;dir=0&amp;sp=point.34.173105_-118.590273_Kaiser - Woodland Hills" xr:uid="{DF22FFEC-8DD4-49AE-8065-BCA69E736ABE}"/>
    <hyperlink ref="E25041" r:id="rId50075" display="https://www.google.com/maps/@41.071199,-73.819205,450m/data=!3m1!1e3!4m5!3m4!1s0x0:0x0!8m2!3d41.071199!4d-73.819205" xr:uid="{6691D9CA-51B0-4D83-8162-DF943E15064D}"/>
    <hyperlink ref="F25041" r:id="rId50076" display="https://www.bing.com/maps?cp=41.071199~-73.819205&amp;style=o&amp;lvl=18&amp;dir=0&amp;sp=point.41.071199_-73.819205_Equinix - Elmsford" xr:uid="{05383E1A-C19A-4A52-A500-7DF5C342B8F8}"/>
    <hyperlink ref="E25042" r:id="rId50077" display="https://www.google.com/maps/@42.376613,-71.080516,450m/data=!3m1!1e3!4m5!3m4!1s0x0:0x0!8m2!3d42.376613!4d-71.080516" xr:uid="{8F6C122A-3149-42AC-A571-BB6A67173D9B}"/>
    <hyperlink ref="F25042" r:id="rId50078" display="https://www.bing.com/maps?cp=42.376613~-71.080516&amp;style=o&amp;lvl=18&amp;dir=0&amp;sp=point.42.376613_-71.080516_CoreSite - Somerville" xr:uid="{DA008766-FA4F-4DEC-9685-A3E125D06836}"/>
    <hyperlink ref="E25043" r:id="rId50079" display="https://www.google.com/maps/@41.381510,-72.103214,450m/data=!3m1!1e3!4m5!3m4!1s0x0:0x0!8m2!3d41.381510!4d-72.103214" xr:uid="{DEB0AFF8-5BF1-4208-BDED-B603981EA4B0}"/>
    <hyperlink ref="F25043" r:id="rId50080" display="https://www.bing.com/maps?cp=41.381510~-72.103214&amp;style=o&amp;lvl=18&amp;dir=0&amp;sp=point.41.381510_-72.103214_Connecticut College" xr:uid="{8DA58E06-D2C0-4B7E-BD6F-05535070F96A}"/>
    <hyperlink ref="E25044" r:id="rId50081" display="https://www.google.com/maps/@36.589452,-100.803735,450m/data=!3m1!1e3!4m5!3m4!1s0x0:0x0!8m2!3d36.589452!4d-100.803735" xr:uid="{A8DBFDD5-7435-40E3-BFFF-ED0C208457D5}"/>
    <hyperlink ref="F25044" r:id="rId50082" display="https://www.bing.com/maps?cp=36.589452~-100.803735&amp;style=o&amp;lvl=18&amp;dir=0&amp;sp=point.36.589452_-100.803735_Ponderosa Wind II" xr:uid="{0022CF31-8EE5-4653-AF45-D982B5B999A5}"/>
    <hyperlink ref="E25045" r:id="rId50083" display="https://www.google.com/maps/@39.815978,-97.431043,450m/data=!3m1!1e3!4m5!3m4!1s0x0:0x0!8m2!3d39.815978!4d-97.431043" xr:uid="{F3A981E0-0FCB-4CEA-B383-EA8834E57D5B}"/>
    <hyperlink ref="F25045" r:id="rId50084" display="https://www.bing.com/maps?cp=39.815978~-97.431043&amp;style=o&amp;lvl=18&amp;dir=0&amp;sp=point.39.815978_-97.431043_High Banks Wind" xr:uid="{C692592D-4835-4368-99D4-1D02D549EFE6}"/>
    <hyperlink ref="E25046" r:id="rId50085" display="https://www.google.com/maps/@29.159228,-96.141572,450m/data=!3m1!1e3!4m5!3m4!1s0x0:0x0!8m2!3d29.159228!4d-96.141572" xr:uid="{DA9352DF-0D03-48E6-B62F-F9871268E637}"/>
    <hyperlink ref="F25046" r:id="rId50086" display="https://www.bing.com/maps?cp=29.159228~-96.141572&amp;style=o&amp;lvl=18&amp;dir=0&amp;sp=point.29.159228_-96.141572_Red Tailed Hawk Solar LLC" xr:uid="{F3BBA73C-3A86-4749-9669-59DAAC0F53B7}"/>
    <hyperlink ref="E25047" r:id="rId50087" display="https://www.google.com/maps/@37.319686,-89.525967,450m/data=!3m1!1e3!4m5!3m4!1s0x0:0x0!8m2!3d37.319686!4d-89.525967" xr:uid="{E90D27B1-EB28-4F7B-B1C4-13D2BECF77E5}"/>
    <hyperlink ref="F25047" r:id="rId50088" display="https://www.bing.com/maps?cp=37.319686~-89.525967&amp;style=o&amp;lvl=18&amp;dir=0&amp;sp=point.37.319686_-89.525967_Cape Girardeau Renewable Energy Center" xr:uid="{E9EF2435-9062-4B7A-A10B-AAA52E4C4687}"/>
    <hyperlink ref="E25048" r:id="rId50089" display="https://www.google.com/maps/@39.309530,-76.979147,450m/data=!3m1!1e3!4m5!3m4!1s0x0:0x0!8m2!3d39.309530!4d-76.979147" xr:uid="{F4FC22DD-43A2-4BFD-835F-E18DAA67CBCA}"/>
    <hyperlink ref="F25048" r:id="rId50090" display="https://www.bing.com/maps?cp=39.309530~-76.979147&amp;style=o&amp;lvl=18&amp;dir=0&amp;sp=point.39.309530_-76.979147_Friendship I" xr:uid="{143AB731-0FFF-4EC8-861C-45199351C7B7}"/>
    <hyperlink ref="E25049" r:id="rId50091" display="https://www.google.com/maps/@39.309529,-76.979146,450m/data=!3m1!1e3!4m5!3m4!1s0x0:0x0!8m2!3d39.309529!4d-76.979146" xr:uid="{3AAE0335-6F51-47C8-8C86-24C942E436CD}"/>
    <hyperlink ref="F25049" r:id="rId50092" display="https://www.bing.com/maps?cp=39.309529~-76.979146&amp;style=o&amp;lvl=18&amp;dir=0&amp;sp=point.39.309529_-76.979146_Friendship II" xr:uid="{0C8215F0-F81E-4DEE-AF9D-CB9F138D984C}"/>
    <hyperlink ref="E25050" r:id="rId50093" display="https://www.google.com/maps/@36.316748,-107.277627,450m/data=!3m1!1e3!4m5!3m4!1s0x0:0x0!8m2!3d36.316748!4d-107.277627" xr:uid="{36737FA1-3289-4629-83D5-F16C116ACE6C}"/>
    <hyperlink ref="F25050" r:id="rId50094" display="https://www.bing.com/maps?cp=36.316748~-107.277627&amp;style=o&amp;lvl=18&amp;dir=0&amp;sp=point.36.316748_-107.277627_Jicarilla Solar 1 LLC" xr:uid="{14BDCB77-BB9F-40BE-B17D-474A2D2901B6}"/>
    <hyperlink ref="E25051" r:id="rId50095" display="https://www.google.com/maps/@36.316748,-107.277627,450m/data=!3m1!1e3!4m5!3m4!1s0x0:0x0!8m2!3d36.316748!4d-107.277627" xr:uid="{66007835-B78F-494F-906C-FA7AFD03240A}"/>
    <hyperlink ref="F25051" r:id="rId50096" display="https://www.bing.com/maps?cp=36.316748~-107.277627&amp;style=o&amp;lvl=18&amp;dir=0&amp;sp=point.36.316748_-107.277627_Jicarilla Solar 1 LLC" xr:uid="{FB480E46-4F26-46C1-92F8-0CC6EC785272}"/>
    <hyperlink ref="E25052" r:id="rId50097" display="https://www.google.com/maps/@44.620811,-70.189527,450m/data=!3m1!1e3!4m5!3m4!1s0x0:0x0!8m2!3d44.620811!4d-70.189527" xr:uid="{726DE495-8D9B-42D2-9138-BFE8D1A1DD8A}"/>
    <hyperlink ref="F25052" r:id="rId50098" display="https://www.bing.com/maps?cp=44.620811~-70.189527&amp;style=o&amp;lvl=18&amp;dir=0&amp;sp=point.44.620811_-70.189527_Pleasant Street" xr:uid="{4CCD5BEA-F1AF-4154-AABD-2D3AD7A9A09F}"/>
    <hyperlink ref="E25053" r:id="rId50099" display="https://www.google.com/maps/@43.986404,-73.174874,450m/data=!3m1!1e3!4m5!3m4!1s0x0:0x0!8m2!3d43.986404!4d-73.174874" xr:uid="{843B7959-A00A-4044-8340-D318606D7307}"/>
    <hyperlink ref="F25053" r:id="rId50100" display="https://www.bing.com/maps?cp=43.986404~-73.174874&amp;style=o&amp;lvl=18&amp;dir=0&amp;sp=point.43.986404_-73.174874_South Street - Middlebury" xr:uid="{6DD8F630-C5E9-42E1-ADC8-5CB895554F8A}"/>
    <hyperlink ref="E25054" r:id="rId50101" display="https://www.google.com/maps/@33.943741,-116.661507,450m/data=!3m1!1e3!4m5!3m4!1s0x0:0x0!8m2!3d33.943741!4d-116.661507" xr:uid="{58CEF02B-BD67-494A-86F3-BDAA56ECAFDD}"/>
    <hyperlink ref="F25054" r:id="rId50102" display="https://www.bing.com/maps?cp=33.943741~-116.661507&amp;style=o&amp;lvl=18&amp;dir=0&amp;sp=point.33.943741_-116.661507_AM Wind Repower LLC" xr:uid="{908F1C16-69AB-47A9-B71E-851CE72B2CC5}"/>
    <hyperlink ref="E25055" r:id="rId50103" display="https://www.google.com/maps/@37.378286,-108.614935,450m/data=!3m1!1e3!4m5!3m4!1s0x0:0x0!8m2!3d37.378286!4d-108.614935" xr:uid="{A88729AA-3BA9-4E24-86C7-06C048189749}"/>
    <hyperlink ref="F25055" r:id="rId50104" display="https://www.bing.com/maps?cp=37.378286~-108.614935&amp;style=o&amp;lvl=18&amp;dir=0&amp;sp=point.37.378286_-108.614935_Cortez Solar 2, LLC" xr:uid="{BCA14972-5977-4981-8682-96CD272F3D56}"/>
    <hyperlink ref="E25056" r:id="rId50105" display="https://www.google.com/maps/@31.233457,-102.308519,450m/data=!3m1!1e3!4m5!3m4!1s0x0:0x0!8m2!3d31.233457!4d-102.308519" xr:uid="{30E6B3B8-79CF-43F0-A167-F97AF48E1D60}"/>
    <hyperlink ref="F25056" r:id="rId50106" display="https://www.bing.com/maps?cp=31.233457~-102.308519&amp;style=o&amp;lvl=18&amp;dir=0&amp;sp=point.31.233457_-102.308519_Revolution" xr:uid="{EA41A53D-F687-42AD-8CD3-9C3CE756B69A}"/>
    <hyperlink ref="E25057" r:id="rId50107" display="https://www.google.com/maps/@31.697152,-82.764546,450m/data=!3m1!1e3!4m5!3m4!1s0x0:0x0!8m2!3d31.697152!4d-82.764546" xr:uid="{0FC5D7F2-A679-4CFF-A650-72999649C458}"/>
    <hyperlink ref="F25057" r:id="rId50108" display="https://www.bing.com/maps?cp=31.697152~-82.764546&amp;style=o&amp;lvl=18&amp;dir=0&amp;sp=point.31.697152_-82.764546_SR Snipesville III" xr:uid="{EC24B84D-A200-40EE-AB5E-48DA757CF597}"/>
    <hyperlink ref="E25058" r:id="rId50109" display="https://www.google.com/maps/@31.870420,-84.035740,450m/data=!3m1!1e3!4m5!3m4!1s0x0:0x0!8m2!3d31.870420!4d-84.035740" xr:uid="{939C6AF8-DA9D-4F9D-AC51-14B20BE7FC95}"/>
    <hyperlink ref="F25058" r:id="rId50110" display="https://www.bing.com/maps?cp=31.870420~-84.035740&amp;style=o&amp;lvl=18&amp;dir=0&amp;sp=point.31.870420_-84.035740_SR DeSoto II" xr:uid="{F0075017-DCB8-425C-89A0-E2B2832A895F}"/>
    <hyperlink ref="E25059" r:id="rId50111" display="https://www.google.com/maps/@32.193594,-82.538735,450m/data=!3m1!1e3!4m5!3m4!1s0x0:0x0!8m2!3d32.193594!4d-82.538735" xr:uid="{73D01785-B00F-4A27-8529-69AE46262B80}"/>
    <hyperlink ref="F25059" r:id="rId50112" display="https://www.bing.com/maps?cp=32.193594~-82.538735&amp;style=o&amp;lvl=18&amp;dir=0&amp;sp=point.32.193594_-82.538735_SR Ailey" xr:uid="{6894D1C6-D8FB-4EC3-A636-47C816071A87}"/>
    <hyperlink ref="E25060" r:id="rId50113" display="https://www.google.com/maps/@44.335200,-69.840100,450m/data=!3m1!1e3!4m5!3m4!1s0x0:0x0!8m2!3d44.335200!4d-69.840100" xr:uid="{87AB860B-D625-461D-B963-B6025E090020}"/>
    <hyperlink ref="F25060" r:id="rId50114" display="https://www.bing.com/maps?cp=44.335200~-69.840100&amp;style=o&amp;lvl=18&amp;dir=0&amp;sp=point.44.335200_-69.840100_Treasure Lane Solar 1" xr:uid="{FC44E87C-131B-4D16-8C43-97F4AD58115D}"/>
    <hyperlink ref="E25061" r:id="rId50115" display="https://www.google.com/maps/@29.777000,-91.736000,450m/data=!3m1!1e3!4m5!3m4!1s0x0:0x0!8m2!3d29.777000!4d-91.736000" xr:uid="{AC11D32E-D296-419F-B397-CF0158BA75D9}"/>
    <hyperlink ref="F25061" r:id="rId50116" display="https://www.bing.com/maps?cp=29.777000~-91.736000&amp;style=o&amp;lvl=18&amp;dir=0&amp;sp=point.29.777000_-91.736000_Ivanhoe Generation Facility" xr:uid="{5C318990-EBED-441C-80FC-61260899EF1D}"/>
    <hyperlink ref="E25062" r:id="rId50117" display="https://www.google.com/maps/@41.900660,-74.027773,450m/data=!3m1!1e3!4m5!3m4!1s0x0:0x0!8m2!3d41.900660!4d-74.027773" xr:uid="{D7CDF246-BD63-4F60-A6AB-9845A2B4D848}"/>
    <hyperlink ref="F25062" r:id="rId50118" display="https://www.bing.com/maps?cp=41.900660~-74.027773&amp;style=o&amp;lvl=18&amp;dir=0&amp;sp=point.41.900660_-74.027773_Landau Solar" xr:uid="{F4326F0A-2C18-414C-915A-18A12EFF992F}"/>
    <hyperlink ref="E25063" r:id="rId50119" display="https://www.google.com/maps/@43.014985,-74.683403,450m/data=!3m1!1e3!4m5!3m4!1s0x0:0x0!8m2!3d43.014985!4d-74.683403" xr:uid="{365B5963-44DC-4D09-ABD7-D5D91CEB44BF}"/>
    <hyperlink ref="F25063" r:id="rId50120" display="https://www.bing.com/maps?cp=43.014985~-74.683403&amp;style=o&amp;lvl=18&amp;dir=0&amp;sp=point.43.014985_-74.683403_Drinkwater Solar" xr:uid="{7E07386C-873D-4288-A8E4-5520A9FA527B}"/>
    <hyperlink ref="E25064" r:id="rId50121" display="https://www.google.com/maps/@42.031200,-97.482710,450m/data=!3m1!1e3!4m5!3m4!1s0x0:0x0!8m2!3d42.031200!4d-97.482710" xr:uid="{90282B99-8611-48E1-B26A-1C4AC21851D1}"/>
    <hyperlink ref="F25064" r:id="rId50122" display="https://www.bing.com/maps?cp=42.031200~-97.482710&amp;style=o&amp;lvl=18&amp;dir=0&amp;sp=point.42.031200_-97.482710_South 49th 013445 SCS Norfolk, LLC" xr:uid="{34E3386E-A8C4-4EAC-BE1C-87F56E1542D3}"/>
    <hyperlink ref="E25065" r:id="rId50123" display="https://www.google.com/maps/@42.031200,-97.482710,450m/data=!3m1!1e3!4m5!3m4!1s0x0:0x0!8m2!3d42.031200!4d-97.482710" xr:uid="{EFF5FC47-B19E-4466-BB62-FB4FF4865ACE}"/>
    <hyperlink ref="F25065" r:id="rId50124" display="https://www.bing.com/maps?cp=42.031200~-97.482710&amp;style=o&amp;lvl=18&amp;dir=0&amp;sp=point.42.031200_-97.482710_South 49th 013445 SCS Norfolk, LLC" xr:uid="{D6BA5EF6-8F2D-42A4-86B0-38A26E96C55B}"/>
    <hyperlink ref="E25066" r:id="rId50125" display="https://www.google.com/maps/@42.197564,-72.480150,450m/data=!3m1!1e3!4m5!3m4!1s0x0:0x0!8m2!3d42.197564!4d-72.480150" xr:uid="{608E43CC-F5E6-45B0-BDBE-BBB74BEDAFAC}"/>
    <hyperlink ref="F25066" r:id="rId50126" display="https://www.bing.com/maps?cp=42.197564~-72.480150&amp;style=o&amp;lvl=18&amp;dir=0&amp;sp=point.42.197564_-72.480150_Huxley Solar" xr:uid="{D6C430C5-440E-4620-BC87-05EC4E8C3769}"/>
    <hyperlink ref="E25067" r:id="rId50127" display="https://www.google.com/maps/@42.197564,-72.480150,450m/data=!3m1!1e3!4m5!3m4!1s0x0:0x0!8m2!3d42.197564!4d-72.480150" xr:uid="{0F3FA370-B710-4F3C-8B03-9130AB5FE1D5}"/>
    <hyperlink ref="F25067" r:id="rId50128" display="https://www.bing.com/maps?cp=42.197564~-72.480150&amp;style=o&amp;lvl=18&amp;dir=0&amp;sp=point.42.197564_-72.480150_Huxley Solar" xr:uid="{E1124F3B-1810-44D9-B985-D6BE73C4D6C7}"/>
    <hyperlink ref="E25068" r:id="rId50129" display="https://www.google.com/maps/@42.284000,-72.677000,450m/data=!3m1!1e3!4m5!3m4!1s0x0:0x0!8m2!3d42.284000!4d-72.677000" xr:uid="{45A823D7-D0A8-4C35-AC6A-1ABE7FD52D54}"/>
    <hyperlink ref="F25068" r:id="rId50130" display="https://www.bing.com/maps?cp=42.284000~-72.677000&amp;style=o&amp;lvl=18&amp;dir=0&amp;sp=point.42.284000_-72.677000_Beacon Solar, LLC" xr:uid="{7B7A36D9-E97F-422E-AA6D-1A73EA99D06B}"/>
    <hyperlink ref="E25069" r:id="rId50131" display="https://www.google.com/maps/@42.284000,-72.677000,450m/data=!3m1!1e3!4m5!3m4!1s0x0:0x0!8m2!3d42.284000!4d-72.677000" xr:uid="{624C9C38-8ECF-4549-9D25-EA55DE9655DE}"/>
    <hyperlink ref="F25069" r:id="rId50132" display="https://www.bing.com/maps?cp=42.284000~-72.677000&amp;style=o&amp;lvl=18&amp;dir=0&amp;sp=point.42.284000_-72.677000_Beacon Solar, LLC" xr:uid="{31E6A07B-AE70-4FBB-B4D1-CE47D0FF66FD}"/>
    <hyperlink ref="E25070" r:id="rId50133" display="https://www.google.com/maps/@42.356000,-72.479000,450m/data=!3m1!1e3!4m5!3m4!1s0x0:0x0!8m2!3d42.356000!4d-72.479000" xr:uid="{7DE9A73C-8810-4998-B7E7-7F8822AFFBEF}"/>
    <hyperlink ref="F25070" r:id="rId50134" display="https://www.bing.com/maps?cp=42.356000~-72.479000&amp;style=o&amp;lvl=18&amp;dir=0&amp;sp=point.42.356000_-72.479000_Town of Amherst Solar" xr:uid="{D6517FAA-F82C-4655-BA39-60287CF0835E}"/>
    <hyperlink ref="E25071" r:id="rId50135" display="https://www.google.com/maps/@42.356000,-72.479000,450m/data=!3m1!1e3!4m5!3m4!1s0x0:0x0!8m2!3d42.356000!4d-72.479000" xr:uid="{6120CF79-34E2-4B96-973A-BC6934A9E755}"/>
    <hyperlink ref="F25071" r:id="rId50136" display="https://www.bing.com/maps?cp=42.356000~-72.479000&amp;style=o&amp;lvl=18&amp;dir=0&amp;sp=point.42.356000_-72.479000_Town of Amherst Solar" xr:uid="{8C521D8B-3538-404B-8A42-72DE37842C9C}"/>
    <hyperlink ref="E25072" r:id="rId50137" display="https://www.google.com/maps/@46.789608,-106.002086,450m/data=!3m1!1e3!4m5!3m4!1s0x0:0x0!8m2!3d46.789608!4d-106.002086" xr:uid="{CC84EC2D-6C36-4011-B53F-D067A5669A89}"/>
    <hyperlink ref="F25072" r:id="rId50138" display="https://www.bing.com/maps?cp=46.789608~-106.002086&amp;style=o&amp;lvl=18&amp;dir=0&amp;sp=point.46.789608_-106.002086_Clearwater Wind East" xr:uid="{66AC1DC1-B74D-49E4-ABE9-5E3105C07062}"/>
    <hyperlink ref="E25073" r:id="rId50139" display="https://www.google.com/maps/@46.818828,-106.194583,450m/data=!3m1!1e3!4m5!3m4!1s0x0:0x0!8m2!3d46.818828!4d-106.194583" xr:uid="{CC3F4668-8717-4242-9DD1-754A5CF822F3}"/>
    <hyperlink ref="F25073" r:id="rId50140" display="https://www.bing.com/maps?cp=46.818828~-106.194583&amp;style=o&amp;lvl=18&amp;dir=0&amp;sp=point.46.818828_-106.194583_Clearwater Wind II" xr:uid="{069B0A56-978E-408F-88B1-CA5AF6AAF82D}"/>
    <hyperlink ref="E25074" r:id="rId50141" display="https://www.google.com/maps/@35.914697,-89.784328,450m/data=!3m1!1e3!4m5!3m4!1s0x0:0x0!8m2!3d35.914697!4d-89.784328" xr:uid="{F4CF7D18-1D40-4319-A326-742CC29E7A0D}"/>
    <hyperlink ref="F25074" r:id="rId50142" display="https://www.bing.com/maps?cp=35.914697~-89.784328&amp;style=o&amp;lvl=18&amp;dir=0&amp;sp=point.35.914697_-89.784328_Crooked Lake Solar, LLC" xr:uid="{181F7746-E5FD-4627-944F-8E9766F2B149}"/>
    <hyperlink ref="E25075" r:id="rId50143" display="https://www.google.com/maps/@41.401253,-74.179076,450m/data=!3m1!1e3!4m5!3m4!1s0x0:0x0!8m2!3d41.401253!4d-74.179076" xr:uid="{9850C9FC-D083-4DAE-BFEE-2A8E74E529FD}"/>
    <hyperlink ref="F25075" r:id="rId50144" display="https://www.bing.com/maps?cp=41.401253~-74.179076&amp;style=o&amp;lvl=18&amp;dir=0&amp;sp=point.41.401253_-74.179076_McCarthy Solar" xr:uid="{CE39E431-EFAA-4F4B-A8F7-5F14EC12152B}"/>
    <hyperlink ref="E25076" r:id="rId50145" display="https://www.google.com/maps/@36.657094,-119.585697,450m/data=!3m1!1e3!4m5!3m4!1s0x0:0x0!8m2!3d36.657094!4d-119.585697" xr:uid="{8DE0ADE8-2056-4340-A5AD-7DFB028997BD}"/>
    <hyperlink ref="F25076" r:id="rId50146" display="https://www.bing.com/maps?cp=36.657094~-119.585697&amp;style=o&amp;lvl=18&amp;dir=0&amp;sp=point.36.657094_-119.585697_POM Plant 1" xr:uid="{39B95902-5376-498F-89A4-E6642382800E}"/>
    <hyperlink ref="E25077" r:id="rId50147" display="https://www.google.com/maps/@36.656664,-119.592219,450m/data=!3m1!1e3!4m5!3m4!1s0x0:0x0!8m2!3d36.656664!4d-119.592219" xr:uid="{BB52D7F2-0E87-4A3A-AC28-C65BE0FA5920}"/>
    <hyperlink ref="F25077" r:id="rId50148" display="https://www.bing.com/maps?cp=36.656664~-119.592219&amp;style=o&amp;lvl=18&amp;dir=0&amp;sp=point.36.656664_-119.592219_POM Plant 2" xr:uid="{2F58B7DC-373C-438F-B000-3B156DDB3158}"/>
    <hyperlink ref="E25078" r:id="rId50149" display="https://www.google.com/maps/@31.549425,-84.048594,450m/data=!3m1!1e3!4m5!3m4!1s0x0:0x0!8m2!3d31.549425!4d-84.048594" xr:uid="{BA8C7863-5387-40E6-AF04-0269FB913619}"/>
    <hyperlink ref="F25078" r:id="rId50150" display="https://www.bing.com/maps?cp=31.549425~-84.048594&amp;style=o&amp;lvl=18&amp;dir=0&amp;sp=point.31.549425_-84.048594_Inst and Envir Dir Marine Logistics Base" xr:uid="{4B5FC207-EAFD-4378-9627-36EA5F6DE2F8}"/>
    <hyperlink ref="E25079" r:id="rId50151" display="https://www.google.com/maps/@38.748461,-88.546863,450m/data=!3m1!1e3!4m5!3m4!1s0x0:0x0!8m2!3d38.748461!4d-88.546863" xr:uid="{4BD7856F-0B77-4CCA-9955-3CB29B412DFD}"/>
    <hyperlink ref="F25079" r:id="rId50152" display="https://www.bing.com/maps?cp=38.748461~-88.546863&amp;style=o&amp;lvl=18&amp;dir=0&amp;sp=point.38.748461_-88.546863_Maple Flats" xr:uid="{52011CB8-A54E-4AC0-891A-7527ACABB793}"/>
    <hyperlink ref="E25080" r:id="rId50153" display="https://www.google.com/maps/@43.213889,-84.633056,450m/data=!3m1!1e3!4m5!3m4!1s0x0:0x0!8m2!3d43.213889!4d-84.633056" xr:uid="{CB391DAB-3674-4026-A100-D98CE869DB15}"/>
    <hyperlink ref="F25080" r:id="rId50154" display="https://www.bing.com/maps?cp=43.213889~-84.633056&amp;style=o&amp;lvl=18&amp;dir=0&amp;sp=point.43.213889_-84.633056_Heartland Farms" xr:uid="{9FDF6FC1-51F1-4E5D-A69E-B7931FA99AB2}"/>
    <hyperlink ref="E25081" r:id="rId50155" display="https://www.google.com/maps/@32.575000,-91.788400,450m/data=!3m1!1e3!4m5!3m4!1s0x0:0x0!8m2!3d32.575000!4d-91.788400" xr:uid="{582349FC-3623-4650-B9E7-C18015D8DFDC}"/>
    <hyperlink ref="F25081" r:id="rId50156" display="https://www.bing.com/maps?cp=32.575000~-91.788400&amp;style=o&amp;lvl=18&amp;dir=0&amp;sp=point.32.575000_-91.788400_Oak Ridge Solar" xr:uid="{46A107E5-284B-43CF-9004-569F94E662AE}"/>
    <hyperlink ref="E25082" r:id="rId50157" display="https://www.google.com/maps/@40.313772,-98.960279,450m/data=!3m1!1e3!4m5!3m4!1s0x0:0x0!8m2!3d40.313772!4d-98.960279" xr:uid="{2693FF97-B54E-4AC6-BF3C-3C5AB3EE01AA}"/>
    <hyperlink ref="F25082" r:id="rId50158" display="https://www.bing.com/maps?cp=40.313772~-98.960279&amp;style=o&amp;lvl=18&amp;dir=0&amp;sp=point.40.313772_-98.960279_SPPW1, LLC" xr:uid="{FC8E64A8-5382-4FCC-91FE-FF1B5FE56692}"/>
    <hyperlink ref="E25083" r:id="rId50159" display="https://www.google.com/maps/@40.313772,-98.960279,450m/data=!3m1!1e3!4m5!3m4!1s0x0:0x0!8m2!3d40.313772!4d-98.960279" xr:uid="{961D2356-217F-4325-B188-5E4BA384CC47}"/>
    <hyperlink ref="F25083" r:id="rId50160" display="https://www.bing.com/maps?cp=40.313772~-98.960279&amp;style=o&amp;lvl=18&amp;dir=0&amp;sp=point.40.313772_-98.960279_SPPW1, LLC" xr:uid="{73C1C0B3-C7AA-4B01-B7DC-82FCEBFBFA1D}"/>
    <hyperlink ref="E25084" r:id="rId50161" display="https://www.google.com/maps/@40.097108,-83.468688,450m/data=!3m1!1e3!4m5!3m4!1s0x0:0x0!8m2!3d40.097108!4d-83.468688" xr:uid="{1D7EAEB2-514D-4D82-918A-555A76068A18}"/>
    <hyperlink ref="F25084" r:id="rId50162" display="https://www.bing.com/maps?cp=40.097108~-83.468688&amp;style=o&amp;lvl=18&amp;dir=0&amp;sp=point.40.097108_-83.468688_Madison Fields Solar Project, LLC" xr:uid="{34F4B9DD-63BA-4996-9B5E-9F5A3EDE1D77}"/>
    <hyperlink ref="E25085" r:id="rId50163" display="https://www.google.com/maps/@30.911286,-84.228880,450m/data=!3m1!1e3!4m5!3m4!1s0x0:0x0!8m2!3d30.911286!4d-84.228880" xr:uid="{DCF504AF-DFB1-4F6B-A1A7-6E025728CF4A}"/>
    <hyperlink ref="F25085" r:id="rId50164" display="https://www.bing.com/maps?cp=30.911286~-84.228880&amp;style=o&amp;lvl=18&amp;dir=0&amp;sp=point.30.911286_-84.228880_Cairo Solar Farm, LLC" xr:uid="{238520ED-0F7C-4736-B5DD-028C6A50D1CA}"/>
    <hyperlink ref="E25086" r:id="rId50165" display="https://www.google.com/maps/@34.027830,-83.757470,450m/data=!3m1!1e3!4m5!3m4!1s0x0:0x0!8m2!3d34.027830!4d-83.757470" xr:uid="{426B8104-3913-4872-9411-71AFA3EF8814}"/>
    <hyperlink ref="F25086" r:id="rId50166" display="https://www.bing.com/maps?cp=34.027830~-83.757470&amp;style=o&amp;lvl=18&amp;dir=0&amp;sp=point.34.027830_-83.757470_Cedar Creek Solar, LLC" xr:uid="{CD54F995-8F49-4DE2-BED8-202278C0E45B}"/>
    <hyperlink ref="E25087" r:id="rId50167" display="https://www.google.com/maps/@41.860396,-72.722889,450m/data=!3m1!1e3!4m5!3m4!1s0x0:0x0!8m2!3d41.860396!4d-72.722889" xr:uid="{99919FC1-A116-4925-98F4-715A83A04F57}"/>
    <hyperlink ref="F25087" r:id="rId50168" display="https://www.bing.com/maps?cp=41.860396~-72.722889&amp;style=o&amp;lvl=18&amp;dir=0&amp;sp=point.41.860396_-72.722889_Niagara Bottling - Bloomfield" xr:uid="{83EA542F-F1A8-45E7-A6D7-00A275FF3550}"/>
    <hyperlink ref="E25088" r:id="rId50169" display="https://www.google.com/maps/@30.318500,-81.888284,450m/data=!3m1!1e3!4m5!3m4!1s0x0:0x0!8m2!3d30.318500!4d-81.888284" xr:uid="{37FA7848-491D-437F-8918-38B80BCF40CF}"/>
    <hyperlink ref="F25088" r:id="rId50170" display="https://www.bing.com/maps?cp=30.318500~-81.888284&amp;style=o&amp;lvl=18&amp;dir=0&amp;sp=point.30.318500_-81.888284_Old Plank Road Solar Farm, LLC" xr:uid="{7E190BA0-4B27-4C1B-95AC-3C347262A971}"/>
    <hyperlink ref="E25089" r:id="rId50171" display="https://www.google.com/maps/@38.535000,-77.097000,450m/data=!3m1!1e3!4m5!3m4!1s0x0:0x0!8m2!3d38.535000!4d-77.097000" xr:uid="{A8AB5BF3-910E-40AE-B7A7-92994F9C0C25}"/>
    <hyperlink ref="F25089" r:id="rId50172" display="https://www.bing.com/maps?cp=38.535000~-77.097000&amp;style=o&amp;lvl=18&amp;dir=0&amp;sp=point.38.535000_-77.097000_Ripley" xr:uid="{21ECFA03-9F70-458F-AE96-9DD919D3B15B}"/>
    <hyperlink ref="E25090" r:id="rId50173" display="https://www.google.com/maps/@33.699150,-84.678913,450m/data=!3m1!1e3!4m5!3m4!1s0x0:0x0!8m2!3d33.699150!4d-84.678913" xr:uid="{A920A77E-359C-41B4-A81F-F5C1767E5BB5}"/>
    <hyperlink ref="F25090" r:id="rId50174" display="https://www.bing.com/maps?cp=33.699150~-84.678913&amp;style=o&amp;lvl=18&amp;dir=0&amp;sp=point.33.699150_-84.678913_Turnipseed Solar, LLC" xr:uid="{7ADBE49E-119E-4B30-B409-919E9AC72ACF}"/>
    <hyperlink ref="E25091" r:id="rId50175" display="https://www.google.com/maps/@42.941200,-74.372177,450m/data=!3m1!1e3!4m5!3m4!1s0x0:0x0!8m2!3d42.941200!4d-74.372177" xr:uid="{903EF211-43F2-48FC-BCA4-2559E479066E}"/>
    <hyperlink ref="F25091" r:id="rId50176" display="https://www.bing.com/maps?cp=42.941200~-74.372177&amp;style=o&amp;lvl=18&amp;dir=0&amp;sp=point.42.941200_-74.372177_Mohawk View Solar" xr:uid="{75B1A6C1-AA6C-45C4-85BB-BAF8F02127BE}"/>
    <hyperlink ref="E25092" r:id="rId50177" display="https://www.google.com/maps/@42.934040,-74.378200,450m/data=!3m1!1e3!4m5!3m4!1s0x0:0x0!8m2!3d42.934040!4d-74.378200" xr:uid="{E17784BF-74AC-484F-89B6-94709A07F90B}"/>
    <hyperlink ref="F25092" r:id="rId50178" display="https://www.bing.com/maps?cp=42.934040~-74.378200&amp;style=o&amp;lvl=18&amp;dir=0&amp;sp=point.42.934040_-74.378200_Van Epps Solar" xr:uid="{1545AF54-3467-4109-8AF9-812A83E1FE9C}"/>
    <hyperlink ref="E25093" r:id="rId50179" display="https://www.google.com/maps/@38.015291,-121.017836,450m/data=!3m1!1e3!4m5!3m4!1s0x0:0x0!8m2!3d38.015291!4d-121.017836" xr:uid="{9C5F72AA-C0A6-40CE-A06F-002C67C1CB82}"/>
    <hyperlink ref="F25093" r:id="rId50180" display="https://www.bing.com/maps?cp=38.015291~-121.017836&amp;style=o&amp;lvl=18&amp;dir=0&amp;sp=point.38.015291_-121.017836_North Central Valley" xr:uid="{25C050A0-835E-4337-B331-6B24BADA1A60}"/>
    <hyperlink ref="E25094" r:id="rId50181" display="https://www.google.com/maps/@43.070426,-74.730767,450m/data=!3m1!1e3!4m5!3m4!1s0x0:0x0!8m2!3d43.070426!4d-74.730767" xr:uid="{61D1DD1C-4162-4513-B881-D700DF4CE9FF}"/>
    <hyperlink ref="F25094" r:id="rId50182" display="https://www.bing.com/maps?cp=43.070426~-74.730767&amp;style=o&amp;lvl=18&amp;dir=0&amp;sp=point.43.070426_-74.730767_Bantam Solar" xr:uid="{5E4C97D4-EC24-4233-9D6C-1D7E3F54AF50}"/>
    <hyperlink ref="E25095" r:id="rId50183" display="https://www.google.com/maps/@42.209593,-73.995085,450m/data=!3m1!1e3!4m5!3m4!1s0x0:0x0!8m2!3d42.209593!4d-73.995085" xr:uid="{398C84DF-35BF-4A32-B879-3A3A96FAF8F1}"/>
    <hyperlink ref="F25095" r:id="rId50184" display="https://www.bing.com/maps?cp=42.209593~-73.995085&amp;style=o&amp;lvl=18&amp;dir=0&amp;sp=point.42.209593_-73.995085_Bogart Solar" xr:uid="{5314F2AB-4361-4E64-A930-C757868F2388}"/>
    <hyperlink ref="E25096" r:id="rId50185" display="https://www.google.com/maps/@43.201698,-76.968078,450m/data=!3m1!1e3!4m5!3m4!1s0x0:0x0!8m2!3d43.201698!4d-76.968078" xr:uid="{834D140E-7813-4726-A927-4EE5204041A0}"/>
    <hyperlink ref="F25096" r:id="rId50186" display="https://www.bing.com/maps?cp=43.201698~-76.968078&amp;style=o&amp;lvl=18&amp;dir=0&amp;sp=point.43.201698_-76.968078_Brickchurch Solar" xr:uid="{7B40D592-5608-4D0E-B907-F4D473C02CDE}"/>
    <hyperlink ref="E25097" r:id="rId50187" display="https://www.google.com/maps/@42.852060,-76.800100,450m/data=!3m1!1e3!4m5!3m4!1s0x0:0x0!8m2!3d42.852060!4d-76.800100" xr:uid="{824A652F-59AD-4F54-B354-94838A31D174}"/>
    <hyperlink ref="F25097" r:id="rId50188" display="https://www.bing.com/maps?cp=42.852060~-76.800100&amp;style=o&amp;lvl=18&amp;dir=0&amp;sp=point.42.852060_-76.800100_Canoga Solar" xr:uid="{48886FB6-15EE-48C2-A43C-80219202611D}"/>
    <hyperlink ref="E25098" r:id="rId50189" display="https://www.google.com/maps/@42.460556,-74.069444,450m/data=!3m1!1e3!4m5!3m4!1s0x0:0x0!8m2!3d42.460556!4d-74.069444" xr:uid="{2F4B2568-A931-423C-8341-C363EF61195C}"/>
    <hyperlink ref="F25098" r:id="rId50190" display="https://www.bing.com/maps?cp=42.460556~-74.069444&amp;style=o&amp;lvl=18&amp;dir=0&amp;sp=point.42.460556_-74.069444_Costanza Solar" xr:uid="{50D34936-1955-4073-8004-B9D8B1E343D8}"/>
    <hyperlink ref="E25099" r:id="rId50191" display="https://www.google.com/maps/@42.027157,-77.582546,450m/data=!3m1!1e3!4m5!3m4!1s0x0:0x0!8m2!3d42.027157!4d-77.582546" xr:uid="{EC422B89-4904-4B85-80BF-0B1D35993683}"/>
    <hyperlink ref="F25099" r:id="rId50192" display="https://www.bing.com/maps?cp=42.027157~-77.582546&amp;style=o&amp;lvl=18&amp;dir=0&amp;sp=point.42.027157_-77.582546_County Route 84 Solar" xr:uid="{9BBF616A-DD7A-4E7D-BF78-2757B68DB8A8}"/>
    <hyperlink ref="E25100" r:id="rId50193" display="https://www.google.com/maps/@42.081843,-76.112885,450m/data=!3m1!1e3!4m5!3m4!1s0x0:0x0!8m2!3d42.081843!4d-76.112885" xr:uid="{2713B94F-D3E2-4CD1-9635-02F939BCE51A}"/>
    <hyperlink ref="F25100" r:id="rId50194" display="https://www.bing.com/maps?cp=42.081843~-76.112885&amp;style=o&amp;lvl=18&amp;dir=0&amp;sp=point.42.081843_-76.112885_Cafferty Hill Solar" xr:uid="{A8437745-3835-4F3B-9E37-682B5BB096CC}"/>
    <hyperlink ref="E25101" r:id="rId50195" display="https://www.google.com/maps/@42.944796,-76.790886,450m/data=!3m1!1e3!4m5!3m4!1s0x0:0x0!8m2!3d42.944796!4d-76.790886" xr:uid="{224E35B3-429F-4AE8-B81A-A3F4A4CAF1C9}"/>
    <hyperlink ref="F25101" r:id="rId50196" display="https://www.bing.com/maps?cp=42.944796~-76.790886&amp;style=o&amp;lvl=18&amp;dir=0&amp;sp=point.42.944796_-76.790886_Donati Solar" xr:uid="{1E8F78CE-10B5-4FCE-B1FD-ADF0F779DEEC}"/>
    <hyperlink ref="E25102" r:id="rId50197" display="https://www.google.com/maps/@41.598889,-74.285833,450m/data=!3m1!1e3!4m5!3m4!1s0x0:0x0!8m2!3d41.598889!4d-74.285833" xr:uid="{326D3BAB-229A-4911-9960-F834FB290F62}"/>
    <hyperlink ref="F25102" r:id="rId50198" display="https://www.bing.com/maps?cp=41.598889~-74.285833&amp;style=o&amp;lvl=18&amp;dir=0&amp;sp=point.41.598889_-74.285833_Dubois Solar (Hybrid)" xr:uid="{E601B6A6-A0E9-40DC-8F80-5D93C567149E}"/>
    <hyperlink ref="E25103" r:id="rId50199" display="https://www.google.com/maps/@41.598889,-74.285833,450m/data=!3m1!1e3!4m5!3m4!1s0x0:0x0!8m2!3d41.598889!4d-74.285833" xr:uid="{4157EE77-CB3F-41A4-ACC9-D52808AAA594}"/>
    <hyperlink ref="F25103" r:id="rId50200" display="https://www.bing.com/maps?cp=41.598889~-74.285833&amp;style=o&amp;lvl=18&amp;dir=0&amp;sp=point.41.598889_-74.285833_Dubois Solar (Hybrid)" xr:uid="{6A47C1E2-8A63-4227-BD03-1492D6F912F5}"/>
    <hyperlink ref="E25104" r:id="rId50201" display="https://www.google.com/maps/@42.351310,-78.848243,450m/data=!3m1!1e3!4m5!3m4!1s0x0:0x0!8m2!3d42.351310!4d-78.848243" xr:uid="{622B530A-8AAF-4C15-8C8E-79958741C62C}"/>
    <hyperlink ref="F25104" r:id="rId50202" display="https://www.bing.com/maps?cp=42.351310~-78.848243&amp;style=o&amp;lvl=18&amp;dir=0&amp;sp=point.42.351310_-78.848243_Dunkleman Solar" xr:uid="{50FDD2BB-3CF8-4B76-90B2-74754C475300}"/>
    <hyperlink ref="E25105" r:id="rId50203" display="https://www.google.com/maps/@42.979546,-74.275082,450m/data=!3m1!1e3!4m5!3m4!1s0x0:0x0!8m2!3d42.979546!4d-74.275082" xr:uid="{B308885E-7EAA-4732-A35D-38BB17809FE2}"/>
    <hyperlink ref="F25105" r:id="rId50204" display="https://www.bing.com/maps?cp=42.979546~-74.275082&amp;style=o&amp;lvl=18&amp;dir=0&amp;sp=point.42.979546_-74.275082_Finney Solar" xr:uid="{65AED795-DF8B-4FC7-B1BB-B8D89C2920A2}"/>
    <hyperlink ref="E25106" r:id="rId50205" display="https://www.google.com/maps/@43.021133,-77.706800,450m/data=!3m1!1e3!4m5!3m4!1s0x0:0x0!8m2!3d43.021133!4d-77.706800" xr:uid="{23A97C33-F4FF-42C8-85CC-A1C728140D87}"/>
    <hyperlink ref="F25106" r:id="rId50206" display="https://www.bing.com/maps?cp=43.021133~-77.706800&amp;style=o&amp;lvl=18&amp;dir=0&amp;sp=point.43.021133_-77.706800_Henrietta Solar" xr:uid="{A8C3139A-5E71-42FD-B63E-64041F627566}"/>
    <hyperlink ref="E25107" r:id="rId50207" display="https://www.google.com/maps/@41.900186,-74.024392,450m/data=!3m1!1e3!4m5!3m4!1s0x0:0x0!8m2!3d41.900186!4d-74.024392" xr:uid="{ED1D66AE-FC80-4390-A57B-8C5FE6CEB5A2}"/>
    <hyperlink ref="F25107" r:id="rId50208" display="https://www.bing.com/maps?cp=41.900186~-74.024392&amp;style=o&amp;lvl=18&amp;dir=0&amp;sp=point.41.900186_-74.024392_Landau II Solar (Hybrid)" xr:uid="{5DDC05D6-CD68-48C2-92B4-250E06479740}"/>
    <hyperlink ref="E25108" r:id="rId50209" display="https://www.google.com/maps/@41.900186,-74.024392,450m/data=!3m1!1e3!4m5!3m4!1s0x0:0x0!8m2!3d41.900186!4d-74.024392" xr:uid="{3B878AFA-4A87-4125-BEBA-F86C5BA4628F}"/>
    <hyperlink ref="F25108" r:id="rId50210" display="https://www.bing.com/maps?cp=41.900186~-74.024392&amp;style=o&amp;lvl=18&amp;dir=0&amp;sp=point.41.900186_-74.024392_Landau II Solar (Hybrid)" xr:uid="{45A7E78D-6071-4EA8-BE07-CA85522A18CB}"/>
    <hyperlink ref="E25109" r:id="rId50211" display="https://www.google.com/maps/@41.336950,-74.555040,450m/data=!3m1!1e3!4m5!3m4!1s0x0:0x0!8m2!3d41.336950!4d-74.555040" xr:uid="{916000D6-70A5-47EA-8CA0-2D541D2F7EF8}"/>
    <hyperlink ref="F25109" r:id="rId50212" display="https://www.bing.com/maps?cp=41.336950~-74.555040&amp;style=o&amp;lvl=18&amp;dir=0&amp;sp=point.41.336950_-74.555040_Lockenhurst Pond Solar" xr:uid="{A7E6DC6B-5B1C-4797-8A7F-B2A4303E036E}"/>
    <hyperlink ref="E25110" r:id="rId50213" display="https://www.google.com/maps/@41.892424,-74.093599,450m/data=!3m1!1e3!4m5!3m4!1s0x0:0x0!8m2!3d41.892424!4d-74.093599" xr:uid="{152C4BE3-94D4-4CBD-BEEF-81F21CA7676D}"/>
    <hyperlink ref="F25110" r:id="rId50214" display="https://www.bing.com/maps?cp=41.892424~-74.093599&amp;style=o&amp;lvl=18&amp;dir=0&amp;sp=point.41.892424_-74.093599_New Beginnings Solar" xr:uid="{5EA11717-B0BB-4D2F-969F-1D86C0D282ED}"/>
    <hyperlink ref="E25111" r:id="rId50215" display="https://www.google.com/maps/@42.552187,-77.967989,450m/data=!3m1!1e3!4m5!3m4!1s0x0:0x0!8m2!3d42.552187!4d-77.967989" xr:uid="{589B1854-57A6-4174-8C7B-AA437CAEDAA9}"/>
    <hyperlink ref="F25111" r:id="rId50216" display="https://www.bing.com/maps?cp=42.552187~-77.967989&amp;style=o&amp;lvl=18&amp;dir=0&amp;sp=point.42.552187_-77.967989_NY70 Solar" xr:uid="{10CBD5C7-9027-4552-A3C5-56FE1890DB65}"/>
    <hyperlink ref="E25112" r:id="rId50217" display="https://www.google.com/maps/@43.205594,-75.382968,450m/data=!3m1!1e3!4m5!3m4!1s0x0:0x0!8m2!3d43.205594!4d-75.382968" xr:uid="{BE1EC5E3-CFB2-4D8D-84A1-FA7AEC8D898A}"/>
    <hyperlink ref="F25112" r:id="rId50218" display="https://www.bing.com/maps?cp=43.205594~-75.382968&amp;style=o&amp;lvl=18&amp;dir=0&amp;sp=point.43.205594_-75.382968_Reid Solar" xr:uid="{90826A05-2D96-4A0F-B8C1-E76D0317B530}"/>
    <hyperlink ref="E25113" r:id="rId50219" display="https://www.google.com/maps/@41.743505,-74.514615,450m/data=!3m1!1e3!4m5!3m4!1s0x0:0x0!8m2!3d41.743505!4d-74.514615" xr:uid="{3A4E86F0-86FC-406B-B80D-BBB687B6E1A9}"/>
    <hyperlink ref="F25113" r:id="rId50220" display="https://www.bing.com/maps?cp=41.743505~-74.514615&amp;style=o&amp;lvl=18&amp;dir=0&amp;sp=point.41.743505_-74.514615_Reisender Solar" xr:uid="{CAA5DD91-B616-48DE-BE1E-40CAF1031E2E}"/>
    <hyperlink ref="E25114" r:id="rId50221" display="https://www.google.com/maps/@41.741126,-73.882065,450m/data=!3m1!1e3!4m5!3m4!1s0x0:0x0!8m2!3d41.741126!4d-73.882065" xr:uid="{7C066CC9-1FD5-4179-989E-B6463E0C015D}"/>
    <hyperlink ref="F25114" r:id="rId50222" display="https://www.bing.com/maps?cp=41.741126~-73.882065&amp;style=o&amp;lvl=18&amp;dir=0&amp;sp=point.41.741126_-73.882065_Salt Point Solar (Hybrid)" xr:uid="{1CF565C3-689C-456C-B3F4-1F49E1BCC215}"/>
    <hyperlink ref="E25115" r:id="rId50223" display="https://www.google.com/maps/@41.741126,-73.882065,450m/data=!3m1!1e3!4m5!3m4!1s0x0:0x0!8m2!3d41.741126!4d-73.882065" xr:uid="{A65A4EF6-C73C-4B0C-ACE3-A36F00705D60}"/>
    <hyperlink ref="F25115" r:id="rId50224" display="https://www.bing.com/maps?cp=41.741126~-73.882065&amp;style=o&amp;lvl=18&amp;dir=0&amp;sp=point.41.741126_-73.882065_Salt Point Solar (Hybrid)" xr:uid="{FB469B39-528F-4BE3-84C8-30E7EE760CEF}"/>
    <hyperlink ref="E25116" r:id="rId50225" display="https://www.google.com/maps/@42.947327,-76.785599,450m/data=!3m1!1e3!4m5!3m4!1s0x0:0x0!8m2!3d42.947327!4d-76.785599" xr:uid="{6645F632-4D20-4BD9-953A-159BF6F6D236}"/>
    <hyperlink ref="F25116" r:id="rId50226" display="https://www.bing.com/maps?cp=42.947327~-76.785599&amp;style=o&amp;lvl=18&amp;dir=0&amp;sp=point.42.947327_-76.785599_Sangolqui Solar" xr:uid="{8A5DECEC-05F8-4C3A-AA72-FE5B424CF946}"/>
    <hyperlink ref="E25117" r:id="rId50227" display="https://www.google.com/maps/@42.740808,-77.072419,450m/data=!3m1!1e3!4m5!3m4!1s0x0:0x0!8m2!3d42.740808!4d-77.072419" xr:uid="{814AF88D-E04F-4662-8F10-C4E024E7C349}"/>
    <hyperlink ref="F25117" r:id="rId50228" display="https://www.bing.com/maps?cp=42.740808~-77.072419&amp;style=o&amp;lvl=18&amp;dir=0&amp;sp=point.42.740808_-77.072419_State Route 14A Solar" xr:uid="{E6F0999B-E4F2-4B92-A508-61EE88C11074}"/>
    <hyperlink ref="E25118" r:id="rId50229" display="https://www.google.com/maps/@41.682259,-74.876541,450m/data=!3m1!1e3!4m5!3m4!1s0x0:0x0!8m2!3d41.682259!4d-74.876541" xr:uid="{38147096-9EC9-4703-BB8D-DE891023E27E}"/>
    <hyperlink ref="F25118" r:id="rId50230" display="https://www.bing.com/maps?cp=41.682259~-74.876541&amp;style=o&amp;lvl=18&amp;dir=0&amp;sp=point.41.682259_-74.876541_State Highway 17B Solar" xr:uid="{202DF544-9EED-4C28-B9DC-51E101A11730}"/>
    <hyperlink ref="E25119" r:id="rId50231" display="https://www.google.com/maps/@41.535043,-74.322869,450m/data=!3m1!1e3!4m5!3m4!1s0x0:0x0!8m2!3d41.535043!4d-74.322869" xr:uid="{3349F639-E303-4B2B-8073-3FBF704D2A44}"/>
    <hyperlink ref="F25119" r:id="rId50232" display="https://www.bing.com/maps?cp=41.535043~-74.322869&amp;style=o&amp;lvl=18&amp;dir=0&amp;sp=point.41.535043_-74.322869_Svenski Solar (Hybrid)" xr:uid="{12239FCA-1AE1-45D9-861D-9726A597C27D}"/>
    <hyperlink ref="E25120" r:id="rId50233" display="https://www.google.com/maps/@41.535043,-74.322869,450m/data=!3m1!1e3!4m5!3m4!1s0x0:0x0!8m2!3d41.535043!4d-74.322869" xr:uid="{BFC3FEC3-95A6-47B8-A12B-777AAD1321FA}"/>
    <hyperlink ref="F25120" r:id="rId50234" display="https://www.bing.com/maps?cp=41.535043~-74.322869&amp;style=o&amp;lvl=18&amp;dir=0&amp;sp=point.41.535043_-74.322869_Svenski Solar (Hybrid)" xr:uid="{DDF7C29E-E3CB-4F89-9472-9EEC45D18827}"/>
    <hyperlink ref="E25121" r:id="rId50235" display="https://www.google.com/maps/@42.192559,-76.259349,450m/data=!3m1!1e3!4m5!3m4!1s0x0:0x0!8m2!3d42.192559!4d-76.259349" xr:uid="{B9D09DF6-726A-4250-A262-1DAF9DC81386}"/>
    <hyperlink ref="F25121" r:id="rId50236" display="https://www.bing.com/maps?cp=42.192559~-76.259349&amp;style=o&amp;lvl=18&amp;dir=0&amp;sp=point.42.192559_-76.259349_West Creek Solar" xr:uid="{FC4E71B8-A115-4F56-AA66-F8650E806363}"/>
    <hyperlink ref="E25122" r:id="rId50237" display="https://www.google.com/maps/@43.017211,-77.798702,450m/data=!3m1!1e3!4m5!3m4!1s0x0:0x0!8m2!3d43.017211!4d-77.798702" xr:uid="{51E7A947-6402-4F58-BD1E-1F4D2F127C92}"/>
    <hyperlink ref="F25122" r:id="rId50238" display="https://www.bing.com/maps?cp=43.017211~-77.798702&amp;style=o&amp;lvl=18&amp;dir=0&amp;sp=point.43.017211_-77.798702_Wheatland 2A Solar" xr:uid="{05BA4AD5-B869-4717-AB04-C8EF807D78BE}"/>
    <hyperlink ref="E25123" r:id="rId50239" display="https://www.google.com/maps/@43.015501,-77.798643,450m/data=!3m1!1e3!4m5!3m4!1s0x0:0x0!8m2!3d43.015501!4d-77.798643" xr:uid="{FAAD74BD-034D-46FB-82C4-39C488E00B43}"/>
    <hyperlink ref="F25123" r:id="rId50240" display="https://www.bing.com/maps?cp=43.015501~-77.798643&amp;style=o&amp;lvl=18&amp;dir=0&amp;sp=point.43.015501_-77.798643_Wheatland 2B Solar" xr:uid="{B1899273-05A2-4542-9FBE-9BABDA282C77}"/>
    <hyperlink ref="E25124" r:id="rId50241" display="https://www.google.com/maps/@42.358381,-77.304225,450m/data=!3m1!1e3!4m5!3m4!1s0x0:0x0!8m2!3d42.358381!4d-77.304225" xr:uid="{DBBFD8BD-4865-4DAF-8812-614860AB2B69}"/>
    <hyperlink ref="F25124" r:id="rId50242" display="https://www.bing.com/maps?cp=42.358381~-77.304225&amp;style=o&amp;lvl=18&amp;dir=0&amp;sp=point.42.358381_-77.304225_Wildflower Way Solar" xr:uid="{1F13D569-D3CB-4E47-B0DE-C52E53FC844E}"/>
    <hyperlink ref="E25125" r:id="rId50243" display="https://www.google.com/maps/@35.478126,-80.300126,450m/data=!3m1!1e3!4m5!3m4!1s0x0:0x0!8m2!3d35.478126!4d-80.300126" xr:uid="{3B673980-5704-4A2D-865E-8CAD22F2A99E}"/>
    <hyperlink ref="F25125" r:id="rId50244" display="https://www.bing.com/maps?cp=35.478126~-80.300126&amp;style=o&amp;lvl=18&amp;dir=0&amp;sp=point.35.478126_-80.300126_Misenheimer Solar LLC" xr:uid="{BC4EA829-7D98-4268-BFE9-A2E8B146DE94}"/>
    <hyperlink ref="E25126" r:id="rId50245" display="https://www.google.com/maps/@32.550998,-89.730141,450m/data=!3m1!1e3!4m5!3m4!1s0x0:0x0!8m2!3d32.550998!4d-89.730141" xr:uid="{8270ECF1-AEF1-4E25-938F-10397BD088CE}"/>
    <hyperlink ref="F25126" r:id="rId50246" display="https://www.bing.com/maps?cp=32.550998~-89.730141&amp;style=o&amp;lvl=18&amp;dir=0&amp;sp=point.32.550998_-89.730141_Pearl River Solar Park LLC" xr:uid="{E35021AC-AFD2-41A2-B747-5F308AF2E51E}"/>
    <hyperlink ref="E25127" r:id="rId50247" display="https://www.google.com/maps/@32.550998,-90.009684,450m/data=!3m1!1e3!4m5!3m4!1s0x0:0x0!8m2!3d32.550998!4d-90.009684" xr:uid="{FC921625-FBC2-4284-A13A-E01FDFB1477B}"/>
    <hyperlink ref="F25127" r:id="rId50248" display="https://www.bing.com/maps?cp=32.550998~-90.009684&amp;style=o&amp;lvl=18&amp;dir=0&amp;sp=point.32.550998_-90.009684_Ragsdale Solar LLC" xr:uid="{1075C0D6-B199-4FFD-B683-65FEACAD8F5B}"/>
    <hyperlink ref="E25128" r:id="rId50249" display="https://www.google.com/maps/@33.668000,-117.383000,450m/data=!3m1!1e3!4m5!3m4!1s0x0:0x0!8m2!3d33.668000!4d-117.383000" xr:uid="{0F6A2B6E-93BE-4968-A370-D6E007F2C142}"/>
    <hyperlink ref="F25128" r:id="rId50250" display="https://www.bing.com/maps?cp=33.668000~-117.383000&amp;style=o&amp;lvl=18&amp;dir=0&amp;sp=point.33.668000_-117.383000_Lake Elsinore Canopies - Lakeside HS" xr:uid="{327FC7C8-FD37-487D-BBC0-D92B403729BD}"/>
    <hyperlink ref="E25129" r:id="rId50251" display="https://www.google.com/maps/@44.050556,-70.307056,450m/data=!3m1!1e3!4m5!3m4!1s0x0:0x0!8m2!3d44.050556!4d-70.307056" xr:uid="{E1D4C58F-FB37-4E9F-A04B-1AABA0DA98CF}"/>
    <hyperlink ref="F25129" r:id="rId50252" display="https://www.bing.com/maps?cp=44.050556~-70.307056&amp;style=o&amp;lvl=18&amp;dir=0&amp;sp=point.44.050556_-70.307056_Lewiston Junction Road Solar" xr:uid="{EF686DF2-C12E-4F4F-B85F-B006D9A7AA86}"/>
    <hyperlink ref="E25130" r:id="rId50253" display="https://www.google.com/maps/@44.528235,-69.697310,450m/data=!3m1!1e3!4m5!3m4!1s0x0:0x0!8m2!3d44.528235!4d-69.697310" xr:uid="{917C5A48-DDBE-4532-94EC-1216C990A59C}"/>
    <hyperlink ref="F25130" r:id="rId50254" display="https://www.bing.com/maps?cp=44.528235~-69.697310&amp;style=o&amp;lvl=18&amp;dir=0&amp;sp=point.44.528235_-69.697310_Webb Road Solar" xr:uid="{3673CCF5-6775-4EBC-AE57-E4D725D787CE}"/>
    <hyperlink ref="E25131" r:id="rId50255" display="https://www.google.com/maps/@44.157920,-70.197138,450m/data=!3m1!1e3!4m5!3m4!1s0x0:0x0!8m2!3d44.157920!4d-70.197138" xr:uid="{89774630-E0EA-4185-8CBC-812947709C8B}"/>
    <hyperlink ref="F25131" r:id="rId50256" display="https://www.bing.com/maps?cp=44.157920~-70.197138&amp;style=o&amp;lvl=18&amp;dir=0&amp;sp=point.44.157920_-70.197138_Merrill Road Solar" xr:uid="{3A4FDEEB-4C2A-4598-8BEA-63C475D34846}"/>
    <hyperlink ref="E25132" r:id="rId50257" display="https://www.google.com/maps/@44.061033,-70.153695,450m/data=!3m1!1e3!4m5!3m4!1s0x0:0x0!8m2!3d44.061033!4d-70.153695" xr:uid="{1E17781C-44FD-4B8A-A645-6DE1FB0A74E3}"/>
    <hyperlink ref="F25132" r:id="rId50258" display="https://www.bing.com/maps?cp=44.061033~-70.153695&amp;style=o&amp;lvl=18&amp;dir=0&amp;sp=point.44.061033_-70.153695_Lisbon Street Solar" xr:uid="{83D5DB23-1C8E-48CA-922E-77B2F1072F4F}"/>
    <hyperlink ref="E25133" r:id="rId50259" display="https://www.google.com/maps/@38.663372,-107.996652,450m/data=!3m1!1e3!4m5!3m4!1s0x0:0x0!8m2!3d38.663372!4d-107.996652" xr:uid="{71897B70-7962-4028-8059-7C3D9064B035}"/>
    <hyperlink ref="F25133" r:id="rId50260" display="https://www.bing.com/maps?cp=38.663372~-107.996652&amp;style=o&amp;lvl=18&amp;dir=0&amp;sp=point.38.663372_-107.996652_Ash Mesa Solar, LLC" xr:uid="{23626FBF-A035-4F89-95FE-33789DB495DB}"/>
    <hyperlink ref="E25134" r:id="rId50261" display="https://www.google.com/maps/@33.968950,-96.434611,450m/data=!3m1!1e3!4m5!3m4!1s0x0:0x0!8m2!3d33.968950!4d-96.434611" xr:uid="{176D5AF2-5E73-452C-A3CE-5D0A03A1372F}"/>
    <hyperlink ref="F25134" r:id="rId50262" display="https://www.bing.com/maps?cp=33.968950~-96.434611&amp;style=o&amp;lvl=18&amp;dir=0&amp;sp=point.33.968950_-96.434611_Butterfield Solar Farm" xr:uid="{A0F88658-CCA0-4A0D-865D-EB0BD953321A}"/>
    <hyperlink ref="E25135" r:id="rId50263" display="https://www.google.com/maps/@41.091714,-84.274371,450m/data=!3m1!1e3!4m5!3m4!1s0x0:0x0!8m2!3d41.091714!4d-84.274371" xr:uid="{6B81FCB1-C3F7-4E19-9CD7-EF6F02C650E2}"/>
    <hyperlink ref="F25135" r:id="rId50264" display="https://www.bing.com/maps?cp=41.091714~-84.274371&amp;style=o&amp;lvl=18&amp;dir=0&amp;sp=point.41.091714_-84.274371_Blue Harvest Solar Park" xr:uid="{2A0711A1-AB0B-4277-9170-30065050C4BA}"/>
    <hyperlink ref="E25136" r:id="rId50265" display="https://www.google.com/maps/@41.092297,-84.725702,450m/data=!3m1!1e3!4m5!3m4!1s0x0:0x0!8m2!3d41.092297!4d-84.725702" xr:uid="{BF843B30-5452-412C-9C53-BB9B9123B48A}"/>
    <hyperlink ref="F25136" r:id="rId50266" display="https://www.bing.com/maps?cp=41.092297~-84.725702&amp;style=o&amp;lvl=18&amp;dir=0&amp;sp=point.41.092297_-84.725702_Timber Road Solar Park" xr:uid="{BB83FFAE-FC86-454B-A002-B6F4B0EB490F}"/>
    <hyperlink ref="E25137" r:id="rId50267" display="https://www.google.com/maps/@44.534193,-75.659472,450m/data=!3m1!1e3!4m5!3m4!1s0x0:0x0!8m2!3d44.534193!4d-75.659472" xr:uid="{BF379766-7266-44AB-B7C7-F5A1FC601A25}"/>
    <hyperlink ref="F25137" r:id="rId50268" display="https://www.bing.com/maps?cp=44.534193~-75.659472&amp;style=o&amp;lvl=18&amp;dir=0&amp;sp=point.44.534193_-75.659472_Source Power Company - Aldrich" xr:uid="{E22E2B4A-36A9-4FF9-800E-B5945382FEBE}"/>
    <hyperlink ref="E25138" r:id="rId50269" display="https://www.google.com/maps/@43.191807,-75.185477,450m/data=!3m1!1e3!4m5!3m4!1s0x0:0x0!8m2!3d43.191807!4d-75.185477" xr:uid="{2D7C1BEC-538F-4AC1-A29B-24437107A210}"/>
    <hyperlink ref="F25138" r:id="rId50270" display="https://www.bing.com/maps?cp=43.191807~-75.185477&amp;style=o&amp;lvl=18&amp;dir=0&amp;sp=point.43.191807_-75.185477_Source Power NY II - Whaling" xr:uid="{929EB722-B80A-45CF-9A68-DC2B8B82BFB4}"/>
    <hyperlink ref="E25139" r:id="rId50271" display="https://www.google.com/maps/@43.267674,-78.399539,450m/data=!3m1!1e3!4m5!3m4!1s0x0:0x0!8m2!3d43.267674!4d-78.399539" xr:uid="{10F37C9E-97A9-45E7-A78A-2F6426EC5AF6}"/>
    <hyperlink ref="F25139" r:id="rId50272" display="https://www.bing.com/maps?cp=43.267674~-78.399539&amp;style=o&amp;lvl=18&amp;dir=0&amp;sp=point.43.267674_-78.399539_Source Power NY III - Medina II (CSG)" xr:uid="{EDE8DCA5-D677-410C-948F-E01231CE5B71}"/>
    <hyperlink ref="E25140" r:id="rId50273" display="https://www.google.com/maps/@41.466000,-83.367000,450m/data=!3m1!1e3!4m5!3m4!1s0x0:0x0!8m2!3d41.466000!4d-83.367000" xr:uid="{BCD1419F-2910-4378-A4E2-16F4B07F15A1}"/>
    <hyperlink ref="F25140" r:id="rId50274" display="https://www.bing.com/maps?cp=41.466000~-83.367000&amp;style=o&amp;lvl=18&amp;dir=0&amp;sp=point.41.466000_-83.367000_Martin Marietta Wind Project" xr:uid="{D5D0DE6E-8D16-47FE-BB32-12C3E96C84CB}"/>
    <hyperlink ref="E25141" r:id="rId50275" display="https://www.google.com/maps/@41.466000,-83.367000,450m/data=!3m1!1e3!4m5!3m4!1s0x0:0x0!8m2!3d41.466000!4d-83.367000" xr:uid="{3F6775B9-447C-4A8F-AAFC-8F46F3FFCC7A}"/>
    <hyperlink ref="F25141" r:id="rId50276" display="https://www.bing.com/maps?cp=41.466000~-83.367000&amp;style=o&amp;lvl=18&amp;dir=0&amp;sp=point.41.466000_-83.367000_Martin Marietta Wind Project" xr:uid="{DD619183-E829-44F8-A139-B432FFD1E2F2}"/>
    <hyperlink ref="E25142" r:id="rId50277" display="https://www.google.com/maps/@41.466000,-83.367000,450m/data=!3m1!1e3!4m5!3m4!1s0x0:0x0!8m2!3d41.466000!4d-83.367000" xr:uid="{DD23AA7E-7183-4A0A-8A13-BFDE6AD0FD33}"/>
    <hyperlink ref="F25142" r:id="rId50278" display="https://www.bing.com/maps?cp=41.466000~-83.367000&amp;style=o&amp;lvl=18&amp;dir=0&amp;sp=point.41.466000_-83.367000_Martin Marietta Wind Project" xr:uid="{4F51F5BA-8909-46BC-96D0-08D59B6B161C}"/>
    <hyperlink ref="E25143" r:id="rId50279" display="https://www.google.com/maps/@29.390000,-95.780000,450m/data=!3m1!1e3!4m5!3m4!1s0x0:0x0!8m2!3d29.390000!4d-95.780000" xr:uid="{B3FF07BC-8110-4F6A-9BD5-9BE72E83590C}"/>
    <hyperlink ref="F25143" r:id="rId50280" display="https://www.bing.com/maps?cp=29.390000~-95.780000&amp;style=o&amp;lvl=18&amp;dir=0&amp;sp=point.29.390000_-95.780000_Cutlass Solar II" xr:uid="{9F2E84AB-02A7-484E-B76E-2C74BC23F064}"/>
    <hyperlink ref="E25144" r:id="rId50281" display="https://www.google.com/maps/@32.860970,-111.591910,450m/data=!3m1!1e3!4m5!3m4!1s0x0:0x0!8m2!3d32.860970!4d-111.591910" xr:uid="{BE4D258B-A81B-4CE3-8AAE-595DBAE5AF5B}"/>
    <hyperlink ref="F25144" r:id="rId50282" display="https://www.bing.com/maps?cp=32.860970~-111.591910&amp;style=o&amp;lvl=18&amp;dir=0&amp;sp=point.32.860970_-111.591910_Eleven Mile Solar Center" xr:uid="{2D26263E-D5DA-41A4-8952-D4C181DBC98D}"/>
    <hyperlink ref="E25145" r:id="rId50283" display="https://www.google.com/maps/@32.860970,-111.591910,450m/data=!3m1!1e3!4m5!3m4!1s0x0:0x0!8m2!3d32.860970!4d-111.591910" xr:uid="{2B530929-9273-4094-A4BB-9C8122749F6B}"/>
    <hyperlink ref="F25145" r:id="rId50284" display="https://www.bing.com/maps?cp=32.860970~-111.591910&amp;style=o&amp;lvl=18&amp;dir=0&amp;sp=point.32.860970_-111.591910_Eleven Mile Solar Center" xr:uid="{B89FA420-F17C-4B88-99CF-A2DAC61EAA73}"/>
    <hyperlink ref="E25146" r:id="rId50285" display="https://www.google.com/maps/@39.613744,-85.654657,450m/data=!3m1!1e3!4m5!3m4!1s0x0:0x0!8m2!3d39.613744!4d-85.654657" xr:uid="{9D6AF169-7E0F-4D2B-8CF2-C4699FA027D4}"/>
    <hyperlink ref="F25146" r:id="rId50286" display="https://www.bing.com/maps?cp=39.613744~-85.654657&amp;style=o&amp;lvl=18&amp;dir=0&amp;sp=point.39.613744_-85.654657_Speedway Solar, LLC" xr:uid="{2BB5F01F-B927-493B-8E2C-6D7B88B44573}"/>
    <hyperlink ref="E25147" r:id="rId50287" display="https://www.google.com/maps/@32.703630,-117.049810,450m/data=!3m1!1e3!4m5!3m4!1s0x0:0x0!8m2!3d32.703630!4d-117.049810" xr:uid="{ED325760-3C40-465F-8968-2B2E5DA6EB6A}"/>
    <hyperlink ref="F25147" r:id="rId50288" display="https://www.bing.com/maps?cp=32.703630~-117.049810&amp;style=o&amp;lvl=18&amp;dir=0&amp;sp=point.32.703630_-117.049810_Paradise Energy Storage" xr:uid="{C612BE9A-6911-48F4-8A7A-E0F9A5CCC439}"/>
    <hyperlink ref="E25148" r:id="rId50289" display="https://www.google.com/maps/@32.825604,-117.183245,450m/data=!3m1!1e3!4m5!3m4!1s0x0:0x0!8m2!3d32.825604!4d-117.183245" xr:uid="{F8D86F0D-D13A-47A9-B7B3-70D3468BF436}"/>
    <hyperlink ref="F25148" r:id="rId50290" display="https://www.bing.com/maps?cp=32.825604~-117.183245&amp;style=o&amp;lvl=18&amp;dir=0&amp;sp=point.32.825604_-117.183245_Clairemont Energy Storage" xr:uid="{CEB83899-B0DE-4FCA-B8A6-2345C4DF19B1}"/>
    <hyperlink ref="E25149" r:id="rId50291" display="https://www.google.com/maps/@41.886050,-112.181710,450m/data=!3m1!1e3!4m5!3m4!1s0x0:0x0!8m2!3d41.886050!4d-112.181710" xr:uid="{6A9446B9-FE0F-4EDC-B0FC-B05C917D93D2}"/>
    <hyperlink ref="F25149" r:id="rId50292" display="https://www.bing.com/maps?cp=41.886050~-112.181710&amp;style=o&amp;lvl=18&amp;dir=0&amp;sp=point.41.886050_-112.181710_Steel Solar LLC" xr:uid="{72DBA66F-1796-4940-96AB-4E4541E3E1F8}"/>
    <hyperlink ref="E25150" r:id="rId50293" display="https://www.google.com/maps/@41.888900,-72.549000,450m/data=!3m1!1e3!4m5!3m4!1s0x0:0x0!8m2!3d41.888900!4d-72.549000" xr:uid="{AC5FD497-877C-4618-868B-3F27A51EB1BC}"/>
    <hyperlink ref="F25150" r:id="rId50294" display="https://www.bing.com/maps?cp=41.888900~-72.549000&amp;style=o&amp;lvl=18&amp;dir=0&amp;sp=point.41.888900_-72.549000_Gravel Pit Solar, LLC" xr:uid="{EC73ED25-095B-44A4-BF8A-F9DE1341BBEC}"/>
    <hyperlink ref="E25151" r:id="rId50295" display="https://www.google.com/maps/@41.888900,-72.549000,450m/data=!3m1!1e3!4m5!3m4!1s0x0:0x0!8m2!3d41.888900!4d-72.549000" xr:uid="{2EC677D6-AB34-403D-8813-24CE3434EC8D}"/>
    <hyperlink ref="F25151" r:id="rId50296" display="https://www.bing.com/maps?cp=41.888900~-72.549000&amp;style=o&amp;lvl=18&amp;dir=0&amp;sp=point.41.888900_-72.549000_Gravel Pit Solar, LLC" xr:uid="{F536F2C4-CDE4-4161-8468-C4CB14CA28A8}"/>
    <hyperlink ref="E25152" r:id="rId50297" display="https://www.google.com/maps/@40.055556,-85.126633,450m/data=!3m1!1e3!4m5!3m4!1s0x0:0x0!8m2!3d40.055556!4d-85.126633" xr:uid="{667F782E-F63A-4EF2-9AEC-BD9E5A858388}"/>
    <hyperlink ref="F25152" r:id="rId50298" display="https://www.bing.com/maps?cp=40.055556~-85.126633&amp;style=o&amp;lvl=18&amp;dir=0&amp;sp=point.40.055556_-85.126633_Riverstart Solar Park III" xr:uid="{22E4CE6F-E26C-4E63-A7E5-F67523F8C443}"/>
    <hyperlink ref="E25153" r:id="rId50299" display="https://www.google.com/maps/@37.400350,-121.162840,450m/data=!3m1!1e3!4m5!3m4!1s0x0:0x0!8m2!3d37.400350!4d-121.162840" xr:uid="{552B882E-5D3F-4BA9-B317-938B91F89DDF}"/>
    <hyperlink ref="F25153" r:id="rId50300" display="https://www.bing.com/maps?cp=37.400350~-121.162840&amp;style=o&amp;lvl=18&amp;dir=0&amp;sp=point.37.400350_-121.162840_Proxima" xr:uid="{00D84AEF-8192-4B90-A084-45196708B49B}"/>
    <hyperlink ref="E25154" r:id="rId50301" display="https://www.google.com/maps/@37.400350,-121.162840,450m/data=!3m1!1e3!4m5!3m4!1s0x0:0x0!8m2!3d37.400350!4d-121.162840" xr:uid="{76D6F49F-74B2-4700-B053-61C2B3801CA5}"/>
    <hyperlink ref="F25154" r:id="rId50302" display="https://www.bing.com/maps?cp=37.400350~-121.162840&amp;style=o&amp;lvl=18&amp;dir=0&amp;sp=point.37.400350_-121.162840_Proxima" xr:uid="{FEC66540-AD5B-4E55-8B02-3D2550D70316}"/>
    <hyperlink ref="E25155" r:id="rId50303" display="https://www.google.com/maps/@39.466470,-107.234767,450m/data=!3m1!1e3!4m5!3m4!1s0x0:0x0!8m2!3d39.466470!4d-107.234767" xr:uid="{210C7626-2E66-42D5-9307-B43BE258442C}"/>
    <hyperlink ref="F25155" r:id="rId50304" display="https://www.bing.com/maps?cp=39.466470~-107.234767&amp;style=o&amp;lvl=18&amp;dir=0&amp;sp=point.39.466470_-107.234767_Ameresco HCE Solar LLC" xr:uid="{DF9AC3A7-ADCD-4411-9BA9-77902C7BC283}"/>
    <hyperlink ref="E25156" r:id="rId50305" display="https://www.google.com/maps/@42.550000,-79.150000,450m/data=!3m1!1e3!4m5!3m4!1s0x0:0x0!8m2!3d42.550000!4d-79.150000" xr:uid="{66C324F6-5E02-4B5B-AA61-8184B320BF48}"/>
    <hyperlink ref="F25156" r:id="rId50306" display="https://www.bing.com/maps?cp=42.550000~-79.150000&amp;style=o&amp;lvl=18&amp;dir=0&amp;sp=point.42.550000_-79.150000_RIC - Hanover (CSG)" xr:uid="{E26423CD-7895-4E12-876D-0733AF8286CD}"/>
    <hyperlink ref="E25157" r:id="rId50307" display="https://www.google.com/maps/@43.200000,-76.120000,450m/data=!3m1!1e3!4m5!3m4!1s0x0:0x0!8m2!3d43.200000!4d-76.120000" xr:uid="{A38BB1AC-CE76-487A-9957-A9D398B5D982}"/>
    <hyperlink ref="F25157" r:id="rId50308" display="https://www.bing.com/maps?cp=43.200000~-76.120000&amp;style=o&amp;lvl=18&amp;dir=0&amp;sp=point.43.200000_-76.120000_Summit - Cicero" xr:uid="{91599F00-5243-4D01-A3B5-645363D87EA3}"/>
    <hyperlink ref="E25158" r:id="rId50309" display="https://www.google.com/maps/@43.160278,-76.283611,450m/data=!3m1!1e3!4m5!3m4!1s0x0:0x0!8m2!3d43.160278!4d-76.283611" xr:uid="{48B47D9F-A617-48F8-B183-68DBF60623A8}"/>
    <hyperlink ref="F25158" r:id="rId50310" display="https://www.bing.com/maps?cp=43.160278~-76.283611&amp;style=o&amp;lvl=18&amp;dir=0&amp;sp=point.43.160278_-76.283611_Summit - Lysander (CSG)" xr:uid="{DF9345BA-1B9A-45DF-A8D7-8F412FE94021}"/>
    <hyperlink ref="E25159" r:id="rId50311" display="https://www.google.com/maps/@43.370000,-76.464722,450m/data=!3m1!1e3!4m5!3m4!1s0x0:0x0!8m2!3d43.370000!4d-76.464722" xr:uid="{330A339E-8EEE-49EB-A702-C03818786803}"/>
    <hyperlink ref="F25159" r:id="rId50312" display="https://www.bing.com/maps?cp=43.370000~-76.464722&amp;style=o&amp;lvl=18&amp;dir=0&amp;sp=point.43.370000_-76.464722_Summit - Oswego" xr:uid="{56101944-6ABA-475C-927F-6D7DA5976E9A}"/>
    <hyperlink ref="E25160" r:id="rId50313" display="https://www.google.com/maps/@39.263611,-77.833412,450m/data=!3m1!1e3!4m5!3m4!1s0x0:0x0!8m2!3d39.263611!4d-77.833412" xr:uid="{99BC6228-8DFB-44BA-97A7-F29A152432AA}"/>
    <hyperlink ref="F25160" r:id="rId50314" display="https://www.bing.com/maps?cp=39.263611~-77.833412&amp;style=o&amp;lvl=18&amp;dir=0&amp;sp=point.39.263611_-77.833412_Blake Solar Plant" xr:uid="{C418D100-C147-4EEF-A59D-10A380892390}"/>
    <hyperlink ref="E25161" r:id="rId50315" display="https://www.google.com/maps/@32.816380,-117.088910,450m/data=!3m1!1e3!4m5!3m4!1s0x0:0x0!8m2!3d32.816380!4d-117.088910" xr:uid="{343C03BD-FD3D-4E6E-A020-798F26AEFFCC}"/>
    <hyperlink ref="F25161" r:id="rId50316" display="https://www.bing.com/maps?cp=32.816380~-117.088910&amp;style=o&amp;lvl=18&amp;dir=0&amp;sp=point.32.816380_-117.088910_Elliott Energy Storage" xr:uid="{EA15C96B-47FF-48A3-A8FA-B8FE888790A7}"/>
    <hyperlink ref="E25162" r:id="rId50317" display="https://www.google.com/maps/@32.661840,-116.273400,450m/data=!3m1!1e3!4m5!3m4!1s0x0:0x0!8m2!3d32.661840!4d-116.273400" xr:uid="{18643F2B-EAD3-47FE-9D8E-74CAEED6A92C}"/>
    <hyperlink ref="F25162" r:id="rId50318" display="https://www.bing.com/maps?cp=32.661840~-116.273400&amp;style=o&amp;lvl=18&amp;dir=0&amp;sp=point.32.661840_-116.273400_Boulevard Energy Storage" xr:uid="{C2C23EFA-696E-4E51-A5F9-425DAFC1B525}"/>
    <hyperlink ref="E25163" r:id="rId50319" display="https://www.google.com/maps/@33.357667,-117.111661,450m/data=!3m1!1e3!4m5!3m4!1s0x0:0x0!8m2!3d33.357667!4d-117.111661" xr:uid="{50081F5C-B886-4FCE-8CF8-5686E053410D}"/>
    <hyperlink ref="F25163" r:id="rId50320" display="https://www.bing.com/maps?cp=33.357667~-117.111661&amp;style=o&amp;lvl=18&amp;dir=0&amp;sp=point.33.357667_-117.111661_Pala Gomez Creek BESS" xr:uid="{AF09598D-DA35-480D-A91B-2FC3F44C7964}"/>
    <hyperlink ref="E25164" r:id="rId50321" display="https://www.google.com/maps/@33.207233,-117.252822,450m/data=!3m1!1e3!4m5!3m4!1s0x0:0x0!8m2!3d33.207233!4d-117.252822" xr:uid="{61005180-C614-4BB1-AED4-D22AC84B179A}"/>
    <hyperlink ref="F25164" r:id="rId50322" display="https://www.bing.com/maps?cp=33.207233~-117.252822&amp;style=o&amp;lvl=18&amp;dir=0&amp;sp=point.33.207233_-117.252822_Melrose BESS" xr:uid="{DBAC5A93-18B9-49EF-B127-0A93A0B3FBA4}"/>
    <hyperlink ref="E25165" r:id="rId50323" display="https://www.google.com/maps/@33.207233,-117.252822,450m/data=!3m1!1e3!4m5!3m4!1s0x0:0x0!8m2!3d33.207233!4d-117.252822" xr:uid="{3FEBA82A-3C2F-4683-AEFB-FDEA0B69A250}"/>
    <hyperlink ref="F25165" r:id="rId50324" display="https://www.bing.com/maps?cp=33.207233~-117.252822&amp;style=o&amp;lvl=18&amp;dir=0&amp;sp=point.33.207233_-117.252822_Melrose BESS" xr:uid="{A5CB9F57-E268-47A5-9E05-475215765351}"/>
    <hyperlink ref="E25166" r:id="rId50325" display="https://www.google.com/maps/@35.256256,-91.340186,450m/data=!3m1!1e3!4m5!3m4!1s0x0:0x0!8m2!3d35.256256!4d-91.340186" xr:uid="{368F0268-215D-4238-9289-B0817BAD19D9}"/>
    <hyperlink ref="F25166" r:id="rId50326" display="https://www.bing.com/maps?cp=35.256256~-91.340186&amp;style=o&amp;lvl=18&amp;dir=0&amp;sp=point.35.256256_-91.340186_Woodruff County Solar" xr:uid="{9E4F0FB9-7937-4C0D-8608-CF2AC659C5E2}"/>
    <hyperlink ref="E25167" r:id="rId50327" display="https://www.google.com/maps/@44.782100,-68.520100,450m/data=!3m1!1e3!4m5!3m4!1s0x0:0x0!8m2!3d44.782100!4d-68.520100" xr:uid="{288B17C7-B4BE-4A32-B33B-3FCE46F159EF}"/>
    <hyperlink ref="F25167" r:id="rId50328" display="https://www.bing.com/maps?cp=44.782100~-68.520100&amp;style=o&amp;lvl=18&amp;dir=0&amp;sp=point.44.782100_-68.520100_Silver Maple" xr:uid="{60336495-48DE-4D32-9683-8CC91B8148FB}"/>
    <hyperlink ref="E25168" r:id="rId50329" display="https://www.google.com/maps/@34.020478,-117.332383,450m/data=!3m1!1e3!4m5!3m4!1s0x0:0x0!8m2!3d34.020478!4d-117.332383" xr:uid="{C75E87DA-7FFE-444D-B9F9-D764FC2119C4}"/>
    <hyperlink ref="F25168" r:id="rId50330" display="https://www.bing.com/maps?cp=34.020478~-117.332383&amp;style=o&amp;lvl=18&amp;dir=0&amp;sp=point.34.020478_-117.332383_Condor Energy Storage LLC" xr:uid="{40CE48D2-833E-429F-BD1A-6A8BC8866367}"/>
    <hyperlink ref="E25169" r:id="rId50331" display="https://www.google.com/maps/@32.692425,-117.136648,450m/data=!3m1!1e3!4m5!3m4!1s0x0:0x0!8m2!3d32.692425!4d-117.136648" xr:uid="{F99EB7BF-25C5-4553-AE13-DD4596BC3A10}"/>
    <hyperlink ref="F25169" r:id="rId50332" display="https://www.bing.com/maps?cp=32.692425~-117.136648&amp;style=o&amp;lvl=18&amp;dir=0&amp;sp=point.32.692425_-117.136648_Peregrine Energy Storage LLC" xr:uid="{C02CA43A-23AD-4FAB-A3FC-C31E2C8E55FB}"/>
    <hyperlink ref="E25170" r:id="rId50333" display="https://www.google.com/maps/@35.370900,-106.854000,450m/data=!3m1!1e3!4m5!3m4!1s0x0:0x0!8m2!3d35.370900!4d-106.854000" xr:uid="{0E5F81E1-017F-4D57-8AE9-E8BA70A26AF9}"/>
    <hyperlink ref="F25170" r:id="rId50334" display="https://www.bing.com/maps?cp=35.370900~-106.854000&amp;style=o&amp;lvl=18&amp;dir=0&amp;sp=point.35.370900_-106.854000_NMRD Data Center III, LLC" xr:uid="{1B0F8FD9-0134-4F01-82C5-B99A81C2C487}"/>
    <hyperlink ref="E25171" r:id="rId50335" display="https://www.google.com/maps/@29.409669,-95.734050,450m/data=!3m1!1e3!4m5!3m4!1s0x0:0x0!8m2!3d29.409669!4d-95.734050" xr:uid="{6484A5C6-7A9A-4DA1-A595-2A84BFE42125}"/>
    <hyperlink ref="F25171" r:id="rId50336" display="https://www.bing.com/maps?cp=29.409669~-95.734050&amp;style=o&amp;lvl=18&amp;dir=0&amp;sp=point.29.409669_-95.734050_Cutlass Solar 1 LLC" xr:uid="{FA8E99B9-FE04-4F64-93FD-8D6E3DBC0126}"/>
    <hyperlink ref="E25172" r:id="rId50337" display="https://www.google.com/maps/@37.860000,-76.560000,450m/data=!3m1!1e3!4m5!3m4!1s0x0:0x0!8m2!3d37.860000!4d-76.560000" xr:uid="{C353F6F7-EAB8-4CC0-84DC-D9DF8D169F37}"/>
    <hyperlink ref="F25172" r:id="rId50338" display="https://www.bing.com/maps?cp=37.860000~-76.560000&amp;style=o&amp;lvl=18&amp;dir=0&amp;sp=point.37.860000_-76.560000_Bookers Mill Solar" xr:uid="{A967214A-F772-41D3-AB89-742D59928B79}"/>
    <hyperlink ref="E25173" r:id="rId50339" display="https://www.google.com/maps/@38.287750,-77.840046,450m/data=!3m1!1e3!4m5!3m4!1s0x0:0x0!8m2!3d38.287750!4d-77.840046" xr:uid="{5770A481-7286-45FA-B239-0B5823F8D574}"/>
    <hyperlink ref="F25173" r:id="rId50340" display="https://www.bing.com/maps?cp=38.287750~-77.840046&amp;style=o&amp;lvl=18&amp;dir=0&amp;sp=point.38.287750_-77.840046_Madison Solar (VA)" xr:uid="{7EFE9F3C-3F0A-4B97-8424-207372620194}"/>
    <hyperlink ref="E25174" r:id="rId50341" display="https://www.google.com/maps/@42.117417,-72.223472,450m/data=!3m1!1e3!4m5!3m4!1s0x0:0x0!8m2!3d42.117417!4d-72.223472" xr:uid="{C831CAD7-F1FA-4840-8D26-81DA30EA6E9D}"/>
    <hyperlink ref="F25174" r:id="rId50342" display="https://www.bing.com/maps?cp=42.117417~-72.223472&amp;style=o&amp;lvl=18&amp;dir=0&amp;sp=point.42.117417_-72.223472_Brimfield" xr:uid="{BCF01162-744F-446D-B004-3007422E9FF1}"/>
    <hyperlink ref="E25175" r:id="rId50343" display="https://www.google.com/maps/@42.191583,-72.109389,450m/data=!3m1!1e3!4m5!3m4!1s0x0:0x0!8m2!3d42.191583!4d-72.109389" xr:uid="{9356F040-9EFF-4B82-9F9E-E215A0323442}"/>
    <hyperlink ref="F25175" r:id="rId50344" display="https://www.bing.com/maps?cp=42.191583~-72.109389&amp;style=o&amp;lvl=18&amp;dir=0&amp;sp=point.42.191583_-72.109389_WEB Brookfield" xr:uid="{F33D226E-EA09-4140-B638-19FFC0E3082E}"/>
    <hyperlink ref="E25176" r:id="rId50345" display="https://www.google.com/maps/@42.206180,-71.739990,450m/data=!3m1!1e3!4m5!3m4!1s0x0:0x0!8m2!3d42.206180!4d-71.739990" xr:uid="{B52A1729-3903-42AB-A853-080009059B76}"/>
    <hyperlink ref="F25176" r:id="rId50346" display="https://www.bing.com/maps?cp=42.206180~-71.739990&amp;style=o&amp;lvl=18&amp;dir=0&amp;sp=point.42.206180_-71.739990_3Colton" xr:uid="{FE8B881E-40EA-497A-BA24-0023FE599745}"/>
    <hyperlink ref="E25177" r:id="rId50347" display="https://www.google.com/maps/@33.268000,-99.468000,450m/data=!3m1!1e3!4m5!3m4!1s0x0:0x0!8m2!3d33.268000!4d-99.468000" xr:uid="{718E3A37-9537-40A9-B158-CD5873BCD2F4}"/>
    <hyperlink ref="F25177" r:id="rId50348" display="https://www.bing.com/maps?cp=33.268000~-99.468000&amp;style=o&amp;lvl=18&amp;dir=0&amp;sp=point.33.268000_-99.468000_King Creek Wind Farm 1, LLC" xr:uid="{1CF9470A-6DEF-444E-BE9E-3CE339E80A34}"/>
    <hyperlink ref="E25178" r:id="rId50349" display="https://www.google.com/maps/@43.460000,-76.464722,450m/data=!3m1!1e3!4m5!3m4!1s0x0:0x0!8m2!3d43.460000!4d-76.464722" xr:uid="{9F3AE353-817F-45DA-92E2-FF5D46D9003F}"/>
    <hyperlink ref="F25178" r:id="rId50350" display="https://www.bing.com/maps?cp=43.460000~-76.464722&amp;style=o&amp;lvl=18&amp;dir=0&amp;sp=point.43.460000_-76.464722_Summit - Scriba CSG" xr:uid="{9E389A63-2F13-4DA7-A2BE-D3095501D825}"/>
    <hyperlink ref="E25179" r:id="rId50351" display="https://www.google.com/maps/@33.182414,-99.389888,450m/data=!3m1!1e3!4m5!3m4!1s0x0:0x0!8m2!3d33.182414!4d-99.389888" xr:uid="{542AD451-B788-46CF-BD56-CB833F11290A}"/>
    <hyperlink ref="F25179" r:id="rId50352" display="https://www.bing.com/maps?cp=33.182414~-99.389888&amp;style=o&amp;lvl=18&amp;dir=0&amp;sp=point.33.182414_-99.389888_King Creek Wind Farm 2, LLC" xr:uid="{911CBA9F-2354-4FBB-87B1-3786E82C2F48}"/>
    <hyperlink ref="E25180" r:id="rId50353" display="https://www.google.com/maps/@32.183980,-97.071410,450m/data=!3m1!1e3!4m5!3m4!1s0x0:0x0!8m2!3d32.183980!4d-97.071410" xr:uid="{DD0DE109-CF4D-4E04-A398-DDE94350B4B7}"/>
    <hyperlink ref="F25180" r:id="rId50354" display="https://www.bing.com/maps?cp=32.183980~-97.071410&amp;style=o&amp;lvl=18&amp;dir=0&amp;sp=point.32.183980_-97.071410_BPL Files Solar" xr:uid="{DB2D4F38-166A-4F33-A136-3D3A37351A73}"/>
    <hyperlink ref="E25181" r:id="rId50355" display="https://www.google.com/maps/@43.351510,-116.662100,450m/data=!3m1!1e3!4m5!3m4!1s0x0:0x0!8m2!3d43.351510!4d-116.662100" xr:uid="{EBB2B137-D3B2-413E-AF1A-9E4D16C2C61C}"/>
    <hyperlink ref="F25181" r:id="rId50356" display="https://www.bing.com/maps?cp=43.351510~-116.662100&amp;style=o&amp;lvl=18&amp;dir=0&amp;sp=point.43.351510_-116.662100_Hemmingway BESS" xr:uid="{A1068D93-F273-44C0-B3FB-F0370050375B}"/>
    <hyperlink ref="E25182" r:id="rId50357" display="https://www.google.com/maps/@43.351510,-116.662100,450m/data=!3m1!1e3!4m5!3m4!1s0x0:0x0!8m2!3d43.351510!4d-116.662100" xr:uid="{DFB50467-1FDF-477A-AFC6-5B2C722B98B2}"/>
    <hyperlink ref="F25182" r:id="rId50358" display="https://www.bing.com/maps?cp=43.351510~-116.662100&amp;style=o&amp;lvl=18&amp;dir=0&amp;sp=point.43.351510_-116.662100_Hemmingway BESS" xr:uid="{F8BF5355-51D3-4D94-B4BE-597B4A2DB35E}"/>
    <hyperlink ref="E25183" r:id="rId50359" display="https://www.google.com/maps/@42.908446,-115.181316,450m/data=!3m1!1e3!4m5!3m4!1s0x0:0x0!8m2!3d42.908446!4d-115.181316" xr:uid="{55A70F20-250F-4FCD-8293-382705A7950C}"/>
    <hyperlink ref="F25183" r:id="rId50360" display="https://www.bing.com/maps?cp=42.908446~-115.181316&amp;style=o&amp;lvl=18&amp;dir=0&amp;sp=point.42.908446_-115.181316_Black Mesa BESS" xr:uid="{9074E9D1-F885-4F9C-8909-C3ABDF1B8736}"/>
    <hyperlink ref="E25184" r:id="rId50361" display="https://www.google.com/maps/@43.177560,-115.716710,450m/data=!3m1!1e3!4m5!3m4!1s0x0:0x0!8m2!3d43.177560!4d-115.716710" xr:uid="{56E536D5-8864-4047-BE3D-DDB00CB03A84}"/>
    <hyperlink ref="F25184" r:id="rId50362" display="https://www.bing.com/maps?cp=43.177560~-115.716710&amp;style=o&amp;lvl=18&amp;dir=0&amp;sp=point.43.177560_-115.716710_Elmore BESS" xr:uid="{12F87320-881F-4E98-A4D4-3418B05D774F}"/>
    <hyperlink ref="E25185" r:id="rId50363" display="https://www.google.com/maps/@42.571560,-114.595101,450m/data=!3m1!1e3!4m5!3m4!1s0x0:0x0!8m2!3d42.571560!4d-114.595101" xr:uid="{D96E9F3D-8A06-4A19-BB2F-BB3CF2817D1F}"/>
    <hyperlink ref="F25185" r:id="rId50364" display="https://www.bing.com/maps?cp=42.571560~-114.595101&amp;style=o&amp;lvl=18&amp;dir=0&amp;sp=point.42.571560_-114.595101_Filer BESS" xr:uid="{A330AFCA-D480-4DB4-A343-EDE7D0631781}"/>
    <hyperlink ref="E25186" r:id="rId50365" display="https://www.google.com/maps/@43.372252,-116.560917,450m/data=!3m1!1e3!4m5!3m4!1s0x0:0x0!8m2!3d43.372252!4d-116.560917" xr:uid="{EFC66726-4BC3-4AEA-9528-FF50DDBFED6C}"/>
    <hyperlink ref="F25186" r:id="rId50366" display="https://www.bing.com/maps?cp=43.372252~-116.560917&amp;style=o&amp;lvl=18&amp;dir=0&amp;sp=point.43.372252_-116.560917_Melba BESS" xr:uid="{A15EC17C-7569-47AE-BAA5-1B8D64C9C61B}"/>
    <hyperlink ref="E25187" r:id="rId50367" display="https://www.google.com/maps/@44.247530,-116.985340,450m/data=!3m1!1e3!4m5!3m4!1s0x0:0x0!8m2!3d44.247530!4d-116.985340" xr:uid="{9DFB08C4-5E7E-431A-9CFC-A22BBFA3DDB8}"/>
    <hyperlink ref="F25187" r:id="rId50368" display="https://www.bing.com/maps?cp=44.247530~-116.985340&amp;style=o&amp;lvl=18&amp;dir=0&amp;sp=point.44.247530_-116.985340_Weiser BESS" xr:uid="{C28A8228-542B-4FB8-B3E0-CCDDA0822717}"/>
    <hyperlink ref="E25188" r:id="rId50369" display="https://www.google.com/maps/@36.835981,-120.320500,450m/data=!3m1!1e3!4m5!3m4!1s0x0:0x0!8m2!3d36.835981!4d-120.320500" xr:uid="{C1E8A357-E57C-4251-89DB-26808D37C2DA}"/>
    <hyperlink ref="F25188" r:id="rId50370" display="https://www.bing.com/maps?cp=36.835981~-120.320500&amp;style=o&amp;lvl=18&amp;dir=0&amp;sp=point.36.835981_-120.320500_Wonderful Firebaugh" xr:uid="{6B27D8D9-A7A7-47D2-8661-A6B894A1694D}"/>
    <hyperlink ref="E25189" r:id="rId50371" display="https://www.google.com/maps/@35.769028,-119.868469,450m/data=!3m1!1e3!4m5!3m4!1s0x0:0x0!8m2!3d35.769028!4d-119.868469" xr:uid="{C580A899-16ED-43C4-A5EC-B50AA922A327}"/>
    <hyperlink ref="F25189" r:id="rId50372" display="https://www.bing.com/maps?cp=35.769028~-119.868469&amp;style=o&amp;lvl=18&amp;dir=0&amp;sp=point.35.769028_-119.868469_Wonderful Kings" xr:uid="{07EA3E7E-E90A-485F-AC16-5790FE794547}"/>
    <hyperlink ref="E25190" r:id="rId50373" display="https://www.google.com/maps/@33.358980,-111.831110,450m/data=!3m1!1e3!4m5!3m4!1s0x0:0x0!8m2!3d33.358980!4d-111.831110" xr:uid="{C04DA3C4-716C-463E-9372-A4296C6C3A9B}"/>
    <hyperlink ref="F25190" r:id="rId50374" display="https://www.bing.com/maps?cp=33.358980~-111.831110&amp;style=o&amp;lvl=18&amp;dir=0&amp;sp=point.33.358980_-111.831110_Superstition Energy Storage" xr:uid="{5F0E8400-F216-4496-A038-A85048A21DD5}"/>
    <hyperlink ref="E25191" r:id="rId50375" display="https://www.google.com/maps/@33.410802,-112.313800,450m/data=!3m1!1e3!4m5!3m4!1s0x0:0x0!8m2!3d33.410802!4d-112.313800" xr:uid="{5C10D60C-427A-46AC-AF6C-0E9FD2EACD00}"/>
    <hyperlink ref="F25191" r:id="rId50376" display="https://www.bing.com/maps?cp=33.410802~-112.313800&amp;style=o&amp;lvl=18&amp;dir=0&amp;sp=point.33.410802_-112.313800_Sierra Estrella Energy Storage" xr:uid="{D1886D2A-E15C-45E1-A512-4B3E13BFD745}"/>
    <hyperlink ref="E25192" r:id="rId50377" display="https://www.google.com/maps/@29.875000,-97.807000,450m/data=!3m1!1e3!4m5!3m4!1s0x0:0x0!8m2!3d29.875000!4d-97.807000" xr:uid="{E7F38EC2-4041-4495-88EE-52C88F371E2E}"/>
    <hyperlink ref="F25192" r:id="rId50378" display="https://www.bing.com/maps?cp=29.875000~-97.807000&amp;style=o&amp;lvl=18&amp;dir=0&amp;sp=point.29.875000_-97.807000_Timmerman Power Plant" xr:uid="{3DE573F3-A2FE-4CE9-A827-FA58424E6D60}"/>
    <hyperlink ref="E25193" r:id="rId50379" display="https://www.google.com/maps/@29.875000,-97.807000,450m/data=!3m1!1e3!4m5!3m4!1s0x0:0x0!8m2!3d29.875000!4d-97.807000" xr:uid="{DC935D7C-839C-43FD-9EA7-4FC9A212E605}"/>
    <hyperlink ref="F25193" r:id="rId50380" display="https://www.bing.com/maps?cp=29.875000~-97.807000&amp;style=o&amp;lvl=18&amp;dir=0&amp;sp=point.29.875000_-97.807000_Timmerman Power Plant" xr:uid="{EC4C2982-F8C7-429A-881B-4A31641FCA5F}"/>
    <hyperlink ref="E25194" r:id="rId50381" display="https://www.google.com/maps/@29.875000,-97.807000,450m/data=!3m1!1e3!4m5!3m4!1s0x0:0x0!8m2!3d29.875000!4d-97.807000" xr:uid="{602228B0-C282-4D3A-9272-47AFAFB9B6C1}"/>
    <hyperlink ref="F25194" r:id="rId50382" display="https://www.bing.com/maps?cp=29.875000~-97.807000&amp;style=o&amp;lvl=18&amp;dir=0&amp;sp=point.29.875000_-97.807000_Timmerman Power Plant" xr:uid="{7A41A912-667F-4135-BA34-1993A7EE50F4}"/>
    <hyperlink ref="E25195" r:id="rId50383" display="https://www.google.com/maps/@29.875000,-97.807000,450m/data=!3m1!1e3!4m5!3m4!1s0x0:0x0!8m2!3d29.875000!4d-97.807000" xr:uid="{B49F95ED-8577-4BA8-B7FB-0A7E1E7E8FBE}"/>
    <hyperlink ref="F25195" r:id="rId50384" display="https://www.bing.com/maps?cp=29.875000~-97.807000&amp;style=o&amp;lvl=18&amp;dir=0&amp;sp=point.29.875000_-97.807000_Timmerman Power Plant" xr:uid="{FA6CE236-9176-4460-8750-20D615166986}"/>
    <hyperlink ref="E25196" r:id="rId50385" display="https://www.google.com/maps/@29.875000,-97.807000,450m/data=!3m1!1e3!4m5!3m4!1s0x0:0x0!8m2!3d29.875000!4d-97.807000" xr:uid="{373B27A8-BED2-4AA4-A182-2062EE0DBCAD}"/>
    <hyperlink ref="F25196" r:id="rId50386" display="https://www.bing.com/maps?cp=29.875000~-97.807000&amp;style=o&amp;lvl=18&amp;dir=0&amp;sp=point.29.875000_-97.807000_Timmerman Power Plant" xr:uid="{FBFF6D64-02E7-40AF-B486-6D6A0CA0513E}"/>
    <hyperlink ref="E25197" r:id="rId50387" display="https://www.google.com/maps/@29.875000,-97.807000,450m/data=!3m1!1e3!4m5!3m4!1s0x0:0x0!8m2!3d29.875000!4d-97.807000" xr:uid="{E98DA999-A40D-4EDA-A82E-241DD81F2BCD}"/>
    <hyperlink ref="F25197" r:id="rId50388" display="https://www.bing.com/maps?cp=29.875000~-97.807000&amp;style=o&amp;lvl=18&amp;dir=0&amp;sp=point.29.875000_-97.807000_Timmerman Power Plant" xr:uid="{BB4D7F85-270A-4DFF-B260-C001625FBD83}"/>
    <hyperlink ref="E25198" r:id="rId50389" display="https://www.google.com/maps/@29.875000,-97.807000,450m/data=!3m1!1e3!4m5!3m4!1s0x0:0x0!8m2!3d29.875000!4d-97.807000" xr:uid="{3BF96A3D-FC17-4F4B-B66B-25D8D1F2A564}"/>
    <hyperlink ref="F25198" r:id="rId50390" display="https://www.bing.com/maps?cp=29.875000~-97.807000&amp;style=o&amp;lvl=18&amp;dir=0&amp;sp=point.29.875000_-97.807000_Timmerman Power Plant" xr:uid="{AFD8E9D7-5745-4AA7-B3D6-5969BA152688}"/>
    <hyperlink ref="E25199" r:id="rId50391" display="https://www.google.com/maps/@29.875000,-97.807000,450m/data=!3m1!1e3!4m5!3m4!1s0x0:0x0!8m2!3d29.875000!4d-97.807000" xr:uid="{68C2973A-92D3-4866-AAB9-783B0E7A378C}"/>
    <hyperlink ref="F25199" r:id="rId50392" display="https://www.bing.com/maps?cp=29.875000~-97.807000&amp;style=o&amp;lvl=18&amp;dir=0&amp;sp=point.29.875000_-97.807000_Timmerman Power Plant" xr:uid="{203732CA-8423-4EA2-B1D2-B0C598B19FD7}"/>
    <hyperlink ref="E25200" r:id="rId50393" display="https://www.google.com/maps/@29.875000,-97.807000,450m/data=!3m1!1e3!4m5!3m4!1s0x0:0x0!8m2!3d29.875000!4d-97.807000" xr:uid="{42D8FBB5-EB13-4CA1-A079-B694FCBF5CC1}"/>
    <hyperlink ref="F25200" r:id="rId50394" display="https://www.bing.com/maps?cp=29.875000~-97.807000&amp;style=o&amp;lvl=18&amp;dir=0&amp;sp=point.29.875000_-97.807000_Timmerman Power Plant" xr:uid="{B15E68D8-3A1D-4309-BDD5-338C2F672FA2}"/>
    <hyperlink ref="E25201" r:id="rId50395" display="https://www.google.com/maps/@29.875000,-97.807000,450m/data=!3m1!1e3!4m5!3m4!1s0x0:0x0!8m2!3d29.875000!4d-97.807000" xr:uid="{CB2CAD2D-7933-495A-AF99-61E5B115B82D}"/>
    <hyperlink ref="F25201" r:id="rId50396" display="https://www.bing.com/maps?cp=29.875000~-97.807000&amp;style=o&amp;lvl=18&amp;dir=0&amp;sp=point.29.875000_-97.807000_Timmerman Power Plant" xr:uid="{DB036FE3-78D2-48F7-A272-0C33CCC2E2D7}"/>
    <hyperlink ref="E25202" r:id="rId50397" display="https://www.google.com/maps/@30.924381,-102.953583,450m/data=!3m1!1e3!4m5!3m4!1s0x0:0x0!8m2!3d30.924381!4d-102.953583" xr:uid="{97C7EE49-33A2-4B86-AD29-2EB1A78B4AFB}"/>
    <hyperlink ref="F25202" r:id="rId50398" display="https://www.bing.com/maps?cp=30.924381~-102.953583&amp;style=o&amp;lvl=18&amp;dir=0&amp;sp=point.30.924381_-102.953583_St. Gall Energy Storage I" xr:uid="{1C6DC22D-14F0-4E52-9F4D-AA52A13B93E8}"/>
    <hyperlink ref="E25203" r:id="rId50399" display="https://www.google.com/maps/@31.098280,-96.663680,450m/data=!3m1!1e3!4m5!3m4!1s0x0:0x0!8m2!3d31.098280!4d-96.663680" xr:uid="{B78F323E-26BB-465F-AB72-34ED99104E8A}"/>
    <hyperlink ref="F25203" r:id="rId50400" display="https://www.bing.com/maps?cp=31.098280~-96.663680&amp;style=o&amp;lvl=18&amp;dir=0&amp;sp=point.31.098280_-96.663680_Tidwell Prairie Storage 1" xr:uid="{1500F5F0-C11B-4E17-999F-C25B68904347}"/>
    <hyperlink ref="E25204" r:id="rId50401" display="https://www.google.com/maps/@29.646811,-95.450539,450m/data=!3m1!1e3!4m5!3m4!1s0x0:0x0!8m2!3d29.646811!4d-95.450539" xr:uid="{3945573D-FCBE-4D2A-9353-43D17AD4F7AF}"/>
    <hyperlink ref="F25204" r:id="rId50402" display="https://www.bing.com/maps?cp=29.646811~-95.450539&amp;style=o&amp;lvl=18&amp;dir=0&amp;sp=point.29.646811_-95.450539_Callisto I Energy Center" xr:uid="{822396AC-1A24-4821-8E86-A33ABC527D9A}"/>
    <hyperlink ref="E25205" r:id="rId50403" display="https://www.google.com/maps/@46.390960,-94.140540,450m/data=!3m1!1e3!4m5!3m4!1s0x0:0x0!8m2!3d46.390960!4d-94.140540" xr:uid="{4638FFA1-6E4E-4FF1-ACE3-6848F5EAA24F}"/>
    <hyperlink ref="F25205" r:id="rId50404" display="https://www.bing.com/maps?cp=46.390960~-94.140540&amp;style=o&amp;lvl=18&amp;dir=0&amp;sp=point.46.390960_-94.140540_Brainerd Airport" xr:uid="{A9D7BA23-E090-4A8F-BAD1-63711229C1DA}"/>
    <hyperlink ref="E25206" r:id="rId50405" display="https://www.google.com/maps/@32.388399,-81.820552,450m/data=!3m1!1e3!4m5!3m4!1s0x0:0x0!8m2!3d32.388399!4d-81.820552" xr:uid="{4961D981-F2F1-4F15-AE74-50C544F1BC65}"/>
    <hyperlink ref="F25206" r:id="rId50406" display="https://www.bing.com/maps?cp=32.388399~-81.820552&amp;style=o&amp;lvl=18&amp;dir=0&amp;sp=point.32.388399_-81.820552_Bulloch County GA S4 LLC" xr:uid="{A7FD3027-9188-4E23-9D43-271551B8C950}"/>
    <hyperlink ref="E25207" r:id="rId50407" display="https://www.google.com/maps/@34.983948,-79.276705,450m/data=!3m1!1e3!4m5!3m4!1s0x0:0x0!8m2!3d34.983948!4d-79.276705" xr:uid="{E3A2238B-F660-49E3-841F-2870E9774005}"/>
    <hyperlink ref="F25207" r:id="rId50408" display="https://www.bing.com/maps?cp=34.983948~-79.276705&amp;style=o&amp;lvl=18&amp;dir=0&amp;sp=point.34.983948_-79.276705_Elk Solar LLC" xr:uid="{8AC7A94D-0365-4358-8FCD-1BCC6737B377}"/>
    <hyperlink ref="E25208" r:id="rId50409" display="https://www.google.com/maps/@32.387793,-81.816029,450m/data=!3m1!1e3!4m5!3m4!1s0x0:0x0!8m2!3d32.387793!4d-81.816029" xr:uid="{72096ECD-60AA-47C9-979A-515C34AEDB25}"/>
    <hyperlink ref="F25208" r:id="rId50410" display="https://www.bing.com/maps?cp=32.387793~-81.816029&amp;style=o&amp;lvl=18&amp;dir=0&amp;sp=point.32.387793_-81.816029_Bulloch County GA S3 LLC" xr:uid="{2C6B836C-3AE0-4D2B-B21D-7049D2D929AD}"/>
    <hyperlink ref="E25209" r:id="rId50411" display="https://www.google.com/maps/@44.487289,-121.249736,450m/data=!3m1!1e3!4m5!3m4!1s0x0:0x0!8m2!3d44.487289!4d-121.249736" xr:uid="{5676FC98-51CB-46F0-9064-49E3047A0033}"/>
    <hyperlink ref="F25209" r:id="rId50412" display="https://www.bing.com/maps?cp=44.487289~-121.249736&amp;style=o&amp;lvl=18&amp;dir=0&amp;sp=point.44.487289_-121.249736_Green Solar LLC (CSG)" xr:uid="{7962EBEE-0CA6-4F35-A33A-F499E0EEB079}"/>
    <hyperlink ref="E25210" r:id="rId50413" display="https://www.google.com/maps/@33.318438,-82.082942,450m/data=!3m1!1e3!4m5!3m4!1s0x0:0x0!8m2!3d33.318438!4d-82.082942" xr:uid="{3EFCB62A-8439-4D92-9E59-05D1A0E2582A}"/>
    <hyperlink ref="F25210" r:id="rId50414" display="https://www.bing.com/maps?cp=33.318438~-82.082942&amp;style=o&amp;lvl=18&amp;dir=0&amp;sp=point.33.318438_-82.082942_Richmond County GA S2 LLC" xr:uid="{2F6C88E4-A275-4D16-B9DE-5165EB1E56AD}"/>
    <hyperlink ref="E25211" r:id="rId50415" display="https://www.google.com/maps/@44.629783,-123.021292,450m/data=!3m1!1e3!4m5!3m4!1s0x0:0x0!8m2!3d44.629783!4d-123.021292" xr:uid="{0C19E61B-C634-40C7-92C4-6F81576D0264}"/>
    <hyperlink ref="F25211" r:id="rId50416" display="https://www.bing.com/maps?cp=44.629783~-123.021292&amp;style=o&amp;lvl=18&amp;dir=0&amp;sp=point.44.629783_-123.021292_Marble Solar LLC (CSG)" xr:uid="{D28EAB4F-6F96-40B4-A0A2-9A61EDD7ADFE}"/>
    <hyperlink ref="E25212" r:id="rId50417" display="https://www.google.com/maps/@35.979640,-80.457670,450m/data=!3m1!1e3!4m5!3m4!1s0x0:0x0!8m2!3d35.979640!4d-80.457670" xr:uid="{5526176F-796A-491E-8D2B-193FA32F8E52}"/>
    <hyperlink ref="F25212" r:id="rId50418" display="https://www.bing.com/maps?cp=35.979640~-80.457670&amp;style=o&amp;lvl=18&amp;dir=0&amp;sp=point.35.979640_-80.457670_Longleaf Pine Solar LLC" xr:uid="{9908C82D-02FA-4327-A839-DF6C32E14930}"/>
    <hyperlink ref="E25213" r:id="rId50419" display="https://www.google.com/maps/@32.930000,-84.280000,450m/data=!3m1!1e3!4m5!3m4!1s0x0:0x0!8m2!3d32.930000!4d-84.280000" xr:uid="{3A02D8A0-9B36-4ACA-9947-11506E1DFBDD}"/>
    <hyperlink ref="F25213" r:id="rId50420" display="https://www.bing.com/maps?cp=32.930000~-84.280000&amp;style=o&amp;lvl=18&amp;dir=0&amp;sp=point.32.930000_-84.280000_Upson County GA S1 LLC" xr:uid="{50047F36-AB2E-43F0-8BB9-C8899595A3C2}"/>
    <hyperlink ref="E25214" r:id="rId50421" display="https://www.google.com/maps/@45.101889,-123.409189,450m/data=!3m1!1e3!4m5!3m4!1s0x0:0x0!8m2!3d45.101889!4d-123.409189" xr:uid="{58F575EC-2BC6-47B4-9A99-078A41568965}"/>
    <hyperlink ref="F25214" r:id="rId50422" display="https://www.bing.com/maps?cp=45.101889~-123.409189&amp;style=o&amp;lvl=18&amp;dir=0&amp;sp=point.45.101889_-123.409189_Sheridan Solar LLC (CSG)" xr:uid="{995CC79D-1AF3-47C6-A80D-93C6C91CC2C9}"/>
    <hyperlink ref="E25215" r:id="rId50423" display="https://www.google.com/maps/@45.028153,-123.096858,450m/data=!3m1!1e3!4m5!3m4!1s0x0:0x0!8m2!3d45.028153!4d-123.096858" xr:uid="{58ABA220-B735-4B17-8B3B-7F14469C9ED7}"/>
    <hyperlink ref="F25215" r:id="rId50424" display="https://www.bing.com/maps?cp=45.028153~-123.096858&amp;style=o&amp;lvl=18&amp;dir=0&amp;sp=point.45.028153_-123.096858_Wallace Solar LLC (CSG)" xr:uid="{9DD44259-7B39-4235-A68E-1085A843ACD8}"/>
    <hyperlink ref="E25216" r:id="rId50425" display="https://www.google.com/maps/@35.279170,-78.370400,450m/data=!3m1!1e3!4m5!3m4!1s0x0:0x0!8m2!3d35.279170!4d-78.370400" xr:uid="{B190F03B-0013-4DA4-93AE-70C6A778439B}"/>
    <hyperlink ref="F25216" r:id="rId50426" display="https://www.bing.com/maps?cp=35.279170~-78.370400&amp;style=o&amp;lvl=18&amp;dir=0&amp;sp=point.35.279170_-78.370400_Williams Solar LLC" xr:uid="{4F855D16-F8D7-4C6A-8DC4-3C7E8100BD2C}"/>
    <hyperlink ref="E25217" r:id="rId50427" display="https://www.google.com/maps/@36.066269,-115.775139,450m/data=!3m1!1e3!4m5!3m4!1s0x0:0x0!8m2!3d36.066269!4d-115.775139" xr:uid="{71280E51-C0E5-49D5-B6FA-81EECBE6EAD1}"/>
    <hyperlink ref="F25217" r:id="rId50428" display="https://www.bing.com/maps?cp=36.066269~-115.775139&amp;style=o&amp;lvl=18&amp;dir=0&amp;sp=point.36.066269_-115.775139_Yellow Pine Solar" xr:uid="{C0A9D6B8-65D1-42BF-B6AF-5AD80F7CAF55}"/>
    <hyperlink ref="E25218" r:id="rId50429" display="https://www.google.com/maps/@36.066269,-115.775139,450m/data=!3m1!1e3!4m5!3m4!1s0x0:0x0!8m2!3d36.066269!4d-115.775139" xr:uid="{45FBA2C1-6A2B-488C-8DE8-568DCEAACC51}"/>
    <hyperlink ref="F25218" r:id="rId50430" display="https://www.bing.com/maps?cp=36.066269~-115.775139&amp;style=o&amp;lvl=18&amp;dir=0&amp;sp=point.36.066269_-115.775139_Yellow Pine Solar" xr:uid="{4CF70E65-4004-4096-A372-DDCEA7701EF7}"/>
    <hyperlink ref="E25219" r:id="rId50431" display="https://www.google.com/maps/@36.523774,-78.285361,450m/data=!3m1!1e3!4m5!3m4!1s0x0:0x0!8m2!3d36.523774!4d-78.285361" xr:uid="{B0948BC0-D1C1-4AB2-AE3B-0EFB06B428C5}"/>
    <hyperlink ref="F25219" r:id="rId50432" display="https://www.bing.com/maps?cp=36.523774~-78.285361&amp;style=o&amp;lvl=18&amp;dir=0&amp;sp=point.36.523774_-78.285361_Virginia Line Solar, LLC" xr:uid="{D13B8D79-FFC2-4A8F-B98D-570F7BEC70F0}"/>
    <hyperlink ref="E25220" r:id="rId50433" display="https://www.google.com/maps/@44.656306,-75.497111,450m/data=!3m1!1e3!4m5!3m4!1s0x0:0x0!8m2!3d44.656306!4d-75.497111" xr:uid="{83C88B32-EE7E-4AC0-9660-B0078A84CA15}"/>
    <hyperlink ref="F25220" r:id="rId50434" display="https://www.bing.com/maps?cp=44.656306~-75.497111&amp;style=o&amp;lvl=18&amp;dir=0&amp;sp=point.44.656306_-75.497111_Ruler Solar Partners (CSG)" xr:uid="{E357D1DB-B6EB-4F76-8F07-98ED25612984}"/>
    <hyperlink ref="E25221" r:id="rId50435" display="https://www.google.com/maps/@44.656306,-75.498444,450m/data=!3m1!1e3!4m5!3m4!1s0x0:0x0!8m2!3d44.656306!4d-75.498444" xr:uid="{100BC74D-F9F4-4497-9EAD-386CC090B590}"/>
    <hyperlink ref="F25221" r:id="rId50436" display="https://www.bing.com/maps?cp=44.656306~-75.498444&amp;style=o&amp;lvl=18&amp;dir=0&amp;sp=point.44.656306_-75.498444_Royal Solar Partners (CSG)" xr:uid="{38365B7E-3CB8-4FCE-A0EC-B7D17F0F2596}"/>
    <hyperlink ref="E25222" r:id="rId50437" display="https://www.google.com/maps/@41.399150,-79.395880,450m/data=!3m1!1e3!4m5!3m4!1s0x0:0x0!8m2!3d41.399150!4d-79.395880" xr:uid="{EFD61EE1-22EE-473C-955E-B60C4759B883}"/>
    <hyperlink ref="F25222" r:id="rId50438" display="https://www.bing.com/maps?cp=41.399150~-79.395880&amp;style=o&amp;lvl=18&amp;dir=0&amp;sp=point.41.399150_-79.395880_Cobalt Solar, LLC" xr:uid="{20C6C224-CDAB-4701-A838-FFFF4A751FD1}"/>
    <hyperlink ref="E25223" r:id="rId50439" display="https://www.google.com/maps/@42.013100,-80.307280,450m/data=!3m1!1e3!4m5!3m4!1s0x0:0x0!8m2!3d42.013100!4d-80.307280" xr:uid="{E2978056-104E-4226-999B-A6D99BF3D0D0}"/>
    <hyperlink ref="F25223" r:id="rId50440" display="https://www.bing.com/maps?cp=42.013100~-80.307280&amp;style=o&amp;lvl=18&amp;dir=0&amp;sp=point.42.013100_-80.307280_Erie Solar, LLC" xr:uid="{F1602E2B-71FA-4FA1-865B-D3E53CCCD223}"/>
    <hyperlink ref="E25224" r:id="rId50441" display="https://www.google.com/maps/@40.065200,-85.536680,450m/data=!3m1!1e3!4m5!3m4!1s0x0:0x0!8m2!3d40.065200!4d-85.536680" xr:uid="{6F4FE88C-56E4-45FA-A956-4309A4E2E050}"/>
    <hyperlink ref="F25224" r:id="rId50442" display="https://www.bing.com/maps?cp=40.065200~-85.536680&amp;style=o&amp;lvl=18&amp;dir=0&amp;sp=point.40.065200_-85.536680_IMPA Middletown Solar Park" xr:uid="{25028DD3-CFC2-4D86-9B2F-908B286B8B23}"/>
    <hyperlink ref="E25225" r:id="rId50443" display="https://www.google.com/maps/@39.813600,-84.958140,450m/data=!3m1!1e3!4m5!3m4!1s0x0:0x0!8m2!3d39.813600!4d-84.958140" xr:uid="{F27C9032-982B-4CA2-BB72-B184104C401E}"/>
    <hyperlink ref="F25225" r:id="rId50444" display="https://www.bing.com/maps?cp=39.813600~-84.958140&amp;style=o&amp;lvl=18&amp;dir=0&amp;sp=point.39.813600_-84.958140_IMPA Richmond Solar Park 7" xr:uid="{BEC205E7-2747-4D41-B239-8DED07B15D26}"/>
    <hyperlink ref="E25226" r:id="rId50445" display="https://www.google.com/maps/@45.418564,-122.277905,450m/data=!3m1!1e3!4m5!3m4!1s0x0:0x0!8m2!3d45.418564!4d-122.277905" xr:uid="{7667D434-9761-40A9-89EA-D5764F436801}"/>
    <hyperlink ref="F25226" r:id="rId50446" display="https://www.bing.com/maps?cp=45.418564~-122.277905&amp;style=o&amp;lvl=18&amp;dir=0&amp;sp=point.45.418564_-122.277905_NSE Astoria - Skyward" xr:uid="{A9C056E4-DD6B-41DC-A8E1-ADA5AD1A3DE6}"/>
    <hyperlink ref="E25227" r:id="rId50447" display="https://www.google.com/maps/@34.962000,-90.184000,450m/data=!3m1!1e3!4m5!3m4!1s0x0:0x0!8m2!3d34.962000!4d-90.184000" xr:uid="{3D0D3A9A-B7EE-405D-87FF-BFCF7DC6AB3C}"/>
    <hyperlink ref="F25227" r:id="rId50448" display="https://www.bing.com/maps?cp=34.962000~-90.184000&amp;style=o&amp;lvl=18&amp;dir=0&amp;sp=point.34.962000_-90.184000_Wildflower Solar, LLC (MS)" xr:uid="{276E8A08-E2D2-47BD-83D7-BA3209F54FDE}"/>
    <hyperlink ref="E25228" r:id="rId50449" display="https://www.google.com/maps/@44.587076,-69.550822,450m/data=!3m1!1e3!4m5!3m4!1s0x0:0x0!8m2!3d44.587076!4d-69.550822" xr:uid="{7386D64D-BD5B-4449-BDBF-EE95C51EA8B3}"/>
    <hyperlink ref="F25228" r:id="rId50450" display="https://www.bing.com/maps?cp=44.587076~-69.550822&amp;style=o&amp;lvl=18&amp;dir=0&amp;sp=point.44.587076_-69.550822_BWC Unity Pond LLC" xr:uid="{6514B734-0C47-428C-B3FF-3ECBD9C18EDC}"/>
    <hyperlink ref="E25229" r:id="rId50451" display="https://www.google.com/maps/@36.517030,-79.709226,450m/data=!3m1!1e3!4m5!3m4!1s0x0:0x0!8m2!3d36.517030!4d-79.709226" xr:uid="{978D6366-765B-4B37-B946-83B043AD0A73}"/>
    <hyperlink ref="F25229" r:id="rId50452" display="https://www.bing.com/maps?cp=36.517030~-79.709226&amp;style=o&amp;lvl=18&amp;dir=0&amp;sp=point.36.517030_-79.709226_Edison Farm" xr:uid="{E6D4678C-8645-4E37-B636-2FEEF5BCEF11}"/>
    <hyperlink ref="E25230" r:id="rId50453" display="https://www.google.com/maps/@34.982470,-78.319062,450m/data=!3m1!1e3!4m5!3m4!1s0x0:0x0!8m2!3d34.982470!4d-78.319062" xr:uid="{65F7CB64-D608-4F63-A236-3B083AD1E246}"/>
    <hyperlink ref="F25230" r:id="rId50454" display="https://www.bing.com/maps?cp=34.982470~-78.319062&amp;style=o&amp;lvl=18&amp;dir=0&amp;sp=point.34.982470_-78.319062_Overhill Solar" xr:uid="{1D7B6A86-873E-49A7-84D6-858C23B65E3E}"/>
    <hyperlink ref="E25231" r:id="rId50455" display="https://www.google.com/maps/@34.922572,-79.654447,450m/data=!3m1!1e3!4m5!3m4!1s0x0:0x0!8m2!3d34.922572!4d-79.654447" xr:uid="{1F4B9445-7342-4C44-9056-7B483BB5C2C1}"/>
    <hyperlink ref="F25231" r:id="rId50456" display="https://www.bing.com/maps?cp=34.922572~-79.654447&amp;style=o&amp;lvl=18&amp;dir=0&amp;sp=point.34.922572_-79.654447_Polk Farm" xr:uid="{5CE59F8B-84F4-4E9A-B4F8-A7ABAA12558A}"/>
    <hyperlink ref="E25232" r:id="rId50457" display="https://www.google.com/maps/@34.974485,-79.991608,450m/data=!3m1!1e3!4m5!3m4!1s0x0:0x0!8m2!3d34.974485!4d-79.991608" xr:uid="{48EE7EA4-4382-4DE5-B882-A0F30C7564D8}"/>
    <hyperlink ref="F25232" r:id="rId50458" display="https://www.bing.com/maps?cp=34.974485~-79.991608&amp;style=o&amp;lvl=18&amp;dir=0&amp;sp=point.34.974485_-79.991608_Selwyn Farm" xr:uid="{DDBB15A5-89E5-4EED-9AFE-6155B17B4989}"/>
    <hyperlink ref="E25233" r:id="rId50459" display="https://www.google.com/maps/@36.455422,-77.885106,450m/data=!3m1!1e3!4m5!3m4!1s0x0:0x0!8m2!3d36.455422!4d-77.885106" xr:uid="{657888FC-81F0-4EA7-A5CA-A5133CEABB0F}"/>
    <hyperlink ref="F25233" r:id="rId50460" display="https://www.bing.com/maps?cp=36.455422~-77.885106&amp;style=o&amp;lvl=18&amp;dir=0&amp;sp=point.36.455422_-77.885106_Shieldwall Solar" xr:uid="{DE81C538-C672-48AE-830A-61EF083C4D0E}"/>
    <hyperlink ref="E25234" r:id="rId50461" display="https://www.google.com/maps/@35.227320,-78.037490,450m/data=!3m1!1e3!4m5!3m4!1s0x0:0x0!8m2!3d35.227320!4d-78.037490" xr:uid="{6195D8C4-10C7-4B6E-A8D2-8FD3732BB29C}"/>
    <hyperlink ref="F25234" r:id="rId50462" display="https://www.bing.com/maps?cp=35.227320~-78.037490&amp;style=o&amp;lvl=18&amp;dir=0&amp;sp=point.35.227320_-78.037490_Summit Solar" xr:uid="{487DC5AB-13F0-48EE-9DE5-061B4730E37B}"/>
    <hyperlink ref="E25235" r:id="rId50463" display="https://www.google.com/maps/@34.862599,-79.140714,450m/data=!3m1!1e3!4m5!3m4!1s0x0:0x0!8m2!3d34.862599!4d-79.140714" xr:uid="{CEC850F8-6480-4446-8DA9-7A7021B5193E}"/>
    <hyperlink ref="F25235" r:id="rId50464" display="https://www.bing.com/maps?cp=34.862599~-79.140714&amp;style=o&amp;lvl=18&amp;dir=0&amp;sp=point.34.862599_-79.140714_Gray Fox Solar LLC" xr:uid="{C6773646-9C4F-4042-8009-A70E62F8FBBD}"/>
    <hyperlink ref="E25236" r:id="rId50465" display="https://www.google.com/maps/@45.392661,-122.342658,450m/data=!3m1!1e3!4m5!3m4!1s0x0:0x0!8m2!3d45.392661!4d-122.342658" xr:uid="{7B9C0FC9-74E0-4A0A-AB71-BA47D593E362}"/>
    <hyperlink ref="F25236" r:id="rId50466" display="https://www.bing.com/maps?cp=45.392661~-122.342658&amp;style=o&amp;lvl=18&amp;dir=0&amp;sp=point.45.392661_-122.342658_Auburn Solar LLC (CSG)" xr:uid="{563D5409-204A-43DD-8017-80A0DD8E1B96}"/>
    <hyperlink ref="E25237" r:id="rId50467" display="https://www.google.com/maps/@43.134000,-77.380000,450m/data=!3m1!1e3!4m5!3m4!1s0x0:0x0!8m2!3d43.134000!4d-77.380000" xr:uid="{69B8C1E2-1C36-4487-94CE-0CA1C5031DDB}"/>
    <hyperlink ref="F25237" r:id="rId50468" display="https://www.bing.com/maps?cp=43.134000~-77.380000&amp;style=o&amp;lvl=18&amp;dir=0&amp;sp=point.43.134000_-77.380000_SCS Penfield One 010750 Penfield, LLC" xr:uid="{55619F4F-FC4C-458A-8EDF-2F08009B88EA}"/>
    <hyperlink ref="E25238" r:id="rId50469" display="https://www.google.com/maps/@43.897000,-69.947000,450m/data=!3m1!1e3!4m5!3m4!1s0x0:0x0!8m2!3d43.897000!4d-69.947000" xr:uid="{C209F322-D685-42B5-BB79-5B90AC3F2EC2}"/>
    <hyperlink ref="F25238" r:id="rId50470" display="https://www.bing.com/maps?cp=43.897000~-69.947000&amp;style=o&amp;lvl=18&amp;dir=0&amp;sp=point.43.897000_-69.947000_SCS Harpswell 012903 Brunswick, LLC" xr:uid="{2D279E91-8088-4892-8B26-9939A4610110}"/>
    <hyperlink ref="E25239" r:id="rId50471" display="https://www.google.com/maps/@43.226690,-78.288023,450m/data=!3m1!1e3!4m5!3m4!1s0x0:0x0!8m2!3d43.226690!4d-78.288023" xr:uid="{F166847C-F688-4738-AF80-0320A3D82B57}"/>
    <hyperlink ref="F25239" r:id="rId50472" display="https://www.bing.com/maps?cp=43.226690~-78.288023&amp;style=o&amp;lvl=18&amp;dir=0&amp;sp=point.43.226690_-78.288023_Albion A" xr:uid="{4A42FCD0-CBEC-46AF-AAC6-76A5260C6394}"/>
    <hyperlink ref="E25240" r:id="rId50473" display="https://www.google.com/maps/@43.472383,-76.340961,450m/data=!3m1!1e3!4m5!3m4!1s0x0:0x0!8m2!3d43.472383!4d-76.340961" xr:uid="{09E2A407-9EE6-49CA-ACED-955DA07884C8}"/>
    <hyperlink ref="F25240" r:id="rId50474" display="https://www.bing.com/maps?cp=43.472383~-76.340961&amp;style=o&amp;lvl=18&amp;dir=0&amp;sp=point.43.472383_-76.340961_Oswego" xr:uid="{F6599301-4DAF-45BB-9384-94DCC3EF9F9B}"/>
    <hyperlink ref="E25241" r:id="rId50475" display="https://www.google.com/maps/@43.193134,-75.427581,450m/data=!3m1!1e3!4m5!3m4!1s0x0:0x0!8m2!3d43.193134!4d-75.427581" xr:uid="{937A45AC-5B82-4B1E-8FF5-71D8967F83A1}"/>
    <hyperlink ref="F25241" r:id="rId50476" display="https://www.bing.com/maps?cp=43.193134~-75.427581&amp;style=o&amp;lvl=18&amp;dir=0&amp;sp=point.43.193134_-75.427581_NY USLE Rome-Oriskany" xr:uid="{16261360-E832-46F8-B8E0-1DCF46D31430}"/>
    <hyperlink ref="E25242" r:id="rId50477" display="https://www.google.com/maps/@42.305798,-85.032250,450m/data=!3m1!1e3!4m5!3m4!1s0x0:0x0!8m2!3d42.305798!4d-85.032250" xr:uid="{4C0D1857-E8C5-4043-B63C-FE58FFCB1AFF}"/>
    <hyperlink ref="F25242" r:id="rId50478" display="https://www.bing.com/maps?cp=42.305798~-85.032250&amp;style=o&amp;lvl=18&amp;dir=0&amp;sp=point.42.305798_-85.032250_Cereal City Solar, LLC" xr:uid="{ABDA4B56-01C5-4B0E-89C8-E3F2C8F1E00E}"/>
    <hyperlink ref="E25243" r:id="rId50479" display="https://www.google.com/maps/@30.394298,-81.557214,450m/data=!3m1!1e3!4m5!3m4!1s0x0:0x0!8m2!3d30.394298!4d-81.557214" xr:uid="{DF95DC13-12C8-432D-9468-F071495EE984}"/>
    <hyperlink ref="F25243" r:id="rId50480" display="https://www.bing.com/maps?cp=30.394298~-81.557214&amp;style=o&amp;lvl=18&amp;dir=0&amp;sp=point.30.394298_-81.557214_Jax LNG" xr:uid="{141669EA-A188-46C2-B968-24161041BE95}"/>
    <hyperlink ref="E25244" r:id="rId50481" display="https://www.google.com/maps/@30.394298,-81.557214,450m/data=!3m1!1e3!4m5!3m4!1s0x0:0x0!8m2!3d30.394298!4d-81.557214" xr:uid="{5B36DCA5-FB26-4798-B0F8-D4BACFECFBA7}"/>
    <hyperlink ref="F25244" r:id="rId50482" display="https://www.bing.com/maps?cp=30.394298~-81.557214&amp;style=o&amp;lvl=18&amp;dir=0&amp;sp=point.30.394298_-81.557214_Jax LNG" xr:uid="{12310BE2-1EA9-406C-81B9-2B6829439EBB}"/>
    <hyperlink ref="E25245" r:id="rId50483" display="https://www.google.com/maps/@30.394298,-81.557214,450m/data=!3m1!1e3!4m5!3m4!1s0x0:0x0!8m2!3d30.394298!4d-81.557214" xr:uid="{81A12C69-36D3-43C1-9483-A285242E2053}"/>
    <hyperlink ref="F25245" r:id="rId50484" display="https://www.bing.com/maps?cp=30.394298~-81.557214&amp;style=o&amp;lvl=18&amp;dir=0&amp;sp=point.30.394298_-81.557214_Jax LNG" xr:uid="{B4849E92-A7B7-4EB8-A22D-F5A687A97486}"/>
    <hyperlink ref="E25246" r:id="rId50485" display="https://www.google.com/maps/@30.394298,-81.557214,450m/data=!3m1!1e3!4m5!3m4!1s0x0:0x0!8m2!3d30.394298!4d-81.557214" xr:uid="{D7A67E11-CEE7-4293-917A-B6A9F88B8472}"/>
    <hyperlink ref="F25246" r:id="rId50486" display="https://www.bing.com/maps?cp=30.394298~-81.557214&amp;style=o&amp;lvl=18&amp;dir=0&amp;sp=point.30.394298_-81.557214_Jax LNG" xr:uid="{940DD81E-2252-4F2C-AADF-A6F642AF5158}"/>
    <hyperlink ref="E25247" r:id="rId50487" display="https://www.google.com/maps/@30.394298,-81.557214,450m/data=!3m1!1e3!4m5!3m4!1s0x0:0x0!8m2!3d30.394298!4d-81.557214" xr:uid="{CE529725-C9D5-4E9E-84AE-C62FEA9B581B}"/>
    <hyperlink ref="F25247" r:id="rId50488" display="https://www.bing.com/maps?cp=30.394298~-81.557214&amp;style=o&amp;lvl=18&amp;dir=0&amp;sp=point.30.394298_-81.557214_Jax LNG" xr:uid="{D2D2B36D-8818-48BB-90F3-164B0DB74DC0}"/>
    <hyperlink ref="E25248" r:id="rId50489" display="https://www.google.com/maps/@41.814444,-76.287500,450m/data=!3m1!1e3!4m5!3m4!1s0x0:0x0!8m2!3d41.814444!4d-76.287500" xr:uid="{0FB8CE07-52EE-4CD2-BFF9-43832058BA0E}"/>
    <hyperlink ref="F25248" r:id="rId50490" display="https://www.bing.com/maps?cp=41.814444~-76.287500&amp;style=o&amp;lvl=18&amp;dir=0&amp;sp=point.41.814444_-76.287500_Towanda Facility" xr:uid="{041F4896-5B32-424E-9138-6AF90E483CCC}"/>
    <hyperlink ref="E25249" r:id="rId50491" display="https://www.google.com/maps/@41.814444,-76.287500,450m/data=!3m1!1e3!4m5!3m4!1s0x0:0x0!8m2!3d41.814444!4d-76.287500" xr:uid="{B58066C4-F0DD-4932-8CE1-8B23C262AEF4}"/>
    <hyperlink ref="F25249" r:id="rId50492" display="https://www.bing.com/maps?cp=41.814444~-76.287500&amp;style=o&amp;lvl=18&amp;dir=0&amp;sp=point.41.814444_-76.287500_Towanda Facility" xr:uid="{8794ECC6-BE8D-46BD-8FF1-DA30B88A6F94}"/>
    <hyperlink ref="E25250" r:id="rId50493" display="https://www.google.com/maps/@41.814444,-76.287500,450m/data=!3m1!1e3!4m5!3m4!1s0x0:0x0!8m2!3d41.814444!4d-76.287500" xr:uid="{1DB0EF8B-16B9-4EDF-8F64-51BC20B91934}"/>
    <hyperlink ref="F25250" r:id="rId50494" display="https://www.bing.com/maps?cp=41.814444~-76.287500&amp;style=o&amp;lvl=18&amp;dir=0&amp;sp=point.41.814444_-76.287500_Towanda Facility" xr:uid="{DAF07AEE-704A-4407-A3FB-2F52C31D34CB}"/>
    <hyperlink ref="E25251" r:id="rId50495" display="https://www.google.com/maps/@34.432367,-119.868084,450m/data=!3m1!1e3!4m5!3m4!1s0x0:0x0!8m2!3d34.432367!4d-119.868084" xr:uid="{345354ED-4229-4072-9890-A27C69BA0A27}"/>
    <hyperlink ref="F25251" r:id="rId50496" display="https://www.bing.com/maps?cp=34.432367~-119.868084&amp;style=o&amp;lvl=18&amp;dir=0&amp;sp=point.34.432367_-119.868084_Goleta Energy Storage, LLC" xr:uid="{13E715D5-F853-4B88-B577-CD9C9FEAB371}"/>
    <hyperlink ref="E25252" r:id="rId50497" display="https://www.google.com/maps/@33.719111,-118.272621,450m/data=!3m1!1e3!4m5!3m4!1s0x0:0x0!8m2!3d33.719111!4d-118.272621" xr:uid="{FB6B7851-5F82-4695-B727-173017418BC5}"/>
    <hyperlink ref="F25252" r:id="rId50498" display="https://www.bing.com/maps?cp=33.719111~-118.272621&amp;style=o&amp;lvl=18&amp;dir=0&amp;sp=point.33.719111_-118.272621_Alta Sea" xr:uid="{13AA5FF3-0CCA-45D3-93A5-C6F2AB11DD61}"/>
    <hyperlink ref="E25253" r:id="rId50499" display="https://www.google.com/maps/@46.909000,-68.046000,450m/data=!3m1!1e3!4m5!3m4!1s0x0:0x0!8m2!3d46.909000!4d-68.046000" xr:uid="{BE601D3B-2DE6-4B17-A79D-6D20DFDE6D9E}"/>
    <hyperlink ref="F25253" r:id="rId50500" display="https://www.bing.com/maps?cp=46.909000~-68.046000&amp;style=o&amp;lvl=18&amp;dir=0&amp;sp=point.46.909000_-68.046000_Caribou" xr:uid="{DE3A237E-02C2-4287-BC76-A23551CCAC35}"/>
    <hyperlink ref="E25254" r:id="rId50501" display="https://www.google.com/maps/@46.939050,-67.928890,450m/data=!3m1!1e3!4m5!3m4!1s0x0:0x0!8m2!3d46.939050!4d-67.928890" xr:uid="{5C8D37FC-E56C-41B3-9CE1-2527645C74AC}"/>
    <hyperlink ref="F25254" r:id="rId50502" display="https://www.bing.com/maps?cp=46.939050~-67.928890&amp;style=o&amp;lvl=18&amp;dir=0&amp;sp=point.46.939050_-67.928890_Loring" xr:uid="{BF78FE2B-BC9D-4109-9240-2BF69A65FD92}"/>
    <hyperlink ref="E25255" r:id="rId50503" display="https://www.google.com/maps/@37.120814,-109.411511,450m/data=!3m1!1e3!4m5!3m4!1s0x0:0x0!8m2!3d37.120814!4d-109.411511" xr:uid="{22E338A2-25F3-4C85-B7E8-EE891B015FA5}"/>
    <hyperlink ref="F25255" r:id="rId50504" display="https://www.bing.com/maps?cp=37.120814~-109.411511&amp;style=o&amp;lvl=18&amp;dir=0&amp;sp=point.37.120814_-109.411511_Red Mesa Solar Project" xr:uid="{3178D811-C471-4516-8362-9ADAA1D433BE}"/>
    <hyperlink ref="E25256" r:id="rId50505" display="https://www.google.com/maps/@33.434335,-104.447561,450m/data=!3m1!1e3!4m5!3m4!1s0x0:0x0!8m2!3d33.434335!4d-104.447561" xr:uid="{78CA7E88-7CDC-4621-9CEA-94E6F0EEC72D}"/>
    <hyperlink ref="F25256" r:id="rId50506" display="https://www.bing.com/maps?cp=33.434335~-104.447561&amp;style=o&amp;lvl=18&amp;dir=0&amp;sp=point.33.434335_-104.447561_Chaves County Solar II" xr:uid="{1F71829A-AEB1-4745-B312-6BE23B8BEC08}"/>
    <hyperlink ref="E25257" r:id="rId50507" display="https://www.google.com/maps/@42.962333,-114.517194,450m/data=!3m1!1e3!4m5!3m4!1s0x0:0x0!8m2!3d42.962333!4d-114.517194" xr:uid="{0587A3A5-5324-443C-948B-FE1E867F4AA4}"/>
    <hyperlink ref="F25257" r:id="rId50508" display="https://www.bing.com/maps?cp=42.962333~-114.517194&amp;style=o&amp;lvl=18&amp;dir=0&amp;sp=point.42.962333_-114.517194_AJMS, LLC" xr:uid="{994F5295-F15D-4E8B-BD0C-0F4B40C39F01}"/>
    <hyperlink ref="E25258" r:id="rId50509" display="https://www.google.com/maps/@32.066593,-106.285301,450m/data=!3m1!1e3!4m5!3m4!1s0x0:0x0!8m2!3d32.066593!4d-106.285301" xr:uid="{E6326656-DC27-43B0-A9E1-D9CA6F0EFB6A}"/>
    <hyperlink ref="F25258" r:id="rId50510" display="https://www.bing.com/maps?cp=32.066593~-106.285301&amp;style=o&amp;lvl=18&amp;dir=0&amp;sp=point.32.066593_-106.285301_Buena Vista Energy Center" xr:uid="{B8DBAFA0-E1BF-456C-A32E-64183E15BB5A}"/>
    <hyperlink ref="E25259" r:id="rId50511" display="https://www.google.com/maps/@32.066593,-106.285301,450m/data=!3m1!1e3!4m5!3m4!1s0x0:0x0!8m2!3d32.066593!4d-106.285301" xr:uid="{68EC9736-369E-4F59-8B3B-755CBC1FFA63}"/>
    <hyperlink ref="F25259" r:id="rId50512" display="https://www.bing.com/maps?cp=32.066593~-106.285301&amp;style=o&amp;lvl=18&amp;dir=0&amp;sp=point.32.066593_-106.285301_Buena Vista Energy Center" xr:uid="{09EAE1BF-3236-4D79-B109-6FA2F874A7AF}"/>
    <hyperlink ref="E25260" r:id="rId50513" display="https://www.google.com/maps/@31.738177,-98.213739,450m/data=!3m1!1e3!4m5!3m4!1s0x0:0x0!8m2!3d31.738177!4d-98.213739" xr:uid="{1D3C1390-4550-44D4-8969-413A7E511FA3}"/>
    <hyperlink ref="F25260" r:id="rId50514" display="https://www.bing.com/maps?cp=31.738177~-98.213739&amp;style=o&amp;lvl=18&amp;dir=0&amp;sp=point.31.738177_-98.213739_Grizzly Ridge Solar" xr:uid="{DDF179F9-8827-46B3-9936-94589E29ED1E}"/>
    <hyperlink ref="E25261" r:id="rId50515" display="https://www.google.com/maps/@32.070736,-104.161647,450m/data=!3m1!1e3!4m5!3m4!1s0x0:0x0!8m2!3d32.070736!4d-104.161647" xr:uid="{ACEC7692-3ED5-4728-ADF0-1035C137009E}"/>
    <hyperlink ref="F25261" r:id="rId50516" display="https://www.bing.com/maps?cp=32.070736~-104.161647&amp;style=o&amp;lvl=18&amp;dir=0&amp;sp=point.32.070736_-104.161647_Hayhurst New Mexico Solar" xr:uid="{D6A73340-1C33-4D97-87EC-CFAC90A51F51}"/>
    <hyperlink ref="E25262" r:id="rId50517" display="https://www.google.com/maps/@40.127951,-111.633360,450m/data=!3m1!1e3!4m5!3m4!1s0x0:0x0!8m2!3d40.127951!4d-111.633360" xr:uid="{787F7E76-62D2-4DEB-A9E3-BED0499B4DA0}"/>
    <hyperlink ref="F25262" r:id="rId50518" display="https://www.bing.com/maps?cp=40.127951~-111.633360&amp;style=o&amp;lvl=18&amp;dir=0&amp;sp=point.40.127951_-111.633360_Spanish Fork Community Solar" xr:uid="{B7A729BC-6A54-4409-A437-3AA29594F0BB}"/>
    <hyperlink ref="E25263" r:id="rId50519" display="https://www.google.com/maps/@39.796030,-85.508540,450m/data=!3m1!1e3!4m5!3m4!1s0x0:0x0!8m2!3d39.796030!4d-85.508540" xr:uid="{685B3E9E-C4D1-403B-815E-18C66B188678}"/>
    <hyperlink ref="F25263" r:id="rId50520" display="https://www.bing.com/maps?cp=39.796030~-85.508540&amp;style=o&amp;lvl=18&amp;dir=0&amp;sp=point.39.796030_-85.508540_IMPA Knightstown Solar Park" xr:uid="{BBD35F76-2EFC-47FB-A6F5-3B707C9449CC}"/>
    <hyperlink ref="E25264" r:id="rId50521" display="https://www.google.com/maps/@38.678260,-87.200840,450m/data=!3m1!1e3!4m5!3m4!1s0x0:0x0!8m2!3d38.678260!4d-87.200840" xr:uid="{EBC47440-7DDC-45B8-A40C-2486BF6608E1}"/>
    <hyperlink ref="F25264" r:id="rId50522" display="https://www.bing.com/maps?cp=38.678260~-87.200840&amp;style=o&amp;lvl=18&amp;dir=0&amp;sp=point.38.678260_-87.200840_IMPA Washington Solar Park 2" xr:uid="{FC603444-3603-4568-8362-6FA0D752FE91}"/>
    <hyperlink ref="E25265" r:id="rId50523" display="https://www.google.com/maps/@41.878118,-71.163542,450m/data=!3m1!1e3!4m5!3m4!1s0x0:0x0!8m2!3d41.878118!4d-71.163542" xr:uid="{218976E2-B063-4B3D-88C6-83ADB9909546}"/>
    <hyperlink ref="F25265" r:id="rId50524" display="https://www.bing.com/maps?cp=41.878118~-71.163542&amp;style=o&amp;lvl=18&amp;dir=0&amp;sp=point.41.878118_-71.163542_Manheim New England" xr:uid="{A982198E-DBE1-4048-A95F-5C47EA5BE018}"/>
    <hyperlink ref="E25266" r:id="rId50525" display="https://www.google.com/maps/@34.052037,-82.722204,450m/data=!3m1!1e3!4m5!3m4!1s0x0:0x0!8m2!3d34.052037!4d-82.722204" xr:uid="{2AE8BA1C-367A-4434-9473-F1BD20866ECB}"/>
    <hyperlink ref="F25266" r:id="rId50526" display="https://www.bing.com/maps?cp=34.052037~-82.722204&amp;style=o&amp;lvl=18&amp;dir=0&amp;sp=point.34.052037_-82.722204_Sonny Solar LLC" xr:uid="{189B275C-F28A-4884-94A0-F4149289484B}"/>
    <hyperlink ref="E25267" r:id="rId50527" display="https://www.google.com/maps/@43.046600,-89.239311,450m/data=!3m1!1e3!4m5!3m4!1s0x0:0x0!8m2!3d43.046600!4d-89.239311" xr:uid="{40FD5F58-475C-415A-9FBE-5FA48D839888}"/>
    <hyperlink ref="F25267" r:id="rId50528" display="https://www.bing.com/maps?cp=43.046600~-89.239311&amp;style=o&amp;lvl=18&amp;dir=0&amp;sp=point.43.046600_-89.239311_Dane County Solar LLC" xr:uid="{91238F48-EADD-4BC3-BC9B-14A23E1FF50E}"/>
    <hyperlink ref="E25268" r:id="rId50529" display="https://www.google.com/maps/@30.998647,-97.259017,450m/data=!3m1!1e3!4m5!3m4!1s0x0:0x0!8m2!3d30.998647!4d-97.259017" xr:uid="{42859429-6750-4695-9504-C147EFB45891}"/>
    <hyperlink ref="F25268" r:id="rId50530" display="https://www.bing.com/maps?cp=30.998647~-97.259017&amp;style=o&amp;lvl=18&amp;dir=0&amp;sp=point.30.998647_-97.259017_Five Wells Solar Center - Hybrid" xr:uid="{95DF8A9E-E8AE-4926-9EB1-26032AB4A155}"/>
    <hyperlink ref="E25269" r:id="rId50531" display="https://www.google.com/maps/@30.998647,-97.259017,450m/data=!3m1!1e3!4m5!3m4!1s0x0:0x0!8m2!3d30.998647!4d-97.259017" xr:uid="{75E2D817-6DA1-4F63-83B1-3AB260FB8BF1}"/>
    <hyperlink ref="F25269" r:id="rId50532" display="https://www.bing.com/maps?cp=30.998647~-97.259017&amp;style=o&amp;lvl=18&amp;dir=0&amp;sp=point.30.998647_-97.259017_Five Wells Solar Center - Hybrid" xr:uid="{D6C86E9C-8339-4FA9-9072-62B497064F32}"/>
    <hyperlink ref="E25270" r:id="rId50533" display="https://www.google.com/maps/@44.053575,-92.548489,450m/data=!3m1!1e3!4m5!3m4!1s0x0:0x0!8m2!3d44.053575!4d-92.548489" xr:uid="{0D8186B5-D1E6-40FE-BA4F-9362365E8881}"/>
    <hyperlink ref="F25270" r:id="rId50534" display="https://www.bing.com/maps?cp=44.053575~-92.548489&amp;style=o&amp;lvl=18&amp;dir=0&amp;sp=point.44.053575_-92.548489_Westside Solar" xr:uid="{38ED8FCF-F30A-493F-8B5C-D78DABFF2936}"/>
    <hyperlink ref="E25271" r:id="rId50535" display="https://www.google.com/maps/@44.053575,-92.548489,450m/data=!3m1!1e3!4m5!3m4!1s0x0:0x0!8m2!3d44.053575!4d-92.548489" xr:uid="{757E86BB-4416-4BB7-BD72-F66F5C7233DC}"/>
    <hyperlink ref="F25271" r:id="rId50536" display="https://www.bing.com/maps?cp=44.053575~-92.548489&amp;style=o&amp;lvl=18&amp;dir=0&amp;sp=point.44.053575_-92.548489_Westside Solar" xr:uid="{32852FB5-5F62-40CA-99DA-127BC061BF6A}"/>
    <hyperlink ref="E25272" r:id="rId50537" display="https://www.google.com/maps/@33.806779,-117.988626,450m/data=!3m1!1e3!4m5!3m4!1s0x0:0x0!8m2!3d33.806779!4d-117.988626" xr:uid="{D2A63256-614F-4A69-BCCE-82EDA839B46B}"/>
    <hyperlink ref="F25272" r:id="rId50538" display="https://www.bing.com/maps?cp=33.806779~-117.988626&amp;style=o&amp;lvl=18&amp;dir=0&amp;sp=point.33.806779_-117.988626_Stanton Battery Energy Storage" xr:uid="{46ADDB00-A13C-4B5C-9F16-803FBFBFBDAC}"/>
    <hyperlink ref="E25273" r:id="rId50539" display="https://www.google.com/maps/@42.169000,-73.767080,450m/data=!3m1!1e3!4m5!3m4!1s0x0:0x0!8m2!3d42.169000!4d-73.767080" xr:uid="{D0084F1B-F230-4BBB-B759-2CFFFCC8CB24}"/>
    <hyperlink ref="F25273" r:id="rId50540" display="https://www.bing.com/maps?cp=42.169000~-73.767080&amp;style=o&amp;lvl=18&amp;dir=0&amp;sp=point.42.169000_-73.767080_ELP Livingston Solar" xr:uid="{FD56BB92-6BFD-40D3-9953-3E6B77A6AD80}"/>
    <hyperlink ref="E25274" r:id="rId50541" display="https://www.google.com/maps/@42.248364,-73.738017,450m/data=!3m1!1e3!4m5!3m4!1s0x0:0x0!8m2!3d42.248364!4d-73.738017" xr:uid="{0A56DEFD-53D6-436F-B7A3-820D22F59775}"/>
    <hyperlink ref="F25274" r:id="rId50542" display="https://www.bing.com/maps?cp=42.248364~-73.738017&amp;style=o&amp;lvl=18&amp;dir=0&amp;sp=point.42.248364_-73.738017_ELP Claverack Solar" xr:uid="{C1583D52-22AD-420A-9CEA-AC3EE24EE258}"/>
    <hyperlink ref="E25275" r:id="rId50543" display="https://www.google.com/maps/@42.099331,-70.714586,450m/data=!3m1!1e3!4m5!3m4!1s0x0:0x0!8m2!3d42.099331!4d-70.714586" xr:uid="{5AD5C384-4106-42EC-8E11-05C20A2974A3}"/>
    <hyperlink ref="F25275" r:id="rId50544" display="https://www.bing.com/maps?cp=42.099331~-70.714586&amp;style=o&amp;lvl=18&amp;dir=0&amp;sp=point.42.099331_-70.714586_Emerald Marshfields, LLC" xr:uid="{B3E4F146-4B93-428E-8961-56793672E663}"/>
    <hyperlink ref="E25276" r:id="rId50545" display="https://www.google.com/maps/@40.768436,-74.498739,450m/data=!3m1!1e3!4m5!3m4!1s0x0:0x0!8m2!3d40.768436!4d-74.498739" xr:uid="{32C8179D-59D8-4CEF-BDF2-C3D074EE241D}"/>
    <hyperlink ref="F25276" r:id="rId50546" display="https://www.bing.com/maps?cp=40.768436~-74.498739&amp;style=o&amp;lvl=18&amp;dir=0&amp;sp=point.40.768436_-74.498739_Emerald Kemble, LLC" xr:uid="{260CEEC5-E789-421F-849F-3A5E3D83613E}"/>
    <hyperlink ref="E25277" r:id="rId50547" display="https://www.google.com/maps/@40.768436,-74.498739,450m/data=!3m1!1e3!4m5!3m4!1s0x0:0x0!8m2!3d40.768436!4d-74.498739" xr:uid="{EE342AC6-2D68-40F4-B568-EE8BA8387921}"/>
    <hyperlink ref="F25277" r:id="rId50548" display="https://www.bing.com/maps?cp=40.768436~-74.498739&amp;style=o&amp;lvl=18&amp;dir=0&amp;sp=point.40.768436_-74.498739_Emerald Kemble, LLC" xr:uid="{813F7EEE-0668-430F-84D4-3CE2A55893C1}"/>
    <hyperlink ref="E25278" r:id="rId50549" display="https://www.google.com/maps/@41.271832,-73.122255,450m/data=!3m1!1e3!4m5!3m4!1s0x0:0x0!8m2!3d41.271832!4d-73.122255" xr:uid="{A65C60FD-70D3-40EA-8211-B4F53BC5FBBC}"/>
    <hyperlink ref="F25278" r:id="rId50550" display="https://www.bing.com/maps?cp=41.271832~-73.122255&amp;style=o&amp;lvl=18&amp;dir=0&amp;sp=point.41.271832_-73.122255_Emerald Gardens PKI, LLC" xr:uid="{EB691168-E3DF-46E9-91FB-93CB027985A9}"/>
    <hyperlink ref="E25279" r:id="rId50551" display="https://www.google.com/maps/@41.271832,-73.122255,450m/data=!3m1!1e3!4m5!3m4!1s0x0:0x0!8m2!3d41.271832!4d-73.122255" xr:uid="{DCB4CBF1-E06D-4ADC-AA02-0EDD0C56E7C5}"/>
    <hyperlink ref="F25279" r:id="rId50552" display="https://www.bing.com/maps?cp=41.271832~-73.122255&amp;style=o&amp;lvl=18&amp;dir=0&amp;sp=point.41.271832_-73.122255_Emerald Gardens PKI, LLC" xr:uid="{6B1EED10-AAC8-4377-9907-BC66D8B227B9}"/>
    <hyperlink ref="E25280" r:id="rId50553" display="https://www.google.com/maps/@39.091940,-108.423130,450m/data=!3m1!1e3!4m5!3m4!1s0x0:0x0!8m2!3d39.091940!4d-108.423130" xr:uid="{1536BCF0-B3A1-4F9E-8DA1-493644A54887}"/>
    <hyperlink ref="F25280" r:id="rId50554" display="https://www.bing.com/maps?cp=39.091940~-108.423130&amp;style=o&amp;lvl=18&amp;dir=0&amp;sp=point.39.091940_-108.423130_USS Fruita Solar LLC CSG" xr:uid="{2ACAFB5B-A681-4D5B-8685-CDEB5C6D9C12}"/>
    <hyperlink ref="E25281" r:id="rId50555" display="https://www.google.com/maps/@44.191680,-93.190520,450m/data=!3m1!1e3!4m5!3m4!1s0x0:0x0!8m2!3d44.191680!4d-93.190520" xr:uid="{853B2BE0-95DC-4B9A-90C4-11D073E3B292}"/>
    <hyperlink ref="F25281" r:id="rId50556" display="https://www.bing.com/maps?cp=44.191680~-93.190520&amp;style=o&amp;lvl=18&amp;dir=0&amp;sp=point.44.191680_-93.190520_USS Fair Park Solar LLC (CSG)" xr:uid="{3E8ADC54-3D3C-4C44-B776-3A91ABD7D0AF}"/>
    <hyperlink ref="E25282" r:id="rId50557" display="https://www.google.com/maps/@41.244288,-82.708949,450m/data=!3m1!1e3!4m5!3m4!1s0x0:0x0!8m2!3d41.244288!4d-82.708949" xr:uid="{DDD639C8-9106-4EFE-BD95-720C0FEB4B72}"/>
    <hyperlink ref="F25282" r:id="rId50558" display="https://www.bing.com/maps?cp=41.244288~-82.708949&amp;style=o&amp;lvl=18&amp;dir=0&amp;sp=point.41.244288_-82.708949_Monroeville RTO BTM" xr:uid="{7EA62D48-9535-49C3-AA82-5E1466237B24}"/>
    <hyperlink ref="E25283" r:id="rId50559" display="https://www.google.com/maps/@44.470570,-95.060070,450m/data=!3m1!1e3!4m5!3m4!1s0x0:0x0!8m2!3d44.470570!4d-95.060070" xr:uid="{E1805231-9817-4540-9E96-3E5C59773F17}"/>
    <hyperlink ref="F25283" r:id="rId50560" display="https://www.bing.com/maps?cp=44.470570~-95.060070&amp;style=o&amp;lvl=18&amp;dir=0&amp;sp=point.44.470570_-95.060070_USS Cosmo Solar LLC (CSG)" xr:uid="{0E53D182-1169-4C7C-86A5-038E7B535425}"/>
    <hyperlink ref="E25284" r:id="rId50561" display="https://www.google.com/maps/@40.464272,-104.610156,450m/data=!3m1!1e3!4m5!3m4!1s0x0:0x0!8m2!3d40.464272!4d-104.610156" xr:uid="{9B46F56B-A8BD-46E2-8E0B-2953124803DB}"/>
    <hyperlink ref="F25284" r:id="rId50562" display="https://www.bing.com/maps?cp=40.464272~-104.610156&amp;style=o&amp;lvl=18&amp;dir=0&amp;sp=point.40.464272_-104.610156_USS Cogburn Solar LLC (CSG)" xr:uid="{8DB320BC-040E-4DDA-AC4F-820D1E254A5A}"/>
    <hyperlink ref="E25285" r:id="rId50563" display="https://www.google.com/maps/@41.168019,-80.752918,450m/data=!3m1!1e3!4m5!3m4!1s0x0:0x0!8m2!3d41.168019!4d-80.752918" xr:uid="{DD3CA75B-BEDE-49D3-AE14-E4338895CB0F}"/>
    <hyperlink ref="F25285" r:id="rId50564" display="https://www.bing.com/maps?cp=41.168019~-80.752918&amp;style=o&amp;lvl=18&amp;dir=0&amp;sp=point.41.168019_-80.752918_Niles RTO BTM" xr:uid="{801108B0-4E65-4A4C-BDA1-BC13EEAE43CC}"/>
    <hyperlink ref="E25286" r:id="rId50565" display="https://www.google.com/maps/@41.168019,-80.752918,450m/data=!3m1!1e3!4m5!3m4!1s0x0:0x0!8m2!3d41.168019!4d-80.752918" xr:uid="{49C333A0-CE16-4734-9C7A-19E857AD3DE6}"/>
    <hyperlink ref="F25286" r:id="rId50566" display="https://www.bing.com/maps?cp=41.168019~-80.752918&amp;style=o&amp;lvl=18&amp;dir=0&amp;sp=point.41.168019_-80.752918_Niles RTO BTM" xr:uid="{9F7F52EB-B42A-48CB-87D1-F37350836ABA}"/>
    <hyperlink ref="E25287" r:id="rId50567" display="https://www.google.com/maps/@41.168019,-80.752918,450m/data=!3m1!1e3!4m5!3m4!1s0x0:0x0!8m2!3d41.168019!4d-80.752918" xr:uid="{0852BA0A-C146-43E1-A7A3-E2680CB33F02}"/>
    <hyperlink ref="F25287" r:id="rId50568" display="https://www.bing.com/maps?cp=41.168019~-80.752918&amp;style=o&amp;lvl=18&amp;dir=0&amp;sp=point.41.168019_-80.752918_Niles RTO BTM" xr:uid="{2BF53417-5043-4766-88FE-E3302EF7EC05}"/>
    <hyperlink ref="E25288" r:id="rId50569" display="https://www.google.com/maps/@41.168019,-80.752918,450m/data=!3m1!1e3!4m5!3m4!1s0x0:0x0!8m2!3d41.168019!4d-80.752918" xr:uid="{B2DC4F55-7EB7-4084-9AE2-0EE2335168E1}"/>
    <hyperlink ref="F25288" r:id="rId50570" display="https://www.bing.com/maps?cp=41.168019~-80.752918&amp;style=o&amp;lvl=18&amp;dir=0&amp;sp=point.41.168019_-80.752918_Niles RTO BTM" xr:uid="{8927E74A-E6B9-485A-B332-35D938252B2E}"/>
    <hyperlink ref="E25289" r:id="rId50571" display="https://www.google.com/maps/@40.379054,-75.303520,450m/data=!3m1!1e3!4m5!3m4!1s0x0:0x0!8m2!3d40.379054!4d-75.303520" xr:uid="{BF5E863C-7D41-469E-A5D7-B7BFBD6E54BA}"/>
    <hyperlink ref="F25289" r:id="rId50572" display="https://www.bing.com/maps?cp=40.379054~-75.303520&amp;style=o&amp;lvl=18&amp;dir=0&amp;sp=point.40.379054_-75.303520_Perkasie PA BTM" xr:uid="{526FACBE-F7F6-44E9-8018-D189817441FB}"/>
    <hyperlink ref="E25290" r:id="rId50573" display="https://www.google.com/maps/@40.379054,-75.303520,450m/data=!3m1!1e3!4m5!3m4!1s0x0:0x0!8m2!3d40.379054!4d-75.303520" xr:uid="{F33110C3-4605-45BF-8600-FAB2A8884796}"/>
    <hyperlink ref="F25290" r:id="rId50574" display="https://www.bing.com/maps?cp=40.379054~-75.303520&amp;style=o&amp;lvl=18&amp;dir=0&amp;sp=point.40.379054_-75.303520_Perkasie PA BTM" xr:uid="{4DE16F3A-7B45-456E-95CC-B4418AAFA6C5}"/>
    <hyperlink ref="E25291" r:id="rId50575" display="https://www.google.com/maps/@42.308950,-77.040300,450m/data=!3m1!1e3!4m5!3m4!1s0x0:0x0!8m2!3d42.308950!4d-77.040300" xr:uid="{BFED9EB0-5B34-4E52-901A-53D840F3097A}"/>
    <hyperlink ref="F25291" r:id="rId50576" display="https://www.bing.com/maps?cp=42.308950~-77.040300&amp;style=o&amp;lvl=18&amp;dir=0&amp;sp=point.42.308950_-77.040300_LSE Musca Solar" xr:uid="{AB329C5C-42E7-4525-BF63-3ACA85DBA610}"/>
    <hyperlink ref="E25292" r:id="rId50577" display="https://www.google.com/maps/@40.947494,-75.827206,450m/data=!3m1!1e3!4m5!3m4!1s0x0:0x0!8m2!3d40.947494!4d-75.827206" xr:uid="{1B854015-0DA8-4B94-8A08-2D3D54EBD674}"/>
    <hyperlink ref="F25292" r:id="rId50578" display="https://www.bing.com/maps?cp=40.947494~-75.827206&amp;style=o&amp;lvl=18&amp;dir=0&amp;sp=point.40.947494_-75.827206_Weatherly(PA) RTO BTM" xr:uid="{23E1F7D4-25DD-4B14-8C5B-D6A8629ECBFD}"/>
    <hyperlink ref="E25293" r:id="rId50579" display="https://www.google.com/maps/@40.947494,-75.827206,450m/data=!3m1!1e3!4m5!3m4!1s0x0:0x0!8m2!3d40.947494!4d-75.827206" xr:uid="{40E9E475-836F-4C2B-9D7F-E573B1C87953}"/>
    <hyperlink ref="F25293" r:id="rId50580" display="https://www.bing.com/maps?cp=40.947494~-75.827206&amp;style=o&amp;lvl=18&amp;dir=0&amp;sp=point.40.947494_-75.827206_Weatherly(PA) RTO BTM" xr:uid="{A0F7167C-000C-4147-A414-8AE78D3B06E3}"/>
    <hyperlink ref="E25294" r:id="rId50581" display="https://www.google.com/maps/@41.458700,-83.369009,450m/data=!3m1!1e3!4m5!3m4!1s0x0:0x0!8m2!3d41.458700!4d-83.369009" xr:uid="{D0E62F3C-2732-45A1-B384-D89729126EC4}"/>
    <hyperlink ref="F25294" r:id="rId50582" display="https://www.bing.com/maps?cp=41.458700~-83.369009&amp;style=o&amp;lvl=18&amp;dir=0&amp;sp=point.41.458700_-83.369009_Woodville RTO BTM" xr:uid="{25B25C81-CA92-4CC9-BD1E-2A8FABFA196B}"/>
    <hyperlink ref="E25295" r:id="rId50583" display="https://www.google.com/maps/@41.475957,-75.600602,450m/data=!3m1!1e3!4m5!3m4!1s0x0:0x0!8m2!3d41.475957!4d-75.600602" xr:uid="{BE98F3B1-63AE-41F3-82FE-0E79E16D8186}"/>
    <hyperlink ref="F25295" r:id="rId50584" display="https://www.bing.com/maps?cp=41.475957~-75.600602&amp;style=o&amp;lvl=18&amp;dir=0&amp;sp=point.41.475957_-75.600602_Blakely (PA) RTO BTM" xr:uid="{FC90E129-19BA-4FA0-988F-E30A979C101F}"/>
    <hyperlink ref="E25296" r:id="rId50585" display="https://www.google.com/maps/@41.475957,-75.600602,450m/data=!3m1!1e3!4m5!3m4!1s0x0:0x0!8m2!3d41.475957!4d-75.600602" xr:uid="{DE50E00C-8AA4-47DF-89A3-AFB906964D6A}"/>
    <hyperlink ref="F25296" r:id="rId50586" display="https://www.bing.com/maps?cp=41.475957~-75.600602&amp;style=o&amp;lvl=18&amp;dir=0&amp;sp=point.41.475957_-75.600602_Blakely (PA) RTO BTM" xr:uid="{FB1BFE3F-AF2D-45C4-BE5B-BF813FFC1ACF}"/>
    <hyperlink ref="E25297" r:id="rId50587" display="https://www.google.com/maps/@40.188351,-76.171216,450m/data=!3m1!1e3!4m5!3m4!1s0x0:0x0!8m2!3d40.188351!4d-76.171216" xr:uid="{9B660DB5-45F8-4D82-B576-A130A0EA2DC3}"/>
    <hyperlink ref="F25297" r:id="rId50588" display="https://www.bing.com/maps?cp=40.188351~-76.171216&amp;style=o&amp;lvl=18&amp;dir=0&amp;sp=point.40.188351_-76.171216_Ephrata PA BTM" xr:uid="{9CF13AC6-485D-476E-AE4D-0ADB665BE7B8}"/>
    <hyperlink ref="E25298" r:id="rId50589" display="https://www.google.com/maps/@40.188351,-76.171216,450m/data=!3m1!1e3!4m5!3m4!1s0x0:0x0!8m2!3d40.188351!4d-76.171216" xr:uid="{D23A521C-F5E9-4C7B-B909-DAFBA6E8A459}"/>
    <hyperlink ref="F25298" r:id="rId50590" display="https://www.bing.com/maps?cp=40.188351~-76.171216&amp;style=o&amp;lvl=18&amp;dir=0&amp;sp=point.40.188351_-76.171216_Ephrata PA BTM" xr:uid="{CD8E9983-0F8E-4DAD-82BA-76830387F567}"/>
    <hyperlink ref="E25299" r:id="rId50591" display="https://www.google.com/maps/@41.621053,-71.055250,450m/data=!3m1!1e3!4m5!3m4!1s0x0:0x0!8m2!3d41.621053!4d-71.055250" xr:uid="{C8D92A5E-F654-4B70-B3D9-99C27B6BB1D3}"/>
    <hyperlink ref="F25299" r:id="rId50592" display="https://www.bing.com/maps?cp=41.621053~-71.055250&amp;style=o&amp;lvl=18&amp;dir=0&amp;sp=point.41.621053_-71.055250_Westport Stone &amp; Sand Solar (CSG)" xr:uid="{65B75F7D-8D61-4B12-83B4-D7355FBA0AD8}"/>
    <hyperlink ref="E25300" r:id="rId50593" display="https://www.google.com/maps/@42.003322,-80.320237,450m/data=!3m1!1e3!4m5!3m4!1s0x0:0x0!8m2!3d42.003322!4d-80.320237" xr:uid="{885D50C0-02BE-495D-A3C1-BA5928AEA940}"/>
    <hyperlink ref="F25300" r:id="rId50594" display="https://www.bing.com/maps?cp=42.003322~-80.320237&amp;style=o&amp;lvl=18&amp;dir=0&amp;sp=point.42.003322_-80.320237_Girard (PA) RTO BTM" xr:uid="{17327398-52C6-48F5-ACE1-910F4AAD9EFC}"/>
    <hyperlink ref="E25301" r:id="rId50595" display="https://www.google.com/maps/@42.869100,-73.615300,450m/data=!3m1!1e3!4m5!3m4!1s0x0:0x0!8m2!3d42.869100!4d-73.615300" xr:uid="{F4BDF8EE-B157-4C4A-835B-1078183021FC}"/>
    <hyperlink ref="F25301" r:id="rId50596" display="https://www.bing.com/maps?cp=42.869100~-73.615300&amp;style=o&amp;lvl=18&amp;dir=0&amp;sp=point.42.869100_-73.615300_Northline Solar CSG" xr:uid="{CA634C43-4A62-4252-8382-34BB4B11780A}"/>
    <hyperlink ref="E25302" r:id="rId50597" display="https://www.google.com/maps/@40.446517,-75.340420,450m/data=!3m1!1e3!4m5!3m4!1s0x0:0x0!8m2!3d40.446517!4d-75.340420" xr:uid="{B12EA420-F03C-42C6-9520-DEA962390411}"/>
    <hyperlink ref="F25302" r:id="rId50598" display="https://www.bing.com/maps?cp=40.446517~-75.340420&amp;style=o&amp;lvl=18&amp;dir=0&amp;sp=point.40.446517_-75.340420_Quakertown PA BTM" xr:uid="{0B90CDF6-B33F-4B64-A7EA-A2C17E7DDD78}"/>
    <hyperlink ref="E25303" r:id="rId50599" display="https://www.google.com/maps/@40.446517,-75.340420,450m/data=!3m1!1e3!4m5!3m4!1s0x0:0x0!8m2!3d40.446517!4d-75.340420" xr:uid="{CC404753-E31D-4F10-9DE9-3B8A2D59226E}"/>
    <hyperlink ref="F25303" r:id="rId50600" display="https://www.bing.com/maps?cp=40.446517~-75.340420&amp;style=o&amp;lvl=18&amp;dir=0&amp;sp=point.40.446517_-75.340420_Quakertown PA BTM" xr:uid="{8DA850A2-D74D-43E2-8450-8B3C7DD60991}"/>
    <hyperlink ref="E25304" r:id="rId50601" display="https://www.google.com/maps/@40.446517,-75.340420,450m/data=!3m1!1e3!4m5!3m4!1s0x0:0x0!8m2!3d40.446517!4d-75.340420" xr:uid="{DC8EEF4A-711F-488B-B61C-4F8D8909AD6D}"/>
    <hyperlink ref="F25304" r:id="rId50602" display="https://www.bing.com/maps?cp=40.446517~-75.340420&amp;style=o&amp;lvl=18&amp;dir=0&amp;sp=point.40.446517_-75.340420_Quakertown PA BTM" xr:uid="{52D8D0E5-8795-44CC-901C-2BED02412A8A}"/>
    <hyperlink ref="E25305" r:id="rId50603" display="https://www.google.com/maps/@40.446517,-75.340420,450m/data=!3m1!1e3!4m5!3m4!1s0x0:0x0!8m2!3d40.446517!4d-75.340420" xr:uid="{E5CF513F-0B22-43F0-8BF9-5915AA04B1D8}"/>
    <hyperlink ref="F25305" r:id="rId50604" display="https://www.bing.com/maps?cp=40.446517~-75.340420&amp;style=o&amp;lvl=18&amp;dir=0&amp;sp=point.40.446517_-75.340420_Quakertown PA BTM" xr:uid="{CC782B7F-BC97-4D46-AEF6-C69910B9BE36}"/>
    <hyperlink ref="E25306" r:id="rId50605" display="https://www.google.com/maps/@40.630683,-76.178126,450m/data=!3m1!1e3!4m5!3m4!1s0x0:0x0!8m2!3d40.630683!4d-76.178126" xr:uid="{A3B36C7B-0668-427F-A9D3-3441916FE5F8}"/>
    <hyperlink ref="F25306" r:id="rId50606" display="https://www.bing.com/maps?cp=40.630683~-76.178126&amp;style=o&amp;lvl=18&amp;dir=0&amp;sp=point.40.630683_-76.178126_Schuylkill Haven PA BTM" xr:uid="{53F686C4-9884-4C6C-BB42-92618DABC1A0}"/>
    <hyperlink ref="E25307" r:id="rId50607" display="https://www.google.com/maps/@40.630683,-76.178126,450m/data=!3m1!1e3!4m5!3m4!1s0x0:0x0!8m2!3d40.630683!4d-76.178126" xr:uid="{FCA2F510-55BC-4EFB-BDD2-3418615FE444}"/>
    <hyperlink ref="F25307" r:id="rId50608" display="https://www.bing.com/maps?cp=40.630683~-76.178126&amp;style=o&amp;lvl=18&amp;dir=0&amp;sp=point.40.630683_-76.178126_Schuylkill Haven PA BTM" xr:uid="{9F3B5FB8-5001-4EC8-BEBA-3680BEEC93DB}"/>
    <hyperlink ref="E25308" r:id="rId50609" display="https://www.google.com/maps/@40.911223,-77.044973,450m/data=!3m1!1e3!4m5!3m4!1s0x0:0x0!8m2!3d40.911223!4d-77.044973" xr:uid="{5AE57A31-D549-46A9-9423-A8EAEA408EEC}"/>
    <hyperlink ref="F25308" r:id="rId50610" display="https://www.bing.com/maps?cp=40.911223~-77.044973&amp;style=o&amp;lvl=18&amp;dir=0&amp;sp=point.40.911223_-77.044973_Mifflinburg PA BTM" xr:uid="{842EC7D2-15DE-4079-A833-73C013105250}"/>
    <hyperlink ref="E25309" r:id="rId50611" display="https://www.google.com/maps/@40.911223,-77.044973,450m/data=!3m1!1e3!4m5!3m4!1s0x0:0x0!8m2!3d40.911223!4d-77.044973" xr:uid="{43A915B7-1B57-4CD3-A8A4-0A4623850234}"/>
    <hyperlink ref="F25309" r:id="rId50612" display="https://www.bing.com/maps?cp=40.911223~-77.044973&amp;style=o&amp;lvl=18&amp;dir=0&amp;sp=point.40.911223_-77.044973_Mifflinburg PA BTM" xr:uid="{C75C6915-7E15-47A5-935D-4C33E44D43EB}"/>
    <hyperlink ref="E25310" r:id="rId50613" display="https://www.google.com/maps/@41.086303,-81.727440,450m/data=!3m1!1e3!4m5!3m4!1s0x0:0x0!8m2!3d41.086303!4d-81.727440" xr:uid="{8DE16419-09DB-40CE-897C-78C589956F7C}"/>
    <hyperlink ref="F25310" r:id="rId50614" display="https://www.bing.com/maps?cp=41.086303~-81.727440&amp;style=o&amp;lvl=18&amp;dir=0&amp;sp=point.41.086303_-81.727440_Wadsworth IPS RTO BTM" xr:uid="{614AC9FD-A6EE-4B38-BBE7-AFA8006D4F13}"/>
    <hyperlink ref="E25311" r:id="rId50615" display="https://www.google.com/maps/@41.086303,-81.727440,450m/data=!3m1!1e3!4m5!3m4!1s0x0:0x0!8m2!3d41.086303!4d-81.727440" xr:uid="{EAFFE291-F107-4EB0-A9FC-5EAEFEF7A404}"/>
    <hyperlink ref="F25311" r:id="rId50616" display="https://www.bing.com/maps?cp=41.086303~-81.727440&amp;style=o&amp;lvl=18&amp;dir=0&amp;sp=point.41.086303_-81.727440_Wadsworth IPS RTO BTM" xr:uid="{9E509523-22A9-4E28-B7BC-36E04D571C8C}"/>
    <hyperlink ref="E25312" r:id="rId50617" display="https://www.google.com/maps/@41.086303,-81.727440,450m/data=!3m1!1e3!4m5!3m4!1s0x0:0x0!8m2!3d41.086303!4d-81.727440" xr:uid="{E07B45AF-BEC4-4C61-BE7D-6273E50BF73E}"/>
    <hyperlink ref="F25312" r:id="rId50618" display="https://www.bing.com/maps?cp=41.086303~-81.727440&amp;style=o&amp;lvl=18&amp;dir=0&amp;sp=point.41.086303_-81.727440_Wadsworth IPS RTO BTM" xr:uid="{DE3C6DD0-D7CA-4F3F-A321-9C36D354D62F}"/>
    <hyperlink ref="E25313" r:id="rId50619" display="https://www.google.com/maps/@41.086303,-81.727440,450m/data=!3m1!1e3!4m5!3m4!1s0x0:0x0!8m2!3d41.086303!4d-81.727440" xr:uid="{88D89F51-0868-4F2E-9159-FC00D6207B99}"/>
    <hyperlink ref="F25313" r:id="rId50620" display="https://www.bing.com/maps?cp=41.086303~-81.727440&amp;style=o&amp;lvl=18&amp;dir=0&amp;sp=point.41.086303_-81.727440_Wadsworth IPS RTO BTM" xr:uid="{714E6FD4-E8A5-43FB-AF8B-120381AEC10D}"/>
    <hyperlink ref="E25314" r:id="rId50621" display="https://www.google.com/maps/@40.275214,-75.289218,450m/data=!3m1!1e3!4m5!3m4!1s0x0:0x0!8m2!3d40.275214!4d-75.289218" xr:uid="{B5CB95F4-B67D-4D50-A334-14E9BB326A99}"/>
    <hyperlink ref="F25314" r:id="rId50622" display="https://www.bing.com/maps?cp=40.275214~-75.289218&amp;style=o&amp;lvl=18&amp;dir=0&amp;sp=point.40.275214_-75.289218_Hatfield PA BTM" xr:uid="{D4053AB6-5BA9-43E2-8B85-1C1A569716F0}"/>
    <hyperlink ref="E25315" r:id="rId50623" display="https://www.google.com/maps/@41.336413,-72.105611,450m/data=!3m1!1e3!4m5!3m4!1s0x0:0x0!8m2!3d41.336413!4d-72.105611" xr:uid="{A4DD953B-637B-4327-BFDA-F12772344A8A}"/>
    <hyperlink ref="F25315" r:id="rId50624" display="https://www.bing.com/maps?cp=41.336413~-72.105611&amp;style=o&amp;lvl=18&amp;dir=0&amp;sp=point.41.336413_-72.105611_Yale New Haven - New London" xr:uid="{DDAF78D4-555F-4FD1-84A2-A5948F1136BE}"/>
    <hyperlink ref="E25316" r:id="rId50625" display="https://www.google.com/maps/@38.235224,-122.092666,450m/data=!3m1!1e3!4m5!3m4!1s0x0:0x0!8m2!3d38.235224!4d-122.092666" xr:uid="{8BCC5889-8563-482D-B842-551B617E786C}"/>
    <hyperlink ref="F25316" r:id="rId50626" display="https://www.bing.com/maps?cp=38.235224~-122.092666&amp;style=o&amp;lvl=18&amp;dir=0&amp;sp=point.38.235224_-122.092666_Anheuser Busch - Fairfield" xr:uid="{D24895D6-F343-4F6E-94A1-85F7434948AD}"/>
    <hyperlink ref="E25317" r:id="rId50627" display="https://www.google.com/maps/@40.552176,-74.232565,450m/data=!3m1!1e3!4m5!3m4!1s0x0:0x0!8m2!3d40.552176!4d-74.232565" xr:uid="{1D74D4CE-55CE-4052-9BD2-BB02DA66C7DB}"/>
    <hyperlink ref="F25317" r:id="rId50628" display="https://www.bing.com/maps?cp=40.552176~-74.232565&amp;style=o&amp;lvl=18&amp;dir=0&amp;sp=point.40.552176_-74.232565_Apple Staten Island - Industrial Loop" xr:uid="{271189A6-B477-44DF-9B8E-E09F7B45870B}"/>
    <hyperlink ref="E25318" r:id="rId50629" display="https://www.google.com/maps/@34.036250,-117.206211,450m/data=!3m1!1e3!4m5!3m4!1s0x0:0x0!8m2!3d34.036250!4d-117.206211" xr:uid="{C1F617BC-10D4-434B-9211-C0726A318AF9}"/>
    <hyperlink ref="F25318" r:id="rId50630" display="https://www.bing.com/maps?cp=34.036250~-117.206211&amp;style=o&amp;lvl=18&amp;dir=0&amp;sp=point.34.036250_-117.206211_Redlands Community Hospital" xr:uid="{FBBBAA97-FD60-4E98-BEB9-EC61AE5DDC0B}"/>
    <hyperlink ref="E25319" r:id="rId50631" display="https://www.google.com/maps/@36.653880,-121.623690,450m/data=!3m1!1e3!4m5!3m4!1s0x0:0x0!8m2!3d36.653880!4d-121.623690" xr:uid="{4D7F2398-05D9-4883-8DFC-FCBF4D232094}"/>
    <hyperlink ref="F25319" r:id="rId50632" display="https://www.bing.com/maps?cp=36.653880~-121.623690&amp;style=o&amp;lvl=18&amp;dir=0&amp;sp=point.36.653880_-121.623690_Taylor Farms - Schilling Place" xr:uid="{3025BB88-4D14-4EC3-BCF5-3B926F9C8228}"/>
    <hyperlink ref="E25320" r:id="rId50633" display="https://www.google.com/maps/@40.536563,-74.240941,450m/data=!3m1!1e3!4m5!3m4!1s0x0:0x0!8m2!3d40.536563!4d-74.240941" xr:uid="{60403083-642B-49F2-A82E-E4E880739126}"/>
    <hyperlink ref="F25320" r:id="rId50634" display="https://www.bing.com/maps?cp=40.536563~-74.240941&amp;style=o&amp;lvl=18&amp;dir=0&amp;sp=point.40.536563_-74.240941_Apple Staten Island - Winant Place" xr:uid="{4F2A946D-979F-4A9E-92AA-E125159E37B4}"/>
    <hyperlink ref="E25321" r:id="rId50635" display="https://www.google.com/maps/@33.924440,-116.987630,450m/data=!3m1!1e3!4m5!3m4!1s0x0:0x0!8m2!3d33.924440!4d-116.987630" xr:uid="{7AA2E50E-9A38-403F-90FF-D931A777CB1C}"/>
    <hyperlink ref="F25321" r:id="rId50636" display="https://www.bing.com/maps?cp=33.924440~-116.987630&amp;style=o&amp;lvl=18&amp;dir=0&amp;sp=point.33.924440_-116.987630_Beaumont BESS" xr:uid="{883F6F49-7CB5-4A1C-9A02-94B0DE82CA3B}"/>
    <hyperlink ref="E25322" r:id="rId50637" display="https://www.google.com/maps/@34.410000,-118.450000,450m/data=!3m1!1e3!4m5!3m4!1s0x0:0x0!8m2!3d34.410000!4d-118.450000" xr:uid="{DDCFCEA6-80EE-4B6E-82FE-A17A7CB4DD2E}"/>
    <hyperlink ref="F25322" r:id="rId50638" display="https://www.bing.com/maps?cp=34.410000~-118.450000&amp;style=o&amp;lvl=18&amp;dir=0&amp;sp=point.34.410000_-118.450000_Placerita ESS" xr:uid="{E75A74ED-CA7E-4FFD-B35F-E8B500F813CD}"/>
    <hyperlink ref="E25323" r:id="rId50639" display="https://www.google.com/maps/@41.035390,-81.748960,450m/data=!3m1!1e3!4m5!3m4!1s0x0:0x0!8m2!3d41.035390!4d-81.748960" xr:uid="{C9A01585-1B91-4724-B32B-188A96F4971D}"/>
    <hyperlink ref="F25323" r:id="rId50640" display="https://www.bing.com/maps?cp=41.035390~-81.748960&amp;style=o&amp;lvl=18&amp;dir=0&amp;sp=point.41.035390_-81.748960_Wadsworth HBS RTO BTM" xr:uid="{8E03673E-C0FF-4765-A5F4-B1431FB6CE8F}"/>
    <hyperlink ref="E25324" r:id="rId50641" display="https://www.google.com/maps/@41.035390,-81.748960,450m/data=!3m1!1e3!4m5!3m4!1s0x0:0x0!8m2!3d41.035390!4d-81.748960" xr:uid="{C9BF8F5B-FED2-45D8-82F9-65AC009986C6}"/>
    <hyperlink ref="F25324" r:id="rId50642" display="https://www.bing.com/maps?cp=41.035390~-81.748960&amp;style=o&amp;lvl=18&amp;dir=0&amp;sp=point.41.035390_-81.748960_Wadsworth HBS RTO BTM" xr:uid="{1A3442D1-FD4F-4E57-A1FF-0A94E836F03A}"/>
    <hyperlink ref="E25325" r:id="rId50643" display="https://www.google.com/maps/@41.035390,-81.748960,450m/data=!3m1!1e3!4m5!3m4!1s0x0:0x0!8m2!3d41.035390!4d-81.748960" xr:uid="{6775B767-CC2B-41C4-BA0C-35AFB0A7D70D}"/>
    <hyperlink ref="F25325" r:id="rId50644" display="https://www.bing.com/maps?cp=41.035390~-81.748960&amp;style=o&amp;lvl=18&amp;dir=0&amp;sp=point.41.035390_-81.748960_Wadsworth HBS RTO BTM" xr:uid="{1C9F92C3-1C31-4BAF-AF97-8B8B10898ED2}"/>
    <hyperlink ref="E25326" r:id="rId50645" display="https://www.google.com/maps/@41.035390,-81.748960,450m/data=!3m1!1e3!4m5!3m4!1s0x0:0x0!8m2!3d41.035390!4d-81.748960" xr:uid="{72987D04-F7D8-4330-B313-D03593FE6E48}"/>
    <hyperlink ref="F25326" r:id="rId50646" display="https://www.bing.com/maps?cp=41.035390~-81.748960&amp;style=o&amp;lvl=18&amp;dir=0&amp;sp=point.41.035390_-81.748960_Wadsworth HBS RTO BTM" xr:uid="{2BF0762B-F4F9-4D75-9AD1-D012A58D6507}"/>
    <hyperlink ref="E25327" r:id="rId50647" display="https://www.google.com/maps/@35.907080,-78.193760,450m/data=!3m1!1e3!4m5!3m4!1s0x0:0x0!8m2!3d35.907080!4d-78.193760" xr:uid="{953243D8-73C8-42B2-B0C4-C84606440C02}"/>
    <hyperlink ref="F25327" r:id="rId50648" display="https://www.bing.com/maps?cp=35.907080~-78.193760&amp;style=o&amp;lvl=18&amp;dir=0&amp;sp=point.35.907080_-78.193760_Spring Hope Solar 2, LLC" xr:uid="{87210301-3B3B-4DD5-9863-50FE9849EB81}"/>
    <hyperlink ref="E25328" r:id="rId50649" display="https://www.google.com/maps/@34.988090,-118.908812,450m/data=!3m1!1e3!4m5!3m4!1s0x0:0x0!8m2!3d34.988090!4d-118.908812" xr:uid="{F4DB072A-44FB-4F39-92DF-D77F86290CB0}"/>
    <hyperlink ref="F25328" r:id="rId50650" display="https://www.bing.com/maps?cp=34.988090~-118.908812&amp;style=o&amp;lvl=18&amp;dir=0&amp;sp=point.34.988090_-118.908812_Blue Skies Solar, LLC" xr:uid="{C79FE584-BD5F-4E17-9E9F-057B3C412061}"/>
    <hyperlink ref="E25329" r:id="rId50651" display="https://www.google.com/maps/@36.817101,-119.681918,450m/data=!3m1!1e3!4m5!3m4!1s0x0:0x0!8m2!3d36.817101!4d-119.681918" xr:uid="{47CE807E-B556-4778-89DE-616851DE5ECA}"/>
    <hyperlink ref="F25329" r:id="rId50652" display="https://www.bing.com/maps?cp=36.817101~-119.681918&amp;style=o&amp;lvl=18&amp;dir=0&amp;sp=point.36.817101_-119.681918_Clovis High School" xr:uid="{DAA8FBC3-54F1-477F-B3FE-3DB55472BB18}"/>
    <hyperlink ref="E25330" r:id="rId50653" display="https://www.google.com/maps/@36.799669,-119.640598,450m/data=!3m1!1e3!4m5!3m4!1s0x0:0x0!8m2!3d36.799669!4d-119.640598" xr:uid="{1A5C5E59-F0DD-46D7-8C39-4A0AB7D71A80}"/>
    <hyperlink ref="F25330" r:id="rId50654" display="https://www.bing.com/maps?cp=36.799669~-119.640598&amp;style=o&amp;lvl=18&amp;dir=0&amp;sp=point.36.799669_-119.640598_Clovis East High School" xr:uid="{74D4DC9C-C2DE-424D-9923-E64F1926BFA6}"/>
    <hyperlink ref="E25331" r:id="rId50655" display="https://www.google.com/maps/@36.890115,-119.736674,450m/data=!3m1!1e3!4m5!3m4!1s0x0:0x0!8m2!3d36.890115!4d-119.736674" xr:uid="{F6DCD69E-E4A4-4811-A3A6-6CD3FEB43E6F}"/>
    <hyperlink ref="F25331" r:id="rId50656" display="https://www.bing.com/maps?cp=36.890115~-119.736674&amp;style=o&amp;lvl=18&amp;dir=0&amp;sp=point.36.890115_-119.736674_Clovis North High School" xr:uid="{7992E99E-6035-4807-A5DD-CD30FC5C6232}"/>
    <hyperlink ref="E25332" r:id="rId50657" display="https://www.google.com/maps/@33.599167,-95.525056,450m/data=!3m1!1e3!4m5!3m4!1s0x0:0x0!8m2!3d33.599167!4d-95.525056" xr:uid="{00CCB1D5-BD10-41C1-AB74-FD6B9251E117}"/>
    <hyperlink ref="F25332" r:id="rId50658" display="https://www.bing.com/maps?cp=33.599167~-95.525056&amp;style=o&amp;lvl=18&amp;dir=0&amp;sp=point.33.599167_-95.525056_Eiffel Solar Project" xr:uid="{212849F7-3414-475B-9DFB-94854BD60F1C}"/>
    <hyperlink ref="E25333" r:id="rId50659" display="https://www.google.com/maps/@34.151193,-117.230250,450m/data=!3m1!1e3!4m5!3m4!1s0x0:0x0!8m2!3d34.151193!4d-117.230250" xr:uid="{CE8D9D35-8944-41D6-BD1B-8198DAF25021}"/>
    <hyperlink ref="F25333" r:id="rId50660" display="https://www.bing.com/maps?cp=34.151193~-117.230250&amp;style=o&amp;lvl=18&amp;dir=0&amp;sp=point.34.151193_-117.230250_San Manuel Central Plant Cogens" xr:uid="{A1C5DA27-69D3-45AE-B710-80F18451100A}"/>
    <hyperlink ref="E25334" r:id="rId50661" display="https://www.google.com/maps/@34.151193,-117.230250,450m/data=!3m1!1e3!4m5!3m4!1s0x0:0x0!8m2!3d34.151193!4d-117.230250" xr:uid="{195E8E65-AB78-465A-9038-F54E2B2756DD}"/>
    <hyperlink ref="F25334" r:id="rId50662" display="https://www.bing.com/maps?cp=34.151193~-117.230250&amp;style=o&amp;lvl=18&amp;dir=0&amp;sp=point.34.151193_-117.230250_San Manuel Central Plant Cogens" xr:uid="{6666C986-E4FD-4C47-8AFC-615D8CDD46BA}"/>
    <hyperlink ref="E25335" r:id="rId50663" display="https://www.google.com/maps/@42.157714,-75.045106,450m/data=!3m1!1e3!4m5!3m4!1s0x0:0x0!8m2!3d42.157714!4d-75.045106" xr:uid="{D6EC699C-EF9E-409A-B046-BEF72FE013EB}"/>
    <hyperlink ref="F25335" r:id="rId50664" display="https://www.bing.com/maps?cp=42.157714~-75.045106&amp;style=o&amp;lvl=18&amp;dir=0&amp;sp=point.42.157714_-75.045106_LSE Pavo Solar" xr:uid="{70A8B73C-A70A-40A6-909A-B198A0FDBA91}"/>
    <hyperlink ref="E25336" r:id="rId50665" display="https://www.google.com/maps/@42.026499,-71.528503,450m/data=!3m1!1e3!4m5!3m4!1s0x0:0x0!8m2!3d42.026499!4d-71.528503" xr:uid="{DEB76537-F369-479E-AD5B-69149A55E56E}"/>
    <hyperlink ref="F25336" r:id="rId50666" display="https://www.bing.com/maps?cp=42.026499~-71.528503&amp;style=o&amp;lvl=18&amp;dir=0&amp;sp=point.42.026499_-71.528503_MA Blackstone" xr:uid="{C0F53882-E636-45DE-80AE-136AEE3A2038}"/>
    <hyperlink ref="E25337" r:id="rId50667" display="https://www.google.com/maps/@42.026499,-71.528503,450m/data=!3m1!1e3!4m5!3m4!1s0x0:0x0!8m2!3d42.026499!4d-71.528503" xr:uid="{6CF096A1-2F6A-4164-A612-E705809DB469}"/>
    <hyperlink ref="F25337" r:id="rId50668" display="https://www.bing.com/maps?cp=42.026499~-71.528503&amp;style=o&amp;lvl=18&amp;dir=0&amp;sp=point.42.026499_-71.528503_MA Blackstone" xr:uid="{DAA2BD5E-A548-4A75-A96C-99E2DFA03383}"/>
    <hyperlink ref="E25338" r:id="rId50669" display="https://www.google.com/maps/@34.026711,-117.521139,450m/data=!3m1!1e3!4m5!3m4!1s0x0:0x0!8m2!3d34.026711!4d-117.521139" xr:uid="{EB8A6411-5324-43BB-9DA7-8A08F2FA8267}"/>
    <hyperlink ref="F25338" r:id="rId50670" display="https://www.bing.com/maps?cp=34.026711~-117.521139&amp;style=o&amp;lvl=18&amp;dir=0&amp;sp=point.34.026711_-117.521139_CA Jurupa Valley 3251 De Forest Circle" xr:uid="{80F6EF44-1808-4A16-A076-C48562267613}"/>
    <hyperlink ref="E25339" r:id="rId50671" display="https://www.google.com/maps/@44.728051,-93.960129,450m/data=!3m1!1e3!4m5!3m4!1s0x0:0x0!8m2!3d44.728051!4d-93.960129" xr:uid="{17D16643-5CC2-4CE1-820D-95799C943B10}"/>
    <hyperlink ref="F25339" r:id="rId50672" display="https://www.bing.com/maps?cp=44.728051~-93.960129&amp;style=o&amp;lvl=18&amp;dir=0&amp;sp=point.44.728051_-93.960129_USS Martha Solar (CSG)" xr:uid="{287EC363-E1B1-4E1C-B71F-BA24A52501CF}"/>
    <hyperlink ref="E25340" r:id="rId50673" display="https://www.google.com/maps/@45.598748,-94.862833,450m/data=!3m1!1e3!4m5!3m4!1s0x0:0x0!8m2!3d45.598748!4d-94.862833" xr:uid="{14B9C61D-2769-4A3E-AAB6-99F28BCA1A58}"/>
    <hyperlink ref="F25340" r:id="rId50674" display="https://www.bing.com/maps?cp=45.598748~-94.862833&amp;style=o&amp;lvl=18&amp;dir=0&amp;sp=point.45.598748_-94.862833_Pivot Energy Minnesota Solar 10" xr:uid="{AF1EDA36-E15F-439A-9481-54D7FD067F90}"/>
    <hyperlink ref="E25341" r:id="rId50675" display="https://www.google.com/maps/@44.125941,-93.277146,450m/data=!3m1!1e3!4m5!3m4!1s0x0:0x0!8m2!3d44.125941!4d-93.277146" xr:uid="{CB28B4BD-7498-47CB-8070-F39B5C5F6C78}"/>
    <hyperlink ref="F25341" r:id="rId50676" display="https://www.bing.com/maps?cp=44.125941~-93.277146&amp;style=o&amp;lvl=18&amp;dir=0&amp;sp=point.44.125941_-93.277146_Pivot Energy Minnesota Solar 1" xr:uid="{8D8EA8B9-AC37-49F8-A44C-E3D5C009FB79}"/>
    <hyperlink ref="E25342" r:id="rId50677" display="https://www.google.com/maps/@41.661000,-73.742000,450m/data=!3m1!1e3!4m5!3m4!1s0x0:0x0!8m2!3d41.661000!4d-73.742000" xr:uid="{7BB90351-6C36-4A00-AFD9-A88C0CE3AB4F}"/>
    <hyperlink ref="F25342" r:id="rId50678" display="https://www.bing.com/maps?cp=41.661000~-73.742000&amp;style=o&amp;lvl=18&amp;dir=0&amp;sp=point.41.661000_-73.742000_Union Vale" xr:uid="{76C93FD5-099D-4172-BDF1-BED359E9DB9B}"/>
    <hyperlink ref="E25343" r:id="rId50679" display="https://www.google.com/maps/@42.277433,-73.709201,450m/data=!3m1!1e3!4m5!3m4!1s0x0:0x0!8m2!3d42.277433!4d-73.709201" xr:uid="{BFA8233B-EFA7-48E1-AA36-BFD08908EDFA}"/>
    <hyperlink ref="F25343" r:id="rId50680" display="https://www.bing.com/maps?cp=42.277433~-73.709201&amp;style=o&amp;lvl=18&amp;dir=0&amp;sp=point.42.277433_-73.709201_Ghent (NY)" xr:uid="{F55A63A5-2E14-447E-B934-FB991E08001B}"/>
    <hyperlink ref="E25344" r:id="rId50681" display="https://www.google.com/maps/@41.865000,-73.703000,450m/data=!3m1!1e3!4m5!3m4!1s0x0:0x0!8m2!3d41.865000!4d-73.703000" xr:uid="{0AE5BBAA-31F4-41F9-A387-6F1273EF3381}"/>
    <hyperlink ref="F25344" r:id="rId50682" display="https://www.bing.com/maps?cp=41.865000~-73.703000&amp;style=o&amp;lvl=18&amp;dir=0&amp;sp=point.41.865000_-73.703000_Stanford" xr:uid="{5792A328-23C8-4A11-976D-B029C2904A9C}"/>
    <hyperlink ref="E25345" r:id="rId50683" display="https://www.google.com/maps/@39.886000,-75.109000,450m/data=!3m1!1e3!4m5!3m4!1s0x0:0x0!8m2!3d39.886000!4d-75.109000" xr:uid="{8469E38B-3061-46F2-B065-BB56511C1D87}"/>
    <hyperlink ref="F25345" r:id="rId50684" display="https://www.bing.com/maps?cp=39.886000~-75.109000&amp;style=o&amp;lvl=18&amp;dir=0&amp;sp=point.39.886000_-75.109000_Gloucester" xr:uid="{C13BE943-A605-46A3-BF22-CA53ACE2501A}"/>
    <hyperlink ref="E25346" r:id="rId50685" display="https://www.google.com/maps/@41.081000,-74.174000,450m/data=!3m1!1e3!4m5!3m4!1s0x0:0x0!8m2!3d41.081000!4d-74.174000" xr:uid="{95C7AC3E-8D2D-4C91-8B90-33C0BC3066F2}"/>
    <hyperlink ref="F25346" r:id="rId50686" display="https://www.bing.com/maps?cp=41.081000~-74.174000&amp;style=o&amp;lvl=18&amp;dir=0&amp;sp=point.41.081000_-74.174000_Ramapo" xr:uid="{B9D612E3-A932-4AB5-8514-CC47B264F6D4}"/>
    <hyperlink ref="E25347" r:id="rId50687" display="https://www.google.com/maps/@36.419826,-79.907098,450m/data=!3m1!1e3!4m5!3m4!1s0x0:0x0!8m2!3d36.419826!4d-79.907098" xr:uid="{B60459A1-49CC-4B9C-93BE-667044917BF8}"/>
    <hyperlink ref="F25347" r:id="rId50688" display="https://www.bing.com/maps?cp=36.419826~-79.907098&amp;style=o&amp;lvl=18&amp;dir=0&amp;sp=point.36.419826_-79.907098_Moyer Solar" xr:uid="{8C93526F-3E1B-4BD3-B654-44E611EAEF1C}"/>
    <hyperlink ref="E25348" r:id="rId50689" display="https://www.google.com/maps/@41.424530,-74.360290,450m/data=!3m1!1e3!4m5!3m4!1s0x0:0x0!8m2!3d41.424530!4d-74.360290" xr:uid="{8E65882E-F27E-44FE-AE3E-21AC49DDFE71}"/>
    <hyperlink ref="F25348" r:id="rId50690" display="https://www.bing.com/maps?cp=41.424530~-74.360290&amp;style=o&amp;lvl=18&amp;dir=0&amp;sp=point.41.424530_-74.360290_Davis Solar" xr:uid="{C01DD87E-4192-40EB-8B98-52E335FFC774}"/>
    <hyperlink ref="E25349" r:id="rId50691" display="https://www.google.com/maps/@41.424530,-74.360290,450m/data=!3m1!1e3!4m5!3m4!1s0x0:0x0!8m2!3d41.424530!4d-74.360290" xr:uid="{74CA24B0-BF23-49F3-AD87-2E5393397A7C}"/>
    <hyperlink ref="F25349" r:id="rId50692" display="https://www.bing.com/maps?cp=41.424530~-74.360290&amp;style=o&amp;lvl=18&amp;dir=0&amp;sp=point.41.424530_-74.360290_Davis Solar" xr:uid="{7526C91F-3B99-42D5-B9A9-E5E5864205E9}"/>
    <hyperlink ref="E25350" r:id="rId50693" display="https://www.google.com/maps/@43.310850,-77.785820,450m/data=!3m1!1e3!4m5!3m4!1s0x0:0x0!8m2!3d43.310850!4d-77.785820" xr:uid="{4151B500-4E65-4D6A-B4FE-A2840062BD89}"/>
    <hyperlink ref="F25350" r:id="rId50694" display="https://www.bing.com/maps?cp=43.310850~-77.785820&amp;style=o&amp;lvl=18&amp;dir=0&amp;sp=point.43.310850_-77.785820_Genesee - CCR Solar" xr:uid="{2A8DEF7F-12ED-44E9-9AFF-716CC3BD4E01}"/>
    <hyperlink ref="E25351" r:id="rId50695" display="https://www.google.com/maps/@43.195670,-75.263120,450m/data=!3m1!1e3!4m5!3m4!1s0x0:0x0!8m2!3d43.195670!4d-75.263120" xr:uid="{032AB39A-9E17-4457-A63E-2453FCDA778C}"/>
    <hyperlink ref="F25351" r:id="rId50696" display="https://www.bing.com/maps?cp=43.195670~-75.263120&amp;style=o&amp;lvl=18&amp;dir=0&amp;sp=point.43.195670_-75.263120_Bullitt Farm Solar" xr:uid="{EA44B46C-DB54-4229-B285-D396C9DE9B05}"/>
    <hyperlink ref="E25352" r:id="rId50697" display="https://www.google.com/maps/@37.054300,-120.635230,450m/data=!3m1!1e3!4m5!3m4!1s0x0:0x0!8m2!3d37.054300!4d-120.635230" xr:uid="{F6D4FA1A-A1BC-4E04-BF22-297A0F063ED3}"/>
    <hyperlink ref="F25352" r:id="rId50698" display="https://www.bing.com/maps?cp=37.054300~-120.635230&amp;style=o&amp;lvl=18&amp;dir=0&amp;sp=point.37.054300_-120.635230_Henry Miller RD" xr:uid="{1F066BEA-F39E-4E87-8711-CDC7E16497D4}"/>
    <hyperlink ref="E25353" r:id="rId50699" display="https://www.google.com/maps/@33.739005,-117.169800,450m/data=!3m1!1e3!4m5!3m4!1s0x0:0x0!8m2!3d33.739005!4d-117.169800" xr:uid="{0B771014-3200-4C44-89F9-7801F28CDF43}"/>
    <hyperlink ref="F25353" r:id="rId50700" display="https://www.bing.com/maps?cp=33.739005~-117.169800&amp;style=o&amp;lvl=18&amp;dir=0&amp;sp=point.33.739005_-117.169800_Menifee Power Bank" xr:uid="{9D3DB7F3-1507-46E9-AAA6-396690EA2DE1}"/>
    <hyperlink ref="E25354" r:id="rId50701" display="https://www.google.com/maps/@33.739005,-117.169800,450m/data=!3m1!1e3!4m5!3m4!1s0x0:0x0!8m2!3d33.739005!4d-117.169800" xr:uid="{43630BAA-0AE1-4A33-8A07-2639E4761806}"/>
    <hyperlink ref="F25354" r:id="rId50702" display="https://www.bing.com/maps?cp=33.739005~-117.169800&amp;style=o&amp;lvl=18&amp;dir=0&amp;sp=point.33.739005_-117.169800_Menifee Power Bank" xr:uid="{384F94ED-E3FE-46D5-BB72-B64EDDB69212}"/>
    <hyperlink ref="E25355" r:id="rId50703" display="https://www.google.com/maps/@33.739005,-117.169800,450m/data=!3m1!1e3!4m5!3m4!1s0x0:0x0!8m2!3d33.739005!4d-117.169800" xr:uid="{A34AC62C-71E4-4E9F-9EDC-97EBAFB7244D}"/>
    <hyperlink ref="F25355" r:id="rId50704" display="https://www.bing.com/maps?cp=33.739005~-117.169800&amp;style=o&amp;lvl=18&amp;dir=0&amp;sp=point.33.739005_-117.169800_Menifee Power Bank" xr:uid="{4E11CBAF-8B3E-4D60-99D3-E2C5703804B3}"/>
    <hyperlink ref="E25356" r:id="rId50705" display="https://www.google.com/maps/@33.739005,-117.169800,450m/data=!3m1!1e3!4m5!3m4!1s0x0:0x0!8m2!3d33.739005!4d-117.169800" xr:uid="{4C45F43E-D825-4D64-A65C-C35D44982BC5}"/>
    <hyperlink ref="F25356" r:id="rId50706" display="https://www.bing.com/maps?cp=33.739005~-117.169800&amp;style=o&amp;lvl=18&amp;dir=0&amp;sp=point.33.739005_-117.169800_Menifee Power Bank" xr:uid="{97C34DE1-987B-4A64-8E90-064491CFAEF2}"/>
    <hyperlink ref="E25357" r:id="rId50707" display="https://www.google.com/maps/@33.739005,-117.169800,450m/data=!3m1!1e3!4m5!3m4!1s0x0:0x0!8m2!3d33.739005!4d-117.169800" xr:uid="{98BAFF0F-FF33-49A1-9815-093D3986A56E}"/>
    <hyperlink ref="F25357" r:id="rId50708" display="https://www.bing.com/maps?cp=33.739005~-117.169800&amp;style=o&amp;lvl=18&amp;dir=0&amp;sp=point.33.739005_-117.169800_Menifee Power Bank" xr:uid="{10EBC6B4-50D4-409E-8BDD-2B4085FA7C70}"/>
    <hyperlink ref="E25358" r:id="rId50709" display="https://www.google.com/maps/@44.386814,-98.801075,450m/data=!3m1!1e3!4m5!3m4!1s0x0:0x0!8m2!3d44.386814!4d-98.801075" xr:uid="{3F299849-3F3A-4AC6-9926-74F467F2AC21}"/>
    <hyperlink ref="F25358" r:id="rId50710" display="https://www.bing.com/maps?cp=44.386814~-98.801075&amp;style=o&amp;lvl=18&amp;dir=0&amp;sp=point.44.386814_-98.801075_Sweetland Wind Farm, LLC" xr:uid="{170EE909-2E67-4DDB-8832-CFC43D27E079}"/>
    <hyperlink ref="E25359" r:id="rId50711" display="https://www.google.com/maps/@38.640220,-75.711068,450m/data=!3m1!1e3!4m5!3m4!1s0x0:0x0!8m2!3d38.640220!4d-75.711068" xr:uid="{B9C351CB-A019-4499-A7D1-27DD57FCFF3B}"/>
    <hyperlink ref="F25359" r:id="rId50712" display="https://www.bing.com/maps?cp=38.640220~-75.711068&amp;style=o&amp;lvl=18&amp;dir=0&amp;sp=point.38.640220_-75.711068_Federalsburg Energy Storage 1 LLC" xr:uid="{282CB203-5D67-43DD-8C42-674788420861}"/>
    <hyperlink ref="E25360" r:id="rId50713" display="https://www.google.com/maps/@38.640220,-75.711068,450m/data=!3m1!1e3!4m5!3m4!1s0x0:0x0!8m2!3d38.640220!4d-75.711068" xr:uid="{98089550-1294-45D6-8C89-6D569720C202}"/>
    <hyperlink ref="F25360" r:id="rId50714" display="https://www.bing.com/maps?cp=38.640220~-75.711068&amp;style=o&amp;lvl=18&amp;dir=0&amp;sp=point.38.640220_-75.711068_Federalsburg Energy Storage 1 LLC" xr:uid="{930851B2-D3C1-4F1B-A778-989BF46147DC}"/>
    <hyperlink ref="E25361" r:id="rId50715" display="https://www.google.com/maps/@33.227236,-117.017744,450m/data=!3m1!1e3!4m5!3m4!1s0x0:0x0!8m2!3d33.227236!4d-117.017744" xr:uid="{9B448E8F-AA8D-44D6-A5D6-DFC2ECD613C0}"/>
    <hyperlink ref="F25361" r:id="rId50716" display="https://www.bing.com/maps?cp=33.227236~-117.017744&amp;style=o&amp;lvl=18&amp;dir=0&amp;sp=point.33.227236_-117.017744_Valley Center 85" xr:uid="{6EF7608B-1508-476B-984C-2BE93AA5958E}"/>
    <hyperlink ref="E25362" r:id="rId50717" display="https://www.google.com/maps/@43.147448,-76.086772,450m/data=!3m1!1e3!4m5!3m4!1s0x0:0x0!8m2!3d43.147448!4d-76.086772" xr:uid="{E388C2E6-C4FF-4926-ACFD-3DFA02E62B29}"/>
    <hyperlink ref="F25362" r:id="rId50718" display="https://www.bing.com/maps?cp=43.147448~-76.086772&amp;style=o&amp;lvl=18&amp;dir=0&amp;sp=point.43.147448_-76.086772_Cicero Energy Storage 1 LLC" xr:uid="{8C678A7F-5185-4355-AA42-73DF0526057E}"/>
    <hyperlink ref="E25363" r:id="rId50719" display="https://www.google.com/maps/@43.147448,-76.086772,450m/data=!3m1!1e3!4m5!3m4!1s0x0:0x0!8m2!3d43.147448!4d-76.086772" xr:uid="{A7849681-606B-49A2-9602-4D3D7F2292EC}"/>
    <hyperlink ref="F25363" r:id="rId50720" display="https://www.bing.com/maps?cp=43.147448~-76.086772&amp;style=o&amp;lvl=18&amp;dir=0&amp;sp=point.43.147448_-76.086772_Cicero Energy Storage 1 LLC" xr:uid="{8089FABE-D43D-4C51-9868-CADA3E0E6D2B}"/>
    <hyperlink ref="E25364" r:id="rId50721" display="https://www.google.com/maps/@33.227236,-117.017744,450m/data=!3m1!1e3!4m5!3m4!1s0x0:0x0!8m2!3d33.227236!4d-117.017744" xr:uid="{182417D1-D400-4226-98B4-71A1AA173B2E}"/>
    <hyperlink ref="F25364" r:id="rId50722" display="https://www.bing.com/maps?cp=33.227236~-117.017744&amp;style=o&amp;lvl=18&amp;dir=0&amp;sp=point.33.227236_-117.017744_Valley Center 54" xr:uid="{443AF672-29BF-4720-A9AD-FA37E9D6EBEC}"/>
    <hyperlink ref="E25365" r:id="rId50723" display="https://www.google.com/maps/@43.151269,-76.088790,450m/data=!3m1!1e3!4m5!3m4!1s0x0:0x0!8m2!3d43.151269!4d-76.088790" xr:uid="{25CF4E0E-D3E0-491A-BFB7-5CC806198F07}"/>
    <hyperlink ref="F25365" r:id="rId50724" display="https://www.bing.com/maps?cp=43.151269~-76.088790&amp;style=o&amp;lvl=18&amp;dir=0&amp;sp=point.43.151269_-76.088790_Cicero Energy Storage 2 LLC" xr:uid="{86C06FD2-8024-4161-AEF0-9E88F50916FD}"/>
    <hyperlink ref="E25366" r:id="rId50725" display="https://www.google.com/maps/@43.151269,-76.088790,450m/data=!3m1!1e3!4m5!3m4!1s0x0:0x0!8m2!3d43.151269!4d-76.088790" xr:uid="{AFE6A669-919F-4673-A73A-3E3F3B173A57}"/>
    <hyperlink ref="F25366" r:id="rId50726" display="https://www.bing.com/maps?cp=43.151269~-76.088790&amp;style=o&amp;lvl=18&amp;dir=0&amp;sp=point.43.151269_-76.088790_Cicero Energy Storage 2 LLC" xr:uid="{CD93EDBA-9D8D-4938-AFA6-7105FEC9130E}"/>
    <hyperlink ref="E25367" r:id="rId50727" display="https://www.google.com/maps/@42.836275,-73.943953,450m/data=!3m1!1e3!4m5!3m4!1s0x0:0x0!8m2!3d42.836275!4d-73.943953" xr:uid="{795EBC8A-D688-40FA-973F-83ABC48616D1}"/>
    <hyperlink ref="F25367" r:id="rId50728" display="https://www.bing.com/maps?cp=42.836275~-73.943953&amp;style=o&amp;lvl=18&amp;dir=0&amp;sp=point.42.836275_-73.943953_Sunnyside 1 Solar" xr:uid="{E6142E2E-D674-4F0C-A145-53B92B8EF19A}"/>
    <hyperlink ref="E25368" r:id="rId50729" display="https://www.google.com/maps/@32.594500,-117.050694,450m/data=!3m1!1e3!4m5!3m4!1s0x0:0x0!8m2!3d32.594500!4d-117.050694" xr:uid="{5939C400-458F-47C5-BD9E-5FF8DE517343}"/>
    <hyperlink ref="F25368" r:id="rId50730" display="https://www.bing.com/maps?cp=32.594500~-117.050694&amp;style=o&amp;lvl=18&amp;dir=0&amp;sp=point.32.594500_-117.050694_EnerSmart Chula Vista Sub Station" xr:uid="{81223FA3-DD3D-4F46-927D-7F7286D1A410}"/>
    <hyperlink ref="E25369" r:id="rId50731" display="https://www.google.com/maps/@32.594500,-117.050694,450m/data=!3m1!1e3!4m5!3m4!1s0x0:0x0!8m2!3d32.594500!4d-117.050694" xr:uid="{1D9DB66A-1824-42E5-8DAD-BBF48BEC6C4D}"/>
    <hyperlink ref="F25369" r:id="rId50732" display="https://www.bing.com/maps?cp=32.594500~-117.050694&amp;style=o&amp;lvl=18&amp;dir=0&amp;sp=point.32.594500_-117.050694_EnerSmart Chula Vista Sub Station" xr:uid="{56ED6216-E138-46C9-BAFE-3ECA2BBB36AB}"/>
    <hyperlink ref="E25370" r:id="rId50733" display="https://www.google.com/maps/@37.360955,-120.719395,450m/data=!3m1!1e3!4m5!3m4!1s0x0:0x0!8m2!3d37.360955!4d-120.719395" xr:uid="{22E0BE59-DE87-4915-8014-C0576FE4CF84}"/>
    <hyperlink ref="F25370" r:id="rId50734" display="https://www.bing.com/maps?cp=37.360955~-120.719395&amp;style=o&amp;lvl=18&amp;dir=0&amp;sp=point.37.360955_-120.719395_West Tambo Clean Power II" xr:uid="{59038CCE-A843-4A13-A9B3-0A77CA4AACEF}"/>
    <hyperlink ref="E25371" r:id="rId50735" display="https://www.google.com/maps/@41.207028,-89.031736,450m/data=!3m1!1e3!4m5!3m4!1s0x0:0x0!8m2!3d41.207028!4d-89.031736" xr:uid="{0205B54E-966F-48CA-968F-6CE41D8F3268}"/>
    <hyperlink ref="F25371" r:id="rId50736" display="https://www.bing.com/maps?cp=41.207028~-89.031736&amp;style=o&amp;lvl=18&amp;dir=0&amp;sp=point.41.207028_-89.031736_Briscoe 1A" xr:uid="{01D4CCFC-9D03-4848-86E1-9A25151B09BD}"/>
    <hyperlink ref="E25372" r:id="rId50737" display="https://www.google.com/maps/@41.172704,-89.028765,450m/data=!3m1!1e3!4m5!3m4!1s0x0:0x0!8m2!3d41.172704!4d-89.028765" xr:uid="{A25D8DE4-9C52-45F2-A2DB-92F299F7506D}"/>
    <hyperlink ref="F25372" r:id="rId50738" display="https://www.bing.com/maps?cp=41.172704~-89.028765&amp;style=o&amp;lvl=18&amp;dir=0&amp;sp=point.41.172704_-89.028765_Briscoe 2A" xr:uid="{D46DD28B-EA2C-46A5-8125-C0334E089517}"/>
    <hyperlink ref="E25373" r:id="rId50739" display="https://www.google.com/maps/@37.788679,-121.194505,450m/data=!3m1!1e3!4m5!3m4!1s0x0:0x0!8m2!3d37.788679!4d-121.194505" xr:uid="{F9D5CAEC-30D6-4B67-AEBA-4BD41033B0B5}"/>
    <hyperlink ref="F25373" r:id="rId50740" display="https://www.bing.com/maps?cp=37.788679~-121.194505&amp;style=o&amp;lvl=18&amp;dir=0&amp;sp=point.37.788679_-121.194505_CA Manteca 730 Spreckels Ave" xr:uid="{581BD710-62F4-4A64-85D2-CBA317C8C7BC}"/>
    <hyperlink ref="E25374" r:id="rId50741" display="https://www.google.com/maps/@37.788679,-121.194505,450m/data=!3m1!1e3!4m5!3m4!1s0x0:0x0!8m2!3d37.788679!4d-121.194505" xr:uid="{3325EF08-C4B1-4228-B4D5-140CC0B08C36}"/>
    <hyperlink ref="F25374" r:id="rId50742" display="https://www.bing.com/maps?cp=37.788679~-121.194505&amp;style=o&amp;lvl=18&amp;dir=0&amp;sp=point.37.788679_-121.194505_CA Manteca 730 Spreckels Ave" xr:uid="{350DE598-C667-45E1-AB59-6CDA5A6D07C9}"/>
    <hyperlink ref="E25375" r:id="rId50743" display="https://www.google.com/maps/@44.328818,-69.819612,450m/data=!3m1!1e3!4m5!3m4!1s0x0:0x0!8m2!3d44.328818!4d-69.819612" xr:uid="{048A9920-EA10-4D76-BA91-BCFA78680F16}"/>
    <hyperlink ref="F25375" r:id="rId50744" display="https://www.bing.com/maps?cp=44.328818~-69.819612&amp;style=o&amp;lvl=18&amp;dir=0&amp;sp=point.44.328818_-69.819612_ME Augusta 13 York Farm Rd Solar" xr:uid="{06A830B4-CA50-4D8A-89EA-2774F35F1B3D}"/>
    <hyperlink ref="E25376" r:id="rId50745" display="https://www.google.com/maps/@29.825138,-95.247062,450m/data=!3m1!1e3!4m5!3m4!1s0x0:0x0!8m2!3d29.825138!4d-95.247062" xr:uid="{44087C87-E138-40E0-B27B-362483C9EE28}"/>
    <hyperlink ref="F25376" r:id="rId50746" display="https://www.bing.com/maps?cp=29.825138~-95.247062&amp;style=o&amp;lvl=18&amp;dir=0&amp;sp=point.29.825138_-95.247062_TX Houston 7080 Express Lane" xr:uid="{A4CE5D89-7A2E-46A6-9C24-F905F951BC40}"/>
    <hyperlink ref="E25377" r:id="rId50747" display="https://www.google.com/maps/@32.774420,-96.566680,450m/data=!3m1!1e3!4m5!3m4!1s0x0:0x0!8m2!3d32.774420!4d-96.566680" xr:uid="{A4B6EE0F-9567-4E60-A20D-F23E94AE050D}"/>
    <hyperlink ref="F25377" r:id="rId50748" display="https://www.bing.com/maps?cp=32.774420~-96.566680&amp;style=o&amp;lvl=18&amp;dir=0&amp;sp=point.32.774420_-96.566680_TX Sunnyvale 367 Long Creek Road Solar" xr:uid="{D9CCE599-4E76-47CB-9D03-5177C6F0F9BF}"/>
    <hyperlink ref="E25378" r:id="rId50749" display="https://www.google.com/maps/@42.242298,-75.533637,450m/data=!3m1!1e3!4m5!3m4!1s0x0:0x0!8m2!3d42.242298!4d-75.533637" xr:uid="{6DCE4F87-AB50-451F-991C-4C963976AA82}"/>
    <hyperlink ref="F25378" r:id="rId50750" display="https://www.bing.com/maps?cp=42.242298~-75.533637&amp;style=o&amp;lvl=18&amp;dir=0&amp;sp=point.42.242298_-75.533637_Afton Solar" xr:uid="{34DBCF68-2228-416B-B1C0-502847DD28D0}"/>
    <hyperlink ref="E25379" r:id="rId50751" display="https://www.google.com/maps/@43.049931,-78.746052,450m/data=!3m1!1e3!4m5!3m4!1s0x0:0x0!8m2!3d43.049931!4d-78.746052" xr:uid="{179D3286-2B09-49D9-AFD7-4DE430E2B9E2}"/>
    <hyperlink ref="F25379" r:id="rId50752" display="https://www.bing.com/maps?cp=43.049931~-78.746052&amp;style=o&amp;lvl=18&amp;dir=0&amp;sp=point.43.049931_-78.746052_Amherst Community Solar" xr:uid="{1564C17F-4942-4772-BBEC-76A55DCE3DAC}"/>
    <hyperlink ref="E25380" r:id="rId50753" display="https://www.google.com/maps/@42.294646,-76.947166,450m/data=!3m1!1e3!4m5!3m4!1s0x0:0x0!8m2!3d42.294646!4d-76.947166" xr:uid="{346C0229-3459-4B1B-B3C4-94C6FC00C4D2}"/>
    <hyperlink ref="F25380" r:id="rId50754" display="https://www.bing.com/maps?cp=42.294646~-76.947166&amp;style=o&amp;lvl=18&amp;dir=0&amp;sp=point.42.294646_-76.947166_NY Beaver Dams Dix 1239 Duvall Rd Solar" xr:uid="{E8ABD1FB-0918-49B1-9C42-FE79889E1784}"/>
    <hyperlink ref="E25381" r:id="rId50755" display="https://www.google.com/maps/@42.252071,-75.826416,450m/data=!3m1!1e3!4m5!3m4!1s0x0:0x0!8m2!3d42.252071!4d-75.826416" xr:uid="{D66EF7C5-AD95-47B1-86B4-8121C02DD292}"/>
    <hyperlink ref="F25381" r:id="rId50756" display="https://www.bing.com/maps?cp=42.252071~-75.826416&amp;style=o&amp;lvl=18&amp;dir=0&amp;sp=point.42.252071_-75.826416_Greene Community Solar" xr:uid="{73CADF35-B4F3-4369-8713-445D5BD0D1AF}"/>
    <hyperlink ref="E25382" r:id="rId50757" display="https://www.google.com/maps/@42.431064,-79.302471,450m/data=!3m1!1e3!4m5!3m4!1s0x0:0x0!8m2!3d42.431064!4d-79.302471" xr:uid="{FA315875-C2C9-4D53-9AFD-E965105094CE}"/>
    <hyperlink ref="F25382" r:id="rId50758" display="https://www.bing.com/maps?cp=42.431064~-79.302471&amp;style=o&amp;lvl=18&amp;dir=0&amp;sp=point.42.431064_-79.302471_NY Fredonia 9824 Route 60 Solar" xr:uid="{9CD0C41D-FA4F-4E79-B19E-7344AFF2B0FE}"/>
    <hyperlink ref="E25383" r:id="rId50759" display="https://www.google.com/maps/@42.847208,-77.718272,450m/data=!3m1!1e3!4m5!3m4!1s0x0:0x0!8m2!3d42.847208!4d-77.718272" xr:uid="{43EAB78C-2C69-4C26-9150-BD4081975452}"/>
    <hyperlink ref="F25383" r:id="rId50760" display="https://www.bing.com/maps?cp=42.847208~-77.718272&amp;style=o&amp;lvl=18&amp;dir=0&amp;sp=point.42.847208_-77.718272_NY Geneseo 3240 W Lake Rd Solar" xr:uid="{64FFC2DA-610C-4798-A4DA-390BC1182C89}"/>
    <hyperlink ref="E25384" r:id="rId50761" display="https://www.google.com/maps/@43.027501,-78.920660,450m/data=!3m1!1e3!4m5!3m4!1s0x0:0x0!8m2!3d43.027501!4d-78.920660" xr:uid="{63C98594-93CE-47FB-B9D4-D08297183D77}"/>
    <hyperlink ref="F25384" r:id="rId50762" display="https://www.bing.com/maps?cp=43.027501~-78.920660&amp;style=o&amp;lvl=18&amp;dir=0&amp;sp=point.43.027501_-78.920660_NY Grand Island 871 Whitehaven Rd Solar" xr:uid="{84C719A0-E7DE-49DA-931B-F43D89DAE084}"/>
    <hyperlink ref="E25385" r:id="rId50763" display="https://www.google.com/maps/@42.952629,-78.617960,450m/data=!3m1!1e3!4m5!3m4!1s0x0:0x0!8m2!3d42.952629!4d-78.617960" xr:uid="{AB859A90-1868-4AAF-9CAB-72AD17D24C8C}"/>
    <hyperlink ref="F25385" r:id="rId50764" display="https://www.bing.com/maps?cp=42.952629~-78.617960&amp;style=o&amp;lvl=18&amp;dir=0&amp;sp=point.42.952629_-78.617960_NY Lancaster Gunnville Rd Site 1 Solar C" xr:uid="{20BB5C3E-1383-4141-A990-AD0D21B8900E}"/>
    <hyperlink ref="E25386" r:id="rId50765" display="https://www.google.com/maps/@44.678878,-74.964072,450m/data=!3m1!1e3!4m5!3m4!1s0x0:0x0!8m2!3d44.678878!4d-74.964072" xr:uid="{84B6BE8C-CAC1-44A9-8F90-DE37436B21A3}"/>
    <hyperlink ref="F25386" r:id="rId50766" display="https://www.bing.com/maps?cp=44.678878~-74.964072&amp;style=o&amp;lvl=18&amp;dir=0&amp;sp=point.44.678878_-74.964072_NY Lancaster Shisler Rd Site 2 Solar CSG" xr:uid="{D57DF9A6-4915-48EF-ACC0-41AA3676BCCE}"/>
    <hyperlink ref="E25387" r:id="rId50767" display="https://www.google.com/maps/@44.678878,-74.964072,450m/data=!3m1!1e3!4m5!3m4!1s0x0:0x0!8m2!3d44.678878!4d-74.964072" xr:uid="{5842C4BB-68DF-4192-8E33-A875B4176C2F}"/>
    <hyperlink ref="F25387" r:id="rId50768" display="https://www.bing.com/maps?cp=44.678878~-74.964072&amp;style=o&amp;lvl=18&amp;dir=0&amp;sp=point.44.678878_-74.964072_NY Potsdam 28 Hamilton St. Solar" xr:uid="{B274A453-6E16-4761-AEFE-D76FEA08C193}"/>
    <hyperlink ref="E25388" r:id="rId50769" display="https://www.google.com/maps/@31.798300,-101.904300,450m/data=!3m1!1e3!4m5!3m4!1s0x0:0x0!8m2!3d31.798300!4d-101.904300" xr:uid="{4A75BCE6-6059-43BB-B921-895E79A67AB4}"/>
    <hyperlink ref="F25388" r:id="rId50770" display="https://www.bing.com/maps?cp=31.798300~-101.904300&amp;style=o&amp;lvl=18&amp;dir=0&amp;sp=point.31.798300_-101.904300_Pioneer Hutt Wind Energy" xr:uid="{1417BACD-314C-4938-9D93-DC3472E7196C}"/>
    <hyperlink ref="E25389" r:id="rId50771" display="https://www.google.com/maps/@33.784100,-118.050900,450m/data=!3m1!1e3!4m5!3m4!1s0x0:0x0!8m2!3d33.784100!4d-118.050900" xr:uid="{53480F08-C856-430D-BFA2-E145135BE4A5}"/>
    <hyperlink ref="F25389" r:id="rId50772" display="https://www.bing.com/maps?cp=33.784100~-118.050900&amp;style=o&amp;lvl=18&amp;dir=0&amp;sp=point.33.784100_-118.050900_BCE Los Alamitos 2" xr:uid="{64954110-8222-44E2-A8AB-CD0CDE4E4276}"/>
    <hyperlink ref="E25390" r:id="rId50773" display="https://www.google.com/maps/@33.784100,-118.050900,450m/data=!3m1!1e3!4m5!3m4!1s0x0:0x0!8m2!3d33.784100!4d-118.050900" xr:uid="{D1A5696A-FDEB-4507-9430-58CDB54678FE}"/>
    <hyperlink ref="F25390" r:id="rId50774" display="https://www.bing.com/maps?cp=33.784100~-118.050900&amp;style=o&amp;lvl=18&amp;dir=0&amp;sp=point.33.784100_-118.050900_BCE Los Alamitos 2" xr:uid="{B5C0E9BB-D725-41A4-8733-FD7BD6ADDFAA}"/>
    <hyperlink ref="E25391" r:id="rId50775" display="https://www.google.com/maps/@33.789900,-118.063900,450m/data=!3m1!1e3!4m5!3m4!1s0x0:0x0!8m2!3d33.789900!4d-118.063900" xr:uid="{A3B223B2-9EE8-4928-9BB8-F5744A5635B2}"/>
    <hyperlink ref="F25391" r:id="rId50776" display="https://www.bing.com/maps?cp=33.789900~-118.063900&amp;style=o&amp;lvl=18&amp;dir=0&amp;sp=point.33.789900_-118.063900_BCE Los Alamitos 1" xr:uid="{A61593AB-3D97-408A-9C85-65ED92597333}"/>
    <hyperlink ref="E25392" r:id="rId50777" display="https://www.google.com/maps/@33.789900,-118.063900,450m/data=!3m1!1e3!4m5!3m4!1s0x0:0x0!8m2!3d33.789900!4d-118.063900" xr:uid="{A679DDA0-3619-4103-8680-B4C82168D97F}"/>
    <hyperlink ref="F25392" r:id="rId50778" display="https://www.bing.com/maps?cp=33.789900~-118.063900&amp;style=o&amp;lvl=18&amp;dir=0&amp;sp=point.33.789900_-118.063900_BCE Los Alamitos 1" xr:uid="{282BADBA-4936-4A3D-8881-FD3237DA0296}"/>
    <hyperlink ref="E25393" r:id="rId50779" display="https://www.google.com/maps/@39.270749,-76.550534,450m/data=!3m1!1e3!4m5!3m4!1s0x0:0x0!8m2!3d39.270749!4d-76.550534" xr:uid="{B1B3169C-F0ED-4EB3-93F7-F41B711ED99C}"/>
    <hyperlink ref="F25393" r:id="rId50780" display="https://www.bing.com/maps?cp=39.270749~-76.550534&amp;style=o&amp;lvl=18&amp;dir=0&amp;sp=point.39.270749_-76.550534_CPG - Duke 5300A Holabird" xr:uid="{1CECF185-98F7-4F80-B8AC-DBDFA94720F8}"/>
    <hyperlink ref="E25394" r:id="rId50781" display="https://www.google.com/maps/@39.270749,-76.551326,450m/data=!3m1!1e3!4m5!3m4!1s0x0:0x0!8m2!3d39.270749!4d-76.551326" xr:uid="{24D73DC0-E5E3-46DD-9ABF-BB0FF493185E}"/>
    <hyperlink ref="F25394" r:id="rId50782" display="https://www.bing.com/maps?cp=39.270749~-76.551326&amp;style=o&amp;lvl=18&amp;dir=0&amp;sp=point.39.270749_-76.551326_CPG - Duke 5300B Holabird" xr:uid="{998B11C5-C374-4768-AB76-F5657943E408}"/>
    <hyperlink ref="E25395" r:id="rId50783" display="https://www.google.com/maps/@39.273131,-76.545994,450m/data=!3m1!1e3!4m5!3m4!1s0x0:0x0!8m2!3d39.273131!4d-76.545994" xr:uid="{0A62D535-ECFA-401A-AB48-73046EFAF20E}"/>
    <hyperlink ref="F25395" r:id="rId50784" display="https://www.bing.com/maps?cp=39.273131~-76.545994&amp;style=o&amp;lvl=18&amp;dir=0&amp;sp=point.39.273131_-76.545994_CPG - Duke 5900 Holabird" xr:uid="{E2814313-1C75-4383-A0F0-59EC3337DAB6}"/>
    <hyperlink ref="E25396" r:id="rId50785" display="https://www.google.com/maps/@39.273278,-76.544434,450m/data=!3m1!1e3!4m5!3m4!1s0x0:0x0!8m2!3d39.273278!4d-76.544434" xr:uid="{D8DDC59E-3C05-471C-9711-42A96A08D37A}"/>
    <hyperlink ref="F25396" r:id="rId50786" display="https://www.bing.com/maps?cp=39.273278~-76.544434&amp;style=o&amp;lvl=18&amp;dir=0&amp;sp=point.39.273278_-76.544434_CPG - Duke 6000 Holabird" xr:uid="{756D434C-02D1-4EA3-9EE9-897407229534}"/>
    <hyperlink ref="E25397" r:id="rId50787" display="https://www.google.com/maps/@30.936000,-101.607000,450m/data=!3m1!1e3!4m5!3m4!1s0x0:0x0!8m2!3d30.936000!4d-101.607000" xr:uid="{5E1E9A4A-FE13-4F9A-9DB2-D816381D8190}"/>
    <hyperlink ref="F25397" r:id="rId50788" display="https://www.bing.com/maps?cp=30.936000~-101.607000&amp;style=o&amp;lvl=18&amp;dir=0&amp;sp=point.30.936000_-101.607000_Shamrock Wind" xr:uid="{906E1AB0-62EC-4716-A4AF-D66A91927254}"/>
    <hyperlink ref="E25398" r:id="rId50789" display="https://www.google.com/maps/@30.936000,-101.607000,450m/data=!3m1!1e3!4m5!3m4!1s0x0:0x0!8m2!3d30.936000!4d-101.607000" xr:uid="{2EDE4FB9-28AD-4A39-A074-011F47A1F3A3}"/>
    <hyperlink ref="F25398" r:id="rId50790" display="https://www.bing.com/maps?cp=30.936000~-101.607000&amp;style=o&amp;lvl=18&amp;dir=0&amp;sp=point.30.936000_-101.607000_Shamrock Wind" xr:uid="{F09EEE6F-665B-4ED7-8F7B-E72023B86F6D}"/>
    <hyperlink ref="E25399" r:id="rId50791" display="https://www.google.com/maps/@36.685103,-76.296610,450m/data=!3m1!1e3!4m5!3m4!1s0x0:0x0!8m2!3d36.685103!4d-76.296610" xr:uid="{3B3B05D7-9509-464E-A5C4-74AA40C2A3DB}"/>
    <hyperlink ref="F25399" r:id="rId50792" display="https://www.bing.com/maps?cp=36.685103~-76.296610&amp;style=o&amp;lvl=18&amp;dir=0&amp;sp=point.36.685103_-76.296610_Chesapeake Solar Project" xr:uid="{ED50E6C1-5C17-412C-B1D4-2E5A454EE216}"/>
    <hyperlink ref="E25400" r:id="rId50793" display="https://www.google.com/maps/@33.371000,-82.678000,450m/data=!3m1!1e3!4m5!3m4!1s0x0:0x0!8m2!3d33.371000!4d-82.678000" xr:uid="{72302113-C590-45F6-9C27-BC0C7C211901}"/>
    <hyperlink ref="F25400" r:id="rId50794" display="https://www.bing.com/maps?cp=33.371000~-82.678000&amp;style=o&amp;lvl=18&amp;dir=0&amp;sp=point.33.371000_-82.678000_Bulldog Solar LLC" xr:uid="{A9B2B8B2-97F9-4EF9-BFA2-6A6F6D501CC3}"/>
    <hyperlink ref="E25401" r:id="rId50795" display="https://www.google.com/maps/@31.976997,-88.887575,450m/data=!3m1!1e3!4m5!3m4!1s0x0:0x0!8m2!3d31.976997!4d-88.887575" xr:uid="{3960DD80-CD07-4D7F-B5A2-B3D81C5698D5}"/>
    <hyperlink ref="F25401" r:id="rId50796" display="https://www.bing.com/maps?cp=31.976997~-88.887575&amp;style=o&amp;lvl=18&amp;dir=0&amp;sp=point.31.976997_-88.887575_Cane Creek" xr:uid="{62E19A6A-56A3-4391-8FEA-20EE313BA3BD}"/>
    <hyperlink ref="E25402" r:id="rId50797" display="https://www.google.com/maps/@30.437172,-89.502896,450m/data=!3m1!1e3!4m5!3m4!1s0x0:0x0!8m2!3d30.437172!4d-89.502896" xr:uid="{1F20D989-B430-42B4-AA21-BED4F4B09943}"/>
    <hyperlink ref="F25402" r:id="rId50798" display="https://www.bing.com/maps?cp=30.437172~-89.502896&amp;style=o&amp;lvl=18&amp;dir=0&amp;sp=point.30.437172_-89.502896_Moonshot" xr:uid="{39B29AEF-0F94-423F-8D06-AE103BE29AB7}"/>
    <hyperlink ref="E25403" r:id="rId50799" display="https://www.google.com/maps/@29.559520,-95.390380,450m/data=!3m1!1e3!4m5!3m4!1s0x0:0x0!8m2!3d29.559520!4d-95.390380" xr:uid="{087DACDC-B2B8-4548-A1B7-B8431F5D2D8A}"/>
    <hyperlink ref="F25403" r:id="rId50800" display="https://www.bing.com/maps?cp=29.559520~-95.390380&amp;style=o&amp;lvl=18&amp;dir=0&amp;sp=point.29.559520_-95.390380_HEB00063" xr:uid="{37424DD8-8609-4122-8C5E-72877CE34838}"/>
    <hyperlink ref="E25404" r:id="rId50801" display="https://www.google.com/maps/@29.559520,-95.390380,450m/data=!3m1!1e3!4m5!3m4!1s0x0:0x0!8m2!3d29.559520!4d-95.390380" xr:uid="{95B0651B-AEF2-44AE-BBD6-4CC1AE6EA03F}"/>
    <hyperlink ref="F25404" r:id="rId50802" display="https://www.bing.com/maps?cp=29.559520~-95.390380&amp;style=o&amp;lvl=18&amp;dir=0&amp;sp=point.29.559520_-95.390380_HEB00063" xr:uid="{434B9696-20C8-4736-8A40-E063E9B0583E}"/>
    <hyperlink ref="E25405" r:id="rId50803" display="https://www.google.com/maps/@29.559520,-95.390380,450m/data=!3m1!1e3!4m5!3m4!1s0x0:0x0!8m2!3d29.559520!4d-95.390380" xr:uid="{E483C54C-CDD7-4663-97B3-D8054BA9E2D1}"/>
    <hyperlink ref="F25405" r:id="rId50804" display="https://www.bing.com/maps?cp=29.559520~-95.390380&amp;style=o&amp;lvl=18&amp;dir=0&amp;sp=point.29.559520_-95.390380_HEB00063" xr:uid="{CB4499ED-1713-443B-839F-FA5948A873B9}"/>
    <hyperlink ref="E25406" r:id="rId50805" display="https://www.google.com/maps/@29.559520,-95.390380,450m/data=!3m1!1e3!4m5!3m4!1s0x0:0x0!8m2!3d29.559520!4d-95.390380" xr:uid="{53BF3B62-AB0E-43B1-BF93-828C2ADD2642}"/>
    <hyperlink ref="F25406" r:id="rId50806" display="https://www.bing.com/maps?cp=29.559520~-95.390380&amp;style=o&amp;lvl=18&amp;dir=0&amp;sp=point.29.559520_-95.390380_HEB00063" xr:uid="{50CFACCB-845B-46B2-A3C1-F534C2E5337A}"/>
    <hyperlink ref="E25407" r:id="rId50807" display="https://www.google.com/maps/@27.694932,-97.262513,450m/data=!3m1!1e3!4m5!3m4!1s0x0:0x0!8m2!3d27.694932!4d-97.262513" xr:uid="{4350FA89-6DB0-407A-BB19-8DE7DD905AA4}"/>
    <hyperlink ref="F25407" r:id="rId50808" display="https://www.bing.com/maps?cp=27.694932~-97.262513&amp;style=o&amp;lvl=18&amp;dir=0&amp;sp=point.27.694932_-97.262513_HEB00069" xr:uid="{D7B87FDF-0968-4E8F-8DD9-76E560C16A9D}"/>
    <hyperlink ref="E25408" r:id="rId50809" display="https://www.google.com/maps/@27.694932,-97.262513,450m/data=!3m1!1e3!4m5!3m4!1s0x0:0x0!8m2!3d27.694932!4d-97.262513" xr:uid="{0EFBB40D-7289-4E8C-BC36-DB8149B6EA50}"/>
    <hyperlink ref="F25408" r:id="rId50810" display="https://www.bing.com/maps?cp=27.694932~-97.262513&amp;style=o&amp;lvl=18&amp;dir=0&amp;sp=point.27.694932_-97.262513_HEB00069" xr:uid="{0E2C61FF-871F-4AB4-BED4-35630AF45365}"/>
    <hyperlink ref="E25409" r:id="rId50811" display="https://www.google.com/maps/@27.694932,-97.262513,450m/data=!3m1!1e3!4m5!3m4!1s0x0:0x0!8m2!3d27.694932!4d-97.262513" xr:uid="{2809EABA-0271-478D-90BD-82488AA08588}"/>
    <hyperlink ref="F25409" r:id="rId50812" display="https://www.bing.com/maps?cp=27.694932~-97.262513&amp;style=o&amp;lvl=18&amp;dir=0&amp;sp=point.27.694932_-97.262513_HEB00069" xr:uid="{B2377CDA-2995-4FDD-BD45-FA28EA114682}"/>
    <hyperlink ref="E25410" r:id="rId50813" display="https://www.google.com/maps/@27.694932,-97.262513,450m/data=!3m1!1e3!4m5!3m4!1s0x0:0x0!8m2!3d27.694932!4d-97.262513" xr:uid="{A6EB3A1E-4C83-4758-87EA-7A2B75ADF1EE}"/>
    <hyperlink ref="F25410" r:id="rId50814" display="https://www.bing.com/maps?cp=27.694932~-97.262513&amp;style=o&amp;lvl=18&amp;dir=0&amp;sp=point.27.694932_-97.262513_HEB00069" xr:uid="{1B488ACB-E1C8-49DF-9436-C0E094BE6813}"/>
    <hyperlink ref="E25411" r:id="rId50815" display="https://www.google.com/maps/@30.282497,-83.298234,450m/data=!3m1!1e3!4m5!3m4!1s0x0:0x0!8m2!3d30.282497!4d-83.298234" xr:uid="{04750D4C-E1C4-4BFF-90B1-81EF1A24D169}"/>
    <hyperlink ref="F25411" r:id="rId50816" display="https://www.bing.com/maps?cp=30.282497~-83.298234&amp;style=o&amp;lvl=18&amp;dir=0&amp;sp=point.30.282497_-83.298234_Winquepin Renewable Energy Center" xr:uid="{DE13DD3B-B8DE-40E7-840B-4B0EC8D222F3}"/>
    <hyperlink ref="E25412" r:id="rId50817" display="https://www.google.com/maps/@44.961880,-95.493050,450m/data=!3m1!1e3!4m5!3m4!1s0x0:0x0!8m2!3d44.961880!4d-95.493050" xr:uid="{FABB83CA-159D-48D5-A9FD-28C1198A5FAF}"/>
    <hyperlink ref="F25412" r:id="rId50818" display="https://www.bing.com/maps?cp=44.961880~-95.493050&amp;style=o&amp;lvl=18&amp;dir=0&amp;sp=point.44.961880_-95.493050_Wolverine Solar" xr:uid="{1F77AE68-D8B6-46C8-BCB3-4E44F14DEA12}"/>
    <hyperlink ref="E25413" r:id="rId50819" display="https://www.google.com/maps/@45.542649,-119.382165,450m/data=!3m1!1e3!4m5!3m4!1s0x0:0x0!8m2!3d45.542649!4d-119.382165" xr:uid="{2CAB0075-67FD-4B2D-ACDE-A0C90D42C197}"/>
    <hyperlink ref="F25413" r:id="rId50820" display="https://www.bing.com/maps?cp=45.542649~-119.382165&amp;style=o&amp;lvl=18&amp;dir=0&amp;sp=point.45.542649_-119.382165_Wheatridge East Wind" xr:uid="{1E4BD9E9-3E63-48C1-B651-059A831167C8}"/>
    <hyperlink ref="E25414" r:id="rId50821" display="https://www.google.com/maps/@29.787919,-95.799137,450m/data=!3m1!1e3!4m5!3m4!1s0x0:0x0!8m2!3d29.787919!4d-95.799137" xr:uid="{DFAE4EB6-AAAE-4B49-8647-92D8B00579C5}"/>
    <hyperlink ref="F25414" r:id="rId50822" display="https://www.bing.com/maps?cp=29.787919~-95.799137&amp;style=o&amp;lvl=18&amp;dir=0&amp;sp=point.29.787919_-95.799137_BUC00040" xr:uid="{30E84050-F393-4FA3-84BB-198A61A4387A}"/>
    <hyperlink ref="E25415" r:id="rId50823" display="https://www.google.com/maps/@29.787919,-95.799137,450m/data=!3m1!1e3!4m5!3m4!1s0x0:0x0!8m2!3d29.787919!4d-95.799137" xr:uid="{BAF39EA0-C972-41E4-8CC3-79D3E9854096}"/>
    <hyperlink ref="F25415" r:id="rId50824" display="https://www.bing.com/maps?cp=29.787919~-95.799137&amp;style=o&amp;lvl=18&amp;dir=0&amp;sp=point.29.787919_-95.799137_BUC00040" xr:uid="{846E6683-6FCE-4DB6-B00D-C20316B642C7}"/>
    <hyperlink ref="E25416" r:id="rId50825" display="https://www.google.com/maps/@29.787919,-95.799137,450m/data=!3m1!1e3!4m5!3m4!1s0x0:0x0!8m2!3d29.787919!4d-95.799137" xr:uid="{A7944AD8-7B7D-4905-A8EE-16FC4C399BC8}"/>
    <hyperlink ref="F25416" r:id="rId50826" display="https://www.bing.com/maps?cp=29.787919~-95.799137&amp;style=o&amp;lvl=18&amp;dir=0&amp;sp=point.29.787919_-95.799137_BUC00040" xr:uid="{7F5C0BB1-4765-4B82-89F5-0F8CA4A35CE9}"/>
    <hyperlink ref="E25417" r:id="rId50827" display="https://www.google.com/maps/@29.787919,-95.799137,450m/data=!3m1!1e3!4m5!3m4!1s0x0:0x0!8m2!3d29.787919!4d-95.799137" xr:uid="{C8317351-406C-4835-8EA2-78EB9AFC3175}"/>
    <hyperlink ref="F25417" r:id="rId50828" display="https://www.bing.com/maps?cp=29.787919~-95.799137&amp;style=o&amp;lvl=18&amp;dir=0&amp;sp=point.29.787919_-95.799137_BUC00040" xr:uid="{721B2182-9C85-4564-B69F-B1DD6B3DD348}"/>
    <hyperlink ref="E25418" r:id="rId50829" display="https://www.google.com/maps/@30.518818,-97.658540,450m/data=!3m1!1e3!4m5!3m4!1s0x0:0x0!8m2!3d30.518818!4d-97.658540" xr:uid="{2185AEE3-3A76-4AE6-B92D-C3C11711DA3A}"/>
    <hyperlink ref="F25418" r:id="rId50830" display="https://www.bing.com/maps?cp=30.518818~-97.658540&amp;style=o&amp;lvl=18&amp;dir=0&amp;sp=point.30.518818_-97.658540_HEB00591" xr:uid="{B9E9A743-EA81-4BD7-97AF-9CB945A2AB0B}"/>
    <hyperlink ref="E25419" r:id="rId50831" display="https://www.google.com/maps/@30.518818,-97.658540,450m/data=!3m1!1e3!4m5!3m4!1s0x0:0x0!8m2!3d30.518818!4d-97.658540" xr:uid="{82B2E257-C883-4451-BB90-360CD3DB4D3B}"/>
    <hyperlink ref="F25419" r:id="rId50832" display="https://www.bing.com/maps?cp=30.518818~-97.658540&amp;style=o&amp;lvl=18&amp;dir=0&amp;sp=point.30.518818_-97.658540_HEB00591" xr:uid="{176705D2-EE19-4C55-B4C0-E74D8859693C}"/>
    <hyperlink ref="E25420" r:id="rId50833" display="https://www.google.com/maps/@30.518818,-97.658540,450m/data=!3m1!1e3!4m5!3m4!1s0x0:0x0!8m2!3d30.518818!4d-97.658540" xr:uid="{8702A02A-BF00-4C14-B17D-4DEF83472BE5}"/>
    <hyperlink ref="F25420" r:id="rId50834" display="https://www.bing.com/maps?cp=30.518818~-97.658540&amp;style=o&amp;lvl=18&amp;dir=0&amp;sp=point.30.518818_-97.658540_HEB00591" xr:uid="{6F49DF8D-5D09-4A22-8DAD-051EFC5B9581}"/>
    <hyperlink ref="E25421" r:id="rId50835" display="https://www.google.com/maps/@30.518818,-97.658540,450m/data=!3m1!1e3!4m5!3m4!1s0x0:0x0!8m2!3d30.518818!4d-97.658540" xr:uid="{2B48C42E-DFC3-4459-9811-00123996FC44}"/>
    <hyperlink ref="F25421" r:id="rId50836" display="https://www.bing.com/maps?cp=30.518818~-97.658540&amp;style=o&amp;lvl=18&amp;dir=0&amp;sp=point.30.518818_-97.658540_HEB00591" xr:uid="{49DBA4D7-2C05-4BAB-8614-9F8F90429F8F}"/>
    <hyperlink ref="E25422" r:id="rId50837" display="https://www.google.com/maps/@28.851871,-96.996805,450m/data=!3m1!1e3!4m5!3m4!1s0x0:0x0!8m2!3d28.851871!4d-96.996805" xr:uid="{94573EF2-44B2-4427-8D77-7E7AB567B675}"/>
    <hyperlink ref="F25422" r:id="rId50838" display="https://www.bing.com/maps?cp=28.851871~-96.996805&amp;style=o&amp;lvl=18&amp;dir=0&amp;sp=point.28.851871_-96.996805_HEB00092" xr:uid="{49902DCD-8923-42DA-ABF3-39008F98FCA2}"/>
    <hyperlink ref="E25423" r:id="rId50839" display="https://www.google.com/maps/@28.851871,-96.996805,450m/data=!3m1!1e3!4m5!3m4!1s0x0:0x0!8m2!3d28.851871!4d-96.996805" xr:uid="{87E335D9-1339-4AAE-A465-A3E08CB2F39B}"/>
    <hyperlink ref="F25423" r:id="rId50840" display="https://www.bing.com/maps?cp=28.851871~-96.996805&amp;style=o&amp;lvl=18&amp;dir=0&amp;sp=point.28.851871_-96.996805_HEB00092" xr:uid="{353ED4CA-0570-4576-890F-60F1FC706F84}"/>
    <hyperlink ref="E25424" r:id="rId50841" display="https://www.google.com/maps/@28.851871,-96.996805,450m/data=!3m1!1e3!4m5!3m4!1s0x0:0x0!8m2!3d28.851871!4d-96.996805" xr:uid="{4B96D30F-FC76-40D2-BC32-D34BAD6F92AA}"/>
    <hyperlink ref="F25424" r:id="rId50842" display="https://www.bing.com/maps?cp=28.851871~-96.996805&amp;style=o&amp;lvl=18&amp;dir=0&amp;sp=point.28.851871_-96.996805_HEB00092" xr:uid="{BEF79014-D994-4086-8A13-021C706CEC64}"/>
    <hyperlink ref="E25425" r:id="rId50843" display="https://www.google.com/maps/@28.851871,-96.996805,450m/data=!3m1!1e3!4m5!3m4!1s0x0:0x0!8m2!3d28.851871!4d-96.996805" xr:uid="{84794547-56D7-4D47-BB31-7682EE08CA83}"/>
    <hyperlink ref="F25425" r:id="rId50844" display="https://www.bing.com/maps?cp=28.851871~-96.996805&amp;style=o&amp;lvl=18&amp;dir=0&amp;sp=point.28.851871_-96.996805_HEB00092" xr:uid="{6B7A2295-1671-4F49-B896-B58786B68457}"/>
    <hyperlink ref="E25426" r:id="rId50845" display="https://www.google.com/maps/@27.607476,-99.473866,450m/data=!3m1!1e3!4m5!3m4!1s0x0:0x0!8m2!3d27.607476!4d-99.473866" xr:uid="{AC15EFF9-4A2E-4397-9FD7-7160E2D2AEDF}"/>
    <hyperlink ref="F25426" r:id="rId50846" display="https://www.bing.com/maps?cp=27.607476~-99.473866&amp;style=o&amp;lvl=18&amp;dir=0&amp;sp=point.27.607476_-99.473866_HEB00095" xr:uid="{754E9C7D-EE27-4B4B-B3F1-58B337E9AA93}"/>
    <hyperlink ref="E25427" r:id="rId50847" display="https://www.google.com/maps/@27.607476,-99.473866,450m/data=!3m1!1e3!4m5!3m4!1s0x0:0x0!8m2!3d27.607476!4d-99.473866" xr:uid="{F956B55E-F5B9-4901-B350-69E6FB92C6E4}"/>
    <hyperlink ref="F25427" r:id="rId50848" display="https://www.bing.com/maps?cp=27.607476~-99.473866&amp;style=o&amp;lvl=18&amp;dir=0&amp;sp=point.27.607476_-99.473866_HEB00095" xr:uid="{FDA82118-2FB7-4A6E-858A-DC86A6A7A5E3}"/>
    <hyperlink ref="E25428" r:id="rId50849" display="https://www.google.com/maps/@27.607476,-99.473866,450m/data=!3m1!1e3!4m5!3m4!1s0x0:0x0!8m2!3d27.607476!4d-99.473866" xr:uid="{40875675-39D0-4808-9954-868F369D9FDE}"/>
    <hyperlink ref="F25428" r:id="rId50850" display="https://www.bing.com/maps?cp=27.607476~-99.473866&amp;style=o&amp;lvl=18&amp;dir=0&amp;sp=point.27.607476_-99.473866_HEB00095" xr:uid="{131523B3-1898-4B5B-A2A0-452807225F70}"/>
    <hyperlink ref="E25429" r:id="rId50851" display="https://www.google.com/maps/@27.607476,-99.473866,450m/data=!3m1!1e3!4m5!3m4!1s0x0:0x0!8m2!3d27.607476!4d-99.473866" xr:uid="{54BE9ACC-34D1-431D-896A-53CE181D93D9}"/>
    <hyperlink ref="F25429" r:id="rId50852" display="https://www.bing.com/maps?cp=27.607476~-99.473866&amp;style=o&amp;lvl=18&amp;dir=0&amp;sp=point.27.607476_-99.473866_HEB00095" xr:uid="{463209D7-AF28-474F-BDA1-EA89FD630CD5}"/>
    <hyperlink ref="E25430" r:id="rId50853" display="https://www.google.com/maps/@27.786287,-97.462340,450m/data=!3m1!1e3!4m5!3m4!1s0x0:0x0!8m2!3d27.786287!4d-97.462340" xr:uid="{DF517965-FD29-4B74-BA6F-8E0ECF7014D9}"/>
    <hyperlink ref="F25430" r:id="rId50854" display="https://www.bing.com/maps?cp=27.786287~-97.462340&amp;style=o&amp;lvl=18&amp;dir=0&amp;sp=point.27.786287_-97.462340_HEBCCBakery" xr:uid="{DE1CEE62-4917-4E06-AD86-6B5492B2A789}"/>
    <hyperlink ref="E25431" r:id="rId50855" display="https://www.google.com/maps/@27.786287,-97.462340,450m/data=!3m1!1e3!4m5!3m4!1s0x0:0x0!8m2!3d27.786287!4d-97.462340" xr:uid="{5BD80683-1142-4B50-AAFE-606C5D1423B1}"/>
    <hyperlink ref="F25431" r:id="rId50856" display="https://www.bing.com/maps?cp=27.786287~-97.462340&amp;style=o&amp;lvl=18&amp;dir=0&amp;sp=point.27.786287_-97.462340_HEBCCBakery" xr:uid="{8EA16EA5-2BFE-4B08-A143-7AB9F102B568}"/>
    <hyperlink ref="E25432" r:id="rId50857" display="https://www.google.com/maps/@27.786287,-97.462340,450m/data=!3m1!1e3!4m5!3m4!1s0x0:0x0!8m2!3d27.786287!4d-97.462340" xr:uid="{77A3A08C-43EF-4133-972F-BDF22F984254}"/>
    <hyperlink ref="F25432" r:id="rId50858" display="https://www.bing.com/maps?cp=27.786287~-97.462340&amp;style=o&amp;lvl=18&amp;dir=0&amp;sp=point.27.786287_-97.462340_HEBCCBakery" xr:uid="{4EF2060A-9004-4F05-9ACB-DAE815ECF97F}"/>
    <hyperlink ref="E25433" r:id="rId50859" display="https://www.google.com/maps/@27.786287,-97.462340,450m/data=!3m1!1e3!4m5!3m4!1s0x0:0x0!8m2!3d27.786287!4d-97.462340" xr:uid="{AC8B3677-2901-4818-A0F0-464FA3C14132}"/>
    <hyperlink ref="F25433" r:id="rId50860" display="https://www.bing.com/maps?cp=27.786287~-97.462340&amp;style=o&amp;lvl=18&amp;dir=0&amp;sp=point.27.786287_-97.462340_HEBCCBakery" xr:uid="{8F198D53-E170-47F4-A264-24D01D093FD1}"/>
    <hyperlink ref="E25434" r:id="rId50861" display="https://www.google.com/maps/@27.786287,-97.462340,450m/data=!3m1!1e3!4m5!3m4!1s0x0:0x0!8m2!3d27.786287!4d-97.462340" xr:uid="{E0E9724B-99B5-4D66-B99B-D71F8DD3BBD4}"/>
    <hyperlink ref="F25434" r:id="rId50862" display="https://www.bing.com/maps?cp=27.786287~-97.462340&amp;style=o&amp;lvl=18&amp;dir=0&amp;sp=point.27.786287_-97.462340_HEBCCBakery" xr:uid="{FDACD5CE-2168-4DFF-9FD7-BFE6BA742A7A}"/>
    <hyperlink ref="E25435" r:id="rId50863" display="https://www.google.com/maps/@27.786287,-97.462340,450m/data=!3m1!1e3!4m5!3m4!1s0x0:0x0!8m2!3d27.786287!4d-97.462340" xr:uid="{98EFAFB0-9DA9-4F49-B53E-CB427C774045}"/>
    <hyperlink ref="F25435" r:id="rId50864" display="https://www.bing.com/maps?cp=27.786287~-97.462340&amp;style=o&amp;lvl=18&amp;dir=0&amp;sp=point.27.786287_-97.462340_HEBCCBakery" xr:uid="{FFC2EB26-9B7B-4A1F-9BF6-9F20FD87C79A}"/>
    <hyperlink ref="E25436" r:id="rId50865" display="https://www.google.com/maps/@27.786287,-97.462340,450m/data=!3m1!1e3!4m5!3m4!1s0x0:0x0!8m2!3d27.786287!4d-97.462340" xr:uid="{B68E4F75-47FD-45A4-AF94-645DAA504C97}"/>
    <hyperlink ref="F25436" r:id="rId50866" display="https://www.bing.com/maps?cp=27.786287~-97.462340&amp;style=o&amp;lvl=18&amp;dir=0&amp;sp=point.27.786287_-97.462340_HEBCCBakery" xr:uid="{6188C8A3-A3D8-4B32-92EE-EFC1230363F9}"/>
    <hyperlink ref="E25437" r:id="rId50867" display="https://www.google.com/maps/@27.786287,-97.462340,450m/data=!3m1!1e3!4m5!3m4!1s0x0:0x0!8m2!3d27.786287!4d-97.462340" xr:uid="{B73CDCE7-8520-4F56-8915-308BE8695507}"/>
    <hyperlink ref="F25437" r:id="rId50868" display="https://www.bing.com/maps?cp=27.786287~-97.462340&amp;style=o&amp;lvl=18&amp;dir=0&amp;sp=point.27.786287_-97.462340_HEBCCBakery" xr:uid="{5878535F-EAFD-4E92-B666-2D2FF339E5AB}"/>
    <hyperlink ref="E25438" r:id="rId50869" display="https://www.google.com/maps/@29.844469,-95.540618,450m/data=!3m1!1e3!4m5!3m4!1s0x0:0x0!8m2!3d29.844469!4d-95.540618" xr:uid="{D0E80790-04BA-4CD5-843F-D5DFD05CF0A8}"/>
    <hyperlink ref="F25438" r:id="rId50870" display="https://www.bing.com/maps?cp=29.844469~-95.540618&amp;style=o&amp;lvl=18&amp;dir=0&amp;sp=point.29.844469_-95.540618_HEBSnackPlant" xr:uid="{040366A1-BA1C-40A5-95DB-E4F6B0435AED}"/>
    <hyperlink ref="E25439" r:id="rId50871" display="https://www.google.com/maps/@29.844469,-95.540618,450m/data=!3m1!1e3!4m5!3m4!1s0x0:0x0!8m2!3d29.844469!4d-95.540618" xr:uid="{00560C07-6969-491E-8866-A5F4F4FF3DD7}"/>
    <hyperlink ref="F25439" r:id="rId50872" display="https://www.bing.com/maps?cp=29.844469~-95.540618&amp;style=o&amp;lvl=18&amp;dir=0&amp;sp=point.29.844469_-95.540618_HEBSnackPlant" xr:uid="{F9921BE3-9184-4818-8724-974720BAEBF7}"/>
    <hyperlink ref="E25440" r:id="rId50873" display="https://www.google.com/maps/@29.844469,-95.540618,450m/data=!3m1!1e3!4m5!3m4!1s0x0:0x0!8m2!3d29.844469!4d-95.540618" xr:uid="{FA26DA98-FC90-4815-A33D-88ED8F6C62B8}"/>
    <hyperlink ref="F25440" r:id="rId50874" display="https://www.bing.com/maps?cp=29.844469~-95.540618&amp;style=o&amp;lvl=18&amp;dir=0&amp;sp=point.29.844469_-95.540618_HEBSnackPlant" xr:uid="{A18C8EF1-1718-493D-930C-77C2D896A16A}"/>
    <hyperlink ref="E25441" r:id="rId50875" display="https://www.google.com/maps/@29.844469,-95.540618,450m/data=!3m1!1e3!4m5!3m4!1s0x0:0x0!8m2!3d29.844469!4d-95.540618" xr:uid="{15D92871-61F1-4192-A9EC-388E38426EF3}"/>
    <hyperlink ref="F25441" r:id="rId50876" display="https://www.bing.com/maps?cp=29.844469~-95.540618&amp;style=o&amp;lvl=18&amp;dir=0&amp;sp=point.29.844469_-95.540618_HEBSnackPlant" xr:uid="{234E1BEF-823A-4954-B151-AC66D3838287}"/>
    <hyperlink ref="E25442" r:id="rId50877" display="https://www.google.com/maps/@29.839700,-95.536850,450m/data=!3m1!1e3!4m5!3m4!1s0x0:0x0!8m2!3d29.839700!4d-95.536850" xr:uid="{8244C860-91EC-4C03-B666-CE729CE6A674}"/>
    <hyperlink ref="F25442" r:id="rId50878" display="https://www.bing.com/maps?cp=29.839700~-95.536850&amp;style=o&amp;lvl=18&amp;dir=0&amp;sp=point.29.839700_-95.536850_HEBHoustonDistributionCenter" xr:uid="{DAE5D758-820F-483F-9D0E-ACC2EB0CD0AC}"/>
    <hyperlink ref="E25443" r:id="rId50879" display="https://www.google.com/maps/@29.839700,-95.536850,450m/data=!3m1!1e3!4m5!3m4!1s0x0:0x0!8m2!3d29.839700!4d-95.536850" xr:uid="{5550BCF4-BD88-41F7-A4BA-922B87825CD7}"/>
    <hyperlink ref="F25443" r:id="rId50880" display="https://www.bing.com/maps?cp=29.839700~-95.536850&amp;style=o&amp;lvl=18&amp;dir=0&amp;sp=point.29.839700_-95.536850_HEBHoustonDistributionCenter" xr:uid="{948C3181-C89C-49F3-A7CB-93AF89F8DFF3}"/>
    <hyperlink ref="E25444" r:id="rId50881" display="https://www.google.com/maps/@29.839700,-95.536850,450m/data=!3m1!1e3!4m5!3m4!1s0x0:0x0!8m2!3d29.839700!4d-95.536850" xr:uid="{E8D8C994-D10B-411A-9A17-D0C2CAFBA395}"/>
    <hyperlink ref="F25444" r:id="rId50882" display="https://www.bing.com/maps?cp=29.839700~-95.536850&amp;style=o&amp;lvl=18&amp;dir=0&amp;sp=point.29.839700_-95.536850_HEBHoustonDistributionCenter" xr:uid="{8D29FAA6-B486-4928-8971-BBEE066A7389}"/>
    <hyperlink ref="E25445" r:id="rId50883" display="https://www.google.com/maps/@29.839700,-95.536850,450m/data=!3m1!1e3!4m5!3m4!1s0x0:0x0!8m2!3d29.839700!4d-95.536850" xr:uid="{7EF09999-4C66-4EA8-A0FB-4809E8C7FC42}"/>
    <hyperlink ref="F25445" r:id="rId50884" display="https://www.bing.com/maps?cp=29.839700~-95.536850&amp;style=o&amp;lvl=18&amp;dir=0&amp;sp=point.29.839700_-95.536850_HEBHoustonDistributionCenter" xr:uid="{75F93DDC-7D4A-4F49-BD60-1B69EB261B5E}"/>
    <hyperlink ref="E25446" r:id="rId50885" display="https://www.google.com/maps/@29.839700,-95.536850,450m/data=!3m1!1e3!4m5!3m4!1s0x0:0x0!8m2!3d29.839700!4d-95.536850" xr:uid="{2A5CE3EE-A8FD-49D8-9FC1-809B520D625F}"/>
    <hyperlink ref="F25446" r:id="rId50886" display="https://www.bing.com/maps?cp=29.839700~-95.536850&amp;style=o&amp;lvl=18&amp;dir=0&amp;sp=point.29.839700_-95.536850_HEBHoustonDistributionCenter" xr:uid="{FDA3968D-B5AC-47D9-84AF-17B23AF51A52}"/>
    <hyperlink ref="E25447" r:id="rId50887" display="https://www.google.com/maps/@29.839700,-95.536850,450m/data=!3m1!1e3!4m5!3m4!1s0x0:0x0!8m2!3d29.839700!4d-95.536850" xr:uid="{3AF98AD9-033D-4E80-BC01-046227898F3A}"/>
    <hyperlink ref="F25447" r:id="rId50888" display="https://www.bing.com/maps?cp=29.839700~-95.536850&amp;style=o&amp;lvl=18&amp;dir=0&amp;sp=point.29.839700_-95.536850_HEBHoustonDistributionCenter" xr:uid="{53DC0A53-C3A0-44FD-9DA0-9E9C415A5CC3}"/>
    <hyperlink ref="E25448" r:id="rId50889" display="https://www.google.com/maps/@29.839700,-95.536850,450m/data=!3m1!1e3!4m5!3m4!1s0x0:0x0!8m2!3d29.839700!4d-95.536850" xr:uid="{7498C181-26FF-4B38-9072-1E008B368D29}"/>
    <hyperlink ref="F25448" r:id="rId50890" display="https://www.bing.com/maps?cp=29.839700~-95.536850&amp;style=o&amp;lvl=18&amp;dir=0&amp;sp=point.29.839700_-95.536850_HEBHoustonDistributionCenter" xr:uid="{43E8BBFD-7BFC-4A99-B9F3-A840336B26E0}"/>
    <hyperlink ref="E25449" r:id="rId50891" display="https://www.google.com/maps/@29.839700,-95.536850,450m/data=!3m1!1e3!4m5!3m4!1s0x0:0x0!8m2!3d29.839700!4d-95.536850" xr:uid="{F02C3C97-2C3E-4CA5-BF7F-109A80285BED}"/>
    <hyperlink ref="F25449" r:id="rId50892" display="https://www.bing.com/maps?cp=29.839700~-95.536850&amp;style=o&amp;lvl=18&amp;dir=0&amp;sp=point.29.839700_-95.536850_HEBHoustonDistributionCenter" xr:uid="{73A7EAF5-4AB1-42E8-BCA5-E92E36759E27}"/>
    <hyperlink ref="E25450" r:id="rId50893" display="https://www.google.com/maps/@29.839700,-95.536850,450m/data=!3m1!1e3!4m5!3m4!1s0x0:0x0!8m2!3d29.839700!4d-95.536850" xr:uid="{F44050B5-C1C9-4347-9092-D6127136C6E4}"/>
    <hyperlink ref="F25450" r:id="rId50894" display="https://www.bing.com/maps?cp=29.839700~-95.536850&amp;style=o&amp;lvl=18&amp;dir=0&amp;sp=point.29.839700_-95.536850_HEBHoustonDistributionCenter" xr:uid="{60B0A8F3-7125-44DD-A6A5-9194679FE95B}"/>
    <hyperlink ref="E25451" r:id="rId50895" display="https://www.google.com/maps/@29.839700,-95.536850,450m/data=!3m1!1e3!4m5!3m4!1s0x0:0x0!8m2!3d29.839700!4d-95.536850" xr:uid="{F0D71886-46F3-4078-B5F7-B3BE0454EF25}"/>
    <hyperlink ref="F25451" r:id="rId50896" display="https://www.bing.com/maps?cp=29.839700~-95.536850&amp;style=o&amp;lvl=18&amp;dir=0&amp;sp=point.29.839700_-95.536850_HEBHoustonDistributionCenter" xr:uid="{D525B589-03A9-40DE-835D-D6F7FBE9FF6F}"/>
    <hyperlink ref="E25452" r:id="rId50897" display="https://www.google.com/maps/@29.839700,-95.536850,450m/data=!3m1!1e3!4m5!3m4!1s0x0:0x0!8m2!3d29.839700!4d-95.536850" xr:uid="{FC210BBE-46D7-49A7-B29C-AAC6942BBAEA}"/>
    <hyperlink ref="F25452" r:id="rId50898" display="https://www.bing.com/maps?cp=29.839700~-95.536850&amp;style=o&amp;lvl=18&amp;dir=0&amp;sp=point.29.839700_-95.536850_HEBHoustonDistributionCenter" xr:uid="{80F34A07-9C02-4BDF-9052-9167F6599CF0}"/>
    <hyperlink ref="E25453" r:id="rId50899" display="https://www.google.com/maps/@29.839700,-95.536850,450m/data=!3m1!1e3!4m5!3m4!1s0x0:0x0!8m2!3d29.839700!4d-95.536850" xr:uid="{A0D4504F-E6CC-4C7B-B2DE-43FA884A67D3}"/>
    <hyperlink ref="F25453" r:id="rId50900" display="https://www.bing.com/maps?cp=29.839700~-95.536850&amp;style=o&amp;lvl=18&amp;dir=0&amp;sp=point.29.839700_-95.536850_HEBHoustonDistributionCenter" xr:uid="{2A025944-9A0A-4A18-BC85-25FF5916A3F1}"/>
    <hyperlink ref="E25454" r:id="rId50901" display="https://www.google.com/maps/@29.839700,-95.536850,450m/data=!3m1!1e3!4m5!3m4!1s0x0:0x0!8m2!3d29.839700!4d-95.536850" xr:uid="{6D2C0616-7DF6-43CE-AB3B-B6A312EC9260}"/>
    <hyperlink ref="F25454" r:id="rId50902" display="https://www.bing.com/maps?cp=29.839700~-95.536850&amp;style=o&amp;lvl=18&amp;dir=0&amp;sp=point.29.839700_-95.536850_HEBHoustonDistributionCenter" xr:uid="{D1F74228-57BA-42DD-B4F9-DE8280FB8423}"/>
    <hyperlink ref="E25455" r:id="rId50903" display="https://www.google.com/maps/@29.839700,-95.536850,450m/data=!3m1!1e3!4m5!3m4!1s0x0:0x0!8m2!3d29.839700!4d-95.536850" xr:uid="{162F662E-6483-4DDD-833F-EAD902923753}"/>
    <hyperlink ref="F25455" r:id="rId50904" display="https://www.bing.com/maps?cp=29.839700~-95.536850&amp;style=o&amp;lvl=18&amp;dir=0&amp;sp=point.29.839700_-95.536850_HEBHoustonDistributionCenter" xr:uid="{00254BDF-5213-4DBF-9561-F9D74547D620}"/>
    <hyperlink ref="E25456" r:id="rId50905" display="https://www.google.com/maps/@29.839700,-95.536850,450m/data=!3m1!1e3!4m5!3m4!1s0x0:0x0!8m2!3d29.839700!4d-95.536850" xr:uid="{57C3C8C2-3CB7-49B6-A45C-D6AB678235E9}"/>
    <hyperlink ref="F25456" r:id="rId50906" display="https://www.bing.com/maps?cp=29.839700~-95.536850&amp;style=o&amp;lvl=18&amp;dir=0&amp;sp=point.29.839700_-95.536850_HEBHoustonDistributionCenter" xr:uid="{D0BD4BE4-48A5-4918-81BD-D57323DAD538}"/>
    <hyperlink ref="E25457" r:id="rId50907" display="https://www.google.com/maps/@29.839700,-95.536850,450m/data=!3m1!1e3!4m5!3m4!1s0x0:0x0!8m2!3d29.839700!4d-95.536850" xr:uid="{DB224106-DC47-49EC-8C92-9431211CA107}"/>
    <hyperlink ref="F25457" r:id="rId50908" display="https://www.bing.com/maps?cp=29.839700~-95.536850&amp;style=o&amp;lvl=18&amp;dir=0&amp;sp=point.29.839700_-95.536850_HEBHoustonDistributionCenter" xr:uid="{E3ED9980-5D93-4D6B-BB63-0D5A88FB4411}"/>
    <hyperlink ref="E25458" r:id="rId50909" display="https://www.google.com/maps/@29.839700,-95.536850,450m/data=!3m1!1e3!4m5!3m4!1s0x0:0x0!8m2!3d29.839700!4d-95.536850" xr:uid="{670EDB5E-F29B-4161-99F8-75FAE772BE66}"/>
    <hyperlink ref="F25458" r:id="rId50910" display="https://www.bing.com/maps?cp=29.839700~-95.536850&amp;style=o&amp;lvl=18&amp;dir=0&amp;sp=point.29.839700_-95.536850_HEBHoustonDistributionCenter" xr:uid="{79738A29-EF01-47BD-BDBC-82F8043A6A10}"/>
    <hyperlink ref="E25459" r:id="rId50911" display="https://www.google.com/maps/@29.839700,-95.536850,450m/data=!3m1!1e3!4m5!3m4!1s0x0:0x0!8m2!3d29.839700!4d-95.536850" xr:uid="{BCD3F99D-5884-4C6E-8B17-CAA938BE36E6}"/>
    <hyperlink ref="F25459" r:id="rId50912" display="https://www.bing.com/maps?cp=29.839700~-95.536850&amp;style=o&amp;lvl=18&amp;dir=0&amp;sp=point.29.839700_-95.536850_HEBHoustonDistributionCenter" xr:uid="{E1CB4F86-2623-4A8F-AB41-4C3E9EB1E379}"/>
    <hyperlink ref="E25460" r:id="rId50913" display="https://www.google.com/maps/@29.839700,-95.536850,450m/data=!3m1!1e3!4m5!3m4!1s0x0:0x0!8m2!3d29.839700!4d-95.536850" xr:uid="{90DEFF27-8A7E-4E4C-97F0-47F721B7DF2E}"/>
    <hyperlink ref="F25460" r:id="rId50914" display="https://www.bing.com/maps?cp=29.839700~-95.536850&amp;style=o&amp;lvl=18&amp;dir=0&amp;sp=point.29.839700_-95.536850_HEBHoustonDistributionCenter" xr:uid="{7304E439-D64B-4D52-8FEB-DC9102D10044}"/>
    <hyperlink ref="E25461" r:id="rId50915" display="https://www.google.com/maps/@29.839700,-95.536850,450m/data=!3m1!1e3!4m5!3m4!1s0x0:0x0!8m2!3d29.839700!4d-95.536850" xr:uid="{B8608FB8-2A98-4586-88B9-C37C02FA6802}"/>
    <hyperlink ref="F25461" r:id="rId50916" display="https://www.bing.com/maps?cp=29.839700~-95.536850&amp;style=o&amp;lvl=18&amp;dir=0&amp;sp=point.29.839700_-95.536850_HEBHoustonDistributionCenter" xr:uid="{08B7B66B-0776-4CED-9A91-627BBBA80415}"/>
    <hyperlink ref="E25462" r:id="rId50917" display="https://www.google.com/maps/@29.839700,-95.536850,450m/data=!3m1!1e3!4m5!3m4!1s0x0:0x0!8m2!3d29.839700!4d-95.536850" xr:uid="{342E8BA6-555D-4975-802E-4C9C25BBCA73}"/>
    <hyperlink ref="F25462" r:id="rId50918" display="https://www.bing.com/maps?cp=29.839700~-95.536850&amp;style=o&amp;lvl=18&amp;dir=0&amp;sp=point.29.839700_-95.536850_HEBHoustonDistributionCenter" xr:uid="{AE4F4295-324C-46B3-99F3-F0C617FBC7AD}"/>
    <hyperlink ref="E25463" r:id="rId50919" display="https://www.google.com/maps/@29.839700,-95.536850,450m/data=!3m1!1e3!4m5!3m4!1s0x0:0x0!8m2!3d29.839700!4d-95.536850" xr:uid="{033B3298-FEB1-4552-BD3E-5F490254FB3C}"/>
    <hyperlink ref="F25463" r:id="rId50920" display="https://www.bing.com/maps?cp=29.839700~-95.536850&amp;style=o&amp;lvl=18&amp;dir=0&amp;sp=point.29.839700_-95.536850_HEBHoustonDistributionCenter" xr:uid="{E1CCB9A3-9461-4EC2-9372-5337F88D8779}"/>
    <hyperlink ref="E25464" r:id="rId50921" display="https://www.google.com/maps/@29.839700,-95.536850,450m/data=!3m1!1e3!4m5!3m4!1s0x0:0x0!8m2!3d29.839700!4d-95.536850" xr:uid="{70255474-B53E-4819-AE1A-44EBB8AAF15A}"/>
    <hyperlink ref="F25464" r:id="rId50922" display="https://www.bing.com/maps?cp=29.839700~-95.536850&amp;style=o&amp;lvl=18&amp;dir=0&amp;sp=point.29.839700_-95.536850_HEBHoustonDistributionCenter" xr:uid="{D31A6B1B-C29C-4663-B86F-3E4889302589}"/>
    <hyperlink ref="E25465" r:id="rId50923" display="https://www.google.com/maps/@29.839700,-95.536850,450m/data=!3m1!1e3!4m5!3m4!1s0x0:0x0!8m2!3d29.839700!4d-95.536850" xr:uid="{BC7D2C70-8F4C-45BF-A7B5-DE87CAE180C3}"/>
    <hyperlink ref="F25465" r:id="rId50924" display="https://www.bing.com/maps?cp=29.839700~-95.536850&amp;style=o&amp;lvl=18&amp;dir=0&amp;sp=point.29.839700_-95.536850_HEBHoustonDistributionCenter" xr:uid="{DBF46708-C2CE-41AE-8554-E43593769B4F}"/>
    <hyperlink ref="E25466" r:id="rId50925" display="https://www.google.com/maps/@29.839700,-95.536850,450m/data=!3m1!1e3!4m5!3m4!1s0x0:0x0!8m2!3d29.839700!4d-95.536850" xr:uid="{C8B8D13C-43BE-4821-9D59-242EC53D52B6}"/>
    <hyperlink ref="F25466" r:id="rId50926" display="https://www.bing.com/maps?cp=29.839700~-95.536850&amp;style=o&amp;lvl=18&amp;dir=0&amp;sp=point.29.839700_-95.536850_HEBHoustonDistributionCenter" xr:uid="{C9530E89-C643-415B-9EC2-9419D313B0FC}"/>
    <hyperlink ref="E25467" r:id="rId50927" display="https://www.google.com/maps/@29.839700,-95.536850,450m/data=!3m1!1e3!4m5!3m4!1s0x0:0x0!8m2!3d29.839700!4d-95.536850" xr:uid="{F869BD9A-489D-479F-9D4C-86F0BC63D8C3}"/>
    <hyperlink ref="F25467" r:id="rId50928" display="https://www.bing.com/maps?cp=29.839700~-95.536850&amp;style=o&amp;lvl=18&amp;dir=0&amp;sp=point.29.839700_-95.536850_HEBHoustonDistributionCenter" xr:uid="{3772D463-6341-4E38-AEBB-8AA19336C758}"/>
    <hyperlink ref="E25468" r:id="rId50929" display="https://www.google.com/maps/@29.839700,-95.536850,450m/data=!3m1!1e3!4m5!3m4!1s0x0:0x0!8m2!3d29.839700!4d-95.536850" xr:uid="{FD944B87-4B27-42A4-AA4B-BAC971DFE7A1}"/>
    <hyperlink ref="F25468" r:id="rId50930" display="https://www.bing.com/maps?cp=29.839700~-95.536850&amp;style=o&amp;lvl=18&amp;dir=0&amp;sp=point.29.839700_-95.536850_HEBHoustonDistributionCenter" xr:uid="{14A7A588-A622-4A58-B3C7-2BB0FDE385C2}"/>
    <hyperlink ref="E25469" r:id="rId50931" display="https://www.google.com/maps/@29.839700,-95.536850,450m/data=!3m1!1e3!4m5!3m4!1s0x0:0x0!8m2!3d29.839700!4d-95.536850" xr:uid="{A6C78C70-5BE7-4C62-AACC-2830267D1CC2}"/>
    <hyperlink ref="F25469" r:id="rId50932" display="https://www.bing.com/maps?cp=29.839700~-95.536850&amp;style=o&amp;lvl=18&amp;dir=0&amp;sp=point.29.839700_-95.536850_HEBHoustonDistributionCenter" xr:uid="{27703633-6447-46D6-811E-ECF11C20DE85}"/>
    <hyperlink ref="E25470" r:id="rId50933" display="https://www.google.com/maps/@29.839700,-95.536850,450m/data=!3m1!1e3!4m5!3m4!1s0x0:0x0!8m2!3d29.839700!4d-95.536850" xr:uid="{6B4F8EFD-6D1C-45DC-96ED-4F41D2A5220F}"/>
    <hyperlink ref="F25470" r:id="rId50934" display="https://www.bing.com/maps?cp=29.839700~-95.536850&amp;style=o&amp;lvl=18&amp;dir=0&amp;sp=point.29.839700_-95.536850_HEBHoustonDistributionCenter" xr:uid="{8D456811-2AF7-4095-918E-09A1854224A0}"/>
    <hyperlink ref="E25471" r:id="rId50935" display="https://www.google.com/maps/@29.839700,-95.536850,450m/data=!3m1!1e3!4m5!3m4!1s0x0:0x0!8m2!3d29.839700!4d-95.536850" xr:uid="{4D34C985-5113-49FA-B77B-8BA485E7F547}"/>
    <hyperlink ref="F25471" r:id="rId50936" display="https://www.bing.com/maps?cp=29.839700~-95.536850&amp;style=o&amp;lvl=18&amp;dir=0&amp;sp=point.29.839700_-95.536850_HEBHoustonDistributionCenter" xr:uid="{B8694BBF-074A-4786-8511-24E9C3C4182C}"/>
    <hyperlink ref="E25472" r:id="rId50937" display="https://www.google.com/maps/@29.839700,-95.536850,450m/data=!3m1!1e3!4m5!3m4!1s0x0:0x0!8m2!3d29.839700!4d-95.536850" xr:uid="{1CC29CD8-F28E-4F76-8E30-EAF1FFCCA695}"/>
    <hyperlink ref="F25472" r:id="rId50938" display="https://www.bing.com/maps?cp=29.839700~-95.536850&amp;style=o&amp;lvl=18&amp;dir=0&amp;sp=point.29.839700_-95.536850_HEBHoustonDistributionCenter" xr:uid="{E34479EF-BC74-44C1-9491-9D8E2992F2E0}"/>
    <hyperlink ref="E25473" r:id="rId50939" display="https://www.google.com/maps/@29.839700,-95.536850,450m/data=!3m1!1e3!4m5!3m4!1s0x0:0x0!8m2!3d29.839700!4d-95.536850" xr:uid="{6024889F-146C-48E5-B064-818D82AAECA9}"/>
    <hyperlink ref="F25473" r:id="rId50940" display="https://www.bing.com/maps?cp=29.839700~-95.536850&amp;style=o&amp;lvl=18&amp;dir=0&amp;sp=point.29.839700_-95.536850_HEBHoustonDistributionCenter" xr:uid="{060F3571-DA3E-4C19-A7CB-DC67A8856345}"/>
    <hyperlink ref="E25474" r:id="rId50941" display="https://www.google.com/maps/@41.666523,-89.059804,450m/data=!3m1!1e3!4m5!3m4!1s0x0:0x0!8m2!3d41.666523!4d-89.059804" xr:uid="{BFD703BF-6507-4F1C-B27E-9CFC58E4AD87}"/>
    <hyperlink ref="F25474" r:id="rId50942" display="https://www.bing.com/maps?cp=41.666523~-89.059804&amp;style=o&amp;lvl=18&amp;dir=0&amp;sp=point.41.666523_-89.059804_Shady Oaks Wind 2" xr:uid="{C5BC089D-149E-4F28-9A2D-794275262E69}"/>
    <hyperlink ref="E25475" r:id="rId50943" display="https://www.google.com/maps/@42.907410,-115.181539,450m/data=!3m1!1e3!4m5!3m4!1s0x0:0x0!8m2!3d42.907410!4d-115.181539" xr:uid="{15D963EA-4B80-4A8D-8B86-8D7B577A6567}"/>
    <hyperlink ref="F25475" r:id="rId50944" display="https://www.bing.com/maps?cp=42.907410~-115.181539&amp;style=o&amp;lvl=18&amp;dir=0&amp;sp=point.42.907410_-115.181539_Black Mesa Solar, LLC" xr:uid="{3525AB26-B413-48AE-A913-7F7B6BD852A9}"/>
    <hyperlink ref="E25476" r:id="rId50945" display="https://www.google.com/maps/@37.547300,-95.817700,450m/data=!3m1!1e3!4m5!3m4!1s0x0:0x0!8m2!3d37.547300!4d-95.817700" xr:uid="{757116F1-A5B4-4721-825E-278EC97E12A8}"/>
    <hyperlink ref="F25476" r:id="rId50946" display="https://www.bing.com/maps?cp=37.547300~-95.817700&amp;style=o&amp;lvl=18&amp;dir=0&amp;sp=point.37.547300_-95.817700_Fredonia Solar (KS)" xr:uid="{1C36C79A-DBAA-4035-BD40-DAF47F378913}"/>
    <hyperlink ref="E25477" r:id="rId50947" display="https://www.google.com/maps/@33.155767,-97.254644,450m/data=!3m1!1e3!4m5!3m4!1s0x0:0x0!8m2!3d33.155767!4d-97.254644" xr:uid="{15EF5611-84CA-41FB-864E-AFFCA849ECC6}"/>
    <hyperlink ref="F25477" r:id="rId50948" display="https://www.bing.com/maps?cp=33.155767~-97.254644&amp;style=o&amp;lvl=18&amp;dir=0&amp;sp=point.33.155767_-97.254644_BKV-BPP Ponder Solar" xr:uid="{F9B04883-42DB-4F32-B970-7B9369A72406}"/>
    <hyperlink ref="E25478" r:id="rId50949" display="https://www.google.com/maps/@32.494346,-101.276601,450m/data=!3m1!1e3!4m5!3m4!1s0x0:0x0!8m2!3d32.494346!4d-101.276601" xr:uid="{0BE6036E-16CC-45FA-949B-6F6FD5928F89}"/>
    <hyperlink ref="F25478" r:id="rId50950" display="https://www.bing.com/maps?cp=32.494346~-101.276601&amp;style=o&amp;lvl=18&amp;dir=0&amp;sp=point.32.494346_-101.276601_Highpeak Solar 1" xr:uid="{58429CD9-BECA-4D0D-AAD2-2C0BAD15BEF0}"/>
    <hyperlink ref="E25479" r:id="rId50951" display="https://www.google.com/maps/@44.909000,-94.032700,450m/data=!3m1!1e3!4m5!3m4!1s0x0:0x0!8m2!3d44.909000!4d-94.032700" xr:uid="{0DB456EA-1C01-4DDB-BF9C-4E15AB854955}"/>
    <hyperlink ref="F25479" r:id="rId50952" display="https://www.bing.com/maps?cp=44.909000~-94.032700&amp;style=o&amp;lvl=18&amp;dir=0&amp;sp=point.44.909000_-94.032700_Crane Garden" xr:uid="{D1A9845C-3487-4FE3-A770-AE5C4E7BE68B}"/>
    <hyperlink ref="E25480" r:id="rId50953" display="https://www.google.com/maps/@36.842533,-108.351358,450m/data=!3m1!1e3!4m5!3m4!1s0x0:0x0!8m2!3d36.842533!4d-108.351358" xr:uid="{8F756ADD-F620-415B-A74D-72C171B1B238}"/>
    <hyperlink ref="F25480" r:id="rId50954" display="https://www.bing.com/maps?cp=36.842533~-108.351358&amp;style=o&amp;lvl=18&amp;dir=0&amp;sp=point.36.842533_-108.351358_San Juan Solar I" xr:uid="{B12AD49D-2377-436F-8B87-A66210714DFC}"/>
    <hyperlink ref="E25481" r:id="rId50955" display="https://www.google.com/maps/@36.842533,-108.351358,450m/data=!3m1!1e3!4m5!3m4!1s0x0:0x0!8m2!3d36.842533!4d-108.351358" xr:uid="{0ED4315A-50C6-4368-820C-A8B56B769870}"/>
    <hyperlink ref="F25481" r:id="rId50956" display="https://www.bing.com/maps?cp=36.842533~-108.351358&amp;style=o&amp;lvl=18&amp;dir=0&amp;sp=point.36.842533_-108.351358_San Juan Solar I" xr:uid="{6EE3397F-A49E-4848-888C-21E76DFB236B}"/>
    <hyperlink ref="E25482" r:id="rId50957" display="https://www.google.com/maps/@33.809536,-115.793889,450m/data=!3m1!1e3!4m5!3m4!1s0x0:0x0!8m2!3d33.809536!4d-115.793889" xr:uid="{1433A773-7F4B-4668-8DAF-863770610C5D}"/>
    <hyperlink ref="F25482" r:id="rId50958" display="https://www.bing.com/maps?cp=33.809536~-115.793889&amp;style=o&amp;lvl=18&amp;dir=0&amp;sp=point.33.809536_-115.793889_Sunlight Storage II" xr:uid="{36B8F13A-691D-4848-9E63-8D99F256B01B}"/>
    <hyperlink ref="E25483" r:id="rId50959" display="https://www.google.com/maps/@43.975105,-93.491546,450m/data=!3m1!1e3!4m5!3m4!1s0x0:0x0!8m2!3d43.975105!4d-93.491546" xr:uid="{CA37E366-2958-4F16-B6E0-71B8573FBF0C}"/>
    <hyperlink ref="F25483" r:id="rId50960" display="https://www.bing.com/maps?cp=43.975105~-93.491546&amp;style=o&amp;lvl=18&amp;dir=0&amp;sp=point.43.975105_-93.491546_Fox Garden" xr:uid="{9A478E7F-418C-4762-86E8-2DEF154A6A88}"/>
    <hyperlink ref="E25484" r:id="rId50961" display="https://www.google.com/maps/@44.316300,-91.995400,450m/data=!3m1!1e3!4m5!3m4!1s0x0:0x0!8m2!3d44.316300!4d-91.995400" xr:uid="{151AF500-8961-4C21-81FC-76B3F226A943}"/>
    <hyperlink ref="F25484" r:id="rId50962" display="https://www.bing.com/maps?cp=44.316300~-91.995400&amp;style=o&amp;lvl=18&amp;dir=0&amp;sp=point.44.316300_-91.995400_Pepin Garden" xr:uid="{826435CC-DDD2-4E15-A504-ED1F81986117}"/>
    <hyperlink ref="E25485" r:id="rId50963" display="https://www.google.com/maps/@45.429500,-94.023700,450m/data=!3m1!1e3!4m5!3m4!1s0x0:0x0!8m2!3d45.429500!4d-94.023700" xr:uid="{9F09F3A2-AE43-4FA6-9817-263F126D282C}"/>
    <hyperlink ref="F25485" r:id="rId50964" display="https://www.bing.com/maps?cp=45.429500~-94.023700&amp;style=o&amp;lvl=18&amp;dir=0&amp;sp=point.45.429500_-94.023700_Pickerel Garden" xr:uid="{9EB52ECC-A82C-41A5-BD27-87D2584A8D6A}"/>
    <hyperlink ref="E25486" r:id="rId50965" display="https://www.google.com/maps/@44.384500,-92.571200,450m/data=!3m1!1e3!4m5!3m4!1s0x0:0x0!8m2!3d44.384500!4d-92.571200" xr:uid="{A9D73BEA-D341-474E-9281-929DEAB672CD}"/>
    <hyperlink ref="F25486" r:id="rId50966" display="https://www.bing.com/maps?cp=44.384500~-92.571200&amp;style=o&amp;lvl=18&amp;dir=0&amp;sp=point.44.384500_-92.571200_Sturgeon Garden" xr:uid="{43C9E599-510E-4BDD-8A40-C4C371A65AD3}"/>
    <hyperlink ref="E25487" r:id="rId50967" display="https://www.google.com/maps/@44.106490,-91.928890,450m/data=!3m1!1e3!4m5!3m4!1s0x0:0x0!8m2!3d44.106490!4d-91.928890" xr:uid="{D07BDB75-6FD1-4683-99DB-AC923819949C}"/>
    <hyperlink ref="F25487" r:id="rId50968" display="https://www.bing.com/maps?cp=44.106490~-91.928890&amp;style=o&amp;lvl=18&amp;dir=0&amp;sp=point.44.106490_-91.928890_Winona Garden" xr:uid="{759150CA-735B-4070-B5D1-6AD599136FED}"/>
    <hyperlink ref="E25488" r:id="rId50969" display="https://www.google.com/maps/@41.543781,-71.447334,450m/data=!3m1!1e3!4m5!3m4!1s0x0:0x0!8m2!3d41.543781!4d-71.447334" xr:uid="{C29D67CE-6684-4884-8B2B-A78E4842D512}"/>
    <hyperlink ref="F25488" r:id="rId50970" display="https://www.bing.com/maps?cp=41.543781~-71.447334&amp;style=o&amp;lvl=18&amp;dir=0&amp;sp=point.41.543781_-71.447334_North Kingstown Solar LLC" xr:uid="{C6DF2E0D-5997-4033-9A99-9842F879562E}"/>
    <hyperlink ref="E25489" r:id="rId50971" display="https://www.google.com/maps/@41.650000,-73.750000,450m/data=!3m1!1e3!4m5!3m4!1s0x0:0x0!8m2!3d41.650000!4d-73.750000" xr:uid="{CE582C53-B3E8-479C-B6D5-D470BFAC22BD}"/>
    <hyperlink ref="F25489" r:id="rId50972" display="https://www.bing.com/maps?cp=41.650000~-73.750000&amp;style=o&amp;lvl=18&amp;dir=0&amp;sp=point.41.650000_-73.750000_Phillips Route 82 Solar LLC" xr:uid="{4AC57A34-6B75-4F62-888A-7C06718B2B03}"/>
    <hyperlink ref="E25490" r:id="rId50973" display="https://www.google.com/maps/@41.400949,-71.839504,450m/data=!3m1!1e3!4m5!3m4!1s0x0:0x0!8m2!3d41.400949!4d-71.839504" xr:uid="{33FF9614-6880-4DD8-8690-FF7A059AEB6F}"/>
    <hyperlink ref="F25490" r:id="rId50974" display="https://www.bing.com/maps?cp=41.400949~-71.839504&amp;style=o&amp;lvl=18&amp;dir=0&amp;sp=point.41.400949_-71.839504_White Rock Road LLC" xr:uid="{956EE969-A9E7-4C58-AC81-043F41FAD62E}"/>
    <hyperlink ref="E25491" r:id="rId50975" display="https://www.google.com/maps/@42.594500,-72.489500,450m/data=!3m1!1e3!4m5!3m4!1s0x0:0x0!8m2!3d42.594500!4d-72.489500" xr:uid="{F8FC6CD3-930F-4430-813D-0CA3CE0DA218}"/>
    <hyperlink ref="F25491" r:id="rId50976" display="https://www.bing.com/maps?cp=42.594500~-72.489500&amp;style=o&amp;lvl=18&amp;dir=0&amp;sp=point.42.594500_-72.489500_French King Solar LLC" xr:uid="{F2CD2ED9-5ECB-441F-A296-22B72568B240}"/>
    <hyperlink ref="E25492" r:id="rId50977" display="https://www.google.com/maps/@42.350000,-73.850000,450m/data=!3m1!1e3!4m5!3m4!1s0x0:0x0!8m2!3d42.350000!4d-73.850000" xr:uid="{E83BE811-42E9-402C-8098-35FAE52B8DDA}"/>
    <hyperlink ref="F25492" r:id="rId50978" display="https://www.bing.com/maps?cp=42.350000~-73.850000&amp;style=o&amp;lvl=18&amp;dir=0&amp;sp=point.42.350000_-73.850000_DOCCS Greene" xr:uid="{41E26511-1973-45ED-B6C1-01BB5FE94390}"/>
    <hyperlink ref="E25493" r:id="rId50979" display="https://www.google.com/maps/@38.551473,-96.150916,450m/data=!3m1!1e3!4m5!3m4!1s0x0:0x0!8m2!3d38.551473!4d-96.150916" xr:uid="{EDC5E29B-C2F9-4D86-B6E5-E6C93A746B7F}"/>
    <hyperlink ref="F25493" r:id="rId50980" display="https://www.bing.com/maps?cp=38.551473~-96.150916&amp;style=o&amp;lvl=18&amp;dir=0&amp;sp=point.38.551473_-96.150916_Americus" xr:uid="{FADB8242-AB14-4CEE-9D41-20BA8DAD742A}"/>
    <hyperlink ref="E25494" r:id="rId50981" display="https://www.google.com/maps/@33.250828,-91.922427,450m/data=!3m1!1e3!4m5!3m4!1s0x0:0x0!8m2!3d33.250828!4d-91.922427" xr:uid="{584575C3-B4EF-4089-81A1-12FEA7C5A5E1}"/>
    <hyperlink ref="F25494" r:id="rId50982" display="https://www.bing.com/maps?cp=33.250828~-91.922427&amp;style=o&amp;lvl=18&amp;dir=0&amp;sp=point.33.250828_-91.922427_Ashley-Chicot Solar" xr:uid="{8B797509-83DE-49A1-A837-2824E62A36DE}"/>
    <hyperlink ref="E25495" r:id="rId50983" display="https://www.google.com/maps/@36.373420,-93.586180,450m/data=!3m1!1e3!4m5!3m4!1s0x0:0x0!8m2!3d36.373420!4d-93.586180" xr:uid="{D280CCF1-8388-45F4-A216-ADA6D90EFF79}"/>
    <hyperlink ref="F25495" r:id="rId50984" display="https://www.bing.com/maps?cp=36.373420~-93.586180&amp;style=o&amp;lvl=18&amp;dir=0&amp;sp=point.36.373420_-93.586180_Berryville School District Solar" xr:uid="{B9FEE1BD-9B8B-4C18-B461-9D2E690957FD}"/>
    <hyperlink ref="E25496" r:id="rId50985" display="https://www.google.com/maps/@34.075486,-91.828323,450m/data=!3m1!1e3!4m5!3m4!1s0x0:0x0!8m2!3d34.075486!4d-91.828323" xr:uid="{5D9C043A-9061-4AD6-B9CD-527BA0F620BB}"/>
    <hyperlink ref="F25496" r:id="rId50986" display="https://www.bing.com/maps?cp=34.075486~-91.828323&amp;style=o&amp;lvl=18&amp;dir=0&amp;sp=point.34.075486_-91.828323_C&amp;L" xr:uid="{A8340409-2B2F-4956-8A16-F25703F31967}"/>
    <hyperlink ref="E25497" r:id="rId50987" display="https://www.google.com/maps/@37.623563,-97.716720,450m/data=!3m1!1e3!4m5!3m4!1s0x0:0x0!8m2!3d37.623563!4d-97.716720" xr:uid="{2FE0E3D9-85DA-47A3-A6D5-4CA5FFDF9BB6}"/>
    <hyperlink ref="F25497" r:id="rId50988" display="https://www.bing.com/maps?cp=37.623563~-97.716720&amp;style=o&amp;lvl=18&amp;dir=0&amp;sp=point.37.623563_-97.716720_Cheney Solar" xr:uid="{C0D56E0B-D10E-49ED-8896-102E15DACEFA}"/>
    <hyperlink ref="E25498" r:id="rId50989" display="https://www.google.com/maps/@32.310300,-90.859867,450m/data=!3m1!1e3!4m5!3m4!1s0x0:0x0!8m2!3d32.310300!4d-90.859867" xr:uid="{F646C515-99B3-4070-88B3-22F5703DB519}"/>
    <hyperlink ref="F25498" r:id="rId50990" display="https://www.bing.com/maps?cp=32.310300~-90.859867&amp;style=o&amp;lvl=18&amp;dir=0&amp;sp=point.32.310300_-90.859867_ERDC" xr:uid="{90B72D95-2BA2-4180-A377-F6D88515AC4A}"/>
    <hyperlink ref="E25499" r:id="rId50991" display="https://www.google.com/maps/@32.310300,-90.859867,450m/data=!3m1!1e3!4m5!3m4!1s0x0:0x0!8m2!3d32.310300!4d-90.859867" xr:uid="{40297073-0108-4BF3-BBF8-986596DA6031}"/>
    <hyperlink ref="F25499" r:id="rId50992" display="https://www.bing.com/maps?cp=32.310300~-90.859867&amp;style=o&amp;lvl=18&amp;dir=0&amp;sp=point.32.310300_-90.859867_ERDC" xr:uid="{02AA5202-63D2-4421-835A-4AE64D1BED9E}"/>
    <hyperlink ref="E25500" r:id="rId50993" display="https://www.google.com/maps/@32.310300,-90.859867,450m/data=!3m1!1e3!4m5!3m4!1s0x0:0x0!8m2!3d32.310300!4d-90.859867" xr:uid="{B4C45EB7-8E1D-4547-AA04-6D6F8C48D705}"/>
    <hyperlink ref="F25500" r:id="rId50994" display="https://www.bing.com/maps?cp=32.310300~-90.859867&amp;style=o&amp;lvl=18&amp;dir=0&amp;sp=point.32.310300_-90.859867_ERDC" xr:uid="{6474635B-6860-4FCA-ABA4-29D917A6B79D}"/>
    <hyperlink ref="E25501" r:id="rId50995" display="https://www.google.com/maps/@32.310300,-90.859867,450m/data=!3m1!1e3!4m5!3m4!1s0x0:0x0!8m2!3d32.310300!4d-90.859867" xr:uid="{8A844829-3743-44A9-A176-2AA57D5C39AB}"/>
    <hyperlink ref="F25501" r:id="rId50996" display="https://www.bing.com/maps?cp=32.310300~-90.859867&amp;style=o&amp;lvl=18&amp;dir=0&amp;sp=point.32.310300_-90.859867_ERDC" xr:uid="{BB4418A9-8B7A-448F-A034-7AB11C524A29}"/>
    <hyperlink ref="E25502" r:id="rId50997" display="https://www.google.com/maps/@32.310300,-90.859867,450m/data=!3m1!1e3!4m5!3m4!1s0x0:0x0!8m2!3d32.310300!4d-90.859867" xr:uid="{4BCD8FC5-4DC5-4354-BF2D-6790A7C3B44E}"/>
    <hyperlink ref="F25502" r:id="rId50998" display="https://www.bing.com/maps?cp=32.310300~-90.859867&amp;style=o&amp;lvl=18&amp;dir=0&amp;sp=point.32.310300_-90.859867_ERDC" xr:uid="{E15EBA4C-503F-4938-9791-AA4CE13C7B82}"/>
    <hyperlink ref="E25503" r:id="rId50999" display="https://www.google.com/maps/@32.310300,-90.859867,450m/data=!3m1!1e3!4m5!3m4!1s0x0:0x0!8m2!3d32.310300!4d-90.859867" xr:uid="{C50E270E-5A7B-4D29-8FA4-37DFF0C73005}"/>
    <hyperlink ref="F25503" r:id="rId51000" display="https://www.bing.com/maps?cp=32.310300~-90.859867&amp;style=o&amp;lvl=18&amp;dir=0&amp;sp=point.32.310300_-90.859867_ERDC" xr:uid="{B0452C62-CD6A-40F3-BE59-64CCA2481A64}"/>
    <hyperlink ref="E25504" r:id="rId51001" display="https://www.google.com/maps/@32.310300,-90.859867,450m/data=!3m1!1e3!4m5!3m4!1s0x0:0x0!8m2!3d32.310300!4d-90.859867" xr:uid="{BD3E777E-B85A-4C74-8A01-07A40C176B56}"/>
    <hyperlink ref="F25504" r:id="rId51002" display="https://www.bing.com/maps?cp=32.310300~-90.859867&amp;style=o&amp;lvl=18&amp;dir=0&amp;sp=point.32.310300_-90.859867_ERDC" xr:uid="{B6910AB7-11B6-4D0A-87C8-16C563F22F9F}"/>
    <hyperlink ref="E25505" r:id="rId51003" display="https://www.google.com/maps/@32.310300,-90.859867,450m/data=!3m1!1e3!4m5!3m4!1s0x0:0x0!8m2!3d32.310300!4d-90.859867" xr:uid="{BEB3BC39-60A3-48A8-AF7B-15374C97A96A}"/>
    <hyperlink ref="F25505" r:id="rId51004" display="https://www.bing.com/maps?cp=32.310300~-90.859867&amp;style=o&amp;lvl=18&amp;dir=0&amp;sp=point.32.310300_-90.859867_ERDC" xr:uid="{BA555D12-860D-414C-B470-DBEA68D5AD40}"/>
    <hyperlink ref="E25506" r:id="rId51005" display="https://www.google.com/maps/@30.106498,-94.170414,450m/data=!3m1!1e3!4m5!3m4!1s0x0:0x0!8m2!3d30.106498!4d-94.170414" xr:uid="{57C43CE9-6280-4D9F-BF19-68723D0016DE}"/>
    <hyperlink ref="F25506" r:id="rId51006" display="https://www.bing.com/maps?cp=30.106498~-94.170414&amp;style=o&amp;lvl=18&amp;dir=0&amp;sp=point.30.106498_-94.170414_HEB00048" xr:uid="{DF64BBAB-6195-429A-A17F-A120281C16EF}"/>
    <hyperlink ref="E25507" r:id="rId51007" display="https://www.google.com/maps/@30.106498,-94.170414,450m/data=!3m1!1e3!4m5!3m4!1s0x0:0x0!8m2!3d30.106498!4d-94.170414" xr:uid="{FBBE8C6A-8EA9-4F91-A998-553D7DDE38BE}"/>
    <hyperlink ref="F25507" r:id="rId51008" display="https://www.bing.com/maps?cp=30.106498~-94.170414&amp;style=o&amp;lvl=18&amp;dir=0&amp;sp=point.30.106498_-94.170414_HEB00048" xr:uid="{C6A125F4-535F-46B6-A513-D493A05994CF}"/>
    <hyperlink ref="E25508" r:id="rId51009" display="https://www.google.com/maps/@30.106498,-94.170414,450m/data=!3m1!1e3!4m5!3m4!1s0x0:0x0!8m2!3d30.106498!4d-94.170414" xr:uid="{EF84B41A-A4A2-4DF6-9AFB-8672C7791020}"/>
    <hyperlink ref="F25508" r:id="rId51010" display="https://www.bing.com/maps?cp=30.106498~-94.170414&amp;style=o&amp;lvl=18&amp;dir=0&amp;sp=point.30.106498_-94.170414_HEB00048" xr:uid="{26056056-F565-42C2-8591-091124E34F84}"/>
    <hyperlink ref="E25509" r:id="rId51011" display="https://www.google.com/maps/@30.178935,-95.538096,450m/data=!3m1!1e3!4m5!3m4!1s0x0:0x0!8m2!3d30.178935!4d-95.538096" xr:uid="{B2BA3E36-3963-4BF8-8F0A-790DD6DEE5A7}"/>
    <hyperlink ref="F25509" r:id="rId51012" display="https://www.bing.com/maps?cp=30.178935~-95.538096&amp;style=o&amp;lvl=18&amp;dir=0&amp;sp=point.30.178935_-95.538096_HEB00594" xr:uid="{0AC385C7-E676-4B92-968A-CBF22BC0DCCF}"/>
    <hyperlink ref="E25510" r:id="rId51013" display="https://www.google.com/maps/@30.178935,-95.538096,450m/data=!3m1!1e3!4m5!3m4!1s0x0:0x0!8m2!3d30.178935!4d-95.538096" xr:uid="{1D13ED99-FD02-4550-B48F-8092446D6D27}"/>
    <hyperlink ref="F25510" r:id="rId51014" display="https://www.bing.com/maps?cp=30.178935~-95.538096&amp;style=o&amp;lvl=18&amp;dir=0&amp;sp=point.30.178935_-95.538096_HEB00594" xr:uid="{8C70EBD8-2553-4C5D-BA1D-8CB7D970C708}"/>
    <hyperlink ref="E25511" r:id="rId51015" display="https://www.google.com/maps/@30.178935,-95.538096,450m/data=!3m1!1e3!4m5!3m4!1s0x0:0x0!8m2!3d30.178935!4d-95.538096" xr:uid="{15AF108C-338E-47FF-B1F3-DF441F5ACEC7}"/>
    <hyperlink ref="F25511" r:id="rId51016" display="https://www.bing.com/maps?cp=30.178935~-95.538096&amp;style=o&amp;lvl=18&amp;dir=0&amp;sp=point.30.178935_-95.538096_HEB00594" xr:uid="{7000066C-EC06-463F-9D38-281D71A2A422}"/>
    <hyperlink ref="E25512" r:id="rId51017" display="https://www.google.com/maps/@29.575316,-95.636882,450m/data=!3m1!1e3!4m5!3m4!1s0x0:0x0!8m2!3d29.575316!4d-95.636882" xr:uid="{87C7BB6B-202D-44CB-A9A2-2D320E19FDC5}"/>
    <hyperlink ref="F25512" r:id="rId51018" display="https://www.bing.com/maps?cp=29.575316~-95.636882&amp;style=o&amp;lvl=18&amp;dir=0&amp;sp=point.29.575316_-95.636882_FTBLID2" xr:uid="{BB86FB24-D687-4A22-95DC-E14E3099886A}"/>
    <hyperlink ref="E25513" r:id="rId51019" display="https://www.google.com/maps/@29.575316,-95.636882,450m/data=!3m1!1e3!4m5!3m4!1s0x0:0x0!8m2!3d29.575316!4d-95.636882" xr:uid="{18BA8BD4-6626-48E4-A774-D2E7BF72B071}"/>
    <hyperlink ref="F25513" r:id="rId51020" display="https://www.bing.com/maps?cp=29.575316~-95.636882&amp;style=o&amp;lvl=18&amp;dir=0&amp;sp=point.29.575316_-95.636882_FTBLID2" xr:uid="{9E99D6D1-179B-4F35-B397-0590F0E87979}"/>
    <hyperlink ref="E25514" r:id="rId51021" display="https://www.google.com/maps/@29.575316,-95.636882,450m/data=!3m1!1e3!4m5!3m4!1s0x0:0x0!8m2!3d29.575316!4d-95.636882" xr:uid="{EA419C34-3BDD-46AA-BC88-21501C12CC57}"/>
    <hyperlink ref="F25514" r:id="rId51022" display="https://www.bing.com/maps?cp=29.575316~-95.636882&amp;style=o&amp;lvl=18&amp;dir=0&amp;sp=point.29.575316_-95.636882_FTBLID2" xr:uid="{9C961EEA-C5AA-400E-B5FE-0B0842419E2E}"/>
    <hyperlink ref="E25515" r:id="rId51023" display="https://www.google.com/maps/@29.575316,-95.636882,450m/data=!3m1!1e3!4m5!3m4!1s0x0:0x0!8m2!3d29.575316!4d-95.636882" xr:uid="{DEF6C528-AE76-4BB1-A8FF-8A5F8FECA1E7}"/>
    <hyperlink ref="F25515" r:id="rId51024" display="https://www.bing.com/maps?cp=29.575316~-95.636882&amp;style=o&amp;lvl=18&amp;dir=0&amp;sp=point.29.575316_-95.636882_FTBLID2" xr:uid="{290EB863-64AF-41EB-9D29-019E5FA56A8D}"/>
    <hyperlink ref="E25516" r:id="rId51025" display="https://www.google.com/maps/@29.575316,-95.636882,450m/data=!3m1!1e3!4m5!3m4!1s0x0:0x0!8m2!3d29.575316!4d-95.636882" xr:uid="{5178B283-460D-419B-8D43-0042CB327B81}"/>
    <hyperlink ref="F25516" r:id="rId51026" display="https://www.bing.com/maps?cp=29.575316~-95.636882&amp;style=o&amp;lvl=18&amp;dir=0&amp;sp=point.29.575316_-95.636882_FTBLID2" xr:uid="{41DE9000-0289-4534-8390-EB193F133B67}"/>
    <hyperlink ref="E25517" r:id="rId51027" display="https://www.google.com/maps/@29.575316,-95.636882,450m/data=!3m1!1e3!4m5!3m4!1s0x0:0x0!8m2!3d29.575316!4d-95.636882" xr:uid="{C0E2A2F3-219F-4656-841E-2A3FABABA107}"/>
    <hyperlink ref="F25517" r:id="rId51028" display="https://www.bing.com/maps?cp=29.575316~-95.636882&amp;style=o&amp;lvl=18&amp;dir=0&amp;sp=point.29.575316_-95.636882_FTBLID2" xr:uid="{EBB6CF22-3254-4471-BE1F-725B0DC461F5}"/>
    <hyperlink ref="E25518" r:id="rId51029" display="https://www.google.com/maps/@29.575316,-95.636882,450m/data=!3m1!1e3!4m5!3m4!1s0x0:0x0!8m2!3d29.575316!4d-95.636882" xr:uid="{05585F34-9EB6-4611-B868-DDCCB291D690}"/>
    <hyperlink ref="F25518" r:id="rId51030" display="https://www.bing.com/maps?cp=29.575316~-95.636882&amp;style=o&amp;lvl=18&amp;dir=0&amp;sp=point.29.575316_-95.636882_FTBLID2" xr:uid="{8A4D8E76-2A3C-4B1C-AEBC-E122275FEB41}"/>
    <hyperlink ref="E25519" r:id="rId51031" display="https://www.google.com/maps/@29.575316,-95.636882,450m/data=!3m1!1e3!4m5!3m4!1s0x0:0x0!8m2!3d29.575316!4d-95.636882" xr:uid="{CB7BD8D2-D417-4C9E-A44F-11A58EDE3EE2}"/>
    <hyperlink ref="F25519" r:id="rId51032" display="https://www.bing.com/maps?cp=29.575316~-95.636882&amp;style=o&amp;lvl=18&amp;dir=0&amp;sp=point.29.575316_-95.636882_FTBLID2" xr:uid="{23E2106A-C862-446B-BECE-3ED23D6DDA11}"/>
    <hyperlink ref="E25520" r:id="rId51033" display="https://www.google.com/maps/@29.575316,-95.636882,450m/data=!3m1!1e3!4m5!3m4!1s0x0:0x0!8m2!3d29.575316!4d-95.636882" xr:uid="{F8545DF6-02F7-46CA-908F-10AAD29EFD9D}"/>
    <hyperlink ref="F25520" r:id="rId51034" display="https://www.bing.com/maps?cp=29.575316~-95.636882&amp;style=o&amp;lvl=18&amp;dir=0&amp;sp=point.29.575316_-95.636882_FTBLID2" xr:uid="{7C2ACA9D-35E1-4FD1-8B3F-FBFFDB0DA32A}"/>
    <hyperlink ref="E25521" r:id="rId51035" display="https://www.google.com/maps/@29.575316,-95.636882,450m/data=!3m1!1e3!4m5!3m4!1s0x0:0x0!8m2!3d29.575316!4d-95.636882" xr:uid="{D9AFA3F6-8499-45B5-AC1E-E2DAF9047ABD}"/>
    <hyperlink ref="F25521" r:id="rId51036" display="https://www.bing.com/maps?cp=29.575316~-95.636882&amp;style=o&amp;lvl=18&amp;dir=0&amp;sp=point.29.575316_-95.636882_FTBLID2" xr:uid="{DB836B11-8DE2-498A-8081-277132788DFE}"/>
    <hyperlink ref="E25522" r:id="rId51037" display="https://www.google.com/maps/@29.575316,-95.636882,450m/data=!3m1!1e3!4m5!3m4!1s0x0:0x0!8m2!3d29.575316!4d-95.636882" xr:uid="{4C84E119-4A4C-44CE-8F13-7FA53CCF88E6}"/>
    <hyperlink ref="F25522" r:id="rId51038" display="https://www.bing.com/maps?cp=29.575316~-95.636882&amp;style=o&amp;lvl=18&amp;dir=0&amp;sp=point.29.575316_-95.636882_FTBLID2" xr:uid="{0D110CB1-A109-4403-91BD-828D6DEA4B60}"/>
    <hyperlink ref="E25523" r:id="rId51039" display="https://www.google.com/maps/@29.575316,-95.636882,450m/data=!3m1!1e3!4m5!3m4!1s0x0:0x0!8m2!3d29.575316!4d-95.636882" xr:uid="{AD53857E-DF97-44CE-9AAA-2B0BE69108F3}"/>
    <hyperlink ref="F25523" r:id="rId51040" display="https://www.bing.com/maps?cp=29.575316~-95.636882&amp;style=o&amp;lvl=18&amp;dir=0&amp;sp=point.29.575316_-95.636882_FTBLID2" xr:uid="{97A2CE4D-3307-4957-A9C0-668B34C4565E}"/>
    <hyperlink ref="E25524" r:id="rId51041" display="https://www.google.com/maps/@29.575316,-95.636882,450m/data=!3m1!1e3!4m5!3m4!1s0x0:0x0!8m2!3d29.575316!4d-95.636882" xr:uid="{C83A6903-9FF4-4C2A-8AD1-B479FC4FCBE8}"/>
    <hyperlink ref="F25524" r:id="rId51042" display="https://www.bing.com/maps?cp=29.575316~-95.636882&amp;style=o&amp;lvl=18&amp;dir=0&amp;sp=point.29.575316_-95.636882_FTBLID2" xr:uid="{743B8813-3A6E-43E8-8D04-04017C053F2A}"/>
    <hyperlink ref="E25525" r:id="rId51043" display="https://www.google.com/maps/@29.575316,-95.636882,450m/data=!3m1!1e3!4m5!3m4!1s0x0:0x0!8m2!3d29.575316!4d-95.636882" xr:uid="{1A0C6293-46AF-42B5-9EBD-E3BEEF9949C7}"/>
    <hyperlink ref="F25525" r:id="rId51044" display="https://www.bing.com/maps?cp=29.575316~-95.636882&amp;style=o&amp;lvl=18&amp;dir=0&amp;sp=point.29.575316_-95.636882_FTBLID2" xr:uid="{08E0BDB2-F586-4685-B427-62FEECCF8621}"/>
    <hyperlink ref="E25526" r:id="rId51045" display="https://www.google.com/maps/@29.575316,-95.636882,450m/data=!3m1!1e3!4m5!3m4!1s0x0:0x0!8m2!3d29.575316!4d-95.636882" xr:uid="{F12B901B-6DB4-4A4D-87E5-61165A9BE9C2}"/>
    <hyperlink ref="F25526" r:id="rId51046" display="https://www.bing.com/maps?cp=29.575316~-95.636882&amp;style=o&amp;lvl=18&amp;dir=0&amp;sp=point.29.575316_-95.636882_FTBLID2" xr:uid="{4053B2D9-DA26-410C-83BB-C0E3DF4D7A07}"/>
    <hyperlink ref="E25527" r:id="rId51047" display="https://www.google.com/maps/@29.575316,-95.636882,450m/data=!3m1!1e3!4m5!3m4!1s0x0:0x0!8m2!3d29.575316!4d-95.636882" xr:uid="{844E8670-C5DB-4776-8DDD-2EB509734954}"/>
    <hyperlink ref="F25527" r:id="rId51048" display="https://www.bing.com/maps?cp=29.575316~-95.636882&amp;style=o&amp;lvl=18&amp;dir=0&amp;sp=point.29.575316_-95.636882_FTBLID2" xr:uid="{128A44D0-04DA-4DD9-9612-363A3771B17E}"/>
    <hyperlink ref="E25528" r:id="rId51049" display="https://www.google.com/maps/@29.575316,-95.636882,450m/data=!3m1!1e3!4m5!3m4!1s0x0:0x0!8m2!3d29.575316!4d-95.636882" xr:uid="{97CE11EC-5F78-4213-9531-77876642036D}"/>
    <hyperlink ref="F25528" r:id="rId51050" display="https://www.bing.com/maps?cp=29.575316~-95.636882&amp;style=o&amp;lvl=18&amp;dir=0&amp;sp=point.29.575316_-95.636882_FTBLID2" xr:uid="{02B83E08-F259-4CEE-8A1B-2D7BC17CEC60}"/>
    <hyperlink ref="E25529" r:id="rId51051" display="https://www.google.com/maps/@29.575316,-95.636882,450m/data=!3m1!1e3!4m5!3m4!1s0x0:0x0!8m2!3d29.575316!4d-95.636882" xr:uid="{651D8C0B-5355-42FE-89E3-057816D29CE8}"/>
    <hyperlink ref="F25529" r:id="rId51052" display="https://www.bing.com/maps?cp=29.575316~-95.636882&amp;style=o&amp;lvl=18&amp;dir=0&amp;sp=point.29.575316_-95.636882_FTBLID2" xr:uid="{E18D0118-5BDD-401D-B661-8A3040DBA8C7}"/>
    <hyperlink ref="E25530" r:id="rId51053" display="https://www.google.com/maps/@29.575316,-95.636882,450m/data=!3m1!1e3!4m5!3m4!1s0x0:0x0!8m2!3d29.575316!4d-95.636882" xr:uid="{FB33A6AF-B2B8-428F-92DB-3CD69B98DB7B}"/>
    <hyperlink ref="F25530" r:id="rId51054" display="https://www.bing.com/maps?cp=29.575316~-95.636882&amp;style=o&amp;lvl=18&amp;dir=0&amp;sp=point.29.575316_-95.636882_FTBLID2" xr:uid="{39C2E765-D799-472C-A2B7-873298D32485}"/>
    <hyperlink ref="E25531" r:id="rId51055" display="https://www.google.com/maps/@29.575316,-95.636882,450m/data=!3m1!1e3!4m5!3m4!1s0x0:0x0!8m2!3d29.575316!4d-95.636882" xr:uid="{0600C230-2D9F-463F-98E9-5D032430440B}"/>
    <hyperlink ref="F25531" r:id="rId51056" display="https://www.bing.com/maps?cp=29.575316~-95.636882&amp;style=o&amp;lvl=18&amp;dir=0&amp;sp=point.29.575316_-95.636882_FTBLID2" xr:uid="{3885904D-106E-440D-9E4D-C1F20DC883C3}"/>
    <hyperlink ref="E25532" r:id="rId51057" display="https://www.google.com/maps/@29.575316,-95.636882,450m/data=!3m1!1e3!4m5!3m4!1s0x0:0x0!8m2!3d29.575316!4d-95.636882" xr:uid="{51811341-407E-4CE0-8AA1-9704E297E152}"/>
    <hyperlink ref="F25532" r:id="rId51058" display="https://www.bing.com/maps?cp=29.575316~-95.636882&amp;style=o&amp;lvl=18&amp;dir=0&amp;sp=point.29.575316_-95.636882_FTBLID2" xr:uid="{FB6794E7-869F-47EC-81F1-31CF767A071B}"/>
    <hyperlink ref="E25533" r:id="rId51059" display="https://www.google.com/maps/@29.575316,-95.636882,450m/data=!3m1!1e3!4m5!3m4!1s0x0:0x0!8m2!3d29.575316!4d-95.636882" xr:uid="{C684C931-F435-49D6-9E63-9822E9F5B6FD}"/>
    <hyperlink ref="F25533" r:id="rId51060" display="https://www.bing.com/maps?cp=29.575316~-95.636882&amp;style=o&amp;lvl=18&amp;dir=0&amp;sp=point.29.575316_-95.636882_FTBLID2" xr:uid="{FB30D388-FFF7-4880-955C-B9ED58774318}"/>
    <hyperlink ref="E25534" r:id="rId51061" display="https://www.google.com/maps/@29.575316,-95.636882,450m/data=!3m1!1e3!4m5!3m4!1s0x0:0x0!8m2!3d29.575316!4d-95.636882" xr:uid="{3425D99D-3A92-4199-BE98-EC982985C674}"/>
    <hyperlink ref="F25534" r:id="rId51062" display="https://www.bing.com/maps?cp=29.575316~-95.636882&amp;style=o&amp;lvl=18&amp;dir=0&amp;sp=point.29.575316_-95.636882_FTBLID2" xr:uid="{B95EE31F-4EA1-40C7-8730-9946632DDDDE}"/>
    <hyperlink ref="E25535" r:id="rId51063" display="https://www.google.com/maps/@29.575316,-95.636882,450m/data=!3m1!1e3!4m5!3m4!1s0x0:0x0!8m2!3d29.575316!4d-95.636882" xr:uid="{3EBC18AD-A0EA-474B-B47A-FE565F40B9DB}"/>
    <hyperlink ref="F25535" r:id="rId51064" display="https://www.bing.com/maps?cp=29.575316~-95.636882&amp;style=o&amp;lvl=18&amp;dir=0&amp;sp=point.29.575316_-95.636882_FTBLID2" xr:uid="{BB467100-19D3-4645-8E77-66E407A68A73}"/>
    <hyperlink ref="E25536" r:id="rId51065" display="https://www.google.com/maps/@29.575316,-95.636882,450m/data=!3m1!1e3!4m5!3m4!1s0x0:0x0!8m2!3d29.575316!4d-95.636882" xr:uid="{B8F83F78-74CD-4929-8F96-3B64234415CC}"/>
    <hyperlink ref="F25536" r:id="rId51066" display="https://www.bing.com/maps?cp=29.575316~-95.636882&amp;style=o&amp;lvl=18&amp;dir=0&amp;sp=point.29.575316_-95.636882_FTBLID2" xr:uid="{C2077E1B-AE95-4EF6-9D04-95EEAF4A90E3}"/>
    <hyperlink ref="E25537" r:id="rId51067" display="https://www.google.com/maps/@29.575316,-95.636882,450m/data=!3m1!1e3!4m5!3m4!1s0x0:0x0!8m2!3d29.575316!4d-95.636882" xr:uid="{84AD539C-26B3-41E5-81F8-26597C3DA65B}"/>
    <hyperlink ref="F25537" r:id="rId51068" display="https://www.bing.com/maps?cp=29.575316~-95.636882&amp;style=o&amp;lvl=18&amp;dir=0&amp;sp=point.29.575316_-95.636882_FTBLID2" xr:uid="{B002A71C-4528-477F-93D3-84F841B5C700}"/>
    <hyperlink ref="E25538" r:id="rId51069" display="https://www.google.com/maps/@29.575316,-95.636882,450m/data=!3m1!1e3!4m5!3m4!1s0x0:0x0!8m2!3d29.575316!4d-95.636882" xr:uid="{DD6E5F81-75C2-40D4-A093-05C818836F35}"/>
    <hyperlink ref="F25538" r:id="rId51070" display="https://www.bing.com/maps?cp=29.575316~-95.636882&amp;style=o&amp;lvl=18&amp;dir=0&amp;sp=point.29.575316_-95.636882_FTBLID2" xr:uid="{7C99C469-C561-4648-B45C-80E7D961F131}"/>
    <hyperlink ref="E25539" r:id="rId51071" display="https://www.google.com/maps/@29.575316,-95.636882,450m/data=!3m1!1e3!4m5!3m4!1s0x0:0x0!8m2!3d29.575316!4d-95.636882" xr:uid="{E6488CDD-35E9-4E29-8F70-2A9652C60B7D}"/>
    <hyperlink ref="F25539" r:id="rId51072" display="https://www.bing.com/maps?cp=29.575316~-95.636882&amp;style=o&amp;lvl=18&amp;dir=0&amp;sp=point.29.575316_-95.636882_FTBLID2" xr:uid="{2F96A3CE-BBF0-4FF3-A772-790AFE870AD4}"/>
    <hyperlink ref="E25540" r:id="rId51073" display="https://www.google.com/maps/@29.004862,-95.388434,450m/data=!3m1!1e3!4m5!3m4!1s0x0:0x0!8m2!3d29.004862!4d-95.388434" xr:uid="{0EBC1A9E-108F-4D2B-805D-39104229E53E}"/>
    <hyperlink ref="F25540" r:id="rId51074" display="https://www.bing.com/maps?cp=29.004862~-95.388434&amp;style=o&amp;lvl=18&amp;dir=0&amp;sp=point.29.004862_-95.388434_Praxair" xr:uid="{C265CFA7-C077-4CD9-9A64-D0F9C01492A3}"/>
    <hyperlink ref="E25541" r:id="rId51075" display="https://www.google.com/maps/@29.004862,-95.388434,450m/data=!3m1!1e3!4m5!3m4!1s0x0:0x0!8m2!3d29.004862!4d-95.388434" xr:uid="{A8A97B28-C8B3-4B2C-BB0A-266389AD7942}"/>
    <hyperlink ref="F25541" r:id="rId51076" display="https://www.bing.com/maps?cp=29.004862~-95.388434&amp;style=o&amp;lvl=18&amp;dir=0&amp;sp=point.29.004862_-95.388434_Praxair" xr:uid="{2FED507D-36A1-49C1-8361-33FF27264106}"/>
    <hyperlink ref="E25542" r:id="rId51077" display="https://www.google.com/maps/@29.004862,-95.388434,450m/data=!3m1!1e3!4m5!3m4!1s0x0:0x0!8m2!3d29.004862!4d-95.388434" xr:uid="{57DE6A0A-C16A-4F1D-97B9-AAC0FCD391DE}"/>
    <hyperlink ref="F25542" r:id="rId51078" display="https://www.bing.com/maps?cp=29.004862~-95.388434&amp;style=o&amp;lvl=18&amp;dir=0&amp;sp=point.29.004862_-95.388434_Praxair" xr:uid="{E29F3224-E8A0-40A3-8FCF-1277EAF264D3}"/>
    <hyperlink ref="E25543" r:id="rId51079" display="https://www.google.com/maps/@29.820648,-94.913987,450m/data=!3m1!1e3!4m5!3m4!1s0x0:0x0!8m2!3d29.820648!4d-94.913987" xr:uid="{6CB4B7A7-E42D-4579-9F6A-14D873991128}"/>
    <hyperlink ref="F25543" r:id="rId51080" display="https://www.bing.com/maps?cp=29.820648~-94.913987&amp;style=o&amp;lvl=18&amp;dir=0&amp;sp=point.29.820648_-94.913987_RavenChem" xr:uid="{8244D07C-D361-4EAF-AE1C-11070450C461}"/>
    <hyperlink ref="E25544" r:id="rId51081" display="https://www.google.com/maps/@29.820648,-94.913987,450m/data=!3m1!1e3!4m5!3m4!1s0x0:0x0!8m2!3d29.820648!4d-94.913987" xr:uid="{57B373B2-C0D8-44EE-A0A4-8CC3A6A94CF4}"/>
    <hyperlink ref="F25544" r:id="rId51082" display="https://www.bing.com/maps?cp=29.820648~-94.913987&amp;style=o&amp;lvl=18&amp;dir=0&amp;sp=point.29.820648_-94.913987_RavenChem" xr:uid="{AC8B23C9-08C7-47B4-B46D-012C9CC7B9E4}"/>
    <hyperlink ref="E25545" r:id="rId51083" display="https://www.google.com/maps/@29.820648,-94.913987,450m/data=!3m1!1e3!4m5!3m4!1s0x0:0x0!8m2!3d29.820648!4d-94.913987" xr:uid="{DA5C37E7-8993-416F-8ED4-3BBFCE05CCD2}"/>
    <hyperlink ref="F25545" r:id="rId51084" display="https://www.bing.com/maps?cp=29.820648~-94.913987&amp;style=o&amp;lvl=18&amp;dir=0&amp;sp=point.29.820648_-94.913987_RavenChem" xr:uid="{93307E9C-F00C-45EE-8DCF-F2DBBA26ED05}"/>
    <hyperlink ref="E25546" r:id="rId51085" display="https://www.google.com/maps/@29.820648,-94.913987,450m/data=!3m1!1e3!4m5!3m4!1s0x0:0x0!8m2!3d29.820648!4d-94.913987" xr:uid="{1710C478-B25B-4672-BE45-0C64FCA92B3B}"/>
    <hyperlink ref="F25546" r:id="rId51086" display="https://www.bing.com/maps?cp=29.820648~-94.913987&amp;style=o&amp;lvl=18&amp;dir=0&amp;sp=point.29.820648_-94.913987_RavenChem" xr:uid="{7858471F-6751-49AB-B3DE-2433267F5B71}"/>
    <hyperlink ref="E25547" r:id="rId51087" display="https://www.google.com/maps/@29.820648,-94.913987,450m/data=!3m1!1e3!4m5!3m4!1s0x0:0x0!8m2!3d29.820648!4d-94.913987" xr:uid="{2CEA66E4-F4BE-49BC-A50F-CA058471DBBD}"/>
    <hyperlink ref="F25547" r:id="rId51088" display="https://www.bing.com/maps?cp=29.820648~-94.913987&amp;style=o&amp;lvl=18&amp;dir=0&amp;sp=point.29.820648_-94.913987_RavenChem" xr:uid="{936A44BA-4B0C-4DD9-82CB-326FAEE90CB0}"/>
    <hyperlink ref="E25548" r:id="rId51089" display="https://www.google.com/maps/@29.820648,-94.913987,450m/data=!3m1!1e3!4m5!3m4!1s0x0:0x0!8m2!3d29.820648!4d-94.913987" xr:uid="{EA7148F0-1E47-4450-996F-EE520FCF6A81}"/>
    <hyperlink ref="F25548" r:id="rId51090" display="https://www.bing.com/maps?cp=29.820648~-94.913987&amp;style=o&amp;lvl=18&amp;dir=0&amp;sp=point.29.820648_-94.913987_RavenChem" xr:uid="{C753739D-AE2A-4919-9565-91568757E345}"/>
    <hyperlink ref="E25549" r:id="rId51091" display="https://www.google.com/maps/@29.820648,-94.913987,450m/data=!3m1!1e3!4m5!3m4!1s0x0:0x0!8m2!3d29.820648!4d-94.913987" xr:uid="{D11CFFA8-35F9-4B70-AF72-92992F244EC5}"/>
    <hyperlink ref="F25549" r:id="rId51092" display="https://www.bing.com/maps?cp=29.820648~-94.913987&amp;style=o&amp;lvl=18&amp;dir=0&amp;sp=point.29.820648_-94.913987_RavenChem" xr:uid="{006FCC42-AF5A-481F-B450-1BA78FDAEDB4}"/>
    <hyperlink ref="E25550" r:id="rId51093" display="https://www.google.com/maps/@29.820648,-94.913987,450m/data=!3m1!1e3!4m5!3m4!1s0x0:0x0!8m2!3d29.820648!4d-94.913987" xr:uid="{27724884-2605-46F7-8E81-303ADA0B45C7}"/>
    <hyperlink ref="F25550" r:id="rId51094" display="https://www.bing.com/maps?cp=29.820648~-94.913987&amp;style=o&amp;lvl=18&amp;dir=0&amp;sp=point.29.820648_-94.913987_RavenChem" xr:uid="{FA8DB7F2-D359-499D-9FA1-688F7D8C3B55}"/>
    <hyperlink ref="E25551" r:id="rId51095" display="https://www.google.com/maps/@34.609183,-117.454264,450m/data=!3m1!1e3!4m5!3m4!1s0x0:0x0!8m2!3d34.609183!4d-117.454264" xr:uid="{D3BC4028-8F98-46CB-AC3F-83CCF7BA6F88}"/>
    <hyperlink ref="F25551" r:id="rId51096" display="https://www.bing.com/maps?cp=34.609183~-117.454264&amp;style=o&amp;lvl=18&amp;dir=0&amp;sp=point.34.609183_-117.454264_Baldy Mesa Solar &amp; Storage" xr:uid="{45151C6D-2F3A-4C96-98F3-0304D168D244}"/>
    <hyperlink ref="E25552" r:id="rId51097" display="https://www.google.com/maps/@34.609183,-117.454264,450m/data=!3m1!1e3!4m5!3m4!1s0x0:0x0!8m2!3d34.609183!4d-117.454264" xr:uid="{5D3C4F85-157C-45C8-B173-1135DB13781D}"/>
    <hyperlink ref="F25552" r:id="rId51098" display="https://www.bing.com/maps?cp=34.609183~-117.454264&amp;style=o&amp;lvl=18&amp;dir=0&amp;sp=point.34.609183_-117.454264_Baldy Mesa Solar &amp; Storage" xr:uid="{4F192D6D-9524-4D9E-9923-BA8CFD971669}"/>
    <hyperlink ref="E25553" r:id="rId51099" display="https://www.google.com/maps/@33.270508,-116.346980,450m/data=!3m1!1e3!4m5!3m4!1s0x0:0x0!8m2!3d33.270508!4d-116.346980" xr:uid="{18787788-8CE5-4BC2-90C8-0C198E022F99}"/>
    <hyperlink ref="F25553" r:id="rId51100" display="https://www.bing.com/maps?cp=33.270508~-116.346980&amp;style=o&amp;lvl=18&amp;dir=0&amp;sp=point.33.270508_-116.346980_Dark Sky Energy Center" xr:uid="{27D575A4-B23F-49EF-A121-C17EFDB905F1}"/>
    <hyperlink ref="E25554" r:id="rId51101" display="https://www.google.com/maps/@33.014915,-79.930045,450m/data=!3m1!1e3!4m5!3m4!1s0x0:0x0!8m2!3d33.014915!4d-79.930045" xr:uid="{6E01EB76-D804-4BE7-8F0E-AEA9B6F37810}"/>
    <hyperlink ref="F25554" r:id="rId51102" display="https://www.bing.com/maps?cp=33.014915~-79.930045&amp;style=o&amp;lvl=18&amp;dir=0&amp;sp=point.33.014915_-79.930045_Bushy Park Combustion Turbine Facility" xr:uid="{6F2C5C3A-7017-4B55-85C0-1997FDD6DF80}"/>
    <hyperlink ref="E25555" r:id="rId51103" display="https://www.google.com/maps/@34.151927,-78.891580,450m/data=!3m1!1e3!4m5!3m4!1s0x0:0x0!8m2!3d34.151927!4d-78.891580" xr:uid="{ABF093E4-2239-49E4-BB1C-E77F40C41B08}"/>
    <hyperlink ref="F25555" r:id="rId51104" display="https://www.bing.com/maps?cp=34.151927~-78.891580&amp;style=o&amp;lvl=18&amp;dir=0&amp;sp=point.34.151927_-78.891580_Beckwith Solar" xr:uid="{B9B49EF1-7070-42DC-84D4-9B7C9F3CC58B}"/>
    <hyperlink ref="E25556" r:id="rId51105" display="https://www.google.com/maps/@34.212521,-119.129688,450m/data=!3m1!1e3!4m5!3m4!1s0x0:0x0!8m2!3d34.212521!4d-119.129688" xr:uid="{8903B3A5-0AD2-4A3D-8521-63C7CD6DCCDE}"/>
    <hyperlink ref="F25556" r:id="rId51106" display="https://www.bing.com/maps?cp=34.212521~-119.129688&amp;style=o&amp;lvl=18&amp;dir=0&amp;sp=point.34.212521_-119.129688_IGS OXR1" xr:uid="{4F43707A-602D-400A-80EB-F15FAEFE421F}"/>
    <hyperlink ref="E25557" r:id="rId51107" display="https://www.google.com/maps/@29.848372,-95.016398,450m/data=!3m1!1e3!4m5!3m4!1s0x0:0x0!8m2!3d29.848372!4d-95.016398" xr:uid="{5F35A582-DB9F-43B9-B450-D49F5C148FEA}"/>
    <hyperlink ref="F25557" r:id="rId51108" display="https://www.bing.com/maps?cp=29.848372~-95.016398&amp;style=o&amp;lvl=18&amp;dir=0&amp;sp=point.29.848372_-95.016398_Remy Jade Power Station" xr:uid="{DBD52919-B2EA-4BE8-A037-0CE85C20CD8F}"/>
    <hyperlink ref="E25558" r:id="rId51109" display="https://www.google.com/maps/@29.848372,-95.016398,450m/data=!3m1!1e3!4m5!3m4!1s0x0:0x0!8m2!3d29.848372!4d-95.016398" xr:uid="{7BB115E4-2403-455C-9241-63C77EB8D1DC}"/>
    <hyperlink ref="F25558" r:id="rId51110" display="https://www.bing.com/maps?cp=29.848372~-95.016398&amp;style=o&amp;lvl=18&amp;dir=0&amp;sp=point.29.848372_-95.016398_Remy Jade Power Station" xr:uid="{18DA57D6-2CFD-41E3-B924-D72DE77F8DBA}"/>
    <hyperlink ref="E25559" r:id="rId51111" display="https://www.google.com/maps/@29.848372,-95.016398,450m/data=!3m1!1e3!4m5!3m4!1s0x0:0x0!8m2!3d29.848372!4d-95.016398" xr:uid="{C77841C1-B38F-4F91-BCE8-B0BCF039C423}"/>
    <hyperlink ref="F25559" r:id="rId51112" display="https://www.bing.com/maps?cp=29.848372~-95.016398&amp;style=o&amp;lvl=18&amp;dir=0&amp;sp=point.29.848372_-95.016398_Remy Jade Power Station" xr:uid="{CB1EB0E7-0052-4645-84CF-9F31A7DECD0E}"/>
    <hyperlink ref="E25560" r:id="rId51113" display="https://www.google.com/maps/@29.848372,-95.016398,450m/data=!3m1!1e3!4m5!3m4!1s0x0:0x0!8m2!3d29.848372!4d-95.016398" xr:uid="{3DC70861-4CC7-42F8-A8E6-238DE40F323B}"/>
    <hyperlink ref="F25560" r:id="rId51114" display="https://www.bing.com/maps?cp=29.848372~-95.016398&amp;style=o&amp;lvl=18&amp;dir=0&amp;sp=point.29.848372_-95.016398_Remy Jade Power Station" xr:uid="{FBDA2374-F563-4937-B73A-73B5323A04A3}"/>
    <hyperlink ref="E25561" r:id="rId51115" display="https://www.google.com/maps/@29.848372,-95.016398,450m/data=!3m1!1e3!4m5!3m4!1s0x0:0x0!8m2!3d29.848372!4d-95.016398" xr:uid="{8C08D591-2D1B-4B38-81C9-8DCB84E3FA8D}"/>
    <hyperlink ref="F25561" r:id="rId51116" display="https://www.bing.com/maps?cp=29.848372~-95.016398&amp;style=o&amp;lvl=18&amp;dir=0&amp;sp=point.29.848372_-95.016398_Remy Jade Power Station" xr:uid="{A3FFD86A-00ED-4B2D-9BA5-9DE9BEFF57D4}"/>
    <hyperlink ref="E25562" r:id="rId51117" display="https://www.google.com/maps/@29.848372,-95.016398,450m/data=!3m1!1e3!4m5!3m4!1s0x0:0x0!8m2!3d29.848372!4d-95.016398" xr:uid="{65B796F8-8C8E-4271-AB47-8C7B8C802AB0}"/>
    <hyperlink ref="F25562" r:id="rId51118" display="https://www.bing.com/maps?cp=29.848372~-95.016398&amp;style=o&amp;lvl=18&amp;dir=0&amp;sp=point.29.848372_-95.016398_Remy Jade Power Station" xr:uid="{905CB34E-ABA1-464F-BBEA-19AEC51893CF}"/>
    <hyperlink ref="E25563" r:id="rId51119" display="https://www.google.com/maps/@29.848372,-95.016398,450m/data=!3m1!1e3!4m5!3m4!1s0x0:0x0!8m2!3d29.848372!4d-95.016398" xr:uid="{251ED850-E124-4498-B09C-EE59B0F14768}"/>
    <hyperlink ref="F25563" r:id="rId51120" display="https://www.bing.com/maps?cp=29.848372~-95.016398&amp;style=o&amp;lvl=18&amp;dir=0&amp;sp=point.29.848372_-95.016398_Remy Jade Power Station" xr:uid="{D1230970-C1D8-4A3A-9ED5-4C0AB9849848}"/>
    <hyperlink ref="E25564" r:id="rId51121" display="https://www.google.com/maps/@29.848372,-95.016398,450m/data=!3m1!1e3!4m5!3m4!1s0x0:0x0!8m2!3d29.848372!4d-95.016398" xr:uid="{B82DF81D-A483-4FBF-9FD1-6AA64B14DF0D}"/>
    <hyperlink ref="F25564" r:id="rId51122" display="https://www.bing.com/maps?cp=29.848372~-95.016398&amp;style=o&amp;lvl=18&amp;dir=0&amp;sp=point.29.848372_-95.016398_Remy Jade Power Station" xr:uid="{036E22AA-4C42-4C8B-83DB-09871C9926E6}"/>
    <hyperlink ref="E25565" r:id="rId51123" display="https://www.google.com/maps/@34.172948,-78.835562,450m/data=!3m1!1e3!4m5!3m4!1s0x0:0x0!8m2!3d34.172948!4d-78.835562" xr:uid="{C02265BA-C363-4EDF-A201-E5156B6F18F6}"/>
    <hyperlink ref="F25565" r:id="rId51124" display="https://www.bing.com/maps?cp=34.172948~-78.835562&amp;style=o&amp;lvl=18&amp;dir=0&amp;sp=point.34.172948_-78.835562_Arthur 2 Solar" xr:uid="{9B6F96C3-4AB4-494E-9BC9-0DE83E377AEF}"/>
    <hyperlink ref="E25566" r:id="rId51125" display="https://www.google.com/maps/@43.683001,-70.398240,450m/data=!3m1!1e3!4m5!3m4!1s0x0:0x0!8m2!3d43.683001!4d-70.398240" xr:uid="{EB757707-C3B8-42C8-8E04-00F009F8B443}"/>
    <hyperlink ref="F25566" r:id="rId51126" display="https://www.bing.com/maps?cp=43.683001~-70.398240&amp;style=o&amp;lvl=18&amp;dir=0&amp;sp=point.43.683001_-70.398240_Cross Town Energy Storage" xr:uid="{9770FA3F-EF72-4142-9B4A-67165B3DC639}"/>
    <hyperlink ref="E25567" r:id="rId51127" display="https://www.google.com/maps/@36.419308,-90.642510,450m/data=!3m1!1e3!4m5!3m4!1s0x0:0x0!8m2!3d36.419308!4d-90.642510" xr:uid="{4DF1A438-17AF-41A8-98F3-F8AC5816A183}"/>
    <hyperlink ref="F25567" r:id="rId51128" display="https://www.bing.com/maps?cp=36.419308~-90.642510&amp;style=o&amp;lvl=18&amp;dir=0&amp;sp=point.36.419308_-90.642510_Clay County Electrical Cooperative" xr:uid="{395763EF-3B59-4506-B36F-12600BAEBC30}"/>
    <hyperlink ref="E25568" r:id="rId51129" display="https://www.google.com/maps/@35.922262,-90.567226,450m/data=!3m1!1e3!4m5!3m4!1s0x0:0x0!8m2!3d35.922262!4d-90.567226" xr:uid="{5E0CC740-F645-44A1-BC96-185477618992}"/>
    <hyperlink ref="F25568" r:id="rId51130" display="https://www.bing.com/maps?cp=35.922262~-90.567226&amp;style=o&amp;lvl=18&amp;dir=0&amp;sp=point.35.922262_-90.567226_Craighead Electric Solar One" xr:uid="{73A38B96-42D3-4BAB-9666-898F8B1B5B3E}"/>
    <hyperlink ref="E25569" r:id="rId51131" display="https://www.google.com/maps/@35.922262,-90.567226,450m/data=!3m1!1e3!4m5!3m4!1s0x0:0x0!8m2!3d35.922262!4d-90.567226" xr:uid="{279CEB1F-4F60-48FB-8165-11ECADFBF70C}"/>
    <hyperlink ref="F25569" r:id="rId51132" display="https://www.bing.com/maps?cp=35.922262~-90.567226&amp;style=o&amp;lvl=18&amp;dir=0&amp;sp=point.35.922262_-90.567226_Craighead Electric Solar One" xr:uid="{A7C4E6C6-573B-43A6-A8DA-31059B3DD36B}"/>
    <hyperlink ref="E25570" r:id="rId51133" display="https://www.google.com/maps/@37.985224,-96.860851,450m/data=!3m1!1e3!4m5!3m4!1s0x0:0x0!8m2!3d37.985224!4d-96.860851" xr:uid="{ED46CE83-B456-4875-BDC5-42CD526A4400}"/>
    <hyperlink ref="F25570" r:id="rId51134" display="https://www.bing.com/maps?cp=37.985224~-96.860851&amp;style=o&amp;lvl=18&amp;dir=0&amp;sp=point.37.985224_-96.860851_DeGraff Butler Electric" xr:uid="{91E3188B-91FE-4B97-9664-6D73F9CC2136}"/>
    <hyperlink ref="E25571" r:id="rId51135" display="https://www.google.com/maps/@35.629554,-91.230511,450m/data=!3m1!1e3!4m5!3m4!1s0x0:0x0!8m2!3d35.629554!4d-91.230511" xr:uid="{B863379E-E613-4E26-9A53-6532A0D5D2C3}"/>
    <hyperlink ref="F25571" r:id="rId51136" display="https://www.bing.com/maps?cp=35.629554~-91.230511&amp;style=o&amp;lvl=18&amp;dir=0&amp;sp=point.35.629554_-91.230511_Farmers Electric Cooperative" xr:uid="{740B18ED-E0BC-4AE8-9792-8F976256E4BD}"/>
    <hyperlink ref="E25572" r:id="rId51137" display="https://www.google.com/maps/@29.433657,-98.703454,450m/data=!3m1!1e3!4m5!3m4!1s0x0:0x0!8m2!3d29.433657!4d-98.703454" xr:uid="{E23A6E45-12C8-41C5-BA58-327B72BB88FB}"/>
    <hyperlink ref="F25572" r:id="rId51138" display="https://www.bing.com/maps?cp=29.433657~-98.703454&amp;style=o&amp;lvl=18&amp;dir=0&amp;sp=point.29.433657_-98.703454_HEB_CPS00085" xr:uid="{DA7F1C87-E757-4694-A536-2594E75EED65}"/>
    <hyperlink ref="E25573" r:id="rId51139" display="https://www.google.com/maps/@29.433657,-98.703454,450m/data=!3m1!1e3!4m5!3m4!1s0x0:0x0!8m2!3d29.433657!4d-98.703454" xr:uid="{08B45ECD-4324-4F9D-8761-976B66AAE9CB}"/>
    <hyperlink ref="F25573" r:id="rId51140" display="https://www.bing.com/maps?cp=29.433657~-98.703454&amp;style=o&amp;lvl=18&amp;dir=0&amp;sp=point.29.433657_-98.703454_HEB_CPS00085" xr:uid="{1DF2187E-176A-4721-9952-C4A9F11595C0}"/>
    <hyperlink ref="E25574" r:id="rId51141" display="https://www.google.com/maps/@29.433657,-98.703454,450m/data=!3m1!1e3!4m5!3m4!1s0x0:0x0!8m2!3d29.433657!4d-98.703454" xr:uid="{E73A4624-12CF-4A25-AE84-279F79F6EBF4}"/>
    <hyperlink ref="F25574" r:id="rId51142" display="https://www.bing.com/maps?cp=29.433657~-98.703454&amp;style=o&amp;lvl=18&amp;dir=0&amp;sp=point.29.433657_-98.703454_HEB_CPS00085" xr:uid="{DB2A441C-A642-46A1-BE83-CAE47158B9DF}"/>
    <hyperlink ref="E25575" r:id="rId51143" display="https://www.google.com/maps/@29.433657,-98.703454,450m/data=!3m1!1e3!4m5!3m4!1s0x0:0x0!8m2!3d29.433657!4d-98.703454" xr:uid="{453D1E49-566F-4A41-9EA0-30DC501E1CF5}"/>
    <hyperlink ref="F25575" r:id="rId51144" display="https://www.bing.com/maps?cp=29.433657~-98.703454&amp;style=o&amp;lvl=18&amp;dir=0&amp;sp=point.29.433657_-98.703454_HEB_CPS00085" xr:uid="{A8EE9218-239B-412A-81F6-3CF0824D8083}"/>
    <hyperlink ref="E25576" r:id="rId51145" display="https://www.google.com/maps/@29.417338,-98.360879,450m/data=!3m1!1e3!4m5!3m4!1s0x0:0x0!8m2!3d29.417338!4d-98.360879" xr:uid="{2241DD69-BF76-4E78-84CB-AE5D834650F0}"/>
    <hyperlink ref="F25576" r:id="rId51146" display="https://www.bing.com/maps?cp=29.417338~-98.360879&amp;style=o&amp;lvl=18&amp;dir=0&amp;sp=point.29.417338_-98.360879_HEB_CPSSADC" xr:uid="{1721FF7C-9D32-48FF-888A-13C4D917896C}"/>
    <hyperlink ref="E25577" r:id="rId51147" display="https://www.google.com/maps/@29.417338,-98.360879,450m/data=!3m1!1e3!4m5!3m4!1s0x0:0x0!8m2!3d29.417338!4d-98.360879" xr:uid="{E108EE64-DC08-40AB-B0A6-23FB92B6BECA}"/>
    <hyperlink ref="F25577" r:id="rId51148" display="https://www.bing.com/maps?cp=29.417338~-98.360879&amp;style=o&amp;lvl=18&amp;dir=0&amp;sp=point.29.417338_-98.360879_HEB_CPSSADC" xr:uid="{A0B6EDAD-2CC7-47FB-B7A7-BD76E0B81863}"/>
    <hyperlink ref="E25578" r:id="rId51149" display="https://www.google.com/maps/@29.417338,-98.360879,450m/data=!3m1!1e3!4m5!3m4!1s0x0:0x0!8m2!3d29.417338!4d-98.360879" xr:uid="{2D046241-B0D3-4E25-BA0A-B43DCAE41ABF}"/>
    <hyperlink ref="F25578" r:id="rId51150" display="https://www.bing.com/maps?cp=29.417338~-98.360879&amp;style=o&amp;lvl=18&amp;dir=0&amp;sp=point.29.417338_-98.360879_HEB_CPSSADC" xr:uid="{415109A2-1A3B-4959-BE78-4929393492EF}"/>
    <hyperlink ref="E25579" r:id="rId51151" display="https://www.google.com/maps/@29.417338,-98.360879,450m/data=!3m1!1e3!4m5!3m4!1s0x0:0x0!8m2!3d29.417338!4d-98.360879" xr:uid="{B8480E1B-2AB1-4ADF-BBB2-E0A944222A82}"/>
    <hyperlink ref="F25579" r:id="rId51152" display="https://www.bing.com/maps?cp=29.417338~-98.360879&amp;style=o&amp;lvl=18&amp;dir=0&amp;sp=point.29.417338_-98.360879_HEB_CPSSADC" xr:uid="{9887E6D4-702B-4626-A9EF-2402DA56F208}"/>
    <hyperlink ref="E25580" r:id="rId51153" display="https://www.google.com/maps/@29.417338,-98.360879,450m/data=!3m1!1e3!4m5!3m4!1s0x0:0x0!8m2!3d29.417338!4d-98.360879" xr:uid="{B092F00F-41DF-41B2-856C-C652A00A8209}"/>
    <hyperlink ref="F25580" r:id="rId51154" display="https://www.bing.com/maps?cp=29.417338~-98.360879&amp;style=o&amp;lvl=18&amp;dir=0&amp;sp=point.29.417338_-98.360879_HEB_CPSSADC" xr:uid="{B38DAF22-BF77-47F9-BE7F-BBAEFA8736EF}"/>
    <hyperlink ref="E25581" r:id="rId51155" display="https://www.google.com/maps/@29.417338,-98.360879,450m/data=!3m1!1e3!4m5!3m4!1s0x0:0x0!8m2!3d29.417338!4d-98.360879" xr:uid="{3714EC84-D6C9-4412-A541-0D6F4AE937F8}"/>
    <hyperlink ref="F25581" r:id="rId51156" display="https://www.bing.com/maps?cp=29.417338~-98.360879&amp;style=o&amp;lvl=18&amp;dir=0&amp;sp=point.29.417338_-98.360879_HEB_CPSSADC" xr:uid="{6265FCAE-087B-412D-A16B-DEC6D41EE332}"/>
    <hyperlink ref="E25582" r:id="rId51157" display="https://www.google.com/maps/@29.417338,-98.360879,450m/data=!3m1!1e3!4m5!3m4!1s0x0:0x0!8m2!3d29.417338!4d-98.360879" xr:uid="{3D95825D-4527-419F-9BF8-1158BAE1C53C}"/>
    <hyperlink ref="F25582" r:id="rId51158" display="https://www.bing.com/maps?cp=29.417338~-98.360879&amp;style=o&amp;lvl=18&amp;dir=0&amp;sp=point.29.417338_-98.360879_HEB_CPSSADC" xr:uid="{0232EF3C-D5B4-4C1A-9D70-724D6BF96047}"/>
    <hyperlink ref="E25583" r:id="rId51159" display="https://www.google.com/maps/@29.417338,-98.360879,450m/data=!3m1!1e3!4m5!3m4!1s0x0:0x0!8m2!3d29.417338!4d-98.360879" xr:uid="{8E603910-257D-4840-B01B-67A6FB4B157F}"/>
    <hyperlink ref="F25583" r:id="rId51160" display="https://www.bing.com/maps?cp=29.417338~-98.360879&amp;style=o&amp;lvl=18&amp;dir=0&amp;sp=point.29.417338_-98.360879_HEB_CPSSADC" xr:uid="{7FD48EE8-21D6-4836-99CB-BD5DDC10EEF5}"/>
    <hyperlink ref="E25584" r:id="rId51161" display="https://www.google.com/maps/@29.417338,-98.360879,450m/data=!3m1!1e3!4m5!3m4!1s0x0:0x0!8m2!3d29.417338!4d-98.360879" xr:uid="{C38DB10B-ACD9-4E5B-892E-B52A0100FAE3}"/>
    <hyperlink ref="F25584" r:id="rId51162" display="https://www.bing.com/maps?cp=29.417338~-98.360879&amp;style=o&amp;lvl=18&amp;dir=0&amp;sp=point.29.417338_-98.360879_HEB_CPSSADC" xr:uid="{5487D36E-9643-49BD-8FF2-4D2774A56675}"/>
    <hyperlink ref="E25585" r:id="rId51163" display="https://www.google.com/maps/@29.417338,-98.360879,450m/data=!3m1!1e3!4m5!3m4!1s0x0:0x0!8m2!3d29.417338!4d-98.360879" xr:uid="{D93914CF-1021-48D6-8A3B-3B3BD92E6BEA}"/>
    <hyperlink ref="F25585" r:id="rId51164" display="https://www.bing.com/maps?cp=29.417338~-98.360879&amp;style=o&amp;lvl=18&amp;dir=0&amp;sp=point.29.417338_-98.360879_HEB_CPSSADC" xr:uid="{BAB9B52B-5E88-464E-BCD3-3B380A55C8CE}"/>
    <hyperlink ref="E25586" r:id="rId51165" display="https://www.google.com/maps/@29.417338,-98.360879,450m/data=!3m1!1e3!4m5!3m4!1s0x0:0x0!8m2!3d29.417338!4d-98.360879" xr:uid="{525C414A-E077-480F-9319-D45C7D740725}"/>
    <hyperlink ref="F25586" r:id="rId51166" display="https://www.bing.com/maps?cp=29.417338~-98.360879&amp;style=o&amp;lvl=18&amp;dir=0&amp;sp=point.29.417338_-98.360879_HEB_CPSSADC" xr:uid="{AE385EA4-94BD-4075-BF19-C85D22F4A954}"/>
    <hyperlink ref="E25587" r:id="rId51167" display="https://www.google.com/maps/@29.417338,-98.360879,450m/data=!3m1!1e3!4m5!3m4!1s0x0:0x0!8m2!3d29.417338!4d-98.360879" xr:uid="{E03902BE-C4E3-427E-9292-8DFE5E81167C}"/>
    <hyperlink ref="F25587" r:id="rId51168" display="https://www.bing.com/maps?cp=29.417338~-98.360879&amp;style=o&amp;lvl=18&amp;dir=0&amp;sp=point.29.417338_-98.360879_HEB_CPSSADC" xr:uid="{220A7D13-F7FF-47A0-8BEF-B4FCDDE2042A}"/>
    <hyperlink ref="E25588" r:id="rId51169" display="https://www.google.com/maps/@29.417338,-98.360879,450m/data=!3m1!1e3!4m5!3m4!1s0x0:0x0!8m2!3d29.417338!4d-98.360879" xr:uid="{EE9C00F9-57F9-419B-91B4-323DB8F568B5}"/>
    <hyperlink ref="F25588" r:id="rId51170" display="https://www.bing.com/maps?cp=29.417338~-98.360879&amp;style=o&amp;lvl=18&amp;dir=0&amp;sp=point.29.417338_-98.360879_HEB_CPSSADC" xr:uid="{141FAA78-161E-4DE5-875A-DFBA6C98190F}"/>
    <hyperlink ref="E25589" r:id="rId51171" display="https://www.google.com/maps/@29.417338,-98.360879,450m/data=!3m1!1e3!4m5!3m4!1s0x0:0x0!8m2!3d29.417338!4d-98.360879" xr:uid="{5E1568E6-1365-48F1-A1AB-C083E3BEE3DA}"/>
    <hyperlink ref="F25589" r:id="rId51172" display="https://www.bing.com/maps?cp=29.417338~-98.360879&amp;style=o&amp;lvl=18&amp;dir=0&amp;sp=point.29.417338_-98.360879_HEB_CPSSADC" xr:uid="{C76CD49F-AE77-4E77-B996-3F721E67C168}"/>
    <hyperlink ref="E25590" r:id="rId51173" display="https://www.google.com/maps/@29.417338,-98.360879,450m/data=!3m1!1e3!4m5!3m4!1s0x0:0x0!8m2!3d29.417338!4d-98.360879" xr:uid="{5A92D045-088B-4F23-9B1F-7725A59315A8}"/>
    <hyperlink ref="F25590" r:id="rId51174" display="https://www.bing.com/maps?cp=29.417338~-98.360879&amp;style=o&amp;lvl=18&amp;dir=0&amp;sp=point.29.417338_-98.360879_HEB_CPSSADC" xr:uid="{FECF2B61-338C-43CC-B8A3-4111A73E901D}"/>
    <hyperlink ref="E25591" r:id="rId51175" display="https://www.google.com/maps/@29.417338,-98.360879,450m/data=!3m1!1e3!4m5!3m4!1s0x0:0x0!8m2!3d29.417338!4d-98.360879" xr:uid="{13C1A2E2-6276-4E3A-BE1C-283C6163ECA3}"/>
    <hyperlink ref="F25591" r:id="rId51176" display="https://www.bing.com/maps?cp=29.417338~-98.360879&amp;style=o&amp;lvl=18&amp;dir=0&amp;sp=point.29.417338_-98.360879_HEB_CPSSADC" xr:uid="{779D25FB-BD06-4F3E-8C71-03E91C8F6502}"/>
    <hyperlink ref="E25592" r:id="rId51177" display="https://www.google.com/maps/@28.812804,-96.977765,450m/data=!3m1!1e3!4m5!3m4!1s0x0:0x0!8m2!3d28.812804!4d-96.977765" xr:uid="{0367A13B-14CA-47E3-B6A5-8A59970F1C85}"/>
    <hyperlink ref="F25592" r:id="rId51178" display="https://www.bing.com/maps?cp=28.812804~-96.977765&amp;style=o&amp;lvl=18&amp;dir=0&amp;sp=point.28.812804_-96.977765_OTHERCitizensHospital" xr:uid="{23C130E3-2FC7-40F3-84EC-74ED8267A46F}"/>
    <hyperlink ref="E25593" r:id="rId51179" display="https://www.google.com/maps/@28.812804,-96.977765,450m/data=!3m1!1e3!4m5!3m4!1s0x0:0x0!8m2!3d28.812804!4d-96.977765" xr:uid="{E648EDBE-91C8-40F1-942D-CCAEAA1EFB82}"/>
    <hyperlink ref="F25593" r:id="rId51180" display="https://www.bing.com/maps?cp=28.812804~-96.977765&amp;style=o&amp;lvl=18&amp;dir=0&amp;sp=point.28.812804_-96.977765_OTHERCitizensHospital" xr:uid="{F6ADE5B1-8FD8-48FA-9C15-AEE0361428A5}"/>
    <hyperlink ref="E25594" r:id="rId51181" display="https://www.google.com/maps/@28.812804,-96.977765,450m/data=!3m1!1e3!4m5!3m4!1s0x0:0x0!8m2!3d28.812804!4d-96.977765" xr:uid="{7A6EDE38-CD89-43FE-8A91-0A1945434308}"/>
    <hyperlink ref="F25594" r:id="rId51182" display="https://www.bing.com/maps?cp=28.812804~-96.977765&amp;style=o&amp;lvl=18&amp;dir=0&amp;sp=point.28.812804_-96.977765_OTHERCitizensHospital" xr:uid="{222EF882-27E7-4EC3-8B8D-C51F97FB7DEA}"/>
    <hyperlink ref="E25595" r:id="rId51183" display="https://www.google.com/maps/@28.812804,-96.977765,450m/data=!3m1!1e3!4m5!3m4!1s0x0:0x0!8m2!3d28.812804!4d-96.977765" xr:uid="{DEB0D924-050D-43BB-B83C-88305849791B}"/>
    <hyperlink ref="F25595" r:id="rId51184" display="https://www.bing.com/maps?cp=28.812804~-96.977765&amp;style=o&amp;lvl=18&amp;dir=0&amp;sp=point.28.812804_-96.977765_OTHERCitizensHospital" xr:uid="{9433FE97-A62B-4F96-9E34-84A2C2A9D521}"/>
    <hyperlink ref="E25596" r:id="rId51185" display="https://www.google.com/maps/@28.812804,-96.977765,450m/data=!3m1!1e3!4m5!3m4!1s0x0:0x0!8m2!3d28.812804!4d-96.977765" xr:uid="{C228FEAE-3FEC-46D5-B773-EBDCC83F1B8B}"/>
    <hyperlink ref="F25596" r:id="rId51186" display="https://www.bing.com/maps?cp=28.812804~-96.977765&amp;style=o&amp;lvl=18&amp;dir=0&amp;sp=point.28.812804_-96.977765_OTHERCitizensHospital" xr:uid="{B5A81F67-8144-44DB-B696-D2E258613D79}"/>
    <hyperlink ref="E25597" r:id="rId51187" display="https://www.google.com/maps/@28.812804,-96.977765,450m/data=!3m1!1e3!4m5!3m4!1s0x0:0x0!8m2!3d28.812804!4d-96.977765" xr:uid="{7D242901-CDB8-4EBF-8836-D36E518A895F}"/>
    <hyperlink ref="F25597" r:id="rId51188" display="https://www.bing.com/maps?cp=28.812804~-96.977765&amp;style=o&amp;lvl=18&amp;dir=0&amp;sp=point.28.812804_-96.977765_OTHERCitizensHospital" xr:uid="{93C1FD24-92C8-4E36-B665-D36058C527C8}"/>
    <hyperlink ref="E25598" r:id="rId51189" display="https://www.google.com/maps/@28.812804,-96.977765,450m/data=!3m1!1e3!4m5!3m4!1s0x0:0x0!8m2!3d28.812804!4d-96.977765" xr:uid="{EB32691C-C89E-495E-9BA8-033DA867D015}"/>
    <hyperlink ref="F25598" r:id="rId51190" display="https://www.bing.com/maps?cp=28.812804~-96.977765&amp;style=o&amp;lvl=18&amp;dir=0&amp;sp=point.28.812804_-96.977765_OTHERCitizensHospital" xr:uid="{07023656-FB34-4908-9B90-8AB49DE6292F}"/>
    <hyperlink ref="E25599" r:id="rId51191" display="https://www.google.com/maps/@30.461000,-92.532000,450m/data=!3m1!1e3!4m5!3m4!1s0x0:0x0!8m2!3d30.461000!4d-92.532000" xr:uid="{8681DFB2-FA27-43A1-A4A1-C05D1F8B4B9A}"/>
    <hyperlink ref="F25599" r:id="rId51192" display="https://www.bing.com/maps?cp=30.461000~-92.532000&amp;style=o&amp;lvl=18&amp;dir=0&amp;sp=point.30.461000_-92.532000_Eunice LA Plant" xr:uid="{3A11D558-794D-4DED-A7FE-9ADD770C49B0}"/>
    <hyperlink ref="E25600" r:id="rId51193" display="https://www.google.com/maps/@27.577207,-99.276018,450m/data=!3m1!1e3!4m5!3m4!1s0x0:0x0!8m2!3d27.577207!4d-99.276018" xr:uid="{C99F9170-C0B9-4E70-9927-D04720DD6023}"/>
    <hyperlink ref="F25600" r:id="rId51194" display="https://www.bing.com/maps?cp=27.577207~-99.276018&amp;style=o&amp;lvl=18&amp;dir=0&amp;sp=point.27.577207_-99.276018_Wolf Tank Storage" xr:uid="{8D94BAE1-3FC9-4039-9326-6C25A593CAA9}"/>
    <hyperlink ref="E25601" r:id="rId51195" display="https://www.google.com/maps/@33.955872,-118.232100,450m/data=!3m1!1e3!4m5!3m4!1s0x0:0x0!8m2!3d33.955872!4d-118.232100" xr:uid="{60710C9C-C4E7-48FC-A42F-F4FEF78D9CEC}"/>
    <hyperlink ref="F25601" r:id="rId51196" display="https://www.bing.com/maps?cp=33.955872~-118.232100&amp;style=o&amp;lvl=18&amp;dir=0&amp;sp=point.33.955872_-118.232100_Cald BESS" xr:uid="{5FC97073-EE5A-4F35-9823-96D0E172245F}"/>
    <hyperlink ref="E25602" r:id="rId51197" display="https://www.google.com/maps/@35.095124,-119.065909,450m/data=!3m1!1e3!4m5!3m4!1s0x0:0x0!8m2!3d35.095124!4d-119.065909" xr:uid="{DA853A52-7840-4519-B09D-4B6726A94B67}"/>
    <hyperlink ref="F25602" r:id="rId51198" display="https://www.bing.com/maps?cp=35.095124~-119.065909&amp;style=o&amp;lvl=18&amp;dir=0&amp;sp=point.35.095124_-119.065909_Lakeview Battery Storage Facility" xr:uid="{7FEFD4B6-51A5-4A71-8096-4DA0A22EF2ED}"/>
    <hyperlink ref="E25603" r:id="rId51199" display="https://www.google.com/maps/@35.006560,-117.544840,450m/data=!3m1!1e3!4m5!3m4!1s0x0:0x0!8m2!3d35.006560!4d-117.544840" xr:uid="{D558E087-E4CB-483C-9705-1AD125524327}"/>
    <hyperlink ref="F25603" r:id="rId51200" display="https://www.bing.com/maps?cp=35.006560~-117.544840&amp;style=o&amp;lvl=18&amp;dir=0&amp;sp=point.35.006560_-117.544840_Resurgence Solar II" xr:uid="{E9BDF079-04DE-4AD7-9043-9A2F37B0A3E5}"/>
    <hyperlink ref="E25604" r:id="rId51201" display="https://www.google.com/maps/@35.006560,-117.544840,450m/data=!3m1!1e3!4m5!3m4!1s0x0:0x0!8m2!3d35.006560!4d-117.544840" xr:uid="{A787EF17-D37D-46DE-9422-33C5AEDE1FF6}"/>
    <hyperlink ref="F25604" r:id="rId51202" display="https://www.bing.com/maps?cp=35.006560~-117.544840&amp;style=o&amp;lvl=18&amp;dir=0&amp;sp=point.35.006560_-117.544840_Resurgence Solar II" xr:uid="{C8C20C62-535E-422D-81DC-559BEC992DEE}"/>
    <hyperlink ref="E25605" r:id="rId51203" display="https://www.google.com/maps/@34.087800,-117.587200,450m/data=!3m1!1e3!4m5!3m4!1s0x0:0x0!8m2!3d34.087800!4d-117.587200" xr:uid="{887DFAE0-6E15-407F-A6DD-9B54C57C1F4B}"/>
    <hyperlink ref="F25605" r:id="rId51204" display="https://www.bing.com/maps?cp=34.087800~-117.587200&amp;style=o&amp;lvl=18&amp;dir=0&amp;sp=point.34.087800_-117.587200_9150 Hermosa Solar GM" xr:uid="{C34AC615-A183-4F56-AD1C-71EA0C156DB2}"/>
    <hyperlink ref="E25606" r:id="rId51205" display="https://www.google.com/maps/@33.505000,-90.636000,450m/data=!3m1!1e3!4m5!3m4!1s0x0:0x0!8m2!3d33.505000!4d-90.636000" xr:uid="{BE94A9CC-FDC8-4A38-AD10-72F1302C679B}"/>
    <hyperlink ref="F25606" r:id="rId51206" display="https://www.bing.com/maps?cp=33.505000~-90.636000&amp;style=o&amp;lvl=18&amp;dir=0&amp;sp=point.33.505000_-90.636000_Harvest Gold Solar" xr:uid="{3CBE856D-3F4E-4D75-92D3-5D242C73287C}"/>
    <hyperlink ref="E25607" r:id="rId51207" display="https://www.google.com/maps/@39.537290,-89.809783,450m/data=!3m1!1e3!4m5!3m4!1s0x0:0x0!8m2!3d39.537290!4d-89.809783" xr:uid="{C78BD159-ADD6-412B-8925-44B66F15EE9B}"/>
    <hyperlink ref="F25607" r:id="rId51208" display="https://www.bing.com/maps?cp=39.537290~-89.809783&amp;style=o&amp;lvl=18&amp;dir=0&amp;sp=point.39.537290_-89.809783_Double Back Diamond" xr:uid="{615E1861-167B-4823-A58F-EA020009AC99}"/>
    <hyperlink ref="E25608" r:id="rId51209" display="https://www.google.com/maps/@33.255423,-91.668951,450m/data=!3m1!1e3!4m5!3m4!1s0x0:0x0!8m2!3d33.255423!4d-91.668951" xr:uid="{390EE31C-03C9-4EF2-B31A-17EDAD30F8DE}"/>
    <hyperlink ref="F25608" r:id="rId51210" display="https://www.bing.com/maps?cp=33.255423~-91.668951&amp;style=o&amp;lvl=18&amp;dir=0&amp;sp=point.33.255423_-91.668951_Prairie Mist Solar" xr:uid="{EF8F3A27-99E5-42A2-A9CC-8AA84B22831E}"/>
    <hyperlink ref="E25609" r:id="rId51211" display="https://www.google.com/maps/@32.820018,-82.408788,450m/data=!3m1!1e3!4m5!3m4!1s0x0:0x0!8m2!3d32.820018!4d-82.408788" xr:uid="{A200392C-50FA-4982-9946-470058F63A11}"/>
    <hyperlink ref="F25609" r:id="rId51212" display="https://www.bing.com/maps?cp=32.820018~-82.408788&amp;style=o&amp;lvl=18&amp;dir=0&amp;sp=point.32.820018_-82.408788_Wadley Solar" xr:uid="{2F05856C-BCC3-4020-88A3-29553AE71202}"/>
    <hyperlink ref="E25610" r:id="rId51213" display="https://www.google.com/maps/@33.248767,-112.542402,450m/data=!3m1!1e3!4m5!3m4!1s0x0:0x0!8m2!3d33.248767!4d-112.542402" xr:uid="{FC1DDB70-E810-4F46-951B-8E2F3736B924}"/>
    <hyperlink ref="F25610" r:id="rId51214" display="https://www.bing.com/maps?cp=33.248767~-112.542402&amp;style=o&amp;lvl=18&amp;dir=0&amp;sp=point.33.248767_-112.542402_Sonoran Solar Energy" xr:uid="{7F566820-8955-4D54-90F1-379610B6F7F2}"/>
    <hyperlink ref="E25611" r:id="rId51215" display="https://www.google.com/maps/@33.248767,-112.542402,450m/data=!3m1!1e3!4m5!3m4!1s0x0:0x0!8m2!3d33.248767!4d-112.542402" xr:uid="{74562F8D-8F20-45A1-B905-72097FB553EC}"/>
    <hyperlink ref="F25611" r:id="rId51216" display="https://www.bing.com/maps?cp=33.248767~-112.542402&amp;style=o&amp;lvl=18&amp;dir=0&amp;sp=point.33.248767_-112.542402_Sonoran Solar Energy" xr:uid="{849F6499-95FC-465C-B3C9-BB82776C1537}"/>
    <hyperlink ref="E25612" r:id="rId51217" display="https://www.google.com/maps/@39.283450,-92.142030,450m/data=!3m1!1e3!4m5!3m4!1s0x0:0x0!8m2!3d39.283450!4d-92.142030" xr:uid="{56F6E9B4-F334-4DBB-885C-7623A67B79A3}"/>
    <hyperlink ref="F25612" r:id="rId51218" display="https://www.bing.com/maps?cp=39.283450~-92.142030&amp;style=o&amp;lvl=18&amp;dir=0&amp;sp=point.39.283450_-92.142030_Altona Solar, LLC" xr:uid="{1515AAA1-FFC1-4C1D-BC83-E0D72C6B22F0}"/>
    <hyperlink ref="E25613" r:id="rId51219" display="https://www.google.com/maps/@39.156733,-91.847984,450m/data=!3m1!1e3!4m5!3m4!1s0x0:0x0!8m2!3d39.156733!4d-91.847984" xr:uid="{DA3F8BC2-317E-4C0D-96E9-7E248C6751A7}"/>
    <hyperlink ref="F25613" r:id="rId51220" display="https://www.bing.com/maps?cp=39.156733~-91.847984&amp;style=o&amp;lvl=18&amp;dir=0&amp;sp=point.39.156733_-91.847984_Envoy Solar, LLC" xr:uid="{617A2CAB-92BA-4DC6-9706-B517F86F50E6}"/>
    <hyperlink ref="E25614" r:id="rId51221" display="https://www.google.com/maps/@40.935947,-89.287892,450m/data=!3m1!1e3!4m5!3m4!1s0x0:0x0!8m2!3d40.935947!4d-89.287892" xr:uid="{C3A609DF-1272-475B-842C-FABF4963F012}"/>
    <hyperlink ref="F25614" r:id="rId51222" display="https://www.bing.com/maps?cp=40.935947~-89.287892&amp;style=o&amp;lvl=18&amp;dir=0&amp;sp=point.40.935947_-89.287892_Richland Township Solar, LLC" xr:uid="{95D19C42-8A8D-4E78-ADF9-456A33DA8853}"/>
    <hyperlink ref="E25615" r:id="rId51223" display="https://www.google.com/maps/@40.891816,-90.668811,450m/data=!3m1!1e3!4m5!3m4!1s0x0:0x0!8m2!3d40.891816!4d-90.668811" xr:uid="{0E4AFE62-F506-4993-BA68-C8204842DA0D}"/>
    <hyperlink ref="F25615" r:id="rId51224" display="https://www.bing.com/maps?cp=40.891816~-90.668811&amp;style=o&amp;lvl=18&amp;dir=0&amp;sp=point.40.891816_-90.668811_Earp Solar, LLC" xr:uid="{D55D126B-2993-45FD-B637-87AEDC879B61}"/>
    <hyperlink ref="E25616" r:id="rId51225" display="https://www.google.com/maps/@38.050106,-89.212676,450m/data=!3m1!1e3!4m5!3m4!1s0x0:0x0!8m2!3d38.050106!4d-89.212676" xr:uid="{960A93B2-2597-4064-89C7-397D83EE8CAF}"/>
    <hyperlink ref="F25616" r:id="rId51226" display="https://www.bing.com/maps?cp=38.050106~-89.212676&amp;style=o&amp;lvl=18&amp;dir=0&amp;sp=point.38.050106_-89.212676_Kimmel Road Solar, LLC" xr:uid="{B7D7C7E8-F844-462A-9C47-0D513F5070CF}"/>
    <hyperlink ref="E25617" r:id="rId51227" display="https://www.google.com/maps/@40.182668,-89.720274,450m/data=!3m1!1e3!4m5!3m4!1s0x0:0x0!8m2!3d40.182668!4d-89.720274" xr:uid="{79494A8C-5E91-4966-A0AB-E3C642F6160C}"/>
    <hyperlink ref="F25617" r:id="rId51228" display="https://www.bing.com/maps?cp=40.182668~-89.720274&amp;style=o&amp;lvl=18&amp;dir=0&amp;sp=point.40.182668_-89.720274_Salt Creek Township Solar, LLC" xr:uid="{DFC90FAA-15A5-4844-A3D9-EAA784546496}"/>
    <hyperlink ref="E25618" r:id="rId51229" display="https://www.google.com/maps/@39.879553,-77.197226,450m/data=!3m1!1e3!4m5!3m4!1s0x0:0x0!8m2!3d39.879553!4d-77.197226" xr:uid="{753031DB-616D-4449-A5B9-094BC9B551FC}"/>
    <hyperlink ref="F25618" r:id="rId51230" display="https://www.bing.com/maps?cp=39.879553~-77.197226&amp;style=o&amp;lvl=18&amp;dir=0&amp;sp=point.39.879553_-77.197226_Adams Solar LLC PA" xr:uid="{946A7647-C25E-4950-9AF1-5FA7ACC205E4}"/>
    <hyperlink ref="E25619" r:id="rId51231" display="https://www.google.com/maps/@36.667889,-79.755013,450m/data=!3m1!1e3!4m5!3m4!1s0x0:0x0!8m2!3d36.667889!4d-79.755013" xr:uid="{8120AC8F-EC3E-4F6D-AE86-A258B8B385DC}"/>
    <hyperlink ref="F25619" r:id="rId51232" display="https://www.bing.com/maps?cp=36.667889~-79.755013&amp;style=o&amp;lvl=18&amp;dir=0&amp;sp=point.36.667889_-79.755013_Caden Energix Axton LLC" xr:uid="{B1223463-0B6F-48D9-A538-108F4D9D4D3B}"/>
    <hyperlink ref="E25620" r:id="rId51233" display="https://www.google.com/maps/@32.951288,-113.490521,450m/data=!3m1!1e3!4m5!3m4!1s0x0:0x0!8m2!3d32.951288!4d-113.490521" xr:uid="{D770ECF7-6284-4B29-B6C6-7472001DDEBE}"/>
    <hyperlink ref="F25620" r:id="rId51234" display="https://www.bing.com/maps?cp=32.951288~-113.490521&amp;style=o&amp;lvl=18&amp;dir=0&amp;sp=point.32.951288_-113.490521_McFarland A Solar and Storage" xr:uid="{6E867034-F809-4246-BFE8-29F41E1C71C4}"/>
    <hyperlink ref="E25621" r:id="rId51235" display="https://www.google.com/maps/@32.951288,-113.490521,450m/data=!3m1!1e3!4m5!3m4!1s0x0:0x0!8m2!3d32.951288!4d-113.490521" xr:uid="{1C59791E-35D4-42A4-A27B-490CE78D4C1D}"/>
    <hyperlink ref="F25621" r:id="rId51236" display="https://www.bing.com/maps?cp=32.951288~-113.490521&amp;style=o&amp;lvl=18&amp;dir=0&amp;sp=point.32.951288_-113.490521_McFarland A Solar and Storage" xr:uid="{FFB817E7-89F0-4CC6-B12B-F4DD50BE5787}"/>
    <hyperlink ref="E25622" r:id="rId51237" display="https://www.google.com/maps/@32.957479,-113.475962,450m/data=!3m1!1e3!4m5!3m4!1s0x0:0x0!8m2!3d32.957479!4d-113.475962" xr:uid="{78A4F8E4-F0CD-433F-B1A3-76A47EF7DE0C}"/>
    <hyperlink ref="F25622" r:id="rId51238" display="https://www.bing.com/maps?cp=32.957479~-113.475962&amp;style=o&amp;lvl=18&amp;dir=0&amp;sp=point.32.957479_-113.475962_McFarland B Solar and Storage" xr:uid="{B59E7045-6CE3-4F38-8A04-AFE937867AA2}"/>
    <hyperlink ref="E25623" r:id="rId51239" display="https://www.google.com/maps/@32.957479,-113.475962,450m/data=!3m1!1e3!4m5!3m4!1s0x0:0x0!8m2!3d32.957479!4d-113.475962" xr:uid="{67B0E7FF-F6EB-4D79-BD18-3C52384F9CC1}"/>
    <hyperlink ref="F25623" r:id="rId51240" display="https://www.bing.com/maps?cp=32.957479~-113.475962&amp;style=o&amp;lvl=18&amp;dir=0&amp;sp=point.32.957479_-113.475962_McFarland B Solar and Storage" xr:uid="{34BF8C6A-BF48-4773-9C36-7135EE5D2EC8}"/>
    <hyperlink ref="E25624" r:id="rId51241" display="https://www.google.com/maps/@38.147724,-121.299694,450m/data=!3m1!1e3!4m5!3m4!1s0x0:0x0!8m2!3d38.147724!4d-121.299694" xr:uid="{34BF5A42-8157-4EC3-A43F-8B74D4FCABED}"/>
    <hyperlink ref="F25624" r:id="rId51242" display="https://www.bing.com/maps?cp=38.147724~-121.299694&amp;style=o&amp;lvl=18&amp;dir=0&amp;sp=point.38.147724_-121.299694_Enchanted Rock Lodi" xr:uid="{014C427C-DF40-42C9-9F2A-4F0BA79B27EC}"/>
    <hyperlink ref="E25625" r:id="rId51243" display="https://www.google.com/maps/@30.343600,-83.156200,450m/data=!3m1!1e3!4m5!3m4!1s0x0:0x0!8m2!3d30.343600!4d-83.156200" xr:uid="{AF616B40-9F8D-4B36-AA1B-36826EA5B185}"/>
    <hyperlink ref="F25625" r:id="rId51244" display="https://www.bing.com/maps?cp=30.343600~-83.156200&amp;style=o&amp;lvl=18&amp;dir=0&amp;sp=point.30.343600_-83.156200_Falmouth Renewable Energy Center" xr:uid="{23BD84C6-BB4C-4E6D-868F-05012AF4E847}"/>
    <hyperlink ref="E25626" r:id="rId51245" display="https://www.google.com/maps/@34.669592,-98.962312,450m/data=!3m1!1e3!4m5!3m4!1s0x0:0x0!8m2!3d34.669592!4d-98.962312" xr:uid="{DF8AE266-C5AA-432C-9D48-94B8096769DC}"/>
    <hyperlink ref="F25626" r:id="rId51246" display="https://www.bing.com/maps?cp=34.669592~-98.962312&amp;style=o&amp;lvl=18&amp;dir=0&amp;sp=point.34.669592_-98.962312_Kiowa County Solar Project, LLC" xr:uid="{28699D88-DB4A-48E5-8F32-7AFDF5B2220C}"/>
    <hyperlink ref="E25627" r:id="rId51247" display="https://www.google.com/maps/@41.172570,-87.007260,450m/data=!3m1!1e3!4m5!3m4!1s0x0:0x0!8m2!3d41.172570!4d-87.007260" xr:uid="{E8D84422-3D46-4D03-AFCD-8952279E8FA9}"/>
    <hyperlink ref="F25627" r:id="rId51248" display="https://www.bing.com/maps?cp=41.172570~-87.007260&amp;style=o&amp;lvl=18&amp;dir=0&amp;sp=point.41.172570_-87.007260_Dunns Bridge I Solar" xr:uid="{3FC9AD34-A4C3-425B-9004-58823CB1BBD7}"/>
    <hyperlink ref="E25628" r:id="rId51249" display="https://www.google.com/maps/@42.201930,-73.782980,450m/data=!3m1!1e3!4m5!3m4!1s0x0:0x0!8m2!3d42.201930!4d-73.782980" xr:uid="{607766EE-FC93-4213-A5A0-8C3781636E29}"/>
    <hyperlink ref="F25628" r:id="rId51250" display="https://www.bing.com/maps?cp=42.201930~-73.782980&amp;style=o&amp;lvl=18&amp;dir=0&amp;sp=point.42.201930_-73.782980_ELP - Kipp" xr:uid="{63804F9E-FB34-4262-AC41-8660D15533D7}"/>
    <hyperlink ref="E25629" r:id="rId51251" display="https://www.google.com/maps/@37.765452,-82.474125,450m/data=!3m1!1e3!4m5!3m4!1s0x0:0x0!8m2!3d37.765452!4d-82.474125" xr:uid="{4E37019A-4128-4EFE-AB61-48DE4DCC59B1}"/>
    <hyperlink ref="F25629" r:id="rId51252" display="https://www.bing.com/maps?cp=37.765452~-82.474125&amp;style=o&amp;lvl=18&amp;dir=0&amp;sp=point.37.765452_-82.474125_Martin County Solar Project, LLC" xr:uid="{A0D5B98A-1725-4475-B951-3703DD6A6955}"/>
    <hyperlink ref="E25630" r:id="rId51253" display="https://www.google.com/maps/@35.618402,-119.840681,450m/data=!3m1!1e3!4m5!3m4!1s0x0:0x0!8m2!3d35.618402!4d-119.840681" xr:uid="{6102B92E-07D8-421B-B659-9F2B9443558E}"/>
    <hyperlink ref="F25630" r:id="rId51254" display="https://www.bing.com/maps?cp=35.618402~-119.840681&amp;style=o&amp;lvl=18&amp;dir=0&amp;sp=point.35.618402_-119.840681_Blackwell?s Corner Storage Facility" xr:uid="{8F536262-6A50-4603-B8B4-5A53FD3A5BC0}"/>
    <hyperlink ref="E25631" r:id="rId51255" display="https://www.google.com/maps/@34.468646,-90.615106,450m/data=!3m1!1e3!4m5!3m4!1s0x0:0x0!8m2!3d34.468646!4d-90.615106" xr:uid="{6382F020-5A88-4812-B253-C6AC6AF97C22}"/>
    <hyperlink ref="F25631" r:id="rId51256" display="https://www.bing.com/maps?cp=34.468646~-90.615106&amp;style=o&amp;lvl=18&amp;dir=0&amp;sp=point.34.468646_-90.615106_Long Lake Solar, LLC" xr:uid="{48ABF15F-B244-4D67-ABA7-421C11A71EA0}"/>
    <hyperlink ref="E25632" r:id="rId51257" display="https://www.google.com/maps/@38.762781,-122.692786,450m/data=!3m1!1e3!4m5!3m4!1s0x0:0x0!8m2!3d38.762781!4d-122.692786" xr:uid="{F6EB6CD2-B051-4F4A-98EF-0E946E86668C}"/>
    <hyperlink ref="F25632" r:id="rId51258" display="https://www.bing.com/maps?cp=38.762781~-122.692786&amp;style=o&amp;lvl=18&amp;dir=0&amp;sp=point.38.762781_-122.692786_Bear Canyon" xr:uid="{20940287-9506-499F-B4BD-5096028FBF34}"/>
    <hyperlink ref="E25633" r:id="rId51259" display="https://www.google.com/maps/@39.317710,-76.984541,450m/data=!3m1!1e3!4m5!3m4!1s0x0:0x0!8m2!3d39.317710!4d-76.984541" xr:uid="{D1412CFC-729D-4BC8-BE5B-68ED7881C9A9}"/>
    <hyperlink ref="F25633" r:id="rId51260" display="https://www.bing.com/maps?cp=39.317710~-76.984541&amp;style=o&amp;lvl=18&amp;dir=0&amp;sp=point.39.317710_-76.984541_KDC Solar CV Ascend One LLC" xr:uid="{FCC603A5-B5F8-481D-B5B9-39CE0B139D8B}"/>
    <hyperlink ref="E25634" r:id="rId51261" display="https://www.google.com/maps/@39.314718,-76.978872,450m/data=!3m1!1e3!4m5!3m4!1s0x0:0x0!8m2!3d39.314718!4d-76.978872" xr:uid="{D1A54C72-9C56-4323-A5F0-69A23228F9DE}"/>
    <hyperlink ref="F25634" r:id="rId51262" display="https://www.bing.com/maps?cp=39.314718~-76.978872&amp;style=o&amp;lvl=18&amp;dir=0&amp;sp=point.39.314718_-76.978872_KDC Solar CV Cedar Lane Park LLC" xr:uid="{8E4CCC60-076B-4924-A23F-400A623EE907}"/>
    <hyperlink ref="E25635" r:id="rId51263" display="https://www.google.com/maps/@39.311000,-76.978000,450m/data=!3m1!1e3!4m5!3m4!1s0x0:0x0!8m2!3d39.311000!4d-76.978000" xr:uid="{36CC5016-E8E0-4C72-A5C9-B9CF51565EF1}"/>
    <hyperlink ref="F25635" r:id="rId51264" display="https://www.bing.com/maps?cp=39.311000~-76.978000&amp;style=o&amp;lvl=18&amp;dir=0&amp;sp=point.39.311000_-76.978000_KDC Solar CV Central MD Regional Transit" xr:uid="{902D56DD-BC98-4DCF-A980-6045CB9C7542}"/>
    <hyperlink ref="E25636" r:id="rId51265" display="https://www.google.com/maps/@39.314718,-76.978872,450m/data=!3m1!1e3!4m5!3m4!1s0x0:0x0!8m2!3d39.314718!4d-76.978872" xr:uid="{2B6F6EB3-B3C8-4AEF-88BC-CAF48EB70854}"/>
    <hyperlink ref="F25636" r:id="rId51266" display="https://www.bing.com/maps?cp=39.314718~-76.978872&amp;style=o&amp;lvl=18&amp;dir=0&amp;sp=point.39.314718_-76.978872_KDC Solar CV Animal Control LLC" xr:uid="{F8EEAF1E-130F-4D3C-AE58-F602588F17A7}"/>
    <hyperlink ref="E25637" r:id="rId51267" display="https://www.google.com/maps/@39.311000,-76.978000,450m/data=!3m1!1e3!4m5!3m4!1s0x0:0x0!8m2!3d39.311000!4d-76.978000" xr:uid="{718D4F6F-9151-4B5C-B0D7-D2BC3AAB587A}"/>
    <hyperlink ref="F25637" r:id="rId51268" display="https://www.bing.com/maps?cp=39.311000~-76.978000&amp;style=o&amp;lvl=18&amp;dir=0&amp;sp=point.39.311000_-76.978000_KDC Solar CV O'Donnell Property LLC" xr:uid="{1E7CDAEE-9507-4D18-AEA1-6386B24FB0CB}"/>
    <hyperlink ref="E25638" r:id="rId51269" display="https://www.google.com/maps/@36.690500,-119.740420,450m/data=!3m1!1e3!4m5!3m4!1s0x0:0x0!8m2!3d36.690500!4d-119.740420" xr:uid="{2BDD2838-0EA0-426A-8B39-41EF7773906C}"/>
    <hyperlink ref="F25638" r:id="rId51270" display="https://www.bing.com/maps?cp=36.690500~-119.740420&amp;style=o&amp;lvl=18&amp;dir=0&amp;sp=point.36.690500_-119.740420_Acid BESS" xr:uid="{083A6DBC-4A42-47CD-8217-E850829DAEF4}"/>
    <hyperlink ref="E25639" r:id="rId51271" display="https://www.google.com/maps/@36.269531,-119.648737,450m/data=!3m1!1e3!4m5!3m4!1s0x0:0x0!8m2!3d36.269531!4d-119.648737" xr:uid="{E321C5BE-6C0B-4F98-A9AE-A5FF6CDC4AF6}"/>
    <hyperlink ref="F25639" r:id="rId51272" display="https://www.bing.com/maps?cp=36.269531~-119.648737&amp;style=o&amp;lvl=18&amp;dir=0&amp;sp=point.36.269531_-119.648737_Lead BESS 1" xr:uid="{4EFB302E-29BC-47DB-8583-66D749F43BF2}"/>
    <hyperlink ref="E25640" r:id="rId51273" display="https://www.google.com/maps/@36.240156,-119.904406,450m/data=!3m1!1e3!4m5!3m4!1s0x0:0x0!8m2!3d36.240156!4d-119.904406" xr:uid="{298F6EB0-C1C5-4299-948B-3424CCDE9603}"/>
    <hyperlink ref="F25640" r:id="rId51274" display="https://www.bing.com/maps?cp=36.240156~-119.904406&amp;style=o&amp;lvl=18&amp;dir=0&amp;sp=point.36.240156_-119.904406_Electrolyte BESS" xr:uid="{D7BCECAF-74E8-4663-AD17-31F7C5AEA044}"/>
    <hyperlink ref="E25641" r:id="rId51275" display="https://www.google.com/maps/@36.269531,-119.648737,450m/data=!3m1!1e3!4m5!3m4!1s0x0:0x0!8m2!3d36.269531!4d-119.648737" xr:uid="{6E86B8D2-FA23-460E-A9D2-5FFA053A23D2}"/>
    <hyperlink ref="F25641" r:id="rId51276" display="https://www.bing.com/maps?cp=36.269531~-119.648737&amp;style=o&amp;lvl=18&amp;dir=0&amp;sp=point.36.269531_-119.648737_Lead BESS 2" xr:uid="{E2277285-FAE2-4951-A4D1-CB734FE72B65}"/>
    <hyperlink ref="E25642" r:id="rId51277" display="https://www.google.com/maps/@44.700490,-67.469765,450m/data=!3m1!1e3!4m5!3m4!1s0x0:0x0!8m2!3d44.700490!4d-67.469765" xr:uid="{F7ADD59D-5F99-4BE7-A85B-BE52006DB76D}"/>
    <hyperlink ref="F25642" r:id="rId51278" display="https://www.bing.com/maps?cp=44.700490~-67.469765&amp;style=o&amp;lvl=18&amp;dir=0&amp;sp=point.44.700490_-67.469765_Dublin Street LLC" xr:uid="{4C47964E-0E26-4D8C-A516-3286A0BC2C7F}"/>
    <hyperlink ref="E25643" r:id="rId51279" display="https://www.google.com/maps/@34.834270,-118.338980,450m/data=!3m1!1e3!4m5!3m4!1s0x0:0x0!8m2!3d34.834270!4d-118.338980" xr:uid="{8362FCA2-E670-4B78-AE8C-CE8C92AE8B0D}"/>
    <hyperlink ref="F25643" r:id="rId51280" display="https://www.bing.com/maps?cp=34.834270~-118.338980&amp;style=o&amp;lvl=18&amp;dir=0&amp;sp=point.34.834270_-118.338980_Tumbleweed Energy Storage" xr:uid="{F532C5D2-2D8B-4BC0-AB9D-8505BFB2A58E}"/>
    <hyperlink ref="E25644" r:id="rId51281" display="https://www.google.com/maps/@34.834270,-118.338980,450m/data=!3m1!1e3!4m5!3m4!1s0x0:0x0!8m2!3d34.834270!4d-118.338980" xr:uid="{B8AF09AE-1853-4C46-A4E8-EB2568A38068}"/>
    <hyperlink ref="F25644" r:id="rId51282" display="https://www.bing.com/maps?cp=34.834270~-118.338980&amp;style=o&amp;lvl=18&amp;dir=0&amp;sp=point.34.834270_-118.338980_Tumbleweed Energy Storage" xr:uid="{7C5416EE-3C52-49D5-9640-31CC5D543A75}"/>
    <hyperlink ref="E25645" r:id="rId51283" display="https://www.google.com/maps/@34.835677,-118.146832,450m/data=!3m1!1e3!4m5!3m4!1s0x0:0x0!8m2!3d34.835677!4d-118.146832" xr:uid="{9776D7A5-2268-4AA5-A425-265A6BCAA969}"/>
    <hyperlink ref="F25645" r:id="rId51284" display="https://www.bing.com/maps?cp=34.835677~-118.146832&amp;style=o&amp;lvl=18&amp;dir=0&amp;sp=point.34.835677_-118.146832_City of Rosamond (CA)" xr:uid="{420F5A43-34B4-45FB-8912-F6EF1A1CEE29}"/>
    <hyperlink ref="E25646" r:id="rId51285" display="https://www.google.com/maps/@43.140140,-92.324430,450m/data=!3m1!1e3!4m5!3m4!1s0x0:0x0!8m2!3d43.140140!4d-92.324430" xr:uid="{59FBD65E-FEF3-4FDB-AA21-417B1A0BB9D0}"/>
    <hyperlink ref="F25646" r:id="rId51286" display="https://www.bing.com/maps?cp=43.140140~-92.324430&amp;style=o&amp;lvl=18&amp;dir=0&amp;sp=point.43.140140_-92.324430_Chickasaw Wind Farm" xr:uid="{B7C189D1-0034-4973-BB4E-E808500DA90F}"/>
    <hyperlink ref="E25647" r:id="rId51287" display="https://www.google.com/maps/@38.788111,-122.721828,450m/data=!3m1!1e3!4m5!3m4!1s0x0:0x0!8m2!3d38.788111!4d-122.721828" xr:uid="{E15C68B2-6717-452C-AD5E-2C8EF67E4E7C}"/>
    <hyperlink ref="F25647" r:id="rId51288" display="https://www.bing.com/maps?cp=38.788111~-122.721828&amp;style=o&amp;lvl=18&amp;dir=0&amp;sp=point.38.788111_-122.721828_West Ford Flat" xr:uid="{C29F276E-3CE5-4A54-ABBF-31EE014341B6}"/>
    <hyperlink ref="E25648" r:id="rId51289" display="https://www.google.com/maps/@33.440650,-113.135200,450m/data=!3m1!1e3!4m5!3m4!1s0x0:0x0!8m2!3d33.440650!4d-113.135200" xr:uid="{71206AE4-5A83-4F8A-B882-A26CBCFBAE7F}"/>
    <hyperlink ref="F25648" r:id="rId51290" display="https://www.bing.com/maps?cp=33.440650~-113.135200&amp;style=o&amp;lvl=18&amp;dir=0&amp;sp=point.33.440650_-113.135200_Harquahala Sun Solar Project" xr:uid="{F30F7800-FC33-42AB-93C4-8A1D19F7DDFC}"/>
    <hyperlink ref="E25649" r:id="rId51291" display="https://www.google.com/maps/@36.249180,-119.885200,450m/data=!3m1!1e3!4m5!3m4!1s0x0:0x0!8m2!3d36.249180!4d-119.885200" xr:uid="{2B3C6012-2409-4252-B890-8088F35AC7B1}"/>
    <hyperlink ref="F25649" r:id="rId51292" display="https://www.bing.com/maps?cp=36.249180~-119.885200&amp;style=o&amp;lvl=18&amp;dir=0&amp;sp=point.36.249180_-119.885200_Kings CSG 3 LLC Community Solar" xr:uid="{6537E572-FB64-4B75-ABB7-12F015AD7FD3}"/>
    <hyperlink ref="E25650" r:id="rId51293" display="https://www.google.com/maps/@36.306770,-119.239990,450m/data=!3m1!1e3!4m5!3m4!1s0x0:0x0!8m2!3d36.306770!4d-119.239990" xr:uid="{DF8B4047-6D63-4F5A-B6EA-9C7B4A68163F}"/>
    <hyperlink ref="F25650" r:id="rId51294" display="https://www.bing.com/maps?cp=36.306770~-119.239990&amp;style=o&amp;lvl=18&amp;dir=0&amp;sp=point.36.306770_-119.239990_Visalia CSG LLC" xr:uid="{F4C4993F-6D0C-4926-977D-A16F9DBBD67A}"/>
    <hyperlink ref="E25651" r:id="rId51295" display="https://www.google.com/maps/@35.987380,-119.480430,450m/data=!3m1!1e3!4m5!3m4!1s0x0:0x0!8m2!3d35.987380!4d-119.480430" xr:uid="{1C8B794E-F09B-4C3E-8690-E0840EC631B0}"/>
    <hyperlink ref="F25651" r:id="rId51296" display="https://www.bing.com/maps?cp=35.987380~-119.480430&amp;style=o&amp;lvl=18&amp;dir=0&amp;sp=point.35.987380_-119.480430_Tulare CSG LLC" xr:uid="{D808B9DC-E7A2-4168-BA87-7EDFDB028E15}"/>
    <hyperlink ref="E25652" r:id="rId51297" display="https://www.google.com/maps/@37.435853,-121.131037,450m/data=!3m1!1e3!4m5!3m4!1s0x0:0x0!8m2!3d37.435853!4d-121.131037" xr:uid="{C0E29583-A256-4015-AA39-C2A07337164D}"/>
    <hyperlink ref="F25652" r:id="rId51298" display="https://www.bing.com/maps?cp=37.435853~-121.131037&amp;style=o&amp;lvl=18&amp;dir=0&amp;sp=point.37.435853_-121.131037_Enchanted Rock Turlock Irrigation Distri" xr:uid="{E09E5D5B-A3A9-4627-8AE6-0EB62AA4954E}"/>
    <hyperlink ref="E25653" r:id="rId51299" display="https://www.google.com/maps/@37.435853,-121.131037,450m/data=!3m1!1e3!4m5!3m4!1s0x0:0x0!8m2!3d37.435853!4d-121.131037" xr:uid="{24028E4B-8F88-4E74-A927-1389A89CF4A2}"/>
    <hyperlink ref="F25653" r:id="rId51300" display="https://www.bing.com/maps?cp=37.435853~-121.131037&amp;style=o&amp;lvl=18&amp;dir=0&amp;sp=point.37.435853_-121.131037_Enchanted Rock Turlock Irrigation Distri" xr:uid="{6FB82FD0-F7FB-453C-9CCB-0B938ECACEE9}"/>
    <hyperlink ref="E25654" r:id="rId51301" display="https://www.google.com/maps/@37.435853,-121.131037,450m/data=!3m1!1e3!4m5!3m4!1s0x0:0x0!8m2!3d37.435853!4d-121.131037" xr:uid="{412BAF6D-77D2-4E12-B438-A0B7756D4B05}"/>
    <hyperlink ref="F25654" r:id="rId51302" display="https://www.bing.com/maps?cp=37.435853~-121.131037&amp;style=o&amp;lvl=18&amp;dir=0&amp;sp=point.37.435853_-121.131037_Enchanted Rock Turlock Irrigation Distri" xr:uid="{1649E2FD-B939-4965-B101-DAE116B0325C}"/>
    <hyperlink ref="E25655" r:id="rId51303" display="https://www.google.com/maps/@37.435853,-121.131037,450m/data=!3m1!1e3!4m5!3m4!1s0x0:0x0!8m2!3d37.435853!4d-121.131037" xr:uid="{B1EE05B3-F37B-41B4-881A-1E338C4B4350}"/>
    <hyperlink ref="F25655" r:id="rId51304" display="https://www.bing.com/maps?cp=37.435853~-121.131037&amp;style=o&amp;lvl=18&amp;dir=0&amp;sp=point.37.435853_-121.131037_Enchanted Rock Turlock Irrigation Distri" xr:uid="{AD13A93A-B2E0-4657-8B72-057EB0F039EE}"/>
    <hyperlink ref="E25656" r:id="rId51305" display="https://www.google.com/maps/@46.324097,-94.387861,450m/data=!3m1!1e3!4m5!3m4!1s0x0:0x0!8m2!3d46.324097!4d-94.387861" xr:uid="{C23E01F2-5A78-4EA4-8985-E58D76942A36}"/>
    <hyperlink ref="F25656" r:id="rId51306" display="https://www.bing.com/maps?cp=46.324097~-94.387861&amp;style=o&amp;lvl=18&amp;dir=0&amp;sp=point.46.324097_-94.387861_Sylvan Solar" xr:uid="{B9FF54B5-9BF3-4F2C-97DE-826A0C09C1AD}"/>
    <hyperlink ref="E25657" r:id="rId51307" display="https://www.google.com/maps/@33.223920,-95.730767,450m/data=!3m1!1e3!4m5!3m4!1s0x0:0x0!8m2!3d33.223920!4d-95.730767" xr:uid="{D090E5B1-8650-48D2-9667-A0B92D4B596F}"/>
    <hyperlink ref="F25657" r:id="rId51308" display="https://www.bing.com/maps?cp=33.223920~-95.730767&amp;style=o&amp;lvl=18&amp;dir=0&amp;sp=point.33.223920_-95.730767_Bright Arrow Solar, LLC" xr:uid="{BA29B103-6518-4BCA-8683-6702FD0E4E27}"/>
    <hyperlink ref="E25658" r:id="rId51309" display="https://www.google.com/maps/@33.223920,-95.730767,450m/data=!3m1!1e3!4m5!3m4!1s0x0:0x0!8m2!3d33.223920!4d-95.730767" xr:uid="{938C7010-8E59-4A9A-BA04-C34CF1158832}"/>
    <hyperlink ref="F25658" r:id="rId51310" display="https://www.bing.com/maps?cp=33.223920~-95.730767&amp;style=o&amp;lvl=18&amp;dir=0&amp;sp=point.33.223920_-95.730767_Bright Arrow Solar, LLC" xr:uid="{D7D347E6-BECD-4965-88E9-5596EAB0E781}"/>
    <hyperlink ref="E25659" r:id="rId51311" display="https://www.google.com/maps/@29.563180,-95.800230,450m/data=!3m1!1e3!4m5!3m4!1s0x0:0x0!8m2!3d29.563180!4d-95.800230" xr:uid="{E3A508A4-B102-4ED1-8409-6FA0DEE4DA2A}"/>
    <hyperlink ref="F25659" r:id="rId51312" display="https://www.bing.com/maps?cp=29.563180~-95.800230&amp;style=o&amp;lvl=18&amp;dir=0&amp;sp=point.29.563180_-95.800230_Brazos Bend BESS, LLC" xr:uid="{8A52DADD-4775-4777-A617-5769DC862447}"/>
    <hyperlink ref="E25660" r:id="rId51313" display="https://www.google.com/maps/@35.197003,-106.912536,450m/data=!3m1!1e3!4m5!3m4!1s0x0:0x0!8m2!3d35.197003!4d-106.912536" xr:uid="{F0782A54-D92A-4409-A336-C8B424FDEF73}"/>
    <hyperlink ref="F25660" r:id="rId51314" display="https://www.bing.com/maps?cp=35.197003~-106.912536&amp;style=o&amp;lvl=18&amp;dir=0&amp;sp=point.35.197003_-106.912536_Atrisco Energy Storage" xr:uid="{07FCA75E-D123-44F3-9D20-F3E25044F159}"/>
    <hyperlink ref="E25661" r:id="rId51315" display="https://www.google.com/maps/@39.019518,-90.855165,450m/data=!3m1!1e3!4m5!3m4!1s0x0:0x0!8m2!3d39.019518!4d-90.855165" xr:uid="{5BDDEA9D-697E-49DD-BD76-39626083D186}"/>
    <hyperlink ref="F25661" r:id="rId51316" display="https://www.bing.com/maps?cp=39.019518~-90.855165&amp;style=o&amp;lvl=18&amp;dir=0&amp;sp=point.39.019518_-90.855165_Winfield Solar" xr:uid="{383A3FB2-E1D6-4365-AF50-DA6A9722A9BD}"/>
    <hyperlink ref="E25662" r:id="rId51317" display="https://www.google.com/maps/@38.821772,-77.003539,450m/data=!3m1!1e3!4m5!3m4!1s0x0:0x0!8m2!3d38.821772!4d-77.003539" xr:uid="{47F59490-9EA5-46BE-875E-3F41ABF4B05B}"/>
    <hyperlink ref="F25662" r:id="rId51318" display="https://www.bing.com/maps?cp=38.821772~-77.003539&amp;style=o&amp;lvl=18&amp;dir=0&amp;sp=point.38.821772_-77.003539_Oxon Run CREF" xr:uid="{3FCC3F40-F113-470C-9EAB-3FEFC707D16A}"/>
    <hyperlink ref="E25663" r:id="rId51319" display="https://www.google.com/maps/@35.043510,-117.348900,450m/data=!3m1!1e3!4m5!3m4!1s0x0:0x0!8m2!3d35.043510!4d-117.348900" xr:uid="{7694592D-E621-4591-BC55-6AFD4E43E678}"/>
    <hyperlink ref="F25663" r:id="rId51320" display="https://www.bing.com/maps?cp=35.043510~-117.348900&amp;style=o&amp;lvl=18&amp;dir=0&amp;sp=point.35.043510_-117.348900_Lockhart Solar PV II" xr:uid="{F080919E-8B0A-4B0E-B151-D954C9B1A6AA}"/>
    <hyperlink ref="E25664" r:id="rId51321" display="https://www.google.com/maps/@35.043510,-117.348900,450m/data=!3m1!1e3!4m5!3m4!1s0x0:0x0!8m2!3d35.043510!4d-117.348900" xr:uid="{D5D8BAC0-5E81-4E94-B77A-BCBF918F1D65}"/>
    <hyperlink ref="F25664" r:id="rId51322" display="https://www.bing.com/maps?cp=35.043510~-117.348900&amp;style=o&amp;lvl=18&amp;dir=0&amp;sp=point.35.043510_-117.348900_Lockhart Solar PV II" xr:uid="{4D895A83-62E9-49DB-B629-B9BBF0820B15}"/>
    <hyperlink ref="E25665" r:id="rId51323" display="https://www.google.com/maps/@35.413724,-78.555424,450m/data=!3m1!1e3!4m5!3m4!1s0x0:0x0!8m2!3d35.413724!4d-78.555424" xr:uid="{077E692D-8907-4B7C-8082-9146A66EFAAB}"/>
    <hyperlink ref="F25665" r:id="rId51324" display="https://www.bing.com/maps?cp=35.413724~-78.555424&amp;style=o&amp;lvl=18&amp;dir=0&amp;sp=point.35.413724_-78.555424_Banner Solar" xr:uid="{2D44173B-94C0-45EC-A8FF-B3D2759ADA63}"/>
    <hyperlink ref="E25666" r:id="rId51325" display="https://www.google.com/maps/@33.945207,-81.571162,450m/data=!3m1!1e3!4m5!3m4!1s0x0:0x0!8m2!3d33.945207!4d-81.571162" xr:uid="{37561110-79B6-4E0D-960C-A51182FED32A}"/>
    <hyperlink ref="F25666" r:id="rId51326" display="https://www.bing.com/maps?cp=33.945207~-81.571162&amp;style=o&amp;lvl=18&amp;dir=0&amp;sp=point.33.945207_-81.571162_Beulah Solar" xr:uid="{35FDEDE9-DEB7-4F0C-B4DE-18426E4196F7}"/>
    <hyperlink ref="E25667" r:id="rId51327" display="https://www.google.com/maps/@34.726402,-77.983449,450m/data=!3m1!1e3!4m5!3m4!1s0x0:0x0!8m2!3d34.726402!4d-77.983449" xr:uid="{9A6AC0A2-9AD3-47B3-B21B-FC3D329E4D4F}"/>
    <hyperlink ref="F25667" r:id="rId51328" display="https://www.bing.com/maps?cp=34.726402~-77.983449&amp;style=o&amp;lvl=18&amp;dir=0&amp;sp=point.34.726402_-77.983449_Brick City Solar" xr:uid="{AF66EC1B-058E-4D29-8BCD-D23C9936F5AC}"/>
    <hyperlink ref="E25668" r:id="rId51329" display="https://www.google.com/maps/@35.416929,-78.773252,450m/data=!3m1!1e3!4m5!3m4!1s0x0:0x0!8m2!3d35.416929!4d-78.773252" xr:uid="{E940642E-17B0-4CD8-8309-D2A5032EFA9A}"/>
    <hyperlink ref="F25668" r:id="rId51330" display="https://www.bing.com/maps?cp=35.416929~-78.773252&amp;style=o&amp;lvl=18&amp;dir=0&amp;sp=point.35.416929_-78.773252_Clovelly Solar" xr:uid="{B98D3589-89E8-4D4E-8CB2-129189B591FB}"/>
    <hyperlink ref="E25669" r:id="rId51331" display="https://www.google.com/maps/@35.150766,-76.823601,450m/data=!3m1!1e3!4m5!3m4!1s0x0:0x0!8m2!3d35.150766!4d-76.823601" xr:uid="{BD643158-9A12-4C6C-8AF0-E5F7798767D8}"/>
    <hyperlink ref="F25669" r:id="rId51332" display="https://www.bing.com/maps?cp=35.150766~-76.823601&amp;style=o&amp;lvl=18&amp;dir=0&amp;sp=point.35.150766_-76.823601_Coogee Solar" xr:uid="{BF2DA19B-F064-4E22-B77F-A586DF7BE64B}"/>
    <hyperlink ref="E25670" r:id="rId51333" display="https://www.google.com/maps/@35.082000,-119.316000,450m/data=!3m1!1e3!4m5!3m4!1s0x0:0x0!8m2!3d35.082000!4d-119.316000" xr:uid="{9048B58F-5BA2-42FE-A5B0-CB4DA6C6C3EB}"/>
    <hyperlink ref="F25670" r:id="rId51334" display="https://www.bing.com/maps?cp=35.082000~-119.316000&amp;style=o&amp;lvl=18&amp;dir=0&amp;sp=point.35.082000_-119.316000_Wheeler Ridge" xr:uid="{76F97CAD-C2D6-4C5F-8A15-2006773F493E}"/>
    <hyperlink ref="E25671" r:id="rId51335" display="https://www.google.com/maps/@36.633807,-120.177104,450m/data=!3m1!1e3!4m5!3m4!1s0x0:0x0!8m2!3d36.633807!4d-120.177104" xr:uid="{4EC5069F-36C3-4666-BFF3-A51EE6DF5674}"/>
    <hyperlink ref="F25671" r:id="rId51336" display="https://www.bing.com/maps?cp=36.633807~-120.177104&amp;style=o&amp;lvl=18&amp;dir=0&amp;sp=point.36.633807_-120.177104_Crystal Farms Local Solar" xr:uid="{FEDD5773-EAF9-4308-A18C-1AA4063035CA}"/>
    <hyperlink ref="E25672" r:id="rId51337" display="https://www.google.com/maps/@36.696000,-119.885000,450m/data=!3m1!1e3!4m5!3m4!1s0x0:0x0!8m2!3d36.696000!4d-119.885000" xr:uid="{5AAD78BB-C561-40AE-A46B-1F3C98934582}"/>
    <hyperlink ref="F25672" r:id="rId51338" display="https://www.bing.com/maps?cp=36.696000~-119.885000&amp;style=o&amp;lvl=18&amp;dir=0&amp;sp=point.36.696000_-119.885000_Fresno Community Solar" xr:uid="{A425B488-0533-4F6D-BD23-AF19AE2038B5}"/>
    <hyperlink ref="E25673" r:id="rId51339" display="https://www.google.com/maps/@32.869510,-111.514226,450m/data=!3m1!1e3!4m5!3m4!1s0x0:0x0!8m2!3d32.869510!4d-111.514226" xr:uid="{6F1A5E84-C875-47AA-A271-A0FD35C4EBD8}"/>
    <hyperlink ref="F25673" r:id="rId51340" display="https://www.bing.com/maps?cp=32.869510~-111.514226&amp;style=o&amp;lvl=18&amp;dir=0&amp;sp=point.32.869510_-111.514226_Saint Energy Storage II LLC" xr:uid="{05F4E6AF-18CF-4DBA-80E5-F7FA226284AB}"/>
    <hyperlink ref="E25674" r:id="rId51341" display="https://www.google.com/maps/@33.918542,-80.646700,450m/data=!3m1!1e3!4m5!3m4!1s0x0:0x0!8m2!3d33.918542!4d-80.646700" xr:uid="{8973C64F-DCE9-40CD-9DB7-E935BEDB2F89}"/>
    <hyperlink ref="F25674" r:id="rId51342" display="https://www.bing.com/maps?cp=33.918542~-80.646700&amp;style=o&amp;lvl=18&amp;dir=0&amp;sp=point.33.918542_-80.646700_Eastover Solar" xr:uid="{ABF18827-14A3-4F1F-8F3A-3FF7864B353C}"/>
    <hyperlink ref="E25675" r:id="rId51343" display="https://www.google.com/maps/@33.918542,-80.646700,450m/data=!3m1!1e3!4m5!3m4!1s0x0:0x0!8m2!3d33.918542!4d-80.646700" xr:uid="{6B5FEBDA-A4B5-484A-B1DC-097C8B0295C4}"/>
    <hyperlink ref="F25675" r:id="rId51344" display="https://www.bing.com/maps?cp=33.918542~-80.646700&amp;style=o&amp;lvl=18&amp;dir=0&amp;sp=point.33.918542_-80.646700_Eastover Solar" xr:uid="{EA4BEF38-43BC-4746-8709-66DA4EE66D5C}"/>
    <hyperlink ref="E25676" r:id="rId51345" display="https://www.google.com/maps/@35.396060,-80.123649,450m/data=!3m1!1e3!4m5!3m4!1s0x0:0x0!8m2!3d35.396060!4d-80.123649" xr:uid="{22DFB421-C9FF-4692-A88C-CF55DC4A7D6D}"/>
    <hyperlink ref="F25676" r:id="rId51346" display="https://www.bing.com/maps?cp=35.396060~-80.123649&amp;style=o&amp;lvl=18&amp;dir=0&amp;sp=point.35.396060_-80.123649_ESA Albemarle NC Solar" xr:uid="{3D7A9A3E-8B69-4C84-B05A-A0E4D1592729}"/>
    <hyperlink ref="E25677" r:id="rId51347" display="https://www.google.com/maps/@35.360306,-77.898055,450m/data=!3m1!1e3!4m5!3m4!1s0x0:0x0!8m2!3d35.360306!4d-77.898055" xr:uid="{2914BE68-925C-4464-86C1-F38C1A40C1DB}"/>
    <hyperlink ref="F25677" r:id="rId51348" display="https://www.bing.com/maps?cp=35.360306~-77.898055&amp;style=o&amp;lvl=18&amp;dir=0&amp;sp=point.35.360306_-77.898055_Millers Chapel Solar" xr:uid="{1DEDDD21-533B-46A4-AEC2-6A47450698E2}"/>
    <hyperlink ref="E25678" r:id="rId51349" display="https://www.google.com/maps/@36.090512,-79.233185,450m/data=!3m1!1e3!4m5!3m4!1s0x0:0x0!8m2!3d36.090512!4d-79.233185" xr:uid="{01D46052-E794-4C1D-B5E1-B170A8864802}"/>
    <hyperlink ref="F25678" r:id="rId51350" display="https://www.bing.com/maps?cp=36.090512~-79.233185&amp;style=o&amp;lvl=18&amp;dir=0&amp;sp=point.36.090512_-79.233185_Oakwood Solar" xr:uid="{CA6245DB-295D-47FB-8272-11AAF5E19AF6}"/>
    <hyperlink ref="E25679" r:id="rId51351" display="https://www.google.com/maps/@35.299225,-78.077183,450m/data=!3m1!1e3!4m5!3m4!1s0x0:0x0!8m2!3d35.299225!4d-78.077183" xr:uid="{939B38A4-C56E-4814-803E-55FFA179D865}"/>
    <hyperlink ref="F25679" r:id="rId51352" display="https://www.bing.com/maps?cp=35.299225~-78.077183&amp;style=o&amp;lvl=18&amp;dir=0&amp;sp=point.35.299225_-78.077183_Overman Solar" xr:uid="{F78FD8D0-3F8E-4FC7-BDF0-CC8D1309FF37}"/>
    <hyperlink ref="E25680" r:id="rId51353" display="https://www.google.com/maps/@35.556436,-80.651804,450m/data=!3m1!1e3!4m5!3m4!1s0x0:0x0!8m2!3d35.556436!4d-80.651804" xr:uid="{45A494B0-1CFB-477B-91F5-68C4BC90A6B9}"/>
    <hyperlink ref="F25680" r:id="rId51354" display="https://www.bing.com/maps?cp=35.556436~-80.651804&amp;style=o&amp;lvl=18&amp;dir=0&amp;sp=point.35.556436_-80.651804_Saw Solar" xr:uid="{D7BBF964-7C8F-4EED-BAF2-656A9CF865E5}"/>
    <hyperlink ref="E25681" r:id="rId51355" display="https://www.google.com/maps/@35.380139,-82.375953,450m/data=!3m1!1e3!4m5!3m4!1s0x0:0x0!8m2!3d35.380139!4d-82.375953" xr:uid="{3C3F89EB-3AD0-4217-9E10-F1AC7EFEF4C4}"/>
    <hyperlink ref="F25681" r:id="rId51356" display="https://www.bing.com/maps?cp=35.380139~-82.375953&amp;style=o&amp;lvl=18&amp;dir=0&amp;sp=point.35.380139_-82.375953_Sawtell Solar" xr:uid="{3B00242B-4386-49D4-AB78-FF6307E7E1B0}"/>
    <hyperlink ref="E25682" r:id="rId51357" display="https://www.google.com/maps/@36.009321,-79.367698,450m/data=!3m1!1e3!4m5!3m4!1s0x0:0x0!8m2!3d36.009321!4d-79.367698" xr:uid="{D25C4C6E-09F4-42CC-B24B-70B201B4C79B}"/>
    <hyperlink ref="F25682" r:id="rId51358" display="https://www.bing.com/maps?cp=36.009321~-79.367698&amp;style=o&amp;lvl=18&amp;dir=0&amp;sp=point.36.009321_-79.367698_Southwick Solar" xr:uid="{98AB1962-FA1F-42C3-8C9A-81859A089184}"/>
    <hyperlink ref="E25683" r:id="rId51359" display="https://www.google.com/maps/@35.273434,-79.736312,450m/data=!3m1!1e3!4m5!3m4!1s0x0:0x0!8m2!3d35.273434!4d-79.736312" xr:uid="{A970027C-2577-48B4-A3D5-F919896D14EF}"/>
    <hyperlink ref="F25683" r:id="rId51360" display="https://www.bing.com/maps?cp=35.273434~-79.736312&amp;style=o&amp;lvl=18&amp;dir=0&amp;sp=point.35.273434_-79.736312_Whiskey Solar" xr:uid="{1F31477A-AD71-4D1F-A523-F14F9FCB1E7F}"/>
    <hyperlink ref="E25684" r:id="rId51361" display="https://www.google.com/maps/@34.137674,-117.415970,450m/data=!3m1!1e3!4m5!3m4!1s0x0:0x0!8m2!3d34.137674!4d-117.415970" xr:uid="{F95BD83F-A180-4626-B1F5-11E6439FB0BF}"/>
    <hyperlink ref="F25684" r:id="rId51362" display="https://www.bing.com/maps?cp=34.137674~-117.415970&amp;style=o&amp;lvl=18&amp;dir=0&amp;sp=point.34.137674_-117.415970_Inland Empire Energy Storage" xr:uid="{65028B45-9D97-4039-8049-69BFCFF2C762}"/>
    <hyperlink ref="E25685" r:id="rId51363" display="https://www.google.com/maps/@44.697674,-73.124673,450m/data=!3m1!1e3!4m5!3m4!1s0x0:0x0!8m2!3d44.697674!4d-73.124673" xr:uid="{D537E156-2B91-479B-A3C9-5E997828E1E8}"/>
    <hyperlink ref="F25685" r:id="rId51364" display="https://www.bing.com/maps?cp=44.697674~-73.124673&amp;style=o&amp;lvl=18&amp;dir=0&amp;sp=point.44.697674_-73.124673_Georgia Ballard BESS" xr:uid="{5DA2E9C1-0474-4D92-9F48-F081B886D835}"/>
    <hyperlink ref="E25686" r:id="rId51365" display="https://www.google.com/maps/@43.329411,-72.524102,450m/data=!3m1!1e3!4m5!3m4!1s0x0:0x0!8m2!3d43.329411!4d-72.524102" xr:uid="{083529D3-0570-4C80-A87C-8202EE67665D}"/>
    <hyperlink ref="F25686" r:id="rId51366" display="https://www.bing.com/maps?cp=43.329411~-72.524102&amp;style=o&amp;lvl=18&amp;dir=0&amp;sp=point.43.329411_-72.524102_Springfield BESS" xr:uid="{0230DC1E-FBB2-44EA-923C-B581ECB3B5BC}"/>
    <hyperlink ref="E25687" r:id="rId51367" display="https://www.google.com/maps/@42.876570,-73.910480,450m/data=!3m1!1e3!4m5!3m4!1s0x0:0x0!8m2!3d42.876570!4d-73.910480" xr:uid="{723D0152-8079-4BF6-B5DD-4CE415C7E53C}"/>
    <hyperlink ref="F25687" r:id="rId51368" display="https://www.bing.com/maps?cp=42.876570~-73.910480&amp;style=o&amp;lvl=18&amp;dir=0&amp;sp=point.42.876570_-73.910480_(3K) 59 Hetcheltown Rd" xr:uid="{00CAB2AF-1A60-4B31-BE7C-1A042CADB7C5}"/>
    <hyperlink ref="E25688" r:id="rId51369" display="https://www.google.com/maps/@41.838000,-77.275900,450m/data=!3m1!1e3!4m5!3m4!1s0x0:0x0!8m2!3d41.838000!4d-77.275900" xr:uid="{059B845F-2156-411B-920A-4073742B53B4}"/>
    <hyperlink ref="F25688" r:id="rId51370" display="https://www.bing.com/maps?cp=41.838000~-77.275900&amp;style=o&amp;lvl=18&amp;dir=0&amp;sp=point.41.838000_-77.275900_Jordan Energy-DFA Middlebury Center Plan" xr:uid="{43A88E8D-EECA-45AA-94DC-7227C23B7C71}"/>
    <hyperlink ref="E25689" r:id="rId51371" display="https://www.google.com/maps/@41.775400,-73.875800,450m/data=!3m1!1e3!4m5!3m4!1s0x0:0x0!8m2!3d41.775400!4d-73.875800" xr:uid="{8C5ABE95-C556-4600-88B9-61674444BE7E}"/>
    <hyperlink ref="F25689" r:id="rId51372" display="https://www.bing.com/maps?cp=41.775400~-73.875800&amp;style=o&amp;lvl=18&amp;dir=0&amp;sp=point.41.775400_-73.875800_Lightstar Renewables - Project 1001" xr:uid="{FE973A5F-7D3D-456E-A77F-EE3E18039BC7}"/>
    <hyperlink ref="E25690" r:id="rId51373" display="https://www.google.com/maps/@41.807744,-73.903508,450m/data=!3m1!1e3!4m5!3m4!1s0x0:0x0!8m2!3d41.807744!4d-73.903508" xr:uid="{3338C224-AD07-47EC-9B78-A7CF0D0B50AA}"/>
    <hyperlink ref="F25690" r:id="rId51374" display="https://www.bing.com/maps?cp=41.807744~-73.903508&amp;style=o&amp;lvl=18&amp;dir=0&amp;sp=point.41.807744_-73.903508_Lightstar Renewables - Project 1002" xr:uid="{8F78C319-D100-455F-BCE8-D45E9B3624A4}"/>
    <hyperlink ref="E25691" r:id="rId51375" display="https://www.google.com/maps/@35.650000,-119.850000,450m/data=!3m1!1e3!4m5!3m4!1s0x0:0x0!8m2!3d35.650000!4d-119.850000" xr:uid="{FDEABFA8-6462-4271-B1C3-6370DAD22435}"/>
    <hyperlink ref="F25691" r:id="rId51376" display="https://www.bing.com/maps?cp=35.650000~-119.850000&amp;style=o&amp;lvl=18&amp;dir=0&amp;sp=point.35.650000_-119.850000_Lost Hills Oilfield" xr:uid="{FA90B58B-657A-48C6-99AF-17020A7DDA23}"/>
    <hyperlink ref="E25692" r:id="rId51377" display="https://www.google.com/maps/@43.083200,-75.735100,450m/data=!3m1!1e3!4m5!3m4!1s0x0:0x0!8m2!3d43.083200!4d-75.735100" xr:uid="{A04F8A83-64F2-442A-91B0-EC5DF46FFE2F}"/>
    <hyperlink ref="F25692" r:id="rId51378" display="https://www.bing.com/maps?cp=43.083200~-75.735100&amp;style=o&amp;lvl=18&amp;dir=0&amp;sp=point.43.083200_-75.735100_Marathon Solar Farm LLC South" xr:uid="{0695DDB4-8A65-4BB8-95BF-21DA03329432}"/>
    <hyperlink ref="E25693" r:id="rId51379" display="https://www.google.com/maps/@42.068818,-77.807418,450m/data=!3m1!1e3!4m5!3m4!1s0x0:0x0!8m2!3d42.068818!4d-77.807418" xr:uid="{60145ABF-E37A-4F03-AA5D-1CB09F465CA0}"/>
    <hyperlink ref="F25693" r:id="rId51380" display="https://www.bing.com/maps?cp=42.068818~-77.807418&amp;style=o&amp;lvl=18&amp;dir=0&amp;sp=point.42.068818_-77.807418_Kosa" xr:uid="{D63A79B3-9208-4A48-B575-604F135E0A38}"/>
    <hyperlink ref="E25694" r:id="rId51381" display="https://www.google.com/maps/@39.651700,-104.531500,450m/data=!3m1!1e3!4m5!3m4!1s0x0:0x0!8m2!3d39.651700!4d-104.531500" xr:uid="{B50341C3-1069-43B7-9D22-62AB04AA3204}"/>
    <hyperlink ref="F25694" r:id="rId51382" display="https://www.bing.com/maps?cp=39.651700~-104.531500&amp;style=o&amp;lvl=18&amp;dir=0&amp;sp=point.39.651700_-104.531500_Oak Leaf - CSG Portfolio (OL 36)" xr:uid="{1377C9F0-0A4D-407B-9483-4AFB17350ADC}"/>
    <hyperlink ref="E25695" r:id="rId51383" display="https://www.google.com/maps/@39.785400,-104.591300,450m/data=!3m1!1e3!4m5!3m4!1s0x0:0x0!8m2!3d39.785400!4d-104.591300" xr:uid="{B682D515-3D1D-4A7A-8037-A874022E2657}"/>
    <hyperlink ref="F25695" r:id="rId51384" display="https://www.bing.com/maps?cp=39.785400~-104.591300&amp;style=o&amp;lvl=18&amp;dir=0&amp;sp=point.39.785400_-104.591300_Oak Leaf - CSG Portfolio (OL 37)" xr:uid="{397E4F61-9373-4F06-9A53-13EE18C2175C}"/>
    <hyperlink ref="E25696" r:id="rId51385" display="https://www.google.com/maps/@39.785400,-104.591300,450m/data=!3m1!1e3!4m5!3m4!1s0x0:0x0!8m2!3d39.785400!4d-104.591300" xr:uid="{ED1D78AC-0935-479B-AC8E-FF84D8AA1D1F}"/>
    <hyperlink ref="F25696" r:id="rId51386" display="https://www.bing.com/maps?cp=39.785400~-104.591300&amp;style=o&amp;lvl=18&amp;dir=0&amp;sp=point.39.785400_-104.591300_Oak Leaf - CSG Portfolio (OL 38)" xr:uid="{AF10AF1F-5A49-4BE0-B7BF-69151E29C70F}"/>
    <hyperlink ref="E25697" r:id="rId51387" display="https://www.google.com/maps/@39.655280,-104.528480,450m/data=!3m1!1e3!4m5!3m4!1s0x0:0x0!8m2!3d39.655280!4d-104.528480" xr:uid="{678B1DEC-AF11-488D-9910-FDCA0EFF5808}"/>
    <hyperlink ref="F25697" r:id="rId51388" display="https://www.bing.com/maps?cp=39.655280~-104.528480&amp;style=o&amp;lvl=18&amp;dir=0&amp;sp=point.39.655280_-104.528480_Oak Leaf - CSG Portfolio (OL 39)" xr:uid="{2BE02A83-B0D9-42D9-9FB0-8CFE6964ADAF}"/>
    <hyperlink ref="E25698" r:id="rId51389" display="https://www.google.com/maps/@39.783080,-104.583850,450m/data=!3m1!1e3!4m5!3m4!1s0x0:0x0!8m2!3d39.783080!4d-104.583850" xr:uid="{FF5D74CC-75D1-4A75-B9F6-C61DA67C9A80}"/>
    <hyperlink ref="F25698" r:id="rId51390" display="https://www.bing.com/maps?cp=39.783080~-104.583850&amp;style=o&amp;lvl=18&amp;dir=0&amp;sp=point.39.783080_-104.583850_Oak Leaf - CSG Portfolio (OL 44)" xr:uid="{461A4F73-E2E1-497B-99F3-E40DE16B62FE}"/>
    <hyperlink ref="E25699" r:id="rId51391" display="https://www.google.com/maps/@44.091562,-69.795870,450m/data=!3m1!1e3!4m5!3m4!1s0x0:0x0!8m2!3d44.091562!4d-69.795870" xr:uid="{586FD35A-60BA-40D9-9A60-B3DB16812D14}"/>
    <hyperlink ref="F25699" r:id="rId51392" display="https://www.bing.com/maps?cp=44.091562~-69.795870&amp;style=o&amp;lvl=18&amp;dir=0&amp;sp=point.44.091562_-69.795870_Richmond Hill" xr:uid="{46BD0D0E-2695-4A35-AAA3-8E96431FDAE9}"/>
    <hyperlink ref="E25700" r:id="rId51393" display="https://www.google.com/maps/@47.522620,-92.178348,450m/data=!3m1!1e3!4m5!3m4!1s0x0:0x0!8m2!3d47.522620!4d-92.178348" xr:uid="{152C38B1-44B8-488A-9640-973B93ED05D1}"/>
    <hyperlink ref="F25700" r:id="rId51394" display="https://www.bing.com/maps?cp=47.522620~-92.178348&amp;style=o&amp;lvl=18&amp;dir=0&amp;sp=point.47.522620_-92.178348_Laskin Solar" xr:uid="{18956A64-5942-4C04-B36C-B76354437ADD}"/>
    <hyperlink ref="E25701" r:id="rId51395" display="https://www.google.com/maps/@46.873770,-92.051994,450m/data=!3m1!1e3!4m5!3m4!1s0x0:0x0!8m2!3d46.873770!4d-92.051994" xr:uid="{F92068EA-6CD9-4CBF-BF35-DFB2CD270B78}"/>
    <hyperlink ref="F25701" r:id="rId51396" display="https://www.bing.com/maps?cp=46.873770~-92.051994&amp;style=o&amp;lvl=18&amp;dir=0&amp;sp=point.46.873770_-92.051994_Jean Duluth Solar" xr:uid="{17E20D4A-7220-4C24-ADC2-2B911A1F9FEA}"/>
    <hyperlink ref="E25702" r:id="rId51397" display="https://www.google.com/maps/@38.895406,-91.136558,450m/data=!3m1!1e3!4m5!3m4!1s0x0:0x0!8m2!3d38.895406!4d-91.136558" xr:uid="{052EC1E3-25AD-4C05-987C-E6E14BE14E6E}"/>
    <hyperlink ref="F25702" r:id="rId51398" display="https://www.bing.com/maps?cp=38.895406~-91.136558&amp;style=o&amp;lvl=18&amp;dir=0&amp;sp=point.38.895406_-91.136558_Blue Bird Solar, LLC" xr:uid="{EDCCB1CD-2767-4827-BEA6-9921C3ED77EB}"/>
    <hyperlink ref="E25703" r:id="rId51399" display="https://www.google.com/maps/@39.822290,-84.950080,450m/data=!3m1!1e3!4m5!3m4!1s0x0:0x0!8m2!3d39.822290!4d-84.950080" xr:uid="{CB896400-744F-4610-A568-72214EAB39DA}"/>
    <hyperlink ref="F25703" r:id="rId51400" display="https://www.bing.com/maps?cp=39.822290~-84.950080&amp;style=o&amp;lvl=18&amp;dir=0&amp;sp=point.39.822290_-84.950080_IMPA Richmond 8 Solar Park" xr:uid="{0A14D096-75AC-48ED-BB50-469FB5959805}"/>
    <hyperlink ref="E25704" r:id="rId51401" display="https://www.google.com/maps/@42.873378,-73.622029,450m/data=!3m1!1e3!4m5!3m4!1s0x0:0x0!8m2!3d42.873378!4d-73.622029" xr:uid="{BA854A3C-AAB9-43E6-AA3F-08E30BFBBC97}"/>
    <hyperlink ref="F25704" r:id="rId51402" display="https://www.bing.com/maps?cp=42.873378~-73.622029&amp;style=o&amp;lvl=18&amp;dir=0&amp;sp=point.42.873378_-73.622029_Herrington Solar" xr:uid="{18675F07-F8EB-4D48-8B91-3632B52CE5DC}"/>
    <hyperlink ref="E25705" r:id="rId51403" display="https://www.google.com/maps/@42.469941,-77.695411,450m/data=!3m1!1e3!4m5!3m4!1s0x0:0x0!8m2!3d42.469941!4d-77.695411" xr:uid="{795E92F8-5F4E-4482-ADA5-5F36816D1CCA}"/>
    <hyperlink ref="F25705" r:id="rId51404" display="https://www.bing.com/maps?cp=42.469941~-77.695411&amp;style=o&amp;lvl=18&amp;dir=0&amp;sp=point.42.469941_-77.695411_Mahany" xr:uid="{FEAE7A3B-2372-4491-8653-DF2186BD6D9B}"/>
    <hyperlink ref="E25706" r:id="rId51405" display="https://www.google.com/maps/@39.987519,-74.236436,450m/data=!3m1!1e3!4m5!3m4!1s0x0:0x0!8m2!3d39.987519!4d-74.236436" xr:uid="{6B5EEA28-C8B5-40C0-8C68-8455E8095312}"/>
    <hyperlink ref="F25706" r:id="rId51406" display="https://www.bing.com/maps?cp=39.987519~-74.236436&amp;style=o&amp;lvl=18&amp;dir=0&amp;sp=point.39.987519_-74.236436_Toms River CSG" xr:uid="{C7D12C4E-1BFA-4539-98DB-4DC7370A27B7}"/>
    <hyperlink ref="E25707" r:id="rId51407" display="https://www.google.com/maps/@43.100000,-76.294000,450m/data=!3m1!1e3!4m5!3m4!1s0x0:0x0!8m2!3d43.100000!4d-76.294000" xr:uid="{AB06D412-DD5B-40D7-8B0E-746823404FE4}"/>
    <hyperlink ref="F25707" r:id="rId51408" display="https://www.bing.com/maps?cp=43.100000~-76.294000&amp;style=o&amp;lvl=18&amp;dir=0&amp;sp=point.43.100000_-76.294000_NY Van Buren II CSG" xr:uid="{F7C89275-F8A9-45AB-94F4-6A148DBD6EE2}"/>
    <hyperlink ref="E25708" r:id="rId51409" display="https://www.google.com/maps/@43.863510,-90.155790,450m/data=!3m1!1e3!4m5!3m4!1s0x0:0x0!8m2!3d43.863510!4d-90.155790" xr:uid="{E9E63B45-A3E5-45FD-8E19-BC4CBC9CD7B0}"/>
    <hyperlink ref="F25708" r:id="rId51410" display="https://www.bing.com/maps?cp=43.863510~-90.155790&amp;style=o&amp;lvl=18&amp;dir=0&amp;sp=point.43.863510_-90.155790_Webster Creek (Oak 2)" xr:uid="{A59D572E-EC2D-4B50-A383-63291D11D5B4}"/>
    <hyperlink ref="E25709" r:id="rId51411" display="https://www.google.com/maps/@35.838361,-119.088374,450m/data=!3m1!1e3!4m5!3m4!1s0x0:0x0!8m2!3d35.838361!4d-119.088374" xr:uid="{283251A7-A150-4DBB-A33C-EC316535E773}"/>
    <hyperlink ref="F25709" r:id="rId51412" display="https://www.bing.com/maps?cp=35.838361~-119.088374&amp;style=o&amp;lvl=18&amp;dir=0&amp;sp=point.35.838361_-119.088374_Bottleneck Energy Storage" xr:uid="{326ACF88-16D4-447B-A3C4-7B0B13AA48A3}"/>
    <hyperlink ref="E25710" r:id="rId51413" display="https://www.google.com/maps/@40.526261,-74.844085,450m/data=!3m1!1e3!4m5!3m4!1s0x0:0x0!8m2!3d40.526261!4d-74.844085" xr:uid="{71052295-3EE9-4024-A78B-E3818BEF823E}"/>
    <hyperlink ref="F25710" r:id="rId51414" display="https://www.bing.com/maps?cp=40.526261~-74.844085&amp;style=o&amp;lvl=18&amp;dir=0&amp;sp=point.40.526261_-74.844085_Justin Court Energy Storage" xr:uid="{E1040FD5-C925-453F-BE05-B8EEA0923BDA}"/>
    <hyperlink ref="E25711" r:id="rId51415" display="https://www.google.com/maps/@33.500000,-90.100000,450m/data=!3m1!1e3!4m5!3m4!1s0x0:0x0!8m2!3d33.500000!4d-90.100000" xr:uid="{DF5C3F7B-8E3E-450F-872C-68CB10C3DE2C}"/>
    <hyperlink ref="F25711" r:id="rId51416" display="https://www.bing.com/maps?cp=33.500000~-90.100000&amp;style=o&amp;lvl=18&amp;dir=0&amp;sp=point.33.500000_-90.100000_Delta's Edge Solar" xr:uid="{1D374C07-9947-42E7-82BC-08F464DFD507}"/>
    <hyperlink ref="E25712" r:id="rId51417" display="https://www.google.com/maps/@43.738226,-90.013025,450m/data=!3m1!1e3!4m5!3m4!1s0x0:0x0!8m2!3d43.738226!4d-90.013025" xr:uid="{E5F7D4A7-1749-46EA-AF82-B0135DD70463}"/>
    <hyperlink ref="F25712" r:id="rId51418" display="https://www.bing.com/maps?cp=43.738226~-90.013025&amp;style=o&amp;lvl=18&amp;dir=0&amp;sp=point.43.738226_-90.013025_Lemonweir (Oak 1)" xr:uid="{D19AF839-0138-4102-B53B-72111F4DF255}"/>
    <hyperlink ref="E25713" r:id="rId51419" display="https://www.google.com/maps/@41.803270,-73.964944,450m/data=!3m1!1e3!4m5!3m4!1s0x0:0x0!8m2!3d41.803270!4d-73.964944" xr:uid="{52CCCFBF-87A7-4BF3-A3A7-77F73A271570}"/>
    <hyperlink ref="F25713" r:id="rId51420" display="https://www.bing.com/maps?cp=41.803270~-73.964944&amp;style=o&amp;lvl=18&amp;dir=0&amp;sp=point.41.803270_-73.964944_West Shore Solar LLC" xr:uid="{B425CCA9-C711-4A30-AA0F-E345D8901099}"/>
    <hyperlink ref="E25714" r:id="rId51421" display="https://www.google.com/maps/@42.834470,-73.898080,450m/data=!3m1!1e3!4m5!3m4!1s0x0:0x0!8m2!3d42.834470!4d-73.898080" xr:uid="{A9C390AC-9222-4FC7-A1A9-4C9438C5FAEF}"/>
    <hyperlink ref="F25714" r:id="rId51422" display="https://www.bing.com/maps?cp=42.834470~-73.898080&amp;style=o&amp;lvl=18&amp;dir=0&amp;sp=point.42.834470_-73.898080_SCH County - (1B) 10 Alice Wagner Way Ni" xr:uid="{27B5BD9C-A4DB-4FF9-9738-B39B1D56AB17}"/>
    <hyperlink ref="E25715" r:id="rId51423" display="https://www.google.com/maps/@42.841167,-73.916454,450m/data=!3m1!1e3!4m5!3m4!1s0x0:0x0!8m2!3d42.841167!4d-73.916454" xr:uid="{A639A6AF-9344-4F2A-B31C-43C2F9B7C470}"/>
    <hyperlink ref="F25715" r:id="rId51424" display="https://www.bing.com/maps?cp=42.841167~-73.916454&amp;style=o&amp;lvl=18&amp;dir=0&amp;sp=point.42.841167_-73.916454_SCH County - (1E) 398 Anthony St Schenec" xr:uid="{4973D765-35B5-4288-9D01-337E66F3C926}"/>
    <hyperlink ref="E25716" r:id="rId51425" display="https://www.google.com/maps/@42.850000,-74.050000,450m/data=!3m1!1e3!4m5!3m4!1s0x0:0x0!8m2!3d42.850000!4d-74.050000" xr:uid="{D3AD1EEE-F49C-4B73-A63C-ED1FD830F7CF}"/>
    <hyperlink ref="F25716" r:id="rId51426" display="https://www.bing.com/maps?cp=42.850000~-74.050000&amp;style=o&amp;lvl=18&amp;dir=0&amp;sp=point.42.850000_-74.050000_SCH - (2A) 156 Barhydt Rd Glenville" xr:uid="{0F3DF30E-B17C-4CA7-BC52-D9E64E38B8CD}"/>
    <hyperlink ref="E25717" r:id="rId51427" display="https://www.google.com/maps/@42.850000,-74.050000,450m/data=!3m1!1e3!4m5!3m4!1s0x0:0x0!8m2!3d42.850000!4d-74.050000" xr:uid="{A2861C1F-B579-4430-9441-8206D67BCDC9}"/>
    <hyperlink ref="F25717" r:id="rId51428" display="https://www.bing.com/maps?cp=42.850000~-74.050000&amp;style=o&amp;lvl=18&amp;dir=0&amp;sp=point.42.850000_-74.050000_SCH - (2A) 156 Barhydt Rd Glenville" xr:uid="{D3A33ABF-5436-4BD3-B2AE-403F07AD8BC4}"/>
    <hyperlink ref="E25718" r:id="rId51429" display="https://www.google.com/maps/@42.884182,-74.080778,450m/data=!3m1!1e3!4m5!3m4!1s0x0:0x0!8m2!3d42.884182!4d-74.080778" xr:uid="{F151491E-72DC-46C5-96F7-6EBAD095A4E4}"/>
    <hyperlink ref="F25718" r:id="rId51430" display="https://www.bing.com/maps?cp=42.884182~-74.080778&amp;style=o&amp;lvl=18&amp;dir=0&amp;sp=point.42.884182_-74.080778_SCH County - (2B) 4982 Rynex Corners Rd" xr:uid="{C8FE23E7-6F73-4035-83D9-212B1F43498D}"/>
    <hyperlink ref="E25719" r:id="rId51431" display="https://www.google.com/maps/@42.884182,-74.080778,450m/data=!3m1!1e3!4m5!3m4!1s0x0:0x0!8m2!3d42.884182!4d-74.080778" xr:uid="{94270E26-F912-4786-A616-8DC138F9FAB5}"/>
    <hyperlink ref="F25719" r:id="rId51432" display="https://www.bing.com/maps?cp=42.884182~-74.080778&amp;style=o&amp;lvl=18&amp;dir=0&amp;sp=point.42.884182_-74.080778_SCH County - (2B) 4982 Rynex Corners Rd" xr:uid="{D886B54E-7923-4F9C-8560-20E9991D3DED}"/>
    <hyperlink ref="E25720" r:id="rId51433" display="https://www.google.com/maps/@42.791847,-73.956830,450m/data=!3m1!1e3!4m5!3m4!1s0x0:0x0!8m2!3d42.791847!4d-73.956830" xr:uid="{71F914D7-69EB-4A2C-AFC7-2EE1EE19EECE}"/>
    <hyperlink ref="F25720" r:id="rId51434" display="https://www.bing.com/maps?cp=42.791847~-73.956830&amp;style=o&amp;lvl=18&amp;dir=0&amp;sp=point.42.791847_-73.956830_SCH County - (2D) 98 Cheltingham Ave Sch" xr:uid="{E7C1A82C-653D-4364-9788-2C3BA5A111C5}"/>
    <hyperlink ref="E25721" r:id="rId51435" display="https://www.google.com/maps/@43.511296,-76.119554,450m/data=!3m1!1e3!4m5!3m4!1s0x0:0x0!8m2!3d43.511296!4d-76.119554" xr:uid="{13545A67-CFF9-43CD-BE76-6561540FACD1}"/>
    <hyperlink ref="F25721" r:id="rId51436" display="https://www.bing.com/maps?cp=43.511296~-76.119554&amp;style=o&amp;lvl=18&amp;dir=0&amp;sp=point.43.511296_-76.119554_Source Power Company - Richland" xr:uid="{EB214118-F98A-4A12-8D3E-E3AC97A1AFCD}"/>
    <hyperlink ref="E25722" r:id="rId51437" display="https://www.google.com/maps/@43.511296,-76.119554,450m/data=!3m1!1e3!4m5!3m4!1s0x0:0x0!8m2!3d43.511296!4d-76.119554" xr:uid="{8CDAB3F8-02E2-4EE3-89BC-280DA0FF91F4}"/>
    <hyperlink ref="F25722" r:id="rId51438" display="https://www.bing.com/maps?cp=43.511296~-76.119554&amp;style=o&amp;lvl=18&amp;dir=0&amp;sp=point.43.511296_-76.119554_Source Power Company - Richland" xr:uid="{631016C2-5931-43D8-917F-75EEC2DA475E}"/>
    <hyperlink ref="E25723" r:id="rId51439" display="https://www.google.com/maps/@42.517279,-79.221323,450m/data=!3m1!1e3!4m5!3m4!1s0x0:0x0!8m2!3d42.517279!4d-79.221323" xr:uid="{A4B7636D-003C-48F0-BB48-A2918E2F6754}"/>
    <hyperlink ref="F25723" r:id="rId51440" display="https://www.bing.com/maps?cp=42.517279~-79.221323&amp;style=o&amp;lvl=18&amp;dir=0&amp;sp=point.42.517279_-79.221323_Source Power Company - Silver Creek" xr:uid="{1CAB091F-FADB-4DC9-8297-C8241E7E82DC}"/>
    <hyperlink ref="E25724" r:id="rId51441" display="https://www.google.com/maps/@39.223550,-76.483490,450m/data=!3m1!1e3!4m5!3m4!1s0x0:0x0!8m2!3d39.223550!4d-76.483490" xr:uid="{1204D355-3F16-4750-8912-044E949D4EDC}"/>
    <hyperlink ref="F25724" r:id="rId51442" display="https://www.bing.com/maps?cp=39.223550~-76.483490&amp;style=o&amp;lvl=18&amp;dir=0&amp;sp=point.39.223550_-76.483490_THD Baltimore DC - 5830 Project Tiger" xr:uid="{00954B12-0920-4591-96AF-79ACBB4652D3}"/>
    <hyperlink ref="E25725" r:id="rId51443" display="https://www.google.com/maps/@43.083200,-75.735100,450m/data=!3m1!1e3!4m5!3m4!1s0x0:0x0!8m2!3d43.083200!4d-75.735100" xr:uid="{FD1CCED0-E1E1-4DB0-9CF3-2231351D7981}"/>
    <hyperlink ref="F25725" r:id="rId51444" display="https://www.bing.com/maps?cp=43.083200~-75.735100&amp;style=o&amp;lvl=18&amp;dir=0&amp;sp=point.43.083200_-75.735100_Marathon Solar Farm II LLC North" xr:uid="{8B739458-C51A-4D11-95C4-8DF75DC32235}"/>
    <hyperlink ref="E25726" r:id="rId51445" display="https://www.google.com/maps/@34.807789,-118.316504,450m/data=!3m1!1e3!4m5!3m4!1s0x0:0x0!8m2!3d34.807789!4d-118.316504" xr:uid="{0B5D6215-54CC-474B-A06D-5EF1BB74D6C7}"/>
    <hyperlink ref="F25726" r:id="rId51446" display="https://www.bing.com/maps?cp=34.807789~-118.316504&amp;style=o&amp;lvl=18&amp;dir=0&amp;sp=point.34.807789_-118.316504_Estrella Solar &amp; Storage" xr:uid="{3DD111B2-DFA0-4FD3-BD2E-FFD2AB0E0138}"/>
    <hyperlink ref="E25727" r:id="rId51447" display="https://www.google.com/maps/@34.807789,-118.316504,450m/data=!3m1!1e3!4m5!3m4!1s0x0:0x0!8m2!3d34.807789!4d-118.316504" xr:uid="{91505E28-3E33-406D-ADC4-43BD07D4F52F}"/>
    <hyperlink ref="F25727" r:id="rId51448" display="https://www.bing.com/maps?cp=34.807789~-118.316504&amp;style=o&amp;lvl=18&amp;dir=0&amp;sp=point.34.807789_-118.316504_Estrella Solar &amp; Storage" xr:uid="{D4C4C652-6F0B-4D61-800B-708DDA184E54}"/>
    <hyperlink ref="E25728" r:id="rId51449" display="https://www.google.com/maps/@34.842388,-118.286187,450m/data=!3m1!1e3!4m5!3m4!1s0x0:0x0!8m2!3d34.842388!4d-118.286187" xr:uid="{8FBD9244-CEC2-4B21-A8D0-6E083B83E73B}"/>
    <hyperlink ref="F25728" r:id="rId51450" display="https://www.bing.com/maps?cp=34.842388~-118.286187&amp;style=o&amp;lvl=18&amp;dir=0&amp;sp=point.34.842388_-118.286187_Raceway Solar &amp; Storage" xr:uid="{3F757A7D-88E4-4FE2-B2DB-AE45102AD71B}"/>
    <hyperlink ref="E25729" r:id="rId51451" display="https://www.google.com/maps/@34.842388,-118.286187,450m/data=!3m1!1e3!4m5!3m4!1s0x0:0x0!8m2!3d34.842388!4d-118.286187" xr:uid="{5FAEA416-CE7E-4C11-8FC8-574641E4DB87}"/>
    <hyperlink ref="F25729" r:id="rId51452" display="https://www.bing.com/maps?cp=34.842388~-118.286187&amp;style=o&amp;lvl=18&amp;dir=0&amp;sp=point.34.842388_-118.286187_Raceway Solar &amp; Storage" xr:uid="{B1D949B9-D714-43A9-BBCB-52EF7089704B}"/>
    <hyperlink ref="E25730" r:id="rId51453" display="https://www.google.com/maps/@31.900806,-97.033734,450m/data=!3m1!1e3!4m5!3m4!1s0x0:0x0!8m2!3d31.900806!4d-97.033734" xr:uid="{446E865F-F3CE-4EE9-9995-AF62919EAB9D}"/>
    <hyperlink ref="F25730" r:id="rId51454" display="https://www.bing.com/maps?cp=31.900806~-97.033734&amp;style=o&amp;lvl=18&amp;dir=0&amp;sp=point.31.900806_-97.033734_Ash Creek Solar" xr:uid="{D0D85C93-F36D-4BAF-88F1-59E248445910}"/>
    <hyperlink ref="E25731" r:id="rId51455" display="https://www.google.com/maps/@40.326056,-74.130941,450m/data=!3m1!1e3!4m5!3m4!1s0x0:0x0!8m2!3d40.326056!4d-74.130941" xr:uid="{D1DC5737-079C-448F-B3BE-D5B0763A5B2B}"/>
    <hyperlink ref="F25731" r:id="rId51456" display="https://www.bing.com/maps?cp=40.326056~-74.130941&amp;style=o&amp;lvl=18&amp;dir=0&amp;sp=point.40.326056_-74.130941_Brookdale CC BTM at Lincroft" xr:uid="{C15831BF-945F-40C2-B0FF-B6847A0E1F85}"/>
    <hyperlink ref="E25732" r:id="rId51457" display="https://www.google.com/maps/@42.821000,-77.720000,450m/data=!3m1!1e3!4m5!3m4!1s0x0:0x0!8m2!3d42.821000!4d-77.720000" xr:uid="{8C6A3624-E517-468D-8E08-E04CBA420BAE}"/>
    <hyperlink ref="F25732" r:id="rId51458" display="https://www.bing.com/maps?cp=42.821000~-77.720000&amp;style=o&amp;lvl=18&amp;dir=0&amp;sp=point.42.821000_-77.720000_Geneseo Solar" xr:uid="{53B05C0C-3123-4835-9B53-2AD52DE051E7}"/>
    <hyperlink ref="E25733" r:id="rId51459" display="https://www.google.com/maps/@33.483550,-113.037790,450m/data=!3m1!1e3!4m5!3m4!1s0x0:0x0!8m2!3d33.483550!4d-113.037790" xr:uid="{EE169447-3FBE-45AC-9547-0A85520700E2}"/>
    <hyperlink ref="F25733" r:id="rId51460" display="https://www.bing.com/maps?cp=33.483550~-113.037790&amp;style=o&amp;lvl=18&amp;dir=0&amp;sp=point.33.483550_-113.037790_Papago Energy Storage" xr:uid="{DD868BF6-148D-4001-A65E-BA4F4F4E0457}"/>
    <hyperlink ref="E25734" r:id="rId51461" display="https://www.google.com/maps/@37.926667,-87.728889,450m/data=!3m1!1e3!4m5!3m4!1s0x0:0x0!8m2!3d37.926667!4d-87.728889" xr:uid="{B73C5AFA-C642-4104-BFD0-ABFE88F2981B}"/>
    <hyperlink ref="F25734" r:id="rId51462" display="https://www.bing.com/maps?cp=37.926667~-87.728889&amp;style=o&amp;lvl=18&amp;dir=0&amp;sp=point.37.926667_-87.728889_Posey Solar" xr:uid="{88BC65F9-96FE-4502-A781-9D6307423024}"/>
    <hyperlink ref="E25735" r:id="rId51463" display="https://www.google.com/maps/@29.376438,-100.848513,450m/data=!3m1!1e3!4m5!3m4!1s0x0:0x0!8m2!3d29.376438!4d-100.848513" xr:uid="{39243AA6-459B-4B76-9F92-8092FE4C0F8F}"/>
    <hyperlink ref="F25735" r:id="rId51464" display="https://www.bing.com/maps?cp=29.376438~-100.848513&amp;style=o&amp;lvl=18&amp;dir=0&amp;sp=point.29.376438_-100.848513_Hamilton BESS" xr:uid="{6E81269C-CAE3-4BE7-BD97-33DDC2372057}"/>
    <hyperlink ref="E25736" r:id="rId51465" display="https://www.google.com/maps/@27.796921,-97.487069,450m/data=!3m1!1e3!4m5!3m4!1s0x0:0x0!8m2!3d27.796921!4d-97.487069" xr:uid="{6235D7A5-1558-4CCE-9E98-057254B7D07A}"/>
    <hyperlink ref="F25736" r:id="rId51466" display="https://www.bing.com/maps?cp=27.796921~-97.487069&amp;style=o&amp;lvl=18&amp;dir=0&amp;sp=point.27.796921_-97.487069_Weil Tract BESS" xr:uid="{77BD2F7D-90E9-440D-B01E-29171F67B1C0}"/>
    <hyperlink ref="E25737" r:id="rId51467" display="https://www.google.com/maps/@32.335025,-96.057897,450m/data=!3m1!1e3!4m5!3m4!1s0x0:0x0!8m2!3d32.335025!4d-96.057897" xr:uid="{7ABB6CCF-8054-4CA9-9325-646D774BCAB7}"/>
    <hyperlink ref="F25737" r:id="rId51468" display="https://www.bing.com/maps?cp=32.335025~-96.057897&amp;style=o&amp;lvl=18&amp;dir=0&amp;sp=point.32.335025_-96.057897_Pauline BESS" xr:uid="{D8FF1335-660E-4D58-8E36-1701056132CC}"/>
    <hyperlink ref="E25738" r:id="rId51469" display="https://www.google.com/maps/@32.798754,-98.064973,450m/data=!3m1!1e3!4m5!3m4!1s0x0:0x0!8m2!3d32.798754!4d-98.064973" xr:uid="{63CBFFB2-AFD6-4021-B89A-E97947947FCE}"/>
    <hyperlink ref="F25738" r:id="rId51470" display="https://www.bing.com/maps?cp=32.798754~-98.064973&amp;style=o&amp;lvl=18&amp;dir=0&amp;sp=point.32.798754_-98.064973_Mineral Wells East BESS" xr:uid="{8EC1ED22-1363-4B66-A042-7FE1CB5FCEC4}"/>
    <hyperlink ref="E25739" r:id="rId51471" display="https://www.google.com/maps/@31.291983,-94.724236,450m/data=!3m1!1e3!4m5!3m4!1s0x0:0x0!8m2!3d31.291983!4d-94.724236" xr:uid="{1A769025-216B-4935-A7DC-1AA4108F8EF7}"/>
    <hyperlink ref="F25739" r:id="rId51472" display="https://www.bing.com/maps?cp=31.291983~-94.724236&amp;style=o&amp;lvl=18&amp;dir=0&amp;sp=point.31.291983_-94.724236_Lufkin South BESS" xr:uid="{9247C398-F661-4050-BCF3-EBA52F224B50}"/>
    <hyperlink ref="E25740" r:id="rId51473" display="https://www.google.com/maps/@31.715592,-102.598106,450m/data=!3m1!1e3!4m5!3m4!1s0x0:0x0!8m2!3d31.715592!4d-102.598106" xr:uid="{0D5DB35D-DA24-4B6B-BCAA-7D7D5DC6E71B}"/>
    <hyperlink ref="F25740" r:id="rId51474" display="https://www.bing.com/maps?cp=31.715592~-102.598106&amp;style=o&amp;lvl=18&amp;dir=0&amp;sp=point.31.715592_-102.598106_Judkins BESS" xr:uid="{B4AECDA8-499B-4DC6-82B0-86969CEF061B}"/>
    <hyperlink ref="E25741" r:id="rId51475" display="https://www.google.com/maps/@31.867209,-101.469373,450m/data=!3m1!1e3!4m5!3m4!1s0x0:0x0!8m2!3d31.867209!4d-101.469373" xr:uid="{66AEF90E-A0D7-4A23-85C1-A7FA6CEF8B8E}"/>
    <hyperlink ref="F25741" r:id="rId51476" display="https://www.bing.com/maps?cp=31.867209~-101.469373&amp;style=o&amp;lvl=18&amp;dir=0&amp;sp=point.31.867209_-101.469373_Garden City East BESS" xr:uid="{2EA29007-7D8E-4E74-8CF4-D77857D17ABC}"/>
    <hyperlink ref="E25742" r:id="rId51477" display="https://www.google.com/maps/@27.242427,-98.140545,450m/data=!3m1!1e3!4m5!3m4!1s0x0:0x0!8m2!3d27.242427!4d-98.140545" xr:uid="{5154350D-E0BB-4E38-A7BD-27A8A167669D}"/>
    <hyperlink ref="F25742" r:id="rId51478" display="https://www.bing.com/maps?cp=27.242427~-98.140545&amp;style=o&amp;lvl=18&amp;dir=0&amp;sp=point.27.242427_-98.140545_Falfurrias BESS" xr:uid="{55696484-95FC-43AC-8693-B38CB4749BBE}"/>
    <hyperlink ref="E25743" r:id="rId51479" display="https://www.google.com/maps/@31.193794,-94.798183,450m/data=!3m1!1e3!4m5!3m4!1s0x0:0x0!8m2!3d31.193794!4d-94.798183" xr:uid="{7D6B4BBF-E64D-470D-A4AF-CF933979B8BB}"/>
    <hyperlink ref="F25743" r:id="rId51480" display="https://www.bing.com/maps?cp=31.193794~-94.798183&amp;style=o&amp;lvl=18&amp;dir=0&amp;sp=point.31.193794_-94.798183_Diboll BESS" xr:uid="{83DBFB11-EFD0-4517-9383-39E3734F880B}"/>
    <hyperlink ref="E25744" r:id="rId51481" display="https://www.google.com/maps/@32.391533,-98.978156,450m/data=!3m1!1e3!4m5!3m4!1s0x0:0x0!8m2!3d32.391533!4d-98.978156" xr:uid="{BE63D620-C7A6-4CF5-A978-4906B34EA565}"/>
    <hyperlink ref="F25744" r:id="rId51482" display="https://www.bing.com/maps?cp=32.391533~-98.978156&amp;style=o&amp;lvl=18&amp;dir=0&amp;sp=point.32.391533_-98.978156_CISCO BESS" xr:uid="{AD38A1CB-4350-4A71-B9B5-E3C26204FD95}"/>
    <hyperlink ref="E25745" r:id="rId51483" display="https://www.google.com/maps/@40.857536,-74.412580,450m/data=!3m1!1e3!4m5!3m4!1s0x0:0x0!8m2!3d40.857536!4d-74.412580" xr:uid="{2273DBFD-FF38-4DF3-9F5A-77BEC1566ABE}"/>
    <hyperlink ref="F25745" r:id="rId51484" display="https://www.bing.com/maps?cp=40.857536~-74.412580&amp;style=o&amp;lvl=18&amp;dir=0&amp;sp=point.40.857536_-74.412580_ADP Parsippany NJ" xr:uid="{B1CC8AC6-0625-4A7D-A421-05A76687053A}"/>
    <hyperlink ref="E25746" r:id="rId51485" display="https://www.google.com/maps/@36.494660,-119.466980,450m/data=!3m1!1e3!4m5!3m4!1s0x0:0x0!8m2!3d36.494660!4d-119.466980" xr:uid="{DA06EE7A-8072-4B95-B10D-9A5B74B46E2C}"/>
    <hyperlink ref="F25746" r:id="rId51486" display="https://www.bing.com/maps?cp=36.494660~-119.466980&amp;style=o&amp;lvl=18&amp;dir=0&amp;sp=point.36.494660_-119.466980_Agriculture Capital - Legacy Packing" xr:uid="{75219B1F-C37C-4468-9A42-31034A471803}"/>
    <hyperlink ref="E25747" r:id="rId51487" display="https://www.google.com/maps/@40.818832,-74.415765,450m/data=!3m1!1e3!4m5!3m4!1s0x0:0x0!8m2!3d40.818832!4d-74.415765" xr:uid="{62C58FFD-0E4C-4FBC-96A7-1B92713C1585}"/>
    <hyperlink ref="F25747" r:id="rId51488" display="https://www.bing.com/maps?cp=40.818832~-74.415765&amp;style=o&amp;lvl=18&amp;dir=0&amp;sp=point.40.818832_-74.415765_Bayer - Whippany, NJ" xr:uid="{A3DEFE8A-8CA9-4BA3-B116-B3F5BBC62344}"/>
    <hyperlink ref="E25748" r:id="rId51489" display="https://www.google.com/maps/@37.762170,-121.957900,450m/data=!3m1!1e3!4m5!3m4!1s0x0:0x0!8m2!3d37.762170!4d-121.957900" xr:uid="{7F1E5CA2-E783-44C7-96FE-0AF245CE4FF1}"/>
    <hyperlink ref="F25748" r:id="rId51490" display="https://www.bing.com/maps?cp=37.762170~-121.957900&amp;style=o&amp;lvl=18&amp;dir=0&amp;sp=point.37.762170_-121.957900_Bishop Ranch - BR 1-Y" xr:uid="{EEF741FB-88FD-4395-962F-279795D8B9DD}"/>
    <hyperlink ref="E25749" r:id="rId51491" display="https://www.google.com/maps/@37.762170,-121.957900,450m/data=!3m1!1e3!4m5!3m4!1s0x0:0x0!8m2!3d37.762170!4d-121.957900" xr:uid="{E83F3A85-8A69-40B7-9AB4-26647875A2E7}"/>
    <hyperlink ref="F25749" r:id="rId51492" display="https://www.bing.com/maps?cp=37.762170~-121.957900&amp;style=o&amp;lvl=18&amp;dir=0&amp;sp=point.37.762170_-121.957900_Bishop Ranch - BR 1-Y" xr:uid="{F3CF271A-9881-4E0B-A7A7-C9FD43172034}"/>
    <hyperlink ref="E25750" r:id="rId51493" display="https://www.google.com/maps/@37.762170,-121.957900,450m/data=!3m1!1e3!4m5!3m4!1s0x0:0x0!8m2!3d37.762170!4d-121.957900" xr:uid="{8956B06B-C7F8-4E84-AAFC-D58539FEC582}"/>
    <hyperlink ref="F25750" r:id="rId51494" display="https://www.bing.com/maps?cp=37.762170~-121.957900&amp;style=o&amp;lvl=18&amp;dir=0&amp;sp=point.37.762170_-121.957900_Bishop Ranch - BR 1-Y" xr:uid="{77CCA4B4-E6B0-40A3-B61A-2AD184A245E3}"/>
    <hyperlink ref="E25751" r:id="rId51495" display="https://www.google.com/maps/@37.762170,-121.957900,450m/data=!3m1!1e3!4m5!3m4!1s0x0:0x0!8m2!3d37.762170!4d-121.957900" xr:uid="{55A0E644-B4A3-41F4-93E5-CA5963E4BB51}"/>
    <hyperlink ref="F25751" r:id="rId51496" display="https://www.bing.com/maps?cp=37.762170~-121.957900&amp;style=o&amp;lvl=18&amp;dir=0&amp;sp=point.37.762170_-121.957900_Bishop Ranch - BR 1-Y" xr:uid="{D4BC0173-7E0A-474B-9A58-41F4B32CABB3}"/>
    <hyperlink ref="E25752" r:id="rId51497" display="https://www.google.com/maps/@37.768190,-121.966600,450m/data=!3m1!1e3!4m5!3m4!1s0x0:0x0!8m2!3d37.768190!4d-121.966600" xr:uid="{B6FB9E11-6644-47DB-A2DB-44E2145BC9A1}"/>
    <hyperlink ref="F25752" r:id="rId51498" display="https://www.bing.com/maps?cp=37.768190~-121.966600&amp;style=o&amp;lvl=18&amp;dir=0&amp;sp=point.37.768190_-121.966600_Bishop Ranch - BR 8-P" xr:uid="{A10CD5F4-B3DD-4BB1-B997-AF689DE99D2F}"/>
    <hyperlink ref="E25753" r:id="rId51499" display="https://www.google.com/maps/@37.768190,-121.966600,450m/data=!3m1!1e3!4m5!3m4!1s0x0:0x0!8m2!3d37.768190!4d-121.966600" xr:uid="{A4F89B57-E495-4894-B587-7E93C87946E2}"/>
    <hyperlink ref="F25753" r:id="rId51500" display="https://www.bing.com/maps?cp=37.768190~-121.966600&amp;style=o&amp;lvl=18&amp;dir=0&amp;sp=point.37.768190_-121.966600_Bishop Ranch - BR 8-P" xr:uid="{CBBAF8D5-8E65-450F-AD6B-3C40568DB963}"/>
    <hyperlink ref="E25754" r:id="rId51501" display="https://www.google.com/maps/@32.072844,-96.223930,450m/data=!3m1!1e3!4m5!3m4!1s0x0:0x0!8m2!3d32.072844!4d-96.223930" xr:uid="{6F649C40-9160-4E79-9BD0-D2CBD93AD110}"/>
    <hyperlink ref="F25754" r:id="rId51502" display="https://www.bing.com/maps?cp=32.072844~-96.223930&amp;style=o&amp;lvl=18&amp;dir=0&amp;sp=point.32.072844_-96.223930_Fence Post Solar Hybrid Project, LLC" xr:uid="{723E90F8-4FD9-4B9E-BA76-FCB584A3EA09}"/>
    <hyperlink ref="E25755" r:id="rId51503" display="https://www.google.com/maps/@32.072844,-96.223930,450m/data=!3m1!1e3!4m5!3m4!1s0x0:0x0!8m2!3d32.072844!4d-96.223930" xr:uid="{3B4CF2AD-A18C-43A8-8C4A-E1780408CF49}"/>
    <hyperlink ref="F25755" r:id="rId51504" display="https://www.bing.com/maps?cp=32.072844~-96.223930&amp;style=o&amp;lvl=18&amp;dir=0&amp;sp=point.32.072844_-96.223930_Fence Post Solar Hybrid Project, LLC" xr:uid="{5E32DE9B-025E-43FC-AF03-3F3B4C7D82C7}"/>
    <hyperlink ref="E25756" r:id="rId51505" display="https://www.google.com/maps/@39.893694,-74.698006,450m/data=!3m1!1e3!4m5!3m4!1s0x0:0x0!8m2!3d39.893694!4d-74.698006" xr:uid="{B5AEF55D-7672-48FE-BBB3-191C51C6E668}"/>
    <hyperlink ref="F25756" r:id="rId51506" display="https://www.bing.com/maps?cp=39.893694~-74.698006&amp;style=o&amp;lvl=18&amp;dir=0&amp;sp=point.39.893694_-74.698006_BEMS East Solar (CSG)" xr:uid="{78C0F793-347B-45EF-8D1A-AF7492368259}"/>
    <hyperlink ref="E25757" r:id="rId51507" display="https://www.google.com/maps/@39.892036,-74.694978,450m/data=!3m1!1e3!4m5!3m4!1s0x0:0x0!8m2!3d39.892036!4d-74.694978" xr:uid="{3159E57E-3E39-44F7-B2A2-9935982F11F5}"/>
    <hyperlink ref="F25757" r:id="rId51508" display="https://www.bing.com/maps?cp=39.892036~-74.694978&amp;style=o&amp;lvl=18&amp;dir=0&amp;sp=point.39.892036_-74.694978_BEMS West Solar CSG" xr:uid="{BAE6F7C0-513F-45A6-BD29-8AB33AC35502}"/>
    <hyperlink ref="E25758" r:id="rId51509" display="https://www.google.com/maps/@32.722330,-101.638499,450m/data=!3m1!1e3!4m5!3m4!1s0x0:0x0!8m2!3d32.722330!4d-101.638499" xr:uid="{DC438125-5DC7-45DF-B0CA-712C2C6D9347}"/>
    <hyperlink ref="F25758" r:id="rId51510" display="https://www.bing.com/maps?cp=32.722330~-101.638499&amp;style=o&amp;lvl=18&amp;dir=0&amp;sp=point.32.722330_-101.638499_Borden County BESS" xr:uid="{F19768CD-D87E-4AEE-BF93-99A6FFB1757F}"/>
    <hyperlink ref="E25759" r:id="rId51511" display="https://www.google.com/maps/@35.049000,-119.181200,450m/data=!3m1!1e3!4m5!3m4!1s0x0:0x0!8m2!3d35.049000!4d-119.181200" xr:uid="{CB1170EE-4D93-4BDC-AAB0-A2D3A2A938AA}"/>
    <hyperlink ref="F25759" r:id="rId51512" display="https://www.bing.com/maps?cp=35.049000~-119.181200&amp;style=o&amp;lvl=18&amp;dir=0&amp;sp=point.35.049000_-119.181200_Vulcan San Emidio Solar" xr:uid="{BC156AA5-35BD-4AD3-B72E-BF7A30891BE4}"/>
    <hyperlink ref="E25760" r:id="rId51513" display="https://www.google.com/maps/@34.904711,-119.584995,450m/data=!3m1!1e3!4m5!3m4!1s0x0:0x0!8m2!3d34.904711!4d-119.584995" xr:uid="{425384DE-0906-4AB2-BC4F-3C7C7C0829B6}"/>
    <hyperlink ref="F25760" r:id="rId51514" display="https://www.bing.com/maps?cp=34.904711~-119.584995&amp;style=o&amp;lvl=18&amp;dir=0&amp;sp=point.34.904711_-119.584995_SEPV Cuyama Hybrid" xr:uid="{8EA3A628-2F40-4408-B4F0-DC4EBB37E7F6}"/>
    <hyperlink ref="E25761" r:id="rId51515" display="https://www.google.com/maps/@34.904711,-119.584995,450m/data=!3m1!1e3!4m5!3m4!1s0x0:0x0!8m2!3d34.904711!4d-119.584995" xr:uid="{E675B2C3-0D9A-49AC-BD89-078249A544BD}"/>
    <hyperlink ref="F25761" r:id="rId51516" display="https://www.bing.com/maps?cp=34.904711~-119.584995&amp;style=o&amp;lvl=18&amp;dir=0&amp;sp=point.34.904711_-119.584995_SEPV Cuyama Hybrid" xr:uid="{7CAD2878-486C-4154-AFD6-0341ECE00D44}"/>
    <hyperlink ref="E25762" r:id="rId51517" display="https://www.google.com/maps/@37.125754,-120.178792,450m/data=!3m1!1e3!4m5!3m4!1s0x0:0x0!8m2!3d37.125754!4d-120.178792" xr:uid="{C9B6B5C1-DA39-4049-8254-35AD88990774}"/>
    <hyperlink ref="F25762" r:id="rId51518" display="https://www.bing.com/maps?cp=37.125754~-120.178792&amp;style=o&amp;lvl=18&amp;dir=0&amp;sp=point.37.125754_-120.178792_Avenue 26 Solar" xr:uid="{A68CDD3D-50F2-4EC2-9160-D553D0D95310}"/>
    <hyperlink ref="E25763" r:id="rId51519" display="https://www.google.com/maps/@37.125754,-120.178792,450m/data=!3m1!1e3!4m5!3m4!1s0x0:0x0!8m2!3d37.125754!4d-120.178792" xr:uid="{76E6653F-156D-4833-BDDB-EC6A79921B0D}"/>
    <hyperlink ref="F25763" r:id="rId51520" display="https://www.bing.com/maps?cp=37.125754~-120.178792&amp;style=o&amp;lvl=18&amp;dir=0&amp;sp=point.37.125754_-120.178792_Avenue 26 Solar" xr:uid="{91980125-59A4-491C-A323-87E770659097}"/>
    <hyperlink ref="E25764" r:id="rId51521" display="https://www.google.com/maps/@37.124972,-120.457473,450m/data=!3m1!1e3!4m5!3m4!1s0x0:0x0!8m2!3d37.124972!4d-120.457473" xr:uid="{B2C88BB2-77FC-493E-A77D-09F113772A86}"/>
    <hyperlink ref="F25764" r:id="rId51522" display="https://www.bing.com/maps?cp=37.124972~-120.457473&amp;style=o&amp;lvl=18&amp;dir=0&amp;sp=point.37.124972_-120.457473_East Cleveland Road Solar" xr:uid="{4A9144A3-89F0-460C-B444-8E46E4363CE8}"/>
    <hyperlink ref="E25765" r:id="rId51523" display="https://www.google.com/maps/@46.818828,-106.194583,450m/data=!3m1!1e3!4m5!3m4!1s0x0:0x0!8m2!3d46.818828!4d-106.194583" xr:uid="{D686FD7B-B2F6-4771-AEF4-554B3B8B5E95}"/>
    <hyperlink ref="F25765" r:id="rId51524" display="https://www.bing.com/maps?cp=46.818828~-106.194583&amp;style=o&amp;lvl=18&amp;dir=0&amp;sp=point.46.818828_-106.194583_Clearwater Wind III" xr:uid="{0F458A79-0AE5-4F17-A4C3-57329BA4E01C}"/>
    <hyperlink ref="E25766" r:id="rId51525" display="https://www.google.com/maps/@41.715250,-74.797390,450m/data=!3m1!1e3!4m5!3m4!1s0x0:0x0!8m2!3d41.715250!4d-74.797390" xr:uid="{CEDBA00B-23EB-4F01-87BB-EC5B21FEBD0B}"/>
    <hyperlink ref="F25766" r:id="rId51526" display="https://www.bing.com/maps?cp=41.715250~-74.797390&amp;style=o&amp;lvl=18&amp;dir=0&amp;sp=point.41.715250_-74.797390_BQ - Psychedelic Site CSG" xr:uid="{78EB3C4F-B0C0-410B-A3DB-F68426BA1791}"/>
    <hyperlink ref="E25767" r:id="rId51527" display="https://www.google.com/maps/@39.355676,-74.435517,450m/data=!3m1!1e3!4m5!3m4!1s0x0:0x0!8m2!3d39.355676!4d-74.435517" xr:uid="{D8DB538F-95BA-49E2-ABB0-1333C2EBFAC1}"/>
    <hyperlink ref="F25767" r:id="rId51528" display="https://www.bing.com/maps?cp=39.355676~-74.435517&amp;style=o&amp;lvl=18&amp;dir=0&amp;sp=point.39.355676_-74.435517_Caesar's Atlantic City - POI 1 (Colosseu" xr:uid="{E961C325-CFFE-4D13-A096-3511B983FADB}"/>
    <hyperlink ref="E25768" r:id="rId51529" display="https://www.google.com/maps/@34.781625,-106.776858,450m/data=!3m1!1e3!4m5!3m4!1s0x0:0x0!8m2!3d34.781625!4d-106.776858" xr:uid="{E21423A6-E8E6-4246-BAFE-02B1093B1C9D}"/>
    <hyperlink ref="F25768" r:id="rId51530" display="https://www.bing.com/maps?cp=34.781625~-106.776858&amp;style=o&amp;lvl=18&amp;dir=0&amp;sp=point.34.781625_-106.776858_Sky Ranch Solar" xr:uid="{106844E5-A961-4D31-AF9C-15A42E5A94C5}"/>
    <hyperlink ref="E25769" r:id="rId51531" display="https://www.google.com/maps/@34.781625,-106.776858,450m/data=!3m1!1e3!4m5!3m4!1s0x0:0x0!8m2!3d34.781625!4d-106.776858" xr:uid="{CDBFEB44-B9C4-4593-BCA1-93B919D67841}"/>
    <hyperlink ref="F25769" r:id="rId51532" display="https://www.bing.com/maps?cp=34.781625~-106.776858&amp;style=o&amp;lvl=18&amp;dir=0&amp;sp=point.34.781625_-106.776858_Sky Ranch Solar" xr:uid="{EE33D1EE-6E27-4F3C-99A0-C06A729B8819}"/>
    <hyperlink ref="E25770" r:id="rId51533" display="https://www.google.com/maps/@40.550482,-74.544960,450m/data=!3m1!1e3!4m5!3m4!1s0x0:0x0!8m2!3d40.550482!4d-74.544960" xr:uid="{DED2EA81-C7D5-440F-972E-0B9EE8B904C0}"/>
    <hyperlink ref="F25770" r:id="rId51534" display="https://www.bing.com/maps?cp=40.550482~-74.544960&amp;style=o&amp;lvl=18&amp;dir=0&amp;sp=point.40.550482_-74.544960_Dynamic Energy NJ - Ferrero" xr:uid="{DC7EAC20-FF67-4032-8753-126EDD60B2E5}"/>
    <hyperlink ref="E25771" r:id="rId51535" display="https://www.google.com/maps/@42.839490,-73.932560,450m/data=!3m1!1e3!4m5!3m4!1s0x0:0x0!8m2!3d42.839490!4d-73.932560" xr:uid="{DE0F828A-D020-4083-A801-D96799AC6E2F}"/>
    <hyperlink ref="F25771" r:id="rId51536" display="https://www.bing.com/maps?cp=42.839490~-73.932560&amp;style=o&amp;lvl=18&amp;dir=0&amp;sp=point.42.839490_-73.932560_Glenville Solar (CSG)" xr:uid="{CAAA03D1-CFA2-421E-A3A0-17864A3803E6}"/>
    <hyperlink ref="E25772" r:id="rId51537" display="https://www.google.com/maps/@43.863103,-75.719312,450m/data=!3m1!1e3!4m5!3m4!1s0x0:0x0!8m2!3d43.863103!4d-75.719312" xr:uid="{95522A0F-C52A-49E1-AFE0-E6F650C3845F}"/>
    <hyperlink ref="F25772" r:id="rId51538" display="https://www.bing.com/maps?cp=43.863103~-75.719312&amp;style=o&amp;lvl=18&amp;dir=0&amp;sp=point.43.863103_-75.719312_Copenhagen Solar" xr:uid="{4E690382-5895-49EC-9FAB-8B5E2DF27E68}"/>
    <hyperlink ref="E25773" r:id="rId51539" display="https://www.google.com/maps/@36.795723,-86.943260,450m/data=!3m1!1e3!4m5!3m4!1s0x0:0x0!8m2!3d36.795723!4d-86.943260" xr:uid="{92007B03-CAFA-494F-856A-F8C228FEA89E}"/>
    <hyperlink ref="F25773" r:id="rId51540" display="https://www.bing.com/maps?cp=36.795723~-86.943260&amp;style=o&amp;lvl=18&amp;dir=0&amp;sp=point.36.795723_-86.943260_SR Russellville" xr:uid="{B738C784-4726-4306-BB90-7D1D76734DDC}"/>
    <hyperlink ref="E25774" r:id="rId51541" display="https://www.google.com/maps/@38.862089,-76.912490,450m/data=!3m1!1e3!4m5!3m4!1s0x0:0x0!8m2!3d38.862089!4d-76.912490" xr:uid="{BAFFE390-EC66-4EF2-B0C1-32894DA2E748}"/>
    <hyperlink ref="F25774" r:id="rId51542" display="https://www.bing.com/maps?cp=38.862089~-76.912490&amp;style=o&amp;lvl=18&amp;dir=0&amp;sp=point.38.862089_-76.912490_Holly Spring Meadows" xr:uid="{C1715CAB-5E93-47A8-8190-3284D77360B9}"/>
    <hyperlink ref="E25775" r:id="rId51543" display="https://www.google.com/maps/@39.259060,-87.628170,450m/data=!3m1!1e3!4m5!3m4!1s0x0:0x0!8m2!3d39.259060!4d-87.628170" xr:uid="{B372E3A1-4B45-40C9-8869-0B89A1B38F4A}"/>
    <hyperlink ref="F25775" r:id="rId51544" display="https://www.bing.com/maps?cp=39.259060~-87.628170&amp;style=o&amp;lvl=18&amp;dir=0&amp;sp=point.39.259060_-87.628170_River Ferry Solar 1" xr:uid="{F25893FA-D63A-48D0-A9B6-FCF33CF561A3}"/>
    <hyperlink ref="E25776" r:id="rId51545" display="https://www.google.com/maps/@30.960219,-97.124520,450m/data=!3m1!1e3!4m5!3m4!1s0x0:0x0!8m2!3d30.960219!4d-97.124520" xr:uid="{3817C712-38AA-4059-BAAB-F0569FE5BE13}"/>
    <hyperlink ref="F25776" r:id="rId51546" display="https://www.bing.com/maps?cp=30.960219~-97.124520&amp;style=o&amp;lvl=18&amp;dir=0&amp;sp=point.30.960219_-97.124520_Orion III Solar Project" xr:uid="{507EC63F-34FB-4146-B044-137393DE6CD4}"/>
    <hyperlink ref="E25777" r:id="rId51547" display="https://www.google.com/maps/@43.997512,-75.662935,450m/data=!3m1!1e3!4m5!3m4!1s0x0:0x0!8m2!3d43.997512!4d-75.662935" xr:uid="{3AFE9C7D-F373-4614-BD2C-0FAB90682118}"/>
    <hyperlink ref="F25777" r:id="rId51548" display="https://www.bing.com/maps?cp=43.997512~-75.662935&amp;style=o&amp;lvl=18&amp;dir=0&amp;sp=point.43.997512_-75.662935_Carthage A" xr:uid="{FBD491F0-93B6-42E1-9111-C062F6831CC3}"/>
    <hyperlink ref="E25778" r:id="rId51549" display="https://www.google.com/maps/@43.990287,-75.661256,450m/data=!3m1!1e3!4m5!3m4!1s0x0:0x0!8m2!3d43.990287!4d-75.661256" xr:uid="{51FC1F62-4719-4640-AA71-F7CB07492427}"/>
    <hyperlink ref="F25778" r:id="rId51550" display="https://www.bing.com/maps?cp=43.990287~-75.661256&amp;style=o&amp;lvl=18&amp;dir=0&amp;sp=point.43.990287_-75.661256_Carthage B" xr:uid="{9A6A35DB-0554-4C98-B841-276AB675C92D}"/>
    <hyperlink ref="E25779" r:id="rId51551" display="https://www.google.com/maps/@31.868033,-84.007772,450m/data=!3m1!1e3!4m5!3m4!1s0x0:0x0!8m2!3d31.868033!4d-84.007772" xr:uid="{16FC273A-2CBB-4FE0-9855-9505E18DE705}"/>
    <hyperlink ref="F25779" r:id="rId51552" display="https://www.bing.com/maps?cp=31.868033~-84.007772&amp;style=o&amp;lvl=18&amp;dir=0&amp;sp=point.31.868033_-84.007772_SR DeSoto III" xr:uid="{DC6FB1C9-0122-4264-B9B9-A3A11D9FEB9A}"/>
    <hyperlink ref="E25780" r:id="rId51553" display="https://www.google.com/maps/@39.806053,-90.224433,450m/data=!3m1!1e3!4m5!3m4!1s0x0:0x0!8m2!3d39.806053!4d-90.224433" xr:uid="{C246DE44-FDBB-42FA-B8BA-CADBA0A1F553}"/>
    <hyperlink ref="F25780" r:id="rId51554" display="https://www.bing.com/maps?cp=39.806053~-90.224433&amp;style=o&amp;lvl=18&amp;dir=0&amp;sp=point.39.806053_-90.224433_Prairie Creek Solar" xr:uid="{7E0E6E2B-40B1-418B-8CA1-F3E551CE00A4}"/>
    <hyperlink ref="E25781" r:id="rId51555" display="https://www.google.com/maps/@43.322650,-73.467980,450m/data=!3m1!1e3!4m5!3m4!1s0x0:0x0!8m2!3d43.322650!4d-73.467980" xr:uid="{9EE34CC6-F5BA-4EA7-8114-6F7767261FD2}"/>
    <hyperlink ref="F25781" r:id="rId51556" display="https://www.bing.com/maps?cp=43.322650~-73.467980&amp;style=o&amp;lvl=18&amp;dir=0&amp;sp=point.43.322650_-73.467980_FFP - NY Burch CSG" xr:uid="{4E585A32-20A3-487C-93D5-DA77EEC510A7}"/>
    <hyperlink ref="E25782" r:id="rId51557" display="https://www.google.com/maps/@44.012763,-76.008734,450m/data=!3m1!1e3!4m5!3m4!1s0x0:0x0!8m2!3d44.012763!4d-76.008734" xr:uid="{E76AFCA7-1270-4A9A-944F-F957B41DF0CC}"/>
    <hyperlink ref="F25782" r:id="rId51558" display="https://www.bing.com/maps?cp=44.012763~-76.008734&amp;style=o&amp;lvl=18&amp;dir=0&amp;sp=point.44.012763_-76.008734_FFP - NY Game Farm CSG" xr:uid="{8DB94714-BDB7-4D66-AC2C-DE47A6A46A9D}"/>
    <hyperlink ref="E25783" r:id="rId51559" display="https://www.google.com/maps/@42.966063,-77.683867,450m/data=!3m1!1e3!4m5!3m4!1s0x0:0x0!8m2!3d42.966063!4d-77.683867" xr:uid="{80F7DC97-387F-41F7-8909-45C1094F99F1}"/>
    <hyperlink ref="F25783" r:id="rId51560" display="https://www.bing.com/maps?cp=42.966063~-77.683867&amp;style=o&amp;lvl=18&amp;dir=0&amp;sp=point.42.966063_-77.683867_FFP - NY Werner CSG" xr:uid="{504EB981-B25E-4792-A6D2-FE43D7FF885F}"/>
    <hyperlink ref="E25784" r:id="rId51561" display="https://www.google.com/maps/@39.384389,-74.426271,450m/data=!3m1!1e3!4m5!3m4!1s0x0:0x0!8m2!3d39.384389!4d-74.426271" xr:uid="{F12777E5-E6E0-4F64-8A90-2CA9695F9EAE}"/>
    <hyperlink ref="F25784" r:id="rId51562" display="https://www.bing.com/maps?cp=39.384389~-74.426271&amp;style=o&amp;lvl=18&amp;dir=0&amp;sp=point.39.384389_-74.426271_Harrah's Atlantic City - POI 2 (Self Par" xr:uid="{4A63E8DF-64FC-4586-A490-F5740244741D}"/>
    <hyperlink ref="E25785" r:id="rId51563" display="https://www.google.com/maps/@44.917755,-69.670659,450m/data=!3m1!1e3!4m5!3m4!1s0x0:0x0!8m2!3d44.917755!4d-69.670659" xr:uid="{EE3B33AD-C976-4806-BE48-C7A283B74484}"/>
    <hyperlink ref="F25785" r:id="rId51564" display="https://www.bing.com/maps?cp=44.917755~-69.670659&amp;style=o&amp;lvl=18&amp;dir=0&amp;sp=point.44.917755_-69.670659_Athens Ridge" xr:uid="{00A09253-7F20-40F1-A18D-FDF7C5FF597B}"/>
    <hyperlink ref="E25786" r:id="rId51565" display="https://www.google.com/maps/@46.909650,-67.838346,450m/data=!3m1!1e3!4m5!3m4!1s0x0:0x0!8m2!3d46.909650!4d-67.838346" xr:uid="{C6BAD8C9-5342-412E-B74F-A52C40C3E9A9}"/>
    <hyperlink ref="F25786" r:id="rId51566" display="https://www.bing.com/maps?cp=46.909650~-67.838346&amp;style=o&amp;lvl=18&amp;dir=0&amp;sp=point.46.909650_-67.838346_ME Novel Lighthouse - Huggard Ave Solar" xr:uid="{6511E7EA-81F8-4D22-9C16-43243D5E9FD5}"/>
    <hyperlink ref="E25787" r:id="rId51567" display="https://www.google.com/maps/@44.746062,-69.744698,450m/data=!3m1!1e3!4m5!3m4!1s0x0:0x0!8m2!3d44.746062!4d-69.744698" xr:uid="{6E6C534E-DD05-40BF-8AEE-3C1E4EA5ED85}"/>
    <hyperlink ref="F25787" r:id="rId51568" display="https://www.bing.com/maps?cp=44.746062~-69.744698&amp;style=o&amp;lvl=18&amp;dir=0&amp;sp=point.44.746062_-69.744698_ME Novel Lighthouse - Front St. Solar CS" xr:uid="{F109AEEE-AF44-4136-9A38-5A63BBAB59D0}"/>
    <hyperlink ref="E25788" r:id="rId51569" display="https://www.google.com/maps/@42.099270,-73.955260,450m/data=!3m1!1e3!4m5!3m4!1s0x0:0x0!8m2!3d42.099270!4d-73.955260" xr:uid="{0E8FB1B0-3420-4A6C-B0E7-D04F698EF65D}"/>
    <hyperlink ref="F25788" r:id="rId51570" display="https://www.bing.com/maps?cp=42.099270~-73.955260&amp;style=o&amp;lvl=18&amp;dir=0&amp;sp=point.42.099270_-73.955260_Lightstar Renewables - Project 1004" xr:uid="{65BDDC8B-0971-4013-8E4A-E8B9A811A2D9}"/>
    <hyperlink ref="E25789" r:id="rId51571" display="https://www.google.com/maps/@43.121980,-76.042350,450m/data=!3m1!1e3!4m5!3m4!1s0x0:0x0!8m2!3d43.121980!4d-76.042350" xr:uid="{0951A69F-F70C-4CB9-AFF2-29AEDAB6BA67}"/>
    <hyperlink ref="F25789" r:id="rId51572" display="https://www.bing.com/maps?cp=43.121980~-76.042350&amp;style=o&amp;lvl=18&amp;dir=0&amp;sp=point.43.121980_-76.042350_Source Power II - Taft CSG" xr:uid="{1FB61F13-3956-47B7-8318-D3D719AB38E9}"/>
    <hyperlink ref="E25790" r:id="rId51573" display="https://www.google.com/maps/@36.568918,-79.032915,450m/data=!3m1!1e3!4m5!3m4!1s0x0:0x0!8m2!3d36.568918!4d-79.032915" xr:uid="{3F1C82D8-959F-4837-BB5D-DE6AAA8BCC82}"/>
    <hyperlink ref="F25790" r:id="rId51574" display="https://www.bing.com/maps?cp=36.568918~-79.032915&amp;style=o&amp;lvl=18&amp;dir=0&amp;sp=point.36.568918_-79.032915_Alton Post Office Solar" xr:uid="{9E5282EE-4B36-4BC2-A307-F449121FE550}"/>
    <hyperlink ref="E25791" r:id="rId51575" display="https://www.google.com/maps/@40.150905,-77.763811,450m/data=!3m1!1e3!4m5!3m4!1s0x0:0x0!8m2!3d40.150905!4d-77.763811" xr:uid="{550DC028-9046-4EF7-B37A-15F84F0A57EB}"/>
    <hyperlink ref="F25791" r:id="rId51576" display="https://www.bing.com/maps?cp=40.150905~-77.763811&amp;style=o&amp;lvl=18&amp;dir=0&amp;sp=point.40.150905_-77.763811_Aspen Road Solar" xr:uid="{C10D26F3-0BE4-470E-936A-23532B149F8B}"/>
    <hyperlink ref="E25792" r:id="rId51577" display="https://www.google.com/maps/@36.839909,-78.938199,450m/data=!3m1!1e3!4m5!3m4!1s0x0:0x0!8m2!3d36.839909!4d-78.938199" xr:uid="{2BD3A850-71F9-48B4-94C0-6C97647CDB11}"/>
    <hyperlink ref="F25792" r:id="rId51578" display="https://www.bing.com/maps?cp=36.839909~-78.938199&amp;style=o&amp;lvl=18&amp;dir=0&amp;sp=point.36.839909_-78.938199_Crystal Hill Solar" xr:uid="{8BFB05B1-3DDB-4BFA-BC95-A252061E28DF}"/>
    <hyperlink ref="E25793" r:id="rId51579" display="https://www.google.com/maps/@39.073825,-78.280117,450m/data=!3m1!1e3!4m5!3m4!1s0x0:0x0!8m2!3d39.073825!4d-78.280117" xr:uid="{B384F43D-F7E4-4C5A-8A0E-B306C410BDC5}"/>
    <hyperlink ref="F25793" r:id="rId51580" display="https://www.bing.com/maps?cp=39.073825~-78.280117&amp;style=o&amp;lvl=18&amp;dir=0&amp;sp=point.39.073825_-78.280117_Foxglove Solar" xr:uid="{E522E1A4-4872-4F72-A8D3-8C9342F557CB}"/>
    <hyperlink ref="E25794" r:id="rId51581" display="https://www.google.com/maps/@39.232046,-75.772277,450m/data=!3m1!1e3!4m5!3m4!1s0x0:0x0!8m2!3d39.232046!4d-75.772277" xr:uid="{173951D5-3172-4475-8E74-F7889553B66E}"/>
    <hyperlink ref="F25794" r:id="rId51582" display="https://www.bing.com/maps?cp=39.232046~-75.772277&amp;style=o&amp;lvl=18&amp;dir=0&amp;sp=point.39.232046_-75.772277_Jones Farm Solar" xr:uid="{620B43FD-A5BE-407B-B05F-971DA6937851}"/>
    <hyperlink ref="E25795" r:id="rId51583" display="https://www.google.com/maps/@40.446000,-74.284000,450m/data=!3m1!1e3!4m5!3m4!1s0x0:0x0!8m2!3d40.446000!4d-74.284000" xr:uid="{A48486B3-0BEE-4C21-A5A9-25B75A69FA30}"/>
    <hyperlink ref="F25795" r:id="rId51584" display="https://www.bing.com/maps?cp=40.446000~-74.284000&amp;style=o&amp;lvl=18&amp;dir=0&amp;sp=point.40.446000_-74.284000_Old Bridge Global Landfill CSG" xr:uid="{A30C34EF-D3D2-4CC9-95C1-EF6EE356DDCE}"/>
    <hyperlink ref="E25796" r:id="rId51585" display="https://www.google.com/maps/@41.399969,-74.502206,450m/data=!3m1!1e3!4m5!3m4!1s0x0:0x0!8m2!3d41.399969!4d-74.502206" xr:uid="{661484AE-418F-4157-A3F4-66BFC7A15D33}"/>
    <hyperlink ref="F25796" r:id="rId51586" display="https://www.bing.com/maps?cp=41.399969~-74.502206&amp;style=o&amp;lvl=18&amp;dir=0&amp;sp=point.41.399969_-74.502206_Jogee Road Solar" xr:uid="{E7670278-CF22-4054-85AF-C6B201C05CE4}"/>
    <hyperlink ref="E25797" r:id="rId51587" display="https://www.google.com/maps/@41.640197,-71.629497,450m/data=!3m1!1e3!4m5!3m4!1s0x0:0x0!8m2!3d41.640197!4d-71.629497" xr:uid="{0C11CB56-4243-46C3-815C-B564F3C1380D}"/>
    <hyperlink ref="F25797" r:id="rId51588" display="https://www.bing.com/maps?cp=41.640197~-71.629497&amp;style=o&amp;lvl=18&amp;dir=0&amp;sp=point.41.640197_-71.629497_Robin Hollow Solar" xr:uid="{2842C328-587C-41CF-8238-C965651B99E2}"/>
    <hyperlink ref="E25798" r:id="rId51589" display="https://www.google.com/maps/@43.146720,-76.354670,450m/data=!3m1!1e3!4m5!3m4!1s0x0:0x0!8m2!3d43.146720!4d-76.354670" xr:uid="{590B91EC-5275-4C49-A12D-C93815012F78}"/>
    <hyperlink ref="F25798" r:id="rId51590" display="https://www.bing.com/maps?cp=43.146720~-76.354670&amp;style=o&amp;lvl=18&amp;dir=0&amp;sp=point.43.146720_-76.354670_NY Sorrell Hill II CSG" xr:uid="{01D808C3-9371-4837-B642-F666EEB208C9}"/>
    <hyperlink ref="E25799" r:id="rId51591" display="https://www.google.com/maps/@30.996511,-97.001505,450m/data=!3m1!1e3!4m5!3m4!1s0x0:0x0!8m2!3d30.996511!4d-97.001505" xr:uid="{43BBB85F-8FFF-4471-8A00-D87DCFBF1252}"/>
    <hyperlink ref="F25799" r:id="rId51592" display="https://www.bing.com/maps?cp=30.996511~-97.001505&amp;style=o&amp;lvl=18&amp;dir=0&amp;sp=point.30.996511_-97.001505_Orion I Solar Project" xr:uid="{5C4CF58E-64B7-4056-9BFE-B0C9EC069333}"/>
    <hyperlink ref="E25800" r:id="rId51593" display="https://www.google.com/maps/@40.779357,-87.042107,450m/data=!3m1!1e3!4m5!3m4!1s0x0:0x0!8m2!3d40.779357!4d-87.042107" xr:uid="{7B8B560B-F434-4893-8628-5B310C763902}"/>
    <hyperlink ref="F25800" r:id="rId51594" display="https://www.bing.com/maps?cp=40.779357~-87.042107&amp;style=o&amp;lvl=18&amp;dir=0&amp;sp=point.40.779357_-87.042107_Indiana Crossroads Wind Farm II" xr:uid="{FF5D40E8-EE26-4EBA-8AAE-F2319D1031A6}"/>
    <hyperlink ref="E25801" r:id="rId51595" display="https://www.google.com/maps/@36.181538,-121.026685,450m/data=!3m1!1e3!4m5!3m4!1s0x0:0x0!8m2!3d36.181538!4d-121.026685" xr:uid="{5A148378-3B3C-4A65-AF90-357483DA34E5}"/>
    <hyperlink ref="F25801" r:id="rId51596" display="https://www.bing.com/maps?cp=36.181538~-121.026685&amp;style=o&amp;lvl=18&amp;dir=0&amp;sp=point.36.181538_-121.026685_Blackjack Solar" xr:uid="{58529E42-031C-4408-96F4-F2FCFFBB1628}"/>
    <hyperlink ref="E25802" r:id="rId51597" display="https://www.google.com/maps/@34.617810,-98.982610,450m/data=!3m1!1e3!4m5!3m4!1s0x0:0x0!8m2!3d34.617810!4d-98.982610" xr:uid="{C4C266AE-408B-4C19-9453-7D5ECF557507}"/>
    <hyperlink ref="F25802" r:id="rId51598" display="https://www.bing.com/maps?cp=34.617810~-98.982610&amp;style=o&amp;lvl=18&amp;dir=0&amp;sp=point.34.617810_-98.982610_North Fork Solar Project" xr:uid="{8DF08CC4-5BA5-4063-8978-6F6988A0D4B7}"/>
    <hyperlink ref="E25803" r:id="rId51599" display="https://www.google.com/maps/@39.546300,-77.416400,450m/data=!3m1!1e3!4m5!3m4!1s0x0:0x0!8m2!3d39.546300!4d-77.416400" xr:uid="{4DD03F6A-A64D-4EBB-8E2A-C163C5D12783}"/>
    <hyperlink ref="F25803" r:id="rId51600" display="https://www.bing.com/maps?cp=39.546300~-77.416400&amp;style=o&amp;lvl=18&amp;dir=0&amp;sp=point.39.546300_-77.416400_Cannonball Solar (CSG)" xr:uid="{A418A872-4386-4D4B-878C-67B1B6FF0979}"/>
    <hyperlink ref="E25804" r:id="rId51601" display="https://www.google.com/maps/@39.630100,-77.909900,450m/data=!3m1!1e3!4m5!3m4!1s0x0:0x0!8m2!3d39.630100!4d-77.909900" xr:uid="{40381A27-87B0-48AF-821D-F355E017EA45}"/>
    <hyperlink ref="F25804" r:id="rId51602" display="https://www.bing.com/maps?cp=39.630100~-77.909900&amp;style=o&amp;lvl=18&amp;dir=0&amp;sp=point.39.630100_-77.909900_Big Spring Solar (CSG)" xr:uid="{4AD3BCE8-6DE3-483B-81CA-BBE898494DD8}"/>
    <hyperlink ref="E25805" r:id="rId51603" display="https://www.google.com/maps/@29.191296,-95.967518,450m/data=!3m1!1e3!4m5!3m4!1s0x0:0x0!8m2!3d29.191296!4d-95.967518" xr:uid="{93198B6B-F443-4A19-B66F-15DB609206D4}"/>
    <hyperlink ref="F25805" r:id="rId51604" display="https://www.bing.com/maps?cp=29.191296~-95.967518&amp;style=o&amp;lvl=18&amp;dir=0&amp;sp=point.29.191296_-95.967518_GulfStar Power, LLC" xr:uid="{3FE757A1-8743-4E38-9223-7B999AF4E9D3}"/>
    <hyperlink ref="E25806" r:id="rId51605" display="https://www.google.com/maps/@33.457143,-95.667897,450m/data=!3m1!1e3!4m5!3m4!1s0x0:0x0!8m2!3d33.457143!4d-95.667897" xr:uid="{DEF85C59-1456-411B-B4F5-7685732D5D40}"/>
    <hyperlink ref="F25806" r:id="rId51606" display="https://www.bing.com/maps?cp=33.457143~-95.667897&amp;style=o&amp;lvl=18&amp;dir=0&amp;sp=point.33.457143_-95.667897_Estonian Solar Project, LLC" xr:uid="{94BA8CFD-0273-46CD-AECD-19A774466CDF}"/>
    <hyperlink ref="E25807" r:id="rId51607" display="https://www.google.com/maps/@33.457143,-95.667897,450m/data=!3m1!1e3!4m5!3m4!1s0x0:0x0!8m2!3d33.457143!4d-95.667897" xr:uid="{169C284A-39BB-4C09-96B1-DFC56ABCA27C}"/>
    <hyperlink ref="F25807" r:id="rId51608" display="https://www.bing.com/maps?cp=33.457143~-95.667897&amp;style=o&amp;lvl=18&amp;dir=0&amp;sp=point.33.457143_-95.667897_Estonian Solar Project, LLC" xr:uid="{A53B99D4-8CC6-4D7E-844A-9B77ADD1BD0C}"/>
    <hyperlink ref="E25808" r:id="rId51609" display="https://www.google.com/maps/@43.580000,-72.953040,450m/data=!3m1!1e3!4m5!3m4!1s0x0:0x0!8m2!3d43.580000!4d-72.953040" xr:uid="{11797E9D-F18A-4C2F-856E-332186021498}"/>
    <hyperlink ref="F25808" r:id="rId51610" display="https://www.bing.com/maps?cp=43.580000~-72.953040&amp;style=o&amp;lvl=18&amp;dir=0&amp;sp=point.43.580000_-72.953040_Gray Solar" xr:uid="{35895AA6-7442-416E-B2B2-6E2959877E3E}"/>
    <hyperlink ref="E25809" r:id="rId51611" display="https://www.google.com/maps/@44.107288,-70.110355,450m/data=!3m1!1e3!4m5!3m4!1s0x0:0x0!8m2!3d44.107288!4d-70.110355" xr:uid="{D57CB84A-BBC9-48B9-B088-9A452173A02D}"/>
    <hyperlink ref="F25809" r:id="rId51612" display="https://www.bing.com/maps?cp=44.107288~-70.110355&amp;style=o&amp;lvl=18&amp;dir=0&amp;sp=point.44.107288_-70.110355_Cenergy - Pulk" xr:uid="{FEB8057F-7757-455D-9A21-8025D5B126BA}"/>
    <hyperlink ref="E25810" r:id="rId51613" display="https://www.google.com/maps/@44.643308,-69.607573,450m/data=!3m1!1e3!4m5!3m4!1s0x0:0x0!8m2!3d44.643308!4d-69.607573" xr:uid="{7B06734A-218E-4E75-8648-302EF73F7D0B}"/>
    <hyperlink ref="F25810" r:id="rId51614" display="https://www.bing.com/maps?cp=44.643308~-69.607573&amp;style=o&amp;lvl=18&amp;dir=0&amp;sp=point.44.643308_-69.607573_Cenergy - Richards (CSG)" xr:uid="{D8EAD359-B4DE-4940-9288-22FB3D21B771}"/>
    <hyperlink ref="E25811" r:id="rId51615" display="https://www.google.com/maps/@44.538719,-69.668883,450m/data=!3m1!1e3!4m5!3m4!1s0x0:0x0!8m2!3d44.538719!4d-69.668883" xr:uid="{2EEA2AC5-3596-4181-AB94-04D4504D7B26}"/>
    <hyperlink ref="F25811" r:id="rId51616" display="https://www.bing.com/maps?cp=44.538719~-69.668883&amp;style=o&amp;lvl=18&amp;dir=0&amp;sp=point.44.538719_-69.668883_Cenergy - Waterville (CSG)" xr:uid="{B5F6AF13-5D70-42CD-95B6-D61E06123A48}"/>
    <hyperlink ref="E25812" r:id="rId51617" display="https://www.google.com/maps/@44.963419,-69.891794,450m/data=!3m1!1e3!4m5!3m4!1s0x0:0x0!8m2!3d44.963419!4d-69.891794" xr:uid="{7FDEF2C5-C7D1-440E-9905-BBD8F9BE98FA}"/>
    <hyperlink ref="F25812" r:id="rId51618" display="https://www.bing.com/maps?cp=44.963419~-69.891794&amp;style=o&amp;lvl=18&amp;dir=0&amp;sp=point.44.963419_-69.891794_Cenergy - Kiger" xr:uid="{4DA70D6E-EE81-4A2E-A25A-133DDD0C12D3}"/>
    <hyperlink ref="E25813" r:id="rId51619" display="https://www.google.com/maps/@43.964548,-69.704763,450m/data=!3m1!1e3!4m5!3m4!1s0x0:0x0!8m2!3d43.964548!4d-69.704763" xr:uid="{734E3D9A-ECEC-467B-852F-C426FEB79453}"/>
    <hyperlink ref="F25813" r:id="rId51620" display="https://www.bing.com/maps?cp=43.964548~-69.704763&amp;style=o&amp;lvl=18&amp;dir=0&amp;sp=point.43.964548_-69.704763_Cenergy - Wiscasset (CSG)" xr:uid="{A120C9AC-8111-4485-8F9F-05D1538F4F73}"/>
    <hyperlink ref="E25814" r:id="rId51621" display="https://www.google.com/maps/@31.815992,-104.085297,450m/data=!3m1!1e3!4m5!3m4!1s0x0:0x0!8m2!3d31.815992!4d-104.085297" xr:uid="{1CCAB2CC-3093-4FA1-A078-1EA8625A4048}"/>
    <hyperlink ref="F25814" r:id="rId51622" display="https://www.bing.com/maps?cp=31.815992~-104.085297&amp;style=o&amp;lvl=18&amp;dir=0&amp;sp=point.31.815992_-104.085297_Hayhurst Texas Solar" xr:uid="{76C68A10-2AD6-470C-9CFB-7E8CE98AA413}"/>
    <hyperlink ref="E25815" r:id="rId51623" display="https://www.google.com/maps/@38.523278,-87.249452,450m/data=!3m1!1e3!4m5!3m4!1s0x0:0x0!8m2!3d38.523278!4d-87.249452" xr:uid="{F56B4D39-2BE4-4406-A545-F38095EA7554}"/>
    <hyperlink ref="F25815" r:id="rId51624" display="https://www.bing.com/maps?cp=38.523278~-87.249452&amp;style=o&amp;lvl=18&amp;dir=0&amp;sp=point.38.523278_-87.249452_Pike County Energy Storage" xr:uid="{D9870203-2921-42F1-9203-DDE527F590AD}"/>
    <hyperlink ref="E25816" r:id="rId51625" display="https://www.google.com/maps/@39.108780,-95.786700,450m/data=!3m1!1e3!4m5!3m4!1s0x0:0x0!8m2!3d39.108780!4d-95.786700" xr:uid="{23CFBFE0-3F86-48F8-B814-DFF7589A8105}"/>
    <hyperlink ref="F25816" r:id="rId51626" display="https://www.bing.com/maps?cp=39.108780~-95.786700&amp;style=o&amp;lvl=18&amp;dir=0&amp;sp=point.39.108780_-95.786700_FreeState Kiro Solar I" xr:uid="{2802EB44-8A97-4197-A0BC-908CE43DF18C}"/>
    <hyperlink ref="E25817" r:id="rId51627" display="https://www.google.com/maps/@38.993501,-95.815643,450m/data=!3m1!1e3!4m5!3m4!1s0x0:0x0!8m2!3d38.993501!4d-95.815643" xr:uid="{18DB93D2-B4C0-4097-80EC-53F5F4101181}"/>
    <hyperlink ref="F25817" r:id="rId51628" display="https://www.bing.com/maps?cp=38.993501~-95.815643&amp;style=o&amp;lvl=18&amp;dir=0&amp;sp=point.38.993501_-95.815643_FreeState Crooked Post Solar I" xr:uid="{FA00F3AF-81D4-466E-A85A-827C7609CE18}"/>
    <hyperlink ref="E25818" r:id="rId51629" display="https://www.google.com/maps/@38.990075,-95.427605,450m/data=!3m1!1e3!4m5!3m4!1s0x0:0x0!8m2!3d38.990075!4d-95.427605" xr:uid="{DD280169-9B18-458A-864A-E2339E4859B4}"/>
    <hyperlink ref="F25818" r:id="rId51630" display="https://www.bing.com/maps?cp=38.990075~-95.427605&amp;style=o&amp;lvl=18&amp;dir=0&amp;sp=point.38.990075_-95.427605_FreeState Stull Solar I" xr:uid="{85C771BB-12A2-4D64-B1B2-4C0016E8AEA4}"/>
    <hyperlink ref="E25819" r:id="rId51631" display="https://www.google.com/maps/@34.609137,-117.453663,450m/data=!3m1!1e3!4m5!3m4!1s0x0:0x0!8m2!3d34.609137!4d-117.453663" xr:uid="{92BF2FD7-4B57-4638-ACDF-359269F3A512}"/>
    <hyperlink ref="F25819" r:id="rId51632" display="https://www.bing.com/maps?cp=34.609137~-117.453663&amp;style=o&amp;lvl=18&amp;dir=0&amp;sp=point.34.609137_-117.453663_Baldy Mesa 2_Silver Peak Hybrid" xr:uid="{9CC92A8A-079E-48EA-BD81-36E505410754}"/>
    <hyperlink ref="E25820" r:id="rId51633" display="https://www.google.com/maps/@34.609137,-117.453663,450m/data=!3m1!1e3!4m5!3m4!1s0x0:0x0!8m2!3d34.609137!4d-117.453663" xr:uid="{11C115B0-36A0-4494-806E-DBD07457EB36}"/>
    <hyperlink ref="F25820" r:id="rId51634" display="https://www.bing.com/maps?cp=34.609137~-117.453663&amp;style=o&amp;lvl=18&amp;dir=0&amp;sp=point.34.609137_-117.453663_Baldy Mesa 2_Silver Peak Hybrid" xr:uid="{62F872E0-DB0E-4C3C-B954-B430B3B1FAEE}"/>
    <hyperlink ref="E25821" r:id="rId51635" display="https://www.google.com/maps/@42.850000,-78.850000,450m/data=!3m1!1e3!4m5!3m4!1s0x0:0x0!8m2!3d42.850000!4d-78.850000" xr:uid="{9BFE533F-2490-433D-BEB2-87B5EE27AD35}"/>
    <hyperlink ref="F25821" r:id="rId51636" display="https://www.bing.com/maps?cp=42.850000~-78.850000&amp;style=o&amp;lvl=18&amp;dir=0&amp;sp=point.42.850000_-78.850000_Elk Street Solar" xr:uid="{1D0AEA80-B867-4233-8257-532028ADA7D3}"/>
    <hyperlink ref="E25822" r:id="rId51637" display="https://www.google.com/maps/@61.590000,-149.790000,450m/data=!3m1!1e3!4m5!3m4!1s0x0:0x0!8m2!3d61.590000!4d-149.790000" xr:uid="{A8373CD4-557C-4724-8B30-DA8592A691BC}"/>
    <hyperlink ref="F25822" r:id="rId51638" display="https://www.bing.com/maps?cp=61.590000~-149.790000&amp;style=o&amp;lvl=18&amp;dir=0&amp;sp=point.61.590000_-149.790000_Houston Solar" xr:uid="{7B2866E2-85CD-4EC8-87C8-05B394108AD8}"/>
    <hyperlink ref="E25823" r:id="rId51639" display="https://www.google.com/maps/@35.407700,-108.081200,450m/data=!3m1!1e3!4m5!3m4!1s0x0:0x0!8m2!3d35.407700!4d-108.081200" xr:uid="{BD45F428-4A2D-4339-B957-202A189D6C51}"/>
    <hyperlink ref="F25823" r:id="rId51640" display="https://www.bing.com/maps?cp=35.407700~-108.081200&amp;style=o&amp;lvl=18&amp;dir=0&amp;sp=point.35.407700_-108.081200_Escalante (NM)" xr:uid="{F11717C5-F9FA-49FF-8D0F-404412437507}"/>
    <hyperlink ref="E25824" r:id="rId51641" display="https://www.google.com/maps/@40.545856,-74.473859,450m/data=!3m1!1e3!4m5!3m4!1s0x0:0x0!8m2!3d40.545856!4d-74.473859" xr:uid="{F24BDD60-3692-4686-A7E9-8AC63A157F37}"/>
    <hyperlink ref="F25824" r:id="rId51642" display="https://www.bing.com/maps?cp=40.545856~-74.473859&amp;style=o&amp;lvl=18&amp;dir=0&amp;sp=point.40.545856_-74.473859_Solops 371 Hoes LLC" xr:uid="{C9DC6A3D-D576-4EDB-9747-D67418D4B58C}"/>
    <hyperlink ref="E25825" r:id="rId51643" display="https://www.google.com/maps/@40.545856,-74.473859,450m/data=!3m1!1e3!4m5!3m4!1s0x0:0x0!8m2!3d40.545856!4d-74.473859" xr:uid="{06B3E771-0D3C-4A92-A8FD-2E93AC9F970F}"/>
    <hyperlink ref="F25825" r:id="rId51644" display="https://www.bing.com/maps?cp=40.545856~-74.473859&amp;style=o&amp;lvl=18&amp;dir=0&amp;sp=point.40.545856_-74.473859_Solops 371 Hoes LLC" xr:uid="{FA1CE094-8944-4FB9-A2DC-071F81377EB0}"/>
    <hyperlink ref="E25826" r:id="rId51645" display="https://www.google.com/maps/@39.707825,-79.948839,450m/data=!3m1!1e3!4m5!3m4!1s0x0:0x0!8m2!3d39.707825!4d-79.948839" xr:uid="{F8F55C9F-F5D6-4836-8298-EF179536B9E9}"/>
    <hyperlink ref="F25826" r:id="rId51646" display="https://www.bing.com/maps?cp=39.707825~-79.948839&amp;style=o&amp;lvl=18&amp;dir=0&amp;sp=point.39.707825_-79.948839_Fort Martin Solar" xr:uid="{7AEE4E79-9831-4197-8227-0AD7010A1180}"/>
    <hyperlink ref="E25827" r:id="rId51647" display="https://www.google.com/maps/@39.589315,-77.835548,450m/data=!3m1!1e3!4m5!3m4!1s0x0:0x0!8m2!3d39.589315!4d-77.835548" xr:uid="{F36242D2-3F45-4FC1-BBB1-94496E2E38BE}"/>
    <hyperlink ref="F25827" r:id="rId51648" display="https://www.bing.com/maps?cp=39.589315~-77.835548&amp;style=o&amp;lvl=18&amp;dir=0&amp;sp=point.39.589315_-77.835548_Marlowe Solar" xr:uid="{8B8827C3-57DB-4295-8ED7-C143556D6E00}"/>
    <hyperlink ref="E25828" r:id="rId51649" display="https://www.google.com/maps/@39.539042,-80.094402,450m/data=!3m1!1e3!4m5!3m4!1s0x0:0x0!8m2!3d39.539042!4d-80.094402" xr:uid="{52745182-07BC-4200-A622-F10D71C094D1}"/>
    <hyperlink ref="F25828" r:id="rId51650" display="https://www.bing.com/maps?cp=39.539042~-80.094402&amp;style=o&amp;lvl=18&amp;dir=0&amp;sp=point.39.539042_-80.094402_Rivesville Solar" xr:uid="{7C11679F-559B-45E1-82CC-9F0A6C19D831}"/>
    <hyperlink ref="E25829" r:id="rId51651" display="https://www.google.com/maps/@32.437418,-99.108907,450m/data=!3m1!1e3!4m5!3m4!1s0x0:0x0!8m2!3d32.437418!4d-99.108907" xr:uid="{B0EF17CE-445E-4248-9A85-0E43D1E120C0}"/>
    <hyperlink ref="F25829" r:id="rId51652" display="https://www.bing.com/maps?cp=32.437418~-99.108907&amp;style=o&amp;lvl=18&amp;dir=0&amp;sp=point.32.437418_-99.108907_Roadrunner Wind Farm" xr:uid="{34A7E1F9-B778-427A-87C6-27FDB6A65FCD}"/>
    <hyperlink ref="E25830" r:id="rId51653" display="https://www.google.com/maps/@31.819958,-97.517494,450m/data=!3m1!1e3!4m5!3m4!1s0x0:0x0!8m2!3d31.819958!4d-97.517494" xr:uid="{287B2B9B-98B3-4D8A-9EDA-B8B9050FB52B}"/>
    <hyperlink ref="F25830" r:id="rId51654" display="https://www.bing.com/maps?cp=31.819958~-97.517494&amp;style=o&amp;lvl=18&amp;dir=0&amp;sp=point.31.819958_-97.517494_BT Hickerson Solar, LLC" xr:uid="{BD2F6E67-5B39-4D4F-8F2B-D8B94F90E02F}"/>
    <hyperlink ref="E25831" r:id="rId51655" display="https://www.google.com/maps/@39.657218,-74.808955,450m/data=!3m1!1e3!4m5!3m4!1s0x0:0x0!8m2!3d39.657218!4d-74.808955" xr:uid="{04B3AE48-5F32-473F-BEE9-7220EDD4322C}"/>
    <hyperlink ref="F25831" r:id="rId51656" display="https://www.bing.com/maps?cp=39.657218~-74.808955&amp;style=o&amp;lvl=18&amp;dir=0&amp;sp=point.39.657218_-74.808955_Hammonton-High School Solar" xr:uid="{58419744-AE6B-427B-BF6E-2ABB61204CD0}"/>
    <hyperlink ref="E25832" r:id="rId51657" display="https://www.google.com/maps/@44.595751,-69.605026,450m/data=!3m1!1e3!4m5!3m4!1s0x0:0x0!8m2!3d44.595751!4d-69.605026" xr:uid="{FAAF66CB-715D-4033-BA91-F8504F80FCF6}"/>
    <hyperlink ref="F25832" r:id="rId51658" display="https://www.bing.com/maps?cp=44.595751~-69.605026&amp;style=o&amp;lvl=18&amp;dir=0&amp;sp=point.44.595751_-69.605026_Barefoot Solar" xr:uid="{0085E865-9508-4679-88D4-BA691FDB0359}"/>
    <hyperlink ref="E25833" r:id="rId51659" display="https://www.google.com/maps/@41.950000,-73.750000,450m/data=!3m1!1e3!4m5!3m4!1s0x0:0x0!8m2!3d41.950000!4d-73.750000" xr:uid="{4C81D68F-E3D3-452F-B19C-8AEE31933CC8}"/>
    <hyperlink ref="F25833" r:id="rId51660" display="https://www.bing.com/maps?cp=41.950000~-73.750000&amp;style=o&amp;lvl=18&amp;dir=0&amp;sp=point.41.950000_-73.750000_Fork in the Road Solar" xr:uid="{9F9AA842-3F6E-4C25-9A4E-4A4B4FDEC9D8}"/>
    <hyperlink ref="E25834" r:id="rId51661" display="https://www.google.com/maps/@27.863347,-82.517381,450m/data=!3m1!1e3!4m5!3m4!1s0x0:0x0!8m2!3d27.863347!4d-82.517381" xr:uid="{1985FD52-1944-4FCD-AA52-4500C8B7CAB7}"/>
    <hyperlink ref="F25834" r:id="rId51662" display="https://www.bing.com/maps?cp=27.863347~-82.517381&amp;style=o&amp;lvl=18&amp;dir=0&amp;sp=point.27.863347_-82.517381_South Tampa Resilience Project" xr:uid="{630F0053-B0F5-43F2-AE99-EFE277A00CFC}"/>
    <hyperlink ref="E25835" r:id="rId51663" display="https://www.google.com/maps/@27.863347,-82.517381,450m/data=!3m1!1e3!4m5!3m4!1s0x0:0x0!8m2!3d27.863347!4d-82.517381" xr:uid="{31F6CFA9-7634-417D-85CE-096A946EA263}"/>
    <hyperlink ref="F25835" r:id="rId51664" display="https://www.bing.com/maps?cp=27.863347~-82.517381&amp;style=o&amp;lvl=18&amp;dir=0&amp;sp=point.27.863347_-82.517381_South Tampa Resilience Project" xr:uid="{B5641651-BF5F-42D0-B091-E1FB24487043}"/>
    <hyperlink ref="E25836" r:id="rId51665" display="https://www.google.com/maps/@27.945756,-82.067228,450m/data=!3m1!1e3!4m5!3m4!1s0x0:0x0!8m2!3d27.945756!4d-82.067228" xr:uid="{4C0591D2-9929-4250-BAD1-4CBB2F839EB1}"/>
    <hyperlink ref="F25836" r:id="rId51666" display="https://www.bing.com/maps?cp=27.945756~-82.067228&amp;style=o&amp;lvl=18&amp;dir=0&amp;sp=point.27.945756_-82.067228_English Creek Solar" xr:uid="{A1481337-BA74-46E8-AFCF-8FA2B953156E}"/>
    <hyperlink ref="E25837" r:id="rId51667" display="https://www.google.com/maps/@31.555100,-109.701300,450m/data=!3m1!1e3!4m5!3m4!1s0x0:0x0!8m2!3d31.555100!4d-109.701300" xr:uid="{4A09EBE8-6B5A-4C6A-9E00-D353AB5C99AB}"/>
    <hyperlink ref="F25837" r:id="rId51668" display="https://www.bing.com/maps?cp=31.555100~-109.701300&amp;style=o&amp;lvl=18&amp;dir=0&amp;sp=point.31.555100_-109.701300_SR McNeal" xr:uid="{0280D136-7A23-4F3E-99D7-A977A899472C}"/>
    <hyperlink ref="E25838" r:id="rId51669" display="https://www.google.com/maps/@31.555100,-109.701300,450m/data=!3m1!1e3!4m5!3m4!1s0x0:0x0!8m2!3d31.555100!4d-109.701300" xr:uid="{31EC334B-2286-42B9-A0E7-BAD0532399B3}"/>
    <hyperlink ref="F25838" r:id="rId51670" display="https://www.bing.com/maps?cp=31.555100~-109.701300&amp;style=o&amp;lvl=18&amp;dir=0&amp;sp=point.31.555100_-109.701300_SR McNeal" xr:uid="{FEF4D6ED-390F-4AEC-B9CC-6D0D0B906BF0}"/>
    <hyperlink ref="E25839" r:id="rId51671" display="https://www.google.com/maps/@26.230501,-97.912557,450m/data=!3m1!1e3!4m5!3m4!1s0x0:0x0!8m2!3d26.230501!4d-97.912557" xr:uid="{120B3854-D7E2-4FD0-8E1D-BD96EE39E66D}"/>
    <hyperlink ref="F25839" r:id="rId51672" display="https://www.bing.com/maps?cp=26.230501~-97.912557&amp;style=o&amp;lvl=18&amp;dir=0&amp;sp=point.26.230501_-97.912557_SMT Mercedes LLC" xr:uid="{7ADD7F38-5C96-4805-BAF7-BC4E9586FC91}"/>
    <hyperlink ref="E25840" r:id="rId51673" display="https://www.google.com/maps/@26.189433,-98.322929,450m/data=!3m1!1e3!4m5!3m4!1s0x0:0x0!8m2!3d26.189433!4d-98.322929" xr:uid="{1C1FD241-7116-4123-9CA8-C9A505906097}"/>
    <hyperlink ref="F25840" r:id="rId51674" display="https://www.bing.com/maps?cp=26.189433~-98.322929&amp;style=o&amp;lvl=18&amp;dir=0&amp;sp=point.26.189433_-98.322929_SMT Mission LLC" xr:uid="{923E6A2D-FFAC-44BC-B95C-C7D7B192E8FC}"/>
    <hyperlink ref="E25841" r:id="rId51675" display="https://www.google.com/maps/@26.232466,-97.823173,450m/data=!3m1!1e3!4m5!3m4!1s0x0:0x0!8m2!3d26.232466!4d-97.823173" xr:uid="{2F7E2900-4705-4F46-9B7D-8BE2D03C63BC}"/>
    <hyperlink ref="F25841" r:id="rId51676" display="https://www.bing.com/maps?cp=26.232466~-97.823173&amp;style=o&amp;lvl=18&amp;dir=0&amp;sp=point.26.232466_-97.823173_SMT Santa Rosa LLC" xr:uid="{4DAC92AD-9391-4154-9077-E8B655D8AC22}"/>
    <hyperlink ref="E25842" r:id="rId51677" display="https://www.google.com/maps/@26.230677,-98.114039,450m/data=!3m1!1e3!4m5!3m4!1s0x0:0x0!8m2!3d26.230677!4d-98.114039" xr:uid="{9D374CD9-7B26-4B2D-944B-1685D942D954}"/>
    <hyperlink ref="F25842" r:id="rId51678" display="https://www.bing.com/maps?cp=26.230677~-98.114039&amp;style=o&amp;lvl=18&amp;dir=0&amp;sp=point.26.230677_-98.114039_SMT Alamo LLC" xr:uid="{D396FBF5-8D2A-4E1E-8D63-A8AB2D8C9458}"/>
    <hyperlink ref="E25843" r:id="rId51679" display="https://www.google.com/maps/@28.987572,-95.969842,450m/data=!3m1!1e3!4m5!3m4!1s0x0:0x0!8m2!3d28.987572!4d-95.969842" xr:uid="{76C965B0-0095-4E62-9CF7-D749AAFC649B}"/>
    <hyperlink ref="F25843" r:id="rId51680" display="https://www.bing.com/maps?cp=28.987572~-95.969842&amp;style=o&amp;lvl=18&amp;dir=0&amp;sp=point.28.987572_-95.969842_SMT Bay City LLC" xr:uid="{EB98E58E-643A-4E79-81D7-584B3F1293B2}"/>
    <hyperlink ref="E25844" r:id="rId51681" display="https://www.google.com/maps/@26.296101,-98.009600,450m/data=!3m1!1e3!4m5!3m4!1s0x0:0x0!8m2!3d26.296101!4d-98.009600" xr:uid="{27E2FD40-F2E5-4288-BAA0-C6BF9DF1335A}"/>
    <hyperlink ref="F25844" r:id="rId51682" display="https://www.bing.com/maps?cp=26.296101~-98.009600&amp;style=o&amp;lvl=18&amp;dir=0&amp;sp=point.26.296101_-98.009600_SMT Elsa LLC" xr:uid="{D2B4FB03-6348-44C1-8481-1300941DC216}"/>
    <hyperlink ref="E25845" r:id="rId51683" display="https://www.google.com/maps/@26.074676,-97.523180,450m/data=!3m1!1e3!4m5!3m4!1s0x0:0x0!8m2!3d26.074676!4d-97.523180" xr:uid="{5C4E671A-9892-4054-B9FE-D5E82D797093}"/>
    <hyperlink ref="F25845" r:id="rId51684" display="https://www.bing.com/maps?cp=26.074676~-97.523180&amp;style=o&amp;lvl=18&amp;dir=0&amp;sp=point.26.074676_-97.523180_SMT Los Fresnos LLC" xr:uid="{9F776BD0-CD9E-4939-A87C-09E7FEF16DAC}"/>
    <hyperlink ref="E25846" r:id="rId51685" display="https://www.google.com/maps/@26.179999,-97.725607,450m/data=!3m1!1e3!4m5!3m4!1s0x0:0x0!8m2!3d26.179999!4d-97.725607" xr:uid="{EB1B99CA-8EE7-4426-B8DB-4BCB0E98BB28}"/>
    <hyperlink ref="F25846" r:id="rId51686" display="https://www.bing.com/maps?cp=26.179999~-97.725607&amp;style=o&amp;lvl=18&amp;dir=0&amp;sp=point.26.179999_-97.725607_SMT Harlingen II LLC" xr:uid="{7EB3BF8F-07A1-4FCA-B510-51EB5BA068E5}"/>
    <hyperlink ref="E25847" r:id="rId51687" display="https://www.google.com/maps/@26.408729,-98.937425,450m/data=!3m1!1e3!4m5!3m4!1s0x0:0x0!8m2!3d26.408729!4d-98.937425" xr:uid="{C7D20275-8756-40D2-B5E5-F687C50EF399}"/>
    <hyperlink ref="F25847" r:id="rId51688" display="https://www.bing.com/maps?cp=26.408729~-98.937425&amp;style=o&amp;lvl=18&amp;dir=0&amp;sp=point.26.408729_-98.937425_SMT Rio Grande I LLC" xr:uid="{3966E089-3573-42F4-BD14-80756674B6D5}"/>
    <hyperlink ref="E25848" r:id="rId51689" display="https://www.google.com/maps/@26.390951,-98.820386,450m/data=!3m1!1e3!4m5!3m4!1s0x0:0x0!8m2!3d26.390951!4d-98.820386" xr:uid="{20EF243D-44A2-4CCB-99E2-22603C9ABE4E}"/>
    <hyperlink ref="F25848" r:id="rId51690" display="https://www.bing.com/maps?cp=26.390951~-98.820386&amp;style=o&amp;lvl=18&amp;dir=0&amp;sp=point.26.390951_-98.820386_SMT Rio Grande II LLC" xr:uid="{C5F8206F-14EF-4D38-A606-51ABC686CDB5}"/>
    <hyperlink ref="E25849" r:id="rId51691" display="https://www.google.com/maps/@32.138772,-81.694036,450m/data=!3m1!1e3!4m5!3m4!1s0x0:0x0!8m2!3d32.138772!4d-81.694036" xr:uid="{99236282-82B4-4B04-BF0B-F4DD83CA0D8E}"/>
    <hyperlink ref="F25849" r:id="rId51692" display="https://www.bing.com/maps?cp=32.138772~-81.694036&amp;style=o&amp;lvl=18&amp;dir=0&amp;sp=point.32.138772_-81.694036_Bryan Floyd" xr:uid="{A91A14E3-B6A2-4A30-BDB3-10EC6F4DC2CC}"/>
    <hyperlink ref="E25850" r:id="rId51693" display="https://www.google.com/maps/@40.292989,-86.059775,450m/data=!3m1!1e3!4m5!3m4!1s0x0:0x0!8m2!3d40.292989!4d-86.059775" xr:uid="{54F6356E-6391-44E7-9778-98BAD862F4DE}"/>
    <hyperlink ref="F25850" r:id="rId51694" display="https://www.bing.com/maps?cp=40.292989~-86.059775&amp;style=o&amp;lvl=18&amp;dir=0&amp;sp=point.40.292989_-86.059775_IMPA Tipton 2 Solar Park" xr:uid="{D6BDDB0A-4793-4FEE-A39C-2E718BCA6D47}"/>
    <hyperlink ref="E25851" r:id="rId51695" display="https://www.google.com/maps/@40.109360,-87.242350,450m/data=!3m1!1e3!4m5!3m4!1s0x0:0x0!8m2!3d40.109360!4d-87.242350" xr:uid="{93AAC69B-0465-4A3D-8C67-02FEF3592E62}"/>
    <hyperlink ref="F25851" r:id="rId51696" display="https://www.bing.com/maps?cp=40.109360~-87.242350&amp;style=o&amp;lvl=18&amp;dir=0&amp;sp=point.40.109360_-87.242350_IMPA Veedersburg Solar Park" xr:uid="{DEB794BA-8177-4864-9358-684E2B8E1B74}"/>
    <hyperlink ref="E25852" r:id="rId51697" display="https://www.google.com/maps/@41.055690,-86.576760,450m/data=!3m1!1e3!4m5!3m4!1s0x0:0x0!8m2!3d41.055690!4d-86.576760" xr:uid="{206C3825-6C72-47FC-B41C-4F70CDD0B01F}"/>
    <hyperlink ref="F25852" r:id="rId51698" display="https://www.bing.com/maps?cp=41.055690~-86.576760&amp;style=o&amp;lvl=18&amp;dir=0&amp;sp=point.41.055690_-86.576760_IMPA Winamac Solar Park" xr:uid="{AA0CDCFF-B6AB-40B4-96B4-DDF414EDE8DE}"/>
    <hyperlink ref="E25853" r:id="rId51699" display="https://www.google.com/maps/@42.069077,-76.353240,450m/data=!3m1!1e3!4m5!3m4!1s0x0:0x0!8m2!3d42.069077!4d-76.353240" xr:uid="{28237DA0-D5B2-4CE5-B44D-D07771BD8B26}"/>
    <hyperlink ref="F25853" r:id="rId51700" display="https://www.bing.com/maps?cp=42.069077~-76.353240&amp;style=o&amp;lvl=18&amp;dir=0&amp;sp=point.42.069077_-76.353240_Halsey Valley" xr:uid="{BD6636C6-3F96-489D-B38C-59F0EF4E6239}"/>
    <hyperlink ref="E25854" r:id="rId51701" display="https://www.google.com/maps/@31.029028,-96.934783,450m/data=!3m1!1e3!4m5!3m4!1s0x0:0x0!8m2!3d31.029028!4d-96.934783" xr:uid="{8FAE43FE-3E35-4ECF-8235-C50F775D3C80}"/>
    <hyperlink ref="F25854" r:id="rId51702" display="https://www.bing.com/maps?cp=31.029028~-96.934783&amp;style=o&amp;lvl=18&amp;dir=0&amp;sp=point.31.029028_-96.934783_Orion II Solar Project" xr:uid="{A8458689-C0DC-4EFA-B131-FFFA4CD22F72}"/>
    <hyperlink ref="E25855" r:id="rId51703" display="https://www.google.com/maps/@42.047765,-121.492120,450m/data=!3m1!1e3!4m5!3m4!1s0x0:0x0!8m2!3d42.047765!4d-121.492120" xr:uid="{DC183A27-1D92-473A-911F-4AA042A0F5BB}"/>
    <hyperlink ref="F25855" r:id="rId51704" display="https://www.bing.com/maps?cp=42.047765~-121.492120&amp;style=o&amp;lvl=18&amp;dir=0&amp;sp=point.42.047765_-121.492120_Skysol" xr:uid="{B68CC7C3-8515-4114-A733-47986E23C0D7}"/>
    <hyperlink ref="E25856" r:id="rId51705" display="https://www.google.com/maps/@40.616550,-80.458150,450m/data=!3m1!1e3!4m5!3m4!1s0x0:0x0!8m2!3d40.616550!4d-80.458150" xr:uid="{E7194C9F-6374-4B04-A57F-98C62112442C}"/>
    <hyperlink ref="F25856" r:id="rId51706" display="https://www.bing.com/maps?cp=40.616550~-80.458150&amp;style=o&amp;lvl=18&amp;dir=0&amp;sp=point.40.616550_-80.458150_Pine 1 Solar" xr:uid="{A8955F4F-6693-4D83-8AE9-897355233815}"/>
    <hyperlink ref="E25857" r:id="rId51707" display="https://www.google.com/maps/@40.615750,-80.471000,450m/data=!3m1!1e3!4m5!3m4!1s0x0:0x0!8m2!3d40.615750!4d-80.471000" xr:uid="{52C4C7E6-E0DB-4B94-A837-3BF646816DB3}"/>
    <hyperlink ref="F25857" r:id="rId51708" display="https://www.bing.com/maps?cp=40.615750~-80.471000&amp;style=o&amp;lvl=18&amp;dir=0&amp;sp=point.40.615750_-80.471000_Pine 2 Solar" xr:uid="{9437894A-5E2B-4EDD-B0F6-4D9B5BDA64A9}"/>
    <hyperlink ref="E25858" r:id="rId51709" display="https://www.google.com/maps/@40.513130,-107.501830,450m/data=!3m1!1e3!4m5!3m4!1s0x0:0x0!8m2!3d40.513130!4d-107.501830" xr:uid="{B84F05FB-23F9-4204-B1CB-D00E719D7BF9}"/>
    <hyperlink ref="F25858" r:id="rId51710" display="https://www.bing.com/maps?cp=40.513130~-107.501830&amp;style=o&amp;lvl=18&amp;dir=0&amp;sp=point.40.513130_-107.501830_East Victory Way Solar" xr:uid="{82D8DD6E-1234-4AA6-ACC1-230E8FBA0F43}"/>
    <hyperlink ref="E25859" r:id="rId51711" display="https://www.google.com/maps/@35.032461,-117.356730,450m/data=!3m1!1e3!4m5!3m4!1s0x0:0x0!8m2!3d35.032461!4d-117.356730" xr:uid="{44722974-4039-44D9-9DF7-06EABB68EB93}"/>
    <hyperlink ref="F25859" r:id="rId51712" display="https://www.bing.com/maps?cp=35.032461~-117.356730&amp;style=o&amp;lvl=18&amp;dir=0&amp;sp=point.35.032461_-117.356730_Lockhart ESS, LLC" xr:uid="{332C1BCB-FBBE-4F48-9469-C08132E73FFA}"/>
    <hyperlink ref="E25860" r:id="rId51713" display="https://www.google.com/maps/@42.964000,-74.144400,450m/data=!3m1!1e3!4m5!3m4!1s0x0:0x0!8m2!3d42.964000!4d-74.144400" xr:uid="{0D996047-6827-447B-A260-1E29A3107052}"/>
    <hyperlink ref="F25860" r:id="rId51714" display="https://www.bing.com/maps?cp=42.964000~-74.144400&amp;style=o&amp;lvl=18&amp;dir=0&amp;sp=point.42.964000_-74.144400_Mannys Corners Solar 1 (CSG)" xr:uid="{A5B8FE80-B904-4BCB-8711-88752AD26907}"/>
    <hyperlink ref="E25861" r:id="rId51715" display="https://www.google.com/maps/@33.853240,-118.296750,450m/data=!3m1!1e3!4m5!3m4!1s0x0:0x0!8m2!3d33.853240!4d-118.296750" xr:uid="{E5236704-6FC0-43EF-9221-2DF49984AA61}"/>
    <hyperlink ref="F25861" r:id="rId51716" display="https://www.bing.com/maps?cp=33.853240~-118.296750&amp;style=o&amp;lvl=18&amp;dir=0&amp;sp=point.33.853240_-118.296750_VS BC Pacific Gateway, LLC" xr:uid="{D2ABB285-A069-42F4-BD44-3A109803CF3C}"/>
    <hyperlink ref="E25862" r:id="rId51717" display="https://www.google.com/maps/@35.047700,-118.262800,450m/data=!3m1!1e3!4m5!3m4!1s0x0:0x0!8m2!3d35.047700!4d-118.262800" xr:uid="{3C259ED4-26FC-43D1-8397-6C8B5610050A}"/>
    <hyperlink ref="F25862" r:id="rId51718" display="https://www.bing.com/maps?cp=35.047700~-118.262800&amp;style=o&amp;lvl=18&amp;dir=0&amp;sp=point.35.047700_-118.262800_Sagebrush Solar 2 ESS 40" xr:uid="{CB0E0218-2FB1-4CF5-95C1-CF8178A70810}"/>
    <hyperlink ref="E25863" r:id="rId51719" display="https://www.google.com/maps/@35.047700,-118.262800,450m/data=!3m1!1e3!4m5!3m4!1s0x0:0x0!8m2!3d35.047700!4d-118.262800" xr:uid="{8E72E37E-FF25-4655-8A8D-F0907A8E22B3}"/>
    <hyperlink ref="F25863" r:id="rId51720" display="https://www.bing.com/maps?cp=35.047700~-118.262800&amp;style=o&amp;lvl=18&amp;dir=0&amp;sp=point.35.047700_-118.262800_Sagebrush Solar 2 ESS 59" xr:uid="{8370BB23-2FF2-4A53-BCAC-CE653B4DB4D7}"/>
    <hyperlink ref="E25864" r:id="rId51721" display="https://www.google.com/maps/@36.603690,-120.375732,450m/data=!3m1!1e3!4m5!3m4!1s0x0:0x0!8m2!3d36.603690!4d-120.375732" xr:uid="{1A1110CB-EA51-4848-AB68-242BBAF01A44}"/>
    <hyperlink ref="F25864" r:id="rId51722" display="https://www.bing.com/maps?cp=36.603690~-120.375732&amp;style=o&amp;lvl=18&amp;dir=0&amp;sp=point.36.603690_-120.375732_Scarlet II Hybrid" xr:uid="{D5C4C9E8-2927-41D3-B11F-A2883074D19E}"/>
    <hyperlink ref="E25865" r:id="rId51723" display="https://www.google.com/maps/@36.603690,-120.375732,450m/data=!3m1!1e3!4m5!3m4!1s0x0:0x0!8m2!3d36.603690!4d-120.375732" xr:uid="{EBEA59D2-C79E-4783-B8BA-3AA5CAE0B1DC}"/>
    <hyperlink ref="F25865" r:id="rId51724" display="https://www.bing.com/maps?cp=36.603690~-120.375732&amp;style=o&amp;lvl=18&amp;dir=0&amp;sp=point.36.603690_-120.375732_Scarlet II Hybrid" xr:uid="{4CFD7978-CF23-4017-B077-4971DB2F3251}"/>
    <hyperlink ref="E25866" r:id="rId51725" display="https://www.google.com/maps/@41.121034,-94.605133,450m/data=!3m1!1e3!4m5!3m4!1s0x0:0x0!8m2!3d41.121034!4d-94.605133" xr:uid="{9E2AE6C1-6A6E-40B7-8364-2A55D341F9EE}"/>
    <hyperlink ref="F25866" r:id="rId51726" display="https://www.bing.com/maps?cp=41.121034~-94.605133&amp;style=o&amp;lvl=18&amp;dir=0&amp;sp=point.41.121034_-94.605133_Prescott Wind Farm" xr:uid="{A1A346BE-1204-4446-B868-14E12640A02B}"/>
    <hyperlink ref="E25867" r:id="rId51727" display="https://www.google.com/maps/@30.668754,-94.783466,450m/data=!3m1!1e3!4m5!3m4!1s0x0:0x0!8m2!3d30.668754!4d-94.783466" xr:uid="{D34EFAAE-1050-482C-9443-B8AA4AF9A340}"/>
    <hyperlink ref="F25867" r:id="rId51728" display="https://www.bing.com/maps?cp=30.668754~-94.783466&amp;style=o&amp;lvl=18&amp;dir=0&amp;sp=point.30.668754_-94.783466_Umbriel Solar" xr:uid="{06277BA2-A5FC-4CC0-BFDB-69F9F03CF369}"/>
    <hyperlink ref="E25868" r:id="rId51729" display="https://www.google.com/maps/@44.612621,-69.451817,450m/data=!3m1!1e3!4m5!3m4!1s0x0:0x0!8m2!3d44.612621!4d-69.451817" xr:uid="{FE29B9C1-A49E-4CDA-BD9D-74C0339DA119}"/>
    <hyperlink ref="F25868" r:id="rId51730" display="https://www.bing.com/maps?cp=44.612621~-69.451817&amp;style=o&amp;lvl=18&amp;dir=0&amp;sp=point.44.612621_-69.451817_Three Corners Solar" xr:uid="{060E072E-5742-477F-8440-E634B15B2CF5}"/>
    <hyperlink ref="E25869" r:id="rId51731" display="https://www.google.com/maps/@44.782085,-69.362419,450m/data=!3m1!1e3!4m5!3m4!1s0x0:0x0!8m2!3d44.782085!4d-69.362419" xr:uid="{E90C3AD9-B084-409C-8080-72D4CA09EBA5}"/>
    <hyperlink ref="F25869" r:id="rId51732" display="https://www.bing.com/maps?cp=44.782085~-69.362419&amp;style=o&amp;lvl=18&amp;dir=0&amp;sp=point.44.782085_-69.362419_Pittsfield Solar (N. Main St)" xr:uid="{2E339BEE-D8BB-4CE6-9464-5FEA7BEAB36F}"/>
    <hyperlink ref="E25870" r:id="rId51733" display="https://www.google.com/maps/@33.837830,-118.231200,450m/data=!3m1!1e3!4m5!3m4!1s0x0:0x0!8m2!3d33.837830!4d-118.231200" xr:uid="{075AF346-120D-4C9D-B7F3-E40EC46F92AA}"/>
    <hyperlink ref="F25870" r:id="rId51734" display="https://www.bing.com/maps?cp=33.837830~-118.231200&amp;style=o&amp;lvl=18&amp;dir=0&amp;sp=point.33.837830_-118.231200_CPA 2132 E Dominguez" xr:uid="{7CE58438-60E1-4A8C-A1C8-1C864B771FA7}"/>
    <hyperlink ref="E25871" r:id="rId51735" display="https://www.google.com/maps/@33.822940,-118.245600,450m/data=!3m1!1e3!4m5!3m4!1s0x0:0x0!8m2!3d33.822940!4d-118.245600" xr:uid="{16108A2E-6C21-4DCF-9897-797C2F4CDC42}"/>
    <hyperlink ref="F25871" r:id="rId51736" display="https://www.bing.com/maps?cp=33.822940~-118.245600&amp;style=o&amp;lvl=18&amp;dir=0&amp;sp=point.33.822940_-118.245600_CPA Wilmington 1" xr:uid="{EE09A395-A306-417A-9A7A-FEEAD59E76D1}"/>
    <hyperlink ref="E25872" r:id="rId51737" display="https://www.google.com/maps/@46.000113,-68.455815,450m/data=!3m1!1e3!4m5!3m4!1s0x0:0x0!8m2!3d46.000113!4d-68.455815" xr:uid="{EA7DF388-C6E4-42B9-8BDF-11F9525187AD}"/>
    <hyperlink ref="F25872" r:id="rId51738" display="https://www.bing.com/maps?cp=46.000113~-68.455815&amp;style=o&amp;lvl=18&amp;dir=0&amp;sp=point.46.000113_-68.455815_ME Novel Lighthouse - Penobscot CSG" xr:uid="{A11F4D69-6E6B-451E-912D-8B64C64A3E14}"/>
    <hyperlink ref="E25873" r:id="rId51739" display="https://www.google.com/maps/@45.101453,-70.341231,450m/data=!3m1!1e3!4m5!3m4!1s0x0:0x0!8m2!3d45.101453!4d-70.341231" xr:uid="{D71F55EB-A5CA-4DB3-81A6-A9C9D71D5233}"/>
    <hyperlink ref="F25873" r:id="rId51740" display="https://www.bing.com/maps?cp=45.101453~-70.341231&amp;style=o&amp;lvl=18&amp;dir=0&amp;sp=point.45.101453_-70.341231_ME Novel Lighthouse - Carrabassett" xr:uid="{DA1A7CD0-CDF9-414F-BB73-0D0E7B49BC3D}"/>
    <hyperlink ref="E25874" r:id="rId51741" display="https://www.google.com/maps/@40.525967,-74.559144,450m/data=!3m1!1e3!4m5!3m4!1s0x0:0x0!8m2!3d40.525967!4d-74.559144" xr:uid="{72567804-4693-4E82-B2CF-0727A60FE757}"/>
    <hyperlink ref="F25874" r:id="rId51742" display="https://www.bing.com/maps?cp=40.525967~-74.559144&amp;style=o&amp;lvl=18&amp;dir=0&amp;sp=point.40.525967_-74.559144_Franklin Solar 1 LLC Community Solar" xr:uid="{82787F81-4316-430B-8D59-B395F123C563}"/>
    <hyperlink ref="E25875" r:id="rId51743" display="https://www.google.com/maps/@40.480841,-74.494721,450m/data=!3m1!1e3!4m5!3m4!1s0x0:0x0!8m2!3d40.480841!4d-74.494721" xr:uid="{862EC37A-1ADE-43CC-8B51-46B10872337C}"/>
    <hyperlink ref="F25875" r:id="rId51744" display="https://www.bing.com/maps?cp=40.480841~-74.494721&amp;style=o&amp;lvl=18&amp;dir=0&amp;sp=point.40.480841_-74.494721_Franklin Solar 2 LLC Community Solar" xr:uid="{A29C62A1-C7DD-493C-9AF4-20D4B8895850}"/>
    <hyperlink ref="E25876" r:id="rId51745" display="https://www.google.com/maps/@40.901920,-74.093690,450m/data=!3m1!1e3!4m5!3m4!1s0x0:0x0!8m2!3d40.901920!4d-74.093690" xr:uid="{45D35CB0-A921-4140-9D92-574AA4025A9B}"/>
    <hyperlink ref="F25876" r:id="rId51746" display="https://www.bing.com/maps?cp=40.901920~-74.093690&amp;style=o&amp;lvl=18&amp;dir=0&amp;sp=point.40.901920_-74.093690_Mayhill Solar LLC Community Solar" xr:uid="{AFBBFFB6-87F3-4D4C-BBA8-8FF0657C848F}"/>
    <hyperlink ref="E25877" r:id="rId51747" display="https://www.google.com/maps/@42.479555,-71.458077,450m/data=!3m1!1e3!4m5!3m4!1s0x0:0x0!8m2!3d42.479555!4d-71.458077" xr:uid="{4C2458BA-AD12-4FC7-8E9E-6328B26A11D7}"/>
    <hyperlink ref="F25877" r:id="rId51748" display="https://www.bing.com/maps?cp=42.479555~-71.458077&amp;style=o&amp;lvl=18&amp;dir=0&amp;sp=point.42.479555_-71.458077_Acton-Boxborough Schools BESS" xr:uid="{4E21BB38-47E8-4536-A79B-635BB41179C4}"/>
    <hyperlink ref="E25878" r:id="rId51749" display="https://www.google.com/maps/@44.232019,-93.959411,450m/data=!3m1!1e3!4m5!3m4!1s0x0:0x0!8m2!3d44.232019!4d-93.959411" xr:uid="{26175787-F42A-405E-805F-DD1C45231635}"/>
    <hyperlink ref="F25878" r:id="rId51750" display="https://www.bing.com/maps?cp=44.232019~-93.959411&amp;style=o&amp;lvl=18&amp;dir=0&amp;sp=point.44.232019_-93.959411_USS Jayhawk Solar LLC (CSG)" xr:uid="{C74C5431-BCA9-42E5-9E8F-A19EBDF4A0F5}"/>
    <hyperlink ref="E25879" r:id="rId51751" display="https://www.google.com/maps/@44.099630,-94.053580,450m/data=!3m1!1e3!4m5!3m4!1s0x0:0x0!8m2!3d44.099630!4d-94.053580" xr:uid="{1AACCA65-3747-455C-A246-388D864F8DF4}"/>
    <hyperlink ref="F25879" r:id="rId51752" display="https://www.bing.com/maps?cp=44.099630~-94.053580&amp;style=o&amp;lvl=18&amp;dir=0&amp;sp=point.44.099630_-94.053580_USS Maverick Solar LLC (CSG)" xr:uid="{AE6F1C3D-745F-4898-B3CD-28A8F25557AD}"/>
    <hyperlink ref="E25880" r:id="rId51753" display="https://www.google.com/maps/@44.983891,-95.716686,450m/data=!3m1!1e3!4m5!3m4!1s0x0:0x0!8m2!3d44.983891!4d-95.716686" xr:uid="{283EB210-6C09-4D1B-A282-AB8B058E7FAE}"/>
    <hyperlink ref="F25880" r:id="rId51754" display="https://www.bing.com/maps?cp=44.983891~-95.716686&amp;style=o&amp;lvl=18&amp;dir=0&amp;sp=point.44.983891_-95.716686_USS Riley Solar LLC (CSG)" xr:uid="{04917B61-E5F8-4A2D-8B26-0C18BA06E97E}"/>
    <hyperlink ref="E25881" r:id="rId51755" display="https://www.google.com/maps/@46.977300,-96.479000,450m/data=!3m1!1e3!4m5!3m4!1s0x0:0x0!8m2!3d46.977300!4d-96.479000" xr:uid="{3563955C-EA9D-4FD4-9F5B-4502B1D5B625}"/>
    <hyperlink ref="F25881" r:id="rId51756" display="https://www.bing.com/maps?cp=46.977300~-96.479000&amp;style=o&amp;lvl=18&amp;dir=0&amp;sp=point.46.977300_-96.479000_Spring Prairie Solar LLC CSG" xr:uid="{C994AADE-33BC-44E7-93EE-37A8B1AB6063}"/>
    <hyperlink ref="E25882" r:id="rId51757" display="https://www.google.com/maps/@45.394755,-94.742206,450m/data=!3m1!1e3!4m5!3m4!1s0x0:0x0!8m2!3d45.394755!4d-94.742206" xr:uid="{35E84FD0-DE71-49C4-8369-0EB449FCEFCF}"/>
    <hyperlink ref="F25882" r:id="rId51758" display="https://www.bing.com/maps?cp=45.394755~-94.742206&amp;style=o&amp;lvl=18&amp;dir=0&amp;sp=point.45.394755_-94.742206_MN East Regal LLC (CSG)" xr:uid="{999A1AAF-2E21-4C5B-B435-925B8BCF1FB3}"/>
    <hyperlink ref="E25883" r:id="rId51759" display="https://www.google.com/maps/@44.731944,-94.605472,450m/data=!3m1!1e3!4m5!3m4!1s0x0:0x0!8m2!3d44.731944!4d-94.605472" xr:uid="{0DD44A98-DE8C-4824-A863-A42C4C29DC8E}"/>
    <hyperlink ref="F25883" r:id="rId51760" display="https://www.bing.com/maps?cp=44.731944~-94.605472&amp;style=o&amp;lvl=18&amp;dir=0&amp;sp=point.44.731944_-94.605472_MN Buffalo Lake 212-1 LLC (CSG)" xr:uid="{D36F954A-E1C6-4D92-BDD6-E79E4DA24767}"/>
    <hyperlink ref="E25884" r:id="rId51761" display="https://www.google.com/maps/@44.734278,-94.624417,450m/data=!3m1!1e3!4m5!3m4!1s0x0:0x0!8m2!3d44.734278!4d-94.624417" xr:uid="{DBB2F89F-BE77-422E-AEC5-3AFDE11F9098}"/>
    <hyperlink ref="F25884" r:id="rId51762" display="https://www.bing.com/maps?cp=44.734278~-94.624417&amp;style=o&amp;lvl=18&amp;dir=0&amp;sp=point.44.734278_-94.624417_MN Buffalo Lake 212-2 LLC (CSG)" xr:uid="{E10ECB39-F03C-4F93-A7CE-CA2BE9C5989F}"/>
    <hyperlink ref="E25885" r:id="rId51763" display="https://www.google.com/maps/@44.943279,-92.857424,450m/data=!3m1!1e3!4m5!3m4!1s0x0:0x0!8m2!3d44.943279!4d-92.857424" xr:uid="{4DECEF56-D0EE-4C0D-BF51-FCF71F27F905}"/>
    <hyperlink ref="F25885" r:id="rId51764" display="https://www.bing.com/maps?cp=44.943279~-92.857424&amp;style=o&amp;lvl=18&amp;dir=0&amp;sp=point.44.943279_-92.857424_MN CSG 2019-24 LLC" xr:uid="{CB557CF0-72A9-4EAE-8C60-44509E2A054D}"/>
    <hyperlink ref="E25886" r:id="rId51765" display="https://www.google.com/maps/@34.257450,-84.831486,450m/data=!3m1!1e3!4m5!3m4!1s0x0:0x0!8m2!3d34.257450!4d-84.831486" xr:uid="{E785401C-F63B-4CA1-B19B-356C82B6A277}"/>
    <hyperlink ref="F25886" r:id="rId51766" display="https://www.bing.com/maps?cp=34.257450~-84.831486&amp;style=o&amp;lvl=18&amp;dir=0&amp;sp=point.34.257450_-84.831486_Bartow Davidson" xr:uid="{5801A433-17CC-479C-8FAC-5F6A9AAE6535}"/>
    <hyperlink ref="E25887" r:id="rId51767" display="https://www.google.com/maps/@36.274825,-115.972367,450m/data=!3m1!1e3!4m5!3m4!1s0x0:0x0!8m2!3d36.274825!4d-115.972367" xr:uid="{C8348CCC-6A1C-4AB2-86A7-55F555BB7A4B}"/>
    <hyperlink ref="F25887" r:id="rId51768" display="https://www.bing.com/maps?cp=36.274825~-115.972367&amp;style=o&amp;lvl=18&amp;dir=0&amp;sp=point.36.274825_-115.972367_MDU / NVSS-II" xr:uid="{FF325710-CCF9-4F56-9AFE-9ED3FD3BBD24}"/>
    <hyperlink ref="E25888" r:id="rId51769" display="https://www.google.com/maps/@45.476919,-92.368025,450m/data=!3m1!1e3!4m5!3m4!1s0x0:0x0!8m2!3d45.476919!4d-92.368025" xr:uid="{88E1C565-218D-46B4-8515-0E8356E90E29}"/>
    <hyperlink ref="F25888" r:id="rId51770" display="https://www.bing.com/maps?cp=45.476919~-92.368025&amp;style=o&amp;lvl=18&amp;dir=0&amp;sp=point.45.476919_-92.368025_Georgetown (Polk Burnett)" xr:uid="{FD8D801D-1522-4CB0-8574-6FF3C6E02BDB}"/>
    <hyperlink ref="E25889" r:id="rId51771" display="https://www.google.com/maps/@35.388245,-78.540283,450m/data=!3m1!1e3!4m5!3m4!1s0x0:0x0!8m2!3d35.388245!4d-78.540283" xr:uid="{177F1F9F-E30A-413F-B68E-2054CD8E1C9D}"/>
    <hyperlink ref="F25889" r:id="rId51772" display="https://www.bing.com/maps?cp=35.388245~-78.540283&amp;style=o&amp;lvl=18&amp;dir=0&amp;sp=point.35.388245_-78.540283_Mule Farm Solar, LLC" xr:uid="{FDE1A52D-2629-4436-8B01-F637F5383A1C}"/>
    <hyperlink ref="E25890" r:id="rId51773" display="https://www.google.com/maps/@43.471699,-91.140559,450m/data=!3m1!1e3!4m5!3m4!1s0x0:0x0!8m2!3d43.471699!4d-91.140559" xr:uid="{FBCF5948-D0A9-41B4-9CD7-393D65FCB217}"/>
    <hyperlink ref="F25890" r:id="rId51774" display="https://www.bing.com/maps?cp=43.471699~-91.140559&amp;style=o&amp;lvl=18&amp;dir=0&amp;sp=point.43.471699_-91.140559_Bluff Prairie (Vernon)" xr:uid="{597D2A22-750E-485E-A721-5FD370ADA8B7}"/>
    <hyperlink ref="E25891" r:id="rId51775" display="https://www.google.com/maps/@35.416437,-77.918748,450m/data=!3m1!1e3!4m5!3m4!1s0x0:0x0!8m2!3d35.416437!4d-77.918748" xr:uid="{FDC29187-7AAA-4722-A3F2-18C880CED386}"/>
    <hyperlink ref="F25891" r:id="rId51776" display="https://www.bing.com/maps?cp=35.416437~-77.918748&amp;style=o&amp;lvl=18&amp;dir=0&amp;sp=point.35.416437_-77.918748_Ramp Solar, LLC" xr:uid="{BC255B13-79F9-483F-81EC-8052434566FC}"/>
    <hyperlink ref="E25892" r:id="rId51777" display="https://www.google.com/maps/@34.301189,-78.709612,450m/data=!3m1!1e3!4m5!3m4!1s0x0:0x0!8m2!3d34.301189!4d-78.709612" xr:uid="{1796F7CB-56C4-450E-A8E6-9C320E17BF90}"/>
    <hyperlink ref="F25892" r:id="rId51778" display="https://www.bing.com/maps?cp=34.301189~-78.709612&amp;style=o&amp;lvl=18&amp;dir=0&amp;sp=point.34.301189_-78.709612_Hubble Solar, LLC" xr:uid="{7340138C-1401-4E7B-BF19-4C5E526E3644}"/>
    <hyperlink ref="E25893" r:id="rId51779" display="https://www.google.com/maps/@32.989939,-82.713810,450m/data=!3m1!1e3!4m5!3m4!1s0x0:0x0!8m2!3d32.989939!4d-82.713810" xr:uid="{7E74355D-9A8C-4CDC-B962-E8E3CE74ED44}"/>
    <hyperlink ref="F25893" r:id="rId51780" display="https://www.bing.com/maps?cp=32.989939~-82.713810&amp;style=o&amp;lvl=18&amp;dir=0&amp;sp=point.32.989939_-82.713810_Washington County Solar" xr:uid="{A667FC3A-C4E2-4B34-9264-49E460C01C36}"/>
    <hyperlink ref="E25894" r:id="rId51781" display="https://www.google.com/maps/@32.401470,-83.561240,450m/data=!3m1!1e3!4m5!3m4!1s0x0:0x0!8m2!3d32.401470!4d-83.561240" xr:uid="{1D9A5DB8-5DCF-4C9C-B720-16E8DFD34438}"/>
    <hyperlink ref="F25894" r:id="rId51782" display="https://www.bing.com/maps?cp=32.401470~-83.561240&amp;style=o&amp;lvl=18&amp;dir=0&amp;sp=point.32.401470_-83.561240_CG PS Portfolio 1, LLC" xr:uid="{9EB28504-5435-4246-8A7D-B17F8C5E1372}"/>
    <hyperlink ref="E25895" r:id="rId51783" display="https://www.google.com/maps/@28.793460,-97.012230,450m/data=!3m1!1e3!4m5!3m4!1s0x0:0x0!8m2!3d28.793460!4d-97.012230" xr:uid="{42EF8D7E-7A62-433B-AD97-0EBD86D66F54}"/>
    <hyperlink ref="F25895" r:id="rId51784" display="https://www.bing.com/maps?cp=28.793460~-97.012230&amp;style=o&amp;lvl=18&amp;dir=0&amp;sp=point.28.793460_-97.012230_CG PS Victoria WWTP, LLC" xr:uid="{4C250D2B-FFAE-4982-8850-2E935B962EE9}"/>
    <hyperlink ref="E25896" r:id="rId51785" display="https://www.google.com/maps/@45.046634,-91.975592,450m/data=!3m1!1e3!4m5!3m4!1s0x0:0x0!8m2!3d45.046634!4d-91.975592" xr:uid="{E15170FF-955B-4E86-A18D-E33A12A96FC0}"/>
    <hyperlink ref="F25896" r:id="rId51786" display="https://www.bing.com/maps?cp=45.046634~-91.975592&amp;style=o&amp;lvl=18&amp;dir=0&amp;sp=point.45.046634_-91.975592_Hay River (Dunn 1)" xr:uid="{B9FA1F6F-D43E-482C-8A16-A4451130C16E}"/>
    <hyperlink ref="E25897" r:id="rId51787" display="https://www.google.com/maps/@44.971013,-91.804484,450m/data=!3m1!1e3!4m5!3m4!1s0x0:0x0!8m2!3d44.971013!4d-91.804484" xr:uid="{4707560B-0186-4A33-BFD6-E5C6286BC04D}"/>
    <hyperlink ref="F25897" r:id="rId51788" display="https://www.bing.com/maps?cp=44.971013~-91.804484&amp;style=o&amp;lvl=18&amp;dir=0&amp;sp=point.44.971013_-91.804484_Walleye (Dunn 2)" xr:uid="{7F4C6DBB-FBFE-436C-82C5-837A0722F5DF}"/>
    <hyperlink ref="E25898" r:id="rId51789" display="https://www.google.com/maps/@44.895133,-90.441960,450m/data=!3m1!1e3!4m5!3m4!1s0x0:0x0!8m2!3d44.895133!4d-90.441960" xr:uid="{3201EA11-2A88-4E80-9ABE-E013D57CDC48}"/>
    <hyperlink ref="F25898" r:id="rId51790" display="https://www.bing.com/maps?cp=44.895133~-90.441960&amp;style=o&amp;lvl=18&amp;dir=0&amp;sp=point.44.895133_-90.441960_Popple Creek (Clark 1)" xr:uid="{F87BECCB-732A-4E53-82E8-816185C305BF}"/>
    <hyperlink ref="E25899" r:id="rId51791" display="https://www.google.com/maps/@37.957975,-76.818828,450m/data=!3m1!1e3!4m5!3m4!1s0x0:0x0!8m2!3d37.957975!4d-76.818828" xr:uid="{F4725699-6314-4FE9-8AC2-3B04328CFF10}"/>
    <hyperlink ref="F25899" r:id="rId51792" display="https://www.bing.com/maps?cp=37.957975~-76.818828&amp;style=o&amp;lvl=18&amp;dir=0&amp;sp=point.37.957975_-76.818828_Hemings Solar" xr:uid="{9AFDC59B-6DFF-493C-9AA8-3469CC54BE2B}"/>
    <hyperlink ref="E25900" r:id="rId51793" display="https://www.google.com/maps/@36.853450,-79.469908,450m/data=!3m1!1e3!4m5!3m4!1s0x0:0x0!8m2!3d36.853450!4d-79.469908" xr:uid="{145D39F3-4C4E-4C46-8CC9-7AA3030344CC}"/>
    <hyperlink ref="F25900" r:id="rId51794" display="https://www.bing.com/maps?cp=36.853450~-79.469908&amp;style=o&amp;lvl=18&amp;dir=0&amp;sp=point.36.853450_-79.469908_Monroe Solar" xr:uid="{1B0AF947-13B9-4824-AEE1-28F87CEF0405}"/>
    <hyperlink ref="E25901" r:id="rId51795" display="https://www.google.com/maps/@36.890000,-76.710000,450m/data=!3m1!1e3!4m5!3m4!1s0x0:0x0!8m2!3d36.890000!4d-76.710000" xr:uid="{47B3D384-838A-43D9-B096-F60A179C29CD}"/>
    <hyperlink ref="F25901" r:id="rId51796" display="https://www.bing.com/maps?cp=36.890000~-76.710000&amp;style=o&amp;lvl=18&amp;dir=0&amp;sp=point.36.890000_-76.710000_Solidago Solar" xr:uid="{9E236085-BC5E-4C3E-9AE8-C9874A251972}"/>
    <hyperlink ref="E25902" r:id="rId51797" display="https://www.google.com/maps/@35.049000,-119.181200,450m/data=!3m1!1e3!4m5!3m4!1s0x0:0x0!8m2!3d35.049000!4d-119.181200" xr:uid="{CE3C764B-60CE-4114-B2FB-206BDC023706}"/>
    <hyperlink ref="F25902" r:id="rId51798" display="https://www.bing.com/maps?cp=35.049000~-119.181200&amp;style=o&amp;lvl=18&amp;dir=0&amp;sp=point.35.049000_-119.181200_Cawelo Water District Solar" xr:uid="{018D56BD-8F48-439C-9DB1-1E32FED3168F}"/>
    <hyperlink ref="E25903" r:id="rId51799" display="https://www.google.com/maps/@35.258100,-119.149200,450m/data=!3m1!1e3!4m5!3m4!1s0x0:0x0!8m2!3d35.258100!4d-119.149200" xr:uid="{96F10934-F9BD-437D-B281-16C5554D589B}"/>
    <hyperlink ref="F25903" r:id="rId51800" display="https://www.bing.com/maps?cp=35.258100~-119.149200&amp;style=o&amp;lvl=18&amp;dir=0&amp;sp=point.35.258100_-119.149200_Sunny Cow Solar, LLC" xr:uid="{25A1A24D-316C-47D8-872F-96024A98C13E}"/>
    <hyperlink ref="E25904" r:id="rId51801" display="https://www.google.com/maps/@44.377333,-99.660100,450m/data=!3m1!1e3!4m5!3m4!1s0x0:0x0!8m2!3d44.377333!4d-99.660100" xr:uid="{BA7A1948-5ABF-47D4-838F-92A50E1317A9}"/>
    <hyperlink ref="F25904" r:id="rId51802" display="https://www.bing.com/maps?cp=44.377333~-99.660100&amp;style=o&amp;lvl=18&amp;dir=0&amp;sp=point.44.377333_-99.660100_North Bend Wind Project, LLC" xr:uid="{C43E4974-965D-4508-B6ED-EDE4B059E986}"/>
    <hyperlink ref="E25905" r:id="rId51803" display="https://www.google.com/maps/@35.189061,-106.860498,450m/data=!3m1!1e3!4m5!3m4!1s0x0:0x0!8m2!3d35.189061!4d-106.860498" xr:uid="{20D74532-2D24-47A8-8A43-06FB82197983}"/>
    <hyperlink ref="F25905" r:id="rId51804" display="https://www.bing.com/maps?cp=35.189061~-106.860498&amp;style=o&amp;lvl=18&amp;dir=0&amp;sp=point.35.189061_-106.860498_Atrisco Solar LLC" xr:uid="{D379B9C1-F68D-45FC-839B-CA28418CDCA5}"/>
    <hyperlink ref="E25906" r:id="rId51805" display="https://www.google.com/maps/@31.104090,-102.606250,450m/data=!3m1!1e3!4m5!3m4!1s0x0:0x0!8m2!3d31.104090!4d-102.606250" xr:uid="{D32D104F-BF20-48C1-9F02-898667587DC0}"/>
    <hyperlink ref="F25906" r:id="rId51806" display="https://www.bing.com/maps?cp=31.104090~-102.606250&amp;style=o&amp;lvl=18&amp;dir=0&amp;sp=point.31.104090_-102.606250_Greasewood II LLC" xr:uid="{B09A0D2D-6F52-4607-87E1-E383F573C2D0}"/>
    <hyperlink ref="E25907" r:id="rId51807" display="https://www.google.com/maps/@41.340020,-79.723720,450m/data=!3m1!1e3!4m5!3m4!1s0x0:0x0!8m2!3d41.340020!4d-79.723720" xr:uid="{111C54DF-6CB7-4680-AF24-9365F524D1C5}"/>
    <hyperlink ref="F25907" r:id="rId51808" display="https://www.bing.com/maps?cp=41.340020~-79.723720&amp;style=o&amp;lvl=18&amp;dir=0&amp;sp=point.41.340020_-79.723720_Cardinal Solar, LLC" xr:uid="{12D8A7E9-F8AA-4B69-AAD7-28B598F5F8A3}"/>
    <hyperlink ref="E25908" r:id="rId51809" display="https://www.google.com/maps/@42.281313,-84.755609,450m/data=!3m1!1e3!4m5!3m4!1s0x0:0x0!8m2!3d42.281313!4d-84.755609" xr:uid="{7467DE11-D765-4CA8-BE9B-DE64C6A083ED}"/>
    <hyperlink ref="F25908" r:id="rId51810" display="https://www.bing.com/maps?cp=42.281313~-84.755609&amp;style=o&amp;lvl=18&amp;dir=0&amp;sp=point.42.281313_-84.755609_River Fork Solar, LLC" xr:uid="{61E90FF1-A4AB-4F4D-BDD7-AF1DAAF09DDA}"/>
    <hyperlink ref="E25909" r:id="rId51811" display="https://www.google.com/maps/@44.535906,-94.911325,450m/data=!3m1!1e3!4m5!3m4!1s0x0:0x0!8m2!3d44.535906!4d-94.911325" xr:uid="{A1020B51-D5D1-4B65-A6E7-B0052C926B46}"/>
    <hyperlink ref="F25909" r:id="rId51812" display="https://www.bing.com/maps?cp=44.535906~-94.911325&amp;style=o&amp;lvl=18&amp;dir=0&amp;sp=point.44.535906_-94.911325_Preston Garden (CSG)" xr:uid="{4ADB8611-6DAF-4C63-8921-85225558E81E}"/>
    <hyperlink ref="E25910" r:id="rId51813" display="https://www.google.com/maps/@44.199291,-70.068000,450m/data=!3m1!1e3!4m5!3m4!1s0x0:0x0!8m2!3d44.199291!4d-70.068000" xr:uid="{8CCAF516-4E26-4BBD-A78B-A80891CD3CCB}"/>
    <hyperlink ref="F25910" r:id="rId51814" display="https://www.bing.com/maps?cp=44.199291~-70.068000&amp;style=o&amp;lvl=18&amp;dir=0&amp;sp=point.44.199291_-70.068000_Dynamic - Wales Leeds Junction Road (CSG)" xr:uid="{71BB6515-D3B5-4891-9565-4FDE6E73DC56}"/>
    <hyperlink ref="E25911" r:id="rId51815" display="https://www.google.com/maps/@44.694066,-69.787000,450m/data=!3m1!1e3!4m5!3m4!1s0x0:0x0!8m2!3d44.694066!4d-69.787000" xr:uid="{49D605EE-43A0-48ED-8F42-4CFA1EC1A5F3}"/>
    <hyperlink ref="F25911" r:id="rId51816" display="https://www.bing.com/maps?cp=44.694066~-69.787000&amp;style=o&amp;lvl=18&amp;dir=0&amp;sp=point.44.694066_-69.787000_Dynamic - Norridgewock Martin Stream (CSG)" xr:uid="{C1574518-81BA-48E1-BD78-95AB0952C633}"/>
    <hyperlink ref="E25912" r:id="rId51817" display="https://www.google.com/maps/@44.288243,-70.113900,450m/data=!3m1!1e3!4m5!3m4!1s0x0:0x0!8m2!3d44.288243!4d-70.113900" xr:uid="{F0E73A82-78D7-4B1B-92BB-33DBD2017C9F}"/>
    <hyperlink ref="F25912" r:id="rId51818" display="https://www.bing.com/maps?cp=44.288243~-70.113900&amp;style=o&amp;lvl=18&amp;dir=0&amp;sp=point.44.288243_-70.113900_Dynamic - Leeds Solar (CSG)" xr:uid="{11D1BBC8-BA83-406C-9FBD-4EF99ED2492C}"/>
    <hyperlink ref="E25913" r:id="rId51819" display="https://www.google.com/maps/@43.892440,-70.317000,450m/data=!3m1!1e3!4m5!3m4!1s0x0:0x0!8m2!3d43.892440!4d-70.317000" xr:uid="{0A5CFCA6-445E-47BD-84C6-3FB11777083B}"/>
    <hyperlink ref="F25913" r:id="rId51820" display="https://www.bing.com/maps?cp=43.892440~-70.317000&amp;style=o&amp;lvl=18&amp;dir=0&amp;sp=point.43.892440_-70.317000_Dynamic - Gray Solar" xr:uid="{C06306BB-1424-4C7D-951D-55D9F7596FA4}"/>
    <hyperlink ref="E25914" r:id="rId51821" display="https://www.google.com/maps/@44.975721,-69.090400,450m/data=!3m1!1e3!4m5!3m4!1s0x0:0x0!8m2!3d44.975721!4d-69.090400" xr:uid="{13862EFA-755D-494F-97A1-6AD1A9FB9030}"/>
    <hyperlink ref="F25914" r:id="rId51822" display="https://www.bing.com/maps?cp=44.975721~-69.090400&amp;style=o&amp;lvl=18&amp;dir=0&amp;sp=point.44.975721_-69.090400_Dynamic - Exeter Solar CSG" xr:uid="{D6DEB6C1-56CD-441A-B940-ADD73FDD9A7C}"/>
    <hyperlink ref="E25915" r:id="rId51823" display="https://www.google.com/maps/@45.243615,-68.620600,450m/data=!3m1!1e3!4m5!3m4!1s0x0:0x0!8m2!3d45.243615!4d-68.620600" xr:uid="{DC3DFC11-7DA5-4448-A468-FDAEB189D007}"/>
    <hyperlink ref="F25915" r:id="rId51824" display="https://www.bing.com/maps?cp=45.243615~-68.620600&amp;style=o&amp;lvl=18&amp;dir=0&amp;sp=point.45.243615_-68.620600_Dynamic - Enfield Hammett Road CSG" xr:uid="{1B8BE24C-1E98-43E4-A1E4-53371BFFF17B}"/>
    <hyperlink ref="E25916" r:id="rId51825" display="https://www.google.com/maps/@44.875771,-68.851000,450m/data=!3m1!1e3!4m5!3m4!1s0x0:0x0!8m2!3d44.875771!4d-68.851000" xr:uid="{D1B94DAA-B4F5-403A-B795-8FD2A086DDF9}"/>
    <hyperlink ref="F25916" r:id="rId51826" display="https://www.bing.com/maps?cp=44.875771~-68.851000&amp;style=o&amp;lvl=18&amp;dir=0&amp;sp=point.44.875771_-68.851000_Dynamic - Glenburn Broadway One (CSG)" xr:uid="{3481F589-8DFA-4D06-8F4B-4079BC624A34}"/>
    <hyperlink ref="E25917" r:id="rId51827" display="https://www.google.com/maps/@44.070000,-102.840000,450m/data=!3m1!1e3!4m5!3m4!1s0x0:0x0!8m2!3d44.070000!4d-102.840000" xr:uid="{5FE25C43-C9F5-42A2-BEEF-E57612513D75}"/>
    <hyperlink ref="F25917" r:id="rId51828" display="https://www.bing.com/maps?cp=44.070000~-102.840000&amp;style=o&amp;lvl=18&amp;dir=0&amp;sp=point.44.070000_-102.840000_Wild Springs" xr:uid="{F8749B44-13E8-473E-A4A6-9893DBD0E1C2}"/>
    <hyperlink ref="E25918" r:id="rId51829" display="https://www.google.com/maps/@31.450000,-96.860000,450m/data=!3m1!1e3!4m5!3m4!1s0x0:0x0!8m2!3d31.450000!4d-96.860000" xr:uid="{107C4388-1DC2-4F35-B986-253DB710227A}"/>
    <hyperlink ref="F25918" r:id="rId51830" display="https://www.bing.com/maps?cp=31.450000~-96.860000&amp;style=o&amp;lvl=18&amp;dir=0&amp;sp=point.31.450000_-96.860000_Copperhead Solar, LLC" xr:uid="{6A2822E3-B392-4A51-8955-ECA4682B376D}"/>
    <hyperlink ref="E25919" r:id="rId51831" display="https://www.google.com/maps/@31.450000,-96.860000,450m/data=!3m1!1e3!4m5!3m4!1s0x0:0x0!8m2!3d31.450000!4d-96.860000" xr:uid="{DEB735A8-0904-4EA4-BE35-6A0A382BE67E}"/>
    <hyperlink ref="F25919" r:id="rId51832" display="https://www.bing.com/maps?cp=31.450000~-96.860000&amp;style=o&amp;lvl=18&amp;dir=0&amp;sp=point.31.450000_-96.860000_Copperhead Solar, LLC" xr:uid="{4F32F7AE-1C45-4574-A719-C94D35FF04FD}"/>
    <hyperlink ref="E25920" r:id="rId51833" display="https://www.google.com/maps/@32.197779,-84.069313,450m/data=!3m1!1e3!4m5!3m4!1s0x0:0x0!8m2!3d32.197779!4d-84.069313" xr:uid="{71F3F037-7137-4EEC-AAA9-00736EADCA38}"/>
    <hyperlink ref="F25920" r:id="rId51834" display="https://www.bing.com/maps?cp=32.197779~-84.069313&amp;style=o&amp;lvl=18&amp;dir=0&amp;sp=point.32.197779_-84.069313_CPV Stagecoach Solar" xr:uid="{2D18D317-4C92-4086-B235-4D2BC14022B3}"/>
    <hyperlink ref="E25921" r:id="rId51835" display="https://www.google.com/maps/@31.780000,-97.510000,450m/data=!3m1!1e3!4m5!3m4!1s0x0:0x0!8m2!3d31.780000!4d-97.510000" xr:uid="{5DC75AE7-C4F6-4FF9-B1F7-C86DC8751587}"/>
    <hyperlink ref="F25921" r:id="rId51836" display="https://www.bing.com/maps?cp=31.780000~-97.510000&amp;style=o&amp;lvl=18&amp;dir=0&amp;sp=point.31.780000_-97.510000_Dileo Solar" xr:uid="{DCFE84A7-5D38-4757-B992-C159D5D06D6E}"/>
    <hyperlink ref="E25922" r:id="rId51837" display="https://www.google.com/maps/@31.893200,-96.875100,450m/data=!3m1!1e3!4m5!3m4!1s0x0:0x0!8m2!3d31.893200!4d-96.875100" xr:uid="{FF99C7E0-3988-4773-B939-9E59029BE221}"/>
    <hyperlink ref="F25922" r:id="rId51838" display="https://www.bing.com/maps?cp=31.893200~-96.875100&amp;style=o&amp;lvl=18&amp;dir=0&amp;sp=point.31.893200_-96.875100_Pitts Dudik Solar" xr:uid="{760127BC-5048-4481-A605-604B42AE0709}"/>
    <hyperlink ref="E25923" r:id="rId51839" display="https://www.google.com/maps/@38.521483,-94.938210,450m/data=!3m1!1e3!4m5!3m4!1s0x0:0x0!8m2!3d38.521483!4d-94.938210" xr:uid="{7985A8EB-FDB5-422A-9805-329CAE716ABA}"/>
    <hyperlink ref="F25923" r:id="rId51840" display="https://www.bing.com/maps?cp=38.521483~-94.938210&amp;style=o&amp;lvl=18&amp;dir=0&amp;sp=point.38.521483_-94.938210_Osawatomie Solar" xr:uid="{CDD6D1FF-1132-4AC9-ACC6-EFF7DD27DC4A}"/>
    <hyperlink ref="E25924" r:id="rId51841" display="https://www.google.com/maps/@41.054692,-104.995383,450m/data=!3m1!1e3!4m5!3m4!1s0x0:0x0!8m2!3d41.054692!4d-104.995383" xr:uid="{DD5969DE-ACC8-4ED9-A035-F7540D7D132C}"/>
    <hyperlink ref="F25924" r:id="rId51842" display="https://www.bing.com/maps?cp=41.054692~-104.995383&amp;style=o&amp;lvl=18&amp;dir=0&amp;sp=point.41.054692_-104.995383_Roundhouse Renewable Energy II" xr:uid="{88F9BE5C-A1F4-4C3D-B85D-10BB85F8AAA0}"/>
    <hyperlink ref="E25925" r:id="rId51843" display="https://www.google.com/maps/@41.065710,-83.409490,450m/data=!3m1!1e3!4m5!3m4!1s0x0:0x0!8m2!3d41.065710!4d-83.409490" xr:uid="{2C464534-0917-45EE-9D80-828679B3D7BD}"/>
    <hyperlink ref="F25925" r:id="rId51844" display="https://www.bing.com/maps?cp=41.065710~-83.409490&amp;style=o&amp;lvl=18&amp;dir=0&amp;sp=point.41.065710_-83.409490_Energy Developments, Hancock" xr:uid="{295280C8-085E-4A0B-B61C-B4EA1DAC6DED}"/>
    <hyperlink ref="E25926" r:id="rId51845" display="https://www.google.com/maps/@41.065710,-83.409490,450m/data=!3m1!1e3!4m5!3m4!1s0x0:0x0!8m2!3d41.065710!4d-83.409490" xr:uid="{6A3F0057-103F-445D-8AEC-55938FEAE8A2}"/>
    <hyperlink ref="F25926" r:id="rId51846" display="https://www.bing.com/maps?cp=41.065710~-83.409490&amp;style=o&amp;lvl=18&amp;dir=0&amp;sp=point.41.065710_-83.409490_Energy Developments, Hancock" xr:uid="{DC336F8C-D066-4811-B5A4-9E14EA4ECAA3}"/>
    <hyperlink ref="E25927" r:id="rId51847" display="https://www.google.com/maps/@41.065710,-83.409490,450m/data=!3m1!1e3!4m5!3m4!1s0x0:0x0!8m2!3d41.065710!4d-83.409490" xr:uid="{357113B6-3AE0-4875-9952-52AD19B4328D}"/>
    <hyperlink ref="F25927" r:id="rId51848" display="https://www.bing.com/maps?cp=41.065710~-83.409490&amp;style=o&amp;lvl=18&amp;dir=0&amp;sp=point.41.065710_-83.409490_Energy Developments, Hancock" xr:uid="{BA29D99A-4BDD-4015-8EE5-DB01BA7BA596}"/>
    <hyperlink ref="E25928" r:id="rId51849" display="https://www.google.com/maps/@41.065710,-83.409490,450m/data=!3m1!1e3!4m5!3m4!1s0x0:0x0!8m2!3d41.065710!4d-83.409490" xr:uid="{44FE8870-37D1-45BF-BDD7-0E134BDA8D21}"/>
    <hyperlink ref="F25928" r:id="rId51850" display="https://www.bing.com/maps?cp=41.065710~-83.409490&amp;style=o&amp;lvl=18&amp;dir=0&amp;sp=point.41.065710_-83.409490_Energy Developments, Hancock" xr:uid="{5D7C0A55-8FFA-4370-9508-5FEE4A64BBAD}"/>
    <hyperlink ref="E25929" r:id="rId51851" display="https://www.google.com/maps/@38.745097,-78.675230,450m/data=!3m1!1e3!4m5!3m4!1s0x0:0x0!8m2!3d38.745097!4d-78.675230" xr:uid="{9E0314B6-1B68-46A9-A5E9-0167851892F8}"/>
    <hyperlink ref="F25929" r:id="rId51852" display="https://www.bing.com/maps?cp=38.745097~-78.675230&amp;style=o&amp;lvl=18&amp;dir=0&amp;sp=point.38.745097_-78.675230_Randolf Solar" xr:uid="{BD7E124B-10BE-473D-B34B-1C20A4B8276B}"/>
    <hyperlink ref="E25930" r:id="rId51853" display="https://www.google.com/maps/@34.780905,-79.569574,450m/data=!3m1!1e3!4m5!3m4!1s0x0:0x0!8m2!3d34.780905!4d-79.569574" xr:uid="{A202A26D-557A-43E9-B6E4-5AA1FD2B036B}"/>
    <hyperlink ref="F25930" r:id="rId51854" display="https://www.bing.com/maps?cp=34.780905~-79.569574&amp;style=o&amp;lvl=18&amp;dir=0&amp;sp=point.34.780905_-79.569574_Henry Gibson Solar" xr:uid="{B478A7DD-EE49-46FE-AD8E-944E0CA7B1C4}"/>
    <hyperlink ref="E25931" r:id="rId51855" display="https://www.google.com/maps/@36.472290,-119.346653,450m/data=!3m1!1e3!4m5!3m4!1s0x0:0x0!8m2!3d36.472290!4d-119.346653" xr:uid="{40ED8687-E899-45AF-89FE-B77771597596}"/>
    <hyperlink ref="F25931" r:id="rId51856" display="https://www.bing.com/maps?cp=36.472290~-119.346653&amp;style=o&amp;lvl=18&amp;dir=0&amp;sp=point.36.472290_-119.346653_Elkhorn Dairy" xr:uid="{3A4C6E2F-19AB-4997-B9F4-10436835FA6B}"/>
    <hyperlink ref="E25932" r:id="rId51857" display="https://www.google.com/maps/@44.432000,-75.210000,450m/data=!3m1!1e3!4m5!3m4!1s0x0:0x0!8m2!3d44.432000!4d-75.210000" xr:uid="{12380629-CFAE-4AEA-A56D-F62512005829}"/>
    <hyperlink ref="F25932" r:id="rId51858" display="https://www.bing.com/maps?cp=44.432000~-75.210000&amp;style=o&amp;lvl=18&amp;dir=0&amp;sp=point.44.432000_-75.210000_NY Hermon 1040 County Rd 21" xr:uid="{CAC1F92F-5FAE-4554-8260-0288B661D4F2}"/>
    <hyperlink ref="E25933" r:id="rId51859" display="https://www.google.com/maps/@44.665000,-69.986000,450m/data=!3m1!1e3!4m5!3m4!1s0x0:0x0!8m2!3d44.665000!4d-69.986000" xr:uid="{B7066807-A7CD-4A6F-938B-DA3A7958168F}"/>
    <hyperlink ref="F25933" r:id="rId51860" display="https://www.bing.com/maps?cp=44.665000~-69.986000&amp;style=o&amp;lvl=18&amp;dir=0&amp;sp=point.44.665000_-69.986000_15 Glen Harris RD" xr:uid="{857FED98-CEAF-4018-8B1F-85911803D878}"/>
    <hyperlink ref="E25934" r:id="rId51861" display="https://www.google.com/maps/@43.039000,-75.283000,450m/data=!3m1!1e3!4m5!3m4!1s0x0:0x0!8m2!3d43.039000!4d-75.283000" xr:uid="{25FBED79-714B-48CE-8E95-38532373506A}"/>
    <hyperlink ref="F25934" r:id="rId51862" display="https://www.bing.com/maps?cp=43.039000~-75.283000&amp;style=o&amp;lvl=18&amp;dir=0&amp;sp=point.43.039000_-75.283000_3715 Oxford RD" xr:uid="{372089D8-AE14-4D08-89BF-24C6745B3492}"/>
    <hyperlink ref="E25935" r:id="rId51863" display="https://www.google.com/maps/@42.156051,-79.601612,450m/data=!3m1!1e3!4m5!3m4!1s0x0:0x0!8m2!3d42.156051!4d-79.601612" xr:uid="{4F7C0A25-E5DA-42CA-8C91-CC586A26B725}"/>
    <hyperlink ref="F25935" r:id="rId51864" display="https://www.bing.com/maps?cp=42.156051~-79.601612&amp;style=o&amp;lvl=18&amp;dir=0&amp;sp=point.42.156051_-79.601612_NY SHERMAN 176 W MAIN ST - SL 1" xr:uid="{C562ECF4-2E0E-480B-AD24-6EBC35D15D46}"/>
    <hyperlink ref="E25936" r:id="rId51865" display="https://www.google.com/maps/@42.156051,-79.601612,450m/data=!3m1!1e3!4m5!3m4!1s0x0:0x0!8m2!3d42.156051!4d-79.601612" xr:uid="{F7A1ED1D-6EB8-4867-8204-11A934EE62D3}"/>
    <hyperlink ref="F25936" r:id="rId51866" display="https://www.bing.com/maps?cp=42.156051~-79.601612&amp;style=o&amp;lvl=18&amp;dir=0&amp;sp=point.42.156051_-79.601612_NY SHERMAN 191 W MAIN ST - SL 2" xr:uid="{D8844E85-C349-4D97-9D38-41771ACDC459}"/>
    <hyperlink ref="E25937" r:id="rId51867" display="https://www.google.com/maps/@35.844230,-77.612670,450m/data=!3m1!1e3!4m5!3m4!1s0x0:0x0!8m2!3d35.844230!4d-77.612670" xr:uid="{91BAC137-7B84-47E4-B4A8-BCFCA2894F11}"/>
    <hyperlink ref="F25937" r:id="rId51868" display="https://www.bing.com/maps?cp=35.844230~-77.612670&amp;style=o&amp;lvl=18&amp;dir=0&amp;sp=point.35.844230_-77.612670_Davistown-Mercer" xr:uid="{74973EC7-E512-446C-AF91-F158A1633E78}"/>
    <hyperlink ref="E25938" r:id="rId51869" display="https://www.google.com/maps/@36.248050,-77.850240,450m/data=!3m1!1e3!4m5!3m4!1s0x0:0x0!8m2!3d36.248050!4d-77.850240" xr:uid="{449A570B-DE15-4315-8DBB-9D66E3BBC913}"/>
    <hyperlink ref="F25938" r:id="rId51870" display="https://www.bing.com/maps?cp=36.248050~-77.850240&amp;style=o&amp;lvl=18&amp;dir=0&amp;sp=point.36.248050_-77.850240_Medoc" xr:uid="{9DE14C8C-8EAA-46A7-ACB1-31C7BEC6DAF1}"/>
    <hyperlink ref="E25939" r:id="rId51871" display="https://www.google.com/maps/@35.208510,-90.791200,450m/data=!3m1!1e3!4m5!3m4!1s0x0:0x0!8m2!3d35.208510!4d-90.791200" xr:uid="{9100694B-828D-41F2-B1A7-8C19BC6C4C5B}"/>
    <hyperlink ref="F25939" r:id="rId51872" display="https://www.bing.com/maps?cp=35.208510~-90.791200&amp;style=o&amp;lvl=18&amp;dir=0&amp;sp=point.35.208510_-90.791200_Quartz Solar, LLC" xr:uid="{01079A70-DEB5-42E0-ABB6-6B43E7A0114A}"/>
    <hyperlink ref="E25940" r:id="rId51873" display="https://www.google.com/maps/@35.120183,-119.279017,450m/data=!3m1!1e3!4m5!3m4!1s0x0:0x0!8m2!3d35.120183!4d-119.279017" xr:uid="{1236F5E1-2ABE-4CD4-BBE5-C37D9411B243}"/>
    <hyperlink ref="F25940" r:id="rId51874" display="https://www.bing.com/maps?cp=35.120183~-119.279017&amp;style=o&amp;lvl=18&amp;dir=0&amp;sp=point.35.120183_-119.279017_Northern Orchard Solar PV, LLC" xr:uid="{9FEA7A20-B609-45DE-BD97-3335714520D6}"/>
    <hyperlink ref="E25941" r:id="rId51875" display="https://www.google.com/maps/@35.120183,-119.279017,450m/data=!3m1!1e3!4m5!3m4!1s0x0:0x0!8m2!3d35.120183!4d-119.279017" xr:uid="{73B6FAF2-3ACA-4F32-B0EE-56A662749D58}"/>
    <hyperlink ref="F25941" r:id="rId51876" display="https://www.bing.com/maps?cp=35.120183~-119.279017&amp;style=o&amp;lvl=18&amp;dir=0&amp;sp=point.35.120183_-119.279017_Northern Orchard Solar PV, LLC" xr:uid="{8D4CD822-FDA4-4B56-9A3C-669DE664E010}"/>
    <hyperlink ref="E25942" r:id="rId51877" display="https://www.google.com/maps/@34.917699,-77.631263,450m/data=!3m1!1e3!4m5!3m4!1s0x0:0x0!8m2!3d34.917699!4d-77.631263" xr:uid="{7FA9D4E5-4AF8-4AC2-A673-300F5F65A56B}"/>
    <hyperlink ref="F25942" r:id="rId51878" display="https://www.bing.com/maps?cp=34.917699~-77.631263&amp;style=o&amp;lvl=18&amp;dir=0&amp;sp=point.34.917699_-77.631263_Archie Horne" xr:uid="{E3D9E210-DA66-4067-AA04-8CAB42F2F33F}"/>
    <hyperlink ref="E25943" r:id="rId51879" display="https://www.google.com/maps/@34.996432,-79.107117,450m/data=!3m1!1e3!4m5!3m4!1s0x0:0x0!8m2!3d34.996432!4d-79.107117" xr:uid="{C5682B95-618C-4F56-9A9D-AE877C2E241A}"/>
    <hyperlink ref="F25943" r:id="rId51880" display="https://www.bing.com/maps?cp=34.996432~-79.107117&amp;style=o&amp;lvl=18&amp;dir=0&amp;sp=point.34.996432_-79.107117_McLauchin" xr:uid="{41A5695C-41A8-4E1A-9347-AFAFE1C77575}"/>
    <hyperlink ref="E25944" r:id="rId51881" display="https://www.google.com/maps/@34.898072,-78.898967,450m/data=!3m1!1e3!4m5!3m4!1s0x0:0x0!8m2!3d34.898072!4d-78.898967" xr:uid="{02947C52-5DD1-4E03-B4BA-C0EC1F1A4407}"/>
    <hyperlink ref="F25944" r:id="rId51882" display="https://www.bing.com/maps?cp=34.898072~-78.898967&amp;style=o&amp;lvl=18&amp;dir=0&amp;sp=point.34.898072_-78.898967_Butler" xr:uid="{266B08D5-690E-4C72-AC54-621795A5AFE3}"/>
    <hyperlink ref="E25945" r:id="rId51883" display="https://www.google.com/maps/@36.413913,-80.409996,450m/data=!3m1!1e3!4m5!3m4!1s0x0:0x0!8m2!3d36.413913!4d-80.409996" xr:uid="{44C4D31D-2884-4B51-A4F2-0A971B6E6415}"/>
    <hyperlink ref="F25945" r:id="rId51884" display="https://www.bing.com/maps?cp=36.413913~-80.409996&amp;style=o&amp;lvl=18&amp;dir=0&amp;sp=point.36.413913_-80.409996_Double Creek" xr:uid="{77B328C5-EEC6-4009-B8BE-68CA1F67CB1F}"/>
    <hyperlink ref="E25946" r:id="rId51885" display="https://www.google.com/maps/@35.151220,-76.992988,450m/data=!3m1!1e3!4m5!3m4!1s0x0:0x0!8m2!3d35.151220!4d-76.992988" xr:uid="{49CCF9A7-15E6-430A-88A5-1E7C737D48A6}"/>
    <hyperlink ref="F25946" r:id="rId51886" display="https://www.bing.com/maps?cp=35.151220~-76.992988&amp;style=o&amp;lvl=18&amp;dir=0&amp;sp=point.35.151220_-76.992988_Fairfield Harbor" xr:uid="{8304AAAE-F0E7-4781-B577-B4CAA67AA099}"/>
    <hyperlink ref="E25947" r:id="rId51887" display="https://www.google.com/maps/@42.900200,-77.729500,450m/data=!3m1!1e3!4m5!3m4!1s0x0:0x0!8m2!3d42.900200!4d-77.729500" xr:uid="{740CCC6E-BCF3-45B9-BC9C-D81E5BE1E37C}"/>
    <hyperlink ref="F25947" r:id="rId51888" display="https://www.bing.com/maps?cp=42.900200~-77.729500&amp;style=o&amp;lvl=18&amp;dir=0&amp;sp=point.42.900200_-77.729500_NY Avon I CSG" xr:uid="{02998986-8ADB-4262-927D-ACBDAE31A3EB}"/>
    <hyperlink ref="E25948" r:id="rId51889" display="https://www.google.com/maps/@30.854893,-84.445427,450m/data=!3m1!1e3!4m5!3m4!1s0x0:0x0!8m2!3d30.854893!4d-84.445427" xr:uid="{941E1A9C-E143-418B-9419-EB31B37A7BBB}"/>
    <hyperlink ref="F25948" r:id="rId51890" display="https://www.bing.com/maps?cp=30.854893~-84.445427&amp;style=o&amp;lvl=18&amp;dir=0&amp;sp=point.30.854893_-84.445427_Decatur Solar" xr:uid="{9EE069A7-24AE-43D6-8909-FA1E468F4227}"/>
    <hyperlink ref="E25949" r:id="rId51891" display="https://www.google.com/maps/@32.856937,-83.550163,450m/data=!3m1!1e3!4m5!3m4!1s0x0:0x0!8m2!3d32.856937!4d-83.550163" xr:uid="{711A7A1C-3704-4261-95A1-8FA1CFCC6511}"/>
    <hyperlink ref="F25949" r:id="rId51892" display="https://www.bing.com/maps?cp=32.856937~-83.550163&amp;style=o&amp;lvl=18&amp;dir=0&amp;sp=point.32.856937_-83.550163_Bibb Williams" xr:uid="{43B16BE7-5369-4005-8D85-A98DD1BEB50E}"/>
    <hyperlink ref="E25950" r:id="rId51893" display="https://www.google.com/maps/@29.812218,-82.675970,450m/data=!3m1!1e3!4m5!3m4!1s0x0:0x0!8m2!3d29.812218!4d-82.675970" xr:uid="{73FFB9A3-9DA0-4A68-A3FA-51575C91FCC6}"/>
    <hyperlink ref="F25950" r:id="rId51894" display="https://www.bing.com/maps?cp=29.812218~-82.675970&amp;style=o&amp;lvl=18&amp;dir=0&amp;sp=point.29.812218_-82.675970_County Line Renewable Energy Center" xr:uid="{E10DA09E-F24D-410A-8455-761DAC421CA2}"/>
    <hyperlink ref="E25951" r:id="rId51895" display="https://www.google.com/maps/@40.668000,-74.167000,450m/data=!3m1!1e3!4m5!3m4!1s0x0:0x0!8m2!3d40.668000!4d-74.167000" xr:uid="{FE995245-49E6-49D2-9823-603DDCE612E8}"/>
    <hyperlink ref="F25951" r:id="rId51896" display="https://www.bing.com/maps?cp=40.668000~-74.167000&amp;style=o&amp;lvl=18&amp;dir=0&amp;sp=point.40.668000_-74.167000_Elizabeth Seaport Bldg A Solar" xr:uid="{C3AC7B1C-2168-403D-A5CC-5E91512BDBDF}"/>
    <hyperlink ref="E25952" r:id="rId51897" display="https://www.google.com/maps/@33.730956,-79.827864,450m/data=!3m1!1e3!4m5!3m4!1s0x0:0x0!8m2!3d33.730956!4d-79.827864" xr:uid="{CF00AF9D-93BF-476F-B2D8-EB27606F8342}"/>
    <hyperlink ref="F25952" r:id="rId51898" display="https://www.bing.com/maps?cp=33.730956~-79.827864&amp;style=o&amp;lvl=18&amp;dir=0&amp;sp=point.33.730956_-79.827864_Sunflower Solar LLC" xr:uid="{BFCEE9BC-93D5-4A8F-9CCC-25630FD3F88E}"/>
    <hyperlink ref="E25953" r:id="rId51899" display="https://www.google.com/maps/@34.039056,-79.916656,450m/data=!3m1!1e3!4m5!3m4!1s0x0:0x0!8m2!3d34.039056!4d-79.916656" xr:uid="{B52AFD0C-0A10-41F6-BC75-26824A7D5A8E}"/>
    <hyperlink ref="F25953" r:id="rId51900" display="https://www.bing.com/maps?cp=34.039056~-79.916656&amp;style=o&amp;lvl=18&amp;dir=0&amp;sp=point.34.039056_-79.916656_Whitehall Solar LLC" xr:uid="{A92F8F3E-D410-4D41-B3FB-37A26379C6EF}"/>
    <hyperlink ref="E25954" r:id="rId51901" display="https://www.google.com/maps/@35.384636,-77.611614,450m/data=!3m1!1e3!4m5!3m4!1s0x0:0x0!8m2!3d35.384636!4d-77.611614" xr:uid="{BAE5AE78-43A8-4807-8D6B-FF8F340EBEEC}"/>
    <hyperlink ref="F25954" r:id="rId51902" display="https://www.bing.com/maps?cp=35.384636~-77.611614&amp;style=o&amp;lvl=18&amp;dir=0&amp;sp=point.35.384636_-77.611614_Harding Solar, LLC" xr:uid="{51447BF0-7A18-4D7B-B68E-5A79C51E09C1}"/>
    <hyperlink ref="E25955" r:id="rId51903" display="https://www.google.com/maps/@44.625156,-92.575744,450m/data=!3m1!1e3!4m5!3m4!1s0x0:0x0!8m2!3d44.625156!4d-92.575744" xr:uid="{9E20FFDF-F41B-4A69-95C0-A6BC21255B05}"/>
    <hyperlink ref="F25955" r:id="rId51904" display="https://www.bing.com/maps?cp=44.625156~-92.575744&amp;style=o&amp;lvl=18&amp;dir=0&amp;sp=point.44.625156_-92.575744_Trimbelle (Pierce Pepin)" xr:uid="{41D859AC-CF38-48AE-9B07-7DF7C50648B2}"/>
    <hyperlink ref="E25956" r:id="rId51905" display="https://www.google.com/maps/@45.447992,-90.328406,450m/data=!3m1!1e3!4m5!3m4!1s0x0:0x0!8m2!3d45.447992!4d-90.328406" xr:uid="{27059491-D725-4F6E-A842-5C8E703F4E05}"/>
    <hyperlink ref="F25956" r:id="rId51906" display="https://www.bing.com/maps?cp=45.447992~-90.328406&amp;style=o&amp;lvl=18&amp;dir=0&amp;sp=point.45.447992_-90.328406_Ogema" xr:uid="{BCDCA36D-AF35-47BA-A81E-58B9BF43A236}"/>
    <hyperlink ref="E25957" r:id="rId51907" display="https://www.google.com/maps/@43.779832,-88.346534,450m/data=!3m1!1e3!4m5!3m4!1s0x0:0x0!8m2!3d43.779832!4d-88.346534" xr:uid="{5553CC70-7925-4D74-9D17-BC7D8F4E2046}"/>
    <hyperlink ref="F25957" r:id="rId51908" display="https://www.bing.com/maps?cp=43.779832~-88.346534&amp;style=o&amp;lvl=18&amp;dir=0&amp;sp=point.43.779832_-88.346534_Ledgeview" xr:uid="{FFC7409F-95AA-416A-99C0-868659DD58CD}"/>
    <hyperlink ref="E25958" r:id="rId51909" display="https://www.google.com/maps/@44.950456,-90.964304,450m/data=!3m1!1e3!4m5!3m4!1s0x0:0x0!8m2!3d44.950456!4d-90.964304" xr:uid="{B9E479CC-7C50-4026-80C6-EEA46E3C3E34}"/>
    <hyperlink ref="F25958" r:id="rId51910" display="https://www.bing.com/maps?cp=44.950456~-90.964304&amp;style=o&amp;lvl=18&amp;dir=0&amp;sp=point.44.950456_-90.964304_Wolf River (Chipewa 1)" xr:uid="{00ADB4E4-EC68-471D-A96D-4DE4FA5BFACA}"/>
    <hyperlink ref="E25959" r:id="rId51911" display="https://www.google.com/maps/@32.831328,-97.347267,450m/data=!3m1!1e3!4m5!3m4!1s0x0:0x0!8m2!3d32.831328!4d-97.347267" xr:uid="{BA42AF91-8C5A-4635-8820-BFDE3BC47E3A}"/>
    <hyperlink ref="F25959" r:id="rId51912" display="https://www.bing.com/maps?cp=32.831328~-97.347267&amp;style=o&amp;lvl=18&amp;dir=0&amp;sp=point.32.831328_-97.347267_TX Fort Worth 5200 Gold Spike Drive" xr:uid="{F8726920-8859-4223-A00C-20A9C402B481}"/>
    <hyperlink ref="E25960" r:id="rId51913" display="https://www.google.com/maps/@39.819680,-86.458480,450m/data=!3m1!1e3!4m5!3m4!1s0x0:0x0!8m2!3d39.819680!4d-86.458480" xr:uid="{23E59669-21EB-459F-93AD-057B4306BD40}"/>
    <hyperlink ref="F25960" r:id="rId51914" display="https://www.bing.com/maps?cp=39.819680~-86.458480&amp;style=o&amp;lvl=18&amp;dir=0&amp;sp=point.39.819680_-86.458480_C&amp;B Graham Energy, LLC" xr:uid="{6D111B54-8D4F-4801-BF8E-38FCE8E0A2E4}"/>
    <hyperlink ref="E25961" r:id="rId51915" display="https://www.google.com/maps/@46.773222,-67.850833,450m/data=!3m1!1e3!4m5!3m4!1s0x0:0x0!8m2!3d46.773222!4d-67.850833" xr:uid="{BA21C469-48A1-47E9-8E3E-3FB41143FBCE}"/>
    <hyperlink ref="F25961" r:id="rId51916" display="https://www.bing.com/maps?cp=46.773222~-67.850833&amp;style=o&amp;lvl=18&amp;dir=0&amp;sp=point.46.773222_-67.850833_Fort Fairfield" xr:uid="{0599E41D-984E-41AA-9A70-DD87847CFE0C}"/>
    <hyperlink ref="E25962" r:id="rId51917" display="https://www.google.com/maps/@40.302000,-74.496000,450m/data=!3m1!1e3!4m5!3m4!1s0x0:0x0!8m2!3d40.302000!4d-74.496000" xr:uid="{352D7211-D158-4113-AAAE-B570E7A815C8}"/>
    <hyperlink ref="F25962" r:id="rId51918" display="https://www.bing.com/maps?cp=40.302000~-74.496000&amp;style=o&amp;lvl=18&amp;dir=0&amp;sp=point.40.302000_-74.496000_Cranbury 0210 Solar" xr:uid="{3081A42E-F0F3-42EC-A3CD-FC4DB63295EA}"/>
    <hyperlink ref="E25963" r:id="rId51919" display="https://www.google.com/maps/@40.691644,-74.196487,450m/data=!3m1!1e3!4m5!3m4!1s0x0:0x0!8m2!3d40.691644!4d-74.196487" xr:uid="{EAB1EF03-5F24-44CA-BE15-4D60F9170AB0}"/>
    <hyperlink ref="F25963" r:id="rId51920" display="https://www.bing.com/maps?cp=40.691644~-74.196487&amp;style=o&amp;lvl=18&amp;dir=0&amp;sp=point.40.691644_-74.196487_Ports Newark 8201 Solar" xr:uid="{EBD0BF31-7398-420A-802E-CF29EDAB97DA}"/>
    <hyperlink ref="E25964" r:id="rId51921" display="https://www.google.com/maps/@40.734000,-74.087000,450m/data=!3m1!1e3!4m5!3m4!1s0x0:0x0!8m2!3d40.734000!4d-74.087000" xr:uid="{805EC9B9-A867-43E6-BFB8-E4D1E7470D45}"/>
    <hyperlink ref="F25964" r:id="rId51922" display="https://www.bing.com/maps?cp=40.734000~-74.087000&amp;style=o&amp;lvl=18&amp;dir=0&amp;sp=point.40.734000_-74.087000_Ports Jersey City Solar" xr:uid="{5428B0E1-E761-405A-B6D0-31CD4297F702}"/>
    <hyperlink ref="E25965" r:id="rId51923" display="https://www.google.com/maps/@40.739381,-74.138110,450m/data=!3m1!1e3!4m5!3m4!1s0x0:0x0!8m2!3d40.739381!4d-74.138110" xr:uid="{A203549F-1AE3-472C-9267-D16991DBF96D}"/>
    <hyperlink ref="F25965" r:id="rId51924" display="https://www.bing.com/maps?cp=40.739381~-74.138110&amp;style=o&amp;lvl=18&amp;dir=0&amp;sp=point.40.739381_-74.138110_Lister Avenue Solar" xr:uid="{B37FCC71-71F8-49AB-8D23-39A3F174AEEC}"/>
    <hyperlink ref="E25966" r:id="rId51925" display="https://www.google.com/maps/@40.530000,-74.402000,450m/data=!3m1!1e3!4m5!3m4!1s0x0:0x0!8m2!3d40.530000!4d-74.402000" xr:uid="{8D065EC0-2355-4F9F-BC49-B536501FE4C3}"/>
    <hyperlink ref="F25966" r:id="rId51926" display="https://www.bing.com/maps?cp=40.530000~-74.402000&amp;style=o&amp;lvl=18&amp;dir=0&amp;sp=point.40.530000_-74.402000_Edison 7205 Solar" xr:uid="{6AD2A1F5-938A-47D7-989E-D3C7C0324F94}"/>
    <hyperlink ref="E25967" r:id="rId51927" display="https://www.google.com/maps/@40.530000,-74.387000,450m/data=!3m1!1e3!4m5!3m4!1s0x0:0x0!8m2!3d40.530000!4d-74.387000" xr:uid="{177CCAD3-CBDF-444A-911C-BFBE69E7BBF0}"/>
    <hyperlink ref="F25967" r:id="rId51928" display="https://www.bing.com/maps?cp=40.530000~-74.387000&amp;style=o&amp;lvl=18&amp;dir=0&amp;sp=point.40.530000_-74.387000_Edison 0308 Solar" xr:uid="{D8D5E5E1-003D-4D17-A41B-378F264033D2}"/>
    <hyperlink ref="E25968" r:id="rId51929" display="https://www.google.com/maps/@40.565000,-74.218000,450m/data=!3m1!1e3!4m5!3m4!1s0x0:0x0!8m2!3d40.565000!4d-74.218000" xr:uid="{229B7E2E-A762-49B0-B193-CD1131A0B923}"/>
    <hyperlink ref="F25968" r:id="rId51930" display="https://www.bing.com/maps?cp=40.565000~-74.218000&amp;style=o&amp;lvl=18&amp;dir=0&amp;sp=point.40.565000_-74.218000_Port Reading 8 Solar" xr:uid="{F3D0FE82-2164-4431-B342-E896347FCADD}"/>
    <hyperlink ref="E25969" r:id="rId51931" display="https://www.google.com/maps/@37.739193,-121.536855,450m/data=!3m1!1e3!4m5!3m4!1s0x0:0x0!8m2!3d37.739193!4d-121.536855" xr:uid="{6D74FE42-C179-4A32-BB4C-6C8CA2723B74}"/>
    <hyperlink ref="F25969" r:id="rId51932" display="https://www.bing.com/maps?cp=37.739193~-121.536855&amp;style=o&amp;lvl=18&amp;dir=0&amp;sp=point.37.739193_-121.536855_IPC 25 Solar" xr:uid="{54293772-4913-4ABE-BED2-D77949422B62}"/>
    <hyperlink ref="E25970" r:id="rId51933" display="https://www.google.com/maps/@40.397000,-74.450000,450m/data=!3m1!1e3!4m5!3m4!1s0x0:0x0!8m2!3d40.397000!4d-74.450000" xr:uid="{3C92D941-63D3-4E04-9E37-A63C879014BD}"/>
    <hyperlink ref="F25970" r:id="rId51934" display="https://www.bing.com/maps?cp=40.397000~-74.450000&amp;style=o&amp;lvl=18&amp;dir=0&amp;sp=point.40.397000_-74.450000_Interstate 3 Solar" xr:uid="{883389AE-B7B9-440B-A2A5-3E90E37C71DE}"/>
    <hyperlink ref="E25971" r:id="rId51935" display="https://www.google.com/maps/@30.781803,-90.217355,450m/data=!3m1!1e3!4m5!3m4!1s0x0:0x0!8m2!3d30.781803!4d-90.217355" xr:uid="{30573364-1B5C-4EFE-ADD6-55C7A97DDB28}"/>
    <hyperlink ref="F25971" r:id="rId51936" display="https://www.bing.com/maps?cp=30.781803~-90.217355&amp;style=o&amp;lvl=18&amp;dir=0&amp;sp=point.30.781803_-90.217355_Sunlight Road Solar" xr:uid="{1FD63452-CB35-40F1-B016-5212E571898A}"/>
    <hyperlink ref="E25972" r:id="rId51937" display="https://www.google.com/maps/@37.906257,-79.403869,450m/data=!3m1!1e3!4m5!3m4!1s0x0:0x0!8m2!3d37.906257!4d-79.403869" xr:uid="{109D976F-FA2C-434F-859B-95E07B96F14B}"/>
    <hyperlink ref="F25972" r:id="rId51938" display="https://www.bing.com/maps?cp=37.906257~-79.403869&amp;style=o&amp;lvl=18&amp;dir=0&amp;sp=point.37.906257_-79.403869_Small Mouth Bass Solar" xr:uid="{4D78734D-F105-4EEF-B594-C9DA4560C9EA}"/>
    <hyperlink ref="E25973" r:id="rId51939" display="https://www.google.com/maps/@35.972788,-119.394323,450m/data=!3m1!1e3!4m5!3m4!1s0x0:0x0!8m2!3d35.972788!4d-119.394323" xr:uid="{F3284FF4-A695-423A-A3CA-AF81BC76602A}"/>
    <hyperlink ref="F25973" r:id="rId51940" display="https://www.bing.com/maps?cp=35.972788~-119.394323&amp;style=o&amp;lvl=18&amp;dir=0&amp;sp=point.35.972788_-119.394323_Case Vander Eyk, Jr Dairy Solar" xr:uid="{D64CDCCE-C43B-4E48-9CE1-E83190E82AF9}"/>
    <hyperlink ref="E25974" r:id="rId51941" display="https://www.google.com/maps/@38.795634,-75.606069,450m/data=!3m1!1e3!4m5!3m4!1s0x0:0x0!8m2!3d38.795634!4d-75.606069" xr:uid="{0BD3C3E3-1A26-4EEB-98A0-CEAB46EE3316}"/>
    <hyperlink ref="F25974" r:id="rId51942" display="https://www.bing.com/maps?cp=38.795634~-75.606069&amp;style=o&amp;lvl=18&amp;dir=0&amp;sp=point.38.795634_-75.606069_Heimlich Solar" xr:uid="{6F01D435-5155-4109-BC11-164ACF7EAC9F}"/>
    <hyperlink ref="E25975" r:id="rId51943" display="https://www.google.com/maps/@34.882829,-91.104089,450m/data=!3m1!1e3!4m5!3m4!1s0x0:0x0!8m2!3d34.882829!4d-91.104089" xr:uid="{771A3CC9-08FE-4F5E-8C99-B9261102439E}"/>
    <hyperlink ref="F25975" r:id="rId51944" display="https://www.bing.com/maps?cp=34.882829~-91.104089&amp;style=o&amp;lvl=18&amp;dir=0&amp;sp=point.34.882829_-91.104089_Flat Fork Solar" xr:uid="{0AF95B6B-D81E-40E4-8E02-4242723FD8D3}"/>
    <hyperlink ref="E25976" r:id="rId51945" display="https://www.google.com/maps/@33.695594,-101.970718,450m/data=!3m1!1e3!4m5!3m4!1s0x0:0x0!8m2!3d33.695594!4d-101.970718" xr:uid="{5AF50FFA-C8AA-4977-88AA-17A2D241DEE5}"/>
    <hyperlink ref="F25976" r:id="rId51946" display="https://www.bing.com/maps?cp=33.695594~-101.970718&amp;style=o&amp;lvl=18&amp;dir=0&amp;sp=point.33.695594_-101.970718_BESSP1, LLC." xr:uid="{FF3DDB54-F6B0-4DAE-BB08-F789911B231E}"/>
    <hyperlink ref="E25977" r:id="rId51947" display="https://www.google.com/maps/@36.523317,-87.316640,450m/data=!3m1!1e3!4m5!3m4!1s0x0:0x0!8m2!3d36.523317!4d-87.316640" xr:uid="{331EA0E2-D3B6-4674-A880-3165C70040C1}"/>
    <hyperlink ref="F25977" r:id="rId51948" display="https://www.bing.com/maps?cp=36.523317~-87.316640&amp;style=o&amp;lvl=18&amp;dir=0&amp;sp=point.36.523317_-87.316640_SR Clarksville, LLC" xr:uid="{B0071D51-91D6-48E9-B6EC-E8C98E26B401}"/>
    <hyperlink ref="E25978" r:id="rId51949" display="https://www.google.com/maps/@36.521190,-87.315070,450m/data=!3m1!1e3!4m5!3m4!1s0x0:0x0!8m2!3d36.521190!4d-87.315070" xr:uid="{CD090939-0F4E-4D07-B5F7-B45C250067FF}"/>
    <hyperlink ref="F25978" r:id="rId51950" display="https://www.bing.com/maps?cp=36.521190~-87.315070&amp;style=o&amp;lvl=18&amp;dir=0&amp;sp=point.36.521190_-87.315070_SR Clarksville II, LLC" xr:uid="{0F97E1EB-4A59-4302-B7A0-504CB28813FA}"/>
    <hyperlink ref="E25979" r:id="rId51951" display="https://www.google.com/maps/@34.860802,-89.666230,450m/data=!3m1!1e3!4m5!3m4!1s0x0:0x0!8m2!3d34.860802!4d-89.666230" xr:uid="{415CE077-E854-45AC-96DB-626217D4280E}"/>
    <hyperlink ref="F25979" r:id="rId51952" display="https://www.bing.com/maps?cp=34.860802~-89.666230&amp;style=o&amp;lvl=18&amp;dir=0&amp;sp=point.34.860802_-89.666230_Sr Byhalia, LLC" xr:uid="{8ABC136B-4A4D-4FA3-A0D3-6B6607EBE39D}"/>
    <hyperlink ref="E25980" r:id="rId51953" display="https://www.google.com/maps/@36.713497,-86.546970,450m/data=!3m1!1e3!4m5!3m4!1s0x0:0x0!8m2!3d36.713497!4d-86.546970" xr:uid="{50EAEC8D-7ABA-432A-9CE7-4BC99D19ED2C}"/>
    <hyperlink ref="F25980" r:id="rId51954" display="https://www.bing.com/maps?cp=36.713497~-86.546970&amp;style=o&amp;lvl=18&amp;dir=0&amp;sp=point.36.713497_-86.546970_SR Franklin, LLC" xr:uid="{A5A68D72-335E-4918-B331-D754F643262E}"/>
    <hyperlink ref="E25981" r:id="rId51955" display="https://www.google.com/maps/@29.281605,-95.295533,450m/data=!3m1!1e3!4m5!3m4!1s0x0:0x0!8m2!3d29.281605!4d-95.295533" xr:uid="{6811C264-4054-45AA-AA1C-412EFAED1877}"/>
    <hyperlink ref="F25981" r:id="rId51956" display="https://www.bing.com/maps?cp=29.281605~-95.295533&amp;style=o&amp;lvl=18&amp;dir=0&amp;sp=point.29.281605_-95.295533_Longbow BESS, LLC" xr:uid="{AE298B46-E588-4BCD-AACC-E32711ACEDB2}"/>
    <hyperlink ref="E25982" r:id="rId51957" display="https://www.google.com/maps/@41.060477,-83.554437,450m/data=!3m1!1e3!4m5!3m4!1s0x0:0x0!8m2!3d41.060477!4d-83.554437" xr:uid="{5E3C9BA3-EB9B-4524-A108-A484B5B9D47D}"/>
    <hyperlink ref="F25982" r:id="rId51958" display="https://www.bing.com/maps?cp=41.060477~-83.554437&amp;style=o&amp;lvl=18&amp;dir=0&amp;sp=point.41.060477_-83.554437_Buckeye Power Inc." xr:uid="{30E465F4-3C59-484F-8F2E-F7C7CF17BA67}"/>
    <hyperlink ref="E25983" r:id="rId51959" display="https://www.google.com/maps/@40.150000,-74.050000,450m/data=!3m1!1e3!4m5!3m4!1s0x0:0x0!8m2!3d40.150000!4d-74.050000" xr:uid="{795FB6A3-225F-4432-8A33-C08CCBB62F83}"/>
    <hyperlink ref="F25983" r:id="rId51960" display="https://www.bing.com/maps?cp=40.150000~-74.050000&amp;style=o&amp;lvl=18&amp;dir=0&amp;sp=point.40.150000_-74.050000_Spano Solar - Belmar Wall" xr:uid="{89CCD227-AE5F-4237-B4A4-51E419C2708D}"/>
    <hyperlink ref="E25984" r:id="rId51961" display="https://www.google.com/maps/@40.550000,-74.250000,450m/data=!3m1!1e3!4m5!3m4!1s0x0:0x0!8m2!3d40.550000!4d-74.250000" xr:uid="{7A2224E9-4AE0-4930-B720-4B136ACFBA61}"/>
    <hyperlink ref="F25984" r:id="rId51962" display="https://www.bing.com/maps?cp=40.550000~-74.250000&amp;style=o&amp;lvl=18&amp;dir=0&amp;sp=point.40.550000_-74.250000_THD Quicksilver - MDC Perth Amboy" xr:uid="{842F9996-D5A5-4424-A6A1-BD98EC570837}"/>
    <hyperlink ref="E25985" r:id="rId51963" display="https://www.google.com/maps/@30.797686,-90.539435,450m/data=!3m1!1e3!4m5!3m4!1s0x0:0x0!8m2!3d30.797686!4d-90.539435" xr:uid="{E33E03BB-2CCF-4381-9F6E-49C5FB9D30CC}"/>
    <hyperlink ref="F25985" r:id="rId51964" display="https://www.bing.com/maps?cp=30.797686~-90.539435&amp;style=o&amp;lvl=18&amp;dir=0&amp;sp=point.30.797686_-90.539435_Amite Solar, LLC" xr:uid="{C3FD9593-ED54-49EC-B3E2-98021144100B}"/>
    <hyperlink ref="E25986" r:id="rId51965" display="https://www.google.com/maps/@41.956215,-91.693631,450m/data=!3m1!1e3!4m5!3m4!1s0x0:0x0!8m2!3d41.956215!4d-91.693631" xr:uid="{EF80485A-7B5C-44C0-AF16-1E6BFBC18303}"/>
    <hyperlink ref="F25986" r:id="rId51966" display="https://www.bing.com/maps?cp=41.956215~-91.693631&amp;style=o&amp;lvl=18&amp;dir=0&amp;sp=point.41.956215_-91.693631_Cedar Rapids Community Solar" xr:uid="{08505F6B-D8E8-4652-9EF5-49178F138030}"/>
    <hyperlink ref="E25987" r:id="rId51967" display="https://www.google.com/maps/@36.075505,-115.791286,450m/data=!3m1!1e3!4m5!3m4!1s0x0:0x0!8m2!3d36.075505!4d-115.791286" xr:uid="{C775FCD9-8A1D-431A-8F6B-3B84F73EF752}"/>
    <hyperlink ref="F25987" r:id="rId51968" display="https://www.bing.com/maps?cp=36.075505~-115.791286&amp;style=o&amp;lvl=18&amp;dir=0&amp;sp=point.36.075505_-115.791286_Yellow Pine II" xr:uid="{426553E4-7510-45F1-9966-40B6A3AE906D}"/>
    <hyperlink ref="E25988" r:id="rId51969" display="https://www.google.com/maps/@36.075505,-115.791286,450m/data=!3m1!1e3!4m5!3m4!1s0x0:0x0!8m2!3d36.075505!4d-115.791286" xr:uid="{18680467-8C5E-43ED-9B0C-A96A02541DC3}"/>
    <hyperlink ref="F25988" r:id="rId51970" display="https://www.bing.com/maps?cp=36.075505~-115.791286&amp;style=o&amp;lvl=18&amp;dir=0&amp;sp=point.36.075505_-115.791286_Yellow Pine II" xr:uid="{E0091B0B-D66F-4E12-93EC-43838D99D42F}"/>
    <hyperlink ref="E25989" r:id="rId51971" display="https://www.google.com/maps/@36.075505,-115.791286,450m/data=!3m1!1e3!4m5!3m4!1s0x0:0x0!8m2!3d36.075505!4d-115.791286" xr:uid="{CEA48217-5617-49B0-8E7F-8F52BDF45E7B}"/>
    <hyperlink ref="F25989" r:id="rId51972" display="https://www.bing.com/maps?cp=36.075505~-115.791286&amp;style=o&amp;lvl=18&amp;dir=0&amp;sp=point.36.075505_-115.791286_Yellow Pine II" xr:uid="{E7C28894-1310-441D-994C-BBD46455C266}"/>
    <hyperlink ref="E25990" r:id="rId51973" display="https://www.google.com/maps/@36.075505,-115.791286,450m/data=!3m1!1e3!4m5!3m4!1s0x0:0x0!8m2!3d36.075505!4d-115.791286" xr:uid="{9F724116-78B9-40D0-9B3A-4CB859B41566}"/>
    <hyperlink ref="F25990" r:id="rId51974" display="https://www.bing.com/maps?cp=36.075505~-115.791286&amp;style=o&amp;lvl=18&amp;dir=0&amp;sp=point.36.075505_-115.791286_Yellow Pine II" xr:uid="{331C376D-1B53-4CE3-935E-EDA86FF85A8E}"/>
    <hyperlink ref="E25991" r:id="rId51975" display="https://www.google.com/maps/@37.374065,-121.135202,450m/data=!3m1!1e3!4m5!3m4!1s0x0:0x0!8m2!3d37.374065!4d-121.135202" xr:uid="{DD77262D-1C43-47D0-820F-752C99F06C18}"/>
    <hyperlink ref="F25991" r:id="rId51976" display="https://www.bing.com/maps?cp=37.374065~-121.135202&amp;style=o&amp;lvl=18&amp;dir=0&amp;sp=point.37.374065_-121.135202_Paulsell" xr:uid="{C5A15FF3-3696-4938-8770-1FC0614E9EF0}"/>
    <hyperlink ref="E25992" r:id="rId51977" display="https://www.google.com/maps/@37.374065,-121.135202,450m/data=!3m1!1e3!4m5!3m4!1s0x0:0x0!8m2!3d37.374065!4d-121.135202" xr:uid="{7B154EAB-2FCC-4FE3-8971-5A98BB6DA376}"/>
    <hyperlink ref="F25992" r:id="rId51978" display="https://www.bing.com/maps?cp=37.374065~-121.135202&amp;style=o&amp;lvl=18&amp;dir=0&amp;sp=point.37.374065_-121.135202_Paulsell" xr:uid="{866B6BD2-1A3B-4308-8E81-5311469F7507}"/>
    <hyperlink ref="E25993" r:id="rId51979" display="https://www.google.com/maps/@35.044166,-118.275556,450m/data=!3m1!1e3!4m5!3m4!1s0x0:0x0!8m2!3d35.044166!4d-118.275556" xr:uid="{656E6AF9-8B84-4F45-9304-0124D0CFCBAD}"/>
    <hyperlink ref="F25993" r:id="rId51980" display="https://www.bing.com/maps?cp=35.044166~-118.275556&amp;style=o&amp;lvl=18&amp;dir=0&amp;sp=point.35.044166_-118.275556_Mojave 16/17/18 BESS" xr:uid="{AC0ECC01-D7F5-42FF-931C-BA44A76DEEA8}"/>
    <hyperlink ref="E25994" r:id="rId51981" display="https://www.google.com/maps/@33.841272,-99.657805,450m/data=!3m1!1e3!4m5!3m4!1s0x0:0x0!8m2!3d33.841272!4d-99.657805" xr:uid="{0EE07527-A2EA-4BBB-912D-6822EE7435B6}"/>
    <hyperlink ref="F25994" r:id="rId51982" display="https://www.bing.com/maps?cp=33.841272~-99.657805&amp;style=o&amp;lvl=18&amp;dir=0&amp;sp=point.33.841272_-99.657805_Montgomery Ranch Wind Farm, LLC" xr:uid="{041F8548-16CF-491D-8A60-0704FD5287B0}"/>
    <hyperlink ref="E25995" r:id="rId51983" display="https://www.google.com/maps/@42.063182,-93.856635,450m/data=!3m1!1e3!4m5!3m4!1s0x0:0x0!8m2!3d42.063182!4d-93.856635" xr:uid="{1585AC64-2CC3-43B3-8BE1-A94E5B3BDAE0}"/>
    <hyperlink ref="F25995" r:id="rId51984" display="https://www.bing.com/maps?cp=42.063182~-93.856635&amp;style=o&amp;lvl=18&amp;dir=0&amp;sp=point.42.063182_-93.856635_Fareway Customer Hosted 1 MW Solar" xr:uid="{136BD7D8-1BDC-439E-B4AB-E989C4B04D5C}"/>
    <hyperlink ref="E25996" r:id="rId51985" display="https://www.google.com/maps/@41.035595,-93.330994,450m/data=!3m1!1e3!4m5!3m4!1s0x0:0x0!8m2!3d41.035595!4d-93.330994" xr:uid="{F350F121-3066-48CD-94B3-D2D0F34A4373}"/>
    <hyperlink ref="F25996" r:id="rId51986" display="https://www.bing.com/maps?cp=41.035595~-93.330994&amp;style=o&amp;lvl=18&amp;dir=0&amp;sp=point.41.035595_-93.330994_Hy-Vee Customer Hosted 2.25MW Solar" xr:uid="{21818BA3-F555-4A03-A6C7-395D37894780}"/>
    <hyperlink ref="E25997" r:id="rId51987" display="https://www.google.com/maps/@41.979194,-93.656250,450m/data=!3m1!1e3!4m5!3m4!1s0x0:0x0!8m2!3d41.979194!4d-93.656250" xr:uid="{D363D733-3037-4A96-98EA-71C4A12DF1B1}"/>
    <hyperlink ref="F25997" r:id="rId51988" display="https://www.bing.com/maps?cp=41.979194~-93.656250&amp;style=o&amp;lvl=18&amp;dir=0&amp;sp=point.41.979194_-93.656250_ISU Customer Hosted 1MW Solar Project" xr:uid="{715BFE0B-8AB8-4C72-8FEF-A6380D48CC45}"/>
    <hyperlink ref="E25998" r:id="rId51989" display="https://www.google.com/maps/@41.843474,-94.120343,450m/data=!3m1!1e3!4m5!3m4!1s0x0:0x0!8m2!3d41.843474!4d-94.120343" xr:uid="{C117FB45-ED9D-4C0D-BFB1-B2FE0069CF8A}"/>
    <hyperlink ref="F25998" r:id="rId51990" display="https://www.bing.com/maps?cp=41.843474~-94.120343&amp;style=o&amp;lvl=18&amp;dir=0&amp;sp=point.41.843474_-94.120343_Perry Customer Hosted 1MW Solar Project" xr:uid="{61E8D1F9-5002-48AB-965F-4449A60E6D44}"/>
    <hyperlink ref="E25999" r:id="rId51991" display="https://www.google.com/maps/@43.044306,-85.390250,450m/data=!3m1!1e3!4m5!3m4!1s0x0:0x0!8m2!3d43.044306!4d-85.390250" xr:uid="{0208059C-F09C-4ED5-A611-63FE7B573364}"/>
    <hyperlink ref="F25999" r:id="rId51992" display="https://www.bing.com/maps?cp=43.044306~-85.390250&amp;style=o&amp;lvl=18&amp;dir=0&amp;sp=point.43.044306_-85.390250_Byrne Solar, LLC" xr:uid="{28B28407-71A4-4DA3-B87B-D718BE1220AD}"/>
    <hyperlink ref="E26000" r:id="rId51993" display="https://www.google.com/maps/@44.636472,-84.171417,450m/data=!3m1!1e3!4m5!3m4!1s0x0:0x0!8m2!3d44.636472!4d-84.171417" xr:uid="{C3EA67F4-5E5D-433F-A217-E82EA8163D19}"/>
    <hyperlink ref="F26000" r:id="rId51994" display="https://www.bing.com/maps?cp=44.636472~-84.171417&amp;style=o&amp;lvl=18&amp;dir=0&amp;sp=point.44.636472_-84.171417_Lightfoot Solar, LLC" xr:uid="{D7187707-E9E5-454E-8FB4-26F55DFAB7E1}"/>
    <hyperlink ref="E26001" r:id="rId51995" display="https://www.google.com/maps/@42.299566,-84.756982,450m/data=!3m1!1e3!4m5!3m4!1s0x0:0x0!8m2!3d42.299566!4d-84.756982" xr:uid="{83088FBB-4E10-478F-A0CD-1E9CEACEC4EC}"/>
    <hyperlink ref="F26001" r:id="rId51996" display="https://www.bing.com/maps?cp=42.299566~-84.756982&amp;style=o&amp;lvl=18&amp;dir=0&amp;sp=point.42.299566_-84.756982_Shipsterns Solar, LLC" xr:uid="{9B02F791-8DC4-4656-A85A-AF1E7F897255}"/>
    <hyperlink ref="E26002" r:id="rId51997" display="https://www.google.com/maps/@43.988483,-84.522261,450m/data=!3m1!1e3!4m5!3m4!1s0x0:0x0!8m2!3d43.988483!4d-84.522261" xr:uid="{26CF72B9-7A52-4C8F-AAD4-B37824268A8E}"/>
    <hyperlink ref="F26002" r:id="rId51998" display="https://www.bing.com/maps?cp=43.988483~-84.522261&amp;style=o&amp;lvl=18&amp;dir=0&amp;sp=point.43.988483_-84.522261_Willford Solar, LLC" xr:uid="{35C0C874-4E49-442A-A747-18EE8B64BFF1}"/>
    <hyperlink ref="E26003" r:id="rId51999" display="https://www.google.com/maps/@32.797540,-91.784130,450m/data=!3m1!1e3!4m5!3m4!1s0x0:0x0!8m2!3d32.797540!4d-91.784130" xr:uid="{D9465F8D-D7DC-4D7A-9706-A02E534D4BF3}"/>
    <hyperlink ref="F26003" r:id="rId52000" display="https://www.bing.com/maps?cp=32.797540~-91.784130&amp;style=o&amp;lvl=18&amp;dir=0&amp;sp=point.32.797540_-91.784130_Bayou Galion Solar Project" xr:uid="{A1B331EF-839F-4142-A908-484F96C8D3B0}"/>
    <hyperlink ref="E26004" r:id="rId52001" display="https://www.google.com/maps/@41.520824,-87.572282,450m/data=!3m1!1e3!4m5!3m4!1s0x0:0x0!8m2!3d41.520824!4d-87.572282" xr:uid="{2FD36F84-1819-4F76-A1C2-8133D3CDA281}"/>
    <hyperlink ref="F26004" r:id="rId52002" display="https://www.bing.com/maps?cp=41.520824~-87.572282&amp;style=o&amp;lvl=18&amp;dir=0&amp;sp=point.41.520824_-87.572282_Gooseberry Solar, LLC" xr:uid="{FA69D5AA-AAAB-47CE-9AF2-C7BB998EE2D7}"/>
    <hyperlink ref="E26005" r:id="rId52003" display="https://www.google.com/maps/@41.383165,-87.775097,450m/data=!3m1!1e3!4m5!3m4!1s0x0:0x0!8m2!3d41.383165!4d-87.775097" xr:uid="{ADE477FE-F13C-4B0C-BDF2-308E4F6D3484}"/>
    <hyperlink ref="F26005" r:id="rId52004" display="https://www.bing.com/maps?cp=41.383165~-87.775097&amp;style=o&amp;lvl=18&amp;dir=0&amp;sp=point.41.383165_-87.775097_Monee Solar 1, LLC" xr:uid="{1BE9495D-B431-4522-A5E2-96EB8A05DC0E}"/>
    <hyperlink ref="E26006" r:id="rId52005" display="https://www.google.com/maps/@38.729000,-90.135000,450m/data=!3m1!1e3!4m5!3m4!1s0x0:0x0!8m2!3d38.729000!4d-90.135000" xr:uid="{0A433AC4-1C09-47ED-ABC7-5AA06D13CE4E}"/>
    <hyperlink ref="F26006" r:id="rId52006" display="https://www.bing.com/maps?cp=38.729000~-90.135000&amp;style=o&amp;lvl=18&amp;dir=0&amp;sp=point.38.729000_-90.135000_Mulberry Solar, LLC" xr:uid="{BD9816C4-24CF-456C-B94B-BB48084EFA66}"/>
    <hyperlink ref="E26007" r:id="rId52007" display="https://www.google.com/maps/@44.856462,-68.818387,450m/data=!3m1!1e3!4m5!3m4!1s0x0:0x0!8m2!3d44.856462!4d-68.818387" xr:uid="{753CCD5B-58B7-4185-ADD3-6A93EE48B887}"/>
    <hyperlink ref="F26007" r:id="rId52008" display="https://www.bing.com/maps?cp=44.856462~-68.818387&amp;style=o&amp;lvl=18&amp;dir=0&amp;sp=point.44.856462_-68.818387_Broadway Solar (CSG)" xr:uid="{340809CF-7972-45FE-B52E-4C418213FD4A}"/>
    <hyperlink ref="E26008" r:id="rId52009" display="https://www.google.com/maps/@45.258078,-68.666460,450m/data=!3m1!1e3!4m5!3m4!1s0x0:0x0!8m2!3d45.258078!4d-68.666460" xr:uid="{B4678742-89AC-49D7-A23A-1B2AC0A66B13}"/>
    <hyperlink ref="F26008" r:id="rId52010" display="https://www.bing.com/maps?cp=45.258078~-68.666460&amp;style=o&amp;lvl=18&amp;dir=0&amp;sp=point.45.258078_-68.666460_Corkwood Solar (CSG)" xr:uid="{A300AE83-C82B-4486-8EA6-860C7F3AEDB4}"/>
    <hyperlink ref="E26009" r:id="rId52011" display="https://www.google.com/maps/@43.470642,-76.471915,450m/data=!3m1!1e3!4m5!3m4!1s0x0:0x0!8m2!3d43.470642!4d-76.471915" xr:uid="{BE8448A2-3035-49BA-A4C5-1B290276D06B}"/>
    <hyperlink ref="F26009" r:id="rId52012" display="https://www.bing.com/maps?cp=43.470642~-76.471915&amp;style=o&amp;lvl=18&amp;dir=0&amp;sp=point.43.470642_-76.471915_SSC Oswego II LLC" xr:uid="{AC67D277-6243-44AB-BEC2-0F2C5EF57707}"/>
    <hyperlink ref="E26010" r:id="rId52013" display="https://www.google.com/maps/@41.496000,-87.560000,450m/data=!3m1!1e3!4m5!3m4!1s0x0:0x0!8m2!3d41.496000!4d-87.560000" xr:uid="{04E6BFBC-2B49-42E3-8211-77D4CC157A54}"/>
    <hyperlink ref="F26010" r:id="rId52014" display="https://www.bing.com/maps?cp=41.496000~-87.560000&amp;style=o&amp;lvl=18&amp;dir=0&amp;sp=point.41.496000_-87.560000_Torrence Ave Solar 1 LLC" xr:uid="{AE226307-5985-4D2C-8873-E4E1DCF2FAB1}"/>
    <hyperlink ref="E26011" r:id="rId52015" display="https://www.google.com/maps/@41.526376,-87.600759,450m/data=!3m1!1e3!4m5!3m4!1s0x0:0x0!8m2!3d41.526376!4d-87.600759" xr:uid="{E8FB5B84-34D5-4E0F-9322-0242B5C3EA3A}"/>
    <hyperlink ref="F26011" r:id="rId52016" display="https://www.bing.com/maps?cp=41.526376~-87.600759&amp;style=o&amp;lvl=18&amp;dir=0&amp;sp=point.41.526376_-87.600759_North Cottage Grove Solar 1, LLC" xr:uid="{CC8C3FEB-8C6B-4E59-BA04-A1575C1CE0AD}"/>
    <hyperlink ref="E26012" r:id="rId52017" display="https://www.google.com/maps/@41.606000,-71.647000,450m/data=!3m1!1e3!4m5!3m4!1s0x0:0x0!8m2!3d41.606000!4d-71.647000" xr:uid="{C942AC67-EABD-424A-AEB4-7EB6CDD2A2A9}"/>
    <hyperlink ref="F26012" r:id="rId52018" display="https://www.bing.com/maps?cp=41.606000~-71.647000&amp;style=o&amp;lvl=18&amp;dir=0&amp;sp=point.41.606000_-71.647000_GD West Greenwich Nooseneck I, LLC" xr:uid="{C7BF7994-B73D-4FA6-AF80-46EA90742128}"/>
    <hyperlink ref="E26013" r:id="rId52019" display="https://www.google.com/maps/@41.606000,-71.647000,450m/data=!3m1!1e3!4m5!3m4!1s0x0:0x0!8m2!3d41.606000!4d-71.647000" xr:uid="{E142A17C-C08F-4061-A274-CE75D025EAF4}"/>
    <hyperlink ref="F26013" r:id="rId52020" display="https://www.bing.com/maps?cp=41.606000~-71.647000&amp;style=o&amp;lvl=18&amp;dir=0&amp;sp=point.41.606000_-71.647000_GD West Greenwich Nooseneck I, LLC" xr:uid="{5E92EAF3-F636-48A6-9CC1-828F0F164412}"/>
    <hyperlink ref="E26014" r:id="rId52021" display="https://www.google.com/maps/@41.613000,-71.156000,450m/data=!3m1!1e3!4m5!3m4!1s0x0:0x0!8m2!3d41.613000!4d-71.156000" xr:uid="{EB06F1BC-0850-41CA-ADEA-0C0BF16002D7}"/>
    <hyperlink ref="F26014" r:id="rId52022" display="https://www.bing.com/maps?cp=41.613000~-71.156000&amp;style=o&amp;lvl=18&amp;dir=0&amp;sp=point.41.613000_-71.156000_Rhode Island Solar Renewable Energy IV," xr:uid="{E42D6AFE-D74E-44BB-ACD8-627E2F9BD61E}"/>
    <hyperlink ref="E26015" r:id="rId52023" display="https://www.google.com/maps/@41.613000,-71.156000,450m/data=!3m1!1e3!4m5!3m4!1s0x0:0x0!8m2!3d41.613000!4d-71.156000" xr:uid="{4CBEEF5A-4286-4229-A356-A66142A28226}"/>
    <hyperlink ref="F26015" r:id="rId52024" display="https://www.bing.com/maps?cp=41.613000~-71.156000&amp;style=o&amp;lvl=18&amp;dir=0&amp;sp=point.41.613000_-71.156000_Rhode Island Solar Renewable Energy IV," xr:uid="{C25F603C-8F00-491B-95A7-5775D55792B8}"/>
    <hyperlink ref="E26016" r:id="rId52025" display="https://www.google.com/maps/@41.975339,-70.781476,450m/data=!3m1!1e3!4m5!3m4!1s0x0:0x0!8m2!3d41.975339!4d-70.781476" xr:uid="{FE278437-F306-4B51-BA16-841EC10E9FFF}"/>
    <hyperlink ref="F26016" r:id="rId52026" display="https://www.bing.com/maps?cp=41.975339~-70.781476&amp;style=o&amp;lvl=18&amp;dir=0&amp;sp=point.41.975339_-70.781476_Ring Road" xr:uid="{F50CF606-36E9-4B11-8F46-96D1F1DE4505}"/>
    <hyperlink ref="E26017" r:id="rId52027" display="https://www.google.com/maps/@41.975339,-70.781476,450m/data=!3m1!1e3!4m5!3m4!1s0x0:0x0!8m2!3d41.975339!4d-70.781476" xr:uid="{5B3DF031-88B3-4E5C-BB01-E8BDAE7A9159}"/>
    <hyperlink ref="F26017" r:id="rId52028" display="https://www.bing.com/maps?cp=41.975339~-70.781476&amp;style=o&amp;lvl=18&amp;dir=0&amp;sp=point.41.975339_-70.781476_Ring Road" xr:uid="{2102F562-94F0-42CC-BDD5-A7E4C59E2A05}"/>
    <hyperlink ref="E26018" r:id="rId52029" display="https://www.google.com/maps/@40.679815,-74.165460,450m/data=!3m1!1e3!4m5!3m4!1s0x0:0x0!8m2!3d40.679815!4d-74.165460" xr:uid="{59A039B3-6D01-4BA9-8E28-8076349B1A20}"/>
    <hyperlink ref="F26018" r:id="rId52030" display="https://www.bing.com/maps?cp=40.679815~-74.165460&amp;style=o&amp;lvl=18&amp;dir=0&amp;sp=point.40.679815_-74.165460_Bay Avenue CDG" xr:uid="{C513BABD-0D86-4EAD-B473-974869FB29C2}"/>
    <hyperlink ref="E26019" r:id="rId52031" display="https://www.google.com/maps/@40.871407,-96.179039,450m/data=!3m1!1e3!4m5!3m4!1s0x0:0x0!8m2!3d40.871407!4d-96.179039" xr:uid="{4E119448-5134-4113-A852-2DD630A86DFA}"/>
    <hyperlink ref="F26019" r:id="rId52032" display="https://www.bing.com/maps?cp=40.871407~-96.179039&amp;style=o&amp;lvl=18&amp;dir=0&amp;sp=point.40.871407_-96.179039_BRIGHT Battery" xr:uid="{2DEC6FFF-F205-4EC0-9BC2-051642242CAF}"/>
    <hyperlink ref="E26020" r:id="rId52033" display="https://www.google.com/maps/@35.760130,-84.002580,450m/data=!3m1!1e3!4m5!3m4!1s0x0:0x0!8m2!3d35.760130!4d-84.002580" xr:uid="{4A4E8A0E-5132-4089-B033-8E0F3AA734D0}"/>
    <hyperlink ref="F26020" r:id="rId52034" display="https://www.bing.com/maps?cp=35.760130~-84.002580&amp;style=o&amp;lvl=18&amp;dir=0&amp;sp=point.35.760130_-84.002580_SR Blount, LLC" xr:uid="{5A535502-4D96-432B-8D9F-255B44E9B2F5}"/>
    <hyperlink ref="E26021" r:id="rId52035" display="https://www.google.com/maps/@35.700485,-86.366039,450m/data=!3m1!1e3!4m5!3m4!1s0x0:0x0!8m2!3d35.700485!4d-86.366039" xr:uid="{D5A6B209-0AFB-47A4-B6B2-097BE24709DB}"/>
    <hyperlink ref="F26021" r:id="rId52036" display="https://www.bing.com/maps?cp=35.700485~-86.366039&amp;style=o&amp;lvl=18&amp;dir=0&amp;sp=point.35.700485_-86.366039_SR Christiana, LLC" xr:uid="{97B41F6E-E028-4A72-ADE4-4B05E0BD5833}"/>
    <hyperlink ref="E26022" r:id="rId52037" display="https://www.google.com/maps/@36.243794,-82.909360,450m/data=!3m1!1e3!4m5!3m4!1s0x0:0x0!8m2!3d36.243794!4d-82.909360" xr:uid="{9C3CADA5-4099-48D2-ADF4-5945868E3051}"/>
    <hyperlink ref="F26022" r:id="rId52038" display="https://www.bing.com/maps?cp=36.243794~-82.909360&amp;style=o&amp;lvl=18&amp;dir=0&amp;sp=point.36.243794_-82.909360_SR Albany, LLC" xr:uid="{4024FB2A-8A00-478D-989D-E9F3FF5F5BD8}"/>
    <hyperlink ref="E26023" r:id="rId52039" display="https://www.google.com/maps/@32.294555,-82.416250,450m/data=!3m1!1e3!4m5!3m4!1s0x0:0x0!8m2!3d32.294555!4d-82.416250" xr:uid="{25817374-E8DE-42CE-A0BA-41B1564F0C18}"/>
    <hyperlink ref="F26023" r:id="rId52040" display="https://www.bing.com/maps?cp=32.294555~-82.416250&amp;style=o&amp;lvl=18&amp;dir=0&amp;sp=point.32.294555_-82.416250_SR Toombs, LLC" xr:uid="{1E25B4BB-595D-4256-A4AE-1288B8F80A85}"/>
    <hyperlink ref="E26024" r:id="rId52041" display="https://www.google.com/maps/@34.340856,-89.911173,450m/data=!3m1!1e3!4m5!3m4!1s0x0:0x0!8m2!3d34.340856!4d-89.911173" xr:uid="{8B45DAA9-96F2-45E8-8AB7-BFFEDE9037A5}"/>
    <hyperlink ref="F26024" r:id="rId52042" display="https://www.bing.com/maps?cp=34.340856~-89.911173&amp;style=o&amp;lvl=18&amp;dir=0&amp;sp=point.34.340856_-89.911173_SR Panola II, LLC" xr:uid="{4943D95E-45DC-4AAF-9C71-0FCD44C760A2}"/>
    <hyperlink ref="E26025" r:id="rId52043" display="https://www.google.com/maps/@34.302365,-89.987844,450m/data=!3m1!1e3!4m5!3m4!1s0x0:0x0!8m2!3d34.302365!4d-89.987844" xr:uid="{480BF1DF-7FD2-4536-BBC6-6C6006928196}"/>
    <hyperlink ref="F26025" r:id="rId52044" display="https://www.bing.com/maps?cp=34.302365~-89.987844&amp;style=o&amp;lvl=18&amp;dir=0&amp;sp=point.34.302365_-89.987844_SR Panola III, LLC" xr:uid="{8F491E45-EFA4-4B4C-A0CA-499762910A08}"/>
    <hyperlink ref="E26026" r:id="rId52045" display="https://www.google.com/maps/@34.304153,-89.986318,450m/data=!3m1!1e3!4m5!3m4!1s0x0:0x0!8m2!3d34.304153!4d-89.986318" xr:uid="{EF719735-3885-4698-B100-DBC623839A6B}"/>
    <hyperlink ref="F26026" r:id="rId52046" display="https://www.bing.com/maps?cp=34.304153~-89.986318&amp;style=o&amp;lvl=18&amp;dir=0&amp;sp=point.34.304153_-89.986318_SR Panola I, LLC" xr:uid="{37DDFD39-C39E-4E71-BB99-44ED8C8B7DA7}"/>
    <hyperlink ref="E26027" r:id="rId52047" display="https://www.google.com/maps/@36.440550,-85.253560,450m/data=!3m1!1e3!4m5!3m4!1s0x0:0x0!8m2!3d36.440550!4d-85.253560" xr:uid="{55B5B57A-5B4A-4C92-880B-830564639534}"/>
    <hyperlink ref="F26027" r:id="rId52048" display="https://www.bing.com/maps?cp=36.440550~-85.253560&amp;style=o&amp;lvl=18&amp;dir=0&amp;sp=point.36.440550_-85.253560_SR Monroe, LLC" xr:uid="{C469E1EC-BDB1-4BD8-8D1A-C80C750C59E2}"/>
    <hyperlink ref="E26028" r:id="rId52049" display="https://www.google.com/maps/@42.866000,-78.257000,450m/data=!3m1!1e3!4m5!3m4!1s0x0:0x0!8m2!3d42.866000!4d-78.257000" xr:uid="{F6BABF37-BC04-4807-8BB5-1D8AFE5F93B6}"/>
    <hyperlink ref="F26028" r:id="rId52050" display="https://www.bing.com/maps?cp=42.866000~-78.257000&amp;style=o&amp;lvl=18&amp;dir=0&amp;sp=point.42.866000_-78.257000_NY Attica 264 Maplewood Rd" xr:uid="{8FA6627C-4D73-4EA0-AF86-FA674135227D}"/>
    <hyperlink ref="E26029" r:id="rId52051" display="https://www.google.com/maps/@39.901600,-77.868200,450m/data=!3m1!1e3!4m5!3m4!1s0x0:0x0!8m2!3d39.901600!4d-77.868200" xr:uid="{C6F4CBBE-DF4B-479D-A756-77E67E26A520}"/>
    <hyperlink ref="F26029" r:id="rId52052" display="https://www.bing.com/maps?cp=39.901600~-77.868200&amp;style=o&amp;lvl=18&amp;dir=0&amp;sp=point.39.901600_-77.868200_Great Cove Solar II" xr:uid="{DF6259FF-8790-4755-AD65-14A191EC491F}"/>
    <hyperlink ref="E26030" r:id="rId52053" display="https://www.google.com/maps/@37.652900,-76.388800,450m/data=!3m1!1e3!4m5!3m4!1s0x0:0x0!8m2!3d37.652900!4d-76.388800" xr:uid="{68421522-224D-4ED8-BC43-0BEB47AFE170}"/>
    <hyperlink ref="F26030" r:id="rId52054" display="https://www.bing.com/maps?cp=37.652900~-76.388800&amp;style=o&amp;lvl=18&amp;dir=0&amp;sp=point.37.652900_-76.388800_White Stone Ocran Solar LLC Community So" xr:uid="{812B84DF-109A-4145-AFBD-FB65B2D2F70D}"/>
    <hyperlink ref="E26031" r:id="rId52055" display="https://www.google.com/maps/@37.225900,-78.687700,450m/data=!3m1!1e3!4m5!3m4!1s0x0:0x0!8m2!3d37.225900!4d-78.687700" xr:uid="{9CBD7772-5A5A-4159-B427-7AA80F7BBE54}"/>
    <hyperlink ref="F26031" r:id="rId52056" display="https://www.bing.com/maps?cp=37.225900~-78.687700&amp;style=o&amp;lvl=18&amp;dir=0&amp;sp=point.37.225900_-78.687700_Prince Edward CSG LLC" xr:uid="{F2CB9F82-E058-490C-B74A-2AC92A15A1B6}"/>
    <hyperlink ref="E26032" r:id="rId52057" display="https://www.google.com/maps/@42.104396,-91.782575,450m/data=!3m1!1e3!4m5!3m4!1s0x0:0x0!8m2!3d42.104396!4d-91.782575" xr:uid="{1C730604-3B16-4146-9308-DEE2D581919F}"/>
    <hyperlink ref="F26032" r:id="rId52058" display="https://www.bing.com/maps?cp=42.104396~-91.782575&amp;style=o&amp;lvl=18&amp;dir=0&amp;sp=point.42.104396_-91.782575_Pleasant Creek Unit 1" xr:uid="{8E9039E7-1C4B-49D0-B753-3084616B4186}"/>
    <hyperlink ref="E26033" r:id="rId52059" display="https://www.google.com/maps/@43.328613,-78.070821,450m/data=!3m1!1e3!4m5!3m4!1s0x0:0x0!8m2!3d43.328613!4d-78.070821" xr:uid="{D2228848-FDB8-4173-B8B1-FF544442D951}"/>
    <hyperlink ref="F26033" r:id="rId52060" display="https://www.bing.com/maps?cp=43.328613~-78.070821&amp;style=o&amp;lvl=18&amp;dir=0&amp;sp=point.43.328613_-78.070821_Kendall DG Solar" xr:uid="{917C7C12-F8B9-48BF-830A-D70634F9231F}"/>
    <hyperlink ref="E26034" r:id="rId52061" display="https://www.google.com/maps/@41.571960,-71.289757,450m/data=!3m1!1e3!4m5!3m4!1s0x0:0x0!8m2!3d41.571960!4d-71.289757" xr:uid="{9D3AF5DD-E7E7-45C7-805F-751243DA95D0}"/>
    <hyperlink ref="F26034" r:id="rId52062" display="https://www.bing.com/maps?cp=41.571960~-71.289757&amp;style=o&amp;lvl=18&amp;dir=0&amp;sp=point.41.571960_-71.289757_McAllister Landfill" xr:uid="{6BB47962-011A-4B23-BFA2-5664766444EA}"/>
    <hyperlink ref="E26035" r:id="rId52063" display="https://www.google.com/maps/@41.571960,-71.289760,450m/data=!3m1!1e3!4m5!3m4!1s0x0:0x0!8m2!3d41.571960!4d-71.289760" xr:uid="{79A0A91E-2559-498B-8E27-F2D80495C915}"/>
    <hyperlink ref="F26035" r:id="rId52064" display="https://www.bing.com/maps?cp=41.571960~-71.289760&amp;style=o&amp;lvl=18&amp;dir=0&amp;sp=point.41.571960_-71.289760_Tank Farm 4" xr:uid="{F70C98B2-348E-467B-87AD-BF6A938A147D}"/>
    <hyperlink ref="E26036" r:id="rId52065" display="https://www.google.com/maps/@43.288000,-77.865000,450m/data=!3m1!1e3!4m5!3m4!1s0x0:0x0!8m2!3d43.288000!4d-77.865000" xr:uid="{06E401D8-091A-4C3C-A8A2-F589EC4655CB}"/>
    <hyperlink ref="F26036" r:id="rId52066" display="https://www.bing.com/maps?cp=43.288000~-77.865000&amp;style=o&amp;lvl=18&amp;dir=0&amp;sp=point.43.288000_-77.865000_DG Moorman Creek" xr:uid="{334F30A6-57DB-4CF0-B93C-9039FFF976DC}"/>
    <hyperlink ref="E26037" r:id="rId52067" display="https://www.google.com/maps/@39.563000,-77.183000,450m/data=!3m1!1e3!4m5!3m4!1s0x0:0x0!8m2!3d39.563000!4d-77.183000" xr:uid="{74923334-B1AE-4189-9EEE-F396504D014E}"/>
    <hyperlink ref="F26037" r:id="rId52068" display="https://www.bing.com/maps?cp=39.563000~-77.183000&amp;style=o&amp;lvl=18&amp;dir=0&amp;sp=point.39.563000_-77.183000_Union Bridge Solar" xr:uid="{A01308FF-1681-4576-8849-93BFBF073D0C}"/>
    <hyperlink ref="E26038" r:id="rId52069" display="https://www.google.com/maps/@42.258000,-71.476000,450m/data=!3m1!1e3!4m5!3m4!1s0x0:0x0!8m2!3d42.258000!4d-71.476000" xr:uid="{7F61601B-BC28-46C8-A803-15EA125BFDCE}"/>
    <hyperlink ref="F26038" r:id="rId52070" display="https://www.bing.com/maps?cp=42.258000~-71.476000&amp;style=o&amp;lvl=18&amp;dir=0&amp;sp=point.42.258000_-71.476000_Ashland Solar" xr:uid="{89E73AA4-1405-4256-9790-B3E6FFAE3553}"/>
    <hyperlink ref="E26039" r:id="rId52071" display="https://www.google.com/maps/@41.027211,-104.775972,450m/data=!3m1!1e3!4m5!3m4!1s0x0:0x0!8m2!3d41.027211!4d-104.775972" xr:uid="{E24BAEF7-55C9-4F1B-AC7C-6C004CCE4918}"/>
    <hyperlink ref="F26039" r:id="rId52072" display="https://www.bing.com/maps?cp=41.027211~-104.775972&amp;style=o&amp;lvl=18&amp;dir=0&amp;sp=point.41.027211_-104.775972_South Cheyenne Solar" xr:uid="{4B344B2A-19FE-4CA7-BF0B-685542040D0B}"/>
    <hyperlink ref="E26040" r:id="rId52073" display="https://www.google.com/maps/@41.611000,-70.597000,450m/data=!3m1!1e3!4m5!3m4!1s0x0:0x0!8m2!3d41.611000!4d-70.597000" xr:uid="{097AE755-E521-4F1E-814C-24329E0F2F22}"/>
    <hyperlink ref="F26040" r:id="rId52074" display="https://www.bing.com/maps?cp=41.611000~-70.597000&amp;style=o&amp;lvl=18&amp;dir=0&amp;sp=point.41.611000_-70.597000_Falmouth 2 Solar" xr:uid="{64678770-FC2F-4FB7-9398-66BF30EF0218}"/>
    <hyperlink ref="E26041" r:id="rId52075" display="https://www.google.com/maps/@42.087000,-71.853000,450m/data=!3m1!1e3!4m5!3m4!1s0x0:0x0!8m2!3d42.087000!4d-71.853000" xr:uid="{FB61A27E-0DD2-46AE-A3C7-634FB7CA8DFA}"/>
    <hyperlink ref="F26041" r:id="rId52076" display="https://www.bing.com/maps?cp=42.087000~-71.853000&amp;style=o&amp;lvl=18&amp;dir=0&amp;sp=point.42.087000_-71.853000_Oxford Solar" xr:uid="{C17D7926-AB27-4C67-A7C1-59169245B3AA}"/>
    <hyperlink ref="E26042" r:id="rId52077" display="https://www.google.com/maps/@42.225000,-72.017000,450m/data=!3m1!1e3!4m5!3m4!1s0x0:0x0!8m2!3d42.225000!4d-72.017000" xr:uid="{E7219403-99F3-44C2-A5ED-2B7D8D692CDE}"/>
    <hyperlink ref="F26042" r:id="rId52078" display="https://www.bing.com/maps?cp=42.225000~-72.017000&amp;style=o&amp;lvl=18&amp;dir=0&amp;sp=point.42.225000_-72.017000_Spencer Solar MA" xr:uid="{8B92E8B4-3235-4EAD-9E45-B0741AB2B749}"/>
    <hyperlink ref="E26043" r:id="rId52079" display="https://www.google.com/maps/@42.435916,-89.904731,450m/data=!3m1!1e3!4m5!3m4!1s0x0:0x0!8m2!3d42.435916!4d-89.904731" xr:uid="{9AD4BEA6-0DFB-43F8-B76F-C6F2029DC47B}"/>
    <hyperlink ref="F26043" r:id="rId52080" display="https://www.bing.com/maps?cp=42.435916~-89.904731&amp;style=o&amp;lvl=18&amp;dir=0&amp;sp=point.42.435916_-89.904731_N Baker Road 2" xr:uid="{C15DF4FC-1336-4D7F-9894-EA39ACCDA9B0}"/>
    <hyperlink ref="E26044" r:id="rId52081" display="https://www.google.com/maps/@42.435913,-89.903520,450m/data=!3m1!1e3!4m5!3m4!1s0x0:0x0!8m2!3d42.435913!4d-89.903520" xr:uid="{4FE1D4FF-53A4-4261-9348-FB554DDA47F8}"/>
    <hyperlink ref="F26044" r:id="rId52082" display="https://www.bing.com/maps?cp=42.435913~-89.903520&amp;style=o&amp;lvl=18&amp;dir=0&amp;sp=point.42.435913_-89.903520_N Baker Road" xr:uid="{230B7804-917C-4ECA-86F2-93CBABD9C677}"/>
    <hyperlink ref="E26045" r:id="rId52083" display="https://www.google.com/maps/@46.516899,-67.883295,450m/data=!3m1!1e3!4m5!3m4!1s0x0:0x0!8m2!3d46.516899!4d-67.883295" xr:uid="{522487E9-1F2C-49C6-89DB-B303FC6FE224}"/>
    <hyperlink ref="F26045" r:id="rId52084" display="https://www.bing.com/maps?cp=46.516899~-67.883295&amp;style=o&amp;lvl=18&amp;dir=0&amp;sp=point.46.516899_-67.883295_Mars Hill" xr:uid="{D915E127-611C-4D3F-81C9-A1016528B09F}"/>
    <hyperlink ref="E26046" r:id="rId52085" display="https://www.google.com/maps/@45.650357,-68.707981,450m/data=!3m1!1e3!4m5!3m4!1s0x0:0x0!8m2!3d45.650357!4d-68.707981" xr:uid="{FC83FAB6-02C3-4323-8CB7-FA7C7EE4CB6E}"/>
    <hyperlink ref="F26046" r:id="rId52086" display="https://www.bing.com/maps?cp=45.650357~-68.707981&amp;style=o&amp;lvl=18&amp;dir=0&amp;sp=point.45.650357_-68.707981_Our Katahdin" xr:uid="{B4A08D7D-F63B-438F-A2A8-E25EFB4FB3A9}"/>
    <hyperlink ref="E26047" r:id="rId52087" display="https://www.google.com/maps/@41.605142,-71.044086,450m/data=!3m1!1e3!4m5!3m4!1s0x0:0x0!8m2!3d41.605142!4d-71.044086" xr:uid="{960502D4-CE65-4488-B7BC-F96675F59862}"/>
    <hyperlink ref="F26047" r:id="rId52088" display="https://www.bing.com/maps?cp=41.605142~-71.044086&amp;style=o&amp;lvl=18&amp;dir=0&amp;sp=point.41.605142_-71.044086_Pine Hill Westport" xr:uid="{4D6106EE-4DF6-41EB-B590-ECAB7B760AC6}"/>
    <hyperlink ref="E26048" r:id="rId52089" display="https://www.google.com/maps/@35.390480,-85.383910,450m/data=!3m1!1e3!4m5!3m4!1s0x0:0x0!8m2!3d35.390480!4d-85.383910" xr:uid="{21B5B2CD-E883-4390-B1E3-5719F7FB6A8E}"/>
    <hyperlink ref="F26048" r:id="rId52090" display="https://www.bing.com/maps?cp=35.390480~-85.383910&amp;style=o&amp;lvl=18&amp;dir=0&amp;sp=point.35.390480_-85.383910_SR Marion, LLC" xr:uid="{AB2F506B-62D6-4FBB-AA5C-AB56E6DDDC72}"/>
    <hyperlink ref="E26049" r:id="rId52091" display="https://www.google.com/maps/@29.958880,-94.850480,450m/data=!3m1!1e3!4m5!3m4!1s0x0:0x0!8m2!3d29.958880!4d-94.850480" xr:uid="{39F89042-AC92-4C07-B4F3-FC51B8840043}"/>
    <hyperlink ref="F26049" r:id="rId52092" display="https://www.bing.com/maps?cp=29.958880~-94.850480&amp;style=o&amp;lvl=18&amp;dir=0&amp;sp=point.29.958880_-94.850480_Liberty County Solar Project" xr:uid="{C29E6991-A42F-4B66-8662-64476528F5CD}"/>
    <hyperlink ref="E26050" r:id="rId52093" display="https://www.google.com/maps/@37.214440,-102.393300,450m/data=!3m1!1e3!4m5!3m4!1s0x0:0x0!8m2!3d37.214440!4d-102.393300" xr:uid="{63B86CD9-E8C4-4640-9065-B1DB7211EF4E}"/>
    <hyperlink ref="F26050" r:id="rId52094" display="https://www.bing.com/maps?cp=37.214440~-102.393300&amp;style=o&amp;lvl=18&amp;dir=0&amp;sp=point.37.214440_-102.393300_Springfield Wind" xr:uid="{6142BD4A-16BA-4280-8916-90A9FF904ABE}"/>
    <hyperlink ref="E26051" r:id="rId52095" display="https://www.google.com/maps/@36.526492,-77.774039,450m/data=!3m1!1e3!4m5!3m4!1s0x0:0x0!8m2!3d36.526492!4d-77.774039" xr:uid="{EC8E5654-0CAD-4E08-92E9-3B97792C3317}"/>
    <hyperlink ref="F26051" r:id="rId52096" display="https://www.bing.com/maps?cp=36.526492~-77.774039&amp;style=o&amp;lvl=18&amp;dir=0&amp;sp=point.36.526492_-77.774039_Oak Solar" xr:uid="{1D3C7AF5-BE1A-45C0-B8AE-15356ED8FCD5}"/>
    <hyperlink ref="E26052" r:id="rId52097" display="https://www.google.com/maps/@42.615660,-71.577780,450m/data=!3m1!1e3!4m5!3m4!1s0x0:0x0!8m2!3d42.615660!4d-71.577780" xr:uid="{0365486C-94DA-450A-B763-6F248D417F91}"/>
    <hyperlink ref="F26052" r:id="rId52098" display="https://www.bing.com/maps?cp=42.615660~-71.577780&amp;style=o&amp;lvl=18&amp;dir=0&amp;sp=point.42.615660_-71.577780_Groton BESS 2" xr:uid="{F3DB6A93-8E1C-4C76-BBC7-E5B024794B38}"/>
    <hyperlink ref="E26053" r:id="rId52099" display="https://www.google.com/maps/@41.343000,-85.092000,450m/data=!3m1!1e3!4m5!3m4!1s0x0:0x0!8m2!3d41.343000!4d-85.092000" xr:uid="{54D74E0D-3CE1-4E32-9195-513B67A87016}"/>
    <hyperlink ref="F26053" r:id="rId52100" display="https://www.bing.com/maps?cp=41.343000~-85.092000&amp;style=o&amp;lvl=18&amp;dir=0&amp;sp=point.41.343000_-85.092000_Auburn Renewables LLC" xr:uid="{CAE4537C-2EC7-4654-BB61-6E1AACA857EA}"/>
    <hyperlink ref="E26054" r:id="rId52101" display="https://www.google.com/maps/@36.711680,-86.548559,450m/data=!3m1!1e3!4m5!3m4!1s0x0:0x0!8m2!3d36.711680!4d-86.548559" xr:uid="{522E3368-E307-4386-92F1-693797B95DC6}"/>
    <hyperlink ref="F26054" r:id="rId52102" display="https://www.bing.com/maps?cp=36.711680~-86.548559&amp;style=o&amp;lvl=18&amp;dir=0&amp;sp=point.36.711680_-86.548559_SR Warren, LLC" xr:uid="{A064511A-D5B5-4288-84F4-1A16A7F7B212}"/>
    <hyperlink ref="E26055" r:id="rId52103" display="https://www.google.com/maps/@37.652000,-87.552000,450m/data=!3m1!1e3!4m5!3m4!1s0x0:0x0!8m2!3d37.652000!4d-87.552000" xr:uid="{AE4058B8-932C-4AD8-B2C2-02889241DCD6}"/>
    <hyperlink ref="F26055" r:id="rId52104" display="https://www.bing.com/maps?cp=37.652000~-87.552000&amp;style=o&amp;lvl=18&amp;dir=0&amp;sp=point.37.652000_-87.552000_Unbridled Solar" xr:uid="{1F66304B-8129-4240-8955-AAF1F9CA0AA5}"/>
    <hyperlink ref="E26056" r:id="rId52105" display="https://www.google.com/maps/@39.383000,-83.400000,450m/data=!3m1!1e3!4m5!3m4!1s0x0:0x0!8m2!3d39.383000!4d-83.400000" xr:uid="{EC084A46-89F6-4EC6-8486-FBE135847979}"/>
    <hyperlink ref="F26056" r:id="rId52106" display="https://www.bing.com/maps?cp=39.383000~-83.400000&amp;style=o&amp;lvl=18&amp;dir=0&amp;sp=point.39.383000_-83.400000_Fayette Solar" xr:uid="{4DA8242E-B015-4F48-AE9B-C238E16E742A}"/>
    <hyperlink ref="E26057" r:id="rId52107" display="https://www.google.com/maps/@43.562000,-92.683000,450m/data=!3m1!1e3!4m5!3m4!1s0x0:0x0!8m2!3d43.562000!4d-92.683000" xr:uid="{B53DEBA2-B25A-41E5-A203-E8D3D250C9E9}"/>
    <hyperlink ref="F26057" r:id="rId52108" display="https://www.bing.com/maps?cp=43.562000~-92.683000&amp;style=o&amp;lvl=18&amp;dir=0&amp;sp=point.43.562000_-92.683000_Louise Solar" xr:uid="{7D0E8D63-A0C1-4EC3-9EB6-5787AA6C4719}"/>
    <hyperlink ref="E26058" r:id="rId52109" display="https://www.google.com/maps/@43.552000,-92.357000,450m/data=!3m1!1e3!4m5!3m4!1s0x0:0x0!8m2!3d43.552000!4d-92.357000" xr:uid="{04ABB580-64C4-4302-A2CA-A3A4E0F70A65}"/>
    <hyperlink ref="F26058" r:id="rId52110" display="https://www.bing.com/maps?cp=43.552000~-92.357000&amp;style=o&amp;lvl=18&amp;dir=0&amp;sp=point.43.552000_-92.357000_Fillmore County Solar Project" xr:uid="{9FC547FA-227B-4399-B7AB-BF54CC4AE643}"/>
    <hyperlink ref="E26059" r:id="rId52111" display="https://www.google.com/maps/@37.919197,-122.186294,450m/data=!3m1!1e3!4m5!3m4!1s0x0:0x0!8m2!3d37.919197!4d-122.186294" xr:uid="{579FD52E-6175-4319-A439-8AB4F8C8CFDB}"/>
    <hyperlink ref="F26059" r:id="rId52112" display="https://www.bing.com/maps?cp=37.919197~-122.186294&amp;style=o&amp;lvl=18&amp;dir=0&amp;sp=point.37.919197_-122.186294_Bear Creek Solar (Orinda)" xr:uid="{5123A81F-F62B-4CD9-A229-AE034FDEA78F}"/>
    <hyperlink ref="E26060" r:id="rId52113" display="https://www.google.com/maps/@32.566208,-116.933468,450m/data=!3m1!1e3!4m5!3m4!1s0x0:0x0!8m2!3d32.566208!4d-116.933468" xr:uid="{3F7020DD-C591-482E-9A0E-74B84541CC42}"/>
    <hyperlink ref="F26060" r:id="rId52114" display="https://www.bing.com/maps?cp=32.566208~-116.933468&amp;style=o&amp;lvl=18&amp;dir=0&amp;sp=point.32.566208_-116.933468_Amazon SAN3 Solar Project" xr:uid="{10F2C7F4-C4F2-4303-B1A1-DBA3B480D71B}"/>
    <hyperlink ref="E26061" r:id="rId52115" display="https://www.google.com/maps/@32.566208,-116.933468,450m/data=!3m1!1e3!4m5!3m4!1s0x0:0x0!8m2!3d32.566208!4d-116.933468" xr:uid="{0FCDEB81-171D-4504-80E8-CE024C9AD900}"/>
    <hyperlink ref="F26061" r:id="rId52116" display="https://www.bing.com/maps?cp=32.566208~-116.933468&amp;style=o&amp;lvl=18&amp;dir=0&amp;sp=point.32.566208_-116.933468_Amazon SAN3 Solar Project" xr:uid="{B2BFF8BC-DB47-4409-9AFC-D7DC107D0288}"/>
    <hyperlink ref="E26062" r:id="rId52117" display="https://www.google.com/maps/@36.875897,-78.741874,450m/data=!3m1!1e3!4m5!3m4!1s0x0:0x0!8m2!3d36.875897!4d-78.741874" xr:uid="{D7B5721B-D48C-4DA5-82D8-51EAA181B91A}"/>
    <hyperlink ref="F26062" r:id="rId52118" display="https://www.bing.com/maps?cp=36.875897~-78.741874&amp;style=o&amp;lvl=18&amp;dir=0&amp;sp=point.36.875897_-78.741874_Foxhound" xr:uid="{F9FC966D-E2DE-42E2-AA86-0DEAF027BE3B}"/>
    <hyperlink ref="E26063" r:id="rId52119" display="https://www.google.com/maps/@36.323266,-77.010069,450m/data=!3m1!1e3!4m5!3m4!1s0x0:0x0!8m2!3d36.323266!4d-77.010069" xr:uid="{9AC19CAB-684B-459C-8FAF-3C3FA1048CB0}"/>
    <hyperlink ref="F26063" r:id="rId52120" display="https://www.bing.com/maps?cp=36.323266~-77.010069&amp;style=o&amp;lvl=18&amp;dir=0&amp;sp=point.36.323266_-77.010069_Colice Hall Solar" xr:uid="{2E1E9A39-1A09-47CA-BF33-CE034E0515DA}"/>
    <hyperlink ref="E26064" r:id="rId52121" display="https://www.google.com/maps/@31.560528,-106.258614,450m/data=!3m1!1e3!4m5!3m4!1s0x0:0x0!8m2!3d31.560528!4d-106.258614" xr:uid="{96412403-21A8-47F1-9C5E-9F38B572F799}"/>
    <hyperlink ref="F26064" r:id="rId52122" display="https://www.bing.com/maps?cp=31.560528~-106.258614&amp;style=o&amp;lvl=18&amp;dir=0&amp;sp=point.31.560528_-106.258614_Chihuahuan Desert Solar" xr:uid="{4A50D3A1-61A6-459D-8A99-173FE58B1A62}"/>
    <hyperlink ref="E26065" r:id="rId52123" display="https://www.google.com/maps/@31.360000,-103.330000,450m/data=!3m1!1e3!4m5!3m4!1s0x0:0x0!8m2!3d31.360000!4d-103.330000" xr:uid="{B1D11641-2541-44F9-AC18-CAF0B069A8F9}"/>
    <hyperlink ref="F26065" r:id="rId52124" display="https://www.bing.com/maps?cp=31.360000~-103.330000&amp;style=o&amp;lvl=18&amp;dir=0&amp;sp=point.31.360000_-103.330000_Rodeo Ranch Energy Storage" xr:uid="{58419197-F34D-4BBA-8A6E-5D68CB102677}"/>
    <hyperlink ref="E26066" r:id="rId52125" display="https://www.google.com/maps/@34.682100,-110.803000,450m/data=!3m1!1e3!4m5!3m4!1s0x0:0x0!8m2!3d34.682100!4d-110.803000" xr:uid="{5B983895-A46B-449F-81FC-549AACB1FF15}"/>
    <hyperlink ref="F26066" r:id="rId52126" display="https://www.bing.com/maps?cp=34.682100~-110.803000&amp;style=o&amp;lvl=18&amp;dir=0&amp;sp=point.34.682100_-110.803000_Chevelon Butte Phase 2" xr:uid="{123350A7-D4CF-4B73-8DF2-ED5F417610AB}"/>
    <hyperlink ref="E26067" r:id="rId52127" display="https://www.google.com/maps/@31.544600,-106.037600,450m/data=!3m1!1e3!4m5!3m4!1s0x0:0x0!8m2!3d31.544600!4d-106.037600" xr:uid="{5DA6D9E1-5301-473B-B594-5E0151988C91}"/>
    <hyperlink ref="F26067" r:id="rId52128" display="https://www.bing.com/maps?cp=31.544600~-106.037600&amp;style=o&amp;lvl=18&amp;dir=0&amp;sp=point.31.544600_-106.037600_Felina" xr:uid="{92C10865-1E33-4435-9FE5-56373E450450}"/>
    <hyperlink ref="E26068" r:id="rId52129" display="https://www.google.com/maps/@34.993330,-114.548432,450m/data=!3m1!1e3!4m5!3m4!1s0x0:0x0!8m2!3d34.993330!4d-114.548432" xr:uid="{C32CC5C8-EA06-4843-A346-59546785ABD5}"/>
    <hyperlink ref="F26068" r:id="rId52130" display="https://www.bing.com/maps?cp=34.993330~-114.548432&amp;style=o&amp;lvl=18&amp;dir=0&amp;sp=point.34.993330_-114.548432_Mohave Energy - Hybrid" xr:uid="{94B3C372-A78B-4874-BAFC-E1489A47A331}"/>
    <hyperlink ref="E26069" r:id="rId52131" display="https://www.google.com/maps/@34.993330,-114.548432,450m/data=!3m1!1e3!4m5!3m4!1s0x0:0x0!8m2!3d34.993330!4d-114.548432" xr:uid="{B3374647-0E5B-41A5-BE77-10A2CC0023E5}"/>
    <hyperlink ref="F26069" r:id="rId52132" display="https://www.bing.com/maps?cp=34.993330~-114.548432&amp;style=o&amp;lvl=18&amp;dir=0&amp;sp=point.34.993330_-114.548432_Mohave Energy - Hybrid" xr:uid="{395B61C8-4353-4E7F-800D-3EDFFE4DD589}"/>
    <hyperlink ref="E26070" r:id="rId52133" display="https://www.google.com/maps/@36.987452,-121.922414,450m/data=!3m1!1e3!4m5!3m4!1s0x0:0x0!8m2!3d36.987452!4d-121.922414" xr:uid="{EE80F144-303D-4106-91A4-F70B7B0E9C99}"/>
    <hyperlink ref="F26070" r:id="rId52134" display="https://www.bing.com/maps?cp=36.987452~-121.922414&amp;style=o&amp;lvl=18&amp;dir=0&amp;sp=point.36.987452_-121.922414_Cabrillo College" xr:uid="{11116FDC-3C18-466B-9E10-EC189DD147E7}"/>
    <hyperlink ref="E26071" r:id="rId52135" display="https://www.google.com/maps/@39.193672,-77.118718,450m/data=!3m1!1e3!4m5!3m4!1s0x0:0x0!8m2!3d39.193672!4d-77.118718" xr:uid="{CBB6BF65-58F9-4CD9-9E0D-CACD8508A34D}"/>
    <hyperlink ref="F26071" r:id="rId52136" display="https://www.bing.com/maps?cp=39.193672~-77.118718&amp;style=o&amp;lvl=18&amp;dir=0&amp;sp=point.39.193672_-77.118718_Oaks Landfill - ANEM" xr:uid="{A09A44A5-8C5F-4407-97D1-15C5ACE50627}"/>
    <hyperlink ref="E26072" r:id="rId52137" display="https://www.google.com/maps/@42.053168,-76.320493,450m/data=!3m1!1e3!4m5!3m4!1s0x0:0x0!8m2!3d42.053168!4d-76.320493" xr:uid="{973562E5-E1FA-4D58-B941-546D8AF34046}"/>
    <hyperlink ref="F26072" r:id="rId52138" display="https://www.bing.com/maps?cp=42.053168~-76.320493&amp;style=o&amp;lvl=18&amp;dir=0&amp;sp=point.42.053168_-76.320493_Hunt Creek" xr:uid="{C5E633A7-16D8-407C-B9E2-5C46C04F5188}"/>
    <hyperlink ref="E26073" r:id="rId52139" display="https://www.google.com/maps/@29.603731,-81.527251,450m/data=!3m1!1e3!4m5!3m4!1s0x0:0x0!8m2!3d29.603731!4d-81.527251" xr:uid="{AF6A5FE0-CC61-4A12-B760-F383BDD7592F}"/>
    <hyperlink ref="F26073" r:id="rId52140" display="https://www.bing.com/maps?cp=29.603731~-81.527251&amp;style=o&amp;lvl=18&amp;dir=0&amp;sp=point.29.603731_-81.527251_Tupelo Solar" xr:uid="{25AAA176-4ED9-4E07-93F7-651BFEB420CC}"/>
    <hyperlink ref="E26074" r:id="rId52141" display="https://www.google.com/maps/@42.192956,-114.610075,450m/data=!3m1!1e3!4m5!3m4!1s0x0:0x0!8m2!3d42.192956!4d-114.610075" xr:uid="{4AB76EF6-A7DB-499F-B4EC-83129A056FFD}"/>
    <hyperlink ref="F26074" r:id="rId52142" display="https://www.bing.com/maps?cp=42.192956~-114.610075&amp;style=o&amp;lvl=18&amp;dir=0&amp;sp=point.42.192956_-114.610075_Franklin Battery Storage" xr:uid="{A944A084-1828-4D67-9FE6-5D52E6F0E3B0}"/>
    <hyperlink ref="E26075" r:id="rId52143" display="https://www.google.com/maps/@42.609132,-71.539150,450m/data=!3m1!1e3!4m5!3m4!1s0x0:0x0!8m2!3d42.609132!4d-71.539150" xr:uid="{64472FD0-C894-48CF-BD7B-4A347D68D536}"/>
    <hyperlink ref="F26075" r:id="rId52144" display="https://www.bing.com/maps?cp=42.609132~-71.539150&amp;style=o&amp;lvl=18&amp;dir=0&amp;sp=point.42.609132_-71.539150_Groton BESS 1" xr:uid="{24B6B808-092F-470A-8F6D-9D893AEDA81C}"/>
    <hyperlink ref="E26076" r:id="rId52145" display="https://www.google.com/maps/@42.338797,-71.838644,450m/data=!3m1!1e3!4m5!3m4!1s0x0:0x0!8m2!3d42.338797!4d-71.838644" xr:uid="{6A45169A-CF61-49BF-A639-058A6965A353}"/>
    <hyperlink ref="F26076" r:id="rId52146" display="https://www.bing.com/maps?cp=42.338797~-71.838644&amp;style=o&amp;lvl=18&amp;dir=0&amp;sp=point.42.338797_-71.838644_Holden BESS 1" xr:uid="{1E16ADDB-B499-4065-9A2C-E9570450687C}"/>
    <hyperlink ref="E26077" r:id="rId52147" display="https://www.google.com/maps/@42.291264,-71.945456,450m/data=!3m1!1e3!4m5!3m4!1s0x0:0x0!8m2!3d42.291264!4d-71.945456" xr:uid="{8F6FD819-1F0F-44DC-A799-9B61BEDD01CB}"/>
    <hyperlink ref="F26077" r:id="rId52148" display="https://www.bing.com/maps?cp=42.291264~-71.945456&amp;style=o&amp;lvl=18&amp;dir=0&amp;sp=point.42.291264_-71.945456_Paxton BESS 1" xr:uid="{456E9450-0B84-415F-8D73-D82DD4EB1E94}"/>
    <hyperlink ref="E26078" r:id="rId52149" display="https://www.google.com/maps/@36.025675,-90.488050,450m/data=!3m1!1e3!4m5!3m4!1s0x0:0x0!8m2!3d36.025675!4d-90.488050" xr:uid="{D91F63AB-111D-4142-868D-71A0E359D878}"/>
    <hyperlink ref="F26078" r:id="rId52150" display="https://www.bing.com/maps?cp=36.025675~-90.488050&amp;style=o&amp;lvl=18&amp;dir=0&amp;sp=point.36.025675_-90.488050_Paragould Solar Farm" xr:uid="{CD414476-E5B5-499A-B8EC-899754FA7817}"/>
    <hyperlink ref="E26079" r:id="rId52151" display="https://www.google.com/maps/@42.204200,-114.609900,450m/data=!3m1!1e3!4m5!3m4!1s0x0:0x0!8m2!3d42.204200!4d-114.609900" xr:uid="{2509CAE8-9187-4C25-A8CA-802A80AF6345}"/>
    <hyperlink ref="F26079" r:id="rId52152" display="https://www.bing.com/maps?cp=42.204200~-114.609900&amp;style=o&amp;lvl=18&amp;dir=0&amp;sp=point.42.204200_-114.609900_Franklin Solar Hybrid" xr:uid="{638F6248-E52B-4C6B-952D-5C934D07CF12}"/>
    <hyperlink ref="E26080" r:id="rId52153" display="https://www.google.com/maps/@36.123230,-83.283830,450m/data=!3m1!1e3!4m5!3m4!1s0x0:0x0!8m2!3d36.123230!4d-83.283830" xr:uid="{55E63910-2364-4F95-97D1-1EF34678DEAD}"/>
    <hyperlink ref="F26080" r:id="rId52154" display="https://www.bing.com/maps?cp=36.123230~-83.283830&amp;style=o&amp;lvl=18&amp;dir=0&amp;sp=point.36.123230_-83.283830_SR White Pine, LLC" xr:uid="{88A339E6-6999-44B6-8C32-64BC98FF6D25}"/>
    <hyperlink ref="E26081" r:id="rId52155" display="https://www.google.com/maps/@43.146077,-106.347251,450m/data=!3m1!1e3!4m5!3m4!1s0x0:0x0!8m2!3d43.146077!4d-106.347251" xr:uid="{B3754249-0464-4A3A-92CC-0E7E3D78CE9C}"/>
    <hyperlink ref="F26081" r:id="rId52156" display="https://www.bing.com/maps?cp=43.146077~-106.347251&amp;style=o&amp;lvl=18&amp;dir=0&amp;sp=point.43.146077_-106.347251_Anticline Wind" xr:uid="{50DADE7D-C532-4A99-B7AF-F46234E32960}"/>
    <hyperlink ref="E26082" r:id="rId52157" display="https://www.google.com/maps/@43.965641,-69.518107,450m/data=!3m1!1e3!4m5!3m4!1s0x0:0x0!8m2!3d43.965641!4d-69.518107" xr:uid="{870F80EB-91D6-43C2-A81C-238E0767B660}"/>
    <hyperlink ref="F26082" r:id="rId52158" display="https://www.bing.com/maps?cp=43.965641~-69.518107&amp;style=o&amp;lvl=18&amp;dir=0&amp;sp=point.43.965641_-69.518107_ME - EDFR - Phase I - Bristol" xr:uid="{1CCF0E55-9028-4940-9A20-856C6D5090B4}"/>
    <hyperlink ref="E26083" r:id="rId52159" display="https://www.google.com/maps/@42.987731,-89.378002,450m/data=!3m1!1e3!4m5!3m4!1s0x0:0x0!8m2!3d42.987731!4d-89.378002" xr:uid="{77C30774-0409-4DD9-B2A5-FBE760D34EAC}"/>
    <hyperlink ref="F26083" r:id="rId52160" display="https://www.bing.com/maps?cp=42.987731~-89.378002&amp;style=o&amp;lvl=18&amp;dir=0&amp;sp=point.42.987731_-89.378002_Tyto Solar" xr:uid="{8760569C-6A0C-494B-835D-EE60BBE10A81}"/>
    <hyperlink ref="E26084" r:id="rId52161" display="https://www.google.com/maps/@43.858529,-84.748910,450m/data=!3m1!1e3!4m5!3m4!1s0x0:0x0!8m2!3d43.858529!4d-84.748910" xr:uid="{5F407657-BE90-41F6-9107-C6579188D314}"/>
    <hyperlink ref="F26084" r:id="rId52162" display="https://www.bing.com/maps?cp=43.858529~-84.748910&amp;style=o&amp;lvl=18&amp;dir=0&amp;sp=point.43.858529_-84.748910_Surrey Road" xr:uid="{AF8A6308-B9D8-4311-931B-D11A13360548}"/>
    <hyperlink ref="E26085" r:id="rId52163" display="https://www.google.com/maps/@42.461344,-88.279430,450m/data=!3m1!1e3!4m5!3m4!1s0x0:0x0!8m2!3d42.461344!4d-88.279430" xr:uid="{23B7FE74-06E8-4A77-915E-169A944EC4A9}"/>
    <hyperlink ref="F26085" r:id="rId52164" display="https://www.bing.com/maps?cp=42.461344~-88.279430&amp;style=o&amp;lvl=18&amp;dir=0&amp;sp=point.42.461344_-88.279430_N Solon Road (South)" xr:uid="{0539871E-080B-4895-8798-4B92191DAFE4}"/>
    <hyperlink ref="E26086" r:id="rId52165" display="https://www.google.com/maps/@44.273299,-85.208025,450m/data=!3m1!1e3!4m5!3m4!1s0x0:0x0!8m2!3d44.273299!4d-85.208025" xr:uid="{D948BD05-1972-4558-A0B2-FB7480A8A46D}"/>
    <hyperlink ref="F26086" r:id="rId52166" display="https://www.bing.com/maps?cp=44.273299~-85.208025&amp;style=o&amp;lvl=18&amp;dir=0&amp;sp=point.44.273299_-85.208025_Morey Road" xr:uid="{CEE32327-331A-4C42-9846-F20E5F2F384D}"/>
    <hyperlink ref="E26087" r:id="rId52167" display="https://www.google.com/maps/@44.289589,-85.214479,450m/data=!3m1!1e3!4m5!3m4!1s0x0:0x0!8m2!3d44.289589!4d-85.214479" xr:uid="{BD6BA893-C226-4CFB-9763-189F268B2F36}"/>
    <hyperlink ref="F26087" r:id="rId52168" display="https://www.bing.com/maps?cp=44.289589~-85.214479&amp;style=o&amp;lvl=18&amp;dir=0&amp;sp=point.44.289589_-85.214479_Lake City" xr:uid="{F87B95D9-6250-4C7E-A435-C93590309698}"/>
    <hyperlink ref="E26088" r:id="rId52169" display="https://www.google.com/maps/@39.846660,-104.664338,450m/data=!3m1!1e3!4m5!3m4!1s0x0:0x0!8m2!3d39.846660!4d-104.664338" xr:uid="{D8A34CB4-DA40-497B-AB9C-9A0361796823}"/>
    <hyperlink ref="F26088" r:id="rId52170" display="https://www.bing.com/maps?cp=39.846660~-104.664338&amp;style=o&amp;lvl=18&amp;dir=0&amp;sp=point.39.846660_-104.664338_DIA 9" xr:uid="{30D5323E-98DB-4E12-A5EC-26BFAF58D0B9}"/>
    <hyperlink ref="E26089" r:id="rId52171" display="https://www.google.com/maps/@42.927000,-77.738000,450m/data=!3m1!1e3!4m5!3m4!1s0x0:0x0!8m2!3d42.927000!4d-77.738000" xr:uid="{49278B08-6239-4BCC-BA77-B7480A3A902F}"/>
    <hyperlink ref="F26089" r:id="rId52172" display="https://www.bing.com/maps?cp=42.927000~-77.738000&amp;style=o&amp;lvl=18&amp;dir=0&amp;sp=point.42.927000_-77.738000_Avon Solar Farm LLC" xr:uid="{2F94D945-E887-43FA-8944-C533C339EA55}"/>
    <hyperlink ref="E26090" r:id="rId52173" display="https://www.google.com/maps/@27.660584,-82.295627,450m/data=!3m1!1e3!4m5!3m4!1s0x0:0x0!8m2!3d27.660584!4d-82.295627" xr:uid="{C87ABDE4-1A15-428C-9A67-44B15D45E7AE}"/>
    <hyperlink ref="F26090" r:id="rId52174" display="https://www.bing.com/maps?cp=27.660584~-82.295627&amp;style=o&amp;lvl=18&amp;dir=0&amp;sp=point.27.660584_-82.295627_Bullfrog Creek Solar" xr:uid="{A5255F5B-669A-4113-BEEB-4CBCB8B53B8F}"/>
    <hyperlink ref="E26091" r:id="rId52175" display="https://www.google.com/maps/@30.656542,-84.724394,450m/data=!3m1!1e3!4m5!3m4!1s0x0:0x0!8m2!3d30.656542!4d-84.724394" xr:uid="{C622125D-6422-4E59-93CF-B8B1989D41D9}"/>
    <hyperlink ref="F26091" r:id="rId52176" display="https://www.bing.com/maps?cp=30.656542~-84.724394&amp;style=o&amp;lvl=18&amp;dir=0&amp;sp=point.30.656542_-84.724394_Gadsden County Solar" xr:uid="{9A55C256-D345-41EC-8141-4933BB4C2C64}"/>
    <hyperlink ref="E26092" r:id="rId52177" display="https://www.google.com/maps/@29.882422,-82.734250,450m/data=!3m1!1e3!4m5!3m4!1s0x0:0x0!8m2!3d29.882422!4d-82.734250" xr:uid="{6B849DF8-F880-470B-81BD-74E7F4C4AC09}"/>
    <hyperlink ref="F26092" r:id="rId52178" display="https://www.bing.com/maps?cp=29.882422~-82.734250&amp;style=o&amp;lvl=18&amp;dir=0&amp;sp=point.29.882422_-82.734250_Columbia County Solar" xr:uid="{6CD5AE54-76C6-418B-99B2-A9F3E05ED591}"/>
    <hyperlink ref="E26093" r:id="rId52179" display="https://www.google.com/maps/@29.618349,-82.670179,450m/data=!3m1!1e3!4m5!3m4!1s0x0:0x0!8m2!3d29.618349!4d-82.670179" xr:uid="{E6FD6431-86BE-47BE-9D72-BD6B234FB3E6}"/>
    <hyperlink ref="F26093" r:id="rId52180" display="https://www.bing.com/maps?cp=29.618349~-82.670179&amp;style=o&amp;lvl=18&amp;dir=0&amp;sp=point.29.618349_-82.670179_Gilchrist County Solar" xr:uid="{667D9549-2544-4987-8CC7-1AAEDF36FCD3}"/>
    <hyperlink ref="E26094" r:id="rId52181" display="https://www.google.com/maps/@28.167010,-81.084167,450m/data=!3m1!1e3!4m5!3m4!1s0x0:0x0!8m2!3d28.167010!4d-81.084167" xr:uid="{43D0E69C-6C90-436D-A527-A1EE27D7D688}"/>
    <hyperlink ref="F26094" r:id="rId52182" display="https://www.bing.com/maps?cp=28.167010~-81.084167&amp;style=o&amp;lvl=18&amp;dir=0&amp;sp=point.28.167010_-81.084167_Harmony Florida Solar II" xr:uid="{D15F2187-6EDC-4160-B502-F8D04F0A5887}"/>
    <hyperlink ref="E26095" r:id="rId52183" display="https://www.google.com/maps/@28.282565,-81.081447,450m/data=!3m1!1e3!4m5!3m4!1s0x0:0x0!8m2!3d28.282565!4d-81.081447" xr:uid="{DC34D39A-E32F-4C08-AED3-406E5B4075C2}"/>
    <hyperlink ref="F26095" r:id="rId52184" display="https://www.bing.com/maps?cp=28.282565~-81.081447&amp;style=o&amp;lvl=18&amp;dir=0&amp;sp=point.28.282565_-81.081447_Storey Bend Solar" xr:uid="{27A54EAC-9480-47B0-BA7F-1E8EF17076DD}"/>
    <hyperlink ref="E26096" r:id="rId52185" display="https://www.google.com/maps/@42.175439,-71.997142,450m/data=!3m1!1e3!4m5!3m4!1s0x0:0x0!8m2!3d42.175439!4d-71.997142" xr:uid="{17C6B17B-FC70-4180-AA8E-467D56FD8BEC}"/>
    <hyperlink ref="F26096" r:id="rId52186" display="https://www.bing.com/maps?cp=42.175439~-71.997142&amp;style=o&amp;lvl=18&amp;dir=0&amp;sp=point.42.175439_-71.997142_Lilly Lane" xr:uid="{FCECE9F0-97F6-47F0-926A-933D58204A5A}"/>
    <hyperlink ref="E26097" r:id="rId52187" display="https://www.google.com/maps/@43.303610,-115.989310,450m/data=!3m1!1e3!4m5!3m4!1s0x0:0x0!8m2!3d43.303610!4d-115.989310" xr:uid="{FABFB654-1213-4A67-8A69-947E59C8E58F}"/>
    <hyperlink ref="F26097" r:id="rId52188" display="https://www.bing.com/maps?cp=43.303610~-115.989310&amp;style=o&amp;lvl=18&amp;dir=0&amp;sp=point.43.303610_-115.989310_Matrix Pleasant Valley" xr:uid="{4F71D54E-81E6-4129-BF08-A27CAF6F4490}"/>
    <hyperlink ref="E26098" r:id="rId52189" display="https://www.google.com/maps/@43.170000,-77.941000,450m/data=!3m1!1e3!4m5!3m4!1s0x0:0x0!8m2!3d43.170000!4d-77.941000" xr:uid="{3F18B09D-47D4-443A-9F5C-E6670B25F47B}"/>
    <hyperlink ref="F26098" r:id="rId52190" display="https://www.bing.com/maps?cp=43.170000~-77.941000&amp;style=o&amp;lvl=18&amp;dir=0&amp;sp=point.43.170000_-77.941000_Sweden 1" xr:uid="{CFCD3D88-5D3F-481D-826C-7637DC17B02E}"/>
    <hyperlink ref="E26099" r:id="rId52191" display="https://www.google.com/maps/@43.330000,-77.965000,450m/data=!3m1!1e3!4m5!3m4!1s0x0:0x0!8m2!3d43.330000!4d-77.965000" xr:uid="{12019590-6AEF-423A-9434-0030B2D7CB54}"/>
    <hyperlink ref="F26099" r:id="rId52192" display="https://www.bing.com/maps?cp=43.330000~-77.965000&amp;style=o&amp;lvl=18&amp;dir=0&amp;sp=point.43.330000_-77.965000_Hamlin 1" xr:uid="{378C60CE-3A4B-42D5-9175-761F04AA40B9}"/>
    <hyperlink ref="E26100" r:id="rId52193" display="https://www.google.com/maps/@39.598000,-78.951000,450m/data=!3m1!1e3!4m5!3m4!1s0x0:0x0!8m2!3d39.598000!4d-78.951000" xr:uid="{F3E53807-5690-4770-85D2-63061B66E28E}"/>
    <hyperlink ref="F26100" r:id="rId52194" display="https://www.bing.com/maps?cp=39.598000~-78.951000&amp;style=o&amp;lvl=18&amp;dir=0&amp;sp=point.39.598000_-78.951000_Jade Meadow LLC" xr:uid="{C363DF9C-273E-4453-91CE-CE03AFF1CC5D}"/>
    <hyperlink ref="E26101" r:id="rId52195" display="https://www.google.com/maps/@36.616243,-79.849361,450m/data=!3m1!1e3!4m5!3m4!1s0x0:0x0!8m2!3d36.616243!4d-79.849361" xr:uid="{75FDCA95-26F2-422C-BF79-787C6F8317BC}"/>
    <hyperlink ref="F26101" r:id="rId52196" display="https://www.bing.com/maps?cp=36.616243~-79.849361&amp;style=o&amp;lvl=18&amp;dir=0&amp;sp=point.36.616243_-79.849361_Shifting Sands Solar, LLC" xr:uid="{D7D3567B-9932-44D3-B4BF-F40D2BD5AABA}"/>
    <hyperlink ref="E26102" r:id="rId52197" display="https://www.google.com/maps/@36.608705,-79.879881,450m/data=!3m1!1e3!4m5!3m4!1s0x0:0x0!8m2!3d36.608705!4d-79.879881" xr:uid="{D654C106-0525-431C-9BB2-36E6BDB6E720}"/>
    <hyperlink ref="F26102" r:id="rId52198" display="https://www.bing.com/maps?cp=36.608705~-79.879881&amp;style=o&amp;lvl=18&amp;dir=0&amp;sp=point.36.608705_-79.879881_Sunny Rock Solar, LLC" xr:uid="{6E5E97E6-F451-4431-A7B6-1BF1BB75ACCD}"/>
    <hyperlink ref="E26103" r:id="rId52199" display="https://www.google.com/maps/@36.709453,-80.885078,450m/data=!3m1!1e3!4m5!3m4!1s0x0:0x0!8m2!3d36.709453!4d-80.885078" xr:uid="{3034CD39-5ED7-452C-9D38-AADB5FAD3219}"/>
    <hyperlink ref="F26103" r:id="rId52200" display="https://www.bing.com/maps?cp=36.709453~-80.885078&amp;style=o&amp;lvl=18&amp;dir=0&amp;sp=point.36.709453_-80.885078_River Trail Solar, LLC" xr:uid="{ED7471EC-DE11-4225-B68F-7802A7C11EA6}"/>
    <hyperlink ref="E26104" r:id="rId52201" display="https://www.google.com/maps/@37.553598,-79.017296,450m/data=!3m1!1e3!4m5!3m4!1s0x0:0x0!8m2!3d37.553598!4d-79.017296" xr:uid="{CFDAE929-1718-4F15-9859-DD99DC96643A}"/>
    <hyperlink ref="F26104" r:id="rId52202" display="https://www.bing.com/maps?cp=37.553598~-79.017296&amp;style=o&amp;lvl=18&amp;dir=0&amp;sp=point.37.553598_-79.017296_Amherst Solar Facility (VA)" xr:uid="{AFED0D2D-C21A-46B5-B2E4-DC3530268509}"/>
    <hyperlink ref="E26105" r:id="rId52203" display="https://www.google.com/maps/@43.281000,-78.370000,450m/data=!3m1!1e3!4m5!3m4!1s0x0:0x0!8m2!3d43.281000!4d-78.370000" xr:uid="{CB6FB7D1-7553-4CBC-B146-069F1FA5457F}"/>
    <hyperlink ref="F26105" r:id="rId52204" display="https://www.bing.com/maps?cp=43.281000~-78.370000&amp;style=o&amp;lvl=18&amp;dir=0&amp;sp=point.43.281000_-78.370000_NY Ridgeway I CSG" xr:uid="{25F12D11-5544-4AEA-ADDD-0D40A4364B16}"/>
    <hyperlink ref="E26106" r:id="rId52205" display="https://www.google.com/maps/@42.904125,-78.714255,450m/data=!3m1!1e3!4m5!3m4!1s0x0:0x0!8m2!3d42.904125!4d-78.714255" xr:uid="{9FCD9F75-4629-4EAA-8C20-E31F9AF599D3}"/>
    <hyperlink ref="F26106" r:id="rId52206" display="https://www.bing.com/maps?cp=42.904125~-78.714255&amp;style=o&amp;lvl=18&amp;dir=0&amp;sp=point.42.904125_-78.714255_Broadway CDG Solar LLC" xr:uid="{6FCD7887-B17B-457D-AFC5-65441437F645}"/>
    <hyperlink ref="E26107" r:id="rId52207" display="https://www.google.com/maps/@36.989444,-120.878080,450m/data=!3m1!1e3!4m5!3m4!1s0x0:0x0!8m2!3d36.989444!4d-120.878080" xr:uid="{10496038-40C4-4462-BEF8-E75875AAA0F1}"/>
    <hyperlink ref="F26107" r:id="rId52208" display="https://www.bing.com/maps?cp=36.989444~-120.878080&amp;style=o&amp;lvl=18&amp;dir=0&amp;sp=point.36.989444_-120.878080_Lara 2 Hybrid" xr:uid="{2DD76219-9A1C-40E8-87B2-B76A80491B80}"/>
    <hyperlink ref="E26108" r:id="rId52209" display="https://www.google.com/maps/@36.989444,-120.878080,450m/data=!3m1!1e3!4m5!3m4!1s0x0:0x0!8m2!3d36.989444!4d-120.878080" xr:uid="{EC569894-9251-4BBC-B017-2788EE3A0BCA}"/>
    <hyperlink ref="F26108" r:id="rId52210" display="https://www.bing.com/maps?cp=36.989444~-120.878080&amp;style=o&amp;lvl=18&amp;dir=0&amp;sp=point.36.989444_-120.878080_Lara 2 Hybrid" xr:uid="{F09A3791-FEBA-4A2D-AB8C-FD121FB097BF}"/>
    <hyperlink ref="E26109" r:id="rId52211" display="https://www.google.com/maps/@37.889300,-78.323000,450m/data=!3m1!1e3!4m5!3m4!1s0x0:0x0!8m2!3d37.889300!4d-78.323000" xr:uid="{CF94C7F3-3842-44EA-91C2-0C01E6B56A7A}"/>
    <hyperlink ref="F26109" r:id="rId52212" display="https://www.bing.com/maps?cp=37.889300~-78.323000&amp;style=o&amp;lvl=18&amp;dir=0&amp;sp=point.37.889300_-78.323000_Cunningham Solar LLC" xr:uid="{22624065-7DE1-4E69-BAF7-369675EEE4FC}"/>
    <hyperlink ref="E26110" r:id="rId52213" display="https://www.google.com/maps/@26.450000,-98.480000,450m/data=!3m1!1e3!4m5!3m4!1s0x0:0x0!8m2!3d26.450000!4d-98.480000" xr:uid="{9CA1D607-6AAD-4D7B-AAAC-697755223B80}"/>
    <hyperlink ref="F26110" r:id="rId52214" display="https://www.bing.com/maps?cp=26.450000~-98.480000&amp;style=o&amp;lvl=18&amp;dir=0&amp;sp=point.26.450000_-98.480000_Anemoi Energy Storage" xr:uid="{27D5B084-DD5D-48FA-8BE4-4E1EF2E2B0DE}"/>
    <hyperlink ref="E26111" r:id="rId52215" display="https://www.google.com/maps/@29.620088,-98.334481,450m/data=!3m1!1e3!4m5!3m4!1s0x0:0x0!8m2!3d29.620088!4d-98.334481" xr:uid="{C5162FF6-738F-46A2-B9C4-C54CFFB847DF}"/>
    <hyperlink ref="F26111" r:id="rId52216" display="https://www.bing.com/maps?cp=29.620088~-98.334481&amp;style=o&amp;lvl=18&amp;dir=0&amp;sp=point.29.620088_-98.334481_Ebony Energy Storage" xr:uid="{C3FA236D-CB94-4FF5-9625-737D4348135F}"/>
    <hyperlink ref="E26112" r:id="rId52217" display="https://www.google.com/maps/@41.730687,-112.179606,450m/data=!3m1!1e3!4m5!3m4!1s0x0:0x0!8m2!3d41.730687!4d-112.179606" xr:uid="{373211B1-4BB4-4611-BF90-43178C97609B}"/>
    <hyperlink ref="F26112" r:id="rId52218" display="https://www.bing.com/maps?cp=41.730687~-112.179606&amp;style=o&amp;lvl=18&amp;dir=0&amp;sp=point.41.730687_-112.179606_SF Auto T1" xr:uid="{D8E2A913-F388-4D36-B24B-9269A049D9C5}"/>
    <hyperlink ref="E26113" r:id="rId52219" display="https://www.google.com/maps/@39.777493,-83.367069,450m/data=!3m1!1e3!4m5!3m4!1s0x0:0x0!8m2!3d39.777493!4d-83.367069" xr:uid="{1F284C3F-F7AD-4C27-AD4E-7AAEA21CEEB6}"/>
    <hyperlink ref="F26113" r:id="rId52220" display="https://www.bing.com/maps?cp=39.777493~-83.367069&amp;style=o&amp;lvl=18&amp;dir=0&amp;sp=point.39.777493_-83.367069_Fox Squirrel Solar" xr:uid="{D81911EB-DF83-4D6A-92C5-6F60F1B02208}"/>
    <hyperlink ref="E26114" r:id="rId52221" display="https://www.google.com/maps/@30.812481,-83.260397,450m/data=!3m1!1e3!4m5!3m4!1s0x0:0x0!8m2!3d30.812481!4d-83.260397" xr:uid="{FD73C696-8F2D-4380-8731-39D7B3FEB659}"/>
    <hyperlink ref="F26114" r:id="rId52222" display="https://www.bing.com/maps?cp=30.812481~-83.260397&amp;style=o&amp;lvl=18&amp;dir=0&amp;sp=point.30.812481_-83.260397_Lowndes Cowart" xr:uid="{E5FCD86F-9EAD-43E4-82F7-A4EDF21A9532}"/>
    <hyperlink ref="E26115" r:id="rId52223" display="https://www.google.com/maps/@42.464000,-73.184000,450m/data=!3m1!1e3!4m5!3m4!1s0x0:0x0!8m2!3d42.464000!4d-73.184000" xr:uid="{BD8CBA75-7798-403A-98A5-1AC169EE92C9}"/>
    <hyperlink ref="F26115" r:id="rId52224" display="https://www.bing.com/maps?cp=42.464000~-73.184000&amp;style=o&amp;lvl=18&amp;dir=0&amp;sp=point.42.464000_-73.184000_401 South" xr:uid="{52FA7210-0EDD-4DDB-9C27-E3520C964FA6}"/>
    <hyperlink ref="E26116" r:id="rId52225" display="https://www.google.com/maps/@42.464000,-73.184000,450m/data=!3m1!1e3!4m5!3m4!1s0x0:0x0!8m2!3d42.464000!4d-73.184000" xr:uid="{4162831A-4093-463A-AC99-6D0C5E2A2EE5}"/>
    <hyperlink ref="F26116" r:id="rId52226" display="https://www.bing.com/maps?cp=42.464000~-73.184000&amp;style=o&amp;lvl=18&amp;dir=0&amp;sp=point.42.464000_-73.184000_401 South" xr:uid="{8266CBA7-B192-4309-B7E7-B798454084BF}"/>
    <hyperlink ref="E26117" r:id="rId52227" display="https://www.google.com/maps/@42.021000,-71.342000,450m/data=!3m1!1e3!4m5!3m4!1s0x0:0x0!8m2!3d42.021000!4d-71.342000" xr:uid="{E0B5C4B4-A816-4B2F-9945-2A579FDEE4AD}"/>
    <hyperlink ref="F26117" r:id="rId52228" display="https://www.bing.com/maps?cp=42.021000~-71.342000&amp;style=o&amp;lvl=18&amp;dir=0&amp;sp=point.42.021000_-71.342000_5 Berry" xr:uid="{2216634F-83F4-45E4-A64D-12EC021FD0A8}"/>
    <hyperlink ref="E26118" r:id="rId52229" display="https://www.google.com/maps/@42.021000,-71.342000,450m/data=!3m1!1e3!4m5!3m4!1s0x0:0x0!8m2!3d42.021000!4d-71.342000" xr:uid="{41226257-8EB5-4C61-A2A3-3C59D3F40070}"/>
    <hyperlink ref="F26118" r:id="rId52230" display="https://www.bing.com/maps?cp=42.021000~-71.342000&amp;style=o&amp;lvl=18&amp;dir=0&amp;sp=point.42.021000_-71.342000_5 Berry" xr:uid="{550B212F-D689-457D-97B5-685C46F281AD}"/>
    <hyperlink ref="E26119" r:id="rId52231" display="https://www.google.com/maps/@39.989000,-74.173000,450m/data=!3m1!1e3!4m5!3m4!1s0x0:0x0!8m2!3d39.989000!4d-74.173000" xr:uid="{C550E059-1244-4642-9A3E-0BAD2E905875}"/>
    <hyperlink ref="F26119" r:id="rId52232" display="https://www.bing.com/maps?cp=39.989000~-74.173000&amp;style=o&amp;lvl=18&amp;dir=0&amp;sp=point.39.989000_-74.173000_Tom's River (Lowes)" xr:uid="{4D41EBAA-E09B-43BA-ACBB-88093C608F12}"/>
    <hyperlink ref="E26120" r:id="rId52233" display="https://www.google.com/maps/@40.390000,-84.398000,450m/data=!3m1!1e3!4m5!3m4!1s0x0:0x0!8m2!3d40.390000!4d-84.398000" xr:uid="{09F3ED7D-6835-47A8-8F8D-E92BCF436BDB}"/>
    <hyperlink ref="F26120" r:id="rId52234" display="https://www.bing.com/maps?cp=40.390000~-84.398000&amp;style=o&amp;lvl=18&amp;dir=0&amp;sp=point.40.390000_-84.398000_Minster 3" xr:uid="{ABB35B72-7E32-426E-ABCD-65969EC17C78}"/>
    <hyperlink ref="E26121" r:id="rId52235" display="https://www.google.com/maps/@31.493821,-83.496654,450m/data=!3m1!1e3!4m5!3m4!1s0x0:0x0!8m2!3d31.493821!4d-83.496654" xr:uid="{D862F42A-3395-4103-A0D3-80C7F0FA8B82}"/>
    <hyperlink ref="F26121" r:id="rId52236" display="https://www.bing.com/maps?cp=31.493821~-83.496654&amp;style=o&amp;lvl=18&amp;dir=0&amp;sp=point.31.493821_-83.496654_Tift Fletcher" xr:uid="{DE3D697F-5CE4-4654-8F9A-448E40A3F1AC}"/>
    <hyperlink ref="E26122" r:id="rId52237" display="https://www.google.com/maps/@31.457562,-83.558846,450m/data=!3m1!1e3!4m5!3m4!1s0x0:0x0!8m2!3d31.457562!4d-83.558846" xr:uid="{E198BE55-348B-455B-817C-581695EE3063}"/>
    <hyperlink ref="F26122" r:id="rId52238" display="https://www.bing.com/maps?cp=31.457562~-83.558846&amp;style=o&amp;lvl=18&amp;dir=0&amp;sp=point.31.457562_-83.558846_Tift Bowen" xr:uid="{7BB770B1-7C9B-4E48-B7CE-C1B02A7BB423}"/>
    <hyperlink ref="E26123" r:id="rId52239" display="https://www.google.com/maps/@33.946100,-116.676900,450m/data=!3m1!1e3!4m5!3m4!1s0x0:0x0!8m2!3d33.946100!4d-116.676900" xr:uid="{386012F2-228A-4D3D-B591-887B64F66D52}"/>
    <hyperlink ref="F26123" r:id="rId52240" display="https://www.bing.com/maps?cp=33.946100~-116.676900&amp;style=o&amp;lvl=18&amp;dir=0&amp;sp=point.33.946100_-116.676900_Mesa Wind Repower" xr:uid="{5C7D205B-AD28-4773-9F8B-9FC68F92C222}"/>
    <hyperlink ref="E26124" r:id="rId52241" display="https://www.google.com/maps/@42.153000,-77.806000,450m/data=!3m1!1e3!4m5!3m4!1s0x0:0x0!8m2!3d42.153000!4d-77.806000" xr:uid="{CDD25840-0BA7-4B93-84B5-F9EF92D594BD}"/>
    <hyperlink ref="F26124" r:id="rId52242" display="https://www.bing.com/maps?cp=42.153000~-77.806000&amp;style=o&amp;lvl=18&amp;dir=0&amp;sp=point.42.153000_-77.806000_McCormick NY CSG LLC" xr:uid="{509C4A32-D906-428E-8826-45544B1954CE}"/>
    <hyperlink ref="E26125" r:id="rId52243" display="https://www.google.com/maps/@40.800000,-75.090000,450m/data=!3m1!1e3!4m5!3m4!1s0x0:0x0!8m2!3d40.800000!4d-75.090000" xr:uid="{E7F2A9D7-324C-4572-8567-34E2BFCB0E48}"/>
    <hyperlink ref="F26125" r:id="rId52244" display="https://www.bing.com/maps?cp=40.800000~-75.090000&amp;style=o&amp;lvl=18&amp;dir=0&amp;sp=point.40.800000_-75.090000_Foul Rift Solar Farm" xr:uid="{3F4A00B8-FE13-4749-B84B-80ECA5B8BFD7}"/>
    <hyperlink ref="E26126" r:id="rId52245" display="https://www.google.com/maps/@43.010820,-75.606800,450m/data=!3m1!1e3!4m5!3m4!1s0x0:0x0!8m2!3d43.010820!4d-75.606800" xr:uid="{1C50737B-2620-4E0F-8C2E-DE395E33BB7F}"/>
    <hyperlink ref="F26126" r:id="rId52246" display="https://www.bing.com/maps?cp=43.010820~-75.606800&amp;style=o&amp;lvl=18&amp;dir=0&amp;sp=point.43.010820_-75.606800_Stockbridge" xr:uid="{2EACDF21-AEC3-4CE1-A245-1BA4993EB212}"/>
    <hyperlink ref="E26127" r:id="rId52247" display="https://www.google.com/maps/@41.303020,-88.507090,450m/data=!3m1!1e3!4m5!3m4!1s0x0:0x0!8m2!3d41.303020!4d-88.507090" xr:uid="{12209BEB-1EF7-4884-A6D6-C95A4731B7B9}"/>
    <hyperlink ref="F26127" r:id="rId52248" display="https://www.bing.com/maps?cp=41.303020~-88.507090&amp;style=o&amp;lvl=18&amp;dir=0&amp;sp=point.41.303020_-88.507090_Tully 1" xr:uid="{A5851E84-DE4E-4D89-8783-60800D41D71B}"/>
    <hyperlink ref="E26128" r:id="rId52249" display="https://www.google.com/maps/@42.462090,-88.611880,450m/data=!3m1!1e3!4m5!3m4!1s0x0:0x0!8m2!3d42.462090!4d-88.611880" xr:uid="{E0C81FC2-DAB7-4402-82DC-5E41C67E78DD}"/>
    <hyperlink ref="F26128" r:id="rId52250" display="https://www.bing.com/maps?cp=42.462090~-88.611880&amp;style=o&amp;lvl=18&amp;dir=0&amp;sp=point.42.462090_-88.611880_Lobelia 1" xr:uid="{4363F411-8490-4A9A-9C60-421ABCA546DD}"/>
    <hyperlink ref="E26129" r:id="rId52251" display="https://www.google.com/maps/@46.529230,-120.239530,450m/data=!3m1!1e3!4m5!3m4!1s0x0:0x0!8m2!3d46.529230!4d-120.239530" xr:uid="{B44FC996-2492-4A2A-982D-315F5A2C3A45}"/>
    <hyperlink ref="F26129" r:id="rId52252" display="https://www.bing.com/maps?cp=46.529230~-120.239530&amp;style=o&amp;lvl=18&amp;dir=0&amp;sp=point.46.529230_-120.239530_Goose Prairie Solar" xr:uid="{B1B4F50A-8FA0-4362-BF71-CA423665440F}"/>
    <hyperlink ref="E26130" r:id="rId52253" display="https://www.google.com/maps/@42.502890,-71.691303,450m/data=!3m1!1e3!4m5!3m4!1s0x0:0x0!8m2!3d42.502890!4d-71.691303" xr:uid="{34318F74-9129-4FDF-9A2D-33A4EBC641C4}"/>
    <hyperlink ref="F26130" r:id="rId52254" display="https://www.bing.com/maps?cp=42.502890~-71.691303&amp;style=o&amp;lvl=18&amp;dir=0&amp;sp=point.42.502890_-71.691303_Nationwide" xr:uid="{8D91E977-4C52-41EB-8469-5B4C10A3C296}"/>
    <hyperlink ref="E26131" r:id="rId52255" display="https://www.google.com/maps/@42.388100,-84.490200,450m/data=!3m1!1e3!4m5!3m4!1s0x0:0x0!8m2!3d42.388100!4d-84.490200" xr:uid="{653E2EE9-330D-4F72-91AF-72D8884C7343}"/>
    <hyperlink ref="F26131" r:id="rId52256" display="https://www.bing.com/maps?cp=42.388100~-84.490200&amp;style=o&amp;lvl=18&amp;dir=0&amp;sp=point.42.388100_-84.490200_Surbrook Solar, LLC" xr:uid="{AA8800B8-B67D-4B1B-B3DD-67DDDE534B48}"/>
    <hyperlink ref="E26132" r:id="rId52257" display="https://www.google.com/maps/@43.334376,-75.177950,450m/data=!3m1!1e3!4m5!3m4!1s0x0:0x0!8m2!3d43.334376!4d-75.177950" xr:uid="{4B173BC9-545B-4C71-9845-052056A9F333}"/>
    <hyperlink ref="F26132" r:id="rId52258" display="https://www.bing.com/maps?cp=43.334376~-75.177950&amp;style=o&amp;lvl=18&amp;dir=0&amp;sp=point.43.334376_-75.177950_Source Power NY III - Remsen" xr:uid="{F959BFB9-D3E2-4480-BFD4-C8DDBE333CF2}"/>
    <hyperlink ref="E26133" r:id="rId52259" display="https://www.google.com/maps/@40.025166,-74.249492,450m/data=!3m1!1e3!4m5!3m4!1s0x0:0x0!8m2!3d40.025166!4d-74.249492" xr:uid="{05A586E4-6ED3-4F0B-A87F-2AE0EE3F8C92}"/>
    <hyperlink ref="F26133" r:id="rId52260" display="https://www.bing.com/maps?cp=40.025166~-74.249492&amp;style=o&amp;lvl=18&amp;dir=0&amp;sp=point.40.025166_-74.249492_Spano Solar - Ocean County Landfill - CS" xr:uid="{8E343622-DE39-41A8-9BCE-D307D236EF83}"/>
    <hyperlink ref="E26134" r:id="rId52261" display="https://www.google.com/maps/@39.221979,-76.483169,450m/data=!3m1!1e3!4m5!3m4!1s0x0:0x0!8m2!3d39.221979!4d-76.483169" xr:uid="{825BE9AA-9481-4345-A433-463C69D546E2}"/>
    <hyperlink ref="F26134" r:id="rId52262" display="https://www.bing.com/maps?cp=39.221979~-76.483169&amp;style=o&amp;lvl=18&amp;dir=0&amp;sp=point.39.221979_-76.483169_THD Baltimore DCs - 5829 Project Lion" xr:uid="{2CE9A323-DFDE-4753-961E-5C2DDB8ADC24}"/>
    <hyperlink ref="E26135" r:id="rId52263" display="https://www.google.com/maps/@41.028481,-73.759073,450m/data=!3m1!1e3!4m5!3m4!1s0x0:0x0!8m2!3d41.028481!4d-73.759073" xr:uid="{AE1E6B8C-795E-4EC2-B3F9-7F5F401D2CE7}"/>
    <hyperlink ref="F26135" r:id="rId52264" display="https://www.bing.com/maps?cp=41.028481~-73.759073&amp;style=o&amp;lvl=18&amp;dir=0&amp;sp=point.41.028481_-73.759073_The Source at White Plains (UBS)" xr:uid="{E2739471-F6E6-461C-9855-3449CAE24408}"/>
    <hyperlink ref="E26136" r:id="rId52265" display="https://www.google.com/maps/@39.201562,-78.213908,450m/data=!3m1!1e3!4m5!3m4!1s0x0:0x0!8m2!3d39.201562!4d-78.213908" xr:uid="{7915E142-98BA-4487-AE36-AD1DC2909005}"/>
    <hyperlink ref="F26136" r:id="rId52266" display="https://www.bing.com/maps?cp=39.201562~-78.213908&amp;style=o&amp;lvl=18&amp;dir=0&amp;sp=point.39.201562_-78.213908_The Village at Orchard Ridge (TVOR)" xr:uid="{6F8B441B-977A-4D16-B3C2-65DA29CBEF7B}"/>
    <hyperlink ref="E26137" r:id="rId52267" display="https://www.google.com/maps/@39.682767,-75.010939,450m/data=!3m1!1e3!4m5!3m4!1s0x0:0x0!8m2!3d39.682767!4d-75.010939" xr:uid="{0E496990-B6C2-427A-B8B2-ACD4D35AE9C5}"/>
    <hyperlink ref="F26137" r:id="rId52268" display="https://www.bing.com/maps?cp=39.682767~-75.010939&amp;style=o&amp;lvl=18&amp;dir=0&amp;sp=point.39.682767_-75.010939_Township of Monroe - Williamstown HS" xr:uid="{B3E33EAC-F66E-42BC-9AD8-DBAA680A3445}"/>
    <hyperlink ref="E26138" r:id="rId52269" display="https://www.google.com/maps/@39.682767,-75.010939,450m/data=!3m1!1e3!4m5!3m4!1s0x0:0x0!8m2!3d39.682767!4d-75.010939" xr:uid="{8A3D6F4E-19D8-4F17-AD6D-43DDBD0CE316}"/>
    <hyperlink ref="F26138" r:id="rId52270" display="https://www.bing.com/maps?cp=39.682767~-75.010939&amp;style=o&amp;lvl=18&amp;dir=0&amp;sp=point.39.682767_-75.010939_Township of Monroe - Williamstown HS" xr:uid="{BFCB437A-86E6-45EC-8C8C-5DE59F1194AD}"/>
    <hyperlink ref="E26139" r:id="rId52271" display="https://www.google.com/maps/@39.680519,-75.003409,450m/data=!3m1!1e3!4m5!3m4!1s0x0:0x0!8m2!3d39.680519!4d-75.003409" xr:uid="{2049B5AA-284F-41E6-971F-DA214DB4D705}"/>
    <hyperlink ref="F26139" r:id="rId52272" display="https://www.bing.com/maps?cp=39.680519~-75.003409&amp;style=o&amp;lvl=18&amp;dir=0&amp;sp=point.39.680519_-75.003409_Township of Monroe - Williamstown MS" xr:uid="{4A4620EE-5A3B-4053-A061-A3359BC5EA79}"/>
    <hyperlink ref="E26140" r:id="rId52273" display="https://www.google.com/maps/@39.680519,-75.003409,450m/data=!3m1!1e3!4m5!3m4!1s0x0:0x0!8m2!3d39.680519!4d-75.003409" xr:uid="{286FAB14-F5A2-4513-B416-5DD762775F9D}"/>
    <hyperlink ref="F26140" r:id="rId52274" display="https://www.bing.com/maps?cp=39.680519~-75.003409&amp;style=o&amp;lvl=18&amp;dir=0&amp;sp=point.39.680519_-75.003409_Township of Monroe - Williamstown MS" xr:uid="{AAFC0AA2-5547-4BF2-91AF-1D03E6662913}"/>
    <hyperlink ref="E26141" r:id="rId52275" display="https://www.google.com/maps/@41.008926,-73.757657,450m/data=!3m1!1e3!4m5!3m4!1s0x0:0x0!8m2!3d41.008926!4d-73.757657" xr:uid="{EEC79AEC-CD14-449B-B0E2-77AE37465312}"/>
    <hyperlink ref="F26141" r:id="rId52276" display="https://www.bing.com/maps?cp=41.008926~-73.757657&amp;style=o&amp;lvl=18&amp;dir=0&amp;sp=point.41.008926_-73.757657_White Plains_RFP-Gedney Way Landfill" xr:uid="{800E5B6A-6BF5-4DE1-A30C-6B83742B0C67}"/>
    <hyperlink ref="E26142" r:id="rId52277" display="https://www.google.com/maps/@41.008926,-73.757657,450m/data=!3m1!1e3!4m5!3m4!1s0x0:0x0!8m2!3d41.008926!4d-73.757657" xr:uid="{DA0678D2-B41B-40DB-8D5C-055097D4A04A}"/>
    <hyperlink ref="F26142" r:id="rId52278" display="https://www.bing.com/maps?cp=41.008926~-73.757657&amp;style=o&amp;lvl=18&amp;dir=0&amp;sp=point.41.008926_-73.757657_White Plains_RFP-Gedney Way Landfill" xr:uid="{ADEC2F25-10A9-408B-A7BA-F4630BD4E40E}"/>
    <hyperlink ref="E26143" r:id="rId52279" display="https://www.google.com/maps/@41.008926,-73.757657,450m/data=!3m1!1e3!4m5!3m4!1s0x0:0x0!8m2!3d41.008926!4d-73.757657" xr:uid="{DE2EBA95-DE1E-4071-863B-19A328F7A518}"/>
    <hyperlink ref="F26143" r:id="rId52280" display="https://www.bing.com/maps?cp=41.008926~-73.757657&amp;style=o&amp;lvl=18&amp;dir=0&amp;sp=point.41.008926_-73.757657_White Plains_RFP-Gedney Way Landfill" xr:uid="{FCEDEF3D-258E-45E1-AAD8-AAC448325BB0}"/>
    <hyperlink ref="E26144" r:id="rId52281" display="https://www.google.com/maps/@41.964076,-70.788774,450m/data=!3m1!1e3!4m5!3m4!1s0x0:0x0!8m2!3d41.964076!4d-70.788774" xr:uid="{97DBA33C-DE93-4231-BB9B-02E20BD7BDAD}"/>
    <hyperlink ref="F26144" r:id="rId52282" display="https://www.bing.com/maps?cp=41.964076~-70.788774&amp;style=o&amp;lvl=18&amp;dir=0&amp;sp=point.41.964076_-70.788774_Upland" xr:uid="{F428FE85-7153-4817-A7D2-60C844F8177D}"/>
    <hyperlink ref="E26145" r:id="rId52283" display="https://www.google.com/maps/@41.964076,-70.788774,450m/data=!3m1!1e3!4m5!3m4!1s0x0:0x0!8m2!3d41.964076!4d-70.788774" xr:uid="{A0FF0328-8358-4BC8-A779-C60F7FD56474}"/>
    <hyperlink ref="F26145" r:id="rId52284" display="https://www.bing.com/maps?cp=41.964076~-70.788774&amp;style=o&amp;lvl=18&amp;dir=0&amp;sp=point.41.964076_-70.788774_Upland" xr:uid="{28F3C9AC-419C-4466-B87B-A7104EAA0AAC}"/>
    <hyperlink ref="E26146" r:id="rId52285" display="https://www.google.com/maps/@37.772900,-121.959485,450m/data=!3m1!1e3!4m5!3m4!1s0x0:0x0!8m2!3d37.772900!4d-121.959485" xr:uid="{547AED5E-C31D-4FFE-B43F-0FD41E01ACD5}"/>
    <hyperlink ref="F26146" r:id="rId52286" display="https://www.bing.com/maps?cp=37.772900~-121.959485&amp;style=o&amp;lvl=18&amp;dir=0&amp;sp=point.37.772900_-121.959485_Bishop Ranch - BR 15-DD" xr:uid="{87A370F6-FA98-410C-A16C-8EBB7E4B9671}"/>
    <hyperlink ref="E26147" r:id="rId52287" display="https://www.google.com/maps/@37.772900,-121.959485,450m/data=!3m1!1e3!4m5!3m4!1s0x0:0x0!8m2!3d37.772900!4d-121.959485" xr:uid="{52E3B906-D7AA-4E53-898E-11ED628239FA}"/>
    <hyperlink ref="F26147" r:id="rId52288" display="https://www.bing.com/maps?cp=37.772900~-121.959485&amp;style=o&amp;lvl=18&amp;dir=0&amp;sp=point.37.772900_-121.959485_Bishop Ranch - BR 15-DD" xr:uid="{BE5E1030-4108-4CA7-A6D7-6FD83ADFDD59}"/>
    <hyperlink ref="E26148" r:id="rId52289" display="https://www.google.com/maps/@37.772900,-121.959485,450m/data=!3m1!1e3!4m5!3m4!1s0x0:0x0!8m2!3d37.772900!4d-121.959485" xr:uid="{D749E375-ABF9-4E02-A04B-03EE04984B82}"/>
    <hyperlink ref="F26148" r:id="rId52290" display="https://www.bing.com/maps?cp=37.772900~-121.959485&amp;style=o&amp;lvl=18&amp;dir=0&amp;sp=point.37.772900_-121.959485_Bishop Ranch - BR 15-DD" xr:uid="{9A7523EB-4A80-409B-A602-5898716A94D8}"/>
    <hyperlink ref="E26149" r:id="rId52291" display="https://www.google.com/maps/@37.766308,-121.961690,450m/data=!3m1!1e3!4m5!3m4!1s0x0:0x0!8m2!3d37.766308!4d-121.961690" xr:uid="{0C50499C-4486-4988-8CD4-BCC83F017215}"/>
    <hyperlink ref="F26149" r:id="rId52292" display="https://www.bing.com/maps?cp=37.766308~-121.961690&amp;style=o&amp;lvl=18&amp;dir=0&amp;sp=point.37.766308_-121.961690_Bishop Ranch - BR 2600" xr:uid="{D7544436-CC46-487F-9266-EE9A5F0078D0}"/>
    <hyperlink ref="E26150" r:id="rId52293" display="https://www.google.com/maps/@37.766308,-121.961690,450m/data=!3m1!1e3!4m5!3m4!1s0x0:0x0!8m2!3d37.766308!4d-121.961690" xr:uid="{774625FF-534A-4373-A237-BF52D80659F8}"/>
    <hyperlink ref="F26150" r:id="rId52294" display="https://www.bing.com/maps?cp=37.766308~-121.961690&amp;style=o&amp;lvl=18&amp;dir=0&amp;sp=point.37.766308_-121.961690_Bishop Ranch - BR 2600" xr:uid="{3AB02B34-8A35-4954-B62C-70404D2D6F91}"/>
    <hyperlink ref="E26151" r:id="rId52295" display="https://www.google.com/maps/@37.766308,-121.961690,450m/data=!3m1!1e3!4m5!3m4!1s0x0:0x0!8m2!3d37.766308!4d-121.961690" xr:uid="{DEA63515-EFF8-4391-A65B-7F855254192E}"/>
    <hyperlink ref="F26151" r:id="rId52296" display="https://www.bing.com/maps?cp=37.766308~-121.961690&amp;style=o&amp;lvl=18&amp;dir=0&amp;sp=point.37.766308_-121.961690_Bishop Ranch - BR 2600" xr:uid="{C88791BC-3028-4CE0-A3BB-EF6E12CDBD82}"/>
    <hyperlink ref="E26152" r:id="rId52297" display="https://www.google.com/maps/@41.564307,-74.139992,450m/data=!3m1!1e3!4m5!3m4!1s0x0:0x0!8m2!3d41.564307!4d-74.139992" xr:uid="{C662DC03-DECB-4F5E-A8D9-6C6C23B0BF12}"/>
    <hyperlink ref="F26152" r:id="rId52298" display="https://www.bing.com/maps?cp=41.564307~-74.139992&amp;style=o&amp;lvl=18&amp;dir=0&amp;sp=point.41.564307_-74.139992_FFP - NY Ruggirello CSG" xr:uid="{B56064C0-D067-498D-914E-D7244C2FA12E}"/>
    <hyperlink ref="E26153" r:id="rId52299" display="https://www.google.com/maps/@41.330899,-74.403420,450m/data=!3m1!1e3!4m5!3m4!1s0x0:0x0!8m2!3d41.330899!4d-74.403420" xr:uid="{2937D306-7FE9-45C0-87B2-DC83FBCA2F10}"/>
    <hyperlink ref="F26153" r:id="rId52300" display="https://www.bing.com/maps?cp=41.330899~-74.403420&amp;style=o&amp;lvl=18&amp;dir=0&amp;sp=point.41.330899_-74.403420_FFP - NY Urbanski" xr:uid="{8DA14572-F46C-409C-881A-56627BE37E0D}"/>
    <hyperlink ref="E26154" r:id="rId52301" display="https://www.google.com/maps/@41.330899,-74.403420,450m/data=!3m1!1e3!4m5!3m4!1s0x0:0x0!8m2!3d41.330899!4d-74.403420" xr:uid="{52540987-0822-4F22-A6BA-C8B2FE9A52C2}"/>
    <hyperlink ref="F26154" r:id="rId52302" display="https://www.bing.com/maps?cp=41.330899~-74.403420&amp;style=o&amp;lvl=18&amp;dir=0&amp;sp=point.41.330899_-74.403420_FFP - NY Urbanski" xr:uid="{4C0E245E-8C7C-493D-8609-34F3C2D7E0A0}"/>
    <hyperlink ref="E26155" r:id="rId52303" display="https://www.google.com/maps/@41.375291,-74.392905,450m/data=!3m1!1e3!4m5!3m4!1s0x0:0x0!8m2!3d41.375291!4d-74.392905" xr:uid="{5F9540C8-41AD-40B5-95AD-9FD08144AEB0}"/>
    <hyperlink ref="F26155" r:id="rId52304" display="https://www.bing.com/maps?cp=41.375291~-74.392905&amp;style=o&amp;lvl=18&amp;dir=0&amp;sp=point.41.375291_-74.392905_FFP - NY Varano" xr:uid="{CA1C1FA7-2773-48A6-A695-CCE3752922CD}"/>
    <hyperlink ref="E26156" r:id="rId52305" display="https://www.google.com/maps/@41.375291,-74.392905,450m/data=!3m1!1e3!4m5!3m4!1s0x0:0x0!8m2!3d41.375291!4d-74.392905" xr:uid="{DEC4C11E-41B9-44C2-93A0-78F5A076A7F3}"/>
    <hyperlink ref="F26156" r:id="rId52306" display="https://www.bing.com/maps?cp=41.375291~-74.392905&amp;style=o&amp;lvl=18&amp;dir=0&amp;sp=point.41.375291_-74.392905_FFP - NY Varano" xr:uid="{59037FAF-A97E-474B-B043-ECE75A52FB2F}"/>
    <hyperlink ref="E26157" r:id="rId52307" display="https://www.google.com/maps/@29.109147,-96.528761,450m/data=!3m1!1e3!4m5!3m4!1s0x0:0x0!8m2!3d29.109147!4d-96.528761" xr:uid="{281B17C9-A3D0-4393-9197-142C7725F957}"/>
    <hyperlink ref="F26157" r:id="rId52308" display="https://www.bing.com/maps?cp=29.109147~-96.528761&amp;style=o&amp;lvl=18&amp;dir=0&amp;sp=point.29.109147_-96.528761_Ganado Solar" xr:uid="{34084810-0140-47C1-BB4A-DC9F973B3FF0}"/>
    <hyperlink ref="E26158" r:id="rId52309" display="https://www.google.com/maps/@29.109147,-96.528761,450m/data=!3m1!1e3!4m5!3m4!1s0x0:0x0!8m2!3d29.109147!4d-96.528761" xr:uid="{921B5ADF-B22D-4BA7-87F7-D370DF57C34B}"/>
    <hyperlink ref="F26158" r:id="rId52310" display="https://www.bing.com/maps?cp=29.109147~-96.528761&amp;style=o&amp;lvl=18&amp;dir=0&amp;sp=point.29.109147_-96.528761_Ganado Solar" xr:uid="{A98EED7B-6424-4008-9171-FEEF78C9AA12}"/>
    <hyperlink ref="E26159" r:id="rId52311" display="https://www.google.com/maps/@33.331667,-112.811944,450m/data=!3m1!1e3!4m5!3m4!1s0x0:0x0!8m2!3d33.331667!4d-112.811944" xr:uid="{D58A2DC6-F63E-4233-A2CF-6CCABC73C2A6}"/>
    <hyperlink ref="F26159" r:id="rId52312" display="https://www.bing.com/maps?cp=33.331667~-112.811944&amp;style=o&amp;lvl=18&amp;dir=0&amp;sp=point.33.331667_-112.811944_Sun Streams 3" xr:uid="{B659B0C8-5BE8-47AF-B1F2-D11511B6D04C}"/>
    <hyperlink ref="E26160" r:id="rId52313" display="https://www.google.com/maps/@33.331667,-112.811944,450m/data=!3m1!1e3!4m5!3m4!1s0x0:0x0!8m2!3d33.331667!4d-112.811944" xr:uid="{928787D2-A878-4403-AEE8-3D0B8FACD0C8}"/>
    <hyperlink ref="F26160" r:id="rId52314" display="https://www.bing.com/maps?cp=33.331667~-112.811944&amp;style=o&amp;lvl=18&amp;dir=0&amp;sp=point.33.331667_-112.811944_Sun Streams 3" xr:uid="{87217B09-D7AE-4CBA-93F5-C05B9261C354}"/>
    <hyperlink ref="E26161" r:id="rId52315" display="https://www.google.com/maps/@44.948500,-69.652300,450m/data=!3m1!1e3!4m5!3m4!1s0x0:0x0!8m2!3d44.948500!4d-69.652300" xr:uid="{8D785F73-06D9-4ACD-941D-54492122DFF0}"/>
    <hyperlink ref="F26161" r:id="rId52316" display="https://www.bing.com/maps?cp=44.948500~-69.652300&amp;style=o&amp;lvl=18&amp;dir=0&amp;sp=point.44.948500_-69.652300_Athens AT01" xr:uid="{566DAD45-43C0-4324-947B-72DB4551EF39}"/>
    <hyperlink ref="E26162" r:id="rId52317" display="https://www.google.com/maps/@37.002643,-120.638242,450m/data=!3m1!1e3!4m5!3m4!1s0x0:0x0!8m2!3d37.002643!4d-120.638242" xr:uid="{967FFCED-74F6-4FEF-B916-BED73EC76414}"/>
    <hyperlink ref="F26162" r:id="rId52318" display="https://www.bing.com/maps?cp=37.002643~-120.638242&amp;style=o&amp;lvl=18&amp;dir=0&amp;sp=point.37.002643_-120.638242_Dos Palos Clean Power" xr:uid="{46AFA600-0160-46FB-8936-2277CF684CD0}"/>
    <hyperlink ref="E26163" r:id="rId52319" display="https://www.google.com/maps/@40.882295,-124.101187,450m/data=!3m1!1e3!4m5!3m4!1s0x0:0x0!8m2!3d40.882295!4d-124.101187" xr:uid="{C8FB2EBF-5618-44A2-92C2-3E6785843DCD}"/>
    <hyperlink ref="F26163" r:id="rId52320" display="https://www.bing.com/maps?cp=40.882295~-124.101187&amp;style=o&amp;lvl=18&amp;dir=0&amp;sp=point.40.882295_-124.101187_Foster Clean Power A" xr:uid="{C3404BD8-EACF-4453-9684-A70C91BD9054}"/>
    <hyperlink ref="E26164" r:id="rId52321" display="https://www.google.com/maps/@40.882295,-124.101187,450m/data=!3m1!1e3!4m5!3m4!1s0x0:0x0!8m2!3d40.882295!4d-124.101187" xr:uid="{5FCA9521-8C26-4E1B-90D9-9C7C01DA2D02}"/>
    <hyperlink ref="F26164" r:id="rId52322" display="https://www.bing.com/maps?cp=40.882295~-124.101187&amp;style=o&amp;lvl=18&amp;dir=0&amp;sp=point.40.882295_-124.101187_Foster Clean Power A" xr:uid="{5C7DCBB7-9773-446F-A6F4-9B967576839A}"/>
    <hyperlink ref="E26165" r:id="rId52323" display="https://www.google.com/maps/@43.100801,-105.711529,450m/data=!3m1!1e3!4m5!3m4!1s0x0:0x0!8m2!3d43.100801!4d-105.711529" xr:uid="{24CE44DF-37B6-4752-9EB4-0EB98A3A6D8C}"/>
    <hyperlink ref="F26165" r:id="rId52324" display="https://www.bing.com/maps?cp=43.100801~-105.711529&amp;style=o&amp;lvl=18&amp;dir=0&amp;sp=point.43.100801_-105.711529_Cedar Springs Wind IV" xr:uid="{101A44B9-3A05-44D6-8FDD-EE4C0296381B}"/>
    <hyperlink ref="E26166" r:id="rId52325" display="https://www.google.com/maps/@44.311409,-69.811170,450m/data=!3m1!1e3!4m5!3m4!1s0x0:0x0!8m2!3d44.311409!4d-69.811170" xr:uid="{882697AF-BCAB-47D1-8AA8-990800D0A600}"/>
    <hyperlink ref="F26166" r:id="rId52326" display="https://www.bing.com/maps?cp=44.311409~-69.811170&amp;style=o&amp;lvl=18&amp;dir=0&amp;sp=point.44.311409_-69.811170_MEVS DOT 109" xr:uid="{FBC7A1A9-759F-4D08-A9D3-01C85D5CFA6E}"/>
    <hyperlink ref="E26167" r:id="rId52327" display="https://www.google.com/maps/@44.311409,-69.811170,450m/data=!3m1!1e3!4m5!3m4!1s0x0:0x0!8m2!3d44.311409!4d-69.811170" xr:uid="{4C7CD886-0CBE-468D-A02C-D5FBEE27E2C5}"/>
    <hyperlink ref="F26167" r:id="rId52328" display="https://www.bing.com/maps?cp=44.311409~-69.811170&amp;style=o&amp;lvl=18&amp;dir=0&amp;sp=point.44.311409_-69.811170_MEVS DOT 109" xr:uid="{2D29F6A5-89C6-4BB1-8C12-6BBAD00432B9}"/>
    <hyperlink ref="E26168" r:id="rId52329" display="https://www.google.com/maps/@33.361282,-112.780058,450m/data=!3m1!1e3!4m5!3m4!1s0x0:0x0!8m2!3d33.361282!4d-112.780058" xr:uid="{52353BEE-4E7B-4401-8EB4-328BB3940615}"/>
    <hyperlink ref="F26168" r:id="rId52330" display="https://www.bing.com/maps?cp=33.361282~-112.780058&amp;style=o&amp;lvl=18&amp;dir=0&amp;sp=point.33.361282_-112.780058_Sun Streams 4" xr:uid="{E3EF0D8B-3D61-4ED7-A84B-491C61F732B4}"/>
    <hyperlink ref="E26169" r:id="rId52331" display="https://www.google.com/maps/@33.361282,-112.780058,450m/data=!3m1!1e3!4m5!3m4!1s0x0:0x0!8m2!3d33.361282!4d-112.780058" xr:uid="{5C8FB854-719F-46C4-B905-F36B8461AD74}"/>
    <hyperlink ref="F26169" r:id="rId52332" display="https://www.bing.com/maps?cp=33.361282~-112.780058&amp;style=o&amp;lvl=18&amp;dir=0&amp;sp=point.33.361282_-112.780058_Sun Streams 4" xr:uid="{2EFD92A5-9097-4AB6-AA06-3C08F46CA1CF}"/>
    <hyperlink ref="E26170" r:id="rId52333" display="https://www.google.com/maps/@40.522282,-74.472597,450m/data=!3m1!1e3!4m5!3m4!1s0x0:0x0!8m2!3d40.522282!4d-74.472597" xr:uid="{6F346237-5AC4-4B60-83CB-FD3A633EB276}"/>
    <hyperlink ref="F26170" r:id="rId52334" display="https://www.bing.com/maps?cp=40.522282~-74.472597&amp;style=o&amp;lvl=18&amp;dir=0&amp;sp=point.40.522282_-74.472597_Rutgers Busch Livingston Lot B &amp; C" xr:uid="{25F67FD8-5678-485F-8ECF-903EA86C79B0}"/>
    <hyperlink ref="E26171" r:id="rId52335" display="https://www.google.com/maps/@41.066468,-73.822512,450m/data=!3m1!1e3!4m5!3m4!1s0x0:0x0!8m2!3d41.066468!4d-73.822512" xr:uid="{8DF7DC9B-8F79-41A8-A7A8-7CDCCC6593EB}"/>
    <hyperlink ref="F26171" r:id="rId52336" display="https://www.bing.com/maps?cp=41.066468~-73.822512&amp;style=o&amp;lvl=18&amp;dir=0&amp;sp=point.41.066468_-73.822512_EDF - Liberty NY - Real Term CSG" xr:uid="{152D5C84-A545-48FA-AD67-816D67D1A775}"/>
    <hyperlink ref="E26172" r:id="rId52337" display="https://www.google.com/maps/@41.066468,-73.822512,450m/data=!3m1!1e3!4m5!3m4!1s0x0:0x0!8m2!3d41.066468!4d-73.822512" xr:uid="{46D8A24E-0ADA-4283-A6F6-BBC9216AEA0D}"/>
    <hyperlink ref="F26172" r:id="rId52338" display="https://www.bing.com/maps?cp=41.066468~-73.822512&amp;style=o&amp;lvl=18&amp;dir=0&amp;sp=point.41.066468_-73.822512_EDF - Liberty NY - Real Term CSG" xr:uid="{596D1963-F18D-4C63-9DBD-CDB7970795DE}"/>
    <hyperlink ref="E26173" r:id="rId52339" display="https://www.google.com/maps/@40.479292,-74.437087,450m/data=!3m1!1e3!4m5!3m4!1s0x0:0x0!8m2!3d40.479292!4d-74.437087" xr:uid="{4CE26084-B9D8-4027-9B40-868389B88833}"/>
    <hyperlink ref="F26173" r:id="rId52340" display="https://www.bing.com/maps?cp=40.479292~-74.437087&amp;style=o&amp;lvl=18&amp;dir=0&amp;sp=point.40.479292_-74.437087_Rutgers Cook Douglass Lot 97 &amp; 98a" xr:uid="{F5E279E4-A2B2-4769-9FB1-402ABAC8191B}"/>
    <hyperlink ref="E26174" r:id="rId52341" display="https://www.google.com/maps/@42.613905,-76.166850,450m/data=!3m1!1e3!4m5!3m4!1s0x0:0x0!8m2!3d42.613905!4d-76.166850" xr:uid="{97129DC2-60E6-4F93-AB4C-89A2E0D26099}"/>
    <hyperlink ref="F26174" r:id="rId52342" display="https://www.bing.com/maps?cp=42.613905~-76.166850&amp;style=o&amp;lvl=18&amp;dir=0&amp;sp=point.42.613905_-76.166850_Source Power NY II - Locust 1" xr:uid="{3A0B9979-687D-4CC0-9286-156F45C88B38}"/>
    <hyperlink ref="E26175" r:id="rId52343" display="https://www.google.com/maps/@41.732147,-70.016616,450m/data=!3m1!1e3!4m5!3m4!1s0x0:0x0!8m2!3d41.732147!4d-70.016616" xr:uid="{79720598-3B7F-4525-98BC-2644411E4C2A}"/>
    <hyperlink ref="F26175" r:id="rId52344" display="https://www.bing.com/maps?cp=41.732147~-70.016616&amp;style=o&amp;lvl=18&amp;dir=0&amp;sp=point.41.732147_-70.016616_CVEC Round 4 Brewster Captn Golf Course" xr:uid="{71DBB29C-934B-4F1B-BAAD-94076F790BED}"/>
    <hyperlink ref="E26176" r:id="rId52345" display="https://www.google.com/maps/@41.732147,-70.016616,450m/data=!3m1!1e3!4m5!3m4!1s0x0:0x0!8m2!3d41.732147!4d-70.016616" xr:uid="{1807A6DF-01BF-43EE-AEE6-54E71843C74D}"/>
    <hyperlink ref="F26176" r:id="rId52346" display="https://www.bing.com/maps?cp=41.732147~-70.016616&amp;style=o&amp;lvl=18&amp;dir=0&amp;sp=point.41.732147_-70.016616_CVEC Round 4 Brewster Captn Golf Course" xr:uid="{E05482B9-3C24-4F9B-AD78-7491F2B559D3}"/>
    <hyperlink ref="E26177" r:id="rId52347" display="https://www.google.com/maps/@39.683539,-76.739094,450m/data=!3m1!1e3!4m5!3m4!1s0x0:0x0!8m2!3d39.683539!4d-76.739094" xr:uid="{8FF69FD5-8417-4A26-A2EC-F71DFE962489}"/>
    <hyperlink ref="F26177" r:id="rId52348" display="https://www.bing.com/maps?cp=39.683539~-76.739094&amp;style=o&amp;lvl=18&amp;dir=0&amp;sp=point.39.683539_-76.739094_FFP - MD Foxhall" xr:uid="{01252884-1923-4CAF-9735-F5EAB2197BEB}"/>
    <hyperlink ref="E26178" r:id="rId52349" display="https://www.google.com/maps/@35.099610,-89.598740,450m/data=!3m1!1e3!4m5!3m4!1s0x0:0x0!8m2!3d35.099610!4d-89.598740" xr:uid="{3DFF4A08-BA2C-4927-AE30-4597B24F7D7F}"/>
    <hyperlink ref="F26178" r:id="rId52350" display="https://www.bing.com/maps?cp=35.099610~-89.598740&amp;style=o&amp;lvl=18&amp;dir=0&amp;sp=point.35.099610_-89.598740_SR Canadaville, LLC" xr:uid="{43DE28D4-35C0-41A5-B138-7CDA092A745E}"/>
    <hyperlink ref="E26179" r:id="rId52351" display="https://www.google.com/maps/@32.940050,-117.031898,450m/data=!3m1!1e3!4m5!3m4!1s0x0:0x0!8m2!3d32.940050!4d-117.031898" xr:uid="{5DAE48E2-17F2-4356-A55C-6EA9258F870B}"/>
    <hyperlink ref="F26179" r:id="rId52352" display="https://www.bing.com/maps?cp=32.940050~-117.031898&amp;style=o&amp;lvl=18&amp;dir=0&amp;sp=point.32.940050_-117.031898_Pome BESS" xr:uid="{2226F177-2A7C-4488-819E-14FBA03E0DE0}"/>
    <hyperlink ref="E26180" r:id="rId52353" display="https://www.google.com/maps/@40.197388,-104.608011,450m/data=!3m1!1e3!4m5!3m4!1s0x0:0x0!8m2!3d40.197388!4d-104.608011" xr:uid="{512BC932-2A58-448E-97A1-31C0AA008891}"/>
    <hyperlink ref="F26180" r:id="rId52354" display="https://www.bing.com/maps?cp=40.197388~-104.608011&amp;style=o&amp;lvl=18&amp;dir=0&amp;sp=point.40.197388_-104.608011_Rattlesnake Ridge Battery Storage" xr:uid="{0188CF77-2060-43F6-B412-E702141FA6C0}"/>
    <hyperlink ref="E26181" r:id="rId52355" display="https://www.google.com/maps/@39.985694,-105.010444,450m/data=!3m1!1e3!4m5!3m4!1s0x0:0x0!8m2!3d39.985694!4d-105.010444" xr:uid="{74DDB75A-1F52-4469-AF9B-DF766A50CACE}"/>
    <hyperlink ref="F26181" r:id="rId52356" display="https://www.bing.com/maps?cp=39.985694~-105.010444&amp;style=o&amp;lvl=18&amp;dir=0&amp;sp=point.39.985694_-105.010444_Parkway Battery Storage" xr:uid="{DBF638AE-01FE-44B5-BD20-B91AC4B8D611}"/>
    <hyperlink ref="E26182" r:id="rId52357" display="https://www.google.com/maps/@40.104620,-104.984515,450m/data=!3m1!1e3!4m5!3m4!1s0x0:0x0!8m2!3d40.104620!4d-104.984515" xr:uid="{DB4DC0C9-3E0D-4605-A056-9E6911C1D4E8}"/>
    <hyperlink ref="F26182" r:id="rId52358" display="https://www.bing.com/maps?cp=40.104620~-104.984515&amp;style=o&amp;lvl=18&amp;dir=0&amp;sp=point.40.104620_-104.984515_Frederick Battery Storage" xr:uid="{4CEC51C5-507B-4C75-A51A-CB2B8DBFC6B1}"/>
    <hyperlink ref="E26183" r:id="rId52359" display="https://www.google.com/maps/@40.219394,-104.942166,450m/data=!3m1!1e3!4m5!3m4!1s0x0:0x0!8m2!3d40.219394!4d-104.942166" xr:uid="{E473084E-A87C-4B34-8D92-8091AABEA597}"/>
    <hyperlink ref="F26183" r:id="rId52360" display="https://www.bing.com/maps?cp=40.219394~-104.942166&amp;style=o&amp;lvl=18&amp;dir=0&amp;sp=point.40.219394_-104.942166_Mead Battery Storage" xr:uid="{8FF373E5-F255-43BD-88AE-ACE945808EB1}"/>
    <hyperlink ref="E26184" r:id="rId52361" display="https://www.google.com/maps/@40.144366,-104.745068,450m/data=!3m1!1e3!4m5!3m4!1s0x0:0x0!8m2!3d40.144366!4d-104.745068" xr:uid="{9E447AF4-04BE-45CD-BBF9-AF79DFE5CAD3}"/>
    <hyperlink ref="F26184" r:id="rId52362" display="https://www.bing.com/maps?cp=40.144366~-104.745068&amp;style=o&amp;lvl=18&amp;dir=0&amp;sp=point.40.144366_-104.745068_Davis Battery Storage" xr:uid="{035DDF2A-CB1E-4A21-9E46-702900434E39}"/>
    <hyperlink ref="E26185" r:id="rId52363" display="https://www.google.com/maps/@39.978775,-104.768675,450m/data=!3m1!1e3!4m5!3m4!1s0x0:0x0!8m2!3d39.978775!4d-104.768675" xr:uid="{40CFE4D0-352C-4548-815C-BB2DE6935C42}"/>
    <hyperlink ref="F26185" r:id="rId52364" display="https://www.bing.com/maps?cp=39.978775~-104.768675&amp;style=o&amp;lvl=18&amp;dir=0&amp;sp=point.39.978775_-104.768675_Bromley Battery Storage" xr:uid="{DBCAD0F8-52DD-4B2B-A2D8-138E5DA3AE98}"/>
    <hyperlink ref="E26186" r:id="rId52365" display="https://www.google.com/maps/@40.146214,-104.548727,450m/data=!3m1!1e3!4m5!3m4!1s0x0:0x0!8m2!3d40.146214!4d-104.548727" xr:uid="{46D9755B-F18C-45CE-9FCD-030D49973D06}"/>
    <hyperlink ref="F26186" r:id="rId52366" display="https://www.bing.com/maps?cp=40.146214~-104.548727&amp;style=o&amp;lvl=18&amp;dir=0&amp;sp=point.40.146214_-104.548727_Keenesburg Battery Storage" xr:uid="{C8D4898B-7A85-4105-8B98-B415C5E7F6AB}"/>
    <hyperlink ref="E26187" r:id="rId52367" display="https://www.google.com/maps/@39.988332,-104.845127,450m/data=!3m1!1e3!4m5!3m4!1s0x0:0x0!8m2!3d39.988332!4d-104.845127" xr:uid="{1489E9EF-B470-4C59-9082-E0BE593B7707}"/>
    <hyperlink ref="F26187" r:id="rId52368" display="https://www.bing.com/maps?cp=39.988332~-104.845127&amp;style=o&amp;lvl=18&amp;dir=0&amp;sp=point.39.988332_-104.845127_Platte Valley Battery Storage" xr:uid="{A7E70715-0788-41C7-942F-FF8521A5B2A7}"/>
    <hyperlink ref="E26188" r:id="rId52369" display="https://www.google.com/maps/@31.488190,-97.200610,450m/data=!3m1!1e3!4m5!3m4!1s0x0:0x0!8m2!3d31.488190!4d-97.200610" xr:uid="{79438C39-FF7D-430E-9AB6-AE6FB99BD0E0}"/>
    <hyperlink ref="F26188" r:id="rId52370" display="https://www.bing.com/maps?cp=31.488190~-97.200610&amp;style=o&amp;lvl=18&amp;dir=0&amp;sp=point.31.488190_-97.200610_AbbVie Waco" xr:uid="{0B1BD775-750D-43E8-A809-08B4B5ADA42D}"/>
    <hyperlink ref="E26189" r:id="rId52371" display="https://www.google.com/maps/@31.488190,-97.200610,450m/data=!3m1!1e3!4m5!3m4!1s0x0:0x0!8m2!3d31.488190!4d-97.200610" xr:uid="{F685CE6B-7EEF-4A0A-8527-C1ABAACC23FA}"/>
    <hyperlink ref="F26189" r:id="rId52372" display="https://www.bing.com/maps?cp=31.488190~-97.200610&amp;style=o&amp;lvl=18&amp;dir=0&amp;sp=point.31.488190_-97.200610_AbbVie Waco" xr:uid="{ECDA51AC-5076-4D5F-9AFB-318BD8578BDA}"/>
    <hyperlink ref="E26190" r:id="rId52373" display="https://www.google.com/maps/@31.488190,-97.200610,450m/data=!3m1!1e3!4m5!3m4!1s0x0:0x0!8m2!3d31.488190!4d-97.200610" xr:uid="{7221153C-4472-42D2-ADB2-CCA76B6BFD9B}"/>
    <hyperlink ref="F26190" r:id="rId52374" display="https://www.bing.com/maps?cp=31.488190~-97.200610&amp;style=o&amp;lvl=18&amp;dir=0&amp;sp=point.31.488190_-97.200610_AbbVie Waco" xr:uid="{C02DDC33-7732-41CF-967F-A9C2971E0A35}"/>
    <hyperlink ref="E26191" r:id="rId52375" display="https://www.google.com/maps/@31.488190,-97.200610,450m/data=!3m1!1e3!4m5!3m4!1s0x0:0x0!8m2!3d31.488190!4d-97.200610" xr:uid="{0C9722CE-95FD-4434-BA3D-15003D768906}"/>
    <hyperlink ref="F26191" r:id="rId52376" display="https://www.bing.com/maps?cp=31.488190~-97.200610&amp;style=o&amp;lvl=18&amp;dir=0&amp;sp=point.31.488190_-97.200610_AbbVie Waco" xr:uid="{67F58D96-9B40-4FE3-80BC-EF729A77F1C3}"/>
    <hyperlink ref="E26192" r:id="rId52377" display="https://www.google.com/maps/@31.488190,-97.200610,450m/data=!3m1!1e3!4m5!3m4!1s0x0:0x0!8m2!3d31.488190!4d-97.200610" xr:uid="{724B13BF-E49E-440D-A010-118CBC76B050}"/>
    <hyperlink ref="F26192" r:id="rId52378" display="https://www.bing.com/maps?cp=31.488190~-97.200610&amp;style=o&amp;lvl=18&amp;dir=0&amp;sp=point.31.488190_-97.200610_AbbVie Waco" xr:uid="{CC8244A3-EBAE-44BD-81BF-49724601D39C}"/>
    <hyperlink ref="E26193" r:id="rId52379" display="https://www.google.com/maps/@31.488190,-97.200610,450m/data=!3m1!1e3!4m5!3m4!1s0x0:0x0!8m2!3d31.488190!4d-97.200610" xr:uid="{E7846E31-1AF7-411A-98E3-7BC0D92671E9}"/>
    <hyperlink ref="F26193" r:id="rId52380" display="https://www.bing.com/maps?cp=31.488190~-97.200610&amp;style=o&amp;lvl=18&amp;dir=0&amp;sp=point.31.488190_-97.200610_AbbVie Waco" xr:uid="{0A2C81C8-4E97-4A2A-A503-6FC385279C16}"/>
    <hyperlink ref="E26194" r:id="rId52381" display="https://www.google.com/maps/@31.488190,-97.200610,450m/data=!3m1!1e3!4m5!3m4!1s0x0:0x0!8m2!3d31.488190!4d-97.200610" xr:uid="{64D9CF77-4224-4414-A00D-2745F4994109}"/>
    <hyperlink ref="F26194" r:id="rId52382" display="https://www.bing.com/maps?cp=31.488190~-97.200610&amp;style=o&amp;lvl=18&amp;dir=0&amp;sp=point.31.488190_-97.200610_AbbVie Waco" xr:uid="{FE7236A1-359C-4162-9683-27BF522BA777}"/>
    <hyperlink ref="E26195" r:id="rId52383" display="https://www.google.com/maps/@31.488190,-97.200610,450m/data=!3m1!1e3!4m5!3m4!1s0x0:0x0!8m2!3d31.488190!4d-97.200610" xr:uid="{4B3F208D-B83C-4B4A-B90B-EEAC1E8A286E}"/>
    <hyperlink ref="F26195" r:id="rId52384" display="https://www.bing.com/maps?cp=31.488190~-97.200610&amp;style=o&amp;lvl=18&amp;dir=0&amp;sp=point.31.488190_-97.200610_AbbVie Waco" xr:uid="{23F32241-C8F1-4D14-B2AF-97CC83E56698}"/>
    <hyperlink ref="E26196" r:id="rId52385" display="https://www.google.com/maps/@31.488190,-97.200610,450m/data=!3m1!1e3!4m5!3m4!1s0x0:0x0!8m2!3d31.488190!4d-97.200610" xr:uid="{E8630B46-D245-4210-8532-9B7CC6025A64}"/>
    <hyperlink ref="F26196" r:id="rId52386" display="https://www.bing.com/maps?cp=31.488190~-97.200610&amp;style=o&amp;lvl=18&amp;dir=0&amp;sp=point.31.488190_-97.200610_AbbVie Waco" xr:uid="{154EFFDB-0E11-4588-AC63-71483AABD8F6}"/>
    <hyperlink ref="E26197" r:id="rId52387" display="https://www.google.com/maps/@31.488190,-97.200610,450m/data=!3m1!1e3!4m5!3m4!1s0x0:0x0!8m2!3d31.488190!4d-97.200610" xr:uid="{A0323036-A17C-45F5-B9EB-3462D4778E83}"/>
    <hyperlink ref="F26197" r:id="rId52388" display="https://www.bing.com/maps?cp=31.488190~-97.200610&amp;style=o&amp;lvl=18&amp;dir=0&amp;sp=point.31.488190_-97.200610_AbbVie Waco" xr:uid="{E4B19B10-245A-4397-AF98-BC8E2A22C970}"/>
    <hyperlink ref="E26198" r:id="rId52389" display="https://www.google.com/maps/@31.488190,-97.200610,450m/data=!3m1!1e3!4m5!3m4!1s0x0:0x0!8m2!3d31.488190!4d-97.200610" xr:uid="{0E03D974-9278-44AD-A664-7256E00EA266}"/>
    <hyperlink ref="F26198" r:id="rId52390" display="https://www.bing.com/maps?cp=31.488190~-97.200610&amp;style=o&amp;lvl=18&amp;dir=0&amp;sp=point.31.488190_-97.200610_AbbVie Waco" xr:uid="{0021A60A-16B3-4DCA-A35A-FDDEF921665A}"/>
    <hyperlink ref="E26199" r:id="rId52391" display="https://www.google.com/maps/@31.488190,-97.200610,450m/data=!3m1!1e3!4m5!3m4!1s0x0:0x0!8m2!3d31.488190!4d-97.200610" xr:uid="{84DD3287-C48D-46AE-84AC-F6BA07E8EFAC}"/>
    <hyperlink ref="F26199" r:id="rId52392" display="https://www.bing.com/maps?cp=31.488190~-97.200610&amp;style=o&amp;lvl=18&amp;dir=0&amp;sp=point.31.488190_-97.200610_AbbVie Waco" xr:uid="{F834726C-9BA8-486C-9EBE-AE3FA3482DA2}"/>
    <hyperlink ref="E26200" r:id="rId52393" display="https://www.google.com/maps/@31.488190,-97.200610,450m/data=!3m1!1e3!4m5!3m4!1s0x0:0x0!8m2!3d31.488190!4d-97.200610" xr:uid="{8322C4C3-261F-4E8C-BF8A-4E728ABAEE35}"/>
    <hyperlink ref="F26200" r:id="rId52394" display="https://www.bing.com/maps?cp=31.488190~-97.200610&amp;style=o&amp;lvl=18&amp;dir=0&amp;sp=point.31.488190_-97.200610_AbbVie Waco" xr:uid="{1F3BF207-1C60-4A6A-BBD4-5DBC9FCA9CF6}"/>
    <hyperlink ref="E26201" r:id="rId52395" display="https://www.google.com/maps/@31.488190,-97.200610,450m/data=!3m1!1e3!4m5!3m4!1s0x0:0x0!8m2!3d31.488190!4d-97.200610" xr:uid="{8DE941A2-F31A-4DAB-A055-5A956D390CE1}"/>
    <hyperlink ref="F26201" r:id="rId52396" display="https://www.bing.com/maps?cp=31.488190~-97.200610&amp;style=o&amp;lvl=18&amp;dir=0&amp;sp=point.31.488190_-97.200610_AbbVie Waco" xr:uid="{64481C8D-A4DD-4DD9-A377-F940B95D501B}"/>
    <hyperlink ref="E26202" r:id="rId52397" display="https://www.google.com/maps/@32.818471,-96.853215,450m/data=!3m1!1e3!4m5!3m4!1s0x0:0x0!8m2!3d32.818471!4d-96.853215" xr:uid="{3CB21157-3957-40EF-A2CB-37CF10C20847}"/>
    <hyperlink ref="F26202" r:id="rId52398" display="https://www.bing.com/maps?cp=32.818471~-96.853215&amp;style=o&amp;lvl=18&amp;dir=0&amp;sp=point.32.818471_-96.853215_OTHERBenEKDallas" xr:uid="{23C791EB-DDD2-45C2-AFB9-F44F4DF37E7E}"/>
    <hyperlink ref="E26203" r:id="rId52399" display="https://www.google.com/maps/@32.818471,-96.853215,450m/data=!3m1!1e3!4m5!3m4!1s0x0:0x0!8m2!3d32.818471!4d-96.853215" xr:uid="{4BF30E92-8510-4143-A016-495BEF36C6E1}"/>
    <hyperlink ref="F26203" r:id="rId52400" display="https://www.bing.com/maps?cp=32.818471~-96.853215&amp;style=o&amp;lvl=18&amp;dir=0&amp;sp=point.32.818471_-96.853215_OTHERBenEKDallas" xr:uid="{A43C3B40-628B-4B43-95E7-F5293412728A}"/>
    <hyperlink ref="E26204" r:id="rId52401" display="https://www.google.com/maps/@32.818471,-96.853215,450m/data=!3m1!1e3!4m5!3m4!1s0x0:0x0!8m2!3d32.818471!4d-96.853215" xr:uid="{AED6ECE5-7D0F-4B85-9B16-2C1635F6E0D8}"/>
    <hyperlink ref="F26204" r:id="rId52402" display="https://www.bing.com/maps?cp=32.818471~-96.853215&amp;style=o&amp;lvl=18&amp;dir=0&amp;sp=point.32.818471_-96.853215_OTHERBenEKDallas" xr:uid="{8E0A554A-9130-4F18-8560-4ABFFC282951}"/>
    <hyperlink ref="E26205" r:id="rId52403" display="https://www.google.com/maps/@32.818471,-96.853215,450m/data=!3m1!1e3!4m5!3m4!1s0x0:0x0!8m2!3d32.818471!4d-96.853215" xr:uid="{7E5CE21B-D8D4-4A3F-B599-E8163FC6C0CE}"/>
    <hyperlink ref="F26205" r:id="rId52404" display="https://www.bing.com/maps?cp=32.818471~-96.853215&amp;style=o&amp;lvl=18&amp;dir=0&amp;sp=point.32.818471_-96.853215_OTHERBenEKDallas" xr:uid="{C07AE814-9754-4B19-8784-EFBFAF6DF97A}"/>
    <hyperlink ref="E26206" r:id="rId52405" display="https://www.google.com/maps/@32.938924,-97.131314,450m/data=!3m1!1e3!4m5!3m4!1s0x0:0x0!8m2!3d32.938924!4d-97.131314" xr:uid="{39DE5498-6999-4858-B045-8FA814D8A8E8}"/>
    <hyperlink ref="F26206" r:id="rId52406" display="https://www.bing.com/maps?cp=32.938924~-97.131314&amp;style=o&amp;lvl=18&amp;dir=0&amp;sp=point.32.938924_-97.131314_HEB00055" xr:uid="{2C3FF509-083C-4118-8DF5-A0D74868A962}"/>
    <hyperlink ref="E26207" r:id="rId52407" display="https://www.google.com/maps/@32.938924,-97.131314,450m/data=!3m1!1e3!4m5!3m4!1s0x0:0x0!8m2!3d32.938924!4d-97.131314" xr:uid="{31109F6B-EFF9-46A1-94BD-E12BF5C4B3CC}"/>
    <hyperlink ref="F26207" r:id="rId52408" display="https://www.bing.com/maps?cp=32.938924~-97.131314&amp;style=o&amp;lvl=18&amp;dir=0&amp;sp=point.32.938924_-97.131314_HEB00055" xr:uid="{2C3A724C-79A3-4F06-A65A-7A67147320EA}"/>
    <hyperlink ref="E26208" r:id="rId52409" display="https://www.google.com/maps/@32.938924,-97.131314,450m/data=!3m1!1e3!4m5!3m4!1s0x0:0x0!8m2!3d32.938924!4d-97.131314" xr:uid="{248DAE2B-5A26-4A49-8CFC-264C5F0A9971}"/>
    <hyperlink ref="F26208" r:id="rId52410" display="https://www.bing.com/maps?cp=32.938924~-97.131314&amp;style=o&amp;lvl=18&amp;dir=0&amp;sp=point.32.938924_-97.131314_HEB00055" xr:uid="{DC174FB2-9C7F-41F4-9173-E736826C102C}"/>
    <hyperlink ref="E26209" r:id="rId52411" display="https://www.google.com/maps/@29.487596,-95.405161,450m/data=!3m1!1e3!4m5!3m4!1s0x0:0x0!8m2!3d29.487596!4d-95.405161" xr:uid="{45275C8B-E6C1-42C9-A3FE-A68F23F81074}"/>
    <hyperlink ref="F26209" r:id="rId52412" display="https://www.bing.com/maps?cp=29.487596~-95.405161&amp;style=o&amp;lvl=18&amp;dir=0&amp;sp=point.29.487596_-95.405161_HEB00760" xr:uid="{2D239A18-5BAF-4038-83D8-D16C249DBF1E}"/>
    <hyperlink ref="E26210" r:id="rId52413" display="https://www.google.com/maps/@29.487596,-95.405161,450m/data=!3m1!1e3!4m5!3m4!1s0x0:0x0!8m2!3d29.487596!4d-95.405161" xr:uid="{DAC1FDEA-619F-4D36-A98F-02AD04D57BE7}"/>
    <hyperlink ref="F26210" r:id="rId52414" display="https://www.bing.com/maps?cp=29.487596~-95.405161&amp;style=o&amp;lvl=18&amp;dir=0&amp;sp=point.29.487596_-95.405161_HEB00760" xr:uid="{BE17F67B-E5B7-4252-92DF-E3F8F7854898}"/>
    <hyperlink ref="E26211" r:id="rId52415" display="https://www.google.com/maps/@29.487596,-95.405161,450m/data=!3m1!1e3!4m5!3m4!1s0x0:0x0!8m2!3d29.487596!4d-95.405161" xr:uid="{4B281D98-4227-4EEC-B33A-248B6EB38A36}"/>
    <hyperlink ref="F26211" r:id="rId52416" display="https://www.bing.com/maps?cp=29.487596~-95.405161&amp;style=o&amp;lvl=18&amp;dir=0&amp;sp=point.29.487596_-95.405161_HEB00760" xr:uid="{D3C4232D-1711-4C9B-978F-B0F479E2D4CC}"/>
    <hyperlink ref="E26212" r:id="rId52417" display="https://www.google.com/maps/@29.803572,-95.760533,450m/data=!3m1!1e3!4m5!3m4!1s0x0:0x0!8m2!3d29.803572!4d-95.760533" xr:uid="{F4D67E5A-B0DA-4D09-B9BC-B349552C0FF8}"/>
    <hyperlink ref="F26212" r:id="rId52418" display="https://www.bing.com/maps?cp=29.803572~-95.760533&amp;style=o&amp;lvl=18&amp;dir=0&amp;sp=point.29.803572_-95.760533_HEB00776" xr:uid="{E358C11C-0B7D-46EB-8633-9EBAAA26BEEB}"/>
    <hyperlink ref="E26213" r:id="rId52419" display="https://www.google.com/maps/@29.803572,-95.760533,450m/data=!3m1!1e3!4m5!3m4!1s0x0:0x0!8m2!3d29.803572!4d-95.760533" xr:uid="{B52F0BE4-47CA-4E61-8916-2D0F2DFF5EB0}"/>
    <hyperlink ref="F26213" r:id="rId52420" display="https://www.bing.com/maps?cp=29.803572~-95.760533&amp;style=o&amp;lvl=18&amp;dir=0&amp;sp=point.29.803572_-95.760533_HEB00776" xr:uid="{851C0BF4-6C2F-4DDB-9596-9D1D7B573176}"/>
    <hyperlink ref="E26214" r:id="rId52421" display="https://www.google.com/maps/@29.803572,-95.760533,450m/data=!3m1!1e3!4m5!3m4!1s0x0:0x0!8m2!3d29.803572!4d-95.760533" xr:uid="{2A226253-F959-4AC9-97A8-F56302310B11}"/>
    <hyperlink ref="F26214" r:id="rId52422" display="https://www.bing.com/maps?cp=29.803572~-95.760533&amp;style=o&amp;lvl=18&amp;dir=0&amp;sp=point.29.803572_-95.760533_HEB00776" xr:uid="{3310BB1A-BF16-4213-A2C5-1181AB41B841}"/>
    <hyperlink ref="E26215" r:id="rId52423" display="https://www.google.com/maps/@33.155153,-96.846331,450m/data=!3m1!1e3!4m5!3m4!1s0x0:0x0!8m2!3d33.155153!4d-96.846331" xr:uid="{67508AF4-7357-4705-A865-32355EA1E296}"/>
    <hyperlink ref="F26215" r:id="rId52424" display="https://www.bing.com/maps?cp=33.155153~-96.846331&amp;style=o&amp;lvl=18&amp;dir=0&amp;sp=point.33.155153_-96.846331_HEB00789" xr:uid="{8B9C9B30-F1B0-40ED-97D9-C091E19E7A5F}"/>
    <hyperlink ref="E26216" r:id="rId52425" display="https://www.google.com/maps/@33.155153,-96.846331,450m/data=!3m1!1e3!4m5!3m4!1s0x0:0x0!8m2!3d33.155153!4d-96.846331" xr:uid="{DCBB2F7A-D58D-4E79-B980-FEB7534FC1F4}"/>
    <hyperlink ref="F26216" r:id="rId52426" display="https://www.bing.com/maps?cp=33.155153~-96.846331&amp;style=o&amp;lvl=18&amp;dir=0&amp;sp=point.33.155153_-96.846331_HEB00789" xr:uid="{563027C8-3B1A-401A-A6BF-88F0596DDCB2}"/>
    <hyperlink ref="E26217" r:id="rId52427" display="https://www.google.com/maps/@33.155153,-96.846331,450m/data=!3m1!1e3!4m5!3m4!1s0x0:0x0!8m2!3d33.155153!4d-96.846331" xr:uid="{08956A4B-0101-4F21-A5A2-C02F0AF4143F}"/>
    <hyperlink ref="F26217" r:id="rId52428" display="https://www.bing.com/maps?cp=33.155153~-96.846331&amp;style=o&amp;lvl=18&amp;dir=0&amp;sp=point.33.155153_-96.846331_HEB00789" xr:uid="{A7E906EE-6780-4DCD-B57C-5013CAC102DF}"/>
    <hyperlink ref="E26218" r:id="rId52429" display="https://www.google.com/maps/@33.055367,-96.796681,450m/data=!3m1!1e3!4m5!3m4!1s0x0:0x0!8m2!3d33.055367!4d-96.796681" xr:uid="{713FEF4F-0332-4AFC-A6F6-029986EE7C67}"/>
    <hyperlink ref="F26218" r:id="rId52430" display="https://www.bing.com/maps?cp=33.055367~-96.796681&amp;style=o&amp;lvl=18&amp;dir=0&amp;sp=point.33.055367_-96.796681_HEB00790" xr:uid="{9FA11EBE-025A-46AA-A0EB-5E93738B2056}"/>
    <hyperlink ref="E26219" r:id="rId52431" display="https://www.google.com/maps/@33.055367,-96.796681,450m/data=!3m1!1e3!4m5!3m4!1s0x0:0x0!8m2!3d33.055367!4d-96.796681" xr:uid="{8BDF510A-C333-4D14-9CA7-1CB088EEE9FB}"/>
    <hyperlink ref="F26219" r:id="rId52432" display="https://www.bing.com/maps?cp=33.055367~-96.796681&amp;style=o&amp;lvl=18&amp;dir=0&amp;sp=point.33.055367_-96.796681_HEB00790" xr:uid="{6EF0F750-C9FB-4C54-BFB0-3969513353DC}"/>
    <hyperlink ref="E26220" r:id="rId52433" display="https://www.google.com/maps/@33.055367,-96.796681,450m/data=!3m1!1e3!4m5!3m4!1s0x0:0x0!8m2!3d33.055367!4d-96.796681" xr:uid="{3097E3AC-CB63-4D6E-B15D-C071EC1471BE}"/>
    <hyperlink ref="F26220" r:id="rId52434" display="https://www.bing.com/maps?cp=33.055367~-96.796681&amp;style=o&amp;lvl=18&amp;dir=0&amp;sp=point.33.055367_-96.796681_HEB00790" xr:uid="{D3557C08-C081-40BD-8516-E85F7E02D0DE}"/>
    <hyperlink ref="E26221" r:id="rId52435" display="https://www.google.com/maps/@33.116616,-96.653082,450m/data=!3m1!1e3!4m5!3m4!1s0x0:0x0!8m2!3d33.116616!4d-96.653082" xr:uid="{4CEED9CE-631B-4332-9788-1FD7BB458A75}"/>
    <hyperlink ref="F26221" r:id="rId52436" display="https://www.bing.com/maps?cp=33.116616~-96.653082&amp;style=o&amp;lvl=18&amp;dir=0&amp;sp=point.33.116616_-96.653082_HEB00796" xr:uid="{D7A13923-02FD-4772-89E0-90592603703E}"/>
    <hyperlink ref="E26222" r:id="rId52437" display="https://www.google.com/maps/@33.116616,-96.653082,450m/data=!3m1!1e3!4m5!3m4!1s0x0:0x0!8m2!3d33.116616!4d-96.653082" xr:uid="{70CE87C8-6697-4415-B689-FB81E1CED483}"/>
    <hyperlink ref="F26222" r:id="rId52438" display="https://www.bing.com/maps?cp=33.116616~-96.653082&amp;style=o&amp;lvl=18&amp;dir=0&amp;sp=point.33.116616_-96.653082_HEB00796" xr:uid="{B3E75561-5B14-4D38-8334-0306E3B942C0}"/>
    <hyperlink ref="E26223" r:id="rId52439" display="https://www.google.com/maps/@33.116616,-96.653082,450m/data=!3m1!1e3!4m5!3m4!1s0x0:0x0!8m2!3d33.116616!4d-96.653082" xr:uid="{E9F93332-1C83-414B-912F-E530BC512D12}"/>
    <hyperlink ref="F26223" r:id="rId52440" display="https://www.bing.com/maps?cp=33.116616~-96.653082&amp;style=o&amp;lvl=18&amp;dir=0&amp;sp=point.33.116616_-96.653082_HEB00796" xr:uid="{3AAB33A4-16D0-4276-B90A-3CFC5AE28A95}"/>
    <hyperlink ref="E26224" r:id="rId52441" display="https://www.google.com/maps/@29.705627,-95.619133,450m/data=!3m1!1e3!4m5!3m4!1s0x0:0x0!8m2!3d29.705627!4d-95.619133" xr:uid="{E8C6CED8-8402-4C48-BFB1-5BB2B42224EC}"/>
    <hyperlink ref="F26224" r:id="rId52442" display="https://www.bing.com/maps?cp=29.705627~-95.619133&amp;style=o&amp;lvl=18&amp;dir=0&amp;sp=point.29.705627_-95.619133_OTHERNFBWA" xr:uid="{CCB1E8F4-B640-4758-AF2A-98D838279627}"/>
    <hyperlink ref="E26225" r:id="rId52443" display="https://www.google.com/maps/@29.705627,-95.619133,450m/data=!3m1!1e3!4m5!3m4!1s0x0:0x0!8m2!3d29.705627!4d-95.619133" xr:uid="{FBBD9714-F639-4432-A2BA-C248A85B9CBD}"/>
    <hyperlink ref="F26225" r:id="rId52444" display="https://www.bing.com/maps?cp=29.705627~-95.619133&amp;style=o&amp;lvl=18&amp;dir=0&amp;sp=point.29.705627_-95.619133_OTHERNFBWA" xr:uid="{75924ED7-D194-415C-812F-86494C7A23B1}"/>
    <hyperlink ref="E26226" r:id="rId52445" display="https://www.google.com/maps/@29.705627,-95.619133,450m/data=!3m1!1e3!4m5!3m4!1s0x0:0x0!8m2!3d29.705627!4d-95.619133" xr:uid="{50DED04A-1BB9-4253-9107-518135BD78F4}"/>
    <hyperlink ref="F26226" r:id="rId52446" display="https://www.bing.com/maps?cp=29.705627~-95.619133&amp;style=o&amp;lvl=18&amp;dir=0&amp;sp=point.29.705627_-95.619133_OTHERNFBWA" xr:uid="{876909DA-AB01-47EB-9917-D95F9759202A}"/>
    <hyperlink ref="E26227" r:id="rId52447" display="https://www.google.com/maps/@29.705627,-95.619133,450m/data=!3m1!1e3!4m5!3m4!1s0x0:0x0!8m2!3d29.705627!4d-95.619133" xr:uid="{A97811AA-861D-49D8-8C1E-DA83AB60544D}"/>
    <hyperlink ref="F26227" r:id="rId52448" display="https://www.bing.com/maps?cp=29.705627~-95.619133&amp;style=o&amp;lvl=18&amp;dir=0&amp;sp=point.29.705627_-95.619133_OTHERNFBWA" xr:uid="{594047E9-66B2-4757-B7CD-3B7A5E227470}"/>
    <hyperlink ref="E26228" r:id="rId52449" display="https://www.google.com/maps/@29.705627,-95.619133,450m/data=!3m1!1e3!4m5!3m4!1s0x0:0x0!8m2!3d29.705627!4d-95.619133" xr:uid="{804D2D05-2631-4CD8-A3EC-3AB0A7907B05}"/>
    <hyperlink ref="F26228" r:id="rId52450" display="https://www.bing.com/maps?cp=29.705627~-95.619133&amp;style=o&amp;lvl=18&amp;dir=0&amp;sp=point.29.705627_-95.619133_OTHERNFBWA" xr:uid="{437E3CBA-AF1C-48D9-B147-19456B604331}"/>
    <hyperlink ref="E26229" r:id="rId52451" display="https://www.google.com/maps/@29.705627,-95.619133,450m/data=!3m1!1e3!4m5!3m4!1s0x0:0x0!8m2!3d29.705627!4d-95.619133" xr:uid="{105AB42A-B41B-4EFC-9F29-EF7CBE3835A3}"/>
    <hyperlink ref="F26229" r:id="rId52452" display="https://www.bing.com/maps?cp=29.705627~-95.619133&amp;style=o&amp;lvl=18&amp;dir=0&amp;sp=point.29.705627_-95.619133_OTHERNFBWA" xr:uid="{CBAE7ECA-13C2-4510-9C86-F2BD7A8F9CFD}"/>
    <hyperlink ref="E26230" r:id="rId52453" display="https://www.google.com/maps/@31.152387,-97.361183,450m/data=!3m1!1e3!4m5!3m4!1s0x0:0x0!8m2!3d31.152387!4d-97.361183" xr:uid="{40F2F9EA-724B-43FD-BAE2-2F6FCA169805}"/>
    <hyperlink ref="F26230" r:id="rId52454" display="https://www.bing.com/maps?cp=31.152387~-97.361183&amp;style=o&amp;lvl=18&amp;dir=0&amp;sp=point.31.152387_-97.361183_HEBTEMDistCenter" xr:uid="{F0B39185-8FC5-4A59-A04A-8CEE795194C8}"/>
    <hyperlink ref="E26231" r:id="rId52455" display="https://www.google.com/maps/@31.152387,-97.361183,450m/data=!3m1!1e3!4m5!3m4!1s0x0:0x0!8m2!3d31.152387!4d-97.361183" xr:uid="{53C35DEA-6178-48F1-A359-F8E56516779B}"/>
    <hyperlink ref="F26231" r:id="rId52456" display="https://www.bing.com/maps?cp=31.152387~-97.361183&amp;style=o&amp;lvl=18&amp;dir=0&amp;sp=point.31.152387_-97.361183_HEBTEMDistCenter" xr:uid="{ED943D4E-F3BE-4CBA-8DF7-CF8CE12EC986}"/>
    <hyperlink ref="E26232" r:id="rId52457" display="https://www.google.com/maps/@31.152387,-97.361183,450m/data=!3m1!1e3!4m5!3m4!1s0x0:0x0!8m2!3d31.152387!4d-97.361183" xr:uid="{E786AB86-7F12-4B87-91D8-F25762821EA6}"/>
    <hyperlink ref="F26232" r:id="rId52458" display="https://www.bing.com/maps?cp=31.152387~-97.361183&amp;style=o&amp;lvl=18&amp;dir=0&amp;sp=point.31.152387_-97.361183_HEBTEMDistCenter" xr:uid="{853E4E22-DBC2-4239-A84C-5DCF6E3865C3}"/>
    <hyperlink ref="E26233" r:id="rId52459" display="https://www.google.com/maps/@31.152387,-97.361183,450m/data=!3m1!1e3!4m5!3m4!1s0x0:0x0!8m2!3d31.152387!4d-97.361183" xr:uid="{5D6BA8FC-3A08-4A3D-A64E-54EE0BF4751A}"/>
    <hyperlink ref="F26233" r:id="rId52460" display="https://www.bing.com/maps?cp=31.152387~-97.361183&amp;style=o&amp;lvl=18&amp;dir=0&amp;sp=point.31.152387_-97.361183_HEBTEMDistCenter" xr:uid="{1D8F76D6-B6F7-49B6-B540-8E87C12A8B93}"/>
    <hyperlink ref="E26234" r:id="rId52461" display="https://www.google.com/maps/@31.152387,-97.361183,450m/data=!3m1!1e3!4m5!3m4!1s0x0:0x0!8m2!3d31.152387!4d-97.361183" xr:uid="{85E51E5B-E141-417E-8419-F2107B338CFB}"/>
    <hyperlink ref="F26234" r:id="rId52462" display="https://www.bing.com/maps?cp=31.152387~-97.361183&amp;style=o&amp;lvl=18&amp;dir=0&amp;sp=point.31.152387_-97.361183_HEBTEMDistCenter" xr:uid="{F4F6270F-3A4A-4DF9-9D9C-0369EB00B3EA}"/>
    <hyperlink ref="E26235" r:id="rId52463" display="https://www.google.com/maps/@31.152387,-97.361183,450m/data=!3m1!1e3!4m5!3m4!1s0x0:0x0!8m2!3d31.152387!4d-97.361183" xr:uid="{0ED80C87-78E3-421D-9A81-E8AE606CE868}"/>
    <hyperlink ref="F26235" r:id="rId52464" display="https://www.bing.com/maps?cp=31.152387~-97.361183&amp;style=o&amp;lvl=18&amp;dir=0&amp;sp=point.31.152387_-97.361183_HEBTEMDistCenter" xr:uid="{2911C5E7-BE84-4EA1-9786-E064547329CF}"/>
    <hyperlink ref="E26236" r:id="rId52465" display="https://www.google.com/maps/@31.152387,-97.361183,450m/data=!3m1!1e3!4m5!3m4!1s0x0:0x0!8m2!3d31.152387!4d-97.361183" xr:uid="{2A686E45-2322-4A68-BE55-FEEC15F23C22}"/>
    <hyperlink ref="F26236" r:id="rId52466" display="https://www.bing.com/maps?cp=31.152387~-97.361183&amp;style=o&amp;lvl=18&amp;dir=0&amp;sp=point.31.152387_-97.361183_HEBTEMDistCenter" xr:uid="{ADF8EDDB-DA81-41DE-B5DA-824C97D55ABB}"/>
    <hyperlink ref="E26237" r:id="rId52467" display="https://www.google.com/maps/@31.152387,-97.361183,450m/data=!3m1!1e3!4m5!3m4!1s0x0:0x0!8m2!3d31.152387!4d-97.361183" xr:uid="{EDC97444-11FD-4BFD-B702-B3236CCAF94D}"/>
    <hyperlink ref="F26237" r:id="rId52468" display="https://www.bing.com/maps?cp=31.152387~-97.361183&amp;style=o&amp;lvl=18&amp;dir=0&amp;sp=point.31.152387_-97.361183_HEBTEMDistCenter" xr:uid="{9266FB0D-6052-4ACE-9745-073404781B59}"/>
    <hyperlink ref="E26238" r:id="rId52469" display="https://www.google.com/maps/@31.152387,-97.361183,450m/data=!3m1!1e3!4m5!3m4!1s0x0:0x0!8m2!3d31.152387!4d-97.361183" xr:uid="{2B2269D0-5A87-41D0-A5EF-20CEC91EE9B3}"/>
    <hyperlink ref="F26238" r:id="rId52470" display="https://www.bing.com/maps?cp=31.152387~-97.361183&amp;style=o&amp;lvl=18&amp;dir=0&amp;sp=point.31.152387_-97.361183_HEBTEMDistCenter" xr:uid="{AC6666E6-5D52-4D9D-8CE3-FD3E83478C78}"/>
    <hyperlink ref="E26239" r:id="rId52471" display="https://www.google.com/maps/@31.152387,-97.361183,450m/data=!3m1!1e3!4m5!3m4!1s0x0:0x0!8m2!3d31.152387!4d-97.361183" xr:uid="{16631C22-421C-45F0-8742-9E1509A89122}"/>
    <hyperlink ref="F26239" r:id="rId52472" display="https://www.bing.com/maps?cp=31.152387~-97.361183&amp;style=o&amp;lvl=18&amp;dir=0&amp;sp=point.31.152387_-97.361183_HEBTEMDistCenter" xr:uid="{1FCAEC43-3B2F-41C3-BBAA-5010DD83671D}"/>
    <hyperlink ref="E26240" r:id="rId52473" display="https://www.google.com/maps/@31.152387,-97.361183,450m/data=!3m1!1e3!4m5!3m4!1s0x0:0x0!8m2!3d31.152387!4d-97.361183" xr:uid="{3CE450B2-78EB-48EA-818D-DF9B23F7880D}"/>
    <hyperlink ref="F26240" r:id="rId52474" display="https://www.bing.com/maps?cp=31.152387~-97.361183&amp;style=o&amp;lvl=18&amp;dir=0&amp;sp=point.31.152387_-97.361183_HEBTEMDistCenter" xr:uid="{BAE0C1DF-DF19-44D7-8F16-5FA4ABBE24DE}"/>
    <hyperlink ref="E26241" r:id="rId52475" display="https://www.google.com/maps/@31.152387,-97.361183,450m/data=!3m1!1e3!4m5!3m4!1s0x0:0x0!8m2!3d31.152387!4d-97.361183" xr:uid="{6FB8CB52-9A24-4175-8088-8D0D76558438}"/>
    <hyperlink ref="F26241" r:id="rId52476" display="https://www.bing.com/maps?cp=31.152387~-97.361183&amp;style=o&amp;lvl=18&amp;dir=0&amp;sp=point.31.152387_-97.361183_HEBTEMDistCenter" xr:uid="{B93923CE-3845-4077-8C91-6F290065C293}"/>
    <hyperlink ref="E26242" r:id="rId52477" display="https://www.google.com/maps/@30.641955,-96.460971,450m/data=!3m1!1e3!4m5!3m4!1s0x0:0x0!8m2!3d30.641955!4d-96.460971" xr:uid="{0E7DE7FD-6452-425A-AB0A-1DC5E773EBFF}"/>
    <hyperlink ref="F26242" r:id="rId52478" display="https://www.bing.com/maps?cp=30.641955~-96.460971&amp;style=o&amp;lvl=18&amp;dir=0&amp;sp=point.30.641955_-96.460971_OTHERTexasA&amp;M" xr:uid="{54784F22-6232-45B3-BBB5-A9CB540A99DB}"/>
    <hyperlink ref="E26243" r:id="rId52479" display="https://www.google.com/maps/@30.641955,-96.460971,450m/data=!3m1!1e3!4m5!3m4!1s0x0:0x0!8m2!3d30.641955!4d-96.460971" xr:uid="{FF91BD28-BFE1-472F-B888-EE0593618A2A}"/>
    <hyperlink ref="F26243" r:id="rId52480" display="https://www.bing.com/maps?cp=30.641955~-96.460971&amp;style=o&amp;lvl=18&amp;dir=0&amp;sp=point.30.641955_-96.460971_OTHERTexasA&amp;M" xr:uid="{6BCC406E-DEE6-4DCB-9983-2D621722BA26}"/>
    <hyperlink ref="E26244" r:id="rId52481" display="https://www.google.com/maps/@30.641955,-96.460971,450m/data=!3m1!1e3!4m5!3m4!1s0x0:0x0!8m2!3d30.641955!4d-96.460971" xr:uid="{871BC518-ABDA-4D41-9A50-DAAA898BCB5A}"/>
    <hyperlink ref="F26244" r:id="rId52482" display="https://www.bing.com/maps?cp=30.641955~-96.460971&amp;style=o&amp;lvl=18&amp;dir=0&amp;sp=point.30.641955_-96.460971_OTHERTexasA&amp;M" xr:uid="{AE66ACE5-537D-44F8-82A8-08D747F051C1}"/>
    <hyperlink ref="E26245" r:id="rId52483" display="https://www.google.com/maps/@30.641955,-96.460971,450m/data=!3m1!1e3!4m5!3m4!1s0x0:0x0!8m2!3d30.641955!4d-96.460971" xr:uid="{EC31BF34-29AF-428C-A9B4-FA0D061C26B1}"/>
    <hyperlink ref="F26245" r:id="rId52484" display="https://www.bing.com/maps?cp=30.641955~-96.460971&amp;style=o&amp;lvl=18&amp;dir=0&amp;sp=point.30.641955_-96.460971_OTHERTexasA&amp;M" xr:uid="{FCBFB12A-B45E-4AAF-9E2A-A8C72B9B3BA6}"/>
    <hyperlink ref="E26246" r:id="rId52485" display="https://www.google.com/maps/@30.641955,-96.460971,450m/data=!3m1!1e3!4m5!3m4!1s0x0:0x0!8m2!3d30.641955!4d-96.460971" xr:uid="{8C948AE8-A439-42AE-8C0C-306F50B1E4B9}"/>
    <hyperlink ref="F26246" r:id="rId52486" display="https://www.bing.com/maps?cp=30.641955~-96.460971&amp;style=o&amp;lvl=18&amp;dir=0&amp;sp=point.30.641955_-96.460971_OTHERTexasA&amp;M" xr:uid="{F0D391C4-2319-4A4D-A1BE-4ED9E1F69670}"/>
    <hyperlink ref="E26247" r:id="rId52487" display="https://www.google.com/maps/@30.641955,-96.460971,450m/data=!3m1!1e3!4m5!3m4!1s0x0:0x0!8m2!3d30.641955!4d-96.460971" xr:uid="{CAB80803-2141-4168-9F96-174A55DA18BD}"/>
    <hyperlink ref="F26247" r:id="rId52488" display="https://www.bing.com/maps?cp=30.641955~-96.460971&amp;style=o&amp;lvl=18&amp;dir=0&amp;sp=point.30.641955_-96.460971_OTHERTexasA&amp;M" xr:uid="{25DA90CB-7B52-4F83-87B2-5ACED7ECE75D}"/>
    <hyperlink ref="E26248" r:id="rId52489" display="https://www.google.com/maps/@30.641955,-96.460971,450m/data=!3m1!1e3!4m5!3m4!1s0x0:0x0!8m2!3d30.641955!4d-96.460971" xr:uid="{2EBF7752-39B7-4177-A468-F7B4E0C427AC}"/>
    <hyperlink ref="F26248" r:id="rId52490" display="https://www.bing.com/maps?cp=30.641955~-96.460971&amp;style=o&amp;lvl=18&amp;dir=0&amp;sp=point.30.641955_-96.460971_OTHERTexasA&amp;M" xr:uid="{BE314F8C-B27D-48F4-BA9E-712E4FD18729}"/>
    <hyperlink ref="E26249" r:id="rId52491" display="https://www.google.com/maps/@30.641955,-96.460971,450m/data=!3m1!1e3!4m5!3m4!1s0x0:0x0!8m2!3d30.641955!4d-96.460971" xr:uid="{79A7C49B-CA7A-435B-BA45-97BCB2D56481}"/>
    <hyperlink ref="F26249" r:id="rId52492" display="https://www.bing.com/maps?cp=30.641955~-96.460971&amp;style=o&amp;lvl=18&amp;dir=0&amp;sp=point.30.641955_-96.460971_OTHERTexasA&amp;M" xr:uid="{FD7A9827-C49E-4C4F-B2BB-B09DEFE5D3BD}"/>
    <hyperlink ref="E26250" r:id="rId52493" display="https://www.google.com/maps/@30.641955,-96.460971,450m/data=!3m1!1e3!4m5!3m4!1s0x0:0x0!8m2!3d30.641955!4d-96.460971" xr:uid="{DEADFBD8-EC5F-46FD-9E6D-2E2C6B501824}"/>
    <hyperlink ref="F26250" r:id="rId52494" display="https://www.bing.com/maps?cp=30.641955~-96.460971&amp;style=o&amp;lvl=18&amp;dir=0&amp;sp=point.30.641955_-96.460971_OTHERTexasA&amp;M" xr:uid="{B99E6C4F-314E-4C1E-A060-97D2ACB417E3}"/>
    <hyperlink ref="E26251" r:id="rId52495" display="https://www.google.com/maps/@30.641955,-96.460971,450m/data=!3m1!1e3!4m5!3m4!1s0x0:0x0!8m2!3d30.641955!4d-96.460971" xr:uid="{50554E61-1D44-4111-9BF6-C54065F146E4}"/>
    <hyperlink ref="F26251" r:id="rId52496" display="https://www.bing.com/maps?cp=30.641955~-96.460971&amp;style=o&amp;lvl=18&amp;dir=0&amp;sp=point.30.641955_-96.460971_OTHERTexasA&amp;M" xr:uid="{7C45529C-D0CA-4018-BBC4-AEB2B9336906}"/>
    <hyperlink ref="E26252" r:id="rId52497" display="https://www.google.com/maps/@30.641955,-96.460971,450m/data=!3m1!1e3!4m5!3m4!1s0x0:0x0!8m2!3d30.641955!4d-96.460971" xr:uid="{87D70226-6BA0-4912-B43D-78064652502A}"/>
    <hyperlink ref="F26252" r:id="rId52498" display="https://www.bing.com/maps?cp=30.641955~-96.460971&amp;style=o&amp;lvl=18&amp;dir=0&amp;sp=point.30.641955_-96.460971_OTHERTexasA&amp;M" xr:uid="{5B477668-EBAA-4B91-A671-6CBE384CADC9}"/>
    <hyperlink ref="E26253" r:id="rId52499" display="https://www.google.com/maps/@30.641955,-96.460971,450m/data=!3m1!1e3!4m5!3m4!1s0x0:0x0!8m2!3d30.641955!4d-96.460971" xr:uid="{F7655AC8-628E-4A40-84DF-D42C9A06EBEC}"/>
    <hyperlink ref="F26253" r:id="rId52500" display="https://www.bing.com/maps?cp=30.641955~-96.460971&amp;style=o&amp;lvl=18&amp;dir=0&amp;sp=point.30.641955_-96.460971_OTHERTexasA&amp;M" xr:uid="{FC97BA89-C1DA-47F8-AF5D-A68ED8A26F63}"/>
    <hyperlink ref="E26254" r:id="rId52501" display="https://www.google.com/maps/@30.641955,-96.460971,450m/data=!3m1!1e3!4m5!3m4!1s0x0:0x0!8m2!3d30.641955!4d-96.460971" xr:uid="{3E30BF99-B236-43A4-93C4-0235C8CCFBAE}"/>
    <hyperlink ref="F26254" r:id="rId52502" display="https://www.bing.com/maps?cp=30.641955~-96.460971&amp;style=o&amp;lvl=18&amp;dir=0&amp;sp=point.30.641955_-96.460971_OTHERTexasA&amp;M" xr:uid="{DCD8DCF9-C74B-4396-B269-D7A4EA369F5A}"/>
    <hyperlink ref="E26255" r:id="rId52503" display="https://www.google.com/maps/@30.641955,-96.460971,450m/data=!3m1!1e3!4m5!3m4!1s0x0:0x0!8m2!3d30.641955!4d-96.460971" xr:uid="{90253933-84FF-4D48-A3DA-1A27B5799A96}"/>
    <hyperlink ref="F26255" r:id="rId52504" display="https://www.bing.com/maps?cp=30.641955~-96.460971&amp;style=o&amp;lvl=18&amp;dir=0&amp;sp=point.30.641955_-96.460971_OTHERTexasA&amp;M" xr:uid="{FCC84EA0-48B8-4A9E-B675-F269DF4CFF5C}"/>
    <hyperlink ref="E26256" r:id="rId52505" display="https://www.google.com/maps/@30.641955,-96.460971,450m/data=!3m1!1e3!4m5!3m4!1s0x0:0x0!8m2!3d30.641955!4d-96.460971" xr:uid="{946D4B50-D0EB-44BE-B84D-D1E5208E111B}"/>
    <hyperlink ref="F26256" r:id="rId52506" display="https://www.bing.com/maps?cp=30.641955~-96.460971&amp;style=o&amp;lvl=18&amp;dir=0&amp;sp=point.30.641955_-96.460971_OTHERTexasA&amp;M" xr:uid="{6311ABA1-82A7-436A-BBED-EF8D1407A6DB}"/>
    <hyperlink ref="E26257" r:id="rId52507" display="https://www.google.com/maps/@30.641955,-96.460971,450m/data=!3m1!1e3!4m5!3m4!1s0x0:0x0!8m2!3d30.641955!4d-96.460971" xr:uid="{6C9CCB3E-A43C-4136-BEF6-7C6549267EFF}"/>
    <hyperlink ref="F26257" r:id="rId52508" display="https://www.bing.com/maps?cp=30.641955~-96.460971&amp;style=o&amp;lvl=18&amp;dir=0&amp;sp=point.30.641955_-96.460971_OTHERTexasA&amp;M" xr:uid="{35FD1C3D-DDC3-4401-BAF2-CB0FE4AE4948}"/>
    <hyperlink ref="E26258" r:id="rId52509" display="https://www.google.com/maps/@30.641955,-96.460971,450m/data=!3m1!1e3!4m5!3m4!1s0x0:0x0!8m2!3d30.641955!4d-96.460971" xr:uid="{727D4868-2915-4050-8DC5-24E5067EB523}"/>
    <hyperlink ref="F26258" r:id="rId52510" display="https://www.bing.com/maps?cp=30.641955~-96.460971&amp;style=o&amp;lvl=18&amp;dir=0&amp;sp=point.30.641955_-96.460971_OTHERTexasA&amp;M" xr:uid="{9B03DF29-F56D-4D1F-93EC-7D60B62455F9}"/>
    <hyperlink ref="E26259" r:id="rId52511" display="https://www.google.com/maps/@30.641955,-96.460971,450m/data=!3m1!1e3!4m5!3m4!1s0x0:0x0!8m2!3d30.641955!4d-96.460971" xr:uid="{DA35997F-0B2E-40CA-998E-E210B8D894ED}"/>
    <hyperlink ref="F26259" r:id="rId52512" display="https://www.bing.com/maps?cp=30.641955~-96.460971&amp;style=o&amp;lvl=18&amp;dir=0&amp;sp=point.30.641955_-96.460971_OTHERTexasA&amp;M" xr:uid="{8AEC6570-C8F0-4E5A-A5DE-4499D1D37CB9}"/>
    <hyperlink ref="E26260" r:id="rId52513" display="https://www.google.com/maps/@30.641955,-96.460971,450m/data=!3m1!1e3!4m5!3m4!1s0x0:0x0!8m2!3d30.641955!4d-96.460971" xr:uid="{5748F9CB-67C1-4615-9340-A0EC6030FE41}"/>
    <hyperlink ref="F26260" r:id="rId52514" display="https://www.bing.com/maps?cp=30.641955~-96.460971&amp;style=o&amp;lvl=18&amp;dir=0&amp;sp=point.30.641955_-96.460971_OTHERTexasA&amp;M" xr:uid="{B7183E85-12DD-4FC8-B7FD-EC2A4E331D29}"/>
    <hyperlink ref="E26261" r:id="rId52515" display="https://www.google.com/maps/@30.641955,-96.460971,450m/data=!3m1!1e3!4m5!3m4!1s0x0:0x0!8m2!3d30.641955!4d-96.460971" xr:uid="{7EFA9A13-A12A-4D0F-B72B-AF19AD4D1BDE}"/>
    <hyperlink ref="F26261" r:id="rId52516" display="https://www.bing.com/maps?cp=30.641955~-96.460971&amp;style=o&amp;lvl=18&amp;dir=0&amp;sp=point.30.641955_-96.460971_OTHERTexasA&amp;M" xr:uid="{C1B1420B-E971-457F-BBBA-432F3C3185CB}"/>
    <hyperlink ref="E26262" r:id="rId52517" display="https://www.google.com/maps/@30.641955,-96.460971,450m/data=!3m1!1e3!4m5!3m4!1s0x0:0x0!8m2!3d30.641955!4d-96.460971" xr:uid="{567C6B35-2785-4A3A-8389-1B61FD9A8747}"/>
    <hyperlink ref="F26262" r:id="rId52518" display="https://www.bing.com/maps?cp=30.641955~-96.460971&amp;style=o&amp;lvl=18&amp;dir=0&amp;sp=point.30.641955_-96.460971_OTHERTexasA&amp;M" xr:uid="{AF6BA934-D7FA-4DCB-8B9E-A71089D03E85}"/>
    <hyperlink ref="E26263" r:id="rId52519" display="https://www.google.com/maps/@30.641955,-96.460971,450m/data=!3m1!1e3!4m5!3m4!1s0x0:0x0!8m2!3d30.641955!4d-96.460971" xr:uid="{95BDA352-55CF-4046-8BD9-A3CC8E0085DA}"/>
    <hyperlink ref="F26263" r:id="rId52520" display="https://www.bing.com/maps?cp=30.641955~-96.460971&amp;style=o&amp;lvl=18&amp;dir=0&amp;sp=point.30.641955_-96.460971_OTHERTexasA&amp;M" xr:uid="{CC7FE655-952E-4645-A33E-06D4AB128407}"/>
    <hyperlink ref="E26264" r:id="rId52521" display="https://www.google.com/maps/@30.641955,-96.460971,450m/data=!3m1!1e3!4m5!3m4!1s0x0:0x0!8m2!3d30.641955!4d-96.460971" xr:uid="{D08405CC-26C2-4E06-807C-507958222684}"/>
    <hyperlink ref="F26264" r:id="rId52522" display="https://www.bing.com/maps?cp=30.641955~-96.460971&amp;style=o&amp;lvl=18&amp;dir=0&amp;sp=point.30.641955_-96.460971_OTHERTexasA&amp;M" xr:uid="{1F6B2FE2-C25B-4A77-A663-314A8134969C}"/>
    <hyperlink ref="E26265" r:id="rId52523" display="https://www.google.com/maps/@30.641955,-96.460971,450m/data=!3m1!1e3!4m5!3m4!1s0x0:0x0!8m2!3d30.641955!4d-96.460971" xr:uid="{2C04E3FA-493D-4D13-AAA3-385232576264}"/>
    <hyperlink ref="F26265" r:id="rId52524" display="https://www.bing.com/maps?cp=30.641955~-96.460971&amp;style=o&amp;lvl=18&amp;dir=0&amp;sp=point.30.641955_-96.460971_OTHERTexasA&amp;M" xr:uid="{BAF32520-8DA1-4FC5-930C-86B0211B13FA}"/>
    <hyperlink ref="E26266" r:id="rId52525" display="https://www.google.com/maps/@29.553909,-95.150678,450m/data=!3m1!1e3!4m5!3m4!1s0x0:0x0!8m2!3d29.553909!4d-95.150678" xr:uid="{6AF38AEC-C1A5-49B8-9C8A-163B10640C84}"/>
    <hyperlink ref="F26266" r:id="rId52526" display="https://www.bing.com/maps?cp=29.553909~-95.150678&amp;style=o&amp;lvl=18&amp;dir=0&amp;sp=point.29.553909_-95.150678_HEB00769" xr:uid="{47714248-89A5-473A-860B-A239B888E355}"/>
    <hyperlink ref="E26267" r:id="rId52527" display="https://www.google.com/maps/@29.553909,-95.150678,450m/data=!3m1!1e3!4m5!3m4!1s0x0:0x0!8m2!3d29.553909!4d-95.150678" xr:uid="{A6BEDC06-ADE5-43FA-9072-81520C1DC85E}"/>
    <hyperlink ref="F26267" r:id="rId52528" display="https://www.bing.com/maps?cp=29.553909~-95.150678&amp;style=o&amp;lvl=18&amp;dir=0&amp;sp=point.29.553909_-95.150678_HEB00769" xr:uid="{D55C33F0-D2B7-472F-AC7B-B44A988B3F2F}"/>
    <hyperlink ref="E26268" r:id="rId52529" display="https://www.google.com/maps/@29.553909,-95.150678,450m/data=!3m1!1e3!4m5!3m4!1s0x0:0x0!8m2!3d29.553909!4d-95.150678" xr:uid="{D4875577-F70F-40F3-B633-6A7E5B54CBCF}"/>
    <hyperlink ref="F26268" r:id="rId52530" display="https://www.bing.com/maps?cp=29.553909~-95.150678&amp;style=o&amp;lvl=18&amp;dir=0&amp;sp=point.29.553909_-95.150678_HEB00769" xr:uid="{298E2271-7FD3-4E4D-837D-A267D9263710}"/>
    <hyperlink ref="E26269" r:id="rId52531" display="https://www.google.com/maps/@38.893806,-98.794194,450m/data=!3m1!1e3!4m5!3m4!1s0x0:0x0!8m2!3d38.893806!4d-98.794194" xr:uid="{652B4BD2-D574-4111-829E-AA2822E8A058}"/>
    <hyperlink ref="F26269" r:id="rId52532" display="https://www.bing.com/maps?cp=38.893806~-98.794194&amp;style=o&amp;lvl=18&amp;dir=0&amp;sp=point.38.893806_-98.794194_Russell" xr:uid="{109C4787-45DE-47D7-87CA-CE449B193DCE}"/>
    <hyperlink ref="E26270" r:id="rId52533" display="https://www.google.com/maps/@32.642434,-114.429217,450m/data=!3m1!1e3!4m5!3m4!1s0x0:0x0!8m2!3d32.642434!4d-114.429217" xr:uid="{B7ED291F-9F1A-4218-AC62-B64F125078E9}"/>
    <hyperlink ref="F26270" r:id="rId52534" display="https://www.bing.com/maps?cp=32.642434~-114.429217&amp;style=o&amp;lvl=18&amp;dir=0&amp;sp=point.32.642434_-114.429217_Yuma Solar + Storage" xr:uid="{527586FF-F8D9-4E0F-85F9-852CA5F2284F}"/>
    <hyperlink ref="E26271" r:id="rId52535" display="https://www.google.com/maps/@32.642434,-114.429217,450m/data=!3m1!1e3!4m5!3m4!1s0x0:0x0!8m2!3d32.642434!4d-114.429217" xr:uid="{41C4AFE5-DDEA-4CAB-A0DF-20A3A8FAB2A8}"/>
    <hyperlink ref="F26271" r:id="rId52536" display="https://www.bing.com/maps?cp=32.642434~-114.429217&amp;style=o&amp;lvl=18&amp;dir=0&amp;sp=point.32.642434_-114.429217_Yuma Solar + Storage" xr:uid="{9FA52DE9-B98D-4484-B334-E642732F5B82}"/>
    <hyperlink ref="E26272" r:id="rId52537" display="https://www.google.com/maps/@39.395900,-108.073300,450m/data=!3m1!1e3!4m5!3m4!1s0x0:0x0!8m2!3d39.395900!4d-108.073300" xr:uid="{182AD1AA-77DF-4EFA-AB29-002F3666BFA8}"/>
    <hyperlink ref="F26272" r:id="rId52538" display="https://www.bing.com/maps?cp=39.395900~-108.073300&amp;style=o&amp;lvl=18&amp;dir=0&amp;sp=point.39.395900_-108.073300_High Mesa CO" xr:uid="{4FA39E09-461B-4869-B02F-C3DA2201B817}"/>
    <hyperlink ref="E26273" r:id="rId52539" display="https://www.google.com/maps/@39.395900,-108.073300,450m/data=!3m1!1e3!4m5!3m4!1s0x0:0x0!8m2!3d39.395900!4d-108.073300" xr:uid="{D10E6091-B452-48A1-A317-B330DE2888FA}"/>
    <hyperlink ref="F26273" r:id="rId52540" display="https://www.bing.com/maps?cp=39.395900~-108.073300&amp;style=o&amp;lvl=18&amp;dir=0&amp;sp=point.39.395900_-108.073300_High Mesa CO" xr:uid="{D5DF8CCF-DA9E-43F4-9F92-6F4861C08F68}"/>
    <hyperlink ref="E26274" r:id="rId52541" display="https://www.google.com/maps/@41.881606,-72.544814,450m/data=!3m1!1e3!4m5!3m4!1s0x0:0x0!8m2!3d41.881606!4d-72.544814" xr:uid="{D442ABC4-4AE3-4F88-B022-001245E923B6}"/>
    <hyperlink ref="F26274" r:id="rId52542" display="https://www.bing.com/maps?cp=41.881606~-72.544814&amp;style=o&amp;lvl=18&amp;dir=0&amp;sp=point.41.881606_-72.544814_Norcap South" xr:uid="{351FD63F-7989-4400-94CA-8C8D1F86B0CB}"/>
    <hyperlink ref="E26275" r:id="rId52543" display="https://www.google.com/maps/@41.882487,-72.543688,450m/data=!3m1!1e3!4m5!3m4!1s0x0:0x0!8m2!3d41.882487!4d-72.543688" xr:uid="{11663881-2A4C-4CCB-999B-057FA1D16E8E}"/>
    <hyperlink ref="F26275" r:id="rId52544" display="https://www.bing.com/maps?cp=41.882487~-72.543688&amp;style=o&amp;lvl=18&amp;dir=0&amp;sp=point.41.882487_-72.543688_Norcap North" xr:uid="{B6C71DC0-AEDA-4D3F-B83D-24852E3895D0}"/>
    <hyperlink ref="E26276" r:id="rId52545" display="https://www.google.com/maps/@33.409631,-112.411603,450m/data=!3m1!1e3!4m5!3m4!1s0x0:0x0!8m2!3d33.409631!4d-112.411603" xr:uid="{619D95B0-84DD-40B6-8AEE-DEE210F1B78F}"/>
    <hyperlink ref="F26276" r:id="rId52546" display="https://www.bing.com/maps?cp=33.409631~-112.411603&amp;style=o&amp;lvl=18&amp;dir=0&amp;sp=point.33.409631_-112.411603_Pluto Energy Storage" xr:uid="{50FEEC71-2A50-4B16-A939-0F537D96D91E}"/>
    <hyperlink ref="E26277" r:id="rId52547" display="https://www.google.com/maps/@44.605900,-75.158900,450m/data=!3m1!1e3!4m5!3m4!1s0x0:0x0!8m2!3d44.605900!4d-75.158900" xr:uid="{253E17C6-D2CB-492A-871A-F75DEC1593C7}"/>
    <hyperlink ref="F26277" r:id="rId52548" display="https://www.bing.com/maps?cp=44.605900~-75.158900&amp;style=o&amp;lvl=18&amp;dir=0&amp;sp=point.44.605900_-75.158900_Sheesley (CSG)" xr:uid="{50418CD4-2E7F-44E8-8B24-9EA66D31B7B4}"/>
    <hyperlink ref="E26278" r:id="rId52549" display="https://www.google.com/maps/@44.450850,-69.726150,450m/data=!3m1!1e3!4m5!3m4!1s0x0:0x0!8m2!3d44.450850!4d-69.726150" xr:uid="{D02F7B1C-821C-4AA8-A4C3-13930AE2C17D}"/>
    <hyperlink ref="F26278" r:id="rId52550" display="https://www.bing.com/maps?cp=44.450850~-69.726150&amp;style=o&amp;lvl=18&amp;dir=0&amp;sp=point.44.450850_-69.726150_Sidney" xr:uid="{9A23A292-D601-488E-9030-11C116254720}"/>
    <hyperlink ref="E26279" r:id="rId52551" display="https://www.google.com/maps/@45.642103,-95.530381,450m/data=!3m1!1e3!4m5!3m4!1s0x0:0x0!8m2!3d45.642103!4d-95.530381" xr:uid="{7B31C925-751B-4AFD-B0D2-4A920C691676}"/>
    <hyperlink ref="F26279" r:id="rId52552" display="https://www.bing.com/maps?cp=45.642103~-95.530381&amp;style=o&amp;lvl=18&amp;dir=0&amp;sp=point.45.642103_-95.530381_SolarClub 03" xr:uid="{78A7C394-C74B-4953-A8EA-DE70B9C79722}"/>
    <hyperlink ref="E26280" r:id="rId52553" display="https://www.google.com/maps/@45.319170,-94.555000,450m/data=!3m1!1e3!4m5!3m4!1s0x0:0x0!8m2!3d45.319170!4d-94.555000" xr:uid="{6B769395-913A-483A-809F-9BE94D88B5E4}"/>
    <hyperlink ref="F26280" r:id="rId52554" display="https://www.bing.com/maps?cp=45.319170~-94.555000&amp;style=o&amp;lvl=18&amp;dir=0&amp;sp=point.45.319170_-94.555000_SolarClub 30 (CSG)" xr:uid="{5B3BEDC4-F2A9-484D-B94E-92386A8AE88C}"/>
    <hyperlink ref="E26281" r:id="rId52555" display="https://www.google.com/maps/@43.751100,-70.546600,450m/data=!3m1!1e3!4m5!3m4!1s0x0:0x0!8m2!3d43.751100!4d-70.546600" xr:uid="{C7167AE3-11D6-4CE3-89FD-B5C90A72C696}"/>
    <hyperlink ref="F26281" r:id="rId52556" display="https://www.bing.com/maps?cp=43.751100~-70.546600&amp;style=o&amp;lvl=18&amp;dir=0&amp;sp=point.43.751100_-70.546600_Standish" xr:uid="{F1B92D13-ABC0-48A6-9F49-5CF25F42706C}"/>
    <hyperlink ref="E26282" r:id="rId52557" display="https://www.google.com/maps/@39.202800,-76.956100,450m/data=!3m1!1e3!4m5!3m4!1s0x0:0x0!8m2!3d39.202800!4d-76.956100" xr:uid="{D19DE604-A6A8-4EA2-AF76-898C8F0F132C}"/>
    <hyperlink ref="F26282" r:id="rId52558" display="https://www.bing.com/maps?cp=39.202800~-76.956100&amp;style=o&amp;lvl=18&amp;dir=0&amp;sp=point.39.202800_-76.956100_Ten Oaks" xr:uid="{F0400D85-AE4F-443F-8E9D-6DA53AFF872F}"/>
    <hyperlink ref="E26283" r:id="rId52559" display="https://www.google.com/maps/@42.583190,-75.470340,450m/data=!3m1!1e3!4m5!3m4!1s0x0:0x0!8m2!3d42.583190!4d-75.470340" xr:uid="{7D4E241F-A0BA-434B-BAD3-DE806F8C79D0}"/>
    <hyperlink ref="F26283" r:id="rId52560" display="https://www.bing.com/maps?cp=42.583190~-75.470340&amp;style=o&amp;lvl=18&amp;dir=0&amp;sp=point.42.583190_-75.470340_Tiffany" xr:uid="{175D9255-F5B9-43A6-ADD6-601CE93D2649}"/>
    <hyperlink ref="E26284" r:id="rId52561" display="https://www.google.com/maps/@44.280000,-69.744560,450m/data=!3m1!1e3!4m5!3m4!1s0x0:0x0!8m2!3d44.280000!4d-69.744560" xr:uid="{BADF29B2-F087-49A0-B151-13B6680DF307}"/>
    <hyperlink ref="F26284" r:id="rId52562" display="https://www.bing.com/maps?cp=44.280000~-69.744560&amp;style=o&amp;lvl=18&amp;dir=0&amp;sp=point.44.280000_-69.744560_Town House" xr:uid="{46E80CB7-2888-4A81-B0C2-FC873B4073B0}"/>
    <hyperlink ref="E26285" r:id="rId52563" display="https://www.google.com/maps/@43.201165,-76.176087,450m/data=!3m1!1e3!4m5!3m4!1s0x0:0x0!8m2!3d43.201165!4d-76.176087" xr:uid="{AAA92B24-F1B1-4796-82D7-50933ED811F2}"/>
    <hyperlink ref="F26285" r:id="rId52564" display="https://www.bing.com/maps?cp=43.201165~-76.176087&amp;style=o&amp;lvl=18&amp;dir=0&amp;sp=point.43.201165_-76.176087_Ver Plank North (CSG)" xr:uid="{8E481FE5-CF76-4394-8F6A-3906FFBD279B}"/>
    <hyperlink ref="E26286" r:id="rId52565" display="https://www.google.com/maps/@43.194602,-76.175130,450m/data=!3m1!1e3!4m5!3m4!1s0x0:0x0!8m2!3d43.194602!4d-76.175130" xr:uid="{AA873EDF-7E5E-485D-80FE-02BCB22E82FB}"/>
    <hyperlink ref="F26286" r:id="rId52566" display="https://www.bing.com/maps?cp=43.194602~-76.175130&amp;style=o&amp;lvl=18&amp;dir=0&amp;sp=point.43.194602_-76.175130_Ver Plank South (CSG)" xr:uid="{4446C414-6CFE-40EF-AE0A-C609D92E6E52}"/>
    <hyperlink ref="E26287" r:id="rId52567" display="https://www.google.com/maps/@44.235500,-69.373900,450m/data=!3m1!1e3!4m5!3m4!1s0x0:0x0!8m2!3d44.235500!4d-69.373900" xr:uid="{02835BD6-4A21-4493-B877-01C8E0AF556A}"/>
    <hyperlink ref="F26287" r:id="rId52568" display="https://www.bing.com/maps?cp=44.235500~-69.373900&amp;style=o&amp;lvl=18&amp;dir=0&amp;sp=point.44.235500_-69.373900_Washington WS01" xr:uid="{105FB2F9-6887-4A40-8F62-DDA3FC5C94EE}"/>
    <hyperlink ref="E26288" r:id="rId52569" display="https://www.google.com/maps/@43.327360,-70.628980,450m/data=!3m1!1e3!4m5!3m4!1s0x0:0x0!8m2!3d43.327360!4d-70.628980" xr:uid="{0DB52A6B-CEC1-44C7-BCD4-0A747C608BFE}"/>
    <hyperlink ref="F26288" r:id="rId52570" display="https://www.bing.com/maps?cp=43.327360~-70.628980&amp;style=o&amp;lvl=18&amp;dir=0&amp;sp=point.43.327360_-70.628980_Wells (ME)" xr:uid="{8AE15630-EF00-47BE-8CF4-E50F094BFCD6}"/>
    <hyperlink ref="E26289" r:id="rId52571" display="https://www.google.com/maps/@37.561890,-76.605373,450m/data=!3m1!1e3!4m5!3m4!1s0x0:0x0!8m2!3d37.561890!4d-76.605373" xr:uid="{E6683860-C7C2-4F85-BF2D-F72A5B286AD0}"/>
    <hyperlink ref="F26289" r:id="rId52572" display="https://www.bing.com/maps?cp=37.561890~-76.605373&amp;style=o&amp;lvl=18&amp;dir=0&amp;sp=point.37.561890_-76.605373_Carvers Creek Solar" xr:uid="{67332415-9878-485E-8486-21C6224E36D5}"/>
    <hyperlink ref="E26290" r:id="rId52573" display="https://www.google.com/maps/@42.053168,-76.320493,450m/data=!3m1!1e3!4m5!3m4!1s0x0:0x0!8m2!3d42.053168!4d-76.320493" xr:uid="{8E499D01-C437-4EC9-8CA6-1CB15BCF9589}"/>
    <hyperlink ref="F26290" r:id="rId52574" display="https://www.bing.com/maps?cp=42.053168~-76.320493&amp;style=o&amp;lvl=18&amp;dir=0&amp;sp=point.42.053168_-76.320493_Smith Creek" xr:uid="{EA47CAB5-1459-4F73-90C5-0EB299BEC155}"/>
    <hyperlink ref="E26291" r:id="rId52575" display="https://www.google.com/maps/@43.937950,-69.784175,450m/data=!3m1!1e3!4m5!3m4!1s0x0:0x0!8m2!3d43.937950!4d-69.784175" xr:uid="{F38CD06E-9CC0-4CC2-898B-B3CDDDD5297F}"/>
    <hyperlink ref="F26291" r:id="rId52576" display="https://www.bing.com/maps?cp=43.937950~-69.784175&amp;style=o&amp;lvl=18&amp;dir=0&amp;sp=point.43.937950_-69.784175_ME-EDFR-Phase I-Woolwich" xr:uid="{9C63D531-5CEE-41BE-A51E-3822E3AC212D}"/>
    <hyperlink ref="E26292" r:id="rId52577" display="https://www.google.com/maps/@44.949000,-69.879131,450m/data=!3m1!1e3!4m5!3m4!1s0x0:0x0!8m2!3d44.949000!4d-69.879131" xr:uid="{F686267A-C261-4022-8D49-DBB942281DDB}"/>
    <hyperlink ref="F26292" r:id="rId52578" display="https://www.bing.com/maps?cp=44.949000~-69.879131&amp;style=o&amp;lvl=18&amp;dir=0&amp;sp=point.44.949000_-69.879131_ME-EDFR-Phase I-Embden" xr:uid="{DCC9F405-507C-46D8-A239-AC7AD2258169}"/>
    <hyperlink ref="E26293" r:id="rId52579" display="https://www.google.com/maps/@41.336700,-72.986800,450m/data=!3m1!1e3!4m5!3m4!1s0x0:0x0!8m2!3d41.336700!4d-72.986800" xr:uid="{F43E6365-BB23-4438-B797-424C485342DC}"/>
    <hyperlink ref="F26293" r:id="rId52580" display="https://www.bing.com/maps?cp=41.336700~-72.986800&amp;style=o&amp;lvl=18&amp;dir=0&amp;sp=point.41.336700_-72.986800_Park Solar" xr:uid="{7565948A-25A9-4A37-99E4-4C35876C1B4F}"/>
    <hyperlink ref="E26294" r:id="rId52581" display="https://www.google.com/maps/@40.987783,-121.622494,450m/data=!3m1!1e3!4m5!3m4!1s0x0:0x0!8m2!3d40.987783!4d-121.622494" xr:uid="{7F6DEA34-8C4D-4647-876D-AAA03C222200}"/>
    <hyperlink ref="F26294" r:id="rId52582" display="https://www.bing.com/maps?cp=40.987783~-121.622494&amp;style=o&amp;lvl=18&amp;dir=0&amp;sp=point.40.987783_-121.622494_Hat Creek Bioenergy" xr:uid="{F0AE57F4-2C9F-4730-A08A-AF0A14B5B574}"/>
    <hyperlink ref="E26295" r:id="rId52583" display="https://www.google.com/maps/@40.318000,-104.891400,450m/data=!3m1!1e3!4m5!3m4!1s0x0:0x0!8m2!3d40.318000!4d-104.891400" xr:uid="{BC123195-3CDA-4C21-ACDF-C721BD8F1B3C}"/>
    <hyperlink ref="F26295" r:id="rId52584" display="https://www.bing.com/maps?cp=40.318000~-104.891400&amp;style=o&amp;lvl=18&amp;dir=0&amp;sp=point.40.318000_-104.891400_Dove Solar CSG" xr:uid="{83D967AB-7C6C-4C6B-8D6C-379CDA20E1BA}"/>
    <hyperlink ref="E26296" r:id="rId52585" display="https://www.google.com/maps/@40.311735,-104.771390,450m/data=!3m1!1e3!4m5!3m4!1s0x0:0x0!8m2!3d40.311735!4d-104.771390" xr:uid="{6B689014-B132-45C2-919C-D538C57509F3}"/>
    <hyperlink ref="F26296" r:id="rId52586" display="https://www.bing.com/maps?cp=40.311735~-104.771390&amp;style=o&amp;lvl=18&amp;dir=0&amp;sp=point.40.311735_-104.771390_Lark Bunting Solar CSG" xr:uid="{B93C2E59-33E1-4899-8AD5-B0558C9C2689}"/>
    <hyperlink ref="E26297" r:id="rId52587" display="https://www.google.com/maps/@40.471110,-104.651390,450m/data=!3m1!1e3!4m5!3m4!1s0x0:0x0!8m2!3d40.471110!4d-104.651390" xr:uid="{E1742CAE-03F2-4A72-AB1B-CF224A872FD1}"/>
    <hyperlink ref="F26297" r:id="rId52588" display="https://www.bing.com/maps?cp=40.471110~-104.651390&amp;style=o&amp;lvl=18&amp;dir=0&amp;sp=point.40.471110_-104.651390_BecLee Solar CSG" xr:uid="{4C7B1DEA-3503-4BE4-8010-898D4D09E89B}"/>
    <hyperlink ref="E26298" r:id="rId52589" display="https://www.google.com/maps/@35.000900,-118.898300,450m/data=!3m1!1e3!4m5!3m4!1s0x0:0x0!8m2!3d35.000900!4d-118.898300" xr:uid="{266F0890-3DFA-4F3B-8E0A-6B88DC251437}"/>
    <hyperlink ref="F26298" r:id="rId52590" display="https://www.bing.com/maps?cp=35.000900~-118.898300&amp;style=o&amp;lvl=18&amp;dir=0&amp;sp=point.35.000900_-118.898300_Tejon Castac Water District Solar" xr:uid="{0A60942A-5C2C-4BB9-AB2A-D2254DED060F}"/>
    <hyperlink ref="E26299" r:id="rId52591" display="https://www.google.com/maps/@44.312300,-68.658600,450m/data=!3m1!1e3!4m5!3m4!1s0x0:0x0!8m2!3d44.312300!4d-68.658600" xr:uid="{FA8E7057-9537-4E70-B246-A8261193DD6B}"/>
    <hyperlink ref="F26299" r:id="rId52592" display="https://www.bing.com/maps?cp=44.312300~-68.658600&amp;style=o&amp;lvl=18&amp;dir=0&amp;sp=point.44.312300_-68.658600_Caterpillar Hill" xr:uid="{BBEAFA1B-14DC-4B0A-B126-50AEFC3F1492}"/>
    <hyperlink ref="E26300" r:id="rId52593" display="https://www.google.com/maps/@41.760554,-70.967850,450m/data=!3m1!1e3!4m5!3m4!1s0x0:0x0!8m2!3d41.760554!4d-70.967850" xr:uid="{CC98893B-FB58-4143-97DB-8C03CF2736B0}"/>
    <hyperlink ref="F26300" r:id="rId52594" display="https://www.bing.com/maps?cp=41.760554~-70.967850&amp;style=o&amp;lvl=18&amp;dir=0&amp;sp=point.41.760554_-70.967850_Freetown MA 1, LLC" xr:uid="{9FC3E63F-F818-44B5-995A-58B2145E5697}"/>
    <hyperlink ref="E26301" r:id="rId52595" display="https://www.google.com/maps/@40.528289,-74.435463,450m/data=!3m1!1e3!4m5!3m4!1s0x0:0x0!8m2!3d40.528289!4d-74.435463" xr:uid="{EF756FFA-BDC2-4FB5-9EEF-035578E1BF8F}"/>
    <hyperlink ref="F26301" r:id="rId52596" display="https://www.bing.com/maps?cp=40.528289~-74.435463&amp;style=o&amp;lvl=18&amp;dir=0&amp;sp=point.40.528289_-74.435463_Middlesex Vo Tech Solar 1 LLC" xr:uid="{49A0A8D6-B8AB-41D9-B802-922546799014}"/>
    <hyperlink ref="E26302" r:id="rId52597" display="https://www.google.com/maps/@42.616755,-72.234579,450m/data=!3m1!1e3!4m5!3m4!1s0x0:0x0!8m2!3d42.616755!4d-72.234579" xr:uid="{0A7D2C29-7F9B-4464-900B-516ECDF8B1BD}"/>
    <hyperlink ref="F26302" r:id="rId52598" display="https://www.bing.com/maps?cp=42.616755~-72.234579&amp;style=o&amp;lvl=18&amp;dir=0&amp;sp=point.42.616755_-72.234579_OSG Solar 1 LLC" xr:uid="{A5745A64-8B99-4632-AE86-DE19B655CD44}"/>
    <hyperlink ref="E26303" r:id="rId52599" display="https://www.google.com/maps/@42.137920,-71.915921,450m/data=!3m1!1e3!4m5!3m4!1s0x0:0x0!8m2!3d42.137920!4d-71.915921" xr:uid="{F4A3622F-466B-459A-B3C6-FE1A15741B5C}"/>
    <hyperlink ref="F26303" r:id="rId52600" display="https://www.bing.com/maps?cp=42.137920~-71.915921&amp;style=o&amp;lvl=18&amp;dir=0&amp;sp=point.42.137920_-71.915921_Seaboard Charlton, LLC" xr:uid="{15BC8537-5B94-41E7-95EF-6F31A7CD7059}"/>
    <hyperlink ref="E26304" r:id="rId52601" display="https://www.google.com/maps/@42.110225,-71.892363,450m/data=!3m1!1e3!4m5!3m4!1s0x0:0x0!8m2!3d42.110225!4d-71.892363" xr:uid="{5F77F79C-DE4D-404B-B0F4-4C161806B961}"/>
    <hyperlink ref="F26304" r:id="rId52602" display="https://www.bing.com/maps?cp=42.110225~-71.892363&amp;style=o&amp;lvl=18&amp;dir=0&amp;sp=point.42.110225_-71.892363_Seaboard Oxford, LLC" xr:uid="{F2BF05C4-E7D7-4F34-AF1F-F9A2F14710A7}"/>
    <hyperlink ref="E26305" r:id="rId52603" display="https://www.google.com/maps/@42.136750,-73.325178,450m/data=!3m1!1e3!4m5!3m4!1s0x0:0x0!8m2!3d42.136750!4d-73.325178" xr:uid="{68600A96-CE5A-483A-ADA7-559CCD1F41EF}"/>
    <hyperlink ref="F26305" r:id="rId52604" display="https://www.bing.com/maps?cp=42.136750~-73.325178&amp;style=o&amp;lvl=18&amp;dir=0&amp;sp=point.42.136750_-73.325178_Seaboard Sheffield, LLC" xr:uid="{2D3E91B8-79D5-4EEE-A9B4-2B7B25845514}"/>
    <hyperlink ref="E26306" r:id="rId52605" display="https://www.google.com/maps/@36.727159,-79.506486,450m/data=!3m1!1e3!4m5!3m4!1s0x0:0x0!8m2!3d36.727159!4d-79.506486" xr:uid="{ED636440-EA95-4CBD-9C8F-4A5CF44EBE5B}"/>
    <hyperlink ref="F26306" r:id="rId52606" display="https://www.bing.com/maps?cp=36.727159~-79.506486&amp;style=o&amp;lvl=18&amp;dir=0&amp;sp=point.36.727159_-79.506486_TPE Irish Road Solar, LLC" xr:uid="{98FE36FB-702C-4696-8D2E-3698A86339B9}"/>
    <hyperlink ref="E26307" r:id="rId52607" display="https://www.google.com/maps/@36.727159,-79.506486,450m/data=!3m1!1e3!4m5!3m4!1s0x0:0x0!8m2!3d36.727159!4d-79.506486" xr:uid="{C1B28198-7655-4905-9FE1-D63E5344C78C}"/>
    <hyperlink ref="F26307" r:id="rId52608" display="https://www.bing.com/maps?cp=36.727159~-79.506486&amp;style=o&amp;lvl=18&amp;dir=0&amp;sp=point.36.727159_-79.506486_TPE Whitmell Solar, LLC" xr:uid="{FE7C35CF-7E22-4C76-B2B5-0DCA1164DB6F}"/>
    <hyperlink ref="E26308" r:id="rId52609" display="https://www.google.com/maps/@43.614962,-70.408017,450m/data=!3m1!1e3!4m5!3m4!1s0x0:0x0!8m2!3d43.614962!4d-70.408017" xr:uid="{D03317D7-EA79-4937-AB85-4EF31D541BF7}"/>
    <hyperlink ref="F26308" r:id="rId52610" display="https://www.bing.com/maps?cp=43.614962~-70.408017&amp;style=o&amp;lvl=18&amp;dir=0&amp;sp=point.43.614962_-70.408017_BWC Beech Ridge Brook, LLC" xr:uid="{3E08796A-5DA8-4C2C-8252-4E9CA937148F}"/>
    <hyperlink ref="E26309" r:id="rId52611" display="https://www.google.com/maps/@42.567764,-70.871323,450m/data=!3m1!1e3!4m5!3m4!1s0x0:0x0!8m2!3d42.567764!4d-70.871323" xr:uid="{4AFC5A70-341F-4480-A69B-3FE1CD310C47}"/>
    <hyperlink ref="F26309" r:id="rId52612" display="https://www.bing.com/maps?cp=42.567764~-70.871323&amp;style=o&amp;lvl=18&amp;dir=0&amp;sp=point.42.567764_-70.871323_BWC Rams Horn Channel LLC" xr:uid="{17D101A9-107C-43A2-8B01-2F771E0A7DFF}"/>
    <hyperlink ref="E26310" r:id="rId52613" display="https://www.google.com/maps/@41.976360,-71.613720,450m/data=!3m1!1e3!4m5!3m4!1s0x0:0x0!8m2!3d41.976360!4d-71.613720" xr:uid="{8BEE91BD-9576-49A9-991B-A2DD7D4B625E}"/>
    <hyperlink ref="F26310" r:id="rId52614" display="https://www.bing.com/maps?cp=41.976360~-71.613720&amp;style=o&amp;lvl=18&amp;dir=0&amp;sp=point.41.976360_-71.613720_Douglas Pike Solar, LLC" xr:uid="{9A635F31-1712-4CCD-9C2C-4D436A0C912A}"/>
    <hyperlink ref="E26311" r:id="rId52615" display="https://www.google.com/maps/@37.710268,-120.968543,450m/data=!3m1!1e3!4m5!3m4!1s0x0:0x0!8m2!3d37.710268!4d-120.968543" xr:uid="{95D5C185-7785-4B5A-A652-DF660E279B64}"/>
    <hyperlink ref="F26311" r:id="rId52616" display="https://www.bing.com/maps?cp=37.710268~-120.968543&amp;style=o&amp;lvl=18&amp;dir=0&amp;sp=point.37.710268_-120.968543_ERock MID Claribel Generation Station" xr:uid="{54F7A254-9E03-42FA-A9C8-EAAD7CDC9603}"/>
    <hyperlink ref="E26312" r:id="rId52617" display="https://www.google.com/maps/@32.707171,-97.408328,450m/data=!3m1!1e3!4m5!3m4!1s0x0:0x0!8m2!3d32.707171!4d-97.408328" xr:uid="{45715ED4-E87D-455A-95F5-9F50EDFB3E03}"/>
    <hyperlink ref="F26312" r:id="rId52618" display="https://www.bing.com/maps?cp=32.707171~-97.408328&amp;style=o&amp;lvl=18&amp;dir=0&amp;sp=point.32.707171_-97.408328_OTHERTraditionClearfork" xr:uid="{B0A18E0F-411B-4740-8B9C-998B94267C27}"/>
    <hyperlink ref="E26313" r:id="rId52619" display="https://www.google.com/maps/@32.707171,-97.408328,450m/data=!3m1!1e3!4m5!3m4!1s0x0:0x0!8m2!3d32.707171!4d-97.408328" xr:uid="{63C9BB37-6F4C-4B82-94A3-462440BA10F0}"/>
    <hyperlink ref="F26313" r:id="rId52620" display="https://www.bing.com/maps?cp=32.707171~-97.408328&amp;style=o&amp;lvl=18&amp;dir=0&amp;sp=point.32.707171_-97.408328_OTHERTraditionClearfork" xr:uid="{546159F6-24AC-49D3-A058-DC4B5298285D}"/>
    <hyperlink ref="E26314" r:id="rId52621" display="https://www.google.com/maps/@32.707171,-97.408328,450m/data=!3m1!1e3!4m5!3m4!1s0x0:0x0!8m2!3d32.707171!4d-97.408328" xr:uid="{D2531621-F654-46E8-800C-FA368CD3B5C4}"/>
    <hyperlink ref="F26314" r:id="rId52622" display="https://www.bing.com/maps?cp=32.707171~-97.408328&amp;style=o&amp;lvl=18&amp;dir=0&amp;sp=point.32.707171_-97.408328_OTHERTraditionClearfork" xr:uid="{E2C9A8B3-570D-41FB-88A4-C7DFC4BB75CA}"/>
    <hyperlink ref="E26315" r:id="rId52623" display="https://www.google.com/maps/@43.183349,-88.097229,450m/data=!3m1!1e3!4m5!3m4!1s0x0:0x0!8m2!3d43.183349!4d-88.097229" xr:uid="{EF81AE49-B0FE-41C4-B8F4-ABA63183569C}"/>
    <hyperlink ref="F26315" r:id="rId52624" display="https://www.bing.com/maps?cp=43.183349~-88.097229&amp;style=o&amp;lvl=18&amp;dir=0&amp;sp=point.43.183349_-88.097229_Harley-Davison Powertrain Operations" xr:uid="{99CCAA2D-8B44-4BB7-BE66-356989109B8A}"/>
    <hyperlink ref="E26316" r:id="rId52625" display="https://www.google.com/maps/@42.933992,-87.888559,450m/data=!3m1!1e3!4m5!3m4!1s0x0:0x0!8m2!3d42.933992!4d-87.888559" xr:uid="{C8CDBCC0-6E26-40FC-A341-850E726E5C70}"/>
    <hyperlink ref="F26316" r:id="rId52626" display="https://www.bing.com/maps?cp=42.933992~-87.888559&amp;style=o&amp;lvl=18&amp;dir=0&amp;sp=point.42.933992_-87.888559_City of Milwaukee Landfill" xr:uid="{CDC2F9D3-CDC8-4F3D-ADBE-023C2BBCEE66}"/>
    <hyperlink ref="E26317" r:id="rId52627" display="https://www.google.com/maps/@42.944890,-87.859900,450m/data=!3m1!1e3!4m5!3m4!1s0x0:0x0!8m2!3d42.944890!4d-87.859900" xr:uid="{B1314E5B-B350-4EB4-8966-8D8524DB5DED}"/>
    <hyperlink ref="F26317" r:id="rId52628" display="https://www.bing.com/maps?cp=42.944890~-87.859900&amp;style=o&amp;lvl=18&amp;dir=0&amp;sp=point.42.944890_-87.859900_ATI" xr:uid="{B89ACBA5-97D8-4D3D-BFA7-6F14801FE438}"/>
    <hyperlink ref="E26318" r:id="rId52629" display="https://www.google.com/maps/@42.717439,-87.898711,450m/data=!3m1!1e3!4m5!3m4!1s0x0:0x0!8m2!3d42.717439!4d-87.898711" xr:uid="{EED3784B-8E7B-42E6-855E-7B990969B888}"/>
    <hyperlink ref="F26318" r:id="rId52630" display="https://www.bing.com/maps?cp=42.717439~-87.898711&amp;style=o&amp;lvl=18&amp;dir=0&amp;sp=point.42.717439_-87.898711_CREE" xr:uid="{54B38679-9B84-457F-B74E-4CAA60CA1509}"/>
    <hyperlink ref="E26319" r:id="rId52631" display="https://www.google.com/maps/@42.919279,-88.847859,450m/data=!3m1!1e3!4m5!3m4!1s0x0:0x0!8m2!3d42.919279!4d-88.847859" xr:uid="{C9DD4EE6-CA02-410F-BEFA-82ACC32D053E}"/>
    <hyperlink ref="F26319" r:id="rId52632" display="https://www.bing.com/maps?cp=42.919279~-88.847859&amp;style=o&amp;lvl=18&amp;dir=0&amp;sp=point.42.919279_-88.847859_Jones Dairy" xr:uid="{E62A3DA1-2461-4B36-B64A-2A4F3ABB6ADD}"/>
    <hyperlink ref="E26320" r:id="rId52633" display="https://www.google.com/maps/@43.435775,-88.174679,450m/data=!3m1!1e3!4m5!3m4!1s0x0:0x0!8m2!3d43.435775!4d-88.174679" xr:uid="{FD557F1C-F0F4-451A-AA8D-2AF4BB7ECCD2}"/>
    <hyperlink ref="F26320" r:id="rId52634" display="https://www.bing.com/maps?cp=43.435775~-88.174679&amp;style=o&amp;lvl=18&amp;dir=0&amp;sp=point.43.435775_-88.174679_Regal Ware" xr:uid="{A5BD34E5-41F7-4EAD-97BF-A93A402EE201}"/>
    <hyperlink ref="E26321" r:id="rId52635" display="https://www.google.com/maps/@44.247100,-69.800500,450m/data=!3m1!1e3!4m5!3m4!1s0x0:0x0!8m2!3d44.247100!4d-69.800500" xr:uid="{F2BB67D3-934A-4DC9-A1B9-3ECACFBBF186}"/>
    <hyperlink ref="F26321" r:id="rId52636" display="https://www.bing.com/maps?cp=44.247100~-69.800500&amp;style=o&amp;lvl=18&amp;dir=0&amp;sp=point.44.247100_-69.800500_Farmingdale FA01" xr:uid="{4AC92336-F50D-45BA-AD76-87D796B56D9F}"/>
    <hyperlink ref="E26322" r:id="rId52637" display="https://www.google.com/maps/@44.020990,-70.957820,450m/data=!3m1!1e3!4m5!3m4!1s0x0:0x0!8m2!3d44.020990!4d-70.957820" xr:uid="{11329B9B-BAED-4942-9AB4-A0439036FF20}"/>
    <hyperlink ref="F26322" r:id="rId52638" display="https://www.bing.com/maps?cp=44.020990~-70.957820&amp;style=o&amp;lvl=18&amp;dir=0&amp;sp=point.44.020990_-70.957820_Fryeburg" xr:uid="{9CE32A2F-461D-4E6C-BA3F-6412365F3AC4}"/>
    <hyperlink ref="E26323" r:id="rId52639" display="https://www.google.com/maps/@39.327300,-76.781000,450m/data=!3m1!1e3!4m5!3m4!1s0x0:0x0!8m2!3d39.327300!4d-76.781000" xr:uid="{A59DCE47-7BAD-4D36-B36B-004F6B33F24A}"/>
    <hyperlink ref="F26323" r:id="rId52640" display="https://www.bing.com/maps?cp=39.327300~-76.781000&amp;style=o&amp;lvl=18&amp;dir=0&amp;sp=point.39.327300_-76.781000_Lion One" xr:uid="{E17D0F10-C2AE-426C-9092-AD93AF24CA00}"/>
    <hyperlink ref="E26324" r:id="rId52641" display="https://www.google.com/maps/@38.696860,-76.978160,450m/data=!3m1!1e3!4m5!3m4!1s0x0:0x0!8m2!3d38.696860!4d-76.978160" xr:uid="{15391B27-EF24-4BF7-8ECB-96F3A0DEB63A}"/>
    <hyperlink ref="F26324" r:id="rId52642" display="https://www.bing.com/maps?cp=38.696860~-76.978160&amp;style=o&amp;lvl=18&amp;dir=0&amp;sp=point.38.696860_-76.978160_Livingston Crossing (CSG)" xr:uid="{0CD994D6-9FF6-4B30-A6C3-31A25670CE94}"/>
    <hyperlink ref="E26325" r:id="rId52643" display="https://www.google.com/maps/@43.432593,-88.160574,450m/data=!3m1!1e3!4m5!3m4!1s0x0:0x0!8m2!3d43.432593!4d-88.160574" xr:uid="{BD959345-89E7-4329-8DF2-EFB75A785F72}"/>
    <hyperlink ref="F26325" r:id="rId52644" display="https://www.bing.com/maps?cp=43.432593~-88.160574&amp;style=o&amp;lvl=18&amp;dir=0&amp;sp=point.43.432593_-88.160574_Washington County" xr:uid="{4FCA6581-7175-4EC0-9D92-F3B198F6F4FA}"/>
    <hyperlink ref="E26326" r:id="rId52645" display="https://www.google.com/maps/@42.647691,-87.855116,450m/data=!3m1!1e3!4m5!3m4!1s0x0:0x0!8m2!3d42.647691!4d-87.855116" xr:uid="{CAF4BA57-5EE3-4ED0-83B4-2FFBFAD6D9B4}"/>
    <hyperlink ref="F26326" r:id="rId52646" display="https://www.bing.com/maps?cp=42.647691~-87.855116&amp;style=o&amp;lvl=18&amp;dir=0&amp;sp=point.42.647691_-87.855116_UW Parkside" xr:uid="{D6AD6BFA-5408-4257-8DF8-6502D3A72BAF}"/>
    <hyperlink ref="E26327" r:id="rId52647" display="https://www.google.com/maps/@46.683700,-68.038200,450m/data=!3m1!1e3!4m5!3m4!1s0x0:0x0!8m2!3d46.683700!4d-68.038200" xr:uid="{B4CDF049-E99F-42B3-A7A2-93BCEF045F9B}"/>
    <hyperlink ref="F26327" r:id="rId52648" display="https://www.bing.com/maps?cp=46.683700~-68.038200&amp;style=o&amp;lvl=18&amp;dir=0&amp;sp=point.46.683700_-68.038200_Mechanic Street (CSG)" xr:uid="{5378A65C-C624-4017-969E-2C78F70265E5}"/>
    <hyperlink ref="E26328" r:id="rId52649" display="https://www.google.com/maps/@39.703810,-75.943230,450m/data=!3m1!1e3!4m5!3m4!1s0x0:0x0!8m2!3d39.703810!4d-75.943230" xr:uid="{6ABF47D7-FD0C-490F-8611-DCA58F6810B5}"/>
    <hyperlink ref="F26328" r:id="rId52650" display="https://www.bing.com/maps?cp=39.703810~-75.943230&amp;style=o&amp;lvl=18&amp;dir=0&amp;sp=point.39.703810_-75.943230_Meeting House" xr:uid="{9EF2B407-12BA-4B68-B949-9BBECEA3EBBB}"/>
    <hyperlink ref="E26329" r:id="rId52651" display="https://www.google.com/maps/@46.705700,-68.044100,450m/data=!3m1!1e3!4m5!3m4!1s0x0:0x0!8m2!3d46.705700!4d-68.044100" xr:uid="{819D9E7C-8103-4863-997B-F5A3B7AC5D11}"/>
    <hyperlink ref="F26329" r:id="rId52652" display="https://www.bing.com/maps?cp=46.705700~-68.044100&amp;style=o&amp;lvl=18&amp;dir=0&amp;sp=point.46.705700_-68.044100_Missile Street (CSG)" xr:uid="{46E6D64C-2A78-4CEA-85E3-049BB504EE68}"/>
    <hyperlink ref="E26330" r:id="rId52653" display="https://www.google.com/maps/@38.566540,-76.109530,450m/data=!3m1!1e3!4m5!3m4!1s0x0:0x0!8m2!3d38.566540!4d-76.109530" xr:uid="{205B1228-67BE-4391-818A-2AF2DD84C7FA}"/>
    <hyperlink ref="F26330" r:id="rId52654" display="https://www.bing.com/maps?cp=38.566540~-76.109530&amp;style=o&amp;lvl=18&amp;dir=0&amp;sp=point.38.566540_-76.109530_Mustang One" xr:uid="{D37CAE99-23C6-492D-8494-440DE4268EB7}"/>
    <hyperlink ref="E26331" r:id="rId52655" display="https://www.google.com/maps/@44.101200,-70.705770,450m/data=!3m1!1e3!4m5!3m4!1s0x0:0x0!8m2!3d44.101200!4d-70.705770" xr:uid="{28ECA73C-FDFB-4A00-97EE-D66E020CC7E9}"/>
    <hyperlink ref="F26331" r:id="rId52656" display="https://www.bing.com/maps?cp=44.101200~-70.705770&amp;style=o&amp;lvl=18&amp;dir=0&amp;sp=point.44.101200_-70.705770_North Bridgton" xr:uid="{17D0F97F-57A4-485F-8281-B8849C0DA7BE}"/>
    <hyperlink ref="E26332" r:id="rId52657" display="https://www.google.com/maps/@40.524806,-74.467186,450m/data=!3m1!1e3!4m5!3m4!1s0x0:0x0!8m2!3d40.524806!4d-74.467186" xr:uid="{E1DC1956-13F7-4511-9320-D0874BA92D7E}"/>
    <hyperlink ref="F26332" r:id="rId52658" display="https://www.bing.com/maps?cp=40.524806~-74.467186&amp;style=o&amp;lvl=18&amp;dir=0&amp;sp=point.40.524806_-74.467186_Rutgers Busch Liv (Lot 55, 58, 58A, 58B)" xr:uid="{956FC261-3071-48AF-90E8-DA44C3D16EAE}"/>
    <hyperlink ref="E26333" r:id="rId52659" display="https://www.google.com/maps/@44.517714,-70.517848,450m/data=!3m1!1e3!4m5!3m4!1s0x0:0x0!8m2!3d44.517714!4d-70.517848" xr:uid="{ABE6767A-B233-432E-826F-0111525F124D}"/>
    <hyperlink ref="F26333" r:id="rId52660" display="https://www.bing.com/maps?cp=44.517714~-70.517848&amp;style=o&amp;lvl=18&amp;dir=0&amp;sp=point.44.517714_-70.517848_Mainely Solar (Wyman Hill Solar LLC)" xr:uid="{67EDD499-5BE9-41DD-8522-DEA33A1557B4}"/>
    <hyperlink ref="E26334" r:id="rId52661" display="https://www.google.com/maps/@42.678742,-73.947194,450m/data=!3m1!1e3!4m5!3m4!1s0x0:0x0!8m2!3d42.678742!4d-73.947194" xr:uid="{689C1CB4-95DB-4694-9C80-2B2BEA18060D}"/>
    <hyperlink ref="F26334" r:id="rId52662" display="https://www.bing.com/maps?cp=42.678742~-73.947194&amp;style=o&amp;lvl=18&amp;dir=0&amp;sp=point.42.678742_-73.947194_Altamont (NY) (CSG)" xr:uid="{B84F152F-63FE-4774-BB87-8B7F2F89EA7F}"/>
    <hyperlink ref="E26335" r:id="rId52663" display="https://www.google.com/maps/@39.702850,-78.082610,450m/data=!3m1!1e3!4m5!3m4!1s0x0:0x0!8m2!3d39.702850!4d-78.082610" xr:uid="{77AE7F9C-5B3D-4895-8FA5-E4ECE1A1DBCA}"/>
    <hyperlink ref="F26335" r:id="rId52664" display="https://www.bing.com/maps?cp=39.702850~-78.082610&amp;style=o&amp;lvl=18&amp;dir=0&amp;sp=point.39.702850_-78.082610_Bear One" xr:uid="{0F17FAD5-973E-401C-8636-BFD025D7EA77}"/>
    <hyperlink ref="E26336" r:id="rId52665" display="https://www.google.com/maps/@38.822940,-76.934710,450m/data=!3m1!1e3!4m5!3m4!1s0x0:0x0!8m2!3d38.822940!4d-76.934710" xr:uid="{4C9353FC-561A-4F3F-A346-4BAC69A9666D}"/>
    <hyperlink ref="F26336" r:id="rId52666" display="https://www.bing.com/maps?cp=38.822940~-76.934710&amp;style=o&amp;lvl=18&amp;dir=0&amp;sp=point.38.822940_-76.934710_Beech Road (CSG)" xr:uid="{38608D77-7025-4A77-A2A9-30A46CD5A67E}"/>
    <hyperlink ref="E26337" r:id="rId52667" display="https://www.google.com/maps/@43.016900,-78.977900,450m/data=!3m1!1e3!4m5!3m4!1s0x0:0x0!8m2!3d43.016900!4d-78.977900" xr:uid="{91DFDE58-14B6-4664-A0C0-44C7D27E55FF}"/>
    <hyperlink ref="F26337" r:id="rId52668" display="https://www.bing.com/maps?cp=43.016900~-78.977900&amp;style=o&amp;lvl=18&amp;dir=0&amp;sp=point.43.016900_-78.977900_Comfort CSG" xr:uid="{8C3EBAC7-22F1-4318-A7FC-6CFD337A917A}"/>
    <hyperlink ref="E26338" r:id="rId52669" display="https://www.google.com/maps/@43.063039,-76.010965,450m/data=!3m1!1e3!4m5!3m4!1s0x0:0x0!8m2!3d43.063039!4d-76.010965" xr:uid="{29D5E20D-45EE-477C-83A9-285A8B23CCA6}"/>
    <hyperlink ref="F26338" r:id="rId52670" display="https://www.bing.com/maps?cp=43.063039~-76.010965&amp;style=o&amp;lvl=18&amp;dir=0&amp;sp=point.43.063039_-76.010965_Clemons Road Solar" xr:uid="{67E86532-5BF6-492F-A5CC-4770B9420395}"/>
    <hyperlink ref="E26339" r:id="rId52671" display="https://www.google.com/maps/@42.968810,-78.210037,450m/data=!3m1!1e3!4m5!3m4!1s0x0:0x0!8m2!3d42.968810!4d-78.210037" xr:uid="{8670BE62-A4D3-4FDC-8000-41ADCB49E257}"/>
    <hyperlink ref="F26339" r:id="rId52672" display="https://www.bing.com/maps?cp=42.968810~-78.210037&amp;style=o&amp;lvl=18&amp;dir=0&amp;sp=point.42.968810_-78.210037_Pike Road Solar (NY)" xr:uid="{2F974F8E-DD3E-4E55-B484-43B662AFCF15}"/>
    <hyperlink ref="E26340" r:id="rId52673" display="https://www.google.com/maps/@42.973941,-78.206068,450m/data=!3m1!1e3!4m5!3m4!1s0x0:0x0!8m2!3d42.973941!4d-78.206068" xr:uid="{50E5A942-68D5-40BF-A26D-F0F4A466A22B}"/>
    <hyperlink ref="F26340" r:id="rId52674" display="https://www.bing.com/maps?cp=42.973941~-78.206068&amp;style=o&amp;lvl=18&amp;dir=0&amp;sp=point.42.973941_-78.206068_Alexander Road Solar" xr:uid="{BE1F7180-E120-4DE6-B070-0D103D1EF09D}"/>
    <hyperlink ref="E26341" r:id="rId52675" display="https://www.google.com/maps/@41.580080,-71.567060,450m/data=!3m1!1e3!4m5!3m4!1s0x0:0x0!8m2!3d41.580080!4d-71.567060" xr:uid="{3593C707-015E-42A8-8BB7-C7B50BDD8AC6}"/>
    <hyperlink ref="F26341" r:id="rId52676" display="https://www.bing.com/maps?cp=41.580080~-71.567060&amp;style=o&amp;lvl=18&amp;dir=0&amp;sp=point.41.580080_-71.567060_Exeter Ten (CSG)" xr:uid="{6636B963-AD20-48A8-B8AB-6B5D112C3EC4}"/>
    <hyperlink ref="E26342" r:id="rId52677" display="https://www.google.com/maps/@41.532160,-71.559700,450m/data=!3m1!1e3!4m5!3m4!1s0x0:0x0!8m2!3d41.532160!4d-71.559700" xr:uid="{F2CAE3E9-B33A-42CA-B183-E07648130A9E}"/>
    <hyperlink ref="F26342" r:id="rId52678" display="https://www.bing.com/maps?cp=41.532160~-71.559700&amp;style=o&amp;lvl=18&amp;dir=0&amp;sp=point.41.532160_-71.559700_Exeter Mail CSG" xr:uid="{33C5CC8C-17F8-4514-805A-AD01C940D8AF}"/>
    <hyperlink ref="E26343" r:id="rId52679" display="https://www.google.com/maps/@43.360000,-73.563000,450m/data=!3m1!1e3!4m5!3m4!1s0x0:0x0!8m2!3d43.360000!4d-73.563000" xr:uid="{51EC0F8D-29EA-416D-AAD6-35E60E6A44E6}"/>
    <hyperlink ref="F26343" r:id="rId52680" display="https://www.bing.com/maps?cp=43.360000~-73.563000&amp;style=o&amp;lvl=18&amp;dir=0&amp;sp=point.43.360000_-73.563000_Geer Road Solar 2 CSG" xr:uid="{81AA7916-166C-4DDD-B007-55062FE4A2B2}"/>
    <hyperlink ref="E26344" r:id="rId52681" display="https://www.google.com/maps/@42.780000,-74.070000,450m/data=!3m1!1e3!4m5!3m4!1s0x0:0x0!8m2!3d42.780000!4d-74.070000" xr:uid="{5A7EBE38-F12C-4B62-A44C-16EF70466D17}"/>
    <hyperlink ref="F26344" r:id="rId52682" display="https://www.bing.com/maps?cp=42.780000~-74.070000&amp;style=o&amp;lvl=18&amp;dir=0&amp;sp=point.42.780000_-74.070000_Princetown Solar 1" xr:uid="{9DD943EA-C29A-40CF-992C-56FBD4384162}"/>
    <hyperlink ref="E26345" r:id="rId52683" display="https://www.google.com/maps/@42.992000,-74.313000,450m/data=!3m1!1e3!4m5!3m4!1s0x0:0x0!8m2!3d42.992000!4d-74.313000" xr:uid="{9E40FA68-CA65-441A-9992-9D67CA3C4583}"/>
    <hyperlink ref="F26345" r:id="rId52684" display="https://www.bing.com/maps?cp=42.992000~-74.313000&amp;style=o&amp;lvl=18&amp;dir=0&amp;sp=point.42.992000_-74.313000_County Highway Solar 1 CSG" xr:uid="{93EA3CC6-6C21-4949-A693-7428D019994B}"/>
    <hyperlink ref="E26346" r:id="rId52685" display="https://www.google.com/maps/@42.993000,-74.311000,450m/data=!3m1!1e3!4m5!3m4!1s0x0:0x0!8m2!3d42.993000!4d-74.311000" xr:uid="{82183E3F-831B-403A-A819-8465D23C44DB}"/>
    <hyperlink ref="F26346" r:id="rId52686" display="https://www.bing.com/maps?cp=42.993000~-74.311000&amp;style=o&amp;lvl=18&amp;dir=0&amp;sp=point.42.993000_-74.311000_County Highway Solar 2 (CSG)" xr:uid="{B22DDFDA-A7FF-4218-932C-D8E609FEBE37}"/>
    <hyperlink ref="E26347" r:id="rId52687" display="https://www.google.com/maps/@41.580000,-71.523000,450m/data=!3m1!1e3!4m5!3m4!1s0x0:0x0!8m2!3d41.580000!4d-71.523000" xr:uid="{2A546C2E-6C94-4588-AE20-E77A63A9B597}"/>
    <hyperlink ref="F26347" r:id="rId52688" display="https://www.bing.com/maps?cp=41.580000~-71.523000&amp;style=o&amp;lvl=18&amp;dir=0&amp;sp=point.41.580000_-71.523000_Exeter Renewables 1" xr:uid="{B2E15873-0EF4-4AE6-BAE2-3BDD18A29E09}"/>
    <hyperlink ref="E26348" r:id="rId52689" display="https://www.google.com/maps/@43.356000,-73.566000,450m/data=!3m1!1e3!4m5!3m4!1s0x0:0x0!8m2!3d43.356000!4d-73.566000" xr:uid="{5F992844-4A54-4588-81CB-442EA10EB31E}"/>
    <hyperlink ref="F26348" r:id="rId52690" display="https://www.bing.com/maps?cp=43.356000~-73.566000&amp;style=o&amp;lvl=18&amp;dir=0&amp;sp=point.43.356000_-73.566000_Geer Road Solar 1 CSG" xr:uid="{8792813A-5FF5-41E0-9B97-385B9CA0D103}"/>
    <hyperlink ref="E26349" r:id="rId52691" display="https://www.google.com/maps/@38.169473,-104.618971,450m/data=!3m1!1e3!4m5!3m4!1s0x0:0x0!8m2!3d38.169473!4d-104.618971" xr:uid="{75FEEC7A-D3E2-4CA6-A5EA-4E7566CC5063}"/>
    <hyperlink ref="F26349" r:id="rId52692" display="https://www.bing.com/maps?cp=38.169473~-104.618971&amp;style=o&amp;lvl=18&amp;dir=0&amp;sp=point.38.169473_-104.618971_CSWIND America Inc." xr:uid="{5FF9DC08-9733-451B-9855-CF0B69FAF4BB}"/>
    <hyperlink ref="E26350" r:id="rId52693" display="https://www.google.com/maps/@37.018000,-76.735800,450m/data=!3m1!1e3!4m5!3m4!1s0x0:0x0!8m2!3d37.018000!4d-76.735800" xr:uid="{138EE1F4-CE95-4FCE-8434-6AAA488B3593}"/>
    <hyperlink ref="F26350" r:id="rId52694" display="https://www.bing.com/maps?cp=37.018000~-76.735800&amp;style=o&amp;lvl=18&amp;dir=0&amp;sp=point.37.018000_-76.735800_Cavalier Solar" xr:uid="{CE9AB489-0B4C-443D-8D0B-778A45CA3346}"/>
    <hyperlink ref="E26351" r:id="rId52695" display="https://www.google.com/maps/@37.018000,-76.735800,450m/data=!3m1!1e3!4m5!3m4!1s0x0:0x0!8m2!3d37.018000!4d-76.735800" xr:uid="{01DB28D8-8632-4B7D-8B27-5A3DFD63C180}"/>
    <hyperlink ref="F26351" r:id="rId52696" display="https://www.bing.com/maps?cp=37.018000~-76.735800&amp;style=o&amp;lvl=18&amp;dir=0&amp;sp=point.37.018000_-76.735800_Cavalier Solar A2" xr:uid="{878D8091-2744-4B76-8423-4CFB96931389}"/>
    <hyperlink ref="E26352" r:id="rId52697" display="https://www.google.com/maps/@41.976084,-72.533822,450m/data=!3m1!1e3!4m5!3m4!1s0x0:0x0!8m2!3d41.976084!4d-72.533822" xr:uid="{0F229D46-F2CD-45C9-9653-E519DE269546}"/>
    <hyperlink ref="F26352" r:id="rId52698" display="https://www.bing.com/maps?cp=41.976084~-72.533822&amp;style=o&amp;lvl=18&amp;dir=0&amp;sp=point.41.976084_-72.533822_Powder Hill" xr:uid="{378ED76C-5F8A-4A70-81E2-890AF0EF025A}"/>
    <hyperlink ref="E26353" r:id="rId52699" display="https://www.google.com/maps/@41.900096,-73.107054,450m/data=!3m1!1e3!4m5!3m4!1s0x0:0x0!8m2!3d41.900096!4d-73.107054" xr:uid="{67247579-A36E-4249-B76D-DA3C3EA8CB40}"/>
    <hyperlink ref="F26353" r:id="rId52700" display="https://www.bing.com/maps?cp=41.900096~-73.107054&amp;style=o&amp;lvl=18&amp;dir=0&amp;sp=point.41.900096_-73.107054_Platt Hill" xr:uid="{04401C19-6E53-4516-BE3C-3BDB02961714}"/>
    <hyperlink ref="E26354" r:id="rId52701" display="https://www.google.com/maps/@33.217320,-95.462100,450m/data=!3m1!1e3!4m5!3m4!1s0x0:0x0!8m2!3d33.217320!4d-95.462100" xr:uid="{725A0D7E-1285-4A83-A73E-9D5C8C2BF71E}"/>
    <hyperlink ref="F26354" r:id="rId52702" display="https://www.bing.com/maps?cp=33.217320~-95.462100&amp;style=o&amp;lvl=18&amp;dir=0&amp;sp=point.33.217320_-95.462100_Hopkins Energy LLC" xr:uid="{4F06C5FD-BBB6-4902-B58B-31887AF96D8C}"/>
    <hyperlink ref="E26355" r:id="rId52703" display="https://www.google.com/maps/@32.428686,-99.159114,450m/data=!3m1!1e3!4m5!3m4!1s0x0:0x0!8m2!3d32.428686!4d-99.159114" xr:uid="{98A2F9B9-3391-4ACB-B13A-53C1387B5847}"/>
    <hyperlink ref="F26355" r:id="rId52704" display="https://www.bing.com/maps?cp=32.428686~-99.159114&amp;style=o&amp;lvl=18&amp;dir=0&amp;sp=point.32.428686_-99.159114_Century Oak Wind Project, LLC" xr:uid="{89E3F534-B939-4C96-B8FD-4101471D2F8C}"/>
    <hyperlink ref="E26356" r:id="rId52705" display="https://www.google.com/maps/@43.350259,-75.729243,450m/data=!3m1!1e3!4m5!3m4!1s0x0:0x0!8m2!3d43.350259!4d-75.729243" xr:uid="{C6FF6428-843C-45B9-A0EE-C2F4345841D3}"/>
    <hyperlink ref="F26356" r:id="rId52706" display="https://www.bing.com/maps?cp=43.350259~-75.729243&amp;style=o&amp;lvl=18&amp;dir=0&amp;sp=point.43.350259_-75.729243_Wolcott Hill (Camden) (CSG)" xr:uid="{DC118F7D-9D4E-4281-A8BA-2ED1FF69E944}"/>
    <hyperlink ref="E26357" r:id="rId52707" display="https://www.google.com/maps/@46.530990,-68.339320,450m/data=!3m1!1e3!4m5!3m4!1s0x0:0x0!8m2!3d46.530990!4d-68.339320" xr:uid="{11D4116F-5A11-45DE-9C9F-FC01346DEAD0}"/>
    <hyperlink ref="F26357" r:id="rId52708" display="https://www.bing.com/maps?cp=46.530990~-68.339320&amp;style=o&amp;lvl=18&amp;dir=0&amp;sp=point.46.530990_-68.339320_BNRG Masardis (CSG)" xr:uid="{50C18862-CCCC-4EE0-BC82-F169DEBAB35C}"/>
    <hyperlink ref="E26358" r:id="rId52709" display="https://www.google.com/maps/@44.620776,-68.509227,450m/data=!3m1!1e3!4m5!3m4!1s0x0:0x0!8m2!3d44.620776!4d-68.509227" xr:uid="{B6BDD60A-1A30-4787-ADE4-756E4B27E4F6}"/>
    <hyperlink ref="F26358" r:id="rId52710" display="https://www.bing.com/maps?cp=44.620776~-68.509227&amp;style=o&amp;lvl=18&amp;dir=0&amp;sp=point.44.620776_-68.509227_BRNG Nicolin (CSG)" xr:uid="{E83617D8-CE82-4102-80F7-D17D1E011105}"/>
    <hyperlink ref="E26359" r:id="rId52711" display="https://www.google.com/maps/@44.716375,-69.811240,450m/data=!3m1!1e3!4m5!3m4!1s0x0:0x0!8m2!3d44.716375!4d-69.811240" xr:uid="{64A8DFCD-E5B3-4795-A9F9-F9DD21C39A4D}"/>
    <hyperlink ref="F26359" r:id="rId52712" display="https://www.bing.com/maps?cp=44.716375~-69.811240&amp;style=o&amp;lvl=18&amp;dir=0&amp;sp=point.44.716375_-69.811240_BNRG Norridgewock (CSG)" xr:uid="{D73F717B-7481-4E3C-9E23-2B2338A18B5E}"/>
    <hyperlink ref="E26360" r:id="rId52713" display="https://www.google.com/maps/@43.106984,-88.227338,450m/data=!3m1!1e3!4m5!3m4!1s0x0:0x0!8m2!3d43.106984!4d-88.227338" xr:uid="{2D6EEB6F-1E03-4911-B001-084665AE4D5A}"/>
    <hyperlink ref="F26360" r:id="rId52714" display="https://www.bing.com/maps?cp=43.106984~-88.227338&amp;style=o&amp;lvl=18&amp;dir=0&amp;sp=point.43.106984_-88.227338_Lannon Stone" xr:uid="{4429B53E-051B-4673-92C2-865BC5F313FF}"/>
    <hyperlink ref="E26361" r:id="rId52715" display="https://www.google.com/maps/@44.851756,-69.916640,450m/data=!3m1!1e3!4m5!3m4!1s0x0:0x0!8m2!3d44.851756!4d-69.916640" xr:uid="{A1D1F71B-5FF4-457E-8A87-0FBA0C7F2857}"/>
    <hyperlink ref="F26361" r:id="rId52716" display="https://www.bing.com/maps?cp=44.851756~-69.916640&amp;style=o&amp;lvl=18&amp;dir=0&amp;sp=point.44.851756_-69.916640_BNRG North Anson (CSG)" xr:uid="{054BB0BC-F4DC-4ECB-864E-8F95E7037B79}"/>
    <hyperlink ref="E26362" r:id="rId52717" display="https://www.google.com/maps/@36.362673,-119.426019,450m/data=!3m1!1e3!4m5!3m4!1s0x0:0x0!8m2!3d36.362673!4d-119.426019" xr:uid="{F0C85300-5246-4DF3-B886-58729783E8EB}"/>
    <hyperlink ref="F26362" r:id="rId52718" display="https://www.bing.com/maps?cp=36.362673~-119.426019&amp;style=o&amp;lvl=18&amp;dir=0&amp;sp=point.36.362673_-119.426019_Double J Dairy Array" xr:uid="{D5DF47FE-95E9-493E-8847-F2266EB95CC0}"/>
    <hyperlink ref="E26363" r:id="rId52719" display="https://www.google.com/maps/@33.175806,-96.728417,450m/data=!3m1!1e3!4m5!3m4!1s0x0:0x0!8m2!3d33.175806!4d-96.728417" xr:uid="{B912219C-2572-46C2-90AF-548733A591BD}"/>
    <hyperlink ref="F26363" r:id="rId52720" display="https://www.bing.com/maps?cp=33.175806~-96.728417&amp;style=o&amp;lvl=18&amp;dir=0&amp;sp=point.33.175806_-96.728417_HEB00794" xr:uid="{BBADE0C2-6E94-49FE-9406-2D9BCD628A09}"/>
    <hyperlink ref="E26364" r:id="rId52721" display="https://www.google.com/maps/@33.175806,-96.728417,450m/data=!3m1!1e3!4m5!3m4!1s0x0:0x0!8m2!3d33.175806!4d-96.728417" xr:uid="{85DC73D9-937B-4577-A5BA-88DF3877CBC7}"/>
    <hyperlink ref="F26364" r:id="rId52722" display="https://www.bing.com/maps?cp=33.175806~-96.728417&amp;style=o&amp;lvl=18&amp;dir=0&amp;sp=point.33.175806_-96.728417_HEB00794" xr:uid="{EE432262-EEBB-472E-8EA1-33C414231531}"/>
    <hyperlink ref="E26365" r:id="rId52723" display="https://www.google.com/maps/@33.175806,-96.728417,450m/data=!3m1!1e3!4m5!3m4!1s0x0:0x0!8m2!3d33.175806!4d-96.728417" xr:uid="{55031B29-56C4-41ED-9396-923F70D2F4DA}"/>
    <hyperlink ref="F26365" r:id="rId52724" display="https://www.bing.com/maps?cp=33.175806~-96.728417&amp;style=o&amp;lvl=18&amp;dir=0&amp;sp=point.33.175806_-96.728417_HEB00794" xr:uid="{2B075C7C-2CD5-4462-A5A6-B8BFA2766528}"/>
    <hyperlink ref="E26366" r:id="rId52725" display="https://www.google.com/maps/@30.221151,-95.681969,450m/data=!3m1!1e3!4m5!3m4!1s0x0:0x0!8m2!3d30.221151!4d-95.681969" xr:uid="{F2A9A2B5-70E4-4D54-962E-F73685A569BE}"/>
    <hyperlink ref="F26366" r:id="rId52726" display="https://www.bing.com/maps?cp=30.221151~-95.681969&amp;style=o&amp;lvl=18&amp;dir=0&amp;sp=point.30.221151_-95.681969_HEB00767" xr:uid="{C591D285-6865-4425-80AF-AB3EDB18D594}"/>
    <hyperlink ref="E26367" r:id="rId52727" display="https://www.google.com/maps/@30.221151,-95.681969,450m/data=!3m1!1e3!4m5!3m4!1s0x0:0x0!8m2!3d30.221151!4d-95.681969" xr:uid="{A4AE456E-C518-4F06-AA4A-A9E69871E385}"/>
    <hyperlink ref="F26367" r:id="rId52728" display="https://www.bing.com/maps?cp=30.221151~-95.681969&amp;style=o&amp;lvl=18&amp;dir=0&amp;sp=point.30.221151_-95.681969_HEB00767" xr:uid="{96E158F8-ACE4-410A-8982-91071D89E902}"/>
    <hyperlink ref="E26368" r:id="rId52729" display="https://www.google.com/maps/@30.221151,-95.681969,450m/data=!3m1!1e3!4m5!3m4!1s0x0:0x0!8m2!3d30.221151!4d-95.681969" xr:uid="{C986B11E-E4A7-4DCC-9301-2563E733CC19}"/>
    <hyperlink ref="F26368" r:id="rId52730" display="https://www.bing.com/maps?cp=30.221151~-95.681969&amp;style=o&amp;lvl=18&amp;dir=0&amp;sp=point.30.221151_-95.681969_HEB00767" xr:uid="{529C4961-AB3C-497D-8539-FAA1A304A97C}"/>
    <hyperlink ref="E26369" r:id="rId52731" display="https://www.google.com/maps/@42.750000,-114.646000,450m/data=!3m1!1e3!4m5!3m4!1s0x0:0x0!8m2!3d42.750000!4d-114.646000" xr:uid="{1A6EADF0-5FBF-49FB-AEBF-8869097217D7}"/>
    <hyperlink ref="F26369" r:id="rId52732" display="https://www.bing.com/maps?cp=42.750000~-114.646000&amp;style=o&amp;lvl=18&amp;dir=0&amp;sp=point.42.750000_-114.646000_West Point RNG" xr:uid="{BED531DC-3B1D-4CF5-A9E5-5C7AF049C437}"/>
    <hyperlink ref="E26370" r:id="rId52733" display="https://www.google.com/maps/@42.750000,-114.646000,450m/data=!3m1!1e3!4m5!3m4!1s0x0:0x0!8m2!3d42.750000!4d-114.646000" xr:uid="{8D428D69-1C44-4FEF-AF2F-04EFBC2226B3}"/>
    <hyperlink ref="F26370" r:id="rId52734" display="https://www.bing.com/maps?cp=42.750000~-114.646000&amp;style=o&amp;lvl=18&amp;dir=0&amp;sp=point.42.750000_-114.646000_West Point RNG" xr:uid="{CB4CD2AA-FB24-48F3-8E26-D057D5B72BD9}"/>
    <hyperlink ref="E26371" r:id="rId52735" display="https://www.google.com/maps/@44.617700,-75.162200,450m/data=!3m1!1e3!4m5!3m4!1s0x0:0x0!8m2!3d44.617700!4d-75.162200" xr:uid="{ABB54BFD-94AE-453D-ABC7-4E833ACC4149}"/>
    <hyperlink ref="F26371" r:id="rId52736" display="https://www.bing.com/maps?cp=44.617700~-75.162200&amp;style=o&amp;lvl=18&amp;dir=0&amp;sp=point.44.617700_-75.162200_North Woods (CSG)" xr:uid="{2BE2955E-CAC2-43BE-B1EA-EF2CEAF56081}"/>
    <hyperlink ref="E26372" r:id="rId52737" display="https://www.google.com/maps/@44.572210,-69.691700,450m/data=!3m1!1e3!4m5!3m4!1s0x0:0x0!8m2!3d44.572210!4d-69.691700" xr:uid="{B9824816-8F10-47A0-AD84-0036FF39ABC2}"/>
    <hyperlink ref="F26372" r:id="rId52738" display="https://www.bing.com/maps?cp=44.572210~-69.691700&amp;style=o&amp;lvl=18&amp;dir=0&amp;sp=point.44.572210_-69.691700_Oakland" xr:uid="{C932C29E-4EFB-4C31-88CE-F6EBA77BDA5C}"/>
    <hyperlink ref="E26373" r:id="rId52739" display="https://www.google.com/maps/@38.322800,-75.543100,450m/data=!3m1!1e3!4m5!3m4!1s0x0:0x0!8m2!3d38.322800!4d-75.543100" xr:uid="{6AA7C67D-5515-48E7-B034-AC41FA288ABC}"/>
    <hyperlink ref="F26373" r:id="rId52740" display="https://www.bing.com/maps?cp=38.322800~-75.543100&amp;style=o&amp;lvl=18&amp;dir=0&amp;sp=point.38.322800_-75.543100_Parker Place" xr:uid="{5D7F508A-1D9C-4FAC-8BD4-87891F0EF64A}"/>
    <hyperlink ref="E26374" r:id="rId52741" display="https://www.google.com/maps/@43.070743,-75.545291,450m/data=!3m1!1e3!4m5!3m4!1s0x0:0x0!8m2!3d43.070743!4d-75.545291" xr:uid="{C9DBB4A1-F5FD-4592-B401-72E2713C577B}"/>
    <hyperlink ref="F26374" r:id="rId52742" display="https://www.bing.com/maps?cp=43.070743~-75.545291&amp;style=o&amp;lvl=18&amp;dir=0&amp;sp=point.43.070743_-75.545291_Peterboro (CSG)" xr:uid="{56EF3604-B335-4A72-A69F-02D0FE4CBBFC}"/>
    <hyperlink ref="E26375" r:id="rId52743" display="https://www.google.com/maps/@39.727360,-104.769540,450m/data=!3m1!1e3!4m5!3m4!1s0x0:0x0!8m2!3d39.727360!4d-104.769540" xr:uid="{A139680C-BBD8-4F8B-8773-71F05606B1A6}"/>
    <hyperlink ref="F26375" r:id="rId52744" display="https://www.bing.com/maps?cp=39.727360~-104.769540&amp;style=o&amp;lvl=18&amp;dir=0&amp;sp=point.39.727360_-104.769540_Pivot Solar 9" xr:uid="{4B755643-AA24-499C-921A-9EFFD4AD6FC4}"/>
    <hyperlink ref="E26376" r:id="rId52745" display="https://www.google.com/maps/@42.641661,-79.017300,450m/data=!3m1!1e3!4m5!3m4!1s0x0:0x0!8m2!3d42.641661!4d-79.017300" xr:uid="{4F58953A-0D9D-4012-97DA-277B5217FC7A}"/>
    <hyperlink ref="F26376" r:id="rId52746" display="https://www.bing.com/maps?cp=42.641661~-79.017300&amp;style=o&amp;lvl=18&amp;dir=0&amp;sp=point.42.641661_-79.017300_Gowans (CSG)" xr:uid="{6DAA5634-973B-4BA5-BF51-C273DCF614F2}"/>
    <hyperlink ref="E26377" r:id="rId52747" display="https://www.google.com/maps/@29.209729,-96.029597,450m/data=!3m1!1e3!4m5!3m4!1s0x0:0x0!8m2!3d29.209729!4d-96.029597" xr:uid="{C3CD1FD5-1672-4A46-A961-56F3127C58F5}"/>
    <hyperlink ref="F26377" r:id="rId52748" display="https://www.bing.com/maps?cp=29.209729~-96.029597&amp;style=o&amp;lvl=18&amp;dir=0&amp;sp=point.29.209729_-96.029597_Lane City Wind" xr:uid="{1162BDC0-055B-404A-BA8F-BE0EBEF541EC}"/>
    <hyperlink ref="E26378" r:id="rId52749" display="https://www.google.com/maps/@39.728830,-104.770630,450m/data=!3m1!1e3!4m5!3m4!1s0x0:0x0!8m2!3d39.728830!4d-104.770630" xr:uid="{D2418BCE-D825-4C36-9FA9-E5483AE16706}"/>
    <hyperlink ref="F26378" r:id="rId52750" display="https://www.bing.com/maps?cp=39.728830~-104.770630&amp;style=o&amp;lvl=18&amp;dir=0&amp;sp=point.39.728830_-104.770630_Pivot Solar 10" xr:uid="{CB276953-042A-4C3E-AA44-CA26C4D1BBBF}"/>
    <hyperlink ref="E26379" r:id="rId52751" display="https://www.google.com/maps/@41.953970,-71.521530,450m/data=!3m1!1e3!4m5!3m4!1s0x0:0x0!8m2!3d41.953970!4d-71.521530" xr:uid="{64463258-0565-4219-9C83-FE29C8111C12}"/>
    <hyperlink ref="F26379" r:id="rId52752" display="https://www.bing.com/maps?cp=41.953970~-71.521530&amp;style=o&amp;lvl=18&amp;dir=0&amp;sp=point.41.953970_-71.521530_Pomham Islander (CSG)" xr:uid="{05226A7B-AD52-4848-A134-852675C59249}"/>
    <hyperlink ref="E26380" r:id="rId52753" display="https://www.google.com/maps/@43.337770,-70.733310,450m/data=!3m1!1e3!4m5!3m4!1s0x0:0x0!8m2!3d43.337770!4d-70.733310" xr:uid="{DD7B9674-BE71-484E-91E1-947B22BF4269}"/>
    <hyperlink ref="F26380" r:id="rId52754" display="https://www.bing.com/maps?cp=43.337770~-70.733310&amp;style=o&amp;lvl=18&amp;dir=0&amp;sp=point.43.337770_-70.733310_Quarry" xr:uid="{C9265AFB-F717-4A2F-A17C-FD546B85EA2A}"/>
    <hyperlink ref="E26381" r:id="rId52755" display="https://www.google.com/maps/@44.179791,-70.514579,450m/data=!3m1!1e3!4m5!3m4!1s0x0:0x0!8m2!3d44.179791!4d-70.514579" xr:uid="{CA8E26B5-7801-4B69-BE12-2A497FF7BEE0}"/>
    <hyperlink ref="F26381" r:id="rId52756" display="https://www.bing.com/maps?cp=44.179791~-70.514579&amp;style=o&amp;lvl=18&amp;dir=0&amp;sp=point.44.179791_-70.514579_Ryans Ranch" xr:uid="{B3ADCDA7-E74D-48D0-B177-2E892AE2C842}"/>
    <hyperlink ref="E26382" r:id="rId52757" display="https://www.google.com/maps/@44.065100,-70.102100,450m/data=!3m1!1e3!4m5!3m4!1s0x0:0x0!8m2!3d44.065100!4d-70.102100" xr:uid="{DEF888D0-9AD6-42F9-8700-157DE092588C}"/>
    <hyperlink ref="F26382" r:id="rId52758" display="https://www.bing.com/maps?cp=44.065100~-70.102100&amp;style=o&amp;lvl=18&amp;dir=0&amp;sp=point.44.065100_-70.102100_Sabattus SB01" xr:uid="{4ED88615-1739-4D9A-B144-FB299C53A332}"/>
    <hyperlink ref="E26383" r:id="rId52759" display="https://www.google.com/maps/@43.432160,-70.714320,450m/data=!3m1!1e3!4m5!3m4!1s0x0:0x0!8m2!3d43.432160!4d-70.714320" xr:uid="{29211399-9148-460E-993A-CFB7451801EA}"/>
    <hyperlink ref="F26383" r:id="rId52760" display="https://www.bing.com/maps?cp=43.432160~-70.714320&amp;style=o&amp;lvl=18&amp;dir=0&amp;sp=point.43.432160_-70.714320_Sanford CGA" xr:uid="{6EDCE57A-AD99-4E88-9B29-614305F47509}"/>
    <hyperlink ref="E26384" r:id="rId52761" display="https://www.google.com/maps/@43.434610,-70.753870,450m/data=!3m1!1e3!4m5!3m4!1s0x0:0x0!8m2!3d43.434610!4d-70.753870" xr:uid="{19C48FC7-AB64-4A9D-849F-719E8462D742}"/>
    <hyperlink ref="F26384" r:id="rId52762" display="https://www.bing.com/maps?cp=43.434610~-70.753870&amp;style=o&amp;lvl=18&amp;dir=0&amp;sp=point.43.434610_-70.753870_Sanford -NY" xr:uid="{9C63C2E5-D7C2-4AE3-BE80-175F56B74FD5}"/>
    <hyperlink ref="E26385" r:id="rId52763" display="https://www.google.com/maps/@43.894920,-70.343460,450m/data=!3m1!1e3!4m5!3m4!1s0x0:0x0!8m2!3d43.894920!4d-70.343460" xr:uid="{DB7E3C9B-DC6C-4755-AEDD-A7E634842D96}"/>
    <hyperlink ref="F26385" r:id="rId52764" display="https://www.bing.com/maps?cp=43.894920~-70.343460&amp;style=o&amp;lvl=18&amp;dir=0&amp;sp=point.43.894920_-70.343460_Shaker" xr:uid="{0F24B181-49DE-4C74-8F42-98E62DD47313}"/>
    <hyperlink ref="E26386" r:id="rId52765" display="https://www.google.com/maps/@33.712640,-112.081963,450m/data=!3m1!1e3!4m5!3m4!1s0x0:0x0!8m2!3d33.712640!4d-112.081963" xr:uid="{CF710E9D-6CEA-4C80-8EA0-50892E00BF71}"/>
    <hyperlink ref="F26386" r:id="rId52766" display="https://www.bing.com/maps?cp=33.712640~-112.081963&amp;style=o&amp;lvl=18&amp;dir=0&amp;sp=point.33.712640_-112.081963_Scatter Wash 1" xr:uid="{57DD05D8-4F7F-43D7-B26A-87445FB39D48}"/>
    <hyperlink ref="E26387" r:id="rId52767" display="https://www.google.com/maps/@33.712234,-112.081955,450m/data=!3m1!1e3!4m5!3m4!1s0x0:0x0!8m2!3d33.712234!4d-112.081955" xr:uid="{6AD0222A-2210-478D-BFEB-F38BDBF6CE22}"/>
    <hyperlink ref="F26387" r:id="rId52768" display="https://www.bing.com/maps?cp=33.712234~-112.081955&amp;style=o&amp;lvl=18&amp;dir=0&amp;sp=point.33.712234_-112.081955_Scatter Wash 2" xr:uid="{8F417537-8656-41D5-8B51-52192C819177}"/>
    <hyperlink ref="E26388" r:id="rId52769" display="https://www.google.com/maps/@41.849012,-74.089932,450m/data=!3m1!1e3!4m5!3m4!1s0x0:0x0!8m2!3d41.849012!4d-74.089932" xr:uid="{D04D686A-49C9-48D4-A4DF-D1C98FD292B1}"/>
    <hyperlink ref="F26388" r:id="rId52770" display="https://www.bing.com/maps?cp=41.849012~-74.089932&amp;style=o&amp;lvl=18&amp;dir=0&amp;sp=point.41.849012_-74.089932_700 Binnewater" xr:uid="{3A0B59EB-129D-4A4C-AD07-B1A15783D2F3}"/>
    <hyperlink ref="E26389" r:id="rId52771" display="https://www.google.com/maps/@41.770000,-70.571000,450m/data=!3m1!1e3!4m5!3m4!1s0x0:0x0!8m2!3d41.770000!4d-70.571000" xr:uid="{D55B3113-0DE0-40D0-A3F1-FD7F147D041B}"/>
    <hyperlink ref="F26389" r:id="rId52772" display="https://www.bing.com/maps?cp=41.770000~-70.571000&amp;style=o&amp;lvl=18&amp;dir=0&amp;sp=point.41.770000_-70.571000_665 Scenic Highway" xr:uid="{BF22240B-FAC5-4001-9772-6691492E456E}"/>
    <hyperlink ref="E26390" r:id="rId52773" display="https://www.google.com/maps/@41.770000,-70.571000,450m/data=!3m1!1e3!4m5!3m4!1s0x0:0x0!8m2!3d41.770000!4d-70.571000" xr:uid="{C09CC98F-607E-4E4E-B8C9-8A8FB02F6D13}"/>
    <hyperlink ref="F26390" r:id="rId52774" display="https://www.bing.com/maps?cp=41.770000~-70.571000&amp;style=o&amp;lvl=18&amp;dir=0&amp;sp=point.41.770000_-70.571000_665 Scenic Highway" xr:uid="{C26FE68A-971D-486A-82A4-0BA7F0AED874}"/>
    <hyperlink ref="E26391" r:id="rId52775" display="https://www.google.com/maps/@39.152794,-77.311359,450m/data=!3m1!1e3!4m5!3m4!1s0x0:0x0!8m2!3d39.152794!4d-77.311359" xr:uid="{C24AB538-A293-4298-B3B2-F23581711224}"/>
    <hyperlink ref="F26391" r:id="rId52776" display="https://www.bing.com/maps?cp=39.152794~-77.311359&amp;style=o&amp;lvl=18&amp;dir=0&amp;sp=point.39.152794_-77.311359_Boyd Soccerplex" xr:uid="{093E0311-96CF-49AD-ABA8-AFB718260109}"/>
    <hyperlink ref="E26392" r:id="rId52777" display="https://www.google.com/maps/@40.946934,-83.162438,450m/data=!3m1!1e3!4m5!3m4!1s0x0:0x0!8m2!3d40.946934!4d-83.162438" xr:uid="{971E652D-26D3-40E9-9EB4-E04EEEC80C0B}"/>
    <hyperlink ref="F26392" r:id="rId52778" display="https://www.bing.com/maps?cp=40.946934~-83.162438&amp;style=o&amp;lvl=18&amp;dir=0&amp;sp=point.40.946934_-83.162438_Sycamore" xr:uid="{CE886004-35E7-45AF-A053-EF358D3EE4FB}"/>
    <hyperlink ref="E26393" r:id="rId52779" display="https://www.google.com/maps/@40.130000,-74.218000,450m/data=!3m1!1e3!4m5!3m4!1s0x0:0x0!8m2!3d40.130000!4d-74.218000" xr:uid="{CC17D5D9-77A5-4D6A-8253-1D472D8821B6}"/>
    <hyperlink ref="F26393" r:id="rId52780" display="https://www.bing.com/maps?cp=40.130000~-74.218000&amp;style=o&amp;lvl=18&amp;dir=0&amp;sp=point.40.130000_-74.218000_Howell (Lowes)" xr:uid="{B60B54C4-52F9-444A-B419-31B2322FEF6B}"/>
    <hyperlink ref="E26394" r:id="rId52781" display="https://www.google.com/maps/@40.198000,-74.633000,450m/data=!3m1!1e3!4m5!3m4!1s0x0:0x0!8m2!3d40.198000!4d-74.633000" xr:uid="{BF12D687-4AC3-4EE0-9F55-CAFE484DB7C4}"/>
    <hyperlink ref="F26394" r:id="rId52782" display="https://www.bing.com/maps?cp=40.198000~-74.633000&amp;style=o&amp;lvl=18&amp;dir=0&amp;sp=point.40.198000_-74.633000_Hamilton" xr:uid="{20C7A4F9-B8AC-4275-96A2-78ABB6727663}"/>
    <hyperlink ref="E26395" r:id="rId52783" display="https://www.google.com/maps/@44.655000,-70.151000,450m/data=!3m1!1e3!4m5!3m4!1s0x0:0x0!8m2!3d44.655000!4d-70.151000" xr:uid="{AEBE61D9-1C2D-4F0D-9FD2-A7247588E596}"/>
    <hyperlink ref="F26395" r:id="rId52784" display="https://www.bing.com/maps?cp=44.655000~-70.151000&amp;style=o&amp;lvl=18&amp;dir=0&amp;sp=point.44.655000_-70.151000_Farmington" xr:uid="{93C23E93-1E12-459B-8005-84652D6431D2}"/>
    <hyperlink ref="E26396" r:id="rId52785" display="https://www.google.com/maps/@36.997160,-82.526623,450m/data=!3m1!1e3!4m5!3m4!1s0x0:0x0!8m2!3d36.997160!4d-82.526623" xr:uid="{1FF272B8-F1F8-4F7C-8035-B260A8F61ED3}"/>
    <hyperlink ref="F26396" r:id="rId52786" display="https://www.bing.com/maps?cp=36.997160~-82.526623&amp;style=o&amp;lvl=18&amp;dir=0&amp;sp=point.36.997160_-82.526623_Mineral Gap" xr:uid="{0DA5B098-5B52-4C40-9956-AD05EBE18399}"/>
    <hyperlink ref="E26397" r:id="rId52787" display="https://www.google.com/maps/@42.115000,-71.237000,450m/data=!3m1!1e3!4m5!3m4!1s0x0:0x0!8m2!3d42.115000!4d-71.237000" xr:uid="{A6747346-1D06-437D-91C8-C93AE37D84BE}"/>
    <hyperlink ref="F26397" r:id="rId52788" display="https://www.bing.com/maps?cp=42.115000~-71.237000&amp;style=o&amp;lvl=18&amp;dir=0&amp;sp=point.42.115000_-71.237000_1 Commercial" xr:uid="{CBB3CFC5-7B79-4F4D-8FE3-5C01E8033CA4}"/>
    <hyperlink ref="E26398" r:id="rId52789" display="https://www.google.com/maps/@42.115000,-71.237000,450m/data=!3m1!1e3!4m5!3m4!1s0x0:0x0!8m2!3d42.115000!4d-71.237000" xr:uid="{2A064ACB-2E6B-4A55-80E3-D5717699F41F}"/>
    <hyperlink ref="F26398" r:id="rId52790" display="https://www.bing.com/maps?cp=42.115000~-71.237000&amp;style=o&amp;lvl=18&amp;dir=0&amp;sp=point.42.115000_-71.237000_1 Commercial" xr:uid="{B8FC097B-C796-4C5C-819F-DA5B2E9B03F9}"/>
    <hyperlink ref="E26399" r:id="rId52791" display="https://www.google.com/maps/@40.665825,-103.203525,450m/data=!3m1!1e3!4m5!3m4!1s0x0:0x0!8m2!3d40.665825!4d-103.203525" xr:uid="{354FC9B0-9439-4D41-AF9C-8D5DEF7665AB}"/>
    <hyperlink ref="F26399" r:id="rId52792" display="https://www.bing.com/maps?cp=40.665825~-103.203525&amp;style=o&amp;lvl=18&amp;dir=0&amp;sp=point.40.665825_-103.203525_CBEP Solar 1, LLC" xr:uid="{7CADD1EC-EBE3-4FDB-A659-3AF100A1D06E}"/>
    <hyperlink ref="E26400" r:id="rId52793" display="https://www.google.com/maps/@40.319191,-104.836243,450m/data=!3m1!1e3!4m5!3m4!1s0x0:0x0!8m2!3d40.319191!4d-104.836243" xr:uid="{184B29A1-A5D4-458E-B5E6-B41FCE26C0DE}"/>
    <hyperlink ref="F26400" r:id="rId52794" display="https://www.bing.com/maps?cp=40.319191~-104.836243&amp;style=o&amp;lvl=18&amp;dir=0&amp;sp=point.40.319191_-104.836243_CBEP Solar 4, LLC" xr:uid="{29E51C55-B724-4334-81AC-6628926FE328}"/>
    <hyperlink ref="E26401" r:id="rId52795" display="https://www.google.com/maps/@40.340485,-104.881674,450m/data=!3m1!1e3!4m5!3m4!1s0x0:0x0!8m2!3d40.340485!4d-104.881674" xr:uid="{772340DF-9BAD-4C35-8004-E31984CE62B4}"/>
    <hyperlink ref="F26401" r:id="rId52796" display="https://www.bing.com/maps?cp=40.340485~-104.881674&amp;style=o&amp;lvl=18&amp;dir=0&amp;sp=point.40.340485_-104.881674_CBEP Solar 5, LLC" xr:uid="{13F789AD-5EAD-431A-8FD7-D13E96EB5576}"/>
    <hyperlink ref="E26402" r:id="rId52797" display="https://www.google.com/maps/@43.200586,-75.258084,450m/data=!3m1!1e3!4m5!3m4!1s0x0:0x0!8m2!3d43.200586!4d-75.258084" xr:uid="{488CB6EE-FFF6-4E9E-8D21-6DD2515013A0}"/>
    <hyperlink ref="F26402" r:id="rId52798" display="https://www.bing.com/maps?cp=43.200586~-75.258084&amp;style=o&amp;lvl=18&amp;dir=0&amp;sp=point.43.200586_-75.258084_GSPP 7024 Fox Rd, LLC" xr:uid="{40CAA19C-E037-4B1E-8A92-EF16C3CB5AFC}"/>
    <hyperlink ref="E26403" r:id="rId52799" display="https://www.google.com/maps/@41.926700,-71.317723,450m/data=!3m1!1e3!4m5!3m4!1s0x0:0x0!8m2!3d41.926700!4d-71.317723" xr:uid="{42E40FF3-A583-4667-A83F-908AAE7F28BD}"/>
    <hyperlink ref="F26403" r:id="rId52800" display="https://www.bing.com/maps?cp=41.926700~-71.317723&amp;style=o&amp;lvl=18&amp;dir=0&amp;sp=point.41.926700_-71.317723_GSPP NESV, LLC" xr:uid="{801E3568-66D1-47EB-94FD-8FE4317BD327}"/>
    <hyperlink ref="E26404" r:id="rId52801" display="https://www.google.com/maps/@42.841631,-76.445347,450m/data=!3m1!1e3!4m5!3m4!1s0x0:0x0!8m2!3d42.841631!4d-76.445347" xr:uid="{2D586E9F-5D3C-4936-8C8C-3FC09E65353F}"/>
    <hyperlink ref="F26404" r:id="rId52802" display="https://www.bing.com/maps?cp=42.841631~-76.445347&amp;style=o&amp;lvl=18&amp;dir=0&amp;sp=point.42.841631_-76.445347_GSPP 4643 Twelve Corners Road, LLC" xr:uid="{1BB5383F-3CE1-4A86-BE71-03C7797D0748}"/>
    <hyperlink ref="E26405" r:id="rId52803" display="https://www.google.com/maps/@44.344964,-75.486061,450m/data=!3m1!1e3!4m5!3m4!1s0x0:0x0!8m2!3d44.344964!4d-75.486061" xr:uid="{11666C03-7217-4702-B0DD-5575785047E9}"/>
    <hyperlink ref="F26405" r:id="rId52804" display="https://www.bing.com/maps?cp=44.344964~-75.486061&amp;style=o&amp;lvl=18&amp;dir=0&amp;sp=point.44.344964_-75.486061_GSPP 126 Little Bow Rd N, LLC" xr:uid="{E072BCA9-F74C-4127-AB80-455AA5988B2D}"/>
    <hyperlink ref="E26406" r:id="rId52805" display="https://www.google.com/maps/@44.344964,-75.486061,450m/data=!3m1!1e3!4m5!3m4!1s0x0:0x0!8m2!3d44.344964!4d-75.486061" xr:uid="{36CBF369-B53C-4A55-82B5-6756DF210A99}"/>
    <hyperlink ref="F26406" r:id="rId52806" display="https://www.bing.com/maps?cp=44.344964~-75.486061&amp;style=o&amp;lvl=18&amp;dir=0&amp;sp=point.44.344964_-75.486061_GSPP 126 Little Bow Rd S, LLC" xr:uid="{BCDBC3F0-D08C-4C4F-9F15-779E5B78D352}"/>
    <hyperlink ref="E26407" r:id="rId52807" display="https://www.google.com/maps/@39.044410,-84.583910,450m/data=!3m1!1e3!4m5!3m4!1s0x0:0x0!8m2!3d39.044410!4d-84.583910" xr:uid="{367EB3FA-3FE8-4EE4-B832-2CB9E9F0BD99}"/>
    <hyperlink ref="F26407" r:id="rId52808" display="https://www.bing.com/maps?cp=39.044410~-84.583910&amp;style=o&amp;lvl=18&amp;dir=0&amp;sp=point.39.044410_-84.583910_RA Jones Roof Mounted Solar System" xr:uid="{27F7A4DC-E678-4CE3-AA35-42CF472B0C18}"/>
    <hyperlink ref="E26408" r:id="rId52809" display="https://www.google.com/maps/@33.460000,-113.110000,450m/data=!3m1!1e3!4m5!3m4!1s0x0:0x0!8m2!3d33.460000!4d-113.110000" xr:uid="{C903CA7D-381D-4FD7-972D-F4E02B6FE597}"/>
    <hyperlink ref="F26408" r:id="rId52810" display="https://www.bing.com/maps?cp=33.460000~-113.110000&amp;style=o&amp;lvl=18&amp;dir=0&amp;sp=point.33.460000_-113.110000_Harquahala 2" xr:uid="{9849DD64-C917-4EEE-9C1C-ACC24D2ABED4}"/>
    <hyperlink ref="E26409" r:id="rId52811" display="https://www.google.com/maps/@33.460000,-113.110000,450m/data=!3m1!1e3!4m5!3m4!1s0x0:0x0!8m2!3d33.460000!4d-113.110000" xr:uid="{1234D040-3BC3-49CD-BD33-F7E9374B6E7C}"/>
    <hyperlink ref="F26409" r:id="rId52812" display="https://www.bing.com/maps?cp=33.460000~-113.110000&amp;style=o&amp;lvl=18&amp;dir=0&amp;sp=point.33.460000_-113.110000_Harquahala 2" xr:uid="{3011C397-D4BE-49DD-B5D8-29592E549574}"/>
    <hyperlink ref="E26410" r:id="rId52813" display="https://www.google.com/maps/@43.070720,-73.898068,450m/data=!3m1!1e3!4m5!3m4!1s0x0:0x0!8m2!3d43.070720!4d-73.898068" xr:uid="{E456D81F-1405-49C7-8BAD-83E5C1469280}"/>
    <hyperlink ref="F26410" r:id="rId52814" display="https://www.bing.com/maps?cp=43.070720~-73.898068&amp;style=o&amp;lvl=18&amp;dir=0&amp;sp=point.43.070720_-73.898068_Saratoga Solar III, LLC" xr:uid="{4EC02A45-BE31-4315-9E17-594A90A34C07}"/>
    <hyperlink ref="E26411" r:id="rId52815" display="https://www.google.com/maps/@43.068154,-73.920141,450m/data=!3m1!1e3!4m5!3m4!1s0x0:0x0!8m2!3d43.068154!4d-73.920141" xr:uid="{3BE1D31B-3A71-449B-960E-FB60F23DC97D}"/>
    <hyperlink ref="F26411" r:id="rId52816" display="https://www.bing.com/maps?cp=43.068154~-73.920141&amp;style=o&amp;lvl=18&amp;dir=0&amp;sp=point.43.068154_-73.920141_Saratoga Solar IV, LLC" xr:uid="{6A3C6315-98D6-440A-8B3F-9E05EB0103DA}"/>
    <hyperlink ref="E26412" r:id="rId52817" display="https://www.google.com/maps/@42.410571,-72.531168,450m/data=!3m1!1e3!4m5!3m4!1s0x0:0x0!8m2!3d42.410571!4d-72.531168" xr:uid="{4F684EFC-208B-4398-97C1-20B906DCB243}"/>
    <hyperlink ref="F26412" r:id="rId52818" display="https://www.bing.com/maps?cp=42.410571~-72.531168&amp;style=o&amp;lvl=18&amp;dir=0&amp;sp=point.42.410571_-72.531168_Pulpit Hill" xr:uid="{C6041160-B1A8-48AA-AF7D-3A8A17ED09EA}"/>
    <hyperlink ref="E26413" r:id="rId52819" display="https://www.google.com/maps/@42.032202,-73.334164,450m/data=!3m1!1e3!4m5!3m4!1s0x0:0x0!8m2!3d42.032202!4d-73.334164" xr:uid="{FD01AEF2-18BE-42D5-BD9E-4272EAAD6354}"/>
    <hyperlink ref="F26413" r:id="rId52820" display="https://www.bing.com/maps?cp=42.032202~-73.334164&amp;style=o&amp;lvl=18&amp;dir=0&amp;sp=point.42.032202_-73.334164_Sand Road" xr:uid="{9A166118-16F0-4249-85C1-DD10FFAD80C0}"/>
    <hyperlink ref="E26414" r:id="rId52821" display="https://www.google.com/maps/@42.391010,-79.427550,450m/data=!3m1!1e3!4m5!3m4!1s0x0:0x0!8m2!3d42.391010!4d-79.427550" xr:uid="{E283B623-7A2A-4FA5-8C57-977EC58B453E}"/>
    <hyperlink ref="F26414" r:id="rId52822" display="https://www.bing.com/maps?cp=42.391010~-79.427550&amp;style=o&amp;lvl=18&amp;dir=0&amp;sp=point.42.391010_-79.427550_Portland SP" xr:uid="{40ADE93D-7312-4EFC-BB16-3EE4560CA660}"/>
    <hyperlink ref="E26415" r:id="rId52823" display="https://www.google.com/maps/@41.449394,-74.554782,450m/data=!3m1!1e3!4m5!3m4!1s0x0:0x0!8m2!3d41.449394!4d-74.554782" xr:uid="{18089C23-15ED-4740-B1B6-7D89C1032FCF}"/>
    <hyperlink ref="F26415" r:id="rId52824" display="https://www.bing.com/maps?cp=41.449394~-74.554782&amp;style=o&amp;lvl=18&amp;dir=0&amp;sp=point.41.449394_-74.554782_NY Finchville Tpke CSG" xr:uid="{E9C5BBBD-430B-4521-9FA3-E06A4A469623}"/>
    <hyperlink ref="E26416" r:id="rId52825" display="https://www.google.com/maps/@41.338012,-74.481046,450m/data=!3m1!1e3!4m5!3m4!1s0x0:0x0!8m2!3d41.338012!4d-74.481046" xr:uid="{1D34C611-E6D0-4523-B3F4-C1901A893204}"/>
    <hyperlink ref="F26416" r:id="rId52826" display="https://www.bing.com/maps?cp=41.338012~-74.481046&amp;style=o&amp;lvl=18&amp;dir=0&amp;sp=point.41.338012_-74.481046_NY Lower Road II CSG" xr:uid="{42A8B521-9686-4EAB-9E61-59FDCB8A7600}"/>
    <hyperlink ref="E26417" r:id="rId52827" display="https://www.google.com/maps/@41.333041,-74.484514,450m/data=!3m1!1e3!4m5!3m4!1s0x0:0x0!8m2!3d41.333041!4d-74.484514" xr:uid="{1AAF45DA-ABE7-48E6-B6AD-7F453A43E236}"/>
    <hyperlink ref="F26417" r:id="rId52828" display="https://www.bing.com/maps?cp=41.333041~-74.484514&amp;style=o&amp;lvl=18&amp;dir=0&amp;sp=point.41.333041_-74.484514_NY Lower Road III CSG" xr:uid="{F9194AFB-3E19-4ACA-B0F3-7A75098DF823}"/>
    <hyperlink ref="E26418" r:id="rId52829" display="https://www.google.com/maps/@41.981000,-73.152000,450m/data=!3m1!1e3!4m5!3m4!1s0x0:0x0!8m2!3d41.981000!4d-73.152000" xr:uid="{82606C84-A131-4287-B046-9D8D13A1A4FB}"/>
    <hyperlink ref="F26418" r:id="rId52830" display="https://www.bing.com/maps?cp=41.981000~-73.152000&amp;style=o&amp;lvl=18&amp;dir=0&amp;sp=point.41.981000_-73.152000_Norfolk Landfill Solar Project" xr:uid="{3035DDBE-3AF9-49DA-8C3F-8F11CE1328F5}"/>
    <hyperlink ref="E26419" r:id="rId52831" display="https://www.google.com/maps/@41.964000,-72.561000,450m/data=!3m1!1e3!4m5!3m4!1s0x0:0x0!8m2!3d41.964000!4d-72.561000" xr:uid="{49EA9530-9F6D-4436-BFFD-2AED51FD97F0}"/>
    <hyperlink ref="F26419" r:id="rId52832" display="https://www.bing.com/maps?cp=41.964000~-72.561000&amp;style=o&amp;lvl=18&amp;dir=0&amp;sp=point.41.964000_-72.561000_Raffia Road Solar Project" xr:uid="{013E8D45-EEE2-4AE9-8B7E-54CF148B222E}"/>
    <hyperlink ref="E26420" r:id="rId52833" display="https://www.google.com/maps/@37.589632,-122.090716,450m/data=!3m1!1e3!4m5!3m4!1s0x0:0x0!8m2!3d37.589632!4d-122.090716" xr:uid="{AA6439D8-E827-45BA-B190-B84D6BEB1889}"/>
    <hyperlink ref="F26420" r:id="rId52834" display="https://www.bing.com/maps?cp=37.589632~-122.090716&amp;style=o&amp;lvl=18&amp;dir=0&amp;sp=point.37.589632_-122.090716_Union Sanitary District Cogen" xr:uid="{0387B87F-DBEB-4B89-81A7-083E01DB6BD2}"/>
    <hyperlink ref="E26421" r:id="rId52835" display="https://www.google.com/maps/@37.589632,-122.090716,450m/data=!3m1!1e3!4m5!3m4!1s0x0:0x0!8m2!3d37.589632!4d-122.090716" xr:uid="{F8E502F4-948D-453C-AFBB-538897035F67}"/>
    <hyperlink ref="F26421" r:id="rId52836" display="https://www.bing.com/maps?cp=37.589632~-122.090716&amp;style=o&amp;lvl=18&amp;dir=0&amp;sp=point.37.589632_-122.090716_Union Sanitary District Cogen" xr:uid="{CF41FE9B-C987-4471-9340-0D1B060A80E3}"/>
    <hyperlink ref="E26422" r:id="rId52837" display="https://www.google.com/maps/@38.708361,-76.745850,450m/data=!3m1!1e3!4m5!3m4!1s0x0:0x0!8m2!3d38.708361!4d-76.745850" xr:uid="{49A749D1-2F00-4275-9070-7463099DE7B8}"/>
    <hyperlink ref="F26422" r:id="rId52838" display="https://www.bing.com/maps?cp=38.708361~-76.745850&amp;style=o&amp;lvl=18&amp;dir=0&amp;sp=point.38.708361_-76.745850_Hall Property" xr:uid="{DDB5273A-BA11-4C42-AF9E-D920E368F727}"/>
    <hyperlink ref="E26423" r:id="rId52839" display="https://www.google.com/maps/@35.814274,-90.578666,450m/data=!3m1!1e3!4m5!3m4!1s0x0:0x0!8m2!3d35.814274!4d-90.578666" xr:uid="{8E7D54E9-C4ED-49FB-9C5D-DBDB3801BBB6}"/>
    <hyperlink ref="F26423" r:id="rId52840" display="https://www.bing.com/maps?cp=35.814274~-90.578666&amp;style=o&amp;lvl=18&amp;dir=0&amp;sp=point.35.814274_-90.578666_Jonesboro CWL Solar Park" xr:uid="{314CF7C9-88EE-431F-9DED-CAC274502FB4}"/>
    <hyperlink ref="E26424" r:id="rId52841" display="https://www.google.com/maps/@34.829551,-86.630351,450m/data=!3m1!1e3!4m5!3m4!1s0x0:0x0!8m2!3d34.829551!4d-86.630351" xr:uid="{06BA0E59-6747-48BA-863D-8F5D355ADEC8}"/>
    <hyperlink ref="F26424" r:id="rId52842" display="https://www.bing.com/maps?cp=34.829551~-86.630351&amp;style=o&amp;lvl=18&amp;dir=0&amp;sp=point.34.829551_-86.630351_TAI Huntsville Solar Hybrid" xr:uid="{A0A1F687-72CA-4862-8743-063260568384}"/>
    <hyperlink ref="E26425" r:id="rId52843" display="https://www.google.com/maps/@40.895314,-86.810226,450m/data=!3m1!1e3!4m5!3m4!1s0x0:0x0!8m2!3d40.895314!4d-86.810226" xr:uid="{B49B3C87-689F-412E-B79B-96786E03867A}"/>
    <hyperlink ref="F26425" r:id="rId52844" display="https://www.bing.com/maps?cp=40.895314~-86.810226&amp;style=o&amp;lvl=18&amp;dir=0&amp;sp=point.40.895314_-86.810226_Cavalry Solar Hybrid" xr:uid="{CE08FB0A-FC6E-4896-802C-C7CA44585386}"/>
    <hyperlink ref="E26426" r:id="rId52845" display="https://www.google.com/maps/@40.895314,-86.810226,450m/data=!3m1!1e3!4m5!3m4!1s0x0:0x0!8m2!3d40.895314!4d-86.810226" xr:uid="{9A6CB02F-9FEB-4D15-B51E-5D60B2B3EE2A}"/>
    <hyperlink ref="F26426" r:id="rId52846" display="https://www.bing.com/maps?cp=40.895314~-86.810226&amp;style=o&amp;lvl=18&amp;dir=0&amp;sp=point.40.895314_-86.810226_Cavalry Solar Hybrid" xr:uid="{B8020D7F-3693-45EA-9CD7-C8FDC40EBA05}"/>
    <hyperlink ref="E26427" r:id="rId52847" display="https://www.google.com/maps/@38.950000,-76.950000,450m/data=!3m1!1e3!4m5!3m4!1s0x0:0x0!8m2!3d38.950000!4d-76.950000" xr:uid="{D4FDEF7E-CBF2-49F7-BF04-0E75F34AA12B}"/>
    <hyperlink ref="F26427" r:id="rId52848" display="https://www.bing.com/maps?cp=38.950000~-76.950000&amp;style=o&amp;lvl=18&amp;dir=0&amp;sp=point.38.950000_-76.950000_Spectrum Solar Hybrid" xr:uid="{22F7429E-32B1-420B-B645-DE9BDA2475BC}"/>
    <hyperlink ref="E26428" r:id="rId52849" display="https://www.google.com/maps/@38.950000,-76.950000,450m/data=!3m1!1e3!4m5!3m4!1s0x0:0x0!8m2!3d38.950000!4d-76.950000" xr:uid="{355CCF13-C23C-43DC-BBF2-A5D5E50F477E}"/>
    <hyperlink ref="F26428" r:id="rId52850" display="https://www.bing.com/maps?cp=38.950000~-76.950000&amp;style=o&amp;lvl=18&amp;dir=0&amp;sp=point.38.950000_-76.950000_Spectrum Solar Hybrid" xr:uid="{D277B498-9BDA-4792-B27A-AC7AF75ACFF8}"/>
    <hyperlink ref="E26429" r:id="rId52851" display="https://www.google.com/maps/@28.815358,-81.682393,450m/data=!3m1!1e3!4m5!3m4!1s0x0:0x0!8m2!3d28.815358!4d-81.682393" xr:uid="{66426C39-55A9-4C6C-88AC-F33460C70C15}"/>
    <hyperlink ref="F26429" r:id="rId52852" display="https://www.bing.com/maps?cp=28.815358~-81.682393&amp;style=o&amp;lvl=18&amp;dir=0&amp;sp=point.28.815358_-81.682393_Mount Dora Solar Farm F" xr:uid="{C972956F-065A-4A73-B602-9249C2EFAFD1}"/>
    <hyperlink ref="E26430" r:id="rId52853" display="https://www.google.com/maps/@28.793954,-81.623138,450m/data=!3m1!1e3!4m5!3m4!1s0x0:0x0!8m2!3d28.793954!4d-81.623138" xr:uid="{BD027BDF-9BAC-4AE0-BDF3-2B338B65792B}"/>
    <hyperlink ref="F26430" r:id="rId52854" display="https://www.bing.com/maps?cp=28.793954~-81.623138&amp;style=o&amp;lvl=18&amp;dir=0&amp;sp=point.28.793954_-81.623138_Mount Dora Solar Farm W" xr:uid="{8E1267DE-CA0A-425D-8860-1D3B116CD1BF}"/>
    <hyperlink ref="E26431" r:id="rId52855" display="https://www.google.com/maps/@28.994112,-96.126203,450m/data=!3m1!1e3!4m5!3m4!1s0x0:0x0!8m2!3d28.994112!4d-96.126203" xr:uid="{4BFFCC5A-9A19-4B85-9BE1-CF5DD4C25E95}"/>
    <hyperlink ref="F26431" r:id="rId52856" display="https://www.bing.com/maps?cp=28.994112~-96.126203&amp;style=o&amp;lvl=18&amp;dir=0&amp;sp=point.28.994112_-96.126203_Pavlov" xr:uid="{A9FD9BA5-E61C-495A-BC56-82FDE5544895}"/>
    <hyperlink ref="E26432" r:id="rId52857" display="https://www.google.com/maps/@29.395210,-95.040770,450m/data=!3m1!1e3!4m5!3m4!1s0x0:0x0!8m2!3d29.395210!4d-95.040770" xr:uid="{B0627271-AF1E-4227-A4DD-4680F22C5141}"/>
    <hyperlink ref="F26432" r:id="rId52858" display="https://www.bing.com/maps?cp=29.395210~-95.040770&amp;style=o&amp;lvl=18&amp;dir=0&amp;sp=point.29.395210_-95.040770_Mainland" xr:uid="{A7CE782D-6647-4A80-BDB3-97739B4798EB}"/>
    <hyperlink ref="E26433" r:id="rId52859" display="https://www.google.com/maps/@31.183494,-101.460355,450m/data=!3m1!1e3!4m5!3m4!1s0x0:0x0!8m2!3d31.183494!4d-101.460355" xr:uid="{9EEDF6FE-9125-4CD3-B847-09D754868283}"/>
    <hyperlink ref="F26433" r:id="rId52860" display="https://www.bing.com/maps?cp=31.183494~-101.460355&amp;style=o&amp;lvl=18&amp;dir=0&amp;sp=point.31.183494_-101.460355_Russek" xr:uid="{7E4D5341-0255-4A5C-85EB-93E9D5FDE7F7}"/>
    <hyperlink ref="E26434" r:id="rId52861" display="https://www.google.com/maps/@31.508786,-103.617546,450m/data=!3m1!1e3!4m5!3m4!1s0x0:0x0!8m2!3d31.508786!4d-103.617546" xr:uid="{887C754A-A84C-40F0-9004-20A191DDEF4E}"/>
    <hyperlink ref="F26434" r:id="rId52862" display="https://www.bing.com/maps?cp=31.508786~-103.617546&amp;style=o&amp;lvl=18&amp;dir=0&amp;sp=point.31.508786_-103.617546_Sandlake" xr:uid="{66C1B134-87C6-445B-84E5-63232D66920C}"/>
    <hyperlink ref="E26435" r:id="rId52863" display="https://www.google.com/maps/@39.182429,-110.977191,450m/data=!3m1!1e3!4m5!3m4!1s0x0:0x0!8m2!3d39.182429!4d-110.977191" xr:uid="{EF77869F-F505-461E-8D50-145A519D0847}"/>
    <hyperlink ref="F26435" r:id="rId52864" display="https://www.bing.com/maps?cp=39.182429~-110.977191&amp;style=o&amp;lvl=18&amp;dir=0&amp;sp=point.39.182429_-110.977191_Hornshadow Solar, LLC" xr:uid="{EB3074F2-EF75-4B10-BBE0-7FF51EBE702A}"/>
    <hyperlink ref="E26436" r:id="rId52865" display="https://www.google.com/maps/@32.946009,-113.491553,450m/data=!3m1!1e3!4m5!3m4!1s0x0:0x0!8m2!3d32.946009!4d-113.491553" xr:uid="{7DAE4FE8-70F1-4BD2-97FB-92597B32A8CD}"/>
    <hyperlink ref="F26436" r:id="rId52866" display="https://www.bing.com/maps?cp=32.946009~-113.491553&amp;style=o&amp;lvl=18&amp;dir=0&amp;sp=point.32.946009_-113.491553_McFarland C" xr:uid="{0EAF06DC-7C42-4002-85E6-08246CD15A5D}"/>
    <hyperlink ref="E26437" r:id="rId52867" display="https://www.google.com/maps/@44.797700,-68.714600,450m/data=!3m1!1e3!4m5!3m4!1s0x0:0x0!8m2!3d44.797700!4d-68.714600" xr:uid="{B8BFA61F-30AA-42F2-9AC8-0B0DAB8A5766}"/>
    <hyperlink ref="F26437" r:id="rId52868" display="https://www.bing.com/maps?cp=44.797700~-68.714600&amp;style=o&amp;lvl=18&amp;dir=0&amp;sp=point.44.797700_-68.714600_Brewer (CSG)" xr:uid="{667246DE-D5BF-406C-867F-EE1682A0BA64}"/>
    <hyperlink ref="E26438" r:id="rId52869" display="https://www.google.com/maps/@47.124272,-101.612360,450m/data=!3m1!1e3!4m5!3m4!1s0x0:0x0!8m2!3d47.124272!4d-101.612360" xr:uid="{D7C37EB7-C5DB-4212-8290-8F1C6D322DBE}"/>
    <hyperlink ref="F26438" r:id="rId52870" display="https://www.bing.com/maps?cp=47.124272~-101.612360&amp;style=o&amp;lvl=18&amp;dir=0&amp;sp=point.47.124272_-101.612360_Oliver Wind IV" xr:uid="{CB47D217-75EC-4821-AF57-C1E00E85422D}"/>
    <hyperlink ref="E26439" r:id="rId52871" display="https://www.google.com/maps/@32.502375,-111.303700,450m/data=!3m1!1e3!4m5!3m4!1s0x0:0x0!8m2!3d32.502375!4d-111.303700" xr:uid="{64BA8D0E-B3A7-4B30-9677-20A9ACFBA2C7}"/>
    <hyperlink ref="F26439" r:id="rId52872" display="https://www.bing.com/maps?cp=32.502375~-111.303700&amp;style=o&amp;lvl=18&amp;dir=0&amp;sp=point.32.502375_-111.303700_Serrano" xr:uid="{327CB41E-53C1-4438-8E04-E9964A77F00A}"/>
    <hyperlink ref="E26440" r:id="rId52873" display="https://www.google.com/maps/@32.502375,-111.303700,450m/data=!3m1!1e3!4m5!3m4!1s0x0:0x0!8m2!3d32.502375!4d-111.303700" xr:uid="{6AEC7FE8-19A6-4A00-ADFD-08E5E2BA9AB4}"/>
    <hyperlink ref="F26440" r:id="rId52874" display="https://www.bing.com/maps?cp=32.502375~-111.303700&amp;style=o&amp;lvl=18&amp;dir=0&amp;sp=point.32.502375_-111.303700_Serrano" xr:uid="{0A72641F-D130-42CA-98CF-BB5B77E35985}"/>
    <hyperlink ref="E26441" r:id="rId52875" display="https://www.google.com/maps/@34.860346,-91.082006,450m/data=!3m1!1e3!4m5!3m4!1s0x0:0x0!8m2!3d34.860346!4d-91.082006" xr:uid="{D3753ACA-AF93-467D-B612-14A7E61E67DF}"/>
    <hyperlink ref="F26441" r:id="rId52876" display="https://www.bing.com/maps?cp=34.860346~-91.082006&amp;style=o&amp;lvl=18&amp;dir=0&amp;sp=point.34.860346_-91.082006_Walnut Bend Solar Station PV" xr:uid="{7BD36301-C2A1-461A-BD48-EC38E0A66146}"/>
    <hyperlink ref="E26442" r:id="rId52877" display="https://www.google.com/maps/@42.177200,-72.004563,450m/data=!3m1!1e3!4m5!3m4!1s0x0:0x0!8m2!3d42.177200!4d-72.004563" xr:uid="{A4277B4A-B579-4E8A-92A2-1501C5843AD4}"/>
    <hyperlink ref="F26442" r:id="rId52878" display="https://www.bing.com/maps?cp=42.177200~-72.004563&amp;style=o&amp;lvl=18&amp;dir=0&amp;sp=point.42.177200_-72.004563_Sturbridge Barn" xr:uid="{2509B34B-5768-46DF-AFBD-05600454AEEB}"/>
    <hyperlink ref="E26443" r:id="rId52879" display="https://www.google.com/maps/@42.021795,-73.316909,450m/data=!3m1!1e3!4m5!3m4!1s0x0:0x0!8m2!3d42.021795!4d-73.316909" xr:uid="{6BD3278A-DA0D-421F-BA9D-9C72FCD6DE32}"/>
    <hyperlink ref="F26443" r:id="rId52880" display="https://www.bing.com/maps?cp=42.021795~-73.316909&amp;style=o&amp;lvl=18&amp;dir=0&amp;sp=point.42.021795_-73.316909_Bunce" xr:uid="{49CC794E-07F4-4F32-95EB-81898A03E17B}"/>
    <hyperlink ref="E26444" r:id="rId52881" display="https://www.google.com/maps/@33.926859,-93.860136,450m/data=!3m1!1e3!4m5!3m4!1s0x0:0x0!8m2!3d33.926859!4d-93.860136" xr:uid="{A27D955D-0DB4-42C3-898A-923C7A61346B}"/>
    <hyperlink ref="F26444" r:id="rId52882" display="https://www.bing.com/maps?cp=33.926859~-93.860136&amp;style=o&amp;lvl=18&amp;dir=0&amp;sp=point.33.926859_-93.860136_ACC" xr:uid="{EBCE07CB-EAF1-4553-BD5C-87DA0D3A0DB2}"/>
    <hyperlink ref="E26445" r:id="rId52883" display="https://www.google.com/maps/@39.193589,-77.118718,450m/data=!3m1!1e3!4m5!3m4!1s0x0:0x0!8m2!3d39.193589!4d-77.118718" xr:uid="{B884A0E5-5E97-4F1A-9FFA-7C08345313FE}"/>
    <hyperlink ref="F26445" r:id="rId52884" display="https://www.bing.com/maps?cp=39.193589~-77.118718&amp;style=o&amp;lvl=18&amp;dir=0&amp;sp=point.39.193589_-77.118718_Oaks Landfill CS 1" xr:uid="{4DEB31A6-48F4-4907-9B6B-ADD6EF6F6407}"/>
    <hyperlink ref="E26446" r:id="rId52885" display="https://www.google.com/maps/@32.816578,-117.006302,450m/data=!3m1!1e3!4m5!3m4!1s0x0:0x0!8m2!3d32.816578!4d-117.006302" xr:uid="{E895623A-61B1-404A-B098-63B6FE8E73FB}"/>
    <hyperlink ref="F26446" r:id="rId52886" display="https://www.bing.com/maps?cp=32.816578~-117.006302&amp;style=o&amp;lvl=18&amp;dir=0&amp;sp=point.32.816578_-117.006302_Grossmont College" xr:uid="{9C67E267-6C60-467B-8AD7-77EC18600000}"/>
    <hyperlink ref="E26447" r:id="rId52887" display="https://www.google.com/maps/@39.182429,-110.977191,450m/data=!3m1!1e3!4m5!3m4!1s0x0:0x0!8m2!3d39.182429!4d-110.977191" xr:uid="{2D6F9720-B852-4E82-96F8-712178E1F755}"/>
    <hyperlink ref="F26447" r:id="rId52888" display="https://www.bing.com/maps?cp=39.182429~-110.977191&amp;style=o&amp;lvl=18&amp;dir=0&amp;sp=point.39.182429_-110.977191_Hornshadow Solar II, LLC" xr:uid="{137238DD-CAB8-4087-B395-6F3B45BC934A}"/>
    <hyperlink ref="E26448" r:id="rId52889" display="https://www.google.com/maps/@36.270566,-119.518202,450m/data=!3m1!1e3!4m5!3m4!1s0x0:0x0!8m2!3d36.270566!4d-119.518202" xr:uid="{A7E081C3-5819-4A7D-A939-943A3365A740}"/>
    <hyperlink ref="F26448" r:id="rId52890" display="https://www.bing.com/maps?cp=36.270566~-119.518202&amp;style=o&amp;lvl=18&amp;dir=0&amp;sp=point.36.270566_-119.518202_Lone Oak" xr:uid="{DFD1CF09-CC69-47D5-8FAF-37035997D8A8}"/>
    <hyperlink ref="E26449" r:id="rId52891" display="https://www.google.com/maps/@34.041298,-91.627949,450m/data=!3m1!1e3!4m5!3m4!1s0x0:0x0!8m2!3d34.041298!4d-91.627949" xr:uid="{25DE7DA7-4B64-4CE3-ACD0-29BB0BCEFA5F}"/>
    <hyperlink ref="F26449" r:id="rId52892" display="https://www.bing.com/maps?cp=34.041298~-91.627949&amp;style=o&amp;lvl=18&amp;dir=0&amp;sp=point.34.041298_-91.627949_ADC Varner" xr:uid="{8DFAABCC-B489-4ABD-816E-9CD21114338B}"/>
    <hyperlink ref="E26450" r:id="rId52893" display="https://www.google.com/maps/@36.367396,-93.542849,450m/data=!3m1!1e3!4m5!3m4!1s0x0:0x0!8m2!3d36.367396!4d-93.542849" xr:uid="{2E43DA5D-69B1-4860-A777-9930B834B846}"/>
    <hyperlink ref="F26450" r:id="rId52894" display="https://www.bing.com/maps?cp=36.367396~-93.542849&amp;style=o&amp;lvl=18&amp;dir=0&amp;sp=point.36.367396_-93.542849_City of Green Forest (Carroll)" xr:uid="{05229D67-F398-4C97-ACC9-5E9C666C328A}"/>
    <hyperlink ref="E26451" r:id="rId52895" display="https://www.google.com/maps/@33.131191,-91.941101,450m/data=!3m1!1e3!4m5!3m4!1s0x0:0x0!8m2!3d33.131191!4d-91.941101" xr:uid="{E3D7483E-1C7D-43D2-B5C9-4883B6C2EE32}"/>
    <hyperlink ref="F26451" r:id="rId52896" display="https://www.bing.com/maps?cp=33.131191~-91.941101&amp;style=o&amp;lvl=18&amp;dir=0&amp;sp=point.33.131191_-91.941101_Crossett SD" xr:uid="{86D207AF-3BE4-4B0F-8603-A6F2293EC000}"/>
    <hyperlink ref="E26452" r:id="rId52897" display="https://www.google.com/maps/@38.553000,-121.422000,450m/data=!3m1!1e3!4m5!3m4!1s0x0:0x0!8m2!3d38.553000!4d-121.422000" xr:uid="{76981E16-4406-4AE9-9147-A834377568E3}"/>
    <hyperlink ref="F26452" r:id="rId52898" display="https://www.bing.com/maps?cp=38.553000~-121.422000&amp;style=o&amp;lvl=18&amp;dir=0&amp;sp=point.38.553000_-121.422000_CSU Sacramento I" xr:uid="{577D8BD5-1350-42C7-BDF1-6C11E5B4B6A9}"/>
    <hyperlink ref="E26453" r:id="rId52899" display="https://www.google.com/maps/@33.212935,-92.621543,450m/data=!3m1!1e3!4m5!3m4!1s0x0:0x0!8m2!3d33.212935!4d-92.621543" xr:uid="{4047B0F5-9E23-482C-AACA-C76F86D9ADE4}"/>
    <hyperlink ref="F26453" r:id="rId52900" display="https://www.bing.com/maps?cp=33.212935~-92.621543&amp;style=o&amp;lvl=18&amp;dir=0&amp;sp=point.33.212935_-92.621543_El Dorado AR" xr:uid="{2467F06C-FEDB-40BC-842A-86E48900A3FC}"/>
    <hyperlink ref="E26454" r:id="rId52901" display="https://www.google.com/maps/@36.004934,-94.020522,450m/data=!3m1!1e3!4m5!3m4!1s0x0:0x0!8m2!3d36.004934!4d-94.020522" xr:uid="{2E9441C8-4E08-47F0-ADD2-4FAE680123E9}"/>
    <hyperlink ref="F26454" r:id="rId52902" display="https://www.bing.com/maps?cp=36.004934~-94.020522&amp;style=o&amp;lvl=18&amp;dir=0&amp;sp=point.36.004934_-94.020522_Fayetteville Public Schools (Ozarks)" xr:uid="{BC165D0B-1E07-4A51-9C85-1ECA70A6BBEA}"/>
    <hyperlink ref="E26455" r:id="rId52903" display="https://www.google.com/maps/@35.147412,-93.870856,450m/data=!3m1!1e3!4m5!3m4!1s0x0:0x0!8m2!3d35.147412!4d-93.870856" xr:uid="{C6E82A8A-F088-4FE2-A8DE-5D6E8444E003}"/>
    <hyperlink ref="F26455" r:id="rId52904" display="https://www.bing.com/maps?cp=35.147412~-93.870856&amp;style=o&amp;lvl=18&amp;dir=0&amp;sp=point.35.147412_-93.870856_Fayetteville Public Schools (SWEPCO)" xr:uid="{BB972840-F20F-4B23-B167-059DC2ABECA0}"/>
    <hyperlink ref="E26456" r:id="rId52905" display="https://www.google.com/maps/@35.147412,-93.870856,450m/data=!3m1!1e3!4m5!3m4!1s0x0:0x0!8m2!3d35.147412!4d-93.870856" xr:uid="{CB0B86B0-3B89-40C1-BD76-3209D9DEB8B9}"/>
    <hyperlink ref="F26456" r:id="rId52906" display="https://www.bing.com/maps?cp=35.147412~-93.870856&amp;style=o&amp;lvl=18&amp;dir=0&amp;sp=point.35.147412_-93.870856_LRWRA" xr:uid="{485E8CCC-E7F7-429F-B067-F1D78589B24F}"/>
    <hyperlink ref="E26457" r:id="rId52907" display="https://www.google.com/maps/@35.618068,-90.104916,450m/data=!3m1!1e3!4m5!3m4!1s0x0:0x0!8m2!3d35.618068!4d-90.104916" xr:uid="{1BF29190-49A2-4114-A292-73A7012251CB}"/>
    <hyperlink ref="F26457" r:id="rId52908" display="https://www.bing.com/maps?cp=35.618068~-90.104916&amp;style=o&amp;lvl=18&amp;dir=0&amp;sp=point.35.618068_-90.104916_Rivercrest SD" xr:uid="{A2778C8B-F5D9-4B3E-8CC7-3AD2DD5EB63C}"/>
    <hyperlink ref="E26458" r:id="rId52909" display="https://www.google.com/maps/@35.265897,-91.715889,450m/data=!3m1!1e3!4m5!3m4!1s0x0:0x0!8m2!3d35.265897!4d-91.715889" xr:uid="{AFC632F9-AD15-4102-A6D2-7B50027D02A0}"/>
    <hyperlink ref="F26458" r:id="rId52910" display="https://www.bing.com/maps?cp=35.265897~-91.715889&amp;style=o&amp;lvl=18&amp;dir=0&amp;sp=point.35.265897_-91.715889_Searcy Water I" xr:uid="{668A16CF-20E4-4D01-84EE-6C62B8A4F281}"/>
    <hyperlink ref="E26459" r:id="rId52911" display="https://www.google.com/maps/@35.207905,-91.722163,450m/data=!3m1!1e3!4m5!3m4!1s0x0:0x0!8m2!3d35.207905!4d-91.722163" xr:uid="{19E4E2CE-92A6-4279-8FBF-D98A2AAF6CF9}"/>
    <hyperlink ref="F26459" r:id="rId52912" display="https://www.bing.com/maps?cp=35.207905~-91.722163&amp;style=o&amp;lvl=18&amp;dir=0&amp;sp=point.35.207905_-91.722163_Searcy Water II" xr:uid="{76051920-707F-41DA-A522-6D62AD9886AA}"/>
    <hyperlink ref="E26460" r:id="rId52913" display="https://www.google.com/maps/@34.724417,-92.196797,450m/data=!3m1!1e3!4m5!3m4!1s0x0:0x0!8m2!3d34.724417!4d-92.196797" xr:uid="{E9A65544-5051-4632-9A1B-E2C11E3FE5AB}"/>
    <hyperlink ref="F26460" r:id="rId52914" display="https://www.bing.com/maps?cp=34.724417~-92.196797&amp;style=o&amp;lvl=18&amp;dir=0&amp;sp=point.34.724417_-92.196797_Southside SD" xr:uid="{5878B129-60CD-4F6F-A517-9DE9223CA475}"/>
    <hyperlink ref="E26461" r:id="rId52915" display="https://www.google.com/maps/@33.926582,-93.858865,450m/data=!3m1!1e3!4m5!3m4!1s0x0:0x0!8m2!3d33.926582!4d-93.858865" xr:uid="{CD7BA92B-89AB-4ABC-A57E-1698C5F1E877}"/>
    <hyperlink ref="F26461" r:id="rId52916" display="https://www.bing.com/maps?cp=33.926582~-93.858865&amp;style=o&amp;lvl=18&amp;dir=0&amp;sp=point.33.926582_-93.858865_UADA" xr:uid="{65C2661A-DB2E-4883-B359-8E0BDB3DB210}"/>
    <hyperlink ref="E26462" r:id="rId52917" display="https://www.google.com/maps/@35.609774,-91.257038,450m/data=!3m1!1e3!4m5!3m4!1s0x0:0x0!8m2!3d35.609774!4d-91.257038" xr:uid="{8B413E87-BA3C-444A-BA71-EE8AFBEE03FD}"/>
    <hyperlink ref="F26462" r:id="rId52918" display="https://www.bing.com/maps?cp=35.609774~-91.257038&amp;style=o&amp;lvl=18&amp;dir=0&amp;sp=point.35.609774_-91.257038_White River Medical Center" xr:uid="{E0817A6A-1BC5-4D06-9D01-03CF40458E68}"/>
    <hyperlink ref="E26463" r:id="rId52919" display="https://www.google.com/maps/@31.796000,-106.642000,450m/data=!3m1!1e3!4m5!3m4!1s0x0:0x0!8m2!3d31.796000!4d-106.642000" xr:uid="{A3248C86-5F59-4A05-888E-63F46FD154A9}"/>
    <hyperlink ref="F26463" r:id="rId52920" display="https://www.bing.com/maps?cp=31.796000~-106.642000&amp;style=o&amp;lvl=18&amp;dir=0&amp;sp=point.31.796000_-106.642000_Milagro Solar I" xr:uid="{4448A284-C8A5-4F96-A194-E51C1131AF56}"/>
    <hyperlink ref="E26464" r:id="rId52921" display="https://www.google.com/maps/@31.796000,-106.642000,450m/data=!3m1!1e3!4m5!3m4!1s0x0:0x0!8m2!3d31.796000!4d-106.642000" xr:uid="{6EA92169-FE4F-4D97-B05A-D9376B5CD431}"/>
    <hyperlink ref="F26464" r:id="rId52922" display="https://www.bing.com/maps?cp=31.796000~-106.642000&amp;style=o&amp;lvl=18&amp;dir=0&amp;sp=point.31.796000_-106.642000_Milagro Solar I" xr:uid="{6472ED4B-A95D-457F-9B2E-8542AD197F0A}"/>
    <hyperlink ref="E26465" r:id="rId52923" display="https://www.google.com/maps/@38.100152,-78.964714,450m/data=!3m1!1e3!4m5!3m4!1s0x0:0x0!8m2!3d38.100152!4d-78.964714" xr:uid="{555F2995-62A3-4CA3-8A0E-412A87B8DEFA}"/>
    <hyperlink ref="F26465" r:id="rId52924" display="https://www.bing.com/maps?cp=38.100152~-78.964714&amp;style=o&amp;lvl=18&amp;dir=0&amp;sp=point.38.100152_-78.964714_Augusta CSG, LLC" xr:uid="{2D11FC9A-EC98-4445-A7B1-C251967A09EE}"/>
    <hyperlink ref="E26466" r:id="rId52925" display="https://www.google.com/maps/@38.102168,-78.923431,450m/data=!3m1!1e3!4m5!3m4!1s0x0:0x0!8m2!3d38.102168!4d-78.923431" xr:uid="{F3BD881A-559B-42D4-AE43-26E5CA77EEB8}"/>
    <hyperlink ref="F26466" r:id="rId52926" display="https://www.bing.com/maps?cp=38.102168~-78.923431&amp;style=o&amp;lvl=18&amp;dir=0&amp;sp=point.38.102168_-78.923431_Waynesboro Bridge Solar, LLC Community S" xr:uid="{65A02963-B073-474E-A5A0-E2020044FEE1}"/>
    <hyperlink ref="E26467" r:id="rId52927" display="https://www.google.com/maps/@36.685650,-76.763000,450m/data=!3m1!1e3!4m5!3m4!1s0x0:0x0!8m2!3d36.685650!4d-76.763000" xr:uid="{7E37321D-AD13-4BBF-8E8B-6C6E143D1E1D}"/>
    <hyperlink ref="F26467" r:id="rId52928" display="https://www.bing.com/maps?cp=36.685650~-76.763000&amp;style=o&amp;lvl=18&amp;dir=0&amp;sp=point.36.685650_-76.763000_Suffolk CSG, LLC" xr:uid="{C05A5D3D-0493-4DDB-ACF4-B5CE05A59B3C}"/>
    <hyperlink ref="E26468" r:id="rId52929" display="https://www.google.com/maps/@37.878085,-79.396921,450m/data=!3m1!1e3!4m5!3m4!1s0x0:0x0!8m2!3d37.878085!4d-79.396921" xr:uid="{D6F52565-481A-4F7A-8586-B2BF4CE2D344}"/>
    <hyperlink ref="F26468" r:id="rId52930" display="https://www.bing.com/maps?cp=37.878085~-79.396921&amp;style=o&amp;lvl=18&amp;dir=0&amp;sp=point.37.878085_-79.396921_Fairfield Lee Solar, LLC Community Solar" xr:uid="{8FE185A4-4C2B-4238-A8A2-06C2A47839FB}"/>
    <hyperlink ref="E26469" r:id="rId52931" display="https://www.google.com/maps/@35.655806,-117.810322,450m/data=!3m1!1e3!4m5!3m4!1s0x0:0x0!8m2!3d35.655806!4d-117.810322" xr:uid="{6D9E2177-93E0-4EF2-8D3E-1A3A7F3EF9FF}"/>
    <hyperlink ref="F26469" r:id="rId52932" display="https://www.bing.com/maps?cp=35.655806~-117.810322&amp;style=o&amp;lvl=18&amp;dir=0&amp;sp=point.35.655806_-117.810322_RB Inyokern Solar WDAT 1203 (CSG)" xr:uid="{B6276DB8-1386-4E06-9584-519D85DE2597}"/>
    <hyperlink ref="E26470" r:id="rId52933" display="https://www.google.com/maps/@35.659913,-117.810322,450m/data=!3m1!1e3!4m5!3m4!1s0x0:0x0!8m2!3d35.659913!4d-117.810322" xr:uid="{EC5B4A22-71CA-4408-A4B8-69326A26FA1C}"/>
    <hyperlink ref="F26470" r:id="rId52934" display="https://www.bing.com/maps?cp=35.659913~-117.810322&amp;style=o&amp;lvl=18&amp;dir=0&amp;sp=point.35.659913_-117.810322_RB Inyokern Solar WDAT 1281 (CSG)" xr:uid="{D9727807-9172-43A3-8DF0-E8C4BBEEDBEC}"/>
    <hyperlink ref="E26471" r:id="rId52935" display="https://www.google.com/maps/@41.070705,-94.318490,450m/data=!3m1!1e3!4m5!3m4!1s0x0:0x0!8m2!3d41.070705!4d-94.318490" xr:uid="{DDD27247-F21B-465F-8F4B-B28D211717BF}"/>
    <hyperlink ref="F26471" r:id="rId52936" display="https://www.bing.com/maps?cp=41.070705~-94.318490&amp;style=o&amp;lvl=18&amp;dir=0&amp;sp=point.41.070705_-94.318490_Creston Solar (50 MW)" xr:uid="{564D31C7-C718-4853-81DD-CE32FFE44BC0}"/>
    <hyperlink ref="E26472" r:id="rId52937" display="https://www.google.com/maps/@42.104396,-91.782575,450m/data=!3m1!1e3!4m5!3m4!1s0x0:0x0!8m2!3d42.104396!4d-91.782575" xr:uid="{F5699E79-01C9-4890-A26A-CE66FA98D41D}"/>
    <hyperlink ref="F26472" r:id="rId52938" display="https://www.bing.com/maps?cp=42.104396~-91.782575&amp;style=o&amp;lvl=18&amp;dir=0&amp;sp=point.42.104396_-91.782575_Pleasant Creek Unit 2" xr:uid="{209C56B8-EA34-462B-AD02-04EE5C3D9E64}"/>
    <hyperlink ref="E26473" r:id="rId52939" display="https://www.google.com/maps/@40.734563,-91.276752,450m/data=!3m1!1e3!4m5!3m4!1s0x0:0x0!8m2!3d40.734563!4d-91.276752" xr:uid="{A160402D-4425-4ECF-B7E4-4102E0226EB9}"/>
    <hyperlink ref="F26473" r:id="rId52940" display="https://www.bing.com/maps?cp=40.734563~-91.276752&amp;style=o&amp;lvl=18&amp;dir=0&amp;sp=point.40.734563_-91.276752_Wever Solar (150MW)" xr:uid="{861DA4A9-2D25-40BD-9A41-6BF2EA5D5EEA}"/>
    <hyperlink ref="E26474" r:id="rId52941" display="https://www.google.com/maps/@43.736243,-88.862035,450m/data=!3m1!1e3!4m5!3m4!1s0x0:0x0!8m2!3d43.736243!4d-88.862035" xr:uid="{6CF62870-77B1-430B-A7E3-258F1616E024}"/>
    <hyperlink ref="F26474" r:id="rId52942" display="https://www.bing.com/maps?cp=43.736243~-88.862035&amp;style=o&amp;lvl=18&amp;dir=0&amp;sp=point.43.736243_-88.862035_Nortera Customer Hosted Solar" xr:uid="{C83E7E10-9C2D-4F2C-A5A9-69CB12FF6BBC}"/>
    <hyperlink ref="E26475" r:id="rId52943" display="https://www.google.com/maps/@42.957620,-89.292360,450m/data=!3m1!1e3!4m5!3m4!1s0x0:0x0!8m2!3d42.957620!4d-89.292360" xr:uid="{9BDC07C1-141F-47C6-A8D5-8586EBE457AB}"/>
    <hyperlink ref="F26475" r:id="rId52944" display="https://www.bing.com/maps?cp=42.957620~-89.292360&amp;style=o&amp;lvl=18&amp;dir=0&amp;sp=point.42.957620_-89.292360_UW Kegonsa Customer Hosted Solar" xr:uid="{6FF52D68-3567-45DC-ACC9-C6BD85C0FB21}"/>
    <hyperlink ref="E26476" r:id="rId52945" display="https://www.google.com/maps/@44.469889,-95.779199,450m/data=!3m1!1e3!4m5!3m4!1s0x0:0x0!8m2!3d44.469889!4d-95.779199" xr:uid="{4DEF2343-DD83-4649-8818-688ACD874CF2}"/>
    <hyperlink ref="F26476" r:id="rId52946" display="https://www.bing.com/maps?cp=44.469889~-95.779199&amp;style=o&amp;lvl=18&amp;dir=0&amp;sp=point.44.469889_-95.779199_Marshall Solar Plus LLC" xr:uid="{AAB29087-5E59-4B87-8CD8-495014911F75}"/>
    <hyperlink ref="E26477" r:id="rId52947" display="https://www.google.com/maps/@44.469889,-95.779199,450m/data=!3m1!1e3!4m5!3m4!1s0x0:0x0!8m2!3d44.469889!4d-95.779199" xr:uid="{AF9018FD-0E67-45A9-972A-59F72C1AE76C}"/>
    <hyperlink ref="F26477" r:id="rId52948" display="https://www.bing.com/maps?cp=44.469889~-95.779199&amp;style=o&amp;lvl=18&amp;dir=0&amp;sp=point.44.469889_-95.779199_Marshall Solar Plus LLC" xr:uid="{B6344FCF-66CA-4B05-86B8-E041A6E778D9}"/>
    <hyperlink ref="E26478" r:id="rId52949" display="https://www.google.com/maps/@45.624209,-94.063634,450m/data=!3m1!1e3!4m5!3m4!1s0x0:0x0!8m2!3d45.624209!4d-94.063634" xr:uid="{8B9CD9EF-F183-46C3-8F92-E4EF9F539234}"/>
    <hyperlink ref="F26478" r:id="rId52950" display="https://www.bing.com/maps?cp=45.624209~-94.063634&amp;style=o&amp;lvl=18&amp;dir=0&amp;sp=point.45.624209_-94.063634_USS Golden Spike Solar LLC CSG" xr:uid="{7540F247-BC51-45F0-AEBE-A85A678200D6}"/>
    <hyperlink ref="E26479" r:id="rId52951" display="https://www.google.com/maps/@44.974692,-95.714658,450m/data=!3m1!1e3!4m5!3m4!1s0x0:0x0!8m2!3d44.974692!4d-95.714658" xr:uid="{CBCB45A0-7B03-4011-9615-F588526F635C}"/>
    <hyperlink ref="F26479" r:id="rId52952" display="https://www.bing.com/maps?cp=44.974692~-95.714658&amp;style=o&amp;lvl=18&amp;dir=0&amp;sp=point.44.974692_-95.714658_USS Rosewood Solar LLC (CSG)" xr:uid="{18AFC951-E340-4C01-A8EC-2468ED84899B}"/>
    <hyperlink ref="E26480" r:id="rId52953" display="https://www.google.com/maps/@43.981733,-95.765775,450m/data=!3m1!1e3!4m5!3m4!1s0x0:0x0!8m2!3d43.981733!4d-95.765775" xr:uid="{23B63886-B944-45E4-B08C-52D2EE7B9B16}"/>
    <hyperlink ref="F26480" r:id="rId52954" display="https://www.bing.com/maps?cp=43.981733~-95.765775&amp;style=o&amp;lvl=18&amp;dir=0&amp;sp=point.43.981733_-95.765775_USS Slayton Solar LLC (CSG)" xr:uid="{4E2BE8B2-1229-40DA-B70A-AA3818F422C8}"/>
    <hyperlink ref="E26481" r:id="rId52955" display="https://www.google.com/maps/@43.490000,-116.420000,450m/data=!3m1!1e3!4m5!3m4!1s0x0:0x0!8m2!3d43.490000!4d-116.420000" xr:uid="{A4B90FD7-A1EC-4895-8968-5ADB195DF20C}"/>
    <hyperlink ref="F26481" r:id="rId52956" display="https://www.bing.com/maps?cp=43.490000~-116.420000&amp;style=o&amp;lvl=18&amp;dir=0&amp;sp=point.43.490000_-116.420000_Kuna BESS" xr:uid="{BAFA37B0-68FA-42A0-A99A-C7DF029894C2}"/>
    <hyperlink ref="E26482" r:id="rId52957" display="https://www.google.com/maps/@43.070724,-75.494400,450m/data=!3m1!1e3!4m5!3m4!1s0x0:0x0!8m2!3d43.070724!4d-75.494400" xr:uid="{FA7F008F-5360-4A35-B3D8-545DEF0E5C03}"/>
    <hyperlink ref="F26482" r:id="rId52958" display="https://www.bing.com/maps?cp=43.070724~-75.494400&amp;style=o&amp;lvl=18&amp;dir=0&amp;sp=point.43.070724_-75.494400_State Route 5" xr:uid="{923D8889-17A0-4FA3-BABD-571FE6E1727A}"/>
    <hyperlink ref="E26483" r:id="rId52959" display="https://www.google.com/maps/@42.367600,-89.632900,450m/data=!3m1!1e3!4m5!3m4!1s0x0:0x0!8m2!3d42.367600!4d-89.632900" xr:uid="{4D8CBF31-5AE9-4290-A21C-AAE634D75BA9}"/>
    <hyperlink ref="F26483" r:id="rId52960" display="https://www.bing.com/maps?cp=42.367600~-89.632900&amp;style=o&amp;lvl=18&amp;dir=0&amp;sp=point.42.367600_-89.632900_Cedarville (IL)" xr:uid="{7A371D43-293D-4CAB-B615-7B198A071D00}"/>
    <hyperlink ref="E26484" r:id="rId52961" display="https://www.google.com/maps/@39.700000,-74.980000,450m/data=!3m1!1e3!4m5!3m4!1s0x0:0x0!8m2!3d39.700000!4d-74.980000" xr:uid="{15575159-F0FF-49B6-B178-047B44B38E59}"/>
    <hyperlink ref="F26484" r:id="rId52962" display="https://www.bing.com/maps?cp=39.700000~-74.980000&amp;style=o&amp;lvl=18&amp;dir=0&amp;sp=point.39.700000_-74.980000_Sicklerville Landfill" xr:uid="{FE470836-9080-42CF-9B9E-F68B97EB8AC6}"/>
    <hyperlink ref="E26485" r:id="rId52963" display="https://www.google.com/maps/@41.207000,-87.925000,450m/data=!3m1!1e3!4m5!3m4!1s0x0:0x0!8m2!3d41.207000!4d-87.925000" xr:uid="{625EC0A0-0382-4938-9521-9205C0612423}"/>
    <hyperlink ref="F26485" r:id="rId52964" display="https://www.bing.com/maps?cp=41.207000~-87.925000&amp;style=o&amp;lvl=18&amp;dir=0&amp;sp=point.41.207000_-87.925000_Bourbonnais" xr:uid="{A970AEC2-DA89-4614-A08D-5BBD2B5F2715}"/>
    <hyperlink ref="E26486" r:id="rId52965" display="https://www.google.com/maps/@43.034970,-77.148381,450m/data=!3m1!1e3!4m5!3m4!1s0x0:0x0!8m2!3d43.034970!4d-77.148381" xr:uid="{6CF29AF9-3C63-4A39-BE2E-959096B1DA87}"/>
    <hyperlink ref="F26486" r:id="rId52966" display="https://www.bing.com/maps?cp=43.034970~-77.148381&amp;style=o&amp;lvl=18&amp;dir=0&amp;sp=point.43.034970_-77.148381_NY Newark St Rt 31 - Environomics S1" xr:uid="{73C4E8EC-8193-4129-A558-4595F31CB71D}"/>
    <hyperlink ref="E26487" r:id="rId52967" display="https://www.google.com/maps/@39.648491,-75.706112,450m/data=!3m1!1e3!4m5!3m4!1s0x0:0x0!8m2!3d39.648491!4d-75.706112" xr:uid="{1D5744AB-963B-46E3-B93A-0F281EA1049F}"/>
    <hyperlink ref="F26487" r:id="rId52968" display="https://www.bing.com/maps?cp=39.648491~-75.706112&amp;style=o&amp;lvl=18&amp;dir=0&amp;sp=point.39.648491_-75.706112_AstraZeneca Newark Solar" xr:uid="{E692815B-D3D1-4D13-8E77-C2808021246F}"/>
    <hyperlink ref="E26488" r:id="rId52969" display="https://www.google.com/maps/@39.648491,-75.706112,450m/data=!3m1!1e3!4m5!3m4!1s0x0:0x0!8m2!3d39.648491!4d-75.706112" xr:uid="{5B83A057-EF32-451F-A021-40810C5687C7}"/>
    <hyperlink ref="F26488" r:id="rId52970" display="https://www.bing.com/maps?cp=39.648491~-75.706112&amp;style=o&amp;lvl=18&amp;dir=0&amp;sp=point.39.648491_-75.706112_AstraZeneca Newark Solar" xr:uid="{95FB1B59-7B40-4C87-98A2-F2B35CCFA5A5}"/>
    <hyperlink ref="E26489" r:id="rId52971" display="https://www.google.com/maps/@43.550707,-116.511627,450m/data=!3m1!1e3!4m5!3m4!1s0x0:0x0!8m2!3d43.550707!4d-116.511627" xr:uid="{99672E4E-4EF1-408A-B232-F7D7E9620077}"/>
    <hyperlink ref="F26489" r:id="rId52972" display="https://www.bing.com/maps?cp=43.550707~-116.511627&amp;style=o&amp;lvl=18&amp;dir=0&amp;sp=point.43.550707_-116.511627_Happy Valley Battery Storage" xr:uid="{7F15CA54-D4BB-42E6-82DD-FDE60CA16E2C}"/>
    <hyperlink ref="E26490" r:id="rId52973" display="https://www.google.com/maps/@42.836275,-73.943953,450m/data=!3m1!1e3!4m5!3m4!1s0x0:0x0!8m2!3d42.836275!4d-73.943953" xr:uid="{A5B6DEA7-AEF3-46A7-8AB9-1432C4A6BFC5}"/>
    <hyperlink ref="F26490" r:id="rId52974" display="https://www.bing.com/maps?cp=42.836275~-73.943953&amp;style=o&amp;lvl=18&amp;dir=0&amp;sp=point.42.836275_-73.943953_Sunnyside 2 Solar" xr:uid="{3732B13C-AD77-4026-A81B-F7667C7A7512}"/>
    <hyperlink ref="E26491" r:id="rId52975" display="https://www.google.com/maps/@42.252992,-73.332066,450m/data=!3m1!1e3!4m5!3m4!1s0x0:0x0!8m2!3d42.252992!4d-73.332066" xr:uid="{6058E766-AF0B-4353-A3F4-CD20C34C2292}"/>
    <hyperlink ref="F26491" r:id="rId52976" display="https://www.bing.com/maps?cp=42.252992~-73.332066&amp;style=o&amp;lvl=18&amp;dir=0&amp;sp=point.42.252992_-73.332066_Monument Valley" xr:uid="{4F8D42AA-BC11-4B9E-8FDE-09E78B70C09F}"/>
    <hyperlink ref="E26492" r:id="rId52977" display="https://www.google.com/maps/@42.252992,-73.332066,450m/data=!3m1!1e3!4m5!3m4!1s0x0:0x0!8m2!3d42.252992!4d-73.332066" xr:uid="{09F3F76B-A12E-48B2-96EF-9029D5491D47}"/>
    <hyperlink ref="F26492" r:id="rId52978" display="https://www.bing.com/maps?cp=42.252992~-73.332066&amp;style=o&amp;lvl=18&amp;dir=0&amp;sp=point.42.252992_-73.332066_Monument Valley" xr:uid="{52488925-D5EE-49F1-87B8-0402EACAC67D}"/>
    <hyperlink ref="E26493" r:id="rId52979" display="https://www.google.com/maps/@41.717750,-70.479940,450m/data=!3m1!1e3!4m5!3m4!1s0x0:0x0!8m2!3d41.717750!4d-70.479940" xr:uid="{64E493F9-E4F2-451B-8674-7BB6A4C97317}"/>
    <hyperlink ref="F26493" r:id="rId52980" display="https://www.bing.com/maps?cp=41.717750~-70.479940&amp;style=o&amp;lvl=18&amp;dir=0&amp;sp=point.41.717750_-70.479940_Sandwich" xr:uid="{14DAF54A-7DC2-490C-B86E-97B28E9F8107}"/>
    <hyperlink ref="E26494" r:id="rId52981" display="https://www.google.com/maps/@41.717750,-70.479940,450m/data=!3m1!1e3!4m5!3m4!1s0x0:0x0!8m2!3d41.717750!4d-70.479940" xr:uid="{B029E9EF-CEDA-4714-A043-3CEF2B5B6C64}"/>
    <hyperlink ref="F26494" r:id="rId52982" display="https://www.bing.com/maps?cp=41.717750~-70.479940&amp;style=o&amp;lvl=18&amp;dir=0&amp;sp=point.41.717750_-70.479940_Sandwich" xr:uid="{8FE48DE0-0983-4ED6-B5A5-13E524971F5F}"/>
    <hyperlink ref="E26495" r:id="rId52983" display="https://www.google.com/maps/@33.770287,-118.099995,450m/data=!3m1!1e3!4m5!3m4!1s0x0:0x0!8m2!3d33.770287!4d-118.099995" xr:uid="{B4F339D3-DB1A-4607-B6DE-2F12654F3D73}"/>
    <hyperlink ref="F26495" r:id="rId52984" display="https://www.bing.com/maps?cp=33.770287~-118.099995&amp;style=o&amp;lvl=18&amp;dir=0&amp;sp=point.33.770287_-118.099995_AES ES Alamitos 2 LLC" xr:uid="{757022C7-43B1-489C-965C-E565D76A66BD}"/>
    <hyperlink ref="E26496" r:id="rId52985" display="https://www.google.com/maps/@31.694792,-97.374883,450m/data=!3m1!1e3!4m5!3m4!1s0x0:0x0!8m2!3d31.694792!4d-97.374883" xr:uid="{C811E82B-BB12-47E8-92B2-DE45B408EE58}"/>
    <hyperlink ref="F26496" r:id="rId52986" display="https://www.bing.com/maps?cp=31.694792~-97.374883&amp;style=o&amp;lvl=18&amp;dir=0&amp;sp=point.31.694792_-97.374883_Markum Solar Farm" xr:uid="{A080C54B-F9C7-46D2-A26F-E2B6D2070517}"/>
    <hyperlink ref="E26497" r:id="rId52987" display="https://www.google.com/maps/@43.270000,-75.190000,450m/data=!3m1!1e3!4m5!3m4!1s0x0:0x0!8m2!3d43.270000!4d-75.190000" xr:uid="{17529F1E-BFD7-4E61-B710-8E1AE5BBF87C}"/>
    <hyperlink ref="F26497" r:id="rId52988" display="https://www.bing.com/maps?cp=43.270000~-75.190000&amp;style=o&amp;lvl=18&amp;dir=0&amp;sp=point.43.270000_-75.190000_Collins (NY) (CSG)" xr:uid="{3D654E28-B59D-43DD-9BDD-9D357D86C755}"/>
    <hyperlink ref="E26498" r:id="rId52989" display="https://www.google.com/maps/@38.910000,-76.990000,450m/data=!3m1!1e3!4m5!3m4!1s0x0:0x0!8m2!3d38.910000!4d-76.990000" xr:uid="{A6B65195-49D5-4D69-AA63-72B13231F101}"/>
    <hyperlink ref="F26498" r:id="rId52990" display="https://www.bing.com/maps?cp=38.910000~-76.990000&amp;style=o&amp;lvl=18&amp;dir=0&amp;sp=point.38.910000_-76.990000_DC Water" xr:uid="{F7875F13-B5C1-4763-9A2D-9FA7F380E826}"/>
    <hyperlink ref="E26499" r:id="rId52991" display="https://www.google.com/maps/@43.190000,-75.210000,450m/data=!3m1!1e3!4m5!3m4!1s0x0:0x0!8m2!3d43.190000!4d-75.210000" xr:uid="{363CE737-A5A9-4FED-B1E8-0536155D48A1}"/>
    <hyperlink ref="F26499" r:id="rId52992" display="https://www.bing.com/maps?cp=43.190000~-75.210000&amp;style=o&amp;lvl=18&amp;dir=0&amp;sp=point.43.190000_-75.210000_Oneida East" xr:uid="{2C441DDB-095A-49E0-9C0D-EB9BFD84325E}"/>
    <hyperlink ref="E26500" r:id="rId52993" display="https://www.google.com/maps/@43.088444,-75.176988,450m/data=!3m1!1e3!4m5!3m4!1s0x0:0x0!8m2!3d43.088444!4d-75.176988" xr:uid="{F524EDD0-DDA1-42C6-9C8F-BB3AE09CB1CA}"/>
    <hyperlink ref="F26500" r:id="rId52994" display="https://www.bing.com/maps?cp=43.088444~-75.176988&amp;style=o&amp;lvl=18&amp;dir=0&amp;sp=point.43.088444_-75.176988_Ny Frankfort Bleecker St - Frankfort -NG" xr:uid="{1736CAFB-301E-4BDA-96B8-7359EFBD120A}"/>
    <hyperlink ref="E26501" r:id="rId52995" display="https://www.google.com/maps/@43.033056,-77.146389,450m/data=!3m1!1e3!4m5!3m4!1s0x0:0x0!8m2!3d43.033056!4d-77.146389" xr:uid="{0A1E2C80-6BFA-4404-8E47-DD0F4200374B}"/>
    <hyperlink ref="F26501" r:id="rId52996" display="https://www.bing.com/maps?cp=43.033056~-77.146389&amp;style=o&amp;lvl=18&amp;dir=0&amp;sp=point.43.033056_-77.146389_NY Newark ST RT 31 - Environomics S2" xr:uid="{F553A381-B0EB-4EBB-B9DB-E6C94020093A}"/>
    <hyperlink ref="E26502" r:id="rId52997" display="https://www.google.com/maps/@44.943000,-92.857000,450m/data=!3m1!1e3!4m5!3m4!1s0x0:0x0!8m2!3d44.943000!4d-92.857000" xr:uid="{B763445A-0A61-4EAF-BC26-24402E62E8EF}"/>
    <hyperlink ref="F26502" r:id="rId52998" display="https://www.bing.com/maps?cp=44.943000~-92.857000&amp;style=o&amp;lvl=18&amp;dir=0&amp;sp=point.44.943000_-92.857000_SV CSG AFTON I" xr:uid="{DA20C5DD-A655-4A84-B45F-666F036401F5}"/>
    <hyperlink ref="E26503" r:id="rId52999" display="https://www.google.com/maps/@44.805000,-95.205600,450m/data=!3m1!1e3!4m5!3m4!1s0x0:0x0!8m2!3d44.805000!4d-95.205600" xr:uid="{C284A984-BC13-4FDA-BCE7-2767DD2E40AC}"/>
    <hyperlink ref="F26503" r:id="rId53000" display="https://www.bing.com/maps?cp=44.805000~-95.205600&amp;style=o&amp;lvl=18&amp;dir=0&amp;sp=point.44.805000_-95.205600_DSI Don Solar" xr:uid="{B566D755-81A7-41C1-93F7-31A9504997D0}"/>
    <hyperlink ref="E26504" r:id="rId53001" display="https://www.google.com/maps/@42.680833,-78.952500,450m/data=!3m1!1e3!4m5!3m4!1s0x0:0x0!8m2!3d42.680833!4d-78.952500" xr:uid="{27B5576B-5B93-478F-81DF-CF73D6365788}"/>
    <hyperlink ref="F26504" r:id="rId53002" display="https://www.bing.com/maps?cp=42.680833~-78.952500&amp;style=o&amp;lvl=18&amp;dir=0&amp;sp=point.42.680833_-78.952500_NY Evans 7690 SW Blvd - SL Evans Array 1" xr:uid="{FCC14BF9-F33D-4B3D-AB6B-DC1A17B8B4A6}"/>
    <hyperlink ref="E26505" r:id="rId53003" display="https://www.google.com/maps/@42.678611,-78.954167,450m/data=!3m1!1e3!4m5!3m4!1s0x0:0x0!8m2!3d42.678611!4d-78.954167" xr:uid="{ED208358-3A4B-43F4-946D-FF25E23BB5C3}"/>
    <hyperlink ref="F26505" r:id="rId53004" display="https://www.bing.com/maps?cp=42.678611~-78.954167&amp;style=o&amp;lvl=18&amp;dir=0&amp;sp=point.42.678611_-78.954167_NY Evans 7690 SW Blvd - SL Evans Array 2" xr:uid="{36610C0C-453B-4648-937D-297655996C1D}"/>
    <hyperlink ref="E26506" r:id="rId53005" display="https://www.google.com/maps/@36.789704,-114.137525,450m/data=!3m1!1e3!4m5!3m4!1s0x0:0x0!8m2!3d36.789704!4d-114.137525" xr:uid="{1B61289F-B8E1-4D30-A95C-0B751BCF0121}"/>
    <hyperlink ref="F26506" r:id="rId53006" display="https://www.bing.com/maps?cp=36.789704~-114.137525&amp;style=o&amp;lvl=18&amp;dir=0&amp;sp=point.36.789704_-114.137525_NV - Nokomis - CHI" xr:uid="{5FE184FA-0F65-41CB-A566-567FD7C2E6BA}"/>
    <hyperlink ref="E26507" r:id="rId53007" display="https://www.google.com/maps/@42.922110,-76.607880,450m/data=!3m1!1e3!4m5!3m4!1s0x0:0x0!8m2!3d42.922110!4d-76.607880" xr:uid="{05FD27BB-D38D-4113-AAC0-E56F69B3C879}"/>
    <hyperlink ref="F26507" r:id="rId53008" display="https://www.bing.com/maps?cp=42.922110~-76.607880&amp;style=o&amp;lvl=18&amp;dir=0&amp;sp=point.42.922110_-76.607880_NSF Aurelius Site 1 LLC" xr:uid="{05B4E35A-89BB-455E-9A11-190C79554C0C}"/>
    <hyperlink ref="E26508" r:id="rId53009" display="https://www.google.com/maps/@42.922690,-76.602550,450m/data=!3m1!1e3!4m5!3m4!1s0x0:0x0!8m2!3d42.922690!4d-76.602550" xr:uid="{6722C834-4FDD-4743-B501-F32885E5B0B2}"/>
    <hyperlink ref="F26508" r:id="rId53010" display="https://www.bing.com/maps?cp=42.922690~-76.602550&amp;style=o&amp;lvl=18&amp;dir=0&amp;sp=point.42.922690_-76.602550_NSF Aurelius Site 2, LLC" xr:uid="{C5ED7CEA-2C2A-4C95-8309-994A63885A8C}"/>
    <hyperlink ref="E26509" r:id="rId53011" display="https://www.google.com/maps/@42.919420,-76.607750,450m/data=!3m1!1e3!4m5!3m4!1s0x0:0x0!8m2!3d42.919420!4d-76.607750" xr:uid="{7878DF4C-1F45-491A-844B-236AEA8226D0}"/>
    <hyperlink ref="F26509" r:id="rId53012" display="https://www.bing.com/maps?cp=42.919420~-76.607750&amp;style=o&amp;lvl=18&amp;dir=0&amp;sp=point.42.919420_-76.607750_NSF Aurelius Site 3 LLC" xr:uid="{53D733D0-FC21-43C4-8011-F230C9C8C019}"/>
    <hyperlink ref="E26510" r:id="rId53013" display="https://www.google.com/maps/@42.919470,-76.604230,450m/data=!3m1!1e3!4m5!3m4!1s0x0:0x0!8m2!3d42.919470!4d-76.604230" xr:uid="{60A1E254-50B7-4B24-A9B4-2FF5559C9250}"/>
    <hyperlink ref="F26510" r:id="rId53014" display="https://www.bing.com/maps?cp=42.919470~-76.604230&amp;style=o&amp;lvl=18&amp;dir=0&amp;sp=point.42.919470_-76.604230_NSF Aurelius Site 4 LLC" xr:uid="{43E6E626-5C2F-46AC-B215-0522B425F9B0}"/>
    <hyperlink ref="E26511" r:id="rId53015" display="https://www.google.com/maps/@43.950140,-89.680880,450m/data=!3m1!1e3!4m5!3m4!1s0x0:0x0!8m2!3d43.950140!4d-89.680880" xr:uid="{9B0DD44A-E1C6-4109-A39D-5B08565144FE}"/>
    <hyperlink ref="F26511" r:id="rId53016" display="https://www.bing.com/maps?cp=43.950140~-89.680880&amp;style=o&amp;lvl=18&amp;dir=0&amp;sp=point.43.950140_-89.680880_Adams PV Plant" xr:uid="{63F418FA-E30D-49D6-BA7A-94075864360A}"/>
    <hyperlink ref="E26512" r:id="rId53017" display="https://www.google.com/maps/@43.607060,-89.243410,450m/data=!3m1!1e3!4m5!3m4!1s0x0:0x0!8m2!3d43.607060!4d-89.243410" xr:uid="{BDEE463C-E463-4122-A919-7903BC969767}"/>
    <hyperlink ref="F26512" r:id="rId53018" display="https://www.bing.com/maps?cp=43.607060~-89.243410&amp;style=o&amp;lvl=18&amp;dir=0&amp;sp=point.43.607060_-89.243410_Portage Solar Plant" xr:uid="{6A9200C5-6D85-45BE-961B-07BC845871B0}"/>
    <hyperlink ref="E26513" r:id="rId53019" display="https://www.google.com/maps/@32.452281,-97.072628,450m/data=!3m1!1e3!4m5!3m4!1s0x0:0x0!8m2!3d32.452281!4d-97.072628" xr:uid="{4DCAE27F-8DC9-4E75-AEC8-AB90D405A34A}"/>
    <hyperlink ref="F26513" r:id="rId53020" display="https://www.bing.com/maps?cp=32.452281~-97.072628&amp;style=o&amp;lvl=18&amp;dir=0&amp;sp=point.32.452281_-97.072628_Desert Willow Energy Storage" xr:uid="{68143295-E379-490A-87E6-85C7A315298B}"/>
    <hyperlink ref="E26514" r:id="rId53021" display="https://www.google.com/maps/@44.878445,-73.583492,450m/data=!3m1!1e3!4m5!3m4!1s0x0:0x0!8m2!3d44.878445!4d-73.583492" xr:uid="{E1298CAA-0AE7-412E-BEA6-3C14D95539A9}"/>
    <hyperlink ref="F26514" r:id="rId53022" display="https://www.bing.com/maps?cp=44.878445~-73.583492&amp;style=o&amp;lvl=18&amp;dir=0&amp;sp=point.44.878445_-73.583492_NY ALTONA MAYOTT - Environomics P1" xr:uid="{866F6175-257E-4AC9-A1C6-7C0BD0EE2854}"/>
    <hyperlink ref="E26515" r:id="rId53023" display="https://www.google.com/maps/@44.878445,-73.583492,450m/data=!3m1!1e3!4m5!3m4!1s0x0:0x0!8m2!3d44.878445!4d-73.583492" xr:uid="{6114424D-6D48-44AA-A7C3-0658D1EC1B56}"/>
    <hyperlink ref="F26515" r:id="rId53024" display="https://www.bing.com/maps?cp=44.878445~-73.583492&amp;style=o&amp;lvl=18&amp;dir=0&amp;sp=point.44.878445_-73.583492_NY ALTONA MAYOTT - Environomics P2" xr:uid="{3A88A6C8-BE63-450F-8B5C-B80538A88FE2}"/>
    <hyperlink ref="E26516" r:id="rId53025" display="https://www.google.com/maps/@33.719262,-99.023013,450m/data=!3m1!1e3!4m5!3m4!1s0x0:0x0!8m2!3d33.719262!4d-99.023013" xr:uid="{C007B9B4-B5D0-4A39-8038-4DBC5FD89A17}"/>
    <hyperlink ref="F26516" r:id="rId53026" display="https://www.bing.com/maps?cp=33.719262~-99.023013&amp;style=o&amp;lvl=18&amp;dir=0&amp;sp=point.33.719262_-99.023013_Diversion Wind Energy LLC" xr:uid="{5626AF2C-9EF2-49E5-981C-30C1E959DCD6}"/>
    <hyperlink ref="E26517" r:id="rId53027" display="https://www.google.com/maps/@33.719262,-99.023013,450m/data=!3m1!1e3!4m5!3m4!1s0x0:0x0!8m2!3d33.719262!4d-99.023013" xr:uid="{635F0CCC-A172-4FEE-9864-1BA95BF2CBA3}"/>
    <hyperlink ref="F26517" r:id="rId53028" display="https://www.bing.com/maps?cp=33.719262~-99.023013&amp;style=o&amp;lvl=18&amp;dir=0&amp;sp=point.33.719262_-99.023013_Diversion Wind Energy LLC" xr:uid="{D592976D-302C-4A4F-8F06-DF3EF9AB8AF0}"/>
    <hyperlink ref="E26518" r:id="rId53029" display="https://www.google.com/maps/@36.457362,-119.763582,450m/data=!3m1!1e3!4m5!3m4!1s0x0:0x0!8m2!3d36.457362!4d-119.763582" xr:uid="{9F235D3E-FB32-4D4C-B21C-2A817B012E26}"/>
    <hyperlink ref="F26518" r:id="rId53030" display="https://www.bing.com/maps?cp=36.457362~-119.763582&amp;style=o&amp;lvl=18&amp;dir=0&amp;sp=point.36.457362_-119.763582_Zonneveld Oak Grove" xr:uid="{A58977CD-4723-48FE-B93B-57B8B3DEA89F}"/>
    <hyperlink ref="E26519" r:id="rId53031" display="https://www.google.com/maps/@36.249006,-119.582893,450m/data=!3m1!1e3!4m5!3m4!1s0x0:0x0!8m2!3d36.249006!4d-119.582893" xr:uid="{01EC86AA-6DF2-4A5B-8A6F-324427F3DDC4}"/>
    <hyperlink ref="F26519" r:id="rId53032" display="https://www.bing.com/maps?cp=36.249006~-119.582893&amp;style=o&amp;lvl=18&amp;dir=0&amp;sp=point.36.249006_-119.582893_River Ranch Dairy" xr:uid="{5BFCB112-0911-490C-B358-97472E5F4CAD}"/>
    <hyperlink ref="E26520" r:id="rId53033" display="https://www.google.com/maps/@42.659000,-76.927000,450m/data=!3m1!1e3!4m5!3m4!1s0x0:0x0!8m2!3d42.659000!4d-76.927000" xr:uid="{E121C6E7-C343-45A6-958E-FA5FE34D62A0}"/>
    <hyperlink ref="F26520" r:id="rId53034" display="https://www.bing.com/maps?cp=42.659000~-76.927000&amp;style=o&amp;lvl=18&amp;dir=0&amp;sp=point.42.659000_-76.927000_NSF Torrey Site 3" xr:uid="{87CFE748-EACD-4685-B023-ED5F9E1B5FC3}"/>
    <hyperlink ref="E26521" r:id="rId53035" display="https://www.google.com/maps/@42.659000,-76.931000,450m/data=!3m1!1e3!4m5!3m4!1s0x0:0x0!8m2!3d42.659000!4d-76.931000" xr:uid="{7BDAAF41-CD09-4166-9F0F-FF5122E06CA9}"/>
    <hyperlink ref="F26521" r:id="rId53036" display="https://www.bing.com/maps?cp=42.659000~-76.931000&amp;style=o&amp;lvl=18&amp;dir=0&amp;sp=point.42.659000_-76.931000_NSF Torrey Site 2" xr:uid="{6F5C7848-E7C4-4C28-8D4B-5A43E351FFE7}"/>
    <hyperlink ref="E26522" r:id="rId53037" display="https://www.google.com/maps/@42.659000,-76.935000,450m/data=!3m1!1e3!4m5!3m4!1s0x0:0x0!8m2!3d42.659000!4d-76.935000" xr:uid="{891889EA-8119-49F7-83F1-EE35A81DB101}"/>
    <hyperlink ref="F26522" r:id="rId53038" display="https://www.bing.com/maps?cp=42.659000~-76.935000&amp;style=o&amp;lvl=18&amp;dir=0&amp;sp=point.42.659000_-76.935000_NSF Torrey Site 1" xr:uid="{80888CD6-CAF6-4A52-8B02-5F065FEB6B07}"/>
    <hyperlink ref="E26523" r:id="rId53039" display="https://www.google.com/maps/@42.877408,-78.053455,450m/data=!3m1!1e3!4m5!3m4!1s0x0:0x0!8m2!3d42.877408!4d-78.053455" xr:uid="{DC1F692E-0E64-436D-A804-80DAB17F8AA8}"/>
    <hyperlink ref="F26523" r:id="rId53040" display="https://www.bing.com/maps?cp=42.877408~-78.053455&amp;style=o&amp;lvl=18&amp;dir=0&amp;sp=point.42.877408_-78.053455_NY PAVILION 6464 SHEPARD RD - Genesee 4" xr:uid="{9E51C3D6-7A19-4E53-BBFB-9920DFDE70BB}"/>
    <hyperlink ref="E26524" r:id="rId53041" display="https://www.google.com/maps/@42.108829,-76.297208,450m/data=!3m1!1e3!4m5!3m4!1s0x0:0x0!8m2!3d42.108829!4d-76.297208" xr:uid="{F4AD8E0A-3F5B-430A-A142-D699BB13E511}"/>
    <hyperlink ref="F26524" r:id="rId53042" display="https://www.bing.com/maps?cp=42.108829~-76.297208&amp;style=o&amp;lvl=18&amp;dir=0&amp;sp=point.42.108829_-76.297208_Glen Mary 1" xr:uid="{3903F270-6507-496B-9AC9-32ABFA535457}"/>
    <hyperlink ref="E26525" r:id="rId53043" display="https://www.google.com/maps/@42.106054,-76.290717,450m/data=!3m1!1e3!4m5!3m4!1s0x0:0x0!8m2!3d42.106054!4d-76.290717" xr:uid="{203CC0A3-8EB8-4783-B999-C0AF1042C83D}"/>
    <hyperlink ref="F26525" r:id="rId53044" display="https://www.bing.com/maps?cp=42.106054~-76.290717&amp;style=o&amp;lvl=18&amp;dir=0&amp;sp=point.42.106054_-76.290717_Glen Mary 2" xr:uid="{55FCC044-8A3E-40AB-8C9C-7B5354AA68B9}"/>
    <hyperlink ref="E26526" r:id="rId53045" display="https://www.google.com/maps/@41.596415,-74.456640,450m/data=!3m1!1e3!4m5!3m4!1s0x0:0x0!8m2!3d41.596415!4d-74.456640" xr:uid="{26B56678-4700-416B-B5DA-E371F8BA66DD}"/>
    <hyperlink ref="F26526" r:id="rId53046" display="https://www.bing.com/maps?cp=41.596415~-74.456640&amp;style=o&amp;lvl=18&amp;dir=0&amp;sp=point.41.596415_-74.456640_Barone" xr:uid="{06167474-938E-4910-AB03-F8FB1D1BFBC8}"/>
    <hyperlink ref="E26527" r:id="rId53047" display="https://www.google.com/maps/@42.392710,-89.535310,450m/data=!3m1!1e3!4m5!3m4!1s0x0:0x0!8m2!3d42.392710!4d-89.535310" xr:uid="{12AAC9C6-7DDE-493A-A705-045D2F6894DE}"/>
    <hyperlink ref="F26527" r:id="rId53048" display="https://www.bing.com/maps?cp=42.392710~-89.535310&amp;style=o&amp;lvl=18&amp;dir=0&amp;sp=point.42.392710_-89.535310_Dakota Solar 1, LLC" xr:uid="{ED130753-DBFE-4A83-BFB9-4D263870E306}"/>
    <hyperlink ref="E26528" r:id="rId53049" display="https://www.google.com/maps/@42.666270,-73.856466,450m/data=!3m1!1e3!4m5!3m4!1s0x0:0x0!8m2!3d42.666270!4d-73.856466" xr:uid="{4831898D-1FF2-47F7-BF6D-593AD592118B}"/>
    <hyperlink ref="F26528" r:id="rId53050" display="https://www.bing.com/maps?cp=42.666270~-73.856466&amp;style=o&amp;lvl=18&amp;dir=0&amp;sp=point.42.666270_-73.856466_Krumkill Road Solar North, LLC" xr:uid="{BACD32FA-17F9-4104-BDD3-9FA25D3A84E5}"/>
    <hyperlink ref="E26529" r:id="rId53051" display="https://www.google.com/maps/@42.666270,-73.856466,450m/data=!3m1!1e3!4m5!3m4!1s0x0:0x0!8m2!3d42.666270!4d-73.856466" xr:uid="{B069242A-EEC6-4B84-A09B-8A09F9870107}"/>
    <hyperlink ref="F26529" r:id="rId53052" display="https://www.bing.com/maps?cp=42.666270~-73.856466&amp;style=o&amp;lvl=18&amp;dir=0&amp;sp=point.42.666270_-73.856466_Krumkill Road Solar South, LLC" xr:uid="{C8C6A835-5DD5-4EE2-9FFF-859EC4BAD835}"/>
    <hyperlink ref="E26530" r:id="rId53053" display="https://www.google.com/maps/@42.233962,-76.369628,450m/data=!3m1!1e3!4m5!3m4!1s0x0:0x0!8m2!3d42.233962!4d-76.369628" xr:uid="{1DAB5D06-6B2B-4481-8777-390889F876E5}"/>
    <hyperlink ref="F26530" r:id="rId53054" display="https://www.bing.com/maps?cp=42.233962~-76.369628&amp;style=o&amp;lvl=18&amp;dir=0&amp;sp=point.42.233962_-76.369628_Spencer (NY)" xr:uid="{53BAC1B8-F028-4976-B679-11182F30798C}"/>
    <hyperlink ref="E26531" r:id="rId53055" display="https://www.google.com/maps/@43.203233,-77.206878,450m/data=!3m1!1e3!4m5!3m4!1s0x0:0x0!8m2!3d43.203233!4d-77.206878" xr:uid="{EEE5C724-460D-4575-960B-56588D578E5A}"/>
    <hyperlink ref="F26531" r:id="rId53056" display="https://www.bing.com/maps?cp=43.203233~-77.206878&amp;style=o&amp;lvl=18&amp;dir=0&amp;sp=point.43.203233_-77.206878_Eddy" xr:uid="{BC88C1CA-C296-479E-B756-69E16B57FF37}"/>
    <hyperlink ref="E26532" r:id="rId53057" display="https://www.google.com/maps/@41.409555,-74.587813,450m/data=!3m1!1e3!4m5!3m4!1s0x0:0x0!8m2!3d41.409555!4d-74.587813" xr:uid="{20435002-04ED-4921-903C-4F89BEC957A9}"/>
    <hyperlink ref="F26532" r:id="rId53058" display="https://www.bing.com/maps?cp=41.409555~-74.587813&amp;style=o&amp;lvl=18&amp;dir=0&amp;sp=point.41.409555_-74.587813_Janiak" xr:uid="{C27583B3-037B-4E44-8897-5150549D1286}"/>
    <hyperlink ref="E26533" r:id="rId53059" display="https://www.google.com/maps/@43.189133,-77.742717,450m/data=!3m1!1e3!4m5!3m4!1s0x0:0x0!8m2!3d43.189133!4d-77.742717" xr:uid="{FC760172-FAAF-418C-A972-6622BBA89008}"/>
    <hyperlink ref="F26533" r:id="rId53060" display="https://www.bing.com/maps?cp=43.189133~-77.742717&amp;style=o&amp;lvl=18&amp;dir=0&amp;sp=point.43.189133_-77.742717_Ridgeway 1" xr:uid="{815DD402-4DA1-4B84-A434-6F27A196DD95}"/>
    <hyperlink ref="E26534" r:id="rId53061" display="https://www.google.com/maps/@42.502750,-79.281723,450m/data=!3m1!1e3!4m5!3m4!1s0x0:0x0!8m2!3d42.502750!4d-79.281723" xr:uid="{CF7BE2CC-E274-49EF-B563-D3F5F98C7F5A}"/>
    <hyperlink ref="F26534" r:id="rId53062" display="https://www.bing.com/maps?cp=42.502750~-79.281723&amp;style=o&amp;lvl=18&amp;dir=0&amp;sp=point.42.502750_-79.281723_Rivard 2" xr:uid="{E6001631-500C-4F8A-A976-E349C5388307}"/>
    <hyperlink ref="E26535" r:id="rId53063" display="https://www.google.com/maps/@42.466350,-88.600450,450m/data=!3m1!1e3!4m5!3m4!1s0x0:0x0!8m2!3d42.466350!4d-88.600450" xr:uid="{13A03293-F430-470A-9D58-12A75A3EC171}"/>
    <hyperlink ref="F26535" r:id="rId53064" display="https://www.bing.com/maps?cp=42.466350~-88.600450&amp;style=o&amp;lvl=18&amp;dir=0&amp;sp=point.42.466350_-88.600450_9521 US 14 SOLAR 1, LLC" xr:uid="{6C8141FC-DCA0-4654-ADD6-2CD169A1ACFA}"/>
    <hyperlink ref="E26536" r:id="rId53065" display="https://www.google.com/maps/@42.288085,-89.587122,450m/data=!3m1!1e3!4m5!3m4!1s0x0:0x0!8m2!3d42.288085!4d-89.587122" xr:uid="{2222666F-4A8B-4500-98EF-A78F6D1E7D49}"/>
    <hyperlink ref="F26536" r:id="rId53066" display="https://www.bing.com/maps?cp=42.288085~-89.587122&amp;style=o&amp;lvl=18&amp;dir=0&amp;sp=point.42.288085_-89.587122_Freeport 18th Solar" xr:uid="{1CB402C4-CCDE-4F49-981C-EC2EC25345BD}"/>
    <hyperlink ref="E26537" r:id="rId53067" display="https://www.google.com/maps/@41.388300,-87.595580,450m/data=!3m1!1e3!4m5!3m4!1s0x0:0x0!8m2!3d41.388300!4d-87.595580" xr:uid="{CDA46E94-A0EE-4A66-8BA1-CDAF048B52CF}"/>
    <hyperlink ref="F26537" r:id="rId53068" display="https://www.bing.com/maps?cp=41.388300~-87.595580&amp;style=o&amp;lvl=18&amp;dir=0&amp;sp=point.41.388300_-87.595580_Goodenow Road West Solar 1, LLC" xr:uid="{CA168668-C302-4E64-B665-53A63C52E611}"/>
    <hyperlink ref="E26538" r:id="rId53069" display="https://www.google.com/maps/@38.582270,-89.691242,450m/data=!3m1!1e3!4m5!3m4!1s0x0:0x0!8m2!3d38.582270!4d-89.691242" xr:uid="{C75B3E97-27E6-4F55-8A32-2A8A4D7BD65E}"/>
    <hyperlink ref="F26538" r:id="rId53070" display="https://www.bing.com/maps?cp=38.582270~-89.691242&amp;style=o&amp;lvl=18&amp;dir=0&amp;sp=point.38.582270_-89.691242_Trenton East" xr:uid="{BE481EB1-ED11-43EB-8FC8-53BD25027349}"/>
    <hyperlink ref="E26539" r:id="rId53071" display="https://www.google.com/maps/@38.582268,-89.700444,450m/data=!3m1!1e3!4m5!3m4!1s0x0:0x0!8m2!3d38.582268!4d-89.700444" xr:uid="{D3ACCDDC-A664-40E5-96A4-154A481105C2}"/>
    <hyperlink ref="F26539" r:id="rId53072" display="https://www.bing.com/maps?cp=38.582268~-89.700444&amp;style=o&amp;lvl=18&amp;dir=0&amp;sp=point.38.582268_-89.700444_Trenton West" xr:uid="{DA9D7A6D-00E6-4D2D-8CEF-FFABBCFF0336}"/>
    <hyperlink ref="E26540" r:id="rId53073" display="https://www.google.com/maps/@42.274477,-89.560244,450m/data=!3m1!1e3!4m5!3m4!1s0x0:0x0!8m2!3d42.274477!4d-89.560244" xr:uid="{E43F59F7-89A7-495A-A79A-CE3E56F828DB}"/>
    <hyperlink ref="F26540" r:id="rId53074" display="https://www.bing.com/maps?cp=42.274477~-89.560244&amp;style=o&amp;lvl=18&amp;dir=0&amp;sp=point.42.274477_-89.560244_Trinity Freeport" xr:uid="{C634EB8C-3E7F-4F38-924C-D833A74736F6}"/>
    <hyperlink ref="E26541" r:id="rId53075" display="https://www.google.com/maps/@41.341142,-87.586132,450m/data=!3m1!1e3!4m5!3m4!1s0x0:0x0!8m2!3d41.341142!4d-87.586132" xr:uid="{DC33E460-341A-4C2F-82F8-070C834E3B06}"/>
    <hyperlink ref="F26541" r:id="rId53076" display="https://www.bing.com/maps?cp=41.341142~-87.586132&amp;style=o&amp;lvl=18&amp;dir=0&amp;sp=point.41.341142_-87.586132_Cottage Grove North Solar 1, LLC" xr:uid="{DA7CD58A-863B-4C63-B28D-24652E5E93D8}"/>
    <hyperlink ref="E26542" r:id="rId53077" display="https://www.google.com/maps/@41.341171,-87.574181,450m/data=!3m1!1e3!4m5!3m4!1s0x0:0x0!8m2!3d41.341171!4d-87.574181" xr:uid="{A5D4A53C-3B4C-4147-B34F-B5DEAE7C4E88}"/>
    <hyperlink ref="F26542" r:id="rId53078" display="https://www.bing.com/maps?cp=41.341171~-87.574181&amp;style=o&amp;lvl=18&amp;dir=0&amp;sp=point.41.341171_-87.574181_Cottage Grove South Solar 1, LLC" xr:uid="{A7ECCF38-084E-487D-882D-378311AB7E04}"/>
    <hyperlink ref="E26543" r:id="rId53079" display="https://www.google.com/maps/@44.939563,-73.671520,450m/data=!3m1!1e3!4m5!3m4!1s0x0:0x0!8m2!3d44.939563!4d-73.671520" xr:uid="{01FE2843-8582-4E5D-90AC-58EF6B1DCE72}"/>
    <hyperlink ref="F26543" r:id="rId53080" display="https://www.bing.com/maps?cp=44.939563~-73.671520&amp;style=o&amp;lvl=18&amp;dir=0&amp;sp=point.44.939563_-73.671520_County Route 11B" xr:uid="{9EDA54C3-D9D9-404B-900B-694F04550CF9}"/>
    <hyperlink ref="E26544" r:id="rId53081" display="https://www.google.com/maps/@44.756501,-75.160400,450m/data=!3m1!1e3!4m5!3m4!1s0x0:0x0!8m2!3d44.756501!4d-75.160400" xr:uid="{C5F8B5B0-7E60-4D07-A584-E2F1FB498AA1}"/>
    <hyperlink ref="F26544" r:id="rId53082" display="https://www.bing.com/maps?cp=44.756501~-75.160400&amp;style=o&amp;lvl=18&amp;dir=0&amp;sp=point.44.756501_-75.160400_Acer" xr:uid="{5D8BECE9-8ECB-4036-AAE8-E36BD1F8D27E}"/>
    <hyperlink ref="E26545" r:id="rId53083" display="https://www.google.com/maps/@40.438673,-88.991166,450m/data=!3m1!1e3!4m5!3m4!1s0x0:0x0!8m2!3d40.438673!4d-88.991166" xr:uid="{4F792F7C-AEC1-4FED-AA47-B497E6B77DCA}"/>
    <hyperlink ref="F26545" r:id="rId53084" display="https://www.bing.com/maps?cp=40.438673~-88.991166&amp;style=o&amp;lvl=18&amp;dir=0&amp;sp=point.40.438673_-88.991166_Breezewood" xr:uid="{AC50BF55-C41C-4B04-B8B0-59FD38E6CD4B}"/>
    <hyperlink ref="E26546" r:id="rId53085" display="https://www.google.com/maps/@43.282648,-77.965811,450m/data=!3m1!1e3!4m5!3m4!1s0x0:0x0!8m2!3d43.282648!4d-77.965811" xr:uid="{B5A3EDAF-B968-41C2-AF3C-6BBFF6F1480B}"/>
    <hyperlink ref="F26546" r:id="rId53086" display="https://www.bing.com/maps?cp=43.282648~-77.965811&amp;style=o&amp;lvl=18&amp;dir=0&amp;sp=point.43.282648_-77.965811_Buck Run" xr:uid="{9B628738-94C3-43E6-8B22-1A5F0206D9E3}"/>
    <hyperlink ref="E26547" r:id="rId53087" display="https://www.google.com/maps/@42.389211,-89.485090,450m/data=!3m1!1e3!4m5!3m4!1s0x0:0x0!8m2!3d42.389211!4d-89.485090" xr:uid="{BEBDFFC6-0CE1-4C78-9299-60B69F80C010}"/>
    <hyperlink ref="F26547" r:id="rId53088" display="https://www.bing.com/maps?cp=42.389211~-89.485090&amp;style=o&amp;lvl=18&amp;dir=0&amp;sp=point.42.389211_-89.485090_Dakota" xr:uid="{34D44A54-8B85-4DF6-91C0-0784D584DC6F}"/>
    <hyperlink ref="E26548" r:id="rId53089" display="https://www.google.com/maps/@41.784441,-89.761019,450m/data=!3m1!1e3!4m5!3m4!1s0x0:0x0!8m2!3d41.784441!4d-89.761019" xr:uid="{3C8FB54E-6CF6-4F41-9011-40652479265C}"/>
    <hyperlink ref="F26548" r:id="rId53090" display="https://www.bing.com/maps?cp=41.784441~-89.761019&amp;style=o&amp;lvl=18&amp;dir=0&amp;sp=point.41.784441_-89.761019_Galt" xr:uid="{84158539-1D0C-4223-9A9A-A2F8F285BEDD}"/>
    <hyperlink ref="E26549" r:id="rId53091" display="https://www.google.com/maps/@44.623428,-75.203352,450m/data=!3m1!1e3!4m5!3m4!1s0x0:0x0!8m2!3d44.623428!4d-75.203352" xr:uid="{BAF4EB45-D35D-4816-9F9B-AA9A739F0EE3}"/>
    <hyperlink ref="F26549" r:id="rId53092" display="https://www.bing.com/maps?cp=44.623428~-75.203352&amp;style=o&amp;lvl=18&amp;dir=0&amp;sp=point.44.623428_-75.203352_Grass River" xr:uid="{3C1AE061-9F07-4669-83A3-D7FD919C914C}"/>
    <hyperlink ref="E26550" r:id="rId53093" display="https://www.google.com/maps/@43.068278,-75.947436,450m/data=!3m1!1e3!4m5!3m4!1s0x0:0x0!8m2!3d43.068278!4d-75.947436" xr:uid="{C1D782EF-F580-4D23-8A10-75CEE76F03F4}"/>
    <hyperlink ref="F26550" r:id="rId53094" display="https://www.bing.com/maps?cp=43.068278~-75.947436&amp;style=o&amp;lvl=18&amp;dir=0&amp;sp=point.43.068278_-75.947436_Meltwater" xr:uid="{98602893-3332-4478-BD4C-122807D1BD0D}"/>
    <hyperlink ref="E26551" r:id="rId53095" display="https://www.google.com/maps/@43.295921,-78.825867,450m/data=!3m1!1e3!4m5!3m4!1s0x0:0x0!8m2!3d43.295921!4d-78.825867" xr:uid="{052AAA8E-8F90-4AF7-A705-42C2487F9FEA}"/>
    <hyperlink ref="F26551" r:id="rId53096" display="https://www.bing.com/maps?cp=43.295921~-78.825867&amp;style=o&amp;lvl=18&amp;dir=0&amp;sp=point.43.295921_-78.825867_Niagara (NY)" xr:uid="{100B70F3-B7FB-4465-8908-6599C80B3369}"/>
    <hyperlink ref="E26552" r:id="rId53097" display="https://www.google.com/maps/@39.563746,-89.270047,450m/data=!3m1!1e3!4m5!3m4!1s0x0:0x0!8m2!3d39.563746!4d-89.270047" xr:uid="{B80357BC-5FE5-4C94-A952-A960E00C7E68}"/>
    <hyperlink ref="F26552" r:id="rId53098" display="https://www.bing.com/maps?cp=39.563746~-89.270047&amp;style=o&amp;lvl=18&amp;dir=0&amp;sp=point.39.563746_-89.270047_Skyline" xr:uid="{80433565-C476-46D6-A9A8-F7776776A270}"/>
    <hyperlink ref="E26553" r:id="rId53099" display="https://www.google.com/maps/@40.913454,-88.642909,450m/data=!3m1!1e3!4m5!3m4!1s0x0:0x0!8m2!3d40.913454!4d-88.642909" xr:uid="{3760352B-2D1A-49D1-A23F-5BB5E3F793D2}"/>
    <hyperlink ref="F26553" r:id="rId53100" display="https://www.bing.com/maps?cp=40.913454~-88.642909&amp;style=o&amp;lvl=18&amp;dir=0&amp;sp=point.40.913454_-88.642909_Walldog" xr:uid="{29B2BFAC-F55E-418F-99B3-03F42B0C297E}"/>
    <hyperlink ref="E26554" r:id="rId53101" display="https://www.google.com/maps/@38.164920,-121.684680,450m/data=!3m1!1e3!4m5!3m4!1s0x0:0x0!8m2!3d38.164920!4d-121.684680" xr:uid="{3B3DAE7E-075C-45FF-8C03-0425E640CD3E}"/>
    <hyperlink ref="F26554" r:id="rId53102" display="https://www.bing.com/maps?cp=38.164920~-121.684680&amp;style=o&amp;lvl=18&amp;dir=0&amp;sp=point.38.164920_-121.684680_Rio Vista Solar" xr:uid="{BE03F9ED-84A3-4456-A4C0-B6B92D084728}"/>
    <hyperlink ref="E26555" r:id="rId53103" display="https://www.google.com/maps/@39.157496,-76.787253,450m/data=!3m1!1e3!4m5!3m4!1s0x0:0x0!8m2!3d39.157496!4d-76.787253" xr:uid="{C6EB49E4-967B-4202-8AB1-931297BF4B3E}"/>
    <hyperlink ref="F26555" r:id="rId53104" display="https://www.bing.com/maps?cp=39.157496~-76.787253&amp;style=o&amp;lvl=18&amp;dir=0&amp;sp=point.39.157496_-76.787253_MD JESSUP 7950 OCEANO AVE" xr:uid="{C5AF1336-4190-4F68-A9F8-3EA2EABC9F18}"/>
    <hyperlink ref="E26556" r:id="rId53105" display="https://www.google.com/maps/@39.269522,-76.553511,450m/data=!3m1!1e3!4m5!3m4!1s0x0:0x0!8m2!3d39.269522!4d-76.553511" xr:uid="{9B112992-6133-4136-8C56-A02FC95639C8}"/>
    <hyperlink ref="F26556" r:id="rId53106" display="https://www.bing.com/maps?cp=39.269522~-76.553511&amp;style=o&amp;lvl=18&amp;dir=0&amp;sp=point.39.269522_-76.553511_MD BALTIMORE 4851 HOLABIRD AVE" xr:uid="{F5248EAF-8B14-4203-8B30-FE9BB9843ACA}"/>
    <hyperlink ref="E26557" r:id="rId53107" display="https://www.google.com/maps/@30.339139,-82.192861,450m/data=!3m1!1e3!4m5!3m4!1s0x0:0x0!8m2!3d30.339139!4d-82.192861" xr:uid="{75261579-8528-488D-AF49-200DC6468D82}"/>
    <hyperlink ref="F26557" r:id="rId53108" display="https://www.bing.com/maps?cp=30.339139~-82.192861&amp;style=o&amp;lvl=18&amp;dir=0&amp;sp=point.30.339139_-82.192861_Cedar Trail" xr:uid="{C252016A-34D2-466F-B56E-B6C155922740}"/>
    <hyperlink ref="E26558" r:id="rId53109" display="https://www.google.com/maps/@30.923620,-86.231060,450m/data=!3m1!1e3!4m5!3m4!1s0x0:0x0!8m2!3d30.923620!4d-86.231060" xr:uid="{6B618637-E2FA-427F-9155-E3832773A2AC}"/>
    <hyperlink ref="F26558" r:id="rId53110" display="https://www.bing.com/maps?cp=30.923620~-86.231060&amp;style=o&amp;lvl=18&amp;dir=0&amp;sp=point.30.923620_-86.231060_Swallowtail" xr:uid="{239A87F1-49E7-4938-8BFB-D01D2370DD81}"/>
    <hyperlink ref="E26559" r:id="rId53111" display="https://www.google.com/maps/@40.987206,-76.834008,450m/data=!3m1!1e3!4m5!3m4!1s0x0:0x0!8m2!3d40.987206!4d-76.834008" xr:uid="{C14D6FF4-CD62-45D7-9FEB-60C17BC1DD27}"/>
    <hyperlink ref="F26559" r:id="rId53112" display="https://www.bing.com/maps?cp=40.987206~-76.834008&amp;style=o&amp;lvl=18&amp;dir=0&amp;sp=point.40.987206_-76.834008_Northumberland Solar" xr:uid="{97E75B43-AF54-482F-9D6C-E5A725013BBA}"/>
    <hyperlink ref="E26560" r:id="rId53113" display="https://www.google.com/maps/@42.125582,-83.653578,450m/data=!3m1!1e3!4m5!3m4!1s0x0:0x0!8m2!3d42.125582!4d-83.653578" xr:uid="{752EDF9C-99E6-4E8A-8323-F6EB0E8E2534}"/>
    <hyperlink ref="F26560" r:id="rId53114" display="https://www.bing.com/maps?cp=42.125582~-83.653578&amp;style=o&amp;lvl=18&amp;dir=0&amp;sp=point.42.125582_-83.653578_White Tail Solar" xr:uid="{168A88D2-2C63-4AC2-AA5A-4E0D0CC729FE}"/>
    <hyperlink ref="E26561" r:id="rId53115" display="https://www.google.com/maps/@42.965485,-74.379454,450m/data=!3m1!1e3!4m5!3m4!1s0x0:0x0!8m2!3d42.965485!4d-74.379454" xr:uid="{25A891CC-0DDF-4ECF-915B-C14ACF44731D}"/>
    <hyperlink ref="F26561" r:id="rId53116" display="https://www.bing.com/maps?cp=42.965485~-74.379454&amp;style=o&amp;lvl=18&amp;dir=0&amp;sp=point.42.965485_-74.379454_NY FONDA 182 BOSHART RD - Montgomery 1" xr:uid="{B4CE3362-10DD-46CC-97B2-6FA970AE9B57}"/>
    <hyperlink ref="E26562" r:id="rId53117" display="https://www.google.com/maps/@37.709773,-121.555280,450m/data=!3m1!1e3!4m5!3m4!1s0x0:0x0!8m2!3d37.709773!4d-121.555280" xr:uid="{441C38AD-C0FA-4451-9ABD-CB8383068C20}"/>
    <hyperlink ref="F26562" r:id="rId53118" display="https://www.bing.com/maps?cp=37.709773~-121.555280&amp;style=o&amp;lvl=18&amp;dir=0&amp;sp=point.37.709773_-121.555280_Kola Energy Center" xr:uid="{4E3DF35E-3F1C-41D0-8D89-2C42F2B96ADC}"/>
    <hyperlink ref="E26563" r:id="rId53119" display="https://www.google.com/maps/@37.709773,-121.555280,450m/data=!3m1!1e3!4m5!3m4!1s0x0:0x0!8m2!3d37.709773!4d-121.555280" xr:uid="{4A747981-4170-4B20-B1DC-AA1DABD6886E}"/>
    <hyperlink ref="F26563" r:id="rId53120" display="https://www.bing.com/maps?cp=37.709773~-121.555280&amp;style=o&amp;lvl=18&amp;dir=0&amp;sp=point.37.709773_-121.555280_Kola Energy Center" xr:uid="{9C722708-BD75-42E6-B8C2-FB58EE696A63}"/>
    <hyperlink ref="E26564" r:id="rId53121" display="https://www.google.com/maps/@42.480175,-88.599161,450m/data=!3m1!1e3!4m5!3m4!1s0x0:0x0!8m2!3d42.480175!4d-88.599161" xr:uid="{4771C4F6-6B0C-4D0F-A592-A07201D6A86D}"/>
    <hyperlink ref="F26564" r:id="rId53122" display="https://www.bing.com/maps?cp=42.480175~-88.599161&amp;style=o&amp;lvl=18&amp;dir=0&amp;sp=point.42.480175_-88.599161_Lawrence Solar 1 LLC" xr:uid="{E4418FF0-55FF-48E3-8C84-2C3BB8F73579}"/>
    <hyperlink ref="E26565" r:id="rId53123" display="https://www.google.com/maps/@42.480175,-88.599161,450m/data=!3m1!1e3!4m5!3m4!1s0x0:0x0!8m2!3d42.480175!4d-88.599161" xr:uid="{9A3E7F43-56F5-4915-9C66-D21B2B0B5B82}"/>
    <hyperlink ref="F26565" r:id="rId53124" display="https://www.bing.com/maps?cp=42.480175~-88.599161&amp;style=o&amp;lvl=18&amp;dir=0&amp;sp=point.42.480175_-88.599161_Lawrence Solar 2 LLC" xr:uid="{9D7526AF-05F6-49F7-AD5A-696F5D30F5D2}"/>
    <hyperlink ref="E26566" r:id="rId53125" display="https://www.google.com/maps/@42.039337,-88.423132,450m/data=!3m1!1e3!4m5!3m4!1s0x0:0x0!8m2!3d42.039337!4d-88.423132" xr:uid="{EE8ED7B5-9097-4316-BF0D-054DBB9D23B2}"/>
    <hyperlink ref="F26566" r:id="rId53126" display="https://www.bing.com/maps?cp=42.039337~-88.423132&amp;style=o&amp;lvl=18&amp;dir=0&amp;sp=point.42.039337_-88.423132_SV CSG Plato Solar 1 LLC" xr:uid="{B1060ADB-9523-4F4D-92FB-5B93A7F2A943}"/>
    <hyperlink ref="E26567" r:id="rId53127" display="https://www.google.com/maps/@38.487560,-89.951620,450m/data=!3m1!1e3!4m5!3m4!1s0x0:0x0!8m2!3d38.487560!4d-89.951620" xr:uid="{1944F80C-9814-4530-870C-C9EB4BE64B56}"/>
    <hyperlink ref="F26567" r:id="rId53128" display="https://www.bing.com/maps?cp=38.487560~-89.951620&amp;style=o&amp;lvl=18&amp;dir=0&amp;sp=point.38.487560_-89.951620_Schmidt CSG 1" xr:uid="{6FB4C297-E4C7-4359-8597-E27A3428AEC2}"/>
    <hyperlink ref="E26568" r:id="rId53129" display="https://www.google.com/maps/@41.934706,-88.711419,450m/data=!3m1!1e3!4m5!3m4!1s0x0:0x0!8m2!3d41.934706!4d-88.711419" xr:uid="{E85F879A-5E95-4828-A25F-AED228137214}"/>
    <hyperlink ref="F26568" r:id="rId53130" display="https://www.bing.com/maps?cp=41.934706~-88.711419&amp;style=o&amp;lvl=18&amp;dir=0&amp;sp=point.41.934706_-88.711419_DeKalb Taylor LLC" xr:uid="{39DA5D19-27E5-4371-BCBB-5B26950BF5A5}"/>
    <hyperlink ref="E26569" r:id="rId53131" display="https://www.google.com/maps/@42.215173,-89.481127,450m/data=!3m1!1e3!4m5!3m4!1s0x0:0x0!8m2!3d42.215173!4d-89.481127" xr:uid="{5C9E1DC7-81FF-4600-8D64-83F004E22118}"/>
    <hyperlink ref="F26569" r:id="rId53132" display="https://www.bing.com/maps?cp=42.215173~-89.481127&amp;style=o&amp;lvl=18&amp;dir=0&amp;sp=point.42.215173_-89.481127_SV CSG German Valley 1 LLC" xr:uid="{32C4D48E-ADEA-4F5E-BE53-B8BB83B25030}"/>
    <hyperlink ref="E26570" r:id="rId53133" display="https://www.google.com/maps/@38.161252,-89.702909,450m/data=!3m1!1e3!4m5!3m4!1s0x0:0x0!8m2!3d38.161252!4d-89.702909" xr:uid="{4E3D5307-3490-4B11-AD25-6A7BD4099441}"/>
    <hyperlink ref="F26570" r:id="rId53134" display="https://www.bing.com/maps?cp=38.161252~-89.702909&amp;style=o&amp;lvl=18&amp;dir=0&amp;sp=point.38.161252_-89.702909_SV CSG Wagner A LLC" xr:uid="{B4C22373-7531-4EA5-9EF7-2D71767FF47A}"/>
    <hyperlink ref="E26571" r:id="rId53135" display="https://www.google.com/maps/@38.177396,-89.853883,450m/data=!3m1!1e3!4m5!3m4!1s0x0:0x0!8m2!3d38.177396!4d-89.853883" xr:uid="{223D4DB9-4A3E-4C10-9480-066834CD10B9}"/>
    <hyperlink ref="F26571" r:id="rId53136" display="https://www.bing.com/maps?cp=38.177396~-89.853883&amp;style=o&amp;lvl=18&amp;dir=0&amp;sp=point.38.177396_-89.853883_SV CSG Wagner B LLC" xr:uid="{82C5A2A9-8218-448C-A0D1-A6446F4969F3}"/>
    <hyperlink ref="E26572" r:id="rId53137" display="https://www.google.com/maps/@39.193664,-77.118697,450m/data=!3m1!1e3!4m5!3m4!1s0x0:0x0!8m2!3d39.193664!4d-77.118697" xr:uid="{4FFC410A-1CB7-45E8-B995-E4093EFD8ECC}"/>
    <hyperlink ref="F26572" r:id="rId53138" display="https://www.bing.com/maps?cp=39.193664~-77.118697&amp;style=o&amp;lvl=18&amp;dir=0&amp;sp=point.39.193664_-77.118697_Oaks Landfill CS 2" xr:uid="{B8F193D5-033A-447B-9342-2C9FAAA182BE}"/>
    <hyperlink ref="E26573" r:id="rId53139" display="https://www.google.com/maps/@30.266826,-83.295537,450m/data=!3m1!1e3!4m5!3m4!1s0x0:0x0!8m2!3d30.266826!4d-83.295537" xr:uid="{7260D340-461D-40ED-970A-A7896DE322E4}"/>
    <hyperlink ref="F26573" r:id="rId53140" display="https://www.bing.com/maps?cp=30.266826~-83.295537&amp;style=o&amp;lvl=18&amp;dir=0&amp;sp=point.30.266826_-83.295537_Sundance Renewable Energy Center" xr:uid="{B350DDAC-A69A-4092-9ED5-78C4AEDA9443}"/>
    <hyperlink ref="E26574" r:id="rId53141" display="https://www.google.com/maps/@43.803688,-76.030032,450m/data=!3m1!1e3!4m5!3m4!1s0x0:0x0!8m2!3d43.803688!4d-76.030032" xr:uid="{C6BA63E2-28B0-423E-9ABF-CF2703931CB2}"/>
    <hyperlink ref="F26574" r:id="rId53142" display="https://www.bing.com/maps?cp=43.803688~-76.030032&amp;style=o&amp;lvl=18&amp;dir=0&amp;sp=point.43.803688_-76.030032_Tubolino CSG" xr:uid="{BA4F4586-1897-41FE-9F76-DCFDE56BB2FB}"/>
    <hyperlink ref="E26575" r:id="rId53143" display="https://www.google.com/maps/@39.287240,-78.641960,450m/data=!3m1!1e3!4m5!3m4!1s0x0:0x0!8m2!3d39.287240!4d-78.641960" xr:uid="{7D7BCB59-268F-4F8C-9B0C-20C6706D14BD}"/>
    <hyperlink ref="F26575" r:id="rId53144" display="https://www.bing.com/maps?cp=39.287240~-78.641960&amp;style=o&amp;lvl=18&amp;dir=0&amp;sp=point.39.287240_-78.641960_Capon Bridge Solar LLC" xr:uid="{2C2872FE-52CF-45FF-8840-565BCC68A59F}"/>
    <hyperlink ref="E26576" r:id="rId53145" display="https://www.google.com/maps/@32.813389,-115.388667,450m/data=!3m1!1e3!4m5!3m4!1s0x0:0x0!8m2!3d32.813389!4d-115.388667" xr:uid="{5A0FC7CF-AD5B-4B6F-A052-70AD9F81E153}"/>
    <hyperlink ref="F26576" r:id="rId53146" display="https://www.bing.com/maps?cp=32.813389~-115.388667&amp;style=o&amp;lvl=18&amp;dir=0&amp;sp=point.32.813389_-115.388667_Holtville" xr:uid="{2883F14A-EA86-4305-A557-201249E31187}"/>
    <hyperlink ref="E26577" r:id="rId53147" display="https://www.google.com/maps/@40.715420,-86.775810,450m/data=!3m1!1e3!4m5!3m4!1s0x0:0x0!8m2!3d40.715420!4d-86.775810" xr:uid="{84D82ED7-749D-4D4A-B9B7-3DA6C8D4EA3C}"/>
    <hyperlink ref="F26577" r:id="rId53148" display="https://www.bing.com/maps?cp=40.715420~-86.775810&amp;style=o&amp;lvl=18&amp;dir=0&amp;sp=point.40.715420_-86.775810_Twin Lakes Solar LLC" xr:uid="{C6D2D222-E1BA-4FAC-B8C4-2B33BBF2B4B2}"/>
    <hyperlink ref="E26578" r:id="rId53149" display="https://www.google.com/maps/@45.341676,-122.781457,450m/data=!3m1!1e3!4m5!3m4!1s0x0:0x0!8m2!3d45.341676!4d-122.781457" xr:uid="{E8FF1F96-F1D5-43D5-BAA7-C5070FCDFCA2}"/>
    <hyperlink ref="F26578" r:id="rId53150" display="https://www.bing.com/maps?cp=45.341676~-122.781457&amp;style=o&amp;lvl=18&amp;dir=0&amp;sp=point.45.341676_-122.781457_Coffee Creek BESS" xr:uid="{ABD14E1F-2361-48DA-84CE-36A6B159946E}"/>
    <hyperlink ref="E26579" r:id="rId53151" display="https://www.google.com/maps/@38.651200,-95.828130,450m/data=!3m1!1e3!4m5!3m4!1s0x0:0x0!8m2!3d38.651200!4d-95.828130" xr:uid="{0F417F7B-B699-42A1-94DE-C0FCCAF53014}"/>
    <hyperlink ref="F26579" r:id="rId53152" display="https://www.bing.com/maps?cp=38.651200~-95.828130&amp;style=o&amp;lvl=18&amp;dir=0&amp;sp=point.38.651200_-95.828130_Osage City Solar" xr:uid="{F180E4C7-B69F-47B6-87BF-1F7C737FFB44}"/>
    <hyperlink ref="E26580" r:id="rId53153" display="https://www.google.com/maps/@28.896781,-95.865183,450m/data=!3m1!1e3!4m5!3m4!1s0x0:0x0!8m2!3d28.896781!4d-95.865183" xr:uid="{F5E67BA8-CFBB-43AF-8B46-AC32B96CE7D5}"/>
    <hyperlink ref="F26580" r:id="rId53154" display="https://www.bing.com/maps?cp=28.896781~-95.865183&amp;style=o&amp;lvl=18&amp;dir=0&amp;sp=point.28.896781_-95.865183_Peyton Creek Wind Farm II" xr:uid="{777F4BEB-CF9D-413E-8A6A-FD3D6A773D55}"/>
    <hyperlink ref="E26581" r:id="rId53155" display="https://www.google.com/maps/@41.073246,-94.374242,450m/data=!3m1!1e3!4m5!3m4!1s0x0:0x0!8m2!3d41.073246!4d-94.374242" xr:uid="{3A19033D-0F7F-4B89-A03A-474E53188A86}"/>
    <hyperlink ref="F26581" r:id="rId53156" display="https://www.bing.com/maps?cp=41.073246~-94.374242&amp;style=o&amp;lvl=18&amp;dir=0&amp;sp=point.41.073246_-94.374242_Creston School Customer Hosted Solar" xr:uid="{EC5B98D5-050C-4004-9142-5304827BC6E1}"/>
    <hyperlink ref="E26582" r:id="rId53157" display="https://www.google.com/maps/@42.723170,-89.022712,450m/data=!3m1!1e3!4m5!3m4!1s0x0:0x0!8m2!3d42.723170!4d-89.022712" xr:uid="{8A98FF64-727B-45B8-9676-10D6C53B47EB}"/>
    <hyperlink ref="F26582" r:id="rId53158" display="https://www.bing.com/maps?cp=42.723170~-89.022712&amp;style=o&amp;lvl=18&amp;dir=0&amp;sp=point.42.723170_-89.022712_Rock County Customer Hosted Solar" xr:uid="{31203B03-E0F4-4E2A-BCB9-3C81D0CEF5C0}"/>
    <hyperlink ref="E26583" r:id="rId53159" display="https://www.google.com/maps/@42.723717,-89.022712,450m/data=!3m1!1e3!4m5!3m4!1s0x0:0x0!8m2!3d42.723717!4d-89.022712" xr:uid="{D001FA97-6E3D-4784-8A44-F8EE739D401E}"/>
    <hyperlink ref="F26583" r:id="rId53160" display="https://www.bing.com/maps?cp=42.723717~-89.022712&amp;style=o&amp;lvl=18&amp;dir=0&amp;sp=point.42.723717_-89.022712_Janesville Community Solar" xr:uid="{6EAAD83D-437D-40C2-9393-F210A8E284E7}"/>
    <hyperlink ref="E26584" r:id="rId53161" display="https://www.google.com/maps/@40.183449,-79.319569,450m/data=!3m1!1e3!4m5!3m4!1s0x0:0x0!8m2!3d40.183449!4d-79.319569" xr:uid="{4CB03473-F2AB-4F68-AD22-9D0E92835ABE}"/>
    <hyperlink ref="F26584" r:id="rId53162" display="https://www.bing.com/maps?cp=40.183449~-79.319569&amp;style=o&amp;lvl=18&amp;dir=0&amp;sp=point.40.183449_-79.319569_Spring Lane" xr:uid="{9C56B0F6-274C-47A3-A1AA-4491D7A2EF29}"/>
    <hyperlink ref="E26585" r:id="rId53163" display="https://www.google.com/maps/@38.935260,-77.002520,450m/data=!3m1!1e3!4m5!3m4!1s0x0:0x0!8m2!3d38.935260!4d-77.002520" xr:uid="{2156B0A6-FDFB-4B45-8A51-B32E7EEB90CA}"/>
    <hyperlink ref="F26585" r:id="rId53164" display="https://www.bing.com/maps?cp=38.935260~-77.002520&amp;style=o&amp;lvl=18&amp;dir=0&amp;sp=point.38.935260_-77.002520_CUA West Campus - South (CSG)" xr:uid="{3B8409C8-8EA6-4D04-AB20-0B02A8D68EBF}"/>
    <hyperlink ref="E26586" r:id="rId53165" display="https://www.google.com/maps/@40.581825,-75.357274,450m/data=!3m1!1e3!4m5!3m4!1s0x0:0x0!8m2!3d40.581825!4d-75.357274" xr:uid="{6A696CDF-8F2C-453F-B99E-908BDF2F63DA}"/>
    <hyperlink ref="F26586" r:id="rId53166" display="https://www.bing.com/maps?cp=40.581825~-75.357274&amp;style=o&amp;lvl=18&amp;dir=0&amp;sp=point.40.581825_-75.357274_EDF Saucon Valley" xr:uid="{345D3BC1-0A6E-44F8-BEA6-57F7BB8D0095}"/>
    <hyperlink ref="E26587" r:id="rId53167" display="https://www.google.com/maps/@38.935260,-77.002520,450m/data=!3m1!1e3!4m5!3m4!1s0x0:0x0!8m2!3d38.935260!4d-77.002520" xr:uid="{3A61F2B1-BBF8-4090-9194-46E03A81F0E7}"/>
    <hyperlink ref="F26587" r:id="rId53168" display="https://www.bing.com/maps?cp=38.935260~-77.002520&amp;style=o&amp;lvl=18&amp;dir=0&amp;sp=point.38.935260_-77.002520_CUA West Campus - North (CSG)" xr:uid="{2436C006-F40F-49FD-9C38-B96C8A0EF72B}"/>
    <hyperlink ref="E26588" r:id="rId53169" display="https://www.google.com/maps/@35.271663,-106.862492,450m/data=!3m1!1e3!4m5!3m4!1s0x0:0x0!8m2!3d35.271663!4d-106.862492" xr:uid="{AE9606F9-2A84-4F10-BD18-873BF68E814C}"/>
    <hyperlink ref="F26588" r:id="rId53170" display="https://www.bing.com/maps?cp=35.271663~-106.862492&amp;style=o&amp;lvl=18&amp;dir=0&amp;sp=point.35.271663_-106.862492_TAG" xr:uid="{A8FAB846-414F-4826-8CE6-86B06FB93715}"/>
    <hyperlink ref="E26589" r:id="rId53171" display="https://www.google.com/maps/@35.271663,-106.862492,450m/data=!3m1!1e3!4m5!3m4!1s0x0:0x0!8m2!3d35.271663!4d-106.862492" xr:uid="{D173720E-7E91-4F66-B120-AC4DF5EF96C0}"/>
    <hyperlink ref="F26589" r:id="rId53172" display="https://www.bing.com/maps?cp=35.271663~-106.862492&amp;style=o&amp;lvl=18&amp;dir=0&amp;sp=point.35.271663_-106.862492_TAG" xr:uid="{A037DC94-8653-4703-AFE1-B76FA5C892CE}"/>
    <hyperlink ref="E26590" r:id="rId53173" display="https://www.google.com/maps/@45.615304,-122.781113,450m/data=!3m1!1e3!4m5!3m4!1s0x0:0x0!8m2!3d45.615304!4d-122.781113" xr:uid="{8E48D87E-AB94-40D7-907C-06EE9203C149}"/>
    <hyperlink ref="F26590" r:id="rId53174" display="https://www.bing.com/maps?cp=45.615304~-122.781113&amp;style=o&amp;lvl=18&amp;dir=0&amp;sp=point.45.615304_-122.781113_Seaside BESS" xr:uid="{ECC554F8-6ABE-4A2C-8E46-86B987D68236}"/>
    <hyperlink ref="E26591" r:id="rId53175" display="https://www.google.com/maps/@45.559046,-122.943674,450m/data=!3m1!1e3!4m5!3m4!1s0x0:0x0!8m2!3d45.559046!4d-122.943674" xr:uid="{32A357FF-F5BE-4694-8079-8CDD54CF5C8C}"/>
    <hyperlink ref="F26591" r:id="rId53176" display="https://www.bing.com/maps?cp=45.559046~-122.943674&amp;style=o&amp;lvl=18&amp;dir=0&amp;sp=point.45.559046_-122.943674_Constable BESS" xr:uid="{EE894FD9-D3E0-43B5-9A3D-72F2B7D34116}"/>
    <hyperlink ref="E26592" r:id="rId53177" display="https://www.google.com/maps/@41.909729,-89.044286,450m/data=!3m1!1e3!4m5!3m4!1s0x0:0x0!8m2!3d41.909729!4d-89.044286" xr:uid="{454E4075-ADD2-43FF-AC2A-7FB9F3F31787}"/>
    <hyperlink ref="F26592" r:id="rId53178" display="https://www.bing.com/maps?cp=41.909729~-89.044286&amp;style=o&amp;lvl=18&amp;dir=0&amp;sp=point.41.909729_-89.044286_IL Rochelle 975 S. Caron Rd" xr:uid="{3602EBEF-9E1B-4B1F-A026-183BA2806582}"/>
    <hyperlink ref="E26593" r:id="rId53179" display="https://www.google.com/maps/@40.856300,-88.601500,450m/data=!3m1!1e3!4m5!3m4!1s0x0:0x0!8m2!3d40.856300!4d-88.601500" xr:uid="{ABD99E52-8564-4E75-8569-6CE291A8F085}"/>
    <hyperlink ref="F26593" r:id="rId53180" display="https://www.bing.com/maps?cp=40.856300~-88.601500&amp;style=o&amp;lvl=18&amp;dir=0&amp;sp=point.40.856300_-88.601500_Vermilion Solar II LLC CSG" xr:uid="{365C50F7-BB67-4B9A-BF5E-CC5AE2D2E6C5}"/>
    <hyperlink ref="E26594" r:id="rId53181" display="https://www.google.com/maps/@40.858134,-88.602022,450m/data=!3m1!1e3!4m5!3m4!1s0x0:0x0!8m2!3d40.858134!4d-88.602022" xr:uid="{414F1710-A5C7-4AFE-A26D-AA76EF12CA4D}"/>
    <hyperlink ref="F26594" r:id="rId53182" display="https://www.bing.com/maps?cp=40.858134~-88.602022&amp;style=o&amp;lvl=18&amp;dir=0&amp;sp=point.40.858134_-88.602022_Vermilion Solar I LLC CSG" xr:uid="{927666EC-1C0A-4862-91BA-3C143CB64916}"/>
    <hyperlink ref="E26595" r:id="rId53183" display="https://www.google.com/maps/@39.540291,-87.976515,450m/data=!3m1!1e3!4m5!3m4!1s0x0:0x0!8m2!3d39.540291!4d-87.976515" xr:uid="{B1E98D7E-15DB-4DDF-B61B-5089264CE93F}"/>
    <hyperlink ref="F26595" r:id="rId53184" display="https://www.bing.com/maps?cp=39.540291~-87.976515&amp;style=o&amp;lvl=18&amp;dir=0&amp;sp=point.39.540291_-87.976515_Triple S Solar I LLC CSG" xr:uid="{C5502B08-C5F4-452A-823D-0B6B544351C0}"/>
    <hyperlink ref="E26596" r:id="rId53185" display="https://www.google.com/maps/@42.337870,-89.082644,450m/data=!3m1!1e3!4m5!3m4!1s0x0:0x0!8m2!3d42.337870!4d-89.082644" xr:uid="{6A20E66D-3F12-4181-B66A-15D4308E2A92}"/>
    <hyperlink ref="F26596" r:id="rId53186" display="https://www.bing.com/maps?cp=42.337870~-89.082644&amp;style=o&amp;lvl=18&amp;dir=0&amp;sp=point.42.337870_-89.082644_AES Bend Solar II, LLC CSG" xr:uid="{FB424C5C-C7B6-4E6B-9DD3-6644F8098828}"/>
    <hyperlink ref="E26597" r:id="rId53187" display="https://www.google.com/maps/@42.336378,-89.082864,450m/data=!3m1!1e3!4m5!3m4!1s0x0:0x0!8m2!3d42.336378!4d-89.082864" xr:uid="{15BE9732-0F23-414A-8B05-AB5E2A11EBF2}"/>
    <hyperlink ref="F26597" r:id="rId53188" display="https://www.bing.com/maps?cp=42.336378~-89.082864&amp;style=o&amp;lvl=18&amp;dir=0&amp;sp=point.42.336378_-89.082864_AES Bend Solar I, LLC CSG" xr:uid="{128E24FF-DB2C-453B-B1EA-1A450D2B63CF}"/>
    <hyperlink ref="E26598" r:id="rId53189" display="https://www.google.com/maps/@41.877000,-88.733000,450m/data=!3m1!1e3!4m5!3m4!1s0x0:0x0!8m2!3d41.877000!4d-88.733000" xr:uid="{0D5C0658-4081-4210-A22A-E5BE0F1AE11A}"/>
    <hyperlink ref="F26598" r:id="rId53190" display="https://www.bing.com/maps?cp=41.877000~-88.733000&amp;style=o&amp;lvl=18&amp;dir=0&amp;sp=point.41.877000_-88.733000_Whiskey Acres" xr:uid="{D8FACCFB-95AA-4995-9831-F6F5E18E8BE7}"/>
    <hyperlink ref="E26599" r:id="rId53191" display="https://www.google.com/maps/@32.717100,-101.937800,450m/data=!3m1!1e3!4m5!3m4!1s0x0:0x0!8m2!3d32.717100!4d-101.937800" xr:uid="{3E9FCB3D-2086-4527-ADD0-B2F017CDE744}"/>
    <hyperlink ref="F26599" r:id="rId53192" display="https://www.bing.com/maps?cp=32.717100~-101.937800&amp;style=o&amp;lvl=18&amp;dir=0&amp;sp=point.32.717100_-101.937800_Al Pastor Battery Storage Plant" xr:uid="{8682C507-B309-4021-89DD-02D222C4B0FD}"/>
    <hyperlink ref="E26600" r:id="rId53193" display="https://www.google.com/maps/@37.283916,-97.215131,450m/data=!3m1!1e3!4m5!3m4!1s0x0:0x0!8m2!3d37.283916!4d-97.215131" xr:uid="{FE11FAAB-0FA8-41A6-9690-2B75D1FFFD79}"/>
    <hyperlink ref="F26600" r:id="rId53194" display="https://www.bing.com/maps?cp=37.283916~-97.215131&amp;style=o&amp;lvl=18&amp;dir=0&amp;sp=point.37.283916_-97.215131_WPWP" xr:uid="{CF506657-761F-4362-8AE7-378679302E9D}"/>
    <hyperlink ref="E26601" r:id="rId53195" display="https://www.google.com/maps/@45.123935,-89.175363,450m/data=!3m1!1e3!4m5!3m4!1s0x0:0x0!8m2!3d45.123935!4d-89.175363" xr:uid="{7CDB1F0C-607B-45F6-98C0-7F5A0607631D}"/>
    <hyperlink ref="F26601" r:id="rId53196" display="https://www.bing.com/maps?cp=45.123935~-89.175363&amp;style=o&amp;lvl=18&amp;dir=0&amp;sp=point.45.123935_-89.175363_Antigo-Forrest Street Solar Project" xr:uid="{4AE96019-FB85-41A9-944A-F2A4DE7C74EA}"/>
    <hyperlink ref="E26602" r:id="rId53197" display="https://www.google.com/maps/@43.599344,-88.238683,450m/data=!3m1!1e3!4m5!3m4!1s0x0:0x0!8m2!3d43.599344!4d-88.238683" xr:uid="{7E8ECC05-62D7-46EA-AD1F-4A3992DC37E8}"/>
    <hyperlink ref="F26602" r:id="rId53198" display="https://www.bing.com/maps?cp=43.599344~-88.238683&amp;style=o&amp;lvl=18&amp;dir=0&amp;sp=point.43.599344_-88.238683_Auburn Solar WI, LLC" xr:uid="{899BBE35-2D27-40E4-BD98-FE88FC4DDE14}"/>
    <hyperlink ref="E26603" r:id="rId53199" display="https://www.google.com/maps/@44.731025,-88.374280,450m/data=!3m1!1e3!4m5!3m4!1s0x0:0x0!8m2!3d44.731025!4d-88.374280" xr:uid="{E5A6680A-B933-4D5D-AB48-5F3F64145D2E}"/>
    <hyperlink ref="F26603" r:id="rId53200" display="https://www.bing.com/maps?cp=44.731025~-88.374280&amp;style=o&amp;lvl=18&amp;dir=0&amp;sp=point.44.731025_-88.374280_Bonduel Solar WI, LLC" xr:uid="{65BCFA3F-589E-4FC8-8C1C-A02BA18FB382}"/>
    <hyperlink ref="E26604" r:id="rId53201" display="https://www.google.com/maps/@42.797719,-87.965056,450m/data=!3m1!1e3!4m5!3m4!1s0x0:0x0!8m2!3d42.797719!4d-87.965056" xr:uid="{FF750799-D4A2-4BCD-8DC4-274C618478D1}"/>
    <hyperlink ref="F26604" r:id="rId53202" display="https://www.bing.com/maps?cp=42.797719~-87.965056&amp;style=o&amp;lvl=18&amp;dir=0&amp;sp=point.42.797719_-87.965056_Caledonia Solar WI, LLC" xr:uid="{0CFBE97C-2756-4B7D-9C1C-E3C9BA4B1E30}"/>
    <hyperlink ref="E26605" r:id="rId53203" display="https://www.google.com/maps/@42.887730,-88.877171,450m/data=!3m1!1e3!4m5!3m4!1s0x0:0x0!8m2!3d42.887730!4d-88.877171" xr:uid="{D2F0948E-ACC0-4AFB-BD73-0C4186A94AC6}"/>
    <hyperlink ref="F26605" r:id="rId53204" display="https://www.bing.com/maps?cp=42.887730~-88.877171&amp;style=o&amp;lvl=18&amp;dir=0&amp;sp=point.42.887730_-88.877171_Hackbarth Solar WI, LLC" xr:uid="{BFE4DD80-0494-40D4-A874-BD1397541FDA}"/>
    <hyperlink ref="E26606" r:id="rId53205" display="https://www.google.com/maps/@43.309855,-88.091474,450m/data=!3m1!1e3!4m5!3m4!1s0x0:0x0!8m2!3d43.309855!4d-88.091474" xr:uid="{A14E8403-FFA7-45EB-9DBF-D60FDDEB7803}"/>
    <hyperlink ref="F26606" r:id="rId53206" display="https://www.bing.com/maps?cp=43.309855~-88.091474&amp;style=o&amp;lvl=18&amp;dir=0&amp;sp=point.43.309855_-88.091474_Jackson Solar WI, LLC" xr:uid="{8485650D-F5A6-4F33-9059-343D4D8422B2}"/>
    <hyperlink ref="E26607" r:id="rId53207" display="https://www.google.com/maps/@42.702133,-88.533135,450m/data=!3m1!1e3!4m5!3m4!1s0x0:0x0!8m2!3d42.702133!4d-88.533135" xr:uid="{ED5E9217-8DB0-4237-A03A-9ED2314C2857}"/>
    <hyperlink ref="F26607" r:id="rId53208" display="https://www.bing.com/maps?cp=42.702133~-88.533135&amp;style=o&amp;lvl=18&amp;dir=0&amp;sp=point.42.702133_-88.533135_LaFayette Solar WI, LLC" xr:uid="{FE8C2694-5B9A-471C-AEFD-7F23B46D8788}"/>
    <hyperlink ref="E26608" r:id="rId53209" display="https://www.google.com/maps/@42.762565,-88.057883,450m/data=!3m1!1e3!4m5!3m4!1s0x0:0x0!8m2!3d42.762565!4d-88.057883" xr:uid="{C351E146-19AC-4505-A6EC-D57A80819102}"/>
    <hyperlink ref="F26608" r:id="rId53210" display="https://www.bing.com/maps?cp=42.762565~-88.057883&amp;style=o&amp;lvl=18&amp;dir=0&amp;sp=point.42.762565_-88.057883_Raymond Solar WI, LLC" xr:uid="{0FB25248-390B-4346-8ABE-27A1DB80CE5F}"/>
    <hyperlink ref="E26609" r:id="rId53211" display="https://www.google.com/maps/@42.574884,-88.189575,450m/data=!3m1!1e3!4m5!3m4!1s0x0:0x0!8m2!3d42.574884!4d-88.189575" xr:uid="{610D96C0-6D00-4287-83DB-54F43AFDC3C3}"/>
    <hyperlink ref="F26609" r:id="rId53212" display="https://www.bing.com/maps?cp=42.574884~-88.189575&amp;style=o&amp;lvl=18&amp;dir=0&amp;sp=point.42.574884_-88.189575_Silver Lake Solar WI, LLC" xr:uid="{42B4DA67-6A79-46E0-8CFD-1429CD271680}"/>
    <hyperlink ref="E26610" r:id="rId53213" display="https://www.google.com/maps/@42.678365,-88.339193,450m/data=!3m1!1e3!4m5!3m4!1s0x0:0x0!8m2!3d42.678365!4d-88.339193" xr:uid="{44C2EE4B-38D6-4AAC-A9FE-E4427EE8EC09}"/>
    <hyperlink ref="F26610" r:id="rId53214" display="https://www.bing.com/maps?cp=42.678365~-88.339193&amp;style=o&amp;lvl=18&amp;dir=0&amp;sp=point.42.678365_-88.339193_Spring Prairie Solar WI, LLC" xr:uid="{A1DB76B2-F92E-40F2-90B1-70BD48E8536D}"/>
    <hyperlink ref="E26611" r:id="rId53215" display="https://www.google.com/maps/@35.633135,-115.344196,450m/data=!3m1!1e3!4m5!3m4!1s0x0:0x0!8m2!3d35.633135!4d-115.344196" xr:uid="{0E4EA749-AFE9-46FD-84AB-3DC7E40435E5}"/>
    <hyperlink ref="F26611" r:id="rId53216" display="https://www.bing.com/maps?cp=35.633135~-115.344196&amp;style=o&amp;lvl=18&amp;dir=0&amp;sp=point.35.633135_-115.344196_Silver State South Storage" xr:uid="{F97F07D7-DD7C-45FC-A285-37DEFBBC9710}"/>
    <hyperlink ref="E26612" r:id="rId53217" display="https://www.google.com/maps/@37.693000,-87.549000,450m/data=!3m1!1e3!4m5!3m4!1s0x0:0x0!8m2!3d37.693000!4d-87.549000" xr:uid="{3ABA2597-E106-4C93-A965-27795CB2CBDF}"/>
    <hyperlink ref="F26612" r:id="rId53218" display="https://www.bing.com/maps?cp=37.693000~-87.549000&amp;style=o&amp;lvl=18&amp;dir=0&amp;sp=point.37.693000_-87.549000_Sebree Solar, LLC" xr:uid="{DD4B07DB-BDA5-424E-9697-747606919BEF}"/>
    <hyperlink ref="E26613" r:id="rId53219" display="https://www.google.com/maps/@35.831084,-114.992447,450m/data=!3m1!1e3!4m5!3m4!1s0x0:0x0!8m2!3d35.831084!4d-114.992447" xr:uid="{50513EC7-2C23-495C-B0C6-3DF082241002}"/>
    <hyperlink ref="F26613" r:id="rId53220" display="https://www.bing.com/maps?cp=35.831084~-114.992447&amp;style=o&amp;lvl=18&amp;dir=0&amp;sp=point.35.831084_-114.992447_Silver Peak" xr:uid="{335A1CC5-CB89-4F4B-859F-F8C9083EC483}"/>
    <hyperlink ref="E26614" r:id="rId53221" display="https://www.google.com/maps/@35.831084,-114.992447,450m/data=!3m1!1e3!4m5!3m4!1s0x0:0x0!8m2!3d35.831084!4d-114.992447" xr:uid="{FA93C1CF-BE99-4391-A5B8-A5359A734FC8}"/>
    <hyperlink ref="F26614" r:id="rId53222" display="https://www.bing.com/maps?cp=35.831084~-114.992447&amp;style=o&amp;lvl=18&amp;dir=0&amp;sp=point.35.831084_-114.992447_Silver Peak" xr:uid="{455AAA04-BBB7-4426-AAEC-61F93995E9E2}"/>
    <hyperlink ref="E26615" r:id="rId53223" display="https://www.google.com/maps/@35.831084,-114.992447,450m/data=!3m1!1e3!4m5!3m4!1s0x0:0x0!8m2!3d35.831084!4d-114.992447" xr:uid="{DA64248B-EAEC-4865-9601-7BF15CD2A560}"/>
    <hyperlink ref="F26615" r:id="rId53224" display="https://www.bing.com/maps?cp=35.831084~-114.992447&amp;style=o&amp;lvl=18&amp;dir=0&amp;sp=point.35.831084_-114.992447_Silver Peak" xr:uid="{A4928B66-296C-4964-9039-FCC90EEFB468}"/>
    <hyperlink ref="E26616" r:id="rId53225" display="https://www.google.com/maps/@29.455660,-95.310010,450m/data=!3m1!1e3!4m5!3m4!1s0x0:0x0!8m2!3d29.455660!4d-95.310010" xr:uid="{E7357A24-D597-4A93-B652-085CA92B9F2B}"/>
    <hyperlink ref="F26616" r:id="rId53226" display="https://www.bing.com/maps?cp=29.455660~-95.310010&amp;style=o&amp;lvl=18&amp;dir=0&amp;sp=point.29.455660_-95.310010_SMT Ironman Battery Storage Plant" xr:uid="{06438461-C3A8-49A6-B447-C2DBA7DDEE06}"/>
    <hyperlink ref="E26617" r:id="rId53227" display="https://www.google.com/maps/@29.874040,-95.018244,450m/data=!3m1!1e3!4m5!3m4!1s0x0:0x0!8m2!3d29.874040!4d-95.018244" xr:uid="{171F123E-B762-458D-A256-A677C96DAF06}"/>
    <hyperlink ref="F26617" r:id="rId53228" display="https://www.bing.com/maps?cp=29.874040~-95.018244&amp;style=o&amp;lvl=18&amp;dir=0&amp;sp=point.29.874040_-95.018244_Citadel Battery Storage Plant" xr:uid="{00C8EBEC-D0B6-4E24-8939-1F2E2D8B094A}"/>
    <hyperlink ref="E26618" r:id="rId53229" display="https://www.google.com/maps/@33.030354,-96.357203,450m/data=!3m1!1e3!4m5!3m4!1s0x0:0x0!8m2!3d33.030354!4d-96.357203" xr:uid="{F2F34CC2-5624-415E-AB8E-E93DB30A1497}"/>
    <hyperlink ref="F26618" r:id="rId53230" display="https://www.bing.com/maps?cp=33.030354~-96.357203&amp;style=o&amp;lvl=18&amp;dir=0&amp;sp=point.33.030354_-96.357203_Wigeon Whistle Battery Storage Plant" xr:uid="{8B6C58B0-4722-45D1-8A54-5E210905D65E}"/>
    <hyperlink ref="E26619" r:id="rId53231" display="https://www.google.com/maps/@32.552083,-96.539931,450m/data=!3m1!1e3!4m5!3m4!1s0x0:0x0!8m2!3d32.552083!4d-96.539931" xr:uid="{450EC3C4-AF73-4A2A-B311-8D8F663B5C8C}"/>
    <hyperlink ref="F26619" r:id="rId53232" display="https://www.bing.com/maps?cp=32.552083~-96.539931&amp;style=o&amp;lvl=18&amp;dir=0&amp;sp=point.32.552083_-96.539931_Anole Energy Storage" xr:uid="{6670894A-1452-4848-B626-632B7F0423E3}"/>
    <hyperlink ref="E26620" r:id="rId53233" display="https://www.google.com/maps/@37.759761,-121.955956,450m/data=!3m1!1e3!4m5!3m4!1s0x0:0x0!8m2!3d37.759761!4d-121.955956" xr:uid="{5D14952C-43FE-4582-9033-253DFD51296B}"/>
    <hyperlink ref="F26620" r:id="rId53234" display="https://www.bing.com/maps?cp=37.759761~-121.955956&amp;style=o&amp;lvl=18&amp;dir=0&amp;sp=point.37.759761_-121.955956_Bishop Ranch BR 1-X" xr:uid="{EB5753E6-7B1D-4A6F-9B2D-EAB267C6CF97}"/>
    <hyperlink ref="E26621" r:id="rId53235" display="https://www.google.com/maps/@37.759761,-121.955956,450m/data=!3m1!1e3!4m5!3m4!1s0x0:0x0!8m2!3d37.759761!4d-121.955956" xr:uid="{4FE8D77F-9B9E-4577-94E6-E36A35A86BD5}"/>
    <hyperlink ref="F26621" r:id="rId53236" display="https://www.bing.com/maps?cp=37.759761~-121.955956&amp;style=o&amp;lvl=18&amp;dir=0&amp;sp=point.37.759761_-121.955956_Bishop Ranch BR 1-X" xr:uid="{C833045E-FE89-430E-87C1-E31F2D6FB59E}"/>
    <hyperlink ref="E26622" r:id="rId53237" display="https://www.google.com/maps/@37.759761,-121.955956,450m/data=!3m1!1e3!4m5!3m4!1s0x0:0x0!8m2!3d37.759761!4d-121.955956" xr:uid="{AD0BBD87-A39B-4AA4-A744-4A1D8A4B9444}"/>
    <hyperlink ref="F26622" r:id="rId53238" display="https://www.bing.com/maps?cp=37.759761~-121.955956&amp;style=o&amp;lvl=18&amp;dir=0&amp;sp=point.37.759761_-121.955956_Bishop Ranch BR 1-X" xr:uid="{ACC1BB26-7754-46A0-9298-5B293F82FCC4}"/>
    <hyperlink ref="E26623" r:id="rId53239" display="https://www.google.com/maps/@41.229412,-73.023537,450m/data=!3m1!1e3!4m5!3m4!1s0x0:0x0!8m2!3d41.229412!4d-73.023537" xr:uid="{135376BB-2715-4E39-8E89-A19FEADFB4F9}"/>
    <hyperlink ref="F26623" r:id="rId53240" display="https://www.bing.com/maps?cp=41.229412~-73.023537&amp;style=o&amp;lvl=18&amp;dir=0&amp;sp=point.41.229412_-73.023537_Dynamic Energy CT STAG" xr:uid="{CD101F5C-077D-49F5-B4EA-37C92E70A53C}"/>
    <hyperlink ref="E26624" r:id="rId53241" display="https://www.google.com/maps/@41.021546,-73.758915,450m/data=!3m1!1e3!4m5!3m4!1s0x0:0x0!8m2!3d41.021546!4d-73.758915" xr:uid="{422B5C08-0F9A-48B5-81DA-D901E81FF6D5}"/>
    <hyperlink ref="F26624" r:id="rId53242" display="https://www.bing.com/maps?cp=41.021546~-73.758915&amp;style=o&amp;lvl=18&amp;dir=0&amp;sp=point.41.021546_-73.758915_White Plains RFP Shapham Place" xr:uid="{13525BE4-EA52-460A-B240-6AA806BB70C6}"/>
    <hyperlink ref="E26625" r:id="rId53243" display="https://www.google.com/maps/@41.021546,-73.758915,450m/data=!3m1!1e3!4m5!3m4!1s0x0:0x0!8m2!3d41.021546!4d-73.758915" xr:uid="{D900C1CD-992B-49CF-B98B-BF7B465CF332}"/>
    <hyperlink ref="F26625" r:id="rId53244" display="https://www.bing.com/maps?cp=41.021546~-73.758915&amp;style=o&amp;lvl=18&amp;dir=0&amp;sp=point.41.021546_-73.758915_White Plains RFP Shapham Place" xr:uid="{A636C5AA-C7E5-40E1-B559-3C565AE44765}"/>
    <hyperlink ref="E26626" r:id="rId53245" display="https://www.google.com/maps/@35.528089,-119.311047,450m/data=!3m1!1e3!4m5!3m4!1s0x0:0x0!8m2!3d35.528089!4d-119.311047" xr:uid="{7D6AA2DD-CA9D-42EC-A4DA-B1EB74E2FD7A}"/>
    <hyperlink ref="F26626" r:id="rId53246" display="https://www.bing.com/maps?cp=35.528089~-119.311047&amp;style=o&amp;lvl=18&amp;dir=0&amp;sp=point.35.528089_-119.311047_Highway 43 1887-WD" xr:uid="{DB69478E-71B8-46E0-99E0-DCB1D2F7EB5B}"/>
    <hyperlink ref="E26627" r:id="rId53247" display="https://www.google.com/maps/@35.608721,-119.325822,450m/data=!3m1!1e3!4m5!3m4!1s0x0:0x0!8m2!3d35.608721!4d-119.325822" xr:uid="{ED98A31A-5A22-4744-B3B1-96BD6F14B24B}"/>
    <hyperlink ref="F26627" r:id="rId53248" display="https://www.bing.com/maps?cp=35.608721~-119.325822&amp;style=o&amp;lvl=18&amp;dir=0&amp;sp=point.35.608721_-119.325822_Nachtigall 1836-WD" xr:uid="{AF28335C-FD56-4DE7-8835-D76C53BAFFBF}"/>
    <hyperlink ref="E26628" r:id="rId53249" display="https://www.google.com/maps/@35.607804,-119.328794,450m/data=!3m1!1e3!4m5!3m4!1s0x0:0x0!8m2!3d35.607804!4d-119.328794" xr:uid="{482E3DC6-9FDE-4B12-92C4-6734B4B9D914}"/>
    <hyperlink ref="F26628" r:id="rId53250" display="https://www.bing.com/maps?cp=35.607804~-119.328794&amp;style=o&amp;lvl=18&amp;dir=0&amp;sp=point.35.607804_-119.328794_Terry 1818-WD" xr:uid="{BE8F36D2-D0E9-42CE-9051-85F2C016AFE1}"/>
    <hyperlink ref="E26629" r:id="rId53251" display="https://www.google.com/maps/@35.220668,-118.908889,450m/data=!3m1!1e3!4m5!3m4!1s0x0:0x0!8m2!3d35.220668!4d-118.908889" xr:uid="{8A2066AC-3E36-45EF-B0D4-CCDA7775E351}"/>
    <hyperlink ref="F26629" r:id="rId53252" display="https://www.bing.com/maps?cp=35.220668~-118.908889&amp;style=o&amp;lvl=18&amp;dir=0&amp;sp=point.35.220668_-118.908889_Kern Sunset 1886-WD" xr:uid="{0AF47E8D-5358-4562-99E5-7F0381AD3076}"/>
    <hyperlink ref="E26630" r:id="rId53253" display="https://www.google.com/maps/@42.172941,-89.413358,450m/data=!3m1!1e3!4m5!3m4!1s0x0:0x0!8m2!3d42.172941!4d-89.413358" xr:uid="{5CEA3E3E-E427-4FB9-B192-6BA083BDBE50}"/>
    <hyperlink ref="F26630" r:id="rId53254" display="https://www.bing.com/maps?cp=42.172941~-89.413358&amp;style=o&amp;lvl=18&amp;dir=0&amp;sp=point.42.172941_-89.413358_DG Harlem Solar" xr:uid="{6AD7552E-16A6-4A8A-A0E2-A6C5571B3BE6}"/>
    <hyperlink ref="E26631" r:id="rId53255" display="https://www.google.com/maps/@28.699540,-100.403530,450m/data=!3m1!1e3!4m5!3m4!1s0x0:0x0!8m2!3d28.699540!4d-100.403530" xr:uid="{8071268A-FB75-41C8-9047-D9A1336E6F31}"/>
    <hyperlink ref="F26631" r:id="rId53256" display="https://www.bing.com/maps?cp=28.699540~-100.403530&amp;style=o&amp;lvl=18&amp;dir=0&amp;sp=point.28.699540_-100.403530_Fort Duncan BESS" xr:uid="{3B56F0AF-939D-4426-AE89-EC941E49ED80}"/>
    <hyperlink ref="E26632" r:id="rId53257" display="https://www.google.com/maps/@41.674000,-88.682000,450m/data=!3m1!1e3!4m5!3m4!1s0x0:0x0!8m2!3d41.674000!4d-88.682000" xr:uid="{7639A7CF-5D2E-4A83-ACC2-991A3EC0C529}"/>
    <hyperlink ref="F26632" r:id="rId53258" display="https://www.bing.com/maps?cp=41.674000~-88.682000&amp;style=o&amp;lvl=18&amp;dir=0&amp;sp=point.41.674000_-88.682000_Plote Somonauk" xr:uid="{5B5ADA67-454F-48BD-A6B8-AE9FF277B74D}"/>
    <hyperlink ref="E26633" r:id="rId53259" display="https://www.google.com/maps/@43.207524,-84.529122,450m/data=!3m1!1e3!4m5!3m4!1s0x0:0x0!8m2!3d43.207524!4d-84.529122" xr:uid="{D40CD892-747A-4730-8776-79CCF7F6FC43}"/>
    <hyperlink ref="F26633" r:id="rId53260" display="https://www.bing.com/maps?cp=43.207524~-84.529122&amp;style=o&amp;lvl=18&amp;dir=0&amp;sp=point.43.207524_-84.529122_Polaris Solar Park" xr:uid="{204BA1F6-03DE-4075-8644-79B4718C6ECF}"/>
    <hyperlink ref="E26634" r:id="rId53261" display="https://www.google.com/maps/@42.123049,-83.187390,450m/data=!3m1!1e3!4m5!3m4!1s0x0:0x0!8m2!3d42.123049!4d-83.187390" xr:uid="{0837854A-3089-4508-A840-AD031A1EAB0D}"/>
    <hyperlink ref="F26634" r:id="rId53262" display="https://www.bing.com/maps?cp=42.123049~-83.187390&amp;style=o&amp;lvl=18&amp;dir=0&amp;sp=point.42.123049_-83.187390_Slocum Energy Storage" xr:uid="{F9744408-BCF8-48A3-B13B-0DD22DCD9C60}"/>
    <hyperlink ref="E26635" r:id="rId53263" display="https://www.google.com/maps/@42.461976,-88.998785,450m/data=!3m1!1e3!4m5!3m4!1s0x0:0x0!8m2!3d42.461976!4d-88.998785" xr:uid="{782F447B-6863-459F-A771-B51EF507A9E6}"/>
    <hyperlink ref="F26635" r:id="rId53264" display="https://www.bing.com/maps?cp=42.461976~-88.998785&amp;style=o&amp;lvl=18&amp;dir=0&amp;sp=point.42.461976_-88.998785_All World Solar Facility" xr:uid="{1F1AC7B1-0C14-4B3A-9639-C810447A2E25}"/>
    <hyperlink ref="E26636" r:id="rId53265" display="https://www.google.com/maps/@33.201315,-95.319229,450m/data=!3m1!1e3!4m5!3m4!1s0x0:0x0!8m2!3d33.201315!4d-95.319229" xr:uid="{931C47FC-B7E0-4BED-9BB3-CA65DD12C4A8}"/>
    <hyperlink ref="F26636" r:id="rId53266" display="https://www.bing.com/maps?cp=33.201315~-95.319229&amp;style=o&amp;lvl=18&amp;dir=0&amp;sp=point.33.201315_-95.319229_Stampede Solar Hybrid" xr:uid="{4BDA864A-D281-4A0E-8D5D-DFDEF78280BA}"/>
    <hyperlink ref="E26637" r:id="rId53267" display="https://www.google.com/maps/@34.378546,-102.053717,450m/data=!3m1!1e3!4m5!3m4!1s0x0:0x0!8m2!3d34.378546!4d-102.053717" xr:uid="{EF08D3E8-4DEA-42E8-9413-E52A483F9165}"/>
    <hyperlink ref="F26637" r:id="rId53268" display="https://www.bing.com/maps?cp=34.378546~-102.053717&amp;style=o&amp;lvl=18&amp;dir=0&amp;sp=point.34.378546_-102.053717_Hart Wind" xr:uid="{A7C95E71-9D96-463A-A49B-71B76D1C4FB4}"/>
    <hyperlink ref="E26638" r:id="rId53269" display="https://www.google.com/maps/@34.842496,-118.378491,450m/data=!3m1!1e3!4m5!3m4!1s0x0:0x0!8m2!3d34.842496!4d-118.378491" xr:uid="{D8B72118-5676-4D82-97DB-A9691EEAEEBF}"/>
    <hyperlink ref="F26638" r:id="rId53270" display="https://www.bing.com/maps?cp=34.842496~-118.378491&amp;style=o&amp;lvl=18&amp;dir=0&amp;sp=point.34.842496_-118.378491_Rosamond South 1" xr:uid="{CBB81C38-9F42-41CE-963B-A1693215332B}"/>
    <hyperlink ref="E26639" r:id="rId53271" display="https://www.google.com/maps/@34.842496,-118.378491,450m/data=!3m1!1e3!4m5!3m4!1s0x0:0x0!8m2!3d34.842496!4d-118.378491" xr:uid="{CE8AC2A5-4653-4DFF-9A11-40C05CD297FF}"/>
    <hyperlink ref="F26639" r:id="rId53272" display="https://www.bing.com/maps?cp=34.842496~-118.378491&amp;style=o&amp;lvl=18&amp;dir=0&amp;sp=point.34.842496_-118.378491_Rosamond South 1" xr:uid="{806C62EC-5F06-47EA-92D4-C256C426DB7B}"/>
    <hyperlink ref="E26640" r:id="rId53273" display="https://www.google.com/maps/@45.659920,-108.760833,450m/data=!3m1!1e3!4m5!3m4!1s0x0:0x0!8m2!3d45.659920!4d-108.760833" xr:uid="{CC798067-64D8-4D08-AC4C-46F62BBC897F}"/>
    <hyperlink ref="F26640" r:id="rId53274" display="https://www.bing.com/maps?cp=45.659920~-108.760833&amp;style=o&amp;lvl=18&amp;dir=0&amp;sp=point.45.659920_-108.760833_Yellowstone County Generating Station" xr:uid="{6F06F513-CE82-4236-B441-5BD141820BC3}"/>
    <hyperlink ref="E26641" r:id="rId53275" display="https://www.google.com/maps/@45.659920,-108.760833,450m/data=!3m1!1e3!4m5!3m4!1s0x0:0x0!8m2!3d45.659920!4d-108.760833" xr:uid="{9CF8B7AB-EDB2-4532-9547-AAB9620017DB}"/>
    <hyperlink ref="F26641" r:id="rId53276" display="https://www.bing.com/maps?cp=45.659920~-108.760833&amp;style=o&amp;lvl=18&amp;dir=0&amp;sp=point.45.659920_-108.760833_Yellowstone County Generating Station" xr:uid="{798BD1EF-CA62-4DC0-A295-1A728B53743E}"/>
    <hyperlink ref="E26642" r:id="rId53277" display="https://www.google.com/maps/@45.659920,-108.760833,450m/data=!3m1!1e3!4m5!3m4!1s0x0:0x0!8m2!3d45.659920!4d-108.760833" xr:uid="{F993ABBE-A03B-460F-A1C9-D9AB2A731476}"/>
    <hyperlink ref="F26642" r:id="rId53278" display="https://www.bing.com/maps?cp=45.659920~-108.760833&amp;style=o&amp;lvl=18&amp;dir=0&amp;sp=point.45.659920_-108.760833_Yellowstone County Generating Station" xr:uid="{F404883C-F2AD-4637-8CEB-7E8A2E3BC842}"/>
    <hyperlink ref="E26643" r:id="rId53279" display="https://www.google.com/maps/@45.659920,-108.760833,450m/data=!3m1!1e3!4m5!3m4!1s0x0:0x0!8m2!3d45.659920!4d-108.760833" xr:uid="{56FB663F-E42A-42BE-BA35-ED51BB851C88}"/>
    <hyperlink ref="F26643" r:id="rId53280" display="https://www.bing.com/maps?cp=45.659920~-108.760833&amp;style=o&amp;lvl=18&amp;dir=0&amp;sp=point.45.659920_-108.760833_Yellowstone County Generating Station" xr:uid="{173ADB66-ADB7-454B-AC6B-83DB07F3D585}"/>
    <hyperlink ref="E26644" r:id="rId53281" display="https://www.google.com/maps/@45.659920,-108.760833,450m/data=!3m1!1e3!4m5!3m4!1s0x0:0x0!8m2!3d45.659920!4d-108.760833" xr:uid="{666E09C3-9A42-4619-9D7F-3EE6EB52511A}"/>
    <hyperlink ref="F26644" r:id="rId53282" display="https://www.bing.com/maps?cp=45.659920~-108.760833&amp;style=o&amp;lvl=18&amp;dir=0&amp;sp=point.45.659920_-108.760833_Yellowstone County Generating Station" xr:uid="{8D623738-FD48-4E2A-9B95-FC544FA94E91}"/>
    <hyperlink ref="E26645" r:id="rId53283" display="https://www.google.com/maps/@45.659920,-108.760833,450m/data=!3m1!1e3!4m5!3m4!1s0x0:0x0!8m2!3d45.659920!4d-108.760833" xr:uid="{3F2C1E57-CDF9-4100-8342-722C604AEAB5}"/>
    <hyperlink ref="F26645" r:id="rId53284" display="https://www.bing.com/maps?cp=45.659920~-108.760833&amp;style=o&amp;lvl=18&amp;dir=0&amp;sp=point.45.659920_-108.760833_Yellowstone County Generating Station" xr:uid="{C1541C03-43EA-473A-82EC-AA269E41CDA7}"/>
    <hyperlink ref="E26646" r:id="rId53285" display="https://www.google.com/maps/@45.659920,-108.760833,450m/data=!3m1!1e3!4m5!3m4!1s0x0:0x0!8m2!3d45.659920!4d-108.760833" xr:uid="{98C3A267-D36E-4926-BEAB-4B26C02A3CCE}"/>
    <hyperlink ref="F26646" r:id="rId53286" display="https://www.bing.com/maps?cp=45.659920~-108.760833&amp;style=o&amp;lvl=18&amp;dir=0&amp;sp=point.45.659920_-108.760833_Yellowstone County Generating Station" xr:uid="{50CF9254-FDDC-48C1-8FF4-85FA50CEC231}"/>
    <hyperlink ref="E26647" r:id="rId53287" display="https://www.google.com/maps/@45.659920,-108.760833,450m/data=!3m1!1e3!4m5!3m4!1s0x0:0x0!8m2!3d45.659920!4d-108.760833" xr:uid="{3CFCB8D2-F064-4E62-8677-95D8EB3011E3}"/>
    <hyperlink ref="F26647" r:id="rId53288" display="https://www.bing.com/maps?cp=45.659920~-108.760833&amp;style=o&amp;lvl=18&amp;dir=0&amp;sp=point.45.659920_-108.760833_Yellowstone County Generating Station" xr:uid="{83168214-A54E-4A59-A8A1-9BA0F728FB8D}"/>
    <hyperlink ref="E26648" r:id="rId53289" display="https://www.google.com/maps/@45.659920,-108.760833,450m/data=!3m1!1e3!4m5!3m4!1s0x0:0x0!8m2!3d45.659920!4d-108.760833" xr:uid="{043A9755-90B3-459B-BAE3-378A0D6C6058}"/>
    <hyperlink ref="F26648" r:id="rId53290" display="https://www.bing.com/maps?cp=45.659920~-108.760833&amp;style=o&amp;lvl=18&amp;dir=0&amp;sp=point.45.659920_-108.760833_Yellowstone County Generating Station" xr:uid="{6210502A-DB37-46B2-9FC8-E2E369B3F390}"/>
    <hyperlink ref="E26649" r:id="rId53291" display="https://www.google.com/maps/@45.659920,-108.760833,450m/data=!3m1!1e3!4m5!3m4!1s0x0:0x0!8m2!3d45.659920!4d-108.760833" xr:uid="{FF7D1140-06D6-421C-953F-6A3B6E181C93}"/>
    <hyperlink ref="F26649" r:id="rId53292" display="https://www.bing.com/maps?cp=45.659920~-108.760833&amp;style=o&amp;lvl=18&amp;dir=0&amp;sp=point.45.659920_-108.760833_Yellowstone County Generating Station" xr:uid="{A014C10C-B731-442C-8AE3-E1CAD4186A50}"/>
    <hyperlink ref="E26650" r:id="rId53293" display="https://www.google.com/maps/@45.659920,-108.760833,450m/data=!3m1!1e3!4m5!3m4!1s0x0:0x0!8m2!3d45.659920!4d-108.760833" xr:uid="{02C120C4-C301-4BDE-9075-2B601C0B0D19}"/>
    <hyperlink ref="F26650" r:id="rId53294" display="https://www.bing.com/maps?cp=45.659920~-108.760833&amp;style=o&amp;lvl=18&amp;dir=0&amp;sp=point.45.659920_-108.760833_Yellowstone County Generating Station" xr:uid="{A52D6CD2-A86D-40BD-A246-5A0182091C52}"/>
    <hyperlink ref="E26651" r:id="rId53295" display="https://www.google.com/maps/@45.659920,-108.760833,450m/data=!3m1!1e3!4m5!3m4!1s0x0:0x0!8m2!3d45.659920!4d-108.760833" xr:uid="{550F12BA-A982-48E9-96F0-816E53F0C4EF}"/>
    <hyperlink ref="F26651" r:id="rId53296" display="https://www.bing.com/maps?cp=45.659920~-108.760833&amp;style=o&amp;lvl=18&amp;dir=0&amp;sp=point.45.659920_-108.760833_Yellowstone County Generating Station" xr:uid="{10D3E9BD-6753-4ECE-9E70-B0651975A683}"/>
    <hyperlink ref="E26652" r:id="rId53297" display="https://www.google.com/maps/@45.659920,-108.760833,450m/data=!3m1!1e3!4m5!3m4!1s0x0:0x0!8m2!3d45.659920!4d-108.760833" xr:uid="{3DF95D41-1125-4D49-8640-185DE8EE62D8}"/>
    <hyperlink ref="F26652" r:id="rId53298" display="https://www.bing.com/maps?cp=45.659920~-108.760833&amp;style=o&amp;lvl=18&amp;dir=0&amp;sp=point.45.659920_-108.760833_Yellowstone County Generating Station" xr:uid="{9256A4F6-C60F-4C3A-917E-76C60D8BF7B6}"/>
    <hyperlink ref="E26653" r:id="rId53299" display="https://www.google.com/maps/@45.659920,-108.760833,450m/data=!3m1!1e3!4m5!3m4!1s0x0:0x0!8m2!3d45.659920!4d-108.760833" xr:uid="{BA633EAE-E4F1-484D-A2E5-E86EDDB1F7A2}"/>
    <hyperlink ref="F26653" r:id="rId53300" display="https://www.bing.com/maps?cp=45.659920~-108.760833&amp;style=o&amp;lvl=18&amp;dir=0&amp;sp=point.45.659920_-108.760833_Yellowstone County Generating Station" xr:uid="{A2802745-9D28-4C98-9A0B-2C0F2A1105CD}"/>
    <hyperlink ref="E26654" r:id="rId53301" display="https://www.google.com/maps/@45.659920,-108.760833,450m/data=!3m1!1e3!4m5!3m4!1s0x0:0x0!8m2!3d45.659920!4d-108.760833" xr:uid="{E665848A-EE8A-49FC-978D-8A7DDEFDDA50}"/>
    <hyperlink ref="F26654" r:id="rId53302" display="https://www.bing.com/maps?cp=45.659920~-108.760833&amp;style=o&amp;lvl=18&amp;dir=0&amp;sp=point.45.659920_-108.760833_Yellowstone County Generating Station" xr:uid="{DDDF1A25-21BD-4F99-9B0A-D2F3A67C28B0}"/>
    <hyperlink ref="E26655" r:id="rId53303" display="https://www.google.com/maps/@45.659920,-108.760833,450m/data=!3m1!1e3!4m5!3m4!1s0x0:0x0!8m2!3d45.659920!4d-108.760833" xr:uid="{E0CAE2A7-3531-4EA9-B796-2EF56C735219}"/>
    <hyperlink ref="F26655" r:id="rId53304" display="https://www.bing.com/maps?cp=45.659920~-108.760833&amp;style=o&amp;lvl=18&amp;dir=0&amp;sp=point.45.659920_-108.760833_Yellowstone County Generating Station" xr:uid="{8BEFA110-2A62-4DE4-81EC-EC525EB66B7C}"/>
    <hyperlink ref="E26656" r:id="rId53305" display="https://www.google.com/maps/@45.659920,-108.760833,450m/data=!3m1!1e3!4m5!3m4!1s0x0:0x0!8m2!3d45.659920!4d-108.760833" xr:uid="{51589A08-B45E-4C75-A5D2-D6849381902B}"/>
    <hyperlink ref="F26656" r:id="rId53306" display="https://www.bing.com/maps?cp=45.659920~-108.760833&amp;style=o&amp;lvl=18&amp;dir=0&amp;sp=point.45.659920_-108.760833_Yellowstone County Generating Station" xr:uid="{2E4C04E0-3FD4-47FD-A0BF-E118F248FF28}"/>
    <hyperlink ref="E26657" r:id="rId53307" display="https://www.google.com/maps/@45.659920,-108.760833,450m/data=!3m1!1e3!4m5!3m4!1s0x0:0x0!8m2!3d45.659920!4d-108.760833" xr:uid="{388FE3BB-34DD-40B1-AF9B-DA9332D5C2BF}"/>
    <hyperlink ref="F26657" r:id="rId53308" display="https://www.bing.com/maps?cp=45.659920~-108.760833&amp;style=o&amp;lvl=18&amp;dir=0&amp;sp=point.45.659920_-108.760833_Yellowstone County Generating Station" xr:uid="{5860E630-68F4-4AD3-BEF3-A0AAE6DE79CE}"/>
    <hyperlink ref="E26658" r:id="rId53309" display="https://www.google.com/maps/@41.582630,-106.077347,450m/data=!3m1!1e3!4m5!3m4!1s0x0:0x0!8m2!3d41.582630!4d-106.077347" xr:uid="{566F99E7-8B32-4097-B54C-19295E04F8C4}"/>
    <hyperlink ref="F26658" r:id="rId53310" display="https://www.bing.com/maps?cp=41.582630~-106.077347&amp;style=o&amp;lvl=18&amp;dir=0&amp;sp=point.41.582630_-106.077347_Rock Creek Wind" xr:uid="{73830B00-B04C-4F25-86E1-53F248CA2962}"/>
    <hyperlink ref="E26659" r:id="rId53311" display="https://www.google.com/maps/@47.310000,-68.164000,450m/data=!3m1!1e3!4m5!3m4!1s0x0:0x0!8m2!3d47.310000!4d-68.164000" xr:uid="{E2809FFE-D5DD-4EBF-9FC0-FCDD6244DFB0}"/>
    <hyperlink ref="F26659" r:id="rId53312" display="https://www.bing.com/maps?cp=47.310000~-68.164000&amp;style=o&amp;lvl=18&amp;dir=0&amp;sp=point.47.310000_-68.164000_Valley Sun Solar" xr:uid="{430C1749-9254-4EDE-AB5D-65314F6748A9}"/>
    <hyperlink ref="E26660" r:id="rId53313" display="https://www.google.com/maps/@39.133126,-90.366017,450m/data=!3m1!1e3!4m5!3m4!1s0x0:0x0!8m2!3d39.133126!4d-90.366017" xr:uid="{1B3D24D9-C0DE-4678-BAD6-03D457D53874}"/>
    <hyperlink ref="F26660" r:id="rId53314" display="https://www.bing.com/maps?cp=39.133126~-90.366017&amp;style=o&amp;lvl=18&amp;dir=0&amp;sp=point.39.133126_-90.366017_Hickory Solar" xr:uid="{21D302B6-FA88-47FA-A8F4-962F7A793D5C}"/>
    <hyperlink ref="E26661" r:id="rId53315" display="https://www.google.com/maps/@41.793000,-90.032000,450m/data=!3m1!1e3!4m5!3m4!1s0x0:0x0!8m2!3d41.793000!4d-90.032000" xr:uid="{E2A35D3E-CDDD-42CB-AD3E-C44B9405DC1B}"/>
    <hyperlink ref="F26661" r:id="rId53316" display="https://www.bing.com/maps?cp=41.793000~-90.032000&amp;style=o&amp;lvl=18&amp;dir=0&amp;sp=point.41.793000_-90.032000_Abel Solar" xr:uid="{B1D33855-285F-4196-89B1-EDAFC0835EC0}"/>
    <hyperlink ref="E26662" r:id="rId53317" display="https://www.google.com/maps/@30.204700,-97.668600,450m/data=!3m1!1e3!4m5!3m4!1s0x0:0x0!8m2!3d30.204700!4d-97.668600" xr:uid="{2578F854-944F-449E-8377-90BBBC165255}"/>
    <hyperlink ref="F26662" r:id="rId53318" display="https://www.bing.com/maps?cp=30.204700~-97.668600&amp;style=o&amp;lvl=18&amp;dir=0&amp;sp=point.30.204700_-97.668600_ABIA Parking Structure" xr:uid="{396745FC-6E6E-4CF1-9C63-422629E73639}"/>
    <hyperlink ref="E26663" r:id="rId53319" display="https://www.google.com/maps/@41.773000,-89.864000,450m/data=!3m1!1e3!4m5!3m4!1s0x0:0x0!8m2!3d41.773000!4d-89.864000" xr:uid="{15520E80-1AAE-4C93-B0B9-C3ACD09C0006}"/>
    <hyperlink ref="F26663" r:id="rId53320" display="https://www.bing.com/maps?cp=41.773000~-89.864000&amp;style=o&amp;lvl=18&amp;dir=0&amp;sp=point.41.773000_-89.864000_Bunker Hill Solar" xr:uid="{EEC69C3E-0693-409A-B89B-8D092E376AB0}"/>
    <hyperlink ref="E26664" r:id="rId53321" display="https://www.google.com/maps/@36.460520,-120.030549,450m/data=!3m1!1e3!4m5!3m4!1s0x0:0x0!8m2!3d36.460520!4d-120.030549" xr:uid="{2E133517-C432-4978-8AFA-13ACE8410A5D}"/>
    <hyperlink ref="F26664" r:id="rId53322" display="https://www.bing.com/maps?cp=36.460520~-120.030549&amp;style=o&amp;lvl=18&amp;dir=0&amp;sp=point.36.460520_-120.030549_Open Sky Ranch Inc" xr:uid="{AF81C074-031E-49CD-868C-BB6AF04C33D7}"/>
    <hyperlink ref="E26665" r:id="rId53323" display="https://www.google.com/maps/@37.274000,-120.629000,450m/data=!3m1!1e3!4m5!3m4!1s0x0:0x0!8m2!3d37.274000!4d-120.629000" xr:uid="{BDB152E8-3134-4915-A225-7F4A284ACCB3}"/>
    <hyperlink ref="F26665" r:id="rId53324" display="https://www.bing.com/maps?cp=37.274000~-120.629000&amp;style=o&amp;lvl=18&amp;dir=0&amp;sp=point.37.274000_-120.629000_City of Atwater NEM" xr:uid="{FC7877AC-7813-492C-9199-5D2FF2F66323}"/>
    <hyperlink ref="E26666" r:id="rId53325" display="https://www.google.com/maps/@43.274528,-91.939254,450m/data=!3m1!1e3!4m5!3m4!1s0x0:0x0!8m2!3d43.274528!4d-91.939254" xr:uid="{119403A3-E395-49D6-8626-822BECF1DCE9}"/>
    <hyperlink ref="F26666" r:id="rId53326" display="https://www.bing.com/maps?cp=43.274528~-91.939254&amp;style=o&amp;lvl=18&amp;dir=0&amp;sp=point.43.274528_-91.939254_DPC Madison" xr:uid="{78316AF3-13FF-41EA-A824-8BBC869937CB}"/>
    <hyperlink ref="E26667" r:id="rId53327" display="https://www.google.com/maps/@41.993718,-90.110768,450m/data=!3m1!1e3!4m5!3m4!1s0x0:0x0!8m2!3d41.993718!4d-90.110768" xr:uid="{5CAEE219-165A-4199-B4AF-B3F5D0A6F59C}"/>
    <hyperlink ref="F26667" r:id="rId53328" display="https://www.bing.com/maps?cp=41.993718~-90.110768&amp;style=o&amp;lvl=18&amp;dir=0&amp;sp=point.41.993718_-90.110768_DPC York" xr:uid="{12006C25-A91D-48EC-94C5-0D3532836F74}"/>
    <hyperlink ref="E26668" r:id="rId53329" display="https://www.google.com/maps/@32.925808,-111.490475,450m/data=!3m1!1e3!4m5!3m4!1s0x0:0x0!8m2!3d32.925808!4d-111.490475" xr:uid="{FFF4CBF6-1A16-4B0F-9EDD-0886AB372BE3}"/>
    <hyperlink ref="F26668" r:id="rId53330" display="https://www.bing.com/maps?cp=32.925808~-111.490475&amp;style=o&amp;lvl=18&amp;dir=0&amp;sp=point.32.925808_-111.490475_Brittlebush Solar" xr:uid="{BC656320-A509-41B1-A569-AA8420EB2166}"/>
    <hyperlink ref="E26669" r:id="rId53331" display="https://www.google.com/maps/@39.638500,-77.792300,450m/data=!3m1!1e3!4m5!3m4!1s0x0:0x0!8m2!3d39.638500!4d-77.792300" xr:uid="{97EDFE15-8BD0-4AEB-BC6F-1C418761F918}"/>
    <hyperlink ref="F26669" r:id="rId53332" display="https://www.bing.com/maps?cp=39.638500~-77.792300&amp;style=o&amp;lvl=18&amp;dir=0&amp;sp=point.39.638500_-77.792300_FedEx Hagerstown" xr:uid="{B5033E91-36D2-425D-A828-66AC9A84DDBC}"/>
    <hyperlink ref="E26670" r:id="rId53333" display="https://www.google.com/maps/@46.637000,-68.393000,450m/data=!3m1!1e3!4m5!3m4!1s0x0:0x0!8m2!3d46.637000!4d-68.393000" xr:uid="{D132B714-F1EE-46DF-9593-451C9ABB2AED}"/>
    <hyperlink ref="F26670" r:id="rId53334" display="https://www.bing.com/maps?cp=46.637000~-68.393000&amp;style=o&amp;lvl=18&amp;dir=0&amp;sp=point.46.637000_-68.393000_French Road Solar" xr:uid="{18840BFE-3B43-4602-89A9-59FD73D52B64}"/>
    <hyperlink ref="E26671" r:id="rId53335" display="https://www.google.com/maps/@45.588500,-93.182600,450m/data=!3m1!1e3!4m5!3m4!1s0x0:0x0!8m2!3d45.588500!4d-93.182600" xr:uid="{5CFEF56F-E421-4D39-BB5D-9E45E4D22EAE}"/>
    <hyperlink ref="F26671" r:id="rId53336" display="https://www.bing.com/maps?cp=45.588500~-93.182600&amp;style=o&amp;lvl=18&amp;dir=0&amp;sp=point.45.588500_-93.182600_GRE Cambridge Solar" xr:uid="{5566A840-8F3B-495C-9472-38BA5EE57695}"/>
    <hyperlink ref="E26672" r:id="rId53337" display="https://www.google.com/maps/@42.366000,-89.780000,450m/data=!3m1!1e3!4m5!3m4!1s0x0:0x0!8m2!3d42.366000!4d-89.780000" xr:uid="{545EBE6E-D200-4C1D-ACAD-4A74C67EAB6D}"/>
    <hyperlink ref="F26672" r:id="rId53338" display="https://www.bing.com/maps?cp=42.366000~-89.780000&amp;style=o&amp;lvl=18&amp;dir=0&amp;sp=point.42.366000_-89.780000_Harmony Solar Project" xr:uid="{46D38DF7-6E3F-4803-AFE6-1E8BF12AFE9F}"/>
    <hyperlink ref="E26673" r:id="rId53339" display="https://www.google.com/maps/@40.766000,-90.008000,450m/data=!3m1!1e3!4m5!3m4!1s0x0:0x0!8m2!3d40.766000!4d-90.008000" xr:uid="{4C655B49-E6F8-485E-BB1E-7F2B64F89E6D}"/>
    <hyperlink ref="F26673" r:id="rId53340" display="https://www.bing.com/maps?cp=40.766000~-90.008000&amp;style=o&amp;lvl=18&amp;dir=0&amp;sp=point.40.766000_-90.008000_Illinois PV Knox 1B" xr:uid="{488414AF-59A4-4821-9495-85C418D43BB7}"/>
    <hyperlink ref="E26674" r:id="rId53341" display="https://www.google.com/maps/@40.454000,-90.688000,450m/data=!3m1!1e3!4m5!3m4!1s0x0:0x0!8m2!3d40.454000!4d-90.688000" xr:uid="{E3EEF98D-8D2B-4499-B5B2-789288640E2C}"/>
    <hyperlink ref="F26674" r:id="rId53342" display="https://www.bing.com/maps?cp=40.454000~-90.688000&amp;style=o&amp;lvl=18&amp;dir=0&amp;sp=point.40.454000_-90.688000_Macomb 2A" xr:uid="{DC4ECBA2-9CE3-4B03-A52D-BC6E21E1AC20}"/>
    <hyperlink ref="E26675" r:id="rId53343" display="https://www.google.com/maps/@47.343000,-68.239000,450m/data=!3m1!1e3!4m5!3m4!1s0x0:0x0!8m2!3d47.343000!4d-68.239000" xr:uid="{46753C81-DD46-4FB4-8434-30C6050AC093}"/>
    <hyperlink ref="F26675" r:id="rId53344" display="https://www.bing.com/maps?cp=47.343000~-68.239000&amp;style=o&amp;lvl=18&amp;dir=0&amp;sp=point.47.343000_-68.239000_Madawaska Solar" xr:uid="{F171B6D0-BC4F-4DD2-AA95-4B03A4738FA9}"/>
    <hyperlink ref="E26676" r:id="rId53345" display="https://www.google.com/maps/@40.684000,-74.191000,450m/data=!3m1!1e3!4m5!3m4!1s0x0:0x0!8m2!3d40.684000!4d-74.191000" xr:uid="{F8A738EB-D3A8-40BC-9D32-15B47831B373}"/>
    <hyperlink ref="F26676" r:id="rId53346" display="https://www.bing.com/maps?cp=40.684000~-74.191000&amp;style=o&amp;lvl=18&amp;dir=0&amp;sp=point.40.684000_-74.191000_NJ Airport Solar Project A" xr:uid="{AC5248B7-73D3-4034-9542-6E8BA7A5096D}"/>
    <hyperlink ref="E26677" r:id="rId53347" display="https://www.google.com/maps/@40.684000,-74.191000,450m/data=!3m1!1e3!4m5!3m4!1s0x0:0x0!8m2!3d40.684000!4d-74.191000" xr:uid="{B0210235-626A-46B8-AC3D-A7E36D58F984}"/>
    <hyperlink ref="F26677" r:id="rId53348" display="https://www.bing.com/maps?cp=40.684000~-74.191000&amp;style=o&amp;lvl=18&amp;dir=0&amp;sp=point.40.684000_-74.191000_NJ Airport Solar Project B" xr:uid="{D2916C4F-EAC0-4051-A30E-CE23C7769A3A}"/>
    <hyperlink ref="E26678" r:id="rId53349" display="https://www.google.com/maps/@40.684000,-74.191000,450m/data=!3m1!1e3!4m5!3m4!1s0x0:0x0!8m2!3d40.684000!4d-74.191000" xr:uid="{21B9E78A-7FE4-48C9-B0E5-B5C0CA2AC2E2}"/>
    <hyperlink ref="F26678" r:id="rId53350" display="https://www.bing.com/maps?cp=40.684000~-74.191000&amp;style=o&amp;lvl=18&amp;dir=0&amp;sp=point.40.684000_-74.191000_NJ Airport Solar Project C" xr:uid="{5B9725BA-B329-43A8-9633-4054F55F6393}"/>
    <hyperlink ref="E26679" r:id="rId53351" display="https://www.google.com/maps/@40.684000,-74.191000,450m/data=!3m1!1e3!4m5!3m4!1s0x0:0x0!8m2!3d40.684000!4d-74.191000" xr:uid="{0895AD59-2816-4030-B061-0DDDBC7C1D28}"/>
    <hyperlink ref="F26679" r:id="rId53352" display="https://www.bing.com/maps?cp=40.684000~-74.191000&amp;style=o&amp;lvl=18&amp;dir=0&amp;sp=point.40.684000_-74.191000_NJ Airport Solar Project D" xr:uid="{B66B28A5-40AF-41FB-BECE-C824AC2E17DA}"/>
    <hyperlink ref="E26680" r:id="rId53353" display="https://www.google.com/maps/@42.232000,-89.027000,450m/data=!3m1!1e3!4m5!3m4!1s0x0:0x0!8m2!3d42.232000!4d-89.027000" xr:uid="{B06E2E77-49B6-45EA-B5D6-407D0CE02F66}"/>
    <hyperlink ref="F26680" r:id="rId53354" display="https://www.bing.com/maps?cp=42.232000~-89.027000&amp;style=o&amp;lvl=18&amp;dir=0&amp;sp=point.42.232000_-89.027000_Rockford Plant" xr:uid="{6AC5BD23-8250-4159-8C1E-87F119DFA69F}"/>
    <hyperlink ref="E26681" r:id="rId53355" display="https://www.google.com/maps/@41.759000,-89.864000,450m/data=!3m1!1e3!4m5!3m4!1s0x0:0x0!8m2!3d41.759000!4d-89.864000" xr:uid="{AA24A5D4-35C4-42D0-BBB2-247BE641A45F}"/>
    <hyperlink ref="F26681" r:id="rId53356" display="https://www.bing.com/maps?cp=41.759000~-89.864000&amp;style=o&amp;lvl=18&amp;dir=0&amp;sp=point.41.759000_-89.864000_Round Grove 1" xr:uid="{FBC3137E-42D5-488E-BC76-3D34B29E2F29}"/>
    <hyperlink ref="E26682" r:id="rId53357" display="https://www.google.com/maps/@41.760000,-89.867000,450m/data=!3m1!1e3!4m5!3m4!1s0x0:0x0!8m2!3d41.760000!4d-89.867000" xr:uid="{36EFBC21-1E12-4F8F-9F78-03C964517E67}"/>
    <hyperlink ref="F26682" r:id="rId53358" display="https://www.bing.com/maps?cp=41.760000~-89.867000&amp;style=o&amp;lvl=18&amp;dir=0&amp;sp=point.41.760000_-89.867000_Round Grove 2" xr:uid="{CF7E0904-A69D-4F35-86DE-AA6FD09052AE}"/>
    <hyperlink ref="E26683" r:id="rId53359" display="https://www.google.com/maps/@43.734000,-88.473000,450m/data=!3m1!1e3!4m5!3m4!1s0x0:0x0!8m2!3d43.734000!4d-88.473000" xr:uid="{9A619CAC-02F3-4B17-B6E4-AB9B0E0D5EAE}"/>
    <hyperlink ref="F26683" r:id="rId53360" display="https://www.bing.com/maps?cp=43.734000~-88.473000&amp;style=o&amp;lvl=18&amp;dir=0&amp;sp=point.43.734000_-88.473000_Fond du Lac Community Solar" xr:uid="{D867824E-1645-49D3-97BF-1B6817A7F3A5}"/>
    <hyperlink ref="E26684" r:id="rId53361" display="https://www.google.com/maps/@40.769000,-90.008000,450m/data=!3m1!1e3!4m5!3m4!1s0x0:0x0!8m2!3d40.769000!4d-90.008000" xr:uid="{F3A2F5E9-F06F-45FF-9466-B55A15057F99}"/>
    <hyperlink ref="F26684" r:id="rId53362" display="https://www.bing.com/maps?cp=40.769000~-90.008000&amp;style=o&amp;lvl=18&amp;dir=0&amp;sp=point.40.769000_-90.008000_Illinois PV Knox 1A" xr:uid="{BBF7FFC5-AC0F-4528-9F27-0B4E180EC41B}"/>
    <hyperlink ref="E26685" r:id="rId53363" display="https://www.google.com/maps/@36.138287,-119.564302,450m/data=!3m1!1e3!4m5!3m4!1s0x0:0x0!8m2!3d36.138287!4d-119.564302" xr:uid="{C3A0A8AF-2326-4347-BA19-08749F096176}"/>
    <hyperlink ref="F26685" r:id="rId53364" display="https://www.bing.com/maps?cp=36.138287~-119.564302&amp;style=o&amp;lvl=18&amp;dir=0&amp;sp=point.36.138287_-119.564302_Corcoran Irrigation District Floating So" xr:uid="{10A48E66-C673-4FDA-BA66-A59BB5A0755F}"/>
    <hyperlink ref="E26686" r:id="rId53365" display="https://www.google.com/maps/@36.299070,-119.500218,450m/data=!3m1!1e3!4m5!3m4!1s0x0:0x0!8m2!3d36.299070!4d-119.500218" xr:uid="{1F2E6FF6-8DA6-4D48-9AE2-ADE1C3B10376}"/>
    <hyperlink ref="F26686" r:id="rId53366" display="https://www.bing.com/maps?cp=36.299070~-119.500218&amp;style=o&amp;lvl=18&amp;dir=0&amp;sp=point.36.299070_-119.500218_Dixie Creek Dairy Solar" xr:uid="{B79A0C53-E4A5-4EE5-BDBB-D530DC40AA84}"/>
    <hyperlink ref="E26687" r:id="rId53367" display="https://www.google.com/maps/@32.125000,-110.913919,450m/data=!3m1!1e3!4m5!3m4!1s0x0:0x0!8m2!3d32.125000!4d-110.913919" xr:uid="{A17B25F1-EC81-4091-80F0-48CC12F31698}"/>
    <hyperlink ref="F26687" r:id="rId53368" display="https://www.bing.com/maps?cp=32.125000~-110.913919&amp;style=o&amp;lvl=18&amp;dir=0&amp;sp=point.32.125000_-110.913919_TJX Tucson" xr:uid="{15B18BB9-E85A-4493-8FA7-1316468EFA1C}"/>
    <hyperlink ref="E26688" r:id="rId53369" display="https://www.google.com/maps/@42.369000,-89.780000,450m/data=!3m1!1e3!4m5!3m4!1s0x0:0x0!8m2!3d42.369000!4d-89.780000" xr:uid="{4A976D44-7401-4856-B57A-106AAB121D3B}"/>
    <hyperlink ref="F26688" r:id="rId53370" display="https://www.bing.com/maps?cp=42.369000~-89.780000&amp;style=o&amp;lvl=18&amp;dir=0&amp;sp=point.42.369000_-89.780000_Unity Solar Project (IL)" xr:uid="{5C4C2CD2-C9CC-47DC-BC60-A9A4B9E1A8C5}"/>
    <hyperlink ref="E26689" r:id="rId53371" display="https://www.google.com/maps/@33.418481,-112.178067,450m/data=!3m1!1e3!4m5!3m4!1s0x0:0x0!8m2!3d33.418481!4d-112.178067" xr:uid="{3F447D31-0620-4A55-A15F-3ED7D5E3D74E}"/>
    <hyperlink ref="F26689" r:id="rId53372" display="https://www.bing.com/maps?cp=33.418481~-112.178067&amp;style=o&amp;lvl=18&amp;dir=0&amp;sp=point.33.418481_-112.178067_TJX Phoenix" xr:uid="{4BFF5112-2621-4700-A9C4-088EB631826F}"/>
    <hyperlink ref="E26690" r:id="rId53373" display="https://www.google.com/maps/@36.251000,-115.081600,450m/data=!3m1!1e3!4m5!3m4!1s0x0:0x0!8m2!3d36.251000!4d-115.081600" xr:uid="{4D173CBF-BB70-495D-A933-0BA92876B3F6}"/>
    <hyperlink ref="F26690" r:id="rId53374" display="https://www.bing.com/maps?cp=36.251000~-115.081600&amp;style=o&amp;lvl=18&amp;dir=0&amp;sp=point.36.251000_-115.081600_TJX Las Vegas" xr:uid="{93CE1EC7-B7D4-4640-8882-1468C848DBED}"/>
    <hyperlink ref="E26691" r:id="rId53375" display="https://www.google.com/maps/@46.819577,-67.992128,450m/data=!3m1!1e3!4m5!3m4!1s0x0:0x0!8m2!3d46.819577!4d-67.992128" xr:uid="{25F290CE-8350-46FB-B7F3-C58B1758729B}"/>
    <hyperlink ref="F26691" r:id="rId53376" display="https://www.bing.com/maps?cp=46.819577~-67.992128&amp;style=o&amp;lvl=18&amp;dir=0&amp;sp=point.46.819577_-67.992128_Caribou Solar" xr:uid="{E0F31A65-6FDE-49C4-9412-1CEBCB21DE65}"/>
    <hyperlink ref="E26692" r:id="rId53377" display="https://www.google.com/maps/@31.807733,-106.337786,450m/data=!3m1!1e3!4m5!3m4!1s0x0:0x0!8m2!3d31.807733!4d-106.337786" xr:uid="{106708D4-2256-4321-B5EF-D3727B95003E}"/>
    <hyperlink ref="F26692" r:id="rId53378" display="https://www.bing.com/maps?cp=31.807733~-106.337786&amp;style=o&amp;lvl=18&amp;dir=0&amp;sp=point.31.807733_-106.337786_TJX 2021 DG El Paso DC" xr:uid="{8B0CD71C-D6C6-4E55-B98B-F76B53A615CF}"/>
    <hyperlink ref="E26693" r:id="rId53379" display="https://www.google.com/maps/@36.008507,-117.814089,450m/data=!3m1!1e3!4m5!3m4!1s0x0:0x0!8m2!3d36.008507!4d-117.814089" xr:uid="{76010D08-88CF-46E7-90A9-59C74BEA7876}"/>
    <hyperlink ref="F26693" r:id="rId53380" display="https://www.bing.com/maps?cp=36.008507~-117.814089&amp;style=o&amp;lvl=18&amp;dir=0&amp;sp=point.36.008507_-117.814089_Mordor ES1" xr:uid="{F2D167B1-F376-40FD-B001-9957AF09FBA7}"/>
    <hyperlink ref="E26694" r:id="rId53381" display="https://www.google.com/maps/@36.008800,-117.814800,450m/data=!3m1!1e3!4m5!3m4!1s0x0:0x0!8m2!3d36.008800!4d-117.814800" xr:uid="{865DC851-438B-46F9-910D-AD92B6C3804F}"/>
    <hyperlink ref="F26694" r:id="rId53382" display="https://www.bing.com/maps?cp=36.008800~-117.814800&amp;style=o&amp;lvl=18&amp;dir=0&amp;sp=point.36.008800_-117.814800_Mordor ES2" xr:uid="{0F6E0847-218B-4492-871D-15EA528C11AB}"/>
    <hyperlink ref="E26695" r:id="rId53383" display="https://www.google.com/maps/@44.479000,-72.960000,450m/data=!3m1!1e3!4m5!3m4!1s0x0:0x0!8m2!3d44.479000!4d-72.960000" xr:uid="{87517FBF-5B41-4740-986D-E506DFFF170C}"/>
    <hyperlink ref="F26695" r:id="rId53384" display="https://www.bing.com/maps?cp=44.479000~-72.960000&amp;style=o&amp;lvl=18&amp;dir=0&amp;sp=point.44.479000_-72.960000_Jericho Gravel Solar Farm" xr:uid="{50DC17D2-2065-4C38-87EF-4457B6C367B7}"/>
    <hyperlink ref="E26696" r:id="rId53385" display="https://www.google.com/maps/@44.448462,-72.977405,450m/data=!3m1!1e3!4m5!3m4!1s0x0:0x0!8m2!3d44.448462!4d-72.977405" xr:uid="{A74B0F98-FDFC-4279-A1B4-0D3C3DED8675}"/>
    <hyperlink ref="F26696" r:id="rId53386" display="https://www.bing.com/maps?cp=44.448462~-72.977405&amp;style=o&amp;lvl=18&amp;dir=0&amp;sp=point.44.448462_-72.977405_Jericho Landfill Solar Farm" xr:uid="{AD3119E5-7EEA-4356-8A02-44D982F048E0}"/>
    <hyperlink ref="E26697" r:id="rId53387" display="https://www.google.com/maps/@41.768000,-89.862000,450m/data=!3m1!1e3!4m5!3m4!1s0x0:0x0!8m2!3d41.768000!4d-89.862000" xr:uid="{08E903B0-0FA6-4245-AF18-6ABAD91E65BE}"/>
    <hyperlink ref="F26697" r:id="rId53388" display="https://www.bing.com/maps?cp=41.768000~-89.862000&amp;style=o&amp;lvl=18&amp;dir=0&amp;sp=point.41.768000_-89.862000_Yorktown 1 Solar" xr:uid="{0236CD51-6DAE-4202-8A3B-1C70071BA123}"/>
    <hyperlink ref="E26698" r:id="rId53389" display="https://www.google.com/maps/@41.768000,-89.859000,450m/data=!3m1!1e3!4m5!3m4!1s0x0:0x0!8m2!3d41.768000!4d-89.859000" xr:uid="{9F8E3E93-45B2-4A24-80D3-86CA9D902406}"/>
    <hyperlink ref="F26698" r:id="rId53390" display="https://www.bing.com/maps?cp=41.768000~-89.859000&amp;style=o&amp;lvl=18&amp;dir=0&amp;sp=point.41.768000_-89.859000_Yorktown 2 Solar" xr:uid="{81139CCD-4CCF-4D3A-8391-7B9D6B4928E3}"/>
    <hyperlink ref="E26699" r:id="rId53391" display="https://www.google.com/maps/@36.990000,-120.308000,450m/data=!3m1!1e3!4m5!3m4!1s0x0:0x0!8m2!3d36.990000!4d-120.308000" xr:uid="{95CF9EDE-4996-446E-8EDD-75BA6B66AEEF}"/>
    <hyperlink ref="F26699" r:id="rId53392" display="https://www.bing.com/maps?cp=36.990000~-120.308000&amp;style=o&amp;lvl=18&amp;dir=0&amp;sp=point.36.990000_-120.308000_Costa View Farms" xr:uid="{41DD0A50-9F1A-467B-929E-33F392126B1B}"/>
    <hyperlink ref="E26700" r:id="rId53393" display="https://www.google.com/maps/@46.694517,-67.969496,450m/data=!3m1!1e3!4m5!3m4!1s0x0:0x0!8m2!3d46.694517!4d-67.969496" xr:uid="{D746DEEA-06A7-43DB-926A-2BBA3E308061}"/>
    <hyperlink ref="F26700" r:id="rId53394" display="https://www.bing.com/maps?cp=46.694517~-67.969496&amp;style=o&amp;lvl=18&amp;dir=0&amp;sp=point.46.694517_-67.969496_ME Fort Fairfield Solar Plant" xr:uid="{26993845-B5D7-422C-8DAA-594B546D750B}"/>
    <hyperlink ref="E26701" r:id="rId53395" display="https://www.google.com/maps/@33.158000,-96.402000,450m/data=!3m1!1e3!4m5!3m4!1s0x0:0x0!8m2!3d33.158000!4d-96.402000" xr:uid="{CD3111E2-EB96-4AC1-85BD-F550DA94000E}"/>
    <hyperlink ref="F26701" r:id="rId53396" display="https://www.bing.com/maps?cp=33.158000~-96.402000&amp;style=o&amp;lvl=18&amp;dir=0&amp;sp=point.33.158000_-96.402000_Farmersville West" xr:uid="{A4301594-BA40-450C-8039-7EE4861C2F08}"/>
    <hyperlink ref="E26702" r:id="rId53397" display="https://www.google.com/maps/@30.516525,-99.767635,450m/data=!3m1!1e3!4m5!3m4!1s0x0:0x0!8m2!3d30.516525!4d-99.767635" xr:uid="{1E842381-C621-4199-AB3F-5CCA26643132}"/>
    <hyperlink ref="F26702" r:id="rId53398" display="https://www.bing.com/maps?cp=30.516525~-99.767635&amp;style=o&amp;lvl=18&amp;dir=0&amp;sp=point.30.516525_-99.767635_Junction BESS" xr:uid="{1AFC4CA6-4066-401B-86CD-BCC052B3A322}"/>
    <hyperlink ref="E26703" r:id="rId53399" display="https://www.google.com/maps/@37.966000,-78.400000,450m/data=!3m1!1e3!4m5!3m4!1s0x0:0x0!8m2!3d37.966000!4d-78.400000" xr:uid="{6C801D66-C947-4FE3-937C-DA7183903EC3}"/>
    <hyperlink ref="F26703" r:id="rId53400" display="https://www.bing.com/maps?cp=37.966000~-78.400000&amp;style=o&amp;lvl=18&amp;dir=0&amp;sp=point.37.966000_-78.400000_Rivanna Solar" xr:uid="{470FA274-A820-486A-8EA6-E060DE13D03C}"/>
    <hyperlink ref="E26704" r:id="rId53401" display="https://www.google.com/maps/@45.146586,-69.868144,450m/data=!3m1!1e3!4m5!3m4!1s0x0:0x0!8m2!3d45.146586!4d-69.868144" xr:uid="{570759BD-F080-4F04-9DB1-03EF5662233F}"/>
    <hyperlink ref="F26704" r:id="rId53402" display="https://www.bing.com/maps?cp=45.146586~-69.868144&amp;style=o&amp;lvl=18&amp;dir=0&amp;sp=point.45.146586_-69.868144_Moscow" xr:uid="{C57427D9-77C0-4509-8345-DBF7C9FE282C}"/>
    <hyperlink ref="E26705" r:id="rId53403" display="https://www.google.com/maps/@36.592419,-120.403134,450m/data=!3m1!1e3!4m5!3m4!1s0x0:0x0!8m2!3d36.592419!4d-120.403134" xr:uid="{8A8263E0-E157-466A-BE06-33053232AB25}"/>
    <hyperlink ref="F26705" r:id="rId53404" display="https://www.bing.com/maps?cp=36.592419~-120.403134&amp;style=o&amp;lvl=18&amp;dir=0&amp;sp=point.36.592419_-120.403134_Luna Valley" xr:uid="{79AE489E-42FB-4BDA-A990-9B8523EFC707}"/>
    <hyperlink ref="E26706" r:id="rId53405" display="https://www.google.com/maps/@32.986000,-96.085998,450m/data=!3m1!1e3!4m5!3m4!1s0x0:0x0!8m2!3d32.986000!4d-96.085998" xr:uid="{FD37D40D-E212-44C5-A9DC-FE28CFEF4A4A}"/>
    <hyperlink ref="F26706" r:id="rId53406" display="https://www.bing.com/maps?cp=32.986000~-96.085998&amp;style=o&amp;lvl=18&amp;dir=0&amp;sp=point.32.986000_-96.085998_BT Signal Ranch" xr:uid="{643976C6-8FD1-4910-B5C7-4D189E58EA4A}"/>
    <hyperlink ref="E26707" r:id="rId53407" display="https://www.google.com/maps/@41.278500,-74.798350,450m/data=!3m1!1e3!4m5!3m4!1s0x0:0x0!8m2!3d41.278500!4d-74.798350" xr:uid="{7607B15B-9C7A-45A4-8EE4-5EA4E79BEDB2}"/>
    <hyperlink ref="F26707" r:id="rId53408" display="https://www.bing.com/maps?cp=41.278500~-74.798350&amp;style=o&amp;lvl=18&amp;dir=0&amp;sp=point.41.278500_-74.798350_Montague Energy Storage" xr:uid="{060A7152-FE5B-42C8-BA11-374C314244DC}"/>
    <hyperlink ref="E26708" r:id="rId53409" display="https://www.google.com/maps/@40.342819,-86.501969,450m/data=!3m1!1e3!4m5!3m4!1s0x0:0x0!8m2!3d40.342819!4d-86.501969" xr:uid="{0380FF71-A205-4901-B7F7-1EDD21759F2B}"/>
    <hyperlink ref="F26708" r:id="rId53410" display="https://www.bing.com/maps?cp=40.342819~-86.501969&amp;style=o&amp;lvl=18&amp;dir=0&amp;sp=point.40.342819_-86.501969_Hardy Hills Solar Energy LLC" xr:uid="{99C0FAA3-A2F8-45C0-A21E-632C9DC07A04}"/>
    <hyperlink ref="E26709" r:id="rId53411" display="https://www.google.com/maps/@37.489630,-121.949000,450m/data=!3m1!1e3!4m5!3m4!1s0x0:0x0!8m2!3d37.489630!4d-121.949000" xr:uid="{83BACFAD-3A26-4EF7-8927-A714138F96E7}"/>
    <hyperlink ref="F26709" r:id="rId53412" display="https://www.bing.com/maps?cp=37.489630~-121.949000&amp;style=o&amp;lvl=18&amp;dir=0&amp;sp=point.37.489630_-121.949000_Delta Electronics Fremont" xr:uid="{407EA57C-3453-440F-BE82-9D972E9D029E}"/>
    <hyperlink ref="E26710" r:id="rId53413" display="https://www.google.com/maps/@37.489630,-121.949000,450m/data=!3m1!1e3!4m5!3m4!1s0x0:0x0!8m2!3d37.489630!4d-121.949000" xr:uid="{0E0F6795-64E5-4C9B-AECD-23325FAF8DBA}"/>
    <hyperlink ref="F26710" r:id="rId53414" display="https://www.bing.com/maps?cp=37.489630~-121.949000&amp;style=o&amp;lvl=18&amp;dir=0&amp;sp=point.37.489630_-121.949000_Delta Electronics Fremont" xr:uid="{F0E61CC3-5A10-4334-955C-8265E0F23848}"/>
    <hyperlink ref="E26711" r:id="rId53415" display="https://www.google.com/maps/@33.713100,-112.324200,450m/data=!3m1!1e3!4m5!3m4!1s0x0:0x0!8m2!3d33.713100!4d-112.324200" xr:uid="{3ABD48AB-D257-43C1-BFF0-C4F21BBDB22B}"/>
    <hyperlink ref="F26711" r:id="rId53416" display="https://www.bing.com/maps?cp=33.713100~-112.324200&amp;style=o&amp;lvl=18&amp;dir=0&amp;sp=point.33.713100_-112.324200_Westwing" xr:uid="{30670556-99B2-432E-AA87-C8D1A177984D}"/>
    <hyperlink ref="E26712" r:id="rId53417" display="https://www.google.com/maps/@33.713100,-112.324200,450m/data=!3m1!1e3!4m5!3m4!1s0x0:0x0!8m2!3d33.713100!4d-112.324200" xr:uid="{3E882AC3-E069-4E49-A929-25C2BE8426CE}"/>
    <hyperlink ref="F26712" r:id="rId53418" display="https://www.bing.com/maps?cp=33.713100~-112.324200&amp;style=o&amp;lvl=18&amp;dir=0&amp;sp=point.33.713100_-112.324200_Westwing" xr:uid="{FD049387-325F-4D01-B193-A05C92D20D62}"/>
    <hyperlink ref="E26713" r:id="rId53419" display="https://www.google.com/maps/@40.929204,-91.390226,450m/data=!3m1!1e3!4m5!3m4!1s0x0:0x0!8m2!3d40.929204!4d-91.390226" xr:uid="{9EFC7A4F-902A-4235-9AF8-4D16018CB889}"/>
    <hyperlink ref="F26713" r:id="rId53420" display="https://www.bing.com/maps?cp=40.929204~-91.390226&amp;style=o&amp;lvl=18&amp;dir=0&amp;sp=point.40.929204_-91.390226_NLMU Diesel" xr:uid="{0FB7224E-12A0-403C-84DD-8343B435ABFD}"/>
    <hyperlink ref="E26714" r:id="rId53421" display="https://www.google.com/maps/@40.929204,-91.390226,450m/data=!3m1!1e3!4m5!3m4!1s0x0:0x0!8m2!3d40.929204!4d-91.390226" xr:uid="{85FA2092-7FE3-4C7C-A32F-4D0109342849}"/>
    <hyperlink ref="F26714" r:id="rId53422" display="https://www.bing.com/maps?cp=40.929204~-91.390226&amp;style=o&amp;lvl=18&amp;dir=0&amp;sp=point.40.929204_-91.390226_NLMU Diesel" xr:uid="{D1058E93-90DF-4B19-9415-6CAEDEB00787}"/>
    <hyperlink ref="E26715" r:id="rId53423" display="https://www.google.com/maps/@40.929204,-91.390226,450m/data=!3m1!1e3!4m5!3m4!1s0x0:0x0!8m2!3d40.929204!4d-91.390226" xr:uid="{F8F3E5AD-4A82-4A79-98C1-7556E87D9222}"/>
    <hyperlink ref="F26715" r:id="rId53424" display="https://www.bing.com/maps?cp=40.929204~-91.390226&amp;style=o&amp;lvl=18&amp;dir=0&amp;sp=point.40.929204_-91.390226_NLMU Diesel" xr:uid="{3CE83CEE-29A2-49C7-AEE5-229440E7089E}"/>
    <hyperlink ref="E26716" r:id="rId53425" display="https://www.google.com/maps/@40.929204,-91.390226,450m/data=!3m1!1e3!4m5!3m4!1s0x0:0x0!8m2!3d40.929204!4d-91.390226" xr:uid="{15F147C4-3275-4BDF-89DA-ADEB13667DA0}"/>
    <hyperlink ref="F26716" r:id="rId53426" display="https://www.bing.com/maps?cp=40.929204~-91.390226&amp;style=o&amp;lvl=18&amp;dir=0&amp;sp=point.40.929204_-91.390226_NLMU Diesel" xr:uid="{BEF4CFE9-D766-47C9-B922-A78FE62CF433}"/>
    <hyperlink ref="E26717" r:id="rId53427" display="https://www.google.com/maps/@40.882295,-124.101187,450m/data=!3m1!1e3!4m5!3m4!1s0x0:0x0!8m2!3d40.882295!4d-124.101187" xr:uid="{6FE8B15F-2DCC-4057-989E-F3BE008E5B4A}"/>
    <hyperlink ref="F26717" r:id="rId53428" display="https://www.bing.com/maps?cp=40.882295~-124.101187&amp;style=o&amp;lvl=18&amp;dir=0&amp;sp=point.40.882295_-124.101187_Foster Clean Power B" xr:uid="{704820CB-6C2A-4495-835B-E2C0D95E3BED}"/>
    <hyperlink ref="E26718" r:id="rId53429" display="https://www.google.com/maps/@40.882295,-124.101187,450m/data=!3m1!1e3!4m5!3m4!1s0x0:0x0!8m2!3d40.882295!4d-124.101187" xr:uid="{8DC17F77-7EA5-423F-845A-1A82E4DDE4BC}"/>
    <hyperlink ref="F26718" r:id="rId53430" display="https://www.bing.com/maps?cp=40.882295~-124.101187&amp;style=o&amp;lvl=18&amp;dir=0&amp;sp=point.40.882295_-124.101187_Foster Clean Power B" xr:uid="{D053D84E-B512-4809-A60B-C11E5094AAD3}"/>
    <hyperlink ref="E26719" r:id="rId53431" display="https://www.google.com/maps/@30.228276,-97.618833,450m/data=!3m1!1e3!4m5!3m4!1s0x0:0x0!8m2!3d30.228276!4d-97.618833" xr:uid="{19CA50D2-AE97-4910-A694-278049E970C7}"/>
    <hyperlink ref="F26719" r:id="rId53432" display="https://www.bing.com/maps?cp=30.228276~-97.618833&amp;style=o&amp;lvl=18&amp;dir=0&amp;sp=point.30.228276_-97.618833_GFTX BESS" xr:uid="{706C6247-0AEF-4FF0-ADD9-DA63A39A4A7D}"/>
    <hyperlink ref="E26720" r:id="rId53433" display="https://www.google.com/maps/@33.210732,-97.418986,450m/data=!3m1!1e3!4m5!3m4!1s0x0:0x0!8m2!3d33.210732!4d-97.418986" xr:uid="{BCB074F3-E823-439D-A90D-93BDE3C5A8C6}"/>
    <hyperlink ref="F26720" r:id="rId53434" display="https://www.bing.com/maps?cp=33.210732~-97.418986&amp;style=o&amp;lvl=18&amp;dir=0&amp;sp=point.33.210732_-97.418986_Connolly BESS" xr:uid="{F0AE83C7-48B8-45DA-8060-D019CAEE6C1F}"/>
    <hyperlink ref="E26721" r:id="rId53435" display="https://www.google.com/maps/@36.122809,-119.447658,450m/data=!3m1!1e3!4m5!3m4!1s0x0:0x0!8m2!3d36.122809!4d-119.447658" xr:uid="{D23D92E0-7354-45D4-AE45-69D47C35DACC}"/>
    <hyperlink ref="F26721" r:id="rId53436" display="https://www.bing.com/maps?cp=36.122809~-119.447658&amp;style=o&amp;lvl=18&amp;dir=0&amp;sp=point.36.122809_-119.447658_TWC" xr:uid="{A0A09F1D-2670-407D-BD99-134C74371AF6}"/>
    <hyperlink ref="E26722" r:id="rId53437" display="https://www.google.com/maps/@32.350833,-81.171944,450m/data=!3m1!1e3!4m5!3m4!1s0x0:0x0!8m2!3d32.350833!4d-81.171944" xr:uid="{D35A4BB6-C65A-435B-BD35-F4173F7C2FA3}"/>
    <hyperlink ref="F26722" r:id="rId53438" display="https://www.bing.com/maps?cp=32.350833~-81.171944&amp;style=o&amp;lvl=18&amp;dir=0&amp;sp=point.32.350833_-81.171944_McIntosh Solar" xr:uid="{038B3B5B-4A3B-4222-BFE3-2D900E997629}"/>
    <hyperlink ref="E26723" r:id="rId53439" display="https://www.google.com/maps/@41.936531,-72.502729,450m/data=!3m1!1e3!4m5!3m4!1s0x0:0x0!8m2!3d41.936531!4d-72.502729" xr:uid="{1DBA88B4-EF0F-4C10-B0B1-F7CB42CAAA6F}"/>
    <hyperlink ref="F26723" r:id="rId53440" display="https://www.bing.com/maps?cp=41.936531~-72.502729&amp;style=o&amp;lvl=18&amp;dir=0&amp;sp=point.41.936531_-72.502729_Ellington - 277 Sadds Mill" xr:uid="{3FEEFB82-BC55-4172-BA90-FB1EE573B49C}"/>
    <hyperlink ref="E26724" r:id="rId53441" display="https://www.google.com/maps/@35.679378,-120.635889,450m/data=!3m1!1e3!4m5!3m4!1s0x0:0x0!8m2!3d35.679378!4d-120.635889" xr:uid="{52FEB8E5-2EA5-4F7F-8EA5-F8790D9B4C99}"/>
    <hyperlink ref="F26724" r:id="rId53442" display="https://www.bing.com/maps?cp=35.679378~-120.635889&amp;style=o&amp;lvl=18&amp;dir=0&amp;sp=point.35.679378_-120.635889_Paso Robles - Municipal Airport" xr:uid="{EFD02067-FF04-4CBB-B59D-BF0C4E5E7F3C}"/>
    <hyperlink ref="E26725" r:id="rId53443" display="https://www.google.com/maps/@30.009659,-95.040827,450m/data=!3m1!1e3!4m5!3m4!1s0x0:0x0!8m2!3d30.009659!4d-95.040827" xr:uid="{487A58AE-7071-416E-829D-164E60B64317}"/>
    <hyperlink ref="F26725" r:id="rId53444" display="https://www.bing.com/maps?cp=30.009659~-95.040827&amp;style=o&amp;lvl=18&amp;dir=0&amp;sp=point.30.009659_-95.040827_Liberty Hybrid Solar and Storage Project" xr:uid="{F661B9D9-DE0E-415B-ACBE-7EEE4C7EFE7D}"/>
    <hyperlink ref="E26726" r:id="rId53445" display="https://www.google.com/maps/@36.253184,-120.229268,450m/data=!3m1!1e3!4m5!3m4!1s0x0:0x0!8m2!3d36.253184!4d-120.229268" xr:uid="{85A694BB-AD92-43B2-9E24-85C11FCE9415}"/>
    <hyperlink ref="F26726" r:id="rId53446" display="https://www.bing.com/maps?cp=36.253184~-120.229268&amp;style=o&amp;lvl=18&amp;dir=0&amp;sp=point.36.253184_-120.229268_Harris Farms Solar Facility" xr:uid="{272A885F-1D52-4FC5-9179-4EFD06204177}"/>
    <hyperlink ref="E26727" r:id="rId53447" display="https://www.google.com/maps/@45.559753,-122.420100,450m/data=!3m1!1e3!4m5!3m4!1s0x0:0x0!8m2!3d45.559753!4d-122.420100" xr:uid="{2170E51C-168E-427E-8151-8F6C4E1154D8}"/>
    <hyperlink ref="F26727" r:id="rId53448" display="https://www.bing.com/maps?cp=45.559753~-122.420100&amp;style=o&amp;lvl=18&amp;dir=0&amp;sp=point.45.559753_-122.420100_Sundial (Troutdale) BESS" xr:uid="{413E60D2-BEA4-4A10-B207-F442D6522B2D}"/>
    <hyperlink ref="E26728" r:id="rId53449" display="https://www.google.com/maps/@38.525430,-87.186220,450m/data=!3m1!1e3!4m5!3m4!1s0x0:0x0!8m2!3d38.525430!4d-87.186220" xr:uid="{DAC24E9B-E2E9-4A78-B4D6-640D40D02779}"/>
    <hyperlink ref="F26728" r:id="rId53450" display="https://www.bing.com/maps?cp=38.525430~-87.186220&amp;style=o&amp;lvl=18&amp;dir=0&amp;sp=point.38.525430_-87.186220_RATTS 1" xr:uid="{9626DAE7-8582-4DE4-9582-8E7C07009F02}"/>
    <hyperlink ref="E26729" r:id="rId53451" display="https://www.google.com/maps/@38.514913,-87.192065,450m/data=!3m1!1e3!4m5!3m4!1s0x0:0x0!8m2!3d38.514913!4d-87.192065" xr:uid="{CBF4DE35-0B3C-4BFE-BA96-C9869FF7BAD6}"/>
    <hyperlink ref="F26729" r:id="rId53452" display="https://www.bing.com/maps?cp=38.514913~-87.192065&amp;style=o&amp;lvl=18&amp;dir=0&amp;sp=point.38.514913_-87.192065_Heirloom Solar" xr:uid="{D1B5A181-FA98-4EC4-979B-75BDF5C30903}"/>
    <hyperlink ref="E26730" r:id="rId53453" display="https://www.google.com/maps/@26.461461,-98.285881,450m/data=!3m1!1e3!4m5!3m4!1s0x0:0x0!8m2!3d26.461461!4d-98.285881" xr:uid="{22E10E60-2585-4692-BF45-424E4D1C125C}"/>
    <hyperlink ref="F26730" r:id="rId53454" display="https://www.bing.com/maps?cp=26.461461~-98.285881&amp;style=o&amp;lvl=18&amp;dir=0&amp;sp=point.26.461461_-98.285881_Monte Cristo 1" xr:uid="{551F8E41-DC55-4C06-B9D1-F3BD9D4C254D}"/>
    <hyperlink ref="E26731" r:id="rId53455" display="https://www.google.com/maps/@40.556252,-74.211792,450m/data=!3m1!1e3!4m5!3m4!1s0x0:0x0!8m2!3d40.556252!4d-74.211792" xr:uid="{4ECE511B-BBB4-444C-90AE-6C4778A922A0}"/>
    <hyperlink ref="F26731" r:id="rId53456" display="https://www.bing.com/maps?cp=40.556252~-74.211792&amp;style=o&amp;lvl=18&amp;dir=0&amp;sp=point.40.556252_-74.211792_Arthur Kill Energy, LLC" xr:uid="{71F3457C-77D5-426D-BD0A-6A70A0D33663}"/>
    <hyperlink ref="E26732" r:id="rId53457" display="https://www.google.com/maps/@40.555339,-74.214895,450m/data=!3m1!1e3!4m5!3m4!1s0x0:0x0!8m2!3d40.555339!4d-74.214895" xr:uid="{09DA9BD8-BDCD-4BF5-A50F-0FCB76EB0B2D}"/>
    <hyperlink ref="F26732" r:id="rId53458" display="https://www.bing.com/maps?cp=40.555339~-74.214895&amp;style=o&amp;lvl=18&amp;dir=0&amp;sp=point.40.555339_-74.214895_Empire Clean Energy, LLC" xr:uid="{25E29D77-F059-42D4-96C5-EC05CB293F52}"/>
    <hyperlink ref="E26733" r:id="rId53459" display="https://www.google.com/maps/@40.555339,-74.214895,450m/data=!3m1!1e3!4m5!3m4!1s0x0:0x0!8m2!3d40.555339!4d-74.214895" xr:uid="{79D67011-9523-47DC-9AB8-6FB6E198744E}"/>
    <hyperlink ref="F26733" r:id="rId53460" display="https://www.bing.com/maps?cp=40.555339~-74.214895&amp;style=o&amp;lvl=18&amp;dir=0&amp;sp=point.40.555339_-74.214895_Empire Clean Energy, LLC" xr:uid="{2C79C703-87B0-46C6-8AFE-9631254F7F73}"/>
    <hyperlink ref="E26734" r:id="rId53461" display="https://www.google.com/maps/@40.552574,-74.150883,450m/data=!3m1!1e3!4m5!3m4!1s0x0:0x0!8m2!3d40.552574!4d-74.150883" xr:uid="{33221E34-9370-4144-BE7B-93746BB68753}"/>
    <hyperlink ref="F26734" r:id="rId53462" display="https://www.bing.com/maps?cp=40.552574~-74.150883&amp;style=o&amp;lvl=18&amp;dir=0&amp;sp=point.40.552574_-74.150883_Gabby Giffords Clean Energy, LLC" xr:uid="{DAF6C39B-DC82-45A7-B603-A2FCCC1EDDB1}"/>
    <hyperlink ref="E26735" r:id="rId53463" display="https://www.google.com/maps/@40.552574,-74.150883,450m/data=!3m1!1e3!4m5!3m4!1s0x0:0x0!8m2!3d40.552574!4d-74.150883" xr:uid="{E765B39E-D00B-4555-B336-887129A5C517}"/>
    <hyperlink ref="F26735" r:id="rId53464" display="https://www.bing.com/maps?cp=40.552574~-74.150883&amp;style=o&amp;lvl=18&amp;dir=0&amp;sp=point.40.552574_-74.150883_Gabby Giffords Clean Energy, LLC" xr:uid="{450DF567-804C-4697-B2F7-4438CC369B9D}"/>
    <hyperlink ref="E26736" r:id="rId53465" display="https://www.google.com/maps/@40.864510,-73.835980,450m/data=!3m1!1e3!4m5!3m4!1s0x0:0x0!8m2!3d40.864510!4d-73.835980" xr:uid="{3B26F8ED-519F-4D31-9393-16380968DBB7}"/>
    <hyperlink ref="F26736" r:id="rId53466" display="https://www.bing.com/maps?cp=40.864510~-73.835980&amp;style=o&amp;lvl=18&amp;dir=0&amp;sp=point.40.864510_-73.835980_Gunther" xr:uid="{CE4883E0-9CC8-44AC-AB34-968B52F35ABE}"/>
    <hyperlink ref="E26737" r:id="rId53467" display="https://www.google.com/maps/@40.864510,-73.835980,450m/data=!3m1!1e3!4m5!3m4!1s0x0:0x0!8m2!3d40.864510!4d-73.835980" xr:uid="{DB7403B7-F415-4371-AB27-9FAFD0CC8829}"/>
    <hyperlink ref="F26737" r:id="rId53468" display="https://www.bing.com/maps?cp=40.864510~-73.835980&amp;style=o&amp;lvl=18&amp;dir=0&amp;sp=point.40.864510_-73.835980_Gunther" xr:uid="{8D56EF20-3083-4911-960B-339D0863F5EC}"/>
    <hyperlink ref="E26738" r:id="rId53469" display="https://www.google.com/maps/@41.222135,-86.946479,450m/data=!3m1!1e3!4m5!3m4!1s0x0:0x0!8m2!3d41.222135!4d-86.946479" xr:uid="{1178BC01-CC8A-410F-B84C-21CE64FAEBBB}"/>
    <hyperlink ref="F26738" r:id="rId53470" display="https://www.bing.com/maps?cp=41.222135~-86.946479&amp;style=o&amp;lvl=18&amp;dir=0&amp;sp=point.41.222135_-86.946479_Dunns Bridge II Solar" xr:uid="{3587D68F-9F92-4D80-AF72-B22D5798F357}"/>
    <hyperlink ref="E26739" r:id="rId53471" display="https://www.google.com/maps/@41.222135,-86.946479,450m/data=!3m1!1e3!4m5!3m4!1s0x0:0x0!8m2!3d41.222135!4d-86.946479" xr:uid="{6438594B-D59B-486C-8457-D5D9EDC327B6}"/>
    <hyperlink ref="F26739" r:id="rId53472" display="https://www.bing.com/maps?cp=41.222135~-86.946479&amp;style=o&amp;lvl=18&amp;dir=0&amp;sp=point.41.222135_-86.946479_Dunns Bridge II Solar" xr:uid="{885005A6-E71E-4963-BDB8-88E1ADBDBA7A}"/>
    <hyperlink ref="E26740" r:id="rId53473" display="https://www.google.com/maps/@36.894378,-114.088453,450m/data=!3m1!1e3!4m5!3m4!1s0x0:0x0!8m2!3d36.894378!4d-114.088453" xr:uid="{A515F077-262B-4BDB-B26E-88843C6D481D}"/>
    <hyperlink ref="F26740" r:id="rId53474" display="https://www.bing.com/maps?cp=36.894378~-114.088453&amp;style=o&amp;lvl=18&amp;dir=0&amp;sp=point.36.894378_-114.088453_Escape Solar Plant" xr:uid="{FADABEC4-5D04-4C32-B26D-556E683BD060}"/>
    <hyperlink ref="E26741" r:id="rId53475" display="https://www.google.com/maps/@36.894378,-114.088453,450m/data=!3m1!1e3!4m5!3m4!1s0x0:0x0!8m2!3d36.894378!4d-114.088453" xr:uid="{115ACE78-FA3A-46A2-BED6-B708815BB68F}"/>
    <hyperlink ref="F26741" r:id="rId53476" display="https://www.bing.com/maps?cp=36.894378~-114.088453&amp;style=o&amp;lvl=18&amp;dir=0&amp;sp=point.36.894378_-114.088453_Escape Solar Plant" xr:uid="{C184924D-A04E-4E00-BC99-8400E8B315D6}"/>
    <hyperlink ref="E26742" r:id="rId53477" display="https://www.google.com/maps/@36.894378,-114.088453,450m/data=!3m1!1e3!4m5!3m4!1s0x0:0x0!8m2!3d36.894378!4d-114.088453" xr:uid="{50B05413-42B6-47A0-99EA-A317A773BA79}"/>
    <hyperlink ref="F26742" r:id="rId53478" display="https://www.bing.com/maps?cp=36.894378~-114.088453&amp;style=o&amp;lvl=18&amp;dir=0&amp;sp=point.36.894378_-114.088453_Escape Solar Plant" xr:uid="{FF05B967-3F3C-4617-9F86-8E260BC2F001}"/>
    <hyperlink ref="E26743" r:id="rId53479" display="https://www.google.com/maps/@39.890230,-75.185540,450m/data=!3m1!1e3!4m5!3m4!1s0x0:0x0!8m2!3d39.890230!4d-75.185540" xr:uid="{E6954C85-24F9-4894-84AF-552FDD3D4FFD}"/>
    <hyperlink ref="F26743" r:id="rId53480" display="https://www.bing.com/maps?cp=39.890230~-75.185540&amp;style=o&amp;lvl=18&amp;dir=0&amp;sp=point.39.890230_-75.185540_PNY BESS LLC" xr:uid="{2795D843-FA3E-4D59-9025-44DE4D8204CC}"/>
    <hyperlink ref="E26744" r:id="rId53481" display="https://www.google.com/maps/@44.750930,-68.844555,450m/data=!3m1!1e3!4m5!3m4!1s0x0:0x0!8m2!3d44.750930!4d-68.844555" xr:uid="{75E2E4FF-9199-41DE-9CB0-85F5EE3EB143}"/>
    <hyperlink ref="F26744" r:id="rId53482" display="https://www.bing.com/maps?cp=44.750930~-68.844555&amp;style=o&amp;lvl=18&amp;dir=0&amp;sp=point.44.750930_-68.844555_BWC Jimmie Pond" xr:uid="{42C5C7D5-1EA7-45C2-A79B-BCA1553497AB}"/>
    <hyperlink ref="E26745" r:id="rId53483" display="https://www.google.com/maps/@44.283611,-70.525902,450m/data=!3m1!1e3!4m5!3m4!1s0x0:0x0!8m2!3d44.283611!4d-70.525902" xr:uid="{9B88CABC-CE2A-490B-97BB-774A71C20AB0}"/>
    <hyperlink ref="F26745" r:id="rId53484" display="https://www.bing.com/maps?cp=44.283611~-70.525902&amp;style=o&amp;lvl=18&amp;dir=0&amp;sp=point.44.283611_-70.525902_ISM Solar Shepherd Acres" xr:uid="{E443D488-E88E-4F78-AA5C-491CB89B17F0}"/>
    <hyperlink ref="E26746" r:id="rId53485" display="https://www.google.com/maps/@42.067202,-72.745936,450m/data=!3m1!1e3!4m5!3m4!1s0x0:0x0!8m2!3d42.067202!4d-72.745936" xr:uid="{46FB25CA-F4DC-4EEB-B9E4-0F39B527C8CE}"/>
    <hyperlink ref="F26746" r:id="rId53486" display="https://www.bing.com/maps?cp=42.067202~-72.745936&amp;style=o&amp;lvl=18&amp;dir=0&amp;sp=point.42.067202_-72.745936_Southwick Solar, LLC Community Solar" xr:uid="{56965346-A802-4837-A4CF-A86344FFC52B}"/>
    <hyperlink ref="E26747" r:id="rId53487" display="https://www.google.com/maps/@32.071759,-110.816193,450m/data=!3m1!1e3!4m5!3m4!1s0x0:0x0!8m2!3d32.071759!4d-110.816193" xr:uid="{A7BCD246-34E7-46AB-9194-7C55FC0D37EA}"/>
    <hyperlink ref="F26747" r:id="rId53488" display="https://www.bing.com/maps?cp=32.071759~-110.816193&amp;style=o&amp;lvl=18&amp;dir=0&amp;sp=point.32.071759_-110.816193_Roadrunner Reserve Phase 1" xr:uid="{015FE021-7A19-4507-9B5D-EB73C9A86156}"/>
    <hyperlink ref="E26748" r:id="rId53489" display="https://www.google.com/maps/@42.971615,-89.394610,450m/data=!3m1!1e3!4m5!3m4!1s0x0:0x0!8m2!3d42.971615!4d-89.394610" xr:uid="{BD5F7C24-5ECF-43BF-979A-BAC8865A87DF}"/>
    <hyperlink ref="F26748" r:id="rId53490" display="https://www.bing.com/maps?cp=42.971615~-89.394610&amp;style=o&amp;lvl=18&amp;dir=0&amp;sp=point.42.971615_-89.394610_Strix Solar" xr:uid="{F4285506-C53F-4320-A8C8-5E11FE39ECA2}"/>
    <hyperlink ref="E26749" r:id="rId53491" display="https://www.google.com/maps/@42.792865,-77.526792,450m/data=!3m1!1e3!4m5!3m4!1s0x0:0x0!8m2!3d42.792865!4d-77.526792" xr:uid="{B0781057-B8BB-4243-89C0-1FFD3766C207}"/>
    <hyperlink ref="F26749" r:id="rId53492" display="https://www.bing.com/maps?cp=42.792865~-77.526792&amp;style=o&amp;lvl=18&amp;dir=0&amp;sp=point.42.792865_-77.526792_Richmond (NY)" xr:uid="{E6258D24-3548-45D6-8077-67D46C6EA648}"/>
    <hyperlink ref="E26750" r:id="rId53493" display="https://www.google.com/maps/@45.407183,-93.936502,450m/data=!3m1!1e3!4m5!3m4!1s0x0:0x0!8m2!3d45.407183!4d-93.936502" xr:uid="{815B8B05-DC66-4F4E-AFE4-A02B26F924E3}"/>
    <hyperlink ref="F26750" r:id="rId53494" display="https://www.bing.com/maps?cp=45.407183~-93.936502&amp;style=o&amp;lvl=18&amp;dir=0&amp;sp=point.45.407183_-93.936502_Sherco Solar I" xr:uid="{1E44D556-4219-4BD5-B3DF-C9DF8EB11B41}"/>
    <hyperlink ref="E26751" r:id="rId53495" display="https://www.google.com/maps/@36.151863,-76.601040,450m/data=!3m1!1e3!4m5!3m4!1s0x0:0x0!8m2!3d36.151863!4d-76.601040" xr:uid="{BDE35294-0BF8-4B27-A7D9-CDCA07322B87}"/>
    <hyperlink ref="F26751" r:id="rId53496" display="https://www.bing.com/maps?cp=36.151863~-76.601040&amp;style=o&amp;lvl=18&amp;dir=0&amp;sp=point.36.151863_-76.601040_Timbermill Wind, LLC" xr:uid="{727D83E3-0065-4DC6-8F25-5A3B807DDC61}"/>
    <hyperlink ref="E26752" r:id="rId53497" display="https://www.google.com/maps/@42.270000,-73.748000,450m/data=!3m1!1e3!4m5!3m4!1s0x0:0x0!8m2!3d42.270000!4d-73.748000" xr:uid="{A07D2A7F-1B75-468E-A535-9E3F0BB936E1}"/>
    <hyperlink ref="F26752" r:id="rId53498" display="https://www.bing.com/maps?cp=42.270000~-73.748000&amp;style=o&amp;lvl=18&amp;dir=0&amp;sp=point.42.270000_-73.748000_Catskill Solar" xr:uid="{A2B532C2-0EA2-4A53-9E54-4530AAC512CF}"/>
    <hyperlink ref="E26753" r:id="rId53499" display="https://www.google.com/maps/@42.271000,-73.750000,450m/data=!3m1!1e3!4m5!3m4!1s0x0:0x0!8m2!3d42.271000!4d-73.750000" xr:uid="{997354D0-E97B-4407-8C3E-B733965C3A33}"/>
    <hyperlink ref="F26753" r:id="rId53500" display="https://www.bing.com/maps?cp=42.271000~-73.750000&amp;style=o&amp;lvl=18&amp;dir=0&amp;sp=point.42.271000_-73.750000_Claverack Creek Solar" xr:uid="{E722C312-D7BB-4286-BED8-7557AE86A3E0}"/>
    <hyperlink ref="E26754" r:id="rId53501" display="https://www.google.com/maps/@35.658203,-119.972953,450m/data=!3m1!1e3!4m5!3m4!1s0x0:0x0!8m2!3d35.658203!4d-119.972953" xr:uid="{3B9DC4D0-4ACB-49C0-AB21-4C0621394763}"/>
    <hyperlink ref="F26754" r:id="rId53502" display="https://www.bing.com/maps?cp=35.658203~-119.972953&amp;style=o&amp;lvl=18&amp;dir=0&amp;sp=point.35.658203_-119.972953_Wonderful Orchards - West Valley" xr:uid="{FBD36B4A-4595-42DB-9E0F-D440989D1746}"/>
    <hyperlink ref="E26755" r:id="rId53503" display="https://www.google.com/maps/@33.096086,-91.947912,450m/data=!3m1!1e3!4m5!3m4!1s0x0:0x0!8m2!3d33.096086!4d-91.947912" xr:uid="{B700A7DE-361D-408F-85E5-D8E92E2AD912}"/>
    <hyperlink ref="F26755" r:id="rId53504" display="https://www.bing.com/maps?cp=33.096086~-91.947912&amp;style=o&amp;lvl=18&amp;dir=0&amp;sp=point.33.096086_-91.947912_Crossett Solar" xr:uid="{AACB30C9-6360-4158-8151-F48D754DF280}"/>
    <hyperlink ref="E26756" r:id="rId53505" display="https://www.google.com/maps/@41.628300,-106.201300,450m/data=!3m1!1e3!4m5!3m4!1s0x0:0x0!8m2!3d41.628300!4d-106.201300" xr:uid="{FC53E2BD-9E31-47B5-8A66-C4ED603757E1}"/>
    <hyperlink ref="F26756" r:id="rId53506" display="https://www.bing.com/maps?cp=41.628300~-106.201300&amp;style=o&amp;lvl=18&amp;dir=0&amp;sp=point.41.628300_-106.201300_Foote Creek Rim" xr:uid="{B4562DFB-2E93-453B-B3FF-7DD10B61FD0C}"/>
    <hyperlink ref="E26757" r:id="rId53507" display="https://www.google.com/maps/@44.012164,-69.949613,450m/data=!3m1!1e3!4m5!3m4!1s0x0:0x0!8m2!3d44.012164!4d-69.949613" xr:uid="{67F51BF6-2828-4970-9BFC-7E1F94385724}"/>
    <hyperlink ref="F26757" r:id="rId53508" display="https://www.bing.com/maps?cp=44.012164~-69.949613&amp;style=o&amp;lvl=18&amp;dir=0&amp;sp=point.44.012164_-69.949613_Augusta Road Bowdoin Solar, LLC" xr:uid="{0E01D9BB-6AEA-4DEE-8EDE-A0A388EE5BB6}"/>
    <hyperlink ref="E26758" r:id="rId53509" display="https://www.google.com/maps/@44.442985,-70.320013,450m/data=!3m1!1e3!4m5!3m4!1s0x0:0x0!8m2!3d44.442985!4d-70.320013" xr:uid="{45EF53F2-1B9A-471C-87D4-788A11728058}"/>
    <hyperlink ref="F26758" r:id="rId53510" display="https://www.bing.com/maps?cp=44.442985~-70.320013&amp;style=o&amp;lvl=18&amp;dir=0&amp;sp=point.44.442985_-70.320013_Canton GLC Solar, LLC" xr:uid="{737CB270-386B-4066-962D-B88F22E60D0A}"/>
    <hyperlink ref="E26759" r:id="rId53511" display="https://www.google.com/maps/@44.370724,-69.703847,450m/data=!3m1!1e3!4m5!3m4!1s0x0:0x0!8m2!3d44.370724!4d-69.703847" xr:uid="{FE17DDE6-BD43-489C-B946-025F746A87AB}"/>
    <hyperlink ref="F26759" r:id="rId53512" display="https://www.bing.com/maps?cp=44.370724~-69.703847&amp;style=o&amp;lvl=18&amp;dir=0&amp;sp=point.44.370724_-69.703847_Church Hill Road Augusta Solar, LLC" xr:uid="{712C2729-413D-4E16-B708-974701687CE7}"/>
    <hyperlink ref="E26760" r:id="rId53513" display="https://www.google.com/maps/@46.756380,-67.868670,450m/data=!3m1!1e3!4m5!3m4!1s0x0:0x0!8m2!3d46.756380!4d-67.868670" xr:uid="{22090BA1-DC80-4F09-BD0C-0E618771C8F9}"/>
    <hyperlink ref="F26760" r:id="rId53514" display="https://www.bing.com/maps?cp=46.756380~-67.868670&amp;style=o&amp;lvl=18&amp;dir=0&amp;sp=point.46.756380_-67.868670_Houlton Road Solar Farm (CSG)" xr:uid="{3E4D4512-5462-4410-92B4-76656B6169C0}"/>
    <hyperlink ref="E26761" r:id="rId53515" display="https://www.google.com/maps/@41.999164,-70.800218,450m/data=!3m1!1e3!4m5!3m4!1s0x0:0x0!8m2!3d41.999164!4d-70.800218" xr:uid="{62AE4EE0-E27A-404A-B507-8AE9015DDCB2}"/>
    <hyperlink ref="F26761" r:id="rId53516" display="https://www.bing.com/maps?cp=41.999164~-70.800218&amp;style=o&amp;lvl=18&amp;dir=0&amp;sp=point.41.999164_-70.800218_Plympton Lake Street Solar" xr:uid="{CCFB3B1C-7A9F-463D-8CEF-645CD375612B}"/>
    <hyperlink ref="E26762" r:id="rId53517" display="https://www.google.com/maps/@44.583945,-68.449639,450m/data=!3m1!1e3!4m5!3m4!1s0x0:0x0!8m2!3d44.583945!4d-68.449639" xr:uid="{71824DC1-B536-4AA2-A5FC-846663C54950}"/>
    <hyperlink ref="F26762" r:id="rId53518" display="https://www.bing.com/maps?cp=44.583945~-68.449639&amp;style=o&amp;lvl=18&amp;dir=0&amp;sp=point.44.583945_-68.449639_Mariaville Road Elsworth Solar, LLC" xr:uid="{686355F0-E4DD-4C4C-BF71-914F415E4D5E}"/>
    <hyperlink ref="E26763" r:id="rId53519" display="https://www.google.com/maps/@41.972946,-70.805042,450m/data=!3m1!1e3!4m5!3m4!1s0x0:0x0!8m2!3d41.972946!4d-70.805042" xr:uid="{664D81CD-96E7-440B-A908-97074D22BB07}"/>
    <hyperlink ref="F26763" r:id="rId53520" display="https://www.bing.com/maps?cp=41.972946~-70.805042&amp;style=o&amp;lvl=18&amp;dir=0&amp;sp=point.41.972946_-70.805042_Plympton Main Street Solar, LLC" xr:uid="{EE372BF0-1B85-4D55-8022-A200ACDB48FC}"/>
    <hyperlink ref="E26764" r:id="rId53521" display="https://www.google.com/maps/@44.182319,-69.818982,450m/data=!3m1!1e3!4m5!3m4!1s0x0:0x0!8m2!3d44.182319!4d-69.818982" xr:uid="{2E891EBE-4D1F-4C5D-BCE1-27B598D36F90}"/>
    <hyperlink ref="F26764" r:id="rId53522" display="https://www.bing.com/maps?cp=44.182319~-69.818982&amp;style=o&amp;lvl=18&amp;dir=0&amp;sp=point.44.182319_-69.818982_Market Street Gardiner Solar, LLC" xr:uid="{6183E433-4EA0-4C97-A52B-C1075AE0746D}"/>
    <hyperlink ref="E26765" r:id="rId53523" display="https://www.google.com/maps/@44.130682,-69.429249,450m/data=!3m1!1e3!4m5!3m4!1s0x0:0x0!8m2!3d44.130682!4d-69.429249" xr:uid="{41728899-1DBA-4626-BA5B-E15306E8AD82}"/>
    <hyperlink ref="F26765" r:id="rId53524" display="https://www.bing.com/maps?cp=44.130682~-69.429249&amp;style=o&amp;lvl=18&amp;dir=0&amp;sp=point.44.130682_-69.429249_North Nobleboro Road, LLC" xr:uid="{5B988BDC-E34C-4AC4-A595-6D2F1D244281}"/>
    <hyperlink ref="E26766" r:id="rId53525" display="https://www.google.com/maps/@44.070765,-70.542858,450m/data=!3m1!1e3!4m5!3m4!1s0x0:0x0!8m2!3d44.070765!4d-70.542858" xr:uid="{4D739178-CC80-435A-B258-4E195A8D69E5}"/>
    <hyperlink ref="F26766" r:id="rId53526" display="https://www.bing.com/maps?cp=44.070765~-70.542858&amp;style=o&amp;lvl=18&amp;dir=0&amp;sp=point.44.070765_-70.542858_Nutting Ridge Solar, LLC" xr:uid="{94ED704E-DB26-4D50-91B1-DD42FD88A2D2}"/>
    <hyperlink ref="E26767" r:id="rId53527" display="https://www.google.com/maps/@34.860918,-116.855281,450m/data=!3m1!1e3!4m5!3m4!1s0x0:0x0!8m2!3d34.860918!4d-116.855281" xr:uid="{95605463-F564-4275-8E5B-B2199CAF2607}"/>
    <hyperlink ref="F26767" r:id="rId53528" display="https://www.bing.com/maps?cp=34.860918~-116.855281&amp;style=o&amp;lvl=18&amp;dir=0&amp;sp=point.34.860918_-116.855281_Daggett 1" xr:uid="{A6EBBAD7-E4DC-40D9-9A88-8BE26DB0C5D9}"/>
    <hyperlink ref="E26768" r:id="rId53529" display="https://www.google.com/maps/@43.012000,-77.874000,450m/data=!3m1!1e3!4m5!3m4!1s0x0:0x0!8m2!3d43.012000!4d-77.874000" xr:uid="{084A408D-936A-4F49-BCEF-061AB0EB0402}"/>
    <hyperlink ref="F26768" r:id="rId53530" display="https://www.bing.com/maps?cp=43.012000~-77.874000&amp;style=o&amp;lvl=18&amp;dir=0&amp;sp=point.43.012000_-77.874000_Bodhi Solar" xr:uid="{3C5CDECC-C6ED-4544-A123-E1C89B2D15B7}"/>
    <hyperlink ref="E26769" r:id="rId53531" display="https://www.google.com/maps/@36.679324,-78.939161,450m/data=!3m1!1e3!4m5!3m4!1s0x0:0x0!8m2!3d36.679324!4d-78.939161" xr:uid="{DFE0F1A7-AD92-4940-859C-B414E5E9FA68}"/>
    <hyperlink ref="F26769" r:id="rId53532" display="https://www.bing.com/maps?cp=36.679324~-78.939161&amp;style=o&amp;lvl=18&amp;dir=0&amp;sp=point.36.679324_-78.939161_Halifax CSG LLC" xr:uid="{D4528200-04F3-4BA2-9633-3083C1F6EC85}"/>
    <hyperlink ref="E26770" r:id="rId53533" display="https://www.google.com/maps/@40.269236,-83.984089,450m/data=!3m1!1e3!4m5!3m4!1s0x0:0x0!8m2!3d40.269236!4d-83.984089" xr:uid="{3D31A12F-4D7A-497B-BE6A-847B63A94058}"/>
    <hyperlink ref="F26770" r:id="rId53534" display="https://www.bing.com/maps?cp=40.269236~-83.984089&amp;style=o&amp;lvl=18&amp;dir=0&amp;sp=point.40.269236_-83.984089_Clearview Solar 1" xr:uid="{83A53D62-7D64-49D2-A77D-0802128A1B91}"/>
    <hyperlink ref="E26771" r:id="rId53535" display="https://www.google.com/maps/@44.400239,-68.992417,450m/data=!3m1!1e3!4m5!3m4!1s0x0:0x0!8m2!3d44.400239!4d-68.992417" xr:uid="{8A512ECF-2C5F-4FFC-8A24-B3CF875AA01C}"/>
    <hyperlink ref="F26771" r:id="rId53536" display="https://www.bing.com/maps?cp=44.400239~-68.992417&amp;style=o&amp;lvl=18&amp;dir=0&amp;sp=point.44.400239_-68.992417_Perkins Road Belfast Solar, LLC" xr:uid="{9B492B1F-EEF4-4F38-AB03-342D03C08D64}"/>
    <hyperlink ref="E26772" r:id="rId53537" display="https://www.google.com/maps/@44.409370,-69.531272,450m/data=!3m1!1e3!4m5!3m4!1s0x0:0x0!8m2!3d44.409370!4d-69.531272" xr:uid="{C1359CF9-FF4A-4A9C-8D63-C73D8803D031}"/>
    <hyperlink ref="F26772" r:id="rId53538" display="https://www.bing.com/maps?cp=44.409370~-69.531272&amp;style=o&amp;lvl=18&amp;dir=0&amp;sp=point.44.409370_-69.531272_Route 3 China Solar, LLC" xr:uid="{1C9FAEA2-961F-4A82-880B-E1C2853629A9}"/>
    <hyperlink ref="E26773" r:id="rId53539" display="https://www.google.com/maps/@44.303763,-69.113443,450m/data=!3m1!1e3!4m5!3m4!1s0x0:0x0!8m2!3d44.303763!4d-69.113443" xr:uid="{8028A3E2-DDD5-419E-AB44-EE61450C9374}"/>
    <hyperlink ref="F26773" r:id="rId53540" display="https://www.bing.com/maps?cp=44.303763~-69.113443&amp;style=o&amp;lvl=18&amp;dir=0&amp;sp=point.44.303763_-69.113443_Searsmont Road Lincolnville Solar, LLC" xr:uid="{E6C03DC9-F804-44E4-A760-737211E0C675}"/>
    <hyperlink ref="E26774" r:id="rId53541" display="https://www.google.com/maps/@43.431156,-84.683562,450m/data=!3m1!1e3!4m5!3m4!1s0x0:0x0!8m2!3d43.431156!4d-84.683562" xr:uid="{50BDEB5B-B73B-413C-9A92-C1CB296B5CA7}"/>
    <hyperlink ref="F26774" r:id="rId53542" display="https://www.bing.com/maps?cp=43.431156~-84.683562&amp;style=o&amp;lvl=18&amp;dir=0&amp;sp=point.43.431156_-84.683562_Pine River Solar Park" xr:uid="{49347CB8-7305-4345-832C-CCF425176338}"/>
    <hyperlink ref="E26775" r:id="rId53543" display="https://www.google.com/maps/@42.062020,-85.102965,450m/data=!3m1!1e3!4m5!3m4!1s0x0:0x0!8m2!3d42.062020!4d-85.102965" xr:uid="{11F55B7C-9AC7-416F-9446-002C3DC9EADA}"/>
    <hyperlink ref="F26775" r:id="rId53544" display="https://www.bing.com/maps?cp=42.062020~-85.102965&amp;style=o&amp;lvl=18&amp;dir=0&amp;sp=point.42.062020_-85.102965_Sauk Solar Park" xr:uid="{3195D344-1EBF-478E-892D-0CA3AE93E98F}"/>
    <hyperlink ref="E26776" r:id="rId53545" display="https://www.google.com/maps/@45.543250,-93.593619,450m/data=!3m1!1e3!4m5!3m4!1s0x0:0x0!8m2!3d45.543250!4d-93.593619" xr:uid="{07F64B11-C635-46F3-92A2-4520F5FDD009}"/>
    <hyperlink ref="F26776" r:id="rId53546" display="https://www.bing.com/maps?cp=45.543250~-93.593619&amp;style=o&amp;lvl=18&amp;dir=0&amp;sp=point.45.543250_-93.593619_Sherburne Solar Holdings, LLC" xr:uid="{2D6F057A-D157-4E0A-8C6D-21D523FABEC6}"/>
    <hyperlink ref="E26777" r:id="rId53547" display="https://www.google.com/maps/@46.644010,-68.407871,450m/data=!3m1!1e3!4m5!3m4!1s0x0:0x0!8m2!3d46.644010!4d-68.407871" xr:uid="{3A157128-2186-4983-9A65-4DD43D1157A6}"/>
    <hyperlink ref="F26777" r:id="rId53548" display="https://www.bing.com/maps?cp=46.644010~-68.407871&amp;style=o&amp;lvl=18&amp;dir=0&amp;sp=point.46.644010_-68.407871_Sheridan Road Solar Farm" xr:uid="{1386117C-9B0D-4026-A43C-482B5539CFE4}"/>
    <hyperlink ref="E26778" r:id="rId53549" display="https://www.google.com/maps/@47.310336,-68.377179,450m/data=!3m1!1e3!4m5!3m4!1s0x0:0x0!8m2!3d47.310336!4d-68.377179" xr:uid="{32B9517C-7B7A-4145-A1BB-049976548C65}"/>
    <hyperlink ref="F26778" r:id="rId53550" display="https://www.bing.com/maps?cp=47.310336~-68.377179&amp;style=o&amp;lvl=18&amp;dir=0&amp;sp=point.47.310336_-68.377179_Skyway Avenue Solar Farm" xr:uid="{78172B8E-DAF5-4E59-96D6-E95AEBDAB236}"/>
    <hyperlink ref="E26779" r:id="rId53551" display="https://www.google.com/maps/@41.887790,-70.746200,450m/data=!3m1!1e3!4m5!3m4!1s0x0:0x0!8m2!3d41.887790!4d-70.746200" xr:uid="{E5A16E04-66D4-4969-AA44-6A388C5DA437}"/>
    <hyperlink ref="F26779" r:id="rId53552" display="https://www.bing.com/maps?cp=41.887790~-70.746200&amp;style=o&amp;lvl=18&amp;dir=0&amp;sp=point.41.887790_-70.746200_Ward Solar 1, LLC" xr:uid="{3A3F5A01-D1A0-4990-9C14-F74817B991CC}"/>
    <hyperlink ref="E26780" r:id="rId53553" display="https://www.google.com/maps/@42.687200,-93.232100,450m/data=!3m1!1e3!4m5!3m4!1s0x0:0x0!8m2!3d42.687200!4d-93.232100" xr:uid="{DF16F70D-6E68-4684-B0FC-99BF775493CB}"/>
    <hyperlink ref="F26780" r:id="rId53554" display="https://www.bing.com/maps?cp=42.687200~-93.232100&amp;style=o&amp;lvl=18&amp;dir=0&amp;sp=point.42.687200_-93.232100_Hampton Substation Energy Storage" xr:uid="{5F289AA8-D57E-47DE-92E0-13E64628341B}"/>
    <hyperlink ref="E26781" r:id="rId53555" display="https://www.google.com/maps/@37.124087,-107.860243,450m/data=!3m1!1e3!4m5!3m4!1s0x0:0x0!8m2!3d37.124087!4d-107.860243" xr:uid="{D7D8F8DA-338A-47CE-BB9D-DA09A18D96CE}"/>
    <hyperlink ref="F26781" r:id="rId53556" display="https://www.bing.com/maps?cp=37.124087~-107.860243&amp;style=o&amp;lvl=18&amp;dir=0&amp;sp=point.37.124087_-107.860243_LPEA Sunnyside Solar 1 Facility" xr:uid="{FD714399-78D7-4EEC-906C-F37D594BD44B}"/>
    <hyperlink ref="E26782" r:id="rId53557" display="https://www.google.com/maps/@45.467235,-94.396113,450m/data=!3m1!1e3!4m5!3m4!1s0x0:0x0!8m2!3d45.467235!4d-94.396113" xr:uid="{0C85EDC1-7E5E-469B-ABB5-37684D97C72C}"/>
    <hyperlink ref="F26782" r:id="rId53558" display="https://www.bing.com/maps?cp=45.467235~-94.396113&amp;style=o&amp;lvl=18&amp;dir=0&amp;sp=point.45.467235_-94.396113_DSI Julie Solar" xr:uid="{E9581D4C-A0DC-41CB-A27E-40B51206EB5E}"/>
    <hyperlink ref="E26783" r:id="rId53559" display="https://www.google.com/maps/@35.246010,-90.746490,450m/data=!3m1!1e3!4m5!3m4!1s0x0:0x0!8m2!3d35.246010!4d-90.746490" xr:uid="{CF1EFA02-B8BE-42B9-BA98-E123F563E586}"/>
    <hyperlink ref="F26783" r:id="rId53560" display="https://www.bing.com/maps?cp=35.246010~-90.746490&amp;style=o&amp;lvl=18&amp;dir=0&amp;sp=point.35.246010_-90.746490_Crossover Wind" xr:uid="{C30A1CF3-4C4C-427F-883A-941EE442D5B9}"/>
    <hyperlink ref="E26784" r:id="rId53561" display="https://www.google.com/maps/@36.244516,-97.101219,450m/data=!3m1!1e3!4m5!3m4!1s0x0:0x0!8m2!3d36.244516!4d-97.101219" xr:uid="{5A105A8B-0FFF-455A-86E3-D1E36F1547A2}"/>
    <hyperlink ref="F26784" r:id="rId53562" display="https://www.bing.com/maps?cp=36.244516~-97.101219&amp;style=o&amp;lvl=18&amp;dir=0&amp;sp=point.36.244516_-97.101219_Willow Creek Wind (OK)" xr:uid="{FCFF4AC1-7212-48FF-AE1B-8EBEE54982C6}"/>
    <hyperlink ref="E26785" r:id="rId53563" display="https://www.google.com/maps/@39.599992,-78.890672,450m/data=!3m1!1e3!4m5!3m4!1s0x0:0x0!8m2!3d39.599992!4d-78.890672" xr:uid="{877F55CC-9921-4B5C-A9F2-86D868ECE12F}"/>
    <hyperlink ref="F26785" r:id="rId53564" display="https://www.bing.com/maps?cp=39.599992~-78.890672&amp;style=o&amp;lvl=18&amp;dir=0&amp;sp=point.39.599992_-78.890672_Dans Mountain" xr:uid="{0107305E-7D40-4855-9641-EB0CA0C10CC7}"/>
    <hyperlink ref="E26786" r:id="rId53565" display="https://www.google.com/maps/@28.184044,-97.772903,450m/data=!3m1!1e3!4m5!3m4!1s0x0:0x0!8m2!3d28.184044!4d-97.772903" xr:uid="{F3CED6E4-10C3-4C26-B985-FDC4C0CF591D}"/>
    <hyperlink ref="F26786" r:id="rId53566" display="https://www.bing.com/maps?cp=28.184044~-97.772903&amp;style=o&amp;lvl=18&amp;dir=0&amp;sp=point.28.184044_-97.772903_Tynan" xr:uid="{ACB228BF-1CA9-4CDC-AB23-F5DAF49FB712}"/>
    <hyperlink ref="E26787" r:id="rId53567" display="https://www.google.com/maps/@33.323890,-112.839720,450m/data=!3m1!1e3!4m5!3m4!1s0x0:0x0!8m2!3d33.323890!4d-112.839720" xr:uid="{D74C4D45-E158-47FF-81D8-9E138A5B34D3}"/>
    <hyperlink ref="F26787" r:id="rId53568" display="https://www.bing.com/maps?cp=33.323890~-112.839720&amp;style=o&amp;lvl=18&amp;dir=0&amp;sp=point.33.323890_-112.839720_Agave" xr:uid="{19FBFF50-9034-49D0-9A43-646BBC288DA9}"/>
    <hyperlink ref="E26788" r:id="rId53569" display="https://www.google.com/maps/@41.586376,-83.787808,450m/data=!3m1!1e3!4m5!3m4!1s0x0:0x0!8m2!3d41.586376!4d-83.787808" xr:uid="{00089D5D-3047-40A3-8545-1477C64C5F2C}"/>
    <hyperlink ref="F26788" r:id="rId53570" display="https://www.bing.com/maps?cp=41.586376~-83.787808&amp;style=o&amp;lvl=18&amp;dir=0&amp;sp=point.41.586376_-83.787808_Toledo Air National Guard" xr:uid="{7588A1A9-8431-4DD4-980F-D8A21D8DD811}"/>
    <hyperlink ref="E26789" r:id="rId53571" display="https://www.google.com/maps/@33.781511,-100.877503,450m/data=!3m1!1e3!4m5!3m4!1s0x0:0x0!8m2!3d33.781511!4d-100.877503" xr:uid="{9B758D47-B34B-4DBA-8C60-03900A9A92B0}"/>
    <hyperlink ref="F26789" r:id="rId53572" display="https://www.bing.com/maps?cp=33.781511~-100.877503&amp;style=o&amp;lvl=18&amp;dir=0&amp;sp=point.33.781511_-100.877503_Burksol Energy Storage" xr:uid="{B2F2A09A-07B5-47C8-BB5F-4AD45F26F09A}"/>
    <hyperlink ref="E26790" r:id="rId53573" display="https://www.google.com/maps/@37.852590,-88.449120,450m/data=!3m1!1e3!4m5!3m4!1s0x0:0x0!8m2!3d37.852590!4d-88.449120" xr:uid="{35824E6A-A89A-4B5D-A725-10D36CAED676}"/>
    <hyperlink ref="F26790" r:id="rId53574" display="https://www.bing.com/maps?cp=37.852590~-88.449120&amp;style=o&amp;lvl=18&amp;dir=0&amp;sp=point.37.852590_-88.449120_Eldorado Solar I" xr:uid="{BB22E86E-A676-474F-B424-0852468E9C27}"/>
    <hyperlink ref="E26791" r:id="rId53575" display="https://www.google.com/maps/@32.994167,-113.509769,450m/data=!3m1!1e3!4m5!3m4!1s0x0:0x0!8m2!3d32.994167!4d-113.509769" xr:uid="{3CAB6B76-4106-42CD-B9AA-A9C49D43A2EE}"/>
    <hyperlink ref="F26791" r:id="rId53576" display="https://www.bing.com/maps?cp=32.994167~-113.509769&amp;style=o&amp;lvl=18&amp;dir=0&amp;sp=point.32.994167_-113.509769_Sierra Pinta BESS" xr:uid="{2EF87816-6EC8-4B97-8F9D-E4B210005492}"/>
    <hyperlink ref="E26792" r:id="rId53577" display="https://www.google.com/maps/@43.227156,-78.228979,450m/data=!3m1!1e3!4m5!3m4!1s0x0:0x0!8m2!3d43.227156!4d-78.228979" xr:uid="{1E2E627B-E6AD-40EE-A182-57178B82374A}"/>
    <hyperlink ref="F26792" r:id="rId53578" display="https://www.bing.com/maps?cp=43.227156~-78.228979&amp;style=o&amp;lvl=18&amp;dir=0&amp;sp=point.43.227156_-78.228979_AES Laubacher Solar CSG" xr:uid="{D0242E22-7717-43DA-89CA-555E1BF0427D}"/>
    <hyperlink ref="E26793" r:id="rId53579" display="https://www.google.com/maps/@43.201203,-78.194517,450m/data=!3m1!1e3!4m5!3m4!1s0x0:0x0!8m2!3d43.201203!4d-78.194517" xr:uid="{9CD401D0-C6FE-4478-8ED0-DAE3C77D890F}"/>
    <hyperlink ref="F26793" r:id="rId53580" display="https://www.bing.com/maps?cp=43.201203~-78.194517&amp;style=o&amp;lvl=18&amp;dir=0&amp;sp=point.43.201203_-78.194517_AES Baird Solar CSG" xr:uid="{0E73F51B-2D3F-4758-BDFC-22955181A3F9}"/>
    <hyperlink ref="E26794" r:id="rId53581" display="https://www.google.com/maps/@40.799699,-72.923956,450m/data=!3m1!1e3!4m5!3m4!1s0x0:0x0!8m2!3d40.799699!4d-72.923956" xr:uid="{6570CC14-9CDA-4419-B6C3-8B89D266F466}"/>
    <hyperlink ref="F26794" r:id="rId53582" display="https://www.bing.com/maps?cp=40.799699~-72.923956&amp;style=o&amp;lvl=18&amp;dir=0&amp;sp=point.40.799699_-72.923956_Brookhaven Landfill Solar Farm 1" xr:uid="{0E89979F-5B79-4B35-B4AD-B2FB333ED683}"/>
    <hyperlink ref="E26795" r:id="rId53583" display="https://www.google.com/maps/@45.296464,-122.511376,450m/data=!3m1!1e3!4m5!3m4!1s0x0:0x0!8m2!3d45.296464!4d-122.511376" xr:uid="{D63E159D-701E-4BFD-A331-58F4B56DBA62}"/>
    <hyperlink ref="F26795" r:id="rId53584" display="https://www.bing.com/maps?cp=45.296464~-122.511376&amp;style=o&amp;lvl=18&amp;dir=0&amp;sp=point.45.296464_-122.511376_Mompano" xr:uid="{0ADBB311-EC14-4533-82A4-6823026B333E}"/>
    <hyperlink ref="E26796" r:id="rId53585" display="https://www.google.com/maps/@33.815160,-118.141168,450m/data=!3m1!1e3!4m5!3m4!1s0x0:0x0!8m2!3d33.815160!4d-118.141168" xr:uid="{FDC55781-644F-43E6-A2F6-204E92F39327}"/>
    <hyperlink ref="F26796" r:id="rId53586" display="https://www.bing.com/maps?cp=33.815160~-118.141168&amp;style=o&amp;lvl=18&amp;dir=0&amp;sp=point.33.815160_-118.141168_City of Long Beach Airport Lot A &amp; B" xr:uid="{41989F9D-DA29-41CC-B2F4-2FE02A6C9B05}"/>
    <hyperlink ref="E26797" r:id="rId53587" display="https://www.google.com/maps/@42.173889,-76.738056,450m/data=!3m1!1e3!4m5!3m4!1s0x0:0x0!8m2!3d42.173889!4d-76.738056" xr:uid="{A78B8589-A977-4D2C-913E-C6C69A2A26AB}"/>
    <hyperlink ref="F26797" r:id="rId53588" display="https://www.bing.com/maps?cp=42.173889~-76.738056&amp;style=o&amp;lvl=18&amp;dir=0&amp;sp=point.42.173889_-76.738056_NY Breesport 625 Breesport Rd" xr:uid="{66E650BE-C45F-49CB-A72C-9A314FCB361E}"/>
    <hyperlink ref="E26798" r:id="rId53589" display="https://www.google.com/maps/@42.964632,-77.111295,450m/data=!3m1!1e3!4m5!3m4!1s0x0:0x0!8m2!3d42.964632!4d-77.111295" xr:uid="{50D4E706-7A7A-47B8-A2B8-DC87E87865E4}"/>
    <hyperlink ref="F26798" r:id="rId53590" display="https://www.bing.com/maps?cp=42.964632~-77.111295&amp;style=o&amp;lvl=18&amp;dir=0&amp;sp=point.42.964632_-77.111295_Ontario 2 CDG" xr:uid="{D7CC5682-1590-40E9-9435-C999076C2342}"/>
    <hyperlink ref="E26799" r:id="rId53591" display="https://www.google.com/maps/@42.330348,-76.832407,450m/data=!3m1!1e3!4m5!3m4!1s0x0:0x0!8m2!3d42.330348!4d-76.832407" xr:uid="{0D88DD31-A4C8-4F5D-8D6B-C6D59403C1C6}"/>
    <hyperlink ref="F26799" r:id="rId53592" display="https://www.bing.com/maps?cp=42.330348~-76.832407&amp;style=o&amp;lvl=18&amp;dir=0&amp;sp=point.42.330348_-76.832407_Above Grid Montour Solar LLC" xr:uid="{218075A5-A04E-458E-B264-A27AB99D8E65}"/>
    <hyperlink ref="E26800" r:id="rId53593" display="https://www.google.com/maps/@42.200933,-75.978790,450m/data=!3m1!1e3!4m5!3m4!1s0x0:0x0!8m2!3d42.200933!4d-75.978790" xr:uid="{4D340CCB-62CC-4891-A79B-C8C6A3EBCC10}"/>
    <hyperlink ref="F26800" r:id="rId53594" display="https://www.bing.com/maps?cp=42.200933~-75.978790&amp;style=o&amp;lvl=18&amp;dir=0&amp;sp=point.42.200933_-75.978790_Johnson City Solar" xr:uid="{AB5D22FE-3CB6-4509-AB84-8D9FED7D6509}"/>
    <hyperlink ref="E26801" r:id="rId53595" display="https://www.google.com/maps/@35.006356,-120.453741,450m/data=!3m1!1e3!4m5!3m4!1s0x0:0x0!8m2!3d35.006356!4d-120.453741" xr:uid="{1FAD3006-FBD7-487D-9199-17B6664D13E4}"/>
    <hyperlink ref="F26801" r:id="rId53596" display="https://www.bing.com/maps?cp=35.006356~-120.453741&amp;style=o&amp;lvl=18&amp;dir=0&amp;sp=point.35.006356_-120.453741_Caballero" xr:uid="{09D03BBE-10D9-414E-9EFB-35901D9696F8}"/>
    <hyperlink ref="E26802" r:id="rId53597" display="https://www.google.com/maps/@41.903760,-72.658090,450m/data=!3m1!1e3!4m5!3m4!1s0x0:0x0!8m2!3d41.903760!4d-72.658090" xr:uid="{07B127C5-D340-4313-B4EB-E3BFDAD48609}"/>
    <hyperlink ref="F26802" r:id="rId53598" display="https://www.bing.com/maps?cp=41.903760~-72.658090&amp;style=o&amp;lvl=18&amp;dir=0&amp;sp=point.41.903760_-72.658090_Amazon BDL4" xr:uid="{15A45EA4-984B-436C-967F-157A4DEBC7BC}"/>
    <hyperlink ref="E26803" r:id="rId53599" display="https://www.google.com/maps/@36.857193,-121.445858,450m/data=!3m1!1e3!4m5!3m4!1s0x0:0x0!8m2!3d36.857193!4d-121.445858" xr:uid="{3020941D-F45D-445C-80F7-5CA8EBE1D51B}"/>
    <hyperlink ref="F26803" r:id="rId53600" display="https://www.bing.com/maps?cp=36.857193~-121.445858&amp;style=o&amp;lvl=18&amp;dir=0&amp;sp=point.36.857193_-121.445858_Hollister Wastewater Facility" xr:uid="{1D872209-518E-4A0D-960E-CC3DB49622F9}"/>
    <hyperlink ref="E26804" r:id="rId53601" display="https://www.google.com/maps/@42.073301,-77.797810,450m/data=!3m1!1e3!4m5!3m4!1s0x0:0x0!8m2!3d42.073301!4d-77.797810" xr:uid="{6438EA85-8A4F-4FC0-BC97-DA8E139277F3}"/>
    <hyperlink ref="F26804" r:id="rId53602" display="https://www.bing.com/maps?cp=42.073301~-77.797810&amp;style=o&amp;lvl=18&amp;dir=0&amp;sp=point.42.073301_-77.797810_Independence East" xr:uid="{5C2A065D-FB5C-4DAD-91A4-2A85FAEC3F80}"/>
    <hyperlink ref="E26805" r:id="rId53603" display="https://www.google.com/maps/@33.732761,-118.044508,450m/data=!3m1!1e3!4m5!3m4!1s0x0:0x0!8m2!3d33.732761!4d-118.044508" xr:uid="{4DCD5734-BB07-43F6-A3F5-23939F6682FE}"/>
    <hyperlink ref="F26805" r:id="rId53604" display="https://www.bing.com/maps?cp=33.732761~-118.044508&amp;style=o&amp;lvl=18&amp;dir=0&amp;sp=point.33.732761_-118.044508_BCE Seal Beach" xr:uid="{DB1AE207-5F19-4A35-827A-A2368E2F5EBB}"/>
    <hyperlink ref="E26806" r:id="rId53605" display="https://www.google.com/maps/@33.732761,-118.044508,450m/data=!3m1!1e3!4m5!3m4!1s0x0:0x0!8m2!3d33.732761!4d-118.044508" xr:uid="{EF5CEB04-ECE2-4A09-A081-48749A127671}"/>
    <hyperlink ref="F26806" r:id="rId53606" display="https://www.bing.com/maps?cp=33.732761~-118.044508&amp;style=o&amp;lvl=18&amp;dir=0&amp;sp=point.33.732761_-118.044508_BCE Seal Beach" xr:uid="{5CEC0F90-D2E7-43D9-B013-403A416AE72C}"/>
    <hyperlink ref="E26807" r:id="rId53607" display="https://www.google.com/maps/@42.047778,-79.282778,450m/data=!3m1!1e3!4m5!3m4!1s0x0:0x0!8m2!3d42.047778!4d-79.282778" xr:uid="{6D91492B-4BFB-444D-A9B0-9E644BD1115C}"/>
    <hyperlink ref="F26807" r:id="rId53608" display="https://www.bing.com/maps?cp=42.047778~-79.282778&amp;style=o&amp;lvl=18&amp;dir=0&amp;sp=point.42.047778_-79.282778_SL JAMESTOWN ARRAY 1" xr:uid="{CE1F361A-D81A-4AE5-B9FA-B97AEB13D2D5}"/>
    <hyperlink ref="E26808" r:id="rId53609" display="https://www.google.com/maps/@42.047500,-79.284167,450m/data=!3m1!1e3!4m5!3m4!1s0x0:0x0!8m2!3d42.047500!4d-79.284167" xr:uid="{F404C720-25EC-40E7-B028-6C5C5FE3C4A0}"/>
    <hyperlink ref="F26808" r:id="rId53610" display="https://www.bing.com/maps?cp=42.047500~-79.284167&amp;style=o&amp;lvl=18&amp;dir=0&amp;sp=point.42.047500_-79.284167_SL JAMESTOWN ARRAY 2" xr:uid="{388C9CB1-F0CD-4C0F-BFDB-C46FD08DF34C}"/>
    <hyperlink ref="E26809" r:id="rId53611" display="https://www.google.com/maps/@36.300180,-119.821420,450m/data=!3m1!1e3!4m5!3m4!1s0x0:0x0!8m2!3d36.300180!4d-119.821420" xr:uid="{5D43EEBC-F758-4E6D-9CCC-0E9E43893C64}"/>
    <hyperlink ref="F26809" r:id="rId53612" display="https://www.bing.com/maps?cp=36.300180~-119.821420&amp;style=o&amp;lvl=18&amp;dir=0&amp;sp=point.36.300180_-119.821420_Lemoore West" xr:uid="{78466234-2619-4E95-B066-376FCA03D7D9}"/>
    <hyperlink ref="E26810" r:id="rId53613" display="https://www.google.com/maps/@36.926000,-120.104000,450m/data=!3m1!1e3!4m5!3m4!1s0x0:0x0!8m2!3d36.926000!4d-120.104000" xr:uid="{1C0F0C23-DF4D-4A76-B45D-96FE3E5E3FF9}"/>
    <hyperlink ref="F26810" r:id="rId53614" display="https://www.bing.com/maps?cp=36.926000~-120.104000&amp;style=o&amp;lvl=18&amp;dir=0&amp;sp=point.36.926000_-120.104000_KDC Solar Madera LLC" xr:uid="{1081BBBD-75F6-4F93-8201-A8797725A71E}"/>
    <hyperlink ref="E26811" r:id="rId53615" display="https://www.google.com/maps/@40.135008,-104.645395,450m/data=!3m1!1e3!4m5!3m4!1s0x0:0x0!8m2!3d40.135008!4d-104.645395" xr:uid="{804662DC-EB55-44EF-8831-BF4FA4E6038B}"/>
    <hyperlink ref="F26811" r:id="rId53616" display="https://www.bing.com/maps?cp=40.135008~-104.645395&amp;style=o&amp;lvl=18&amp;dir=0&amp;sp=point.40.135008_-104.645395_Overland" xr:uid="{28754804-C51D-48C3-A0B9-29F68AE8F423}"/>
    <hyperlink ref="E26812" r:id="rId53617" display="https://www.google.com/maps/@44.837429,-69.883888,450m/data=!3m1!1e3!4m5!3m4!1s0x0:0x0!8m2!3d44.837429!4d-69.883888" xr:uid="{83CF06AD-BC1D-4914-AF16-CAAF1F9951C8}"/>
    <hyperlink ref="F26812" r:id="rId53618" display="https://www.bing.com/maps?cp=44.837429~-69.883888&amp;style=o&amp;lvl=18&amp;dir=0&amp;sp=point.44.837429_-69.883888_Dairy Farm" xr:uid="{234E0F73-72DF-4EFF-B055-D6CC124B20A3}"/>
    <hyperlink ref="E26813" r:id="rId53619" display="https://www.google.com/maps/@43.980417,-95.954889,450m/data=!3m1!1e3!4m5!3m4!1s0x0:0x0!8m2!3d43.980417!4d-95.954889" xr:uid="{3EF424CB-7101-46C3-86D7-A1D220E80A25}"/>
    <hyperlink ref="F26813" r:id="rId53620" display="https://www.bing.com/maps?cp=43.980417~-95.954889&amp;style=o&amp;lvl=18&amp;dir=0&amp;sp=point.43.980417_-95.954889_Lake Wilson Solar" xr:uid="{12B885DA-8329-4948-8239-EDA456951567}"/>
    <hyperlink ref="E26814" r:id="rId53621" display="https://www.google.com/maps/@44.936800,-94.891917,450m/data=!3m1!1e3!4m5!3m4!1s0x0:0x0!8m2!3d44.936800!4d-94.891917" xr:uid="{EA4E7177-325B-4EF1-8DDE-45F7AA080E2D}"/>
    <hyperlink ref="F26814" r:id="rId53622" display="https://www.bing.com/maps?cp=44.936800~-94.891917&amp;style=o&amp;lvl=18&amp;dir=0&amp;sp=point.44.936800_-94.891917_Lake Lilian Solar" xr:uid="{8B23BE07-F168-4E62-917E-B2A5A98A68DC}"/>
    <hyperlink ref="E26815" r:id="rId53623" display="https://www.google.com/maps/@40.151400,-92.599300,450m/data=!3m1!1e3!4m5!3m4!1s0x0:0x0!8m2!3d40.151400!4d-92.599300" xr:uid="{98952297-C06A-4341-ACE7-EE153AB23467}"/>
    <hyperlink ref="F26815" r:id="rId53624" display="https://www.bing.com/maps?cp=40.151400~-92.599300&amp;style=o&amp;lvl=18&amp;dir=0&amp;sp=point.40.151400_-92.599300_Morris Solar" xr:uid="{6FF76FBE-7601-4A83-90E1-EAD97E9B375B}"/>
    <hyperlink ref="E26816" r:id="rId53625" display="https://www.google.com/maps/@38.624571,-89.114438,450m/data=!3m1!1e3!4m5!3m4!1s0x0:0x0!8m2!3d38.624571!4d-89.114438" xr:uid="{06B330FC-7934-4A1E-808C-3E884B72122D}"/>
    <hyperlink ref="F26816" r:id="rId53626" display="https://www.bing.com/maps?cp=38.624571~-89.114438&amp;style=o&amp;lvl=18&amp;dir=0&amp;sp=point.38.624571_-89.114438_Marion Solar 4b LLC" xr:uid="{A19096F6-E0DF-455F-B8A3-A0BEE6D5D91F}"/>
    <hyperlink ref="E26817" r:id="rId53627" display="https://www.google.com/maps/@41.257762,-89.211779,450m/data=!3m1!1e3!4m5!3m4!1s0x0:0x0!8m2!3d41.257762!4d-89.211779" xr:uid="{F2CF8E41-503A-4980-B78F-FFBD937F8BA7}"/>
    <hyperlink ref="F26817" r:id="rId53628" display="https://www.bing.com/maps?cp=41.257762~-89.211779&amp;style=o&amp;lvl=18&amp;dir=0&amp;sp=point.41.257762_-89.211779_Putnam Solar 1" xr:uid="{135CF2C4-E40D-4A08-9E0D-CF24FBC4FB66}"/>
    <hyperlink ref="E26818" r:id="rId53629" display="https://www.google.com/maps/@41.257750,-89.212700,450m/data=!3m1!1e3!4m5!3m4!1s0x0:0x0!8m2!3d41.257750!4d-89.212700" xr:uid="{5CB408D9-5E5E-43B8-9947-49CB29F2E8B8}"/>
    <hyperlink ref="F26818" r:id="rId53630" display="https://www.bing.com/maps?cp=41.257750~-89.212700&amp;style=o&amp;lvl=18&amp;dir=0&amp;sp=point.41.257750_-89.212700_Putnam Solar 1B" xr:uid="{D80E7E27-27FD-4649-97A8-6D0F0998EE25}"/>
    <hyperlink ref="E26819" r:id="rId53631" display="https://www.google.com/maps/@39.792296,-90.359316,450m/data=!3m1!1e3!4m5!3m4!1s0x0:0x0!8m2!3d39.792296!4d-90.359316" xr:uid="{2458F712-A168-4843-A543-ADB40E769EFF}"/>
    <hyperlink ref="F26819" r:id="rId53632" display="https://www.bing.com/maps?cp=39.792296~-90.359316&amp;style=o&amp;lvl=18&amp;dir=0&amp;sp=point.39.792296_-90.359316_Wolf Run Solar" xr:uid="{3D9FAD5C-BE97-4205-9477-B7B8B90C36F1}"/>
    <hyperlink ref="E26820" r:id="rId53633" display="https://www.google.com/maps/@39.930281,-104.794297,450m/data=!3m1!1e3!4m5!3m4!1s0x0:0x0!8m2!3d39.930281!4d-104.794297" xr:uid="{D5F40047-1D76-48A5-B878-C9425AE6A0DA}"/>
    <hyperlink ref="F26820" r:id="rId53634" display="https://www.bing.com/maps?cp=39.930281~-104.794297&amp;style=o&amp;lvl=18&amp;dir=0&amp;sp=point.39.930281_-104.794297_Prairie Center Energy LLC" xr:uid="{B0586E76-0203-4FAE-A6C2-B42B9468AD8C}"/>
    <hyperlink ref="E26821" r:id="rId53635" display="https://www.google.com/maps/@41.215073,-87.919791,450m/data=!3m1!1e3!4m5!3m4!1s0x0:0x0!8m2!3d41.215073!4d-87.919791" xr:uid="{1E5B5294-B168-49C5-A47E-D127C9B622E5}"/>
    <hyperlink ref="F26821" r:id="rId53636" display="https://www.bing.com/maps?cp=41.215073~-87.919791&amp;style=o&amp;lvl=18&amp;dir=0&amp;sp=point.41.215073_-87.919791_Kankakee Solar 1" xr:uid="{E77886E4-3219-4F15-A796-7C98CA6ED635}"/>
    <hyperlink ref="E26822" r:id="rId53637" display="https://www.google.com/maps/@33.902945,-81.601487,450m/data=!3m1!1e3!4m5!3m4!1s0x0:0x0!8m2!3d33.902945!4d-81.601487" xr:uid="{91944AE9-5896-45A6-A5EC-9AEA481E126A}"/>
    <hyperlink ref="F26822" r:id="rId53638" display="https://www.bing.com/maps?cp=33.902945~-81.601487&amp;style=o&amp;lvl=18&amp;dir=0&amp;sp=point.33.902945_-81.601487_Catalina Solar (SC)" xr:uid="{B33DC7D4-8F93-4203-9B2C-A19DCFDAE0F4}"/>
    <hyperlink ref="E26823" r:id="rId53639" display="https://www.google.com/maps/@38.786044,-77.554755,450m/data=!3m1!1e3!4m5!3m4!1s0x0:0x0!8m2!3d38.786044!4d-77.554755" xr:uid="{139C4EB1-7DF3-49F7-AE12-300E238AE0E6}"/>
    <hyperlink ref="F26823" r:id="rId53640" display="https://www.bing.com/maps?cp=38.786044~-77.554755&amp;style=o&amp;lvl=18&amp;dir=0&amp;sp=point.38.786044_-77.554755_VA- US Foods- Manassas" xr:uid="{48D7A505-F691-4C8A-B3A6-31B41FC0E13F}"/>
    <hyperlink ref="E26824" r:id="rId53641" display="https://www.google.com/maps/@37.711625,-121.708508,450m/data=!3m1!1e3!4m5!3m4!1s0x0:0x0!8m2!3d37.711625!4d-121.708508" xr:uid="{F7049B53-1B90-4AD0-ADAF-46863D5ABB8B}"/>
    <hyperlink ref="F26824" r:id="rId53642" display="https://www.bing.com/maps?cp=37.711625~-121.708508&amp;style=o&amp;lvl=18&amp;dir=0&amp;sp=point.37.711625_-121.708508_CA- US Foods- Livermore" xr:uid="{7B83C05E-710E-428C-B39E-71B944C1C677}"/>
    <hyperlink ref="E26825" r:id="rId53643" display="https://www.google.com/maps/@37.711625,-121.708508,450m/data=!3m1!1e3!4m5!3m4!1s0x0:0x0!8m2!3d37.711625!4d-121.708508" xr:uid="{C5C50A3E-3923-4650-B88B-4020E575E31F}"/>
    <hyperlink ref="F26825" r:id="rId53644" display="https://www.bing.com/maps?cp=37.711625~-121.708508&amp;style=o&amp;lvl=18&amp;dir=0&amp;sp=point.37.711625_-121.708508_CA- US Foods- Livermore" xr:uid="{A3252FB0-01E7-4E81-9000-732CFD5AA3D6}"/>
    <hyperlink ref="E26826" r:id="rId53645" display="https://www.google.com/maps/@43.091625,-94.643056,450m/data=!3m1!1e3!4m5!3m4!1s0x0:0x0!8m2!3d43.091625!4d-94.643056" xr:uid="{076C5050-68F7-4E00-8C6A-07E7D5646CB9}"/>
    <hyperlink ref="F26826" r:id="rId53646" display="https://www.bing.com/maps?cp=43.091625~-94.643056&amp;style=o&amp;lvl=18&amp;dir=0&amp;sp=point.43.091625_-94.643056_Poet Bioprocessing Emmetsburg" xr:uid="{4847A3D6-513B-4011-8F91-95016E3A45AD}"/>
    <hyperlink ref="E26827" r:id="rId53647" display="https://www.google.com/maps/@43.208000,-78.904000,450m/data=!3m1!1e3!4m5!3m4!1s0x0:0x0!8m2!3d43.208000!4d-78.904000" xr:uid="{FFCC0CB7-09EF-41D8-A037-6144FC2E4A83}"/>
    <hyperlink ref="F26827" r:id="rId53648" display="https://www.bing.com/maps?cp=43.208000~-78.904000&amp;style=o&amp;lvl=18&amp;dir=0&amp;sp=point.43.208000_-78.904000_Niagara Solar Project" xr:uid="{FB30ECFA-6996-43F6-BB27-59537087E886}"/>
    <hyperlink ref="E26828" r:id="rId53649" display="https://www.google.com/maps/@42.494046,-72.622512,450m/data=!3m1!1e3!4m5!3m4!1s0x0:0x0!8m2!3d42.494046!4d-72.622512" xr:uid="{1B526438-E93B-4676-AD5E-8BDA3B96D10A}"/>
    <hyperlink ref="F26828" r:id="rId53650" display="https://www.bing.com/maps?cp=42.494046~-72.622512&amp;style=o&amp;lvl=18&amp;dir=0&amp;sp=point.42.494046_-72.622512_Old Frontier Solar III" xr:uid="{7E71F098-F2C4-4DEF-89E5-6259BC0FD72E}"/>
    <hyperlink ref="E26829" r:id="rId53651" display="https://www.google.com/maps/@42.494046,-72.622512,450m/data=!3m1!1e3!4m5!3m4!1s0x0:0x0!8m2!3d42.494046!4d-72.622512" xr:uid="{DFD7306D-6CCD-4382-83C6-49F65F135836}"/>
    <hyperlink ref="F26829" r:id="rId53652" display="https://www.bing.com/maps?cp=42.494046~-72.622512&amp;style=o&amp;lvl=18&amp;dir=0&amp;sp=point.42.494046_-72.622512_Old Frontier Solar III" xr:uid="{60CBD95C-22D0-42C1-B02C-5EEA42575D10}"/>
    <hyperlink ref="E26830" r:id="rId53653" display="https://www.google.com/maps/@37.535275,-77.823964,450m/data=!3m1!1e3!4m5!3m4!1s0x0:0x0!8m2!3d37.535275!4d-77.823964" xr:uid="{4C39DD0B-D703-4798-AE17-4309B4A9264B}"/>
    <hyperlink ref="F26830" r:id="rId53654" display="https://www.bing.com/maps?cp=37.535275~-77.823964&amp;style=o&amp;lvl=18&amp;dir=0&amp;sp=point.37.535275_-77.823964_North Ridge Solar" xr:uid="{8076D5A4-727B-441A-9B7C-CC0B2F1F5F63}"/>
    <hyperlink ref="E26831" r:id="rId53655" display="https://www.google.com/maps/@42.089058,-77.822683,450m/data=!3m1!1e3!4m5!3m4!1s0x0:0x0!8m2!3d42.089058!4d-77.822683" xr:uid="{832BAA8E-503E-42CD-9E0A-91664BA4C82E}"/>
    <hyperlink ref="F26831" r:id="rId53656" display="https://www.bing.com/maps?cp=42.089058~-77.822683&amp;style=o&amp;lvl=18&amp;dir=0&amp;sp=point.42.089058_-77.822683_Independence Road (CSG)" xr:uid="{AE5D1419-BE9B-4685-B581-9A01BF2B9C6B}"/>
    <hyperlink ref="E26832" r:id="rId53657" display="https://www.google.com/maps/@43.151901,-78.702465,450m/data=!3m1!1e3!4m5!3m4!1s0x0:0x0!8m2!3d43.151901!4d-78.702465" xr:uid="{FDE65743-6274-405B-A720-008B1B482374}"/>
    <hyperlink ref="F26832" r:id="rId53658" display="https://www.bing.com/maps?cp=43.151901~-78.702465&amp;style=o&amp;lvl=18&amp;dir=0&amp;sp=point.43.151901_-78.702465_Ruhlmann A (CSG)" xr:uid="{A834CB93-C940-4059-961B-0A1B7FE2B630}"/>
    <hyperlink ref="E26833" r:id="rId53659" display="https://www.google.com/maps/@35.590130,-89.232830,450m/data=!3m1!1e3!4m5!3m4!1s0x0:0x0!8m2!3d35.590130!4d-89.232830" xr:uid="{D33B5A05-62B5-4CC4-AE8C-2888D4053599}"/>
    <hyperlink ref="F26833" r:id="rId53660" display="https://www.bing.com/maps?cp=35.590130~-89.232830&amp;style=o&amp;lvl=18&amp;dir=0&amp;sp=point.35.590130_-89.232830_SR Brownsville" xr:uid="{30A7E460-011B-4FAF-ADA1-02B44687CF9F}"/>
    <hyperlink ref="E26834" r:id="rId53661" display="https://www.google.com/maps/@35.708522,-89.509889,450m/data=!3m1!1e3!4m5!3m4!1s0x0:0x0!8m2!3d35.708522!4d-89.509889" xr:uid="{0551AFAE-036B-483E-A598-3BE390AFBA40}"/>
    <hyperlink ref="F26834" r:id="rId53662" display="https://www.bing.com/maps?cp=35.708522~-89.509889&amp;style=o&amp;lvl=18&amp;dir=0&amp;sp=point.35.708522_-89.509889_SR Forked Deer" xr:uid="{4D7E73E5-A08F-4766-AED0-5DB150CCE803}"/>
    <hyperlink ref="E26835" r:id="rId53663" display="https://www.google.com/maps/@35.775270,-83.913611,450m/data=!3m1!1e3!4m5!3m4!1s0x0:0x0!8m2!3d35.775270!4d-83.913611" xr:uid="{130562E0-7E05-44F4-8BDC-BEBC5BD06918}"/>
    <hyperlink ref="F26835" r:id="rId53664" display="https://www.bing.com/maps?cp=35.775270~-83.913611&amp;style=o&amp;lvl=18&amp;dir=0&amp;sp=point.35.775270_-83.913611_SR Maryville East" xr:uid="{371EB8A7-2C3D-40BE-8B1F-697656A3D65C}"/>
    <hyperlink ref="E26836" r:id="rId53665" display="https://www.google.com/maps/@35.688025,-84.020347,450m/data=!3m1!1e3!4m5!3m4!1s0x0:0x0!8m2!3d35.688025!4d-84.020347" xr:uid="{C7AB8BA3-44AC-4117-931C-C6A77A5CCA92}"/>
    <hyperlink ref="F26836" r:id="rId53666" display="https://www.bing.com/maps?cp=35.688025~-84.020347&amp;style=o&amp;lvl=18&amp;dir=0&amp;sp=point.35.688025_-84.020347_SR Maryville" xr:uid="{06903786-2337-4EE3-AC00-9FC71B3859B7}"/>
    <hyperlink ref="E26837" r:id="rId53667" display="https://www.google.com/maps/@35.941786,-88.948446,450m/data=!3m1!1e3!4m5!3m4!1s0x0:0x0!8m2!3d35.941786!4d-88.948446" xr:uid="{9FB9DF18-EB49-4C1C-BEE0-24052E68EB2A}"/>
    <hyperlink ref="F26837" r:id="rId53668" display="https://www.bing.com/maps?cp=35.941786~-88.948446&amp;style=o&amp;lvl=18&amp;dir=0&amp;sp=point.35.941786_-88.948446_SR Trenton" xr:uid="{0B805ACC-9140-41A5-985A-61E5D17E6832}"/>
    <hyperlink ref="E26838" r:id="rId53669" display="https://www.google.com/maps/@36.001402,-88.619435,450m/data=!3m1!1e3!4m5!3m4!1s0x0:0x0!8m2!3d36.001402!4d-88.619435" xr:uid="{BE233120-9AAD-46BC-BB80-C0D1143947DE}"/>
    <hyperlink ref="F26838" r:id="rId53670" display="https://www.bing.com/maps?cp=36.001402~-88.619435&amp;style=o&amp;lvl=18&amp;dir=0&amp;sp=point.36.001402_-88.619435_SR Trezevant" xr:uid="{37A036E5-D749-4DDE-8943-03C863379FEF}"/>
    <hyperlink ref="E26839" r:id="rId53671" display="https://www.google.com/maps/@43.868000,-73.440000,450m/data=!3m1!1e3!4m5!3m4!1s0x0:0x0!8m2!3d43.868000!4d-73.440000" xr:uid="{FA7CC02A-8FE9-45AF-981C-EC2FD333FA37}"/>
    <hyperlink ref="F26839" r:id="rId53672" display="https://www.bing.com/maps?cp=43.868000~-73.440000&amp;style=o&amp;lvl=18&amp;dir=0&amp;sp=point.43.868000_-73.440000_Ticon Solar" xr:uid="{7DA9D777-4896-4885-9D34-5B77B6B379E5}"/>
    <hyperlink ref="E26840" r:id="rId53673" display="https://www.google.com/maps/@41.342637,-73.061498,450m/data=!3m1!1e3!4m5!3m4!1s0x0:0x0!8m2!3d41.342637!4d-73.061498" xr:uid="{F42573F7-368E-4980-8C16-121B4B9B73C3}"/>
    <hyperlink ref="F26840" r:id="rId53674" display="https://www.bing.com/maps?cp=41.342637~-73.061498&amp;style=o&amp;lvl=18&amp;dir=0&amp;sp=point.41.342637_-73.061498_Benz Solar 1" xr:uid="{A4288DE7-3CB2-46DA-850E-8ADFE79C9FE9}"/>
    <hyperlink ref="E26841" r:id="rId53675" display="https://www.google.com/maps/@41.343570,-73.060770,450m/data=!3m1!1e3!4m5!3m4!1s0x0:0x0!8m2!3d41.343570!4d-73.060770" xr:uid="{E1765A20-1D34-4A38-90DD-4D678B96EA8C}"/>
    <hyperlink ref="F26841" r:id="rId53676" display="https://www.bing.com/maps?cp=41.343570~-73.060770&amp;style=o&amp;lvl=18&amp;dir=0&amp;sp=point.41.343570_-73.060770_Benz Solar 2" xr:uid="{A1CC612E-2021-42ED-975D-32C45618A015}"/>
    <hyperlink ref="E26842" r:id="rId53677" display="https://www.google.com/maps/@42.018195,-87.929600,450m/data=!3m1!1e3!4m5!3m4!1s0x0:0x0!8m2!3d42.018195!4d-87.929600" xr:uid="{ECC3C915-E0B8-435E-AF92-292B2D4D57D9}"/>
    <hyperlink ref="F26842" r:id="rId53678" display="https://www.bing.com/maps?cp=42.018195~-87.929600&amp;style=o&amp;lvl=18&amp;dir=0&amp;sp=point.42.018195_-87.929600_Des Plaines 7-SLCHI819" xr:uid="{E3B80B18-DA71-4BBD-8791-67F821ABC4E6}"/>
    <hyperlink ref="E26843" r:id="rId53679" display="https://www.google.com/maps/@41.947302,-87.860918,450m/data=!3m1!1e3!4m5!3m4!1s0x0:0x0!8m2!3d41.947302!4d-87.860918" xr:uid="{A9F75F44-7198-41AC-A8F2-AC61FF16A85E}"/>
    <hyperlink ref="F26843" r:id="rId53680" display="https://www.bing.com/maps?cp=41.947302~-87.860918&amp;style=o&amp;lvl=18&amp;dir=0&amp;sp=point.41.947302_-87.860918_Franklin Park 3-SLCHI803" xr:uid="{4C143395-B8B9-4BA1-B291-75B4CDA4A878}"/>
    <hyperlink ref="E26844" r:id="rId53681" display="https://www.google.com/maps/@31.510000,-100.580000,450m/data=!3m1!1e3!4m5!3m4!1s0x0:0x0!8m2!3d31.510000!4d-100.580000" xr:uid="{B9CB3A25-4A52-4F4B-8B49-5A019803B4F4}"/>
    <hyperlink ref="F26844" r:id="rId53682" display="https://www.bing.com/maps?cp=31.510000~-100.580000&amp;style=o&amp;lvl=18&amp;dir=0&amp;sp=point.31.510000_-100.580000_Angelo Solar" xr:uid="{808198F9-D720-410D-B045-DC380645D7E2}"/>
    <hyperlink ref="E26845" r:id="rId53683" display="https://www.google.com/maps/@31.513643,-100.583567,450m/data=!3m1!1e3!4m5!3m4!1s0x0:0x0!8m2!3d31.513643!4d-100.583567" xr:uid="{6A5716C4-9A2F-4680-8D5D-2EADCEFAC485}"/>
    <hyperlink ref="F26845" r:id="rId53684" display="https://www.bing.com/maps?cp=31.513643~-100.583567&amp;style=o&amp;lvl=18&amp;dir=0&amp;sp=point.31.513643_-100.583567_Angelo Storage" xr:uid="{A57D469F-F1B0-4E28-95A4-7B61FD63B618}"/>
    <hyperlink ref="E26846" r:id="rId53685" display="https://www.google.com/maps/@39.068994,-89.393356,450m/data=!3m1!1e3!4m5!3m4!1s0x0:0x0!8m2!3d39.068994!4d-89.393356" xr:uid="{47DAAB3D-B529-47D0-A0A7-4B11BE825194}"/>
    <hyperlink ref="F26846" r:id="rId53686" display="https://www.bing.com/maps?cp=39.068994~-89.393356&amp;style=o&amp;lvl=18&amp;dir=0&amp;sp=point.39.068994_-89.393356_Coffeen Solar BESS" xr:uid="{CC1E97E9-8B02-4DB5-BD79-688F3E031597}"/>
    <hyperlink ref="E26847" r:id="rId53687" display="https://www.google.com/maps/@39.068994,-89.393356,450m/data=!3m1!1e3!4m5!3m4!1s0x0:0x0!8m2!3d39.068994!4d-89.393356" xr:uid="{26EC007B-C0A5-41D0-AE76-88807A60B16D}"/>
    <hyperlink ref="F26847" r:id="rId53688" display="https://www.bing.com/maps?cp=39.068994~-89.393356&amp;style=o&amp;lvl=18&amp;dir=0&amp;sp=point.39.068994_-89.393356_Coffeen Solar BESS" xr:uid="{6C1A5629-8A3A-41EB-AC63-F2076203D9F3}"/>
    <hyperlink ref="E26848" r:id="rId53689" display="https://www.google.com/maps/@38.203536,-89.853939,450m/data=!3m1!1e3!4m5!3m4!1s0x0:0x0!8m2!3d38.203536!4d-89.853939" xr:uid="{FC02F750-8A7F-4CE2-AF77-B67425F30C5B}"/>
    <hyperlink ref="F26848" r:id="rId53690" display="https://www.bing.com/maps?cp=38.203536~-89.853939&amp;style=o&amp;lvl=18&amp;dir=0&amp;sp=point.38.203536_-89.853939_Baldwin Solar BESS" xr:uid="{2A723725-8896-4E9D-AA75-EC106EFB9C66}"/>
    <hyperlink ref="E26849" r:id="rId53691" display="https://www.google.com/maps/@38.203536,-89.853939,450m/data=!3m1!1e3!4m5!3m4!1s0x0:0x0!8m2!3d38.203536!4d-89.853939" xr:uid="{4FAE470D-058C-40E1-80DB-2346F08E06D3}"/>
    <hyperlink ref="F26849" r:id="rId53692" display="https://www.bing.com/maps?cp=38.203536~-89.853939&amp;style=o&amp;lvl=18&amp;dir=0&amp;sp=point.38.203536_-89.853939_Baldwin Solar BESS" xr:uid="{FB7C718E-40D9-4884-B0EB-A919D2C9C56F}"/>
    <hyperlink ref="E26850" r:id="rId53693" display="https://www.google.com/maps/@35.259196,-118.881859,450m/data=!3m1!1e3!4m5!3m4!1s0x0:0x0!8m2!3d35.259196!4d-118.881859" xr:uid="{7FCFB756-E067-4966-B1B9-22C3A444A23C}"/>
    <hyperlink ref="F26850" r:id="rId53694" display="https://www.bing.com/maps?cp=35.259196~-118.881859&amp;style=o&amp;lvl=18&amp;dir=0&amp;sp=point.35.259196_-118.881859_Allied Potato" xr:uid="{FB8C740F-2822-4B92-9A55-2D4C23964EB0}"/>
    <hyperlink ref="E26851" r:id="rId53695" display="https://www.google.com/maps/@34.050209,-117.460361,450m/data=!3m1!1e3!4m5!3m4!1s0x0:0x0!8m2!3d34.050209!4d-117.460361" xr:uid="{1C92F0DA-D66F-4F6A-8C94-AA3F365C1A93}"/>
    <hyperlink ref="F26851" r:id="rId53696" display="https://www.bing.com/maps?cp=34.050209~-117.460361&amp;style=o&amp;lvl=18&amp;dir=0&amp;sp=point.34.050209_-117.460361_Mountain View Ind Park 1-sline001" xr:uid="{F1B503CF-E1B0-4CE3-921F-5051AA43FEA1}"/>
    <hyperlink ref="E26852" r:id="rId53697" display="https://www.google.com/maps/@42.947000,-77.698000,450m/data=!3m1!1e3!4m5!3m4!1s0x0:0x0!8m2!3d42.947000!4d-77.698000" xr:uid="{C56A3969-50CB-4447-AA98-979F0B7E906C}"/>
    <hyperlink ref="F26852" r:id="rId53698" display="https://www.bing.com/maps?cp=42.947000~-77.698000&amp;style=o&amp;lvl=18&amp;dir=0&amp;sp=point.42.947000_-77.698000_Rush Solar" xr:uid="{B0BAA43C-4919-436D-AFEA-5372583E1AD9}"/>
    <hyperlink ref="E26853" r:id="rId53699" display="https://www.google.com/maps/@42.716554,-74.022635,450m/data=!3m1!1e3!4m5!3m4!1s0x0:0x0!8m2!3d42.716554!4d-74.022635" xr:uid="{A517CD1D-00E2-4AD2-800A-C40D97F2B265}"/>
    <hyperlink ref="F26853" r:id="rId53700" display="https://www.bing.com/maps?cp=42.716554~-74.022635&amp;style=o&amp;lvl=18&amp;dir=0&amp;sp=point.42.716554_-74.022635_Guilderland Solar" xr:uid="{C453A6E7-9E10-46C0-A7FF-E4278562B8FA}"/>
    <hyperlink ref="E26854" r:id="rId53701" display="https://www.google.com/maps/@45.136230,-94.759900,450m/data=!3m1!1e3!4m5!3m4!1s0x0:0x0!8m2!3d45.136230!4d-94.759900" xr:uid="{71A54002-710C-467A-85F9-D70765EFFF58}"/>
    <hyperlink ref="F26854" r:id="rId53702" display="https://www.bing.com/maps?cp=45.136230~-94.759900&amp;style=o&amp;lvl=18&amp;dir=0&amp;sp=point.45.136230_-94.759900_MN CSG 2019-82" xr:uid="{BB46867C-958A-47F1-859E-B90995727CC5}"/>
    <hyperlink ref="E26855" r:id="rId53703" display="https://www.google.com/maps/@44.732800,-94.604400,450m/data=!3m1!1e3!4m5!3m4!1s0x0:0x0!8m2!3d44.732800!4d-94.604400" xr:uid="{7E180E80-8AC5-4664-A911-4F96F4BA04D8}"/>
    <hyperlink ref="F26855" r:id="rId53704" display="https://www.bing.com/maps?cp=44.732800~-94.604400&amp;style=o&amp;lvl=18&amp;dir=0&amp;sp=point.44.732800_-94.604400_MN CSG 2019-60" xr:uid="{3C707A6E-9548-4FA8-8ADB-D4DD4ADC1757}"/>
    <hyperlink ref="E26856" r:id="rId53705" display="https://www.google.com/maps/@42.445000,-76.608000,450m/data=!3m1!1e3!4m5!3m4!1s0x0:0x0!8m2!3d42.445000!4d-76.608000" xr:uid="{E1616A27-B925-48B0-AF54-B1529921C601}"/>
    <hyperlink ref="F26856" r:id="rId53706" display="https://www.bing.com/maps?cp=42.445000~-76.608000&amp;style=o&amp;lvl=18&amp;dir=0&amp;sp=point.42.445000_-76.608000_Enfield Solar Site 2" xr:uid="{C7D845DA-89CF-474E-9A7B-EFC1B1305365}"/>
    <hyperlink ref="E26857" r:id="rId53707" display="https://www.google.com/maps/@42.446000,-76.603000,450m/data=!3m1!1e3!4m5!3m4!1s0x0:0x0!8m2!3d42.446000!4d-76.603000" xr:uid="{07EB6635-AC6A-49BA-98B1-BDC450113F71}"/>
    <hyperlink ref="F26857" r:id="rId53708" display="https://www.bing.com/maps?cp=42.446000~-76.603000&amp;style=o&amp;lvl=18&amp;dir=0&amp;sp=point.42.446000_-76.603000_Enfield Solar Site 3" xr:uid="{2B181EDE-7615-4525-9238-083651D1CF40}"/>
    <hyperlink ref="E26858" r:id="rId53709" display="https://www.google.com/maps/@42.448000,-76.609000,450m/data=!3m1!1e3!4m5!3m4!1s0x0:0x0!8m2!3d42.448000!4d-76.609000" xr:uid="{B8EDC6D6-3FCE-4721-AE62-BD9A99A6A5FB}"/>
    <hyperlink ref="F26858" r:id="rId53710" display="https://www.bing.com/maps?cp=42.448000~-76.609000&amp;style=o&amp;lvl=18&amp;dir=0&amp;sp=point.42.448000_-76.609000_Enfield Solar Site 1" xr:uid="{A152DBB9-2218-4F96-97E6-98FA524B73C0}"/>
    <hyperlink ref="E26859" r:id="rId53711" display="https://www.google.com/maps/@41.568000,-83.695000,450m/data=!3m1!1e3!4m5!3m4!1s0x0:0x0!8m2!3d41.568000!4d-83.695000" xr:uid="{E9B68B8C-5861-4135-AB90-BFD78FB48094}"/>
    <hyperlink ref="F26859" r:id="rId53712" display="https://www.bing.com/maps?cp=41.568000~-83.695000&amp;style=o&amp;lvl=18&amp;dir=0&amp;sp=point.41.568000_-83.695000_Maumee Solar" xr:uid="{47B00D97-524C-4874-BC2B-B9E2CDDC0878}"/>
    <hyperlink ref="E26860" r:id="rId53713" display="https://www.google.com/maps/@42.315000,-75.671000,450m/data=!3m1!1e3!4m5!3m4!1s0x0:0x0!8m2!3d42.315000!4d-75.671000" xr:uid="{6A493A1D-19B6-4793-B519-0E2BE660398E}"/>
    <hyperlink ref="F26860" r:id="rId53714" display="https://www.bing.com/maps?cp=42.315000~-75.671000&amp;style=o&amp;lvl=18&amp;dir=0&amp;sp=point.42.315000_-75.671000_Coventry Solar Site 2" xr:uid="{5696465E-CD9C-4AE5-93DE-3A6189E8B960}"/>
    <hyperlink ref="E26861" r:id="rId53715" display="https://www.google.com/maps/@42.180000,-75.402000,450m/data=!3m1!1e3!4m5!3m4!1s0x0:0x0!8m2!3d42.180000!4d-75.402000" xr:uid="{FFB1218E-B083-4ED6-BD24-2597FA6DA4A3}"/>
    <hyperlink ref="F26861" r:id="rId53716" display="https://www.bing.com/maps?cp=42.180000~-75.402000&amp;style=o&amp;lvl=18&amp;dir=0&amp;sp=point.42.180000_-75.402000_Coventry Solar Site 3" xr:uid="{98443800-BDD2-4CAF-92B8-A2CA021AF45C}"/>
    <hyperlink ref="E26862" r:id="rId53717" display="https://www.google.com/maps/@31.141051,-97.216976,450m/data=!3m1!1e3!4m5!3m4!1s0x0:0x0!8m2!3d31.141051!4d-97.216976" xr:uid="{857F6CEE-8E78-4009-BFD5-18D1963F2181}"/>
    <hyperlink ref="F26862" r:id="rId53718" display="https://www.bing.com/maps?cp=31.141051~-97.216976&amp;style=o&amp;lvl=18&amp;dir=0&amp;sp=point.31.141051_-97.216976_Big Elm Solar" xr:uid="{1351D0EA-51C2-4438-871B-5FAB30E4D5B8}"/>
    <hyperlink ref="E26863" r:id="rId53719" display="https://www.google.com/maps/@46.137627,-103.599539,450m/data=!3m1!1e3!4m5!3m4!1s0x0:0x0!8m2!3d46.137627!4d-103.599539" xr:uid="{67274748-F860-4FE4-A649-AAE0F8D0D15E}"/>
    <hyperlink ref="F26863" r:id="rId53720" display="https://www.bing.com/maps?cp=46.137627~-103.599539&amp;style=o&amp;lvl=18&amp;dir=0&amp;sp=point.46.137627_-103.599539_Bowman Wind" xr:uid="{4E696AD6-7BBE-45B8-B557-3CABD2FCB96F}"/>
    <hyperlink ref="E26864" r:id="rId53721" display="https://www.google.com/maps/@41.892230,-85.032053,450m/data=!3m1!1e3!4m5!3m4!1s0x0:0x0!8m2!3d41.892230!4d-85.032053" xr:uid="{3CD3ABF0-8DAD-4CEE-BFDB-D49573DE78FC}"/>
    <hyperlink ref="F26864" r:id="rId53722" display="https://www.bing.com/maps?cp=41.892230~-85.032053&amp;style=o&amp;lvl=18&amp;dir=0&amp;sp=point.41.892230_-85.032053_Coldwater River Solar" xr:uid="{45C34BE9-A388-43BF-9ED3-BADB28C0044E}"/>
    <hyperlink ref="E26865" r:id="rId53723" display="https://www.google.com/maps/@44.757478,-67.917477,450m/data=!3m1!1e3!4m5!3m4!1s0x0:0x0!8m2!3d44.757478!4d-67.917477" xr:uid="{61A8E295-F28F-4077-ADA0-57FFA1C35538}"/>
    <hyperlink ref="F26865" r:id="rId53724" display="https://www.bing.com/maps?cp=44.757478~-67.917477&amp;style=o&amp;lvl=18&amp;dir=0&amp;sp=point.44.757478_-67.917477_Downeast Wind" xr:uid="{481AB426-231A-4C28-82CD-2FB5E9E3E738}"/>
    <hyperlink ref="E26866" r:id="rId53725" display="https://www.google.com/maps/@42.970000,-78.147000,450m/data=!3m1!1e3!4m5!3m4!1s0x0:0x0!8m2!3d42.970000!4d-78.147000" xr:uid="{4B000479-9BA5-4AED-A76C-F27D8F16B499}"/>
    <hyperlink ref="F26866" r:id="rId53726" display="https://www.bing.com/maps?cp=42.970000~-78.147000&amp;style=o&amp;lvl=18&amp;dir=0&amp;sp=point.42.970000_-78.147000_Trousdale Solar I" xr:uid="{0CC9E018-9F94-4EA1-9D51-3B4E7ABF6E18}"/>
    <hyperlink ref="E26867" r:id="rId53727" display="https://www.google.com/maps/@26.104286,-98.171881,450m/data=!3m1!1e3!4m5!3m4!1s0x0:0x0!8m2!3d26.104286!4d-98.171881" xr:uid="{2CABEADB-8746-42AB-B035-D91518A0ABB9}"/>
    <hyperlink ref="F26867" r:id="rId53728" display="https://www.bing.com/maps?cp=26.104286~-98.171881&amp;style=o&amp;lvl=18&amp;dir=0&amp;sp=point.26.104286_-98.171881_Great Kiskadee Storage" xr:uid="{1672D2FC-A50D-43F3-8487-4147ADAD5B69}"/>
    <hyperlink ref="E26868" r:id="rId53729" display="https://www.google.com/maps/@42.966000,-78.141000,450m/data=!3m1!1e3!4m5!3m4!1s0x0:0x0!8m2!3d42.966000!4d-78.141000" xr:uid="{6153E558-C9DD-4A44-9F66-2AE70F6EBB61}"/>
    <hyperlink ref="F26868" r:id="rId53730" display="https://www.bing.com/maps?cp=42.966000~-78.141000&amp;style=o&amp;lvl=18&amp;dir=0&amp;sp=point.42.966000_-78.141000_Trousdale Solar II" xr:uid="{9989D75B-1E85-44C5-B340-667A9E7EF37D}"/>
    <hyperlink ref="E26869" r:id="rId53731" display="https://www.google.com/maps/@40.187881,-88.589440,450m/data=!3m1!1e3!4m5!3m4!1s0x0:0x0!8m2!3d40.187881!4d-88.589440" xr:uid="{F7906CB5-0683-4886-89A5-A826117E57A2}"/>
    <hyperlink ref="F26869" r:id="rId53732" display="https://www.bing.com/maps?cp=40.187881~-88.589440&amp;style=o&amp;lvl=18&amp;dir=0&amp;sp=point.40.187881_-88.589440_Prosperity Wind" xr:uid="{0F217331-A9EA-4C4C-939F-E919B67591A7}"/>
    <hyperlink ref="E26870" r:id="rId53733" display="https://www.google.com/maps/@41.338230,-82.826488,450m/data=!3m1!1e3!4m5!3m4!1s0x0:0x0!8m2!3d41.338230!4d-82.826488" xr:uid="{5D7A9B76-A8CF-4665-83AF-1D9405F02F3C}"/>
    <hyperlink ref="F26870" r:id="rId53734" display="https://www.bing.com/maps?cp=41.338230~-82.826488&amp;style=o&amp;lvl=18&amp;dir=0&amp;sp=point.41.338230_-82.826488_Wheatsborough Solar" xr:uid="{2F5CD263-C3E2-468F-813C-4C9086CA9C3F}"/>
    <hyperlink ref="E26871" r:id="rId53735" display="https://www.google.com/maps/@43.074870,-76.312720,450m/data=!3m1!1e3!4m5!3m4!1s0x0:0x0!8m2!3d43.074870!4d-76.312720" xr:uid="{DAC15716-1627-4B5B-81F4-1E58A93E7BF3}"/>
    <hyperlink ref="F26871" r:id="rId53736" display="https://www.bing.com/maps?cp=43.074870~-76.312720&amp;style=o&amp;lvl=18&amp;dir=0&amp;sp=point.43.074870_-76.312720_CAMILLUS B (CSG)" xr:uid="{142B41B8-786A-4FC4-8E4F-288FDB46A6EE}"/>
    <hyperlink ref="E26872" r:id="rId53737" display="https://www.google.com/maps/@43.073458,-76.314106,450m/data=!3m1!1e3!4m5!3m4!1s0x0:0x0!8m2!3d43.073458!4d-76.314106" xr:uid="{AED12FD6-A98C-46D9-B4E9-B5AC81883A51}"/>
    <hyperlink ref="F26872" r:id="rId53738" display="https://www.bing.com/maps?cp=43.073458~-76.314106&amp;style=o&amp;lvl=18&amp;dir=0&amp;sp=point.43.073458_-76.314106_CAMILLUS A (CSG)" xr:uid="{FFD38C8B-62DB-4C44-8DAC-D595D804C6EB}"/>
    <hyperlink ref="E26873" r:id="rId53739" display="https://www.google.com/maps/@35.467800,-119.153600,450m/data=!3m1!1e3!4m5!3m4!1s0x0:0x0!8m2!3d35.467800!4d-119.153600" xr:uid="{152E9481-701C-471F-A805-FCB467C39851}"/>
    <hyperlink ref="F26873" r:id="rId53740" display="https://www.bing.com/maps?cp=35.467800~-119.153600&amp;style=o&amp;lvl=18&amp;dir=0&amp;sp=point.35.467800_-119.153600_North Kern 2" xr:uid="{1C6D4FD6-A00D-43DC-8932-B1C4F2504AFC}"/>
    <hyperlink ref="E26874" r:id="rId53741" display="https://www.google.com/maps/@35.469100,-119.169000,450m/data=!3m1!1e3!4m5!3m4!1s0x0:0x0!8m2!3d35.469100!4d-119.169000" xr:uid="{65D00B37-F5FA-4E09-BEC7-777D2881744B}"/>
    <hyperlink ref="F26874" r:id="rId53742" display="https://www.bing.com/maps?cp=35.469100~-119.169000&amp;style=o&amp;lvl=18&amp;dir=0&amp;sp=point.35.469100_-119.169000_North Kern 1" xr:uid="{48F2B2B9-55ED-4E7A-AB29-42C18BC60B15}"/>
    <hyperlink ref="E26875" r:id="rId53743" display="https://www.google.com/maps/@37.341118,-98.013130,450m/data=!3m1!1e3!4m5!3m4!1s0x0:0x0!8m2!3d37.341118!4d-98.013130" xr:uid="{38A569D5-9A21-4062-85FD-5816B08064E9}"/>
    <hyperlink ref="F26875" r:id="rId53744" display="https://www.bing.com/maps?cp=37.341118~-98.013130&amp;style=o&amp;lvl=18&amp;dir=0&amp;sp=point.37.341118_-98.013130_Flat Ridge 4" xr:uid="{389385ED-4017-4813-A49D-348565541086}"/>
    <hyperlink ref="E26876" r:id="rId53745" display="https://www.google.com/maps/@38.623030,-90.087139,450m/data=!3m1!1e3!4m5!3m4!1s0x0:0x0!8m2!3d38.623030!4d-90.087139" xr:uid="{62C23A19-0AD3-4237-B57F-45F3651DB924}"/>
    <hyperlink ref="F26876" r:id="rId53746" display="https://www.bing.com/maps?cp=38.623030~-90.087139&amp;style=o&amp;lvl=18&amp;dir=0&amp;sp=point.38.623030_-90.087139_St. Clair Solar 3" xr:uid="{8C94A366-6DEF-4A9F-9A06-0FF3C241D9F2}"/>
    <hyperlink ref="E26877" r:id="rId53747" display="https://www.google.com/maps/@41.220911,-87.881401,450m/data=!3m1!1e3!4m5!3m4!1s0x0:0x0!8m2!3d41.220911!4d-87.881401" xr:uid="{D18F34CB-42D1-4123-93B4-310B45F06A0A}"/>
    <hyperlink ref="F26877" r:id="rId53748" display="https://www.bing.com/maps?cp=41.220911~-87.881401&amp;style=o&amp;lvl=18&amp;dir=0&amp;sp=point.41.220911_-87.881401_Kankakee Solar 3" xr:uid="{EB7A873E-1DE4-44EC-A5C0-DEF3C699595C}"/>
    <hyperlink ref="E26878" r:id="rId53749" display="https://www.google.com/maps/@39.101686,-108.345744,450m/data=!3m1!1e3!4m5!3m4!1s0x0:0x0!8m2!3d39.101686!4d-108.345744" xr:uid="{A44E5A2F-9307-43F2-B21E-A4DC56DD5111}"/>
    <hyperlink ref="F26878" r:id="rId53750" display="https://www.bing.com/maps?cp=39.101686~-108.345744&amp;style=o&amp;lvl=18&amp;dir=0&amp;sp=point.39.101686_-108.345744_Vinelands Power Plant" xr:uid="{9A3DD92C-B92B-400C-9AD9-77EC08019718}"/>
    <hyperlink ref="E26879" r:id="rId53751" display="https://www.google.com/maps/@41.597000,-88.110000,450m/data=!3m1!1e3!4m5!3m4!1s0x0:0x0!8m2!3d41.597000!4d-88.110000" xr:uid="{85A3691E-678F-40B2-8F88-23A56FED35F2}"/>
    <hyperlink ref="F26879" r:id="rId53752" display="https://www.bing.com/maps?cp=41.597000~-88.110000&amp;style=o&amp;lvl=18&amp;dir=0&amp;sp=point.41.597000_-88.110000_Romeoville 34B-SLCHI234" xr:uid="{D0B7054B-9D83-4788-B137-D4DEFD8EB846}"/>
    <hyperlink ref="E26880" r:id="rId53753" display="https://www.google.com/maps/@41.599000,-88.111000,450m/data=!3m1!1e3!4m5!3m4!1s0x0:0x0!8m2!3d41.599000!4d-88.111000" xr:uid="{A5605198-F7CD-4259-B135-7AC2964EB34E}"/>
    <hyperlink ref="F26880" r:id="rId53754" display="https://www.bing.com/maps?cp=41.599000~-88.111000&amp;style=o&amp;lvl=18&amp;dir=0&amp;sp=point.41.599000_-88.111000_Romeoville 34A-SLCHI234" xr:uid="{F9679BFE-6825-44D8-87AF-08EF10803F10}"/>
    <hyperlink ref="E26881" r:id="rId53755" display="https://www.google.com/maps/@43.994000,-96.332700,450m/data=!3m1!1e3!4m5!3m4!1s0x0:0x0!8m2!3d43.994000!4d-96.332700" xr:uid="{6DA34FEC-356A-46AC-91D9-BD4796DD4F9F}"/>
    <hyperlink ref="F26881" r:id="rId53756" display="https://www.bing.com/maps?cp=43.994000~-96.332700&amp;style=o&amp;lvl=18&amp;dir=0&amp;sp=point.43.994000_-96.332700_DG Green Arrow" xr:uid="{130A11C7-E4F7-4F86-99DC-C3AA605B655C}"/>
    <hyperlink ref="E26882" r:id="rId53757" display="https://www.google.com/maps/@30.599817,-97.154753,450m/data=!3m1!1e3!4m5!3m4!1s0x0:0x0!8m2!3d30.599817!4d-97.154753" xr:uid="{F1DE8BD7-8BCF-44B2-BCF0-D4EDE98D6757}"/>
    <hyperlink ref="F26882" r:id="rId53758" display="https://www.bing.com/maps?cp=30.599817~-97.154753&amp;style=o&amp;lvl=18&amp;dir=0&amp;sp=point.30.599817_-97.154753_Gransolar Texas One, LLC" xr:uid="{EBC0AF2E-6E88-403E-A7DB-CDE5D6199F02}"/>
    <hyperlink ref="E26883" r:id="rId53759" display="https://www.google.com/maps/@30.903764,-97.057780,450m/data=!3m1!1e3!4m5!3m4!1s0x0:0x0!8m2!3d30.903764!4d-97.057780" xr:uid="{89AAA02E-99FD-4195-980F-86D10091A528}"/>
    <hyperlink ref="F26883" r:id="rId53760" display="https://www.bing.com/maps?cp=30.903764~-97.057780&amp;style=o&amp;lvl=18&amp;dir=0&amp;sp=point.30.903764_-97.057780_BT Jungmann" xr:uid="{A6870844-EBB5-4C7F-A555-0A73CDFBA041}"/>
    <hyperlink ref="E26884" r:id="rId53761" display="https://www.google.com/maps/@45.937280,-111.463734,450m/data=!3m1!1e3!4m5!3m4!1s0x0:0x0!8m2!3d45.937280!4d-111.463734" xr:uid="{E3A699AE-CD2E-43E8-9885-C32B3BE4E1C3}"/>
    <hyperlink ref="F26884" r:id="rId53762" display="https://www.bing.com/maps?cp=45.937280~-111.463734&amp;style=o&amp;lvl=18&amp;dir=0&amp;sp=point.45.937280_-111.463734_GCC Trident Solar Project" xr:uid="{CA0EB400-D07A-4477-91D9-B34D3186B5B6}"/>
    <hyperlink ref="E26885" r:id="rId53763" display="https://www.google.com/maps/@45.937280,-111.463734,450m/data=!3m1!1e3!4m5!3m4!1s0x0:0x0!8m2!3d45.937280!4d-111.463734" xr:uid="{BECCF92A-9383-4198-9679-1555954333E7}"/>
    <hyperlink ref="F26885" r:id="rId53764" display="https://www.bing.com/maps?cp=45.937280~-111.463734&amp;style=o&amp;lvl=18&amp;dir=0&amp;sp=point.45.937280_-111.463734_GCC Trident Solar Project" xr:uid="{60684734-C449-4B81-B752-76B9DE2ABD1F}"/>
    <hyperlink ref="E26886" r:id="rId53765" display="https://www.google.com/maps/@39.516944,-76.273611,450m/data=!3m1!1e3!4m5!3m4!1s0x0:0x0!8m2!3d39.516944!4d-76.273611" xr:uid="{A0E9EF48-5EC3-442B-BAB9-6BC51E507DC0}"/>
    <hyperlink ref="F26886" r:id="rId53766" display="https://www.bing.com/maps?cp=39.516944~-76.273611&amp;style=o&amp;lvl=18&amp;dir=0&amp;sp=point.39.516944_-76.273611_Fairview Farms" xr:uid="{7B17BCA9-7654-423B-A709-EC7BC58686E5}"/>
    <hyperlink ref="E26887" r:id="rId53767" display="https://www.google.com/maps/@36.039000,-119.061000,450m/data=!3m1!1e3!4m5!3m4!1s0x0:0x0!8m2!3d36.039000!4d-119.061000" xr:uid="{928A7EC5-66F3-4391-950B-55B9B1AF93FF}"/>
    <hyperlink ref="F26887" r:id="rId53768" display="https://www.bing.com/maps?cp=36.039000~-119.061000&amp;style=o&amp;lvl=18&amp;dir=0&amp;sp=point.36.039000_-119.061000_South County Detention Center Solar" xr:uid="{24FF0D59-ADDF-460B-A3C4-BCF57163E5E2}"/>
    <hyperlink ref="E26888" r:id="rId53769" display="https://www.google.com/maps/@36.461000,-119.320000,450m/data=!3m1!1e3!4m5!3m4!1s0x0:0x0!8m2!3d36.461000!4d-119.320000" xr:uid="{750C9C5C-FB86-4FAE-9DA6-D95A9186958C}"/>
    <hyperlink ref="F26888" r:id="rId53770" display="https://www.bing.com/maps?cp=36.461000~-119.320000&amp;style=o&amp;lvl=18&amp;dir=0&amp;sp=point.36.461000_-119.320000_North Juvenile Detention Center Solar" xr:uid="{076D9D81-DEDA-402D-A0FE-113B7C2C1CD2}"/>
    <hyperlink ref="E26889" r:id="rId53771" display="https://www.google.com/maps/@36.461000,-119.320000,450m/data=!3m1!1e3!4m5!3m4!1s0x0:0x0!8m2!3d36.461000!4d-119.320000" xr:uid="{7CA64EA5-FD51-4DA5-9119-2ACC6E07194B}"/>
    <hyperlink ref="F26889" r:id="rId53772" display="https://www.bing.com/maps?cp=36.461000~-119.320000&amp;style=o&amp;lvl=18&amp;dir=0&amp;sp=point.36.461000_-119.320000_North Juvenile Detention Center Solar" xr:uid="{43AD197A-55D5-4DB4-9C1D-24A02E3C3AFE}"/>
    <hyperlink ref="E26890" r:id="rId53773" display="https://www.google.com/maps/@36.278000,-119.317000,450m/data=!3m1!1e3!4m5!3m4!1s0x0:0x0!8m2!3d36.278000!4d-119.317000" xr:uid="{50F9590F-952B-47C9-BB02-D67EF6DD4E15}"/>
    <hyperlink ref="F26890" r:id="rId53774" display="https://www.bing.com/maps?cp=36.278000~-119.317000&amp;style=o&amp;lvl=18&amp;dir=0&amp;sp=point.36.278000_-119.317000_Government Plaza Solar" xr:uid="{4EE66D6E-C371-44B7-A0AB-96BF136D809A}"/>
    <hyperlink ref="E26891" r:id="rId53775" display="https://www.google.com/maps/@36.322000,-119.351000,450m/data=!3m1!1e3!4m5!3m4!1s0x0:0x0!8m2!3d36.322000!4d-119.351000" xr:uid="{CD4F98E8-A8B4-4C86-A0F9-7647D748F798}"/>
    <hyperlink ref="F26891" r:id="rId53776" display="https://www.bing.com/maps?cp=36.322000~-119.351000&amp;style=o&amp;lvl=18&amp;dir=0&amp;sp=point.36.322000_-119.351000_Tulare Akers Professional Center" xr:uid="{3D7D8151-FFAE-405C-95CC-51E22A06BBCE}"/>
    <hyperlink ref="E26892" r:id="rId53777" display="https://www.google.com/maps/@36.454000,-119.312000,450m/data=!3m1!1e3!4m5!3m4!1s0x0:0x0!8m2!3d36.454000!4d-119.312000" xr:uid="{63842EE8-A72D-4AE8-A3A7-5487482D4ABB}"/>
    <hyperlink ref="F26892" r:id="rId53778" display="https://www.bing.com/maps?cp=36.454000~-119.312000&amp;style=o&amp;lvl=18&amp;dir=0&amp;sp=point.36.454000_-119.312000_Bob Wiley Detention Center" xr:uid="{3163400A-2A60-4B91-854D-D0C6972FB897}"/>
    <hyperlink ref="E26893" r:id="rId53779" display="https://www.google.com/maps/@36.330000,-119.317000,450m/data=!3m1!1e3!4m5!3m4!1s0x0:0x0!8m2!3d36.330000!4d-119.317000" xr:uid="{923F064A-06C5-4186-92B3-5F4B0400E119}"/>
    <hyperlink ref="F26893" r:id="rId53780" display="https://www.bing.com/maps?cp=36.330000~-119.317000&amp;style=o&amp;lvl=18&amp;dir=0&amp;sp=point.36.330000_-119.317000_Civic Center East" xr:uid="{F0173EC2-D996-41B9-96A3-4E90895103B7}"/>
    <hyperlink ref="E26894" r:id="rId53781" display="https://www.google.com/maps/@34.213400,-119.139596,450m/data=!3m1!1e3!4m5!3m4!1s0x0:0x0!8m2!3d34.213400!4d-119.139596" xr:uid="{01A65D8E-C3D3-4EF9-A0E3-6452DDF03B15}"/>
    <hyperlink ref="F26894" r:id="rId53782" display="https://www.bing.com/maps?cp=34.213400~-119.139596&amp;style=o&amp;lvl=18&amp;dir=0&amp;sp=point.34.213400_-119.139596_CA OXNARD 2600 Sakioka Dr" xr:uid="{E4C7A10E-FC93-4C5B-A2DA-25AAB349A136}"/>
    <hyperlink ref="E26895" r:id="rId53783" display="https://www.google.com/maps/@34.213400,-119.139596,450m/data=!3m1!1e3!4m5!3m4!1s0x0:0x0!8m2!3d34.213400!4d-119.139596" xr:uid="{644BAFC0-F24A-46B5-AA62-EFB1EBA867DC}"/>
    <hyperlink ref="F26895" r:id="rId53784" display="https://www.bing.com/maps?cp=34.213400~-119.139596&amp;style=o&amp;lvl=18&amp;dir=0&amp;sp=point.34.213400_-119.139596_CA OXNARD 2600 Sakioka Dr" xr:uid="{F15349FC-E51E-4043-8C32-88280035C6A3}"/>
    <hyperlink ref="E26896" r:id="rId53785" display="https://www.google.com/maps/@42.663093,-77.890835,450m/data=!3m1!1e3!4m5!3m4!1s0x0:0x0!8m2!3d42.663093!4d-77.890835" xr:uid="{EEB9226D-5B94-4D4A-A8F6-F1EA2C2FE7F8}"/>
    <hyperlink ref="F26896" r:id="rId53786" display="https://www.bing.com/maps?cp=42.663093~-77.890835&amp;style=o&amp;lvl=18&amp;dir=0&amp;sp=point.42.663093_-77.890835_Morris Ridge Solar" xr:uid="{F512B3CC-DE04-4DBC-804E-FDE96BF6FEA3}"/>
    <hyperlink ref="E26897" r:id="rId53787" display="https://www.google.com/maps/@38.891460,-76.940300,450m/data=!3m1!1e3!4m5!3m4!1s0x0:0x0!8m2!3d38.891460!4d-76.940300" xr:uid="{5AABC279-4D24-4710-8BF1-528EB984B81E}"/>
    <hyperlink ref="F26897" r:id="rId53788" display="https://www.bing.com/maps?cp=38.891460~-76.940300&amp;style=o&amp;lvl=18&amp;dir=0&amp;sp=point.38.891460_-76.940300_NCS FCPA LLC" xr:uid="{7C5074B0-874F-46BE-85DA-1F5256325023}"/>
    <hyperlink ref="E26898" r:id="rId53789" display="https://www.google.com/maps/@38.906390,-76.951400,450m/data=!3m1!1e3!4m5!3m4!1s0x0:0x0!8m2!3d38.906390!4d-76.951400" xr:uid="{CD85D6A7-10E0-4BFE-822A-AB5F9FC7DEE2}"/>
    <hyperlink ref="F26898" r:id="rId53790" display="https://www.bing.com/maps?cp=38.906390~-76.951400&amp;style=o&amp;lvl=18&amp;dir=0&amp;sp=point.38.906390_-76.951400_NCS Paradise LLC" xr:uid="{EF9AAEC7-D472-40A9-B343-1B40E62B9BDA}"/>
    <hyperlink ref="E26899" r:id="rId53791" display="https://www.google.com/maps/@33.160564,-111.369167,450m/data=!3m1!1e3!4m5!3m4!1s0x0:0x0!8m2!3d33.160564!4d-111.369167" xr:uid="{84B3969F-8CCC-4207-9087-89F3E58247E4}"/>
    <hyperlink ref="F26899" r:id="rId53792" display="https://www.bing.com/maps?cp=33.160564~-111.369167&amp;style=o&amp;lvl=18&amp;dir=0&amp;sp=point.33.160564_-111.369167_Box Canyon (AZ)" xr:uid="{250BD3D8-85CC-4D92-9576-5086229B21E5}"/>
    <hyperlink ref="E26900" r:id="rId53793" display="https://www.google.com/maps/@37.909944,-86.260131,450m/data=!3m1!1e3!4m5!3m4!1s0x0:0x0!8m2!3d37.909944!4d-86.260131" xr:uid="{AACF87E1-F87B-458B-B4B9-9938E585B116}"/>
    <hyperlink ref="F26900" r:id="rId53794" display="https://www.bing.com/maps?cp=37.909944~-86.260131&amp;style=o&amp;lvl=18&amp;dir=0&amp;sp=point.37.909944_-86.260131_Green River Solar" xr:uid="{C19C32BC-F7D4-448D-8996-19DED38E9C67}"/>
    <hyperlink ref="E26901" r:id="rId53795" display="https://www.google.com/maps/@38.615000,-75.895900,450m/data=!3m1!1e3!4m5!3m4!1s0x0:0x0!8m2!3d38.615000!4d-75.895900" xr:uid="{D9CE134E-6CDB-4A6E-A6E9-4DB5ECF2AA8B}"/>
    <hyperlink ref="F26901" r:id="rId53796" display="https://www.bing.com/maps?cp=38.615000~-75.895900&amp;style=o&amp;lvl=18&amp;dir=0&amp;sp=point.38.615000_-75.895900_Cabin Creek MD" xr:uid="{3BD0A1FE-DD7C-4EDB-A4FC-96EAB5DBFE67}"/>
    <hyperlink ref="E26902" r:id="rId53797" display="https://www.google.com/maps/@45.223652,-97.023144,450m/data=!3m1!1e3!4m5!3m4!1s0x0:0x0!8m2!3d45.223652!4d-97.023144" xr:uid="{0CDD5573-0CCF-42C7-84F8-57D227EF058D}"/>
    <hyperlink ref="F26902" r:id="rId53798" display="https://www.bing.com/maps?cp=45.223652~-97.023144&amp;style=o&amp;lvl=18&amp;dir=0&amp;sp=point.45.223652_-97.023144_Dakota Range Wind" xr:uid="{99D914C2-E7D9-419C-9065-87E0044D51DE}"/>
    <hyperlink ref="E26903" r:id="rId53799" display="https://www.google.com/maps/@42.404138,-123.008306,450m/data=!3m1!1e3!4m5!3m4!1s0x0:0x0!8m2!3d42.404138!4d-123.008306" xr:uid="{5CEB070A-2DE2-4FB5-B7A4-254DB0984384}"/>
    <hyperlink ref="F26903" r:id="rId53800" display="https://www.bing.com/maps?cp=42.404138~-123.008306&amp;style=o&amp;lvl=18&amp;dir=0&amp;sp=point.42.404138_-123.008306_Blackwell Creek Solar" xr:uid="{D3831F8A-A748-4A2D-B7E5-E59641EB9451}"/>
    <hyperlink ref="E26904" r:id="rId53801" display="https://www.google.com/maps/@33.582903,-113.576923,450m/data=!3m1!1e3!4m5!3m4!1s0x0:0x0!8m2!3d33.582903!4d-113.576923" xr:uid="{3F4A3D59-0B57-4184-9551-8ED42859F5EC}"/>
    <hyperlink ref="F26904" r:id="rId53802" display="https://www.bing.com/maps?cp=33.582903~-113.576923&amp;style=o&amp;lvl=18&amp;dir=0&amp;sp=point.33.582903_-113.576923_Atlas VII" xr:uid="{C88CEDE9-7755-4439-8073-ECEEB2F593D3}"/>
    <hyperlink ref="E26905" r:id="rId53803" display="https://www.google.com/maps/@33.582903,-113.576923,450m/data=!3m1!1e3!4m5!3m4!1s0x0:0x0!8m2!3d33.582903!4d-113.576923" xr:uid="{853205AC-CF01-4417-9B96-BC47B127360D}"/>
    <hyperlink ref="F26905" r:id="rId53804" display="https://www.bing.com/maps?cp=33.582903~-113.576923&amp;style=o&amp;lvl=18&amp;dir=0&amp;sp=point.33.582903_-113.576923_Atlas VII" xr:uid="{BA6169D9-59CB-4A0B-9325-6DE113EB17C8}"/>
    <hyperlink ref="E26906" r:id="rId53805" display="https://www.google.com/maps/@33.582903,-113.576923,450m/data=!3m1!1e3!4m5!3m4!1s0x0:0x0!8m2!3d33.582903!4d-113.576923" xr:uid="{0A45BA47-7816-45F3-957F-99E973F203F3}"/>
    <hyperlink ref="F26906" r:id="rId53806" display="https://www.bing.com/maps?cp=33.582903~-113.576923&amp;style=o&amp;lvl=18&amp;dir=0&amp;sp=point.33.582903_-113.576923_Atlas IX" xr:uid="{1B006DA9-367D-45A4-B68D-2899348448E9}"/>
    <hyperlink ref="E26907" r:id="rId53807" display="https://www.google.com/maps/@41.400000,-72.420000,450m/data=!3m1!1e3!4m5!3m4!1s0x0:0x0!8m2!3d41.400000!4d-72.420000" xr:uid="{2B372E1A-AC00-42CE-879C-E5A89D25069C}"/>
    <hyperlink ref="F26907" r:id="rId53808" display="https://www.bing.com/maps?cp=41.400000~-72.420000&amp;style=o&amp;lvl=18&amp;dir=0&amp;sp=point.41.400000_-72.420000_CP East Hampton I &amp; II Solar" xr:uid="{0BD6306C-E0EE-4BD0-9D59-F36568BB0925}"/>
    <hyperlink ref="E26908" r:id="rId53809" display="https://www.google.com/maps/@45.086000,-94.183000,450m/data=!3m1!1e3!4m5!3m4!1s0x0:0x0!8m2!3d45.086000!4d-94.183000" xr:uid="{3185D3C0-0A11-4270-A053-E3E94311B439}"/>
    <hyperlink ref="F26908" r:id="rId53810" display="https://www.bing.com/maps?cp=45.086000~-94.183000&amp;style=o&amp;lvl=18&amp;dir=0&amp;sp=point.45.086000_-94.183000_DIVOCSG 2 LLC" xr:uid="{886F0415-8A4E-4075-86B2-B727CA9F6689}"/>
    <hyperlink ref="E26909" r:id="rId53811" display="https://www.google.com/maps/@38.753800,-76.589401,450m/data=!3m1!1e3!4m5!3m4!1s0x0:0x0!8m2!3d38.753800!4d-76.589401" xr:uid="{F504EE41-8BBF-4541-92DC-9ADE3A1C0DB3}"/>
    <hyperlink ref="F26909" r:id="rId53812" display="https://www.bing.com/maps?cp=38.753800~-76.589401&amp;style=o&amp;lvl=18&amp;dir=0&amp;sp=point.38.753800_-76.589401_Fairhaven" xr:uid="{C406770A-B0AA-4949-A0C3-4CAD746165EE}"/>
    <hyperlink ref="E26910" r:id="rId53813" display="https://www.google.com/maps/@40.437682,-89.693266,450m/data=!3m1!1e3!4m5!3m4!1s0x0:0x0!8m2!3d40.437682!4d-89.693266" xr:uid="{05FB4229-3637-4EE4-B39C-8420252C514A}"/>
    <hyperlink ref="F26910" r:id="rId53814" display="https://www.bing.com/maps?cp=40.437682~-89.693266&amp;style=o&amp;lvl=18&amp;dir=0&amp;sp=point.40.437682_-89.693266_Sand Prairie Solar" xr:uid="{BCA396DB-114E-475D-99F6-08AB78305F4E}"/>
    <hyperlink ref="E26911" r:id="rId53815" display="https://www.google.com/maps/@44.036040,-117.003670,450m/data=!3m1!1e3!4m5!3m4!1s0x0:0x0!8m2!3d44.036040!4d-117.003670" xr:uid="{FD51206A-F65E-4656-AFBF-32162B9E4A6A}"/>
    <hyperlink ref="F26911" r:id="rId53816" display="https://www.bing.com/maps?cp=44.036040~-117.003670&amp;style=o&amp;lvl=18&amp;dir=0&amp;sp=point.44.036040_-117.003670_Verde Light Community Solar" xr:uid="{1B41520F-B9EE-4D14-B3B9-FBFE4167F267}"/>
    <hyperlink ref="E26912" r:id="rId53817" display="https://www.google.com/maps/@40.669539,-73.898513,450m/data=!3m1!1e3!4m5!3m4!1s0x0:0x0!8m2!3d40.669539!4d-73.898513" xr:uid="{4FB784D3-E2AD-433B-92BC-D1D633512F0B}"/>
    <hyperlink ref="F26912" r:id="rId53818" display="https://www.bing.com/maps?cp=40.669539~-73.898513&amp;style=o&amp;lvl=18&amp;dir=0&amp;sp=point.40.669539_-73.898513_Brownsville Energy Storage System" xr:uid="{68757372-38AB-4376-AA14-6CF37B1C9FAA}"/>
    <hyperlink ref="E26913" r:id="rId53819" display="https://www.google.com/maps/@29.464985,-82.623898,450m/data=!3m1!1e3!4m5!3m4!1s0x0:0x0!8m2!3d29.464985!4d-82.623898" xr:uid="{688B43CF-B2C9-42F3-9A36-35DC1DFF187E}"/>
    <hyperlink ref="F26913" r:id="rId53820" display="https://www.bing.com/maps?cp=29.464985~-82.623898&amp;style=o&amp;lvl=18&amp;dir=0&amp;sp=point.29.464985_-82.623898_Bronson Solar" xr:uid="{46D821E4-19D6-45E6-A198-9E6BF3B5541C}"/>
    <hyperlink ref="E26914" r:id="rId53821" display="https://www.google.com/maps/@44.339500,-92.000168,450m/data=!3m1!1e3!4m5!3m4!1s0x0:0x0!8m2!3d44.339500!4d-92.000168" xr:uid="{312BCAD6-FDEF-464B-A8EC-E491C4F23663}"/>
    <hyperlink ref="F26914" r:id="rId53822" display="https://www.bing.com/maps?cp=44.339500~-92.000168&amp;style=o&amp;lvl=18&amp;dir=0&amp;sp=point.44.339500_-92.000168_MN CSG 2019-105" xr:uid="{2D8BBC4E-8643-4BD2-8136-148B5C366270}"/>
    <hyperlink ref="E26915" r:id="rId53823" display="https://www.google.com/maps/@45.421063,-94.033415,450m/data=!3m1!1e3!4m5!3m4!1s0x0:0x0!8m2!3d45.421063!4d-94.033415" xr:uid="{49D259CF-B7E3-4732-AB59-527F6830811F}"/>
    <hyperlink ref="F26915" r:id="rId53824" display="https://www.bing.com/maps?cp=45.421063~-94.033415&amp;style=o&amp;lvl=18&amp;dir=0&amp;sp=point.45.421063_-94.033415_MN CSG 2019-67" xr:uid="{3972615C-132B-465B-9F04-10AE17215D65}"/>
    <hyperlink ref="E26916" r:id="rId53825" display="https://www.google.com/maps/@34.855303,-96.229088,450m/data=!3m1!1e3!4m5!3m4!1s0x0:0x0!8m2!3d34.855303!4d-96.229088" xr:uid="{D4FE34D9-AA04-4942-BDB1-79C268F36057}"/>
    <hyperlink ref="F26916" r:id="rId53826" display="https://www.bing.com/maps?cp=34.855303~-96.229088&amp;style=o&amp;lvl=18&amp;dir=0&amp;sp=point.34.855303_-96.229088_Buzzard Flop" xr:uid="{F8C9269A-D422-4793-A9DD-3F3D11CE4E24}"/>
    <hyperlink ref="E26917" r:id="rId53827" display="https://www.google.com/maps/@34.855303,-96.229088,450m/data=!3m1!1e3!4m5!3m4!1s0x0:0x0!8m2!3d34.855303!4d-96.229088" xr:uid="{22502AC1-1D57-4052-8998-3BE4E4DD1B22}"/>
    <hyperlink ref="F26917" r:id="rId53828" display="https://www.bing.com/maps?cp=34.855303~-96.229088&amp;style=o&amp;lvl=18&amp;dir=0&amp;sp=point.34.855303_-96.229088_Buzzard Flop" xr:uid="{A8CEEEB9-DAEF-4B0F-8FDB-7734A64947AA}"/>
    <hyperlink ref="E26918" r:id="rId53829" display="https://www.google.com/maps/@34.855303,-96.229088,450m/data=!3m1!1e3!4m5!3m4!1s0x0:0x0!8m2!3d34.855303!4d-96.229088" xr:uid="{742803FA-4559-4C97-80B2-DCD2B7060C14}"/>
    <hyperlink ref="F26918" r:id="rId53830" display="https://www.bing.com/maps?cp=34.855303~-96.229088&amp;style=o&amp;lvl=18&amp;dir=0&amp;sp=point.34.855303_-96.229088_Buzzard Flop" xr:uid="{72FAAD58-8DC3-4E3E-AF6D-EC342C2956E2}"/>
    <hyperlink ref="E26919" r:id="rId53831" display="https://www.google.com/maps/@34.588788,-96.287696,450m/data=!3m1!1e3!4m5!3m4!1s0x0:0x0!8m2!3d34.588788!4d-96.287696" xr:uid="{45D93176-344B-4995-919E-1A847AC20730}"/>
    <hyperlink ref="F26919" r:id="rId53832" display="https://www.bing.com/maps?cp=34.588788~-96.287696&amp;style=o&amp;lvl=18&amp;dir=0&amp;sp=point.34.588788_-96.287696_Centrahoma East" xr:uid="{3088D5ED-4436-453D-B0F8-78548FC7F4F4}"/>
    <hyperlink ref="E26920" r:id="rId53833" display="https://www.google.com/maps/@34.588788,-96.287696,450m/data=!3m1!1e3!4m5!3m4!1s0x0:0x0!8m2!3d34.588788!4d-96.287696" xr:uid="{6DED2D42-DFD4-4EA4-B0D3-A634747E311E}"/>
    <hyperlink ref="F26920" r:id="rId53834" display="https://www.bing.com/maps?cp=34.588788~-96.287696&amp;style=o&amp;lvl=18&amp;dir=0&amp;sp=point.34.588788_-96.287696_Centrahoma East" xr:uid="{3F5B7D83-E099-41B7-974A-4FF83E950EBC}"/>
    <hyperlink ref="E26921" r:id="rId53835" display="https://www.google.com/maps/@34.588788,-96.287696,450m/data=!3m1!1e3!4m5!3m4!1s0x0:0x0!8m2!3d34.588788!4d-96.287696" xr:uid="{99E1A3CE-27D6-459A-948B-C1C6BC40CB06}"/>
    <hyperlink ref="F26921" r:id="rId53836" display="https://www.bing.com/maps?cp=34.588788~-96.287696&amp;style=o&amp;lvl=18&amp;dir=0&amp;sp=point.34.588788_-96.287696_Centrahoma East" xr:uid="{DF33E86A-4691-42DF-A775-6E424BC5C187}"/>
    <hyperlink ref="E26922" r:id="rId53837" display="https://www.google.com/maps/@34.588788,-96.287696,450m/data=!3m1!1e3!4m5!3m4!1s0x0:0x0!8m2!3d34.588788!4d-96.287696" xr:uid="{C97D42C8-4ADA-4ECA-9877-DB9B805D46F9}"/>
    <hyperlink ref="F26922" r:id="rId53838" display="https://www.bing.com/maps?cp=34.588788~-96.287696&amp;style=o&amp;lvl=18&amp;dir=0&amp;sp=point.34.588788_-96.287696_Centrahoma East" xr:uid="{3042FB83-202B-410B-9830-5D600FBB4587}"/>
    <hyperlink ref="E26923" r:id="rId53839" display="https://www.google.com/maps/@34.588788,-96.287696,450m/data=!3m1!1e3!4m5!3m4!1s0x0:0x0!8m2!3d34.588788!4d-96.287696" xr:uid="{77D46A3F-BC31-469B-80E9-DAA2C057D057}"/>
    <hyperlink ref="F26923" r:id="rId53840" display="https://www.bing.com/maps?cp=34.588788~-96.287696&amp;style=o&amp;lvl=18&amp;dir=0&amp;sp=point.34.588788_-96.287696_Centrahoma East" xr:uid="{3BF71883-4B84-4F9A-88C9-CAEB349AA56B}"/>
    <hyperlink ref="E26924" r:id="rId53841" display="https://www.google.com/maps/@34.588788,-96.287696,450m/data=!3m1!1e3!4m5!3m4!1s0x0:0x0!8m2!3d34.588788!4d-96.287696" xr:uid="{9D358F1D-2A2C-4D02-8812-5E0A9E07A903}"/>
    <hyperlink ref="F26924" r:id="rId53842" display="https://www.bing.com/maps?cp=34.588788~-96.287696&amp;style=o&amp;lvl=18&amp;dir=0&amp;sp=point.34.588788_-96.287696_Centrahoma East" xr:uid="{43F1BEDE-1C47-4FBD-BE44-8F0DFF1900C5}"/>
    <hyperlink ref="E26925" r:id="rId53843" display="https://www.google.com/maps/@34.588788,-96.287696,450m/data=!3m1!1e3!4m5!3m4!1s0x0:0x0!8m2!3d34.588788!4d-96.287696" xr:uid="{F17512C2-B298-4B0B-AF2C-5170E1C9BBB0}"/>
    <hyperlink ref="F26925" r:id="rId53844" display="https://www.bing.com/maps?cp=34.588788~-96.287696&amp;style=o&amp;lvl=18&amp;dir=0&amp;sp=point.34.588788_-96.287696_Centrahoma East" xr:uid="{C64E9658-6D54-40FE-B41B-E0E872FDFBBA}"/>
    <hyperlink ref="E26926" r:id="rId53845" display="https://www.google.com/maps/@34.588788,-96.287696,450m/data=!3m1!1e3!4m5!3m4!1s0x0:0x0!8m2!3d34.588788!4d-96.287696" xr:uid="{87B92A86-0356-4A87-8B66-878A00CCD9F8}"/>
    <hyperlink ref="F26926" r:id="rId53846" display="https://www.bing.com/maps?cp=34.588788~-96.287696&amp;style=o&amp;lvl=18&amp;dir=0&amp;sp=point.34.588788_-96.287696_Centrahoma East" xr:uid="{E7E83155-96F2-4AF9-A6E7-5834A74E26F7}"/>
    <hyperlink ref="E26927" r:id="rId53847" display="https://www.google.com/maps/@34.588788,-96.287696,450m/data=!3m1!1e3!4m5!3m4!1s0x0:0x0!8m2!3d34.588788!4d-96.287696" xr:uid="{7C59DBBE-E109-4857-9D87-80BCAF9CBCEC}"/>
    <hyperlink ref="F26927" r:id="rId53848" display="https://www.bing.com/maps?cp=34.588788~-96.287696&amp;style=o&amp;lvl=18&amp;dir=0&amp;sp=point.34.588788_-96.287696_Centrahoma East" xr:uid="{5D523A9B-2F96-4E03-A3D4-9F9A7E8BCE7E}"/>
    <hyperlink ref="E26928" r:id="rId53849" display="https://www.google.com/maps/@34.588788,-96.287696,450m/data=!3m1!1e3!4m5!3m4!1s0x0:0x0!8m2!3d34.588788!4d-96.287696" xr:uid="{16A1372E-6B6C-4402-982F-7B18ABAD168A}"/>
    <hyperlink ref="F26928" r:id="rId53850" display="https://www.bing.com/maps?cp=34.588788~-96.287696&amp;style=o&amp;lvl=18&amp;dir=0&amp;sp=point.34.588788_-96.287696_Centrahoma East" xr:uid="{26F90F16-8270-45DD-B9CE-56D5E2EA0DD4}"/>
    <hyperlink ref="E26929" r:id="rId53851" display="https://www.google.com/maps/@34.593196,-96.295937,450m/data=!3m1!1e3!4m5!3m4!1s0x0:0x0!8m2!3d34.593196!4d-96.295937" xr:uid="{093A0902-5598-4643-AC3D-733DF82C2EA9}"/>
    <hyperlink ref="F26929" r:id="rId53852" display="https://www.bing.com/maps?cp=34.593196~-96.295937&amp;style=o&amp;lvl=18&amp;dir=0&amp;sp=point.34.593196_-96.295937_Centrahoma West" xr:uid="{501ACC12-26AA-462B-BAA9-804D2B8DD3A6}"/>
    <hyperlink ref="E26930" r:id="rId53853" display="https://www.google.com/maps/@34.593196,-96.295937,450m/data=!3m1!1e3!4m5!3m4!1s0x0:0x0!8m2!3d34.593196!4d-96.295937" xr:uid="{FFE937AD-40DF-429D-945E-DF973830F156}"/>
    <hyperlink ref="F26930" r:id="rId53854" display="https://www.bing.com/maps?cp=34.593196~-96.295937&amp;style=o&amp;lvl=18&amp;dir=0&amp;sp=point.34.593196_-96.295937_Centrahoma West" xr:uid="{4D82018A-DD19-4B42-9F2B-5989F67B2537}"/>
    <hyperlink ref="E26931" r:id="rId53855" display="https://www.google.com/maps/@34.593196,-96.295937,450m/data=!3m1!1e3!4m5!3m4!1s0x0:0x0!8m2!3d34.593196!4d-96.295937" xr:uid="{4A69F72D-DDFD-47B9-AEB5-D56DFD035790}"/>
    <hyperlink ref="F26931" r:id="rId53856" display="https://www.bing.com/maps?cp=34.593196~-96.295937&amp;style=o&amp;lvl=18&amp;dir=0&amp;sp=point.34.593196_-96.295937_Centrahoma West" xr:uid="{1B2CD8F3-429A-4DD9-B6CA-C493649D3B82}"/>
    <hyperlink ref="E26932" r:id="rId53857" display="https://www.google.com/maps/@34.593196,-96.295937,450m/data=!3m1!1e3!4m5!3m4!1s0x0:0x0!8m2!3d34.593196!4d-96.295937" xr:uid="{47375CD3-5899-46DE-BD62-52ADC586AB97}"/>
    <hyperlink ref="F26932" r:id="rId53858" display="https://www.bing.com/maps?cp=34.593196~-96.295937&amp;style=o&amp;lvl=18&amp;dir=0&amp;sp=point.34.593196_-96.295937_Centrahoma West" xr:uid="{A9D76FF7-8290-47A4-B093-A2BB858279BA}"/>
    <hyperlink ref="E26933" r:id="rId53859" display="https://www.google.com/maps/@34.593196,-96.295937,450m/data=!3m1!1e3!4m5!3m4!1s0x0:0x0!8m2!3d34.593196!4d-96.295937" xr:uid="{AAD5FD6C-6A16-4ABF-9FC1-F76B385EC30F}"/>
    <hyperlink ref="F26933" r:id="rId53860" display="https://www.bing.com/maps?cp=34.593196~-96.295937&amp;style=o&amp;lvl=18&amp;dir=0&amp;sp=point.34.593196_-96.295937_Centrahoma West" xr:uid="{899B89CB-A73A-4564-AE8E-084B2E1AA651}"/>
    <hyperlink ref="E26934" r:id="rId53861" display="https://www.google.com/maps/@34.593196,-96.295937,450m/data=!3m1!1e3!4m5!3m4!1s0x0:0x0!8m2!3d34.593196!4d-96.295937" xr:uid="{B2E6968E-7284-4E3F-A6BD-13C5E601712E}"/>
    <hyperlink ref="F26934" r:id="rId53862" display="https://www.bing.com/maps?cp=34.593196~-96.295937&amp;style=o&amp;lvl=18&amp;dir=0&amp;sp=point.34.593196_-96.295937_Centrahoma West" xr:uid="{FFAF8F85-92F6-4497-961D-F0582CCDD807}"/>
    <hyperlink ref="E26935" r:id="rId53863" display="https://www.google.com/maps/@34.593196,-96.295937,450m/data=!3m1!1e3!4m5!3m4!1s0x0:0x0!8m2!3d34.593196!4d-96.295937" xr:uid="{4349BF75-F406-4EBA-BD46-75DA870251F6}"/>
    <hyperlink ref="F26935" r:id="rId53864" display="https://www.bing.com/maps?cp=34.593196~-96.295937&amp;style=o&amp;lvl=18&amp;dir=0&amp;sp=point.34.593196_-96.295937_Centrahoma West" xr:uid="{1AD0D495-5FBA-483B-AAD8-8603F9D3055D}"/>
    <hyperlink ref="E26936" r:id="rId53865" display="https://www.google.com/maps/@34.593196,-96.295937,450m/data=!3m1!1e3!4m5!3m4!1s0x0:0x0!8m2!3d34.593196!4d-96.295937" xr:uid="{5F37950C-0663-43A2-97C2-4DD44466C99D}"/>
    <hyperlink ref="F26936" r:id="rId53866" display="https://www.bing.com/maps?cp=34.593196~-96.295937&amp;style=o&amp;lvl=18&amp;dir=0&amp;sp=point.34.593196_-96.295937_Centrahoma West" xr:uid="{EC0A30CF-A9A9-4D82-98FB-4B9CED842B76}"/>
    <hyperlink ref="E26937" r:id="rId53867" display="https://www.google.com/maps/@34.593196,-96.295937,450m/data=!3m1!1e3!4m5!3m4!1s0x0:0x0!8m2!3d34.593196!4d-96.295937" xr:uid="{71B2CBB6-62FE-4CA9-8C1D-F8A9AEF08112}"/>
    <hyperlink ref="F26937" r:id="rId53868" display="https://www.bing.com/maps?cp=34.593196~-96.295937&amp;style=o&amp;lvl=18&amp;dir=0&amp;sp=point.34.593196_-96.295937_Centrahoma West" xr:uid="{6C953623-7268-4B70-9071-08528F7D3D61}"/>
    <hyperlink ref="E26938" r:id="rId53869" display="https://www.google.com/maps/@34.593196,-96.295937,450m/data=!3m1!1e3!4m5!3m4!1s0x0:0x0!8m2!3d34.593196!4d-96.295937" xr:uid="{5ADE886D-6E95-4DE2-8066-07869BD30F38}"/>
    <hyperlink ref="F26938" r:id="rId53870" display="https://www.bing.com/maps?cp=34.593196~-96.295937&amp;style=o&amp;lvl=18&amp;dir=0&amp;sp=point.34.593196_-96.295937_Centrahoma West" xr:uid="{E6EFE414-DFF6-485B-933C-7500E3B81720}"/>
    <hyperlink ref="E26939" r:id="rId53871" display="https://www.google.com/maps/@34.593851,-96.290485,450m/data=!3m1!1e3!4m5!3m4!1s0x0:0x0!8m2!3d34.593851!4d-96.290485" xr:uid="{AC7EAEF9-1E9E-48C7-A150-B8E35AD25785}"/>
    <hyperlink ref="F26939" r:id="rId53872" display="https://www.bing.com/maps?cp=34.593851~-96.290485&amp;style=o&amp;lvl=18&amp;dir=0&amp;sp=point.34.593851_-96.290485_Little Dixie" xr:uid="{DDA96143-7585-422A-9CEC-D6D07CF9E08F}"/>
    <hyperlink ref="E26940" r:id="rId53873" display="https://www.google.com/maps/@34.593851,-96.290485,450m/data=!3m1!1e3!4m5!3m4!1s0x0:0x0!8m2!3d34.593851!4d-96.290485" xr:uid="{C07718E2-7C3F-4873-8299-2489E54D7691}"/>
    <hyperlink ref="F26940" r:id="rId53874" display="https://www.bing.com/maps?cp=34.593851~-96.290485&amp;style=o&amp;lvl=18&amp;dir=0&amp;sp=point.34.593851_-96.290485_Little Dixie" xr:uid="{FF8FE9FE-DA3E-4124-8E24-D521C7A1FEB3}"/>
    <hyperlink ref="E26941" r:id="rId53875" display="https://www.google.com/maps/@34.593851,-96.290485,450m/data=!3m1!1e3!4m5!3m4!1s0x0:0x0!8m2!3d34.593851!4d-96.290485" xr:uid="{14BCA739-9B25-42BD-B5C0-6A0477B5DC43}"/>
    <hyperlink ref="F26941" r:id="rId53876" display="https://www.bing.com/maps?cp=34.593851~-96.290485&amp;style=o&amp;lvl=18&amp;dir=0&amp;sp=point.34.593851_-96.290485_Little Dixie" xr:uid="{9CB4A6FE-55E1-4143-94BC-CBEC8D8FEF7B}"/>
    <hyperlink ref="E26942" r:id="rId53877" display="https://www.google.com/maps/@34.593851,-96.290485,450m/data=!3m1!1e3!4m5!3m4!1s0x0:0x0!8m2!3d34.593851!4d-96.290485" xr:uid="{79560225-F3D3-40D0-86BE-E67C04FD143D}"/>
    <hyperlink ref="F26942" r:id="rId53878" display="https://www.bing.com/maps?cp=34.593851~-96.290485&amp;style=o&amp;lvl=18&amp;dir=0&amp;sp=point.34.593851_-96.290485_Little Dixie" xr:uid="{FD443006-9EA6-4202-A0CD-6C426CD6A5C2}"/>
    <hyperlink ref="E26943" r:id="rId53879" display="https://www.google.com/maps/@34.593851,-96.290485,450m/data=!3m1!1e3!4m5!3m4!1s0x0:0x0!8m2!3d34.593851!4d-96.290485" xr:uid="{55E86AA6-0318-4A20-908E-5CC72872126C}"/>
    <hyperlink ref="F26943" r:id="rId53880" display="https://www.bing.com/maps?cp=34.593851~-96.290485&amp;style=o&amp;lvl=18&amp;dir=0&amp;sp=point.34.593851_-96.290485_Little Dixie" xr:uid="{D6F6DE5C-EA99-4199-9E14-F66948CCBAB5}"/>
    <hyperlink ref="E26944" r:id="rId53881" display="https://www.google.com/maps/@34.879814,-96.054478,450m/data=!3m1!1e3!4m5!3m4!1s0x0:0x0!8m2!3d34.879814!4d-96.054478" xr:uid="{1C36F44E-BA25-4501-A87E-095F433EC01C}"/>
    <hyperlink ref="F26944" r:id="rId53882" display="https://www.bing.com/maps?cp=34.879814~-96.054478&amp;style=o&amp;lvl=18&amp;dir=0&amp;sp=point.34.879814_-96.054478_Stuart (OK)" xr:uid="{D4455F0D-3A56-440C-B8C4-8AF73207BBE6}"/>
    <hyperlink ref="E26945" r:id="rId53883" display="https://www.google.com/maps/@34.879814,-96.054478,450m/data=!3m1!1e3!4m5!3m4!1s0x0:0x0!8m2!3d34.879814!4d-96.054478" xr:uid="{30A1CA27-C8EE-44C8-8297-B1C7DD12F2EA}"/>
    <hyperlink ref="F26945" r:id="rId53884" display="https://www.bing.com/maps?cp=34.879814~-96.054478&amp;style=o&amp;lvl=18&amp;dir=0&amp;sp=point.34.879814_-96.054478_Stuart (OK)" xr:uid="{67DAF557-F3C9-46DF-B125-431BE7B1BBD5}"/>
    <hyperlink ref="E26946" r:id="rId53885" display="https://www.google.com/maps/@40.147233,-104.549235,450m/data=!3m1!1e3!4m5!3m4!1s0x0:0x0!8m2!3d40.147233!4d-104.549235" xr:uid="{A0C644EF-156F-4B67-BFEF-56F852E36E5E}"/>
    <hyperlink ref="F26946" r:id="rId53886" display="https://www.bing.com/maps?cp=40.147233~-104.549235&amp;style=o&amp;lvl=18&amp;dir=0&amp;sp=point.40.147233_-104.549235_Mountain Peak Power Station" xr:uid="{94550799-8107-4C6F-BBAF-0C3F7653BE2D}"/>
    <hyperlink ref="E26947" r:id="rId53887" display="https://www.google.com/maps/@40.147233,-104.549235,450m/data=!3m1!1e3!4m5!3m4!1s0x0:0x0!8m2!3d40.147233!4d-104.549235" xr:uid="{50AF83BA-754E-44CD-A2B9-BE55CDE71142}"/>
    <hyperlink ref="F26947" r:id="rId53888" display="https://www.bing.com/maps?cp=40.147233~-104.549235&amp;style=o&amp;lvl=18&amp;dir=0&amp;sp=point.40.147233_-104.549235_Mountain Peak Power Station" xr:uid="{37B12F99-D3F9-4288-844B-876AFA183532}"/>
    <hyperlink ref="E26948" r:id="rId53889" display="https://www.google.com/maps/@40.147233,-104.549235,450m/data=!3m1!1e3!4m5!3m4!1s0x0:0x0!8m2!3d40.147233!4d-104.549235" xr:uid="{72D79B95-6C44-4C37-8507-9F18AE384EA2}"/>
    <hyperlink ref="F26948" r:id="rId53890" display="https://www.bing.com/maps?cp=40.147233~-104.549235&amp;style=o&amp;lvl=18&amp;dir=0&amp;sp=point.40.147233_-104.549235_Mountain Peak Power Station" xr:uid="{40752D2C-A2EF-4F97-BBF5-215A611AA54C}"/>
    <hyperlink ref="E26949" r:id="rId53891" display="https://www.google.com/maps/@40.147233,-104.549235,450m/data=!3m1!1e3!4m5!3m4!1s0x0:0x0!8m2!3d40.147233!4d-104.549235" xr:uid="{9EC18FD2-3C41-4117-AC81-09F3B7EAB02E}"/>
    <hyperlink ref="F26949" r:id="rId53892" display="https://www.bing.com/maps?cp=40.147233~-104.549235&amp;style=o&amp;lvl=18&amp;dir=0&amp;sp=point.40.147233_-104.549235_Mountain Peak Power Station" xr:uid="{A4A7EB40-5BD2-4904-BA2B-6885B89B18A2}"/>
    <hyperlink ref="E26950" r:id="rId53893" display="https://www.google.com/maps/@40.147233,-104.549235,450m/data=!3m1!1e3!4m5!3m4!1s0x0:0x0!8m2!3d40.147233!4d-104.549235" xr:uid="{B8292EF2-16E2-484B-A131-0093785508F3}"/>
    <hyperlink ref="F26950" r:id="rId53894" display="https://www.bing.com/maps?cp=40.147233~-104.549235&amp;style=o&amp;lvl=18&amp;dir=0&amp;sp=point.40.147233_-104.549235_Mountain Peak Power Station" xr:uid="{0E10C4D3-CF5D-4865-883E-987495342EF3}"/>
    <hyperlink ref="E26951" r:id="rId53895" display="https://www.google.com/maps/@40.147233,-104.549235,450m/data=!3m1!1e3!4m5!3m4!1s0x0:0x0!8m2!3d40.147233!4d-104.549235" xr:uid="{BCDAE91B-31FD-4D98-8F39-1752286C31DF}"/>
    <hyperlink ref="F26951" r:id="rId53896" display="https://www.bing.com/maps?cp=40.147233~-104.549235&amp;style=o&amp;lvl=18&amp;dir=0&amp;sp=point.40.147233_-104.549235_Mountain Peak Power Station" xr:uid="{5F0B0319-475F-45A7-A399-CD5FE30B7C34}"/>
    <hyperlink ref="E26952" r:id="rId53897" display="https://www.google.com/maps/@43.072972,-75.126889,450m/data=!3m1!1e3!4m5!3m4!1s0x0:0x0!8m2!3d43.072972!4d-75.126889" xr:uid="{E2AC7AC9-32A0-40DD-B573-08B290C9255A}"/>
    <hyperlink ref="F26952" r:id="rId53898" display="https://www.bing.com/maps?cp=43.072972~-75.126889&amp;style=o&amp;lvl=18&amp;dir=0&amp;sp=point.43.072972_-75.126889_Warrior Solar Partners" xr:uid="{AC9E36EF-4635-40E1-89AD-D6A98CCD2455}"/>
    <hyperlink ref="E26953" r:id="rId53899" display="https://www.google.com/maps/@41.655000,-70.503056,450m/data=!3m1!1e3!4m5!3m4!1s0x0:0x0!8m2!3d41.655000!4d-70.503056" xr:uid="{3579E814-682C-4974-B733-6031B5A4EDB2}"/>
    <hyperlink ref="F26953" r:id="rId53900" display="https://www.bing.com/maps?cp=41.655000~-70.503056&amp;style=o&amp;lvl=18&amp;dir=0&amp;sp=point.41.655000_-70.503056_118 Echo" xr:uid="{2C311954-4F87-4633-B2C2-74385AF867A2}"/>
    <hyperlink ref="E26954" r:id="rId53901" display="https://www.google.com/maps/@39.956944,-83.029167,450m/data=!3m1!1e3!4m5!3m4!1s0x0:0x0!8m2!3d39.956944!4d-83.029167" xr:uid="{293CE67F-A5B2-4D1D-B5DF-991102B1E76A}"/>
    <hyperlink ref="F26954" r:id="rId53902" display="https://www.bing.com/maps?cp=39.956944~-83.029167&amp;style=o&amp;lvl=18&amp;dir=0&amp;sp=point.39.956944_-83.029167_3100 Valleyview Drive" xr:uid="{8D1DFC9E-F93A-4F2F-B219-23816B1EBE03}"/>
    <hyperlink ref="E26955" r:id="rId53903" display="https://www.google.com/maps/@38.467778,-77.455278,450m/data=!3m1!1e3!4m5!3m4!1s0x0:0x0!8m2!3d38.467778!4d-77.455278" xr:uid="{245A1F1B-95F4-4967-97ED-9E19263828B2}"/>
    <hyperlink ref="F26955" r:id="rId53904" display="https://www.bing.com/maps?cp=38.467778~-77.455278&amp;style=o&amp;lvl=18&amp;dir=0&amp;sp=point.38.467778_-77.455278_North Stafford HS" xr:uid="{2C7A3E82-9B1B-4518-969B-70517DDE26E0}"/>
    <hyperlink ref="E26956" r:id="rId53905" display="https://www.google.com/maps/@43.591111,-70.718611,450m/data=!3m1!1e3!4m5!3m4!1s0x0:0x0!8m2!3d43.591111!4d-70.718611" xr:uid="{30BCB9D5-B7B0-4534-AE96-D04579319BB9}"/>
    <hyperlink ref="F26956" r:id="rId53906" display="https://www.bing.com/maps?cp=43.591111~-70.718611&amp;style=o&amp;lvl=18&amp;dir=0&amp;sp=point.43.591111_-70.718611_Waterboro" xr:uid="{14BB1D6C-4F22-4913-8613-ED49368AD585}"/>
    <hyperlink ref="E26957" r:id="rId53907" display="https://www.google.com/maps/@34.984600,-118.908500,450m/data=!3m1!1e3!4m5!3m4!1s0x0:0x0!8m2!3d34.984600!4d-118.908500" xr:uid="{0A4B7515-313B-4D1D-8F34-48F8F91F4F75}"/>
    <hyperlink ref="F26957" r:id="rId53908" display="https://www.bing.com/maps?cp=34.984600~-118.908500&amp;style=o&amp;lvl=18&amp;dir=0&amp;sp=point.34.984600_-118.908500_Wheeler Ridge 2" xr:uid="{E40B6364-F7F1-4604-9BA1-19665E73CA05}"/>
    <hyperlink ref="E26958" r:id="rId53909" display="https://www.google.com/maps/@44.899592,-91.383754,450m/data=!3m1!1e3!4m5!3m4!1s0x0:0x0!8m2!3d44.899592!4d-91.383754" xr:uid="{17CB1411-3BA0-4FF5-BDEA-8CD70E441CA3}"/>
    <hyperlink ref="F26958" r:id="rId53910" display="https://www.bing.com/maps?cp=44.899592~-91.383754&amp;style=o&amp;lvl=18&amp;dir=0&amp;sp=point.44.899592_-91.383754_Lake Hallie" xr:uid="{EF05782B-A8EB-4555-9ECA-9F983A4A70CB}"/>
    <hyperlink ref="E26959" r:id="rId53911" display="https://www.google.com/maps/@42.308500,-76.891000,450m/data=!3m1!1e3!4m5!3m4!1s0x0:0x0!8m2!3d42.308500!4d-76.891000" xr:uid="{4A02FE51-CDDE-41B4-A537-6C51E539446B}"/>
    <hyperlink ref="F26959" r:id="rId53912" display="https://www.bing.com/maps?cp=42.308500~-76.891000&amp;style=o&amp;lvl=18&amp;dir=0&amp;sp=point.42.308500_-76.891000_TJA-NY- Dix Solar Farm LLC" xr:uid="{FAD7A841-3F8C-4973-A22A-616EE4144684}"/>
    <hyperlink ref="E26960" r:id="rId53913" display="https://www.google.com/maps/@42.726570,-76.394610,450m/data=!3m1!1e3!4m5!3m4!1s0x0:0x0!8m2!3d42.726570!4d-76.394610" xr:uid="{0DF3F488-7301-4AAC-ABDD-1137B2E6E059}"/>
    <hyperlink ref="F26960" r:id="rId53914" display="https://www.bing.com/maps?cp=42.726570~-76.394610&amp;style=o&amp;lvl=18&amp;dir=0&amp;sp=point.42.726570_-76.394610_TJA-NY-Chestnut Ridge Rd Moravia, LLC" xr:uid="{B4330C13-F3A0-436D-9F71-0A128543027A}"/>
    <hyperlink ref="E26961" r:id="rId53915" display="https://www.google.com/maps/@44.601280,-75.354020,450m/data=!3m1!1e3!4m5!3m4!1s0x0:0x0!8m2!3d44.601280!4d-75.354020" xr:uid="{E9852356-5775-45BF-A605-354431BE0559}"/>
    <hyperlink ref="F26961" r:id="rId53916" display="https://www.bing.com/maps?cp=44.601280~-75.354020&amp;style=o&amp;lvl=18&amp;dir=0&amp;sp=point.44.601280_-75.354020_TJA-NY-1454 CR 15 Oswegatchie, LLC" xr:uid="{C4D250E8-E6D8-4670-8864-E4C1483B9965}"/>
    <hyperlink ref="E26962" r:id="rId53917" display="https://www.google.com/maps/@42.545103,-77.456851,450m/data=!3m1!1e3!4m5!3m4!1s0x0:0x0!8m2!3d42.545103!4d-77.456851" xr:uid="{44D1CC76-C892-496F-B657-650AD73F4348}"/>
    <hyperlink ref="F26962" r:id="rId53918" display="https://www.bing.com/maps?cp=42.545103~-77.456851&amp;style=o&amp;lvl=18&amp;dir=0&amp;sp=point.42.545103_-77.456851_TJA-NY-Cohocton Solar Farm, LLC" xr:uid="{70E00FFF-D1DF-408C-A9AD-B6EE6D78BFC7}"/>
    <hyperlink ref="E26963" r:id="rId53919" display="https://www.google.com/maps/@44.601551,-75.131559,450m/data=!3m1!1e3!4m5!3m4!1s0x0:0x0!8m2!3d44.601551!4d-75.131559" xr:uid="{124DFF80-BED1-49C5-BF05-C4B1C6469150}"/>
    <hyperlink ref="F26963" r:id="rId53920" display="https://www.bing.com/maps?cp=44.601551~-75.131559&amp;style=o&amp;lvl=18&amp;dir=0&amp;sp=point.44.601551_-75.131559_TJA-NY-Canton Solar Farm LLC" xr:uid="{0C3A64D0-D9ED-43B9-8AF5-4B7B168ABB9C}"/>
    <hyperlink ref="E26964" r:id="rId53921" display="https://www.google.com/maps/@42.830348,-75.827099,450m/data=!3m1!1e3!4m5!3m4!1s0x0:0x0!8m2!3d42.830348!4d-75.827099" xr:uid="{0AE02941-ECEE-43A8-A7BB-D3B4137016A2}"/>
    <hyperlink ref="F26964" r:id="rId53922" display="https://www.bing.com/maps?cp=42.830348~-75.827099&amp;style=o&amp;lvl=18&amp;dir=0&amp;sp=point.42.830348_-75.827099_TJA-NY-Barrett Rd New Woodstock, LLC" xr:uid="{2A98E1E9-40AF-478F-A201-3164F030B853}"/>
    <hyperlink ref="E26965" r:id="rId53923" display="https://www.google.com/maps/@42.976300,-77.872400,450m/data=!3m1!1e3!4m5!3m4!1s0x0:0x0!8m2!3d42.976300!4d-77.872400" xr:uid="{79A794BF-3704-4E02-B253-CCB06309E489}"/>
    <hyperlink ref="F26965" r:id="rId53924" display="https://www.bing.com/maps?cp=42.976300~-77.872400&amp;style=o&amp;lvl=18&amp;dir=0&amp;sp=point.42.976300_-77.872400_Caledonia CSG LLC" xr:uid="{01DD8E46-8F06-4FAD-8BA9-AB34B3EEFC66}"/>
    <hyperlink ref="E26966" r:id="rId53925" display="https://www.google.com/maps/@43.376709,-70.941546,450m/data=!3m1!1e3!4m5!3m4!1s0x0:0x0!8m2!3d43.376709!4d-70.941546" xr:uid="{A93A4292-7A79-4531-B815-2D2ABFB6E4CB}"/>
    <hyperlink ref="F26966" r:id="rId53926" display="https://www.bing.com/maps?cp=43.376709~-70.941546&amp;style=o&amp;lvl=18&amp;dir=0&amp;sp=point.43.376709_-70.941546_Lebanon CSG LLC" xr:uid="{D3749B53-8EF5-4C5B-90D9-C7359EE2457A}"/>
    <hyperlink ref="E26967" r:id="rId53927" display="https://www.google.com/maps/@43.727900,-75.469700,450m/data=!3m1!1e3!4m5!3m4!1s0x0:0x0!8m2!3d43.727900!4d-75.469700" xr:uid="{E50EE7AD-6624-4685-8924-E7C3A54D2FB9}"/>
    <hyperlink ref="F26967" r:id="rId53928" display="https://www.bing.com/maps?cp=43.727900~-75.469700&amp;style=o&amp;lvl=18&amp;dir=0&amp;sp=point.43.727900_-75.469700_Martinsburg CSG LLC" xr:uid="{026A42A1-3EE4-4FB1-A423-1E8086BED18A}"/>
    <hyperlink ref="E26968" r:id="rId53929" display="https://www.google.com/maps/@40.729600,-74.146700,450m/data=!3m1!1e3!4m5!3m4!1s0x0:0x0!8m2!3d40.729600!4d-74.146700" xr:uid="{AE413254-E6CA-4BF8-AAA4-840F1D983188}"/>
    <hyperlink ref="F26968" r:id="rId53930" display="https://www.bing.com/maps?cp=40.729600~-74.146700&amp;style=o&amp;lvl=18&amp;dir=0&amp;sp=point.40.729600_-74.146700_Newark Solar 1 LLC" xr:uid="{C055DFF2-8823-4AC2-9045-499BF9925A1A}"/>
    <hyperlink ref="E26969" r:id="rId53931" display="https://www.google.com/maps/@34.235000,-118.579000,450m/data=!3m1!1e3!4m5!3m4!1s0x0:0x0!8m2!3d34.235000!4d-118.579000" xr:uid="{BB473DE5-79EC-4F2C-A035-5DF810790F27}"/>
    <hyperlink ref="F26969" r:id="rId53932" display="https://www.bing.com/maps?cp=34.235000~-118.579000&amp;style=o&amp;lvl=18&amp;dir=0&amp;sp=point.34.235000_-118.579000_VS RXI Mason-Chatsworth, LLC" xr:uid="{403BCA6A-D0A2-4BDB-AB7F-D4536933CC66}"/>
    <hyperlink ref="E26970" r:id="rId53933" display="https://www.google.com/maps/@44.364500,-92.027400,450m/data=!3m1!1e3!4m5!3m4!1s0x0:0x0!8m2!3d44.364500!4d-92.027400" xr:uid="{B61901CF-5D54-4EE4-9F5D-609EA8AFE2F6}"/>
    <hyperlink ref="F26970" r:id="rId53934" display="https://www.bing.com/maps?cp=44.364500~-92.027400&amp;style=o&amp;lvl=18&amp;dir=0&amp;sp=point.44.364500_-92.027400_DIVOCSG 13" xr:uid="{F6056380-B9B9-4553-8BDD-D4D8A6DEE0EE}"/>
    <hyperlink ref="E26971" r:id="rId53935" display="https://www.google.com/maps/@42.364842,-88.424362,450m/data=!3m1!1e3!4m5!3m4!1s0x0:0x0!8m2!3d42.364842!4d-88.424362" xr:uid="{AFEF9CC7-4F13-4413-BD8B-EBF8743058B7}"/>
    <hyperlink ref="F26971" r:id="rId53936" display="https://www.bing.com/maps?cp=42.364842~-88.424362&amp;style=o&amp;lvl=18&amp;dir=0&amp;sp=point.42.364842_-88.424362_Armstrong 1" xr:uid="{B6F4DD28-51F1-4C51-8DFF-C8970A70EEBE}"/>
    <hyperlink ref="E26972" r:id="rId53937" display="https://www.google.com/maps/@43.524340,-76.158503,450m/data=!3m1!1e3!4m5!3m4!1s0x0:0x0!8m2!3d43.524340!4d-76.158503" xr:uid="{26FD0240-8921-48C2-A398-F8F36C1845C6}"/>
    <hyperlink ref="F26972" r:id="rId53938" display="https://www.bing.com/maps?cp=43.524340~-76.158503&amp;style=o&amp;lvl=18&amp;dir=0&amp;sp=point.43.524340_-76.158503_Richland North" xr:uid="{D60C79DC-8BD8-43AC-B8C5-C1073127BE37}"/>
    <hyperlink ref="E26973" r:id="rId53939" display="https://www.google.com/maps/@43.520882,-76.157182,450m/data=!3m1!1e3!4m5!3m4!1s0x0:0x0!8m2!3d43.520882!4d-76.157182" xr:uid="{AD5035C5-FA2F-423A-8838-F5F7382E466C}"/>
    <hyperlink ref="F26973" r:id="rId53940" display="https://www.bing.com/maps?cp=43.520882~-76.157182&amp;style=o&amp;lvl=18&amp;dir=0&amp;sp=point.43.520882_-76.157182_Richland South" xr:uid="{2C058962-EC46-4830-8E33-208A594845E0}"/>
    <hyperlink ref="E26974" r:id="rId53941" display="https://www.google.com/maps/@43.798261,-76.082539,450m/data=!3m1!1e3!4m5!3m4!1s0x0:0x0!8m2!3d43.798261!4d-76.082539" xr:uid="{81912BB5-8241-40BF-9989-B7903B4279A1}"/>
    <hyperlink ref="F26974" r:id="rId53942" display="https://www.bing.com/maps?cp=43.798261~-76.082539&amp;style=o&amp;lvl=18&amp;dir=0&amp;sp=point.43.798261_-76.082539_Ellisburg" xr:uid="{0D11439A-F6E3-4085-AFDC-32D194B6FED6}"/>
    <hyperlink ref="E26975" r:id="rId53943" display="https://www.google.com/maps/@30.924418,-102.953122,450m/data=!3m1!1e3!4m5!3m4!1s0x0:0x0!8m2!3d30.924418!4d-102.953122" xr:uid="{E81BDD42-7060-489A-81A3-8C0E07F18C50}"/>
    <hyperlink ref="F26975" r:id="rId53944" display="https://www.bing.com/maps?cp=30.924418~-102.953122&amp;style=o&amp;lvl=18&amp;dir=0&amp;sp=point.30.924418_-102.953122_St Gall Energy Storage II" xr:uid="{C8EBAA8C-465C-4D6B-AD64-0BE927C1AA3D}"/>
    <hyperlink ref="E26976" r:id="rId53945" display="https://www.google.com/maps/@41.960716,-84.978409,450m/data=!3m1!1e3!4m5!3m4!1s0x0:0x0!8m2!3d41.960716!4d-84.978409" xr:uid="{5321F3D8-25BB-44AD-B95C-983078B40BF7}"/>
    <hyperlink ref="F26976" r:id="rId53946" display="https://www.bing.com/maps?cp=41.960716~-84.978409&amp;style=o&amp;lvl=18&amp;dir=0&amp;sp=point.41.960716_-84.978409_Tibbits Energy Storage" xr:uid="{DEDC8369-8C82-426A-9B17-2BEF329548D1}"/>
    <hyperlink ref="E26977" r:id="rId53947" display="https://www.google.com/maps/@39.193317,-87.523844,450m/data=!3m1!1e3!4m5!3m4!1s0x0:0x0!8m2!3d39.193317!4d-87.523844" xr:uid="{1A15AF31-C339-4F29-9DF0-8A256ADFD499}"/>
    <hyperlink ref="F26977" r:id="rId53948" display="https://www.bing.com/maps?cp=39.193317~-87.523844&amp;style=o&amp;lvl=18&amp;dir=0&amp;sp=point.39.193317_-87.523844_Fairbanks Solar Project" xr:uid="{8E72C611-3698-478A-BFC7-70DAF9A1924D}"/>
    <hyperlink ref="E26978" r:id="rId53949" display="https://www.google.com/maps/@42.484401,-71.045132,450m/data=!3m1!1e3!4m5!3m4!1s0x0:0x0!8m2!3d42.484401!4d-71.045132" xr:uid="{7C3075E4-EA74-45B7-AB51-D8A54764ECAB}"/>
    <hyperlink ref="F26978" r:id="rId53950" display="https://www.bing.com/maps?cp=42.484401~-71.045132&amp;style=o&amp;lvl=18&amp;dir=0&amp;sp=point.42.484401_-71.045132_515 Main Saugus" xr:uid="{DE4DA6BD-2E42-4FA6-86B6-9B2848B2D88D}"/>
    <hyperlink ref="E26979" r:id="rId53951" display="https://www.google.com/maps/@42.730637,-71.212279,450m/data=!3m1!1e3!4m5!3m4!1s0x0:0x0!8m2!3d42.730637!4d-71.212279" xr:uid="{5E644F8A-AA97-4642-811C-20DB86C43BCE}"/>
    <hyperlink ref="F26979" r:id="rId53952" display="https://www.bing.com/maps?cp=42.730637~-71.212279&amp;style=o&amp;lvl=18&amp;dir=0&amp;sp=point.42.730637_-71.212279_Aegean Drive Solar" xr:uid="{D35773F1-AE95-4752-BFE0-CDD6253BF9E2}"/>
    <hyperlink ref="E26980" r:id="rId53953" display="https://www.google.com/maps/@33.213142,-111.566901,450m/data=!3m1!1e3!4m5!3m4!1s0x0:0x0!8m2!3d33.213142!4d-111.566901" xr:uid="{F6AA2706-6942-4BD7-ABF6-A8984B980E7E}"/>
    <hyperlink ref="F26980" r:id="rId53954" display="https://www.bing.com/maps?cp=33.213142~-111.566901&amp;style=o&amp;lvl=18&amp;dir=0&amp;sp=point.33.213142_-111.566901_Banner Solar Ironwood" xr:uid="{15FA2E74-D782-4C10-AB1E-DF9AD39D56C0}"/>
    <hyperlink ref="E26981" r:id="rId53955" display="https://www.google.com/maps/@42.458418,-73.196360,450m/data=!3m1!1e3!4m5!3m4!1s0x0:0x0!8m2!3d42.458418!4d-73.196360" xr:uid="{112ABEB4-8109-42D9-8BC9-B75D1EC97F67}"/>
    <hyperlink ref="F26981" r:id="rId53956" display="https://www.bing.com/maps?cp=42.458418~-73.196360&amp;style=o&amp;lvl=18&amp;dir=0&amp;sp=point.42.458418_-73.196360_Downing Parkway Solar" xr:uid="{00F06393-5DA1-48BE-90B3-AED38EBDD7FB}"/>
    <hyperlink ref="E26982" r:id="rId53957" display="https://www.google.com/maps/@42.220922,-71.730000,450m/data=!3m1!1e3!4m5!3m4!1s0x0:0x0!8m2!3d42.220922!4d-71.730000" xr:uid="{3426F95A-2F71-432C-A52D-BCAFBEA884C4}"/>
    <hyperlink ref="F26982" r:id="rId53958" location="1092" display="https://www.bing.com/maps?cp=42.220922~-71.730000&amp;style=o&amp;lvl=18&amp;dir=0&amp;sp=point.42.220922_-71.730000_Millbury MA - 1092" xr:uid="{F7C47135-3EA4-4BFF-A87A-425D637CBAEF}"/>
    <hyperlink ref="E26983" r:id="rId53959" display="https://www.google.com/maps/@42.160000,-71.380000,450m/data=!3m1!1e3!4m5!3m4!1s0x0:0x0!8m2!3d42.160000!4d-71.380000" xr:uid="{4CD67935-EFAA-4A3B-B984-37AE7B23A4DE}"/>
    <hyperlink ref="F26983" r:id="rId53960" display="https://www.bing.com/maps?cp=42.160000~-71.380000&amp;style=o&amp;lvl=18&amp;dir=0&amp;sp=point.42.160000_-71.380000_Millis MA 1" xr:uid="{DED6588B-4672-413F-A812-8CFCDD64AA93}"/>
    <hyperlink ref="E26984" r:id="rId53961" display="https://www.google.com/maps/@41.723658,-70.840465,450m/data=!3m1!1e3!4m5!3m4!1s0x0:0x0!8m2!3d41.723658!4d-70.840465" xr:uid="{6D470ED3-4E45-4651-94B1-2DA93431A4F4}"/>
    <hyperlink ref="F26984" r:id="rId53962" display="https://www.bing.com/maps?cp=41.723658~-70.840465&amp;style=o&amp;lvl=18&amp;dir=0&amp;sp=point.41.723658_-70.840465_Rochester MA 2" xr:uid="{A45CFE64-E18D-48E2-90FF-D80308D037DF}"/>
    <hyperlink ref="E26985" r:id="rId53963" display="https://www.google.com/maps/@38.494525,-122.751988,450m/data=!3m1!1e3!4m5!3m4!1s0x0:0x0!8m2!3d38.494525!4d-122.751988" xr:uid="{9408E235-847B-4CDB-9DEA-CB055E98067A}"/>
    <hyperlink ref="F26985" r:id="rId53964" display="https://www.bing.com/maps?cp=38.494525~-122.751988&amp;style=o&amp;lvl=18&amp;dir=0&amp;sp=point.38.494525_-122.751988_Sutter Santa Rosa Solar" xr:uid="{10B9CD78-38D2-41EA-B048-772C1ECE6CFD}"/>
    <hyperlink ref="E26986" r:id="rId53965" display="https://www.google.com/maps/@42.560000,-72.399017,450m/data=!3m1!1e3!4m5!3m4!1s0x0:0x0!8m2!3d42.560000!4d-72.399017" xr:uid="{8B8610F8-884B-45BC-8195-07657677CFB6}"/>
    <hyperlink ref="F26986" r:id="rId53966" display="https://www.bing.com/maps?cp=42.560000~-72.399017&amp;style=o&amp;lvl=18&amp;dir=0&amp;sp=point.42.560000_-72.399017_Wendell MA 1" xr:uid="{0FB5F08B-0E20-4688-B0B6-52BE0DCA3B85}"/>
    <hyperlink ref="E26987" r:id="rId53967" display="https://www.google.com/maps/@38.222300,-122.573700,450m/data=!3m1!1e3!4m5!3m4!1s0x0:0x0!8m2!3d38.222300!4d-122.573700" xr:uid="{D27FD46F-F673-4A76-B902-0F6ABC3F4EB7}"/>
    <hyperlink ref="F26987" r:id="rId53968" display="https://www.bing.com/maps?cp=38.222300~-122.573700&amp;style=o&amp;lvl=18&amp;dir=0&amp;sp=point.38.222300_-122.573700_Ellis Creek Solar" xr:uid="{FCB0F3AF-C2A1-4E0C-9484-64C21FA255A0}"/>
    <hyperlink ref="E26988" r:id="rId53969" display="https://www.google.com/maps/@42.468000,-122.833000,450m/data=!3m1!1e3!4m5!3m4!1s0x0:0x0!8m2!3d42.468000!4d-122.833000" xr:uid="{D79FE719-DFEF-49B3-9E95-7528E56E4E02}"/>
    <hyperlink ref="F26988" r:id="rId53970" display="https://www.bing.com/maps?cp=42.468000~-122.833000&amp;style=o&amp;lvl=18&amp;dir=0&amp;sp=point.42.468000_-122.833000_Antelope Creek" xr:uid="{05251375-CC61-4FAC-BC0D-475FA18A9D70}"/>
    <hyperlink ref="E26989" r:id="rId53971" display="https://www.google.com/maps/@45.267312,-123.014082,450m/data=!3m1!1e3!4m5!3m4!1s0x0:0x0!8m2!3d45.267312!4d-123.014082" xr:uid="{62C19D44-B9F3-44C5-A374-EAE95E449D4A}"/>
    <hyperlink ref="F26989" r:id="rId53972" display="https://www.bing.com/maps?cp=45.267312~-123.014082&amp;style=o&amp;lvl=18&amp;dir=0&amp;sp=point.45.267312_-123.014082_OR - Green Key - Gun Club" xr:uid="{C9310915-B87B-40D5-B0B4-7ACFA24039E7}"/>
    <hyperlink ref="E26990" r:id="rId53973" display="https://www.google.com/maps/@45.082793,-122.667312,450m/data=!3m1!1e3!4m5!3m4!1s0x0:0x0!8m2!3d45.082793!4d-122.667312" xr:uid="{BA986BED-8762-4B10-AA26-EBB9E60BACCD}"/>
    <hyperlink ref="F26990" r:id="rId53974" display="https://www.bing.com/maps?cp=45.082793~-122.667312&amp;style=o&amp;lvl=18&amp;dir=0&amp;sp=point.45.082793_-122.667312_OR - Green Key - Marquam" xr:uid="{A45F4227-251E-40B3-9B81-0D4728691213}"/>
    <hyperlink ref="E26991" r:id="rId53975" display="https://www.google.com/maps/@20.861990,-156.474816,450m/data=!3m1!1e3!4m5!3m4!1s0x0:0x0!8m2!3d20.861990!4d-156.474816" xr:uid="{743C412C-0411-4C0A-998C-32F39C31DAD7}"/>
    <hyperlink ref="F26991" r:id="rId53976" display="https://www.bing.com/maps?cp=20.861990~-156.474816&amp;style=o&amp;lvl=18&amp;dir=0&amp;sp=point.20.861990_-156.474816_Kuihelani Substation" xr:uid="{731652F5-11E6-4543-8EE8-9DF06CD19186}"/>
    <hyperlink ref="E26992" r:id="rId53977" display="https://www.google.com/maps/@45.262227,-122.346626,450m/data=!3m1!1e3!4m5!3m4!1s0x0:0x0!8m2!3d45.262227!4d-122.346626" xr:uid="{7EC6FA13-8E73-4248-AE43-35CBC358F858}"/>
    <hyperlink ref="F26992" r:id="rId53978" display="https://www.bing.com/maps?cp=45.262227~-122.346626&amp;style=o&amp;lvl=18&amp;dir=0&amp;sp=point.45.262227_-122.346626_OR - Solops - SPI 18 - Clayfield" xr:uid="{53926C79-4254-4D18-89D6-4C47FA387D58}"/>
    <hyperlink ref="E26993" r:id="rId53979" display="https://www.google.com/maps/@45.127552,-122.557420,450m/data=!3m1!1e3!4m5!3m4!1s0x0:0x0!8m2!3d45.127552!4d-122.557420" xr:uid="{18705BD5-CC9C-4EC1-BFFC-83EDED6C3ADD}"/>
    <hyperlink ref="F26993" r:id="rId53980" display="https://www.bing.com/maps?cp=45.127552~-122.557420&amp;style=o&amp;lvl=18&amp;dir=0&amp;sp=point.45.127552_-122.557420_OR -Solops - SPI 18 - Cork" xr:uid="{3C9FDB73-3E34-43DB-842F-49BCF7423EDF}"/>
    <hyperlink ref="E26994" r:id="rId53981" display="https://www.google.com/maps/@45.208889,-122.675834,450m/data=!3m1!1e3!4m5!3m4!1s0x0:0x0!8m2!3d45.208889!4d-122.675834" xr:uid="{C4DC3A48-61A8-4505-8F98-7D529D05A78A}"/>
    <hyperlink ref="F26994" r:id="rId53982" display="https://www.bing.com/maps?cp=45.208889~-122.675834&amp;style=o&amp;lvl=18&amp;dir=0&amp;sp=point.45.208889_-122.675834_OR - Solops - SPI 18 - Dover" xr:uid="{35FC7439-498E-446E-954C-F04345A2D7ED}"/>
    <hyperlink ref="E26995" r:id="rId53983" display="https://www.google.com/maps/@45.055682,-122.803442,450m/data=!3m1!1e3!4m5!3m4!1s0x0:0x0!8m2!3d45.055682!4d-122.803442" xr:uid="{AC524E0C-FB68-4F6E-A20C-886A131021E5}"/>
    <hyperlink ref="F26995" r:id="rId53984" display="https://www.bing.com/maps?cp=45.055682~-122.803442&amp;style=o&amp;lvl=18&amp;dir=0&amp;sp=point.45.055682_-122.803442_OR - Solops - SPI 18 - Belvedere" xr:uid="{4AE71D3B-3944-46B8-8407-65D4FF804710}"/>
    <hyperlink ref="E26996" r:id="rId53985" display="https://www.google.com/maps/@44.344750,-70.129606,450m/data=!3m1!1e3!4m5!3m4!1s0x0:0x0!8m2!3d44.344750!4d-70.129606" xr:uid="{6556C79C-A185-48B6-8801-CE771377C2C8}"/>
    <hyperlink ref="F26996" r:id="rId53986" display="https://www.bing.com/maps?cp=44.344750~-70.129606&amp;style=o&amp;lvl=18&amp;dir=0&amp;sp=point.44.344750_-70.129606_Walden Solar Maine V" xr:uid="{D9650BAF-68A9-477F-B522-6156A92F5857}"/>
    <hyperlink ref="E26997" r:id="rId53987" display="https://www.google.com/maps/@38.317957,-87.530630,450m/data=!3m1!1e3!4m5!3m4!1s0x0:0x0!8m2!3d38.317957!4d-87.530630" xr:uid="{AB8CC45A-25CF-431C-8717-49AB908403B9}"/>
    <hyperlink ref="F26997" r:id="rId53988" display="https://www.bing.com/maps?cp=38.317957~-87.530630&amp;style=o&amp;lvl=18&amp;dir=0&amp;sp=point.38.317957_-87.530630_Gibson Solar" xr:uid="{C9A70082-7577-4E37-8A83-E8813362E689}"/>
    <hyperlink ref="E26998" r:id="rId53989" display="https://www.google.com/maps/@44.339600,-91.997400,450m/data=!3m1!1e3!4m5!3m4!1s0x0:0x0!8m2!3d44.339600!4d-91.997400" xr:uid="{08A58F06-AF1B-42E7-9C67-214093CD324D}"/>
    <hyperlink ref="F26998" r:id="rId53990" display="https://www.bing.com/maps?cp=44.339600~-91.997400&amp;style=o&amp;lvl=18&amp;dir=0&amp;sp=point.44.339600_-91.997400_DIVOCSG 14 LLC" xr:uid="{C689FDCA-48B8-40E8-A598-826E699C6FFB}"/>
    <hyperlink ref="E26999" r:id="rId53991" display="https://www.google.com/maps/@33.877514,-100.890246,450m/data=!3m1!1e3!4m5!3m4!1s0x0:0x0!8m2!3d33.877514!4d-100.890246" xr:uid="{6A1C7BA9-0210-46D5-9B2E-970247DA2584}"/>
    <hyperlink ref="F26999" r:id="rId53992" display="https://www.bing.com/maps?cp=33.877514~-100.890246&amp;style=o&amp;lvl=18&amp;dir=0&amp;sp=point.33.877514_-100.890246_Roaring Springs, LLC" xr:uid="{BA6685A0-1615-424B-B809-2634063F0020}"/>
    <hyperlink ref="E27000" r:id="rId53993" display="https://www.google.com/maps/@42.186000,-121.687000,450m/data=!3m1!1e3!4m5!3m4!1s0x0:0x0!8m2!3d42.186000!4d-121.687000" xr:uid="{6E8E528A-8C9C-441A-8075-82D1332D0B4C}"/>
    <hyperlink ref="F27000" r:id="rId53994" display="https://www.bing.com/maps?cp=42.186000~-121.687000&amp;style=o&amp;lvl=18&amp;dir=0&amp;sp=point.42.186000_-121.687000_Pine Grove - (OR)" xr:uid="{16E95588-CC1A-4A67-BF94-B0C7BC3E277C}"/>
    <hyperlink ref="E27001" r:id="rId53995" display="https://www.google.com/maps/@44.947000,-123.310000,450m/data=!3m1!1e3!4m5!3m4!1s0x0:0x0!8m2!3d44.947000!4d-123.310000" xr:uid="{55044D28-7CA4-4531-AE1F-92DDE836B540}"/>
    <hyperlink ref="F27001" r:id="rId53996" display="https://www.bing.com/maps?cp=44.947000~-123.310000&amp;style=o&amp;lvl=18&amp;dir=0&amp;sp=point.44.947000_-123.310000_Orchard Knob" xr:uid="{A1737448-43EB-4054-9A16-1D4E0E48EADF}"/>
    <hyperlink ref="E27002" r:id="rId53997" display="https://www.google.com/maps/@42.128000,-121.907000,450m/data=!3m1!1e3!4m5!3m4!1s0x0:0x0!8m2!3d42.128000!4d-121.907000" xr:uid="{4C8AA16E-5C96-41B8-95DA-E9609F95CCF8}"/>
    <hyperlink ref="F27002" r:id="rId53998" display="https://www.bing.com/maps?cp=42.128000~-121.907000&amp;style=o&amp;lvl=18&amp;dir=0&amp;sp=point.42.128000_-121.907000_Round Lake" xr:uid="{513A605B-362D-4414-A804-0800C55A22E5}"/>
    <hyperlink ref="E27003" r:id="rId53999" display="https://www.google.com/maps/@42.376000,-89.003000,450m/data=!3m1!1e3!4m5!3m4!1s0x0:0x0!8m2!3d42.376000!4d-89.003000" xr:uid="{01823D7C-E9E4-4602-B34F-2E5E2AFB2DDB}"/>
    <hyperlink ref="F27003" r:id="rId54000" display="https://www.bing.com/maps?cp=42.376000~-89.003000&amp;style=o&amp;lvl=18&amp;dir=0&amp;sp=point.42.376000_-89.003000_Machesney Park" xr:uid="{5F8E09FC-A28E-45BC-8FBE-2930C3283EBF}"/>
    <hyperlink ref="E27004" r:id="rId54001" display="https://www.google.com/maps/@40.918000,-88.619000,450m/data=!3m1!1e3!4m5!3m4!1s0x0:0x0!8m2!3d40.918000!4d-88.619000" xr:uid="{9B6A097F-4A79-40CC-B639-00B0295163C5}"/>
    <hyperlink ref="F27004" r:id="rId54002" display="https://www.bing.com/maps?cp=40.918000~-88.619000&amp;style=o&amp;lvl=18&amp;dir=0&amp;sp=point.40.918000_-88.619000_Pontiac 1A" xr:uid="{E1AD34B0-E65D-4D9A-A309-CA27F25AE139}"/>
    <hyperlink ref="E27005" r:id="rId54003" display="https://www.google.com/maps/@31.403914,-94.871897,450m/data=!3m1!1e3!4m5!3m4!1s0x0:0x0!8m2!3d31.403914!4d-94.871897" xr:uid="{85215C83-B70D-4893-A6EB-B613C0CFC63D}"/>
    <hyperlink ref="F27005" r:id="rId54004" display="https://www.bing.com/maps?cp=31.403914~-94.871897&amp;style=o&amp;lvl=18&amp;dir=0&amp;sp=point.31.403914_-94.871897_Azalea Springs Solar Park" xr:uid="{3A707ED9-68E3-4368-A442-BB4DA14DC938}"/>
    <hyperlink ref="E27006" r:id="rId54005" display="https://www.google.com/maps/@36.459935,-120.029831,450m/data=!3m1!1e3!4m5!3m4!1s0x0:0x0!8m2!3d36.459935!4d-120.029831" xr:uid="{DC7BE9AA-DBC6-458C-9208-31CCFCBD47DB}"/>
    <hyperlink ref="F27006" r:id="rId54006" display="https://www.bing.com/maps?cp=36.459935~-120.029831&amp;style=o&amp;lvl=18&amp;dir=0&amp;sp=point.36.459935_-120.029831_Open Sky Dairy" xr:uid="{1F0FD0D6-6363-4182-A22B-00E671198905}"/>
    <hyperlink ref="E27007" r:id="rId54007" display="https://www.google.com/maps/@28.000395,-97.387902,450m/data=!3m1!1e3!4m5!3m4!1s0x0:0x0!8m2!3d28.000395!4d-97.387902" xr:uid="{83854657-2735-41A0-B25D-41E009CA5653}"/>
    <hyperlink ref="F27007" r:id="rId54008" display="https://www.bing.com/maps?cp=28.000395~-97.387902&amp;style=o&amp;lvl=18&amp;dir=0&amp;sp=point.28.000395_-97.387902_Peacock Energy Project" xr:uid="{374B70FD-8AAF-4623-8389-BC1D79B7A3CA}"/>
    <hyperlink ref="E27008" r:id="rId54009" display="https://www.google.com/maps/@42.554017,-71.135974,450m/data=!3m1!1e3!4m5!3m4!1s0x0:0x0!8m2!3d42.554017!4d-71.135974" xr:uid="{41F9A925-8916-4564-B03F-A83372951C88}"/>
    <hyperlink ref="F27008" r:id="rId54010" display="https://www.bing.com/maps?cp=42.554017~-71.135974&amp;style=o&amp;lvl=18&amp;dir=0&amp;sp=point.42.554017_-71.135974_Kearsarge Riverpark I LLC" xr:uid="{0862E18A-CD1C-4644-9E53-1D274E52E9A7}"/>
    <hyperlink ref="E27009" r:id="rId54011" display="https://www.google.com/maps/@42.554017,-71.135974,450m/data=!3m1!1e3!4m5!3m4!1s0x0:0x0!8m2!3d42.554017!4d-71.135974" xr:uid="{F23C058C-CE91-4B41-BE98-A79EE85FE2A8}"/>
    <hyperlink ref="F27009" r:id="rId54012" display="https://www.bing.com/maps?cp=42.554017~-71.135974&amp;style=o&amp;lvl=18&amp;dir=0&amp;sp=point.42.554017_-71.135974_Kearsarge Riverpark II LLC" xr:uid="{199773FE-73BE-47EB-9F91-716C2A2E4BCF}"/>
    <hyperlink ref="E27010" r:id="rId54013" display="https://www.google.com/maps/@39.340980,-83.769070,450m/data=!3m1!1e3!4m5!3m4!1s0x0:0x0!8m2!3d39.340980!4d-83.769070" xr:uid="{0689164D-A63B-4648-9AC1-D10F48BCAEBE}"/>
    <hyperlink ref="F27010" r:id="rId54014" display="https://www.bing.com/maps?cp=39.340980~-83.769070&amp;style=o&amp;lvl=18&amp;dir=0&amp;sp=point.39.340980_-83.769070_Clinton Solar (OH)" xr:uid="{5D86B122-2514-4166-ACE7-46D0C194A9C6}"/>
    <hyperlink ref="E27011" r:id="rId54015" display="https://www.google.com/maps/@31.250000,-96.390000,450m/data=!3m1!1e3!4m5!3m4!1s0x0:0x0!8m2!3d31.250000!4d-96.390000" xr:uid="{6DFFB8BD-E43B-4FAD-80EE-EFFD45ED5599}"/>
    <hyperlink ref="F27011" r:id="rId54016" display="https://www.bing.com/maps?cp=31.250000~-96.390000&amp;style=o&amp;lvl=18&amp;dir=0&amp;sp=point.31.250000_-96.390000_Diver Solar, LLC" xr:uid="{142AD050-30EC-4CD9-A362-32DABACC92E1}"/>
    <hyperlink ref="E27012" r:id="rId54017" display="https://www.google.com/maps/@46.574069,-67.911069,450m/data=!3m1!1e3!4m5!3m4!1s0x0:0x0!8m2!3d46.574069!4d-67.911069" xr:uid="{D0D22FA7-145A-4339-874F-EDD386764C97}"/>
    <hyperlink ref="F27012" r:id="rId54018" display="https://www.bing.com/maps?cp=46.574069~-67.911069&amp;style=o&amp;lvl=18&amp;dir=0&amp;sp=point.46.574069_-67.911069_ME - Novel (Lighthouse Ph I) Mars Hill" xr:uid="{EA14F660-031C-46E6-AD16-401F3DEB1E12}"/>
    <hyperlink ref="E27013" r:id="rId54019" display="https://www.google.com/maps/@38.740617,-107.982500,450m/data=!3m1!1e3!4m5!3m4!1s0x0:0x0!8m2!3d38.740617!4d-107.982500" xr:uid="{D6D01008-92C4-47ED-AEC3-E94412A2F1AE}"/>
    <hyperlink ref="F27013" r:id="rId54020" display="https://www.bing.com/maps?cp=38.740617~-107.982500&amp;style=o&amp;lvl=18&amp;dir=0&amp;sp=point.38.740617_-107.982500_Garnet Mesa Solar" xr:uid="{568FF811-95D6-40BD-B0AD-80A9A3A74EA3}"/>
    <hyperlink ref="E27014" r:id="rId54021" display="https://www.google.com/maps/@41.772468,-87.797245,450m/data=!3m1!1e3!4m5!3m4!1s0x0:0x0!8m2!3d41.772468!4d-87.797245" xr:uid="{58154BAF-0F98-4AFF-A3CE-20E6FEBBDC3B}"/>
    <hyperlink ref="F27014" r:id="rId54022" display="https://www.bing.com/maps?cp=41.772468~-87.797245&amp;style=o&amp;lvl=18&amp;dir=0&amp;sp=point.41.772468_-87.797245_IL BEDFORD PARK 7035 W 65TH ST" xr:uid="{84CDB5EE-B7D2-4AAA-9B84-B45CB6252ECF}"/>
    <hyperlink ref="E27015" r:id="rId54023" display="https://www.google.com/maps/@42.390084,-72.537141,450m/data=!3m1!1e3!4m5!3m4!1s0x0:0x0!8m2!3d42.390084!4d-72.537141" xr:uid="{68008737-3F6C-4464-8102-5903EE2FA8C8}"/>
    <hyperlink ref="F27015" r:id="rId54024" display="https://www.bing.com/maps?cp=42.390084~-72.537141&amp;style=o&amp;lvl=18&amp;dir=0&amp;sp=point.42.390084_-72.537141_Central Heating Plant" xr:uid="{7BADB528-85F2-45F7-A6B0-C96ABFAB9E33}"/>
    <hyperlink ref="E27016" r:id="rId54025" display="https://www.google.com/maps/@42.390084,-72.537141,450m/data=!3m1!1e3!4m5!3m4!1s0x0:0x0!8m2!3d42.390084!4d-72.537141" xr:uid="{3131391D-F0CA-42CF-8BEE-623937C56A68}"/>
    <hyperlink ref="F27016" r:id="rId54026" display="https://www.bing.com/maps?cp=42.390084~-72.537141&amp;style=o&amp;lvl=18&amp;dir=0&amp;sp=point.42.390084_-72.537141_Central Heating Plant" xr:uid="{0042556E-D9AB-46E0-8888-529A3E18A548}"/>
    <hyperlink ref="E27017" r:id="rId54027" display="https://www.google.com/maps/@42.390084,-72.537141,450m/data=!3m1!1e3!4m5!3m4!1s0x0:0x0!8m2!3d42.390084!4d-72.537141" xr:uid="{5E0217E4-4B72-491E-83C2-36E757CFCDC9}"/>
    <hyperlink ref="F27017" r:id="rId54028" display="https://www.bing.com/maps?cp=42.390084~-72.537141&amp;style=o&amp;lvl=18&amp;dir=0&amp;sp=point.42.390084_-72.537141_Central Heating Plant" xr:uid="{03792D60-19D1-445B-ABBE-1D7738651F66}"/>
    <hyperlink ref="E27018" r:id="rId54029" display="https://www.google.com/maps/@42.390084,-72.537141,450m/data=!3m1!1e3!4m5!3m4!1s0x0:0x0!8m2!3d42.390084!4d-72.537141" xr:uid="{A4E522BA-0F9E-40B9-8A6A-7CDFF30CA706}"/>
    <hyperlink ref="F27018" r:id="rId54030" display="https://www.bing.com/maps?cp=42.390084~-72.537141&amp;style=o&amp;lvl=18&amp;dir=0&amp;sp=point.42.390084_-72.537141_Central Heating Plant" xr:uid="{FB38624B-CE8C-4472-B995-8BDA4ABF5550}"/>
    <hyperlink ref="E27019" r:id="rId54031" display="https://www.google.com/maps/@42.390084,-72.537141,450m/data=!3m1!1e3!4m5!3m4!1s0x0:0x0!8m2!3d42.390084!4d-72.537141" xr:uid="{8F48C175-3129-45D6-9FAA-DF42DD1E9D76}"/>
    <hyperlink ref="F27019" r:id="rId54032" display="https://www.bing.com/maps?cp=42.390084~-72.537141&amp;style=o&amp;lvl=18&amp;dir=0&amp;sp=point.42.390084_-72.537141_Central Heating Plant" xr:uid="{074BAE8E-7C60-40D9-8D40-43FBF0CEDE19}"/>
    <hyperlink ref="E27020" r:id="rId54033" display="https://www.google.com/maps/@26.206944,-98.058889,450m/data=!3m1!1e3!4m5!3m4!1s0x0:0x0!8m2!3d26.206944!4d-98.058889" xr:uid="{3734A079-34EC-4A24-B8B4-4DFDB8685D96}"/>
    <hyperlink ref="F27020" r:id="rId54034" display="https://www.bing.com/maps?cp=26.206944~-98.058889&amp;style=o&amp;lvl=18&amp;dir=0&amp;sp=point.26.206944_-98.058889_Lower Rio Energy Storage" xr:uid="{C8CB7CB1-A898-4D23-946A-8D165BA7AED7}"/>
    <hyperlink ref="E27021" r:id="rId54035" display="https://www.google.com/maps/@41.603700,-106.130600,450m/data=!3m1!1e3!4m5!3m4!1s0x0:0x0!8m2!3d41.603700!4d-106.130600" xr:uid="{A0C53850-2E75-4D5A-AE7B-DA987DBCF953}"/>
    <hyperlink ref="F27021" r:id="rId54036" display="https://www.bing.com/maps?cp=41.603700~-106.130600&amp;style=o&amp;lvl=18&amp;dir=0&amp;sp=point.41.603700_-106.130600_Rock Creek Wind I" xr:uid="{3321FFE6-ECEB-4F97-BB6E-730100D3F0E0}"/>
    <hyperlink ref="E27022" r:id="rId54037" display="https://www.google.com/maps/@37.266090,-98.500190,450m/data=!3m1!1e3!4m5!3m4!1s0x0:0x0!8m2!3d37.266090!4d-98.500190" xr:uid="{D0D5490F-50EA-4C5F-81B8-43AB1C6949FE}"/>
    <hyperlink ref="F27022" r:id="rId54038" display="https://www.bing.com/maps?cp=37.266090~-98.500190&amp;style=o&amp;lvl=18&amp;dir=0&amp;sp=point.37.266090_-98.500190_Pixley Solar Energy" xr:uid="{F55C9DDA-81E5-4AAB-89AD-EF44E71A67AA}"/>
    <hyperlink ref="E27023" r:id="rId54039" display="https://www.google.com/maps/@44.782500,-95.479500,450m/data=!3m1!1e3!4m5!3m4!1s0x0:0x0!8m2!3d44.782500!4d-95.479500" xr:uid="{F178F5DC-0B88-4B3D-9389-6C788F57CE95}"/>
    <hyperlink ref="F27023" r:id="rId54040" display="https://www.bing.com/maps?cp=44.782500~-95.479500&amp;style=o&amp;lvl=18&amp;dir=0&amp;sp=point.44.782500_-95.479500_MN CSG 2019-79" xr:uid="{18CDAEB3-CB8F-4DE5-99AD-4CA041A5A4EB}"/>
    <hyperlink ref="E27024" r:id="rId54041" display="https://www.google.com/maps/@44.795100,-95.100100,450m/data=!3m1!1e3!4m5!3m4!1s0x0:0x0!8m2!3d44.795100!4d-95.100100" xr:uid="{648D73FD-FFE7-47D5-923C-15E17F35D338}"/>
    <hyperlink ref="F27024" r:id="rId54042" display="https://www.bing.com/maps?cp=44.795100~-95.100100&amp;style=o&amp;lvl=18&amp;dir=0&amp;sp=point.44.795100_-95.100100_MN CSG 2019-22" xr:uid="{402F9668-D276-4451-A228-515852998EFD}"/>
    <hyperlink ref="E27025" r:id="rId54043" display="https://www.google.com/maps/@45.020150,-123.098450,450m/data=!3m1!1e3!4m5!3m4!1s0x0:0x0!8m2!3d45.020150!4d-123.098450" xr:uid="{7E3E8D20-46ED-496D-9FA3-4E12A6EE1D7B}"/>
    <hyperlink ref="F27025" r:id="rId54044" display="https://www.bing.com/maps?cp=45.020150~-123.098450&amp;style=o&amp;lvl=18&amp;dir=0&amp;sp=point.45.020150_-123.098450_Zena Solar" xr:uid="{ACA09E6C-9EFC-4BFD-887B-1E108F7FE621}"/>
    <hyperlink ref="E27026" r:id="rId54045" display="https://www.google.com/maps/@36.701850,-119.745880,450m/data=!3m1!1e3!4m5!3m4!1s0x0:0x0!8m2!3d36.701850!4d-119.745880" xr:uid="{E824E7CC-4370-4D42-A4BB-B57CD1A97AF4}"/>
    <hyperlink ref="F27026" r:id="rId54046" display="https://www.bing.com/maps?cp=36.701850~-119.745880&amp;style=o&amp;lvl=18&amp;dir=0&amp;sp=point.36.701850_-119.745880_JD Foods - JD Foods" xr:uid="{33463547-B308-49CF-A74D-74FE4F8DD43A}"/>
    <hyperlink ref="E27027" r:id="rId54047" display="https://www.google.com/maps/@37.769011,-121.966800,450m/data=!3m1!1e3!4m5!3m4!1s0x0:0x0!8m2!3d37.769011!4d-121.966800" xr:uid="{7054974D-2FCB-493B-9294-5E0320858829}"/>
    <hyperlink ref="F27027" r:id="rId54048" display="https://www.bing.com/maps?cp=37.769011~-121.966800&amp;style=o&amp;lvl=18&amp;dir=0&amp;sp=point.37.769011_-121.966800_Bishop Ranch - BR 8-O" xr:uid="{C8A7D7E5-3AF0-4B22-9CA5-5AD5DA565A7D}"/>
    <hyperlink ref="E27028" r:id="rId54049" display="https://www.google.com/maps/@37.769011,-121.966800,450m/data=!3m1!1e3!4m5!3m4!1s0x0:0x0!8m2!3d37.769011!4d-121.966800" xr:uid="{1311783D-51BF-4382-BE45-ED56BB98C363}"/>
    <hyperlink ref="F27028" r:id="rId54050" display="https://www.bing.com/maps?cp=37.769011~-121.966800&amp;style=o&amp;lvl=18&amp;dir=0&amp;sp=point.37.769011_-121.966800_Bishop Ranch - BR 8-O" xr:uid="{899900CF-0445-48A1-B43D-C96D98221496}"/>
    <hyperlink ref="E27029" r:id="rId54051" display="https://www.google.com/maps/@37.768711,-121.968383,450m/data=!3m1!1e3!4m5!3m4!1s0x0:0x0!8m2!3d37.768711!4d-121.968383" xr:uid="{831697D9-8432-4FDB-8CE6-4DE820D6772D}"/>
    <hyperlink ref="F27029" r:id="rId54052" display="https://www.bing.com/maps?cp=37.768711~-121.968383&amp;style=o&amp;lvl=18&amp;dir=0&amp;sp=point.37.768711_-121.968383_Bishop Ranch - BR 8-Q" xr:uid="{45D44962-A4B7-44C8-9619-CF1191DA8929}"/>
    <hyperlink ref="E27030" r:id="rId54053" display="https://www.google.com/maps/@37.768711,-121.968383,450m/data=!3m1!1e3!4m5!3m4!1s0x0:0x0!8m2!3d37.768711!4d-121.968383" xr:uid="{AA8659C9-3F65-4C51-A029-EEC3F30638C7}"/>
    <hyperlink ref="F27030" r:id="rId54054" display="https://www.bing.com/maps?cp=37.768711~-121.968383&amp;style=o&amp;lvl=18&amp;dir=0&amp;sp=point.37.768711_-121.968383_Bishop Ranch - BR 8-Q" xr:uid="{B55F7263-DEB4-44EF-AFAA-4B1DF515BDDA}"/>
    <hyperlink ref="E27031" r:id="rId54055" display="https://www.google.com/maps/@37.775380,-121.961307,450m/data=!3m1!1e3!4m5!3m4!1s0x0:0x0!8m2!3d37.775380!4d-121.961307" xr:uid="{2A25510E-6474-43D2-A1F7-881876A7341B}"/>
    <hyperlink ref="F27031" r:id="rId54056" display="https://www.bing.com/maps?cp=37.775380~-121.961307&amp;style=o&amp;lvl=18&amp;dir=0&amp;sp=point.37.775380_-121.961307_Bishop Ranch - BR 15-AA" xr:uid="{4AFCE00A-A05D-47D2-A183-3E4A3ABA8191}"/>
    <hyperlink ref="E27032" r:id="rId54057" display="https://www.google.com/maps/@37.775380,-121.961307,450m/data=!3m1!1e3!4m5!3m4!1s0x0:0x0!8m2!3d37.775380!4d-121.961307" xr:uid="{51EC23DE-2ACC-419E-9261-54DA864A8CC4}"/>
    <hyperlink ref="F27032" r:id="rId54058" display="https://www.bing.com/maps?cp=37.775380~-121.961307&amp;style=o&amp;lvl=18&amp;dir=0&amp;sp=point.37.775380_-121.961307_Bishop Ranch - BR 15-AA" xr:uid="{18B88002-0C6D-4522-9ACD-E2E0CEDFD0F0}"/>
    <hyperlink ref="E27033" r:id="rId54059" display="https://www.google.com/maps/@37.775380,-121.961307,450m/data=!3m1!1e3!4m5!3m4!1s0x0:0x0!8m2!3d37.775380!4d-121.961307" xr:uid="{9EA8D9F9-BAF0-41C3-82A2-DB5FA95AA052}"/>
    <hyperlink ref="F27033" r:id="rId54060" display="https://www.bing.com/maps?cp=37.775380~-121.961307&amp;style=o&amp;lvl=18&amp;dir=0&amp;sp=point.37.775380_-121.961307_Bishop Ranch - BR 15-AA" xr:uid="{01EE8D1F-CBA3-4200-A464-3F0ED9AF886B}"/>
    <hyperlink ref="E27034" r:id="rId54061" display="https://www.google.com/maps/@37.773323,-121.960248,450m/data=!3m1!1e3!4m5!3m4!1s0x0:0x0!8m2!3d37.773323!4d-121.960248" xr:uid="{8CA8E635-D536-4EB1-A8AA-A92AACCB36B1}"/>
    <hyperlink ref="F27034" r:id="rId54062" display="https://www.bing.com/maps?cp=37.773323~-121.960248&amp;style=o&amp;lvl=18&amp;dir=0&amp;sp=point.37.773323_-121.960248_Bishop Ranch - BR 15-CC" xr:uid="{10DD0DF5-6456-43CD-A6E5-8D20F1D735AC}"/>
    <hyperlink ref="E27035" r:id="rId54063" display="https://www.google.com/maps/@37.773323,-121.960248,450m/data=!3m1!1e3!4m5!3m4!1s0x0:0x0!8m2!3d37.773323!4d-121.960248" xr:uid="{828C655A-CE07-4911-8934-67BCCA31C214}"/>
    <hyperlink ref="F27035" r:id="rId54064" display="https://www.bing.com/maps?cp=37.773323~-121.960248&amp;style=o&amp;lvl=18&amp;dir=0&amp;sp=point.37.773323_-121.960248_Bishop Ranch - BR 15-CC" xr:uid="{0D3D338A-B5C7-4F1B-8DB5-4BC7BE43B5D3}"/>
    <hyperlink ref="E27036" r:id="rId54065" display="https://www.google.com/maps/@37.773323,-121.960248,450m/data=!3m1!1e3!4m5!3m4!1s0x0:0x0!8m2!3d37.773323!4d-121.960248" xr:uid="{33BF38A0-78E7-4D6B-8C71-9FA476D9DEE8}"/>
    <hyperlink ref="F27036" r:id="rId54066" display="https://www.bing.com/maps?cp=37.773323~-121.960248&amp;style=o&amp;lvl=18&amp;dir=0&amp;sp=point.37.773323_-121.960248_Bishop Ranch - BR 15-CC" xr:uid="{9E6475D6-F808-47AB-BACB-BF3E11F0761B}"/>
    <hyperlink ref="E27037" r:id="rId54067" display="https://www.google.com/maps/@42.482310,-89.991430,450m/data=!3m1!1e3!4m5!3m4!1s0x0:0x0!8m2!3d42.482310!4d-89.991430" xr:uid="{E6055E41-1A23-495F-BD0A-3BF6D302A10E}"/>
    <hyperlink ref="F27037" r:id="rId54068" display="https://www.bing.com/maps?cp=42.482310~-89.991430&amp;style=o&amp;lvl=18&amp;dir=0&amp;sp=point.42.482310_-89.991430_Agrimony 2" xr:uid="{F97DE1E6-2361-4B0D-B2A8-1CE5129C11AA}"/>
    <hyperlink ref="E27038" r:id="rId54069" display="https://www.google.com/maps/@42.482401,-89.989539,450m/data=!3m1!1e3!4m5!3m4!1s0x0:0x0!8m2!3d42.482401!4d-89.989539" xr:uid="{69BCA3AB-657B-4D38-BABB-9DA2F05EDB2C}"/>
    <hyperlink ref="F27038" r:id="rId54070" display="https://www.bing.com/maps?cp=42.482401~-89.989539&amp;style=o&amp;lvl=18&amp;dir=0&amp;sp=point.42.482401_-89.989539_Agrimony 1" xr:uid="{02EEBECB-7067-4300-84F3-A293A06B3191}"/>
    <hyperlink ref="E27039" r:id="rId54071" display="https://www.google.com/maps/@36.347335,-119.395705,450m/data=!3m1!1e3!4m5!3m4!1s0x0:0x0!8m2!3d36.347335!4d-119.395705" xr:uid="{BB83B4CC-09F7-44B3-9170-B0C422C59626}"/>
    <hyperlink ref="F27039" r:id="rId54072" display="https://www.bing.com/maps?cp=36.347335~-119.395705&amp;style=o&amp;lvl=18&amp;dir=0&amp;sp=point.36.347335_-119.395705_Pivot Energy PPA 22" xr:uid="{EC19F43A-CDF5-4DDD-B0C7-AD32B0FC61A6}"/>
    <hyperlink ref="E27040" r:id="rId54073" display="https://www.google.com/maps/@36.028854,-119.401540,450m/data=!3m1!1e3!4m5!3m4!1s0x0:0x0!8m2!3d36.028854!4d-119.401540" xr:uid="{917ACE00-DFC5-4A15-A1A8-2333FEC88A7C}"/>
    <hyperlink ref="F27040" r:id="rId54074" display="https://www.bing.com/maps?cp=36.028854~-119.401540&amp;style=o&amp;lvl=18&amp;dir=0&amp;sp=point.36.028854_-119.401540_Blue Moon Farms" xr:uid="{1044E690-F3D0-4370-8F2A-D818365FE9C5}"/>
    <hyperlink ref="E27041" r:id="rId54075" display="https://www.google.com/maps/@44.473500,-93.218700,450m/data=!3m1!1e3!4m5!3m4!1s0x0:0x0!8m2!3d44.473500!4d-93.218700" xr:uid="{A444C1A4-7032-4BA2-9A8A-16C47A799282}"/>
    <hyperlink ref="F27041" r:id="rId54076" display="https://www.bing.com/maps?cp=44.473500~-93.218700&amp;style=o&amp;lvl=18&amp;dir=0&amp;sp=point.44.473500_-93.218700_MN CSG 2019-77" xr:uid="{350EF148-5020-49DD-8D15-B74E223C0A3E}"/>
    <hyperlink ref="E27042" r:id="rId54077" display="https://www.google.com/maps/@31.768800,-102.696000,450m/data=!3m1!1e3!4m5!3m4!1s0x0:0x0!8m2!3d31.768800!4d-102.696000" xr:uid="{8FFAC3D7-79AB-4BFC-AF55-EDA97DE9BBDF}"/>
    <hyperlink ref="F27042" r:id="rId54078" display="https://www.bing.com/maps?cp=31.768800~-102.696000&amp;style=o&amp;lvl=18&amp;dir=0&amp;sp=point.31.768800_-102.696000_Swift Air Solar I" xr:uid="{1806E87A-CECC-489B-B582-9A8C2BA27C38}"/>
    <hyperlink ref="E27043" r:id="rId54079" display="https://www.google.com/maps/@41.453676,-87.750033,450m/data=!3m1!1e3!4m5!3m4!1s0x0:0x0!8m2!3d41.453676!4d-87.750033" xr:uid="{94E0D9A1-B556-4EEE-AC9D-7EFA28D691BC}"/>
    <hyperlink ref="F27043" r:id="rId54080" display="https://www.bing.com/maps?cp=41.453676~-87.750033&amp;style=o&amp;lvl=18&amp;dir=0&amp;sp=point.41.453676_-87.750033_IL University Park 450 Central Ave" xr:uid="{2411420D-B42C-4322-8A7E-D224704CF682}"/>
    <hyperlink ref="E27044" r:id="rId54081" display="https://www.google.com/maps/@41.672428,-88.061854,450m/data=!3m1!1e3!4m5!3m4!1s0x0:0x0!8m2!3d41.672428!4d-88.061854" xr:uid="{25978017-FB62-4B01-891B-BE2836940037}"/>
    <hyperlink ref="F27044" r:id="rId54082" display="https://www.bing.com/maps?cp=41.672428~-88.061854&amp;style=o&amp;lvl=18&amp;dir=0&amp;sp=point.41.672428_-88.061854_IL Bolingbrook 279 Marquette Dr" xr:uid="{70BBAB41-DA29-4AAB-924C-B8D40966E4A5}"/>
    <hyperlink ref="E27045" r:id="rId54083" display="https://www.google.com/maps/@43.065015,-76.219601,450m/data=!3m1!1e3!4m5!3m4!1s0x0:0x0!8m2!3d43.065015!4d-76.219601" xr:uid="{D9E95827-36C6-464D-89DF-4028831DED98}"/>
    <hyperlink ref="F27045" r:id="rId54084" display="https://www.bing.com/maps?cp=43.065015~-76.219601&amp;style=o&amp;lvl=18&amp;dir=0&amp;sp=point.43.065015_-76.219601_USNY - Geddes" xr:uid="{47F4B6E6-8A20-449F-B38A-1A823EE1A0EF}"/>
    <hyperlink ref="E27046" r:id="rId54085" display="https://www.google.com/maps/@36.050157,-119.314715,450m/data=!3m1!1e3!4m5!3m4!1s0x0:0x0!8m2!3d36.050157!4d-119.314715" xr:uid="{8C424069-16BA-4489-936C-74AECB1450D9}"/>
    <hyperlink ref="F27046" r:id="rId54086" display="https://www.bing.com/maps?cp=36.050157~-119.314715&amp;style=o&amp;lvl=18&amp;dir=0&amp;sp=point.36.050157_-119.314715_Tipton 1 - (CA)" xr:uid="{76702579-E8B7-4150-AB1D-FE050E5BD1E3}"/>
    <hyperlink ref="E27047" r:id="rId54087" display="https://www.google.com/maps/@36.050157,-119.314715,450m/data=!3m1!1e3!4m5!3m4!1s0x0:0x0!8m2!3d36.050157!4d-119.314715" xr:uid="{30AF9E4F-AD18-42E1-B009-A29C1A6BB01A}"/>
    <hyperlink ref="F27047" r:id="rId54088" display="https://www.bing.com/maps?cp=36.050157~-119.314715&amp;style=o&amp;lvl=18&amp;dir=0&amp;sp=point.36.050157_-119.314715_Tipton 1 - (CA)" xr:uid="{79323227-4C8C-41B2-93C9-8EB47E4C8EDE}"/>
    <hyperlink ref="E27048" r:id="rId54089" display="https://www.google.com/maps/@36.050157,-119.314715,450m/data=!3m1!1e3!4m5!3m4!1s0x0:0x0!8m2!3d36.050157!4d-119.314715" xr:uid="{5130EFA7-55D4-4536-9318-83FE5D1DF5A1}"/>
    <hyperlink ref="F27048" r:id="rId54090" display="https://www.bing.com/maps?cp=36.050157~-119.314715&amp;style=o&amp;lvl=18&amp;dir=0&amp;sp=point.36.050157_-119.314715_Tipton 2 - (CA)" xr:uid="{8203CFD0-B3B4-4213-AAFB-2A931FDDEE16}"/>
    <hyperlink ref="E27049" r:id="rId54091" display="https://www.google.com/maps/@36.050157,-119.314715,450m/data=!3m1!1e3!4m5!3m4!1s0x0:0x0!8m2!3d36.050157!4d-119.314715" xr:uid="{9F7CD999-A769-4C39-BA4C-C761A99E76CA}"/>
    <hyperlink ref="F27049" r:id="rId54092" display="https://www.bing.com/maps?cp=36.050157~-119.314715&amp;style=o&amp;lvl=18&amp;dir=0&amp;sp=point.36.050157_-119.314715_Tipton 2 - (CA)" xr:uid="{8852EB67-1DD1-48E8-B246-8B6AACB2EABD}"/>
    <hyperlink ref="E27050" r:id="rId54093" display="https://www.google.com/maps/@41.738414,-74.733867,450m/data=!3m1!1e3!4m5!3m4!1s0x0:0x0!8m2!3d41.738414!4d-74.733867" xr:uid="{D801D928-809E-4377-9A5E-483135BC7922}"/>
    <hyperlink ref="F27050" r:id="rId54094" display="https://www.bing.com/maps?cp=41.738414~-74.733867&amp;style=o&amp;lvl=18&amp;dir=0&amp;sp=point.41.738414_-74.733867_Old Route 17" xr:uid="{000C14A7-FDC6-4772-88B5-F690B04A0176}"/>
    <hyperlink ref="E27051" r:id="rId54095" display="https://www.google.com/maps/@41.928181,-87.789311,450m/data=!3m1!1e3!4m5!3m4!1s0x0:0x0!8m2!3d41.928181!4d-87.789311" xr:uid="{EF0B89FD-800F-41FB-A1F2-02064865B3B0}"/>
    <hyperlink ref="F27051" r:id="rId54096" display="https://www.bing.com/maps?cp=41.928181~-87.789311&amp;style=o&amp;lvl=18&amp;dir=0&amp;sp=point.41.928181_-87.789311_Lowe's - 1845 - Chicago Brickyard, IL" xr:uid="{3042A638-A74C-4B78-8775-348A9A5844DD}"/>
    <hyperlink ref="E27052" r:id="rId54097" display="https://www.google.com/maps/@40.681036,-89.584735,450m/data=!3m1!1e3!4m5!3m4!1s0x0:0x0!8m2!3d40.681036!4d-89.584735" xr:uid="{BF1590DD-B06B-480E-8E87-723CB78A041D}"/>
    <hyperlink ref="F27052" r:id="rId54098" display="https://www.bing.com/maps?cp=40.681036~-89.584735&amp;style=o&amp;lvl=18&amp;dir=0&amp;sp=point.40.681036_-89.584735_Lowe's - 1193 - East Peoria, IL" xr:uid="{80044ECF-BEF2-42BB-933A-22CEA5E35FF1}"/>
    <hyperlink ref="E27053" r:id="rId54099" display="https://www.google.com/maps/@36.361390,-119.392550,450m/data=!3m1!1e3!4m5!3m4!1s0x0:0x0!8m2!3d36.361390!4d-119.392550" xr:uid="{B9451A91-BA49-4454-859D-7493F5C76F13}"/>
    <hyperlink ref="F27053" r:id="rId54100" display="https://www.bing.com/maps?cp=36.361390~-119.392550&amp;style=o&amp;lvl=18&amp;dir=0&amp;sp=point.36.361390_-119.392550_Visalia Solar" xr:uid="{710B469E-56DF-4132-B13F-F79D9D31EFE7}"/>
    <hyperlink ref="E27054" r:id="rId54101" display="https://www.google.com/maps/@36.361390,-119.392550,450m/data=!3m1!1e3!4m5!3m4!1s0x0:0x0!8m2!3d36.361390!4d-119.392550" xr:uid="{A67D6A61-B20C-4A44-A942-D2EB75DF2175}"/>
    <hyperlink ref="F27054" r:id="rId54102" display="https://www.bing.com/maps?cp=36.361390~-119.392550&amp;style=o&amp;lvl=18&amp;dir=0&amp;sp=point.36.361390_-119.392550_Visalia Solar" xr:uid="{5956B092-EBB7-4653-AF4A-26D49D7C4B66}"/>
    <hyperlink ref="E27055" r:id="rId54103" display="https://www.google.com/maps/@36.446500,-97.694500,450m/data=!3m1!1e3!4m5!3m4!1s0x0:0x0!8m2!3d36.446500!4d-97.694500" xr:uid="{7A1CBBB2-E0F7-4912-A864-103A90BC6645}"/>
    <hyperlink ref="F27055" r:id="rId54104" display="https://www.bing.com/maps?cp=36.446500~-97.694500&amp;style=o&amp;lvl=18&amp;dir=0&amp;sp=point.36.446500_-97.694500_Breckinridge Energy Storage" xr:uid="{39C2FCEE-4AB1-40D1-9CC1-3D5378EE5BB5}"/>
    <hyperlink ref="E27056" r:id="rId54105" display="https://www.google.com/maps/@36.572790,-99.300000,450m/data=!3m1!1e3!4m5!3m4!1s0x0:0x0!8m2!3d36.572790!4d-99.300000" xr:uid="{E1094F49-764F-42CC-B1BD-9030CCB466B3}"/>
    <hyperlink ref="F27056" r:id="rId54106" display="https://www.bing.com/maps?cp=36.572790~-99.300000&amp;style=o&amp;lvl=18&amp;dir=0&amp;sp=point.36.572790_-99.300000_Woodward Energy Storage" xr:uid="{A193B057-B6DD-440B-B2AA-74B83EC85CBF}"/>
    <hyperlink ref="E27057" r:id="rId54107" display="https://www.google.com/maps/@41.064483,-73.534503,450m/data=!3m1!1e3!4m5!3m4!1s0x0:0x0!8m2!3d41.064483!4d-73.534503" xr:uid="{C2D6680A-B60E-4E7A-9F12-98226FC11276}"/>
    <hyperlink ref="F27057" r:id="rId54108" display="https://www.bing.com/maps?cp=41.064483~-73.534503&amp;style=o&amp;lvl=18&amp;dir=0&amp;sp=point.41.064483_-73.534503_Stamford Health Tully Health Center" xr:uid="{C66658CD-D745-4FD8-8516-74C31101F402}"/>
    <hyperlink ref="E27058" r:id="rId54109" display="https://www.google.com/maps/@41.064483,-73.534503,450m/data=!3m1!1e3!4m5!3m4!1s0x0:0x0!8m2!3d41.064483!4d-73.534503" xr:uid="{272A78AF-6E5C-4442-8FDF-D58747A054FF}"/>
    <hyperlink ref="F27058" r:id="rId54110" display="https://www.bing.com/maps?cp=41.064483~-73.534503&amp;style=o&amp;lvl=18&amp;dir=0&amp;sp=point.41.064483_-73.534503_Stamford Health Tully Health Center" xr:uid="{CE11B2D7-789F-4958-BFD4-7056657D2583}"/>
    <hyperlink ref="E27059" r:id="rId54111" display="https://www.google.com/maps/@31.723088,-102.519648,450m/data=!3m1!1e3!4m5!3m4!1s0x0:0x0!8m2!3d31.723088!4d-102.519648" xr:uid="{CC50B45A-263C-4027-BF25-436FD0F5682B}"/>
    <hyperlink ref="F27059" r:id="rId54112" display="https://www.bing.com/maps?cp=31.723088~-102.519648&amp;style=o&amp;lvl=18&amp;dir=0&amp;sp=point.31.723088_-102.519648_Swift Air Solar II" xr:uid="{BA076755-6EDD-44C0-9F7C-75D0FE3965B2}"/>
    <hyperlink ref="E27060" r:id="rId54113" display="https://www.google.com/maps/@31.723088,-102.519648,450m/data=!3m1!1e3!4m5!3m4!1s0x0:0x0!8m2!3d31.723088!4d-102.519648" xr:uid="{5B5CCFEB-1336-4E7B-9662-61EBAD17E65B}"/>
    <hyperlink ref="F27060" r:id="rId54114" display="https://www.bing.com/maps?cp=31.723088~-102.519648&amp;style=o&amp;lvl=18&amp;dir=0&amp;sp=point.31.723088_-102.519648_Swift Air Solar III" xr:uid="{D89C2DF1-2266-4154-8FB0-2B994EF269B7}"/>
    <hyperlink ref="E27061" r:id="rId54115" display="https://www.google.com/maps/@35.934220,-119.861900,450m/data=!3m1!1e3!4m5!3m4!1s0x0:0x0!8m2!3d35.934220!4d-119.861900" xr:uid="{4D581BCF-91F2-4CC0-8310-62D529D6DB45}"/>
    <hyperlink ref="F27061" r:id="rId54116" display="https://www.bing.com/maps?cp=35.934220~-119.861900&amp;style=o&amp;lvl=18&amp;dir=0&amp;sp=point.35.934220_-119.861900_Community Solar Utica 1, LLC" xr:uid="{23B4C66C-BE77-4ABA-BDCE-09872A6DC900}"/>
    <hyperlink ref="E27062" r:id="rId54117" display="https://www.google.com/maps/@37.202624,-98.045750,450m/data=!3m1!1e3!4m5!3m4!1s0x0:0x0!8m2!3d37.202624!4d-98.045750" xr:uid="{490013B2-A4DA-49DE-AE12-FEBD5A13C695}"/>
    <hyperlink ref="F27062" r:id="rId54118" display="https://www.bing.com/maps?cp=37.202624~-98.045750&amp;style=o&amp;lvl=18&amp;dir=0&amp;sp=point.37.202624_-98.045750_Flat Ridge 5" xr:uid="{97F4308B-01BA-444B-BF0A-EEA9B5BD132B}"/>
    <hyperlink ref="E27063" r:id="rId54119" display="https://www.google.com/maps/@40.682326,-83.793884,450m/data=!3m1!1e3!4m5!3m4!1s0x0:0x0!8m2!3d40.682326!4d-83.793884" xr:uid="{42EA3C50-89FE-4ECF-85AB-A420EC89EB9A}"/>
    <hyperlink ref="F27063" r:id="rId54120" display="https://www.bing.com/maps?cp=40.682326~-83.793884&amp;style=o&amp;lvl=18&amp;dir=0&amp;sp=point.40.682326_-83.793884_Hardin Solar III" xr:uid="{F43647C8-9363-47E6-8618-6E6EF75BFAA2}"/>
    <hyperlink ref="E27064" r:id="rId54121" display="https://www.google.com/maps/@35.576800,-119.153600,450m/data=!3m1!1e3!4m5!3m4!1s0x0:0x0!8m2!3d35.576800!4d-119.153600" xr:uid="{5413592B-6B3F-4C82-A42D-A0C89C35BBB6}"/>
    <hyperlink ref="F27064" r:id="rId54122" display="https://www.bing.com/maps?cp=35.576800~-119.153600&amp;style=o&amp;lvl=18&amp;dir=0&amp;sp=point.35.576800_-119.153600_North Kern 3" xr:uid="{0EA5CEA8-CD92-4528-9D71-28E2AAE5202B}"/>
    <hyperlink ref="E27065" r:id="rId54123" display="https://www.google.com/maps/@35.740813,-80.287853,450m/data=!3m1!1e3!4m5!3m4!1s0x0:0x0!8m2!3d35.740813!4d-80.287853" xr:uid="{164414DE-F48C-4A46-9D23-D9D16B882D34}"/>
    <hyperlink ref="F27065" r:id="rId54124" display="https://www.bing.com/maps?cp=35.740813~-80.287853&amp;style=o&amp;lvl=18&amp;dir=0&amp;sp=point.35.740813_-80.287853_Davidson III" xr:uid="{052E4374-9B6D-4270-B46F-5FF86EE2CB58}"/>
    <hyperlink ref="E27066" r:id="rId54125" display="https://www.google.com/maps/@35.740813,-80.287853,450m/data=!3m1!1e3!4m5!3m4!1s0x0:0x0!8m2!3d35.740813!4d-80.287853" xr:uid="{FBCFBF11-1513-4CAD-A730-A9B1B610D527}"/>
    <hyperlink ref="F27066" r:id="rId54126" display="https://www.bing.com/maps?cp=35.740813~-80.287853&amp;style=o&amp;lvl=18&amp;dir=0&amp;sp=point.35.740813_-80.287853_Davidson IV" xr:uid="{FCEB28BD-9C0D-4271-B888-E44F29CB2498}"/>
    <hyperlink ref="E27067" r:id="rId54127" display="https://www.google.com/maps/@35.740813,-80.287853,450m/data=!3m1!1e3!4m5!3m4!1s0x0:0x0!8m2!3d35.740813!4d-80.287853" xr:uid="{252D2EF9-C494-4EB1-86DD-80D2E71C0D82}"/>
    <hyperlink ref="F27067" r:id="rId54128" display="https://www.bing.com/maps?cp=35.740813~-80.287853&amp;style=o&amp;lvl=18&amp;dir=0&amp;sp=point.35.740813_-80.287853_Davidson V" xr:uid="{C587381D-CCA4-4E38-B81F-F9CE325556AF}"/>
    <hyperlink ref="E27068" r:id="rId54129" display="https://www.google.com/maps/@19.656851,-155.008718,450m/data=!3m1!1e3!4m5!3m4!1s0x0:0x0!8m2!3d19.656851!4d-155.008718" xr:uid="{E0985E29-14E7-4C0E-BFA7-1CAE42BE015A}"/>
    <hyperlink ref="F27068" r:id="rId54130" display="https://www.bing.com/maps?cp=19.656851~-155.008718&amp;style=o&amp;lvl=18&amp;dir=0&amp;sp=point.19.656851_-155.008718_Mauna Loa Macadamia Nut" xr:uid="{35DF0BE3-7562-4ACF-9F9D-E0CC421D73BC}"/>
    <hyperlink ref="E27069" r:id="rId54131" display="https://www.google.com/maps/@19.656851,-155.008718,450m/data=!3m1!1e3!4m5!3m4!1s0x0:0x0!8m2!3d19.656851!4d-155.008718" xr:uid="{45F24244-C9F5-476F-BA64-E8A6AA0DEF6C}"/>
    <hyperlink ref="F27069" r:id="rId54132" display="https://www.bing.com/maps?cp=19.656851~-155.008718&amp;style=o&amp;lvl=18&amp;dir=0&amp;sp=point.19.656851_-155.008718_Mauna Loa Macadamia Nut" xr:uid="{9D19B9F6-6C27-42E4-A87D-2A7BC8E619AD}"/>
    <hyperlink ref="E27070" r:id="rId54133" display="https://www.google.com/maps/@40.305766,-75.991489,450m/data=!3m1!1e3!4m5!3m4!1s0x0:0x0!8m2!3d40.305766!4d-75.991489" xr:uid="{3A28F8C8-B489-4AA5-9A20-E6176BDB6839}"/>
    <hyperlink ref="F27070" r:id="rId54134" display="https://www.bing.com/maps?cp=40.305766~-75.991489&amp;style=o&amp;lvl=18&amp;dir=0&amp;sp=point.40.305766_-75.991489_Western Berks" xr:uid="{8B7D26B7-8CFE-4E33-B235-1951C6789BA1}"/>
    <hyperlink ref="E27071" r:id="rId54135" display="https://www.google.com/maps/@40.305766,-75.991489,450m/data=!3m1!1e3!4m5!3m4!1s0x0:0x0!8m2!3d40.305766!4d-75.991489" xr:uid="{64B6CE34-227D-4889-97E4-B991FCC46161}"/>
    <hyperlink ref="F27071" r:id="rId54136" display="https://www.bing.com/maps?cp=40.305766~-75.991489&amp;style=o&amp;lvl=18&amp;dir=0&amp;sp=point.40.305766_-75.991489_Western Berks" xr:uid="{588C383E-C38A-4765-A80D-E7D4167131EE}"/>
    <hyperlink ref="E27072" r:id="rId54137" display="https://www.google.com/maps/@31.505900,-83.511500,450m/data=!3m1!1e3!4m5!3m4!1s0x0:0x0!8m2!3d31.505900!4d-83.511500" xr:uid="{F05B090B-A3BD-4C37-BCA4-EDEEFCBE2358}"/>
    <hyperlink ref="F27072" r:id="rId54138" display="https://www.bing.com/maps?cp=31.505900~-83.511500&amp;style=o&amp;lvl=18&amp;dir=0&amp;sp=point.31.505900_-83.511500_Tift Boyd" xr:uid="{C984E220-AA95-4E8C-9753-73FEC0BF9CB3}"/>
    <hyperlink ref="E27073" r:id="rId54139" display="https://www.google.com/maps/@34.952825,-84.944587,450m/data=!3m1!1e3!4m5!3m4!1s0x0:0x0!8m2!3d34.952825!4d-84.944587" xr:uid="{DCE3D7EF-3187-408C-A947-21F4EBA8A67B}"/>
    <hyperlink ref="F27073" r:id="rId54140" display="https://www.bing.com/maps?cp=34.952825~-84.944587&amp;style=o&amp;lvl=18&amp;dir=0&amp;sp=point.34.952825_-84.944587_Whitfield Cooper" xr:uid="{BEC38961-B6A2-4C15-B3BB-8823D41A3CCA}"/>
    <hyperlink ref="E27074" r:id="rId54141" display="https://www.google.com/maps/@61.169886,-149.913071,450m/data=!3m1!1e3!4m5!3m4!1s0x0:0x0!8m2!3d61.169886!4d-149.913071" xr:uid="{F089C341-6DB5-4201-90A8-5142F783A8BF}"/>
    <hyperlink ref="F27074" r:id="rId54142" display="https://www.bing.com/maps?cp=61.169886~-149.913071&amp;style=o&amp;lvl=18&amp;dir=0&amp;sp=point.61.169886_-149.913071_International Battery Substation (IBSS)" xr:uid="{D8A2D86D-6951-4020-908C-CE210EB64CE9}"/>
    <hyperlink ref="E27075" r:id="rId54143" display="https://www.google.com/maps/@38.005734,-122.074917,450m/data=!3m1!1e3!4m5!3m4!1s0x0:0x0!8m2!3d38.005734!4d-122.074917" xr:uid="{AD5C9B32-E129-41BB-A3E8-B5DF39549147}"/>
    <hyperlink ref="F27075" r:id="rId54144" display="https://www.bing.com/maps?cp=38.005734~-122.074917&amp;style=o&amp;lvl=18&amp;dir=0&amp;sp=point.38.005734_-122.074917_Central San" xr:uid="{4A743B06-9A55-46A2-B718-02C4ECAD6AAB}"/>
    <hyperlink ref="E27076" r:id="rId54145" display="https://www.google.com/maps/@35.297931,-118.980874,450m/data=!3m1!1e3!4m5!3m4!1s0x0:0x0!8m2!3d35.297931!4d-118.980874" xr:uid="{8A63F15F-E9E7-4C24-9E7E-B4291E9D45E9}"/>
    <hyperlink ref="F27076" r:id="rId54146" display="https://www.bing.com/maps?cp=35.297931~-118.980874&amp;style=o&amp;lvl=18&amp;dir=0&amp;sp=point.35.297931_-118.980874_Kern Del Oro" xr:uid="{0C262AA3-B504-444B-95C4-F4C543702148}"/>
    <hyperlink ref="E27077" r:id="rId54147" display="https://www.google.com/maps/@40.815661,-74.310147,450m/data=!3m1!1e3!4m5!3m4!1s0x0:0x0!8m2!3d40.815661!4d-74.310147" xr:uid="{A638A32B-1D04-40A9-9538-33E2E8B7C54C}"/>
    <hyperlink ref="F27077" r:id="rId54148" display="https://www.bing.com/maps?cp=40.815661~-74.310147&amp;style=o&amp;lvl=18&amp;dir=0&amp;sp=point.40.815661_-74.310147_ADP Roseland, NJ" xr:uid="{5F6E4393-1323-44A3-9B1D-CD96C572C2F9}"/>
    <hyperlink ref="E27078" r:id="rId54149" display="https://www.google.com/maps/@35.059366,-107.709164,450m/data=!3m1!1e3!4m5!3m4!1s0x0:0x0!8m2!3d35.059366!4d-107.709164" xr:uid="{D8AE5BAF-D7D3-4C9D-92DD-1E96337770C6}"/>
    <hyperlink ref="F27078" r:id="rId54150" display="https://www.bing.com/maps?cp=35.059366~-107.709164&amp;style=o&amp;lvl=18&amp;dir=0&amp;sp=point.35.059366_-107.709164_Route 66 Energy Storage" xr:uid="{155F852B-FD5F-4C9E-8975-79AF6F14F8B8}"/>
    <hyperlink ref="E27079" r:id="rId54151" display="https://www.google.com/maps/@34.781625,-106.776858,450m/data=!3m1!1e3!4m5!3m4!1s0x0:0x0!8m2!3d34.781625!4d-106.776858" xr:uid="{05D8C3F7-4EFB-4A73-819E-F69EE6DA3E11}"/>
    <hyperlink ref="F27079" r:id="rId54152" display="https://www.bing.com/maps?cp=34.781625~-106.776858&amp;style=o&amp;lvl=18&amp;dir=0&amp;sp=point.34.781625_-106.776858_Sky Ranch BESS II" xr:uid="{88D1796B-7E6E-4381-9C9B-270AB5686C38}"/>
    <hyperlink ref="E27080" r:id="rId54153" display="https://www.google.com/maps/@34.441610,-84.706322,450m/data=!3m1!1e3!4m5!3m4!1s0x0:0x0!8m2!3d34.441610!4d-84.706322" xr:uid="{8D37B37F-0E73-4511-93BD-B3F6968F7AE7}"/>
    <hyperlink ref="F27080" r:id="rId54154" display="https://www.bing.com/maps?cp=34.441610~-84.706322&amp;style=o&amp;lvl=18&amp;dir=0&amp;sp=point.34.441610_-84.706322_Gordon Thompson" xr:uid="{D9460A66-0EE2-43EE-BEFB-B90631476776}"/>
    <hyperlink ref="E27081" r:id="rId54155" display="https://www.google.com/maps/@34.046881,-85.211299,450m/data=!3m1!1e3!4m5!3m4!1s0x0:0x0!8m2!3d34.046881!4d-85.211299" xr:uid="{8B2130F2-97B1-42A0-8F00-037FA0703347}"/>
    <hyperlink ref="F27081" r:id="rId54156" display="https://www.bing.com/maps?cp=34.046881~-85.211299&amp;style=o&amp;lvl=18&amp;dir=0&amp;sp=point.34.046881_-85.211299_Polk Cedartown 2" xr:uid="{D4C8F0AF-CDB4-456A-98F0-B16858970A83}"/>
    <hyperlink ref="E27082" r:id="rId54157" display="https://www.google.com/maps/@42.567605,-71.919503,450m/data=!3m1!1e3!4m5!3m4!1s0x0:0x0!8m2!3d42.567605!4d-71.919503" xr:uid="{C5C5E824-43EC-4B9A-A041-1BD45ADB1A05}"/>
    <hyperlink ref="F27082" r:id="rId54158" display="https://www.bing.com/maps?cp=42.567605~-71.919503&amp;style=o&amp;lvl=18&amp;dir=0&amp;sp=point.42.567605_-71.919503_Overlook" xr:uid="{9B4D5609-F05C-41E1-BF17-911701F260CC}"/>
    <hyperlink ref="E27083" r:id="rId54159" display="https://www.google.com/maps/@31.252590,-82.302190,450m/data=!3m1!1e3!4m5!3m4!1s0x0:0x0!8m2!3d31.252590!4d-82.302190" xr:uid="{78E3424C-2718-4795-81C2-E82AB5D0C3FC}"/>
    <hyperlink ref="F27083" r:id="rId54160" display="https://www.bing.com/maps?cp=31.252590~-82.302190&amp;style=o&amp;lvl=18&amp;dir=0&amp;sp=point.31.252590_-82.302190_Pierce Eunice" xr:uid="{A6DD37B5-AD89-4B87-993F-0A01686E272C}"/>
    <hyperlink ref="E27084" r:id="rId54161" display="https://www.google.com/maps/@32.403553,-81.749943,450m/data=!3m1!1e3!4m5!3m4!1s0x0:0x0!8m2!3d32.403553!4d-81.749943" xr:uid="{55D3B114-61A1-4EB1-BC8C-735B089EF09C}"/>
    <hyperlink ref="F27084" r:id="rId54162" display="https://www.bing.com/maps?cp=32.403553~-81.749943&amp;style=o&amp;lvl=18&amp;dir=0&amp;sp=point.32.403553_-81.749943_Bulloch Rushing" xr:uid="{A9666253-CE22-4D63-AD44-0984084424A2}"/>
    <hyperlink ref="E27085" r:id="rId54163" display="https://www.google.com/maps/@33.494749,-112.431115,450m/data=!3m1!1e3!4m5!3m4!1s0x0:0x0!8m2!3d33.494749!4d-112.431115" xr:uid="{940DB20E-ABDA-431D-BBBD-A0AD6BFEA59C}"/>
    <hyperlink ref="F27085" r:id="rId54164" display="https://www.bing.com/maps?cp=33.494749~-112.431115&amp;style=o&amp;lvl=18&amp;dir=0&amp;sp=point.33.494749_-112.431115_Amazon Goodyear" xr:uid="{91E195AE-E97B-4F6D-930F-A3DA7963C251}"/>
    <hyperlink ref="E27086" r:id="rId54165" display="https://www.google.com/maps/@38.193407,-122.260435,450m/data=!3m1!1e3!4m5!3m4!1s0x0:0x0!8m2!3d38.193407!4d-122.260435" xr:uid="{7C5E6C2E-265C-46B0-A484-D97A7959C7F3}"/>
    <hyperlink ref="F27086" r:id="rId54166" display="https://www.bing.com/maps?cp=38.193407~-122.260435&amp;style=o&amp;lvl=18&amp;dir=0&amp;sp=point.38.193407_-122.260435_Sutter Home Winery GIR" xr:uid="{8DF3AFFD-4E0B-44B7-845D-EAAE865AFDF4}"/>
    <hyperlink ref="E27087" r:id="rId54167" display="https://www.google.com/maps/@44.757530,-69.636880,450m/data=!3m1!1e3!4m5!3m4!1s0x0:0x0!8m2!3d44.757530!4d-69.636880" xr:uid="{11F2F354-6B48-46EB-ABEA-532CCCD8CCDF}"/>
    <hyperlink ref="F27087" r:id="rId54168" display="https://www.bing.com/maps?cp=44.757530~-69.636880&amp;style=o&amp;lvl=18&amp;dir=0&amp;sp=point.44.757530_-69.636880_Bates College Skowhegan" xr:uid="{B510F931-781A-488F-95D1-F68621D7C559}"/>
    <hyperlink ref="E27088" r:id="rId54169" display="https://www.google.com/maps/@34.440235,-84.704552,450m/data=!3m1!1e3!4m5!3m4!1s0x0:0x0!8m2!3d34.440235!4d-84.704552" xr:uid="{37DD5DA4-1A16-4762-B942-69BEDD96A49F}"/>
    <hyperlink ref="F27088" r:id="rId54170" display="https://www.bing.com/maps?cp=34.440235~-84.704552&amp;style=o&amp;lvl=18&amp;dir=0&amp;sp=point.34.440235_-84.704552_Gordon Pine Hall" xr:uid="{4E8B099D-8331-4986-871B-6D5ECFF45EAD}"/>
    <hyperlink ref="E27089" r:id="rId54171" display="https://www.google.com/maps/@34.497814,-85.450428,450m/data=!3m1!1e3!4m5!3m4!1s0x0:0x0!8m2!3d34.497814!4d-85.450428" xr:uid="{921EA2C3-6478-442C-A32E-C5464A34170D}"/>
    <hyperlink ref="F27089" r:id="rId54172" display="https://www.bing.com/maps?cp=34.497814~-85.450428&amp;style=o&amp;lvl=18&amp;dir=0&amp;sp=point.34.497814_-85.450428_Chattooga Gore" xr:uid="{6C732538-D42A-4D88-AB68-5C64A92B2F64}"/>
    <hyperlink ref="E27090" r:id="rId54173" display="https://www.google.com/maps/@43.270625,-73.524084,450m/data=!3m1!1e3!4m5!3m4!1s0x0:0x0!8m2!3d43.270625!4d-73.524084" xr:uid="{E6315DE3-824F-4997-B6AD-CA1786AF9B8F}"/>
    <hyperlink ref="F27090" r:id="rId54174" display="https://www.bing.com/maps?cp=43.270625~-73.524084&amp;style=o&amp;lvl=18&amp;dir=0&amp;sp=point.43.270625_-73.524084_Eden Dowmont Road" xr:uid="{F72781E5-DC26-4729-8520-47DCBF3723FB}"/>
    <hyperlink ref="E27091" r:id="rId54175" display="https://www.google.com/maps/@43.282021,-73.522672,450m/data=!3m1!1e3!4m5!3m4!1s0x0:0x0!8m2!3d43.282021!4d-73.522672" xr:uid="{BD7C5C16-CF65-44F2-925D-EA01989E87F3}"/>
    <hyperlink ref="F27091" r:id="rId54176" display="https://www.bing.com/maps?cp=43.282021~-73.522672&amp;style=o&amp;lvl=18&amp;dir=0&amp;sp=point.43.282021_-73.522672_Eden Hidden Meadows" xr:uid="{71B9B6F2-36ED-40F7-BBD0-20591AA50B79}"/>
    <hyperlink ref="E27092" r:id="rId54177" display="https://www.google.com/maps/@35.735606,-120.685274,450m/data=!3m1!1e3!4m5!3m4!1s0x0:0x0!8m2!3d35.735606!4d-120.685274" xr:uid="{2821E4AD-0CFE-4476-BFE6-8275429F3C3D}"/>
    <hyperlink ref="F27092" r:id="rId54178" display="https://www.bing.com/maps?cp=35.735606~-120.685274&amp;style=o&amp;lvl=18&amp;dir=0&amp;sp=point.35.735606_-120.685274_Sutter Home Winery TCC" xr:uid="{660A26AF-C9B9-4568-9752-00C8BA30D14D}"/>
    <hyperlink ref="E27093" r:id="rId54179" display="https://www.google.com/maps/@44.620618,-75.444907,450m/data=!3m1!1e3!4m5!3m4!1s0x0:0x0!8m2!3d44.620618!4d-75.444907" xr:uid="{5FD1660D-D17D-463A-BF1F-7F74637BC2FF}"/>
    <hyperlink ref="F27093" r:id="rId54180" display="https://www.bing.com/maps?cp=44.620618~-75.444907&amp;style=o&amp;lvl=18&amp;dir=0&amp;sp=point.44.620618_-75.444907_CES Heuvelton" xr:uid="{3D1808BF-0873-4E6A-B522-057DC7815EB0}"/>
    <hyperlink ref="E27094" r:id="rId54181" display="https://www.google.com/maps/@44.710220,-67.964190,450m/data=!3m1!1e3!4m5!3m4!1s0x0:0x0!8m2!3d44.710220!4d-67.964190" xr:uid="{E5472A2A-3C6C-457F-A59D-BC424C034573}"/>
    <hyperlink ref="F27094" r:id="rId54182" display="https://www.bing.com/maps?cp=44.710220~-67.964190&amp;style=o&amp;lvl=18&amp;dir=0&amp;sp=point.44.710220_-67.964190_Wymans Deblois" xr:uid="{7ADC3E10-8293-4D9C-9B6F-CEC744368912}"/>
    <hyperlink ref="E27095" r:id="rId54183" display="https://www.google.com/maps/@35.716444,-119.430362,450m/data=!3m1!1e3!4m5!3m4!1s0x0:0x0!8m2!3d35.716444!4d-119.430362" xr:uid="{22304DD7-58FB-4FB3-9603-4017BCCE0710}"/>
    <hyperlink ref="F27095" r:id="rId54184" display="https://www.bing.com/maps?cp=35.716444~-119.430362&amp;style=o&amp;lvl=18&amp;dir=0&amp;sp=point.35.716444_-119.430362_Avalon Dairy" xr:uid="{270B6207-AE5B-4D13-B8BF-ABDC01C01FAB}"/>
    <hyperlink ref="E27096" r:id="rId54185" display="https://www.google.com/maps/@44.734853,-74.648690,450m/data=!3m1!1e3!4m5!3m4!1s0x0:0x0!8m2!3d44.734853!4d-74.648690" xr:uid="{521D9825-E6E1-4A72-AAD7-8AE4D24A3884}"/>
    <hyperlink ref="F27096" r:id="rId54186" display="https://www.bing.com/maps?cp=44.734853~-74.648690&amp;style=o&amp;lvl=18&amp;dir=0&amp;sp=point.44.734853_-74.648690_GSPP 409 Ferris Road" xr:uid="{17F784BE-0E3A-49C8-9ECC-3964C964652C}"/>
    <hyperlink ref="E27097" r:id="rId54187" display="https://www.google.com/maps/@44.755047,-74.650548,450m/data=!3m1!1e3!4m5!3m4!1s0x0:0x0!8m2!3d44.755047!4d-74.650548" xr:uid="{5591C283-40B8-4142-88BF-3D3BC64D9BD8}"/>
    <hyperlink ref="F27097" r:id="rId54188" display="https://www.bing.com/maps?cp=44.755047~-74.650548&amp;style=o&amp;lvl=18&amp;dir=0&amp;sp=point.44.755047_-74.650548_GSPP 641 Ferris Road East" xr:uid="{FDD9326B-A607-4040-A99A-A70801F64DF2}"/>
    <hyperlink ref="E27098" r:id="rId54189" display="https://www.google.com/maps/@44.751923,-74.657170,450m/data=!3m1!1e3!4m5!3m4!1s0x0:0x0!8m2!3d44.751923!4d-74.657170" xr:uid="{13488E96-8578-4400-B3BE-40DFFEA2673E}"/>
    <hyperlink ref="F27098" r:id="rId54190" display="https://www.bing.com/maps?cp=44.751923~-74.657170&amp;style=o&amp;lvl=18&amp;dir=0&amp;sp=point.44.751923_-74.657170_GSPP 641 Ferris Road West" xr:uid="{B7536A2C-F3CB-4BC8-96DE-610E846317B1}"/>
    <hyperlink ref="E27099" r:id="rId54191" display="https://www.google.com/maps/@40.340360,-104.878890,450m/data=!3m1!1e3!4m5!3m4!1s0x0:0x0!8m2!3d40.340360!4d-104.878890" xr:uid="{8B044176-58D0-4BB7-90F2-8501FC3CA4CD}"/>
    <hyperlink ref="F27099" r:id="rId54192" display="https://www.bing.com/maps?cp=40.340360~-104.878890&amp;style=o&amp;lvl=18&amp;dir=0&amp;sp=point.40.340360_-104.878890_CBEP Solar 7" xr:uid="{E132BFAE-8F6C-4034-95C6-E92FFC62E9DC}"/>
    <hyperlink ref="E27100" r:id="rId54193" display="https://www.google.com/maps/@40.481029,-104.715909,450m/data=!3m1!1e3!4m5!3m4!1s0x0:0x0!8m2!3d40.481029!4d-104.715909" xr:uid="{9C544EC8-BA7F-4EEA-A090-DD99AD9B8747}"/>
    <hyperlink ref="F27100" r:id="rId54194" display="https://www.bing.com/maps?cp=40.481029~-104.715909&amp;style=o&amp;lvl=18&amp;dir=0&amp;sp=point.40.481029_-104.715909_ECA CO Greeley" xr:uid="{D7FD069F-7352-41BB-977B-9ED88C08A832}"/>
    <hyperlink ref="E27101" r:id="rId54195" display="https://www.google.com/maps/@42.975944,-73.927233,450m/data=!3m1!1e3!4m5!3m4!1s0x0:0x0!8m2!3d42.975944!4d-73.927233" xr:uid="{88C3147E-2682-49ED-B2A1-668A52F8C81C}"/>
    <hyperlink ref="F27101" r:id="rId54196" display="https://www.bing.com/maps?cp=42.975944~-73.927233&amp;style=o&amp;lvl=18&amp;dir=0&amp;sp=point.42.975944_-73.927233_Randall Road Solar I" xr:uid="{B4B65456-CDDD-40E7-A890-705C5A168830}"/>
    <hyperlink ref="E27102" r:id="rId54197" display="https://www.google.com/maps/@42.975947,-73.927191,450m/data=!3m1!1e3!4m5!3m4!1s0x0:0x0!8m2!3d42.975947!4d-73.927191" xr:uid="{05598CC1-BEA0-49F0-9D9A-504BEEC7CA08}"/>
    <hyperlink ref="F27102" r:id="rId54198" display="https://www.bing.com/maps?cp=42.975947~-73.927191&amp;style=o&amp;lvl=18&amp;dir=0&amp;sp=point.42.975947_-73.927191_Randall Road Solar II" xr:uid="{0C5D116F-6A3C-449D-B00E-51FAD48B05A2}"/>
    <hyperlink ref="E27103" r:id="rId54199" display="https://www.google.com/maps/@42.895595,-73.958461,450m/data=!3m1!1e3!4m5!3m4!1s0x0:0x0!8m2!3d42.895595!4d-73.958461" xr:uid="{73772BE1-2839-4882-B0F5-5987C275002B}"/>
    <hyperlink ref="F27103" r:id="rId54200" display="https://www.bing.com/maps?cp=42.895595~-73.958461&amp;style=o&amp;lvl=18&amp;dir=0&amp;sp=point.42.895595_-73.958461_Swaggertown Solar I" xr:uid="{3ABD2449-51D8-47B2-9BB3-68F951492A08}"/>
    <hyperlink ref="E27104" r:id="rId54201" display="https://www.google.com/maps/@39.314000,-91.543000,450m/data=!3m1!1e3!4m5!3m4!1s0x0:0x0!8m2!3d39.314000!4d-91.543000" xr:uid="{1E9137D4-9584-4C23-B23F-FD48DE56DA45}"/>
    <hyperlink ref="F27104" r:id="rId54202" display="https://www.bing.com/maps?cp=39.314000~-91.543000&amp;style=o&amp;lvl=18&amp;dir=0&amp;sp=point.39.314000_-91.543000_Huck Finn Renewable Energy Center" xr:uid="{1AD2844E-EDC2-4C7A-B4A1-C464223690ED}"/>
    <hyperlink ref="E27105" r:id="rId54203" display="https://www.google.com/maps/@42.753820,-73.646310,450m/data=!3m1!1e3!4m5!3m4!1s0x0:0x0!8m2!3d42.753820!4d-73.646310" xr:uid="{0CB32B67-CF65-415A-82E1-E2514C0C2801}"/>
    <hyperlink ref="F27105" r:id="rId54204" display="https://www.bing.com/maps?cp=42.753820~-73.646310&amp;style=o&amp;lvl=18&amp;dir=0&amp;sp=point.42.753820_-73.646310_Belair" xr:uid="{6CB0E6D5-A368-4CCE-BA0D-D7F42697860F}"/>
    <hyperlink ref="E27106" r:id="rId54205" display="https://www.google.com/maps/@43.190490,-78.889730,450m/data=!3m1!1e3!4m5!3m4!1s0x0:0x0!8m2!3d43.190490!4d-78.889730" xr:uid="{189C05F8-42BD-4A87-B85D-A6D488A6F6A8}"/>
    <hyperlink ref="F27106" r:id="rId54206" display="https://www.bing.com/maps?cp=43.190490~-78.889730&amp;style=o&amp;lvl=18&amp;dir=0&amp;sp=point.43.190490_-78.889730_Kilmer" xr:uid="{48581B97-B071-496B-99FF-38215A61E88E}"/>
    <hyperlink ref="E27107" r:id="rId54207" display="https://www.google.com/maps/@43.015480,-75.969470,450m/data=!3m1!1e3!4m5!3m4!1s0x0:0x0!8m2!3d43.015480!4d-75.969470" xr:uid="{BF6A5262-0970-4E6F-B2B5-99571D639A7F}"/>
    <hyperlink ref="F27107" r:id="rId54208" display="https://www.bing.com/maps?cp=43.015480~-75.969470&amp;style=o&amp;lvl=18&amp;dir=0&amp;sp=point.43.015480_-75.969470_Manlius East" xr:uid="{4FB79478-018E-4A43-8050-DC8417D874B7}"/>
    <hyperlink ref="E27108" r:id="rId54209" display="https://www.google.com/maps/@43.010610,-75.965380,450m/data=!3m1!1e3!4m5!3m4!1s0x0:0x0!8m2!3d43.010610!4d-75.965380" xr:uid="{2308B15D-6398-4BD7-AE10-E2FDE19DDDE9}"/>
    <hyperlink ref="F27108" r:id="rId54210" display="https://www.bing.com/maps?cp=43.010610~-75.965380&amp;style=o&amp;lvl=18&amp;dir=0&amp;sp=point.43.010610_-75.965380_Manlius North" xr:uid="{E4685DE8-4153-4ADA-B1B1-F237D5984051}"/>
    <hyperlink ref="E27109" r:id="rId54211" display="https://www.google.com/maps/@43.011200,-75.968740,450m/data=!3m1!1e3!4m5!3m4!1s0x0:0x0!8m2!3d43.011200!4d-75.968740" xr:uid="{7CD2E2C3-48AB-4003-887F-2DC79724F63D}"/>
    <hyperlink ref="F27109" r:id="rId54212" display="https://www.bing.com/maps?cp=43.011200~-75.968740&amp;style=o&amp;lvl=18&amp;dir=0&amp;sp=point.43.011200_-75.968740_Manlius West" xr:uid="{AE9AB47D-4BC3-41B1-83FB-9D29F9DDD800}"/>
    <hyperlink ref="E27110" r:id="rId54213" display="https://www.google.com/maps/@43.194150,-77.984540,450m/data=!3m1!1e3!4m5!3m4!1s0x0:0x0!8m2!3d43.194150!4d-77.984540" xr:uid="{DC20DB15-482B-4473-993F-6B7FF6E2D041}"/>
    <hyperlink ref="F27110" r:id="rId54214" display="https://www.bing.com/maps?cp=43.194150~-77.984540&amp;style=o&amp;lvl=18&amp;dir=0&amp;sp=point.43.194150_-77.984540_Mantisi" xr:uid="{3F816DCE-9BB8-4885-B801-0B157E156085}"/>
    <hyperlink ref="E27111" r:id="rId54215" display="https://www.google.com/maps/@42.152080,-73.277950,450m/data=!3m1!1e3!4m5!3m4!1s0x0:0x0!8m2!3d42.152080!4d-73.277950" xr:uid="{42B11F67-6E65-410F-8970-F224F67C502A}"/>
    <hyperlink ref="F27111" r:id="rId54216" display="https://www.bing.com/maps?cp=42.152080~-73.277950&amp;style=o&amp;lvl=18&amp;dir=0&amp;sp=point.42.152080_-73.277950_New Marlborough" xr:uid="{28F5FD1E-B231-4B70-9769-A1F8450FC203}"/>
    <hyperlink ref="E27112" r:id="rId54217" display="https://www.google.com/maps/@42.445270,-73.056500,450m/data=!3m1!1e3!4m5!3m4!1s0x0:0x0!8m2!3d42.445270!4d-73.056500" xr:uid="{D69F5507-F066-4CBB-A1F5-4E485B2EB13F}"/>
    <hyperlink ref="F27112" r:id="rId54218" display="https://www.bing.com/maps?cp=42.445270~-73.056500&amp;style=o&amp;lvl=18&amp;dir=0&amp;sp=point.42.445270_-73.056500_Peru (MA)" xr:uid="{1D4A505A-40FF-4C69-A9B2-9AF96EA4103C}"/>
    <hyperlink ref="E27113" r:id="rId54219" display="https://www.google.com/maps/@43.322880,-73.612350,450m/data=!3m1!1e3!4m5!3m4!1s0x0:0x0!8m2!3d43.322880!4d-73.612350" xr:uid="{AAECACC5-9C04-46E9-88E2-06F6E2B9FEB2}"/>
    <hyperlink ref="F27113" r:id="rId54220" display="https://www.bing.com/maps?cp=43.322880~-73.612350&amp;style=o&amp;lvl=18&amp;dir=0&amp;sp=point.43.322880_-73.612350_Quaker" xr:uid="{EF00C7BF-56D8-4662-B15E-1961EC9CAA1E}"/>
    <hyperlink ref="E27114" r:id="rId54221" display="https://www.google.com/maps/@42.441560,-79.292340,450m/data=!3m1!1e3!4m5!3m4!1s0x0:0x0!8m2!3d42.441560!4d-79.292340" xr:uid="{6F926D4A-C394-4021-8235-B69A8485EFCF}"/>
    <hyperlink ref="F27114" r:id="rId54222" display="https://www.bing.com/maps?cp=42.441560~-79.292340&amp;style=o&amp;lvl=18&amp;dir=0&amp;sp=point.42.441560_-79.292340_Rak 1" xr:uid="{F3CFA063-9948-44EF-B6DC-80445BB03341}"/>
    <hyperlink ref="E27115" r:id="rId54223" display="https://www.google.com/maps/@42.165390,-72.853000,450m/data=!3m1!1e3!4m5!3m4!1s0x0:0x0!8m2!3d42.165390!4d-72.853000" xr:uid="{BC1AAF7F-4FE3-40B7-9393-FE2D22CE3697}"/>
    <hyperlink ref="F27115" r:id="rId54224" display="https://www.bing.com/maps?cp=42.165390~-72.853000&amp;style=o&amp;lvl=18&amp;dir=0&amp;sp=point.42.165390_-72.853000_Russell (MA)" xr:uid="{D281B212-0720-4056-99D4-3BD150BD17A7}"/>
    <hyperlink ref="E27116" r:id="rId54225" display="https://www.google.com/maps/@42.087220,-73.011600,450m/data=!3m1!1e3!4m5!3m4!1s0x0:0x0!8m2!3d42.087220!4d-73.011600" xr:uid="{4591DAB2-6179-4C5F-A9CD-F9D6E5011034}"/>
    <hyperlink ref="F27116" r:id="rId54226" display="https://www.bing.com/maps?cp=42.087220~-73.011600&amp;style=o&amp;lvl=18&amp;dir=0&amp;sp=point.42.087220_-73.011600_Tolland" xr:uid="{0FDB751D-5BFC-4231-850A-A936FE879696}"/>
    <hyperlink ref="E27117" r:id="rId54227" display="https://www.google.com/maps/@42.335150,-72.738660,450m/data=!3m1!1e3!4m5!3m4!1s0x0:0x0!8m2!3d42.335150!4d-72.738660" xr:uid="{240EAEF3-6A3E-46D2-93BA-B0B7BD34A4C1}"/>
    <hyperlink ref="F27117" r:id="rId54228" display="https://www.bing.com/maps?cp=42.335150~-72.738660&amp;style=o&amp;lvl=18&amp;dir=0&amp;sp=point.42.335150_-72.738660_Westhampton" xr:uid="{E76A2FBB-1571-4F28-A0B9-79BD44ACCD5D}"/>
    <hyperlink ref="E27118" r:id="rId54229" display="https://www.google.com/maps/@41.540020,-71.074020,450m/data=!3m1!1e3!4m5!3m4!1s0x0:0x0!8m2!3d41.540020!4d-71.074020" xr:uid="{5EB0A608-E098-416B-B7DB-31E019F1B427}"/>
    <hyperlink ref="F27118" r:id="rId54230" display="https://www.bing.com/maps?cp=41.540020~-71.074020&amp;style=o&amp;lvl=18&amp;dir=0&amp;sp=point.41.540020_-71.074020_Westport (MA)" xr:uid="{BE608764-BA52-4A4E-9302-8B297D4D9938}"/>
    <hyperlink ref="E27119" r:id="rId54231" display="https://www.google.com/maps/@43.122660,-78.850950,450m/data=!3m1!1e3!4m5!3m4!1s0x0:0x0!8m2!3d43.122660!4d-78.850950" xr:uid="{C9BB23F5-A285-424E-AB12-9262504107AC}"/>
    <hyperlink ref="F27119" r:id="rId54232" display="https://www.bing.com/maps?cp=43.122660~-78.850950&amp;style=o&amp;lvl=18&amp;dir=0&amp;sp=point.43.122660_-78.850950_Wheatfield" xr:uid="{19FE0AA4-7363-4033-817E-6629000A538F}"/>
    <hyperlink ref="E27120" r:id="rId54233" display="https://www.google.com/maps/@43.198270,-77.988110,450m/data=!3m1!1e3!4m5!3m4!1s0x0:0x0!8m2!3d43.198270!4d-77.988110" xr:uid="{BBED1B00-5570-4E7C-ADF0-8F0E8A137CE3}"/>
    <hyperlink ref="F27120" r:id="rId54234" display="https://www.bing.com/maps?cp=43.198270~-77.988110&amp;style=o&amp;lvl=18&amp;dir=0&amp;sp=point.43.198270_-77.988110_Wolf" xr:uid="{4A1B9BE2-EC13-45EB-9067-2777F7437273}"/>
    <hyperlink ref="E27121" r:id="rId54235" display="https://www.google.com/maps/@42.895595,-73.958461,450m/data=!3m1!1e3!4m5!3m4!1s0x0:0x0!8m2!3d42.895595!4d-73.958461" xr:uid="{C8031B1E-D086-49A5-BC2C-E51D91F2C1A9}"/>
    <hyperlink ref="F27121" r:id="rId54236" display="https://www.bing.com/maps?cp=42.895595~-73.958461&amp;style=o&amp;lvl=18&amp;dir=0&amp;sp=point.42.895595_-73.958461_Swaggertown Solar II" xr:uid="{3DFB8198-AF16-4888-B79B-1F72F418951E}"/>
    <hyperlink ref="E27122" r:id="rId54237" display="https://www.google.com/maps/@41.850000,-72.550000,450m/data=!3m1!1e3!4m5!3m4!1s0x0:0x0!8m2!3d41.850000!4d-72.550000" xr:uid="{94E3B0C7-1739-428A-8BA2-75ABEC952A76}"/>
    <hyperlink ref="F27122" r:id="rId54238" display="https://www.bing.com/maps?cp=41.850000~-72.550000&amp;style=o&amp;lvl=18&amp;dir=0&amp;sp=point.41.850000_-72.550000_East Windsor" xr:uid="{B30648FF-F8CB-41AA-B959-51DDD8DA771C}"/>
    <hyperlink ref="E27123" r:id="rId54239" display="https://www.google.com/maps/@42.986000,-74.183000,450m/data=!3m1!1e3!4m5!3m4!1s0x0:0x0!8m2!3d42.986000!4d-74.183000" xr:uid="{D02DCABB-6389-4CF1-98B4-B5C477C8CD0F}"/>
    <hyperlink ref="F27123" r:id="rId54240" display="https://www.bing.com/maps?cp=42.986000~-74.183000&amp;style=o&amp;lvl=18&amp;dir=0&amp;sp=point.42.986000_-74.183000_Maple North 1" xr:uid="{1C94BD59-D34B-40F0-850A-62766E16FF98}"/>
    <hyperlink ref="E27124" r:id="rId54241" display="https://www.google.com/maps/@42.986000,-74.183000,450m/data=!3m1!1e3!4m5!3m4!1s0x0:0x0!8m2!3d42.986000!4d-74.183000" xr:uid="{306827F5-66AB-4371-96FA-966BEF585219}"/>
    <hyperlink ref="F27124" r:id="rId54242" display="https://www.bing.com/maps?cp=42.986000~-74.183000&amp;style=o&amp;lvl=18&amp;dir=0&amp;sp=point.42.986000_-74.183000_Maple North 2" xr:uid="{17005251-5288-4A2F-B635-45F9B08E7BE1}"/>
    <hyperlink ref="E27125" r:id="rId54243" display="https://www.google.com/maps/@42.984025,-74.200832,450m/data=!3m1!1e3!4m5!3m4!1s0x0:0x0!8m2!3d42.984025!4d-74.200832" xr:uid="{EDB0A79D-7432-4433-9510-E3E9E33ADD64}"/>
    <hyperlink ref="F27125" r:id="rId54244" display="https://www.bing.com/maps?cp=42.984025~-74.200832&amp;style=o&amp;lvl=18&amp;dir=0&amp;sp=point.42.984025_-74.200832_Maple West" xr:uid="{BD208DF5-20D0-48FB-8A56-FDEAF2ACFA82}"/>
    <hyperlink ref="E27126" r:id="rId54245" display="https://www.google.com/maps/@40.924939,-98.310580,450m/data=!3m1!1e3!4m5!3m4!1s0x0:0x0!8m2!3d40.924939!4d-98.310580" xr:uid="{109C7D7C-853C-494C-8D02-E9D5D0C38011}"/>
    <hyperlink ref="F27126" r:id="rId54246" display="https://www.bing.com/maps?cp=40.924939~-98.310580&amp;style=o&amp;lvl=18&amp;dir=0&amp;sp=point.40.924939_-98.310580_Museum Drive East Solar" xr:uid="{4777EAAC-C0BB-4DF1-994D-A58B600B2FDB}"/>
    <hyperlink ref="E27127" r:id="rId54247" display="https://www.google.com/maps/@42.490000,-73.214000,450m/data=!3m1!1e3!4m5!3m4!1s0x0:0x0!8m2!3d42.490000!4d-73.214000" xr:uid="{3A46FF42-3616-487D-9ADA-5872F883D5C5}"/>
    <hyperlink ref="F27127" r:id="rId54248" display="https://www.bing.com/maps?cp=42.490000~-73.214000&amp;style=o&amp;lvl=18&amp;dir=0&amp;sp=point.42.490000_-73.214000_Partridge Solar" xr:uid="{6943B298-1B89-4958-B233-87CFC31B621A}"/>
    <hyperlink ref="E27128" r:id="rId54249" display="https://www.google.com/maps/@42.490000,-73.214000,450m/data=!3m1!1e3!4m5!3m4!1s0x0:0x0!8m2!3d42.490000!4d-73.214000" xr:uid="{5886B11A-43EF-404E-83F7-02E4FFA24EC7}"/>
    <hyperlink ref="F27128" r:id="rId54250" display="https://www.bing.com/maps?cp=42.490000~-73.214000&amp;style=o&amp;lvl=18&amp;dir=0&amp;sp=point.42.490000_-73.214000_Partridge Solar" xr:uid="{33481652-6AF6-435F-82CA-14F740007805}"/>
    <hyperlink ref="E27129" r:id="rId54251" display="https://www.google.com/maps/@42.536000,-73.229000,450m/data=!3m1!1e3!4m5!3m4!1s0x0:0x0!8m2!3d42.536000!4d-73.229000" xr:uid="{47FD679C-9515-47EB-9236-53B1F5DE9D19}"/>
    <hyperlink ref="F27129" r:id="rId54252" display="https://www.bing.com/maps?cp=42.536000~-73.229000&amp;style=o&amp;lvl=18&amp;dir=0&amp;sp=point.42.536000_-73.229000_Saddleback Solar" xr:uid="{A0690B50-7001-44C2-9AA0-FE687CBB9354}"/>
    <hyperlink ref="E27130" r:id="rId54253" display="https://www.google.com/maps/@42.536000,-73.229000,450m/data=!3m1!1e3!4m5!3m4!1s0x0:0x0!8m2!3d42.536000!4d-73.229000" xr:uid="{41AFD988-BA6D-47CC-B941-9FB4772EEBF6}"/>
    <hyperlink ref="F27130" r:id="rId54254" display="https://www.bing.com/maps?cp=42.536000~-73.229000&amp;style=o&amp;lvl=18&amp;dir=0&amp;sp=point.42.536000_-73.229000_Saddleback Solar" xr:uid="{D32F5D1E-C737-4FC2-9508-B1E44B79A516}"/>
    <hyperlink ref="E27131" r:id="rId54255" display="https://www.google.com/maps/@40.768000,-74.735000,450m/data=!3m1!1e3!4m5!3m4!1s0x0:0x0!8m2!3d40.768000!4d-74.735000" xr:uid="{B7733FC6-3401-4BF6-A5F0-8460CF54811E}"/>
    <hyperlink ref="F27131" r:id="rId54256" display="https://www.bing.com/maps?cp=40.768000~-74.735000&amp;style=o&amp;lvl=18&amp;dir=0&amp;sp=point.40.768000_-74.735000_Parker Road Solar" xr:uid="{BA05C918-0B7F-4D3A-B74B-A606793322AD}"/>
    <hyperlink ref="E27132" r:id="rId54257" display="https://www.google.com/maps/@41.750000,-72.550000,450m/data=!3m1!1e3!4m5!3m4!1s0x0:0x0!8m2!3d41.750000!4d-72.550000" xr:uid="{0C8DEF14-E172-4689-8C45-F5F85D98BA71}"/>
    <hyperlink ref="F27132" r:id="rId54258" display="https://www.bing.com/maps?cp=41.750000~-72.550000&amp;style=o&amp;lvl=18&amp;dir=0&amp;sp=point.41.750000_-72.550000_Glastonbury Solar One" xr:uid="{2408D38A-EA91-4F57-8954-EFAA9217FC99}"/>
    <hyperlink ref="E27133" r:id="rId54259" display="https://www.google.com/maps/@29.776820,-95.379890,450m/data=!3m1!1e3!4m5!3m4!1s0x0:0x0!8m2!3d29.776820!4d-95.379890" xr:uid="{7AC9C39E-7856-48E1-B076-B94CD6B96430}"/>
    <hyperlink ref="F27133" r:id="rId54260" display="https://www.bing.com/maps?cp=29.776820~-95.379890&amp;style=o&amp;lvl=18&amp;dir=0&amp;sp=point.29.776820_-95.379890_Crockett BESS" xr:uid="{D5BB6BAC-1A44-4CA7-9544-62A39597760D}"/>
    <hyperlink ref="E27134" r:id="rId54261" display="https://www.google.com/maps/@32.686570,-97.083253,450m/data=!3m1!1e3!4m5!3m4!1s0x0:0x0!8m2!3d32.686570!4d-97.083253" xr:uid="{A49D750E-508B-456F-8D61-BCD2A9BFD757}"/>
    <hyperlink ref="F27134" r:id="rId54262" display="https://www.bing.com/maps?cp=32.686570~-97.083253&amp;style=o&amp;lvl=18&amp;dir=0&amp;sp=point.32.686570_-97.083253_Century BESS" xr:uid="{73D5D517-1E07-4E28-8CEB-862E25611F37}"/>
    <hyperlink ref="E27135" r:id="rId54263" display="https://www.google.com/maps/@32.814790,-97.025000,450m/data=!3m1!1e3!4m5!3m4!1s0x0:0x0!8m2!3d32.814790!4d-97.025000" xr:uid="{2883707C-27D2-4DE5-ACF7-6D08824017D7}"/>
    <hyperlink ref="F27135" r:id="rId54264" display="https://www.bing.com/maps?cp=32.814790~-97.025000&amp;style=o&amp;lvl=18&amp;dir=0&amp;sp=point.32.814790_-97.025000_Liggett Switch" xr:uid="{6DF36105-5938-4857-8E3F-557787F26D77}"/>
    <hyperlink ref="E27136" r:id="rId54265" display="https://www.google.com/maps/@26.321620,-98.351490,450m/data=!3m1!1e3!4m5!3m4!1s0x0:0x0!8m2!3d26.321620!4d-98.351490" xr:uid="{8896B34D-F9C7-47B3-B16A-645C9C15950A}"/>
    <hyperlink ref="F27136" r:id="rId54266" display="https://www.bing.com/maps?cp=26.321620~-98.351490&amp;style=o&amp;lvl=18&amp;dir=0&amp;sp=point.26.321620_-98.351490_Citrus City BESS" xr:uid="{89930C93-63AE-4A76-B5FC-D5C7CA7DCDFF}"/>
    <hyperlink ref="E27137" r:id="rId54267" display="https://www.google.com/maps/@26.392790,-98.819410,450m/data=!3m1!1e3!4m5!3m4!1s0x0:0x0!8m2!3d26.392790!4d-98.819410" xr:uid="{3ED94391-720D-4102-8AE7-5C0CC32D93D0}"/>
    <hyperlink ref="F27137" r:id="rId54268" display="https://www.bing.com/maps?cp=26.392790~-98.819410&amp;style=o&amp;lvl=18&amp;dir=0&amp;sp=point.26.392790_-98.819410_Rio Grande City BESS 2" xr:uid="{1F197D01-8FA5-4DAE-93A7-BA79196053FF}"/>
    <hyperlink ref="E27138" r:id="rId54269" display="https://www.google.com/maps/@35.510306,-93.834802,450m/data=!3m1!1e3!4m5!3m4!1s0x0:0x0!8m2!3d35.510306!4d-93.834802" xr:uid="{A09301CD-00C5-4595-B1AF-95C628FC433B}"/>
    <hyperlink ref="F27138" r:id="rId54270" display="https://www.bing.com/maps?cp=35.510306~-93.834802&amp;style=o&amp;lvl=18&amp;dir=0&amp;sp=point.35.510306_-93.834802_Arkansas Valley" xr:uid="{76AACCA6-4282-4532-AC9B-2B6E4DC4A0F3}"/>
    <hyperlink ref="E27139" r:id="rId54271" display="https://www.google.com/maps/@37.675278,-98.782583,450m/data=!3m1!1e3!4m5!3m4!1s0x0:0x0!8m2!3d37.675278!4d-98.782583" xr:uid="{2A66FC46-61D2-404B-BC90-2330B96053DE}"/>
    <hyperlink ref="F27139" r:id="rId54272" display="https://www.bing.com/maps?cp=37.675278~-98.782583&amp;style=o&amp;lvl=18&amp;dir=0&amp;sp=point.37.675278_-98.782583_BP-Kanza" xr:uid="{EFD06067-F165-4F4B-BA73-1047EB62A1CC}"/>
    <hyperlink ref="E27140" r:id="rId54273" display="https://www.google.com/maps/@37.120111,-96.212528,450m/data=!3m1!1e3!4m5!3m4!1s0x0:0x0!8m2!3d37.120111!4d-96.212528" xr:uid="{95CC61BB-2597-41F9-AEB6-6500D7D95A18}"/>
    <hyperlink ref="F27140" r:id="rId54274" display="https://www.bing.com/maps?cp=37.120111~-96.212528&amp;style=o&amp;lvl=18&amp;dir=0&amp;sp=point.37.120111_-96.212528_Caney Valley" xr:uid="{840AE034-BAE3-482E-BC39-2B19796B164D}"/>
    <hyperlink ref="E27141" r:id="rId54275" display="https://www.google.com/maps/@40.656417,-96.743194,450m/data=!3m1!1e3!4m5!3m4!1s0x0:0x0!8m2!3d40.656417!4d-96.743194" xr:uid="{A87DACD4-D783-44EC-BDF8-CF1379FD3B50}"/>
    <hyperlink ref="F27141" r:id="rId54276" display="https://www.bing.com/maps?cp=40.656417~-96.743194&amp;style=o&amp;lvl=18&amp;dir=0&amp;sp=point.40.656417_-96.743194_Centerville (NE)" xr:uid="{2AF346A3-1C02-47B3-B5D1-FC92DEC36C1D}"/>
    <hyperlink ref="E27142" r:id="rId54277" display="https://www.google.com/maps/@37.281355,-99.364408,450m/data=!3m1!1e3!4m5!3m4!1s0x0:0x0!8m2!3d37.281355!4d-99.364408" xr:uid="{A9F1E18D-35BD-4982-A664-6F67EB52E5DF}"/>
    <hyperlink ref="F27142" r:id="rId54278" display="https://www.bing.com/maps?cp=37.281355~-99.364408&amp;style=o&amp;lvl=18&amp;dir=0&amp;sp=point.37.281355_-99.364408_CMS-Coldwater" xr:uid="{373C86AF-092D-4E04-8C76-8A4223347E76}"/>
    <hyperlink ref="E27143" r:id="rId54279" display="https://www.google.com/maps/@40.086750,-97.707861,450m/data=!3m1!1e3!4m5!3m4!1s0x0:0x0!8m2!3d40.086750!4d-97.707861" xr:uid="{368E2257-78B4-433B-A700-EF96A7024521}"/>
    <hyperlink ref="F27143" r:id="rId54280" display="https://www.bing.com/maps?cp=40.086750~-97.707861&amp;style=o&amp;lvl=18&amp;dir=0&amp;sp=point.40.086750_-97.707861_Deshler Solar" xr:uid="{99E19806-7EC4-47CD-BA4C-27CFFC30A7F0}"/>
    <hyperlink ref="E27144" r:id="rId54281" display="https://www.google.com/maps/@37.577342,-99.321465,450m/data=!3m1!1e3!4m5!3m4!1s0x0:0x0!8m2!3d37.577342!4d-99.321465" xr:uid="{1E87490A-5AC2-4862-B319-EBC0497E07CB}"/>
    <hyperlink ref="F27144" r:id="rId54282" display="https://www.bing.com/maps?cp=37.577342~-99.321465&amp;style=o&amp;lvl=18&amp;dir=0&amp;sp=point.37.577342_-99.321465_Greensburg Solar" xr:uid="{D95DF234-90D8-4D19-B2C6-5E78A8DFFA87}"/>
    <hyperlink ref="E27145" r:id="rId54283" display="https://www.google.com/maps/@38.042591,-97.208728,450m/data=!3m1!1e3!4m5!3m4!1s0x0:0x0!8m2!3d38.042591!4d-97.208728" xr:uid="{1B775C03-A805-4CFA-A877-F8D555BB0276}"/>
    <hyperlink ref="F27145" r:id="rId54284" display="https://www.bing.com/maps?cp=38.042591~-97.208728&amp;style=o&amp;lvl=18&amp;dir=0&amp;sp=point.38.042591_-97.208728_Harvey County" xr:uid="{D66534BA-5F45-431C-9EC5-9FE41FA8073D}"/>
    <hyperlink ref="E27146" r:id="rId54285" display="https://www.google.com/maps/@38.051013,-98.326223,450m/data=!3m1!1e3!4m5!3m4!1s0x0:0x0!8m2!3d38.051013!4d-98.326223" xr:uid="{888D2C65-C561-4FEC-9ADE-86212E43D09E}"/>
    <hyperlink ref="F27146" r:id="rId54286" display="https://www.bing.com/maps?cp=38.051013~-98.326223&amp;style=o&amp;lvl=18&amp;dir=0&amp;sp=point.38.051013_-98.326223_Huntsville-Ark Valley, KS" xr:uid="{1E1F77A7-571D-4091-8653-18E9CFEBA668}"/>
    <hyperlink ref="E27147" r:id="rId54287" display="https://www.google.com/maps/@38.565818,-97.724585,450m/data=!3m1!1e3!4m5!3m4!1s0x0:0x0!8m2!3d38.565818!4d-97.724585" xr:uid="{F485F178-C5DA-4BF7-94B5-7FB4C7C67ECF}"/>
    <hyperlink ref="F27147" r:id="rId54288" display="https://www.bing.com/maps?cp=38.565818~-97.724585&amp;style=o&amp;lvl=18&amp;dir=0&amp;sp=point.38.565818_-97.724585_Lindsborg" xr:uid="{969D5309-655B-4583-A8CE-6FBAE48B9629}"/>
    <hyperlink ref="E27148" r:id="rId54289" display="https://www.google.com/maps/@37.765293,-97.507600,450m/data=!3m1!1e3!4m5!3m4!1s0x0:0x0!8m2!3d37.765293!4d-97.507600" xr:uid="{75E48FB3-09C0-49DF-A360-A49C8A41F139}"/>
    <hyperlink ref="F27148" r:id="rId54290" display="https://www.bing.com/maps?cp=37.765293~-97.507600&amp;style=o&amp;lvl=18&amp;dir=0&amp;sp=point.37.765293_-97.507600_Maize" xr:uid="{5830FF26-52D4-4E9A-913A-65A04FE88DA2}"/>
    <hyperlink ref="E27149" r:id="rId54291" display="https://www.google.com/maps/@37.157204,-95.449988,450m/data=!3m1!1e3!4m5!3m4!1s0x0:0x0!8m2!3d37.157204!4d-95.449988" xr:uid="{46821EB2-DF2C-4A33-BCBE-E4C43D504F14}"/>
    <hyperlink ref="F27149" r:id="rId54292" display="https://www.bing.com/maps?cp=37.157204~-95.449988&amp;style=o&amp;lvl=18&amp;dir=0&amp;sp=point.37.157204_-95.449988_Mound" xr:uid="{0B88A475-8681-42B6-B072-A11E8C14F7F1}"/>
    <hyperlink ref="E27150" r:id="rId54293" display="https://www.google.com/maps/@39.039306,-96.870639,450m/data=!3m1!1e3!4m5!3m4!1s0x0:0x0!8m2!3d39.039306!4d-96.870639" xr:uid="{1DEA593D-EF89-4357-ADDF-502ADB1EEB5D}"/>
    <hyperlink ref="F27150" r:id="rId54294" display="https://www.bing.com/maps?cp=39.039306~-96.870639&amp;style=o&amp;lvl=18&amp;dir=0&amp;sp=point.39.039306_-96.870639_Munson-DS&amp;O" xr:uid="{FBAEE4EF-8C1B-4509-865E-611271B6AAA7}"/>
    <hyperlink ref="E27151" r:id="rId54295" display="https://www.google.com/maps/@34.741158,-92.181925,450m/data=!3m1!1e3!4m5!3m4!1s0x0:0x0!8m2!3d34.741158!4d-92.181925" xr:uid="{636DB3D5-D3BD-4436-85FE-39F032385569}"/>
    <hyperlink ref="F27151" r:id="rId54296" display="https://www.bing.com/maps?cp=34.741158~-92.181925&amp;style=o&amp;lvl=18&amp;dir=0&amp;sp=point.34.741158_-92.181925_NLRED 2MW" xr:uid="{41F3D3A5-3614-44AA-BA10-7D76FEB5F3D4}"/>
    <hyperlink ref="E27152" r:id="rId54297" display="https://www.google.com/maps/@34.743456,-92.179931,450m/data=!3m1!1e3!4m5!3m4!1s0x0:0x0!8m2!3d34.743456!4d-92.179931" xr:uid="{3EBDDE2E-1AE0-4305-94DD-4D53A04F99E4}"/>
    <hyperlink ref="F27152" r:id="rId54298" display="https://www.bing.com/maps?cp=34.743456~-92.179931&amp;style=o&amp;lvl=18&amp;dir=0&amp;sp=point.34.743456_-92.179931_NLRED 5MW" xr:uid="{D3EAC74A-85B3-462B-AB98-C4192967DC8F}"/>
    <hyperlink ref="E27153" r:id="rId54299" display="https://www.google.com/maps/@39.147208,-95.328009,450m/data=!3m1!1e3!4m5!3m4!1s0x0:0x0!8m2!3d39.147208!4d-95.328009" xr:uid="{382246E1-FBB1-4B70-985F-31DE8FA45983}"/>
    <hyperlink ref="F27153" r:id="rId54300" display="https://www.bing.com/maps?cp=39.147208~-95.328009&amp;style=o&amp;lvl=18&amp;dir=0&amp;sp=point.39.147208_-95.328009_Oskaloosa" xr:uid="{F72BDA4B-07B3-42B3-8C63-C38C5DBC4D2E}"/>
    <hyperlink ref="E27154" r:id="rId54301" display="https://www.google.com/maps/@43.045646,-76.024893,450m/data=!3m1!1e3!4m5!3m4!1s0x0:0x0!8m2!3d43.045646!4d-76.024893" xr:uid="{921EFD96-C52A-4B54-8ABF-699556D93172}"/>
    <hyperlink ref="F27154" r:id="rId54302" display="https://www.bing.com/maps?cp=43.045646~-76.024893&amp;style=o&amp;lvl=18&amp;dir=0&amp;sp=point.43.045646_-76.024893_Manilus" xr:uid="{7C0AD11B-C9EF-416D-B6B2-FD6CA84789BD}"/>
    <hyperlink ref="E27155" r:id="rId54303" display="https://www.google.com/maps/@35.467464,-93.515177,450m/data=!3m1!1e3!4m5!3m4!1s0x0:0x0!8m2!3d35.467464!4d-93.515177" xr:uid="{B7CFE94E-8942-4FE6-964D-73E3BB62ABE4}"/>
    <hyperlink ref="F27155" r:id="rId54304" display="https://www.bing.com/maps?cp=35.467464~-93.515177&amp;style=o&amp;lvl=18&amp;dir=0&amp;sp=point.35.467464_-93.515177_City of Clarksville" xr:uid="{F90B9CAA-8EC1-43DF-B250-E7BC07DA1FAD}"/>
    <hyperlink ref="E27156" r:id="rId54305" display="https://www.google.com/maps/@37.514583,-94.982972,450m/data=!3m1!1e3!4m5!3m4!1s0x0:0x0!8m2!3d37.514583!4d-94.982972" xr:uid="{E025E363-893E-4415-8990-025A9D5D61F3}"/>
    <hyperlink ref="F27156" r:id="rId54306" display="https://www.bing.com/maps?cp=37.514583~-94.982972&amp;style=o&amp;lvl=18&amp;dir=0&amp;sp=point.37.514583_-94.982972_Greenbush-Heartland" xr:uid="{D3D4C6D1-53C7-4B62-B8EF-1BF84E8BA97E}"/>
    <hyperlink ref="E27157" r:id="rId54307" display="https://www.google.com/maps/@36.390810,-91.877585,450m/data=!3m1!1e3!4m5!3m4!1s0x0:0x0!8m2!3d36.390810!4d-91.877585" xr:uid="{FEBC5E9A-A80C-4485-B39A-343A5560B818}"/>
    <hyperlink ref="F27157" r:id="rId54308" display="https://www.bing.com/maps?cp=36.390810~-91.877585&amp;style=o&amp;lvl=18&amp;dir=0&amp;sp=point.36.390810_-91.877585_North Arkansas Electric Cooperative" xr:uid="{1CCD32ED-C827-4DBD-B10C-2C5AAAF75658}"/>
    <hyperlink ref="E27158" r:id="rId54309" display="https://www.google.com/maps/@35.966569,-94.398475,450m/data=!3m1!1e3!4m5!3m4!1s0x0:0x0!8m2!3d35.966569!4d-94.398475" xr:uid="{ADBE823C-94F8-40B5-B482-F0034F731AF6}"/>
    <hyperlink ref="F27158" r:id="rId54310" display="https://www.bing.com/maps?cp=35.966569~-94.398475&amp;style=o&amp;lvl=18&amp;dir=0&amp;sp=point.35.966569_-94.398475_Ozark Solar Park" xr:uid="{1F7E6A7A-DC5E-427B-BB0F-D70B3AAAD473}"/>
    <hyperlink ref="E27159" r:id="rId54311" display="https://www.google.com/maps/@34.680844,-96.768168,450m/data=!3m1!1e3!4m5!3m4!1s0x0:0x0!8m2!3d34.680844!4d-96.768168" xr:uid="{F3DD0F81-B9CE-40DE-B0C0-DB451C721DD3}"/>
    <hyperlink ref="F27159" r:id="rId54312" display="https://www.bing.com/maps?cp=34.680844~-96.768168&amp;style=o&amp;lvl=18&amp;dir=0&amp;sp=point.34.680844_-96.768168_People's" xr:uid="{E8A67BAC-42E4-4960-A635-FEB77B504EAB}"/>
    <hyperlink ref="E27160" r:id="rId54313" display="https://www.google.com/maps/@35.567708,-92.456975,450m/data=!3m1!1e3!4m5!3m4!1s0x0:0x0!8m2!3d35.567708!4d-92.456975" xr:uid="{02A67A1A-DEC8-48ED-BEA7-0494215FBBDD}"/>
    <hyperlink ref="F27160" r:id="rId54314" display="https://www.bing.com/maps?cp=35.567708~-92.456975&amp;style=o&amp;lvl=18&amp;dir=0&amp;sp=point.35.567708_-92.456975_Petit Jean" xr:uid="{4AC59F62-2019-470D-9EFC-F092A7A1D2D4}"/>
    <hyperlink ref="E27161" r:id="rId54315" display="https://www.google.com/maps/@34.585883,-94.200354,450m/data=!3m1!1e3!4m5!3m4!1s0x0:0x0!8m2!3d34.585883!4d-94.200354" xr:uid="{1C191126-CBC5-4BD8-82B7-5C3C546A9473}"/>
    <hyperlink ref="F27161" r:id="rId54316" display="https://www.bing.com/maps?cp=34.585883~-94.200354&amp;style=o&amp;lvl=18&amp;dir=0&amp;sp=point.34.585883_-94.200354_Rich Mountain Electric Cooperative" xr:uid="{2CC8EC72-B2B8-4A22-9331-0DB3196FF987}"/>
    <hyperlink ref="E27162" r:id="rId54317" display="https://www.google.com/maps/@40.828780,-97.078397,450m/data=!3m1!1e3!4m5!3m4!1s0x0:0x0!8m2!3d40.828780!4d-97.078397" xr:uid="{DB7558DC-C2C0-47C1-AE49-99DB373E3603}"/>
    <hyperlink ref="F27162" r:id="rId54318" display="https://www.bing.com/maps?cp=40.828780~-97.078397&amp;style=o&amp;lvl=18&amp;dir=0&amp;sp=point.40.828780_-97.078397_Ruby-Norris" xr:uid="{E5B5F196-85B5-4909-8635-71EEA0400923}"/>
    <hyperlink ref="E27163" r:id="rId54319" display="https://www.google.com/maps/@33.781675,-92.696185,450m/data=!3m1!1e3!4m5!3m4!1s0x0:0x0!8m2!3d33.781675!4d-92.696185" xr:uid="{CC3FBAD8-B8C0-420A-9945-ADF728A65BD9}"/>
    <hyperlink ref="F27163" r:id="rId54320" display="https://www.bing.com/maps?cp=33.781675~-92.696185&amp;style=o&amp;lvl=18&amp;dir=0&amp;sp=point.33.781675_-92.696185_SAU Tech" xr:uid="{FCF915E7-20AE-4B9B-B745-A544EC8E328C}"/>
    <hyperlink ref="E27164" r:id="rId54321" display="https://www.google.com/maps/@38.849801,-97.371975,450m/data=!3m1!1e3!4m5!3m4!1s0x0:0x0!8m2!3d38.849801!4d-97.371975" xr:uid="{ADD3B634-0028-4BB5-B207-CE1CE9AC7F0D}"/>
    <hyperlink ref="F27164" r:id="rId54322" display="https://www.bing.com/maps?cp=38.849801~-97.371975&amp;style=o&amp;lvl=18&amp;dir=0&amp;sp=point.38.849801_-97.371975_Solomon-DS&amp;O" xr:uid="{4E8C3E24-ED94-4261-BE69-003DB6F87559}"/>
    <hyperlink ref="E27165" r:id="rId54323" display="https://www.google.com/maps/@34.163497,-93.087211,450m/data=!3m1!1e3!4m5!3m4!1s0x0:0x0!8m2!3d34.163497!4d-93.087211" xr:uid="{1CE576E6-C373-4663-BCD1-A61342342885}"/>
    <hyperlink ref="F27165" r:id="rId54324" display="https://www.bing.com/maps?cp=34.163497~-93.087211&amp;style=o&amp;lvl=18&amp;dir=0&amp;sp=point.34.163497_-93.087211_South Central Electric Cooperative" xr:uid="{2545F6F1-FE30-44AE-ABE0-32085F7D5B47}"/>
    <hyperlink ref="E27166" r:id="rId54325" display="https://www.google.com/maps/@33.518301,-94.027754,450m/data=!3m1!1e3!4m5!3m4!1s0x0:0x0!8m2!3d33.518301!4d-94.027754" xr:uid="{35172B05-F20D-4ED2-9DB6-A8317863F8C4}"/>
    <hyperlink ref="F27166" r:id="rId54326" display="https://www.bing.com/maps?cp=33.518301~-94.027754&amp;style=o&amp;lvl=18&amp;dir=0&amp;sp=point.33.518301_-94.027754_Southwest Arkansas Electric" xr:uid="{1FA313DE-B72F-40B5-A481-3DC8CFDD7C91}"/>
    <hyperlink ref="E27167" r:id="rId54327" display="https://www.google.com/maps/@36.165290,-94.049468,450m/data=!3m1!1e3!4m5!3m4!1s0x0:0x0!8m2!3d36.165290!4d-94.049468" xr:uid="{A6441D56-93FA-4875-92BA-69975C119C9C}"/>
    <hyperlink ref="F27167" r:id="rId54328" display="https://www.bing.com/maps?cp=36.165290~-94.049468&amp;style=o&amp;lvl=18&amp;dir=0&amp;sp=point.36.165290_-94.049468_Springdale School District" xr:uid="{6F60B7A0-3DC7-4FA2-9283-44459A95B555}"/>
    <hyperlink ref="E27168" r:id="rId54329" display="https://www.google.com/maps/@39.232815,-96.455247,450m/data=!3m1!1e3!4m5!3m4!1s0x0:0x0!8m2!3d39.232815!4d-96.455247" xr:uid="{043AC6FD-35EB-45FA-970E-B66A0B7BB14A}"/>
    <hyperlink ref="F27168" r:id="rId54330" display="https://www.bing.com/maps?cp=39.232815~-96.455247&amp;style=o&amp;lvl=18&amp;dir=0&amp;sp=point.39.232815_-96.455247_St. George" xr:uid="{7ED964DC-F556-4C98-B20C-49B0774612B8}"/>
    <hyperlink ref="E27169" r:id="rId54331" display="https://www.google.com/maps/@41.213636,-98.445607,450m/data=!3m1!1e3!4m5!3m4!1s0x0:0x0!8m2!3d41.213636!4d-98.445607" xr:uid="{58E85DDA-3DE1-4466-AB1D-29430551C68B}"/>
    <hyperlink ref="F27169" r:id="rId54332" display="https://www.bing.com/maps?cp=41.213636~-98.445607&amp;style=o&amp;lvl=18&amp;dir=0&amp;sp=point.41.213636_-98.445607_St. Paul-Howard Greeley" xr:uid="{95D1AD9C-A93B-4321-855E-C09836479385}"/>
    <hyperlink ref="E27170" r:id="rId54333" display="https://www.google.com/maps/@33.961183,-91.810564,450m/data=!3m1!1e3!4m5!3m4!1s0x0:0x0!8m2!3d33.961183!4d-91.810564" xr:uid="{9A3DADE0-C305-458B-955D-C382DE357843}"/>
    <hyperlink ref="F27170" r:id="rId54334" display="https://www.bing.com/maps?cp=33.961183~-91.810564&amp;style=o&amp;lvl=18&amp;dir=0&amp;sp=point.33.961183_-91.810564_Star City School District" xr:uid="{B664B974-79D3-4B92-8597-8C6265F36BAE}"/>
    <hyperlink ref="E27171" r:id="rId54335" display="https://www.google.com/maps/@41.124756,-97.579451,450m/data=!3m1!1e3!4m5!3m4!1s0x0:0x0!8m2!3d41.124756!4d-97.579451" xr:uid="{CAAB35BF-D845-4E0D-9125-2C09B70AAF7E}"/>
    <hyperlink ref="F27171" r:id="rId54336" display="https://www.bing.com/maps?cp=41.124756~-97.579451&amp;style=o&amp;lvl=18&amp;dir=0&amp;sp=point.41.124756_-97.579451_Stromsburg-Polk County" xr:uid="{D75C9571-F3D4-413B-B3E0-FCD35F3DB777}"/>
    <hyperlink ref="E27172" r:id="rId54337" display="https://www.google.com/maps/@37.507612,-95.797802,450m/data=!3m1!1e3!4m5!3m4!1s0x0:0x0!8m2!3d37.507612!4d-95.797802" xr:uid="{F7AF0188-0823-495F-8A57-E44293168F64}"/>
    <hyperlink ref="F27172" r:id="rId54338" display="https://www.bing.com/maps?cp=37.507612~-95.797802&amp;style=o&amp;lvl=18&amp;dir=0&amp;sp=point.37.507612_-95.797802_Studebaker" xr:uid="{8BFE3999-68F0-43CA-9E2C-3C04D0D1D376}"/>
    <hyperlink ref="E27173" r:id="rId54339" display="https://www.google.com/maps/@36.863541,-101.193989,450m/data=!3m1!1e3!4m5!3m4!1s0x0:0x0!8m2!3d36.863541!4d-101.193989" xr:uid="{76D0CDE6-621A-4AED-96BE-AC61216ADBC2}"/>
    <hyperlink ref="F27173" r:id="rId54340" display="https://www.bing.com/maps?cp=36.863541~-101.193989&amp;style=o&amp;lvl=18&amp;dir=0&amp;sp=point.36.863541_-101.193989_Tri County - TenK" xr:uid="{EB57127D-4EFA-4C0A-A94A-DA7094364F53}"/>
    <hyperlink ref="E27174" r:id="rId54341" display="https://www.google.com/maps/@37.601634,-95.369610,450m/data=!3m1!1e3!4m5!3m4!1s0x0:0x0!8m2!3d37.601634!4d-95.369610" xr:uid="{3108DF65-7896-4C6F-8E95-CD7DD9FC2474}"/>
    <hyperlink ref="F27174" r:id="rId54342" display="https://www.bing.com/maps?cp=37.601634~-95.369610&amp;style=o&amp;lvl=18&amp;dir=0&amp;sp=point.37.601634_-95.369610_Urbana-Heartland" xr:uid="{118C2B6B-7149-4CC9-B05F-DCFE7BE18BF8}"/>
    <hyperlink ref="E27175" r:id="rId54343" display="https://www.google.com/maps/@34.060838,-93.086083,450m/data=!3m1!1e3!4m5!3m4!1s0x0:0x0!8m2!3d34.060838!4d-93.086083" xr:uid="{42294C5B-C4D0-4C10-B508-39A458B07DC8}"/>
    <hyperlink ref="F27175" r:id="rId54344" display="https://www.bing.com/maps?cp=34.060838~-93.086083&amp;style=o&amp;lvl=18&amp;dir=0&amp;sp=point.34.060838_-93.086083_Veolia (Gum Springs)" xr:uid="{BBDCD790-7F01-48DA-BB22-E011CDD08758}"/>
    <hyperlink ref="E27176" r:id="rId54345" display="https://www.google.com/maps/@35.039328,-90.825186,450m/data=!3m1!1e3!4m5!3m4!1s0x0:0x0!8m2!3d35.039328!4d-90.825186" xr:uid="{AFA0BA9D-FACE-4A12-BCC5-B3FC6D52FA60}"/>
    <hyperlink ref="F27176" r:id="rId54346" display="https://www.bing.com/maps?cp=35.039328~-90.825186&amp;style=o&amp;lvl=18&amp;dir=0&amp;sp=point.35.039328_-90.825186_Woodruff Electric Cooperative" xr:uid="{2AB2D49B-DCED-4620-A4F2-D0BDE77AF3BA}"/>
    <hyperlink ref="E27177" r:id="rId54347" display="https://www.google.com/maps/@36.263575,-94.309980,450m/data=!3m1!1e3!4m5!3m4!1s0x0:0x0!8m2!3d36.263575!4d-94.309980" xr:uid="{E4050F35-D6F9-4B43-B164-E51165B99BA3}"/>
    <hyperlink ref="F27177" r:id="rId54348" display="https://www.bing.com/maps?cp=36.263575~-94.309980&amp;style=o&amp;lvl=18&amp;dir=0&amp;sp=point.36.263575_-94.309980_XNA (NW AR Natnl Airport)" xr:uid="{6E53CE14-EC4E-42AC-BB7B-DD7C60663B3C}"/>
    <hyperlink ref="E27178" r:id="rId54349" display="https://www.google.com/maps/@32.567220,-97.114802,450m/data=!3m1!1e3!4m5!3m4!1s0x0:0x0!8m2!3d32.567220!4d-97.114802" xr:uid="{0CEECA43-E8C8-46B4-A22F-319620B99A69}"/>
    <hyperlink ref="F27178" r:id="rId54350" display="https://www.bing.com/maps?cp=32.567220~-97.114802&amp;style=o&amp;lvl=18&amp;dir=0&amp;sp=point.32.567220_-97.114802_HEB00750" xr:uid="{541C7D62-7116-433E-B7CA-23D3580A90A0}"/>
    <hyperlink ref="E27179" r:id="rId54351" display="https://www.google.com/maps/@32.567220,-97.114802,450m/data=!3m1!1e3!4m5!3m4!1s0x0:0x0!8m2!3d32.567220!4d-97.114802" xr:uid="{D8989B3D-8FB1-4994-8F79-3950DCF33C2E}"/>
    <hyperlink ref="F27179" r:id="rId54352" display="https://www.bing.com/maps?cp=32.567220~-97.114802&amp;style=o&amp;lvl=18&amp;dir=0&amp;sp=point.32.567220_-97.114802_HEB00750" xr:uid="{1853BC7E-D168-46EE-AB4A-0CA3579A1EB2}"/>
    <hyperlink ref="E27180" r:id="rId54353" display="https://www.google.com/maps/@32.567220,-97.114802,450m/data=!3m1!1e3!4m5!3m4!1s0x0:0x0!8m2!3d32.567220!4d-97.114802" xr:uid="{341B0824-6F95-43BB-848F-720842907E17}"/>
    <hyperlink ref="F27180" r:id="rId54354" display="https://www.bing.com/maps?cp=32.567220~-97.114802&amp;style=o&amp;lvl=18&amp;dir=0&amp;sp=point.32.567220_-97.114802_HEB00750" xr:uid="{4C8FBAA6-6DE3-4B4A-B696-1C07908C49E1}"/>
    <hyperlink ref="E27181" r:id="rId54355" display="https://www.google.com/maps/@29.682168,-95.354467,450m/data=!3m1!1e3!4m5!3m4!1s0x0:0x0!8m2!3d29.682168!4d-95.354467" xr:uid="{E47FB4A4-34A6-4FD1-8B2C-DEF7791E239D}"/>
    <hyperlink ref="F27181" r:id="rId54356" display="https://www.bing.com/maps?cp=29.682168~-95.354467&amp;style=o&amp;lvl=18&amp;dir=0&amp;sp=point.29.682168_-95.354467_HEB00779" xr:uid="{E11096C1-0EF3-406A-8753-FAD60EC767CF}"/>
    <hyperlink ref="E27182" r:id="rId54357" display="https://www.google.com/maps/@29.682168,-95.354467,450m/data=!3m1!1e3!4m5!3m4!1s0x0:0x0!8m2!3d29.682168!4d-95.354467" xr:uid="{EE8B0D47-610F-4366-A1FE-4613F44BB815}"/>
    <hyperlink ref="F27182" r:id="rId54358" display="https://www.bing.com/maps?cp=29.682168~-95.354467&amp;style=o&amp;lvl=18&amp;dir=0&amp;sp=point.29.682168_-95.354467_HEB00779" xr:uid="{0BB653FA-1AE6-459C-9F45-97B47581DFC6}"/>
    <hyperlink ref="E27183" r:id="rId54359" display="https://www.google.com/maps/@29.682168,-95.354467,450m/data=!3m1!1e3!4m5!3m4!1s0x0:0x0!8m2!3d29.682168!4d-95.354467" xr:uid="{3E2567C6-4466-4F02-964A-AC853EE6B42B}"/>
    <hyperlink ref="F27183" r:id="rId54360" display="https://www.bing.com/maps?cp=29.682168~-95.354467&amp;style=o&amp;lvl=18&amp;dir=0&amp;sp=point.29.682168_-95.354467_HEB00779" xr:uid="{9DAFAB39-6020-4343-916C-D51727580F7B}"/>
    <hyperlink ref="E27184" r:id="rId54361" display="https://www.google.com/maps/@29.817229,-95.803650,450m/data=!3m1!1e3!4m5!3m4!1s0x0:0x0!8m2!3d29.817229!4d-95.803650" xr:uid="{72EFC690-664D-4FBC-8CA6-24B9D0BCA430}"/>
    <hyperlink ref="F27184" r:id="rId54362" display="https://www.bing.com/maps?cp=29.817229~-95.803650&amp;style=o&amp;lvl=18&amp;dir=0&amp;sp=point.29.817229_-95.803650_HEB00797" xr:uid="{74C6DB53-2542-40B4-BCBD-A2A402F35AB2}"/>
    <hyperlink ref="E27185" r:id="rId54363" display="https://www.google.com/maps/@29.817229,-95.803650,450m/data=!3m1!1e3!4m5!3m4!1s0x0:0x0!8m2!3d29.817229!4d-95.803650" xr:uid="{CAF0D40F-2BFF-4918-9835-71C68358780D}"/>
    <hyperlink ref="F27185" r:id="rId54364" display="https://www.bing.com/maps?cp=29.817229~-95.803650&amp;style=o&amp;lvl=18&amp;dir=0&amp;sp=point.29.817229_-95.803650_HEB00797" xr:uid="{29484453-777A-4E0A-B5FE-EA73D27BC6CF}"/>
    <hyperlink ref="E27186" r:id="rId54365" display="https://www.google.com/maps/@29.817229,-95.803650,450m/data=!3m1!1e3!4m5!3m4!1s0x0:0x0!8m2!3d29.817229!4d-95.803650" xr:uid="{601D6E5E-9F00-4E0B-975F-AAEE63262530}"/>
    <hyperlink ref="F27186" r:id="rId54366" display="https://www.bing.com/maps?cp=29.817229~-95.803650&amp;style=o&amp;lvl=18&amp;dir=0&amp;sp=point.29.817229_-95.803650_HEB00797" xr:uid="{5C8B7619-7B37-42B7-A150-811CA605F639}"/>
    <hyperlink ref="E27187" r:id="rId54367" display="https://www.google.com/maps/@29.957375,-95.207348,450m/data=!3m1!1e3!4m5!3m4!1s0x0:0x0!8m2!3d29.957375!4d-95.207348" xr:uid="{F4ED3E2A-E128-4DA8-8299-EF67FBB0F15B}"/>
    <hyperlink ref="F27187" r:id="rId54368" display="https://www.bing.com/maps?cp=29.957375~-95.207348&amp;style=o&amp;lvl=18&amp;dir=0&amp;sp=point.29.957375_-95.207348_HEB00798" xr:uid="{912C6C81-19E5-4835-9B1C-A7F778F4A86E}"/>
    <hyperlink ref="E27188" r:id="rId54369" display="https://www.google.com/maps/@29.957375,-95.207348,450m/data=!3m1!1e3!4m5!3m4!1s0x0:0x0!8m2!3d29.957375!4d-95.207348" xr:uid="{82EC79BF-A59C-49A4-83E8-9D034B62ED24}"/>
    <hyperlink ref="F27188" r:id="rId54370" display="https://www.bing.com/maps?cp=29.957375~-95.207348&amp;style=o&amp;lvl=18&amp;dir=0&amp;sp=point.29.957375_-95.207348_HEB00798" xr:uid="{F438417D-3734-4855-985D-CC448C8EC26C}"/>
    <hyperlink ref="E27189" r:id="rId54371" display="https://www.google.com/maps/@29.957375,-95.207348,450m/data=!3m1!1e3!4m5!3m4!1s0x0:0x0!8m2!3d29.957375!4d-95.207348" xr:uid="{E91928BF-61D9-494E-9384-5D89BD47BA31}"/>
    <hyperlink ref="F27189" r:id="rId54372" display="https://www.bing.com/maps?cp=29.957375~-95.207348&amp;style=o&amp;lvl=18&amp;dir=0&amp;sp=point.29.957375_-95.207348_HEB00798" xr:uid="{B37F5077-1EE2-4210-B6F8-9E619CB73FC4}"/>
    <hyperlink ref="E27190" r:id="rId54373" display="https://www.google.com/maps/@32.914505,-97.308935,450m/data=!3m1!1e3!4m5!3m4!1s0x0:0x0!8m2!3d32.914505!4d-97.308935" xr:uid="{2F03BBB7-357B-4636-B2C3-077ECD828BC3}"/>
    <hyperlink ref="F27190" r:id="rId54374" display="https://www.bing.com/maps?cp=32.914505~-97.308935&amp;style=o&amp;lvl=18&amp;dir=0&amp;sp=point.32.914505_-97.308935_HEB00801" xr:uid="{E3EC15BF-7B11-4CF3-AAB1-C7F461C17F1C}"/>
    <hyperlink ref="E27191" r:id="rId54375" display="https://www.google.com/maps/@32.914505,-97.308935,450m/data=!3m1!1e3!4m5!3m4!1s0x0:0x0!8m2!3d32.914505!4d-97.308935" xr:uid="{5D9414DE-049B-4A60-A529-ED04417D2936}"/>
    <hyperlink ref="F27191" r:id="rId54376" display="https://www.bing.com/maps?cp=32.914505~-97.308935&amp;style=o&amp;lvl=18&amp;dir=0&amp;sp=point.32.914505_-97.308935_HEB00801" xr:uid="{6217C4C9-4458-4A4A-BC9F-A8362D18BDEE}"/>
    <hyperlink ref="E27192" r:id="rId54377" display="https://www.google.com/maps/@32.914505,-97.308935,450m/data=!3m1!1e3!4m5!3m4!1s0x0:0x0!8m2!3d32.914505!4d-97.308935" xr:uid="{2BB965EC-26A0-4B3C-B19A-F7CEBAD085D9}"/>
    <hyperlink ref="F27192" r:id="rId54378" display="https://www.bing.com/maps?cp=32.914505~-97.308935&amp;style=o&amp;lvl=18&amp;dir=0&amp;sp=point.32.914505_-97.308935_HEB00801" xr:uid="{CA3FC341-24C9-421F-83C6-95B2BE0FC041}"/>
    <hyperlink ref="E27193" r:id="rId54379" display="https://www.google.com/maps/@31.152387,-97.361183,450m/data=!3m1!1e3!4m5!3m4!1s0x0:0x0!8m2!3d31.152387!4d-97.361183" xr:uid="{AEDC7E5A-DCC1-4440-9BC0-8382CAF501EE}"/>
    <hyperlink ref="F27193" r:id="rId54380" display="https://www.bing.com/maps?cp=31.152387~-97.361183&amp;style=o&amp;lvl=18&amp;dir=0&amp;sp=point.31.152387_-97.361183_HEBTEMDistCenter1B" xr:uid="{AC72064B-B1E5-48C9-9AE5-1CDD22340471}"/>
    <hyperlink ref="E27194" r:id="rId54381" display="https://www.google.com/maps/@31.152387,-97.361183,450m/data=!3m1!1e3!4m5!3m4!1s0x0:0x0!8m2!3d31.152387!4d-97.361183" xr:uid="{36874F78-52D7-48AC-8635-CA99EC9F4656}"/>
    <hyperlink ref="F27194" r:id="rId54382" display="https://www.bing.com/maps?cp=31.152387~-97.361183&amp;style=o&amp;lvl=18&amp;dir=0&amp;sp=point.31.152387_-97.361183_HEBTEMDistCenter1B" xr:uid="{0421C7C2-5A10-42ED-84F4-8A7C8A629DF1}"/>
    <hyperlink ref="E27195" r:id="rId54383" display="https://www.google.com/maps/@31.152387,-97.361183,450m/data=!3m1!1e3!4m5!3m4!1s0x0:0x0!8m2!3d31.152387!4d-97.361183" xr:uid="{EFEDD192-2510-4BFA-8FC6-5E3EB6BA4078}"/>
    <hyperlink ref="F27195" r:id="rId54384" display="https://www.bing.com/maps?cp=31.152387~-97.361183&amp;style=o&amp;lvl=18&amp;dir=0&amp;sp=point.31.152387_-97.361183_HEBTEMDistCenter1B" xr:uid="{F2B34BC0-0AAC-4418-8154-4D249963BADD}"/>
    <hyperlink ref="E27196" r:id="rId54385" display="https://www.google.com/maps/@31.152387,-97.361183,450m/data=!3m1!1e3!4m5!3m4!1s0x0:0x0!8m2!3d31.152387!4d-97.361183" xr:uid="{35A344AE-79E4-4EC7-8E8F-5AA03C877FC7}"/>
    <hyperlink ref="F27196" r:id="rId54386" display="https://www.bing.com/maps?cp=31.152387~-97.361183&amp;style=o&amp;lvl=18&amp;dir=0&amp;sp=point.31.152387_-97.361183_HEBTEMDistCenter1B" xr:uid="{FEE6145B-E11E-4F8B-A82B-989219C78106}"/>
    <hyperlink ref="E27197" r:id="rId54387" display="https://www.google.com/maps/@31.152387,-97.361183,450m/data=!3m1!1e3!4m5!3m4!1s0x0:0x0!8m2!3d31.152387!4d-97.361183" xr:uid="{D230EEA8-09A5-4C25-A67C-BA8E7B9CD1C6}"/>
    <hyperlink ref="F27197" r:id="rId54388" display="https://www.bing.com/maps?cp=31.152387~-97.361183&amp;style=o&amp;lvl=18&amp;dir=0&amp;sp=point.31.152387_-97.361183_HEBTEMDistCenter2A" xr:uid="{3CD67A08-49A1-4AB9-99E6-801F3D5BD6CF}"/>
    <hyperlink ref="E27198" r:id="rId54389" display="https://www.google.com/maps/@31.152387,-97.361183,450m/data=!3m1!1e3!4m5!3m4!1s0x0:0x0!8m2!3d31.152387!4d-97.361183" xr:uid="{57028479-A2BE-401E-8B4E-D40367D014E9}"/>
    <hyperlink ref="F27198" r:id="rId54390" display="https://www.bing.com/maps?cp=31.152387~-97.361183&amp;style=o&amp;lvl=18&amp;dir=0&amp;sp=point.31.152387_-97.361183_HEBTEMDistCenter2A" xr:uid="{244A4ECA-2C57-4CA0-AA0F-F6ED7B44EBFD}"/>
    <hyperlink ref="E27199" r:id="rId54391" display="https://www.google.com/maps/@31.152387,-97.361183,450m/data=!3m1!1e3!4m5!3m4!1s0x0:0x0!8m2!3d31.152387!4d-97.361183" xr:uid="{6FF07462-0323-4021-A984-93B78C439DEF}"/>
    <hyperlink ref="F27199" r:id="rId54392" display="https://www.bing.com/maps?cp=31.152387~-97.361183&amp;style=o&amp;lvl=18&amp;dir=0&amp;sp=point.31.152387_-97.361183_HEBTEMDistCenter2A" xr:uid="{0EAFD6EF-184D-447D-A0A9-2192CDAADEBD}"/>
    <hyperlink ref="E27200" r:id="rId54393" display="https://www.google.com/maps/@31.152387,-97.361183,450m/data=!3m1!1e3!4m5!3m4!1s0x0:0x0!8m2!3d31.152387!4d-97.361183" xr:uid="{5DA411B9-1B42-4732-822C-FEDFA8C5F140}"/>
    <hyperlink ref="F27200" r:id="rId54394" display="https://www.bing.com/maps?cp=31.152387~-97.361183&amp;style=o&amp;lvl=18&amp;dir=0&amp;sp=point.31.152387_-97.361183_HEBTEMDistCenter2A" xr:uid="{623C4D54-98A4-4C01-BEAF-41A082775D0E}"/>
    <hyperlink ref="E27201" r:id="rId54395" display="https://www.google.com/maps/@31.152387,-97.361183,450m/data=!3m1!1e3!4m5!3m4!1s0x0:0x0!8m2!3d31.152387!4d-97.361183" xr:uid="{B38DC0FA-B689-4562-A207-62B814BE08A1}"/>
    <hyperlink ref="F27201" r:id="rId54396" display="https://www.bing.com/maps?cp=31.152387~-97.361183&amp;style=o&amp;lvl=18&amp;dir=0&amp;sp=point.31.152387_-97.361183_HEBTEMDistCenter2A" xr:uid="{814CECA2-66A7-4B80-B1CB-9149AA53144B}"/>
    <hyperlink ref="E27202" r:id="rId54397" display="https://www.google.com/maps/@31.152387,-97.361183,450m/data=!3m1!1e3!4m5!3m4!1s0x0:0x0!8m2!3d31.152387!4d-97.361183" xr:uid="{6FD59397-3DD8-4D64-8822-A4EBE7266EE5}"/>
    <hyperlink ref="F27202" r:id="rId54398" display="https://www.bing.com/maps?cp=31.152387~-97.361183&amp;style=o&amp;lvl=18&amp;dir=0&amp;sp=point.31.152387_-97.361183_HEBTEMDistCenter2A" xr:uid="{3887456C-A60C-4DE9-B850-4B745D775C15}"/>
    <hyperlink ref="E27203" r:id="rId54399" display="https://www.google.com/maps/@31.152387,-97.361183,450m/data=!3m1!1e3!4m5!3m4!1s0x0:0x0!8m2!3d31.152387!4d-97.361183" xr:uid="{DD73F84F-C9F9-4BF4-92CC-69CCD470B46F}"/>
    <hyperlink ref="F27203" r:id="rId54400" display="https://www.bing.com/maps?cp=31.152387~-97.361183&amp;style=o&amp;lvl=18&amp;dir=0&amp;sp=point.31.152387_-97.361183_HEBTEMDistCenter2A" xr:uid="{36CC78C3-9699-4AB7-981E-BFBCFBE24F47}"/>
    <hyperlink ref="E27204" r:id="rId54401" display="https://www.google.com/maps/@31.152387,-97.361183,450m/data=!3m1!1e3!4m5!3m4!1s0x0:0x0!8m2!3d31.152387!4d-97.361183" xr:uid="{89EA3158-B7E2-4D3F-B29A-7AFDFF5C6518}"/>
    <hyperlink ref="F27204" r:id="rId54402" display="https://www.bing.com/maps?cp=31.152387~-97.361183&amp;style=o&amp;lvl=18&amp;dir=0&amp;sp=point.31.152387_-97.361183_HEBTEMDistCenter2A" xr:uid="{53A3E4C4-1F31-46ED-8243-F4B7F2B42AB4}"/>
    <hyperlink ref="E27205" r:id="rId54403" display="https://www.google.com/maps/@29.684609,-95.427081,450m/data=!3m1!1e3!4m5!3m4!1s0x0:0x0!8m2!3d29.684609!4d-95.427081" xr:uid="{3F0085BE-2F99-4BF5-9A34-80EAC7768778}"/>
    <hyperlink ref="F27205" r:id="rId54404" display="https://www.bing.com/maps?cp=29.684609~-95.427081&amp;style=o&amp;lvl=18&amp;dir=0&amp;sp=point.29.684609_-95.427081_OTHERTraditionBuffalo" xr:uid="{EDEAD69F-0A21-4698-809B-68C8BD311384}"/>
    <hyperlink ref="E27206" r:id="rId54405" display="https://www.google.com/maps/@29.684609,-95.427081,450m/data=!3m1!1e3!4m5!3m4!1s0x0:0x0!8m2!3d29.684609!4d-95.427081" xr:uid="{63BF9D9E-351F-4CD7-844A-2510122199B2}"/>
    <hyperlink ref="F27206" r:id="rId54406" display="https://www.bing.com/maps?cp=29.684609~-95.427081&amp;style=o&amp;lvl=18&amp;dir=0&amp;sp=point.29.684609_-95.427081_OTHERTraditionBuffalo" xr:uid="{02A1D31C-E72A-4253-BA93-93A9289A2614}"/>
    <hyperlink ref="E27207" r:id="rId54407" display="https://www.google.com/maps/@29.684609,-95.427081,450m/data=!3m1!1e3!4m5!3m4!1s0x0:0x0!8m2!3d29.684609!4d-95.427081" xr:uid="{3AC0E6C4-90D2-4ECE-94A8-DF72C851C6E1}"/>
    <hyperlink ref="F27207" r:id="rId54408" display="https://www.bing.com/maps?cp=29.684609~-95.427081&amp;style=o&amp;lvl=18&amp;dir=0&amp;sp=point.29.684609_-95.427081_OTHERTraditionBuffalo" xr:uid="{383C8D6F-1E83-49C0-ABF0-C4ECFED7DD67}"/>
    <hyperlink ref="E27208" r:id="rId54409" display="https://www.google.com/maps/@34.699096,-92.211840,450m/data=!3m1!1e3!4m5!3m4!1s0x0:0x0!8m2!3d34.699096!4d-92.211840" xr:uid="{07164A81-8158-4F09-86C2-B8D5B26363A9}"/>
    <hyperlink ref="F27208" r:id="rId54410" display="https://www.bing.com/maps?cp=34.699096~-92.211840&amp;style=o&amp;lvl=18&amp;dir=0&amp;sp=point.34.699096_-92.211840_Zeuber" xr:uid="{2508EE37-3B34-4E97-B707-5D5783784B82}"/>
    <hyperlink ref="E27209" r:id="rId54411" display="https://www.google.com/maps/@42.502770,-73.228210,450m/data=!3m1!1e3!4m5!3m4!1s0x0:0x0!8m2!3d42.502770!4d-73.228210" xr:uid="{F05D35E8-4DAF-4C6E-8412-9EE24992FFF1}"/>
    <hyperlink ref="F27209" r:id="rId54412" display="https://www.bing.com/maps?cp=42.502770~-73.228210&amp;style=o&amp;lvl=18&amp;dir=0&amp;sp=point.42.502770_-73.228210_Skyline Solar" xr:uid="{8A2460DB-32B4-4A7C-9397-88838699825A}"/>
    <hyperlink ref="E27210" r:id="rId54413" display="https://www.google.com/maps/@42.502770,-73.228210,450m/data=!3m1!1e3!4m5!3m4!1s0x0:0x0!8m2!3d42.502770!4d-73.228210" xr:uid="{7301B65E-1974-4EA0-AE3D-F103729A78DF}"/>
    <hyperlink ref="F27210" r:id="rId54414" display="https://www.bing.com/maps?cp=42.502770~-73.228210&amp;style=o&amp;lvl=18&amp;dir=0&amp;sp=point.42.502770_-73.228210_Skyline Solar" xr:uid="{5A31C38C-7C32-4790-891B-7446BA0F4FB1}"/>
    <hyperlink ref="E27211" r:id="rId54415" display="https://www.google.com/maps/@42.607830,-73.135655,450m/data=!3m1!1e3!4m5!3m4!1s0x0:0x0!8m2!3d42.607830!4d-73.135655" xr:uid="{A90E6E22-3F75-48A1-81F8-59FDE16A4EDB}"/>
    <hyperlink ref="F27211" r:id="rId54416" display="https://www.bing.com/maps?cp=42.607830~-73.135655&amp;style=o&amp;lvl=18&amp;dir=0&amp;sp=point.42.607830_-73.135655_Adams Grove Solar" xr:uid="{38938C82-BD9D-4FDE-AAC8-04DDD4C9A641}"/>
    <hyperlink ref="E27212" r:id="rId54417" display="https://www.google.com/maps/@42.607830,-73.135655,450m/data=!3m1!1e3!4m5!3m4!1s0x0:0x0!8m2!3d42.607830!4d-73.135655" xr:uid="{0B3B60C0-70D4-4888-810B-BC2D4DD5F68C}"/>
    <hyperlink ref="F27212" r:id="rId54418" display="https://www.bing.com/maps?cp=42.607830~-73.135655&amp;style=o&amp;lvl=18&amp;dir=0&amp;sp=point.42.607830_-73.135655_Adams Grove Solar" xr:uid="{D2B3BC1C-45ED-4BD7-8DFD-3EA0DDFA4A4A}"/>
    <hyperlink ref="E27213" r:id="rId54419" display="https://www.google.com/maps/@42.775263,-73.653295,450m/data=!3m1!1e3!4m5!3m4!1s0x0:0x0!8m2!3d42.775263!4d-73.653295" xr:uid="{0B7AA0D2-0A7D-4F5C-87BE-1FC150F8A4CE}"/>
    <hyperlink ref="F27213" r:id="rId54420" display="https://www.bing.com/maps?cp=42.775263~-73.653295&amp;style=o&amp;lvl=18&amp;dir=0&amp;sp=point.42.775263_-73.653295_North Troy" xr:uid="{7EDAC003-CDA0-4FB2-BC26-63A4A5783DE6}"/>
    <hyperlink ref="E27214" r:id="rId54421" display="https://www.google.com/maps/@38.291163,-120.919063,450m/data=!3m1!1e3!4m5!3m4!1s0x0:0x0!8m2!3d38.291163!4d-120.919063" xr:uid="{EDD134A3-3F77-486F-BDC1-DC11C5D8E4C3}"/>
    <hyperlink ref="F27214" r:id="rId54422" display="https://www.bing.com/maps?cp=38.291163~-120.919063&amp;style=o&amp;lvl=18&amp;dir=0&amp;sp=point.38.291163_-120.919063_Oaks HOA" xr:uid="{721AFCB4-995E-4F63-9C08-28C567B1BD87}"/>
    <hyperlink ref="E27215" r:id="rId54423" display="https://www.google.com/maps/@36.442188,-120.387422,450m/data=!3m1!1e3!4m5!3m4!1s0x0:0x0!8m2!3d36.442188!4d-120.387422" xr:uid="{D2C6C913-9B02-4A18-A7DA-EC694B10AA80}"/>
    <hyperlink ref="F27215" r:id="rId54424" display="https://www.bing.com/maps?cp=36.442188~-120.387422&amp;style=o&amp;lvl=18&amp;dir=0&amp;sp=point.36.442188_-120.387422_Superior Almond Hulling" xr:uid="{899F6578-ADE2-4D14-85EF-946CFD100655}"/>
    <hyperlink ref="E27216" r:id="rId54425" display="https://www.google.com/maps/@41.321861,-88.981166,450m/data=!3m1!1e3!4m5!3m4!1s0x0:0x0!8m2!3d41.321861!4d-88.981166" xr:uid="{D4E7F22E-58BA-45D9-961D-EFB196A0A0EE}"/>
    <hyperlink ref="F27216" r:id="rId54426" display="https://www.bing.com/maps?cp=41.321861~-88.981166&amp;style=o&amp;lvl=18&amp;dir=0&amp;sp=point.41.321861_-88.981166_City of Peru Hydro-Electric Generating S" xr:uid="{219EBE9A-1565-437A-9B98-79C21EDF1CB3}"/>
    <hyperlink ref="E27217" r:id="rId54427" display="https://www.google.com/maps/@41.321861,-88.981166,450m/data=!3m1!1e3!4m5!3m4!1s0x0:0x0!8m2!3d41.321861!4d-88.981166" xr:uid="{4A685E56-37A3-4735-9C75-B812E0386596}"/>
    <hyperlink ref="F27217" r:id="rId54428" display="https://www.bing.com/maps?cp=41.321861~-88.981166&amp;style=o&amp;lvl=18&amp;dir=0&amp;sp=point.41.321861_-88.981166_City of Peru Hydro-Electric Generating S" xr:uid="{45CE46B6-FF01-4F4C-99FA-4201E6BDCB5D}"/>
    <hyperlink ref="E27218" r:id="rId54429" display="https://www.google.com/maps/@41.321861,-88.981166,450m/data=!3m1!1e3!4m5!3m4!1s0x0:0x0!8m2!3d41.321861!4d-88.981166" xr:uid="{06ED7ABB-6080-49FB-AAFE-CB1655A3BD60}"/>
    <hyperlink ref="F27218" r:id="rId54430" display="https://www.bing.com/maps?cp=41.321861~-88.981166&amp;style=o&amp;lvl=18&amp;dir=0&amp;sp=point.41.321861_-88.981166_City of Peru Hydro-Electric Generating S" xr:uid="{C4310B4B-14AB-4154-BDE4-E8F63D54E55C}"/>
    <hyperlink ref="E27219" r:id="rId54431" display="https://www.google.com/maps/@41.321861,-88.981166,450m/data=!3m1!1e3!4m5!3m4!1s0x0:0x0!8m2!3d41.321861!4d-88.981166" xr:uid="{016A6F66-BA79-424D-A7BF-90FEFF17D836}"/>
    <hyperlink ref="F27219" r:id="rId54432" display="https://www.bing.com/maps?cp=41.321861~-88.981166&amp;style=o&amp;lvl=18&amp;dir=0&amp;sp=point.41.321861_-88.981166_City of Peru Hydro-Electric Generating S" xr:uid="{B424D9E6-FE0C-43F0-8AB2-44E66393D499}"/>
    <hyperlink ref="E27220" r:id="rId54433" display="https://www.google.com/maps/@41.371729,-89.128334,450m/data=!3m1!1e3!4m5!3m4!1s0x0:0x0!8m2!3d41.371729!4d-89.128334" xr:uid="{6E1E4EA3-FF8A-4D6C-87C8-A73E838EEC5D}"/>
    <hyperlink ref="F27220" r:id="rId54434" display="https://www.bing.com/maps?cp=41.371729~-89.128334&amp;style=o&amp;lvl=18&amp;dir=0&amp;sp=point.41.371729_-89.128334_City of Peru Rail Generating Station" xr:uid="{9703907F-C5CC-41E5-A804-8CEB8CF64A4F}"/>
    <hyperlink ref="E27221" r:id="rId54435" display="https://www.google.com/maps/@41.371729,-89.128334,450m/data=!3m1!1e3!4m5!3m4!1s0x0:0x0!8m2!3d41.371729!4d-89.128334" xr:uid="{70B5D3CC-33F0-43BF-87C0-C1BB6862DA9A}"/>
    <hyperlink ref="F27221" r:id="rId54436" display="https://www.bing.com/maps?cp=41.371729~-89.128334&amp;style=o&amp;lvl=18&amp;dir=0&amp;sp=point.41.371729_-89.128334_City of Peru Rail Generating Station" xr:uid="{E18C66EC-6C61-4CF2-99F8-FD9E370B6221}"/>
    <hyperlink ref="E27222" r:id="rId54437" display="https://www.google.com/maps/@41.324298,-89.124103,450m/data=!3m1!1e3!4m5!3m4!1s0x0:0x0!8m2!3d41.324298!4d-89.124103" xr:uid="{211DF9A9-27ED-4132-8D04-53D6374CD8FA}"/>
    <hyperlink ref="F27222" r:id="rId54438" display="https://www.bing.com/maps?cp=41.324298~-89.124103&amp;style=o&amp;lvl=18&amp;dir=0&amp;sp=point.41.324298_-89.124103_City of Peru Water Street Generating Sta" xr:uid="{39742597-B8EB-4311-B945-6F01514DD4F9}"/>
    <hyperlink ref="E27223" r:id="rId54439" display="https://www.google.com/maps/@41.324298,-89.124103,450m/data=!3m1!1e3!4m5!3m4!1s0x0:0x0!8m2!3d41.324298!4d-89.124103" xr:uid="{AB3C2FDF-A78E-45A7-9B11-33CE454AC85A}"/>
    <hyperlink ref="F27223" r:id="rId54440" display="https://www.bing.com/maps?cp=41.324298~-89.124103&amp;style=o&amp;lvl=18&amp;dir=0&amp;sp=point.41.324298_-89.124103_City of Peru Water Street Generating Sta" xr:uid="{0315B6EB-6F9E-426E-A260-B6B2295AEAA0}"/>
    <hyperlink ref="E27224" r:id="rId54441" display="https://www.google.com/maps/@41.834400,-90.145200,450m/data=!3m1!1e3!4m5!3m4!1s0x0:0x0!8m2!3d41.834400!4d-90.145200" xr:uid="{0C7D2B49-1139-4EBC-9BA1-8523A923EADD}"/>
    <hyperlink ref="F27224" r:id="rId54442" display="https://www.bing.com/maps?cp=41.834400~-90.145200&amp;style=o&amp;lvl=18&amp;dir=0&amp;sp=point.41.834400_-90.145200_USS Origami Solar" xr:uid="{100F8B4B-D0A7-43B4-A1A4-142B5EC780D5}"/>
    <hyperlink ref="E27225" r:id="rId54443" display="https://www.google.com/maps/@41.854000,-90.117100,450m/data=!3m1!1e3!4m5!3m4!1s0x0:0x0!8m2!3d41.854000!4d-90.117100" xr:uid="{246FA456-E39B-4553-81E6-4F09F2BA9657}"/>
    <hyperlink ref="F27225" r:id="rId54444" display="https://www.bing.com/maps?cp=41.854000~-90.117100&amp;style=o&amp;lvl=18&amp;dir=0&amp;sp=point.41.854000_-90.117100_USS Cattail Solar" xr:uid="{A86707A2-D934-40BB-B456-3933FED0633B}"/>
    <hyperlink ref="E27226" r:id="rId54445" display="https://www.google.com/maps/@42.014200,-89.351000,450m/data=!3m1!1e3!4m5!3m4!1s0x0:0x0!8m2!3d42.014200!4d-89.351000" xr:uid="{8F4F65B5-C846-4C71-86DB-52B982086F3B}"/>
    <hyperlink ref="F27226" r:id="rId54446" display="https://www.bing.com/maps?cp=42.014200~-89.351000&amp;style=o&amp;lvl=18&amp;dir=0&amp;sp=point.42.014200_-89.351000_USS Ducks Solar" xr:uid="{2403FDE7-C601-4381-9BD7-117815AB4B82}"/>
    <hyperlink ref="E27227" r:id="rId54447" display="https://www.google.com/maps/@42.436700,-79.297150,450m/data=!3m1!1e3!4m5!3m4!1s0x0:0x0!8m2!3d42.436700!4d-79.297150" xr:uid="{BF4DB891-6D20-45AB-989C-430693CE34BA}"/>
    <hyperlink ref="F27227" r:id="rId54448" display="https://www.bing.com/maps?cp=42.436700~-79.297150&amp;style=o&amp;lvl=18&amp;dir=0&amp;sp=point.42.436700_-79.297150_Rak 2" xr:uid="{3D0102C8-E4EA-498E-9D28-A254BB41465D}"/>
    <hyperlink ref="E27228" r:id="rId54449" display="https://www.google.com/maps/@38.169900,-88.186900,450m/data=!3m1!1e3!4m5!3m4!1s0x0:0x0!8m2!3d38.169900!4d-88.186900" xr:uid="{8AA39CEF-88C8-463C-BE81-2124C71AC143}"/>
    <hyperlink ref="F27228" r:id="rId54450" display="https://www.bing.com/maps?cp=38.169900~-88.186900&amp;style=o&amp;lvl=18&amp;dir=0&amp;sp=point.38.169900_-88.186900_Boomtown Renewable Energy Center" xr:uid="{B57871CA-E539-4D90-A161-93B3529ADC9E}"/>
    <hyperlink ref="E27229" r:id="rId54451" display="https://www.google.com/maps/@39.977800,-90.471100,450m/data=!3m1!1e3!4m5!3m4!1s0x0:0x0!8m2!3d39.977800!4d-90.471100" xr:uid="{21E5E082-AA46-4293-A8BE-424ECF40A698}"/>
    <hyperlink ref="F27229" r:id="rId54452" display="https://www.bing.com/maps?cp=39.977800~-90.471100&amp;style=o&amp;lvl=18&amp;dir=0&amp;sp=point.39.977800_-90.471100_Cass County Renewable Energy Center" xr:uid="{80E8ADAE-E966-4FA6-AF82-9480F2FF6E67}"/>
    <hyperlink ref="E27230" r:id="rId54453" display="https://www.google.com/maps/@41.679110,-70.894350,450m/data=!3m1!1e3!4m5!3m4!1s0x0:0x0!8m2!3d41.679110!4d-70.894350" xr:uid="{5A7BC201-FE90-4FF6-93CA-9E3B12FD80E3}"/>
    <hyperlink ref="F27230" r:id="rId54454" display="https://www.bing.com/maps?cp=41.679110~-70.894350&amp;style=o&amp;lvl=18&amp;dir=0&amp;sp=point.41.679110_-70.894350_Apollo" xr:uid="{B9A5FA59-AD57-4BD7-BDAF-5A48418BCC3F}"/>
    <hyperlink ref="E27231" r:id="rId54455" display="https://www.google.com/maps/@41.679110,-70.894350,450m/data=!3m1!1e3!4m5!3m4!1s0x0:0x0!8m2!3d41.679110!4d-70.894350" xr:uid="{B97C35AD-6A2E-4E5F-A93D-703EA621EE53}"/>
    <hyperlink ref="F27231" r:id="rId54456" display="https://www.bing.com/maps?cp=41.679110~-70.894350&amp;style=o&amp;lvl=18&amp;dir=0&amp;sp=point.41.679110_-70.894350_Apollo" xr:uid="{E48ADF4D-0FB4-4A35-8227-DAF2484993FC}"/>
    <hyperlink ref="E27232" r:id="rId54457" display="https://www.google.com/maps/@36.590000,-77.670000,450m/data=!3m1!1e3!4m5!3m4!1s0x0:0x0!8m2!3d36.590000!4d-77.670000" xr:uid="{CDE5FAB3-D8B8-4AB5-B2E0-136DB8990BA9}"/>
    <hyperlink ref="F27232" r:id="rId54458" display="https://www.bing.com/maps?cp=36.590000~-77.670000&amp;style=o&amp;lvl=18&amp;dir=0&amp;sp=point.36.590000_-77.670000_Fountain Creek Solar" xr:uid="{5E71331E-75D3-4045-91A4-F78C272A8CD2}"/>
    <hyperlink ref="E27233" r:id="rId54459" display="https://www.google.com/maps/@37.360000,-76.530000,450m/data=!3m1!1e3!4m5!3m4!1s0x0:0x0!8m2!3d37.360000!4d-76.530000" xr:uid="{91E31CC5-41A3-485E-ADD0-57A0A00AE152}"/>
    <hyperlink ref="F27233" r:id="rId54460" display="https://www.bing.com/maps?cp=37.360000~-76.530000&amp;style=o&amp;lvl=18&amp;dir=0&amp;sp=point.37.360000_-76.530000_Winterberry Solar" xr:uid="{07F75849-F82B-4F5D-A21D-783B9750EBE1}"/>
    <hyperlink ref="E27234" r:id="rId54461" display="https://www.google.com/maps/@45.371517,-93.867539,450m/data=!3m1!1e3!4m5!3m4!1s0x0:0x0!8m2!3d45.371517!4d-93.867539" xr:uid="{3665AFBB-993A-4C2D-9707-FFBEDA700254}"/>
    <hyperlink ref="F27234" r:id="rId54462" display="https://www.bing.com/maps?cp=45.371517~-93.867539&amp;style=o&amp;lvl=18&amp;dir=0&amp;sp=point.45.371517_-93.867539_Sherco Solar II" xr:uid="{0CEF2B39-F83D-4D62-80E6-C76DE7C18CD7}"/>
    <hyperlink ref="E27235" r:id="rId54463" display="https://www.google.com/maps/@39.373488,-79.397636,450m/data=!3m1!1e3!4m5!3m4!1s0x0:0x0!8m2!3d39.373488!4d-79.397636" xr:uid="{4FAD3849-7339-482A-8847-EAD6010E8843}"/>
    <hyperlink ref="F27235" r:id="rId54464" display="https://www.bing.com/maps?cp=39.373488~-79.397636&amp;style=o&amp;lvl=18&amp;dir=0&amp;sp=point.39.373488_-79.397636_MD CDG 001" xr:uid="{E1220313-D2BD-4B41-8278-5E1993547625}"/>
    <hyperlink ref="E27236" r:id="rId54465" display="https://www.google.com/maps/@39.375049,-79.403994,450m/data=!3m1!1e3!4m5!3m4!1s0x0:0x0!8m2!3d39.375049!4d-79.403994" xr:uid="{0828E090-889E-4A46-AFE2-3D2BF6021B9C}"/>
    <hyperlink ref="F27236" r:id="rId54466" display="https://www.bing.com/maps?cp=39.375049~-79.403994&amp;style=o&amp;lvl=18&amp;dir=0&amp;sp=point.39.375049_-79.403994_MD CDG 002" xr:uid="{2E36A0B0-EFAE-4315-A65C-DBC7DD8AC6EB}"/>
    <hyperlink ref="E27237" r:id="rId54467" display="https://www.google.com/maps/@44.849454,-68.800568,450m/data=!3m1!1e3!4m5!3m4!1s0x0:0x0!8m2!3d44.849454!4d-68.800568" xr:uid="{3A83F283-7956-4D89-AD2F-BAEC6F4BB9CD}"/>
    <hyperlink ref="F27237" r:id="rId54468" display="https://www.bing.com/maps?cp=44.849454~-68.800568&amp;style=o&amp;lvl=18&amp;dir=0&amp;sp=point.44.849454_-68.800568_ME CDG 004" xr:uid="{358226F9-5EFB-4B50-A9E4-ECA50D2FA591}"/>
    <hyperlink ref="E27238" r:id="rId54469" display="https://www.google.com/maps/@44.842381,-68.706364,450m/data=!3m1!1e3!4m5!3m4!1s0x0:0x0!8m2!3d44.842381!4d-68.706364" xr:uid="{DB79D98A-B7EB-4056-A117-C601F0022CC4}"/>
    <hyperlink ref="F27238" r:id="rId54470" display="https://www.bing.com/maps?cp=44.842381~-68.706364&amp;style=o&amp;lvl=18&amp;dir=0&amp;sp=point.44.842381_-68.706364_ME CDG 005" xr:uid="{9AF327E5-8DA2-49C2-895A-BFE2A0C8E1C0}"/>
    <hyperlink ref="E27239" r:id="rId54471" display="https://www.google.com/maps/@40.780350,-73.901484,450m/data=!3m1!1e3!4m5!3m4!1s0x0:0x0!8m2!3d40.780350!4d-73.901484" xr:uid="{196CDBF0-B090-433A-9933-A0CBE800D597}"/>
    <hyperlink ref="F27239" r:id="rId54472" display="https://www.bing.com/maps?cp=40.780350~-73.901484&amp;style=o&amp;lvl=18&amp;dir=0&amp;sp=point.40.780350_-73.901484_NY CDG 010" xr:uid="{B000AB98-F2ED-4774-9CB7-0E3C2038C3D0}"/>
    <hyperlink ref="E27240" r:id="rId54473" display="https://www.google.com/maps/@34.241957,-118.602898,450m/data=!3m1!1e3!4m5!3m4!1s0x0:0x0!8m2!3d34.241957!4d-118.602898" xr:uid="{58755353-EBB3-4B0B-86D8-E9F331537035}"/>
    <hyperlink ref="F27240" r:id="rId54474" display="https://www.bing.com/maps?cp=34.241957~-118.602898&amp;style=o&amp;lvl=18&amp;dir=0&amp;sp=point.34.241957_-118.602898_Chatsworth Industrial Center 1-SLLAX601" xr:uid="{4C28F0A7-8E6F-4988-9F49-6F223826F804}"/>
    <hyperlink ref="E27241" r:id="rId54475" display="https://www.google.com/maps/@37.753015,-121.388292,450m/data=!3m1!1e3!4m5!3m4!1s0x0:0x0!8m2!3d37.753015!4d-121.388292" xr:uid="{1A3B1623-4950-466F-8CA2-9428276A48CC}"/>
    <hyperlink ref="F27241" r:id="rId54476" display="https://www.bing.com/maps?cp=37.753015~-121.388292&amp;style=o&amp;lvl=18&amp;dir=0&amp;sp=point.37.753015_-121.388292_Tracy 18 - SLCVA418" xr:uid="{48E3AC04-7A7B-449A-866C-50D4B6C69BB1}"/>
    <hyperlink ref="E27242" r:id="rId54477" display="https://www.google.com/maps/@34.074119,-117.529565,450m/data=!3m1!1e3!4m5!3m4!1s0x0:0x0!8m2!3d34.074119!4d-117.529565" xr:uid="{CB03D3E9-DD7B-4F9A-9463-9F29D6967072}"/>
    <hyperlink ref="F27242" r:id="rId54478" display="https://www.bing.com/maps?cp=34.074119~-117.529565&amp;style=o&amp;lvl=18&amp;dir=0&amp;sp=point.34.074119_-117.529565_Crossroads Bus Park 7 - SLINE207" xr:uid="{D6CE28CB-384F-46EF-9418-9CEFC30EBB4B}"/>
    <hyperlink ref="E27243" r:id="rId54479" display="https://www.google.com/maps/@34.608000,-118.109000,450m/data=!3m1!1e3!4m5!3m4!1s0x0:0x0!8m2!3d34.608000!4d-118.109000" xr:uid="{B1AD77D0-083D-43E0-BD25-9C2BF903032E}"/>
    <hyperlink ref="F27243" r:id="rId54480" display="https://www.bing.com/maps?cp=34.608000~-118.109000&amp;style=o&amp;lvl=18&amp;dir=0&amp;sp=point.34.608000_-118.109000_Lockheed Martin Palmdale Solar PV" xr:uid="{B5884E22-F6D7-4DE7-A4B5-19A7C4688B26}"/>
    <hyperlink ref="E27244" r:id="rId54481" display="https://www.google.com/maps/@34.608000,-118.109000,450m/data=!3m1!1e3!4m5!3m4!1s0x0:0x0!8m2!3d34.608000!4d-118.109000" xr:uid="{0D8D6DF4-44DB-4C3E-8366-93BAC8ED7B7A}"/>
    <hyperlink ref="F27244" r:id="rId54482" display="https://www.bing.com/maps?cp=34.608000~-118.109000&amp;style=o&amp;lvl=18&amp;dir=0&amp;sp=point.34.608000_-118.109000_Lockheed Martin Palmdale Solar PV" xr:uid="{E94D8B41-F18F-4292-9147-75797D9596F8}"/>
    <hyperlink ref="E27245" r:id="rId54483" display="https://www.google.com/maps/@44.539300,-94.895000,450m/data=!3m1!1e3!4m5!3m4!1s0x0:0x0!8m2!3d44.539300!4d-94.895000" xr:uid="{CE97FC3A-64E5-4E9F-808D-69BC2B91AE2E}"/>
    <hyperlink ref="F27245" r:id="rId54484" display="https://www.bing.com/maps?cp=44.539300~-94.895000&amp;style=o&amp;lvl=18&amp;dir=0&amp;sp=point.44.539300_-94.895000_Franklin CSG 1" xr:uid="{F3662D33-95F7-43B9-A75E-E6CF0CF923BF}"/>
    <hyperlink ref="E27246" r:id="rId54485" display="https://www.google.com/maps/@35.084120,-114.050870,450m/data=!3m1!1e3!4m5!3m4!1s0x0:0x0!8m2!3d35.084120!4d-114.050870" xr:uid="{70CC90DB-1DBF-4590-8E3E-C068E5696AF4}"/>
    <hyperlink ref="F27246" r:id="rId54486" display="https://www.bing.com/maps?cp=35.084120~-114.050870&amp;style=o&amp;lvl=18&amp;dir=0&amp;sp=point.35.084120_-114.050870_Kingman Energy Storage" xr:uid="{603626AB-5A91-415D-891C-51B4251DE86F}"/>
    <hyperlink ref="E27247" r:id="rId54487" display="https://www.google.com/maps/@35.305292,-97.891234,450m/data=!3m1!1e3!4m5!3m4!1s0x0:0x0!8m2!3d35.305292!4d-97.891234" xr:uid="{9B337B07-A445-4B0A-A95B-4BB4EFFCF34C}"/>
    <hyperlink ref="F27247" r:id="rId54488" display="https://www.bing.com/maps?cp=35.305292~-97.891234&amp;style=o&amp;lvl=18&amp;dir=0&amp;sp=point.35.305292_-97.891234_Minco II Energy Storage" xr:uid="{B544FA7C-9070-45BE-90AF-3F111B137A6D}"/>
    <hyperlink ref="E27248" r:id="rId54489" display="https://www.google.com/maps/@39.940000,-75.534000,450m/data=!3m1!1e3!4m5!3m4!1s0x0:0x0!8m2!3d39.940000!4d-75.534000" xr:uid="{7B69A76A-CE43-4AEA-BB99-00303C20D256}"/>
    <hyperlink ref="F27248" r:id="rId54490" display="https://www.bing.com/maps?cp=39.940000~-75.534000&amp;style=o&amp;lvl=18&amp;dir=0&amp;sp=point.39.940000_-75.534000_Westtown School Solar" xr:uid="{B27C6390-1B23-4544-9F3F-28F0A70CB258}"/>
    <hyperlink ref="E27249" r:id="rId54491" display="https://www.google.com/maps/@42.502750,-79.281723,450m/data=!3m1!1e3!4m5!3m4!1s0x0:0x0!8m2!3d42.502750!4d-79.281723" xr:uid="{B718D04D-9F15-4F0E-8741-B97A6E2E8E4E}"/>
    <hyperlink ref="F27249" r:id="rId54492" display="https://www.bing.com/maps?cp=42.502750~-79.281723&amp;style=o&amp;lvl=18&amp;dir=0&amp;sp=point.42.502750_-79.281723_Rivard 1" xr:uid="{651BE865-8936-4CEC-9951-D55A4D7401E8}"/>
    <hyperlink ref="E27250" r:id="rId54493" display="https://www.google.com/maps/@43.189134,-77.742717,450m/data=!3m1!1e3!4m5!3m4!1s0x0:0x0!8m2!3d43.189134!4d-77.742717" xr:uid="{FA1C93E2-BD15-4EAE-A126-751A66B93530}"/>
    <hyperlink ref="F27250" r:id="rId54494" display="https://www.bing.com/maps?cp=43.189134~-77.742717&amp;style=o&amp;lvl=18&amp;dir=0&amp;sp=point.43.189134_-77.742717_Ridgeway 2" xr:uid="{53539132-7023-48B3-AA11-73BE843AF117}"/>
    <hyperlink ref="E27251" r:id="rId54495" display="https://www.google.com/maps/@42.337823,-75.903449,450m/data=!3m1!1e3!4m5!3m4!1s0x0:0x0!8m2!3d42.337823!4d-75.903449" xr:uid="{E4001E00-D0AB-4AE1-9CA5-334CDAD41EF0}"/>
    <hyperlink ref="F27251" r:id="rId54496" display="https://www.bing.com/maps?cp=42.337823~-75.903449&amp;style=o&amp;lvl=18&amp;dir=0&amp;sp=point.42.337823_-75.903449_Catskill" xr:uid="{36A49624-6ECF-4804-9548-2740B6FCBBB6}"/>
    <hyperlink ref="E27252" r:id="rId54497" display="https://www.google.com/maps/@37.083909,-120.634430,450m/data=!3m1!1e3!4m5!3m4!1s0x0:0x0!8m2!3d37.083909!4d-120.634430" xr:uid="{D63F4BEF-2C06-4480-A44D-5FE4EAB47C81}"/>
    <hyperlink ref="F27252" r:id="rId54498" display="https://www.bing.com/maps?cp=37.083909~-120.634430&amp;style=o&amp;lvl=18&amp;dir=0&amp;sp=point.37.083909_-120.634430_Dos Palos Cooperative Gin" xr:uid="{B28E69BB-38D7-4044-877E-EC4CE5E6EC22}"/>
    <hyperlink ref="E27253" r:id="rId54499" display="https://www.google.com/maps/@29.488956,-95.036514,450m/data=!3m1!1e3!4m5!3m4!1s0x0:0x0!8m2!3d29.488956!4d-95.036514" xr:uid="{4903605E-23D6-4A04-8526-652FC245CD56}"/>
    <hyperlink ref="F27253" r:id="rId54500" display="https://www.bing.com/maps?cp=29.488956~-95.036514&amp;style=o&amp;lvl=18&amp;dir=0&amp;sp=point.29.488956_-95.036514_Hidden Lakes Reliability Project" xr:uid="{273208C1-4300-4722-B377-F035D5D88DEE}"/>
    <hyperlink ref="E27254" r:id="rId54501" display="https://www.google.com/maps/@37.626915,-122.428286,450m/data=!3m1!1e3!4m5!3m4!1s0x0:0x0!8m2!3d37.626915!4d-122.428286" xr:uid="{0ECAC2AB-A079-409C-B571-BD5106E4D3B8}"/>
    <hyperlink ref="F27254" r:id="rId54502" display="https://www.bing.com/maps?cp=37.626915~-122.428286&amp;style=o&amp;lvl=18&amp;dir=0&amp;sp=point.37.626915_-122.428286_Google Bayhill Solar PV and Microgrid" xr:uid="{B066965A-34EB-4190-8281-C388EBB19F4E}"/>
    <hyperlink ref="E27255" r:id="rId54503" display="https://www.google.com/maps/@37.626915,-122.428286,450m/data=!3m1!1e3!4m5!3m4!1s0x0:0x0!8m2!3d37.626915!4d-122.428286" xr:uid="{448F70ED-4D9E-4C81-B39C-C2FA82A55EA1}"/>
    <hyperlink ref="F27255" r:id="rId54504" display="https://www.bing.com/maps?cp=37.626915~-122.428286&amp;style=o&amp;lvl=18&amp;dir=0&amp;sp=point.37.626915_-122.428286_Google Bayhill Solar PV and Microgrid" xr:uid="{3363F66F-C71E-4A6B-AC9C-725C5E722738}"/>
    <hyperlink ref="E27256" r:id="rId54505" display="https://www.google.com/maps/@27.859230,-99.161740,450m/data=!3m1!1e3!4m5!3m4!1s0x0:0x0!8m2!3d27.859230!4d-99.161740" xr:uid="{5AD2B992-90D4-45F3-BAE1-4CD0A32140E9}"/>
    <hyperlink ref="F27256" r:id="rId54506" display="https://www.bing.com/maps?cp=27.859230~-99.161740&amp;style=o&amp;lvl=18&amp;dir=0&amp;sp=point.27.859230_-99.161740_Hecate Energy Outpost Solar LLC" xr:uid="{DE303AB4-0E78-44DF-8FCC-FECD9ADA5652}"/>
    <hyperlink ref="E27257" r:id="rId54507" display="https://www.google.com/maps/@37.858452,-121.012951,450m/data=!3m1!1e3!4m5!3m4!1s0x0:0x0!8m2!3d37.858452!4d-121.012951" xr:uid="{7394DB29-68E3-4A28-AEBB-B0C440838205}"/>
    <hyperlink ref="F27257" r:id="rId54508" display="https://www.bing.com/maps?cp=37.858452~-121.012951&amp;style=o&amp;lvl=18&amp;dir=0&amp;sp=point.37.858452_-121.012951_Da Silva Dairy" xr:uid="{10DC8D9C-4D5E-473F-B0C0-5BCC4EDCE6FB}"/>
    <hyperlink ref="E27258" r:id="rId54509" display="https://www.google.com/maps/@33.837830,-118.231200,450m/data=!3m1!1e3!4m5!3m4!1s0x0:0x0!8m2!3d33.837830!4d-118.231200" xr:uid="{0452484D-224A-4693-B6CB-6C0345083918}"/>
    <hyperlink ref="F27258" r:id="rId54510" display="https://www.bing.com/maps?cp=33.837830~-118.231200&amp;style=o&amp;lvl=18&amp;dir=0&amp;sp=point.33.837830_-118.231200_CPA Dominguez - SLLAX901" xr:uid="{0632566E-6D68-4884-AEA6-A6D2E816D89E}"/>
    <hyperlink ref="E27259" r:id="rId54511" display="https://www.google.com/maps/@31.005302,-97.263189,450m/data=!3m1!1e3!4m5!3m4!1s0x0:0x0!8m2!3d31.005302!4d-97.263189" xr:uid="{2E5F8FFA-8B1A-4EF0-B013-0DF6D8821A28}"/>
    <hyperlink ref="F27259" r:id="rId54512" display="https://www.bing.com/maps?cp=31.005302~-97.263189&amp;style=o&amp;lvl=18&amp;dir=0&amp;sp=point.31.005302_-97.263189_Chillingham Storage" xr:uid="{AC3E9E87-3609-4C8C-B621-61DD494323F4}"/>
    <hyperlink ref="E27260" r:id="rId54513" display="https://www.google.com/maps/@35.035989,-118.340011,450m/data=!3m1!1e3!4m5!3m4!1s0x0:0x0!8m2!3d35.035989!4d-118.340011" xr:uid="{D07F194B-2A56-4958-B426-526805C44C52}"/>
    <hyperlink ref="F27260" r:id="rId54514" display="https://www.bing.com/maps?cp=35.035989~-118.340011&amp;style=o&amp;lvl=18&amp;dir=0&amp;sp=point.35.035989_-118.340011_CalPortland Company Mojave Wind" xr:uid="{45C3F20A-E322-4F80-AC9E-D51FE4E73E13}"/>
    <hyperlink ref="E27261" r:id="rId54515" display="https://www.google.com/maps/@43.975000,-95.909100,450m/data=!3m1!1e3!4m5!3m4!1s0x0:0x0!8m2!3d43.975000!4d-95.909100" xr:uid="{C30056DA-17D3-4623-AF2A-5A6A091ECC5E}"/>
    <hyperlink ref="F27261" r:id="rId54516" display="https://www.bing.com/maps?cp=43.975000~-95.909100&amp;style=o&amp;lvl=18&amp;dir=0&amp;sp=point.43.975000_-95.909100_Bavaria Solar LLC" xr:uid="{0060D9D6-0B0B-4F92-B437-E4FBD04611B7}"/>
    <hyperlink ref="E27262" r:id="rId54517" display="https://www.google.com/maps/@35.026182,-118.152915,450m/data=!3m1!1e3!4m5!3m4!1s0x0:0x0!8m2!3d35.026182!4d-118.152915" xr:uid="{E3124E4D-DD30-404B-8B61-71ECEADB186D}"/>
    <hyperlink ref="F27262" r:id="rId54518" display="https://www.bing.com/maps?cp=35.026182~-118.152915&amp;style=o&amp;lvl=18&amp;dir=0&amp;sp=point.35.026182_-118.152915_Edwards Sanborn 1C" xr:uid="{B056F936-CFB5-46A9-8CAB-059E2EA2C7F5}"/>
    <hyperlink ref="E27263" r:id="rId54519" display="https://www.google.com/maps/@35.026182,-118.152915,450m/data=!3m1!1e3!4m5!3m4!1s0x0:0x0!8m2!3d35.026182!4d-118.152915" xr:uid="{20392B2C-9283-47CF-A7B2-6C8265E00F55}"/>
    <hyperlink ref="F27263" r:id="rId54520" display="https://www.bing.com/maps?cp=35.026182~-118.152915&amp;style=o&amp;lvl=18&amp;dir=0&amp;sp=point.35.026182_-118.152915_Edwards Sanborn 1C" xr:uid="{205B045C-418A-4423-B23D-0AE02D2A9ADD}"/>
    <hyperlink ref="E27264" r:id="rId54521" display="https://www.google.com/maps/@41.207000,-112.004000,450m/data=!3m1!1e3!4m5!3m4!1s0x0:0x0!8m2!3d41.207000!4d-112.004000" xr:uid="{29AF227D-C868-48DA-BDA4-544F28AAF5AD}"/>
    <hyperlink ref="F27264" r:id="rId54522" display="https://www.bing.com/maps?cp=41.207000~-112.004000&amp;style=o&amp;lvl=18&amp;dir=0&amp;sp=point.41.207000_-112.004000_SF Auto O1" xr:uid="{DA0E6F41-33CA-46DD-8076-1347BECF186E}"/>
    <hyperlink ref="E27265" r:id="rId54523" display="https://www.google.com/maps/@33.644897,-95.627041,450m/data=!3m1!1e3!4m5!3m4!1s0x0:0x0!8m2!3d33.644897!4d-95.627041" xr:uid="{4575CAFF-80ED-46D7-ABB1-D03AF18FB4B6}"/>
    <hyperlink ref="F27265" r:id="rId54524" display="https://www.bing.com/maps?cp=33.644897~-95.627041&amp;style=o&amp;lvl=18&amp;dir=0&amp;sp=point.33.644897_-95.627041_Tyson Nick" xr:uid="{37723B1F-F368-44B0-BC8B-3EE85B301B7D}"/>
    <hyperlink ref="E27266" r:id="rId54525" display="https://www.google.com/maps/@42.441266,-88.303669,450m/data=!3m1!1e3!4m5!3m4!1s0x0:0x0!8m2!3d42.441266!4d-88.303669" xr:uid="{1001029A-E06F-4A32-8CCF-178BE44306E7}"/>
    <hyperlink ref="F27266" r:id="rId54526" display="https://www.bing.com/maps?cp=42.441266~-88.303669&amp;style=o&amp;lvl=18&amp;dir=0&amp;sp=point.42.441266_-88.303669_Richmond Solar" xr:uid="{B0B56EFC-9987-436C-BBF0-17BD49B4B5BA}"/>
    <hyperlink ref="E27267" r:id="rId54527" display="https://www.google.com/maps/@36.252111,-107.310694,450m/data=!3m1!1e3!4m5!3m4!1s0x0:0x0!8m2!3d36.252111!4d-107.310694" xr:uid="{00AF25FF-D59D-4B35-96F5-8665EE7B9582}"/>
    <hyperlink ref="F27267" r:id="rId54528" display="https://www.bing.com/maps?cp=36.252111~-107.310694&amp;style=o&amp;lvl=18&amp;dir=0&amp;sp=point.36.252111_-107.310694_Shallow Basket" xr:uid="{4655A6D5-515B-4AD4-A7EB-1AF728024F26}"/>
    <hyperlink ref="E27268" r:id="rId54529" display="https://www.google.com/maps/@36.252111,-107.310694,450m/data=!3m1!1e3!4m5!3m4!1s0x0:0x0!8m2!3d36.252111!4d-107.310694" xr:uid="{117B4E3D-44DB-458C-A8E9-578D89F104D6}"/>
    <hyperlink ref="F27268" r:id="rId54530" display="https://www.bing.com/maps?cp=36.252111~-107.310694&amp;style=o&amp;lvl=18&amp;dir=0&amp;sp=point.36.252111_-107.310694_Shallow Basket" xr:uid="{F36FBA03-C69E-4BD5-87D5-23C084621023}"/>
    <hyperlink ref="E27269" r:id="rId54531" display="https://www.google.com/maps/@33.177277,-99.567743,450m/data=!3m1!1e3!4m5!3m4!1s0x0:0x0!8m2!3d33.177277!4d-99.567743" xr:uid="{98B789A5-192C-478B-9F98-741186878DD0}"/>
    <hyperlink ref="F27269" r:id="rId54532" display="https://www.bing.com/maps?cp=33.177277~-99.567743&amp;style=o&amp;lvl=18&amp;dir=0&amp;sp=point.33.177277_-99.567743_Inertia Energy Storage" xr:uid="{83049400-201F-4413-8AE5-9E4F9D01FA93}"/>
    <hyperlink ref="E27270" r:id="rId54533" display="https://www.google.com/maps/@42.495028,-71.050588,450m/data=!3m1!1e3!4m5!3m4!1s0x0:0x0!8m2!3d42.495028!4d-71.050588" xr:uid="{CBBB6504-ACD3-4695-855A-2A399D32C45A}"/>
    <hyperlink ref="F27270" r:id="rId54534" display="https://www.bing.com/maps?cp=42.495028~-71.050588&amp;style=o&amp;lvl=18&amp;dir=0&amp;sp=point.42.495028_-71.050588_Wakefield MA BESS 1" xr:uid="{DC9E7FCA-BF5D-4C80-8E89-19775B0CAB8B}"/>
    <hyperlink ref="E27271" r:id="rId54535" display="https://www.google.com/maps/@32.428686,-99.159114,450m/data=!3m1!1e3!4m5!3m4!1s0x0:0x0!8m2!3d32.428686!4d-99.159114" xr:uid="{34BEF0DF-120C-422A-9388-34F9814EF21F}"/>
    <hyperlink ref="F27271" r:id="rId54536" display="https://www.bing.com/maps?cp=32.428686~-99.159114&amp;style=o&amp;lvl=18&amp;dir=0&amp;sp=point.32.428686_-99.159114_Longhorn Storage" xr:uid="{127B16A8-CF33-41D7-9062-BBE2625C83F3}"/>
    <hyperlink ref="E27272" r:id="rId54537" display="https://www.google.com/maps/@29.435422,-95.251104,450m/data=!3m1!1e3!4m5!3m4!1s0x0:0x0!8m2!3d29.435422!4d-95.251104" xr:uid="{A91F0C29-E9AC-42D2-A656-553298B4B508}"/>
    <hyperlink ref="F27272" r:id="rId54538" display="https://www.bing.com/maps?cp=29.435422~-95.251104&amp;style=o&amp;lvl=18&amp;dir=0&amp;sp=point.29.435422_-95.251104_Bocanova Energy Storage" xr:uid="{F93049B4-F70E-4053-9A71-5AC70714B037}"/>
    <hyperlink ref="E27273" r:id="rId54539" display="https://www.google.com/maps/@40.354122,-90.348186,450m/data=!3m1!1e3!4m5!3m4!1s0x0:0x0!8m2!3d40.354122!4d-90.348186" xr:uid="{865793D8-FCFB-4E5A-B0F9-089D2D219DC1}"/>
    <hyperlink ref="F27273" r:id="rId54540" display="https://www.bing.com/maps?cp=40.354122~-90.348186&amp;style=o&amp;lvl=18&amp;dir=0&amp;sp=point.40.354122_-90.348186_Pleasantville Solar Park" xr:uid="{6693F07F-B6C9-407D-85FF-698A77BA960C}"/>
    <hyperlink ref="E27274" r:id="rId54541" display="https://www.google.com/maps/@41.536831,-88.566944,450m/data=!3m1!1e3!4m5!3m4!1s0x0:0x0!8m2!3d41.536831!4d-88.566944" xr:uid="{674B397C-C20F-470D-ADFF-B18E46FB9AD9}"/>
    <hyperlink ref="F27274" r:id="rId54542" display="https://www.bing.com/maps?cp=41.536831~-88.566944&amp;style=o&amp;lvl=18&amp;dir=0&amp;sp=point.41.536831_-88.566944_NL IL - Kendall" xr:uid="{28AD8ACA-5F4F-487B-8BA2-E46A0942449D}"/>
    <hyperlink ref="E27275" r:id="rId54543" display="https://www.google.com/maps/@39.528101,-89.320023,450m/data=!3m1!1e3!4m5!3m4!1s0x0:0x0!8m2!3d39.528101!4d-89.320023" xr:uid="{880F6F1C-4637-484B-969A-62CBA61B932D}"/>
    <hyperlink ref="F27275" r:id="rId54544" display="https://www.bing.com/maps?cp=39.528101~-89.320023&amp;style=o&amp;lvl=18&amp;dir=0&amp;sp=point.39.528101_-89.320023_SAE Taylorville IL S1" xr:uid="{5DC23CB9-BF39-4DCD-8833-E0D604305BC2}"/>
    <hyperlink ref="E27276" r:id="rId54545" display="https://www.google.com/maps/@37.276040,-78.618450,450m/data=!3m1!1e3!4m5!3m4!1s0x0:0x0!8m2!3d37.276040!4d-78.618450" xr:uid="{72B4482E-C900-4633-A12F-CB0C30EAADC3}"/>
    <hyperlink ref="F27276" r:id="rId54546" display="https://www.bing.com/maps?cp=37.276040~-78.618450&amp;style=o&amp;lvl=18&amp;dir=0&amp;sp=point.37.276040_-78.618450_Elam Road Solar, LLC" xr:uid="{18AC798D-AEA5-4C45-B90A-F06F29826098}"/>
    <hyperlink ref="E27277" r:id="rId54547" display="https://www.google.com/maps/@37.674910,-76.411440,450m/data=!3m1!1e3!4m5!3m4!1s0x0:0x0!8m2!3d37.674910!4d-76.411440" xr:uid="{37B532DD-F8C2-4EC4-9812-00B24FDEBFB5}"/>
    <hyperlink ref="F27277" r:id="rId54548" display="https://www.bing.com/maps?cp=37.674910~-76.411440&amp;style=o&amp;lvl=18&amp;dir=0&amp;sp=point.37.674910_-76.411440_Sandale Solar, LLC" xr:uid="{59E153F4-BD0F-44E0-8703-A339526266C0}"/>
    <hyperlink ref="E27278" r:id="rId54549" display="https://www.google.com/maps/@34.214543,-118.500571,450m/data=!3m1!1e3!4m5!3m4!1s0x0:0x0!8m2!3d34.214543!4d-118.500571" xr:uid="{8745D760-376C-4F97-ADAF-080F572D2F42}"/>
    <hyperlink ref="F27278" r:id="rId54550" display="https://www.bing.com/maps?cp=34.214543~-118.500571&amp;style=o&amp;lvl=18&amp;dir=0&amp;sp=point.34.214543_-118.500571_PAC Aviation Solar" xr:uid="{DE3AF58D-2085-4476-9485-4035D89C228D}"/>
    <hyperlink ref="E27279" r:id="rId54551" display="https://www.google.com/maps/@42.153166,-123.623734,450m/data=!3m1!1e3!4m5!3m4!1s0x0:0x0!8m2!3d42.153166!4d-123.623734" xr:uid="{CD11A718-B071-407C-8C34-7389D36CB4EB}"/>
    <hyperlink ref="F27279" r:id="rId54552" display="https://www.bing.com/maps?cp=42.153166~-123.623734&amp;style=o&amp;lvl=18&amp;dir=0&amp;sp=point.42.153166_-123.623734_OR - Chapman Creek - Greenkey CSG" xr:uid="{6FDFA1B1-FD5B-4DA0-BE63-885FA6EEBF27}"/>
    <hyperlink ref="E27280" r:id="rId54553" display="https://www.google.com/maps/@37.377200,-121.971721,450m/data=!3m1!1e3!4m5!3m4!1s0x0:0x0!8m2!3d37.377200!4d-121.971721" xr:uid="{256607C3-12A4-4FEF-9098-6F96C8CBFE8A}"/>
    <hyperlink ref="F27280" r:id="rId54554" display="https://www.bing.com/maps?cp=37.377200~-121.971721&amp;style=o&amp;lvl=18&amp;dir=0&amp;sp=point.37.377200_-121.971721_CoreSite Real Estate 3045 Stender, LP" xr:uid="{AE8894F9-57E1-4A31-855E-A05C3D3A37A8}"/>
    <hyperlink ref="E27281" r:id="rId54555" display="https://www.google.com/maps/@37.377200,-121.971721,450m/data=!3m1!1e3!4m5!3m4!1s0x0:0x0!8m2!3d37.377200!4d-121.971721" xr:uid="{93FEF1F6-ACF7-4DA4-BCFD-2FD135E6BB6F}"/>
    <hyperlink ref="F27281" r:id="rId54556" display="https://www.bing.com/maps?cp=37.377200~-121.971721&amp;style=o&amp;lvl=18&amp;dir=0&amp;sp=point.37.377200_-121.971721_CoreSite Real Estate 3045 Stender, LP" xr:uid="{C937AF95-03EF-4D50-A109-697568DE96C0}"/>
    <hyperlink ref="E27282" r:id="rId54557" display="https://www.google.com/maps/@37.377200,-121.971721,450m/data=!3m1!1e3!4m5!3m4!1s0x0:0x0!8m2!3d37.377200!4d-121.971721" xr:uid="{7AE9716C-334F-4EA5-8B66-062333FE4D5C}"/>
    <hyperlink ref="F27282" r:id="rId54558" display="https://www.bing.com/maps?cp=37.377200~-121.971721&amp;style=o&amp;lvl=18&amp;dir=0&amp;sp=point.37.377200_-121.971721_CoreSite Real Estate 3045 Stender, LP" xr:uid="{E97A33AF-7228-4528-A2F2-A81A6EF61A64}"/>
    <hyperlink ref="E27283" r:id="rId54559" display="https://www.google.com/maps/@37.377200,-121.971721,450m/data=!3m1!1e3!4m5!3m4!1s0x0:0x0!8m2!3d37.377200!4d-121.971721" xr:uid="{F5E34984-2665-4923-8718-7913AB2FEABA}"/>
    <hyperlink ref="F27283" r:id="rId54560" display="https://www.bing.com/maps?cp=37.377200~-121.971721&amp;style=o&amp;lvl=18&amp;dir=0&amp;sp=point.37.377200_-121.971721_CoreSite Real Estate 3045 Stender, LP" xr:uid="{6263BBBA-21E7-42B5-BEAD-6E0096063783}"/>
    <hyperlink ref="E27284" r:id="rId54561" display="https://www.google.com/maps/@37.377200,-121.971721,450m/data=!3m1!1e3!4m5!3m4!1s0x0:0x0!8m2!3d37.377200!4d-121.971721" xr:uid="{F2CA67BC-FC4A-43AD-A5C1-6889D69B6248}"/>
    <hyperlink ref="F27284" r:id="rId54562" display="https://www.bing.com/maps?cp=37.377200~-121.971721&amp;style=o&amp;lvl=18&amp;dir=0&amp;sp=point.37.377200_-121.971721_CoreSite Real Estate 3045 Stender, LP" xr:uid="{7918306E-25DA-4868-BCAA-1B38A5B0C6BD}"/>
    <hyperlink ref="E27285" r:id="rId54563" display="https://www.google.com/maps/@37.377200,-121.971721,450m/data=!3m1!1e3!4m5!3m4!1s0x0:0x0!8m2!3d37.377200!4d-121.971721" xr:uid="{6B95C8F6-5718-4525-B1C2-6B46DE424F13}"/>
    <hyperlink ref="F27285" r:id="rId54564" display="https://www.bing.com/maps?cp=37.377200~-121.971721&amp;style=o&amp;lvl=18&amp;dir=0&amp;sp=point.37.377200_-121.971721_CoreSite Real Estate 3045 Stender, LP" xr:uid="{BEF55F7D-D5F1-4721-AB3C-1D4670FEB784}"/>
    <hyperlink ref="E27286" r:id="rId54565" display="https://www.google.com/maps/@37.377200,-121.971721,450m/data=!3m1!1e3!4m5!3m4!1s0x0:0x0!8m2!3d37.377200!4d-121.971721" xr:uid="{03AAB5B0-1855-447E-AB4E-C378C9385E39}"/>
    <hyperlink ref="F27286" r:id="rId54566" display="https://www.bing.com/maps?cp=37.377200~-121.971721&amp;style=o&amp;lvl=18&amp;dir=0&amp;sp=point.37.377200_-121.971721_CoreSite Real Estate 3045 Stender, LP" xr:uid="{5A7D6117-3914-437A-81B6-77EEA58E5601}"/>
    <hyperlink ref="E27287" r:id="rId54567" display="https://www.google.com/maps/@37.377200,-121.971721,450m/data=!3m1!1e3!4m5!3m4!1s0x0:0x0!8m2!3d37.377200!4d-121.971721" xr:uid="{BCE23E10-B2D9-44EB-A0EF-A5CE41CBAB0B}"/>
    <hyperlink ref="F27287" r:id="rId54568" display="https://www.bing.com/maps?cp=37.377200~-121.971721&amp;style=o&amp;lvl=18&amp;dir=0&amp;sp=point.37.377200_-121.971721_CoreSite Real Estate 3045 Stender, LP" xr:uid="{D1931DD4-2AC5-4147-9FEE-64D291BA9618}"/>
    <hyperlink ref="E27288" r:id="rId54569" display="https://www.google.com/maps/@37.377200,-121.971721,450m/data=!3m1!1e3!4m5!3m4!1s0x0:0x0!8m2!3d37.377200!4d-121.971721" xr:uid="{87642302-E0F1-48FB-8E53-1875AC67F198}"/>
    <hyperlink ref="F27288" r:id="rId54570" display="https://www.bing.com/maps?cp=37.377200~-121.971721&amp;style=o&amp;lvl=18&amp;dir=0&amp;sp=point.37.377200_-121.971721_CoreSite Real Estate 3045 Stender, LP" xr:uid="{813D521F-5A9B-4504-ABA2-4C04D60C6127}"/>
    <hyperlink ref="E27289" r:id="rId54571" display="https://www.google.com/maps/@38.035000,-122.247000,450m/data=!3m1!1e3!4m5!3m4!1s0x0:0x0!8m2!3d38.035000!4d-122.247000" xr:uid="{5A27741B-9FD7-42D1-A126-F5A931AA37F9}"/>
    <hyperlink ref="F27289" r:id="rId54572" display="https://www.bing.com/maps?cp=38.035000~-122.247000&amp;style=o&amp;lvl=18&amp;dir=0&amp;sp=point.38.035000_-122.247000_P66 Rodeo Solar" xr:uid="{71B70019-DBA4-4FEE-B5FB-BEC93773B94A}"/>
    <hyperlink ref="E27290" r:id="rId54573" display="https://www.google.com/maps/@36.459317,-119.297846,450m/data=!3m1!1e3!4m5!3m4!1s0x0:0x0!8m2!3d36.459317!4d-119.297846" xr:uid="{655F493F-AC74-458A-A34B-02979EEF20F4}"/>
    <hyperlink ref="F27290" r:id="rId54574" display="https://www.bing.com/maps?cp=36.459317~-119.297846&amp;style=o&amp;lvl=18&amp;dir=0&amp;sp=point.36.459317_-119.297846_Visalia - (CA)" xr:uid="{6744B577-8B79-4461-90F2-EE9CF6AC58F7}"/>
    <hyperlink ref="E27291" r:id="rId54575" display="https://www.google.com/maps/@36.459317,-119.297846,450m/data=!3m1!1e3!4m5!3m4!1s0x0:0x0!8m2!3d36.459317!4d-119.297846" xr:uid="{E3EF9FE4-D6C4-4216-BC88-17FFDC08DF66}"/>
    <hyperlink ref="F27291" r:id="rId54576" display="https://www.bing.com/maps?cp=36.459317~-119.297846&amp;style=o&amp;lvl=18&amp;dir=0&amp;sp=point.36.459317_-119.297846_Visalia - (CA)" xr:uid="{EBE53635-21DC-4A8B-9027-7CAFE757EFDE}"/>
    <hyperlink ref="E27292" r:id="rId54577" display="https://www.google.com/maps/@39.182941,-76.705359,450m/data=!3m1!1e3!4m5!3m4!1s0x0:0x0!8m2!3d39.182941!4d-76.705359" xr:uid="{5B6E095E-0557-4B4F-AFDD-4CDA8FE5686C}"/>
    <hyperlink ref="F27292" r:id="rId54578" display="https://www.bing.com/maps?cp=39.182941~-76.705359&amp;style=o&amp;lvl=18&amp;dir=0&amp;sp=point.39.182941_-76.705359_Airport Commons 7-slbal210" xr:uid="{A24DA8EA-30E6-466E-84D4-E0DB429CFC41}"/>
    <hyperlink ref="E27293" r:id="rId54579" display="https://www.google.com/maps/@41.468500,-87.739600,450m/data=!3m1!1e3!4m5!3m4!1s0x0:0x0!8m2!3d41.468500!4d-87.739600" xr:uid="{1665EC4E-BDD5-416B-A340-51AA7E690799}"/>
    <hyperlink ref="F27293" r:id="rId54580" display="https://www.bing.com/maps?cp=41.468500~-87.739600&amp;style=o&amp;lvl=18&amp;dir=0&amp;sp=point.41.468500_-87.739600_USS University Park Solar" xr:uid="{950672A4-20AD-4BF8-9783-1A524864A494}"/>
    <hyperlink ref="E27294" r:id="rId54581" display="https://www.google.com/maps/@29.466592,-98.002839,450m/data=!3m1!1e3!4m5!3m4!1s0x0:0x0!8m2!3d29.466592!4d-98.002839" xr:uid="{381079B9-888A-464D-8240-CD723688F36C}"/>
    <hyperlink ref="F27294" r:id="rId54582" display="https://www.bing.com/maps?cp=29.466592~-98.002839&amp;style=o&amp;lvl=18&amp;dir=0&amp;sp=point.29.466592_-98.002839_Libra Storage" xr:uid="{81147933-E365-4636-BCE0-F78CA8EC1A08}"/>
    <hyperlink ref="E27295" r:id="rId54583" display="https://www.google.com/maps/@31.857837,-97.017128,450m/data=!3m1!1e3!4m5!3m4!1s0x0:0x0!8m2!3d31.857837!4d-97.017128" xr:uid="{A0CBA896-7256-43B2-81F9-610895B15C9C}"/>
    <hyperlink ref="F27295" r:id="rId54584" display="https://www.bing.com/maps?cp=31.857837~-97.017128&amp;style=o&amp;lvl=18&amp;dir=0&amp;sp=point.31.857837_-97.017128_Sun Valley Storage" xr:uid="{CCB91851-5994-4CCC-A85D-500610A9C7D9}"/>
    <hyperlink ref="E27296" r:id="rId54585" display="https://www.google.com/maps/@33.452279,-88.801540,450m/data=!3m1!1e3!4m5!3m4!1s0x0:0x0!8m2!3d33.452279!4d-88.801540" xr:uid="{859D2F90-E491-4214-9E95-687FDDC4767E}"/>
    <hyperlink ref="F27296" r:id="rId54586" display="https://www.bing.com/maps?cp=33.452279~-88.801540&amp;style=o&amp;lvl=18&amp;dir=0&amp;sp=point.33.452279_-88.801540_Mississippi State University" xr:uid="{D2BFF625-81D1-4F3F-9888-621D9F37EC58}"/>
    <hyperlink ref="E27297" r:id="rId54587" display="https://www.google.com/maps/@33.452279,-88.801540,450m/data=!3m1!1e3!4m5!3m4!1s0x0:0x0!8m2!3d33.452279!4d-88.801540" xr:uid="{BF365489-DB71-49F8-AC97-3E603931A2C2}"/>
    <hyperlink ref="F27297" r:id="rId54588" display="https://www.bing.com/maps?cp=33.452279~-88.801540&amp;style=o&amp;lvl=18&amp;dir=0&amp;sp=point.33.452279_-88.801540_Mississippi State University" xr:uid="{65194DA4-5890-4658-B792-8FFD4F0C7C3A}"/>
    <hyperlink ref="E27298" r:id="rId54589" display="https://www.google.com/maps/@45.249161,-122.557151,450m/data=!3m1!1e3!4m5!3m4!1s0x0:0x0!8m2!3d45.249161!4d-122.557151" xr:uid="{413D2F0F-98BE-4FA8-A2A6-2CA44B2CD7EA}"/>
    <hyperlink ref="F27298" r:id="rId54590" display="https://www.bing.com/maps?cp=45.249161~-122.557151&amp;style=o&amp;lvl=18&amp;dir=0&amp;sp=point.45.249161_-122.557151_OR - Green Key - Buckner CSG" xr:uid="{334EF574-34E7-4015-A6FC-265CE972A5FF}"/>
    <hyperlink ref="E27299" r:id="rId54591" display="https://www.google.com/maps/@44.451691,-68.993292,450m/data=!3m1!1e3!4m5!3m4!1s0x0:0x0!8m2!3d44.451691!4d-68.993292" xr:uid="{3A51E7DF-A19A-4A5A-BE3A-3CE397FB3226}"/>
    <hyperlink ref="F27299" r:id="rId54592" display="https://www.bing.com/maps?cp=44.451691~-68.993292&amp;style=o&amp;lvl=18&amp;dir=0&amp;sp=point.44.451691_-68.993292_ME - EDF - Phase II - Belfast" xr:uid="{26511896-722E-4F18-93CA-2C4E60399A39}"/>
    <hyperlink ref="E27300" r:id="rId54593" display="https://www.google.com/maps/@33.100779,-95.392287,450m/data=!3m1!1e3!4m5!3m4!1s0x0:0x0!8m2!3d33.100779!4d-95.392287" xr:uid="{D83DB1C7-EB6D-4940-B17A-71FAFC02F18E}"/>
    <hyperlink ref="F27300" r:id="rId54594" display="https://www.bing.com/maps?cp=33.100779~-95.392287&amp;style=o&amp;lvl=18&amp;dir=0&amp;sp=point.33.100779_-95.392287_Pine Forest Solar I" xr:uid="{D06FCF39-4B49-4D2E-B9A5-A60E45A58C03}"/>
    <hyperlink ref="E27301" r:id="rId54595" display="https://www.google.com/maps/@29.325064,-98.325615,450m/data=!3m1!1e3!4m5!3m4!1s0x0:0x0!8m2!3d29.325064!4d-98.325615" xr:uid="{CD0D28AB-CABB-41B7-BED2-FD37AA3B8DB2}"/>
    <hyperlink ref="F27301" r:id="rId54596" display="https://www.bing.com/maps?cp=29.325064~-98.325615&amp;style=o&amp;lvl=18&amp;dir=0&amp;sp=point.29.325064_-98.325615_Padua 1" xr:uid="{9774BABC-E3B8-46AD-A316-E9B9FCCD351C}"/>
    <hyperlink ref="E27302" r:id="rId54597" display="https://www.google.com/maps/@39.605645,-87.719919,450m/data=!3m1!1e3!4m5!3m4!1s0x0:0x0!8m2!3d39.605645!4d-87.719919" xr:uid="{6B27E3C6-D08E-4A4A-963E-C7844E6F1722}"/>
    <hyperlink ref="F27302" r:id="rId54598" display="https://www.bing.com/maps?cp=39.605645~-87.719919&amp;style=o&amp;lvl=18&amp;dir=0&amp;sp=point.39.605645_-87.719919_SAE Paris IL S1" xr:uid="{A7930AE0-6E8C-438A-A174-DE8319675D08}"/>
    <hyperlink ref="E27303" r:id="rId54599" display="https://www.google.com/maps/@39.917070,-88.896147,450m/data=!3m1!1e3!4m5!3m4!1s0x0:0x0!8m2!3d39.917070!4d-88.896147" xr:uid="{F45C2A78-1BB4-466D-8FF8-B62B3EEBAEDD}"/>
    <hyperlink ref="F27303" r:id="rId54600" display="https://www.bing.com/maps?cp=39.917070~-88.896147&amp;style=o&amp;lvl=18&amp;dir=0&amp;sp=point.39.917070_-88.896147_Macon County IL S1" xr:uid="{61F2DD56-8682-412D-9518-3C55104962D5}"/>
    <hyperlink ref="E27304" r:id="rId54601" display="https://www.google.com/maps/@40.622194,-89.678840,450m/data=!3m1!1e3!4m5!3m4!1s0x0:0x0!8m2!3d40.622194!4d-89.678840" xr:uid="{0A9F7607-9519-4925-AFA1-8464AADDE010}"/>
    <hyperlink ref="F27304" r:id="rId54602" display="https://www.bing.com/maps?cp=40.622194~-89.678840&amp;style=o&amp;lvl=18&amp;dir=0&amp;sp=point.40.622194_-89.678840_Peoria County IL S2" xr:uid="{5C47C42C-5AAE-4659-A206-9B2322E4E4DF}"/>
    <hyperlink ref="E27305" r:id="rId54603" display="https://www.google.com/maps/@40.378299,-89.522499,450m/data=!3m1!1e3!4m5!3m4!1s0x0:0x0!8m2!3d40.378299!4d-89.522499" xr:uid="{DE0A9C2C-61D8-445D-870E-A48104BF32D4}"/>
    <hyperlink ref="F27305" r:id="rId54604" display="https://www.bing.com/maps?cp=40.378299~-89.522499&amp;style=o&amp;lvl=18&amp;dir=0&amp;sp=point.40.378299_-89.522499_Tazewell County IL S1" xr:uid="{1368734C-FC7C-473B-BC91-AAA889F2A815}"/>
    <hyperlink ref="E27306" r:id="rId54605" display="https://www.google.com/maps/@35.076494,-118.930560,450m/data=!3m1!1e3!4m5!3m4!1s0x0:0x0!8m2!3d35.076494!4d-118.930560" xr:uid="{4ED51111-E5B5-48C3-9D12-ECA15A7BE78B}"/>
    <hyperlink ref="F27306" r:id="rId54606" display="https://www.bing.com/maps?cp=35.076494~-118.930560&amp;style=o&amp;lvl=18&amp;dir=0&amp;sp=point.35.076494_-118.930560_AVI Bakersfield" xr:uid="{25D6FF01-2A69-4935-9625-5D9510FD6C00}"/>
    <hyperlink ref="E27307" r:id="rId54607" display="https://www.google.com/maps/@40.944250,-89.269660,450m/data=!3m1!1e3!4m5!3m4!1s0x0:0x0!8m2!3d40.944250!4d-89.269660" xr:uid="{2765BB87-9E9B-4357-9D44-8870823E1559}"/>
    <hyperlink ref="F27307" r:id="rId54608" display="https://www.bing.com/maps?cp=40.944250~-89.269660&amp;style=o&amp;lvl=18&amp;dir=0&amp;sp=point.40.944250_-89.269660_Richland Township Solar II, LLC" xr:uid="{DE147051-08A7-43E2-B61D-8E36066358E9}"/>
    <hyperlink ref="E27308" r:id="rId54609" display="https://www.google.com/maps/@36.430127,-120.012909,450m/data=!3m1!1e3!4m5!3m4!1s0x0:0x0!8m2!3d36.430127!4d-120.012909" xr:uid="{94B29DF5-5153-4913-B191-5960EA5DB440}"/>
    <hyperlink ref="F27308" r:id="rId54610" display="https://www.bing.com/maps?cp=36.430127~-120.012909&amp;style=o&amp;lvl=18&amp;dir=0&amp;sp=point.36.430127_-120.012909_JD Wilson Dairy" xr:uid="{8F9CFC32-DA46-4ADE-AD78-43BE06C708C3}"/>
    <hyperlink ref="E27309" r:id="rId54611" display="https://www.google.com/maps/@37.983521,-103.576240,450m/data=!3m1!1e3!4m5!3m4!1s0x0:0x0!8m2!3d37.983521!4d-103.576240" xr:uid="{C64DB8E4-0D8B-4D5B-A723-8FE735C77DA8}"/>
    <hyperlink ref="F27309" r:id="rId54612" display="https://www.bing.com/maps?cp=37.983521~-103.576240&amp;style=o&amp;lvl=18&amp;dir=0&amp;sp=point.37.983521_-103.576240_BH CSG 3" xr:uid="{B8CD96C8-38C1-47F7-975E-9B4747D71D40}"/>
    <hyperlink ref="E27310" r:id="rId54613" display="https://www.google.com/maps/@39.316996,-77.005852,450m/data=!3m1!1e3!4m5!3m4!1s0x0:0x0!8m2!3d39.316996!4d-77.005852" xr:uid="{7658439B-FE9E-4D8C-A9C6-322296363F56}"/>
    <hyperlink ref="F27310" r:id="rId54614" display="https://www.bing.com/maps?cp=39.316996~-77.005852&amp;style=o&amp;lvl=18&amp;dir=0&amp;sp=point.39.316996_-77.005852_Chaberton Solar Catherine" xr:uid="{6CE6D660-A5AC-4F06-89AF-8DC975F401BA}"/>
    <hyperlink ref="E27311" r:id="rId54615" display="https://www.google.com/maps/@40.317660,-104.930923,450m/data=!3m1!1e3!4m5!3m4!1s0x0:0x0!8m2!3d40.317660!4d-104.930923" xr:uid="{51E74953-40CF-4E7A-BF72-BC039FB62F75}"/>
    <hyperlink ref="F27311" r:id="rId54616" display="https://www.bing.com/maps?cp=40.317660~-104.930923&amp;style=o&amp;lvl=18&amp;dir=0&amp;sp=point.40.317660_-104.930923_Pivot Solar 20" xr:uid="{A7275CDD-F4B0-4359-83E0-E5D80B1FECE8}"/>
    <hyperlink ref="E27312" r:id="rId54617" display="https://www.google.com/maps/@39.728452,-104.769000,450m/data=!3m1!1e3!4m5!3m4!1s0x0:0x0!8m2!3d39.728452!4d-104.769000" xr:uid="{E957060D-FA35-4B65-BF4D-782408981FAE}"/>
    <hyperlink ref="F27312" r:id="rId54618" display="https://www.bing.com/maps?cp=39.728452~-104.769000&amp;style=o&amp;lvl=18&amp;dir=0&amp;sp=point.39.728452_-104.769000_Pivot Solar 21" xr:uid="{DC946240-D148-4ED3-823B-4C212A5AB4E1}"/>
    <hyperlink ref="E27313" r:id="rId54619" display="https://www.google.com/maps/@40.620759,-103.234372,450m/data=!3m1!1e3!4m5!3m4!1s0x0:0x0!8m2!3d40.620759!4d-103.234372" xr:uid="{AFFF2440-E4DE-46BA-86B0-DD999B52F7E8}"/>
    <hyperlink ref="F27313" r:id="rId54620" display="https://www.bing.com/maps?cp=40.620759~-103.234372&amp;style=o&amp;lvl=18&amp;dir=0&amp;sp=point.40.620759_-103.234372_Pivot Solar 37" xr:uid="{D1F114CC-ED65-4220-9052-E279AB0E6A62}"/>
    <hyperlink ref="E27314" r:id="rId54621" display="https://www.google.com/maps/@43.861617,-73.445896,450m/data=!3m1!1e3!4m5!3m4!1s0x0:0x0!8m2!3d43.861617!4d-73.445896" xr:uid="{F9119D18-378A-408E-B56E-BBA8A45F913C}"/>
    <hyperlink ref="F27314" r:id="rId54622" display="https://www.bing.com/maps?cp=43.861617~-73.445896&amp;style=o&amp;lvl=18&amp;dir=0&amp;sp=point.43.861617_-73.445896_Pivot Solar NY 1" xr:uid="{DED253D8-BF86-43B6-B6C9-A70E60D1F7F6}"/>
    <hyperlink ref="E27315" r:id="rId54623" display="https://www.google.com/maps/@42.485672,-78.499162,450m/data=!3m1!1e3!4m5!3m4!1s0x0:0x0!8m2!3d42.485672!4d-78.499162" xr:uid="{647A7848-8125-463E-8A10-5B3CBB9810D6}"/>
    <hyperlink ref="F27315" r:id="rId54624" display="https://www.bing.com/maps?cp=42.485672~-78.499162&amp;style=o&amp;lvl=18&amp;dir=0&amp;sp=point.42.485672_-78.499162_Pivot Solar NY 3" xr:uid="{2ADD9FDA-58C2-4192-8F1D-2A2F59B116FF}"/>
    <hyperlink ref="E27316" r:id="rId54625" display="https://www.google.com/maps/@43.856722,-73.449400,450m/data=!3m1!1e3!4m5!3m4!1s0x0:0x0!8m2!3d43.856722!4d-73.449400" xr:uid="{17E9BC80-2460-4714-8FBE-2A518B4B5F8E}"/>
    <hyperlink ref="F27316" r:id="rId54626" display="https://www.bing.com/maps?cp=43.856722~-73.449400&amp;style=o&amp;lvl=18&amp;dir=0&amp;sp=point.43.856722_-73.449400_Pivot Solar NY 6" xr:uid="{0183C958-2335-4783-A8DA-86E090C86EA1}"/>
    <hyperlink ref="E27317" r:id="rId54627" display="https://www.google.com/maps/@43.878473,-73.448543,450m/data=!3m1!1e3!4m5!3m4!1s0x0:0x0!8m2!3d43.878473!4d-73.448543" xr:uid="{791387CD-BD87-41FB-A7A0-2BB5016B5FAF}"/>
    <hyperlink ref="F27317" r:id="rId54628" display="https://www.bing.com/maps?cp=43.878473~-73.448543&amp;style=o&amp;lvl=18&amp;dir=0&amp;sp=point.43.878473_-73.448543_Pivot Solar NY 9" xr:uid="{3EB9E083-0ECC-498D-A30C-2EA2526C7FFC}"/>
    <hyperlink ref="E27318" r:id="rId54629" display="https://www.google.com/maps/@41.663333,-70.398889,450m/data=!3m1!1e3!4m5!3m4!1s0x0:0x0!8m2!3d41.663333!4d-70.398889" xr:uid="{747F8E03-FCE0-4040-B2AE-A1938FB4987D}"/>
    <hyperlink ref="F27318" r:id="rId54630" display="https://www.bing.com/maps?cp=41.663333~-70.398889&amp;style=o&amp;lvl=18&amp;dir=0&amp;sp=point.41.663333_-70.398889_Marston Mills Solar" xr:uid="{0CEA22FD-175E-402B-8A92-D81C9566DA09}"/>
    <hyperlink ref="E27319" r:id="rId54631" display="https://www.google.com/maps/@40.922989,-90.399722,450m/data=!3m1!1e3!4m5!3m4!1s0x0:0x0!8m2!3d40.922989!4d-90.399722" xr:uid="{DA2FC6B1-B1B8-46D7-BF9D-4E86DCF8C9CD}"/>
    <hyperlink ref="F27319" r:id="rId54632" display="https://www.bing.com/maps?cp=40.922989~-90.399722&amp;style=o&amp;lvl=18&amp;dir=0&amp;sp=point.40.922989_-90.399722_Illinois PV Knox 3A" xr:uid="{708DE001-0F00-4C4B-83C3-7167BE6EF072}"/>
    <hyperlink ref="E27320" r:id="rId54633" display="https://www.google.com/maps/@40.922989,-90.399722,450m/data=!3m1!1e3!4m5!3m4!1s0x0:0x0!8m2!3d40.922989!4d-90.399722" xr:uid="{03418827-1F30-475D-861A-36F45594430A}"/>
    <hyperlink ref="F27320" r:id="rId54634" display="https://www.bing.com/maps?cp=40.922989~-90.399722&amp;style=o&amp;lvl=18&amp;dir=0&amp;sp=point.40.922989_-90.399722_Illinois PV Knox 3B" xr:uid="{5B37E9CD-FDCF-4D25-9888-ABC1A6367925}"/>
    <hyperlink ref="E27321" r:id="rId54635" display="https://www.google.com/maps/@38.506899,-89.148261,450m/data=!3m1!1e3!4m5!3m4!1s0x0:0x0!8m2!3d38.506899!4d-89.148261" xr:uid="{63F8F7A0-A45C-40B1-8804-6E63F614FA40}"/>
    <hyperlink ref="F27321" r:id="rId54636" display="https://www.bing.com/maps?cp=38.506899~-89.148261&amp;style=o&amp;lvl=18&amp;dir=0&amp;sp=point.38.506899_-89.148261_Clinton Solar 2" xr:uid="{378757AC-1AAE-458F-B2CB-DC23D8028CBA}"/>
    <hyperlink ref="E27322" r:id="rId54637" display="https://www.google.com/maps/@38.637126,-89.111529,450m/data=!3m1!1e3!4m5!3m4!1s0x0:0x0!8m2!3d38.637126!4d-89.111529" xr:uid="{339CD0F5-6BCF-43B9-B7D1-09F773739E8E}"/>
    <hyperlink ref="F27322" r:id="rId54638" display="https://www.bing.com/maps?cp=38.637126~-89.111529&amp;style=o&amp;lvl=18&amp;dir=0&amp;sp=point.38.637126_-89.111529_Marion Solar 2" xr:uid="{D634CEDC-F390-4B0E-BCEE-CC6661DC1ACE}"/>
    <hyperlink ref="E27323" r:id="rId54639" display="https://www.google.com/maps/@40.434751,-104.645865,450m/data=!3m1!1e3!4m5!3m4!1s0x0:0x0!8m2!3d40.434751!4d-104.645865" xr:uid="{AD1D93E6-F82E-49B2-8CCD-F08CD52CB005}"/>
    <hyperlink ref="F27323" r:id="rId54640" display="https://www.bing.com/maps?cp=40.434751~-104.645865&amp;style=o&amp;lvl=18&amp;dir=0&amp;sp=point.40.434751_-104.645865_Pivot Solar 30" xr:uid="{CC693FDB-C340-4F58-A198-7CDD34B9ABD3}"/>
    <hyperlink ref="E27324" r:id="rId54641" display="https://www.google.com/maps/@39.575155,-87.695077,450m/data=!3m1!1e3!4m5!3m4!1s0x0:0x0!8m2!3d39.575155!4d-87.695077" xr:uid="{84D7DC44-D59F-41D2-8D45-2E7D82C3281B}"/>
    <hyperlink ref="F27324" r:id="rId54642" display="https://www.bing.com/maps?cp=39.575155~-87.695077&amp;style=o&amp;lvl=18&amp;dir=0&amp;sp=point.39.575155_-87.695077_Edgar Solar 1" xr:uid="{33505950-D364-4468-8380-68E58FF0FA84}"/>
    <hyperlink ref="E27325" r:id="rId54643" display="https://www.google.com/maps/@41.138879,-87.837525,450m/data=!3m1!1e3!4m5!3m4!1s0x0:0x0!8m2!3d41.138879!4d-87.837525" xr:uid="{FD7DA2FF-9494-4C12-BF26-DE51F6B0400C}"/>
    <hyperlink ref="F27325" r:id="rId54644" display="https://www.bing.com/maps?cp=41.138879~-87.837525&amp;style=o&amp;lvl=18&amp;dir=0&amp;sp=point.41.138879_-87.837525_Kankakee Solar 5b" xr:uid="{4DDCCE12-8A5F-4B4F-80BA-3F6ACB9AFE5E}"/>
    <hyperlink ref="E27326" r:id="rId54645" display="https://www.google.com/maps/@41.166034,-88.633382,450m/data=!3m1!1e3!4m5!3m4!1s0x0:0x0!8m2!3d41.166034!4d-88.633382" xr:uid="{633C2A9E-7829-4550-B1D7-8A82A24350A4}"/>
    <hyperlink ref="F27326" r:id="rId54646" display="https://www.bing.com/maps?cp=41.166034~-88.633382&amp;style=o&amp;lvl=18&amp;dir=0&amp;sp=point.41.166034_-88.633382_LaSalle Solar 1" xr:uid="{215CC660-0329-4C0A-8033-CA6AEF0B406C}"/>
    <hyperlink ref="E27327" r:id="rId54647" display="https://www.google.com/maps/@38.595728,-89.273240,450m/data=!3m1!1e3!4m5!3m4!1s0x0:0x0!8m2!3d38.595728!4d-89.273240" xr:uid="{A43229F4-C409-4475-9028-12C18A7A32CC}"/>
    <hyperlink ref="F27327" r:id="rId54648" display="https://www.bing.com/maps?cp=38.595728~-89.273240&amp;style=o&amp;lvl=18&amp;dir=0&amp;sp=point.38.595728_-89.273240_Clinton Solar 4b" xr:uid="{C3DB0DB7-E27F-4A11-8224-1176F3F0A1C7}"/>
    <hyperlink ref="E27328" r:id="rId54649" display="https://www.google.com/maps/@43.140915,-75.556675,450m/data=!3m1!1e3!4m5!3m4!1s0x0:0x0!8m2!3d43.140915!4d-75.556675" xr:uid="{38EAC54A-A763-49F9-B2AD-6AB4EBEB7E61}"/>
    <hyperlink ref="F27328" r:id="rId54650" display="https://www.bing.com/maps?cp=43.140915~-75.556675&amp;style=o&amp;lvl=18&amp;dir=0&amp;sp=point.43.140915_-75.556675_Pivot Solar NY 4" xr:uid="{BE7F11F1-06C0-4634-911A-9E6E42C9FD21}"/>
    <hyperlink ref="E27329" r:id="rId54651" display="https://www.google.com/maps/@38.506385,-89.148260,450m/data=!3m1!1e3!4m5!3m4!1s0x0:0x0!8m2!3d38.506385!4d-89.148260" xr:uid="{3AC828C2-11E5-4784-9968-32C1D7199FE9}"/>
    <hyperlink ref="F27329" r:id="rId54652" display="https://www.bing.com/maps?cp=38.506385~-89.148260&amp;style=o&amp;lvl=18&amp;dir=0&amp;sp=point.38.506385_-89.148260_Clinton Solar 2b" xr:uid="{5D9225FF-8567-4BD3-8A9D-E543FA0EB77F}"/>
    <hyperlink ref="E27330" r:id="rId54653" display="https://www.google.com/maps/@40.327340,-104.751821,450m/data=!3m1!1e3!4m5!3m4!1s0x0:0x0!8m2!3d40.327340!4d-104.751821" xr:uid="{4737312C-8224-47D7-A7DB-2533248456FF}"/>
    <hyperlink ref="F27330" r:id="rId54654" display="https://www.bing.com/maps?cp=40.327340~-104.751821&amp;style=o&amp;lvl=18&amp;dir=0&amp;sp=point.40.327340_-104.751821_Pivot Solar 35" xr:uid="{2908A2B0-A05D-4EDF-999C-FC2443FA64AF}"/>
    <hyperlink ref="E27331" r:id="rId54655" display="https://www.google.com/maps/@43.897977,-73.421355,450m/data=!3m1!1e3!4m5!3m4!1s0x0:0x0!8m2!3d43.897977!4d-73.421355" xr:uid="{0EEC1043-D4E4-4A82-AA68-5DD8BB95EEC3}"/>
    <hyperlink ref="F27331" r:id="rId54656" display="https://www.bing.com/maps?cp=43.897977~-73.421355&amp;style=o&amp;lvl=18&amp;dir=0&amp;sp=point.43.897977_-73.421355_Pivot Solar NY 5" xr:uid="{AE29991D-E591-4773-8579-D7886DF50954}"/>
    <hyperlink ref="E27332" r:id="rId54657" display="https://www.google.com/maps/@35.499809,-119.145254,450m/data=!3m1!1e3!4m5!3m4!1s0x0:0x0!8m2!3d35.499809!4d-119.145254" xr:uid="{08FCDC1D-FDD9-4139-96D6-4B046FD6DFF3}"/>
    <hyperlink ref="F27332" r:id="rId54658" display="https://www.bing.com/maps?cp=35.499809~-119.145254&amp;style=o&amp;lvl=18&amp;dir=0&amp;sp=point.35.499809_-119.145254_Sun Pacific - Lerdo" xr:uid="{5D8A301C-74AE-4248-A60E-F2EEFA82EFD8}"/>
    <hyperlink ref="E27333" r:id="rId54659" display="https://www.google.com/maps/@41.471110,-71.626507,450m/data=!3m1!1e3!4m5!3m4!1s0x0:0x0!8m2!3d41.471110!4d-71.626507" xr:uid="{4BCE3145-1BB4-4F92-A9E6-7CA602D3BB2E}"/>
    <hyperlink ref="F27333" r:id="rId54660" display="https://www.bing.com/maps?cp=41.471110~-71.626507&amp;style=o&amp;lvl=18&amp;dir=0&amp;sp=point.41.471110_-71.626507_GD Richmond Beaver River I LLC" xr:uid="{807A6DF7-95DA-4F0D-9477-1DFB0223ACF7}"/>
    <hyperlink ref="E27334" r:id="rId54661" display="https://www.google.com/maps/@41.610968,-71.673999,450m/data=!3m1!1e3!4m5!3m4!1s0x0:0x0!8m2!3d41.610968!4d-71.673999" xr:uid="{36702D77-DF33-4208-9F2C-1B82EDBAB497}"/>
    <hyperlink ref="F27334" r:id="rId54662" display="https://www.bing.com/maps?cp=41.610968~-71.673999&amp;style=o&amp;lvl=18&amp;dir=0&amp;sp=point.41.610968_-71.673999_White Brook Renewables PV" xr:uid="{C34CE18F-8C5E-45A1-85F7-292E80AEC235}"/>
    <hyperlink ref="E27335" r:id="rId54663" display="https://www.google.com/maps/@42.281127,-121.812410,450m/data=!3m1!1e3!4m5!3m4!1s0x0:0x0!8m2!3d42.281127!4d-121.812410" xr:uid="{B588AFEE-1BB0-4322-BCA6-6FFFAE2A5B4C}"/>
    <hyperlink ref="F27335" r:id="rId54664" display="https://www.bing.com/maps?cp=42.281127~-121.812410&amp;style=o&amp;lvl=18&amp;dir=0&amp;sp=point.42.281127_-121.812410_Sunset Ridge Solar (CSG)" xr:uid="{1BCB46F4-00D3-4ED0-BB9C-6CBD38897C61}"/>
    <hyperlink ref="E27336" r:id="rId54665" display="https://www.google.com/maps/@42.485899,-79.102728,450m/data=!3m1!1e3!4m5!3m4!1s0x0:0x0!8m2!3d42.485899!4d-79.102728" xr:uid="{9E265D21-9D41-456D-A506-BCF2B8EBDEA0}"/>
    <hyperlink ref="F27336" r:id="rId54666" display="https://www.bing.com/maps?cp=42.485899~-79.102728&amp;style=o&amp;lvl=18&amp;dir=0&amp;sp=point.42.485899_-79.102728_Hanover II PV (CSG)" xr:uid="{F9E29A4E-5EA5-4EFD-92D6-7E949A00894D}"/>
    <hyperlink ref="E27337" r:id="rId54667" display="https://www.google.com/maps/@38.460000,-121.420000,450m/data=!3m1!1e3!4m5!3m4!1s0x0:0x0!8m2!3d38.460000!4d-121.420000" xr:uid="{2201BAA2-8651-43EA-9A5C-1C752A535309}"/>
    <hyperlink ref="F27337" r:id="rId54668" display="https://www.bing.com/maps?cp=38.460000~-121.420000&amp;style=o&amp;lvl=18&amp;dir=0&amp;sp=point.38.460000_-121.420000_KP South Sacramento Medical Solar" xr:uid="{4CCC1F82-F95C-4B78-9109-DC4F55132E41}"/>
    <hyperlink ref="E27338" r:id="rId54669" display="https://www.google.com/maps/@39.149420,-76.931620,450m/data=!3m1!1e3!4m5!3m4!1s0x0:0x0!8m2!3d39.149420!4d-76.931620" xr:uid="{021A61EE-3E08-42BA-8BEA-1A1A8D29E2E2}"/>
    <hyperlink ref="F27338" r:id="rId54670" display="https://www.bing.com/maps?cp=39.149420~-76.931620&amp;style=o&amp;lvl=18&amp;dir=0&amp;sp=point.39.149420_-76.931620_Chaberton Solar Lime Kiln" xr:uid="{90EEB3FD-6527-4F8D-B850-4D4192B82205}"/>
    <hyperlink ref="E27339" r:id="rId54671" display="https://www.google.com/maps/@39.349558,-76.858477,450m/data=!3m1!1e3!4m5!3m4!1s0x0:0x0!8m2!3d39.349558!4d-76.858477" xr:uid="{D9B29432-18F7-4E9C-A157-BD285DDB3CDD}"/>
    <hyperlink ref="F27339" r:id="rId54672" display="https://www.bing.com/maps?cp=39.349558~-76.858477&amp;style=o&amp;lvl=18&amp;dir=0&amp;sp=point.39.349558_-76.858477_Chaberton Solar Matterhorn" xr:uid="{0B695DDC-F17B-48BC-91B9-ADBB1D148653}"/>
    <hyperlink ref="E27340" r:id="rId54673" display="https://www.google.com/maps/@40.274820,-103.634366,450m/data=!3m1!1e3!4m5!3m4!1s0x0:0x0!8m2!3d40.274820!4d-103.634366" xr:uid="{300CEFF7-5B5F-4FE8-845E-77959A46A256}"/>
    <hyperlink ref="F27340" r:id="rId54674" display="https://www.bing.com/maps?cp=40.274820~-103.634366&amp;style=o&amp;lvl=18&amp;dir=0&amp;sp=point.40.274820_-103.634366_Pivot Solar 32" xr:uid="{6DBCD7DA-76B7-4C03-8A94-EB62CFC773BB}"/>
    <hyperlink ref="E27341" r:id="rId54675" display="https://www.google.com/maps/@39.185645,-76.923825,450m/data=!3m1!1e3!4m5!3m4!1s0x0:0x0!8m2!3d39.185645!4d-76.923825" xr:uid="{2D304896-A732-42E9-ABA6-43FA74F60AEA}"/>
    <hyperlink ref="F27341" r:id="rId54676" display="https://www.bing.com/maps?cp=39.185645~-76.923825&amp;style=o&amp;lvl=18&amp;dir=0&amp;sp=point.39.185645_-76.923825_TPE MD HO93" xr:uid="{2E105B88-C8EB-4314-B7D4-49B2F465469A}"/>
    <hyperlink ref="E27342" r:id="rId54677" display="https://www.google.com/maps/@41.563936,-89.494131,450m/data=!3m1!1e3!4m5!3m4!1s0x0:0x0!8m2!3d41.563936!4d-89.494131" xr:uid="{7FF6AC20-E375-42EF-B702-4FAB0FD22D9F}"/>
    <hyperlink ref="F27342" r:id="rId54678" display="https://www.bing.com/maps?cp=41.563936~-89.494131&amp;style=o&amp;lvl=18&amp;dir=0&amp;sp=point.41.563936_-89.494131_Ohio Solar LLC" xr:uid="{69A3C9A3-F7BE-4697-BA5C-CAE482105C64}"/>
    <hyperlink ref="E27343" r:id="rId54679" display="https://www.google.com/maps/@37.645164,-121.884151,450m/data=!3m1!1e3!4m5!3m4!1s0x0:0x0!8m2!3d37.645164!4d-121.884151" xr:uid="{58C1D14E-DE6A-49E6-809A-1F8524ABEDFF}"/>
    <hyperlink ref="F27343" r:id="rId54680" display="https://www.bing.com/maps?cp=37.645164~-121.884151&amp;style=o&amp;lvl=18&amp;dir=0&amp;sp=point.37.645164_-121.884151_Thermo Fisher Pleasanton" xr:uid="{82BFEF24-9E0B-4FD4-B727-1AEEF677DB1B}"/>
    <hyperlink ref="E27344" r:id="rId54681" display="https://www.google.com/maps/@37.645164,-121.884151,450m/data=!3m1!1e3!4m5!3m4!1s0x0:0x0!8m2!3d37.645164!4d-121.884151" xr:uid="{B246A39D-02FC-43A8-84B6-A06095CE489B}"/>
    <hyperlink ref="F27344" r:id="rId54682" display="https://www.bing.com/maps?cp=37.645164~-121.884151&amp;style=o&amp;lvl=18&amp;dir=0&amp;sp=point.37.645164_-121.884151_Thermo Fisher Pleasanton" xr:uid="{86319A26-29F1-42C5-8E82-79CA3306A9EA}"/>
    <hyperlink ref="E27345" r:id="rId54683" display="https://www.google.com/maps/@42.461345,-88.279431,450m/data=!3m1!1e3!4m5!3m4!1s0x0:0x0!8m2!3d42.461345!4d-88.279431" xr:uid="{487D4779-5B9B-49DA-870B-3969034F9984}"/>
    <hyperlink ref="F27345" r:id="rId54684" display="https://www.bing.com/maps?cp=42.461345~-88.279431&amp;style=o&amp;lvl=18&amp;dir=0&amp;sp=point.42.461345_-88.279431_N Solon Road (North)" xr:uid="{A2F29622-7EA2-4834-A9BA-FA7A1532A9E8}"/>
    <hyperlink ref="E27346" r:id="rId54685" display="https://www.google.com/maps/@29.704080,-82.292380,450m/data=!3m1!1e3!4m5!3m4!1s0x0:0x0!8m2!3d29.704080!4d-82.292380" xr:uid="{85944EB0-A368-4E84-A2FB-7B76C3AFF942}"/>
    <hyperlink ref="F27346" r:id="rId54686" display="https://www.bing.com/maps?cp=29.704080~-82.292380&amp;style=o&amp;lvl=18&amp;dir=0&amp;sp=point.29.704080_-82.292380_MLH 2" xr:uid="{DD96274F-97F9-498F-8B14-9D212FE07532}"/>
    <hyperlink ref="E27347" r:id="rId54687" display="https://www.google.com/maps/@29.704080,-82.292381,450m/data=!3m1!1e3!4m5!3m4!1s0x0:0x0!8m2!3d29.704080!4d-82.292381" xr:uid="{A93330CC-610F-48A7-ACD4-D5D9AD2F7DF4}"/>
    <hyperlink ref="F27347" r:id="rId54688" display="https://www.bing.com/maps?cp=29.704080~-82.292381&amp;style=o&amp;lvl=18&amp;dir=0&amp;sp=point.29.704080_-82.292381_MLH 3" xr:uid="{6C256943-A30D-4644-BA81-6D6EB0A1D0CE}"/>
    <hyperlink ref="E27348" r:id="rId54689" display="https://www.google.com/maps/@42.893350,-72.540540,450m/data=!3m1!1e3!4m5!3m4!1s0x0:0x0!8m2!3d42.893350!4d-72.540540" xr:uid="{9A57C7AD-F3CE-4F1B-83B5-A8026DE478E5}"/>
    <hyperlink ref="F27348" r:id="rId54690" display="https://www.bing.com/maps?cp=42.893350~-72.540540&amp;style=o&amp;lvl=18&amp;dir=0&amp;sp=point.42.893350_-72.540540_Brattleboro (Windham Landfill)" xr:uid="{617F3FE5-68B9-4B2A-AF66-1F9F1B63DAD2}"/>
    <hyperlink ref="E27349" r:id="rId54691" display="https://www.google.com/maps/@43.960767,-95.979189,450m/data=!3m1!1e3!4m5!3m4!1s0x0:0x0!8m2!3d43.960767!4d-95.979189" xr:uid="{E3BB7B13-4FC9-4917-BEA2-9FF50DF6144A}"/>
    <hyperlink ref="F27349" r:id="rId54692" display="https://www.bing.com/maps?cp=43.960767~-95.979189&amp;style=o&amp;lvl=18&amp;dir=0&amp;sp=point.43.960767_-95.979189_Windshare LLC" xr:uid="{65952D36-7D51-444B-B18A-ADC82463CCA2}"/>
    <hyperlink ref="E27350" r:id="rId54693" display="https://www.google.com/maps/@38.389578,-75.418127,450m/data=!3m1!1e3!4m5!3m4!1s0x0:0x0!8m2!3d38.389578!4d-75.418127" xr:uid="{3C189BDC-3C91-498C-A925-E6243E4A93D3}"/>
    <hyperlink ref="F27350" r:id="rId54694" display="https://www.bing.com/maps?cp=38.389578~-75.418127&amp;style=o&amp;lvl=18&amp;dir=0&amp;sp=point.38.389578_-75.418127_Chaberton Solar Greyrock" xr:uid="{EFD62D90-7531-4014-823E-AF1C9A657E8E}"/>
    <hyperlink ref="E27351" r:id="rId54695" display="https://www.google.com/maps/@38.587326,-89.809843,450m/data=!3m1!1e3!4m5!3m4!1s0x0:0x0!8m2!3d38.587326!4d-89.809843" xr:uid="{0A50AB8B-4597-4939-86D4-0FBA9878A749}"/>
    <hyperlink ref="F27351" r:id="rId54696" display="https://www.bing.com/maps?cp=38.587326~-89.809843&amp;style=o&amp;lvl=18&amp;dir=0&amp;sp=point.38.587326_-89.809843_St. Clair Solar 5" xr:uid="{2086D31E-6194-47DF-B8EC-2AFFE2C5DAA4}"/>
    <hyperlink ref="E27352" r:id="rId54697" display="https://www.google.com/maps/@39.379117,-79.367778,450m/data=!3m1!1e3!4m5!3m4!1s0x0:0x0!8m2!3d39.379117!4d-79.367778" xr:uid="{B68EDD0C-DE18-486B-9661-858F5C923600}"/>
    <hyperlink ref="F27352" r:id="rId54698" display="https://www.bing.com/maps?cp=39.379117~-79.367778&amp;style=o&amp;lvl=18&amp;dir=0&amp;sp=point.39.379117_-79.367778_TPE MD GA137" xr:uid="{91C361C1-6F2C-4FB0-8C04-DC691FDEFF63}"/>
    <hyperlink ref="E27353" r:id="rId54699" display="https://www.google.com/maps/@39.386859,-79.387450,450m/data=!3m1!1e3!4m5!3m4!1s0x0:0x0!8m2!3d39.386859!4d-79.387450" xr:uid="{18FB386D-83D9-4492-834F-A1A90ACCFA4A}"/>
    <hyperlink ref="F27353" r:id="rId54700" display="https://www.bing.com/maps?cp=39.386859~-79.387450&amp;style=o&amp;lvl=18&amp;dir=0&amp;sp=point.39.386859_-79.387450_TPE MD GA140" xr:uid="{CAB516A1-BE72-4150-95E7-B9CC945184EE}"/>
    <hyperlink ref="E27354" r:id="rId54701" display="https://www.google.com/maps/@41.847718,-97.445196,450m/data=!3m1!1e3!4m5!3m4!1s0x0:0x0!8m2!3d41.847718!4d-97.445196" xr:uid="{41C138E2-49F5-4C19-BC3D-78584D4A810D}"/>
    <hyperlink ref="F27354" r:id="rId54702" display="https://www.bing.com/maps?cp=41.847718~-97.445196&amp;style=o&amp;lvl=18&amp;dir=0&amp;sp=point.41.847718_-97.445196_Madison Solar (NE)" xr:uid="{80272A8A-EC78-4706-8F72-83EAA60324A0}"/>
    <hyperlink ref="E27355" r:id="rId54703" display="https://www.google.com/maps/@41.517746,-72.897774,450m/data=!3m1!1e3!4m5!3m4!1s0x0:0x0!8m2!3d41.517746!4d-72.897774" xr:uid="{9738BB58-18AC-471F-8DA5-F8DFE2BD34F7}"/>
    <hyperlink ref="F27355" r:id="rId54704" display="https://www.bing.com/maps?cp=41.517746~-72.897774&amp;style=o&amp;lvl=18&amp;dir=0&amp;sp=point.41.517746_-72.897774_CTGB Manson Youth" xr:uid="{B5C29E99-5581-4D80-B7AB-210374645E6E}"/>
    <hyperlink ref="E27356" r:id="rId54705" display="https://www.google.com/maps/@42.032931,-72.499202,450m/data=!3m1!1e3!4m5!3m4!1s0x0:0x0!8m2!3d42.032931!4d-72.499202" xr:uid="{6C3BC356-041F-498B-A2F2-5018791A1A49}"/>
    <hyperlink ref="F27356" r:id="rId54706" display="https://www.bing.com/maps?cp=42.032931~-72.499202&amp;style=o&amp;lvl=18&amp;dir=0&amp;sp=point.42.032931_-72.499202_CTGB Osborn" xr:uid="{30A61950-3F15-4F94-836C-E6AF4657D1DE}"/>
    <hyperlink ref="E27357" r:id="rId54707" display="https://www.google.com/maps/@41.517746,-72.897774,450m/data=!3m1!1e3!4m5!3m4!1s0x0:0x0!8m2!3d41.517746!4d-72.897774" xr:uid="{552806A0-6622-4E2F-A65D-CE625CF0AE42}"/>
    <hyperlink ref="F27357" r:id="rId54708" display="https://www.bing.com/maps?cp=41.517746~-72.897774&amp;style=o&amp;lvl=18&amp;dir=0&amp;sp=point.41.517746_-72.897774_CTGB Maloney and Webster" xr:uid="{AF6EBCCB-140C-4F32-BBF7-046B71B3FD1E}"/>
    <hyperlink ref="E27358" r:id="rId54709" display="https://www.google.com/maps/@41.442306,-89.485874,450m/data=!3m1!1e3!4m5!3m4!1s0x0:0x0!8m2!3d41.442306!4d-89.485874" xr:uid="{F126EAD2-0E33-49D7-9540-98293272E143}"/>
    <hyperlink ref="F27358" r:id="rId54710" display="https://www.bing.com/maps?cp=41.442306~-89.485874&amp;style=o&amp;lvl=18&amp;dir=0&amp;sp=point.41.442306_-89.485874_Bureau Solar 1" xr:uid="{8940627C-434E-469C-B8E3-634E7D2F36BC}"/>
    <hyperlink ref="E27359" r:id="rId54711" display="https://www.google.com/maps/@40.082241,-105.166880,450m/data=!3m1!1e3!4m5!3m4!1s0x0:0x0!8m2!3d40.082241!4d-105.166880" xr:uid="{A90AF61E-16A7-4EEE-970A-AC1961EFE21F}"/>
    <hyperlink ref="F27359" r:id="rId54712" display="https://www.bing.com/maps?cp=40.082241~-105.166880&amp;style=o&amp;lvl=18&amp;dir=0&amp;sp=point.40.082241_-105.166880_Pivot Solar 34" xr:uid="{7A10A3D3-A1A6-4A0A-811E-54EC5C007F03}"/>
    <hyperlink ref="E27360" r:id="rId54713" display="https://www.google.com/maps/@44.074467,-70.137783,450m/data=!3m1!1e3!4m5!3m4!1s0x0:0x0!8m2!3d44.074467!4d-70.137783" xr:uid="{C9C44CD9-83C0-480C-8FE8-0D6B0A70913B}"/>
    <hyperlink ref="F27360" r:id="rId54714" display="https://www.bing.com/maps?cp=44.074467~-70.137783&amp;style=o&amp;lvl=18&amp;dir=0&amp;sp=point.44.074467_-70.137783_MD - EDFR - Phase II - Lewiston" xr:uid="{484919DC-C66D-4936-9F1A-E474FCF06AC1}"/>
    <hyperlink ref="E27361" r:id="rId54715" display="https://www.google.com/maps/@45.061196,-123.553807,450m/data=!3m1!1e3!4m5!3m4!1s0x0:0x0!8m2!3d45.061196!4d-123.553807" xr:uid="{4FDF2C70-0C29-411E-9216-126B5816A2E2}"/>
    <hyperlink ref="F27361" r:id="rId54716" display="https://www.bing.com/maps?cp=45.061196~-123.553807&amp;style=o&amp;lvl=18&amp;dir=0&amp;sp=point.45.061196_-123.553807_Waterford Solar, LLC CSG" xr:uid="{A4585630-A5AA-4C1A-A822-8ED725680208}"/>
    <hyperlink ref="E27362" r:id="rId54717" display="https://www.google.com/maps/@35.782000,-78.453500,450m/data=!3m1!1e3!4m5!3m4!1s0x0:0x0!8m2!3d35.782000!4d-78.453500" xr:uid="{3537B512-C205-42F2-814B-7C0DF4B9A73C}"/>
    <hyperlink ref="F27362" r:id="rId54718" display="https://www.bing.com/maps?cp=35.782000~-78.453500&amp;style=o&amp;lvl=18&amp;dir=0&amp;sp=point.35.782000_-78.453500_Knightdale Battery" xr:uid="{CAACA182-80DD-4EE4-BED5-1A02165EF490}"/>
    <hyperlink ref="E27363" r:id="rId54719" display="https://www.google.com/maps/@32.230844,-95.837600,450m/data=!3m1!1e3!4m5!3m4!1s0x0:0x0!8m2!3d32.230844!4d-95.837600" xr:uid="{7E32086D-AA61-467F-BAE8-FD6DEBD9C727}"/>
    <hyperlink ref="F27363" r:id="rId54720" display="https://www.bing.com/maps?cp=32.230844~-95.837600&amp;style=o&amp;lvl=18&amp;dir=0&amp;sp=point.32.230844_-95.837600_Tanzanite Storage" xr:uid="{066FF7CA-BC69-4B15-A679-003E7DC12530}"/>
    <hyperlink ref="E27364" r:id="rId54721" display="https://www.google.com/maps/@30.569447,-97.110428,450m/data=!3m1!1e3!4m5!3m4!1s0x0:0x0!8m2!3d30.569447!4d-97.110428" xr:uid="{7127993C-08FF-44BE-923C-A613F83450EF}"/>
    <hyperlink ref="F27364" r:id="rId54722" display="https://www.bing.com/maps?cp=30.569447~-97.110428&amp;style=o&amp;lvl=18&amp;dir=0&amp;sp=point.30.569447_-97.110428_Stoneridge Solar, LLC" xr:uid="{B82C97D8-C335-4D92-BFDC-D5606CE549DD}"/>
    <hyperlink ref="E27365" r:id="rId54723" display="https://www.google.com/maps/@39.600000,-83.156000,450m/data=!3m1!1e3!4m5!3m4!1s0x0:0x0!8m2!3d39.600000!4d-83.156000" xr:uid="{BCC29B87-0671-4D52-8230-0760E61FC6F7}"/>
    <hyperlink ref="F27365" r:id="rId54724" display="https://www.bing.com/maps?cp=39.600000~-83.156000&amp;style=o&amp;lvl=18&amp;dir=0&amp;sp=point.39.600000_-83.156000_Buckeye Solar" xr:uid="{A452BB6B-C888-41CC-898D-6EB106103C23}"/>
    <hyperlink ref="E27366" r:id="rId54725" display="https://www.google.com/maps/@39.560000,-83.176000,450m/data=!3m1!1e3!4m5!3m4!1s0x0:0x0!8m2!3d39.560000!4d-83.176000" xr:uid="{4794C114-7605-4A19-A2AD-D4CEDF47596F}"/>
    <hyperlink ref="F27366" r:id="rId54726" display="https://www.bing.com/maps?cp=39.560000~-83.176000&amp;style=o&amp;lvl=18&amp;dir=0&amp;sp=point.39.560000_-83.176000_Pickaway Solar" xr:uid="{711E401C-E515-4ACC-AEB6-14D58D0159BE}"/>
    <hyperlink ref="E27367" r:id="rId54727" display="https://www.google.com/maps/@36.884447,-76.691208,450m/data=!3m1!1e3!4m5!3m4!1s0x0:0x0!8m2!3d36.884447!4d-76.691208" xr:uid="{7F31CC44-DCC0-46A5-A1F9-CEE5259757E0}"/>
    <hyperlink ref="F27367" r:id="rId54728" display="https://www.bing.com/maps?cp=36.884447~-76.691208&amp;style=o&amp;lvl=18&amp;dir=0&amp;sp=point.36.884447_-76.691208_Nuby Run Solar, LLC" xr:uid="{7F5972F1-4EEA-4E80-822A-A3DE5322B5B1}"/>
    <hyperlink ref="E27368" r:id="rId54729" display="https://www.google.com/maps/@41.417790,-88.837544,450m/data=!3m1!1e3!4m5!3m4!1s0x0:0x0!8m2!3d41.417790!4d-88.837544" xr:uid="{8E53B27C-3F55-43F5-BA01-D433F916860D}"/>
    <hyperlink ref="F27368" r:id="rId54730" display="https://www.bing.com/maps?cp=41.417790~-88.837544&amp;style=o&amp;lvl=18&amp;dir=0&amp;sp=point.41.417790_-88.837544_LaSalle Solar 6" xr:uid="{62078787-81FA-48AC-A254-93FF8184A78C}"/>
    <hyperlink ref="E27369" r:id="rId54731" display="https://www.google.com/maps/@39.082862,-96.822800,450m/data=!3m1!1e3!4m5!3m4!1s0x0:0x0!8m2!3d39.082862!4d-96.822800" xr:uid="{88FB3048-5EBC-47B6-94A2-4A71B08C10AC}"/>
    <hyperlink ref="F27369" r:id="rId54732" display="https://www.bing.com/maps?cp=39.082862~-96.822800&amp;style=o&amp;lvl=18&amp;dir=0&amp;sp=point.39.082862_-96.822800_Riley III - Site 6 Community Solar" xr:uid="{EDF714F6-7EAC-41EA-81DE-772D88B666DB}"/>
    <hyperlink ref="E27370" r:id="rId54733" display="https://www.google.com/maps/@39.086479,-96.799359,450m/data=!3m1!1e3!4m5!3m4!1s0x0:0x0!8m2!3d39.086479!4d-96.799359" xr:uid="{A056DC8A-099B-4EBA-B464-3D9379A2B703}"/>
    <hyperlink ref="F27370" r:id="rId54734" display="https://www.bing.com/maps?cp=39.086479~-96.799359&amp;style=o&amp;lvl=18&amp;dir=0&amp;sp=point.39.086479_-96.799359_Riley III - Site 12 Community Solar" xr:uid="{4422D5DA-733B-4E77-BC32-F32696348B9B}"/>
    <hyperlink ref="E27371" r:id="rId54735" display="https://www.google.com/maps/@38.152145,-121.402166,450m/data=!3m1!1e3!4m5!3m4!1s0x0:0x0!8m2!3d38.152145!4d-121.402166" xr:uid="{1AF31A7A-F392-499F-AD2D-80D82394EAEE}"/>
    <hyperlink ref="F27371" r:id="rId54736" display="https://www.bing.com/maps?cp=38.152145~-121.402166&amp;style=o&amp;lvl=18&amp;dir=0&amp;sp=point.38.152145_-121.402166_Sutter Home Winery Westside" xr:uid="{BF94C3EF-FE04-4ACB-9947-D4A59E7DF094}"/>
    <hyperlink ref="E27372" r:id="rId54737" display="https://www.google.com/maps/@29.847993,-96.198675,450m/data=!3m1!1e3!4m5!3m4!1s0x0:0x0!8m2!3d29.847993!4d-96.198675" xr:uid="{8B2A8AB9-C907-46E8-8FCB-7CB037686D6D}"/>
    <hyperlink ref="F27372" r:id="rId54738" display="https://www.bing.com/maps?cp=29.847993~-96.198675&amp;style=o&amp;lvl=18&amp;dir=0&amp;sp=point.29.847993_-96.198675_Sealy BESS" xr:uid="{6352D725-326E-4F94-AE9E-A67D0AD4A648}"/>
    <hyperlink ref="E27373" r:id="rId54739" display="https://www.google.com/maps/@42.252820,-88.679170,450m/data=!3m1!1e3!4m5!3m4!1s0x0:0x0!8m2!3d42.252820!4d-88.679170" xr:uid="{CE999C83-7BE8-464A-A454-B42247C311E5}"/>
    <hyperlink ref="F27373" r:id="rId54740" display="https://www.bing.com/maps?cp=42.252820~-88.679170&amp;style=o&amp;lvl=18&amp;dir=0&amp;sp=point.42.252820_-88.679170_Grant" xr:uid="{AB2F8D7C-BFCB-4F32-839E-71406E43A515}"/>
    <hyperlink ref="E27374" r:id="rId54741" display="https://www.google.com/maps/@41.667930,-89.907490,450m/data=!3m1!1e3!4m5!3m4!1s0x0:0x0!8m2!3d41.667930!4d-89.907490" xr:uid="{363EA02D-2EA9-4A4E-841D-D1C16AF24310}"/>
    <hyperlink ref="F27374" r:id="rId54742" display="https://www.bing.com/maps?cp=41.667930~-89.907490&amp;style=o&amp;lvl=18&amp;dir=0&amp;sp=point.41.667930_-89.907490_Yager" xr:uid="{8876F325-0645-42FD-82A8-7E934840071E}"/>
    <hyperlink ref="E27375" r:id="rId54743" display="https://www.google.com/maps/@44.983400,-95.711800,450m/data=!3m1!1e3!4m5!3m4!1s0x0:0x0!8m2!3d44.983400!4d-95.711800" xr:uid="{E7877D75-9A97-4DD5-BBA4-30FEE44848F6}"/>
    <hyperlink ref="F27375" r:id="rId54744" display="https://www.bing.com/maps?cp=44.983400~-95.711800&amp;style=o&amp;lvl=18&amp;dir=0&amp;sp=point.44.983400_-95.711800_MN CSG 2019-113" xr:uid="{E46D1FBE-41C8-462E-8B25-5AE528580C11}"/>
    <hyperlink ref="E27376" r:id="rId54745" display="https://www.google.com/maps/@39.643520,-75.805620,450m/data=!3m1!1e3!4m5!3m4!1s0x0:0x0!8m2!3d39.643520!4d-75.805620" xr:uid="{EB601648-3AE5-4674-AA20-B07D651CE7B7}"/>
    <hyperlink ref="F27376" r:id="rId54746" display="https://www.bing.com/maps?cp=39.643520~-75.805620&amp;style=o&amp;lvl=18&amp;dir=0&amp;sp=point.39.643520_-75.805620_MD - WL Gore - Appleton" xr:uid="{0DAAB6E1-ABA2-4AD1-A902-461B6DF01F2B}"/>
    <hyperlink ref="E27377" r:id="rId54747" display="https://www.google.com/maps/@39.670390,-75.858120,450m/data=!3m1!1e3!4m5!3m4!1s0x0:0x0!8m2!3d39.670390!4d-75.858120" xr:uid="{2E6719E5-98E2-49E4-AF41-D2DE3A751069}"/>
    <hyperlink ref="F27377" r:id="rId54748" display="https://www.bing.com/maps?cp=39.670390~-75.858120&amp;style=o&amp;lvl=18&amp;dir=0&amp;sp=point.39.670390_-75.858120_MD - WL Gore - Cherry Hill" xr:uid="{C11F61D9-0A9A-49D1-80E9-6AEB892BD2BD}"/>
    <hyperlink ref="E27378" r:id="rId54749" display="https://www.google.com/maps/@34.656861,-106.815194,450m/data=!3m1!1e3!4m5!3m4!1s0x0:0x0!8m2!3d34.656861!4d-106.815194" xr:uid="{F722D82C-1D16-486B-9D32-5663F9DEFF8F}"/>
    <hyperlink ref="F27378" r:id="rId54750" display="https://www.bing.com/maps?cp=34.656861~-106.815194&amp;style=o&amp;lvl=18&amp;dir=0&amp;sp=point.34.656861_-106.815194_ASG-8" xr:uid="{5BFB9775-469F-4E06-9E4D-F86EF3AAF920}"/>
    <hyperlink ref="E27379" r:id="rId54751" display="https://www.google.com/maps/@40.705510,-86.249000,450m/data=!3m1!1e3!4m5!3m4!1s0x0:0x0!8m2!3d40.705510!4d-86.249000" xr:uid="{BE0754BC-EA63-4EA4-992C-645BAB5D8003}"/>
    <hyperlink ref="F27379" r:id="rId54752" display="https://www.bing.com/maps?cp=40.705510~-86.249000&amp;style=o&amp;lvl=18&amp;dir=0&amp;sp=point.40.705510_-86.249000_Appleseed Solar" xr:uid="{41FCFFA9-E4E9-4D5F-BEEF-CBAC363103DF}"/>
    <hyperlink ref="E27380" r:id="rId54753" display="https://www.google.com/maps/@42.668272,-79.002447,450m/data=!3m1!1e3!4m5!3m4!1s0x0:0x0!8m2!3d42.668272!4d-79.002447" xr:uid="{70F617A2-BB12-4C6F-B709-9C18F664EE24}"/>
    <hyperlink ref="F27380" r:id="rId54754" display="https://www.bing.com/maps?cp=42.668272~-79.002447&amp;style=o&amp;lvl=18&amp;dir=0&amp;sp=point.42.668272_-79.002447_Burns Road Solar" xr:uid="{45A69488-DCDA-4A81-85C7-7DF9139C318C}"/>
    <hyperlink ref="E27381" r:id="rId54755" display="https://www.google.com/maps/@41.209460,-90.586430,450m/data=!3m1!1e3!4m5!3m4!1s0x0:0x0!8m2!3d41.209460!4d-90.586430" xr:uid="{CEA4C92A-3F40-4283-A302-9D1F305A5D78}"/>
    <hyperlink ref="F27381" r:id="rId54756" display="https://www.bing.com/maps?cp=41.209460~-90.586430&amp;style=o&amp;lvl=18&amp;dir=0&amp;sp=point.41.209460_-90.586430_Goldenrod (IL)" xr:uid="{3968F297-13B0-41B3-BF20-9EA5E62C2F36}"/>
    <hyperlink ref="E27382" r:id="rId54757" display="https://www.google.com/maps/@43.132801,-79.035449,450m/data=!3m1!1e3!4m5!3m4!1s0x0:0x0!8m2!3d43.132801!4d-79.035449" xr:uid="{85CDC7EE-660F-4B63-8756-962295439E09}"/>
    <hyperlink ref="F27382" r:id="rId54758" display="https://www.bing.com/maps?cp=43.132801~-79.035449&amp;style=o&amp;lvl=18&amp;dir=0&amp;sp=point.43.132801_-79.035449_Pivot Niagara Solar" xr:uid="{875DBC18-D356-480C-9E3E-941EAD78DC54}"/>
    <hyperlink ref="E27383" r:id="rId54759" display="https://www.google.com/maps/@36.750000,-119.650000,450m/data=!3m1!1e3!4m5!3m4!1s0x0:0x0!8m2!3d36.750000!4d-119.650000" xr:uid="{DA2AA065-97B3-4F07-95C7-DF02A9CAFE45}"/>
    <hyperlink ref="F27383" r:id="rId54760" display="https://www.bing.com/maps?cp=36.750000~-119.650000&amp;style=o&amp;lvl=18&amp;dir=0&amp;sp=point.36.750000_-119.650000_CA - Fresno, City of - SE Surface WTP" xr:uid="{B773ECB0-A5F7-4588-81C8-6350523B2B9A}"/>
    <hyperlink ref="E27384" r:id="rId54761" display="https://www.google.com/maps/@39.261126,-76.986173,450m/data=!3m1!1e3!4m5!3m4!1s0x0:0x0!8m2!3d39.261126!4d-76.986173" xr:uid="{394FCF2C-55C5-4F11-BF28-96763121BF0C}"/>
    <hyperlink ref="F27384" r:id="rId54762" display="https://www.bing.com/maps?cp=39.261126~-76.986173&amp;style=o&amp;lvl=18&amp;dir=0&amp;sp=point.39.261126_-76.986173_MD - CPG - Ten Oaks" xr:uid="{426BB35B-96BB-4072-87F3-E474DF1DFB85}"/>
    <hyperlink ref="E27385" r:id="rId54763" display="https://www.google.com/maps/@39.147630,-89.449600,450m/data=!3m1!1e3!4m5!3m4!1s0x0:0x0!8m2!3d39.147630!4d-89.449600" xr:uid="{73869BDA-7A61-477C-ADEB-5771B6AD0DCA}"/>
    <hyperlink ref="F27385" r:id="rId54764" display="https://www.bing.com/maps?cp=39.147630~-89.449600&amp;style=o&amp;lvl=18&amp;dir=0&amp;sp=point.39.147630_-89.449600_Anacott" xr:uid="{C15A8FBC-F7B5-4F4A-BC49-068022AD3FC2}"/>
    <hyperlink ref="E27386" r:id="rId54765" display="https://www.google.com/maps/@36.703180,-119.892070,450m/data=!3m1!1e3!4m5!3m4!1s0x0:0x0!8m2!3d36.703180!4d-119.892070" xr:uid="{9CF57100-0F0F-4948-8232-64EAC44EC518}"/>
    <hyperlink ref="F27386" r:id="rId54766" display="https://www.bing.com/maps?cp=36.703180~-119.892070&amp;style=o&amp;lvl=18&amp;dir=0&amp;sp=point.36.703180_-119.892070_Fresno-Clovis RWRF" xr:uid="{EEF7A730-8A6B-453B-B2E1-7632BC7D502E}"/>
    <hyperlink ref="E27387" r:id="rId54767" display="https://www.google.com/maps/@41.952778,-70.971111,450m/data=!3m1!1e3!4m5!3m4!1s0x0:0x0!8m2!3d41.952778!4d-70.971111" xr:uid="{5C1F4103-756E-4E00-82A3-3C625396C864}"/>
    <hyperlink ref="F27387" r:id="rId54768" display="https://www.bing.com/maps?cp=41.952778~-70.971111&amp;style=o&amp;lvl=18&amp;dir=0&amp;sp=point.41.952778_-70.971111_20 Bedford" xr:uid="{184A18C5-58EE-45F2-A4B1-696FB1AF5397}"/>
    <hyperlink ref="E27388" r:id="rId54769" display="https://www.google.com/maps/@41.952778,-70.971111,450m/data=!3m1!1e3!4m5!3m4!1s0x0:0x0!8m2!3d41.952778!4d-70.971111" xr:uid="{03D2A7AC-3FCE-4DD9-8FC7-C45E06D78A29}"/>
    <hyperlink ref="F27388" r:id="rId54770" display="https://www.bing.com/maps?cp=41.952778~-70.971111&amp;style=o&amp;lvl=18&amp;dir=0&amp;sp=point.41.952778_-70.971111_20 Bedford" xr:uid="{007A28A7-BBC9-4758-B3E8-EFA4899CC6BC}"/>
    <hyperlink ref="E27389" r:id="rId54771" display="https://www.google.com/maps/@44.794167,-68.564722,450m/data=!3m1!1e3!4m5!3m4!1s0x0:0x0!8m2!3d44.794167!4d-68.564722" xr:uid="{40D092F0-8542-4051-9C63-BD3EEB71EFFB}"/>
    <hyperlink ref="F27389" r:id="rId54772" display="https://www.bing.com/maps?cp=44.794167~-68.564722&amp;style=o&amp;lvl=18&amp;dir=0&amp;sp=point.44.794167_-68.564722_SP-231 Clifton" xr:uid="{DF3515BF-7472-49AE-9207-7DBD4B0A1620}"/>
    <hyperlink ref="E27390" r:id="rId54773" display="https://www.google.com/maps/@41.665000,-70.936111,450m/data=!3m1!1e3!4m5!3m4!1s0x0:0x0!8m2!3d41.665000!4d-70.936111" xr:uid="{B3305C6D-8B92-419F-A518-2B91D0219C35}"/>
    <hyperlink ref="F27390" r:id="rId54774" display="https://www.bing.com/maps?cp=41.665000~-70.936111&amp;style=o&amp;lvl=18&amp;dir=0&amp;sp=point.41.665000_-70.936111_376 Nash" xr:uid="{B15D1751-9D57-41AF-876A-E3FB74DF57E1}"/>
    <hyperlink ref="E27391" r:id="rId54775" display="https://www.google.com/maps/@41.665000,-70.936111,450m/data=!3m1!1e3!4m5!3m4!1s0x0:0x0!8m2!3d41.665000!4d-70.936111" xr:uid="{CB44E77F-FB15-4E0D-AAFB-6A9309FFFE67}"/>
    <hyperlink ref="F27391" r:id="rId54776" display="https://www.bing.com/maps?cp=41.665000~-70.936111&amp;style=o&amp;lvl=18&amp;dir=0&amp;sp=point.41.665000_-70.936111_376 Nash" xr:uid="{6AB4E0A3-95DB-4461-ABBE-BCDFAE12DEB1}"/>
    <hyperlink ref="E27392" r:id="rId54777" display="https://www.google.com/maps/@42.109444,-70.865833,450m/data=!3m1!1e3!4m5!3m4!1s0x0:0x0!8m2!3d42.109444!4d-70.865833" xr:uid="{9E327C4B-51CD-401C-8D46-F1D235E0F507}"/>
    <hyperlink ref="F27392" r:id="rId54778" display="https://www.bing.com/maps?cp=42.109444~-70.865833&amp;style=o&amp;lvl=18&amp;dir=0&amp;sp=point.42.109444_-70.865833_342 Circuit" xr:uid="{FC3F7CA3-2778-42EB-8090-3900DED1990E}"/>
    <hyperlink ref="E27393" r:id="rId54779" display="https://www.google.com/maps/@42.109444,-70.865833,450m/data=!3m1!1e3!4m5!3m4!1s0x0:0x0!8m2!3d42.109444!4d-70.865833" xr:uid="{E781A52E-E732-40F2-BF3C-3712517DA34A}"/>
    <hyperlink ref="F27393" r:id="rId54780" display="https://www.bing.com/maps?cp=42.109444~-70.865833&amp;style=o&amp;lvl=18&amp;dir=0&amp;sp=point.42.109444_-70.865833_342 Circuit" xr:uid="{865AC046-9BDC-4840-9375-BC1E76143885}"/>
    <hyperlink ref="E27394" r:id="rId54781" display="https://www.google.com/maps/@36.782222,-79.947778,450m/data=!3m1!1e3!4m5!3m4!1s0x0:0x0!8m2!3d36.782222!4d-79.947778" xr:uid="{57DA6CA1-37F5-4CB0-B899-451565F217DE}"/>
    <hyperlink ref="F27394" r:id="rId54782" display="https://www.bing.com/maps?cp=36.782222~-79.947778&amp;style=o&amp;lvl=18&amp;dir=0&amp;sp=point.36.782222_-79.947778_Green Acres (VA)" xr:uid="{65261E91-B605-4F1A-9C0F-6E6F1C6BDC20}"/>
    <hyperlink ref="E27395" r:id="rId54783" display="https://www.google.com/maps/@38.880556,-76.707500,450m/data=!3m1!1e3!4m5!3m4!1s0x0:0x0!8m2!3d38.880556!4d-76.707500" xr:uid="{EDD4B0B3-C5B5-4F1E-A6F7-5BA4BC4DA44D}"/>
    <hyperlink ref="F27395" r:id="rId54784" display="https://www.bing.com/maps?cp=38.880556~-76.707500&amp;style=o&amp;lvl=18&amp;dir=0&amp;sp=point.38.880556_-76.707500_Claggett Landing" xr:uid="{A89EA885-5B3D-4A0D-B821-404D537E967A}"/>
    <hyperlink ref="E27396" r:id="rId54785" display="https://www.google.com/maps/@39.925278,-75.053611,450m/data=!3m1!1e3!4m5!3m4!1s0x0:0x0!8m2!3d39.925278!4d-75.053611" xr:uid="{694402BE-B17D-4431-B375-2A548D940DAC}"/>
    <hyperlink ref="F27396" r:id="rId54786" display="https://www.bing.com/maps?cp=39.925278~-75.053611&amp;style=o&amp;lvl=18&amp;dir=0&amp;sp=point.39.925278_-75.053611_Crowne Plaza" xr:uid="{3F9F6552-519E-490D-8CF1-4F17EFEC3CF4}"/>
    <hyperlink ref="E27397" r:id="rId54787" display="https://www.google.com/maps/@43.855833,-70.458611,450m/data=!3m1!1e3!4m5!3m4!1s0x0:0x0!8m2!3d43.855833!4d-70.458611" xr:uid="{FE1CDC96-CDD1-46BE-A936-9BB9239DD54F}"/>
    <hyperlink ref="F27397" r:id="rId54788" display="https://www.bing.com/maps?cp=43.855833~-70.458611&amp;style=o&amp;lvl=18&amp;dir=0&amp;sp=point.43.855833_-70.458611_Roosevelt Trail" xr:uid="{E1180835-A26B-45B3-A834-C2875B059995}"/>
    <hyperlink ref="E27398" r:id="rId54789" display="https://www.google.com/maps/@42.846760,-76.675940,450m/data=!3m1!1e3!4m5!3m4!1s0x0:0x0!8m2!3d42.846760!4d-76.675940" xr:uid="{D79CE424-375A-4B86-93A2-853A64457252}"/>
    <hyperlink ref="F27398" r:id="rId54790" display="https://www.bing.com/maps?cp=42.846760~-76.675940&amp;style=o&amp;lvl=18&amp;dir=0&amp;sp=point.42.846760_-76.675940_Spring Street Road" xr:uid="{4C39DE59-11C5-4ADE-9634-02799B230F81}"/>
    <hyperlink ref="E27399" r:id="rId54791" display="https://www.google.com/maps/@44.105278,-70.369444,450m/data=!3m1!1e3!4m5!3m4!1s0x0:0x0!8m2!3d44.105278!4d-70.369444" xr:uid="{BAEFCE5F-44D0-4F89-90C5-CEFDBEEE621B}"/>
    <hyperlink ref="F27399" r:id="rId54792" display="https://www.bing.com/maps?cp=44.105278~-70.369444&amp;style=o&amp;lvl=18&amp;dir=0&amp;sp=point.44.105278_-70.369444_SP-339 Mechanic Falls" xr:uid="{A77CB802-7E64-4557-8552-6EFBBC054D77}"/>
    <hyperlink ref="E27400" r:id="rId54793" display="https://www.google.com/maps/@40.651152,-75.600240,450m/data=!3m1!1e3!4m5!3m4!1s0x0:0x0!8m2!3d40.651152!4d-75.600240" xr:uid="{1F81F8B7-ED09-4FFC-B9BE-FC9AF3C268A8}"/>
    <hyperlink ref="F27400" r:id="rId54794" display="https://www.bing.com/maps?cp=40.651152~-75.600240&amp;style=o&amp;lvl=18&amp;dir=0&amp;sp=point.40.651152_-75.600240_Orefield" xr:uid="{080324A6-76B4-4D48-BDD3-4F348149B566}"/>
    <hyperlink ref="E27401" r:id="rId54795" display="https://www.google.com/maps/@43.095820,-76.384320,450m/data=!3m1!1e3!4m5!3m4!1s0x0:0x0!8m2!3d43.095820!4d-76.384320" xr:uid="{DBEB5472-DAF4-44CD-97D8-81E086523D0D}"/>
    <hyperlink ref="F27401" r:id="rId54796" display="https://www.bing.com/maps?cp=43.095820~-76.384320&amp;style=o&amp;lvl=18&amp;dir=0&amp;sp=point.43.095820_-76.384320_SP-425 Memphis" xr:uid="{E5985E0D-2F38-434A-A1B7-DB4F22724F64}"/>
    <hyperlink ref="E27402" r:id="rId54797" display="https://www.google.com/maps/@40.567200,-75.600380,450m/data=!3m1!1e3!4m5!3m4!1s0x0:0x0!8m2!3d40.567200!4d-75.600380" xr:uid="{732E319F-A2FF-4960-ADE6-C6AD4150A6A4}"/>
    <hyperlink ref="F27402" r:id="rId54798" display="https://www.bing.com/maps?cp=40.567200~-75.600380&amp;style=o&amp;lvl=18&amp;dir=0&amp;sp=point.40.567200_-75.600380_Allentown - Ruppsville" xr:uid="{F1074C16-F8CC-4E18-94C9-3F8596B25D1C}"/>
    <hyperlink ref="E27403" r:id="rId54799" display="https://www.google.com/maps/@39.172222,-76.631944,450m/data=!3m1!1e3!4m5!3m4!1s0x0:0x0!8m2!3d39.172222!4d-76.631944" xr:uid="{2D3355B2-014B-49D9-B4D9-C08B3327D7D3}"/>
    <hyperlink ref="F27403" r:id="rId54800" display="https://www.bing.com/maps?cp=39.172222~-76.631944&amp;style=o&amp;lvl=18&amp;dir=0&amp;sp=point.39.172222_-76.631944_Cromwell" xr:uid="{B4FBB0CE-D278-4E42-9B69-F1BA4565920D}"/>
    <hyperlink ref="E27404" r:id="rId54801" display="https://www.google.com/maps/@42.522600,-79.134500,450m/data=!3m1!1e3!4m5!3m4!1s0x0:0x0!8m2!3d42.522600!4d-79.134500" xr:uid="{05574D79-2ED2-43C0-B6EC-1DE3110B9118}"/>
    <hyperlink ref="F27404" r:id="rId54802" display="https://www.bing.com/maps?cp=42.522600~-79.134500&amp;style=o&amp;lvl=18&amp;dir=0&amp;sp=point.42.522600_-79.134500_Angell Road" xr:uid="{65FA8331-D60E-410D-AC60-8822A8E64A62}"/>
    <hyperlink ref="E27405" r:id="rId54803" display="https://www.google.com/maps/@42.531500,-79.147700,450m/data=!3m1!1e3!4m5!3m4!1s0x0:0x0!8m2!3d42.531500!4d-79.147700" xr:uid="{C68F11CA-274B-4F64-B7D2-4DCEDB08EBBF}"/>
    <hyperlink ref="F27405" r:id="rId54804" display="https://www.bing.com/maps?cp=42.531500~-79.147700&amp;style=o&amp;lvl=18&amp;dir=0&amp;sp=point.42.531500_-79.147700_Hanover Road" xr:uid="{5F9A146E-4667-4C46-B406-23856C402156}"/>
    <hyperlink ref="E27406" r:id="rId54805" display="https://www.google.com/maps/@43.059100,-73.373800,450m/data=!3m1!1e3!4m5!3m4!1s0x0:0x0!8m2!3d43.059100!4d-73.373800" xr:uid="{28CEA7EA-3C5C-45B8-B6AA-BF50CDF03462}"/>
    <hyperlink ref="F27406" r:id="rId54806" display="https://www.bing.com/maps?cp=43.059100~-73.373800&amp;style=o&amp;lvl=18&amp;dir=0&amp;sp=point.43.059100_-73.373800_Kirkland" xr:uid="{A24E1BF6-169C-4B08-9B33-74D01860F534}"/>
    <hyperlink ref="E27407" r:id="rId54807" display="https://www.google.com/maps/@43.151900,-77.080370,450m/data=!3m1!1e3!4m5!3m4!1s0x0:0x0!8m2!3d43.151900!4d-77.080370" xr:uid="{38481513-3E6D-4042-B5ED-20ED77E3D5B5}"/>
    <hyperlink ref="F27407" r:id="rId54808" display="https://www.bing.com/maps?cp=43.151900~-77.080370&amp;style=o&amp;lvl=18&amp;dir=0&amp;sp=point.43.151900_-77.080370_Arcadia" xr:uid="{B642D1AB-3611-4564-986B-1DEB15DF724F}"/>
    <hyperlink ref="E27408" r:id="rId54809" display="https://www.google.com/maps/@41.771680,-74.735960,450m/data=!3m1!1e3!4m5!3m4!1s0x0:0x0!8m2!3d41.771680!4d-74.735960" xr:uid="{B627BB8D-20D1-4D19-BEBB-70137D509897}"/>
    <hyperlink ref="F27408" r:id="rId54810" display="https://www.bing.com/maps?cp=41.771680~-74.735960&amp;style=o&amp;lvl=18&amp;dir=0&amp;sp=point.41.771680_-74.735960_Harris (NY)" xr:uid="{687EF421-9BA8-47F9-8BDC-1D03236C287F}"/>
    <hyperlink ref="E27409" r:id="rId54811" display="https://www.google.com/maps/@42.066740,-76.339380,450m/data=!3m1!1e3!4m5!3m4!1s0x0:0x0!8m2!3d42.066740!4d-76.339380" xr:uid="{EF99E1C1-BEAF-4BE7-9CF9-C4B9183C83ED}"/>
    <hyperlink ref="F27409" r:id="rId54812" display="https://www.bing.com/maps?cp=42.066740~-76.339380&amp;style=o&amp;lvl=18&amp;dir=0&amp;sp=point.42.066740_-76.339380_State HWY 17C" xr:uid="{496D0379-0EB9-41C2-926C-6FF4B53C8B14}"/>
    <hyperlink ref="E27410" r:id="rId54813" display="https://www.google.com/maps/@42.112900,-76.175690,450m/data=!3m1!1e3!4m5!3m4!1s0x0:0x0!8m2!3d42.112900!4d-76.175690" xr:uid="{90353033-3DD1-4EF9-9F04-329224047EEF}"/>
    <hyperlink ref="F27410" r:id="rId54814" display="https://www.bing.com/maps?cp=42.112900~-76.175690&amp;style=o&amp;lvl=18&amp;dir=0&amp;sp=point.42.112900_-76.175690_Day Hollow" xr:uid="{82ECF2C5-7B58-4EFE-8C02-266B949BAEC4}"/>
    <hyperlink ref="E27411" r:id="rId54815" display="https://www.google.com/maps/@42.241720,-77.781930,450m/data=!3m1!1e3!4m5!3m4!1s0x0:0x0!8m2!3d42.241720!4d-77.781930" xr:uid="{FB569CC2-0C70-4472-999E-40A80EF61C9E}"/>
    <hyperlink ref="F27411" r:id="rId54816" display="https://www.bing.com/maps?cp=42.241720~-77.781930&amp;style=o&amp;lvl=18&amp;dir=0&amp;sp=point.42.241720_-77.781930_Jericho" xr:uid="{E28F4D7E-6AAA-4F9A-9D75-2135A451189E}"/>
    <hyperlink ref="E27412" r:id="rId54817" display="https://www.google.com/maps/@39.905100,-74.235121,450m/data=!3m1!1e3!4m5!3m4!1s0x0:0x0!8m2!3d39.905100!4d-74.235121" xr:uid="{807B8AE4-B3E8-43F0-95D8-FBB867C2D30A}"/>
    <hyperlink ref="F27412" r:id="rId54818" display="https://www.bing.com/maps?cp=39.905100~-74.235121&amp;style=o&amp;lvl=18&amp;dir=0&amp;sp=point.39.905100_-74.235121_NJ - CS Energy - Berkeley 1" xr:uid="{9AB948F6-9D9B-46CB-8C47-A5FC0B9FE13F}"/>
    <hyperlink ref="E27413" r:id="rId54819" display="https://www.google.com/maps/@39.905100,-74.235121,450m/data=!3m1!1e3!4m5!3m4!1s0x0:0x0!8m2!3d39.905100!4d-74.235121" xr:uid="{76431DEB-B492-458D-96E1-3CE83AE1E4A5}"/>
    <hyperlink ref="F27413" r:id="rId54820" display="https://www.bing.com/maps?cp=39.905100~-74.235121&amp;style=o&amp;lvl=18&amp;dir=0&amp;sp=point.39.905100_-74.235121_NJ - CS Energy - Berkeley II" xr:uid="{847C64DD-4594-4330-AF35-2397FCDAE1F8}"/>
    <hyperlink ref="E27414" r:id="rId54821" display="https://www.google.com/maps/@39.351597,-76.483057,450m/data=!3m1!1e3!4m5!3m4!1s0x0:0x0!8m2!3d39.351597!4d-76.483057" xr:uid="{0ABD2D1E-DF8D-4FEB-98DE-4E9B1CA7359E}"/>
    <hyperlink ref="F27414" r:id="rId54822" display="https://www.bing.com/maps?cp=39.351597~-76.483057&amp;style=o&amp;lvl=18&amp;dir=0&amp;sp=point.39.351597_-76.483057_CCBC Essex" xr:uid="{4EE95B5F-9982-48A2-A795-B571C8371083}"/>
    <hyperlink ref="E27415" r:id="rId54823" display="https://www.google.com/maps/@39.816100,-75.128200,450m/data=!3m1!1e3!4m5!3m4!1s0x0:0x0!8m2!3d39.816100!4d-75.128200" xr:uid="{F9DF067F-E64A-468A-BBEB-1E72417A1D95}"/>
    <hyperlink ref="F27415" r:id="rId54824" display="https://www.bing.com/maps?cp=39.816100~-75.128200&amp;style=o&amp;lvl=18&amp;dir=0&amp;sp=point.39.816100_-75.128200_Deptford Solar Farm" xr:uid="{AE4AD1F4-83D8-4E88-97FA-FDC58873A4FA}"/>
    <hyperlink ref="E27416" r:id="rId54825" display="https://www.google.com/maps/@40.700000,-75.200000,450m/data=!3m1!1e3!4m5!3m4!1s0x0:0x0!8m2!3d40.700000!4d-75.200000" xr:uid="{45AD9E34-6D4C-46F6-959D-1058DF49C8FC}"/>
    <hyperlink ref="F27416" r:id="rId54826" display="https://www.bing.com/maps?cp=40.700000~-75.200000&amp;style=o&amp;lvl=18&amp;dir=0&amp;sp=point.40.700000_-75.200000_Uniqlo Phase 1 Solar Farm" xr:uid="{2946D9B1-15FA-4903-BE42-7DD6528547C3}"/>
    <hyperlink ref="E27417" r:id="rId54827" display="https://www.google.com/maps/@36.359140,-119.386900,450m/data=!3m1!1e3!4m5!3m4!1s0x0:0x0!8m2!3d36.359140!4d-119.386900" xr:uid="{516D54E5-097D-4011-9164-0978E2992BD9}"/>
    <hyperlink ref="F27417" r:id="rId54828" display="https://www.bing.com/maps?cp=36.359140~-119.386900&amp;style=o&amp;lvl=18&amp;dir=0&amp;sp=point.36.359140_-119.386900_Amazon Visalia (FAT2)" xr:uid="{3A1B3FB6-7C7D-46F9-9083-6A9F4F9B1846}"/>
    <hyperlink ref="E27418" r:id="rId54829" display="https://www.google.com/maps/@45.404645,-93.969431,450m/data=!3m1!1e3!4m5!3m4!1s0x0:0x0!8m2!3d45.404645!4d-93.969431" xr:uid="{70945E41-8FFF-48E7-85AF-6646905D1519}"/>
    <hyperlink ref="F27418" r:id="rId54830" display="https://www.bing.com/maps?cp=45.404645~-93.969431&amp;style=o&amp;lvl=18&amp;dir=0&amp;sp=point.45.404645_-93.969431_DIVOCSG 11  - Sherburne" xr:uid="{A2412F60-7344-4936-9C62-30C8EA19BA9B}"/>
    <hyperlink ref="E27419" r:id="rId54831" display="https://www.google.com/maps/@41.232116,-76.755090,450m/data=!3m1!1e3!4m5!3m4!1s0x0:0x0!8m2!3d41.232116!4d-76.755090" xr:uid="{81F76796-2151-43DC-900A-70BC3D981730}"/>
    <hyperlink ref="F27419" r:id="rId54832" display="https://www.bing.com/maps?cp=41.232116~-76.755090&amp;style=o&amp;lvl=18&amp;dir=0&amp;sp=point.41.232116_-76.755090_Lime Bluff 1" xr:uid="{80B33BAE-4629-4C19-9432-C00C3076D296}"/>
    <hyperlink ref="E27420" r:id="rId54833" display="https://www.google.com/maps/@41.232594,-76.753042,450m/data=!3m1!1e3!4m5!3m4!1s0x0:0x0!8m2!3d41.232594!4d-76.753042" xr:uid="{A1B124FC-FBB1-4E7F-9EDA-76594C3F8444}"/>
    <hyperlink ref="F27420" r:id="rId54834" display="https://www.bing.com/maps?cp=41.232594~-76.753042&amp;style=o&amp;lvl=18&amp;dir=0&amp;sp=point.41.232594_-76.753042_Lime Bluff 2" xr:uid="{3E941427-ABB6-4D0B-9E78-348ADFD0D7EC}"/>
    <hyperlink ref="E27421" r:id="rId54835" display="https://www.google.com/maps/@41.399167,-75.671944,450m/data=!3m1!1e3!4m5!3m4!1s0x0:0x0!8m2!3d41.399167!4d-75.671944" xr:uid="{5C8DFE1E-1D09-4E0D-8DEC-B56627B918D3}"/>
    <hyperlink ref="F27421" r:id="rId54836" display="https://www.bing.com/maps?cp=41.399167~-75.671944&amp;style=o&amp;lvl=18&amp;dir=0&amp;sp=point.41.399167_-75.671944_LL Scranton PA" xr:uid="{096BC112-A4F1-4267-8926-C1BBCF0F2E33}"/>
    <hyperlink ref="E27422" r:id="rId54837" display="https://www.google.com/maps/@38.938287,-104.628478,450m/data=!3m1!1e3!4m5!3m4!1s0x0:0x0!8m2!3d38.938287!4d-104.628478" xr:uid="{D725C9DF-56DF-4F14-8AE2-FFBDB75EF31D}"/>
    <hyperlink ref="F27422" r:id="rId54838" display="https://www.bing.com/maps?cp=38.938287~-104.628478&amp;style=o&amp;lvl=18&amp;dir=0&amp;sp=point.38.938287_-104.628478_Jackson Fuller Energy Storage" xr:uid="{8C69E071-1751-4FF6-9509-27EF7DB022FB}"/>
    <hyperlink ref="E27423" r:id="rId54839" display="https://www.google.com/maps/@41.579338,-71.139802,450m/data=!3m1!1e3!4m5!3m4!1s0x0:0x0!8m2!3d41.579338!4d-71.139802" xr:uid="{6388D09F-9E03-47CC-BB3C-5455568422DA}"/>
    <hyperlink ref="F27423" r:id="rId54840" display="https://www.bing.com/maps?cp=41.579338~-71.139802&amp;style=o&amp;lvl=18&amp;dir=0&amp;sp=point.41.579338_-71.139802_1519 Crandall Road" xr:uid="{4C9C5E7F-C1AA-4961-A4EA-954A39A4D655}"/>
    <hyperlink ref="E27424" r:id="rId54841" display="https://www.google.com/maps/@42.115229,-71.550157,450m/data=!3m1!1e3!4m5!3m4!1s0x0:0x0!8m2!3d42.115229!4d-71.550157" xr:uid="{C6F75F3B-1954-4F18-93BC-75898E2B45E7}"/>
    <hyperlink ref="F27424" r:id="rId54842" display="https://www.bing.com/maps?cp=42.115229~-71.550157&amp;style=o&amp;lvl=18&amp;dir=0&amp;sp=point.42.115229_-71.550157_BWC Mystic River" xr:uid="{F3A7D61E-634A-41A7-8508-F8A2759F6A4E}"/>
    <hyperlink ref="E27425" r:id="rId54843" display="https://www.google.com/maps/@42.111032,-71.506145,450m/data=!3m1!1e3!4m5!3m4!1s0x0:0x0!8m2!3d42.111032!4d-71.506145" xr:uid="{43B2E9CE-AB0B-4149-8308-8E72EF16C020}"/>
    <hyperlink ref="F27425" r:id="rId54844" display="https://www.bing.com/maps?cp=42.111032~-71.506145&amp;style=o&amp;lvl=18&amp;dir=0&amp;sp=point.42.111032_-71.506145_BWC Origination 19" xr:uid="{B34A473B-D6CC-4E6B-896F-2CEEDA623694}"/>
    <hyperlink ref="E27426" r:id="rId54845" display="https://www.google.com/maps/@42.123325,-72.060271,450m/data=!3m1!1e3!4m5!3m4!1s0x0:0x0!8m2!3d42.123325!4d-72.060271" xr:uid="{45C674F4-FEE4-45B4-87ED-DAB8ED4128B3}"/>
    <hyperlink ref="F27426" r:id="rId54846" display="https://www.bing.com/maps?cp=42.123325~-72.060271&amp;style=o&amp;lvl=18&amp;dir=0&amp;sp=point.42.123325_-72.060271_BWC Origination 8 LLC Sturbridge 1" xr:uid="{7AA81D63-091F-4F6E-98E5-210B0FA3CE92}"/>
    <hyperlink ref="E27427" r:id="rId54847" display="https://www.google.com/maps/@42.118880,-72.069746,450m/data=!3m1!1e3!4m5!3m4!1s0x0:0x0!8m2!3d42.118880!4d-72.069746" xr:uid="{4DE874B0-B198-4F42-9781-F93FC2DDE8FE}"/>
    <hyperlink ref="F27427" r:id="rId54848" display="https://www.bing.com/maps?cp=42.118880~-72.069746&amp;style=o&amp;lvl=18&amp;dir=0&amp;sp=point.42.118880_-72.069746_BWC Origination 8 LLC Sturbridge 2" xr:uid="{1E1F3A29-DAAD-40D5-BC98-3128723D8BD9}"/>
    <hyperlink ref="E27428" r:id="rId54849" display="https://www.google.com/maps/@38.649894,-76.530248,450m/data=!3m1!1e3!4m5!3m4!1s0x0:0x0!8m2!3d38.649894!4d-76.530248" xr:uid="{A264BB31-2553-499B-859D-88CDD0E7229E}"/>
    <hyperlink ref="F27428" r:id="rId54850" display="https://www.bing.com/maps?cp=38.649894~-76.530248&amp;style=o&amp;lvl=18&amp;dir=0&amp;sp=point.38.649894_-76.530248_Chesapeake Beach BESS" xr:uid="{A286107A-7FFE-4967-8396-DDFDD1DE1322}"/>
    <hyperlink ref="E27429" r:id="rId54851" display="https://www.google.com/maps/@42.036241,-71.912810,450m/data=!3m1!1e3!4m5!3m4!1s0x0:0x0!8m2!3d42.036241!4d-71.912810" xr:uid="{9BC832DA-9BC9-4034-88DD-AC890B8B4585}"/>
    <hyperlink ref="F27429" r:id="rId54852" display="https://www.bing.com/maps?cp=42.036241~-71.912810&amp;style=o&amp;lvl=18&amp;dir=0&amp;sp=point.42.036241_-71.912810_Dudley Landfill Solar LLC" xr:uid="{1BFAFA37-B455-4390-98BF-9FEB34B3D5A8}"/>
    <hyperlink ref="E27430" r:id="rId54853" display="https://www.google.com/maps/@42.036241,-71.912810,450m/data=!3m1!1e3!4m5!3m4!1s0x0:0x0!8m2!3d42.036241!4d-71.912810" xr:uid="{91BD6A5F-137D-4668-80B8-D77EB7E75A68}"/>
    <hyperlink ref="F27430" r:id="rId54854" display="https://www.bing.com/maps?cp=42.036241~-71.912810&amp;style=o&amp;lvl=18&amp;dir=0&amp;sp=point.42.036241_-71.912810_Dudley Landfill Solar LLC" xr:uid="{802689E3-9984-4A78-8C28-A494C77F737E}"/>
    <hyperlink ref="E27431" r:id="rId54855" display="https://www.google.com/maps/@41.215950,-73.806038,450m/data=!3m1!1e3!4m5!3m4!1s0x0:0x0!8m2!3d41.215950!4d-73.806038" xr:uid="{D096760A-D9F6-4825-A231-6BB592E86F63}"/>
    <hyperlink ref="F27431" r:id="rId54856" display="https://www.bing.com/maps?cp=41.215950~-73.806038&amp;style=o&amp;lvl=18&amp;dir=0&amp;sp=point.41.215950_-73.806038_ESNY-Yorktown" xr:uid="{FD04EFEE-A976-44DB-B0D4-C43818C86459}"/>
    <hyperlink ref="E27432" r:id="rId54857" display="https://www.google.com/maps/@42.064097,-72.397513,450m/data=!3m1!1e3!4m5!3m4!1s0x0:0x0!8m2!3d42.064097!4d-72.397513" xr:uid="{51782C87-59A1-4E4E-B1A2-9B6C0BA19926}"/>
    <hyperlink ref="F27432" r:id="rId54858" display="https://www.bing.com/maps?cp=42.064097~-72.397513&amp;style=o&amp;lvl=18&amp;dir=0&amp;sp=point.42.064097_-72.397513_Hampden Landfill Solar LLC" xr:uid="{D8F35841-149E-4927-97E0-805D8AB10612}"/>
    <hyperlink ref="E27433" r:id="rId54859" display="https://www.google.com/maps/@42.064097,-72.397513,450m/data=!3m1!1e3!4m5!3m4!1s0x0:0x0!8m2!3d42.064097!4d-72.397513" xr:uid="{739736A4-969C-44A3-A544-D07D6E4BDDDE}"/>
    <hyperlink ref="F27433" r:id="rId54860" display="https://www.bing.com/maps?cp=42.064097~-72.397513&amp;style=o&amp;lvl=18&amp;dir=0&amp;sp=point.42.064097_-72.397513_Hampden Landfill Solar LLC" xr:uid="{1563D282-BCCB-49DE-9BB1-C4D08038FDB1}"/>
    <hyperlink ref="E27434" r:id="rId54861" display="https://www.google.com/maps/@34.032177,-117.608796,450m/data=!3m1!1e3!4m5!3m4!1s0x0:0x0!8m2!3d34.032177!4d-117.608796" xr:uid="{8CB74096-005E-493A-8FB5-95EAA7FC1EF3}"/>
    <hyperlink ref="F27434" r:id="rId54862" display="https://www.bing.com/maps?cp=34.032177~-117.608796&amp;style=o&amp;lvl=18&amp;dir=0&amp;sp=point.34.032177_-117.608796_KP Ontario Vineyard Solar" xr:uid="{CA6132EB-77E1-4B82-A60C-D6037CA62C74}"/>
    <hyperlink ref="E27435" r:id="rId54863" display="https://www.google.com/maps/@41.972496,-71.469978,450m/data=!3m1!1e3!4m5!3m4!1s0x0:0x0!8m2!3d41.972496!4d-71.469978" xr:uid="{53735BC6-4475-460C-AA84-504D9AD03DA4}"/>
    <hyperlink ref="F27435" r:id="rId54864" display="https://www.bing.com/maps?cp=41.972496~-71.469978&amp;style=o&amp;lvl=18&amp;dir=0&amp;sp=point.41.972496_-71.469978_Manville Hill Road Solar" xr:uid="{347690B3-DB50-467E-ACF0-5ACE1DEB0D1B}"/>
    <hyperlink ref="E27436" r:id="rId54865" display="https://www.google.com/maps/@44.590083,-68.808340,450m/data=!3m1!1e3!4m5!3m4!1s0x0:0x0!8m2!3d44.590083!4d-68.808340" xr:uid="{3B0DFD32-0E68-4548-A395-F3E876524716}"/>
    <hyperlink ref="F27436" r:id="rId54866" display="https://www.bing.com/maps?cp=44.590083~-68.808340&amp;style=o&amp;lvl=18&amp;dir=0&amp;sp=point.44.590083_-68.808340_Penobscot Narrows Solar I" xr:uid="{2B517A86-5D54-4DEC-AD4E-009D725CDE4E}"/>
    <hyperlink ref="E27437" r:id="rId54867" display="https://www.google.com/maps/@38.959906,-77.357665,450m/data=!3m1!1e3!4m5!3m4!1s0x0:0x0!8m2!3d38.959906!4d-77.357665" xr:uid="{E782BFA5-3510-48D1-B13F-2824363333E2}"/>
    <hyperlink ref="F27437" r:id="rId54868" display="https://www.bing.com/maps?cp=38.959906~-77.357665&amp;style=o&amp;lvl=18&amp;dir=0&amp;sp=point.38.959906_-77.357665_Reston Town Center Solar 1" xr:uid="{EBADDC77-ADB1-4F1F-851F-F2EB0DBCF674}"/>
    <hyperlink ref="E27438" r:id="rId54869" display="https://www.google.com/maps/@39.816100,-75.128200,450m/data=!3m1!1e3!4m5!3m4!1s0x0:0x0!8m2!3d39.816100!4d-75.128200" xr:uid="{7A39692E-4439-43C1-BDBB-78CE62EC8CC6}"/>
    <hyperlink ref="F27438" r:id="rId54870" display="https://www.bing.com/maps?cp=39.816100~-75.128200&amp;style=o&amp;lvl=18&amp;dir=0&amp;sp=point.39.816100_-75.128200_Deptford Solar Farm" xr:uid="{4197DD11-37D3-4B0E-8E67-70E39D223FB8}"/>
    <hyperlink ref="E27439" r:id="rId54871" display="https://www.google.com/maps/@40.695117,-75.163412,450m/data=!3m1!1e3!4m5!3m4!1s0x0:0x0!8m2!3d40.695117!4d-75.163412" xr:uid="{D47318EC-72BD-4255-8F90-66F8288D4B2F}"/>
    <hyperlink ref="F27439" r:id="rId54872" display="https://www.bing.com/maps?cp=40.695117~-75.163412&amp;style=o&amp;lvl=18&amp;dir=0&amp;sp=point.40.695117_-75.163412_Uniqlo Phase 1 Solar Farm" xr:uid="{26883B1F-AA7E-4AF1-A247-B2E9E42A3E35}"/>
    <hyperlink ref="E27440" r:id="rId54873" display="https://www.google.com/maps/@39.186235,-75.730841,450m/data=!3m1!1e3!4m5!3m4!1s0x0:0x0!8m2!3d39.186235!4d-75.730841" xr:uid="{C22C8480-26C3-4849-AC1B-24F13EF6B90B}"/>
    <hyperlink ref="F27440" r:id="rId54874" display="https://www.bing.com/maps?cp=39.186235~-75.730841&amp;style=o&amp;lvl=18&amp;dir=0&amp;sp=point.39.186235_-75.730841_DE-ECA CS Hartly" xr:uid="{8F6487B6-B490-4111-97AD-83B08E98919F}"/>
    <hyperlink ref="E27441" r:id="rId54875" display="https://www.google.com/maps/@37.868800,-88.425900,450m/data=!3m1!1e3!4m5!3m4!1s0x0:0x0!8m2!3d37.868800!4d-88.425900" xr:uid="{E8089965-C85D-4D92-857F-740A2BA7B45E}"/>
    <hyperlink ref="F27441" r:id="rId54876" display="https://www.bing.com/maps?cp=37.868800~-88.425900&amp;style=o&amp;lvl=18&amp;dir=0&amp;sp=point.37.868800_-88.425900_Eldorado Solar II" xr:uid="{C365370A-EBE3-4B5F-BE1D-B0D2561BCDAF}"/>
    <hyperlink ref="E27442" r:id="rId54877" display="https://www.google.com/maps/@40.925157,-98.314389,450m/data=!3m1!1e3!4m5!3m4!1s0x0:0x0!8m2!3d40.925157!4d-98.314389" xr:uid="{EC170D6D-4637-46D1-9D2B-1896867D350C}"/>
    <hyperlink ref="F27442" r:id="rId54878" display="https://www.bing.com/maps?cp=40.925157~-98.314389&amp;style=o&amp;lvl=18&amp;dir=0&amp;sp=point.40.925157_-98.314389_GIUD Solar I" xr:uid="{029136AC-6DE6-4FE6-A581-435D53979F07}"/>
    <hyperlink ref="E27443" r:id="rId54879" display="https://www.google.com/maps/@41.380236,-81.474944,450m/data=!3m1!1e3!4m5!3m4!1s0x0:0x0!8m2!3d41.380236!4d-81.474944" xr:uid="{69EC686E-32E2-4D9D-9C32-925983EECD05}"/>
    <hyperlink ref="F27443" r:id="rId54880" display="https://www.bing.com/maps?cp=41.380236~-81.474944&amp;style=o&amp;lvl=18&amp;dir=0&amp;sp=point.41.380236_-81.474944_Cuyahoga Generating Facility" xr:uid="{AFF0D69E-E199-46BA-9D49-80907B7AD12F}"/>
    <hyperlink ref="E27444" r:id="rId54881" display="https://www.google.com/maps/@42.679560,-75.314250,450m/data=!3m1!1e3!4m5!3m4!1s0x0:0x0!8m2!3d42.679560!4d-75.314250" xr:uid="{65A743A8-7978-4E29-9EA8-4BECEEDD9075}"/>
    <hyperlink ref="F27444" r:id="rId54882" display="https://www.bing.com/maps?cp=42.679560~-75.314250&amp;style=o&amp;lvl=18&amp;dir=0&amp;sp=point.42.679560_-75.314250_NSF Edmeston Site 1" xr:uid="{C689D235-F99E-42B4-A994-E55D5E24494C}"/>
    <hyperlink ref="E27445" r:id="rId54883" display="https://www.google.com/maps/@42.679736,-75.313021,450m/data=!3m1!1e3!4m5!3m4!1s0x0:0x0!8m2!3d42.679736!4d-75.313021" xr:uid="{74D30BC8-1F7C-46CC-887D-B9A105AEB4E7}"/>
    <hyperlink ref="F27445" r:id="rId54884" display="https://www.bing.com/maps?cp=42.679736~-75.313021&amp;style=o&amp;lvl=18&amp;dir=0&amp;sp=point.42.679736_-75.313021_NSF Edmeston Site 2" xr:uid="{39336B5F-67C2-413C-AE03-9EFA56F404EF}"/>
    <hyperlink ref="E27446" r:id="rId54885" display="https://www.google.com/maps/@38.190651,-89.684079,450m/data=!3m1!1e3!4m5!3m4!1s0x0:0x0!8m2!3d38.190651!4d-89.684079" xr:uid="{356C6B3F-621D-49BB-843D-701CEDD109C6}"/>
    <hyperlink ref="F27446" r:id="rId54886" display="https://www.bing.com/maps?cp=38.190651~-89.684079&amp;style=o&amp;lvl=18&amp;dir=0&amp;sp=point.38.190651_-89.684079_Tilden Solar" xr:uid="{A1610EC1-A4D1-4325-8688-39C34D8A8167}"/>
    <hyperlink ref="E27447" r:id="rId54887" display="https://www.google.com/maps/@36.500400,-89.635700,450m/data=!3m1!1e3!4m5!3m4!1s0x0:0x0!8m2!3d36.500400!4d-89.635700" xr:uid="{D64CF2B4-B5DB-444A-8981-ECF69DCDE6A2}"/>
    <hyperlink ref="F27447" r:id="rId54888" display="https://www.bing.com/maps?cp=36.500400~-89.635700&amp;style=o&amp;lvl=18&amp;dir=0&amp;sp=point.36.500400_-89.635700_New Madrid Solar, LLC" xr:uid="{421DC174-5B99-4015-89CD-1887514E91B8}"/>
    <hyperlink ref="E27448" r:id="rId54889" display="https://www.google.com/maps/@35.189949,-81.027476,450m/data=!3m1!1e3!4m5!3m4!1s0x0:0x0!8m2!3d35.189949!4d-81.027476" xr:uid="{28F6C900-B70B-4D34-B5F7-86FB48F36EC3}"/>
    <hyperlink ref="F27448" r:id="rId54890" display="https://www.bing.com/maps?cp=35.189949~-81.027476&amp;style=o&amp;lvl=18&amp;dir=0&amp;sp=point.35.189949_-81.027476_Allen 1 Battery Energy Storage System" xr:uid="{365F51F9-4214-4BB4-8678-3C3114B138B3}"/>
    <hyperlink ref="E27449" r:id="rId54891" display="https://www.google.com/maps/@36.077414,-78.022412,450m/data=!3m1!1e3!4m5!3m4!1s0x0:0x0!8m2!3d36.077414!4d-78.022412" xr:uid="{DC671719-D905-4F3A-AED9-28FF90B12B6E}"/>
    <hyperlink ref="F27449" r:id="rId54892" display="https://www.bing.com/maps?cp=36.077414~-78.022412&amp;style=o&amp;lvl=18&amp;dir=0&amp;sp=point.36.077414_-78.022412_Red Bud Solar Plant" xr:uid="{C681C31D-602A-4D58-816D-609C6ED9F27C}"/>
    <hyperlink ref="E27450" r:id="rId54893" display="https://www.google.com/maps/@29.382200,-94.900000,450m/data=!3m1!1e3!4m5!3m4!1s0x0:0x0!8m2!3d29.382200!4d-94.900000" xr:uid="{08F07D33-F508-4776-A4E4-7B5EED63EE89}"/>
    <hyperlink ref="F27450" r:id="rId54894" display="https://www.bing.com/maps?cp=29.382200~-94.900000&amp;style=o&amp;lvl=18&amp;dir=0&amp;sp=point.29.382200_-94.900000_Air Products Texas City" xr:uid="{BEAEAB08-F016-4026-9373-31ABBFF32B26}"/>
    <hyperlink ref="E27451" r:id="rId54895" display="https://www.google.com/maps/@41.335883,-88.869780,450m/data=!3m1!1e3!4m5!3m4!1s0x0:0x0!8m2!3d41.335883!4d-88.869780" xr:uid="{7C11497F-A1D7-4876-8D16-F3B1DA1D75C3}"/>
    <hyperlink ref="F27451" r:id="rId54896" display="https://www.bing.com/maps?cp=41.335883~-88.869780&amp;style=o&amp;lvl=18&amp;dir=0&amp;sp=point.41.335883_-88.869780_SAE Ottawa IL" xr:uid="{8DD50175-9E1C-444B-8EB9-B55ABEC091B8}"/>
    <hyperlink ref="E27452" r:id="rId54897" display="https://www.google.com/maps/@34.007486,-118.120047,450m/data=!3m1!1e3!4m5!3m4!1s0x0:0x0!8m2!3d34.007486!4d-118.120047" xr:uid="{BE817EF3-81D7-4C46-8FB2-3690FF317184}"/>
    <hyperlink ref="F27452" r:id="rId54898" display="https://www.bing.com/maps?cp=34.007486~-118.120047&amp;style=o&amp;lvl=18&amp;dir=0&amp;sp=point.34.007486_-118.120047_GreenStruxure BBU004, LLC" xr:uid="{3E2D5059-8BEA-4F64-8644-2DB6B80500DA}"/>
    <hyperlink ref="E27453" r:id="rId54899" display="https://www.google.com/maps/@34.007486,-118.120047,450m/data=!3m1!1e3!4m5!3m4!1s0x0:0x0!8m2!3d34.007486!4d-118.120047" xr:uid="{F66CC39F-BAA2-4614-975A-97A655E14A53}"/>
    <hyperlink ref="F27453" r:id="rId54900" display="https://www.bing.com/maps?cp=34.007486~-118.120047&amp;style=o&amp;lvl=18&amp;dir=0&amp;sp=point.34.007486_-118.120047_GreenStruxure BBU004, LLC" xr:uid="{8FD52D4A-46AC-47F2-B561-AE6C85B8B8E2}"/>
    <hyperlink ref="E27454" r:id="rId54901" display="https://www.google.com/maps/@33.861063,-118.233264,450m/data=!3m1!1e3!4m5!3m4!1s0x0:0x0!8m2!3d33.861063!4d-118.233264" xr:uid="{5D62AD3C-03B0-4B5D-92C9-C7B92DF72E4F}"/>
    <hyperlink ref="F27454" r:id="rId54902" display="https://www.bing.com/maps?cp=33.861063~-118.233264&amp;style=o&amp;lvl=18&amp;dir=0&amp;sp=point.33.861063_-118.233264_GreenStruxure REP009, LLC" xr:uid="{3A9D4B05-A1F3-4072-9D6C-2797BBCE1AA9}"/>
    <hyperlink ref="E27455" r:id="rId54903" display="https://www.google.com/maps/@33.861063,-118.233264,450m/data=!3m1!1e3!4m5!3m4!1s0x0:0x0!8m2!3d33.861063!4d-118.233264" xr:uid="{A0FC93F6-BA72-4E56-9FAD-2386445A054F}"/>
    <hyperlink ref="F27455" r:id="rId54904" display="https://www.bing.com/maps?cp=33.861063~-118.233264&amp;style=o&amp;lvl=18&amp;dir=0&amp;sp=point.33.861063_-118.233264_GreenStruxure REP009, LLC" xr:uid="{E625C566-087D-4D8F-963E-B5A27F6E840E}"/>
    <hyperlink ref="E27456" r:id="rId54905" display="https://www.google.com/maps/@41.893158,-88.551982,450m/data=!3m1!1e3!4m5!3m4!1s0x0:0x0!8m2!3d41.893158!4d-88.551982" xr:uid="{AC58DC68-6846-4C4E-B9C7-37E3ACC285BB}"/>
    <hyperlink ref="F27456" r:id="rId54906" display="https://www.bing.com/maps?cp=41.893158~-88.551982&amp;style=o&amp;lvl=18&amp;dir=0&amp;sp=point.41.893158_-88.551982_KaneSolar03 LLC" xr:uid="{6BEC4B07-6956-4745-BCF8-0E3B01E73F03}"/>
    <hyperlink ref="E27457" r:id="rId54907" display="https://www.google.com/maps/@44.890515,-122.972048,450m/data=!3m1!1e3!4m5!3m4!1s0x0:0x0!8m2!3d44.890515!4d-122.972048" xr:uid="{555C5082-1C38-47E6-A687-DB35EB8A0266}"/>
    <hyperlink ref="F27457" r:id="rId54908" display="https://www.bing.com/maps?cp=44.890515~-122.972048&amp;style=o&amp;lvl=18&amp;dir=0&amp;sp=point.44.890515_-122.972048_Salem Henningsen" xr:uid="{E273F99F-893C-4385-8CE7-4FAE22BE8E73}"/>
    <hyperlink ref="E27458" r:id="rId54909" display="https://www.google.com/maps/@44.890515,-122.972048,450m/data=!3m1!1e3!4m5!3m4!1s0x0:0x0!8m2!3d44.890515!4d-122.972048" xr:uid="{1CA853BB-B71A-4F07-81E1-30CAA4933BA3}"/>
    <hyperlink ref="F27458" r:id="rId54910" display="https://www.bing.com/maps?cp=44.890515~-122.972048&amp;style=o&amp;lvl=18&amp;dir=0&amp;sp=point.44.890515_-122.972048_Salem Henningsen" xr:uid="{E0AD44D8-0A91-464C-9479-131C6FB8AD5E}"/>
    <hyperlink ref="E27459" r:id="rId54911" display="https://www.google.com/maps/@42.174955,-75.921465,450m/data=!3m1!1e3!4m5!3m4!1s0x0:0x0!8m2!3d42.174955!4d-75.921465" xr:uid="{E417A7F0-19B3-42A6-92A3-177BF320977B}"/>
    <hyperlink ref="F27459" r:id="rId54912" display="https://www.bing.com/maps?cp=42.174955~-75.921465&amp;style=o&amp;lvl=18&amp;dir=0&amp;sp=point.42.174955_-75.921465_Ransom" xr:uid="{0C7549C3-4BF8-4169-BACF-887518251F54}"/>
    <hyperlink ref="E27460" r:id="rId54913" display="https://www.google.com/maps/@41.782850,-89.954830,450m/data=!3m1!1e3!4m5!3m4!1s0x0:0x0!8m2!3d41.782850!4d-89.954830" xr:uid="{4E059B78-EB4B-415A-A51C-61A1BFB86AAD}"/>
    <hyperlink ref="F27460" r:id="rId54914" display="https://www.bing.com/maps?cp=41.782850~-89.954830&amp;style=o&amp;lvl=18&amp;dir=0&amp;sp=point.41.782850_-89.954830_Sawyer" xr:uid="{4C9AA6DB-89E0-4284-BE29-A71A611B084D}"/>
    <hyperlink ref="E27461" r:id="rId54915" display="https://www.google.com/maps/@41.476229,-74.508906,450m/data=!3m1!1e3!4m5!3m4!1s0x0:0x0!8m2!3d41.476229!4d-74.508906" xr:uid="{D9801A49-36CD-4F29-97AC-B6B3BF7BFE3F}"/>
    <hyperlink ref="F27461" r:id="rId54916" display="https://www.bing.com/maps?cp=41.476229~-74.508906&amp;style=o&amp;lvl=18&amp;dir=0&amp;sp=point.41.476229_-74.508906_Shoddy Hollow" xr:uid="{D87A6F97-07C9-4D3A-B064-84FA1B870A40}"/>
    <hyperlink ref="E27462" r:id="rId54917" display="https://www.google.com/maps/@42.206071,-76.770132,450m/data=!3m1!1e3!4m5!3m4!1s0x0:0x0!8m2!3d42.206071!4d-76.770132" xr:uid="{32DB9865-90A4-4A78-BA0F-C5D33B17049A}"/>
    <hyperlink ref="F27462" r:id="rId54918" display="https://www.bing.com/maps?cp=42.206071~-76.770132&amp;style=o&amp;lvl=18&amp;dir=0&amp;sp=point.42.206071_-76.770132_Wedge NY" xr:uid="{771A0EF5-0C24-460D-A579-25891ECFEBF4}"/>
    <hyperlink ref="E27463" r:id="rId54919" display="https://www.google.com/maps/@40.522685,-74.418401,450m/data=!3m1!1e3!4m5!3m4!1s0x0:0x0!8m2!3d40.522685!4d-74.418401" xr:uid="{AB17EE90-2583-4688-9236-0B35873CBEBA}"/>
    <hyperlink ref="F27463" r:id="rId54920" display="https://www.bing.com/maps?cp=40.522685~-74.418401&amp;style=o&amp;lvl=18&amp;dir=0&amp;sp=point.40.522685_-74.418401_Edison 0203 Community Solar - SLNNJ203" xr:uid="{DD5026F0-6C06-4F11-B987-28ADC829FE50}"/>
    <hyperlink ref="E27464" r:id="rId54921" display="https://www.google.com/maps/@45.063770,-69.885894,450m/data=!3m1!1e3!4m5!3m4!1s0x0:0x0!8m2!3d45.063770!4d-69.885894" xr:uid="{192AAFCF-3670-440B-B4B4-9693172DFBBC}"/>
    <hyperlink ref="F27464" r:id="rId54922" display="https://www.bing.com/maps?cp=45.063770~-69.885894&amp;style=o&amp;lvl=18&amp;dir=0&amp;sp=point.45.063770_-69.885894_MEVS Clark LLC" xr:uid="{B4521E20-A621-4404-B73E-605B2DD48B76}"/>
    <hyperlink ref="E27465" r:id="rId54923" display="https://www.google.com/maps/@37.090121,-89.176063,450m/data=!3m1!1e3!4m5!3m4!1s0x0:0x0!8m2!3d37.090121!4d-89.176063" xr:uid="{1EEB5C8E-834D-45D4-A2FC-1389C2C2BF4C}"/>
    <hyperlink ref="F27465" r:id="rId54924" display="https://www.bing.com/maps?cp=37.090121~-89.176063&amp;style=o&amp;lvl=18&amp;dir=0&amp;sp=point.37.090121_-89.176063_Mound City Solar" xr:uid="{2EFD7BCC-FB57-47E9-AE69-D06DB4912170}"/>
    <hyperlink ref="E27466" r:id="rId54925" display="https://www.google.com/maps/@41.204012,-90.732582,450m/data=!3m1!1e3!4m5!3m4!1s0x0:0x0!8m2!3d41.204012!4d-90.732582" xr:uid="{E936F823-7E6B-4C19-8648-DA8BB22DCFD6}"/>
    <hyperlink ref="F27466" r:id="rId54926" display="https://www.bing.com/maps?cp=41.204012~-90.732582&amp;style=o&amp;lvl=18&amp;dir=0&amp;sp=point.41.204012_-90.732582_Pope Creek Solar PV" xr:uid="{55D1A189-019F-4C5C-929E-0AD66D38EA91}"/>
    <hyperlink ref="E27467" r:id="rId54927" display="https://www.google.com/maps/@38.649095,-121.412160,450m/data=!3m1!1e3!4m5!3m4!1s0x0:0x0!8m2!3d38.649095!4d-121.412160" xr:uid="{C015304B-D285-4808-8D54-E758DE04A23B}"/>
    <hyperlink ref="F27467" r:id="rId54928" display="https://www.bing.com/maps?cp=38.649095~-121.412160&amp;style=o&amp;lvl=18&amp;dir=0&amp;sp=point.38.649095_-121.412160_CA- US Foods- Sacramento (McClellan)" xr:uid="{F1CF68DB-7858-49E8-A8B2-BDC4339C8834}"/>
    <hyperlink ref="E27468" r:id="rId54929" display="https://www.google.com/maps/@39.803400,-77.921600,450m/data=!3m1!1e3!4m5!3m4!1s0x0:0x0!8m2!3d39.803400!4d-77.921600" xr:uid="{E38ABD34-671A-42B7-9F4F-4F9C8AF3B355}"/>
    <hyperlink ref="F27468" r:id="rId54930" display="https://www.bing.com/maps?cp=39.803400~-77.921600&amp;style=o&amp;lvl=18&amp;dir=0&amp;sp=point.39.803400_-77.921600_Blairs Valley Solar Project" xr:uid="{140F7AA1-754C-4518-8CE3-7873B64F9D58}"/>
    <hyperlink ref="E27469" r:id="rId54931" display="https://www.google.com/maps/@39.270000,-91.506000,450m/data=!3m1!1e3!4m5!3m4!1s0x0:0x0!8m2!3d39.270000!4d-91.506000" xr:uid="{6E66FAE4-7F82-4DC5-ACEE-1EBE41DFE82C}"/>
    <hyperlink ref="F27469" r:id="rId54932" display="https://www.bing.com/maps?cp=39.270000~-91.506000&amp;style=o&amp;lvl=18&amp;dir=0&amp;sp=point.39.270000_-91.506000_Vandalia Renewable Energy Center" xr:uid="{67EA20BE-6F6A-48BE-AA60-291A90717247}"/>
    <hyperlink ref="E27470" r:id="rId54933" display="https://www.google.com/maps/@43.136174,-93.263858,450m/data=!3m1!1e3!4m5!3m4!1s0x0:0x0!8m2!3d43.136174!4d-93.263858" xr:uid="{8A58BAA5-DE4A-4AC2-887F-F0BBFE7DCC7B}"/>
    <hyperlink ref="F27470" r:id="rId54934" display="https://www.bing.com/maps?cp=43.136174~-93.263858&amp;style=o&amp;lvl=18&amp;dir=0&amp;sp=point.43.136174_-93.263858_REG Mason City Solar" xr:uid="{26B866AD-0EEF-428A-B6DE-E8A9657F3511}"/>
    <hyperlink ref="E27471" r:id="rId54935" display="https://www.google.com/maps/@32.745000,-100.757000,450m/data=!3m1!1e3!4m5!3m4!1s0x0:0x0!8m2!3d32.745000!4d-100.757000" xr:uid="{174FEE05-9DBA-45DF-89DC-2828100E34EE}"/>
    <hyperlink ref="F27471" r:id="rId54936" display="https://www.bing.com/maps?cp=32.745000~-100.757000&amp;style=o&amp;lvl=18&amp;dir=0&amp;sp=point.32.745000_-100.757000_Cross Trails Energy Storage Project" xr:uid="{5BF17BB0-64D2-4182-9ABF-C6C67CDF0CC0}"/>
    <hyperlink ref="E27472" r:id="rId54937" display="https://www.google.com/maps/@40.838076,-74.062585,450m/data=!3m1!1e3!4m5!3m4!1s0x0:0x0!8m2!3d40.838076!4d-74.062585" xr:uid="{5B867AFB-1773-41D7-9BA3-5B3ABDDA2103}"/>
    <hyperlink ref="F27472" r:id="rId54938" display="https://www.bing.com/maps?cp=40.838076~-74.062585&amp;style=o&amp;lvl=18&amp;dir=0&amp;sp=point.40.838076_-74.062585_Prologis Meadowlands 9305 - SLNNJ305" xr:uid="{A1DCCBDB-1197-4D04-A201-05783FAB9131}"/>
    <hyperlink ref="E27473" r:id="rId54939" display="https://www.google.com/maps/@36.201946,-115.120200,450m/data=!3m1!1e3!4m5!3m4!1s0x0:0x0!8m2!3d36.201946!4d-115.120200" xr:uid="{3430A817-B6E7-429B-A5A4-54C468E296F0}"/>
    <hyperlink ref="F27473" r:id="rId54940" display="https://www.bing.com/maps?cp=36.201946~-115.120200&amp;style=o&amp;lvl=18&amp;dir=0&amp;sp=point.36.201946_-115.120200_Speedway North Bldg 1-sllas701" xr:uid="{4EB9200D-2B3D-4AE5-9944-851DEB7742C9}"/>
    <hyperlink ref="E27474" r:id="rId54941" display="https://www.google.com/maps/@30.376510,-83.180660,450m/data=!3m1!1e3!4m5!3m4!1s0x0:0x0!8m2!3d30.376510!4d-83.180660" xr:uid="{BE61D2E1-32F5-4607-AFF9-570CD37CB787}"/>
    <hyperlink ref="F27474" r:id="rId54942" display="https://www.bing.com/maps?cp=30.376510~-83.180660&amp;style=o&amp;lvl=18&amp;dir=0&amp;sp=point.30.376510_-83.180660_Suwannee" xr:uid="{2515020A-D4FE-4A57-9145-7FB3105D4C36}"/>
    <hyperlink ref="E27475" r:id="rId54943" display="https://www.google.com/maps/@32.183314,-96.017538,450m/data=!3m1!1e3!4m5!3m4!1s0x0:0x0!8m2!3d32.183314!4d-96.017538" xr:uid="{B3A53A64-685F-4C25-9328-0F4D081F8301}"/>
    <hyperlink ref="F27475" r:id="rId54944" display="https://www.bing.com/maps?cp=32.183314~-96.017538&amp;style=o&amp;lvl=18&amp;dir=0&amp;sp=point.32.183314_-96.017538_Malakoff Solar Project" xr:uid="{01432A77-5251-409E-9B51-310E84E50888}"/>
    <hyperlink ref="E27476" r:id="rId54945" display="https://www.google.com/maps/@32.183314,-96.017538,450m/data=!3m1!1e3!4m5!3m4!1s0x0:0x0!8m2!3d32.183314!4d-96.017538" xr:uid="{B4B39971-DED5-4EEC-A687-F47C400F142A}"/>
    <hyperlink ref="F27476" r:id="rId54946" display="https://www.bing.com/maps?cp=32.183314~-96.017538&amp;style=o&amp;lvl=18&amp;dir=0&amp;sp=point.32.183314_-96.017538_Malakoff Solar Project" xr:uid="{11D37CA7-3F20-4242-AAB0-E3D17E32E4EC}"/>
    <hyperlink ref="E27477" r:id="rId54947" display="https://www.google.com/maps/@31.714249,-96.186675,450m/data=!3m1!1e3!4m5!3m4!1s0x0:0x0!8m2!3d31.714249!4d-96.186675" xr:uid="{E82D5356-13F0-4F0A-AF95-C3E755A5B9DF}"/>
    <hyperlink ref="F27477" r:id="rId54948" display="https://www.bing.com/maps?cp=31.714249~-96.186675&amp;style=o&amp;lvl=18&amp;dir=0&amp;sp=point.31.714249_-96.186675_Fairfield Solar Project" xr:uid="{61F47557-A455-4F97-8C42-5DD453AB66CF}"/>
    <hyperlink ref="E27478" r:id="rId54949" display="https://www.google.com/maps/@33.351600,-95.173200,450m/data=!3m1!1e3!4m5!3m4!1s0x0:0x0!8m2!3d33.351600!4d-95.173200" xr:uid="{E038A783-2533-4356-A426-8048F1ECC668}"/>
    <hyperlink ref="F27478" r:id="rId54950" display="https://www.bing.com/maps?cp=33.351600~-95.173200&amp;style=o&amp;lvl=18&amp;dir=0&amp;sp=point.33.351600_-95.173200_Talco Solar Project" xr:uid="{E88ACC90-2A27-4544-8163-DAA715C6342F}"/>
    <hyperlink ref="E27479" r:id="rId54951" display="https://www.google.com/maps/@42.720174,-71.211025,450m/data=!3m1!1e3!4m5!3m4!1s0x0:0x0!8m2!3d42.720174!4d-71.211025" xr:uid="{E1323281-9FD4-4FEC-811E-3C6435503672}"/>
    <hyperlink ref="F27479" r:id="rId54952" display="https://www.bing.com/maps?cp=42.720174~-71.211025&amp;style=o&amp;lvl=18&amp;dir=0&amp;sp=point.42.720174_-71.211025_Danton XI Solar LLC" xr:uid="{78896B9B-15B7-4A06-B8D1-199D29629768}"/>
    <hyperlink ref="E27480" r:id="rId54953" display="https://www.google.com/maps/@29.933747,-95.199855,450m/data=!3m1!1e3!4m5!3m4!1s0x0:0x0!8m2!3d29.933747!4d-95.199855" xr:uid="{22392584-0C78-4DE8-ACFE-E1F4459A83CD}"/>
    <hyperlink ref="F27480" r:id="rId54954" display="https://www.bing.com/maps?cp=29.933747~-95.199855&amp;style=o&amp;lvl=18&amp;dir=0&amp;sp=point.29.933747_-95.199855_NEWPP" xr:uid="{CF887D2B-219F-4DCA-B328-259727474D68}"/>
    <hyperlink ref="E27481" r:id="rId54955" display="https://www.google.com/maps/@43.140227,-73.687728,450m/data=!3m1!1e3!4m5!3m4!1s0x0:0x0!8m2!3d43.140227!4d-73.687728" xr:uid="{730CB551-ADF7-4AE5-A984-389E7379D01E}"/>
    <hyperlink ref="F27481" r:id="rId54956" display="https://www.bing.com/maps?cp=43.140227~-73.687728&amp;style=o&amp;lvl=18&amp;dir=0&amp;sp=point.43.140227_-73.687728_NY 5 King LLC" xr:uid="{AF2DF6FB-DDBF-4354-9A84-CE721031A18E}"/>
    <hyperlink ref="E27482" r:id="rId54957" display="https://www.google.com/maps/@43.141370,-73.692060,450m/data=!3m1!1e3!4m5!3m4!1s0x0:0x0!8m2!3d43.141370!4d-73.692060" xr:uid="{905FD30F-1ED2-4F71-BA6C-B92C3E70409C}"/>
    <hyperlink ref="F27482" r:id="rId54958" display="https://www.bing.com/maps?cp=43.141370~-73.692060&amp;style=o&amp;lvl=18&amp;dir=0&amp;sp=point.43.141370_-73.692060_NY 24 Sherman LLC" xr:uid="{B3DDACB0-6C71-4900-8A4B-E092A45D24AF}"/>
    <hyperlink ref="E27483" r:id="rId54959" display="https://www.google.com/maps/@39.482340,-108.100460,450m/data=!3m1!1e3!4m5!3m4!1s0x0:0x0!8m2!3d39.482340!4d-108.100460" xr:uid="{578FADAF-DD84-4AAF-8C5A-53EC948C2590}"/>
    <hyperlink ref="F27483" r:id="rId54960" display="https://www.bing.com/maps?cp=39.482340~-108.100460&amp;style=o&amp;lvl=18&amp;dir=0&amp;sp=point.39.482340_-108.100460_Wheeler Gulch Solar, LLC" xr:uid="{1C9483D2-CAC7-4EC9-A116-D9325FE8976E}"/>
    <hyperlink ref="E27484" r:id="rId54961" display="https://www.google.com/maps/@33.825324,-116.484720,450m/data=!3m1!1e3!4m5!3m4!1s0x0:0x0!8m2!3d33.825324!4d-116.484720" xr:uid="{C8DA9E4C-869D-425B-BD8D-F9509ED3F59A}"/>
    <hyperlink ref="F27484" r:id="rId54962" display="https://www.bing.com/maps?cp=33.825324~-116.484720&amp;style=o&amp;lvl=18&amp;dir=0&amp;sp=point.33.825324_-116.484720_Palm Springs DAC PV" xr:uid="{31D81667-BD76-4B49-BF0E-C0903BE32EBE}"/>
    <hyperlink ref="E27485" r:id="rId54963" display="https://www.google.com/maps/@33.825324,-116.484720,450m/data=!3m1!1e3!4m5!3m4!1s0x0:0x0!8m2!3d33.825324!4d-116.484720" xr:uid="{D6C6F71A-F961-4DCF-BCAB-198074CEEA7B}"/>
    <hyperlink ref="F27485" r:id="rId54964" display="https://www.bing.com/maps?cp=33.825324~-116.484720&amp;style=o&amp;lvl=18&amp;dir=0&amp;sp=point.33.825324_-116.484720_Palm Springs DAC PV" xr:uid="{668A9781-6EB7-4FFE-AA61-BD22B8C9F7C6}"/>
    <hyperlink ref="E27486" r:id="rId54965" display="https://www.google.com/maps/@31.411854,-97.423672,450m/data=!3m1!1e3!4m5!3m4!1s0x0:0x0!8m2!3d31.411854!4d-97.423672" xr:uid="{B7FEB05C-7F82-4910-A355-7D3316F7F525}"/>
    <hyperlink ref="F27486" r:id="rId54966" display="https://www.bing.com/maps?cp=31.411854~-97.423672&amp;style=o&amp;lvl=18&amp;dir=0&amp;sp=point.31.411854_-97.423672_EDFR Bluebonnet" xr:uid="{82AA86F0-A8F5-445F-91A8-0100609B0ADB}"/>
    <hyperlink ref="E27487" r:id="rId54967" display="https://www.google.com/maps/@36.123553,-119.489640,450m/data=!3m1!1e3!4m5!3m4!1s0x0:0x0!8m2!3d36.123553!4d-119.489640" xr:uid="{B818C7C3-0EBD-49DF-9D48-613EE0264BD2}"/>
    <hyperlink ref="F27487" r:id="rId54968" display="https://www.bing.com/maps?cp=36.123553~-119.489640&amp;style=o&amp;lvl=18&amp;dir=0&amp;sp=point.36.123553_-119.489640_Machado Farming System" xr:uid="{19DB50D6-A55E-4017-86F7-B7C542ABD7D4}"/>
    <hyperlink ref="E27488" r:id="rId54969" display="https://www.google.com/maps/@26.514848,-98.609398,450m/data=!3m1!1e3!4m5!3m4!1s0x0:0x0!8m2!3d26.514848!4d-98.609398" xr:uid="{D8845859-77E5-49E0-BE6C-035830B8EA2F}"/>
    <hyperlink ref="F27488" r:id="rId54970" display="https://www.bing.com/maps?cp=26.514848~-98.609398&amp;style=o&amp;lvl=18&amp;dir=0&amp;sp=point.26.514848_-98.609398_Regis Continental" xr:uid="{9C0054CA-871B-4351-A9A2-D5BAF8ADBBEA}"/>
    <hyperlink ref="E27489" r:id="rId54971" display="https://www.google.com/maps/@27.921403,-97.309414,450m/data=!3m1!1e3!4m5!3m4!1s0x0:0x0!8m2!3d27.921403!4d-97.309414" xr:uid="{A6494AB5-10B1-43BC-A41E-4F50ECEB19DA}"/>
    <hyperlink ref="F27489" r:id="rId54972" display="https://www.bing.com/maps?cp=27.921403~-97.309414&amp;style=o&amp;lvl=18&amp;dir=0&amp;sp=point.27.921403_-97.309414_Regis Gregory" xr:uid="{70550332-1A71-4EFC-975F-A92D405F0D2C}"/>
    <hyperlink ref="E27490" r:id="rId54973" display="https://www.google.com/maps/@28.757031,-96.211775,450m/data=!3m1!1e3!4m5!3m4!1s0x0:0x0!8m2!3d28.757031!4d-96.211775" xr:uid="{243B0A52-EBA0-44F1-9C45-36F0A32592DB}"/>
    <hyperlink ref="F27490" r:id="rId54974" display="https://www.bing.com/maps?cp=28.757031~-96.211775&amp;style=o&amp;lvl=18&amp;dir=0&amp;sp=point.28.757031_-96.211775_Regis Palacios" xr:uid="{F2930296-5DF2-4E00-9D42-292A267D2936}"/>
    <hyperlink ref="E27491" r:id="rId54975" display="https://www.google.com/maps/@38.097800,-75.610800,450m/data=!3m1!1e3!4m5!3m4!1s0x0:0x0!8m2!3d38.097800!4d-75.610800" xr:uid="{D3593443-3813-42E8-B68D-C2A114BA904D}"/>
    <hyperlink ref="F27491" r:id="rId54976" display="https://www.bing.com/maps?cp=38.097800~-75.610800&amp;style=o&amp;lvl=18&amp;dir=0&amp;sp=point.38.097800_-75.610800_Costen Solar" xr:uid="{290868B9-FF71-49C8-B0F0-5B229185F35F}"/>
    <hyperlink ref="E27492" r:id="rId54977" display="https://www.google.com/maps/@41.289917,-87.811500,450m/data=!3m1!1e3!4m5!3m4!1s0x0:0x0!8m2!3d41.289917!4d-87.811500" xr:uid="{0083CD4B-E075-4E99-8037-BD3FBA4C2771}"/>
    <hyperlink ref="F27492" r:id="rId54978" display="https://www.bing.com/maps?cp=41.289917~-87.811500&amp;style=o&amp;lvl=18&amp;dir=0&amp;sp=point.41.289917_-87.811500_NL IL - 241 North CSG" xr:uid="{A7598B8E-26AC-41C8-9513-8BDE3C88B818}"/>
    <hyperlink ref="E27493" r:id="rId54979" display="https://www.google.com/maps/@40.894923,-88.657659,450m/data=!3m1!1e3!4m5!3m4!1s0x0:0x0!8m2!3d40.894923!4d-88.657659" xr:uid="{3E024728-8760-4659-BB08-C17AD077D4D0}"/>
    <hyperlink ref="F27493" r:id="rId54980" display="https://www.bing.com/maps?cp=40.894923~-88.657659&amp;style=o&amp;lvl=18&amp;dir=0&amp;sp=point.40.894923_-88.657659_NL IL - 1875 North Road CSG" xr:uid="{BED124D4-4D19-4FE0-BE38-0AF75ECD6460}"/>
    <hyperlink ref="E27494" r:id="rId54981" display="https://www.google.com/maps/@41.149011,-87.789506,450m/data=!3m1!1e3!4m5!3m4!1s0x0:0x0!8m2!3d41.149011!4d-87.789506" xr:uid="{958F3BDA-1A93-4E45-8562-E1F08A58C20E}"/>
    <hyperlink ref="F27494" r:id="rId54982" display="https://www.bing.com/maps?cp=41.149011~-87.789506&amp;style=o&amp;lvl=18&amp;dir=0&amp;sp=point.41.149011_-87.789506_NL IL - 2000 North Road CSG" xr:uid="{9AEEC9D0-AFC8-455E-99AF-FAAC34B210A3}"/>
    <hyperlink ref="E27495" r:id="rId54983" display="https://www.google.com/maps/@40.118044,-88.673472,450m/data=!3m1!1e3!4m5!3m4!1s0x0:0x0!8m2!3d40.118044!4d-88.673472" xr:uid="{4B7C7E84-167B-495F-B4B8-9A755AD61980}"/>
    <hyperlink ref="F27495" r:id="rId54984" display="https://www.bing.com/maps?cp=40.118044~-88.673472&amp;style=o&amp;lvl=18&amp;dir=0&amp;sp=point.40.118044_-88.673472_NL IL - Piatt 1 - East CSG" xr:uid="{02E4617A-9C2E-4D3A-B690-AC50E12FAD9F}"/>
    <hyperlink ref="E27496" r:id="rId54985" display="https://www.google.com/maps/@40.118044,-88.673472,450m/data=!3m1!1e3!4m5!3m4!1s0x0:0x0!8m2!3d40.118044!4d-88.673472" xr:uid="{44A97E4D-B4E9-4C31-B7C0-9E0B65D942F8}"/>
    <hyperlink ref="F27496" r:id="rId54986" display="https://www.bing.com/maps?cp=40.118044~-88.673472&amp;style=o&amp;lvl=18&amp;dir=0&amp;sp=point.40.118044_-88.673472_NL IL - Piatt 2 - West CSG" xr:uid="{054AA5E2-7493-4142-AB1B-38E2113C3B76}"/>
    <hyperlink ref="E27497" r:id="rId54987" display="https://www.google.com/maps/@38.917755,-76.990724,450m/data=!3m1!1e3!4m5!3m4!1s0x0:0x0!8m2!3d38.917755!4d-76.990724" xr:uid="{DB8020AA-4ADE-473B-9693-806A2AEC71B6}"/>
    <hyperlink ref="F27497" r:id="rId54988" display="https://www.bing.com/maps?cp=38.917755~-76.990724&amp;style=o&amp;lvl=18&amp;dir=0&amp;sp=point.38.917755_-76.990724_V Street Solar" xr:uid="{D82FE5D0-3211-4956-9373-092B113DD24B}"/>
    <hyperlink ref="E27498" r:id="rId54989" display="https://www.google.com/maps/@38.917755,-76.990724,450m/data=!3m1!1e3!4m5!3m4!1s0x0:0x0!8m2!3d38.917755!4d-76.990724" xr:uid="{786F59B9-A4EC-4364-98B1-48096956128B}"/>
    <hyperlink ref="F27498" r:id="rId54990" display="https://www.bing.com/maps?cp=38.917755~-76.990724&amp;style=o&amp;lvl=18&amp;dir=0&amp;sp=point.38.917755_-76.990724_V Street Solar" xr:uid="{E7B11F77-47A2-4BDB-A843-1640DC3E68B9}"/>
    <hyperlink ref="E27499" r:id="rId54991" display="https://www.google.com/maps/@30.300444,-98.398333,450m/data=!3m1!1e3!4m5!3m4!1s0x0:0x0!8m2!3d30.300444!4d-98.398333" xr:uid="{DCBB5A63-C442-46EA-8C1D-A3DB123B7ECC}"/>
    <hyperlink ref="F27499" r:id="rId54992" display="https://www.bing.com/maps?cp=30.300444~-98.398333&amp;style=o&amp;lvl=18&amp;dir=0&amp;sp=point.30.300444_-98.398333_Johnson City BESS" xr:uid="{3ED60F6B-8227-48CB-A6C7-5A7E8338FC80}"/>
    <hyperlink ref="E27500" r:id="rId54993" display="https://www.google.com/maps/@27.849367,-97.611060,450m/data=!3m1!1e3!4m5!3m4!1s0x0:0x0!8m2!3d27.849367!4d-97.611060" xr:uid="{8BE7C74A-192A-4A9C-A848-28741C785E33}"/>
    <hyperlink ref="F27500" r:id="rId54994" display="https://www.bing.com/maps?cp=27.849367~-97.611060&amp;style=o&amp;lvl=18&amp;dir=0&amp;sp=point.27.849367_-97.611060_Regis Hearn" xr:uid="{6D8647F1-CA46-4430-B115-FB515F4AC800}"/>
    <hyperlink ref="E27501" r:id="rId54995" display="https://www.google.com/maps/@30.738452,-99.232484,450m/data=!3m1!1e3!4m5!3m4!1s0x0:0x0!8m2!3d30.738452!4d-99.232484" xr:uid="{479892F3-3F7D-48D4-B96F-50CAD0D53EE3}"/>
    <hyperlink ref="F27501" r:id="rId54996" display="https://www.bing.com/maps?cp=30.738452~-99.232484&amp;style=o&amp;lvl=18&amp;dir=0&amp;sp=point.30.738452_-99.232484_Regis Mason" xr:uid="{29289549-EF69-48CF-90B5-0B0D30DB3A84}"/>
    <hyperlink ref="E27502" r:id="rId54997" display="https://www.google.com/maps/@26.360370,-98.315170,450m/data=!3m1!1e3!4m5!3m4!1s0x0:0x0!8m2!3d26.360370!4d-98.315170" xr:uid="{9B8DC8A3-02A5-441A-A9C2-6CE684C33554}"/>
    <hyperlink ref="F27502" r:id="rId54998" display="https://www.bing.com/maps?cp=26.360370~-98.315170&amp;style=o&amp;lvl=18&amp;dir=0&amp;sp=point.26.360370_-98.315170_Regis Monte Cristo LLC" xr:uid="{2BE591AA-8FE2-403B-B107-4CC91E086183}"/>
    <hyperlink ref="E27503" r:id="rId54999" display="https://www.google.com/maps/@33.641097,-97.332594,450m/data=!3m1!1e3!4m5!3m4!1s0x0:0x0!8m2!3d33.641097!4d-97.332594" xr:uid="{39798390-E57A-4B33-AE46-6418971DE9AB}"/>
    <hyperlink ref="F27503" r:id="rId55000" display="https://www.bing.com/maps?cp=33.641097~-97.332594&amp;style=o&amp;lvl=18&amp;dir=0&amp;sp=point.33.641097_-97.332594_Regis Muenster" xr:uid="{EF929E75-D8DE-4BCC-9891-7C5800C6C622}"/>
    <hyperlink ref="E27504" r:id="rId55001" display="https://www.google.com/maps/@28.028576,-97.520494,450m/data=!3m1!1e3!4m5!3m4!1s0x0:0x0!8m2!3d28.028576!4d-97.520494" xr:uid="{7E852E2B-07F7-4758-AC6A-5B0F98DC6EC9}"/>
    <hyperlink ref="F27504" r:id="rId55002" display="https://www.bing.com/maps?cp=28.028576~-97.520494&amp;style=o&amp;lvl=18&amp;dir=0&amp;sp=point.28.028576_-97.520494_Regis Pirate" xr:uid="{9306AF45-2E06-495B-AA4D-2B7AF16086DC}"/>
    <hyperlink ref="E27505" r:id="rId55003" display="https://www.google.com/maps/@27.241365,-98.140478,450m/data=!3m1!1e3!4m5!3m4!1s0x0:0x0!8m2!3d27.241365!4d-98.140478" xr:uid="{18FA0DE7-F49E-45CC-8C4E-E2436D444687}"/>
    <hyperlink ref="F27505" r:id="rId55004" display="https://www.bing.com/maps?cp=27.241365~-98.140478&amp;style=o&amp;lvl=18&amp;dir=0&amp;sp=point.27.241365_-98.140478_Regis Falfurrias" xr:uid="{9B05A95C-BF00-4C42-BADE-41C71DE12B22}"/>
    <hyperlink ref="E27506" r:id="rId55005" display="https://www.google.com/maps/@31.040031,-103.652607,450m/data=!3m1!1e3!4m5!3m4!1s0x0:0x0!8m2!3d31.040031!4d-103.652607" xr:uid="{4950964D-2327-44A1-9348-CDCD061DA8AD}"/>
    <hyperlink ref="F27506" r:id="rId55006" display="https://www.bing.com/maps?cp=31.040031~-103.652607&amp;style=o&amp;lvl=18&amp;dir=0&amp;sp=point.31.040031_-103.652607_Matta Power Station" xr:uid="{FA5ABF92-FA87-4CB1-AF23-4D3526D70180}"/>
    <hyperlink ref="E27507" r:id="rId55007" display="https://www.google.com/maps/@26.190675,-97.696129,450m/data=!3m1!1e3!4m5!3m4!1s0x0:0x0!8m2!3d26.190675!4d-97.696129" xr:uid="{0E519239-40FE-42AA-925D-CF370D8119A5}"/>
    <hyperlink ref="F27507" r:id="rId55008" display="https://www.bing.com/maps?cp=26.190675~-97.696129&amp;style=o&amp;lvl=18&amp;dir=0&amp;sp=point.26.190675_-97.696129_Citrus Flatts Energy Center, LLC" xr:uid="{49A4793E-92C8-4B5B-912D-43D6F6D5FEF6}"/>
    <hyperlink ref="E27508" r:id="rId55009" display="https://www.google.com/maps/@28.926330,-99.096260,450m/data=!3m1!1e3!4m5!3m4!1s0x0:0x0!8m2!3d28.926330!4d-99.096260" xr:uid="{9757E310-AD5F-4A3E-8D0B-A66AF66248A8}"/>
    <hyperlink ref="F27508" r:id="rId55010" display="https://www.bing.com/maps?cp=28.926330~-99.096260&amp;style=o&amp;lvl=18&amp;dir=0&amp;sp=point.28.926330_-99.096260_Sunset Ridge Energy Center, LLC" xr:uid="{FD857E82-7A5A-42D9-AE17-DA03677FCAEE}"/>
    <hyperlink ref="E27509" r:id="rId55011" display="https://www.google.com/maps/@28.634293,-82.288704,450m/data=!3m1!1e3!4m5!3m4!1s0x0:0x0!8m2!3d28.634293!4d-82.288704" xr:uid="{C049C663-9BAE-4ACE-AE22-83ED7F2C4B92}"/>
    <hyperlink ref="F27509" r:id="rId55012" display="https://www.bing.com/maps?cp=28.634293~-82.288704&amp;style=o&amp;lvl=18&amp;dir=0&amp;sp=point.28.634293_-82.288704_Rattler Solar Plant" xr:uid="{7082A747-503B-4E08-ABA8-88DB2E62028D}"/>
    <hyperlink ref="E27510" r:id="rId55013" display="https://www.google.com/maps/@28.955619,-82.159585,450m/data=!3m1!1e3!4m5!3m4!1s0x0:0x0!8m2!3d28.955619!4d-82.159585" xr:uid="{91B1CB01-EE75-4DE2-8DB8-149A66CE798D}"/>
    <hyperlink ref="F27510" r:id="rId55014" display="https://www.bing.com/maps?cp=28.955619~-82.159585&amp;style=o&amp;lvl=18&amp;dir=0&amp;sp=point.28.955619_-82.159585_Half Moon Solar Plant" xr:uid="{E39959D0-81C3-4BC2-916C-DA3ABAC04029}"/>
    <hyperlink ref="E27511" r:id="rId55015" display="https://www.google.com/maps/@38.577000,-122.570000,450m/data=!3m1!1e3!4m5!3m4!1s0x0:0x0!8m2!3d38.577000!4d-122.570000" xr:uid="{3229BBFF-EB67-474A-A391-8BDF1B3D9EA4}"/>
    <hyperlink ref="F27511" r:id="rId55016" display="https://www.bing.com/maps?cp=38.577000~-122.570000&amp;style=o&amp;lvl=18&amp;dir=0&amp;sp=point.38.577000_-122.570000_Calistoga Resilency Center" xr:uid="{F8AA3172-FF8A-4AAE-9EED-24E1BA0FF569}"/>
    <hyperlink ref="E27512" r:id="rId55017" display="https://www.google.com/maps/@38.577000,-122.570000,450m/data=!3m1!1e3!4m5!3m4!1s0x0:0x0!8m2!3d38.577000!4d-122.570000" xr:uid="{68E884EA-7A50-42B4-8E5D-0D784EB68EC0}"/>
    <hyperlink ref="F27512" r:id="rId55018" display="https://www.bing.com/maps?cp=38.577000~-122.570000&amp;style=o&amp;lvl=18&amp;dir=0&amp;sp=point.38.577000_-122.570000_Calistoga Resilency Center" xr:uid="{12569122-879D-404B-AD8F-8370A60E5C15}"/>
    <hyperlink ref="E27513" r:id="rId55019" display="https://www.google.com/maps/@37.374900,-121.969155,450m/data=!3m1!1e3!4m5!3m4!1s0x0:0x0!8m2!3d37.374900!4d-121.969155" xr:uid="{F893988A-1800-416F-AC1F-B34BDA8602E2}"/>
    <hyperlink ref="F27513" r:id="rId55020" display="https://www.bing.com/maps?cp=37.374900~-121.969155&amp;style=o&amp;lvl=18&amp;dir=0&amp;sp=point.37.374900_-121.969155_CoreSite Real Estate SV9, L.P." xr:uid="{42E84E8E-1B1A-4074-840D-E4BB6ABE1A07}"/>
    <hyperlink ref="E27514" r:id="rId55021" display="https://www.google.com/maps/@37.374900,-121.969155,450m/data=!3m1!1e3!4m5!3m4!1s0x0:0x0!8m2!3d37.374900!4d-121.969155" xr:uid="{DE602014-E71E-4421-BC1D-CF7CABAEE5B8}"/>
    <hyperlink ref="F27514" r:id="rId55022" display="https://www.bing.com/maps?cp=37.374900~-121.969155&amp;style=o&amp;lvl=18&amp;dir=0&amp;sp=point.37.374900_-121.969155_CoreSite Real Estate SV9, L.P." xr:uid="{B7B5E34D-D563-4267-B6A2-59393B3ADD05}"/>
    <hyperlink ref="E27515" r:id="rId55023" display="https://www.google.com/maps/@37.374900,-121.969155,450m/data=!3m1!1e3!4m5!3m4!1s0x0:0x0!8m2!3d37.374900!4d-121.969155" xr:uid="{54289DFF-4002-4298-916F-784D5A34B472}"/>
    <hyperlink ref="F27515" r:id="rId55024" display="https://www.bing.com/maps?cp=37.374900~-121.969155&amp;style=o&amp;lvl=18&amp;dir=0&amp;sp=point.37.374900_-121.969155_CoreSite Real Estate SV9, L.P." xr:uid="{49EBB4F3-4FCC-47BE-8391-B5EB23D08972}"/>
    <hyperlink ref="E27516" r:id="rId55025" display="https://www.google.com/maps/@37.374900,-121.969155,450m/data=!3m1!1e3!4m5!3m4!1s0x0:0x0!8m2!3d37.374900!4d-121.969155" xr:uid="{AD93A2BF-A7A2-4EB6-B1AF-87BEA90FED92}"/>
    <hyperlink ref="F27516" r:id="rId55026" display="https://www.bing.com/maps?cp=37.374900~-121.969155&amp;style=o&amp;lvl=18&amp;dir=0&amp;sp=point.37.374900_-121.969155_CoreSite Real Estate SV9, L.P." xr:uid="{EFB15E22-1048-48AC-B3D8-0FDE84483DD1}"/>
    <hyperlink ref="E27517" r:id="rId55027" display="https://www.google.com/maps/@37.374900,-121.969155,450m/data=!3m1!1e3!4m5!3m4!1s0x0:0x0!8m2!3d37.374900!4d-121.969155" xr:uid="{4D3487DC-E241-40E6-B4F3-C21C59640824}"/>
    <hyperlink ref="F27517" r:id="rId55028" display="https://www.bing.com/maps?cp=37.374900~-121.969155&amp;style=o&amp;lvl=18&amp;dir=0&amp;sp=point.37.374900_-121.969155_CoreSite Real Estate SV9, L.P." xr:uid="{FDB9C660-40C3-4797-ADAB-00AAE592922E}"/>
    <hyperlink ref="E27518" r:id="rId55029" display="https://www.google.com/maps/@32.777246,-96.665008,450m/data=!3m1!1e3!4m5!3m4!1s0x0:0x0!8m2!3d32.777246!4d-96.665008" xr:uid="{B69A45BF-C897-4170-82F3-DA7A1D256557}"/>
    <hyperlink ref="F27518" r:id="rId55030" display="https://www.bing.com/maps?cp=32.777246~-96.665008&amp;style=o&amp;lvl=18&amp;dir=0&amp;sp=point.32.777246_-96.665008_SMT Dallas BESS" xr:uid="{94578D0A-A972-4A20-B3B2-64D91EE5361F}"/>
    <hyperlink ref="E27519" r:id="rId55031" display="https://www.google.com/maps/@26.168115,-98.324481,450m/data=!3m1!1e3!4m5!3m4!1s0x0:0x0!8m2!3d26.168115!4d-98.324481" xr:uid="{537103EC-E722-4718-96CB-C72DE9119841}"/>
    <hyperlink ref="F27519" r:id="rId55032" display="https://www.bing.com/maps?cp=26.168115~-98.324481&amp;style=o&amp;lvl=18&amp;dir=0&amp;sp=point.26.168115_-98.324481_SME Mission II BESS" xr:uid="{65C20B3F-8A8E-4A60-8C14-1CAC5B53F869}"/>
    <hyperlink ref="E27520" r:id="rId55033" display="https://www.google.com/maps/@44.632000,-92.643000,450m/data=!3m1!1e3!4m5!3m4!1s0x0:0x0!8m2!3d44.632000!4d-92.643000" xr:uid="{A21981C1-F34F-41CC-B117-7893D7098A5D}"/>
    <hyperlink ref="F27520" r:id="rId55034" display="https://www.bing.com/maps?cp=44.632000~-92.643000&amp;style=o&amp;lvl=18&amp;dir=0&amp;sp=point.44.632000_-92.643000_Tinta Wita 5 MW Solar PV System" xr:uid="{6C7BE64D-516D-4FBA-B1A3-FB39739F0677}"/>
    <hyperlink ref="E27521" r:id="rId55035" display="https://www.google.com/maps/@30.427708,-97.747353,450m/data=!3m1!1e3!4m5!3m4!1s0x0:0x0!8m2!3d30.427708!4d-97.747353" xr:uid="{C94A4505-867F-42BD-92E2-3993A84677B6}"/>
    <hyperlink ref="F27521" r:id="rId55036" display="https://www.bing.com/maps?cp=30.427708~-97.747353&amp;style=o&amp;lvl=18&amp;dir=0&amp;sp=point.30.427708_-97.747353_RP SCG Texas Solar" xr:uid="{BCF186B4-9006-4D4E-A686-7A74CAB8C75A}"/>
    <hyperlink ref="E27522" r:id="rId55037" display="https://www.google.com/maps/@44.930000,-74.032000,450m/data=!3m1!1e3!4m5!3m4!1s0x0:0x0!8m2!3d44.930000!4d-74.032000" xr:uid="{B572A596-C3A6-486F-848D-6C7726888E11}"/>
    <hyperlink ref="F27522" r:id="rId55038" display="https://www.bing.com/maps?cp=44.930000~-74.032000&amp;style=o&amp;lvl=18&amp;dir=0&amp;sp=point.44.930000_-74.032000_NSF Chateaugay Site 1" xr:uid="{522C8069-36E3-4EBF-ADEB-D6BF800520E7}"/>
    <hyperlink ref="E27523" r:id="rId55039" display="https://www.google.com/maps/@44.950000,-74.050000,450m/data=!3m1!1e3!4m5!3m4!1s0x0:0x0!8m2!3d44.950000!4d-74.050000" xr:uid="{85411BDD-D8AC-4EF7-8CE9-8312E22DC338}"/>
    <hyperlink ref="F27523" r:id="rId55040" display="https://www.bing.com/maps?cp=44.950000~-74.050000&amp;style=o&amp;lvl=18&amp;dir=0&amp;sp=point.44.950000_-74.050000_NSF Chateaugay Site 2" xr:uid="{F81D3562-8D24-4C1F-924D-9C257B94F4FA}"/>
    <hyperlink ref="E27524" r:id="rId55041" display="https://www.google.com/maps/@39.326520,-76.485070,450m/data=!3m1!1e3!4m5!3m4!1s0x0:0x0!8m2!3d39.326520!4d-76.485070" xr:uid="{AF9E1879-49E3-4EE9-B564-504FD7C97983}"/>
    <hyperlink ref="F27524" r:id="rId55042" display="https://www.bing.com/maps?cp=39.326520~-76.485070&amp;style=o&amp;lvl=18&amp;dir=0&amp;sp=point.39.326520_-76.485070_Kelso Community Solar I" xr:uid="{7E143DC3-5DF5-4A55-976F-0867E8B14A38}"/>
    <hyperlink ref="E27525" r:id="rId55043" display="https://www.google.com/maps/@39.326810,-76.488780,450m/data=!3m1!1e3!4m5!3m4!1s0x0:0x0!8m2!3d39.326810!4d-76.488780" xr:uid="{0306DD48-A72C-4C1C-9CA3-33D11FE06C44}"/>
    <hyperlink ref="F27525" r:id="rId55044" display="https://www.bing.com/maps?cp=39.326810~-76.488780&amp;style=o&amp;lvl=18&amp;dir=0&amp;sp=point.39.326810_-76.488780_Kelso Community Solar II" xr:uid="{589470CC-6E06-4818-993D-3DB1AAF96A06}"/>
    <hyperlink ref="E27526" r:id="rId55045" display="https://www.google.com/maps/@41.772597,-71.073849,450m/data=!3m1!1e3!4m5!3m4!1s0x0:0x0!8m2!3d41.772597!4d-71.073849" xr:uid="{2F34CAAD-CCCA-4BA8-BF56-524C19E71C8D}"/>
    <hyperlink ref="F27526" r:id="rId55046" display="https://www.bing.com/maps?cp=41.772597~-71.073849&amp;style=o&amp;lvl=18&amp;dir=0&amp;sp=point.41.772597_-71.073849_NL MA - Copicut" xr:uid="{9C91739A-29AA-45D4-82B6-0C091A563EEC}"/>
    <hyperlink ref="E27527" r:id="rId55047" display="https://www.google.com/maps/@41.340311,-87.682684,450m/data=!3m1!1e3!4m5!3m4!1s0x0:0x0!8m2!3d41.340311!4d-87.682684" xr:uid="{A0BFD902-C364-412E-9D7B-57E128A1319F}"/>
    <hyperlink ref="F27527" r:id="rId55048" display="https://www.bing.com/maps?cp=41.340311~-87.682684&amp;style=o&amp;lvl=18&amp;dir=0&amp;sp=point.41.340311_-87.682684_Beecher (IL)" xr:uid="{02F12B5C-A786-4A09-A2B0-F3E3B988ED15}"/>
    <hyperlink ref="E27528" r:id="rId55049" display="https://www.google.com/maps/@42.410513,-76.218497,450m/data=!3m1!1e3!4m5!3m4!1s0x0:0x0!8m2!3d42.410513!4d-76.218497" xr:uid="{93A9C998-A283-46AD-B26B-5FBB1ED5114D}"/>
    <hyperlink ref="F27528" r:id="rId55050" display="https://www.bing.com/maps?cp=42.410513~-76.218497&amp;style=o&amp;lvl=18&amp;dir=0&amp;sp=point.42.410513_-76.218497_O'Brien 1" xr:uid="{F5EE3DE1-4381-4F05-97A1-2647FF0E001E}"/>
    <hyperlink ref="E27529" r:id="rId55051" display="https://www.google.com/maps/@42.410513,-76.218497,450m/data=!3m1!1e3!4m5!3m4!1s0x0:0x0!8m2!3d42.410513!4d-76.218497" xr:uid="{3835A583-A66C-43B3-AE18-115538648336}"/>
    <hyperlink ref="F27529" r:id="rId55052" display="https://www.bing.com/maps?cp=42.410513~-76.218497&amp;style=o&amp;lvl=18&amp;dir=0&amp;sp=point.42.410513_-76.218497_O'Brien 2" xr:uid="{D3DD5352-D550-4F56-BFBF-07846B4C1BF3}"/>
    <hyperlink ref="E27530" r:id="rId55053" display="https://www.google.com/maps/@42.085470,-77.819130,450m/data=!3m1!1e3!4m5!3m4!1s0x0:0x0!8m2!3d42.085470!4d-77.819130" xr:uid="{CA347E63-4B26-483C-A611-85C92549B1F6}"/>
    <hyperlink ref="F27530" r:id="rId55054" display="https://www.bing.com/maps?cp=42.085470~-77.819130&amp;style=o&amp;lvl=18&amp;dir=0&amp;sp=point.42.085470_-77.819130_Chenunda Creek" xr:uid="{AD19830F-9ACA-4C3C-9133-6B8EEA975431}"/>
    <hyperlink ref="E27531" r:id="rId55055" display="https://www.google.com/maps/@41.386400,-87.997220,450m/data=!3m1!1e3!4m5!3m4!1s0x0:0x0!8m2!3d41.386400!4d-87.997220" xr:uid="{D6AACBB1-A43D-4B26-8536-6F588540C6CF}"/>
    <hyperlink ref="F27531" r:id="rId55056" display="https://www.bing.com/maps?cp=41.386400~-87.997220&amp;style=o&amp;lvl=18&amp;dir=0&amp;sp=point.41.386400_-87.997220_Gougar" xr:uid="{44E0F667-C58F-4CB7-8D60-1E02082B7689}"/>
    <hyperlink ref="E27532" r:id="rId55057" display="https://www.google.com/maps/@41.579885,-73.710804,450m/data=!3m1!1e3!4m5!3m4!1s0x0:0x0!8m2!3d41.579885!4d-73.710804" xr:uid="{DC9A0E2D-9C53-471F-B81F-8BAA6BA09C2F}"/>
    <hyperlink ref="F27532" r:id="rId55058" display="https://www.bing.com/maps?cp=41.579885~-73.710804&amp;style=o&amp;lvl=18&amp;dir=0&amp;sp=point.41.579885_-73.710804_Green Haven" xr:uid="{5111F6F7-A33F-43F0-BCBA-867239DA9115}"/>
    <hyperlink ref="E27533" r:id="rId55059" display="https://www.google.com/maps/@42.074630,-77.796262,450m/data=!3m1!1e3!4m5!3m4!1s0x0:0x0!8m2!3d42.074630!4d-77.796262" xr:uid="{D3708057-15D6-4DD2-8534-A3F6E30E08B7}"/>
    <hyperlink ref="F27533" r:id="rId55060" display="https://www.bing.com/maps?cp=42.074630~-77.796262&amp;style=o&amp;lvl=18&amp;dir=0&amp;sp=point.42.074630_-77.796262_Independence North" xr:uid="{D092CF46-1EE5-4F16-B292-5C9D8E18EBF6}"/>
    <hyperlink ref="E27534" r:id="rId55061" display="https://www.google.com/maps/@41.092129,-87.984398,450m/data=!3m1!1e3!4m5!3m4!1s0x0:0x0!8m2!3d41.092129!4d-87.984398" xr:uid="{F4BD0863-F436-4C0C-AF6B-4BF1088E0040}"/>
    <hyperlink ref="F27534" r:id="rId55062" display="https://www.bing.com/maps?cp=41.092129~-87.984398&amp;style=o&amp;lvl=18&amp;dir=0&amp;sp=point.41.092129_-87.984398_Jeffery" xr:uid="{6F38D8B8-39FF-409C-9BC6-EFD41CD5F6BE}"/>
    <hyperlink ref="E27535" r:id="rId55063" display="https://www.google.com/maps/@42.936000,-75.419000,450m/data=!3m1!1e3!4m5!3m4!1s0x0:0x0!8m2!3d42.936000!4d-75.419000" xr:uid="{E2806BA0-C970-4603-93B7-966342B41F01}"/>
    <hyperlink ref="F27535" r:id="rId55064" display="https://www.bing.com/maps?cp=42.936000~-75.419000&amp;style=o&amp;lvl=18&amp;dir=0&amp;sp=point.42.936000_-75.419000_NSF Marshall Site 2" xr:uid="{4CB61D7F-1F39-4167-B476-2F55AC9AF1EC}"/>
    <hyperlink ref="E27536" r:id="rId55065" display="https://www.google.com/maps/@42.938000,-75.426000,450m/data=!3m1!1e3!4m5!3m4!1s0x0:0x0!8m2!3d42.938000!4d-75.426000" xr:uid="{EE040D34-7E73-4EE4-BE94-038D72069D83}"/>
    <hyperlink ref="F27536" r:id="rId55066" display="https://www.bing.com/maps?cp=42.938000~-75.426000&amp;style=o&amp;lvl=18&amp;dir=0&amp;sp=point.42.938000_-75.426000_NSF Marshall Site 1" xr:uid="{26024B3C-F837-4F0E-84CC-E2DFEAC027CC}"/>
    <hyperlink ref="E27537" r:id="rId55067" display="https://www.google.com/maps/@30.918661,-102.850020,450m/data=!3m1!1e3!4m5!3m4!1s0x0:0x0!8m2!3d30.918661!4d-102.850020" xr:uid="{407777CE-BD33-4BE4-A314-B62722AEA75C}"/>
    <hyperlink ref="F27537" r:id="rId55068" display="https://www.bing.com/maps?cp=30.918661~-102.850020&amp;style=o&amp;lvl=18&amp;dir=0&amp;sp=point.30.918661_-102.850020_Dogfish BESS" xr:uid="{BB2E1FF9-9A04-4D39-8F18-3652727FE270}"/>
    <hyperlink ref="E27538" r:id="rId55069" display="https://www.google.com/maps/@42.352110,-76.497820,450m/data=!3m1!1e3!4m5!3m4!1s0x0:0x0!8m2!3d42.352110!4d-76.497820" xr:uid="{746210B6-A71B-4706-B97D-75CC4DD9FCC6}"/>
    <hyperlink ref="F27538" r:id="rId55070" display="https://www.bing.com/maps?cp=42.352110~-76.497820&amp;style=o&amp;lvl=18&amp;dir=0&amp;sp=point.42.352110_-76.497820_NSF Danby Site 1, LLC" xr:uid="{A442EC1A-5694-420E-B44B-5FB2F7379723}"/>
    <hyperlink ref="E27539" r:id="rId55071" display="https://www.google.com/maps/@42.353110,-76.493640,450m/data=!3m1!1e3!4m5!3m4!1s0x0:0x0!8m2!3d42.353110!4d-76.493640" xr:uid="{8D4E4498-7BE4-4651-9D9E-785D494A5C7E}"/>
    <hyperlink ref="F27539" r:id="rId55072" display="https://www.bing.com/maps?cp=42.353110~-76.493640&amp;style=o&amp;lvl=18&amp;dir=0&amp;sp=point.42.353110_-76.493640_NSF Danby Site 2, LLC" xr:uid="{A6C5CC1A-D830-42BF-93D2-88349CFAA35B}"/>
    <hyperlink ref="E27540" r:id="rId55073" display="https://www.google.com/maps/@32.705086,-100.905954,450m/data=!3m1!1e3!4m5!3m4!1s0x0:0x0!8m2!3d32.705086!4d-100.905954" xr:uid="{386635BB-7744-4F56-B822-35D6A503D26A}"/>
    <hyperlink ref="F27540" r:id="rId55074" display="https://www.bing.com/maps?cp=32.705086~-100.905954&amp;style=o&amp;lvl=18&amp;dir=0&amp;sp=point.32.705086_-100.905954_Snyder BESS" xr:uid="{FCC5D763-4E79-46B2-B9AC-B0706CC3BCC7}"/>
    <hyperlink ref="E27541" r:id="rId55075" display="https://www.google.com/maps/@42.353080,-76.493640,450m/data=!3m1!1e3!4m5!3m4!1s0x0:0x0!8m2!3d42.353080!4d-76.493640" xr:uid="{B811EE79-E2BB-4877-9B52-A91E22947CEE}"/>
    <hyperlink ref="F27541" r:id="rId55076" display="https://www.bing.com/maps?cp=42.353080~-76.493640&amp;style=o&amp;lvl=18&amp;dir=0&amp;sp=point.42.353080_-76.493640_NSF Danby Site 3, LLC" xr:uid="{D5D03BB1-8E4D-4021-9F24-698D24FD4913}"/>
    <hyperlink ref="E27542" r:id="rId55077" display="https://www.google.com/maps/@32.457511,-100.443747,450m/data=!3m1!1e3!4m5!3m4!1s0x0:0x0!8m2!3d32.457511!4d-100.443747" xr:uid="{29C14C60-4B24-471E-9446-E53204921A72}"/>
    <hyperlink ref="F27542" r:id="rId55078" display="https://www.bing.com/maps?cp=32.457511~-100.443747&amp;style=o&amp;lvl=18&amp;dir=0&amp;sp=point.32.457511_-100.443747_Sweetwater BESS" xr:uid="{42D841AA-15EE-4DC6-BE57-19D90F868246}"/>
    <hyperlink ref="E27543" r:id="rId55079" display="https://www.google.com/maps/@31.835530,-102.443498,450m/data=!3m1!1e3!4m5!3m4!1s0x0:0x0!8m2!3d31.835530!4d-102.443498" xr:uid="{03C06382-5A5C-466E-BECA-CCB64D05B0F4}"/>
    <hyperlink ref="F27543" r:id="rId55080" display="https://www.bing.com/maps?cp=31.835530~-102.443498&amp;style=o&amp;lvl=18&amp;dir=0&amp;sp=point.31.835530_-102.443498_Westover BESS" xr:uid="{51CA4FFE-973E-44D3-AEEB-B01F9638B8BE}"/>
    <hyperlink ref="E27544" r:id="rId55081" display="https://www.google.com/maps/@40.948160,-88.673690,450m/data=!3m1!1e3!4m5!3m4!1s0x0:0x0!8m2!3d40.948160!4d-88.673690" xr:uid="{3DC478A3-5DFD-4E6D-B970-80F06C3C66E9}"/>
    <hyperlink ref="F27544" r:id="rId55082" display="https://www.bing.com/maps?cp=40.948160~-88.673690&amp;style=o&amp;lvl=18&amp;dir=0&amp;sp=point.40.948160_-88.673690_NE IL - Esmen West" xr:uid="{9A0FADDE-E51F-4FB6-9D36-0DA60F26D6FD}"/>
    <hyperlink ref="E27545" r:id="rId55083" display="https://www.google.com/maps/@38.481308,-89.988290,450m/data=!3m1!1e3!4m5!3m4!1s0x0:0x0!8m2!3d38.481308!4d-89.988290" xr:uid="{4645E5DD-0EEF-40B5-AED9-DD8C73F9B9A0}"/>
    <hyperlink ref="F27545" r:id="rId55084" display="https://www.bing.com/maps?cp=38.481308~-89.988290&amp;style=o&amp;lvl=18&amp;dir=0&amp;sp=point.38.481308_-89.988290_South Belleville Solar, LLC" xr:uid="{D08E4BF5-EB5E-4C57-B195-11F5106A52ED}"/>
  </hyperlinks>
  <pageMargins left="0.75" right="0.75" top="1" bottom="1" header="0.5" footer="0.5"/>
  <pageSetup fitToHeight="1000" orientation="landscape" horizontalDpi="300" verticalDpi="3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4C61E3-4963-4734-9587-B8ADC1842E9B}">
  <sheetPr>
    <pageSetUpPr fitToPage="1"/>
  </sheetPr>
  <dimension ref="A1:W1976"/>
  <sheetViews>
    <sheetView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0" width="13.33203125" style="1" bestFit="1" customWidth="1"/>
    <col min="21" max="21" width="70" style="1" bestFit="1" customWidth="1"/>
    <col min="22" max="23" width="13.33203125" style="1" bestFit="1" customWidth="1"/>
    <col min="24" max="16384" width="8.88671875" style="1"/>
  </cols>
  <sheetData>
    <row r="1" spans="1:23" ht="16.05" customHeight="1" x14ac:dyDescent="0.3">
      <c r="A1" s="2" t="s">
        <v>30998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23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23" ht="40.200000000000003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30999</v>
      </c>
      <c r="T3" s="6" t="s">
        <v>31000</v>
      </c>
      <c r="U3" s="6" t="s">
        <v>24</v>
      </c>
      <c r="V3" s="9" t="s">
        <v>37</v>
      </c>
      <c r="W3" s="9" t="s">
        <v>38</v>
      </c>
    </row>
    <row r="4" spans="1:23" x14ac:dyDescent="0.3">
      <c r="A4" s="10">
        <v>65112</v>
      </c>
      <c r="B4" s="11" t="s">
        <v>31001</v>
      </c>
      <c r="C4" s="10">
        <v>65940</v>
      </c>
      <c r="D4" s="11" t="s">
        <v>31002</v>
      </c>
      <c r="E4" s="12" t="s">
        <v>41</v>
      </c>
      <c r="F4" s="12" t="s">
        <v>41</v>
      </c>
      <c r="G4" s="13" t="s">
        <v>84</v>
      </c>
      <c r="H4" s="13" t="s">
        <v>439</v>
      </c>
      <c r="I4" s="13" t="s">
        <v>142</v>
      </c>
      <c r="J4" s="11" t="s">
        <v>218</v>
      </c>
      <c r="K4" s="14" t="s">
        <v>31003</v>
      </c>
      <c r="L4" s="14" t="s">
        <v>1</v>
      </c>
      <c r="M4" s="15">
        <v>0.5</v>
      </c>
      <c r="N4" s="15">
        <v>0.5</v>
      </c>
      <c r="O4" s="15">
        <v>0.5</v>
      </c>
      <c r="P4" s="11" t="s">
        <v>359</v>
      </c>
      <c r="Q4" s="13" t="s">
        <v>360</v>
      </c>
      <c r="R4" s="13" t="s">
        <v>361</v>
      </c>
      <c r="S4" s="13">
        <v>11</v>
      </c>
      <c r="T4" s="13">
        <v>2025</v>
      </c>
      <c r="U4" s="13" t="s">
        <v>31004</v>
      </c>
      <c r="V4" s="16">
        <v>40.625239999999998</v>
      </c>
      <c r="W4" s="16">
        <v>-122.31399999999999</v>
      </c>
    </row>
    <row r="5" spans="1:23" x14ac:dyDescent="0.3">
      <c r="A5" s="10">
        <v>65981</v>
      </c>
      <c r="B5" s="11" t="s">
        <v>31005</v>
      </c>
      <c r="C5" s="10">
        <v>67075</v>
      </c>
      <c r="D5" s="11" t="s">
        <v>31006</v>
      </c>
      <c r="E5" s="12" t="s">
        <v>41</v>
      </c>
      <c r="F5" s="12" t="s">
        <v>41</v>
      </c>
      <c r="G5" s="13" t="s">
        <v>429</v>
      </c>
      <c r="H5" s="13" t="s">
        <v>435</v>
      </c>
      <c r="I5" s="13" t="s">
        <v>138</v>
      </c>
      <c r="J5" s="11" t="s">
        <v>143</v>
      </c>
      <c r="K5" s="14" t="s">
        <v>28017</v>
      </c>
      <c r="L5" s="14" t="s">
        <v>1</v>
      </c>
      <c r="M5" s="15">
        <v>200</v>
      </c>
      <c r="N5" s="15">
        <v>200</v>
      </c>
      <c r="O5" s="15">
        <v>200</v>
      </c>
      <c r="P5" s="11" t="s">
        <v>363</v>
      </c>
      <c r="Q5" s="13" t="s">
        <v>364</v>
      </c>
      <c r="R5" s="13" t="s">
        <v>365</v>
      </c>
      <c r="S5" s="13">
        <v>11</v>
      </c>
      <c r="T5" s="13">
        <v>2025</v>
      </c>
      <c r="U5" s="13" t="s">
        <v>31007</v>
      </c>
      <c r="V5" s="16">
        <v>35.945917999999999</v>
      </c>
      <c r="W5" s="16">
        <v>-89.869020000000006</v>
      </c>
    </row>
    <row r="6" spans="1:23" x14ac:dyDescent="0.3">
      <c r="A6" s="10">
        <v>9417</v>
      </c>
      <c r="B6" s="11" t="s">
        <v>1437</v>
      </c>
      <c r="C6" s="10">
        <v>67965</v>
      </c>
      <c r="D6" s="11" t="s">
        <v>31008</v>
      </c>
      <c r="E6" s="12" t="s">
        <v>41</v>
      </c>
      <c r="F6" s="12" t="s">
        <v>41</v>
      </c>
      <c r="G6" s="13" t="s">
        <v>1435</v>
      </c>
      <c r="H6" s="13" t="s">
        <v>1317</v>
      </c>
      <c r="I6" s="13" t="s">
        <v>138</v>
      </c>
      <c r="J6" s="11" t="s">
        <v>44</v>
      </c>
      <c r="K6" s="14" t="s">
        <v>4231</v>
      </c>
      <c r="L6" s="14" t="s">
        <v>1</v>
      </c>
      <c r="M6" s="15">
        <v>1.3</v>
      </c>
      <c r="N6" s="15">
        <v>1.3</v>
      </c>
      <c r="O6" s="15">
        <v>1.3</v>
      </c>
      <c r="P6" s="11" t="s">
        <v>363</v>
      </c>
      <c r="Q6" s="13" t="s">
        <v>364</v>
      </c>
      <c r="R6" s="13" t="s">
        <v>365</v>
      </c>
      <c r="S6" s="13">
        <v>11</v>
      </c>
      <c r="T6" s="13">
        <v>2025</v>
      </c>
      <c r="U6" s="13" t="s">
        <v>31004</v>
      </c>
      <c r="V6" s="16">
        <v>41.827179999999998</v>
      </c>
      <c r="W6" s="16">
        <v>-90.223349999999996</v>
      </c>
    </row>
    <row r="7" spans="1:23" x14ac:dyDescent="0.3">
      <c r="A7" s="10">
        <v>66861</v>
      </c>
      <c r="B7" s="11" t="s">
        <v>31009</v>
      </c>
      <c r="C7" s="10">
        <v>68503</v>
      </c>
      <c r="D7" s="11" t="s">
        <v>31010</v>
      </c>
      <c r="E7" s="12" t="s">
        <v>41</v>
      </c>
      <c r="F7" s="12" t="s">
        <v>41</v>
      </c>
      <c r="G7" s="13" t="s">
        <v>808</v>
      </c>
      <c r="H7" s="13" t="s">
        <v>3896</v>
      </c>
      <c r="I7" s="13" t="s">
        <v>412</v>
      </c>
      <c r="J7" s="11" t="s">
        <v>143</v>
      </c>
      <c r="K7" s="14" t="s">
        <v>31011</v>
      </c>
      <c r="L7" s="14" t="s">
        <v>1</v>
      </c>
      <c r="M7" s="15">
        <v>400</v>
      </c>
      <c r="N7" s="15">
        <v>400</v>
      </c>
      <c r="O7" s="15">
        <v>400</v>
      </c>
      <c r="P7" s="11" t="s">
        <v>56</v>
      </c>
      <c r="Q7" s="13" t="s">
        <v>57</v>
      </c>
      <c r="R7" s="13" t="s">
        <v>58</v>
      </c>
      <c r="S7" s="13">
        <v>11</v>
      </c>
      <c r="T7" s="13">
        <v>2025</v>
      </c>
      <c r="U7" s="13" t="s">
        <v>31007</v>
      </c>
      <c r="V7" s="16">
        <v>41.603700000000003</v>
      </c>
      <c r="W7" s="16">
        <v>-106.1306</v>
      </c>
    </row>
    <row r="8" spans="1:23" x14ac:dyDescent="0.3">
      <c r="A8" s="10">
        <v>67291</v>
      </c>
      <c r="B8" s="11" t="s">
        <v>31012</v>
      </c>
      <c r="C8" s="10">
        <v>69162</v>
      </c>
      <c r="D8" s="11" t="s">
        <v>31013</v>
      </c>
      <c r="E8" s="12" t="s">
        <v>41</v>
      </c>
      <c r="F8" s="12" t="s">
        <v>41</v>
      </c>
      <c r="G8" s="13" t="s">
        <v>469</v>
      </c>
      <c r="H8" s="13" t="s">
        <v>4807</v>
      </c>
      <c r="I8" s="13" t="s">
        <v>172</v>
      </c>
      <c r="J8" s="11" t="s">
        <v>143</v>
      </c>
      <c r="K8" s="14" t="s">
        <v>31014</v>
      </c>
      <c r="L8" s="14" t="s">
        <v>1</v>
      </c>
      <c r="M8" s="15">
        <v>4</v>
      </c>
      <c r="N8" s="15">
        <v>4</v>
      </c>
      <c r="O8" s="15">
        <v>4</v>
      </c>
      <c r="P8" s="11" t="s">
        <v>363</v>
      </c>
      <c r="Q8" s="13" t="s">
        <v>364</v>
      </c>
      <c r="R8" s="13" t="s">
        <v>365</v>
      </c>
      <c r="S8" s="13">
        <v>11</v>
      </c>
      <c r="T8" s="13">
        <v>2025</v>
      </c>
      <c r="U8" s="13" t="s">
        <v>31004</v>
      </c>
      <c r="V8" s="16">
        <v>41.665149999999997</v>
      </c>
      <c r="W8" s="16">
        <v>-89.956450000000004</v>
      </c>
    </row>
    <row r="9" spans="1:23" x14ac:dyDescent="0.3">
      <c r="A9" s="10">
        <v>67436</v>
      </c>
      <c r="B9" s="11" t="s">
        <v>31015</v>
      </c>
      <c r="C9" s="10">
        <v>69319</v>
      </c>
      <c r="D9" s="11" t="s">
        <v>31016</v>
      </c>
      <c r="E9" s="12" t="s">
        <v>41</v>
      </c>
      <c r="F9" s="12" t="s">
        <v>41</v>
      </c>
      <c r="G9" s="13" t="s">
        <v>1098</v>
      </c>
      <c r="H9" s="13" t="s">
        <v>4492</v>
      </c>
      <c r="I9" s="13" t="s">
        <v>138</v>
      </c>
      <c r="J9" s="11" t="s">
        <v>143</v>
      </c>
      <c r="K9" s="14" t="s">
        <v>31017</v>
      </c>
      <c r="L9" s="14" t="s">
        <v>1</v>
      </c>
      <c r="M9" s="15">
        <v>200</v>
      </c>
      <c r="N9" s="15">
        <v>200</v>
      </c>
      <c r="O9" s="15">
        <v>200</v>
      </c>
      <c r="P9" s="11" t="s">
        <v>363</v>
      </c>
      <c r="Q9" s="13" t="s">
        <v>364</v>
      </c>
      <c r="R9" s="13" t="s">
        <v>365</v>
      </c>
      <c r="S9" s="13">
        <v>11</v>
      </c>
      <c r="T9" s="13">
        <v>2025</v>
      </c>
      <c r="U9" s="13" t="s">
        <v>31007</v>
      </c>
      <c r="V9" s="16">
        <v>37.049999999999997</v>
      </c>
      <c r="W9" s="16">
        <v>-89.52</v>
      </c>
    </row>
    <row r="10" spans="1:23" x14ac:dyDescent="0.3">
      <c r="A10" s="10">
        <v>807</v>
      </c>
      <c r="B10" s="11" t="s">
        <v>461</v>
      </c>
      <c r="C10" s="10">
        <v>201</v>
      </c>
      <c r="D10" s="11" t="s">
        <v>462</v>
      </c>
      <c r="E10" s="12" t="s">
        <v>41</v>
      </c>
      <c r="F10" s="12" t="s">
        <v>41</v>
      </c>
      <c r="G10" s="13" t="s">
        <v>429</v>
      </c>
      <c r="H10" s="13" t="s">
        <v>463</v>
      </c>
      <c r="I10" s="13" t="s">
        <v>183</v>
      </c>
      <c r="J10" s="11" t="s">
        <v>44</v>
      </c>
      <c r="K10" s="14" t="s">
        <v>53</v>
      </c>
      <c r="L10" s="14" t="s">
        <v>1</v>
      </c>
      <c r="M10" s="15">
        <v>71.2</v>
      </c>
      <c r="N10" s="15">
        <v>46.5</v>
      </c>
      <c r="O10" s="15">
        <v>46.5</v>
      </c>
      <c r="P10" s="11" t="s">
        <v>99</v>
      </c>
      <c r="Q10" s="13" t="s">
        <v>72</v>
      </c>
      <c r="R10" s="13" t="s">
        <v>100</v>
      </c>
      <c r="S10" s="13">
        <v>12</v>
      </c>
      <c r="T10" s="13">
        <v>2025</v>
      </c>
      <c r="U10" s="13" t="s">
        <v>31007</v>
      </c>
      <c r="V10" s="16">
        <v>35.462381999999998</v>
      </c>
      <c r="W10" s="16">
        <v>-93.804929999999999</v>
      </c>
    </row>
    <row r="11" spans="1:23" x14ac:dyDescent="0.3">
      <c r="A11" s="10">
        <v>20180</v>
      </c>
      <c r="B11" s="11" t="s">
        <v>1368</v>
      </c>
      <c r="C11" s="10">
        <v>971</v>
      </c>
      <c r="D11" s="11" t="s">
        <v>1369</v>
      </c>
      <c r="E11" s="12" t="s">
        <v>41</v>
      </c>
      <c r="F11" s="12" t="s">
        <v>41</v>
      </c>
      <c r="G11" s="13" t="s">
        <v>469</v>
      </c>
      <c r="H11" s="13" t="s">
        <v>1095</v>
      </c>
      <c r="I11" s="13" t="s">
        <v>138</v>
      </c>
      <c r="J11" s="11" t="s">
        <v>44</v>
      </c>
      <c r="K11" s="14" t="s">
        <v>248</v>
      </c>
      <c r="L11" s="14" t="s">
        <v>1</v>
      </c>
      <c r="M11" s="15">
        <v>8</v>
      </c>
      <c r="N11" s="15">
        <v>7.5</v>
      </c>
      <c r="O11" s="15">
        <v>8</v>
      </c>
      <c r="P11" s="11" t="s">
        <v>99</v>
      </c>
      <c r="Q11" s="13" t="s">
        <v>72</v>
      </c>
      <c r="R11" s="13" t="s">
        <v>100</v>
      </c>
      <c r="S11" s="13">
        <v>12</v>
      </c>
      <c r="T11" s="13">
        <v>2025</v>
      </c>
      <c r="U11" s="13" t="s">
        <v>31007</v>
      </c>
      <c r="V11" s="16">
        <v>38.334786000000001</v>
      </c>
      <c r="W11" s="16">
        <v>-90.158940000000001</v>
      </c>
    </row>
    <row r="12" spans="1:23" x14ac:dyDescent="0.3">
      <c r="A12" s="10">
        <v>17539</v>
      </c>
      <c r="B12" s="11" t="s">
        <v>1142</v>
      </c>
      <c r="C12" s="10">
        <v>3291</v>
      </c>
      <c r="D12" s="11" t="s">
        <v>31018</v>
      </c>
      <c r="E12" s="12" t="s">
        <v>41</v>
      </c>
      <c r="F12" s="12" t="s">
        <v>41</v>
      </c>
      <c r="G12" s="13" t="s">
        <v>339</v>
      </c>
      <c r="H12" s="13" t="s">
        <v>860</v>
      </c>
      <c r="I12" s="13" t="s">
        <v>1145</v>
      </c>
      <c r="J12" s="11" t="s">
        <v>44</v>
      </c>
      <c r="K12" s="14" t="s">
        <v>107</v>
      </c>
      <c r="L12" s="14" t="s">
        <v>1</v>
      </c>
      <c r="M12" s="15">
        <v>65.400000000000006</v>
      </c>
      <c r="N12" s="15">
        <v>42</v>
      </c>
      <c r="O12" s="15">
        <v>52</v>
      </c>
      <c r="P12" s="11" t="s">
        <v>99</v>
      </c>
      <c r="Q12" s="13" t="s">
        <v>72</v>
      </c>
      <c r="R12" s="13" t="s">
        <v>100</v>
      </c>
      <c r="S12" s="13">
        <v>12</v>
      </c>
      <c r="T12" s="13">
        <v>2025</v>
      </c>
      <c r="U12" s="13" t="s">
        <v>31007</v>
      </c>
      <c r="V12" s="16">
        <v>34.264200000000002</v>
      </c>
      <c r="W12" s="16">
        <v>-81.330799999999996</v>
      </c>
    </row>
    <row r="13" spans="1:23" x14ac:dyDescent="0.3">
      <c r="A13" s="10">
        <v>17539</v>
      </c>
      <c r="B13" s="11" t="s">
        <v>1142</v>
      </c>
      <c r="C13" s="10">
        <v>3291</v>
      </c>
      <c r="D13" s="11" t="s">
        <v>31018</v>
      </c>
      <c r="E13" s="12" t="s">
        <v>41</v>
      </c>
      <c r="F13" s="12" t="s">
        <v>41</v>
      </c>
      <c r="G13" s="13" t="s">
        <v>339</v>
      </c>
      <c r="H13" s="13" t="s">
        <v>860</v>
      </c>
      <c r="I13" s="13" t="s">
        <v>1145</v>
      </c>
      <c r="J13" s="11" t="s">
        <v>44</v>
      </c>
      <c r="K13" s="14" t="s">
        <v>108</v>
      </c>
      <c r="L13" s="14" t="s">
        <v>1</v>
      </c>
      <c r="M13" s="15">
        <v>65.400000000000006</v>
      </c>
      <c r="N13" s="15">
        <v>42</v>
      </c>
      <c r="O13" s="15">
        <v>52</v>
      </c>
      <c r="P13" s="11" t="s">
        <v>99</v>
      </c>
      <c r="Q13" s="13" t="s">
        <v>72</v>
      </c>
      <c r="R13" s="13" t="s">
        <v>100</v>
      </c>
      <c r="S13" s="13">
        <v>12</v>
      </c>
      <c r="T13" s="13">
        <v>2025</v>
      </c>
      <c r="U13" s="13" t="s">
        <v>31007</v>
      </c>
      <c r="V13" s="16">
        <v>34.264200000000002</v>
      </c>
      <c r="W13" s="16">
        <v>-81.330799999999996</v>
      </c>
    </row>
    <row r="14" spans="1:23" x14ac:dyDescent="0.3">
      <c r="A14" s="10">
        <v>13781</v>
      </c>
      <c r="B14" s="11" t="s">
        <v>2127</v>
      </c>
      <c r="C14" s="10">
        <v>4014</v>
      </c>
      <c r="D14" s="11" t="s">
        <v>3795</v>
      </c>
      <c r="E14" s="12" t="s">
        <v>41</v>
      </c>
      <c r="F14" s="12" t="s">
        <v>41</v>
      </c>
      <c r="G14" s="13" t="s">
        <v>2129</v>
      </c>
      <c r="H14" s="13" t="s">
        <v>2072</v>
      </c>
      <c r="I14" s="13" t="s">
        <v>138</v>
      </c>
      <c r="J14" s="11" t="s">
        <v>44</v>
      </c>
      <c r="K14" s="14" t="s">
        <v>31019</v>
      </c>
      <c r="L14" s="14" t="s">
        <v>1</v>
      </c>
      <c r="M14" s="15">
        <v>249.1</v>
      </c>
      <c r="N14" s="15">
        <v>223.1</v>
      </c>
      <c r="O14" s="15">
        <v>230.8</v>
      </c>
      <c r="P14" s="11" t="s">
        <v>99</v>
      </c>
      <c r="Q14" s="13" t="s">
        <v>72</v>
      </c>
      <c r="R14" s="13" t="s">
        <v>100</v>
      </c>
      <c r="S14" s="13">
        <v>12</v>
      </c>
      <c r="T14" s="13">
        <v>2025</v>
      </c>
      <c r="U14" s="13" t="s">
        <v>31020</v>
      </c>
      <c r="V14" s="16">
        <v>44.885415999999999</v>
      </c>
      <c r="W14" s="16">
        <v>-91.515829999999994</v>
      </c>
    </row>
    <row r="15" spans="1:23" x14ac:dyDescent="0.3">
      <c r="A15" s="10">
        <v>11208</v>
      </c>
      <c r="B15" s="11" t="s">
        <v>671</v>
      </c>
      <c r="C15" s="10">
        <v>6481</v>
      </c>
      <c r="D15" s="11" t="s">
        <v>4351</v>
      </c>
      <c r="E15" s="12" t="s">
        <v>41</v>
      </c>
      <c r="F15" s="12" t="s">
        <v>41</v>
      </c>
      <c r="G15" s="13" t="s">
        <v>410</v>
      </c>
      <c r="H15" s="13" t="s">
        <v>4352</v>
      </c>
      <c r="I15" s="13" t="s">
        <v>596</v>
      </c>
      <c r="J15" s="11" t="s">
        <v>44</v>
      </c>
      <c r="K15" s="14" t="s">
        <v>74</v>
      </c>
      <c r="L15" s="14" t="s">
        <v>1</v>
      </c>
      <c r="M15" s="15">
        <v>546.6</v>
      </c>
      <c r="N15" s="15">
        <v>546.6</v>
      </c>
      <c r="O15" s="15">
        <v>546.6</v>
      </c>
      <c r="P15" s="11" t="s">
        <v>80</v>
      </c>
      <c r="Q15" s="13" t="s">
        <v>72</v>
      </c>
      <c r="R15" s="13" t="s">
        <v>303</v>
      </c>
      <c r="S15" s="13">
        <v>12</v>
      </c>
      <c r="T15" s="13">
        <v>2025</v>
      </c>
      <c r="U15" s="13" t="s">
        <v>31004</v>
      </c>
      <c r="V15" s="16">
        <v>39.509731000000002</v>
      </c>
      <c r="W15" s="16">
        <v>-112.5802</v>
      </c>
    </row>
    <row r="16" spans="1:23" x14ac:dyDescent="0.3">
      <c r="A16" s="10">
        <v>18454</v>
      </c>
      <c r="B16" s="11" t="s">
        <v>1030</v>
      </c>
      <c r="C16" s="10">
        <v>7873</v>
      </c>
      <c r="D16" s="11" t="s">
        <v>5041</v>
      </c>
      <c r="E16" s="12" t="s">
        <v>41</v>
      </c>
      <c r="F16" s="12" t="s">
        <v>41</v>
      </c>
      <c r="G16" s="13" t="s">
        <v>343</v>
      </c>
      <c r="H16" s="13" t="s">
        <v>1032</v>
      </c>
      <c r="I16" s="13" t="s">
        <v>1033</v>
      </c>
      <c r="J16" s="11" t="s">
        <v>44</v>
      </c>
      <c r="K16" s="14" t="s">
        <v>1034</v>
      </c>
      <c r="L16" s="14" t="s">
        <v>1</v>
      </c>
      <c r="M16" s="15">
        <v>20</v>
      </c>
      <c r="N16" s="15">
        <v>20</v>
      </c>
      <c r="O16" s="15">
        <v>20</v>
      </c>
      <c r="P16" s="11" t="s">
        <v>359</v>
      </c>
      <c r="Q16" s="13" t="s">
        <v>360</v>
      </c>
      <c r="R16" s="13" t="s">
        <v>361</v>
      </c>
      <c r="S16" s="13">
        <v>12</v>
      </c>
      <c r="T16" s="13">
        <v>2025</v>
      </c>
      <c r="U16" s="13" t="s">
        <v>31007</v>
      </c>
      <c r="V16" s="16">
        <v>27.9072</v>
      </c>
      <c r="W16" s="16">
        <v>-82.423100000000005</v>
      </c>
    </row>
    <row r="17" spans="1:23" x14ac:dyDescent="0.3">
      <c r="A17" s="10">
        <v>13781</v>
      </c>
      <c r="B17" s="11" t="s">
        <v>2127</v>
      </c>
      <c r="C17" s="10">
        <v>8027</v>
      </c>
      <c r="D17" s="11" t="s">
        <v>5210</v>
      </c>
      <c r="E17" s="12" t="s">
        <v>41</v>
      </c>
      <c r="F17" s="12" t="s">
        <v>41</v>
      </c>
      <c r="G17" s="13" t="s">
        <v>136</v>
      </c>
      <c r="H17" s="13" t="s">
        <v>4492</v>
      </c>
      <c r="I17" s="13" t="s">
        <v>138</v>
      </c>
      <c r="J17" s="11" t="s">
        <v>44</v>
      </c>
      <c r="K17" s="14" t="s">
        <v>31021</v>
      </c>
      <c r="L17" s="14" t="s">
        <v>1</v>
      </c>
      <c r="M17" s="15">
        <v>9.8000000000000007</v>
      </c>
      <c r="N17" s="15">
        <v>9.4</v>
      </c>
      <c r="O17" s="15">
        <v>9.4</v>
      </c>
      <c r="P17" s="11" t="s">
        <v>326</v>
      </c>
      <c r="Q17" s="13" t="s">
        <v>72</v>
      </c>
      <c r="R17" s="13" t="s">
        <v>48</v>
      </c>
      <c r="S17" s="13">
        <v>12</v>
      </c>
      <c r="T17" s="13">
        <v>2025</v>
      </c>
      <c r="U17" s="13" t="s">
        <v>31020</v>
      </c>
      <c r="V17" s="16">
        <v>44.785499999999999</v>
      </c>
      <c r="W17" s="16">
        <v>-93.4315</v>
      </c>
    </row>
    <row r="18" spans="1:23" x14ac:dyDescent="0.3">
      <c r="A18" s="10">
        <v>13781</v>
      </c>
      <c r="B18" s="11" t="s">
        <v>2127</v>
      </c>
      <c r="C18" s="10">
        <v>8027</v>
      </c>
      <c r="D18" s="11" t="s">
        <v>5210</v>
      </c>
      <c r="E18" s="12" t="s">
        <v>41</v>
      </c>
      <c r="F18" s="12" t="s">
        <v>41</v>
      </c>
      <c r="G18" s="13" t="s">
        <v>136</v>
      </c>
      <c r="H18" s="13" t="s">
        <v>4492</v>
      </c>
      <c r="I18" s="13" t="s">
        <v>138</v>
      </c>
      <c r="J18" s="11" t="s">
        <v>44</v>
      </c>
      <c r="K18" s="14" t="s">
        <v>31022</v>
      </c>
      <c r="L18" s="14" t="s">
        <v>1</v>
      </c>
      <c r="M18" s="15">
        <v>9.8000000000000007</v>
      </c>
      <c r="N18" s="15">
        <v>9.4</v>
      </c>
      <c r="O18" s="15">
        <v>9.4</v>
      </c>
      <c r="P18" s="11" t="s">
        <v>326</v>
      </c>
      <c r="Q18" s="13" t="s">
        <v>72</v>
      </c>
      <c r="R18" s="13" t="s">
        <v>48</v>
      </c>
      <c r="S18" s="13">
        <v>12</v>
      </c>
      <c r="T18" s="13">
        <v>2025</v>
      </c>
      <c r="U18" s="13" t="s">
        <v>31020</v>
      </c>
      <c r="V18" s="16">
        <v>44.785499999999999</v>
      </c>
      <c r="W18" s="16">
        <v>-93.4315</v>
      </c>
    </row>
    <row r="19" spans="1:23" x14ac:dyDescent="0.3">
      <c r="A19" s="10">
        <v>13781</v>
      </c>
      <c r="B19" s="11" t="s">
        <v>2127</v>
      </c>
      <c r="C19" s="10">
        <v>8027</v>
      </c>
      <c r="D19" s="11" t="s">
        <v>5210</v>
      </c>
      <c r="E19" s="12" t="s">
        <v>41</v>
      </c>
      <c r="F19" s="12" t="s">
        <v>41</v>
      </c>
      <c r="G19" s="13" t="s">
        <v>136</v>
      </c>
      <c r="H19" s="13" t="s">
        <v>4492</v>
      </c>
      <c r="I19" s="13" t="s">
        <v>138</v>
      </c>
      <c r="J19" s="11" t="s">
        <v>44</v>
      </c>
      <c r="K19" s="14" t="s">
        <v>31023</v>
      </c>
      <c r="L19" s="14" t="s">
        <v>1</v>
      </c>
      <c r="M19" s="15">
        <v>9.8000000000000007</v>
      </c>
      <c r="N19" s="15">
        <v>9.4</v>
      </c>
      <c r="O19" s="15">
        <v>9.4</v>
      </c>
      <c r="P19" s="11" t="s">
        <v>326</v>
      </c>
      <c r="Q19" s="13" t="s">
        <v>72</v>
      </c>
      <c r="R19" s="13" t="s">
        <v>48</v>
      </c>
      <c r="S19" s="13">
        <v>12</v>
      </c>
      <c r="T19" s="13">
        <v>2025</v>
      </c>
      <c r="U19" s="13" t="s">
        <v>31020</v>
      </c>
      <c r="V19" s="16">
        <v>44.785499999999999</v>
      </c>
      <c r="W19" s="16">
        <v>-93.4315</v>
      </c>
    </row>
    <row r="20" spans="1:23" x14ac:dyDescent="0.3">
      <c r="A20" s="10">
        <v>64843</v>
      </c>
      <c r="B20" s="11" t="s">
        <v>31024</v>
      </c>
      <c r="C20" s="10">
        <v>50328</v>
      </c>
      <c r="D20" s="11" t="s">
        <v>31025</v>
      </c>
      <c r="E20" s="12" t="s">
        <v>41</v>
      </c>
      <c r="F20" s="12" t="s">
        <v>41</v>
      </c>
      <c r="G20" s="13" t="s">
        <v>136</v>
      </c>
      <c r="H20" s="13" t="s">
        <v>2220</v>
      </c>
      <c r="I20" s="13" t="s">
        <v>138</v>
      </c>
      <c r="J20" s="11" t="s">
        <v>44</v>
      </c>
      <c r="K20" s="14" t="s">
        <v>31026</v>
      </c>
      <c r="L20" s="14" t="s">
        <v>1</v>
      </c>
      <c r="M20" s="15">
        <v>2</v>
      </c>
      <c r="N20" s="15">
        <v>2</v>
      </c>
      <c r="O20" s="15">
        <v>2</v>
      </c>
      <c r="P20" s="11" t="s">
        <v>66</v>
      </c>
      <c r="Q20" s="13" t="s">
        <v>67</v>
      </c>
      <c r="R20" s="13" t="s">
        <v>68</v>
      </c>
      <c r="S20" s="13">
        <v>12</v>
      </c>
      <c r="T20" s="13">
        <v>2025</v>
      </c>
      <c r="U20" s="13" t="s">
        <v>31007</v>
      </c>
      <c r="V20" s="16">
        <v>44.511899999999997</v>
      </c>
      <c r="W20" s="16">
        <v>-92.939400000000006</v>
      </c>
    </row>
    <row r="21" spans="1:23" x14ac:dyDescent="0.3">
      <c r="A21" s="10">
        <v>64843</v>
      </c>
      <c r="B21" s="11" t="s">
        <v>31024</v>
      </c>
      <c r="C21" s="10">
        <v>50328</v>
      </c>
      <c r="D21" s="11" t="s">
        <v>31025</v>
      </c>
      <c r="E21" s="12" t="s">
        <v>41</v>
      </c>
      <c r="F21" s="12" t="s">
        <v>41</v>
      </c>
      <c r="G21" s="13" t="s">
        <v>136</v>
      </c>
      <c r="H21" s="13" t="s">
        <v>2220</v>
      </c>
      <c r="I21" s="13" t="s">
        <v>138</v>
      </c>
      <c r="J21" s="11" t="s">
        <v>44</v>
      </c>
      <c r="K21" s="14" t="s">
        <v>31027</v>
      </c>
      <c r="L21" s="14" t="s">
        <v>1</v>
      </c>
      <c r="M21" s="15">
        <v>2</v>
      </c>
      <c r="N21" s="15">
        <v>2</v>
      </c>
      <c r="O21" s="15">
        <v>2</v>
      </c>
      <c r="P21" s="11" t="s">
        <v>66</v>
      </c>
      <c r="Q21" s="13" t="s">
        <v>67</v>
      </c>
      <c r="R21" s="13" t="s">
        <v>68</v>
      </c>
      <c r="S21" s="13">
        <v>12</v>
      </c>
      <c r="T21" s="13">
        <v>2025</v>
      </c>
      <c r="U21" s="13" t="s">
        <v>31007</v>
      </c>
      <c r="V21" s="16">
        <v>44.511899999999997</v>
      </c>
      <c r="W21" s="16">
        <v>-92.939400000000006</v>
      </c>
    </row>
    <row r="22" spans="1:23" x14ac:dyDescent="0.3">
      <c r="A22" s="10">
        <v>13491</v>
      </c>
      <c r="B22" s="11" t="s">
        <v>7889</v>
      </c>
      <c r="C22" s="10">
        <v>54808</v>
      </c>
      <c r="D22" s="11" t="s">
        <v>7890</v>
      </c>
      <c r="E22" s="12" t="s">
        <v>41</v>
      </c>
      <c r="F22" s="12" t="s">
        <v>41</v>
      </c>
      <c r="G22" s="13" t="s">
        <v>242</v>
      </c>
      <c r="H22" s="13" t="s">
        <v>2777</v>
      </c>
      <c r="I22" s="13" t="s">
        <v>244</v>
      </c>
      <c r="J22" s="11" t="s">
        <v>2213</v>
      </c>
      <c r="K22" s="14" t="s">
        <v>31028</v>
      </c>
      <c r="L22" s="14" t="s">
        <v>1</v>
      </c>
      <c r="M22" s="15">
        <v>2.6</v>
      </c>
      <c r="N22" s="15">
        <v>2.6</v>
      </c>
      <c r="O22" s="15">
        <v>2.6</v>
      </c>
      <c r="P22" s="11" t="s">
        <v>326</v>
      </c>
      <c r="Q22" s="13" t="s">
        <v>72</v>
      </c>
      <c r="R22" s="13" t="s">
        <v>48</v>
      </c>
      <c r="S22" s="13">
        <v>12</v>
      </c>
      <c r="T22" s="13">
        <v>2025</v>
      </c>
      <c r="U22" s="13" t="s">
        <v>31007</v>
      </c>
      <c r="V22" s="16">
        <v>40.789900000000003</v>
      </c>
      <c r="W22" s="16">
        <v>-73.923299999999998</v>
      </c>
    </row>
    <row r="23" spans="1:23" x14ac:dyDescent="0.3">
      <c r="A23" s="10">
        <v>67192</v>
      </c>
      <c r="B23" s="11" t="s">
        <v>9613</v>
      </c>
      <c r="C23" s="10">
        <v>57679</v>
      </c>
      <c r="D23" s="11" t="s">
        <v>31029</v>
      </c>
      <c r="E23" s="12" t="s">
        <v>41</v>
      </c>
      <c r="F23" s="12" t="s">
        <v>41</v>
      </c>
      <c r="G23" s="13" t="s">
        <v>280</v>
      </c>
      <c r="H23" s="13" t="s">
        <v>281</v>
      </c>
      <c r="I23" s="13" t="s">
        <v>299</v>
      </c>
      <c r="J23" s="11" t="s">
        <v>143</v>
      </c>
      <c r="K23" s="14" t="s">
        <v>11352</v>
      </c>
      <c r="L23" s="14" t="s">
        <v>1</v>
      </c>
      <c r="M23" s="15">
        <v>127</v>
      </c>
      <c r="N23" s="15">
        <v>125</v>
      </c>
      <c r="O23" s="15">
        <v>125</v>
      </c>
      <c r="P23" s="11" t="s">
        <v>363</v>
      </c>
      <c r="Q23" s="13" t="s">
        <v>364</v>
      </c>
      <c r="R23" s="13" t="s">
        <v>365</v>
      </c>
      <c r="S23" s="13">
        <v>12</v>
      </c>
      <c r="T23" s="13">
        <v>2025</v>
      </c>
      <c r="U23" s="13" t="s">
        <v>31007</v>
      </c>
      <c r="V23" s="16">
        <v>33.321666999999998</v>
      </c>
      <c r="W23" s="16">
        <v>-112.8806</v>
      </c>
    </row>
    <row r="24" spans="1:23" x14ac:dyDescent="0.3">
      <c r="A24" s="10">
        <v>59319</v>
      </c>
      <c r="B24" s="11" t="s">
        <v>31030</v>
      </c>
      <c r="C24" s="10">
        <v>59572</v>
      </c>
      <c r="D24" s="11" t="s">
        <v>31031</v>
      </c>
      <c r="E24" s="12" t="s">
        <v>41</v>
      </c>
      <c r="F24" s="12" t="s">
        <v>41</v>
      </c>
      <c r="G24" s="13" t="s">
        <v>339</v>
      </c>
      <c r="H24" s="13" t="s">
        <v>14547</v>
      </c>
      <c r="I24" s="13" t="s">
        <v>1424</v>
      </c>
      <c r="J24" s="11" t="s">
        <v>143</v>
      </c>
      <c r="K24" s="14" t="s">
        <v>4231</v>
      </c>
      <c r="L24" s="14" t="s">
        <v>1</v>
      </c>
      <c r="M24" s="15">
        <v>16</v>
      </c>
      <c r="N24" s="15">
        <v>16</v>
      </c>
      <c r="O24" s="15">
        <v>16</v>
      </c>
      <c r="P24" s="11" t="s">
        <v>363</v>
      </c>
      <c r="Q24" s="13" t="s">
        <v>364</v>
      </c>
      <c r="R24" s="13" t="s">
        <v>365</v>
      </c>
      <c r="S24" s="13">
        <v>12</v>
      </c>
      <c r="T24" s="13">
        <v>2025</v>
      </c>
      <c r="U24" s="13" t="s">
        <v>31020</v>
      </c>
      <c r="V24" s="16">
        <v>34.454999999999998</v>
      </c>
      <c r="W24" s="16">
        <v>-79.41028</v>
      </c>
    </row>
    <row r="25" spans="1:23" x14ac:dyDescent="0.3">
      <c r="A25" s="10">
        <v>61421</v>
      </c>
      <c r="B25" s="11" t="s">
        <v>31032</v>
      </c>
      <c r="C25" s="10">
        <v>61796</v>
      </c>
      <c r="D25" s="11" t="s">
        <v>31033</v>
      </c>
      <c r="E25" s="12" t="s">
        <v>41</v>
      </c>
      <c r="F25" s="12" t="s">
        <v>41</v>
      </c>
      <c r="G25" s="13" t="s">
        <v>939</v>
      </c>
      <c r="H25" s="13" t="s">
        <v>11459</v>
      </c>
      <c r="I25" s="13" t="s">
        <v>172</v>
      </c>
      <c r="J25" s="11" t="s">
        <v>143</v>
      </c>
      <c r="K25" s="14" t="s">
        <v>31034</v>
      </c>
      <c r="L25" s="14" t="s">
        <v>1</v>
      </c>
      <c r="M25" s="15">
        <v>20</v>
      </c>
      <c r="N25" s="15">
        <v>20</v>
      </c>
      <c r="O25" s="15">
        <v>20</v>
      </c>
      <c r="P25" s="11" t="s">
        <v>363</v>
      </c>
      <c r="Q25" s="13" t="s">
        <v>364</v>
      </c>
      <c r="R25" s="13" t="s">
        <v>365</v>
      </c>
      <c r="S25" s="13">
        <v>12</v>
      </c>
      <c r="T25" s="13">
        <v>2025</v>
      </c>
      <c r="U25" s="13" t="s">
        <v>31004</v>
      </c>
      <c r="V25" s="16">
        <v>39.572401999999997</v>
      </c>
      <c r="W25" s="16">
        <v>-77.307869999999994</v>
      </c>
    </row>
    <row r="26" spans="1:23" x14ac:dyDescent="0.3">
      <c r="A26" s="10">
        <v>66061</v>
      </c>
      <c r="B26" s="11" t="s">
        <v>31035</v>
      </c>
      <c r="C26" s="10">
        <v>61910</v>
      </c>
      <c r="D26" s="11" t="s">
        <v>31036</v>
      </c>
      <c r="E26" s="12" t="s">
        <v>41</v>
      </c>
      <c r="F26" s="12" t="s">
        <v>41</v>
      </c>
      <c r="G26" s="13" t="s">
        <v>469</v>
      </c>
      <c r="H26" s="13" t="s">
        <v>819</v>
      </c>
      <c r="I26" s="13" t="s">
        <v>138</v>
      </c>
      <c r="J26" s="11" t="s">
        <v>143</v>
      </c>
      <c r="K26" s="14" t="s">
        <v>31037</v>
      </c>
      <c r="L26" s="14" t="s">
        <v>1</v>
      </c>
      <c r="M26" s="15">
        <v>7</v>
      </c>
      <c r="N26" s="15">
        <v>7</v>
      </c>
      <c r="O26" s="15">
        <v>7</v>
      </c>
      <c r="P26" s="11" t="s">
        <v>363</v>
      </c>
      <c r="Q26" s="13" t="s">
        <v>364</v>
      </c>
      <c r="R26" s="13" t="s">
        <v>365</v>
      </c>
      <c r="S26" s="13">
        <v>12</v>
      </c>
      <c r="T26" s="13">
        <v>2025</v>
      </c>
      <c r="U26" s="13" t="s">
        <v>31004</v>
      </c>
      <c r="V26" s="16">
        <v>42.391136000000003</v>
      </c>
      <c r="W26" s="16">
        <v>-87.849410000000006</v>
      </c>
    </row>
    <row r="27" spans="1:23" x14ac:dyDescent="0.3">
      <c r="A27" s="10">
        <v>62023</v>
      </c>
      <c r="B27" s="11" t="s">
        <v>19578</v>
      </c>
      <c r="C27" s="10">
        <v>62494</v>
      </c>
      <c r="D27" s="11" t="s">
        <v>19579</v>
      </c>
      <c r="E27" s="12" t="s">
        <v>41</v>
      </c>
      <c r="F27" s="12" t="s">
        <v>41</v>
      </c>
      <c r="G27" s="13" t="s">
        <v>422</v>
      </c>
      <c r="H27" s="13" t="s">
        <v>777</v>
      </c>
      <c r="I27" s="13" t="s">
        <v>183</v>
      </c>
      <c r="J27" s="11" t="s">
        <v>143</v>
      </c>
      <c r="K27" s="14" t="s">
        <v>31038</v>
      </c>
      <c r="L27" s="14" t="s">
        <v>1</v>
      </c>
      <c r="M27" s="15">
        <v>252</v>
      </c>
      <c r="N27" s="15">
        <v>252</v>
      </c>
      <c r="O27" s="15">
        <v>252</v>
      </c>
      <c r="P27" s="11" t="s">
        <v>359</v>
      </c>
      <c r="Q27" s="13" t="s">
        <v>360</v>
      </c>
      <c r="R27" s="13" t="s">
        <v>361</v>
      </c>
      <c r="S27" s="13">
        <v>12</v>
      </c>
      <c r="T27" s="13">
        <v>2025</v>
      </c>
      <c r="U27" s="13" t="s">
        <v>31007</v>
      </c>
      <c r="V27" s="16">
        <v>36.521428</v>
      </c>
      <c r="W27" s="16">
        <v>-98.034360000000007</v>
      </c>
    </row>
    <row r="28" spans="1:23" x14ac:dyDescent="0.3">
      <c r="A28" s="10">
        <v>62023</v>
      </c>
      <c r="B28" s="11" t="s">
        <v>19578</v>
      </c>
      <c r="C28" s="10">
        <v>62494</v>
      </c>
      <c r="D28" s="11" t="s">
        <v>19579</v>
      </c>
      <c r="E28" s="12" t="s">
        <v>41</v>
      </c>
      <c r="F28" s="12" t="s">
        <v>41</v>
      </c>
      <c r="G28" s="13" t="s">
        <v>422</v>
      </c>
      <c r="H28" s="13" t="s">
        <v>777</v>
      </c>
      <c r="I28" s="13" t="s">
        <v>183</v>
      </c>
      <c r="J28" s="11" t="s">
        <v>143</v>
      </c>
      <c r="K28" s="14" t="s">
        <v>31039</v>
      </c>
      <c r="L28" s="14" t="s">
        <v>1</v>
      </c>
      <c r="M28" s="15">
        <v>250</v>
      </c>
      <c r="N28" s="15">
        <v>250</v>
      </c>
      <c r="O28" s="15">
        <v>250</v>
      </c>
      <c r="P28" s="11" t="s">
        <v>363</v>
      </c>
      <c r="Q28" s="13" t="s">
        <v>364</v>
      </c>
      <c r="R28" s="13" t="s">
        <v>365</v>
      </c>
      <c r="S28" s="13">
        <v>12</v>
      </c>
      <c r="T28" s="13">
        <v>2025</v>
      </c>
      <c r="U28" s="13" t="s">
        <v>31007</v>
      </c>
      <c r="V28" s="16">
        <v>36.521428</v>
      </c>
      <c r="W28" s="16">
        <v>-98.034360000000007</v>
      </c>
    </row>
    <row r="29" spans="1:23" x14ac:dyDescent="0.3">
      <c r="A29" s="10">
        <v>62646</v>
      </c>
      <c r="B29" s="11" t="s">
        <v>31040</v>
      </c>
      <c r="C29" s="10">
        <v>62729</v>
      </c>
      <c r="D29" s="11" t="s">
        <v>31041</v>
      </c>
      <c r="E29" s="12" t="s">
        <v>41</v>
      </c>
      <c r="F29" s="12" t="s">
        <v>41</v>
      </c>
      <c r="G29" s="13" t="s">
        <v>84</v>
      </c>
      <c r="H29" s="13" t="s">
        <v>5261</v>
      </c>
      <c r="I29" s="13" t="s">
        <v>142</v>
      </c>
      <c r="J29" s="11" t="s">
        <v>143</v>
      </c>
      <c r="K29" s="14" t="s">
        <v>31042</v>
      </c>
      <c r="L29" s="14" t="s">
        <v>1</v>
      </c>
      <c r="M29" s="15">
        <v>10</v>
      </c>
      <c r="N29" s="15">
        <v>10</v>
      </c>
      <c r="O29" s="15">
        <v>10</v>
      </c>
      <c r="P29" s="11" t="s">
        <v>359</v>
      </c>
      <c r="Q29" s="13" t="s">
        <v>360</v>
      </c>
      <c r="R29" s="13" t="s">
        <v>361</v>
      </c>
      <c r="S29" s="13">
        <v>12</v>
      </c>
      <c r="T29" s="13">
        <v>2025</v>
      </c>
      <c r="U29" s="13" t="s">
        <v>31007</v>
      </c>
      <c r="V29" s="16">
        <v>34.409999999999997</v>
      </c>
      <c r="W29" s="16">
        <v>-119.515</v>
      </c>
    </row>
    <row r="30" spans="1:23" x14ac:dyDescent="0.3">
      <c r="A30" s="10">
        <v>65640</v>
      </c>
      <c r="B30" s="11" t="s">
        <v>31043</v>
      </c>
      <c r="C30" s="10">
        <v>63093</v>
      </c>
      <c r="D30" s="11" t="s">
        <v>31044</v>
      </c>
      <c r="E30" s="12" t="s">
        <v>41</v>
      </c>
      <c r="F30" s="12" t="s">
        <v>41</v>
      </c>
      <c r="G30" s="13" t="s">
        <v>873</v>
      </c>
      <c r="H30" s="13" t="s">
        <v>13777</v>
      </c>
      <c r="I30" s="13" t="s">
        <v>852</v>
      </c>
      <c r="J30" s="11" t="s">
        <v>143</v>
      </c>
      <c r="K30" s="14" t="s">
        <v>31045</v>
      </c>
      <c r="L30" s="14" t="s">
        <v>1</v>
      </c>
      <c r="M30" s="15">
        <v>800</v>
      </c>
      <c r="N30" s="15">
        <v>800</v>
      </c>
      <c r="O30" s="15">
        <v>800</v>
      </c>
      <c r="P30" s="11" t="s">
        <v>11934</v>
      </c>
      <c r="Q30" s="13" t="s">
        <v>57</v>
      </c>
      <c r="R30" s="13" t="s">
        <v>11935</v>
      </c>
      <c r="S30" s="13">
        <v>12</v>
      </c>
      <c r="T30" s="13">
        <v>2025</v>
      </c>
      <c r="U30" s="13" t="s">
        <v>31004</v>
      </c>
      <c r="V30" s="16">
        <v>41.047111000000001</v>
      </c>
      <c r="W30" s="16">
        <v>-70.487380000000002</v>
      </c>
    </row>
    <row r="31" spans="1:23" x14ac:dyDescent="0.3">
      <c r="A31" s="10">
        <v>66777</v>
      </c>
      <c r="B31" s="11" t="s">
        <v>31046</v>
      </c>
      <c r="C31" s="10">
        <v>63342</v>
      </c>
      <c r="D31" s="11" t="s">
        <v>31047</v>
      </c>
      <c r="E31" s="12" t="s">
        <v>41</v>
      </c>
      <c r="F31" s="12" t="s">
        <v>41</v>
      </c>
      <c r="G31" s="13" t="s">
        <v>96</v>
      </c>
      <c r="H31" s="13" t="s">
        <v>9615</v>
      </c>
      <c r="I31" s="13" t="s">
        <v>586</v>
      </c>
      <c r="J31" s="11" t="s">
        <v>143</v>
      </c>
      <c r="K31" s="14" t="s">
        <v>31048</v>
      </c>
      <c r="L31" s="14" t="s">
        <v>1</v>
      </c>
      <c r="M31" s="15">
        <v>162.1</v>
      </c>
      <c r="N31" s="15">
        <v>162.1</v>
      </c>
      <c r="O31" s="15">
        <v>162.1</v>
      </c>
      <c r="P31" s="11" t="s">
        <v>56</v>
      </c>
      <c r="Q31" s="13" t="s">
        <v>57</v>
      </c>
      <c r="R31" s="13" t="s">
        <v>58</v>
      </c>
      <c r="S31" s="13">
        <v>12</v>
      </c>
      <c r="T31" s="13">
        <v>2025</v>
      </c>
      <c r="U31" s="13" t="s">
        <v>31004</v>
      </c>
      <c r="V31" s="16">
        <v>31.754037</v>
      </c>
      <c r="W31" s="16">
        <v>-101.6752</v>
      </c>
    </row>
    <row r="32" spans="1:23" x14ac:dyDescent="0.3">
      <c r="A32" s="10">
        <v>63527</v>
      </c>
      <c r="B32" s="11" t="s">
        <v>31049</v>
      </c>
      <c r="C32" s="10">
        <v>63850</v>
      </c>
      <c r="D32" s="11" t="s">
        <v>14797</v>
      </c>
      <c r="E32" s="12" t="s">
        <v>41</v>
      </c>
      <c r="F32" s="12" t="s">
        <v>41</v>
      </c>
      <c r="G32" s="13" t="s">
        <v>84</v>
      </c>
      <c r="H32" s="13" t="s">
        <v>2780</v>
      </c>
      <c r="I32" s="13" t="s">
        <v>142</v>
      </c>
      <c r="J32" s="11" t="s">
        <v>143</v>
      </c>
      <c r="K32" s="14" t="s">
        <v>1034</v>
      </c>
      <c r="L32" s="14" t="s">
        <v>1</v>
      </c>
      <c r="M32" s="15">
        <v>40</v>
      </c>
      <c r="N32" s="15">
        <v>40</v>
      </c>
      <c r="O32" s="15">
        <v>40</v>
      </c>
      <c r="P32" s="11" t="s">
        <v>359</v>
      </c>
      <c r="Q32" s="13" t="s">
        <v>360</v>
      </c>
      <c r="R32" s="13" t="s">
        <v>361</v>
      </c>
      <c r="S32" s="13">
        <v>12</v>
      </c>
      <c r="T32" s="13">
        <v>2025</v>
      </c>
      <c r="U32" s="13" t="s">
        <v>31020</v>
      </c>
      <c r="V32" s="16">
        <v>36.122456999999997</v>
      </c>
      <c r="W32" s="16">
        <v>-119.92319999999999</v>
      </c>
    </row>
    <row r="33" spans="1:23" x14ac:dyDescent="0.3">
      <c r="A33" s="10">
        <v>57313</v>
      </c>
      <c r="B33" s="11" t="s">
        <v>12026</v>
      </c>
      <c r="C33" s="10">
        <v>64098</v>
      </c>
      <c r="D33" s="11" t="s">
        <v>22637</v>
      </c>
      <c r="E33" s="12" t="s">
        <v>41</v>
      </c>
      <c r="F33" s="12" t="s">
        <v>41</v>
      </c>
      <c r="G33" s="13" t="s">
        <v>400</v>
      </c>
      <c r="H33" s="13" t="s">
        <v>2676</v>
      </c>
      <c r="I33" s="13" t="s">
        <v>2669</v>
      </c>
      <c r="J33" s="11" t="s">
        <v>5334</v>
      </c>
      <c r="K33" s="14" t="s">
        <v>53</v>
      </c>
      <c r="L33" s="14" t="s">
        <v>1</v>
      </c>
      <c r="M33" s="15">
        <v>1</v>
      </c>
      <c r="N33" s="15">
        <v>1</v>
      </c>
      <c r="O33" s="15">
        <v>1</v>
      </c>
      <c r="P33" s="11" t="s">
        <v>363</v>
      </c>
      <c r="Q33" s="13" t="s">
        <v>364</v>
      </c>
      <c r="R33" s="13" t="s">
        <v>365</v>
      </c>
      <c r="S33" s="13">
        <v>12</v>
      </c>
      <c r="T33" s="13">
        <v>2025</v>
      </c>
      <c r="U33" s="13" t="s">
        <v>31004</v>
      </c>
      <c r="V33" s="16">
        <v>39.539510999999997</v>
      </c>
      <c r="W33" s="16">
        <v>-119.4392</v>
      </c>
    </row>
    <row r="34" spans="1:23" x14ac:dyDescent="0.3">
      <c r="A34" s="10">
        <v>63805</v>
      </c>
      <c r="B34" s="11" t="s">
        <v>31050</v>
      </c>
      <c r="C34" s="10">
        <v>64210</v>
      </c>
      <c r="D34" s="11" t="s">
        <v>31051</v>
      </c>
      <c r="E34" s="12" t="s">
        <v>41</v>
      </c>
      <c r="F34" s="12" t="s">
        <v>41</v>
      </c>
      <c r="G34" s="13" t="s">
        <v>84</v>
      </c>
      <c r="H34" s="13" t="s">
        <v>617</v>
      </c>
      <c r="I34" s="13" t="s">
        <v>142</v>
      </c>
      <c r="J34" s="11" t="s">
        <v>143</v>
      </c>
      <c r="K34" s="14" t="s">
        <v>31052</v>
      </c>
      <c r="L34" s="14" t="s">
        <v>1</v>
      </c>
      <c r="M34" s="15">
        <v>500</v>
      </c>
      <c r="N34" s="15">
        <v>500</v>
      </c>
      <c r="O34" s="15">
        <v>500</v>
      </c>
      <c r="P34" s="11" t="s">
        <v>363</v>
      </c>
      <c r="Q34" s="13" t="s">
        <v>364</v>
      </c>
      <c r="R34" s="13" t="s">
        <v>365</v>
      </c>
      <c r="S34" s="13">
        <v>12</v>
      </c>
      <c r="T34" s="13">
        <v>2025</v>
      </c>
      <c r="U34" s="13" t="s">
        <v>31007</v>
      </c>
      <c r="V34" s="16">
        <v>35.062964999999998</v>
      </c>
      <c r="W34" s="16">
        <v>-118.0878</v>
      </c>
    </row>
    <row r="35" spans="1:23" x14ac:dyDescent="0.3">
      <c r="A35" s="10">
        <v>63805</v>
      </c>
      <c r="B35" s="11" t="s">
        <v>31050</v>
      </c>
      <c r="C35" s="10">
        <v>64210</v>
      </c>
      <c r="D35" s="11" t="s">
        <v>31051</v>
      </c>
      <c r="E35" s="12" t="s">
        <v>41</v>
      </c>
      <c r="F35" s="12" t="s">
        <v>41</v>
      </c>
      <c r="G35" s="13" t="s">
        <v>84</v>
      </c>
      <c r="H35" s="13" t="s">
        <v>617</v>
      </c>
      <c r="I35" s="13" t="s">
        <v>142</v>
      </c>
      <c r="J35" s="11" t="s">
        <v>143</v>
      </c>
      <c r="K35" s="14" t="s">
        <v>31053</v>
      </c>
      <c r="L35" s="14" t="s">
        <v>1</v>
      </c>
      <c r="M35" s="15">
        <v>500</v>
      </c>
      <c r="N35" s="15">
        <v>500</v>
      </c>
      <c r="O35" s="15">
        <v>500</v>
      </c>
      <c r="P35" s="11" t="s">
        <v>359</v>
      </c>
      <c r="Q35" s="13" t="s">
        <v>360</v>
      </c>
      <c r="R35" s="13" t="s">
        <v>361</v>
      </c>
      <c r="S35" s="13">
        <v>12</v>
      </c>
      <c r="T35" s="13">
        <v>2025</v>
      </c>
      <c r="U35" s="13" t="s">
        <v>31007</v>
      </c>
      <c r="V35" s="16">
        <v>35.062964999999998</v>
      </c>
      <c r="W35" s="16">
        <v>-118.0878</v>
      </c>
    </row>
    <row r="36" spans="1:23" x14ac:dyDescent="0.3">
      <c r="A36" s="10">
        <v>63873</v>
      </c>
      <c r="B36" s="11" t="s">
        <v>23013</v>
      </c>
      <c r="C36" s="10">
        <v>64291</v>
      </c>
      <c r="D36" s="11" t="s">
        <v>23013</v>
      </c>
      <c r="E36" s="12" t="s">
        <v>41</v>
      </c>
      <c r="F36" s="12" t="s">
        <v>41</v>
      </c>
      <c r="G36" s="13" t="s">
        <v>242</v>
      </c>
      <c r="H36" s="13" t="s">
        <v>5070</v>
      </c>
      <c r="I36" s="13" t="s">
        <v>244</v>
      </c>
      <c r="J36" s="11" t="s">
        <v>218</v>
      </c>
      <c r="K36" s="14" t="s">
        <v>31054</v>
      </c>
      <c r="L36" s="14" t="s">
        <v>1</v>
      </c>
      <c r="M36" s="15">
        <v>1</v>
      </c>
      <c r="N36" s="15">
        <v>1</v>
      </c>
      <c r="O36" s="15">
        <v>1</v>
      </c>
      <c r="P36" s="11" t="s">
        <v>46</v>
      </c>
      <c r="Q36" s="13" t="s">
        <v>47</v>
      </c>
      <c r="R36" s="13" t="s">
        <v>48</v>
      </c>
      <c r="S36" s="13">
        <v>12</v>
      </c>
      <c r="T36" s="13">
        <v>2025</v>
      </c>
      <c r="U36" s="13" t="s">
        <v>31020</v>
      </c>
      <c r="V36" s="16">
        <v>40.816971000000002</v>
      </c>
      <c r="W36" s="16">
        <v>-73.924109999999999</v>
      </c>
    </row>
    <row r="37" spans="1:23" x14ac:dyDescent="0.3">
      <c r="A37" s="10">
        <v>63965</v>
      </c>
      <c r="B37" s="11" t="s">
        <v>31055</v>
      </c>
      <c r="C37" s="10">
        <v>64342</v>
      </c>
      <c r="D37" s="11" t="s">
        <v>31056</v>
      </c>
      <c r="E37" s="12" t="s">
        <v>41</v>
      </c>
      <c r="F37" s="12" t="s">
        <v>41</v>
      </c>
      <c r="G37" s="13" t="s">
        <v>3032</v>
      </c>
      <c r="H37" s="13" t="s">
        <v>4060</v>
      </c>
      <c r="I37" s="13" t="s">
        <v>138</v>
      </c>
      <c r="J37" s="11" t="s">
        <v>143</v>
      </c>
      <c r="K37" s="14" t="s">
        <v>31057</v>
      </c>
      <c r="L37" s="14" t="s">
        <v>1</v>
      </c>
      <c r="M37" s="15">
        <v>250</v>
      </c>
      <c r="N37" s="15">
        <v>250</v>
      </c>
      <c r="O37" s="15">
        <v>250</v>
      </c>
      <c r="P37" s="11" t="s">
        <v>56</v>
      </c>
      <c r="Q37" s="13" t="s">
        <v>57</v>
      </c>
      <c r="R37" s="13" t="s">
        <v>58</v>
      </c>
      <c r="S37" s="13">
        <v>12</v>
      </c>
      <c r="T37" s="13">
        <v>2025</v>
      </c>
      <c r="U37" s="13" t="s">
        <v>31007</v>
      </c>
      <c r="V37" s="16">
        <v>46.216909999999999</v>
      </c>
      <c r="W37" s="16">
        <v>-99.598339999999993</v>
      </c>
    </row>
    <row r="38" spans="1:23" x14ac:dyDescent="0.3">
      <c r="A38" s="10">
        <v>49805</v>
      </c>
      <c r="B38" s="11" t="s">
        <v>9339</v>
      </c>
      <c r="C38" s="10">
        <v>64427</v>
      </c>
      <c r="D38" s="11" t="s">
        <v>23261</v>
      </c>
      <c r="E38" s="12" t="s">
        <v>41</v>
      </c>
      <c r="F38" s="12" t="s">
        <v>41</v>
      </c>
      <c r="G38" s="13" t="s">
        <v>410</v>
      </c>
      <c r="H38" s="13" t="s">
        <v>3550</v>
      </c>
      <c r="I38" s="13" t="s">
        <v>412</v>
      </c>
      <c r="J38" s="11" t="s">
        <v>5334</v>
      </c>
      <c r="K38" s="14" t="s">
        <v>31058</v>
      </c>
      <c r="L38" s="14" t="s">
        <v>1</v>
      </c>
      <c r="M38" s="15">
        <v>25</v>
      </c>
      <c r="N38" s="15">
        <v>24.7</v>
      </c>
      <c r="O38" s="15">
        <v>16.899999999999999</v>
      </c>
      <c r="P38" s="11" t="s">
        <v>363</v>
      </c>
      <c r="Q38" s="13" t="s">
        <v>364</v>
      </c>
      <c r="R38" s="13" t="s">
        <v>365</v>
      </c>
      <c r="S38" s="13">
        <v>12</v>
      </c>
      <c r="T38" s="13">
        <v>2025</v>
      </c>
      <c r="U38" s="13" t="s">
        <v>31004</v>
      </c>
      <c r="V38" s="16">
        <v>40.576639999999998</v>
      </c>
      <c r="W38" s="16">
        <v>-112.08459999999999</v>
      </c>
    </row>
    <row r="39" spans="1:23" x14ac:dyDescent="0.3">
      <c r="A39" s="10">
        <v>61944</v>
      </c>
      <c r="B39" s="11" t="s">
        <v>10279</v>
      </c>
      <c r="C39" s="10">
        <v>64536</v>
      </c>
      <c r="D39" s="11" t="s">
        <v>31059</v>
      </c>
      <c r="E39" s="12" t="s">
        <v>41</v>
      </c>
      <c r="F39" s="12" t="s">
        <v>41</v>
      </c>
      <c r="G39" s="13" t="s">
        <v>469</v>
      </c>
      <c r="H39" s="13" t="s">
        <v>1349</v>
      </c>
      <c r="I39" s="13" t="s">
        <v>138</v>
      </c>
      <c r="J39" s="11" t="s">
        <v>143</v>
      </c>
      <c r="K39" s="14" t="s">
        <v>23264</v>
      </c>
      <c r="L39" s="14" t="s">
        <v>1</v>
      </c>
      <c r="M39" s="15">
        <v>135</v>
      </c>
      <c r="N39" s="15">
        <v>135</v>
      </c>
      <c r="O39" s="15">
        <v>135</v>
      </c>
      <c r="P39" s="11" t="s">
        <v>363</v>
      </c>
      <c r="Q39" s="13" t="s">
        <v>364</v>
      </c>
      <c r="R39" s="13" t="s">
        <v>365</v>
      </c>
      <c r="S39" s="13">
        <v>12</v>
      </c>
      <c r="T39" s="13">
        <v>2025</v>
      </c>
      <c r="U39" s="13" t="s">
        <v>31004</v>
      </c>
      <c r="V39" s="16">
        <v>40.010441999999998</v>
      </c>
      <c r="W39" s="16">
        <v>-88.057940000000002</v>
      </c>
    </row>
    <row r="40" spans="1:23" x14ac:dyDescent="0.3">
      <c r="A40" s="10">
        <v>64266</v>
      </c>
      <c r="B40" s="11" t="s">
        <v>23676</v>
      </c>
      <c r="C40" s="10">
        <v>64672</v>
      </c>
      <c r="D40" s="11" t="s">
        <v>23676</v>
      </c>
      <c r="E40" s="12" t="s">
        <v>41</v>
      </c>
      <c r="F40" s="12" t="s">
        <v>41</v>
      </c>
      <c r="G40" s="13" t="s">
        <v>96</v>
      </c>
      <c r="H40" s="13" t="s">
        <v>8193</v>
      </c>
      <c r="I40" s="13" t="s">
        <v>586</v>
      </c>
      <c r="J40" s="11" t="s">
        <v>143</v>
      </c>
      <c r="K40" s="14" t="s">
        <v>31060</v>
      </c>
      <c r="L40" s="14" t="s">
        <v>1</v>
      </c>
      <c r="M40" s="15">
        <v>210</v>
      </c>
      <c r="N40" s="15">
        <v>210</v>
      </c>
      <c r="O40" s="15">
        <v>210</v>
      </c>
      <c r="P40" s="11" t="s">
        <v>363</v>
      </c>
      <c r="Q40" s="13" t="s">
        <v>364</v>
      </c>
      <c r="R40" s="13" t="s">
        <v>365</v>
      </c>
      <c r="S40" s="13">
        <v>12</v>
      </c>
      <c r="T40" s="13">
        <v>2025</v>
      </c>
      <c r="U40" s="13" t="s">
        <v>31004</v>
      </c>
      <c r="V40" s="16">
        <v>30.705328999999999</v>
      </c>
      <c r="W40" s="16">
        <v>-96.069829999999996</v>
      </c>
    </row>
    <row r="41" spans="1:23" x14ac:dyDescent="0.3">
      <c r="A41" s="10">
        <v>66031</v>
      </c>
      <c r="B41" s="11" t="s">
        <v>31061</v>
      </c>
      <c r="C41" s="10">
        <v>65024</v>
      </c>
      <c r="D41" s="11" t="s">
        <v>31062</v>
      </c>
      <c r="E41" s="12" t="s">
        <v>41</v>
      </c>
      <c r="F41" s="12" t="s">
        <v>41</v>
      </c>
      <c r="G41" s="13" t="s">
        <v>136</v>
      </c>
      <c r="H41" s="13" t="s">
        <v>5145</v>
      </c>
      <c r="I41" s="13" t="s">
        <v>138</v>
      </c>
      <c r="J41" s="11" t="s">
        <v>143</v>
      </c>
      <c r="K41" s="14" t="s">
        <v>13977</v>
      </c>
      <c r="L41" s="14" t="s">
        <v>1</v>
      </c>
      <c r="M41" s="15">
        <v>1</v>
      </c>
      <c r="N41" s="15">
        <v>1</v>
      </c>
      <c r="O41" s="15">
        <v>1</v>
      </c>
      <c r="P41" s="11" t="s">
        <v>363</v>
      </c>
      <c r="Q41" s="13" t="s">
        <v>364</v>
      </c>
      <c r="R41" s="13" t="s">
        <v>365</v>
      </c>
      <c r="S41" s="13">
        <v>12</v>
      </c>
      <c r="T41" s="13">
        <v>2025</v>
      </c>
      <c r="U41" s="13" t="s">
        <v>31004</v>
      </c>
      <c r="V41" s="16">
        <v>44.791224999999997</v>
      </c>
      <c r="W41" s="16">
        <v>-95.766540000000006</v>
      </c>
    </row>
    <row r="42" spans="1:23" x14ac:dyDescent="0.3">
      <c r="A42" s="10">
        <v>57313</v>
      </c>
      <c r="B42" s="11" t="s">
        <v>12026</v>
      </c>
      <c r="C42" s="10">
        <v>65070</v>
      </c>
      <c r="D42" s="11" t="s">
        <v>24341</v>
      </c>
      <c r="E42" s="12" t="s">
        <v>41</v>
      </c>
      <c r="F42" s="12" t="s">
        <v>41</v>
      </c>
      <c r="G42" s="13" t="s">
        <v>96</v>
      </c>
      <c r="H42" s="13" t="s">
        <v>3483</v>
      </c>
      <c r="I42" s="13" t="s">
        <v>586</v>
      </c>
      <c r="J42" s="11" t="s">
        <v>5334</v>
      </c>
      <c r="K42" s="14" t="s">
        <v>31063</v>
      </c>
      <c r="L42" s="14" t="s">
        <v>1</v>
      </c>
      <c r="M42" s="15">
        <v>2.2999999999999998</v>
      </c>
      <c r="N42" s="15">
        <v>2.2999999999999998</v>
      </c>
      <c r="O42" s="15">
        <v>2.2999999999999998</v>
      </c>
      <c r="P42" s="11" t="s">
        <v>363</v>
      </c>
      <c r="Q42" s="13" t="s">
        <v>364</v>
      </c>
      <c r="R42" s="13" t="s">
        <v>365</v>
      </c>
      <c r="S42" s="13">
        <v>12</v>
      </c>
      <c r="T42" s="13">
        <v>2025</v>
      </c>
      <c r="U42" s="13" t="s">
        <v>31007</v>
      </c>
      <c r="V42" s="16">
        <v>30.220210000000002</v>
      </c>
      <c r="W42" s="16">
        <v>-97.619680000000002</v>
      </c>
    </row>
    <row r="43" spans="1:23" x14ac:dyDescent="0.3">
      <c r="A43" s="10">
        <v>57313</v>
      </c>
      <c r="B43" s="11" t="s">
        <v>12026</v>
      </c>
      <c r="C43" s="10">
        <v>65070</v>
      </c>
      <c r="D43" s="11" t="s">
        <v>24341</v>
      </c>
      <c r="E43" s="12" t="s">
        <v>41</v>
      </c>
      <c r="F43" s="12" t="s">
        <v>41</v>
      </c>
      <c r="G43" s="13" t="s">
        <v>96</v>
      </c>
      <c r="H43" s="13" t="s">
        <v>3483</v>
      </c>
      <c r="I43" s="13" t="s">
        <v>586</v>
      </c>
      <c r="J43" s="11" t="s">
        <v>5334</v>
      </c>
      <c r="K43" s="14" t="s">
        <v>31064</v>
      </c>
      <c r="L43" s="14" t="s">
        <v>1</v>
      </c>
      <c r="M43" s="15">
        <v>1.2</v>
      </c>
      <c r="N43" s="15">
        <v>1.2</v>
      </c>
      <c r="O43" s="15">
        <v>1.2</v>
      </c>
      <c r="P43" s="11" t="s">
        <v>363</v>
      </c>
      <c r="Q43" s="13" t="s">
        <v>364</v>
      </c>
      <c r="R43" s="13" t="s">
        <v>365</v>
      </c>
      <c r="S43" s="13">
        <v>12</v>
      </c>
      <c r="T43" s="13">
        <v>2025</v>
      </c>
      <c r="U43" s="13" t="s">
        <v>31004</v>
      </c>
      <c r="V43" s="16">
        <v>30.220210000000002</v>
      </c>
      <c r="W43" s="16">
        <v>-97.619680000000002</v>
      </c>
    </row>
    <row r="44" spans="1:23" x14ac:dyDescent="0.3">
      <c r="A44" s="10">
        <v>57313</v>
      </c>
      <c r="B44" s="11" t="s">
        <v>12026</v>
      </c>
      <c r="C44" s="10">
        <v>65072</v>
      </c>
      <c r="D44" s="11" t="s">
        <v>24346</v>
      </c>
      <c r="E44" s="12" t="s">
        <v>41</v>
      </c>
      <c r="F44" s="12" t="s">
        <v>41</v>
      </c>
      <c r="G44" s="13" t="s">
        <v>84</v>
      </c>
      <c r="H44" s="13" t="s">
        <v>4162</v>
      </c>
      <c r="I44" s="13" t="s">
        <v>142</v>
      </c>
      <c r="J44" s="11" t="s">
        <v>5334</v>
      </c>
      <c r="K44" s="14" t="s">
        <v>21202</v>
      </c>
      <c r="L44" s="14" t="s">
        <v>1</v>
      </c>
      <c r="M44" s="15">
        <v>1.5</v>
      </c>
      <c r="N44" s="15">
        <v>1.5</v>
      </c>
      <c r="O44" s="15">
        <v>1.5</v>
      </c>
      <c r="P44" s="11" t="s">
        <v>363</v>
      </c>
      <c r="Q44" s="13" t="s">
        <v>364</v>
      </c>
      <c r="R44" s="13" t="s">
        <v>365</v>
      </c>
      <c r="S44" s="13">
        <v>12</v>
      </c>
      <c r="T44" s="13">
        <v>2025</v>
      </c>
      <c r="U44" s="13" t="s">
        <v>31020</v>
      </c>
      <c r="V44" s="16">
        <v>37.492539999999998</v>
      </c>
      <c r="W44" s="16">
        <v>-121.94459999999999</v>
      </c>
    </row>
    <row r="45" spans="1:23" x14ac:dyDescent="0.3">
      <c r="A45" s="10">
        <v>57313</v>
      </c>
      <c r="B45" s="11" t="s">
        <v>12026</v>
      </c>
      <c r="C45" s="10">
        <v>65072</v>
      </c>
      <c r="D45" s="11" t="s">
        <v>24346</v>
      </c>
      <c r="E45" s="12" t="s">
        <v>41</v>
      </c>
      <c r="F45" s="12" t="s">
        <v>41</v>
      </c>
      <c r="G45" s="13" t="s">
        <v>84</v>
      </c>
      <c r="H45" s="13" t="s">
        <v>4162</v>
      </c>
      <c r="I45" s="13" t="s">
        <v>142</v>
      </c>
      <c r="J45" s="11" t="s">
        <v>5334</v>
      </c>
      <c r="K45" s="14" t="s">
        <v>31065</v>
      </c>
      <c r="L45" s="14" t="s">
        <v>1</v>
      </c>
      <c r="M45" s="15">
        <v>0.5</v>
      </c>
      <c r="N45" s="15">
        <v>0.5</v>
      </c>
      <c r="O45" s="15">
        <v>0.5</v>
      </c>
      <c r="P45" s="11" t="s">
        <v>363</v>
      </c>
      <c r="Q45" s="13" t="s">
        <v>364</v>
      </c>
      <c r="R45" s="13" t="s">
        <v>365</v>
      </c>
      <c r="S45" s="13">
        <v>12</v>
      </c>
      <c r="T45" s="13">
        <v>2025</v>
      </c>
      <c r="U45" s="13" t="s">
        <v>31007</v>
      </c>
      <c r="V45" s="16">
        <v>37.492539999999998</v>
      </c>
      <c r="W45" s="16">
        <v>-121.94459999999999</v>
      </c>
    </row>
    <row r="46" spans="1:23" x14ac:dyDescent="0.3">
      <c r="A46" s="10">
        <v>57313</v>
      </c>
      <c r="B46" s="11" t="s">
        <v>12026</v>
      </c>
      <c r="C46" s="10">
        <v>65072</v>
      </c>
      <c r="D46" s="11" t="s">
        <v>24346</v>
      </c>
      <c r="E46" s="12" t="s">
        <v>41</v>
      </c>
      <c r="F46" s="12" t="s">
        <v>41</v>
      </c>
      <c r="G46" s="13" t="s">
        <v>84</v>
      </c>
      <c r="H46" s="13" t="s">
        <v>4162</v>
      </c>
      <c r="I46" s="13" t="s">
        <v>142</v>
      </c>
      <c r="J46" s="11" t="s">
        <v>5334</v>
      </c>
      <c r="K46" s="14" t="s">
        <v>31066</v>
      </c>
      <c r="L46" s="14" t="s">
        <v>1</v>
      </c>
      <c r="M46" s="15">
        <v>1.4</v>
      </c>
      <c r="N46" s="15">
        <v>1.4</v>
      </c>
      <c r="O46" s="15">
        <v>1.4</v>
      </c>
      <c r="P46" s="11" t="s">
        <v>363</v>
      </c>
      <c r="Q46" s="13" t="s">
        <v>364</v>
      </c>
      <c r="R46" s="13" t="s">
        <v>365</v>
      </c>
      <c r="S46" s="13">
        <v>12</v>
      </c>
      <c r="T46" s="13">
        <v>2025</v>
      </c>
      <c r="U46" s="13" t="s">
        <v>31004</v>
      </c>
      <c r="V46" s="16">
        <v>37.492539999999998</v>
      </c>
      <c r="W46" s="16">
        <v>-121.94459999999999</v>
      </c>
    </row>
    <row r="47" spans="1:23" x14ac:dyDescent="0.3">
      <c r="A47" s="10">
        <v>57313</v>
      </c>
      <c r="B47" s="11" t="s">
        <v>12026</v>
      </c>
      <c r="C47" s="10">
        <v>65072</v>
      </c>
      <c r="D47" s="11" t="s">
        <v>24346</v>
      </c>
      <c r="E47" s="12" t="s">
        <v>41</v>
      </c>
      <c r="F47" s="12" t="s">
        <v>41</v>
      </c>
      <c r="G47" s="13" t="s">
        <v>84</v>
      </c>
      <c r="H47" s="13" t="s">
        <v>4162</v>
      </c>
      <c r="I47" s="13" t="s">
        <v>142</v>
      </c>
      <c r="J47" s="11" t="s">
        <v>5334</v>
      </c>
      <c r="K47" s="14" t="s">
        <v>31067</v>
      </c>
      <c r="L47" s="14" t="s">
        <v>1</v>
      </c>
      <c r="M47" s="15">
        <v>0.4</v>
      </c>
      <c r="N47" s="15">
        <v>0.4</v>
      </c>
      <c r="O47" s="15">
        <v>0.4</v>
      </c>
      <c r="P47" s="11" t="s">
        <v>363</v>
      </c>
      <c r="Q47" s="13" t="s">
        <v>364</v>
      </c>
      <c r="R47" s="13" t="s">
        <v>365</v>
      </c>
      <c r="S47" s="13">
        <v>12</v>
      </c>
      <c r="T47" s="13">
        <v>2025</v>
      </c>
      <c r="U47" s="13" t="s">
        <v>31004</v>
      </c>
      <c r="V47" s="16">
        <v>37.492539999999998</v>
      </c>
      <c r="W47" s="16">
        <v>-121.94459999999999</v>
      </c>
    </row>
    <row r="48" spans="1:23" x14ac:dyDescent="0.3">
      <c r="A48" s="10">
        <v>67192</v>
      </c>
      <c r="B48" s="11" t="s">
        <v>9613</v>
      </c>
      <c r="C48" s="10">
        <v>65513</v>
      </c>
      <c r="D48" s="11" t="s">
        <v>31068</v>
      </c>
      <c r="E48" s="12" t="s">
        <v>41</v>
      </c>
      <c r="F48" s="12" t="s">
        <v>41</v>
      </c>
      <c r="G48" s="13" t="s">
        <v>242</v>
      </c>
      <c r="H48" s="13" t="s">
        <v>9985</v>
      </c>
      <c r="I48" s="13" t="s">
        <v>244</v>
      </c>
      <c r="J48" s="11" t="s">
        <v>143</v>
      </c>
      <c r="K48" s="14" t="s">
        <v>31069</v>
      </c>
      <c r="L48" s="14" t="s">
        <v>1</v>
      </c>
      <c r="M48" s="15">
        <v>113.2</v>
      </c>
      <c r="N48" s="15">
        <v>113.2</v>
      </c>
      <c r="O48" s="15">
        <v>113.2</v>
      </c>
      <c r="P48" s="11" t="s">
        <v>56</v>
      </c>
      <c r="Q48" s="13" t="s">
        <v>57</v>
      </c>
      <c r="R48" s="13" t="s">
        <v>58</v>
      </c>
      <c r="S48" s="13">
        <v>12</v>
      </c>
      <c r="T48" s="13">
        <v>2025</v>
      </c>
      <c r="U48" s="13" t="s">
        <v>31007</v>
      </c>
      <c r="V48" s="16">
        <v>42.439880000000002</v>
      </c>
      <c r="W48" s="16">
        <v>-77.529820000000001</v>
      </c>
    </row>
    <row r="49" spans="1:23" x14ac:dyDescent="0.3">
      <c r="A49" s="10">
        <v>4254</v>
      </c>
      <c r="B49" s="11" t="s">
        <v>2019</v>
      </c>
      <c r="C49" s="10">
        <v>65572</v>
      </c>
      <c r="D49" s="11" t="s">
        <v>31070</v>
      </c>
      <c r="E49" s="12" t="s">
        <v>41</v>
      </c>
      <c r="F49" s="12" t="s">
        <v>41</v>
      </c>
      <c r="G49" s="13" t="s">
        <v>2021</v>
      </c>
      <c r="H49" s="13" t="s">
        <v>15417</v>
      </c>
      <c r="I49" s="13" t="s">
        <v>138</v>
      </c>
      <c r="J49" s="11" t="s">
        <v>44</v>
      </c>
      <c r="K49" s="14" t="s">
        <v>31071</v>
      </c>
      <c r="L49" s="14" t="s">
        <v>1</v>
      </c>
      <c r="M49" s="15">
        <v>250</v>
      </c>
      <c r="N49" s="15">
        <v>250</v>
      </c>
      <c r="O49" s="15">
        <v>250</v>
      </c>
      <c r="P49" s="11" t="s">
        <v>363</v>
      </c>
      <c r="Q49" s="13" t="s">
        <v>364</v>
      </c>
      <c r="R49" s="13" t="s">
        <v>365</v>
      </c>
      <c r="S49" s="13">
        <v>12</v>
      </c>
      <c r="T49" s="13">
        <v>2025</v>
      </c>
      <c r="U49" s="13" t="s">
        <v>31020</v>
      </c>
      <c r="V49" s="16">
        <v>43.232796999999998</v>
      </c>
      <c r="W49" s="16">
        <v>-85.993449999999996</v>
      </c>
    </row>
    <row r="50" spans="1:23" x14ac:dyDescent="0.3">
      <c r="A50" s="10">
        <v>67192</v>
      </c>
      <c r="B50" s="11" t="s">
        <v>9613</v>
      </c>
      <c r="C50" s="10">
        <v>66238</v>
      </c>
      <c r="D50" s="11" t="s">
        <v>31072</v>
      </c>
      <c r="E50" s="12" t="s">
        <v>41</v>
      </c>
      <c r="F50" s="12" t="s">
        <v>41</v>
      </c>
      <c r="G50" s="13" t="s">
        <v>1376</v>
      </c>
      <c r="H50" s="13" t="s">
        <v>4315</v>
      </c>
      <c r="I50" s="13" t="s">
        <v>172</v>
      </c>
      <c r="J50" s="11" t="s">
        <v>143</v>
      </c>
      <c r="K50" s="14" t="s">
        <v>31073</v>
      </c>
      <c r="L50" s="14" t="s">
        <v>1</v>
      </c>
      <c r="M50" s="15">
        <v>180</v>
      </c>
      <c r="N50" s="15">
        <v>180</v>
      </c>
      <c r="O50" s="15">
        <v>180</v>
      </c>
      <c r="P50" s="11" t="s">
        <v>363</v>
      </c>
      <c r="Q50" s="13" t="s">
        <v>364</v>
      </c>
      <c r="R50" s="13" t="s">
        <v>365</v>
      </c>
      <c r="S50" s="13">
        <v>12</v>
      </c>
      <c r="T50" s="13">
        <v>2025</v>
      </c>
      <c r="U50" s="13" t="s">
        <v>31074</v>
      </c>
      <c r="V50" s="16">
        <v>41.364556</v>
      </c>
      <c r="W50" s="16">
        <v>-84.843810000000005</v>
      </c>
    </row>
    <row r="51" spans="1:23" x14ac:dyDescent="0.3">
      <c r="A51" s="10">
        <v>65740</v>
      </c>
      <c r="B51" s="11" t="s">
        <v>31075</v>
      </c>
      <c r="C51" s="10">
        <v>66756</v>
      </c>
      <c r="D51" s="11" t="s">
        <v>31076</v>
      </c>
      <c r="E51" s="12" t="s">
        <v>41</v>
      </c>
      <c r="F51" s="12" t="s">
        <v>41</v>
      </c>
      <c r="G51" s="13" t="s">
        <v>2021</v>
      </c>
      <c r="H51" s="13" t="s">
        <v>6300</v>
      </c>
      <c r="I51" s="13" t="s">
        <v>138</v>
      </c>
      <c r="J51" s="11" t="s">
        <v>143</v>
      </c>
      <c r="K51" s="14" t="s">
        <v>24782</v>
      </c>
      <c r="L51" s="14" t="s">
        <v>1</v>
      </c>
      <c r="M51" s="15">
        <v>40.799999999999997</v>
      </c>
      <c r="N51" s="15">
        <v>40.799999999999997</v>
      </c>
      <c r="O51" s="15">
        <v>40.799999999999997</v>
      </c>
      <c r="P51" s="11" t="s">
        <v>363</v>
      </c>
      <c r="Q51" s="13" t="s">
        <v>364</v>
      </c>
      <c r="R51" s="13" t="s">
        <v>365</v>
      </c>
      <c r="S51" s="13">
        <v>12</v>
      </c>
      <c r="T51" s="13">
        <v>2025</v>
      </c>
      <c r="U51" s="13" t="s">
        <v>31007</v>
      </c>
      <c r="V51" s="16">
        <v>43.086376999999999</v>
      </c>
      <c r="W51" s="16">
        <v>-83.665120000000002</v>
      </c>
    </row>
    <row r="52" spans="1:23" x14ac:dyDescent="0.3">
      <c r="A52" s="10">
        <v>50123</v>
      </c>
      <c r="B52" s="11" t="s">
        <v>9336</v>
      </c>
      <c r="C52" s="10">
        <v>66775</v>
      </c>
      <c r="D52" s="11" t="s">
        <v>31077</v>
      </c>
      <c r="E52" s="12" t="s">
        <v>41</v>
      </c>
      <c r="F52" s="12" t="s">
        <v>41</v>
      </c>
      <c r="G52" s="13" t="s">
        <v>96</v>
      </c>
      <c r="H52" s="13" t="s">
        <v>3529</v>
      </c>
      <c r="I52" s="13" t="s">
        <v>586</v>
      </c>
      <c r="J52" s="11" t="s">
        <v>143</v>
      </c>
      <c r="K52" s="14" t="s">
        <v>31078</v>
      </c>
      <c r="L52" s="14" t="s">
        <v>1</v>
      </c>
      <c r="M52" s="15">
        <v>200</v>
      </c>
      <c r="N52" s="15">
        <v>200</v>
      </c>
      <c r="O52" s="15">
        <v>200</v>
      </c>
      <c r="P52" s="11" t="s">
        <v>363</v>
      </c>
      <c r="Q52" s="13" t="s">
        <v>364</v>
      </c>
      <c r="R52" s="13" t="s">
        <v>365</v>
      </c>
      <c r="S52" s="13">
        <v>12</v>
      </c>
      <c r="T52" s="13">
        <v>2025</v>
      </c>
      <c r="U52" s="13" t="s">
        <v>31004</v>
      </c>
      <c r="V52" s="16">
        <v>28.947973000000001</v>
      </c>
      <c r="W52" s="16">
        <v>-99.067189999999997</v>
      </c>
    </row>
    <row r="53" spans="1:23" x14ac:dyDescent="0.3">
      <c r="A53" s="10">
        <v>65777</v>
      </c>
      <c r="B53" s="11" t="s">
        <v>27662</v>
      </c>
      <c r="C53" s="10">
        <v>66840</v>
      </c>
      <c r="D53" s="11" t="s">
        <v>31079</v>
      </c>
      <c r="E53" s="12" t="s">
        <v>41</v>
      </c>
      <c r="F53" s="12" t="s">
        <v>41</v>
      </c>
      <c r="G53" s="13" t="s">
        <v>939</v>
      </c>
      <c r="H53" s="13" t="s">
        <v>1948</v>
      </c>
      <c r="I53" s="13" t="s">
        <v>172</v>
      </c>
      <c r="J53" s="11" t="s">
        <v>143</v>
      </c>
      <c r="K53" s="14" t="s">
        <v>31080</v>
      </c>
      <c r="L53" s="14" t="s">
        <v>1</v>
      </c>
      <c r="M53" s="15">
        <v>51.1</v>
      </c>
      <c r="N53" s="15">
        <v>51.1</v>
      </c>
      <c r="O53" s="15">
        <v>51.1</v>
      </c>
      <c r="P53" s="11" t="s">
        <v>363</v>
      </c>
      <c r="Q53" s="13" t="s">
        <v>364</v>
      </c>
      <c r="R53" s="13" t="s">
        <v>365</v>
      </c>
      <c r="S53" s="13">
        <v>12</v>
      </c>
      <c r="T53" s="13">
        <v>2025</v>
      </c>
      <c r="U53" s="13" t="s">
        <v>31007</v>
      </c>
      <c r="V53" s="16">
        <v>38.530673999999998</v>
      </c>
      <c r="W53" s="16">
        <v>-76.100359999999995</v>
      </c>
    </row>
    <row r="54" spans="1:23" x14ac:dyDescent="0.3">
      <c r="A54" s="10">
        <v>65777</v>
      </c>
      <c r="B54" s="11" t="s">
        <v>27662</v>
      </c>
      <c r="C54" s="10">
        <v>66844</v>
      </c>
      <c r="D54" s="11" t="s">
        <v>31081</v>
      </c>
      <c r="E54" s="12" t="s">
        <v>41</v>
      </c>
      <c r="F54" s="12" t="s">
        <v>41</v>
      </c>
      <c r="G54" s="13" t="s">
        <v>3617</v>
      </c>
      <c r="H54" s="13" t="s">
        <v>3656</v>
      </c>
      <c r="I54" s="13" t="s">
        <v>172</v>
      </c>
      <c r="J54" s="11" t="s">
        <v>143</v>
      </c>
      <c r="K54" s="14" t="s">
        <v>31082</v>
      </c>
      <c r="L54" s="14" t="s">
        <v>1</v>
      </c>
      <c r="M54" s="15">
        <v>150</v>
      </c>
      <c r="N54" s="15">
        <v>150</v>
      </c>
      <c r="O54" s="15">
        <v>150</v>
      </c>
      <c r="P54" s="11" t="s">
        <v>363</v>
      </c>
      <c r="Q54" s="13" t="s">
        <v>364</v>
      </c>
      <c r="R54" s="13" t="s">
        <v>365</v>
      </c>
      <c r="S54" s="13">
        <v>12</v>
      </c>
      <c r="T54" s="13">
        <v>2025</v>
      </c>
      <c r="U54" s="13" t="s">
        <v>31007</v>
      </c>
      <c r="V54" s="16">
        <v>37.167380000000001</v>
      </c>
      <c r="W54" s="16">
        <v>-76.924229999999994</v>
      </c>
    </row>
    <row r="55" spans="1:23" x14ac:dyDescent="0.3">
      <c r="A55" s="10">
        <v>65789</v>
      </c>
      <c r="B55" s="11" t="s">
        <v>31083</v>
      </c>
      <c r="C55" s="10">
        <v>66860</v>
      </c>
      <c r="D55" s="11" t="s">
        <v>31084</v>
      </c>
      <c r="E55" s="12" t="s">
        <v>41</v>
      </c>
      <c r="F55" s="12" t="s">
        <v>41</v>
      </c>
      <c r="G55" s="13" t="s">
        <v>3047</v>
      </c>
      <c r="H55" s="13" t="s">
        <v>458</v>
      </c>
      <c r="I55" s="13" t="s">
        <v>172</v>
      </c>
      <c r="J55" s="11" t="s">
        <v>143</v>
      </c>
      <c r="K55" s="14" t="s">
        <v>31085</v>
      </c>
      <c r="L55" s="14" t="s">
        <v>1</v>
      </c>
      <c r="M55" s="15">
        <v>100</v>
      </c>
      <c r="N55" s="15">
        <v>100</v>
      </c>
      <c r="O55" s="15">
        <v>100</v>
      </c>
      <c r="P55" s="11" t="s">
        <v>363</v>
      </c>
      <c r="Q55" s="13" t="s">
        <v>364</v>
      </c>
      <c r="R55" s="13" t="s">
        <v>365</v>
      </c>
      <c r="S55" s="13">
        <v>12</v>
      </c>
      <c r="T55" s="13">
        <v>2025</v>
      </c>
      <c r="U55" s="13" t="s">
        <v>31004</v>
      </c>
      <c r="V55" s="16">
        <v>40.624518000000002</v>
      </c>
      <c r="W55" s="16">
        <v>-83.136150000000001</v>
      </c>
    </row>
    <row r="56" spans="1:23" x14ac:dyDescent="0.3">
      <c r="A56" s="10">
        <v>63137</v>
      </c>
      <c r="B56" s="11" t="s">
        <v>31086</v>
      </c>
      <c r="C56" s="10">
        <v>66890</v>
      </c>
      <c r="D56" s="11" t="s">
        <v>31087</v>
      </c>
      <c r="E56" s="12" t="s">
        <v>41</v>
      </c>
      <c r="F56" s="12" t="s">
        <v>41</v>
      </c>
      <c r="G56" s="13" t="s">
        <v>84</v>
      </c>
      <c r="H56" s="13" t="s">
        <v>617</v>
      </c>
      <c r="I56" s="13" t="s">
        <v>142</v>
      </c>
      <c r="J56" s="11" t="s">
        <v>143</v>
      </c>
      <c r="K56" s="14" t="s">
        <v>31088</v>
      </c>
      <c r="L56" s="14" t="s">
        <v>1</v>
      </c>
      <c r="M56" s="15">
        <v>60</v>
      </c>
      <c r="N56" s="15">
        <v>60</v>
      </c>
      <c r="O56" s="15">
        <v>60</v>
      </c>
      <c r="P56" s="11" t="s">
        <v>359</v>
      </c>
      <c r="Q56" s="13" t="s">
        <v>360</v>
      </c>
      <c r="R56" s="13" t="s">
        <v>361</v>
      </c>
      <c r="S56" s="13">
        <v>12</v>
      </c>
      <c r="T56" s="13">
        <v>2025</v>
      </c>
      <c r="U56" s="13" t="s">
        <v>31007</v>
      </c>
      <c r="V56" s="16">
        <v>35.767392999999998</v>
      </c>
      <c r="W56" s="16">
        <v>-119.89449999999999</v>
      </c>
    </row>
    <row r="57" spans="1:23" x14ac:dyDescent="0.3">
      <c r="A57" s="10">
        <v>65815</v>
      </c>
      <c r="B57" s="11" t="s">
        <v>31089</v>
      </c>
      <c r="C57" s="10">
        <v>66897</v>
      </c>
      <c r="D57" s="11" t="s">
        <v>31090</v>
      </c>
      <c r="E57" s="12" t="s">
        <v>41</v>
      </c>
      <c r="F57" s="12" t="s">
        <v>41</v>
      </c>
      <c r="G57" s="13" t="s">
        <v>96</v>
      </c>
      <c r="H57" s="13" t="s">
        <v>24716</v>
      </c>
      <c r="I57" s="13" t="s">
        <v>586</v>
      </c>
      <c r="J57" s="11" t="s">
        <v>143</v>
      </c>
      <c r="K57" s="14" t="s">
        <v>31091</v>
      </c>
      <c r="L57" s="14" t="s">
        <v>1</v>
      </c>
      <c r="M57" s="15">
        <v>50</v>
      </c>
      <c r="N57" s="15">
        <v>50</v>
      </c>
      <c r="O57" s="15">
        <v>50</v>
      </c>
      <c r="P57" s="11" t="s">
        <v>359</v>
      </c>
      <c r="Q57" s="13" t="s">
        <v>360</v>
      </c>
      <c r="R57" s="13" t="s">
        <v>361</v>
      </c>
      <c r="S57" s="13">
        <v>12</v>
      </c>
      <c r="T57" s="13">
        <v>2025</v>
      </c>
      <c r="U57" s="13" t="s">
        <v>31020</v>
      </c>
      <c r="V57" s="16">
        <v>32.116002000000002</v>
      </c>
      <c r="W57" s="16">
        <v>-97.343519999999998</v>
      </c>
    </row>
    <row r="58" spans="1:23" x14ac:dyDescent="0.3">
      <c r="A58" s="10">
        <v>65815</v>
      </c>
      <c r="B58" s="11" t="s">
        <v>31089</v>
      </c>
      <c r="C58" s="10">
        <v>66897</v>
      </c>
      <c r="D58" s="11" t="s">
        <v>31090</v>
      </c>
      <c r="E58" s="12" t="s">
        <v>41</v>
      </c>
      <c r="F58" s="12" t="s">
        <v>41</v>
      </c>
      <c r="G58" s="13" t="s">
        <v>96</v>
      </c>
      <c r="H58" s="13" t="s">
        <v>24716</v>
      </c>
      <c r="I58" s="13" t="s">
        <v>586</v>
      </c>
      <c r="J58" s="11" t="s">
        <v>143</v>
      </c>
      <c r="K58" s="14" t="s">
        <v>31092</v>
      </c>
      <c r="L58" s="14" t="s">
        <v>1</v>
      </c>
      <c r="M58" s="15">
        <v>97.5</v>
      </c>
      <c r="N58" s="15">
        <v>97.5</v>
      </c>
      <c r="O58" s="15">
        <v>97.5</v>
      </c>
      <c r="P58" s="11" t="s">
        <v>363</v>
      </c>
      <c r="Q58" s="13" t="s">
        <v>364</v>
      </c>
      <c r="R58" s="13" t="s">
        <v>365</v>
      </c>
      <c r="S58" s="13">
        <v>12</v>
      </c>
      <c r="T58" s="13">
        <v>2025</v>
      </c>
      <c r="U58" s="13" t="s">
        <v>31020</v>
      </c>
      <c r="V58" s="16">
        <v>32.116002000000002</v>
      </c>
      <c r="W58" s="16">
        <v>-97.343519999999998</v>
      </c>
    </row>
    <row r="59" spans="1:23" x14ac:dyDescent="0.3">
      <c r="A59" s="10">
        <v>65829</v>
      </c>
      <c r="B59" s="11" t="s">
        <v>31093</v>
      </c>
      <c r="C59" s="10">
        <v>66912</v>
      </c>
      <c r="D59" s="11" t="s">
        <v>31094</v>
      </c>
      <c r="E59" s="12" t="s">
        <v>41</v>
      </c>
      <c r="F59" s="12" t="s">
        <v>41</v>
      </c>
      <c r="G59" s="13" t="s">
        <v>96</v>
      </c>
      <c r="H59" s="13" t="s">
        <v>24716</v>
      </c>
      <c r="I59" s="13" t="s">
        <v>586</v>
      </c>
      <c r="J59" s="11" t="s">
        <v>143</v>
      </c>
      <c r="K59" s="14" t="s">
        <v>6634</v>
      </c>
      <c r="L59" s="14" t="s">
        <v>1</v>
      </c>
      <c r="M59" s="15">
        <v>405</v>
      </c>
      <c r="N59" s="15">
        <v>405</v>
      </c>
      <c r="O59" s="15">
        <v>405</v>
      </c>
      <c r="P59" s="11" t="s">
        <v>363</v>
      </c>
      <c r="Q59" s="13" t="s">
        <v>364</v>
      </c>
      <c r="R59" s="13" t="s">
        <v>365</v>
      </c>
      <c r="S59" s="13">
        <v>12</v>
      </c>
      <c r="T59" s="13">
        <v>2025</v>
      </c>
      <c r="U59" s="13" t="s">
        <v>31004</v>
      </c>
      <c r="V59" s="16">
        <v>32.139000000000003</v>
      </c>
      <c r="W59" s="16">
        <v>-97.06</v>
      </c>
    </row>
    <row r="60" spans="1:23" x14ac:dyDescent="0.3">
      <c r="A60" s="10">
        <v>65808</v>
      </c>
      <c r="B60" s="11" t="s">
        <v>31095</v>
      </c>
      <c r="C60" s="10">
        <v>66919</v>
      </c>
      <c r="D60" s="11" t="s">
        <v>31096</v>
      </c>
      <c r="E60" s="12" t="s">
        <v>41</v>
      </c>
      <c r="F60" s="12" t="s">
        <v>41</v>
      </c>
      <c r="G60" s="13" t="s">
        <v>96</v>
      </c>
      <c r="H60" s="13" t="s">
        <v>1141</v>
      </c>
      <c r="I60" s="13" t="s">
        <v>586</v>
      </c>
      <c r="J60" s="11" t="s">
        <v>143</v>
      </c>
      <c r="K60" s="14" t="s">
        <v>31097</v>
      </c>
      <c r="L60" s="14" t="s">
        <v>1</v>
      </c>
      <c r="M60" s="15">
        <v>150</v>
      </c>
      <c r="N60" s="15">
        <v>150</v>
      </c>
      <c r="O60" s="15">
        <v>150</v>
      </c>
      <c r="P60" s="11" t="s">
        <v>56</v>
      </c>
      <c r="Q60" s="13" t="s">
        <v>57</v>
      </c>
      <c r="R60" s="13" t="s">
        <v>58</v>
      </c>
      <c r="S60" s="13">
        <v>12</v>
      </c>
      <c r="T60" s="13">
        <v>2025</v>
      </c>
      <c r="U60" s="13" t="s">
        <v>31007</v>
      </c>
      <c r="V60" s="16">
        <v>32.635105000000003</v>
      </c>
      <c r="W60" s="16">
        <v>-98.677199999999999</v>
      </c>
    </row>
    <row r="61" spans="1:23" x14ac:dyDescent="0.3">
      <c r="A61" s="10">
        <v>18454</v>
      </c>
      <c r="B61" s="11" t="s">
        <v>1030</v>
      </c>
      <c r="C61" s="10">
        <v>66920</v>
      </c>
      <c r="D61" s="11" t="s">
        <v>27753</v>
      </c>
      <c r="E61" s="12" t="s">
        <v>41</v>
      </c>
      <c r="F61" s="12" t="s">
        <v>41</v>
      </c>
      <c r="G61" s="13" t="s">
        <v>343</v>
      </c>
      <c r="H61" s="13" t="s">
        <v>1032</v>
      </c>
      <c r="I61" s="13" t="s">
        <v>1033</v>
      </c>
      <c r="J61" s="11" t="s">
        <v>44</v>
      </c>
      <c r="K61" s="14" t="s">
        <v>31098</v>
      </c>
      <c r="L61" s="14" t="s">
        <v>1</v>
      </c>
      <c r="M61" s="15">
        <v>18.8</v>
      </c>
      <c r="N61" s="15">
        <v>18.8</v>
      </c>
      <c r="O61" s="15">
        <v>18.8</v>
      </c>
      <c r="P61" s="11" t="s">
        <v>326</v>
      </c>
      <c r="Q61" s="13" t="s">
        <v>72</v>
      </c>
      <c r="R61" s="13" t="s">
        <v>48</v>
      </c>
      <c r="S61" s="13">
        <v>12</v>
      </c>
      <c r="T61" s="13">
        <v>2025</v>
      </c>
      <c r="U61" s="13" t="s">
        <v>31004</v>
      </c>
      <c r="V61" s="16">
        <v>27.863347000000001</v>
      </c>
      <c r="W61" s="16">
        <v>-82.517380000000003</v>
      </c>
    </row>
    <row r="62" spans="1:23" x14ac:dyDescent="0.3">
      <c r="A62" s="10">
        <v>18454</v>
      </c>
      <c r="B62" s="11" t="s">
        <v>1030</v>
      </c>
      <c r="C62" s="10">
        <v>66920</v>
      </c>
      <c r="D62" s="11" t="s">
        <v>27753</v>
      </c>
      <c r="E62" s="12" t="s">
        <v>41</v>
      </c>
      <c r="F62" s="12" t="s">
        <v>41</v>
      </c>
      <c r="G62" s="13" t="s">
        <v>343</v>
      </c>
      <c r="H62" s="13" t="s">
        <v>1032</v>
      </c>
      <c r="I62" s="13" t="s">
        <v>1033</v>
      </c>
      <c r="J62" s="11" t="s">
        <v>44</v>
      </c>
      <c r="K62" s="14" t="s">
        <v>31099</v>
      </c>
      <c r="L62" s="14" t="s">
        <v>1</v>
      </c>
      <c r="M62" s="15">
        <v>18.8</v>
      </c>
      <c r="N62" s="15">
        <v>18.8</v>
      </c>
      <c r="O62" s="15">
        <v>18.8</v>
      </c>
      <c r="P62" s="11" t="s">
        <v>326</v>
      </c>
      <c r="Q62" s="13" t="s">
        <v>72</v>
      </c>
      <c r="R62" s="13" t="s">
        <v>48</v>
      </c>
      <c r="S62" s="13">
        <v>12</v>
      </c>
      <c r="T62" s="13">
        <v>2025</v>
      </c>
      <c r="U62" s="13" t="s">
        <v>31004</v>
      </c>
      <c r="V62" s="16">
        <v>27.863347000000001</v>
      </c>
      <c r="W62" s="16">
        <v>-82.517380000000003</v>
      </c>
    </row>
    <row r="63" spans="1:23" x14ac:dyDescent="0.3">
      <c r="A63" s="10">
        <v>67226</v>
      </c>
      <c r="B63" s="11" t="s">
        <v>31100</v>
      </c>
      <c r="C63" s="10">
        <v>67005</v>
      </c>
      <c r="D63" s="11" t="s">
        <v>31101</v>
      </c>
      <c r="E63" s="12" t="s">
        <v>41</v>
      </c>
      <c r="F63" s="12" t="s">
        <v>41</v>
      </c>
      <c r="G63" s="13" t="s">
        <v>1804</v>
      </c>
      <c r="H63" s="13" t="s">
        <v>6454</v>
      </c>
      <c r="I63" s="13" t="s">
        <v>138</v>
      </c>
      <c r="J63" s="11" t="s">
        <v>143</v>
      </c>
      <c r="K63" s="14" t="s">
        <v>31102</v>
      </c>
      <c r="L63" s="14" t="s">
        <v>1</v>
      </c>
      <c r="M63" s="15">
        <v>722.9</v>
      </c>
      <c r="N63" s="15">
        <v>678.7</v>
      </c>
      <c r="O63" s="15">
        <v>708.2</v>
      </c>
      <c r="P63" s="11" t="s">
        <v>80</v>
      </c>
      <c r="Q63" s="13" t="s">
        <v>72</v>
      </c>
      <c r="R63" s="13" t="s">
        <v>303</v>
      </c>
      <c r="S63" s="13">
        <v>12</v>
      </c>
      <c r="T63" s="13">
        <v>2025</v>
      </c>
      <c r="U63" s="13" t="s">
        <v>31007</v>
      </c>
      <c r="V63" s="16">
        <v>30.252559000000002</v>
      </c>
      <c r="W63" s="16">
        <v>-91.164439999999999</v>
      </c>
    </row>
    <row r="64" spans="1:23" x14ac:dyDescent="0.3">
      <c r="A64" s="10">
        <v>65936</v>
      </c>
      <c r="B64" s="11" t="s">
        <v>31103</v>
      </c>
      <c r="C64" s="10">
        <v>67022</v>
      </c>
      <c r="D64" s="11" t="s">
        <v>31104</v>
      </c>
      <c r="E64" s="12" t="s">
        <v>41</v>
      </c>
      <c r="F64" s="12" t="s">
        <v>41</v>
      </c>
      <c r="G64" s="13" t="s">
        <v>939</v>
      </c>
      <c r="H64" s="13" t="s">
        <v>1951</v>
      </c>
      <c r="I64" s="13" t="s">
        <v>172</v>
      </c>
      <c r="J64" s="11" t="s">
        <v>143</v>
      </c>
      <c r="K64" s="14" t="s">
        <v>31105</v>
      </c>
      <c r="L64" s="14" t="s">
        <v>1</v>
      </c>
      <c r="M64" s="15">
        <v>175</v>
      </c>
      <c r="N64" s="15">
        <v>161.1</v>
      </c>
      <c r="O64" s="15">
        <v>161.1</v>
      </c>
      <c r="P64" s="11" t="s">
        <v>363</v>
      </c>
      <c r="Q64" s="13" t="s">
        <v>364</v>
      </c>
      <c r="R64" s="13" t="s">
        <v>365</v>
      </c>
      <c r="S64" s="13">
        <v>12</v>
      </c>
      <c r="T64" s="13">
        <v>2025</v>
      </c>
      <c r="U64" s="13" t="s">
        <v>31004</v>
      </c>
      <c r="V64" s="16">
        <v>39.442371999999999</v>
      </c>
      <c r="W64" s="16">
        <v>-79.201639999999998</v>
      </c>
    </row>
    <row r="65" spans="1:23" x14ac:dyDescent="0.3">
      <c r="A65" s="10">
        <v>65961</v>
      </c>
      <c r="B65" s="11" t="s">
        <v>31106</v>
      </c>
      <c r="C65" s="10">
        <v>67046</v>
      </c>
      <c r="D65" s="11" t="s">
        <v>31107</v>
      </c>
      <c r="E65" s="12" t="s">
        <v>41</v>
      </c>
      <c r="F65" s="12" t="s">
        <v>41</v>
      </c>
      <c r="G65" s="13" t="s">
        <v>96</v>
      </c>
      <c r="H65" s="13" t="s">
        <v>8193</v>
      </c>
      <c r="I65" s="13" t="s">
        <v>586</v>
      </c>
      <c r="J65" s="11" t="s">
        <v>143</v>
      </c>
      <c r="K65" s="14" t="s">
        <v>24782</v>
      </c>
      <c r="L65" s="14" t="s">
        <v>1</v>
      </c>
      <c r="M65" s="15">
        <v>210</v>
      </c>
      <c r="N65" s="15">
        <v>210</v>
      </c>
      <c r="O65" s="15">
        <v>210</v>
      </c>
      <c r="P65" s="11" t="s">
        <v>363</v>
      </c>
      <c r="Q65" s="13" t="s">
        <v>364</v>
      </c>
      <c r="R65" s="13" t="s">
        <v>365</v>
      </c>
      <c r="S65" s="13">
        <v>12</v>
      </c>
      <c r="T65" s="13">
        <v>2025</v>
      </c>
      <c r="U65" s="13" t="s">
        <v>31004</v>
      </c>
      <c r="V65" s="16">
        <v>30.651188999999999</v>
      </c>
      <c r="W65" s="16">
        <v>-96.091340000000002</v>
      </c>
    </row>
    <row r="66" spans="1:23" x14ac:dyDescent="0.3">
      <c r="A66" s="10">
        <v>16609</v>
      </c>
      <c r="B66" s="11" t="s">
        <v>8800</v>
      </c>
      <c r="C66" s="10">
        <v>67118</v>
      </c>
      <c r="D66" s="11" t="s">
        <v>31108</v>
      </c>
      <c r="E66" s="12" t="s">
        <v>41</v>
      </c>
      <c r="F66" s="12" t="s">
        <v>41</v>
      </c>
      <c r="G66" s="13" t="s">
        <v>84</v>
      </c>
      <c r="H66" s="13" t="s">
        <v>753</v>
      </c>
      <c r="I66" s="13" t="s">
        <v>142</v>
      </c>
      <c r="J66" s="11" t="s">
        <v>44</v>
      </c>
      <c r="K66" s="14" t="s">
        <v>45</v>
      </c>
      <c r="L66" s="14" t="s">
        <v>1</v>
      </c>
      <c r="M66" s="15">
        <v>10</v>
      </c>
      <c r="N66" s="15">
        <v>10</v>
      </c>
      <c r="O66" s="15">
        <v>10</v>
      </c>
      <c r="P66" s="11" t="s">
        <v>359</v>
      </c>
      <c r="Q66" s="13" t="s">
        <v>360</v>
      </c>
      <c r="R66" s="13" t="s">
        <v>361</v>
      </c>
      <c r="S66" s="13">
        <v>12</v>
      </c>
      <c r="T66" s="13">
        <v>2025</v>
      </c>
      <c r="U66" s="13" t="s">
        <v>31004</v>
      </c>
      <c r="V66" s="16">
        <v>32.854917999999998</v>
      </c>
      <c r="W66" s="16">
        <v>-116.9684</v>
      </c>
    </row>
    <row r="67" spans="1:23" x14ac:dyDescent="0.3">
      <c r="A67" s="10">
        <v>66022</v>
      </c>
      <c r="B67" s="11" t="s">
        <v>31109</v>
      </c>
      <c r="C67" s="10">
        <v>67129</v>
      </c>
      <c r="D67" s="11" t="s">
        <v>31109</v>
      </c>
      <c r="E67" s="12" t="s">
        <v>41</v>
      </c>
      <c r="F67" s="12" t="s">
        <v>41</v>
      </c>
      <c r="G67" s="13" t="s">
        <v>339</v>
      </c>
      <c r="H67" s="13" t="s">
        <v>4175</v>
      </c>
      <c r="I67" s="13" t="s">
        <v>2983</v>
      </c>
      <c r="J67" s="11" t="s">
        <v>143</v>
      </c>
      <c r="K67" s="14" t="s">
        <v>31110</v>
      </c>
      <c r="L67" s="14" t="s">
        <v>1</v>
      </c>
      <c r="M67" s="15">
        <v>100</v>
      </c>
      <c r="N67" s="15">
        <v>100</v>
      </c>
      <c r="O67" s="15">
        <v>100</v>
      </c>
      <c r="P67" s="11" t="s">
        <v>363</v>
      </c>
      <c r="Q67" s="13" t="s">
        <v>364</v>
      </c>
      <c r="R67" s="13" t="s">
        <v>365</v>
      </c>
      <c r="S67" s="13">
        <v>12</v>
      </c>
      <c r="T67" s="13">
        <v>2025</v>
      </c>
      <c r="U67" s="13" t="s">
        <v>31007</v>
      </c>
      <c r="V67" s="16">
        <v>33.332968999999999</v>
      </c>
      <c r="W67" s="16">
        <v>-79.56353</v>
      </c>
    </row>
    <row r="68" spans="1:23" x14ac:dyDescent="0.3">
      <c r="A68" s="10">
        <v>66013</v>
      </c>
      <c r="B68" s="11" t="s">
        <v>31111</v>
      </c>
      <c r="C68" s="10">
        <v>67135</v>
      </c>
      <c r="D68" s="11" t="s">
        <v>31111</v>
      </c>
      <c r="E68" s="12" t="s">
        <v>41</v>
      </c>
      <c r="F68" s="12" t="s">
        <v>41</v>
      </c>
      <c r="G68" s="13" t="s">
        <v>2376</v>
      </c>
      <c r="H68" s="13" t="s">
        <v>158</v>
      </c>
      <c r="I68" s="13" t="s">
        <v>151</v>
      </c>
      <c r="J68" s="11" t="s">
        <v>143</v>
      </c>
      <c r="K68" s="14" t="s">
        <v>31112</v>
      </c>
      <c r="L68" s="14" t="s">
        <v>1</v>
      </c>
      <c r="M68" s="15">
        <v>4.8</v>
      </c>
      <c r="N68" s="15">
        <v>4.8</v>
      </c>
      <c r="O68" s="15">
        <v>4.8</v>
      </c>
      <c r="P68" s="11" t="s">
        <v>363</v>
      </c>
      <c r="Q68" s="13" t="s">
        <v>364</v>
      </c>
      <c r="R68" s="13" t="s">
        <v>365</v>
      </c>
      <c r="S68" s="13">
        <v>12</v>
      </c>
      <c r="T68" s="13">
        <v>2025</v>
      </c>
      <c r="U68" s="13" t="s">
        <v>31007</v>
      </c>
      <c r="V68" s="16">
        <v>34.958435999999999</v>
      </c>
      <c r="W68" s="16">
        <v>-89.701220000000006</v>
      </c>
    </row>
    <row r="69" spans="1:23" x14ac:dyDescent="0.3">
      <c r="A69" s="10">
        <v>66053</v>
      </c>
      <c r="B69" s="11" t="s">
        <v>31113</v>
      </c>
      <c r="C69" s="10">
        <v>67184</v>
      </c>
      <c r="D69" s="11" t="s">
        <v>31114</v>
      </c>
      <c r="E69" s="12" t="s">
        <v>41</v>
      </c>
      <c r="F69" s="12" t="s">
        <v>41</v>
      </c>
      <c r="G69" s="13" t="s">
        <v>280</v>
      </c>
      <c r="H69" s="13" t="s">
        <v>281</v>
      </c>
      <c r="I69" s="13" t="s">
        <v>299</v>
      </c>
      <c r="J69" s="11" t="s">
        <v>143</v>
      </c>
      <c r="K69" s="14" t="s">
        <v>31115</v>
      </c>
      <c r="L69" s="14" t="s">
        <v>1</v>
      </c>
      <c r="M69" s="15">
        <v>250</v>
      </c>
      <c r="N69" s="15">
        <v>250</v>
      </c>
      <c r="O69" s="15">
        <v>250</v>
      </c>
      <c r="P69" s="11" t="s">
        <v>359</v>
      </c>
      <c r="Q69" s="13" t="s">
        <v>360</v>
      </c>
      <c r="R69" s="13" t="s">
        <v>361</v>
      </c>
      <c r="S69" s="13">
        <v>12</v>
      </c>
      <c r="T69" s="13">
        <v>2025</v>
      </c>
      <c r="U69" s="13" t="s">
        <v>31020</v>
      </c>
      <c r="V69" s="16">
        <v>33.800400000000003</v>
      </c>
      <c r="W69" s="16">
        <v>-112.27249999999999</v>
      </c>
    </row>
    <row r="70" spans="1:23" x14ac:dyDescent="0.3">
      <c r="A70" s="10">
        <v>66087</v>
      </c>
      <c r="B70" s="11" t="s">
        <v>31116</v>
      </c>
      <c r="C70" s="10">
        <v>67204</v>
      </c>
      <c r="D70" s="11" t="s">
        <v>31117</v>
      </c>
      <c r="E70" s="12" t="s">
        <v>41</v>
      </c>
      <c r="F70" s="12" t="s">
        <v>41</v>
      </c>
      <c r="G70" s="13" t="s">
        <v>915</v>
      </c>
      <c r="H70" s="13" t="s">
        <v>2760</v>
      </c>
      <c r="I70" s="13" t="s">
        <v>2761</v>
      </c>
      <c r="J70" s="11" t="s">
        <v>143</v>
      </c>
      <c r="K70" s="14" t="s">
        <v>31118</v>
      </c>
      <c r="L70" s="14" t="s">
        <v>1</v>
      </c>
      <c r="M70" s="15">
        <v>100</v>
      </c>
      <c r="N70" s="15">
        <v>100</v>
      </c>
      <c r="O70" s="15">
        <v>100</v>
      </c>
      <c r="P70" s="11" t="s">
        <v>359</v>
      </c>
      <c r="Q70" s="13" t="s">
        <v>360</v>
      </c>
      <c r="R70" s="13" t="s">
        <v>361</v>
      </c>
      <c r="S70" s="13">
        <v>12</v>
      </c>
      <c r="T70" s="13">
        <v>2025</v>
      </c>
      <c r="U70" s="13" t="s">
        <v>31007</v>
      </c>
      <c r="V70" s="16">
        <v>35.199081</v>
      </c>
      <c r="W70" s="16">
        <v>-106.8566</v>
      </c>
    </row>
    <row r="71" spans="1:23" x14ac:dyDescent="0.3">
      <c r="A71" s="10">
        <v>66080</v>
      </c>
      <c r="B71" s="11" t="s">
        <v>31119</v>
      </c>
      <c r="C71" s="10">
        <v>67219</v>
      </c>
      <c r="D71" s="11" t="s">
        <v>31120</v>
      </c>
      <c r="E71" s="12" t="s">
        <v>41</v>
      </c>
      <c r="F71" s="12" t="s">
        <v>41</v>
      </c>
      <c r="G71" s="13" t="s">
        <v>3617</v>
      </c>
      <c r="H71" s="13" t="s">
        <v>7139</v>
      </c>
      <c r="I71" s="13" t="s">
        <v>172</v>
      </c>
      <c r="J71" s="11" t="s">
        <v>143</v>
      </c>
      <c r="K71" s="14" t="s">
        <v>31121</v>
      </c>
      <c r="L71" s="14" t="s">
        <v>1</v>
      </c>
      <c r="M71" s="15">
        <v>20</v>
      </c>
      <c r="N71" s="15">
        <v>20</v>
      </c>
      <c r="O71" s="15">
        <v>20</v>
      </c>
      <c r="P71" s="11" t="s">
        <v>363</v>
      </c>
      <c r="Q71" s="13" t="s">
        <v>364</v>
      </c>
      <c r="R71" s="13" t="s">
        <v>365</v>
      </c>
      <c r="S71" s="13">
        <v>12</v>
      </c>
      <c r="T71" s="13">
        <v>2025</v>
      </c>
      <c r="U71" s="13" t="s">
        <v>31007</v>
      </c>
      <c r="V71" s="16">
        <v>36.880181</v>
      </c>
      <c r="W71" s="16">
        <v>-76.609309999999994</v>
      </c>
    </row>
    <row r="72" spans="1:23" x14ac:dyDescent="0.3">
      <c r="A72" s="10">
        <v>15399</v>
      </c>
      <c r="B72" s="11" t="s">
        <v>8620</v>
      </c>
      <c r="C72" s="10">
        <v>67224</v>
      </c>
      <c r="D72" s="11" t="s">
        <v>31122</v>
      </c>
      <c r="E72" s="12" t="s">
        <v>41</v>
      </c>
      <c r="F72" s="12" t="s">
        <v>41</v>
      </c>
      <c r="G72" s="13" t="s">
        <v>422</v>
      </c>
      <c r="H72" s="13" t="s">
        <v>30253</v>
      </c>
      <c r="I72" s="13" t="s">
        <v>443</v>
      </c>
      <c r="J72" s="11" t="s">
        <v>143</v>
      </c>
      <c r="K72" s="14" t="s">
        <v>31123</v>
      </c>
      <c r="L72" s="14" t="s">
        <v>1</v>
      </c>
      <c r="M72" s="15">
        <v>147.5</v>
      </c>
      <c r="N72" s="15">
        <v>147.5</v>
      </c>
      <c r="O72" s="15">
        <v>147.5</v>
      </c>
      <c r="P72" s="11" t="s">
        <v>56</v>
      </c>
      <c r="Q72" s="13" t="s">
        <v>57</v>
      </c>
      <c r="R72" s="13" t="s">
        <v>58</v>
      </c>
      <c r="S72" s="13">
        <v>12</v>
      </c>
      <c r="T72" s="13">
        <v>2025</v>
      </c>
      <c r="U72" s="13" t="s">
        <v>31004</v>
      </c>
      <c r="V72" s="16">
        <v>34.635769000000003</v>
      </c>
      <c r="W72" s="16">
        <v>-96.864069999999998</v>
      </c>
    </row>
    <row r="73" spans="1:23" x14ac:dyDescent="0.3">
      <c r="A73" s="10">
        <v>66127</v>
      </c>
      <c r="B73" s="11" t="s">
        <v>31124</v>
      </c>
      <c r="C73" s="10">
        <v>67265</v>
      </c>
      <c r="D73" s="11" t="s">
        <v>31125</v>
      </c>
      <c r="E73" s="12" t="s">
        <v>41</v>
      </c>
      <c r="F73" s="12" t="s">
        <v>41</v>
      </c>
      <c r="G73" s="13" t="s">
        <v>11521</v>
      </c>
      <c r="H73" s="13" t="s">
        <v>11522</v>
      </c>
      <c r="I73" s="13" t="s">
        <v>172</v>
      </c>
      <c r="J73" s="11" t="s">
        <v>236</v>
      </c>
      <c r="K73" s="14" t="s">
        <v>11873</v>
      </c>
      <c r="L73" s="14" t="s">
        <v>1791</v>
      </c>
      <c r="M73" s="15">
        <v>5.7</v>
      </c>
      <c r="N73" s="15">
        <v>5.3</v>
      </c>
      <c r="O73" s="15">
        <v>5.3</v>
      </c>
      <c r="P73" s="11" t="s">
        <v>99</v>
      </c>
      <c r="Q73" s="13" t="s">
        <v>72</v>
      </c>
      <c r="R73" s="13" t="s">
        <v>100</v>
      </c>
      <c r="S73" s="13">
        <v>12</v>
      </c>
      <c r="T73" s="13">
        <v>2025</v>
      </c>
      <c r="U73" s="13" t="s">
        <v>31007</v>
      </c>
      <c r="V73" s="16">
        <v>38.92033</v>
      </c>
      <c r="W73" s="16">
        <v>-77.021000000000001</v>
      </c>
    </row>
    <row r="74" spans="1:23" x14ac:dyDescent="0.3">
      <c r="A74" s="10">
        <v>64904</v>
      </c>
      <c r="B74" s="11" t="s">
        <v>23320</v>
      </c>
      <c r="C74" s="10">
        <v>67322</v>
      </c>
      <c r="D74" s="11" t="s">
        <v>31126</v>
      </c>
      <c r="E74" s="12" t="s">
        <v>41</v>
      </c>
      <c r="F74" s="12" t="s">
        <v>41</v>
      </c>
      <c r="G74" s="13" t="s">
        <v>757</v>
      </c>
      <c r="H74" s="13" t="s">
        <v>777</v>
      </c>
      <c r="I74" s="13" t="s">
        <v>758</v>
      </c>
      <c r="J74" s="11" t="s">
        <v>143</v>
      </c>
      <c r="K74" s="14" t="s">
        <v>31127</v>
      </c>
      <c r="L74" s="14" t="s">
        <v>1</v>
      </c>
      <c r="M74" s="15">
        <v>11.2</v>
      </c>
      <c r="N74" s="15">
        <v>10</v>
      </c>
      <c r="O74" s="15">
        <v>10</v>
      </c>
      <c r="P74" s="11" t="s">
        <v>359</v>
      </c>
      <c r="Q74" s="13" t="s">
        <v>360</v>
      </c>
      <c r="R74" s="13" t="s">
        <v>361</v>
      </c>
      <c r="S74" s="13">
        <v>12</v>
      </c>
      <c r="T74" s="13">
        <v>2025</v>
      </c>
      <c r="U74" s="13" t="s">
        <v>31007</v>
      </c>
      <c r="V74" s="16">
        <v>39.526600000000002</v>
      </c>
      <c r="W74" s="16">
        <v>-107.69799999999999</v>
      </c>
    </row>
    <row r="75" spans="1:23" x14ac:dyDescent="0.3">
      <c r="A75" s="10">
        <v>64904</v>
      </c>
      <c r="B75" s="11" t="s">
        <v>23320</v>
      </c>
      <c r="C75" s="10">
        <v>67322</v>
      </c>
      <c r="D75" s="11" t="s">
        <v>31126</v>
      </c>
      <c r="E75" s="12" t="s">
        <v>41</v>
      </c>
      <c r="F75" s="12" t="s">
        <v>41</v>
      </c>
      <c r="G75" s="13" t="s">
        <v>757</v>
      </c>
      <c r="H75" s="13" t="s">
        <v>777</v>
      </c>
      <c r="I75" s="13" t="s">
        <v>758</v>
      </c>
      <c r="J75" s="11" t="s">
        <v>143</v>
      </c>
      <c r="K75" s="14" t="s">
        <v>31128</v>
      </c>
      <c r="L75" s="14" t="s">
        <v>1</v>
      </c>
      <c r="M75" s="15">
        <v>11.2</v>
      </c>
      <c r="N75" s="15">
        <v>10</v>
      </c>
      <c r="O75" s="15">
        <v>10</v>
      </c>
      <c r="P75" s="11" t="s">
        <v>363</v>
      </c>
      <c r="Q75" s="13" t="s">
        <v>364</v>
      </c>
      <c r="R75" s="13" t="s">
        <v>365</v>
      </c>
      <c r="S75" s="13">
        <v>12</v>
      </c>
      <c r="T75" s="13">
        <v>2025</v>
      </c>
      <c r="U75" s="13" t="s">
        <v>31007</v>
      </c>
      <c r="V75" s="16">
        <v>39.526600000000002</v>
      </c>
      <c r="W75" s="16">
        <v>-107.69799999999999</v>
      </c>
    </row>
    <row r="76" spans="1:23" x14ac:dyDescent="0.3">
      <c r="A76" s="10">
        <v>66174</v>
      </c>
      <c r="B76" s="11" t="s">
        <v>28554</v>
      </c>
      <c r="C76" s="10">
        <v>67342</v>
      </c>
      <c r="D76" s="11" t="s">
        <v>28555</v>
      </c>
      <c r="E76" s="12" t="s">
        <v>41</v>
      </c>
      <c r="F76" s="12" t="s">
        <v>41</v>
      </c>
      <c r="G76" s="13" t="s">
        <v>3617</v>
      </c>
      <c r="H76" s="13" t="s">
        <v>6675</v>
      </c>
      <c r="I76" s="13" t="s">
        <v>172</v>
      </c>
      <c r="J76" s="11" t="s">
        <v>143</v>
      </c>
      <c r="K76" s="14" t="s">
        <v>31129</v>
      </c>
      <c r="L76" s="14" t="s">
        <v>1</v>
      </c>
      <c r="M76" s="15">
        <v>99</v>
      </c>
      <c r="N76" s="15">
        <v>99</v>
      </c>
      <c r="O76" s="15">
        <v>99</v>
      </c>
      <c r="P76" s="11" t="s">
        <v>363</v>
      </c>
      <c r="Q76" s="13" t="s">
        <v>364</v>
      </c>
      <c r="R76" s="13" t="s">
        <v>365</v>
      </c>
      <c r="S76" s="13">
        <v>12</v>
      </c>
      <c r="T76" s="13">
        <v>2025</v>
      </c>
      <c r="U76" s="13" t="s">
        <v>31004</v>
      </c>
      <c r="V76" s="16">
        <v>37.561889999999998</v>
      </c>
      <c r="W76" s="16">
        <v>-76.605369999999994</v>
      </c>
    </row>
    <row r="77" spans="1:23" x14ac:dyDescent="0.3">
      <c r="A77" s="10">
        <v>61227</v>
      </c>
      <c r="B77" s="11" t="s">
        <v>15203</v>
      </c>
      <c r="C77" s="10">
        <v>67391</v>
      </c>
      <c r="D77" s="11" t="s">
        <v>31130</v>
      </c>
      <c r="E77" s="12" t="s">
        <v>41</v>
      </c>
      <c r="F77" s="12" t="s">
        <v>41</v>
      </c>
      <c r="G77" s="13" t="s">
        <v>925</v>
      </c>
      <c r="H77" s="13" t="s">
        <v>4690</v>
      </c>
      <c r="I77" s="13" t="s">
        <v>172</v>
      </c>
      <c r="J77" s="11" t="s">
        <v>143</v>
      </c>
      <c r="K77" s="14" t="s">
        <v>339</v>
      </c>
      <c r="L77" s="14" t="s">
        <v>1</v>
      </c>
      <c r="M77" s="15">
        <v>4</v>
      </c>
      <c r="N77" s="15">
        <v>4</v>
      </c>
      <c r="O77" s="15">
        <v>4</v>
      </c>
      <c r="P77" s="11" t="s">
        <v>363</v>
      </c>
      <c r="Q77" s="13" t="s">
        <v>364</v>
      </c>
      <c r="R77" s="13" t="s">
        <v>365</v>
      </c>
      <c r="S77" s="13">
        <v>12</v>
      </c>
      <c r="T77" s="13">
        <v>2025</v>
      </c>
      <c r="U77" s="13" t="s">
        <v>31007</v>
      </c>
      <c r="V77" s="16">
        <v>39.2348</v>
      </c>
      <c r="W77" s="16">
        <v>-75.562839999999994</v>
      </c>
    </row>
    <row r="78" spans="1:23" x14ac:dyDescent="0.3">
      <c r="A78" s="10">
        <v>64904</v>
      </c>
      <c r="B78" s="11" t="s">
        <v>23320</v>
      </c>
      <c r="C78" s="10">
        <v>67413</v>
      </c>
      <c r="D78" s="11" t="s">
        <v>31131</v>
      </c>
      <c r="E78" s="12" t="s">
        <v>41</v>
      </c>
      <c r="F78" s="12" t="s">
        <v>41</v>
      </c>
      <c r="G78" s="13" t="s">
        <v>242</v>
      </c>
      <c r="H78" s="13" t="s">
        <v>175</v>
      </c>
      <c r="I78" s="13" t="s">
        <v>244</v>
      </c>
      <c r="J78" s="11" t="s">
        <v>143</v>
      </c>
      <c r="K78" s="14" t="s">
        <v>31132</v>
      </c>
      <c r="L78" s="14" t="s">
        <v>1</v>
      </c>
      <c r="M78" s="15">
        <v>5</v>
      </c>
      <c r="N78" s="15">
        <v>5</v>
      </c>
      <c r="O78" s="15">
        <v>5</v>
      </c>
      <c r="P78" s="11" t="s">
        <v>363</v>
      </c>
      <c r="Q78" s="13" t="s">
        <v>364</v>
      </c>
      <c r="R78" s="13" t="s">
        <v>365</v>
      </c>
      <c r="S78" s="13">
        <v>12</v>
      </c>
      <c r="T78" s="13">
        <v>2025</v>
      </c>
      <c r="U78" s="13" t="s">
        <v>31007</v>
      </c>
      <c r="V78" s="16">
        <v>43.353999999999999</v>
      </c>
      <c r="W78" s="16">
        <v>-73.570999999999998</v>
      </c>
    </row>
    <row r="79" spans="1:23" x14ac:dyDescent="0.3">
      <c r="A79" s="10">
        <v>9417</v>
      </c>
      <c r="B79" s="11" t="s">
        <v>1437</v>
      </c>
      <c r="C79" s="10">
        <v>67538</v>
      </c>
      <c r="D79" s="11" t="s">
        <v>28883</v>
      </c>
      <c r="E79" s="12" t="s">
        <v>41</v>
      </c>
      <c r="F79" s="12" t="s">
        <v>41</v>
      </c>
      <c r="G79" s="13" t="s">
        <v>1435</v>
      </c>
      <c r="H79" s="13" t="s">
        <v>950</v>
      </c>
      <c r="I79" s="13" t="s">
        <v>138</v>
      </c>
      <c r="J79" s="11" t="s">
        <v>44</v>
      </c>
      <c r="K79" s="14" t="s">
        <v>1034</v>
      </c>
      <c r="L79" s="14" t="s">
        <v>1</v>
      </c>
      <c r="M79" s="15">
        <v>99</v>
      </c>
      <c r="N79" s="15">
        <v>99</v>
      </c>
      <c r="O79" s="15">
        <v>99</v>
      </c>
      <c r="P79" s="11" t="s">
        <v>359</v>
      </c>
      <c r="Q79" s="13" t="s">
        <v>360</v>
      </c>
      <c r="R79" s="13" t="s">
        <v>361</v>
      </c>
      <c r="S79" s="13">
        <v>12</v>
      </c>
      <c r="T79" s="13">
        <v>2025</v>
      </c>
      <c r="U79" s="13" t="s">
        <v>31020</v>
      </c>
      <c r="V79" s="16">
        <v>40.734563000000001</v>
      </c>
      <c r="W79" s="16">
        <v>-91.276750000000007</v>
      </c>
    </row>
    <row r="80" spans="1:23" x14ac:dyDescent="0.3">
      <c r="A80" s="10">
        <v>61194</v>
      </c>
      <c r="B80" s="11" t="s">
        <v>17943</v>
      </c>
      <c r="C80" s="10">
        <v>67623</v>
      </c>
      <c r="D80" s="11" t="s">
        <v>31133</v>
      </c>
      <c r="E80" s="12" t="s">
        <v>41</v>
      </c>
      <c r="F80" s="12" t="s">
        <v>41</v>
      </c>
      <c r="G80" s="13" t="s">
        <v>469</v>
      </c>
      <c r="H80" s="13" t="s">
        <v>7562</v>
      </c>
      <c r="I80" s="13" t="s">
        <v>172</v>
      </c>
      <c r="J80" s="11" t="s">
        <v>143</v>
      </c>
      <c r="K80" s="14" t="s">
        <v>14249</v>
      </c>
      <c r="L80" s="14" t="s">
        <v>1</v>
      </c>
      <c r="M80" s="15">
        <v>2</v>
      </c>
      <c r="N80" s="15">
        <v>2</v>
      </c>
      <c r="O80" s="15">
        <v>2</v>
      </c>
      <c r="P80" s="11" t="s">
        <v>363</v>
      </c>
      <c r="Q80" s="13" t="s">
        <v>364</v>
      </c>
      <c r="R80" s="13" t="s">
        <v>365</v>
      </c>
      <c r="S80" s="13">
        <v>12</v>
      </c>
      <c r="T80" s="13">
        <v>2025</v>
      </c>
      <c r="U80" s="13" t="s">
        <v>31007</v>
      </c>
      <c r="V80" s="16">
        <v>42.276539999999997</v>
      </c>
      <c r="W80" s="16">
        <v>-88.386769999999999</v>
      </c>
    </row>
    <row r="81" spans="1:23" x14ac:dyDescent="0.3">
      <c r="A81" s="10">
        <v>65535</v>
      </c>
      <c r="B81" s="11" t="s">
        <v>29072</v>
      </c>
      <c r="C81" s="10">
        <v>67684</v>
      </c>
      <c r="D81" s="11" t="s">
        <v>31134</v>
      </c>
      <c r="E81" s="12" t="s">
        <v>41</v>
      </c>
      <c r="F81" s="12" t="s">
        <v>41</v>
      </c>
      <c r="G81" s="13" t="s">
        <v>469</v>
      </c>
      <c r="H81" s="13" t="s">
        <v>1373</v>
      </c>
      <c r="I81" s="13" t="s">
        <v>138</v>
      </c>
      <c r="J81" s="11" t="s">
        <v>143</v>
      </c>
      <c r="K81" s="14" t="s">
        <v>31135</v>
      </c>
      <c r="L81" s="14" t="s">
        <v>1</v>
      </c>
      <c r="M81" s="15">
        <v>2</v>
      </c>
      <c r="N81" s="15">
        <v>2</v>
      </c>
      <c r="O81" s="15">
        <v>2</v>
      </c>
      <c r="P81" s="11" t="s">
        <v>363</v>
      </c>
      <c r="Q81" s="13" t="s">
        <v>364</v>
      </c>
      <c r="R81" s="13" t="s">
        <v>365</v>
      </c>
      <c r="S81" s="13">
        <v>12</v>
      </c>
      <c r="T81" s="13">
        <v>2025</v>
      </c>
      <c r="U81" s="13" t="s">
        <v>31004</v>
      </c>
      <c r="V81" s="16">
        <v>37.794409999999999</v>
      </c>
      <c r="W81" s="16">
        <v>-89.048919999999995</v>
      </c>
    </row>
    <row r="82" spans="1:23" x14ac:dyDescent="0.3">
      <c r="A82" s="10">
        <v>67192</v>
      </c>
      <c r="B82" s="11" t="s">
        <v>9613</v>
      </c>
      <c r="C82" s="10">
        <v>67701</v>
      </c>
      <c r="D82" s="11" t="s">
        <v>31136</v>
      </c>
      <c r="E82" s="12" t="s">
        <v>41</v>
      </c>
      <c r="F82" s="12" t="s">
        <v>41</v>
      </c>
      <c r="G82" s="13" t="s">
        <v>170</v>
      </c>
      <c r="H82" s="13" t="s">
        <v>1570</v>
      </c>
      <c r="I82" s="13" t="s">
        <v>1764</v>
      </c>
      <c r="J82" s="11" t="s">
        <v>143</v>
      </c>
      <c r="K82" s="14" t="s">
        <v>31137</v>
      </c>
      <c r="L82" s="14" t="s">
        <v>1</v>
      </c>
      <c r="M82" s="15">
        <v>86</v>
      </c>
      <c r="N82" s="15">
        <v>86</v>
      </c>
      <c r="O82" s="15">
        <v>86</v>
      </c>
      <c r="P82" s="11" t="s">
        <v>363</v>
      </c>
      <c r="Q82" s="13" t="s">
        <v>364</v>
      </c>
      <c r="R82" s="13" t="s">
        <v>365</v>
      </c>
      <c r="S82" s="13">
        <v>12</v>
      </c>
      <c r="T82" s="13">
        <v>2025</v>
      </c>
      <c r="U82" s="13" t="s">
        <v>31004</v>
      </c>
      <c r="V82" s="16">
        <v>37.023429999999998</v>
      </c>
      <c r="W82" s="16">
        <v>-88.080520000000007</v>
      </c>
    </row>
    <row r="83" spans="1:23" x14ac:dyDescent="0.3">
      <c r="A83" s="10">
        <v>9417</v>
      </c>
      <c r="B83" s="11" t="s">
        <v>1437</v>
      </c>
      <c r="C83" s="10">
        <v>67703</v>
      </c>
      <c r="D83" s="11" t="s">
        <v>31138</v>
      </c>
      <c r="E83" s="12" t="s">
        <v>41</v>
      </c>
      <c r="F83" s="12" t="s">
        <v>41</v>
      </c>
      <c r="G83" s="13" t="s">
        <v>1435</v>
      </c>
      <c r="H83" s="13" t="s">
        <v>1477</v>
      </c>
      <c r="I83" s="13" t="s">
        <v>138</v>
      </c>
      <c r="J83" s="11" t="s">
        <v>44</v>
      </c>
      <c r="K83" s="14" t="s">
        <v>4231</v>
      </c>
      <c r="L83" s="14" t="s">
        <v>1</v>
      </c>
      <c r="M83" s="15">
        <v>5</v>
      </c>
      <c r="N83" s="15">
        <v>5</v>
      </c>
      <c r="O83" s="15">
        <v>5</v>
      </c>
      <c r="P83" s="11" t="s">
        <v>363</v>
      </c>
      <c r="Q83" s="13" t="s">
        <v>364</v>
      </c>
      <c r="R83" s="13" t="s">
        <v>365</v>
      </c>
      <c r="S83" s="13">
        <v>12</v>
      </c>
      <c r="T83" s="13">
        <v>2025</v>
      </c>
      <c r="U83" s="13" t="s">
        <v>31007</v>
      </c>
      <c r="V83" s="16">
        <v>41.746139999999997</v>
      </c>
      <c r="W83" s="16">
        <v>-92.740710000000007</v>
      </c>
    </row>
    <row r="84" spans="1:23" x14ac:dyDescent="0.3">
      <c r="A84" s="10">
        <v>66342</v>
      </c>
      <c r="B84" s="11" t="s">
        <v>31139</v>
      </c>
      <c r="C84" s="10">
        <v>67713</v>
      </c>
      <c r="D84" s="11" t="s">
        <v>31140</v>
      </c>
      <c r="E84" s="12" t="s">
        <v>41</v>
      </c>
      <c r="F84" s="12" t="s">
        <v>41</v>
      </c>
      <c r="G84" s="13" t="s">
        <v>469</v>
      </c>
      <c r="H84" s="13" t="s">
        <v>3969</v>
      </c>
      <c r="I84" s="13" t="s">
        <v>172</v>
      </c>
      <c r="J84" s="11" t="s">
        <v>143</v>
      </c>
      <c r="K84" s="14" t="s">
        <v>31141</v>
      </c>
      <c r="L84" s="14" t="s">
        <v>1</v>
      </c>
      <c r="M84" s="15">
        <v>4</v>
      </c>
      <c r="N84" s="15">
        <v>4</v>
      </c>
      <c r="O84" s="15">
        <v>4</v>
      </c>
      <c r="P84" s="11" t="s">
        <v>363</v>
      </c>
      <c r="Q84" s="13" t="s">
        <v>364</v>
      </c>
      <c r="R84" s="13" t="s">
        <v>365</v>
      </c>
      <c r="S84" s="13">
        <v>12</v>
      </c>
      <c r="T84" s="13">
        <v>2025</v>
      </c>
      <c r="U84" s="13" t="s">
        <v>31004</v>
      </c>
      <c r="V84" s="16">
        <v>41.507950999999998</v>
      </c>
      <c r="W84" s="16">
        <v>-88.026020000000003</v>
      </c>
    </row>
    <row r="85" spans="1:23" x14ac:dyDescent="0.3">
      <c r="A85" s="10">
        <v>14354</v>
      </c>
      <c r="B85" s="11" t="s">
        <v>581</v>
      </c>
      <c r="C85" s="10">
        <v>67769</v>
      </c>
      <c r="D85" s="11" t="s">
        <v>29249</v>
      </c>
      <c r="E85" s="12" t="s">
        <v>41</v>
      </c>
      <c r="F85" s="12" t="s">
        <v>41</v>
      </c>
      <c r="G85" s="13" t="s">
        <v>808</v>
      </c>
      <c r="H85" s="13" t="s">
        <v>3896</v>
      </c>
      <c r="I85" s="13" t="s">
        <v>412</v>
      </c>
      <c r="J85" s="11" t="s">
        <v>44</v>
      </c>
      <c r="K85" s="14" t="s">
        <v>31142</v>
      </c>
      <c r="L85" s="14" t="s">
        <v>1</v>
      </c>
      <c r="M85" s="15">
        <v>400</v>
      </c>
      <c r="N85" s="15">
        <v>400</v>
      </c>
      <c r="O85" s="15">
        <v>400</v>
      </c>
      <c r="P85" s="11" t="s">
        <v>56</v>
      </c>
      <c r="Q85" s="13" t="s">
        <v>57</v>
      </c>
      <c r="R85" s="13" t="s">
        <v>58</v>
      </c>
      <c r="S85" s="13">
        <v>12</v>
      </c>
      <c r="T85" s="13">
        <v>2025</v>
      </c>
      <c r="U85" s="13" t="s">
        <v>31007</v>
      </c>
      <c r="V85" s="16">
        <v>41.582630000000002</v>
      </c>
      <c r="W85" s="16">
        <v>-106.07729999999999</v>
      </c>
    </row>
    <row r="86" spans="1:23" x14ac:dyDescent="0.3">
      <c r="A86" s="10">
        <v>60232</v>
      </c>
      <c r="B86" s="11" t="s">
        <v>31143</v>
      </c>
      <c r="C86" s="10">
        <v>67823</v>
      </c>
      <c r="D86" s="11" t="s">
        <v>31144</v>
      </c>
      <c r="E86" s="12" t="s">
        <v>41</v>
      </c>
      <c r="F86" s="12" t="s">
        <v>41</v>
      </c>
      <c r="G86" s="13" t="s">
        <v>280</v>
      </c>
      <c r="H86" s="13" t="s">
        <v>298</v>
      </c>
      <c r="I86" s="13" t="s">
        <v>396</v>
      </c>
      <c r="J86" s="11" t="s">
        <v>143</v>
      </c>
      <c r="K86" s="14" t="s">
        <v>31145</v>
      </c>
      <c r="L86" s="14" t="s">
        <v>1</v>
      </c>
      <c r="M86" s="15">
        <v>235</v>
      </c>
      <c r="N86" s="15">
        <v>235</v>
      </c>
      <c r="O86" s="15">
        <v>235</v>
      </c>
      <c r="P86" s="11" t="s">
        <v>359</v>
      </c>
      <c r="Q86" s="13" t="s">
        <v>360</v>
      </c>
      <c r="R86" s="13" t="s">
        <v>361</v>
      </c>
      <c r="S86" s="13">
        <v>12</v>
      </c>
      <c r="T86" s="13">
        <v>2025</v>
      </c>
      <c r="U86" s="13" t="s">
        <v>31007</v>
      </c>
      <c r="V86" s="16">
        <v>32.086148999999999</v>
      </c>
      <c r="W86" s="16">
        <v>-109.9353</v>
      </c>
    </row>
    <row r="87" spans="1:23" x14ac:dyDescent="0.3">
      <c r="A87" s="10">
        <v>60232</v>
      </c>
      <c r="B87" s="11" t="s">
        <v>31143</v>
      </c>
      <c r="C87" s="10">
        <v>67823</v>
      </c>
      <c r="D87" s="11" t="s">
        <v>31144</v>
      </c>
      <c r="E87" s="12" t="s">
        <v>41</v>
      </c>
      <c r="F87" s="12" t="s">
        <v>41</v>
      </c>
      <c r="G87" s="13" t="s">
        <v>280</v>
      </c>
      <c r="H87" s="13" t="s">
        <v>298</v>
      </c>
      <c r="I87" s="13" t="s">
        <v>396</v>
      </c>
      <c r="J87" s="11" t="s">
        <v>143</v>
      </c>
      <c r="K87" s="14" t="s">
        <v>31146</v>
      </c>
      <c r="L87" s="14" t="s">
        <v>1</v>
      </c>
      <c r="M87" s="15">
        <v>235</v>
      </c>
      <c r="N87" s="15">
        <v>235</v>
      </c>
      <c r="O87" s="15">
        <v>235</v>
      </c>
      <c r="P87" s="11" t="s">
        <v>363</v>
      </c>
      <c r="Q87" s="13" t="s">
        <v>364</v>
      </c>
      <c r="R87" s="13" t="s">
        <v>365</v>
      </c>
      <c r="S87" s="13">
        <v>12</v>
      </c>
      <c r="T87" s="13">
        <v>2025</v>
      </c>
      <c r="U87" s="13" t="s">
        <v>31007</v>
      </c>
      <c r="V87" s="16">
        <v>32.086148999999999</v>
      </c>
      <c r="W87" s="16">
        <v>-109.9353</v>
      </c>
    </row>
    <row r="88" spans="1:23" x14ac:dyDescent="0.3">
      <c r="A88" s="10">
        <v>66422</v>
      </c>
      <c r="B88" s="11" t="s">
        <v>31147</v>
      </c>
      <c r="C88" s="10">
        <v>67850</v>
      </c>
      <c r="D88" s="11" t="s">
        <v>31148</v>
      </c>
      <c r="E88" s="12" t="s">
        <v>41</v>
      </c>
      <c r="F88" s="12" t="s">
        <v>41</v>
      </c>
      <c r="G88" s="13" t="s">
        <v>84</v>
      </c>
      <c r="H88" s="13" t="s">
        <v>592</v>
      </c>
      <c r="I88" s="13" t="s">
        <v>593</v>
      </c>
      <c r="J88" s="11" t="s">
        <v>143</v>
      </c>
      <c r="K88" s="14" t="s">
        <v>31149</v>
      </c>
      <c r="L88" s="14" t="s">
        <v>1</v>
      </c>
      <c r="M88" s="15">
        <v>35</v>
      </c>
      <c r="N88" s="15">
        <v>35</v>
      </c>
      <c r="O88" s="15">
        <v>35</v>
      </c>
      <c r="P88" s="11" t="s">
        <v>359</v>
      </c>
      <c r="Q88" s="13" t="s">
        <v>360</v>
      </c>
      <c r="R88" s="13" t="s">
        <v>361</v>
      </c>
      <c r="S88" s="13">
        <v>12</v>
      </c>
      <c r="T88" s="13">
        <v>2025</v>
      </c>
      <c r="U88" s="13" t="s">
        <v>31004</v>
      </c>
      <c r="V88" s="16">
        <v>33.015700000000002</v>
      </c>
      <c r="W88" s="16">
        <v>-115.5129</v>
      </c>
    </row>
    <row r="89" spans="1:23" x14ac:dyDescent="0.3">
      <c r="A89" s="10">
        <v>66422</v>
      </c>
      <c r="B89" s="11" t="s">
        <v>31147</v>
      </c>
      <c r="C89" s="10">
        <v>67850</v>
      </c>
      <c r="D89" s="11" t="s">
        <v>31148</v>
      </c>
      <c r="E89" s="12" t="s">
        <v>41</v>
      </c>
      <c r="F89" s="12" t="s">
        <v>41</v>
      </c>
      <c r="G89" s="13" t="s">
        <v>84</v>
      </c>
      <c r="H89" s="13" t="s">
        <v>592</v>
      </c>
      <c r="I89" s="13" t="s">
        <v>593</v>
      </c>
      <c r="J89" s="11" t="s">
        <v>143</v>
      </c>
      <c r="K89" s="14" t="s">
        <v>31150</v>
      </c>
      <c r="L89" s="14" t="s">
        <v>1</v>
      </c>
      <c r="M89" s="15">
        <v>42</v>
      </c>
      <c r="N89" s="15">
        <v>42</v>
      </c>
      <c r="O89" s="15">
        <v>42</v>
      </c>
      <c r="P89" s="11" t="s">
        <v>363</v>
      </c>
      <c r="Q89" s="13" t="s">
        <v>364</v>
      </c>
      <c r="R89" s="13" t="s">
        <v>365</v>
      </c>
      <c r="S89" s="13">
        <v>12</v>
      </c>
      <c r="T89" s="13">
        <v>2025</v>
      </c>
      <c r="U89" s="13" t="s">
        <v>31004</v>
      </c>
      <c r="V89" s="16">
        <v>33.015700000000002</v>
      </c>
      <c r="W89" s="16">
        <v>-115.5129</v>
      </c>
    </row>
    <row r="90" spans="1:23" x14ac:dyDescent="0.3">
      <c r="A90" s="10">
        <v>66427</v>
      </c>
      <c r="B90" s="11" t="s">
        <v>31151</v>
      </c>
      <c r="C90" s="10">
        <v>67857</v>
      </c>
      <c r="D90" s="11" t="s">
        <v>31151</v>
      </c>
      <c r="E90" s="12" t="s">
        <v>41</v>
      </c>
      <c r="F90" s="12" t="s">
        <v>41</v>
      </c>
      <c r="G90" s="13" t="s">
        <v>1422</v>
      </c>
      <c r="H90" s="13" t="s">
        <v>3669</v>
      </c>
      <c r="I90" s="13" t="s">
        <v>2983</v>
      </c>
      <c r="J90" s="11" t="s">
        <v>143</v>
      </c>
      <c r="K90" s="14" t="s">
        <v>31152</v>
      </c>
      <c r="L90" s="14" t="s">
        <v>1</v>
      </c>
      <c r="M90" s="15">
        <v>2</v>
      </c>
      <c r="N90" s="15">
        <v>2</v>
      </c>
      <c r="O90" s="15">
        <v>2</v>
      </c>
      <c r="P90" s="11" t="s">
        <v>363</v>
      </c>
      <c r="Q90" s="13" t="s">
        <v>364</v>
      </c>
      <c r="R90" s="13" t="s">
        <v>365</v>
      </c>
      <c r="S90" s="13">
        <v>12</v>
      </c>
      <c r="T90" s="13">
        <v>2025</v>
      </c>
      <c r="U90" s="13" t="s">
        <v>31020</v>
      </c>
      <c r="V90" s="16">
        <v>35.394168000000001</v>
      </c>
      <c r="W90" s="16">
        <v>-80.943889999999996</v>
      </c>
    </row>
    <row r="91" spans="1:23" x14ac:dyDescent="0.3">
      <c r="A91" s="10">
        <v>66426</v>
      </c>
      <c r="B91" s="11" t="s">
        <v>31153</v>
      </c>
      <c r="C91" s="10">
        <v>67858</v>
      </c>
      <c r="D91" s="11" t="s">
        <v>31153</v>
      </c>
      <c r="E91" s="12" t="s">
        <v>41</v>
      </c>
      <c r="F91" s="12" t="s">
        <v>41</v>
      </c>
      <c r="G91" s="13" t="s">
        <v>1422</v>
      </c>
      <c r="H91" s="13" t="s">
        <v>2996</v>
      </c>
      <c r="I91" s="13" t="s">
        <v>2983</v>
      </c>
      <c r="J91" s="11" t="s">
        <v>143</v>
      </c>
      <c r="K91" s="14" t="s">
        <v>31154</v>
      </c>
      <c r="L91" s="14" t="s">
        <v>1</v>
      </c>
      <c r="M91" s="15">
        <v>10</v>
      </c>
      <c r="N91" s="15">
        <v>10</v>
      </c>
      <c r="O91" s="15">
        <v>10</v>
      </c>
      <c r="P91" s="11" t="s">
        <v>363</v>
      </c>
      <c r="Q91" s="13" t="s">
        <v>364</v>
      </c>
      <c r="R91" s="13" t="s">
        <v>365</v>
      </c>
      <c r="S91" s="13">
        <v>12</v>
      </c>
      <c r="T91" s="13">
        <v>2025</v>
      </c>
      <c r="U91" s="13" t="s">
        <v>31020</v>
      </c>
      <c r="V91" s="16">
        <v>35.966645</v>
      </c>
      <c r="W91" s="16">
        <v>-80.718819999999994</v>
      </c>
    </row>
    <row r="92" spans="1:23" x14ac:dyDescent="0.3">
      <c r="A92" s="10">
        <v>66431</v>
      </c>
      <c r="B92" s="11" t="s">
        <v>29353</v>
      </c>
      <c r="C92" s="10">
        <v>67867</v>
      </c>
      <c r="D92" s="11" t="s">
        <v>29354</v>
      </c>
      <c r="E92" s="12" t="s">
        <v>41</v>
      </c>
      <c r="F92" s="12" t="s">
        <v>41</v>
      </c>
      <c r="G92" s="13" t="s">
        <v>96</v>
      </c>
      <c r="H92" s="13" t="s">
        <v>3453</v>
      </c>
      <c r="I92" s="13" t="s">
        <v>586</v>
      </c>
      <c r="J92" s="11" t="s">
        <v>143</v>
      </c>
      <c r="K92" s="14" t="s">
        <v>31155</v>
      </c>
      <c r="L92" s="14" t="s">
        <v>1</v>
      </c>
      <c r="M92" s="15">
        <v>65</v>
      </c>
      <c r="N92" s="15">
        <v>65</v>
      </c>
      <c r="O92" s="15">
        <v>65</v>
      </c>
      <c r="P92" s="11" t="s">
        <v>359</v>
      </c>
      <c r="Q92" s="13" t="s">
        <v>360</v>
      </c>
      <c r="R92" s="13" t="s">
        <v>361</v>
      </c>
      <c r="S92" s="13">
        <v>12</v>
      </c>
      <c r="T92" s="13">
        <v>2025</v>
      </c>
      <c r="U92" s="13" t="s">
        <v>31004</v>
      </c>
      <c r="V92" s="16">
        <v>30.009658999999999</v>
      </c>
      <c r="W92" s="16">
        <v>-95.04083</v>
      </c>
    </row>
    <row r="93" spans="1:23" x14ac:dyDescent="0.3">
      <c r="A93" s="10">
        <v>66445</v>
      </c>
      <c r="B93" s="11" t="s">
        <v>29369</v>
      </c>
      <c r="C93" s="10">
        <v>67885</v>
      </c>
      <c r="D93" s="11" t="s">
        <v>31156</v>
      </c>
      <c r="E93" s="12" t="s">
        <v>41</v>
      </c>
      <c r="F93" s="12" t="s">
        <v>41</v>
      </c>
      <c r="G93" s="13" t="s">
        <v>242</v>
      </c>
      <c r="H93" s="13" t="s">
        <v>2774</v>
      </c>
      <c r="I93" s="13" t="s">
        <v>244</v>
      </c>
      <c r="J93" s="11" t="s">
        <v>143</v>
      </c>
      <c r="K93" s="14" t="s">
        <v>31157</v>
      </c>
      <c r="L93" s="14" t="s">
        <v>1</v>
      </c>
      <c r="M93" s="15">
        <v>3</v>
      </c>
      <c r="N93" s="15">
        <v>3</v>
      </c>
      <c r="O93" s="15">
        <v>3</v>
      </c>
      <c r="P93" s="11" t="s">
        <v>359</v>
      </c>
      <c r="Q93" s="13" t="s">
        <v>360</v>
      </c>
      <c r="R93" s="13" t="s">
        <v>361</v>
      </c>
      <c r="S93" s="13">
        <v>12</v>
      </c>
      <c r="T93" s="13">
        <v>2025</v>
      </c>
      <c r="U93" s="13" t="s">
        <v>31007</v>
      </c>
      <c r="V93" s="16">
        <v>40.543028999999997</v>
      </c>
      <c r="W93" s="16">
        <v>-74.146330000000006</v>
      </c>
    </row>
    <row r="94" spans="1:23" x14ac:dyDescent="0.3">
      <c r="A94" s="10">
        <v>66445</v>
      </c>
      <c r="B94" s="11" t="s">
        <v>29369</v>
      </c>
      <c r="C94" s="10">
        <v>67885</v>
      </c>
      <c r="D94" s="11" t="s">
        <v>31156</v>
      </c>
      <c r="E94" s="12" t="s">
        <v>41</v>
      </c>
      <c r="F94" s="12" t="s">
        <v>41</v>
      </c>
      <c r="G94" s="13" t="s">
        <v>242</v>
      </c>
      <c r="H94" s="13" t="s">
        <v>2774</v>
      </c>
      <c r="I94" s="13" t="s">
        <v>244</v>
      </c>
      <c r="J94" s="11" t="s">
        <v>143</v>
      </c>
      <c r="K94" s="14" t="s">
        <v>31158</v>
      </c>
      <c r="L94" s="14" t="s">
        <v>1</v>
      </c>
      <c r="M94" s="15">
        <v>5</v>
      </c>
      <c r="N94" s="15">
        <v>5</v>
      </c>
      <c r="O94" s="15">
        <v>5</v>
      </c>
      <c r="P94" s="11" t="s">
        <v>359</v>
      </c>
      <c r="Q94" s="13" t="s">
        <v>360</v>
      </c>
      <c r="R94" s="13" t="s">
        <v>361</v>
      </c>
      <c r="S94" s="13">
        <v>12</v>
      </c>
      <c r="T94" s="13">
        <v>2025</v>
      </c>
      <c r="U94" s="13" t="s">
        <v>31007</v>
      </c>
      <c r="V94" s="16">
        <v>40.543028999999997</v>
      </c>
      <c r="W94" s="16">
        <v>-74.146330000000006</v>
      </c>
    </row>
    <row r="95" spans="1:23" x14ac:dyDescent="0.3">
      <c r="A95" s="10">
        <v>62836</v>
      </c>
      <c r="B95" s="11" t="s">
        <v>15933</v>
      </c>
      <c r="C95" s="10">
        <v>67900</v>
      </c>
      <c r="D95" s="11" t="s">
        <v>31159</v>
      </c>
      <c r="E95" s="12" t="s">
        <v>41</v>
      </c>
      <c r="F95" s="12" t="s">
        <v>41</v>
      </c>
      <c r="G95" s="13" t="s">
        <v>873</v>
      </c>
      <c r="H95" s="13" t="s">
        <v>1988</v>
      </c>
      <c r="I95" s="13" t="s">
        <v>852</v>
      </c>
      <c r="J95" s="11" t="s">
        <v>143</v>
      </c>
      <c r="K95" s="14" t="s">
        <v>31160</v>
      </c>
      <c r="L95" s="14" t="s">
        <v>1</v>
      </c>
      <c r="M95" s="15">
        <v>2.9</v>
      </c>
      <c r="N95" s="15">
        <v>2.9</v>
      </c>
      <c r="O95" s="15">
        <v>2.9</v>
      </c>
      <c r="P95" s="11" t="s">
        <v>363</v>
      </c>
      <c r="Q95" s="13" t="s">
        <v>364</v>
      </c>
      <c r="R95" s="13" t="s">
        <v>365</v>
      </c>
      <c r="S95" s="13">
        <v>12</v>
      </c>
      <c r="T95" s="13">
        <v>2025</v>
      </c>
      <c r="U95" s="13" t="s">
        <v>31004</v>
      </c>
      <c r="V95" s="16">
        <v>42.421787000000002</v>
      </c>
      <c r="W95" s="16">
        <v>-73.292500000000004</v>
      </c>
    </row>
    <row r="96" spans="1:23" x14ac:dyDescent="0.3">
      <c r="A96" s="10">
        <v>62836</v>
      </c>
      <c r="B96" s="11" t="s">
        <v>15933</v>
      </c>
      <c r="C96" s="10">
        <v>67901</v>
      </c>
      <c r="D96" s="11" t="s">
        <v>31161</v>
      </c>
      <c r="E96" s="12" t="s">
        <v>41</v>
      </c>
      <c r="F96" s="12" t="s">
        <v>41</v>
      </c>
      <c r="G96" s="13" t="s">
        <v>873</v>
      </c>
      <c r="H96" s="13" t="s">
        <v>1988</v>
      </c>
      <c r="I96" s="13" t="s">
        <v>852</v>
      </c>
      <c r="J96" s="11" t="s">
        <v>143</v>
      </c>
      <c r="K96" s="14" t="s">
        <v>31162</v>
      </c>
      <c r="L96" s="14" t="s">
        <v>1</v>
      </c>
      <c r="M96" s="15">
        <v>0.9</v>
      </c>
      <c r="N96" s="15">
        <v>0.9</v>
      </c>
      <c r="O96" s="15">
        <v>0.9</v>
      </c>
      <c r="P96" s="11" t="s">
        <v>363</v>
      </c>
      <c r="Q96" s="13" t="s">
        <v>364</v>
      </c>
      <c r="R96" s="13" t="s">
        <v>365</v>
      </c>
      <c r="S96" s="13">
        <v>12</v>
      </c>
      <c r="T96" s="13">
        <v>2025</v>
      </c>
      <c r="U96" s="13" t="s">
        <v>31004</v>
      </c>
      <c r="V96" s="16">
        <v>42.421787000000002</v>
      </c>
      <c r="W96" s="16">
        <v>-73.292500000000004</v>
      </c>
    </row>
    <row r="97" spans="1:23" x14ac:dyDescent="0.3">
      <c r="A97" s="10">
        <v>66479</v>
      </c>
      <c r="B97" s="11" t="s">
        <v>31163</v>
      </c>
      <c r="C97" s="10">
        <v>67930</v>
      </c>
      <c r="D97" s="11" t="s">
        <v>31164</v>
      </c>
      <c r="E97" s="12" t="s">
        <v>41</v>
      </c>
      <c r="F97" s="12" t="s">
        <v>41</v>
      </c>
      <c r="G97" s="13" t="s">
        <v>1376</v>
      </c>
      <c r="H97" s="13" t="s">
        <v>24067</v>
      </c>
      <c r="I97" s="13" t="s">
        <v>138</v>
      </c>
      <c r="J97" s="11" t="s">
        <v>143</v>
      </c>
      <c r="K97" s="14" t="s">
        <v>11891</v>
      </c>
      <c r="L97" s="14" t="s">
        <v>1</v>
      </c>
      <c r="M97" s="15">
        <v>200</v>
      </c>
      <c r="N97" s="15">
        <v>200</v>
      </c>
      <c r="O97" s="15">
        <v>200</v>
      </c>
      <c r="P97" s="11" t="s">
        <v>363</v>
      </c>
      <c r="Q97" s="13" t="s">
        <v>364</v>
      </c>
      <c r="R97" s="13" t="s">
        <v>365</v>
      </c>
      <c r="S97" s="13">
        <v>12</v>
      </c>
      <c r="T97" s="13">
        <v>2025</v>
      </c>
      <c r="U97" s="13" t="s">
        <v>31004</v>
      </c>
      <c r="V97" s="16">
        <v>40.128928000000002</v>
      </c>
      <c r="W97" s="16">
        <v>-87.292789999999997</v>
      </c>
    </row>
    <row r="98" spans="1:23" x14ac:dyDescent="0.3">
      <c r="A98" s="10">
        <v>66513</v>
      </c>
      <c r="B98" s="11" t="s">
        <v>31165</v>
      </c>
      <c r="C98" s="10">
        <v>67957</v>
      </c>
      <c r="D98" s="11" t="s">
        <v>31166</v>
      </c>
      <c r="E98" s="12" t="s">
        <v>41</v>
      </c>
      <c r="F98" s="12" t="s">
        <v>41</v>
      </c>
      <c r="G98" s="13" t="s">
        <v>63</v>
      </c>
      <c r="H98" s="13" t="s">
        <v>1022</v>
      </c>
      <c r="I98" s="13" t="s">
        <v>65</v>
      </c>
      <c r="J98" s="11" t="s">
        <v>143</v>
      </c>
      <c r="K98" s="14" t="s">
        <v>31167</v>
      </c>
      <c r="L98" s="14" t="s">
        <v>1</v>
      </c>
      <c r="M98" s="15">
        <v>80</v>
      </c>
      <c r="N98" s="15">
        <v>80</v>
      </c>
      <c r="O98" s="15">
        <v>80</v>
      </c>
      <c r="P98" s="11" t="s">
        <v>363</v>
      </c>
      <c r="Q98" s="13" t="s">
        <v>364</v>
      </c>
      <c r="R98" s="13" t="s">
        <v>365</v>
      </c>
      <c r="S98" s="13">
        <v>12</v>
      </c>
      <c r="T98" s="13">
        <v>2025</v>
      </c>
      <c r="U98" s="13" t="s">
        <v>31004</v>
      </c>
      <c r="V98" s="16">
        <v>31.020358000000002</v>
      </c>
      <c r="W98" s="16">
        <v>-87.35839</v>
      </c>
    </row>
    <row r="99" spans="1:23" x14ac:dyDescent="0.3">
      <c r="A99" s="10">
        <v>60059</v>
      </c>
      <c r="B99" s="11" t="s">
        <v>15658</v>
      </c>
      <c r="C99" s="10">
        <v>68018</v>
      </c>
      <c r="D99" s="11" t="s">
        <v>31168</v>
      </c>
      <c r="E99" s="12" t="s">
        <v>41</v>
      </c>
      <c r="F99" s="12" t="s">
        <v>41</v>
      </c>
      <c r="G99" s="13" t="s">
        <v>84</v>
      </c>
      <c r="H99" s="13" t="s">
        <v>519</v>
      </c>
      <c r="I99" s="13" t="s">
        <v>142</v>
      </c>
      <c r="J99" s="11" t="s">
        <v>143</v>
      </c>
      <c r="K99" s="14" t="s">
        <v>31169</v>
      </c>
      <c r="L99" s="14" t="s">
        <v>1</v>
      </c>
      <c r="M99" s="15">
        <v>3</v>
      </c>
      <c r="N99" s="15">
        <v>3</v>
      </c>
      <c r="O99" s="15">
        <v>3</v>
      </c>
      <c r="P99" s="11" t="s">
        <v>359</v>
      </c>
      <c r="Q99" s="13" t="s">
        <v>360</v>
      </c>
      <c r="R99" s="13" t="s">
        <v>361</v>
      </c>
      <c r="S99" s="13">
        <v>12</v>
      </c>
      <c r="T99" s="13">
        <v>2025</v>
      </c>
      <c r="U99" s="13" t="s">
        <v>31004</v>
      </c>
      <c r="V99" s="16">
        <v>36.989395999999999</v>
      </c>
      <c r="W99" s="16">
        <v>-120.8775</v>
      </c>
    </row>
    <row r="100" spans="1:23" x14ac:dyDescent="0.3">
      <c r="A100" s="10">
        <v>66561</v>
      </c>
      <c r="B100" s="11" t="s">
        <v>31170</v>
      </c>
      <c r="C100" s="10">
        <v>68037</v>
      </c>
      <c r="D100" s="11" t="s">
        <v>31171</v>
      </c>
      <c r="E100" s="12" t="s">
        <v>41</v>
      </c>
      <c r="F100" s="12" t="s">
        <v>41</v>
      </c>
      <c r="G100" s="13" t="s">
        <v>242</v>
      </c>
      <c r="H100" s="13" t="s">
        <v>2850</v>
      </c>
      <c r="I100" s="13" t="s">
        <v>244</v>
      </c>
      <c r="J100" s="11" t="s">
        <v>143</v>
      </c>
      <c r="K100" s="14" t="s">
        <v>31172</v>
      </c>
      <c r="L100" s="14" t="s">
        <v>1</v>
      </c>
      <c r="M100" s="15">
        <v>5</v>
      </c>
      <c r="N100" s="15">
        <v>5</v>
      </c>
      <c r="O100" s="15">
        <v>5</v>
      </c>
      <c r="P100" s="11" t="s">
        <v>363</v>
      </c>
      <c r="Q100" s="13" t="s">
        <v>364</v>
      </c>
      <c r="R100" s="13" t="s">
        <v>365</v>
      </c>
      <c r="S100" s="13">
        <v>12</v>
      </c>
      <c r="T100" s="13">
        <v>2025</v>
      </c>
      <c r="U100" s="13" t="s">
        <v>31007</v>
      </c>
      <c r="V100" s="16">
        <v>42.548056000000003</v>
      </c>
      <c r="W100" s="16">
        <v>-73.836110000000005</v>
      </c>
    </row>
    <row r="101" spans="1:23" x14ac:dyDescent="0.3">
      <c r="A101" s="10">
        <v>66572</v>
      </c>
      <c r="B101" s="11" t="s">
        <v>31173</v>
      </c>
      <c r="C101" s="10">
        <v>68062</v>
      </c>
      <c r="D101" s="11" t="s">
        <v>31174</v>
      </c>
      <c r="E101" s="12" t="s">
        <v>41</v>
      </c>
      <c r="F101" s="12" t="s">
        <v>41</v>
      </c>
      <c r="G101" s="13" t="s">
        <v>3047</v>
      </c>
      <c r="H101" s="13" t="s">
        <v>3080</v>
      </c>
      <c r="I101" s="13" t="s">
        <v>172</v>
      </c>
      <c r="J101" s="11" t="s">
        <v>143</v>
      </c>
      <c r="K101" s="14" t="s">
        <v>31175</v>
      </c>
      <c r="L101" s="14" t="s">
        <v>1</v>
      </c>
      <c r="M101" s="15">
        <v>49</v>
      </c>
      <c r="N101" s="15">
        <v>49</v>
      </c>
      <c r="O101" s="15">
        <v>49</v>
      </c>
      <c r="P101" s="11" t="s">
        <v>363</v>
      </c>
      <c r="Q101" s="13" t="s">
        <v>364</v>
      </c>
      <c r="R101" s="13" t="s">
        <v>365</v>
      </c>
      <c r="S101" s="13">
        <v>12</v>
      </c>
      <c r="T101" s="13">
        <v>2025</v>
      </c>
      <c r="U101" s="13" t="s">
        <v>31007</v>
      </c>
      <c r="V101" s="16">
        <v>41.59</v>
      </c>
      <c r="W101" s="16">
        <v>-84.56</v>
      </c>
    </row>
    <row r="102" spans="1:23" x14ac:dyDescent="0.3">
      <c r="A102" s="10">
        <v>66583</v>
      </c>
      <c r="B102" s="11" t="s">
        <v>31176</v>
      </c>
      <c r="C102" s="10">
        <v>68094</v>
      </c>
      <c r="D102" s="11" t="s">
        <v>31177</v>
      </c>
      <c r="E102" s="12" t="s">
        <v>41</v>
      </c>
      <c r="F102" s="12" t="s">
        <v>41</v>
      </c>
      <c r="G102" s="13" t="s">
        <v>1804</v>
      </c>
      <c r="H102" s="13" t="s">
        <v>31178</v>
      </c>
      <c r="I102" s="13" t="s">
        <v>138</v>
      </c>
      <c r="J102" s="11" t="s">
        <v>143</v>
      </c>
      <c r="K102" s="14" t="s">
        <v>30706</v>
      </c>
      <c r="L102" s="14" t="s">
        <v>1</v>
      </c>
      <c r="M102" s="15">
        <v>4.5</v>
      </c>
      <c r="N102" s="15">
        <v>4.5</v>
      </c>
      <c r="O102" s="15">
        <v>4.5</v>
      </c>
      <c r="P102" s="11" t="s">
        <v>363</v>
      </c>
      <c r="Q102" s="13" t="s">
        <v>364</v>
      </c>
      <c r="R102" s="13" t="s">
        <v>365</v>
      </c>
      <c r="S102" s="13">
        <v>12</v>
      </c>
      <c r="T102" s="13">
        <v>2025</v>
      </c>
      <c r="U102" s="13" t="s">
        <v>31007</v>
      </c>
      <c r="V102" s="16">
        <v>32.564610000000002</v>
      </c>
      <c r="W102" s="16">
        <v>-92.925380000000004</v>
      </c>
    </row>
    <row r="103" spans="1:23" x14ac:dyDescent="0.3">
      <c r="A103" s="10">
        <v>66586</v>
      </c>
      <c r="B103" s="11" t="s">
        <v>31179</v>
      </c>
      <c r="C103" s="10">
        <v>68097</v>
      </c>
      <c r="D103" s="11" t="s">
        <v>31180</v>
      </c>
      <c r="E103" s="12" t="s">
        <v>41</v>
      </c>
      <c r="F103" s="12" t="s">
        <v>41</v>
      </c>
      <c r="G103" s="13" t="s">
        <v>429</v>
      </c>
      <c r="H103" s="13" t="s">
        <v>338</v>
      </c>
      <c r="I103" s="13" t="s">
        <v>138</v>
      </c>
      <c r="J103" s="11" t="s">
        <v>143</v>
      </c>
      <c r="K103" s="14" t="s">
        <v>31181</v>
      </c>
      <c r="L103" s="14" t="s">
        <v>1</v>
      </c>
      <c r="M103" s="15">
        <v>4.8</v>
      </c>
      <c r="N103" s="15">
        <v>4.8</v>
      </c>
      <c r="O103" s="15">
        <v>4.8</v>
      </c>
      <c r="P103" s="11" t="s">
        <v>363</v>
      </c>
      <c r="Q103" s="13" t="s">
        <v>364</v>
      </c>
      <c r="R103" s="13" t="s">
        <v>365</v>
      </c>
      <c r="S103" s="13">
        <v>12</v>
      </c>
      <c r="T103" s="13">
        <v>2025</v>
      </c>
      <c r="U103" s="13" t="s">
        <v>31007</v>
      </c>
      <c r="V103" s="16">
        <v>35.372892999999998</v>
      </c>
      <c r="W103" s="16">
        <v>-90.770799999999994</v>
      </c>
    </row>
    <row r="104" spans="1:23" x14ac:dyDescent="0.3">
      <c r="A104" s="10">
        <v>66589</v>
      </c>
      <c r="B104" s="11" t="s">
        <v>31182</v>
      </c>
      <c r="C104" s="10">
        <v>68100</v>
      </c>
      <c r="D104" s="11" t="s">
        <v>31183</v>
      </c>
      <c r="E104" s="12" t="s">
        <v>41</v>
      </c>
      <c r="F104" s="12" t="s">
        <v>41</v>
      </c>
      <c r="G104" s="13" t="s">
        <v>429</v>
      </c>
      <c r="H104" s="13" t="s">
        <v>4634</v>
      </c>
      <c r="I104" s="13" t="s">
        <v>138</v>
      </c>
      <c r="J104" s="11" t="s">
        <v>143</v>
      </c>
      <c r="K104" s="14" t="s">
        <v>31184</v>
      </c>
      <c r="L104" s="14" t="s">
        <v>1</v>
      </c>
      <c r="M104" s="15">
        <v>4.8</v>
      </c>
      <c r="N104" s="15">
        <v>4.8</v>
      </c>
      <c r="O104" s="15">
        <v>4.8</v>
      </c>
      <c r="P104" s="11" t="s">
        <v>363</v>
      </c>
      <c r="Q104" s="13" t="s">
        <v>364</v>
      </c>
      <c r="R104" s="13" t="s">
        <v>365</v>
      </c>
      <c r="S104" s="13">
        <v>12</v>
      </c>
      <c r="T104" s="13">
        <v>2025</v>
      </c>
      <c r="U104" s="13" t="s">
        <v>31007</v>
      </c>
      <c r="V104" s="16">
        <v>33.891711000000001</v>
      </c>
      <c r="W104" s="16">
        <v>-91.470060000000004</v>
      </c>
    </row>
    <row r="105" spans="1:23" x14ac:dyDescent="0.3">
      <c r="A105" s="10">
        <v>66590</v>
      </c>
      <c r="B105" s="11" t="s">
        <v>31185</v>
      </c>
      <c r="C105" s="10">
        <v>68101</v>
      </c>
      <c r="D105" s="11" t="s">
        <v>31186</v>
      </c>
      <c r="E105" s="12" t="s">
        <v>41</v>
      </c>
      <c r="F105" s="12" t="s">
        <v>41</v>
      </c>
      <c r="G105" s="13" t="s">
        <v>429</v>
      </c>
      <c r="H105" s="13" t="s">
        <v>31187</v>
      </c>
      <c r="I105" s="13" t="s">
        <v>138</v>
      </c>
      <c r="J105" s="11" t="s">
        <v>143</v>
      </c>
      <c r="K105" s="14" t="s">
        <v>31188</v>
      </c>
      <c r="L105" s="14" t="s">
        <v>1</v>
      </c>
      <c r="M105" s="15">
        <v>4.8</v>
      </c>
      <c r="N105" s="15">
        <v>4.8</v>
      </c>
      <c r="O105" s="15">
        <v>4.8</v>
      </c>
      <c r="P105" s="11" t="s">
        <v>363</v>
      </c>
      <c r="Q105" s="13" t="s">
        <v>364</v>
      </c>
      <c r="R105" s="13" t="s">
        <v>365</v>
      </c>
      <c r="S105" s="13">
        <v>12</v>
      </c>
      <c r="T105" s="13">
        <v>2025</v>
      </c>
      <c r="U105" s="13" t="s">
        <v>31007</v>
      </c>
      <c r="V105" s="16">
        <v>35.500413000000002</v>
      </c>
      <c r="W105" s="16">
        <v>-90.966790000000003</v>
      </c>
    </row>
    <row r="106" spans="1:23" x14ac:dyDescent="0.3">
      <c r="A106" s="10">
        <v>66592</v>
      </c>
      <c r="B106" s="11" t="s">
        <v>31189</v>
      </c>
      <c r="C106" s="10">
        <v>68103</v>
      </c>
      <c r="D106" s="11" t="s">
        <v>31190</v>
      </c>
      <c r="E106" s="12" t="s">
        <v>41</v>
      </c>
      <c r="F106" s="12" t="s">
        <v>41</v>
      </c>
      <c r="G106" s="13" t="s">
        <v>3365</v>
      </c>
      <c r="H106" s="13" t="s">
        <v>419</v>
      </c>
      <c r="I106" s="13" t="s">
        <v>151</v>
      </c>
      <c r="J106" s="11" t="s">
        <v>143</v>
      </c>
      <c r="K106" s="14" t="s">
        <v>25807</v>
      </c>
      <c r="L106" s="14" t="s">
        <v>1</v>
      </c>
      <c r="M106" s="15">
        <v>5.5</v>
      </c>
      <c r="N106" s="15">
        <v>5.5</v>
      </c>
      <c r="O106" s="15">
        <v>5.5</v>
      </c>
      <c r="P106" s="11" t="s">
        <v>363</v>
      </c>
      <c r="Q106" s="13" t="s">
        <v>364</v>
      </c>
      <c r="R106" s="13" t="s">
        <v>365</v>
      </c>
      <c r="S106" s="13">
        <v>12</v>
      </c>
      <c r="T106" s="13">
        <v>2025</v>
      </c>
      <c r="U106" s="13" t="s">
        <v>31007</v>
      </c>
      <c r="V106" s="16">
        <v>35.928019999999997</v>
      </c>
      <c r="W106" s="16">
        <v>-87.279449999999997</v>
      </c>
    </row>
    <row r="107" spans="1:23" x14ac:dyDescent="0.3">
      <c r="A107" s="10">
        <v>66604</v>
      </c>
      <c r="B107" s="11" t="s">
        <v>31191</v>
      </c>
      <c r="C107" s="10">
        <v>68106</v>
      </c>
      <c r="D107" s="11" t="s">
        <v>31192</v>
      </c>
      <c r="E107" s="12" t="s">
        <v>41</v>
      </c>
      <c r="F107" s="12" t="s">
        <v>41</v>
      </c>
      <c r="G107" s="13" t="s">
        <v>339</v>
      </c>
      <c r="H107" s="13" t="s">
        <v>4175</v>
      </c>
      <c r="I107" s="13" t="s">
        <v>2983</v>
      </c>
      <c r="J107" s="11" t="s">
        <v>143</v>
      </c>
      <c r="K107" s="14" t="s">
        <v>31193</v>
      </c>
      <c r="L107" s="14" t="s">
        <v>1</v>
      </c>
      <c r="M107" s="15">
        <v>100</v>
      </c>
      <c r="N107" s="15">
        <v>100</v>
      </c>
      <c r="O107" s="15">
        <v>100</v>
      </c>
      <c r="P107" s="11" t="s">
        <v>363</v>
      </c>
      <c r="Q107" s="13" t="s">
        <v>364</v>
      </c>
      <c r="R107" s="13" t="s">
        <v>365</v>
      </c>
      <c r="S107" s="13">
        <v>12</v>
      </c>
      <c r="T107" s="13">
        <v>2025</v>
      </c>
      <c r="U107" s="13" t="s">
        <v>31007</v>
      </c>
      <c r="V107" s="16">
        <v>33.332968999999999</v>
      </c>
      <c r="W107" s="16">
        <v>-79.56353</v>
      </c>
    </row>
    <row r="108" spans="1:23" x14ac:dyDescent="0.3">
      <c r="A108" s="10">
        <v>66594</v>
      </c>
      <c r="B108" s="11" t="s">
        <v>31194</v>
      </c>
      <c r="C108" s="10">
        <v>68107</v>
      </c>
      <c r="D108" s="11" t="s">
        <v>31195</v>
      </c>
      <c r="E108" s="12" t="s">
        <v>41</v>
      </c>
      <c r="F108" s="12" t="s">
        <v>41</v>
      </c>
      <c r="G108" s="13" t="s">
        <v>3365</v>
      </c>
      <c r="H108" s="13" t="s">
        <v>3008</v>
      </c>
      <c r="I108" s="13" t="s">
        <v>151</v>
      </c>
      <c r="J108" s="11" t="s">
        <v>143</v>
      </c>
      <c r="K108" s="14" t="s">
        <v>31196</v>
      </c>
      <c r="L108" s="14" t="s">
        <v>1</v>
      </c>
      <c r="M108" s="15">
        <v>6.5</v>
      </c>
      <c r="N108" s="15">
        <v>6.5</v>
      </c>
      <c r="O108" s="15">
        <v>6.5</v>
      </c>
      <c r="P108" s="11" t="s">
        <v>363</v>
      </c>
      <c r="Q108" s="13" t="s">
        <v>364</v>
      </c>
      <c r="R108" s="13" t="s">
        <v>365</v>
      </c>
      <c r="S108" s="13">
        <v>12</v>
      </c>
      <c r="T108" s="13">
        <v>2025</v>
      </c>
      <c r="U108" s="13" t="s">
        <v>31007</v>
      </c>
      <c r="V108" s="16">
        <v>35.720616</v>
      </c>
      <c r="W108" s="16">
        <v>-88.369429999999994</v>
      </c>
    </row>
    <row r="109" spans="1:23" x14ac:dyDescent="0.3">
      <c r="A109" s="10">
        <v>66598</v>
      </c>
      <c r="B109" s="11" t="s">
        <v>31197</v>
      </c>
      <c r="C109" s="10">
        <v>68112</v>
      </c>
      <c r="D109" s="11" t="s">
        <v>31198</v>
      </c>
      <c r="E109" s="12" t="s">
        <v>41</v>
      </c>
      <c r="F109" s="12" t="s">
        <v>41</v>
      </c>
      <c r="G109" s="13" t="s">
        <v>3365</v>
      </c>
      <c r="H109" s="13" t="s">
        <v>4053</v>
      </c>
      <c r="I109" s="13" t="s">
        <v>151</v>
      </c>
      <c r="J109" s="11" t="s">
        <v>143</v>
      </c>
      <c r="K109" s="14" t="s">
        <v>31199</v>
      </c>
      <c r="L109" s="14" t="s">
        <v>1</v>
      </c>
      <c r="M109" s="15">
        <v>4.8</v>
      </c>
      <c r="N109" s="15">
        <v>4.8</v>
      </c>
      <c r="O109" s="15">
        <v>4.8</v>
      </c>
      <c r="P109" s="11" t="s">
        <v>363</v>
      </c>
      <c r="Q109" s="13" t="s">
        <v>364</v>
      </c>
      <c r="R109" s="13" t="s">
        <v>365</v>
      </c>
      <c r="S109" s="13">
        <v>12</v>
      </c>
      <c r="T109" s="13">
        <v>2025</v>
      </c>
      <c r="U109" s="13" t="s">
        <v>31007</v>
      </c>
      <c r="V109" s="16">
        <v>35.826425999999998</v>
      </c>
      <c r="W109" s="16">
        <v>-88.817390000000003</v>
      </c>
    </row>
    <row r="110" spans="1:23" x14ac:dyDescent="0.3">
      <c r="A110" s="10">
        <v>65869</v>
      </c>
      <c r="B110" s="11" t="s">
        <v>12038</v>
      </c>
      <c r="C110" s="10">
        <v>68130</v>
      </c>
      <c r="D110" s="11" t="s">
        <v>31200</v>
      </c>
      <c r="E110" s="12" t="s">
        <v>41</v>
      </c>
      <c r="F110" s="12" t="s">
        <v>41</v>
      </c>
      <c r="G110" s="13" t="s">
        <v>469</v>
      </c>
      <c r="H110" s="13" t="s">
        <v>1285</v>
      </c>
      <c r="I110" s="13" t="s">
        <v>172</v>
      </c>
      <c r="J110" s="11" t="s">
        <v>143</v>
      </c>
      <c r="K110" s="14" t="s">
        <v>31201</v>
      </c>
      <c r="L110" s="14" t="s">
        <v>1</v>
      </c>
      <c r="M110" s="15">
        <v>1.6</v>
      </c>
      <c r="N110" s="15">
        <v>1.6</v>
      </c>
      <c r="O110" s="15">
        <v>1.6</v>
      </c>
      <c r="P110" s="11" t="s">
        <v>363</v>
      </c>
      <c r="Q110" s="13" t="s">
        <v>364</v>
      </c>
      <c r="R110" s="13" t="s">
        <v>365</v>
      </c>
      <c r="S110" s="13">
        <v>12</v>
      </c>
      <c r="T110" s="13">
        <v>2025</v>
      </c>
      <c r="U110" s="13" t="s">
        <v>31020</v>
      </c>
      <c r="V110" s="16">
        <v>42.015000000000001</v>
      </c>
      <c r="W110" s="16">
        <v>-87.915000000000006</v>
      </c>
    </row>
    <row r="111" spans="1:23" x14ac:dyDescent="0.3">
      <c r="A111" s="10">
        <v>66634</v>
      </c>
      <c r="B111" s="11" t="s">
        <v>31202</v>
      </c>
      <c r="C111" s="10">
        <v>68200</v>
      </c>
      <c r="D111" s="11" t="s">
        <v>31203</v>
      </c>
      <c r="E111" s="12" t="s">
        <v>41</v>
      </c>
      <c r="F111" s="12" t="s">
        <v>41</v>
      </c>
      <c r="G111" s="13" t="s">
        <v>96</v>
      </c>
      <c r="H111" s="13" t="s">
        <v>27561</v>
      </c>
      <c r="I111" s="13" t="s">
        <v>586</v>
      </c>
      <c r="J111" s="11" t="s">
        <v>143</v>
      </c>
      <c r="K111" s="14" t="s">
        <v>31204</v>
      </c>
      <c r="L111" s="14" t="s">
        <v>1</v>
      </c>
      <c r="M111" s="15">
        <v>401.4</v>
      </c>
      <c r="N111" s="15">
        <v>401.4</v>
      </c>
      <c r="O111" s="15">
        <v>401.4</v>
      </c>
      <c r="P111" s="11" t="s">
        <v>363</v>
      </c>
      <c r="Q111" s="13" t="s">
        <v>364</v>
      </c>
      <c r="R111" s="13" t="s">
        <v>365</v>
      </c>
      <c r="S111" s="13">
        <v>12</v>
      </c>
      <c r="T111" s="13">
        <v>2025</v>
      </c>
      <c r="U111" s="13" t="s">
        <v>31004</v>
      </c>
      <c r="V111" s="16">
        <v>32.438237999999998</v>
      </c>
      <c r="W111" s="16">
        <v>-99.157660000000007</v>
      </c>
    </row>
    <row r="112" spans="1:23" x14ac:dyDescent="0.3">
      <c r="A112" s="10">
        <v>20421</v>
      </c>
      <c r="B112" s="11" t="s">
        <v>9175</v>
      </c>
      <c r="C112" s="10">
        <v>68277</v>
      </c>
      <c r="D112" s="11" t="s">
        <v>31205</v>
      </c>
      <c r="E112" s="12" t="s">
        <v>41</v>
      </c>
      <c r="F112" s="12" t="s">
        <v>41</v>
      </c>
      <c r="G112" s="13" t="s">
        <v>3352</v>
      </c>
      <c r="H112" s="13" t="s">
        <v>9959</v>
      </c>
      <c r="I112" s="13" t="s">
        <v>183</v>
      </c>
      <c r="J112" s="11" t="s">
        <v>44</v>
      </c>
      <c r="K112" s="14" t="s">
        <v>45</v>
      </c>
      <c r="L112" s="14" t="s">
        <v>1</v>
      </c>
      <c r="M112" s="15">
        <v>4.9000000000000004</v>
      </c>
      <c r="N112" s="15">
        <v>4.9000000000000004</v>
      </c>
      <c r="O112" s="15">
        <v>4.9000000000000004</v>
      </c>
      <c r="P112" s="11" t="s">
        <v>363</v>
      </c>
      <c r="Q112" s="13" t="s">
        <v>364</v>
      </c>
      <c r="R112" s="13" t="s">
        <v>365</v>
      </c>
      <c r="S112" s="13">
        <v>12</v>
      </c>
      <c r="T112" s="13">
        <v>2025</v>
      </c>
      <c r="U112" s="13" t="s">
        <v>31020</v>
      </c>
      <c r="V112" s="16">
        <v>44.340595999999998</v>
      </c>
      <c r="W112" s="16">
        <v>-96.72945</v>
      </c>
    </row>
    <row r="113" spans="1:23" x14ac:dyDescent="0.3">
      <c r="A113" s="10">
        <v>22500</v>
      </c>
      <c r="B113" s="11" t="s">
        <v>1631</v>
      </c>
      <c r="C113" s="10">
        <v>68286</v>
      </c>
      <c r="D113" s="11" t="s">
        <v>31206</v>
      </c>
      <c r="E113" s="12" t="s">
        <v>41</v>
      </c>
      <c r="F113" s="12" t="s">
        <v>41</v>
      </c>
      <c r="G113" s="13" t="s">
        <v>1098</v>
      </c>
      <c r="H113" s="13" t="s">
        <v>2462</v>
      </c>
      <c r="I113" s="13" t="s">
        <v>183</v>
      </c>
      <c r="J113" s="11" t="s">
        <v>44</v>
      </c>
      <c r="K113" s="14" t="s">
        <v>31207</v>
      </c>
      <c r="L113" s="14" t="s">
        <v>1</v>
      </c>
      <c r="M113" s="15">
        <v>4.9000000000000004</v>
      </c>
      <c r="N113" s="15">
        <v>4.9000000000000004</v>
      </c>
      <c r="O113" s="15">
        <v>4.9000000000000004</v>
      </c>
      <c r="P113" s="11" t="s">
        <v>363</v>
      </c>
      <c r="Q113" s="13" t="s">
        <v>364</v>
      </c>
      <c r="R113" s="13" t="s">
        <v>365</v>
      </c>
      <c r="S113" s="13">
        <v>12</v>
      </c>
      <c r="T113" s="13">
        <v>2025</v>
      </c>
      <c r="U113" s="13" t="s">
        <v>31004</v>
      </c>
      <c r="V113" s="16">
        <v>36.207917000000002</v>
      </c>
      <c r="W113" s="16">
        <v>-90.057220000000001</v>
      </c>
    </row>
    <row r="114" spans="1:23" x14ac:dyDescent="0.3">
      <c r="A114" s="10">
        <v>64904</v>
      </c>
      <c r="B114" s="11" t="s">
        <v>23320</v>
      </c>
      <c r="C114" s="10">
        <v>68418</v>
      </c>
      <c r="D114" s="11" t="s">
        <v>31208</v>
      </c>
      <c r="E114" s="12" t="s">
        <v>41</v>
      </c>
      <c r="F114" s="12" t="s">
        <v>41</v>
      </c>
      <c r="G114" s="13" t="s">
        <v>3617</v>
      </c>
      <c r="H114" s="13" t="s">
        <v>10050</v>
      </c>
      <c r="I114" s="13" t="s">
        <v>172</v>
      </c>
      <c r="J114" s="11" t="s">
        <v>143</v>
      </c>
      <c r="K114" s="14" t="s">
        <v>31209</v>
      </c>
      <c r="L114" s="14" t="s">
        <v>1</v>
      </c>
      <c r="M114" s="15">
        <v>120</v>
      </c>
      <c r="N114" s="15">
        <v>120</v>
      </c>
      <c r="O114" s="15">
        <v>120</v>
      </c>
      <c r="P114" s="11" t="s">
        <v>363</v>
      </c>
      <c r="Q114" s="13" t="s">
        <v>364</v>
      </c>
      <c r="R114" s="13" t="s">
        <v>365</v>
      </c>
      <c r="S114" s="13">
        <v>12</v>
      </c>
      <c r="T114" s="13">
        <v>2025</v>
      </c>
      <c r="U114" s="13" t="s">
        <v>31007</v>
      </c>
      <c r="V114" s="16">
        <v>37.437100000000001</v>
      </c>
      <c r="W114" s="16">
        <v>-77.158699999999996</v>
      </c>
    </row>
    <row r="115" spans="1:23" x14ac:dyDescent="0.3">
      <c r="A115" s="10">
        <v>66821</v>
      </c>
      <c r="B115" s="11" t="s">
        <v>31210</v>
      </c>
      <c r="C115" s="10">
        <v>68460</v>
      </c>
      <c r="D115" s="11" t="s">
        <v>31210</v>
      </c>
      <c r="E115" s="12" t="s">
        <v>41</v>
      </c>
      <c r="F115" s="12" t="s">
        <v>41</v>
      </c>
      <c r="G115" s="13" t="s">
        <v>96</v>
      </c>
      <c r="H115" s="13" t="s">
        <v>27561</v>
      </c>
      <c r="I115" s="13" t="s">
        <v>586</v>
      </c>
      <c r="J115" s="11" t="s">
        <v>5334</v>
      </c>
      <c r="K115" s="14" t="s">
        <v>31211</v>
      </c>
      <c r="L115" s="14" t="s">
        <v>1</v>
      </c>
      <c r="M115" s="15">
        <v>150</v>
      </c>
      <c r="N115" s="15">
        <v>150</v>
      </c>
      <c r="O115" s="15">
        <v>150</v>
      </c>
      <c r="P115" s="11" t="s">
        <v>359</v>
      </c>
      <c r="Q115" s="13" t="s">
        <v>360</v>
      </c>
      <c r="R115" s="13" t="s">
        <v>361</v>
      </c>
      <c r="S115" s="13">
        <v>12</v>
      </c>
      <c r="T115" s="13">
        <v>2025</v>
      </c>
      <c r="U115" s="13" t="s">
        <v>31007</v>
      </c>
      <c r="V115" s="16">
        <v>32.414192999999997</v>
      </c>
      <c r="W115" s="16">
        <v>-99.107740000000007</v>
      </c>
    </row>
    <row r="116" spans="1:23" x14ac:dyDescent="0.3">
      <c r="A116" s="10">
        <v>18454</v>
      </c>
      <c r="B116" s="11" t="s">
        <v>1030</v>
      </c>
      <c r="C116" s="10">
        <v>68472</v>
      </c>
      <c r="D116" s="11" t="s">
        <v>31212</v>
      </c>
      <c r="E116" s="12" t="s">
        <v>41</v>
      </c>
      <c r="F116" s="12" t="s">
        <v>41</v>
      </c>
      <c r="G116" s="13" t="s">
        <v>343</v>
      </c>
      <c r="H116" s="13" t="s">
        <v>3983</v>
      </c>
      <c r="I116" s="13" t="s">
        <v>1033</v>
      </c>
      <c r="J116" s="11" t="s">
        <v>44</v>
      </c>
      <c r="K116" s="14" t="s">
        <v>45</v>
      </c>
      <c r="L116" s="14" t="s">
        <v>1</v>
      </c>
      <c r="M116" s="15">
        <v>74.5</v>
      </c>
      <c r="N116" s="15">
        <v>74.5</v>
      </c>
      <c r="O116" s="15">
        <v>74.5</v>
      </c>
      <c r="P116" s="11" t="s">
        <v>363</v>
      </c>
      <c r="Q116" s="13" t="s">
        <v>364</v>
      </c>
      <c r="R116" s="13" t="s">
        <v>365</v>
      </c>
      <c r="S116" s="13">
        <v>12</v>
      </c>
      <c r="T116" s="13">
        <v>2025</v>
      </c>
      <c r="U116" s="13" t="s">
        <v>31007</v>
      </c>
      <c r="V116" s="16">
        <v>27.62574</v>
      </c>
      <c r="W116" s="16">
        <v>-82.171340000000001</v>
      </c>
    </row>
    <row r="117" spans="1:23" x14ac:dyDescent="0.3">
      <c r="A117" s="10">
        <v>66829</v>
      </c>
      <c r="B117" s="11" t="s">
        <v>31213</v>
      </c>
      <c r="C117" s="10">
        <v>68481</v>
      </c>
      <c r="D117" s="11" t="s">
        <v>31214</v>
      </c>
      <c r="E117" s="12" t="s">
        <v>41</v>
      </c>
      <c r="F117" s="12" t="s">
        <v>41</v>
      </c>
      <c r="G117" s="13" t="s">
        <v>96</v>
      </c>
      <c r="H117" s="13" t="s">
        <v>24716</v>
      </c>
      <c r="I117" s="13" t="s">
        <v>586</v>
      </c>
      <c r="J117" s="11" t="s">
        <v>143</v>
      </c>
      <c r="K117" s="14" t="s">
        <v>6635</v>
      </c>
      <c r="L117" s="14" t="s">
        <v>1</v>
      </c>
      <c r="M117" s="15">
        <v>200</v>
      </c>
      <c r="N117" s="15">
        <v>200</v>
      </c>
      <c r="O117" s="15">
        <v>200</v>
      </c>
      <c r="P117" s="11" t="s">
        <v>363</v>
      </c>
      <c r="Q117" s="13" t="s">
        <v>364</v>
      </c>
      <c r="R117" s="13" t="s">
        <v>365</v>
      </c>
      <c r="S117" s="13">
        <v>12</v>
      </c>
      <c r="T117" s="13">
        <v>2025</v>
      </c>
      <c r="U117" s="13" t="s">
        <v>31007</v>
      </c>
      <c r="V117" s="16">
        <v>32.115203000000001</v>
      </c>
      <c r="W117" s="16">
        <v>-97.067830000000001</v>
      </c>
    </row>
    <row r="118" spans="1:23" x14ac:dyDescent="0.3">
      <c r="A118" s="10">
        <v>67192</v>
      </c>
      <c r="B118" s="11" t="s">
        <v>9613</v>
      </c>
      <c r="C118" s="10">
        <v>68499</v>
      </c>
      <c r="D118" s="11" t="s">
        <v>31215</v>
      </c>
      <c r="E118" s="12" t="s">
        <v>41</v>
      </c>
      <c r="F118" s="12" t="s">
        <v>41</v>
      </c>
      <c r="G118" s="13" t="s">
        <v>96</v>
      </c>
      <c r="H118" s="13" t="s">
        <v>3464</v>
      </c>
      <c r="I118" s="13" t="s">
        <v>586</v>
      </c>
      <c r="J118" s="11" t="s">
        <v>143</v>
      </c>
      <c r="K118" s="14" t="s">
        <v>31216</v>
      </c>
      <c r="L118" s="14" t="s">
        <v>1</v>
      </c>
      <c r="M118" s="15">
        <v>150</v>
      </c>
      <c r="N118" s="15">
        <v>150</v>
      </c>
      <c r="O118" s="15">
        <v>150</v>
      </c>
      <c r="P118" s="11" t="s">
        <v>359</v>
      </c>
      <c r="Q118" s="13" t="s">
        <v>360</v>
      </c>
      <c r="R118" s="13" t="s">
        <v>361</v>
      </c>
      <c r="S118" s="13">
        <v>12</v>
      </c>
      <c r="T118" s="13">
        <v>2025</v>
      </c>
      <c r="U118" s="13" t="s">
        <v>31004</v>
      </c>
      <c r="V118" s="16">
        <v>29.482230999999999</v>
      </c>
      <c r="W118" s="16">
        <v>-95.618920000000003</v>
      </c>
    </row>
    <row r="119" spans="1:23" x14ac:dyDescent="0.3">
      <c r="A119" s="10">
        <v>67192</v>
      </c>
      <c r="B119" s="11" t="s">
        <v>9613</v>
      </c>
      <c r="C119" s="10">
        <v>68513</v>
      </c>
      <c r="D119" s="11" t="s">
        <v>31217</v>
      </c>
      <c r="E119" s="12" t="s">
        <v>41</v>
      </c>
      <c r="F119" s="12" t="s">
        <v>41</v>
      </c>
      <c r="G119" s="13" t="s">
        <v>96</v>
      </c>
      <c r="H119" s="13" t="s">
        <v>27375</v>
      </c>
      <c r="I119" s="13" t="s">
        <v>586</v>
      </c>
      <c r="J119" s="11" t="s">
        <v>143</v>
      </c>
      <c r="K119" s="14" t="s">
        <v>31216</v>
      </c>
      <c r="L119" s="14" t="s">
        <v>1</v>
      </c>
      <c r="M119" s="15">
        <v>150</v>
      </c>
      <c r="N119" s="15">
        <v>150</v>
      </c>
      <c r="O119" s="15">
        <v>150</v>
      </c>
      <c r="P119" s="11" t="s">
        <v>359</v>
      </c>
      <c r="Q119" s="13" t="s">
        <v>360</v>
      </c>
      <c r="R119" s="13" t="s">
        <v>361</v>
      </c>
      <c r="S119" s="13">
        <v>12</v>
      </c>
      <c r="T119" s="13">
        <v>2025</v>
      </c>
      <c r="U119" s="13" t="s">
        <v>31004</v>
      </c>
      <c r="V119" s="16">
        <v>33.091191999999999</v>
      </c>
      <c r="W119" s="16">
        <v>-95.615099999999998</v>
      </c>
    </row>
    <row r="120" spans="1:23" x14ac:dyDescent="0.3">
      <c r="A120" s="10">
        <v>66902</v>
      </c>
      <c r="B120" s="11" t="s">
        <v>31218</v>
      </c>
      <c r="C120" s="10">
        <v>68516</v>
      </c>
      <c r="D120" s="11" t="s">
        <v>31219</v>
      </c>
      <c r="E120" s="12" t="s">
        <v>41</v>
      </c>
      <c r="F120" s="12" t="s">
        <v>41</v>
      </c>
      <c r="G120" s="13" t="s">
        <v>2376</v>
      </c>
      <c r="H120" s="13" t="s">
        <v>31220</v>
      </c>
      <c r="I120" s="13" t="s">
        <v>138</v>
      </c>
      <c r="J120" s="11" t="s">
        <v>143</v>
      </c>
      <c r="K120" s="14" t="s">
        <v>31221</v>
      </c>
      <c r="L120" s="14" t="s">
        <v>1</v>
      </c>
      <c r="M120" s="15">
        <v>100</v>
      </c>
      <c r="N120" s="15">
        <v>100</v>
      </c>
      <c r="O120" s="15">
        <v>100</v>
      </c>
      <c r="P120" s="11" t="s">
        <v>363</v>
      </c>
      <c r="Q120" s="13" t="s">
        <v>364</v>
      </c>
      <c r="R120" s="13" t="s">
        <v>365</v>
      </c>
      <c r="S120" s="13">
        <v>12</v>
      </c>
      <c r="T120" s="13">
        <v>2025</v>
      </c>
      <c r="U120" s="13" t="s">
        <v>31004</v>
      </c>
      <c r="V120" s="16">
        <v>33.934775999999999</v>
      </c>
      <c r="W120" s="16">
        <v>-90.338620000000006</v>
      </c>
    </row>
    <row r="121" spans="1:23" x14ac:dyDescent="0.3">
      <c r="A121" s="10">
        <v>60059</v>
      </c>
      <c r="B121" s="11" t="s">
        <v>15658</v>
      </c>
      <c r="C121" s="10">
        <v>68518</v>
      </c>
      <c r="D121" s="11" t="s">
        <v>31222</v>
      </c>
      <c r="E121" s="12" t="s">
        <v>41</v>
      </c>
      <c r="F121" s="12" t="s">
        <v>41</v>
      </c>
      <c r="G121" s="13" t="s">
        <v>84</v>
      </c>
      <c r="H121" s="13" t="s">
        <v>519</v>
      </c>
      <c r="I121" s="13" t="s">
        <v>142</v>
      </c>
      <c r="J121" s="11" t="s">
        <v>143</v>
      </c>
      <c r="K121" s="14" t="s">
        <v>31223</v>
      </c>
      <c r="L121" s="14" t="s">
        <v>1</v>
      </c>
      <c r="M121" s="15">
        <v>2</v>
      </c>
      <c r="N121" s="15">
        <v>2</v>
      </c>
      <c r="O121" s="15">
        <v>2</v>
      </c>
      <c r="P121" s="11" t="s">
        <v>359</v>
      </c>
      <c r="Q121" s="13" t="s">
        <v>360</v>
      </c>
      <c r="R121" s="13" t="s">
        <v>361</v>
      </c>
      <c r="S121" s="13">
        <v>12</v>
      </c>
      <c r="T121" s="13">
        <v>2025</v>
      </c>
      <c r="U121" s="13" t="s">
        <v>31004</v>
      </c>
      <c r="V121" s="16">
        <v>37.000928999999999</v>
      </c>
      <c r="W121" s="16">
        <v>-120.6648</v>
      </c>
    </row>
    <row r="122" spans="1:23" x14ac:dyDescent="0.3">
      <c r="A122" s="10">
        <v>66908</v>
      </c>
      <c r="B122" s="11" t="s">
        <v>31224</v>
      </c>
      <c r="C122" s="10">
        <v>68529</v>
      </c>
      <c r="D122" s="11" t="s">
        <v>31225</v>
      </c>
      <c r="E122" s="12" t="s">
        <v>41</v>
      </c>
      <c r="F122" s="12" t="s">
        <v>41</v>
      </c>
      <c r="G122" s="13" t="s">
        <v>280</v>
      </c>
      <c r="H122" s="13" t="s">
        <v>314</v>
      </c>
      <c r="I122" s="13" t="s">
        <v>282</v>
      </c>
      <c r="J122" s="11" t="s">
        <v>143</v>
      </c>
      <c r="K122" s="14" t="s">
        <v>31226</v>
      </c>
      <c r="L122" s="14" t="s">
        <v>1</v>
      </c>
      <c r="M122" s="15">
        <v>200</v>
      </c>
      <c r="N122" s="15">
        <v>200</v>
      </c>
      <c r="O122" s="15">
        <v>200</v>
      </c>
      <c r="P122" s="11" t="s">
        <v>359</v>
      </c>
      <c r="Q122" s="13" t="s">
        <v>360</v>
      </c>
      <c r="R122" s="13" t="s">
        <v>361</v>
      </c>
      <c r="S122" s="13">
        <v>12</v>
      </c>
      <c r="T122" s="13">
        <v>2025</v>
      </c>
      <c r="U122" s="13" t="s">
        <v>31004</v>
      </c>
      <c r="V122" s="16">
        <v>32.919198000000002</v>
      </c>
      <c r="W122" s="16">
        <v>-111.49890000000001</v>
      </c>
    </row>
    <row r="123" spans="1:23" x14ac:dyDescent="0.3">
      <c r="A123" s="10">
        <v>66916</v>
      </c>
      <c r="B123" s="11" t="s">
        <v>31227</v>
      </c>
      <c r="C123" s="10">
        <v>68540</v>
      </c>
      <c r="D123" s="11" t="s">
        <v>31228</v>
      </c>
      <c r="E123" s="12" t="s">
        <v>41</v>
      </c>
      <c r="F123" s="12" t="s">
        <v>41</v>
      </c>
      <c r="G123" s="13" t="s">
        <v>84</v>
      </c>
      <c r="H123" s="13" t="s">
        <v>627</v>
      </c>
      <c r="I123" s="13" t="s">
        <v>142</v>
      </c>
      <c r="J123" s="11" t="s">
        <v>143</v>
      </c>
      <c r="K123" s="14" t="s">
        <v>31229</v>
      </c>
      <c r="L123" s="14" t="s">
        <v>1</v>
      </c>
      <c r="M123" s="15">
        <v>1.3</v>
      </c>
      <c r="N123" s="15">
        <v>1.3</v>
      </c>
      <c r="O123" s="15">
        <v>1.3</v>
      </c>
      <c r="P123" s="11" t="s">
        <v>363</v>
      </c>
      <c r="Q123" s="13" t="s">
        <v>364</v>
      </c>
      <c r="R123" s="13" t="s">
        <v>365</v>
      </c>
      <c r="S123" s="13">
        <v>12</v>
      </c>
      <c r="T123" s="13">
        <v>2025</v>
      </c>
      <c r="U123" s="13" t="s">
        <v>31007</v>
      </c>
      <c r="V123" s="16">
        <v>34.20337</v>
      </c>
      <c r="W123" s="16">
        <v>-119.13939999999999</v>
      </c>
    </row>
    <row r="124" spans="1:23" x14ac:dyDescent="0.3">
      <c r="A124" s="10">
        <v>66921</v>
      </c>
      <c r="B124" s="11" t="s">
        <v>31230</v>
      </c>
      <c r="C124" s="10">
        <v>68544</v>
      </c>
      <c r="D124" s="11" t="s">
        <v>31231</v>
      </c>
      <c r="E124" s="12" t="s">
        <v>41</v>
      </c>
      <c r="F124" s="12" t="s">
        <v>41</v>
      </c>
      <c r="G124" s="13" t="s">
        <v>469</v>
      </c>
      <c r="H124" s="13" t="s">
        <v>1285</v>
      </c>
      <c r="I124" s="13" t="s">
        <v>172</v>
      </c>
      <c r="J124" s="11" t="s">
        <v>143</v>
      </c>
      <c r="K124" s="14" t="s">
        <v>31232</v>
      </c>
      <c r="L124" s="14" t="s">
        <v>1</v>
      </c>
      <c r="M124" s="15">
        <v>2</v>
      </c>
      <c r="N124" s="15">
        <v>2</v>
      </c>
      <c r="O124" s="15">
        <v>2</v>
      </c>
      <c r="P124" s="11" t="s">
        <v>363</v>
      </c>
      <c r="Q124" s="13" t="s">
        <v>364</v>
      </c>
      <c r="R124" s="13" t="s">
        <v>365</v>
      </c>
      <c r="S124" s="13">
        <v>12</v>
      </c>
      <c r="T124" s="13">
        <v>2025</v>
      </c>
      <c r="U124" s="13" t="s">
        <v>31004</v>
      </c>
      <c r="V124" s="16">
        <v>41.772696000000003</v>
      </c>
      <c r="W124" s="16">
        <v>-87.794309999999996</v>
      </c>
    </row>
    <row r="125" spans="1:23" x14ac:dyDescent="0.3">
      <c r="A125" s="10">
        <v>66920</v>
      </c>
      <c r="B125" s="11" t="s">
        <v>31233</v>
      </c>
      <c r="C125" s="10">
        <v>68550</v>
      </c>
      <c r="D125" s="11" t="s">
        <v>31234</v>
      </c>
      <c r="E125" s="12" t="s">
        <v>41</v>
      </c>
      <c r="F125" s="12" t="s">
        <v>41</v>
      </c>
      <c r="G125" s="13" t="s">
        <v>3146</v>
      </c>
      <c r="H125" s="13" t="s">
        <v>30468</v>
      </c>
      <c r="I125" s="13" t="s">
        <v>584</v>
      </c>
      <c r="J125" s="11" t="s">
        <v>143</v>
      </c>
      <c r="K125" s="14" t="s">
        <v>17189</v>
      </c>
      <c r="L125" s="14" t="s">
        <v>1</v>
      </c>
      <c r="M125" s="15">
        <v>2.2999999999999998</v>
      </c>
      <c r="N125" s="15">
        <v>2.2999999999999998</v>
      </c>
      <c r="O125" s="15">
        <v>2.2999999999999998</v>
      </c>
      <c r="P125" s="11" t="s">
        <v>363</v>
      </c>
      <c r="Q125" s="13" t="s">
        <v>364</v>
      </c>
      <c r="R125" s="13" t="s">
        <v>365</v>
      </c>
      <c r="S125" s="13">
        <v>12</v>
      </c>
      <c r="T125" s="13">
        <v>2025</v>
      </c>
      <c r="U125" s="13" t="s">
        <v>31020</v>
      </c>
      <c r="V125" s="16">
        <v>42.133851999999997</v>
      </c>
      <c r="W125" s="16">
        <v>-123.63030000000001</v>
      </c>
    </row>
    <row r="126" spans="1:23" x14ac:dyDescent="0.3">
      <c r="A126" s="10">
        <v>18454</v>
      </c>
      <c r="B126" s="11" t="s">
        <v>1030</v>
      </c>
      <c r="C126" s="10">
        <v>68551</v>
      </c>
      <c r="D126" s="11" t="s">
        <v>31235</v>
      </c>
      <c r="E126" s="12" t="s">
        <v>41</v>
      </c>
      <c r="F126" s="12" t="s">
        <v>41</v>
      </c>
      <c r="G126" s="13" t="s">
        <v>343</v>
      </c>
      <c r="H126" s="13" t="s">
        <v>1032</v>
      </c>
      <c r="I126" s="13" t="s">
        <v>1033</v>
      </c>
      <c r="J126" s="11" t="s">
        <v>44</v>
      </c>
      <c r="K126" s="14" t="s">
        <v>45</v>
      </c>
      <c r="L126" s="14" t="s">
        <v>1</v>
      </c>
      <c r="M126" s="15">
        <v>74.5</v>
      </c>
      <c r="N126" s="15">
        <v>74.5</v>
      </c>
      <c r="O126" s="15">
        <v>74.5</v>
      </c>
      <c r="P126" s="11" t="s">
        <v>363</v>
      </c>
      <c r="Q126" s="13" t="s">
        <v>364</v>
      </c>
      <c r="R126" s="13" t="s">
        <v>365</v>
      </c>
      <c r="S126" s="13">
        <v>12</v>
      </c>
      <c r="T126" s="13">
        <v>2025</v>
      </c>
      <c r="U126" s="13" t="s">
        <v>31004</v>
      </c>
      <c r="V126" s="16">
        <v>27.654491</v>
      </c>
      <c r="W126" s="16">
        <v>-82.290030000000002</v>
      </c>
    </row>
    <row r="127" spans="1:23" x14ac:dyDescent="0.3">
      <c r="A127" s="10">
        <v>66950</v>
      </c>
      <c r="B127" s="11" t="s">
        <v>31236</v>
      </c>
      <c r="C127" s="10">
        <v>68581</v>
      </c>
      <c r="D127" s="11" t="s">
        <v>31237</v>
      </c>
      <c r="E127" s="12" t="s">
        <v>41</v>
      </c>
      <c r="F127" s="12" t="s">
        <v>41</v>
      </c>
      <c r="G127" s="13" t="s">
        <v>96</v>
      </c>
      <c r="H127" s="13" t="s">
        <v>21524</v>
      </c>
      <c r="I127" s="13" t="s">
        <v>586</v>
      </c>
      <c r="J127" s="11" t="s">
        <v>143</v>
      </c>
      <c r="K127" s="14" t="s">
        <v>31238</v>
      </c>
      <c r="L127" s="14" t="s">
        <v>1</v>
      </c>
      <c r="M127" s="15">
        <v>200</v>
      </c>
      <c r="N127" s="15">
        <v>200</v>
      </c>
      <c r="O127" s="15">
        <v>200</v>
      </c>
      <c r="P127" s="11" t="s">
        <v>359</v>
      </c>
      <c r="Q127" s="13" t="s">
        <v>360</v>
      </c>
      <c r="R127" s="13" t="s">
        <v>361</v>
      </c>
      <c r="S127" s="13">
        <v>12</v>
      </c>
      <c r="T127" s="13">
        <v>2025</v>
      </c>
      <c r="U127" s="13" t="s">
        <v>31020</v>
      </c>
      <c r="V127" s="16">
        <v>31.193709999999999</v>
      </c>
      <c r="W127" s="16">
        <v>-102.3159</v>
      </c>
    </row>
    <row r="128" spans="1:23" x14ac:dyDescent="0.3">
      <c r="A128" s="10">
        <v>58764</v>
      </c>
      <c r="B128" s="11" t="s">
        <v>18230</v>
      </c>
      <c r="C128" s="10">
        <v>68595</v>
      </c>
      <c r="D128" s="11" t="s">
        <v>31239</v>
      </c>
      <c r="E128" s="12" t="s">
        <v>41</v>
      </c>
      <c r="F128" s="12" t="s">
        <v>41</v>
      </c>
      <c r="G128" s="13" t="s">
        <v>343</v>
      </c>
      <c r="H128" s="13" t="s">
        <v>24492</v>
      </c>
      <c r="I128" s="13" t="s">
        <v>998</v>
      </c>
      <c r="J128" s="11" t="s">
        <v>143</v>
      </c>
      <c r="K128" s="14" t="s">
        <v>31240</v>
      </c>
      <c r="L128" s="14" t="s">
        <v>1</v>
      </c>
      <c r="M128" s="15">
        <v>75</v>
      </c>
      <c r="N128" s="15">
        <v>75</v>
      </c>
      <c r="O128" s="15">
        <v>75</v>
      </c>
      <c r="P128" s="11" t="s">
        <v>363</v>
      </c>
      <c r="Q128" s="13" t="s">
        <v>364</v>
      </c>
      <c r="R128" s="13" t="s">
        <v>365</v>
      </c>
      <c r="S128" s="13">
        <v>12</v>
      </c>
      <c r="T128" s="13">
        <v>2025</v>
      </c>
      <c r="U128" s="13" t="s">
        <v>31004</v>
      </c>
      <c r="V128" s="16">
        <v>29.472221999999999</v>
      </c>
      <c r="W128" s="16">
        <v>-82.430880000000002</v>
      </c>
    </row>
    <row r="129" spans="1:23" x14ac:dyDescent="0.3">
      <c r="A129" s="10">
        <v>66963</v>
      </c>
      <c r="B129" s="11" t="s">
        <v>31241</v>
      </c>
      <c r="C129" s="10">
        <v>68596</v>
      </c>
      <c r="D129" s="11" t="s">
        <v>31242</v>
      </c>
      <c r="E129" s="12" t="s">
        <v>41</v>
      </c>
      <c r="F129" s="12" t="s">
        <v>41</v>
      </c>
      <c r="G129" s="13" t="s">
        <v>410</v>
      </c>
      <c r="H129" s="13" t="s">
        <v>3550</v>
      </c>
      <c r="I129" s="13" t="s">
        <v>412</v>
      </c>
      <c r="J129" s="11" t="s">
        <v>143</v>
      </c>
      <c r="K129" s="14" t="s">
        <v>31243</v>
      </c>
      <c r="L129" s="14" t="s">
        <v>1</v>
      </c>
      <c r="M129" s="15">
        <v>200</v>
      </c>
      <c r="N129" s="15">
        <v>200</v>
      </c>
      <c r="O129" s="15">
        <v>200</v>
      </c>
      <c r="P129" s="11" t="s">
        <v>359</v>
      </c>
      <c r="Q129" s="13" t="s">
        <v>360</v>
      </c>
      <c r="R129" s="13" t="s">
        <v>361</v>
      </c>
      <c r="S129" s="13">
        <v>12</v>
      </c>
      <c r="T129" s="13">
        <v>2025</v>
      </c>
      <c r="U129" s="13" t="s">
        <v>31020</v>
      </c>
      <c r="V129" s="16">
        <v>40.762898999999997</v>
      </c>
      <c r="W129" s="16">
        <v>-112.005</v>
      </c>
    </row>
    <row r="130" spans="1:23" x14ac:dyDescent="0.3">
      <c r="A130" s="10">
        <v>60520</v>
      </c>
      <c r="B130" s="11" t="s">
        <v>16602</v>
      </c>
      <c r="C130" s="10">
        <v>68597</v>
      </c>
      <c r="D130" s="11" t="s">
        <v>31244</v>
      </c>
      <c r="E130" s="12" t="s">
        <v>41</v>
      </c>
      <c r="F130" s="12" t="s">
        <v>41</v>
      </c>
      <c r="G130" s="13" t="s">
        <v>3192</v>
      </c>
      <c r="H130" s="13" t="s">
        <v>12237</v>
      </c>
      <c r="I130" s="13" t="s">
        <v>172</v>
      </c>
      <c r="J130" s="11" t="s">
        <v>143</v>
      </c>
      <c r="K130" s="14" t="s">
        <v>4231</v>
      </c>
      <c r="L130" s="14" t="s">
        <v>1</v>
      </c>
      <c r="M130" s="15">
        <v>3</v>
      </c>
      <c r="N130" s="15">
        <v>3</v>
      </c>
      <c r="O130" s="15">
        <v>3</v>
      </c>
      <c r="P130" s="11" t="s">
        <v>363</v>
      </c>
      <c r="Q130" s="13" t="s">
        <v>364</v>
      </c>
      <c r="R130" s="13" t="s">
        <v>365</v>
      </c>
      <c r="S130" s="13">
        <v>12</v>
      </c>
      <c r="T130" s="13">
        <v>2025</v>
      </c>
      <c r="U130" s="13" t="s">
        <v>31020</v>
      </c>
      <c r="V130" s="16">
        <v>40.902000000000001</v>
      </c>
      <c r="W130" s="16">
        <v>-77.685000000000002</v>
      </c>
    </row>
    <row r="131" spans="1:23" x14ac:dyDescent="0.3">
      <c r="A131" s="10">
        <v>60520</v>
      </c>
      <c r="B131" s="11" t="s">
        <v>16602</v>
      </c>
      <c r="C131" s="10">
        <v>68598</v>
      </c>
      <c r="D131" s="11" t="s">
        <v>31245</v>
      </c>
      <c r="E131" s="12" t="s">
        <v>41</v>
      </c>
      <c r="F131" s="12" t="s">
        <v>41</v>
      </c>
      <c r="G131" s="13" t="s">
        <v>3192</v>
      </c>
      <c r="H131" s="13" t="s">
        <v>12237</v>
      </c>
      <c r="I131" s="13" t="s">
        <v>172</v>
      </c>
      <c r="J131" s="11" t="s">
        <v>143</v>
      </c>
      <c r="K131" s="14" t="s">
        <v>4231</v>
      </c>
      <c r="L131" s="14" t="s">
        <v>1</v>
      </c>
      <c r="M131" s="15">
        <v>2</v>
      </c>
      <c r="N131" s="15">
        <v>2</v>
      </c>
      <c r="O131" s="15">
        <v>2</v>
      </c>
      <c r="P131" s="11" t="s">
        <v>363</v>
      </c>
      <c r="Q131" s="13" t="s">
        <v>364</v>
      </c>
      <c r="R131" s="13" t="s">
        <v>365</v>
      </c>
      <c r="S131" s="13">
        <v>12</v>
      </c>
      <c r="T131" s="13">
        <v>2025</v>
      </c>
      <c r="U131" s="13" t="s">
        <v>31020</v>
      </c>
      <c r="V131" s="16">
        <v>40.902000000000001</v>
      </c>
      <c r="W131" s="16">
        <v>-77.685000000000002</v>
      </c>
    </row>
    <row r="132" spans="1:23" x14ac:dyDescent="0.3">
      <c r="A132" s="10">
        <v>66977</v>
      </c>
      <c r="B132" s="11" t="s">
        <v>31246</v>
      </c>
      <c r="C132" s="10">
        <v>68600</v>
      </c>
      <c r="D132" s="11" t="s">
        <v>31247</v>
      </c>
      <c r="E132" s="12" t="s">
        <v>41</v>
      </c>
      <c r="F132" s="12" t="s">
        <v>41</v>
      </c>
      <c r="G132" s="13" t="s">
        <v>84</v>
      </c>
      <c r="H132" s="13" t="s">
        <v>224</v>
      </c>
      <c r="I132" s="13" t="s">
        <v>142</v>
      </c>
      <c r="J132" s="11" t="s">
        <v>143</v>
      </c>
      <c r="K132" s="14" t="s">
        <v>31248</v>
      </c>
      <c r="L132" s="14" t="s">
        <v>1</v>
      </c>
      <c r="M132" s="15">
        <v>0.5</v>
      </c>
      <c r="N132" s="15">
        <v>0.5</v>
      </c>
      <c r="O132" s="15">
        <v>0.5</v>
      </c>
      <c r="P132" s="11" t="s">
        <v>359</v>
      </c>
      <c r="Q132" s="13" t="s">
        <v>360</v>
      </c>
      <c r="R132" s="13" t="s">
        <v>361</v>
      </c>
      <c r="S132" s="13">
        <v>12</v>
      </c>
      <c r="T132" s="13">
        <v>2025</v>
      </c>
      <c r="U132" s="13" t="s">
        <v>31007</v>
      </c>
      <c r="V132" s="16">
        <v>34.126480999999998</v>
      </c>
      <c r="W132" s="16">
        <v>-118.6981</v>
      </c>
    </row>
    <row r="133" spans="1:23" x14ac:dyDescent="0.3">
      <c r="A133" s="10">
        <v>66977</v>
      </c>
      <c r="B133" s="11" t="s">
        <v>31246</v>
      </c>
      <c r="C133" s="10">
        <v>68600</v>
      </c>
      <c r="D133" s="11" t="s">
        <v>31247</v>
      </c>
      <c r="E133" s="12" t="s">
        <v>41</v>
      </c>
      <c r="F133" s="12" t="s">
        <v>41</v>
      </c>
      <c r="G133" s="13" t="s">
        <v>84</v>
      </c>
      <c r="H133" s="13" t="s">
        <v>224</v>
      </c>
      <c r="I133" s="13" t="s">
        <v>142</v>
      </c>
      <c r="J133" s="11" t="s">
        <v>143</v>
      </c>
      <c r="K133" s="14" t="s">
        <v>31249</v>
      </c>
      <c r="L133" s="14" t="s">
        <v>1</v>
      </c>
      <c r="M133" s="15">
        <v>0.9</v>
      </c>
      <c r="N133" s="15">
        <v>0.9</v>
      </c>
      <c r="O133" s="15">
        <v>0.9</v>
      </c>
      <c r="P133" s="11" t="s">
        <v>363</v>
      </c>
      <c r="Q133" s="13" t="s">
        <v>364</v>
      </c>
      <c r="R133" s="13" t="s">
        <v>365</v>
      </c>
      <c r="S133" s="13">
        <v>12</v>
      </c>
      <c r="T133" s="13">
        <v>2025</v>
      </c>
      <c r="U133" s="13" t="s">
        <v>31007</v>
      </c>
      <c r="V133" s="16">
        <v>34.126480999999998</v>
      </c>
      <c r="W133" s="16">
        <v>-118.6981</v>
      </c>
    </row>
    <row r="134" spans="1:23" x14ac:dyDescent="0.3">
      <c r="A134" s="10">
        <v>66994</v>
      </c>
      <c r="B134" s="11" t="s">
        <v>31250</v>
      </c>
      <c r="C134" s="10">
        <v>68613</v>
      </c>
      <c r="D134" s="11" t="s">
        <v>31251</v>
      </c>
      <c r="E134" s="12" t="s">
        <v>41</v>
      </c>
      <c r="F134" s="12" t="s">
        <v>41</v>
      </c>
      <c r="G134" s="13" t="s">
        <v>96</v>
      </c>
      <c r="H134" s="13" t="s">
        <v>3432</v>
      </c>
      <c r="I134" s="13" t="s">
        <v>586</v>
      </c>
      <c r="J134" s="11" t="s">
        <v>143</v>
      </c>
      <c r="K134" s="14" t="s">
        <v>31252</v>
      </c>
      <c r="L134" s="14" t="s">
        <v>1</v>
      </c>
      <c r="M134" s="15">
        <v>228.7</v>
      </c>
      <c r="N134" s="15">
        <v>200</v>
      </c>
      <c r="O134" s="15">
        <v>200</v>
      </c>
      <c r="P134" s="11" t="s">
        <v>359</v>
      </c>
      <c r="Q134" s="13" t="s">
        <v>360</v>
      </c>
      <c r="R134" s="13" t="s">
        <v>361</v>
      </c>
      <c r="S134" s="13">
        <v>12</v>
      </c>
      <c r="T134" s="13">
        <v>2025</v>
      </c>
      <c r="U134" s="13" t="s">
        <v>31004</v>
      </c>
      <c r="V134" s="16">
        <v>27.628889000000001</v>
      </c>
      <c r="W134" s="16">
        <v>-99.266390000000001</v>
      </c>
    </row>
    <row r="135" spans="1:23" x14ac:dyDescent="0.3">
      <c r="A135" s="10">
        <v>58764</v>
      </c>
      <c r="B135" s="11" t="s">
        <v>18230</v>
      </c>
      <c r="C135" s="10">
        <v>68670</v>
      </c>
      <c r="D135" s="11" t="s">
        <v>31253</v>
      </c>
      <c r="E135" s="12" t="s">
        <v>41</v>
      </c>
      <c r="F135" s="12" t="s">
        <v>41</v>
      </c>
      <c r="G135" s="13" t="s">
        <v>63</v>
      </c>
      <c r="H135" s="13" t="s">
        <v>4614</v>
      </c>
      <c r="I135" s="13" t="s">
        <v>65</v>
      </c>
      <c r="J135" s="11" t="s">
        <v>143</v>
      </c>
      <c r="K135" s="14" t="s">
        <v>31254</v>
      </c>
      <c r="L135" s="14" t="s">
        <v>1</v>
      </c>
      <c r="M135" s="15">
        <v>80</v>
      </c>
      <c r="N135" s="15">
        <v>80</v>
      </c>
      <c r="O135" s="15">
        <v>80</v>
      </c>
      <c r="P135" s="11" t="s">
        <v>363</v>
      </c>
      <c r="Q135" s="13" t="s">
        <v>364</v>
      </c>
      <c r="R135" s="13" t="s">
        <v>365</v>
      </c>
      <c r="S135" s="13">
        <v>12</v>
      </c>
      <c r="T135" s="13">
        <v>2025</v>
      </c>
      <c r="U135" s="13" t="s">
        <v>31004</v>
      </c>
      <c r="V135" s="16">
        <v>31.435022</v>
      </c>
      <c r="W135" s="16">
        <v>-87.704729999999998</v>
      </c>
    </row>
    <row r="136" spans="1:23" x14ac:dyDescent="0.3">
      <c r="A136" s="10">
        <v>61204</v>
      </c>
      <c r="B136" s="11" t="s">
        <v>19977</v>
      </c>
      <c r="C136" s="10">
        <v>68708</v>
      </c>
      <c r="D136" s="11" t="s">
        <v>31255</v>
      </c>
      <c r="E136" s="12" t="s">
        <v>41</v>
      </c>
      <c r="F136" s="12" t="s">
        <v>41</v>
      </c>
      <c r="G136" s="13" t="s">
        <v>429</v>
      </c>
      <c r="H136" s="13" t="s">
        <v>1307</v>
      </c>
      <c r="I136" s="13" t="s">
        <v>183</v>
      </c>
      <c r="J136" s="11" t="s">
        <v>44</v>
      </c>
      <c r="K136" s="14" t="s">
        <v>31256</v>
      </c>
      <c r="L136" s="14" t="s">
        <v>1</v>
      </c>
      <c r="M136" s="15">
        <v>5</v>
      </c>
      <c r="N136" s="15">
        <v>5</v>
      </c>
      <c r="O136" s="15">
        <v>5</v>
      </c>
      <c r="P136" s="11" t="s">
        <v>363</v>
      </c>
      <c r="Q136" s="13" t="s">
        <v>364</v>
      </c>
      <c r="R136" s="13" t="s">
        <v>365</v>
      </c>
      <c r="S136" s="13">
        <v>12</v>
      </c>
      <c r="T136" s="13">
        <v>2025</v>
      </c>
      <c r="U136" s="13" t="s">
        <v>31020</v>
      </c>
      <c r="V136" s="16">
        <v>36.155318000000001</v>
      </c>
      <c r="W136" s="16">
        <v>-93.890119999999996</v>
      </c>
    </row>
    <row r="137" spans="1:23" x14ac:dyDescent="0.3">
      <c r="A137" s="10">
        <v>67054</v>
      </c>
      <c r="B137" s="11" t="s">
        <v>31257</v>
      </c>
      <c r="C137" s="10">
        <v>68757</v>
      </c>
      <c r="D137" s="11" t="s">
        <v>31258</v>
      </c>
      <c r="E137" s="12" t="s">
        <v>41</v>
      </c>
      <c r="F137" s="12" t="s">
        <v>41</v>
      </c>
      <c r="G137" s="13" t="s">
        <v>469</v>
      </c>
      <c r="H137" s="13" t="s">
        <v>1464</v>
      </c>
      <c r="I137" s="13" t="s">
        <v>138</v>
      </c>
      <c r="J137" s="11" t="s">
        <v>143</v>
      </c>
      <c r="K137" s="14" t="s">
        <v>31259</v>
      </c>
      <c r="L137" s="14" t="s">
        <v>1</v>
      </c>
      <c r="M137" s="15">
        <v>3.5</v>
      </c>
      <c r="N137" s="15">
        <v>3.5</v>
      </c>
      <c r="O137" s="15">
        <v>3.5</v>
      </c>
      <c r="P137" s="11" t="s">
        <v>363</v>
      </c>
      <c r="Q137" s="13" t="s">
        <v>364</v>
      </c>
      <c r="R137" s="13" t="s">
        <v>365</v>
      </c>
      <c r="S137" s="13">
        <v>12</v>
      </c>
      <c r="T137" s="13">
        <v>2025</v>
      </c>
      <c r="U137" s="13" t="s">
        <v>31004</v>
      </c>
      <c r="V137" s="16">
        <v>39.9895</v>
      </c>
      <c r="W137" s="16">
        <v>-90.353800000000007</v>
      </c>
    </row>
    <row r="138" spans="1:23" x14ac:dyDescent="0.3">
      <c r="A138" s="10">
        <v>65869</v>
      </c>
      <c r="B138" s="11" t="s">
        <v>12038</v>
      </c>
      <c r="C138" s="10">
        <v>68795</v>
      </c>
      <c r="D138" s="11" t="s">
        <v>31260</v>
      </c>
      <c r="E138" s="12" t="s">
        <v>41</v>
      </c>
      <c r="F138" s="12" t="s">
        <v>41</v>
      </c>
      <c r="G138" s="13" t="s">
        <v>84</v>
      </c>
      <c r="H138" s="13" t="s">
        <v>848</v>
      </c>
      <c r="I138" s="13" t="s">
        <v>142</v>
      </c>
      <c r="J138" s="11" t="s">
        <v>143</v>
      </c>
      <c r="K138" s="14" t="s">
        <v>31261</v>
      </c>
      <c r="L138" s="14" t="s">
        <v>1</v>
      </c>
      <c r="M138" s="15">
        <v>1.7</v>
      </c>
      <c r="N138" s="15">
        <v>1.7</v>
      </c>
      <c r="O138" s="15">
        <v>1.7</v>
      </c>
      <c r="P138" s="11" t="s">
        <v>363</v>
      </c>
      <c r="Q138" s="13" t="s">
        <v>364</v>
      </c>
      <c r="R138" s="13" t="s">
        <v>365</v>
      </c>
      <c r="S138" s="13">
        <v>12</v>
      </c>
      <c r="T138" s="13">
        <v>2025</v>
      </c>
      <c r="U138" s="13" t="s">
        <v>31020</v>
      </c>
      <c r="V138" s="16">
        <v>37.738365999999999</v>
      </c>
      <c r="W138" s="16">
        <v>-121.5348</v>
      </c>
    </row>
    <row r="139" spans="1:23" x14ac:dyDescent="0.3">
      <c r="A139" s="10">
        <v>67087</v>
      </c>
      <c r="B139" s="11" t="s">
        <v>31262</v>
      </c>
      <c r="C139" s="10">
        <v>68837</v>
      </c>
      <c r="D139" s="11" t="s">
        <v>31263</v>
      </c>
      <c r="E139" s="12" t="s">
        <v>41</v>
      </c>
      <c r="F139" s="12" t="s">
        <v>41</v>
      </c>
      <c r="G139" s="13" t="s">
        <v>84</v>
      </c>
      <c r="H139" s="13" t="s">
        <v>519</v>
      </c>
      <c r="I139" s="13" t="s">
        <v>142</v>
      </c>
      <c r="J139" s="11" t="s">
        <v>143</v>
      </c>
      <c r="K139" s="14" t="s">
        <v>1989</v>
      </c>
      <c r="L139" s="14" t="s">
        <v>1</v>
      </c>
      <c r="M139" s="15">
        <v>1</v>
      </c>
      <c r="N139" s="15">
        <v>1</v>
      </c>
      <c r="O139" s="15">
        <v>1</v>
      </c>
      <c r="P139" s="11" t="s">
        <v>5347</v>
      </c>
      <c r="Q139" s="13" t="s">
        <v>5348</v>
      </c>
      <c r="R139" s="13" t="s">
        <v>48</v>
      </c>
      <c r="S139" s="13">
        <v>12</v>
      </c>
      <c r="T139" s="13">
        <v>2025</v>
      </c>
      <c r="U139" s="13" t="s">
        <v>31007</v>
      </c>
      <c r="V139" s="16">
        <v>37.107439999999997</v>
      </c>
      <c r="W139" s="16">
        <v>-120.8591</v>
      </c>
    </row>
    <row r="140" spans="1:23" x14ac:dyDescent="0.3">
      <c r="A140" s="10">
        <v>67087</v>
      </c>
      <c r="B140" s="11" t="s">
        <v>31262</v>
      </c>
      <c r="C140" s="10">
        <v>68837</v>
      </c>
      <c r="D140" s="11" t="s">
        <v>31263</v>
      </c>
      <c r="E140" s="12" t="s">
        <v>41</v>
      </c>
      <c r="F140" s="12" t="s">
        <v>41</v>
      </c>
      <c r="G140" s="13" t="s">
        <v>84</v>
      </c>
      <c r="H140" s="13" t="s">
        <v>519</v>
      </c>
      <c r="I140" s="13" t="s">
        <v>142</v>
      </c>
      <c r="J140" s="11" t="s">
        <v>143</v>
      </c>
      <c r="K140" s="14" t="s">
        <v>1799</v>
      </c>
      <c r="L140" s="14" t="s">
        <v>1</v>
      </c>
      <c r="M140" s="15">
        <v>1</v>
      </c>
      <c r="N140" s="15">
        <v>1</v>
      </c>
      <c r="O140" s="15">
        <v>1</v>
      </c>
      <c r="P140" s="11" t="s">
        <v>5347</v>
      </c>
      <c r="Q140" s="13" t="s">
        <v>5348</v>
      </c>
      <c r="R140" s="13" t="s">
        <v>48</v>
      </c>
      <c r="S140" s="13">
        <v>12</v>
      </c>
      <c r="T140" s="13">
        <v>2025</v>
      </c>
      <c r="U140" s="13" t="s">
        <v>31007</v>
      </c>
      <c r="V140" s="16">
        <v>37.107439999999997</v>
      </c>
      <c r="W140" s="16">
        <v>-120.8591</v>
      </c>
    </row>
    <row r="141" spans="1:23" x14ac:dyDescent="0.3">
      <c r="A141" s="10">
        <v>67111</v>
      </c>
      <c r="B141" s="11" t="s">
        <v>31264</v>
      </c>
      <c r="C141" s="10">
        <v>68854</v>
      </c>
      <c r="D141" s="11" t="s">
        <v>31265</v>
      </c>
      <c r="E141" s="12" t="s">
        <v>41</v>
      </c>
      <c r="F141" s="12" t="s">
        <v>41</v>
      </c>
      <c r="G141" s="13" t="s">
        <v>84</v>
      </c>
      <c r="H141" s="13" t="s">
        <v>576</v>
      </c>
      <c r="I141" s="13" t="s">
        <v>142</v>
      </c>
      <c r="J141" s="11" t="s">
        <v>143</v>
      </c>
      <c r="K141" s="14" t="s">
        <v>31266</v>
      </c>
      <c r="L141" s="14" t="s">
        <v>1</v>
      </c>
      <c r="M141" s="15">
        <v>40</v>
      </c>
      <c r="N141" s="15">
        <v>20</v>
      </c>
      <c r="O141" s="15">
        <v>20</v>
      </c>
      <c r="P141" s="11" t="s">
        <v>359</v>
      </c>
      <c r="Q141" s="13" t="s">
        <v>360</v>
      </c>
      <c r="R141" s="13" t="s">
        <v>361</v>
      </c>
      <c r="S141" s="13">
        <v>12</v>
      </c>
      <c r="T141" s="13">
        <v>2025</v>
      </c>
      <c r="U141" s="13" t="s">
        <v>31020</v>
      </c>
      <c r="V141" s="16">
        <v>35.865642000000001</v>
      </c>
      <c r="W141" s="16">
        <v>-119.4559</v>
      </c>
    </row>
    <row r="142" spans="1:23" x14ac:dyDescent="0.3">
      <c r="A142" s="10">
        <v>67111</v>
      </c>
      <c r="B142" s="11" t="s">
        <v>31264</v>
      </c>
      <c r="C142" s="10">
        <v>68854</v>
      </c>
      <c r="D142" s="11" t="s">
        <v>31265</v>
      </c>
      <c r="E142" s="12" t="s">
        <v>41</v>
      </c>
      <c r="F142" s="12" t="s">
        <v>41</v>
      </c>
      <c r="G142" s="13" t="s">
        <v>84</v>
      </c>
      <c r="H142" s="13" t="s">
        <v>576</v>
      </c>
      <c r="I142" s="13" t="s">
        <v>142</v>
      </c>
      <c r="J142" s="11" t="s">
        <v>143</v>
      </c>
      <c r="K142" s="14" t="s">
        <v>31267</v>
      </c>
      <c r="L142" s="14" t="s">
        <v>1</v>
      </c>
      <c r="M142" s="15">
        <v>40</v>
      </c>
      <c r="N142" s="15">
        <v>40</v>
      </c>
      <c r="O142" s="15">
        <v>40</v>
      </c>
      <c r="P142" s="11" t="s">
        <v>363</v>
      </c>
      <c r="Q142" s="13" t="s">
        <v>364</v>
      </c>
      <c r="R142" s="13" t="s">
        <v>365</v>
      </c>
      <c r="S142" s="13">
        <v>12</v>
      </c>
      <c r="T142" s="13">
        <v>2025</v>
      </c>
      <c r="U142" s="13" t="s">
        <v>31007</v>
      </c>
      <c r="V142" s="16">
        <v>35.865642000000001</v>
      </c>
      <c r="W142" s="16">
        <v>-119.4559</v>
      </c>
    </row>
    <row r="143" spans="1:23" x14ac:dyDescent="0.3">
      <c r="A143" s="10">
        <v>12341</v>
      </c>
      <c r="B143" s="11" t="s">
        <v>1293</v>
      </c>
      <c r="C143" s="10">
        <v>68872</v>
      </c>
      <c r="D143" s="11" t="s">
        <v>31268</v>
      </c>
      <c r="E143" s="12" t="s">
        <v>41</v>
      </c>
      <c r="F143" s="12" t="s">
        <v>41</v>
      </c>
      <c r="G143" s="13" t="s">
        <v>1435</v>
      </c>
      <c r="H143" s="13" t="s">
        <v>3638</v>
      </c>
      <c r="I143" s="13" t="s">
        <v>138</v>
      </c>
      <c r="J143" s="11" t="s">
        <v>44</v>
      </c>
      <c r="K143" s="14" t="s">
        <v>21748</v>
      </c>
      <c r="L143" s="14" t="s">
        <v>1</v>
      </c>
      <c r="M143" s="15">
        <v>214.3</v>
      </c>
      <c r="N143" s="15">
        <v>214.3</v>
      </c>
      <c r="O143" s="15">
        <v>214.3</v>
      </c>
      <c r="P143" s="11" t="s">
        <v>56</v>
      </c>
      <c r="Q143" s="13" t="s">
        <v>57</v>
      </c>
      <c r="R143" s="13" t="s">
        <v>58</v>
      </c>
      <c r="S143" s="13">
        <v>12</v>
      </c>
      <c r="T143" s="13">
        <v>2025</v>
      </c>
      <c r="U143" s="13" t="s">
        <v>31020</v>
      </c>
      <c r="V143" s="16">
        <v>40.634110999999997</v>
      </c>
      <c r="W143" s="16">
        <v>-95.370699999999999</v>
      </c>
    </row>
    <row r="144" spans="1:23" x14ac:dyDescent="0.3">
      <c r="A144" s="10">
        <v>67127</v>
      </c>
      <c r="B144" s="11" t="s">
        <v>31269</v>
      </c>
      <c r="C144" s="10">
        <v>68873</v>
      </c>
      <c r="D144" s="11" t="s">
        <v>31270</v>
      </c>
      <c r="E144" s="12" t="s">
        <v>41</v>
      </c>
      <c r="F144" s="12" t="s">
        <v>41</v>
      </c>
      <c r="G144" s="13" t="s">
        <v>96</v>
      </c>
      <c r="H144" s="13" t="s">
        <v>19212</v>
      </c>
      <c r="I144" s="13" t="s">
        <v>586</v>
      </c>
      <c r="J144" s="11" t="s">
        <v>143</v>
      </c>
      <c r="K144" s="14" t="s">
        <v>31271</v>
      </c>
      <c r="L144" s="14" t="s">
        <v>1</v>
      </c>
      <c r="M144" s="15">
        <v>265</v>
      </c>
      <c r="N144" s="15">
        <v>265</v>
      </c>
      <c r="O144" s="15">
        <v>265</v>
      </c>
      <c r="P144" s="11" t="s">
        <v>56</v>
      </c>
      <c r="Q144" s="13" t="s">
        <v>57</v>
      </c>
      <c r="R144" s="13" t="s">
        <v>58</v>
      </c>
      <c r="S144" s="13">
        <v>12</v>
      </c>
      <c r="T144" s="13">
        <v>2025</v>
      </c>
      <c r="U144" s="13" t="s">
        <v>31004</v>
      </c>
      <c r="V144" s="16">
        <v>30.981883</v>
      </c>
      <c r="W144" s="16">
        <v>-101.8505</v>
      </c>
    </row>
    <row r="145" spans="1:23" x14ac:dyDescent="0.3">
      <c r="A145" s="10">
        <v>67151</v>
      </c>
      <c r="B145" s="11" t="s">
        <v>30493</v>
      </c>
      <c r="C145" s="10">
        <v>68906</v>
      </c>
      <c r="D145" s="11" t="s">
        <v>30494</v>
      </c>
      <c r="E145" s="12" t="s">
        <v>41</v>
      </c>
      <c r="F145" s="12" t="s">
        <v>41</v>
      </c>
      <c r="G145" s="13" t="s">
        <v>96</v>
      </c>
      <c r="H145" s="13" t="s">
        <v>27375</v>
      </c>
      <c r="I145" s="13" t="s">
        <v>3718</v>
      </c>
      <c r="J145" s="11" t="s">
        <v>143</v>
      </c>
      <c r="K145" s="14" t="s">
        <v>31272</v>
      </c>
      <c r="L145" s="14" t="s">
        <v>1</v>
      </c>
      <c r="M145" s="15">
        <v>300</v>
      </c>
      <c r="N145" s="15">
        <v>300</v>
      </c>
      <c r="O145" s="15">
        <v>300</v>
      </c>
      <c r="P145" s="11" t="s">
        <v>363</v>
      </c>
      <c r="Q145" s="13" t="s">
        <v>364</v>
      </c>
      <c r="R145" s="13" t="s">
        <v>365</v>
      </c>
      <c r="S145" s="13">
        <v>12</v>
      </c>
      <c r="T145" s="13">
        <v>2025</v>
      </c>
      <c r="U145" s="13" t="s">
        <v>31007</v>
      </c>
      <c r="V145" s="16">
        <v>33.100779000000003</v>
      </c>
      <c r="W145" s="16">
        <v>-95.392290000000003</v>
      </c>
    </row>
    <row r="146" spans="1:23" x14ac:dyDescent="0.3">
      <c r="A146" s="10">
        <v>67153</v>
      </c>
      <c r="B146" s="11" t="s">
        <v>31273</v>
      </c>
      <c r="C146" s="10">
        <v>68908</v>
      </c>
      <c r="D146" s="11" t="s">
        <v>31273</v>
      </c>
      <c r="E146" s="12" t="s">
        <v>41</v>
      </c>
      <c r="F146" s="12" t="s">
        <v>41</v>
      </c>
      <c r="G146" s="13" t="s">
        <v>84</v>
      </c>
      <c r="H146" s="13" t="s">
        <v>848</v>
      </c>
      <c r="I146" s="13" t="s">
        <v>142</v>
      </c>
      <c r="J146" s="11" t="s">
        <v>218</v>
      </c>
      <c r="K146" s="14" t="s">
        <v>31274</v>
      </c>
      <c r="L146" s="14" t="s">
        <v>1</v>
      </c>
      <c r="M146" s="15">
        <v>2.6</v>
      </c>
      <c r="N146" s="15">
        <v>2.6</v>
      </c>
      <c r="O146" s="15">
        <v>2.6</v>
      </c>
      <c r="P146" s="11" t="s">
        <v>363</v>
      </c>
      <c r="Q146" s="13" t="s">
        <v>364</v>
      </c>
      <c r="R146" s="13" t="s">
        <v>365</v>
      </c>
      <c r="S146" s="13">
        <v>12</v>
      </c>
      <c r="T146" s="13">
        <v>2025</v>
      </c>
      <c r="U146" s="13" t="s">
        <v>31004</v>
      </c>
      <c r="V146" s="16">
        <v>37.776626</v>
      </c>
      <c r="W146" s="16">
        <v>-121.18689999999999</v>
      </c>
    </row>
    <row r="147" spans="1:23" x14ac:dyDescent="0.3">
      <c r="A147" s="10">
        <v>65654</v>
      </c>
      <c r="B147" s="11" t="s">
        <v>31275</v>
      </c>
      <c r="C147" s="10">
        <v>68927</v>
      </c>
      <c r="D147" s="11" t="s">
        <v>31276</v>
      </c>
      <c r="E147" s="12" t="s">
        <v>41</v>
      </c>
      <c r="F147" s="12" t="s">
        <v>41</v>
      </c>
      <c r="G147" s="13" t="s">
        <v>1098</v>
      </c>
      <c r="H147" s="13" t="s">
        <v>3003</v>
      </c>
      <c r="I147" s="13" t="s">
        <v>138</v>
      </c>
      <c r="J147" s="11" t="s">
        <v>143</v>
      </c>
      <c r="K147" s="14" t="s">
        <v>31277</v>
      </c>
      <c r="L147" s="14" t="s">
        <v>1</v>
      </c>
      <c r="M147" s="15">
        <v>25</v>
      </c>
      <c r="N147" s="15">
        <v>25</v>
      </c>
      <c r="O147" s="15">
        <v>25</v>
      </c>
      <c r="P147" s="11" t="s">
        <v>363</v>
      </c>
      <c r="Q147" s="13" t="s">
        <v>364</v>
      </c>
      <c r="R147" s="13" t="s">
        <v>365</v>
      </c>
      <c r="S147" s="13">
        <v>12</v>
      </c>
      <c r="T147" s="13">
        <v>2025</v>
      </c>
      <c r="U147" s="13" t="s">
        <v>31007</v>
      </c>
      <c r="V147" s="16">
        <v>39.755330000000001</v>
      </c>
      <c r="W147" s="16">
        <v>-94.012339999999995</v>
      </c>
    </row>
    <row r="148" spans="1:23" x14ac:dyDescent="0.3">
      <c r="A148" s="10">
        <v>67192</v>
      </c>
      <c r="B148" s="11" t="s">
        <v>9613</v>
      </c>
      <c r="C148" s="10">
        <v>68954</v>
      </c>
      <c r="D148" s="11" t="s">
        <v>31278</v>
      </c>
      <c r="E148" s="12" t="s">
        <v>41</v>
      </c>
      <c r="F148" s="12" t="s">
        <v>41</v>
      </c>
      <c r="G148" s="13" t="s">
        <v>84</v>
      </c>
      <c r="H148" s="13" t="s">
        <v>576</v>
      </c>
      <c r="I148" s="13" t="s">
        <v>142</v>
      </c>
      <c r="J148" s="11" t="s">
        <v>143</v>
      </c>
      <c r="K148" s="14" t="s">
        <v>31279</v>
      </c>
      <c r="L148" s="14" t="s">
        <v>1</v>
      </c>
      <c r="M148" s="15">
        <v>10</v>
      </c>
      <c r="N148" s="15">
        <v>10</v>
      </c>
      <c r="O148" s="15">
        <v>10</v>
      </c>
      <c r="P148" s="11" t="s">
        <v>359</v>
      </c>
      <c r="Q148" s="13" t="s">
        <v>360</v>
      </c>
      <c r="R148" s="13" t="s">
        <v>361</v>
      </c>
      <c r="S148" s="13">
        <v>12</v>
      </c>
      <c r="T148" s="13">
        <v>2025</v>
      </c>
      <c r="U148" s="13" t="s">
        <v>31007</v>
      </c>
      <c r="V148" s="16">
        <v>35.896993000000002</v>
      </c>
      <c r="W148" s="16">
        <v>-119.4465</v>
      </c>
    </row>
    <row r="149" spans="1:23" x14ac:dyDescent="0.3">
      <c r="A149" s="10">
        <v>61944</v>
      </c>
      <c r="B149" s="11" t="s">
        <v>10279</v>
      </c>
      <c r="C149" s="10">
        <v>68998</v>
      </c>
      <c r="D149" s="11" t="s">
        <v>31280</v>
      </c>
      <c r="E149" s="12" t="s">
        <v>41</v>
      </c>
      <c r="F149" s="12" t="s">
        <v>41</v>
      </c>
      <c r="G149" s="13" t="s">
        <v>96</v>
      </c>
      <c r="H149" s="13" t="s">
        <v>5445</v>
      </c>
      <c r="I149" s="13" t="s">
        <v>586</v>
      </c>
      <c r="J149" s="11" t="s">
        <v>143</v>
      </c>
      <c r="K149" s="14" t="s">
        <v>1989</v>
      </c>
      <c r="L149" s="14" t="s">
        <v>1</v>
      </c>
      <c r="M149" s="15">
        <v>120</v>
      </c>
      <c r="N149" s="15">
        <v>120</v>
      </c>
      <c r="O149" s="15">
        <v>120</v>
      </c>
      <c r="P149" s="11" t="s">
        <v>363</v>
      </c>
      <c r="Q149" s="13" t="s">
        <v>364</v>
      </c>
      <c r="R149" s="13" t="s">
        <v>365</v>
      </c>
      <c r="S149" s="13">
        <v>12</v>
      </c>
      <c r="T149" s="13">
        <v>2025</v>
      </c>
      <c r="U149" s="13" t="s">
        <v>31004</v>
      </c>
      <c r="V149" s="16">
        <v>29.244</v>
      </c>
      <c r="W149" s="16">
        <v>-95.676000000000002</v>
      </c>
    </row>
    <row r="150" spans="1:23" x14ac:dyDescent="0.3">
      <c r="A150" s="10">
        <v>65539</v>
      </c>
      <c r="B150" s="11" t="s">
        <v>26864</v>
      </c>
      <c r="C150" s="10">
        <v>69017</v>
      </c>
      <c r="D150" s="11" t="s">
        <v>31281</v>
      </c>
      <c r="E150" s="12" t="s">
        <v>41</v>
      </c>
      <c r="F150" s="12" t="s">
        <v>41</v>
      </c>
      <c r="G150" s="13" t="s">
        <v>757</v>
      </c>
      <c r="H150" s="13" t="s">
        <v>1394</v>
      </c>
      <c r="I150" s="13" t="s">
        <v>770</v>
      </c>
      <c r="J150" s="11" t="s">
        <v>143</v>
      </c>
      <c r="K150" s="14" t="s">
        <v>31282</v>
      </c>
      <c r="L150" s="14" t="s">
        <v>1</v>
      </c>
      <c r="M150" s="15">
        <v>3.7</v>
      </c>
      <c r="N150" s="15">
        <v>3.7</v>
      </c>
      <c r="O150" s="15">
        <v>3.7</v>
      </c>
      <c r="P150" s="11" t="s">
        <v>363</v>
      </c>
      <c r="Q150" s="13" t="s">
        <v>364</v>
      </c>
      <c r="R150" s="13" t="s">
        <v>365</v>
      </c>
      <c r="S150" s="13">
        <v>12</v>
      </c>
      <c r="T150" s="13">
        <v>2025</v>
      </c>
      <c r="U150" s="13" t="s">
        <v>31007</v>
      </c>
      <c r="V150" s="16">
        <v>40.272799999999997</v>
      </c>
      <c r="W150" s="16">
        <v>-103.6341</v>
      </c>
    </row>
    <row r="151" spans="1:23" x14ac:dyDescent="0.3">
      <c r="A151" s="10">
        <v>65539</v>
      </c>
      <c r="B151" s="11" t="s">
        <v>26864</v>
      </c>
      <c r="C151" s="10">
        <v>69018</v>
      </c>
      <c r="D151" s="11" t="s">
        <v>31283</v>
      </c>
      <c r="E151" s="12" t="s">
        <v>41</v>
      </c>
      <c r="F151" s="12" t="s">
        <v>41</v>
      </c>
      <c r="G151" s="13" t="s">
        <v>242</v>
      </c>
      <c r="H151" s="13" t="s">
        <v>2853</v>
      </c>
      <c r="I151" s="13" t="s">
        <v>244</v>
      </c>
      <c r="J151" s="11" t="s">
        <v>143</v>
      </c>
      <c r="K151" s="14" t="s">
        <v>31284</v>
      </c>
      <c r="L151" s="14" t="s">
        <v>1</v>
      </c>
      <c r="M151" s="15">
        <v>5</v>
      </c>
      <c r="N151" s="15">
        <v>5</v>
      </c>
      <c r="O151" s="15">
        <v>5</v>
      </c>
      <c r="P151" s="11" t="s">
        <v>363</v>
      </c>
      <c r="Q151" s="13" t="s">
        <v>364</v>
      </c>
      <c r="R151" s="13" t="s">
        <v>365</v>
      </c>
      <c r="S151" s="13">
        <v>12</v>
      </c>
      <c r="T151" s="13">
        <v>2025</v>
      </c>
      <c r="U151" s="13" t="s">
        <v>31007</v>
      </c>
      <c r="V151" s="16">
        <v>44.673386999999998</v>
      </c>
      <c r="W151" s="16">
        <v>-75.488759999999999</v>
      </c>
    </row>
    <row r="152" spans="1:23" x14ac:dyDescent="0.3">
      <c r="A152" s="10">
        <v>65539</v>
      </c>
      <c r="B152" s="11" t="s">
        <v>26864</v>
      </c>
      <c r="C152" s="10">
        <v>69033</v>
      </c>
      <c r="D152" s="11" t="s">
        <v>31285</v>
      </c>
      <c r="E152" s="12" t="s">
        <v>41</v>
      </c>
      <c r="F152" s="12" t="s">
        <v>41</v>
      </c>
      <c r="G152" s="13" t="s">
        <v>469</v>
      </c>
      <c r="H152" s="13" t="s">
        <v>6078</v>
      </c>
      <c r="I152" s="13" t="s">
        <v>138</v>
      </c>
      <c r="J152" s="11" t="s">
        <v>143</v>
      </c>
      <c r="K152" s="14" t="s">
        <v>31286</v>
      </c>
      <c r="L152" s="14" t="s">
        <v>1</v>
      </c>
      <c r="M152" s="15">
        <v>4.9000000000000004</v>
      </c>
      <c r="N152" s="15">
        <v>4.9000000000000004</v>
      </c>
      <c r="O152" s="15">
        <v>4.9000000000000004</v>
      </c>
      <c r="P152" s="11" t="s">
        <v>363</v>
      </c>
      <c r="Q152" s="13" t="s">
        <v>364</v>
      </c>
      <c r="R152" s="13" t="s">
        <v>365</v>
      </c>
      <c r="S152" s="13">
        <v>12</v>
      </c>
      <c r="T152" s="13">
        <v>2025</v>
      </c>
      <c r="U152" s="13" t="s">
        <v>31007</v>
      </c>
      <c r="V152" s="16">
        <v>40.811998000000003</v>
      </c>
      <c r="W152" s="16">
        <v>-89.699640000000002</v>
      </c>
    </row>
    <row r="153" spans="1:23" x14ac:dyDescent="0.3">
      <c r="A153" s="10">
        <v>67232</v>
      </c>
      <c r="B153" s="11" t="s">
        <v>31287</v>
      </c>
      <c r="C153" s="10">
        <v>69042</v>
      </c>
      <c r="D153" s="11" t="s">
        <v>31288</v>
      </c>
      <c r="E153" s="12" t="s">
        <v>41</v>
      </c>
      <c r="F153" s="12" t="s">
        <v>41</v>
      </c>
      <c r="G153" s="13" t="s">
        <v>915</v>
      </c>
      <c r="H153" s="13" t="s">
        <v>10891</v>
      </c>
      <c r="I153" s="13" t="s">
        <v>2761</v>
      </c>
      <c r="J153" s="11" t="s">
        <v>143</v>
      </c>
      <c r="K153" s="14" t="s">
        <v>31289</v>
      </c>
      <c r="L153" s="14" t="s">
        <v>1</v>
      </c>
      <c r="M153" s="15">
        <v>10.8</v>
      </c>
      <c r="N153" s="15">
        <v>10.8</v>
      </c>
      <c r="O153" s="15">
        <v>10.8</v>
      </c>
      <c r="P153" s="11" t="s">
        <v>363</v>
      </c>
      <c r="Q153" s="13" t="s">
        <v>364</v>
      </c>
      <c r="R153" s="13" t="s">
        <v>365</v>
      </c>
      <c r="S153" s="13">
        <v>12</v>
      </c>
      <c r="T153" s="13">
        <v>2025</v>
      </c>
      <c r="U153" s="13" t="s">
        <v>31007</v>
      </c>
      <c r="V153" s="16">
        <v>36.969881999999998</v>
      </c>
      <c r="W153" s="16">
        <v>-105.43689999999999</v>
      </c>
    </row>
    <row r="154" spans="1:23" x14ac:dyDescent="0.3">
      <c r="A154" s="10">
        <v>67232</v>
      </c>
      <c r="B154" s="11" t="s">
        <v>31287</v>
      </c>
      <c r="C154" s="10">
        <v>69042</v>
      </c>
      <c r="D154" s="11" t="s">
        <v>31288</v>
      </c>
      <c r="E154" s="12" t="s">
        <v>41</v>
      </c>
      <c r="F154" s="12" t="s">
        <v>41</v>
      </c>
      <c r="G154" s="13" t="s">
        <v>915</v>
      </c>
      <c r="H154" s="13" t="s">
        <v>10891</v>
      </c>
      <c r="I154" s="13" t="s">
        <v>2761</v>
      </c>
      <c r="J154" s="11" t="s">
        <v>143</v>
      </c>
      <c r="K154" s="14" t="s">
        <v>31290</v>
      </c>
      <c r="L154" s="14" t="s">
        <v>1</v>
      </c>
      <c r="M154" s="15">
        <v>12.9</v>
      </c>
      <c r="N154" s="15">
        <v>12.9</v>
      </c>
      <c r="O154" s="15">
        <v>12.9</v>
      </c>
      <c r="P154" s="11" t="s">
        <v>359</v>
      </c>
      <c r="Q154" s="13" t="s">
        <v>360</v>
      </c>
      <c r="R154" s="13" t="s">
        <v>361</v>
      </c>
      <c r="S154" s="13">
        <v>12</v>
      </c>
      <c r="T154" s="13">
        <v>2025</v>
      </c>
      <c r="U154" s="13" t="s">
        <v>31007</v>
      </c>
      <c r="V154" s="16">
        <v>36.969881999999998</v>
      </c>
      <c r="W154" s="16">
        <v>-105.43689999999999</v>
      </c>
    </row>
    <row r="155" spans="1:23" x14ac:dyDescent="0.3">
      <c r="A155" s="10">
        <v>67229</v>
      </c>
      <c r="B155" s="11" t="s">
        <v>31291</v>
      </c>
      <c r="C155" s="10">
        <v>69043</v>
      </c>
      <c r="D155" s="11" t="s">
        <v>31292</v>
      </c>
      <c r="E155" s="12" t="s">
        <v>41</v>
      </c>
      <c r="F155" s="12" t="s">
        <v>41</v>
      </c>
      <c r="G155" s="13" t="s">
        <v>469</v>
      </c>
      <c r="H155" s="13" t="s">
        <v>21713</v>
      </c>
      <c r="I155" s="13" t="s">
        <v>138</v>
      </c>
      <c r="J155" s="11" t="s">
        <v>143</v>
      </c>
      <c r="K155" s="14" t="s">
        <v>31293</v>
      </c>
      <c r="L155" s="14" t="s">
        <v>1</v>
      </c>
      <c r="M155" s="15">
        <v>5</v>
      </c>
      <c r="N155" s="15">
        <v>5</v>
      </c>
      <c r="O155" s="15">
        <v>5</v>
      </c>
      <c r="P155" s="11" t="s">
        <v>363</v>
      </c>
      <c r="Q155" s="13" t="s">
        <v>364</v>
      </c>
      <c r="R155" s="13" t="s">
        <v>365</v>
      </c>
      <c r="S155" s="13">
        <v>12</v>
      </c>
      <c r="T155" s="13">
        <v>2025</v>
      </c>
      <c r="U155" s="13" t="s">
        <v>31004</v>
      </c>
      <c r="V155" s="16">
        <v>39.070943999999997</v>
      </c>
      <c r="W155" s="16">
        <v>-90.139830000000003</v>
      </c>
    </row>
    <row r="156" spans="1:23" x14ac:dyDescent="0.3">
      <c r="A156" s="10">
        <v>65539</v>
      </c>
      <c r="B156" s="11" t="s">
        <v>26864</v>
      </c>
      <c r="C156" s="10">
        <v>69051</v>
      </c>
      <c r="D156" s="11" t="s">
        <v>31294</v>
      </c>
      <c r="E156" s="12" t="s">
        <v>41</v>
      </c>
      <c r="F156" s="12" t="s">
        <v>41</v>
      </c>
      <c r="G156" s="13" t="s">
        <v>925</v>
      </c>
      <c r="H156" s="13" t="s">
        <v>4690</v>
      </c>
      <c r="I156" s="13" t="s">
        <v>172</v>
      </c>
      <c r="J156" s="11" t="s">
        <v>143</v>
      </c>
      <c r="K156" s="14" t="s">
        <v>31295</v>
      </c>
      <c r="L156" s="14" t="s">
        <v>1</v>
      </c>
      <c r="M156" s="15">
        <v>3</v>
      </c>
      <c r="N156" s="15">
        <v>3</v>
      </c>
      <c r="O156" s="15">
        <v>3</v>
      </c>
      <c r="P156" s="11" t="s">
        <v>363</v>
      </c>
      <c r="Q156" s="13" t="s">
        <v>364</v>
      </c>
      <c r="R156" s="13" t="s">
        <v>365</v>
      </c>
      <c r="S156" s="13">
        <v>12</v>
      </c>
      <c r="T156" s="13">
        <v>2025</v>
      </c>
      <c r="U156" s="13" t="s">
        <v>31007</v>
      </c>
      <c r="V156" s="16">
        <v>39.066232999999997</v>
      </c>
      <c r="W156" s="16">
        <v>-75.477779999999996</v>
      </c>
    </row>
    <row r="157" spans="1:23" x14ac:dyDescent="0.3">
      <c r="A157" s="10">
        <v>58509</v>
      </c>
      <c r="B157" s="11" t="s">
        <v>12835</v>
      </c>
      <c r="C157" s="10">
        <v>69061</v>
      </c>
      <c r="D157" s="11" t="s">
        <v>31296</v>
      </c>
      <c r="E157" s="12" t="s">
        <v>41</v>
      </c>
      <c r="F157" s="12" t="s">
        <v>41</v>
      </c>
      <c r="G157" s="13" t="s">
        <v>915</v>
      </c>
      <c r="H157" s="13" t="s">
        <v>4371</v>
      </c>
      <c r="I157" s="13" t="s">
        <v>2761</v>
      </c>
      <c r="J157" s="11" t="s">
        <v>143</v>
      </c>
      <c r="K157" s="14" t="s">
        <v>31296</v>
      </c>
      <c r="L157" s="14" t="s">
        <v>1</v>
      </c>
      <c r="M157" s="15">
        <v>5</v>
      </c>
      <c r="N157" s="15">
        <v>5</v>
      </c>
      <c r="O157" s="15">
        <v>5</v>
      </c>
      <c r="P157" s="11" t="s">
        <v>363</v>
      </c>
      <c r="Q157" s="13" t="s">
        <v>364</v>
      </c>
      <c r="R157" s="13" t="s">
        <v>365</v>
      </c>
      <c r="S157" s="13">
        <v>12</v>
      </c>
      <c r="T157" s="13">
        <v>2025</v>
      </c>
      <c r="U157" s="13" t="s">
        <v>31007</v>
      </c>
      <c r="V157" s="16">
        <v>34.609943999999999</v>
      </c>
      <c r="W157" s="16">
        <v>-106.8156</v>
      </c>
    </row>
    <row r="158" spans="1:23" x14ac:dyDescent="0.3">
      <c r="A158" s="10">
        <v>67292</v>
      </c>
      <c r="B158" s="11" t="s">
        <v>31297</v>
      </c>
      <c r="C158" s="10">
        <v>69079</v>
      </c>
      <c r="D158" s="11" t="s">
        <v>31297</v>
      </c>
      <c r="E158" s="12" t="s">
        <v>41</v>
      </c>
      <c r="F158" s="12" t="s">
        <v>41</v>
      </c>
      <c r="G158" s="13" t="s">
        <v>1376</v>
      </c>
      <c r="H158" s="13" t="s">
        <v>1120</v>
      </c>
      <c r="I158" s="13" t="s">
        <v>138</v>
      </c>
      <c r="J158" s="11" t="s">
        <v>143</v>
      </c>
      <c r="K158" s="14" t="s">
        <v>10939</v>
      </c>
      <c r="L158" s="14" t="s">
        <v>1</v>
      </c>
      <c r="M158" s="15">
        <v>200.1</v>
      </c>
      <c r="N158" s="15">
        <v>200.1</v>
      </c>
      <c r="O158" s="15">
        <v>200.1</v>
      </c>
      <c r="P158" s="11" t="s">
        <v>56</v>
      </c>
      <c r="Q158" s="13" t="s">
        <v>57</v>
      </c>
      <c r="R158" s="13" t="s">
        <v>58</v>
      </c>
      <c r="S158" s="13">
        <v>12</v>
      </c>
      <c r="T158" s="13">
        <v>2025</v>
      </c>
      <c r="U158" s="13" t="s">
        <v>31007</v>
      </c>
      <c r="V158" s="16">
        <v>40.76585</v>
      </c>
      <c r="W158" s="16">
        <v>-87.153710000000004</v>
      </c>
    </row>
    <row r="159" spans="1:23" x14ac:dyDescent="0.3">
      <c r="A159" s="10">
        <v>15466</v>
      </c>
      <c r="B159" s="11" t="s">
        <v>759</v>
      </c>
      <c r="C159" s="10">
        <v>69100</v>
      </c>
      <c r="D159" s="11" t="s">
        <v>31298</v>
      </c>
      <c r="E159" s="12" t="s">
        <v>41</v>
      </c>
      <c r="F159" s="12" t="s">
        <v>41</v>
      </c>
      <c r="G159" s="13" t="s">
        <v>757</v>
      </c>
      <c r="H159" s="13" t="s">
        <v>756</v>
      </c>
      <c r="I159" s="13" t="s">
        <v>758</v>
      </c>
      <c r="J159" s="11" t="s">
        <v>44</v>
      </c>
      <c r="K159" s="14" t="s">
        <v>31299</v>
      </c>
      <c r="L159" s="14" t="s">
        <v>1</v>
      </c>
      <c r="M159" s="15">
        <v>200</v>
      </c>
      <c r="N159" s="15">
        <v>200</v>
      </c>
      <c r="O159" s="15">
        <v>200</v>
      </c>
      <c r="P159" s="11" t="s">
        <v>359</v>
      </c>
      <c r="Q159" s="13" t="s">
        <v>360</v>
      </c>
      <c r="R159" s="13" t="s">
        <v>361</v>
      </c>
      <c r="S159" s="13">
        <v>12</v>
      </c>
      <c r="T159" s="13">
        <v>2025</v>
      </c>
      <c r="U159" s="13" t="s">
        <v>31020</v>
      </c>
      <c r="V159" s="16">
        <v>38.153190000000002</v>
      </c>
      <c r="W159" s="16">
        <v>-104.5763</v>
      </c>
    </row>
    <row r="160" spans="1:23" x14ac:dyDescent="0.3">
      <c r="A160" s="10">
        <v>15466</v>
      </c>
      <c r="B160" s="11" t="s">
        <v>759</v>
      </c>
      <c r="C160" s="10">
        <v>69100</v>
      </c>
      <c r="D160" s="11" t="s">
        <v>31298</v>
      </c>
      <c r="E160" s="12" t="s">
        <v>41</v>
      </c>
      <c r="F160" s="12" t="s">
        <v>41</v>
      </c>
      <c r="G160" s="13" t="s">
        <v>757</v>
      </c>
      <c r="H160" s="13" t="s">
        <v>756</v>
      </c>
      <c r="I160" s="13" t="s">
        <v>758</v>
      </c>
      <c r="J160" s="11" t="s">
        <v>44</v>
      </c>
      <c r="K160" s="14" t="s">
        <v>31300</v>
      </c>
      <c r="L160" s="14" t="s">
        <v>1</v>
      </c>
      <c r="M160" s="15">
        <v>325</v>
      </c>
      <c r="N160" s="15">
        <v>325</v>
      </c>
      <c r="O160" s="15">
        <v>325</v>
      </c>
      <c r="P160" s="11" t="s">
        <v>363</v>
      </c>
      <c r="Q160" s="13" t="s">
        <v>364</v>
      </c>
      <c r="R160" s="13" t="s">
        <v>365</v>
      </c>
      <c r="S160" s="13">
        <v>12</v>
      </c>
      <c r="T160" s="13">
        <v>2025</v>
      </c>
      <c r="U160" s="13" t="s">
        <v>31020</v>
      </c>
      <c r="V160" s="16">
        <v>38.153190000000002</v>
      </c>
      <c r="W160" s="16">
        <v>-104.5763</v>
      </c>
    </row>
    <row r="161" spans="1:23" x14ac:dyDescent="0.3">
      <c r="A161" s="10">
        <v>17650</v>
      </c>
      <c r="B161" s="11" t="s">
        <v>4902</v>
      </c>
      <c r="C161" s="10">
        <v>69101</v>
      </c>
      <c r="D161" s="11" t="s">
        <v>31301</v>
      </c>
      <c r="E161" s="12" t="s">
        <v>41</v>
      </c>
      <c r="F161" s="12" t="s">
        <v>41</v>
      </c>
      <c r="G161" s="13" t="s">
        <v>96</v>
      </c>
      <c r="H161" s="13" t="s">
        <v>4319</v>
      </c>
      <c r="I161" s="13" t="s">
        <v>586</v>
      </c>
      <c r="J161" s="11" t="s">
        <v>143</v>
      </c>
      <c r="K161" s="14" t="s">
        <v>31302</v>
      </c>
      <c r="L161" s="14" t="s">
        <v>1</v>
      </c>
      <c r="M161" s="15">
        <v>200</v>
      </c>
      <c r="N161" s="15">
        <v>200</v>
      </c>
      <c r="O161" s="15">
        <v>200</v>
      </c>
      <c r="P161" s="11" t="s">
        <v>363</v>
      </c>
      <c r="Q161" s="13" t="s">
        <v>364</v>
      </c>
      <c r="R161" s="13" t="s">
        <v>365</v>
      </c>
      <c r="S161" s="13">
        <v>12</v>
      </c>
      <c r="T161" s="13">
        <v>2025</v>
      </c>
      <c r="U161" s="13" t="s">
        <v>31007</v>
      </c>
      <c r="V161" s="16">
        <v>33.221319999999999</v>
      </c>
      <c r="W161" s="16">
        <v>-99.586519999999993</v>
      </c>
    </row>
    <row r="162" spans="1:23" x14ac:dyDescent="0.3">
      <c r="A162" s="10">
        <v>58509</v>
      </c>
      <c r="B162" s="11" t="s">
        <v>12835</v>
      </c>
      <c r="C162" s="10">
        <v>69104</v>
      </c>
      <c r="D162" s="11" t="s">
        <v>31303</v>
      </c>
      <c r="E162" s="12" t="s">
        <v>41</v>
      </c>
      <c r="F162" s="12" t="s">
        <v>41</v>
      </c>
      <c r="G162" s="13" t="s">
        <v>915</v>
      </c>
      <c r="H162" s="13" t="s">
        <v>4371</v>
      </c>
      <c r="I162" s="13" t="s">
        <v>2761</v>
      </c>
      <c r="J162" s="11" t="s">
        <v>143</v>
      </c>
      <c r="K162" s="14" t="s">
        <v>31303</v>
      </c>
      <c r="L162" s="14" t="s">
        <v>1</v>
      </c>
      <c r="M162" s="15">
        <v>5</v>
      </c>
      <c r="N162" s="15">
        <v>5</v>
      </c>
      <c r="O162" s="15">
        <v>5</v>
      </c>
      <c r="P162" s="11" t="s">
        <v>363</v>
      </c>
      <c r="Q162" s="13" t="s">
        <v>364</v>
      </c>
      <c r="R162" s="13" t="s">
        <v>365</v>
      </c>
      <c r="S162" s="13">
        <v>12</v>
      </c>
      <c r="T162" s="13">
        <v>2025</v>
      </c>
      <c r="U162" s="13" t="s">
        <v>31007</v>
      </c>
      <c r="V162" s="16">
        <v>34.784860999999999</v>
      </c>
      <c r="W162" s="16">
        <v>-106.654</v>
      </c>
    </row>
    <row r="163" spans="1:23" x14ac:dyDescent="0.3">
      <c r="A163" s="10">
        <v>67270</v>
      </c>
      <c r="B163" s="11" t="s">
        <v>31304</v>
      </c>
      <c r="C163" s="10">
        <v>69136</v>
      </c>
      <c r="D163" s="11" t="s">
        <v>31305</v>
      </c>
      <c r="E163" s="12" t="s">
        <v>41</v>
      </c>
      <c r="F163" s="12" t="s">
        <v>41</v>
      </c>
      <c r="G163" s="13" t="s">
        <v>84</v>
      </c>
      <c r="H163" s="13" t="s">
        <v>544</v>
      </c>
      <c r="I163" s="13" t="s">
        <v>142</v>
      </c>
      <c r="J163" s="11" t="s">
        <v>143</v>
      </c>
      <c r="K163" s="14" t="s">
        <v>31306</v>
      </c>
      <c r="L163" s="14" t="s">
        <v>1</v>
      </c>
      <c r="M163" s="15">
        <v>4</v>
      </c>
      <c r="N163" s="15">
        <v>4</v>
      </c>
      <c r="O163" s="15">
        <v>4</v>
      </c>
      <c r="P163" s="11" t="s">
        <v>359</v>
      </c>
      <c r="Q163" s="13" t="s">
        <v>360</v>
      </c>
      <c r="R163" s="13" t="s">
        <v>361</v>
      </c>
      <c r="S163" s="13">
        <v>12</v>
      </c>
      <c r="T163" s="13">
        <v>2025</v>
      </c>
      <c r="U163" s="13" t="s">
        <v>31004</v>
      </c>
      <c r="V163" s="16">
        <v>39.182276000000002</v>
      </c>
      <c r="W163" s="16">
        <v>-123.1906</v>
      </c>
    </row>
    <row r="164" spans="1:23" x14ac:dyDescent="0.3">
      <c r="A164" s="10">
        <v>67270</v>
      </c>
      <c r="B164" s="11" t="s">
        <v>31304</v>
      </c>
      <c r="C164" s="10">
        <v>69136</v>
      </c>
      <c r="D164" s="11" t="s">
        <v>31305</v>
      </c>
      <c r="E164" s="12" t="s">
        <v>41</v>
      </c>
      <c r="F164" s="12" t="s">
        <v>41</v>
      </c>
      <c r="G164" s="13" t="s">
        <v>84</v>
      </c>
      <c r="H164" s="13" t="s">
        <v>544</v>
      </c>
      <c r="I164" s="13" t="s">
        <v>142</v>
      </c>
      <c r="J164" s="11" t="s">
        <v>143</v>
      </c>
      <c r="K164" s="14" t="s">
        <v>31307</v>
      </c>
      <c r="L164" s="14" t="s">
        <v>1</v>
      </c>
      <c r="M164" s="15">
        <v>4</v>
      </c>
      <c r="N164" s="15">
        <v>4</v>
      </c>
      <c r="O164" s="15">
        <v>4</v>
      </c>
      <c r="P164" s="11" t="s">
        <v>363</v>
      </c>
      <c r="Q164" s="13" t="s">
        <v>364</v>
      </c>
      <c r="R164" s="13" t="s">
        <v>365</v>
      </c>
      <c r="S164" s="13">
        <v>12</v>
      </c>
      <c r="T164" s="13">
        <v>2025</v>
      </c>
      <c r="U164" s="13" t="s">
        <v>31004</v>
      </c>
      <c r="V164" s="16">
        <v>39.182276000000002</v>
      </c>
      <c r="W164" s="16">
        <v>-123.1906</v>
      </c>
    </row>
    <row r="165" spans="1:23" x14ac:dyDescent="0.3">
      <c r="A165" s="10">
        <v>67272</v>
      </c>
      <c r="B165" s="11" t="s">
        <v>31308</v>
      </c>
      <c r="C165" s="10">
        <v>69137</v>
      </c>
      <c r="D165" s="11" t="s">
        <v>31309</v>
      </c>
      <c r="E165" s="12" t="s">
        <v>41</v>
      </c>
      <c r="F165" s="12" t="s">
        <v>41</v>
      </c>
      <c r="G165" s="13" t="s">
        <v>84</v>
      </c>
      <c r="H165" s="13" t="s">
        <v>286</v>
      </c>
      <c r="I165" s="13" t="s">
        <v>142</v>
      </c>
      <c r="J165" s="11" t="s">
        <v>143</v>
      </c>
      <c r="K165" s="14" t="s">
        <v>31310</v>
      </c>
      <c r="L165" s="14" t="s">
        <v>1</v>
      </c>
      <c r="M165" s="15">
        <v>5</v>
      </c>
      <c r="N165" s="15">
        <v>5</v>
      </c>
      <c r="O165" s="15">
        <v>5</v>
      </c>
      <c r="P165" s="11" t="s">
        <v>363</v>
      </c>
      <c r="Q165" s="13" t="s">
        <v>364</v>
      </c>
      <c r="R165" s="13" t="s">
        <v>365</v>
      </c>
      <c r="S165" s="13">
        <v>12</v>
      </c>
      <c r="T165" s="13">
        <v>2025</v>
      </c>
      <c r="U165" s="13" t="s">
        <v>31004</v>
      </c>
      <c r="V165" s="16">
        <v>36.893121000000001</v>
      </c>
      <c r="W165" s="16">
        <v>-120.65689999999999</v>
      </c>
    </row>
    <row r="166" spans="1:23" x14ac:dyDescent="0.3">
      <c r="A166" s="10">
        <v>67272</v>
      </c>
      <c r="B166" s="11" t="s">
        <v>31308</v>
      </c>
      <c r="C166" s="10">
        <v>69137</v>
      </c>
      <c r="D166" s="11" t="s">
        <v>31309</v>
      </c>
      <c r="E166" s="12" t="s">
        <v>41</v>
      </c>
      <c r="F166" s="12" t="s">
        <v>41</v>
      </c>
      <c r="G166" s="13" t="s">
        <v>84</v>
      </c>
      <c r="H166" s="13" t="s">
        <v>286</v>
      </c>
      <c r="I166" s="13" t="s">
        <v>142</v>
      </c>
      <c r="J166" s="11" t="s">
        <v>143</v>
      </c>
      <c r="K166" s="14" t="s">
        <v>31311</v>
      </c>
      <c r="L166" s="14" t="s">
        <v>1</v>
      </c>
      <c r="M166" s="15">
        <v>3.9</v>
      </c>
      <c r="N166" s="15">
        <v>3.9</v>
      </c>
      <c r="O166" s="15">
        <v>3.9</v>
      </c>
      <c r="P166" s="11" t="s">
        <v>363</v>
      </c>
      <c r="Q166" s="13" t="s">
        <v>364</v>
      </c>
      <c r="R166" s="13" t="s">
        <v>365</v>
      </c>
      <c r="S166" s="13">
        <v>12</v>
      </c>
      <c r="T166" s="13">
        <v>2025</v>
      </c>
      <c r="U166" s="13" t="s">
        <v>31004</v>
      </c>
      <c r="V166" s="16">
        <v>36.893121000000001</v>
      </c>
      <c r="W166" s="16">
        <v>-120.65689999999999</v>
      </c>
    </row>
    <row r="167" spans="1:23" x14ac:dyDescent="0.3">
      <c r="A167" s="10">
        <v>67274</v>
      </c>
      <c r="B167" s="11" t="s">
        <v>31312</v>
      </c>
      <c r="C167" s="10">
        <v>69140</v>
      </c>
      <c r="D167" s="11" t="s">
        <v>31313</v>
      </c>
      <c r="E167" s="12" t="s">
        <v>41</v>
      </c>
      <c r="F167" s="12" t="s">
        <v>41</v>
      </c>
      <c r="G167" s="13" t="s">
        <v>2705</v>
      </c>
      <c r="H167" s="13" t="s">
        <v>1512</v>
      </c>
      <c r="I167" s="13" t="s">
        <v>172</v>
      </c>
      <c r="J167" s="11" t="s">
        <v>143</v>
      </c>
      <c r="K167" s="14" t="s">
        <v>31314</v>
      </c>
      <c r="L167" s="14" t="s">
        <v>1</v>
      </c>
      <c r="M167" s="15">
        <v>1.3</v>
      </c>
      <c r="N167" s="15">
        <v>1.3</v>
      </c>
      <c r="O167" s="15">
        <v>1.3</v>
      </c>
      <c r="P167" s="11" t="s">
        <v>363</v>
      </c>
      <c r="Q167" s="13" t="s">
        <v>364</v>
      </c>
      <c r="R167" s="13" t="s">
        <v>365</v>
      </c>
      <c r="S167" s="13">
        <v>12</v>
      </c>
      <c r="T167" s="13">
        <v>2025</v>
      </c>
      <c r="U167" s="13" t="s">
        <v>31004</v>
      </c>
      <c r="V167" s="16">
        <v>40.695377999999998</v>
      </c>
      <c r="W167" s="16">
        <v>-75.163380000000004</v>
      </c>
    </row>
    <row r="168" spans="1:23" x14ac:dyDescent="0.3">
      <c r="A168" s="10">
        <v>67276</v>
      </c>
      <c r="B168" s="11" t="s">
        <v>31315</v>
      </c>
      <c r="C168" s="10">
        <v>69142</v>
      </c>
      <c r="D168" s="11" t="s">
        <v>31316</v>
      </c>
      <c r="E168" s="12" t="s">
        <v>41</v>
      </c>
      <c r="F168" s="12" t="s">
        <v>41</v>
      </c>
      <c r="G168" s="13" t="s">
        <v>136</v>
      </c>
      <c r="H168" s="13" t="s">
        <v>2233</v>
      </c>
      <c r="I168" s="13" t="s">
        <v>138</v>
      </c>
      <c r="J168" s="11" t="s">
        <v>143</v>
      </c>
      <c r="K168" s="14" t="s">
        <v>31317</v>
      </c>
      <c r="L168" s="14" t="s">
        <v>1</v>
      </c>
      <c r="M168" s="15">
        <v>1</v>
      </c>
      <c r="N168" s="15">
        <v>1</v>
      </c>
      <c r="O168" s="15">
        <v>1</v>
      </c>
      <c r="P168" s="11" t="s">
        <v>363</v>
      </c>
      <c r="Q168" s="13" t="s">
        <v>364</v>
      </c>
      <c r="R168" s="13" t="s">
        <v>365</v>
      </c>
      <c r="S168" s="13">
        <v>12</v>
      </c>
      <c r="T168" s="13">
        <v>2025</v>
      </c>
      <c r="U168" s="13" t="s">
        <v>31004</v>
      </c>
      <c r="V168" s="16">
        <v>44.517319000000001</v>
      </c>
      <c r="W168" s="16">
        <v>-92.510890000000003</v>
      </c>
    </row>
    <row r="169" spans="1:23" x14ac:dyDescent="0.3">
      <c r="A169" s="10">
        <v>67303</v>
      </c>
      <c r="B169" s="11" t="s">
        <v>31318</v>
      </c>
      <c r="C169" s="10">
        <v>69152</v>
      </c>
      <c r="D169" s="11" t="s">
        <v>31319</v>
      </c>
      <c r="E169" s="12" t="s">
        <v>41</v>
      </c>
      <c r="F169" s="12" t="s">
        <v>41</v>
      </c>
      <c r="G169" s="13" t="s">
        <v>96</v>
      </c>
      <c r="H169" s="13" t="s">
        <v>6261</v>
      </c>
      <c r="I169" s="13" t="s">
        <v>586</v>
      </c>
      <c r="J169" s="11" t="s">
        <v>143</v>
      </c>
      <c r="K169" s="14" t="s">
        <v>31320</v>
      </c>
      <c r="L169" s="14" t="s">
        <v>1</v>
      </c>
      <c r="M169" s="15">
        <v>150</v>
      </c>
      <c r="N169" s="15">
        <v>150</v>
      </c>
      <c r="O169" s="15">
        <v>150</v>
      </c>
      <c r="P169" s="11" t="s">
        <v>359</v>
      </c>
      <c r="Q169" s="13" t="s">
        <v>360</v>
      </c>
      <c r="R169" s="13" t="s">
        <v>361</v>
      </c>
      <c r="S169" s="13">
        <v>12</v>
      </c>
      <c r="T169" s="13">
        <v>2025</v>
      </c>
      <c r="U169" s="13" t="s">
        <v>31007</v>
      </c>
      <c r="V169" s="16">
        <v>29.499434000000001</v>
      </c>
      <c r="W169" s="16">
        <v>-95.085130000000007</v>
      </c>
    </row>
    <row r="170" spans="1:23" x14ac:dyDescent="0.3">
      <c r="A170" s="10">
        <v>67290</v>
      </c>
      <c r="B170" s="11" t="s">
        <v>31321</v>
      </c>
      <c r="C170" s="10">
        <v>69161</v>
      </c>
      <c r="D170" s="11" t="s">
        <v>31322</v>
      </c>
      <c r="E170" s="12" t="s">
        <v>41</v>
      </c>
      <c r="F170" s="12" t="s">
        <v>41</v>
      </c>
      <c r="G170" s="13" t="s">
        <v>469</v>
      </c>
      <c r="H170" s="13" t="s">
        <v>1373</v>
      </c>
      <c r="I170" s="13" t="s">
        <v>138</v>
      </c>
      <c r="J170" s="11" t="s">
        <v>143</v>
      </c>
      <c r="K170" s="14" t="s">
        <v>31323</v>
      </c>
      <c r="L170" s="14" t="s">
        <v>1</v>
      </c>
      <c r="M170" s="15">
        <v>2</v>
      </c>
      <c r="N170" s="15">
        <v>2</v>
      </c>
      <c r="O170" s="15">
        <v>2</v>
      </c>
      <c r="P170" s="11" t="s">
        <v>363</v>
      </c>
      <c r="Q170" s="13" t="s">
        <v>364</v>
      </c>
      <c r="R170" s="13" t="s">
        <v>365</v>
      </c>
      <c r="S170" s="13">
        <v>12</v>
      </c>
      <c r="T170" s="13">
        <v>2025</v>
      </c>
      <c r="U170" s="13" t="s">
        <v>31007</v>
      </c>
      <c r="V170" s="16">
        <v>37.750860000000003</v>
      </c>
      <c r="W170" s="16">
        <v>-89.03886</v>
      </c>
    </row>
    <row r="171" spans="1:23" x14ac:dyDescent="0.3">
      <c r="A171" s="10">
        <v>67297</v>
      </c>
      <c r="B171" s="11" t="s">
        <v>31324</v>
      </c>
      <c r="C171" s="10">
        <v>69163</v>
      </c>
      <c r="D171" s="11" t="s">
        <v>31325</v>
      </c>
      <c r="E171" s="12" t="s">
        <v>41</v>
      </c>
      <c r="F171" s="12" t="s">
        <v>41</v>
      </c>
      <c r="G171" s="13" t="s">
        <v>469</v>
      </c>
      <c r="H171" s="13" t="s">
        <v>1285</v>
      </c>
      <c r="I171" s="13" t="s">
        <v>172</v>
      </c>
      <c r="J171" s="11" t="s">
        <v>143</v>
      </c>
      <c r="K171" s="14" t="s">
        <v>4231</v>
      </c>
      <c r="L171" s="14" t="s">
        <v>1</v>
      </c>
      <c r="M171" s="15">
        <v>2</v>
      </c>
      <c r="N171" s="15">
        <v>2</v>
      </c>
      <c r="O171" s="15">
        <v>2</v>
      </c>
      <c r="P171" s="11" t="s">
        <v>363</v>
      </c>
      <c r="Q171" s="13" t="s">
        <v>364</v>
      </c>
      <c r="R171" s="13" t="s">
        <v>365</v>
      </c>
      <c r="S171" s="13">
        <v>12</v>
      </c>
      <c r="T171" s="13">
        <v>2025</v>
      </c>
      <c r="U171" s="13" t="s">
        <v>31004</v>
      </c>
      <c r="V171" s="16">
        <v>41.949193999999999</v>
      </c>
      <c r="W171" s="16">
        <v>-87.893000000000001</v>
      </c>
    </row>
    <row r="172" spans="1:23" x14ac:dyDescent="0.3">
      <c r="A172" s="10">
        <v>67328</v>
      </c>
      <c r="B172" s="11" t="s">
        <v>31326</v>
      </c>
      <c r="C172" s="10">
        <v>69188</v>
      </c>
      <c r="D172" s="11" t="s">
        <v>31327</v>
      </c>
      <c r="E172" s="12" t="s">
        <v>41</v>
      </c>
      <c r="F172" s="12" t="s">
        <v>41</v>
      </c>
      <c r="G172" s="13" t="s">
        <v>469</v>
      </c>
      <c r="H172" s="13" t="s">
        <v>1285</v>
      </c>
      <c r="I172" s="13" t="s">
        <v>172</v>
      </c>
      <c r="J172" s="11" t="s">
        <v>143</v>
      </c>
      <c r="K172" s="14" t="s">
        <v>4231</v>
      </c>
      <c r="L172" s="14" t="s">
        <v>1</v>
      </c>
      <c r="M172" s="15">
        <v>2.9</v>
      </c>
      <c r="N172" s="15">
        <v>2.9</v>
      </c>
      <c r="O172" s="15">
        <v>2.9</v>
      </c>
      <c r="P172" s="11" t="s">
        <v>363</v>
      </c>
      <c r="Q172" s="13" t="s">
        <v>364</v>
      </c>
      <c r="R172" s="13" t="s">
        <v>365</v>
      </c>
      <c r="S172" s="13">
        <v>12</v>
      </c>
      <c r="T172" s="13">
        <v>2025</v>
      </c>
      <c r="U172" s="13" t="s">
        <v>31007</v>
      </c>
      <c r="V172" s="16">
        <v>41.949123999999998</v>
      </c>
      <c r="W172" s="16">
        <v>-87.895449999999997</v>
      </c>
    </row>
    <row r="173" spans="1:23" x14ac:dyDescent="0.3">
      <c r="A173" s="10">
        <v>61194</v>
      </c>
      <c r="B173" s="11" t="s">
        <v>17943</v>
      </c>
      <c r="C173" s="10">
        <v>69216</v>
      </c>
      <c r="D173" s="11" t="s">
        <v>31328</v>
      </c>
      <c r="E173" s="12" t="s">
        <v>41</v>
      </c>
      <c r="F173" s="12" t="s">
        <v>41</v>
      </c>
      <c r="G173" s="13" t="s">
        <v>242</v>
      </c>
      <c r="H173" s="13" t="s">
        <v>2769</v>
      </c>
      <c r="I173" s="13" t="s">
        <v>244</v>
      </c>
      <c r="J173" s="11" t="s">
        <v>143</v>
      </c>
      <c r="K173" s="14" t="s">
        <v>31329</v>
      </c>
      <c r="L173" s="14" t="s">
        <v>1</v>
      </c>
      <c r="M173" s="15">
        <v>5</v>
      </c>
      <c r="N173" s="15">
        <v>5</v>
      </c>
      <c r="O173" s="15">
        <v>5</v>
      </c>
      <c r="P173" s="11" t="s">
        <v>363</v>
      </c>
      <c r="Q173" s="13" t="s">
        <v>364</v>
      </c>
      <c r="R173" s="13" t="s">
        <v>365</v>
      </c>
      <c r="S173" s="13">
        <v>12</v>
      </c>
      <c r="T173" s="13">
        <v>2025</v>
      </c>
      <c r="U173" s="13" t="s">
        <v>31020</v>
      </c>
      <c r="V173" s="16">
        <v>41.548988999999999</v>
      </c>
      <c r="W173" s="16">
        <v>-74.749709999999993</v>
      </c>
    </row>
    <row r="174" spans="1:23" x14ac:dyDescent="0.3">
      <c r="A174" s="10">
        <v>17698</v>
      </c>
      <c r="B174" s="11" t="s">
        <v>1830</v>
      </c>
      <c r="C174" s="10">
        <v>69224</v>
      </c>
      <c r="D174" s="11" t="s">
        <v>31330</v>
      </c>
      <c r="E174" s="12" t="s">
        <v>41</v>
      </c>
      <c r="F174" s="12" t="s">
        <v>41</v>
      </c>
      <c r="G174" s="13" t="s">
        <v>422</v>
      </c>
      <c r="H174" s="13" t="s">
        <v>8903</v>
      </c>
      <c r="I174" s="13" t="s">
        <v>183</v>
      </c>
      <c r="J174" s="11" t="s">
        <v>44</v>
      </c>
      <c r="K174" s="14" t="s">
        <v>31331</v>
      </c>
      <c r="L174" s="14" t="s">
        <v>1</v>
      </c>
      <c r="M174" s="15">
        <v>598.4</v>
      </c>
      <c r="N174" s="15">
        <v>598.4</v>
      </c>
      <c r="O174" s="15">
        <v>598.4</v>
      </c>
      <c r="P174" s="11" t="s">
        <v>56</v>
      </c>
      <c r="Q174" s="13" t="s">
        <v>57</v>
      </c>
      <c r="R174" s="13" t="s">
        <v>58</v>
      </c>
      <c r="S174" s="13">
        <v>12</v>
      </c>
      <c r="T174" s="13">
        <v>2025</v>
      </c>
      <c r="U174" s="13" t="s">
        <v>31007</v>
      </c>
      <c r="V174" s="16">
        <v>36.153333000000003</v>
      </c>
      <c r="W174" s="16">
        <v>-97.575000000000003</v>
      </c>
    </row>
    <row r="175" spans="1:23" x14ac:dyDescent="0.3">
      <c r="A175" s="10">
        <v>733</v>
      </c>
      <c r="B175" s="11" t="s">
        <v>3615</v>
      </c>
      <c r="C175" s="10">
        <v>69225</v>
      </c>
      <c r="D175" s="11" t="s">
        <v>31332</v>
      </c>
      <c r="E175" s="12" t="s">
        <v>41</v>
      </c>
      <c r="F175" s="12" t="s">
        <v>41</v>
      </c>
      <c r="G175" s="13" t="s">
        <v>469</v>
      </c>
      <c r="H175" s="13" t="s">
        <v>8903</v>
      </c>
      <c r="I175" s="13" t="s">
        <v>172</v>
      </c>
      <c r="J175" s="11" t="s">
        <v>44</v>
      </c>
      <c r="K175" s="14" t="s">
        <v>31333</v>
      </c>
      <c r="L175" s="14" t="s">
        <v>1</v>
      </c>
      <c r="M175" s="15">
        <v>204</v>
      </c>
      <c r="N175" s="15">
        <v>204</v>
      </c>
      <c r="O175" s="15">
        <v>204</v>
      </c>
      <c r="P175" s="11" t="s">
        <v>56</v>
      </c>
      <c r="Q175" s="13" t="s">
        <v>57</v>
      </c>
      <c r="R175" s="13" t="s">
        <v>58</v>
      </c>
      <c r="S175" s="13">
        <v>12</v>
      </c>
      <c r="T175" s="13">
        <v>2025</v>
      </c>
      <c r="U175" s="13" t="s">
        <v>31007</v>
      </c>
      <c r="V175" s="16">
        <v>40.153624000000001</v>
      </c>
      <c r="W175" s="16">
        <v>-89.222499999999997</v>
      </c>
    </row>
    <row r="176" spans="1:23" x14ac:dyDescent="0.3">
      <c r="A176" s="10">
        <v>67340</v>
      </c>
      <c r="B176" s="11" t="s">
        <v>31334</v>
      </c>
      <c r="C176" s="10">
        <v>69231</v>
      </c>
      <c r="D176" s="11" t="s">
        <v>31335</v>
      </c>
      <c r="E176" s="12" t="s">
        <v>41</v>
      </c>
      <c r="F176" s="12" t="s">
        <v>41</v>
      </c>
      <c r="G176" s="13" t="s">
        <v>469</v>
      </c>
      <c r="H176" s="13" t="s">
        <v>21713</v>
      </c>
      <c r="I176" s="13" t="s">
        <v>138</v>
      </c>
      <c r="J176" s="11" t="s">
        <v>143</v>
      </c>
      <c r="K176" s="14" t="s">
        <v>25342</v>
      </c>
      <c r="L176" s="14" t="s">
        <v>1</v>
      </c>
      <c r="M176" s="15">
        <v>5</v>
      </c>
      <c r="N176" s="15">
        <v>5</v>
      </c>
      <c r="O176" s="15">
        <v>5</v>
      </c>
      <c r="P176" s="11" t="s">
        <v>363</v>
      </c>
      <c r="Q176" s="13" t="s">
        <v>364</v>
      </c>
      <c r="R176" s="13" t="s">
        <v>365</v>
      </c>
      <c r="S176" s="13">
        <v>12</v>
      </c>
      <c r="T176" s="13">
        <v>2025</v>
      </c>
      <c r="U176" s="13" t="s">
        <v>31007</v>
      </c>
      <c r="V176" s="16">
        <v>39.150790999999998</v>
      </c>
      <c r="W176" s="16">
        <v>-89.768000000000001</v>
      </c>
    </row>
    <row r="177" spans="1:23" x14ac:dyDescent="0.3">
      <c r="A177" s="10">
        <v>67341</v>
      </c>
      <c r="B177" s="11" t="s">
        <v>31336</v>
      </c>
      <c r="C177" s="10">
        <v>69232</v>
      </c>
      <c r="D177" s="11" t="s">
        <v>31337</v>
      </c>
      <c r="E177" s="12" t="s">
        <v>41</v>
      </c>
      <c r="F177" s="12" t="s">
        <v>41</v>
      </c>
      <c r="G177" s="13" t="s">
        <v>469</v>
      </c>
      <c r="H177" s="13" t="s">
        <v>21713</v>
      </c>
      <c r="I177" s="13" t="s">
        <v>138</v>
      </c>
      <c r="J177" s="11" t="s">
        <v>143</v>
      </c>
      <c r="K177" s="14" t="s">
        <v>18833</v>
      </c>
      <c r="L177" s="14" t="s">
        <v>1</v>
      </c>
      <c r="M177" s="15">
        <v>2.5</v>
      </c>
      <c r="N177" s="15">
        <v>2.5</v>
      </c>
      <c r="O177" s="15">
        <v>2.5</v>
      </c>
      <c r="P177" s="11" t="s">
        <v>363</v>
      </c>
      <c r="Q177" s="13" t="s">
        <v>364</v>
      </c>
      <c r="R177" s="13" t="s">
        <v>365</v>
      </c>
      <c r="S177" s="13">
        <v>12</v>
      </c>
      <c r="T177" s="13">
        <v>2025</v>
      </c>
      <c r="U177" s="13" t="s">
        <v>31007</v>
      </c>
      <c r="V177" s="16">
        <v>39.150790999999998</v>
      </c>
      <c r="W177" s="16">
        <v>-89.768000000000001</v>
      </c>
    </row>
    <row r="178" spans="1:23" x14ac:dyDescent="0.3">
      <c r="A178" s="10">
        <v>67327</v>
      </c>
      <c r="B178" s="11" t="s">
        <v>31338</v>
      </c>
      <c r="C178" s="10">
        <v>69240</v>
      </c>
      <c r="D178" s="11" t="s">
        <v>31339</v>
      </c>
      <c r="E178" s="12" t="s">
        <v>41</v>
      </c>
      <c r="F178" s="12" t="s">
        <v>41</v>
      </c>
      <c r="G178" s="13" t="s">
        <v>469</v>
      </c>
      <c r="H178" s="13" t="s">
        <v>1346</v>
      </c>
      <c r="I178" s="13" t="s">
        <v>138</v>
      </c>
      <c r="J178" s="11" t="s">
        <v>143</v>
      </c>
      <c r="K178" s="14" t="s">
        <v>31340</v>
      </c>
      <c r="L178" s="14" t="s">
        <v>1</v>
      </c>
      <c r="M178" s="15">
        <v>5</v>
      </c>
      <c r="N178" s="15">
        <v>7.4</v>
      </c>
      <c r="O178" s="15">
        <v>7.4</v>
      </c>
      <c r="P178" s="11" t="s">
        <v>363</v>
      </c>
      <c r="Q178" s="13" t="s">
        <v>364</v>
      </c>
      <c r="R178" s="13" t="s">
        <v>365</v>
      </c>
      <c r="S178" s="13">
        <v>12</v>
      </c>
      <c r="T178" s="13">
        <v>2025</v>
      </c>
      <c r="U178" s="13" t="s">
        <v>31007</v>
      </c>
      <c r="V178" s="16">
        <v>41.363999999999997</v>
      </c>
      <c r="W178" s="16">
        <v>-89.685000000000002</v>
      </c>
    </row>
    <row r="179" spans="1:23" x14ac:dyDescent="0.3">
      <c r="A179" s="10">
        <v>67334</v>
      </c>
      <c r="B179" s="11" t="s">
        <v>31341</v>
      </c>
      <c r="C179" s="10">
        <v>69241</v>
      </c>
      <c r="D179" s="11" t="s">
        <v>31342</v>
      </c>
      <c r="E179" s="12" t="s">
        <v>41</v>
      </c>
      <c r="F179" s="12" t="s">
        <v>41</v>
      </c>
      <c r="G179" s="13" t="s">
        <v>469</v>
      </c>
      <c r="H179" s="13" t="s">
        <v>1127</v>
      </c>
      <c r="I179" s="13" t="s">
        <v>138</v>
      </c>
      <c r="J179" s="11" t="s">
        <v>143</v>
      </c>
      <c r="K179" s="14" t="s">
        <v>31343</v>
      </c>
      <c r="L179" s="14" t="s">
        <v>1</v>
      </c>
      <c r="M179" s="15">
        <v>4.5</v>
      </c>
      <c r="N179" s="15">
        <v>4.5</v>
      </c>
      <c r="O179" s="15">
        <v>4.5</v>
      </c>
      <c r="P179" s="11" t="s">
        <v>363</v>
      </c>
      <c r="Q179" s="13" t="s">
        <v>364</v>
      </c>
      <c r="R179" s="13" t="s">
        <v>365</v>
      </c>
      <c r="S179" s="13">
        <v>12</v>
      </c>
      <c r="T179" s="13">
        <v>2025</v>
      </c>
      <c r="U179" s="13" t="s">
        <v>31007</v>
      </c>
      <c r="V179" s="16">
        <v>40.539850000000001</v>
      </c>
      <c r="W179" s="16">
        <v>-90.026510000000002</v>
      </c>
    </row>
    <row r="180" spans="1:23" x14ac:dyDescent="0.3">
      <c r="A180" s="10">
        <v>67352</v>
      </c>
      <c r="B180" s="11" t="s">
        <v>31344</v>
      </c>
      <c r="C180" s="10">
        <v>69264</v>
      </c>
      <c r="D180" s="11" t="s">
        <v>31345</v>
      </c>
      <c r="E180" s="12" t="s">
        <v>41</v>
      </c>
      <c r="F180" s="12" t="s">
        <v>41</v>
      </c>
      <c r="G180" s="13" t="s">
        <v>84</v>
      </c>
      <c r="H180" s="13" t="s">
        <v>6398</v>
      </c>
      <c r="I180" s="13" t="s">
        <v>396</v>
      </c>
      <c r="J180" s="11" t="s">
        <v>5334</v>
      </c>
      <c r="K180" s="14" t="s">
        <v>31346</v>
      </c>
      <c r="L180" s="14" t="s">
        <v>1</v>
      </c>
      <c r="M180" s="15">
        <v>3.5</v>
      </c>
      <c r="N180" s="15">
        <v>3.5</v>
      </c>
      <c r="O180" s="15">
        <v>3.5</v>
      </c>
      <c r="P180" s="11" t="s">
        <v>363</v>
      </c>
      <c r="Q180" s="13" t="s">
        <v>364</v>
      </c>
      <c r="R180" s="13" t="s">
        <v>365</v>
      </c>
      <c r="S180" s="13">
        <v>12</v>
      </c>
      <c r="T180" s="13">
        <v>2025</v>
      </c>
      <c r="U180" s="13" t="s">
        <v>31020</v>
      </c>
      <c r="V180" s="16">
        <v>39.041620000000002</v>
      </c>
      <c r="W180" s="16">
        <v>-122.06659999999999</v>
      </c>
    </row>
    <row r="181" spans="1:23" x14ac:dyDescent="0.3">
      <c r="A181" s="10">
        <v>15466</v>
      </c>
      <c r="B181" s="11" t="s">
        <v>759</v>
      </c>
      <c r="C181" s="10">
        <v>69293</v>
      </c>
      <c r="D181" s="11" t="s">
        <v>31347</v>
      </c>
      <c r="E181" s="12" t="s">
        <v>41</v>
      </c>
      <c r="F181" s="12" t="s">
        <v>41</v>
      </c>
      <c r="G181" s="13" t="s">
        <v>757</v>
      </c>
      <c r="H181" s="13" t="s">
        <v>297</v>
      </c>
      <c r="I181" s="13" t="s">
        <v>758</v>
      </c>
      <c r="J181" s="11" t="s">
        <v>44</v>
      </c>
      <c r="K181" s="14" t="s">
        <v>31348</v>
      </c>
      <c r="L181" s="14" t="s">
        <v>1</v>
      </c>
      <c r="M181" s="15">
        <v>4</v>
      </c>
      <c r="N181" s="15">
        <v>4</v>
      </c>
      <c r="O181" s="15">
        <v>4</v>
      </c>
      <c r="P181" s="11" t="s">
        <v>363</v>
      </c>
      <c r="Q181" s="13" t="s">
        <v>364</v>
      </c>
      <c r="R181" s="13" t="s">
        <v>365</v>
      </c>
      <c r="S181" s="13">
        <v>12</v>
      </c>
      <c r="T181" s="13">
        <v>2025</v>
      </c>
      <c r="U181" s="13" t="s">
        <v>31020</v>
      </c>
      <c r="V181" s="16">
        <v>39.5</v>
      </c>
      <c r="W181" s="16">
        <v>-105.07</v>
      </c>
    </row>
    <row r="182" spans="1:23" x14ac:dyDescent="0.3">
      <c r="A182" s="10">
        <v>67387</v>
      </c>
      <c r="B182" s="11" t="s">
        <v>31349</v>
      </c>
      <c r="C182" s="10">
        <v>69298</v>
      </c>
      <c r="D182" s="11" t="s">
        <v>31349</v>
      </c>
      <c r="E182" s="12" t="s">
        <v>41</v>
      </c>
      <c r="F182" s="12" t="s">
        <v>41</v>
      </c>
      <c r="G182" s="13" t="s">
        <v>96</v>
      </c>
      <c r="H182" s="13" t="s">
        <v>9962</v>
      </c>
      <c r="I182" s="13" t="s">
        <v>586</v>
      </c>
      <c r="J182" s="11" t="s">
        <v>143</v>
      </c>
      <c r="K182" s="14" t="s">
        <v>31350</v>
      </c>
      <c r="L182" s="14" t="s">
        <v>1</v>
      </c>
      <c r="M182" s="15">
        <v>150</v>
      </c>
      <c r="N182" s="15">
        <v>150</v>
      </c>
      <c r="O182" s="15">
        <v>150</v>
      </c>
      <c r="P182" s="11" t="s">
        <v>359</v>
      </c>
      <c r="Q182" s="13" t="s">
        <v>360</v>
      </c>
      <c r="R182" s="13" t="s">
        <v>361</v>
      </c>
      <c r="S182" s="13">
        <v>12</v>
      </c>
      <c r="T182" s="13">
        <v>2025</v>
      </c>
      <c r="U182" s="13" t="s">
        <v>31004</v>
      </c>
      <c r="V182" s="16">
        <v>31.599920000000001</v>
      </c>
      <c r="W182" s="16">
        <v>-96.97054</v>
      </c>
    </row>
    <row r="183" spans="1:23" x14ac:dyDescent="0.3">
      <c r="A183" s="10">
        <v>60531</v>
      </c>
      <c r="B183" s="11" t="s">
        <v>11301</v>
      </c>
      <c r="C183" s="10">
        <v>69303</v>
      </c>
      <c r="D183" s="11" t="s">
        <v>31351</v>
      </c>
      <c r="E183" s="12" t="s">
        <v>41</v>
      </c>
      <c r="F183" s="12" t="s">
        <v>41</v>
      </c>
      <c r="G183" s="13" t="s">
        <v>136</v>
      </c>
      <c r="H183" s="13" t="s">
        <v>2257</v>
      </c>
      <c r="I183" s="13" t="s">
        <v>138</v>
      </c>
      <c r="J183" s="11" t="s">
        <v>143</v>
      </c>
      <c r="K183" s="14" t="s">
        <v>31352</v>
      </c>
      <c r="L183" s="14" t="s">
        <v>1</v>
      </c>
      <c r="M183" s="15">
        <v>1</v>
      </c>
      <c r="N183" s="15">
        <v>1</v>
      </c>
      <c r="O183" s="15">
        <v>1</v>
      </c>
      <c r="P183" s="11" t="s">
        <v>363</v>
      </c>
      <c r="Q183" s="13" t="s">
        <v>364</v>
      </c>
      <c r="R183" s="13" t="s">
        <v>365</v>
      </c>
      <c r="S183" s="13">
        <v>12</v>
      </c>
      <c r="T183" s="13">
        <v>2025</v>
      </c>
      <c r="U183" s="13" t="s">
        <v>31004</v>
      </c>
      <c r="V183" s="16">
        <v>44.121870000000001</v>
      </c>
      <c r="W183" s="16">
        <v>-93.266940000000005</v>
      </c>
    </row>
    <row r="184" spans="1:23" x14ac:dyDescent="0.3">
      <c r="A184" s="10">
        <v>60531</v>
      </c>
      <c r="B184" s="11" t="s">
        <v>11301</v>
      </c>
      <c r="C184" s="10">
        <v>69304</v>
      </c>
      <c r="D184" s="11" t="s">
        <v>31353</v>
      </c>
      <c r="E184" s="12" t="s">
        <v>41</v>
      </c>
      <c r="F184" s="12" t="s">
        <v>41</v>
      </c>
      <c r="G184" s="13" t="s">
        <v>136</v>
      </c>
      <c r="H184" s="13" t="s">
        <v>2309</v>
      </c>
      <c r="I184" s="13" t="s">
        <v>138</v>
      </c>
      <c r="J184" s="11" t="s">
        <v>143</v>
      </c>
      <c r="K184" s="14" t="s">
        <v>31354</v>
      </c>
      <c r="L184" s="14" t="s">
        <v>1</v>
      </c>
      <c r="M184" s="15">
        <v>1</v>
      </c>
      <c r="N184" s="15">
        <v>1</v>
      </c>
      <c r="O184" s="15">
        <v>1</v>
      </c>
      <c r="P184" s="11" t="s">
        <v>363</v>
      </c>
      <c r="Q184" s="13" t="s">
        <v>364</v>
      </c>
      <c r="R184" s="13" t="s">
        <v>365</v>
      </c>
      <c r="S184" s="13">
        <v>12</v>
      </c>
      <c r="T184" s="13">
        <v>2025</v>
      </c>
      <c r="U184" s="13" t="s">
        <v>31004</v>
      </c>
      <c r="V184" s="16">
        <v>45.389816000000003</v>
      </c>
      <c r="W184" s="16">
        <v>-94.711780000000005</v>
      </c>
    </row>
    <row r="185" spans="1:23" x14ac:dyDescent="0.3">
      <c r="A185" s="10">
        <v>60531</v>
      </c>
      <c r="B185" s="11" t="s">
        <v>11301</v>
      </c>
      <c r="C185" s="10">
        <v>69307</v>
      </c>
      <c r="D185" s="11" t="s">
        <v>31355</v>
      </c>
      <c r="E185" s="12" t="s">
        <v>41</v>
      </c>
      <c r="F185" s="12" t="s">
        <v>41</v>
      </c>
      <c r="G185" s="13" t="s">
        <v>136</v>
      </c>
      <c r="H185" s="13" t="s">
        <v>1744</v>
      </c>
      <c r="I185" s="13" t="s">
        <v>138</v>
      </c>
      <c r="J185" s="11" t="s">
        <v>143</v>
      </c>
      <c r="K185" s="14" t="s">
        <v>30861</v>
      </c>
      <c r="L185" s="14" t="s">
        <v>1</v>
      </c>
      <c r="M185" s="15">
        <v>1</v>
      </c>
      <c r="N185" s="15">
        <v>1</v>
      </c>
      <c r="O185" s="15">
        <v>1</v>
      </c>
      <c r="P185" s="11" t="s">
        <v>363</v>
      </c>
      <c r="Q185" s="13" t="s">
        <v>364</v>
      </c>
      <c r="R185" s="13" t="s">
        <v>365</v>
      </c>
      <c r="S185" s="13">
        <v>12</v>
      </c>
      <c r="T185" s="13">
        <v>2025</v>
      </c>
      <c r="U185" s="13" t="s">
        <v>31004</v>
      </c>
      <c r="V185" s="16">
        <v>44.417036000000003</v>
      </c>
      <c r="W185" s="16">
        <v>-93.150329999999997</v>
      </c>
    </row>
    <row r="186" spans="1:23" x14ac:dyDescent="0.3">
      <c r="A186" s="10">
        <v>60531</v>
      </c>
      <c r="B186" s="11" t="s">
        <v>11301</v>
      </c>
      <c r="C186" s="10">
        <v>69314</v>
      </c>
      <c r="D186" s="11" t="s">
        <v>31356</v>
      </c>
      <c r="E186" s="12" t="s">
        <v>41</v>
      </c>
      <c r="F186" s="12" t="s">
        <v>41</v>
      </c>
      <c r="G186" s="13" t="s">
        <v>469</v>
      </c>
      <c r="H186" s="13" t="s">
        <v>819</v>
      </c>
      <c r="I186" s="13" t="s">
        <v>172</v>
      </c>
      <c r="J186" s="11" t="s">
        <v>143</v>
      </c>
      <c r="K186" s="14" t="s">
        <v>31357</v>
      </c>
      <c r="L186" s="14" t="s">
        <v>1</v>
      </c>
      <c r="M186" s="15">
        <v>2</v>
      </c>
      <c r="N186" s="15">
        <v>2</v>
      </c>
      <c r="O186" s="15">
        <v>2</v>
      </c>
      <c r="P186" s="11" t="s">
        <v>363</v>
      </c>
      <c r="Q186" s="13" t="s">
        <v>364</v>
      </c>
      <c r="R186" s="13" t="s">
        <v>365</v>
      </c>
      <c r="S186" s="13">
        <v>12</v>
      </c>
      <c r="T186" s="13">
        <v>2025</v>
      </c>
      <c r="U186" s="13" t="s">
        <v>31004</v>
      </c>
      <c r="V186" s="16">
        <v>42.464449999999999</v>
      </c>
      <c r="W186" s="16">
        <v>-87.849019999999996</v>
      </c>
    </row>
    <row r="187" spans="1:23" x14ac:dyDescent="0.3">
      <c r="A187" s="10">
        <v>67437</v>
      </c>
      <c r="B187" s="11" t="s">
        <v>31358</v>
      </c>
      <c r="C187" s="10">
        <v>69321</v>
      </c>
      <c r="D187" s="11" t="s">
        <v>31359</v>
      </c>
      <c r="E187" s="12" t="s">
        <v>41</v>
      </c>
      <c r="F187" s="12" t="s">
        <v>41</v>
      </c>
      <c r="G187" s="13" t="s">
        <v>1098</v>
      </c>
      <c r="H187" s="13" t="s">
        <v>4492</v>
      </c>
      <c r="I187" s="13" t="s">
        <v>138</v>
      </c>
      <c r="J187" s="11" t="s">
        <v>143</v>
      </c>
      <c r="K187" s="14" t="s">
        <v>31360</v>
      </c>
      <c r="L187" s="14" t="s">
        <v>1</v>
      </c>
      <c r="M187" s="15">
        <v>149</v>
      </c>
      <c r="N187" s="15">
        <v>149</v>
      </c>
      <c r="O187" s="15">
        <v>149</v>
      </c>
      <c r="P187" s="11" t="s">
        <v>363</v>
      </c>
      <c r="Q187" s="13" t="s">
        <v>364</v>
      </c>
      <c r="R187" s="13" t="s">
        <v>365</v>
      </c>
      <c r="S187" s="13">
        <v>12</v>
      </c>
      <c r="T187" s="13">
        <v>2025</v>
      </c>
      <c r="U187" s="13" t="s">
        <v>31007</v>
      </c>
      <c r="V187" s="16">
        <v>37.049999999999997</v>
      </c>
      <c r="W187" s="16">
        <v>-89.52</v>
      </c>
    </row>
    <row r="188" spans="1:23" x14ac:dyDescent="0.3">
      <c r="A188" s="10">
        <v>67444</v>
      </c>
      <c r="B188" s="11" t="s">
        <v>31361</v>
      </c>
      <c r="C188" s="10">
        <v>69327</v>
      </c>
      <c r="D188" s="11" t="s">
        <v>31362</v>
      </c>
      <c r="E188" s="12" t="s">
        <v>41</v>
      </c>
      <c r="F188" s="12" t="s">
        <v>41</v>
      </c>
      <c r="G188" s="13" t="s">
        <v>1435</v>
      </c>
      <c r="H188" s="13" t="s">
        <v>1590</v>
      </c>
      <c r="I188" s="13" t="s">
        <v>138</v>
      </c>
      <c r="J188" s="11" t="s">
        <v>143</v>
      </c>
      <c r="K188" s="14" t="s">
        <v>31363</v>
      </c>
      <c r="L188" s="14" t="s">
        <v>1</v>
      </c>
      <c r="M188" s="15">
        <v>169.4</v>
      </c>
      <c r="N188" s="15">
        <v>169</v>
      </c>
      <c r="O188" s="15">
        <v>169</v>
      </c>
      <c r="P188" s="11" t="s">
        <v>56</v>
      </c>
      <c r="Q188" s="13" t="s">
        <v>57</v>
      </c>
      <c r="R188" s="13" t="s">
        <v>58</v>
      </c>
      <c r="S188" s="13">
        <v>12</v>
      </c>
      <c r="T188" s="13">
        <v>2025</v>
      </c>
      <c r="U188" s="13" t="s">
        <v>31004</v>
      </c>
      <c r="V188" s="16">
        <v>42.164700000000003</v>
      </c>
      <c r="W188" s="16">
        <v>-92.511319999999998</v>
      </c>
    </row>
    <row r="189" spans="1:23" x14ac:dyDescent="0.3">
      <c r="A189" s="10">
        <v>60531</v>
      </c>
      <c r="B189" s="11" t="s">
        <v>11301</v>
      </c>
      <c r="C189" s="10">
        <v>69330</v>
      </c>
      <c r="D189" s="11" t="s">
        <v>31364</v>
      </c>
      <c r="E189" s="12" t="s">
        <v>41</v>
      </c>
      <c r="F189" s="12" t="s">
        <v>41</v>
      </c>
      <c r="G189" s="13" t="s">
        <v>469</v>
      </c>
      <c r="H189" s="13" t="s">
        <v>7536</v>
      </c>
      <c r="I189" s="13" t="s">
        <v>172</v>
      </c>
      <c r="J189" s="11" t="s">
        <v>143</v>
      </c>
      <c r="K189" s="14" t="s">
        <v>31365</v>
      </c>
      <c r="L189" s="14" t="s">
        <v>1</v>
      </c>
      <c r="M189" s="15">
        <v>5</v>
      </c>
      <c r="N189" s="15">
        <v>5</v>
      </c>
      <c r="O189" s="15">
        <v>5</v>
      </c>
      <c r="P189" s="11" t="s">
        <v>363</v>
      </c>
      <c r="Q189" s="13" t="s">
        <v>364</v>
      </c>
      <c r="R189" s="13" t="s">
        <v>365</v>
      </c>
      <c r="S189" s="13">
        <v>12</v>
      </c>
      <c r="T189" s="13">
        <v>2025</v>
      </c>
      <c r="U189" s="13" t="s">
        <v>31004</v>
      </c>
      <c r="V189" s="16">
        <v>41.126241999999998</v>
      </c>
      <c r="W189" s="16">
        <v>-87.988519999999994</v>
      </c>
    </row>
    <row r="190" spans="1:23" x14ac:dyDescent="0.3">
      <c r="A190" s="10">
        <v>67400</v>
      </c>
      <c r="B190" s="11" t="s">
        <v>31366</v>
      </c>
      <c r="C190" s="10">
        <v>69331</v>
      </c>
      <c r="D190" s="11" t="s">
        <v>31367</v>
      </c>
      <c r="E190" s="12" t="s">
        <v>41</v>
      </c>
      <c r="F190" s="12" t="s">
        <v>41</v>
      </c>
      <c r="G190" s="13" t="s">
        <v>96</v>
      </c>
      <c r="H190" s="13" t="s">
        <v>24769</v>
      </c>
      <c r="I190" s="13" t="s">
        <v>586</v>
      </c>
      <c r="J190" s="11" t="s">
        <v>143</v>
      </c>
      <c r="K190" s="14" t="s">
        <v>14051</v>
      </c>
      <c r="L190" s="14" t="s">
        <v>1</v>
      </c>
      <c r="M190" s="15">
        <v>9.9</v>
      </c>
      <c r="N190" s="15">
        <v>9.9</v>
      </c>
      <c r="O190" s="15">
        <v>9.9</v>
      </c>
      <c r="P190" s="11" t="s">
        <v>359</v>
      </c>
      <c r="Q190" s="13" t="s">
        <v>360</v>
      </c>
      <c r="R190" s="13" t="s">
        <v>361</v>
      </c>
      <c r="S190" s="13">
        <v>12</v>
      </c>
      <c r="T190" s="13">
        <v>2025</v>
      </c>
      <c r="U190" s="13" t="s">
        <v>31004</v>
      </c>
      <c r="V190" s="16">
        <v>28.517735999999999</v>
      </c>
      <c r="W190" s="16">
        <v>-99.833780000000004</v>
      </c>
    </row>
    <row r="191" spans="1:23" x14ac:dyDescent="0.3">
      <c r="A191" s="10">
        <v>67402</v>
      </c>
      <c r="B191" s="11" t="s">
        <v>31368</v>
      </c>
      <c r="C191" s="10">
        <v>69333</v>
      </c>
      <c r="D191" s="11" t="s">
        <v>31368</v>
      </c>
      <c r="E191" s="12" t="s">
        <v>41</v>
      </c>
      <c r="F191" s="12" t="s">
        <v>41</v>
      </c>
      <c r="G191" s="13" t="s">
        <v>96</v>
      </c>
      <c r="H191" s="13" t="s">
        <v>4306</v>
      </c>
      <c r="I191" s="13" t="s">
        <v>586</v>
      </c>
      <c r="J191" s="11" t="s">
        <v>143</v>
      </c>
      <c r="K191" s="14" t="s">
        <v>31369</v>
      </c>
      <c r="L191" s="14" t="s">
        <v>1</v>
      </c>
      <c r="M191" s="15">
        <v>9.9</v>
      </c>
      <c r="N191" s="15">
        <v>9.9</v>
      </c>
      <c r="O191" s="15">
        <v>9.9</v>
      </c>
      <c r="P191" s="11" t="s">
        <v>359</v>
      </c>
      <c r="Q191" s="13" t="s">
        <v>360</v>
      </c>
      <c r="R191" s="13" t="s">
        <v>361</v>
      </c>
      <c r="S191" s="13">
        <v>12</v>
      </c>
      <c r="T191" s="13">
        <v>2025</v>
      </c>
      <c r="U191" s="13" t="s">
        <v>31004</v>
      </c>
      <c r="V191" s="16">
        <v>26.247029000000001</v>
      </c>
      <c r="W191" s="16">
        <v>-98.451669999999993</v>
      </c>
    </row>
    <row r="192" spans="1:23" x14ac:dyDescent="0.3">
      <c r="A192" s="10">
        <v>67404</v>
      </c>
      <c r="B192" s="11" t="s">
        <v>31370</v>
      </c>
      <c r="C192" s="10">
        <v>69337</v>
      </c>
      <c r="D192" s="11" t="s">
        <v>31371</v>
      </c>
      <c r="E192" s="12" t="s">
        <v>41</v>
      </c>
      <c r="F192" s="12" t="s">
        <v>41</v>
      </c>
      <c r="G192" s="13" t="s">
        <v>96</v>
      </c>
      <c r="H192" s="13" t="s">
        <v>3486</v>
      </c>
      <c r="I192" s="13" t="s">
        <v>586</v>
      </c>
      <c r="J192" s="11" t="s">
        <v>143</v>
      </c>
      <c r="K192" s="14" t="s">
        <v>31372</v>
      </c>
      <c r="L192" s="14" t="s">
        <v>1</v>
      </c>
      <c r="M192" s="15">
        <v>9.9</v>
      </c>
      <c r="N192" s="15">
        <v>9.9</v>
      </c>
      <c r="O192" s="15">
        <v>9.9</v>
      </c>
      <c r="P192" s="11" t="s">
        <v>359</v>
      </c>
      <c r="Q192" s="13" t="s">
        <v>360</v>
      </c>
      <c r="R192" s="13" t="s">
        <v>361</v>
      </c>
      <c r="S192" s="13">
        <v>12</v>
      </c>
      <c r="T192" s="13">
        <v>2025</v>
      </c>
      <c r="U192" s="13" t="s">
        <v>31004</v>
      </c>
      <c r="V192" s="16">
        <v>26.122395000000001</v>
      </c>
      <c r="W192" s="16">
        <v>-97.547920000000005</v>
      </c>
    </row>
    <row r="193" spans="1:23" x14ac:dyDescent="0.3">
      <c r="A193" s="10">
        <v>67409</v>
      </c>
      <c r="B193" s="11" t="s">
        <v>31373</v>
      </c>
      <c r="C193" s="10">
        <v>69342</v>
      </c>
      <c r="D193" s="11" t="s">
        <v>31374</v>
      </c>
      <c r="E193" s="12" t="s">
        <v>41</v>
      </c>
      <c r="F193" s="12" t="s">
        <v>41</v>
      </c>
      <c r="G193" s="13" t="s">
        <v>96</v>
      </c>
      <c r="H193" s="13" t="s">
        <v>22597</v>
      </c>
      <c r="I193" s="13" t="s">
        <v>586</v>
      </c>
      <c r="J193" s="11" t="s">
        <v>143</v>
      </c>
      <c r="K193" s="14" t="s">
        <v>31375</v>
      </c>
      <c r="L193" s="14" t="s">
        <v>1</v>
      </c>
      <c r="M193" s="15">
        <v>9.9</v>
      </c>
      <c r="N193" s="15">
        <v>9.9</v>
      </c>
      <c r="O193" s="15">
        <v>9.9</v>
      </c>
      <c r="P193" s="11" t="s">
        <v>359</v>
      </c>
      <c r="Q193" s="13" t="s">
        <v>360</v>
      </c>
      <c r="R193" s="13" t="s">
        <v>361</v>
      </c>
      <c r="S193" s="13">
        <v>12</v>
      </c>
      <c r="T193" s="13">
        <v>2025</v>
      </c>
      <c r="U193" s="13" t="s">
        <v>31004</v>
      </c>
      <c r="V193" s="16">
        <v>29.057397000000002</v>
      </c>
      <c r="W193" s="16">
        <v>-97.788020000000003</v>
      </c>
    </row>
    <row r="194" spans="1:23" x14ac:dyDescent="0.3">
      <c r="A194" s="10">
        <v>62759</v>
      </c>
      <c r="B194" s="11" t="s">
        <v>16923</v>
      </c>
      <c r="C194" s="10">
        <v>69388</v>
      </c>
      <c r="D194" s="11" t="s">
        <v>31376</v>
      </c>
      <c r="E194" s="12" t="s">
        <v>41</v>
      </c>
      <c r="F194" s="12" t="s">
        <v>41</v>
      </c>
      <c r="G194" s="13" t="s">
        <v>2129</v>
      </c>
      <c r="H194" s="13" t="s">
        <v>1072</v>
      </c>
      <c r="I194" s="13" t="s">
        <v>138</v>
      </c>
      <c r="J194" s="11" t="s">
        <v>143</v>
      </c>
      <c r="K194" s="14" t="s">
        <v>31377</v>
      </c>
      <c r="L194" s="14" t="s">
        <v>1</v>
      </c>
      <c r="M194" s="15">
        <v>100</v>
      </c>
      <c r="N194" s="15">
        <v>100</v>
      </c>
      <c r="O194" s="15">
        <v>100</v>
      </c>
      <c r="P194" s="11" t="s">
        <v>363</v>
      </c>
      <c r="Q194" s="13" t="s">
        <v>364</v>
      </c>
      <c r="R194" s="13" t="s">
        <v>365</v>
      </c>
      <c r="S194" s="13">
        <v>12</v>
      </c>
      <c r="T194" s="13">
        <v>2025</v>
      </c>
      <c r="U194" s="13" t="s">
        <v>31020</v>
      </c>
      <c r="V194" s="16">
        <v>45.381166</v>
      </c>
      <c r="W194" s="16">
        <v>-92.302090000000007</v>
      </c>
    </row>
    <row r="195" spans="1:23" x14ac:dyDescent="0.3">
      <c r="A195" s="10">
        <v>61194</v>
      </c>
      <c r="B195" s="11" t="s">
        <v>17943</v>
      </c>
      <c r="C195" s="10">
        <v>69391</v>
      </c>
      <c r="D195" s="11" t="s">
        <v>31378</v>
      </c>
      <c r="E195" s="12" t="s">
        <v>41</v>
      </c>
      <c r="F195" s="12" t="s">
        <v>41</v>
      </c>
      <c r="G195" s="13" t="s">
        <v>242</v>
      </c>
      <c r="H195" s="13" t="s">
        <v>612</v>
      </c>
      <c r="I195" s="13" t="s">
        <v>1</v>
      </c>
      <c r="J195" s="11" t="s">
        <v>143</v>
      </c>
      <c r="K195" s="14" t="s">
        <v>31379</v>
      </c>
      <c r="L195" s="14" t="s">
        <v>1</v>
      </c>
      <c r="M195" s="15">
        <v>4.9000000000000004</v>
      </c>
      <c r="N195" s="15">
        <v>4.9000000000000004</v>
      </c>
      <c r="O195" s="15">
        <v>4.9000000000000004</v>
      </c>
      <c r="P195" s="11" t="s">
        <v>363</v>
      </c>
      <c r="Q195" s="13" t="s">
        <v>364</v>
      </c>
      <c r="R195" s="13" t="s">
        <v>365</v>
      </c>
      <c r="S195" s="13">
        <v>12</v>
      </c>
      <c r="T195" s="13">
        <v>2025</v>
      </c>
      <c r="U195" s="13" t="s">
        <v>31020</v>
      </c>
      <c r="V195" s="16">
        <v>41.382356000000001</v>
      </c>
      <c r="W195" s="16">
        <v>-74.286590000000004</v>
      </c>
    </row>
    <row r="196" spans="1:23" x14ac:dyDescent="0.3">
      <c r="A196" s="10">
        <v>61194</v>
      </c>
      <c r="B196" s="11" t="s">
        <v>17943</v>
      </c>
      <c r="C196" s="10">
        <v>69395</v>
      </c>
      <c r="D196" s="11" t="s">
        <v>31380</v>
      </c>
      <c r="E196" s="12" t="s">
        <v>41</v>
      </c>
      <c r="F196" s="12" t="s">
        <v>41</v>
      </c>
      <c r="G196" s="13" t="s">
        <v>242</v>
      </c>
      <c r="H196" s="13" t="s">
        <v>993</v>
      </c>
      <c r="I196" s="13" t="s">
        <v>244</v>
      </c>
      <c r="J196" s="11" t="s">
        <v>143</v>
      </c>
      <c r="K196" s="14" t="s">
        <v>31381</v>
      </c>
      <c r="L196" s="14" t="s">
        <v>1</v>
      </c>
      <c r="M196" s="15">
        <v>2.2999999999999998</v>
      </c>
      <c r="N196" s="15">
        <v>2.2999999999999998</v>
      </c>
      <c r="O196" s="15">
        <v>2.2999999999999998</v>
      </c>
      <c r="P196" s="11" t="s">
        <v>363</v>
      </c>
      <c r="Q196" s="13" t="s">
        <v>364</v>
      </c>
      <c r="R196" s="13" t="s">
        <v>365</v>
      </c>
      <c r="S196" s="13">
        <v>12</v>
      </c>
      <c r="T196" s="13">
        <v>2025</v>
      </c>
      <c r="U196" s="13" t="s">
        <v>31020</v>
      </c>
      <c r="V196" s="16">
        <v>42.890999999999998</v>
      </c>
      <c r="W196" s="16">
        <v>-73.885999999999996</v>
      </c>
    </row>
    <row r="197" spans="1:23" x14ac:dyDescent="0.3">
      <c r="A197" s="10">
        <v>61194</v>
      </c>
      <c r="B197" s="11" t="s">
        <v>17943</v>
      </c>
      <c r="C197" s="10">
        <v>69399</v>
      </c>
      <c r="D197" s="11" t="s">
        <v>31382</v>
      </c>
      <c r="E197" s="12" t="s">
        <v>41</v>
      </c>
      <c r="F197" s="12" t="s">
        <v>41</v>
      </c>
      <c r="G197" s="13" t="s">
        <v>242</v>
      </c>
      <c r="H197" s="13" t="s">
        <v>993</v>
      </c>
      <c r="I197" s="13" t="s">
        <v>244</v>
      </c>
      <c r="J197" s="11" t="s">
        <v>143</v>
      </c>
      <c r="K197" s="14" t="s">
        <v>31383</v>
      </c>
      <c r="L197" s="14" t="s">
        <v>1</v>
      </c>
      <c r="M197" s="15">
        <v>3.5</v>
      </c>
      <c r="N197" s="15">
        <v>3.5</v>
      </c>
      <c r="O197" s="15">
        <v>3.5</v>
      </c>
      <c r="P197" s="11" t="s">
        <v>363</v>
      </c>
      <c r="Q197" s="13" t="s">
        <v>364</v>
      </c>
      <c r="R197" s="13" t="s">
        <v>365</v>
      </c>
      <c r="S197" s="13">
        <v>12</v>
      </c>
      <c r="T197" s="13">
        <v>2025</v>
      </c>
      <c r="U197" s="13" t="s">
        <v>31020</v>
      </c>
      <c r="V197" s="16">
        <v>42.894497000000001</v>
      </c>
      <c r="W197" s="16">
        <v>-73.890870000000007</v>
      </c>
    </row>
    <row r="198" spans="1:23" x14ac:dyDescent="0.3">
      <c r="A198" s="10">
        <v>61194</v>
      </c>
      <c r="B198" s="11" t="s">
        <v>17943</v>
      </c>
      <c r="C198" s="10">
        <v>69402</v>
      </c>
      <c r="D198" s="11" t="s">
        <v>31384</v>
      </c>
      <c r="E198" s="12" t="s">
        <v>41</v>
      </c>
      <c r="F198" s="12" t="s">
        <v>41</v>
      </c>
      <c r="G198" s="13" t="s">
        <v>242</v>
      </c>
      <c r="H198" s="13" t="s">
        <v>6300</v>
      </c>
      <c r="I198" s="13" t="s">
        <v>244</v>
      </c>
      <c r="J198" s="11" t="s">
        <v>143</v>
      </c>
      <c r="K198" s="14" t="s">
        <v>31385</v>
      </c>
      <c r="L198" s="14" t="s">
        <v>1</v>
      </c>
      <c r="M198" s="15">
        <v>5</v>
      </c>
      <c r="N198" s="15">
        <v>5</v>
      </c>
      <c r="O198" s="15">
        <v>5</v>
      </c>
      <c r="P198" s="11" t="s">
        <v>363</v>
      </c>
      <c r="Q198" s="13" t="s">
        <v>364</v>
      </c>
      <c r="R198" s="13" t="s">
        <v>365</v>
      </c>
      <c r="S198" s="13">
        <v>12</v>
      </c>
      <c r="T198" s="13">
        <v>2025</v>
      </c>
      <c r="U198" s="13" t="s">
        <v>31020</v>
      </c>
      <c r="V198" s="16">
        <v>40.712749000000002</v>
      </c>
      <c r="W198" s="16">
        <v>-74.005989999999997</v>
      </c>
    </row>
    <row r="199" spans="1:23" x14ac:dyDescent="0.3">
      <c r="A199" s="10">
        <v>67476</v>
      </c>
      <c r="B199" s="11" t="s">
        <v>31386</v>
      </c>
      <c r="C199" s="10">
        <v>69408</v>
      </c>
      <c r="D199" s="11" t="s">
        <v>31387</v>
      </c>
      <c r="E199" s="12" t="s">
        <v>41</v>
      </c>
      <c r="F199" s="12" t="s">
        <v>41</v>
      </c>
      <c r="G199" s="13" t="s">
        <v>3146</v>
      </c>
      <c r="H199" s="13" t="s">
        <v>1440</v>
      </c>
      <c r="I199" s="13" t="s">
        <v>584</v>
      </c>
      <c r="J199" s="11" t="s">
        <v>143</v>
      </c>
      <c r="K199" s="14" t="s">
        <v>31388</v>
      </c>
      <c r="L199" s="14" t="s">
        <v>1</v>
      </c>
      <c r="M199" s="15">
        <v>2.1</v>
      </c>
      <c r="N199" s="15">
        <v>2.1</v>
      </c>
      <c r="O199" s="15">
        <v>2.1</v>
      </c>
      <c r="P199" s="11" t="s">
        <v>363</v>
      </c>
      <c r="Q199" s="13" t="s">
        <v>364</v>
      </c>
      <c r="R199" s="13" t="s">
        <v>365</v>
      </c>
      <c r="S199" s="13">
        <v>12</v>
      </c>
      <c r="T199" s="13">
        <v>2025</v>
      </c>
      <c r="U199" s="13" t="s">
        <v>31020</v>
      </c>
      <c r="V199" s="16">
        <v>44.387836</v>
      </c>
      <c r="W199" s="16">
        <v>-123.01260000000001</v>
      </c>
    </row>
    <row r="200" spans="1:23" x14ac:dyDescent="0.3">
      <c r="A200" s="10">
        <v>67483</v>
      </c>
      <c r="B200" s="11" t="s">
        <v>31389</v>
      </c>
      <c r="C200" s="10">
        <v>69428</v>
      </c>
      <c r="D200" s="11" t="s">
        <v>31390</v>
      </c>
      <c r="E200" s="12" t="s">
        <v>41</v>
      </c>
      <c r="F200" s="12" t="s">
        <v>41</v>
      </c>
      <c r="G200" s="13" t="s">
        <v>1376</v>
      </c>
      <c r="H200" s="13" t="s">
        <v>453</v>
      </c>
      <c r="I200" s="13" t="s">
        <v>138</v>
      </c>
      <c r="J200" s="11" t="s">
        <v>143</v>
      </c>
      <c r="K200" s="14" t="s">
        <v>361</v>
      </c>
      <c r="L200" s="14" t="s">
        <v>1</v>
      </c>
      <c r="M200" s="15">
        <v>250</v>
      </c>
      <c r="N200" s="15">
        <v>250</v>
      </c>
      <c r="O200" s="15">
        <v>250</v>
      </c>
      <c r="P200" s="11" t="s">
        <v>359</v>
      </c>
      <c r="Q200" s="13" t="s">
        <v>360</v>
      </c>
      <c r="R200" s="13" t="s">
        <v>361</v>
      </c>
      <c r="S200" s="13">
        <v>12</v>
      </c>
      <c r="T200" s="13">
        <v>2025</v>
      </c>
      <c r="U200" s="13" t="s">
        <v>31020</v>
      </c>
      <c r="V200" s="16">
        <v>38.461606000000003</v>
      </c>
      <c r="W200" s="16">
        <v>-87.295240000000007</v>
      </c>
    </row>
    <row r="201" spans="1:23" x14ac:dyDescent="0.3">
      <c r="A201" s="10">
        <v>67483</v>
      </c>
      <c r="B201" s="11" t="s">
        <v>31389</v>
      </c>
      <c r="C201" s="10">
        <v>69428</v>
      </c>
      <c r="D201" s="11" t="s">
        <v>31390</v>
      </c>
      <c r="E201" s="12" t="s">
        <v>41</v>
      </c>
      <c r="F201" s="12" t="s">
        <v>41</v>
      </c>
      <c r="G201" s="13" t="s">
        <v>1376</v>
      </c>
      <c r="H201" s="13" t="s">
        <v>453</v>
      </c>
      <c r="I201" s="13" t="s">
        <v>138</v>
      </c>
      <c r="J201" s="11" t="s">
        <v>143</v>
      </c>
      <c r="K201" s="14" t="s">
        <v>31391</v>
      </c>
      <c r="L201" s="14" t="s">
        <v>1</v>
      </c>
      <c r="M201" s="15">
        <v>250</v>
      </c>
      <c r="N201" s="15">
        <v>250</v>
      </c>
      <c r="O201" s="15">
        <v>250</v>
      </c>
      <c r="P201" s="11" t="s">
        <v>363</v>
      </c>
      <c r="Q201" s="13" t="s">
        <v>364</v>
      </c>
      <c r="R201" s="13" t="s">
        <v>365</v>
      </c>
      <c r="S201" s="13">
        <v>12</v>
      </c>
      <c r="T201" s="13">
        <v>2025</v>
      </c>
      <c r="U201" s="13" t="s">
        <v>31020</v>
      </c>
      <c r="V201" s="16">
        <v>38.461606000000003</v>
      </c>
      <c r="W201" s="16">
        <v>-87.295240000000007</v>
      </c>
    </row>
    <row r="202" spans="1:23" x14ac:dyDescent="0.3">
      <c r="A202" s="10">
        <v>807</v>
      </c>
      <c r="B202" s="11" t="s">
        <v>461</v>
      </c>
      <c r="C202" s="10">
        <v>201</v>
      </c>
      <c r="D202" s="11" t="s">
        <v>462</v>
      </c>
      <c r="E202" s="12" t="s">
        <v>41</v>
      </c>
      <c r="F202" s="12" t="s">
        <v>41</v>
      </c>
      <c r="G202" s="13" t="s">
        <v>429</v>
      </c>
      <c r="H202" s="13" t="s">
        <v>463</v>
      </c>
      <c r="I202" s="13" t="s">
        <v>183</v>
      </c>
      <c r="J202" s="11" t="s">
        <v>44</v>
      </c>
      <c r="K202" s="14" t="s">
        <v>74</v>
      </c>
      <c r="L202" s="14" t="s">
        <v>1</v>
      </c>
      <c r="M202" s="15">
        <v>69.3</v>
      </c>
      <c r="N202" s="15">
        <v>46.5</v>
      </c>
      <c r="O202" s="15">
        <v>46.5</v>
      </c>
      <c r="P202" s="11" t="s">
        <v>99</v>
      </c>
      <c r="Q202" s="13" t="s">
        <v>72</v>
      </c>
      <c r="R202" s="13" t="s">
        <v>100</v>
      </c>
      <c r="S202" s="13">
        <v>1</v>
      </c>
      <c r="T202" s="13">
        <v>2026</v>
      </c>
      <c r="U202" s="13" t="s">
        <v>31007</v>
      </c>
      <c r="V202" s="16">
        <v>35.462381999999998</v>
      </c>
      <c r="W202" s="16">
        <v>-93.804929999999999</v>
      </c>
    </row>
    <row r="203" spans="1:23" x14ac:dyDescent="0.3">
      <c r="A203" s="10">
        <v>16572</v>
      </c>
      <c r="B203" s="11" t="s">
        <v>278</v>
      </c>
      <c r="C203" s="10">
        <v>58413</v>
      </c>
      <c r="D203" s="11" t="s">
        <v>12591</v>
      </c>
      <c r="E203" s="12" t="s">
        <v>41</v>
      </c>
      <c r="F203" s="12" t="s">
        <v>41</v>
      </c>
      <c r="G203" s="13" t="s">
        <v>280</v>
      </c>
      <c r="H203" s="13" t="s">
        <v>314</v>
      </c>
      <c r="I203" s="13" t="s">
        <v>282</v>
      </c>
      <c r="J203" s="11" t="s">
        <v>44</v>
      </c>
      <c r="K203" s="14" t="s">
        <v>31392</v>
      </c>
      <c r="L203" s="14" t="s">
        <v>1</v>
      </c>
      <c r="M203" s="15">
        <v>17.600000000000001</v>
      </c>
      <c r="N203" s="15">
        <v>16.5</v>
      </c>
      <c r="O203" s="15">
        <v>17.600000000000001</v>
      </c>
      <c r="P203" s="11" t="s">
        <v>363</v>
      </c>
      <c r="Q203" s="13" t="s">
        <v>364</v>
      </c>
      <c r="R203" s="13" t="s">
        <v>365</v>
      </c>
      <c r="S203" s="13">
        <v>1</v>
      </c>
      <c r="T203" s="13">
        <v>2026</v>
      </c>
      <c r="U203" s="13" t="s">
        <v>31020</v>
      </c>
      <c r="V203" s="16">
        <v>33.155119999999997</v>
      </c>
      <c r="W203" s="16">
        <v>-111.4836</v>
      </c>
    </row>
    <row r="204" spans="1:23" x14ac:dyDescent="0.3">
      <c r="A204" s="10">
        <v>16572</v>
      </c>
      <c r="B204" s="11" t="s">
        <v>278</v>
      </c>
      <c r="C204" s="10">
        <v>58413</v>
      </c>
      <c r="D204" s="11" t="s">
        <v>12591</v>
      </c>
      <c r="E204" s="12" t="s">
        <v>41</v>
      </c>
      <c r="F204" s="12" t="s">
        <v>41</v>
      </c>
      <c r="G204" s="13" t="s">
        <v>280</v>
      </c>
      <c r="H204" s="13" t="s">
        <v>314</v>
      </c>
      <c r="I204" s="13" t="s">
        <v>282</v>
      </c>
      <c r="J204" s="11" t="s">
        <v>44</v>
      </c>
      <c r="K204" s="14" t="s">
        <v>31393</v>
      </c>
      <c r="L204" s="14" t="s">
        <v>1</v>
      </c>
      <c r="M204" s="15">
        <v>17.600000000000001</v>
      </c>
      <c r="N204" s="15">
        <v>16.399999999999999</v>
      </c>
      <c r="O204" s="15">
        <v>17.600000000000001</v>
      </c>
      <c r="P204" s="11" t="s">
        <v>363</v>
      </c>
      <c r="Q204" s="13" t="s">
        <v>364</v>
      </c>
      <c r="R204" s="13" t="s">
        <v>365</v>
      </c>
      <c r="S204" s="13">
        <v>1</v>
      </c>
      <c r="T204" s="13">
        <v>2026</v>
      </c>
      <c r="U204" s="13" t="s">
        <v>31020</v>
      </c>
      <c r="V204" s="16">
        <v>33.155119999999997</v>
      </c>
      <c r="W204" s="16">
        <v>-111.4836</v>
      </c>
    </row>
    <row r="205" spans="1:23" x14ac:dyDescent="0.3">
      <c r="A205" s="10">
        <v>16572</v>
      </c>
      <c r="B205" s="11" t="s">
        <v>278</v>
      </c>
      <c r="C205" s="10">
        <v>58413</v>
      </c>
      <c r="D205" s="11" t="s">
        <v>12591</v>
      </c>
      <c r="E205" s="12" t="s">
        <v>41</v>
      </c>
      <c r="F205" s="12" t="s">
        <v>41</v>
      </c>
      <c r="G205" s="13" t="s">
        <v>280</v>
      </c>
      <c r="H205" s="13" t="s">
        <v>314</v>
      </c>
      <c r="I205" s="13" t="s">
        <v>282</v>
      </c>
      <c r="J205" s="11" t="s">
        <v>44</v>
      </c>
      <c r="K205" s="14" t="s">
        <v>31394</v>
      </c>
      <c r="L205" s="14" t="s">
        <v>1</v>
      </c>
      <c r="M205" s="15">
        <v>19.2</v>
      </c>
      <c r="N205" s="15">
        <v>18</v>
      </c>
      <c r="O205" s="15">
        <v>19.2</v>
      </c>
      <c r="P205" s="11" t="s">
        <v>363</v>
      </c>
      <c r="Q205" s="13" t="s">
        <v>364</v>
      </c>
      <c r="R205" s="13" t="s">
        <v>365</v>
      </c>
      <c r="S205" s="13">
        <v>1</v>
      </c>
      <c r="T205" s="13">
        <v>2026</v>
      </c>
      <c r="U205" s="13" t="s">
        <v>31020</v>
      </c>
      <c r="V205" s="16">
        <v>33.155119999999997</v>
      </c>
      <c r="W205" s="16">
        <v>-111.4836</v>
      </c>
    </row>
    <row r="206" spans="1:23" x14ac:dyDescent="0.3">
      <c r="A206" s="10">
        <v>49893</v>
      </c>
      <c r="B206" s="11" t="s">
        <v>5182</v>
      </c>
      <c r="C206" s="10">
        <v>62947</v>
      </c>
      <c r="D206" s="11" t="s">
        <v>31395</v>
      </c>
      <c r="E206" s="12" t="s">
        <v>41</v>
      </c>
      <c r="F206" s="12" t="s">
        <v>41</v>
      </c>
      <c r="G206" s="13" t="s">
        <v>242</v>
      </c>
      <c r="H206" s="13" t="s">
        <v>9985</v>
      </c>
      <c r="I206" s="13" t="s">
        <v>244</v>
      </c>
      <c r="J206" s="11" t="s">
        <v>143</v>
      </c>
      <c r="K206" s="14" t="s">
        <v>1989</v>
      </c>
      <c r="L206" s="14" t="s">
        <v>1</v>
      </c>
      <c r="M206" s="15">
        <v>290.7</v>
      </c>
      <c r="N206" s="15">
        <v>290.7</v>
      </c>
      <c r="O206" s="15">
        <v>290.7</v>
      </c>
      <c r="P206" s="11" t="s">
        <v>56</v>
      </c>
      <c r="Q206" s="13" t="s">
        <v>57</v>
      </c>
      <c r="R206" s="13" t="s">
        <v>58</v>
      </c>
      <c r="S206" s="13">
        <v>1</v>
      </c>
      <c r="T206" s="13">
        <v>2026</v>
      </c>
      <c r="U206" s="13" t="s">
        <v>31007</v>
      </c>
      <c r="V206" s="16">
        <v>42.143825</v>
      </c>
      <c r="W206" s="16">
        <v>-77.596950000000007</v>
      </c>
    </row>
    <row r="207" spans="1:23" x14ac:dyDescent="0.3">
      <c r="A207" s="10">
        <v>61222</v>
      </c>
      <c r="B207" s="11" t="s">
        <v>22094</v>
      </c>
      <c r="C207" s="10">
        <v>63798</v>
      </c>
      <c r="D207" s="11" t="s">
        <v>31396</v>
      </c>
      <c r="E207" s="12" t="s">
        <v>41</v>
      </c>
      <c r="F207" s="12" t="s">
        <v>41</v>
      </c>
      <c r="G207" s="13" t="s">
        <v>280</v>
      </c>
      <c r="H207" s="13" t="s">
        <v>4600</v>
      </c>
      <c r="I207" s="13" t="s">
        <v>299</v>
      </c>
      <c r="J207" s="11" t="s">
        <v>143</v>
      </c>
      <c r="K207" s="14" t="s">
        <v>31397</v>
      </c>
      <c r="L207" s="14" t="s">
        <v>1</v>
      </c>
      <c r="M207" s="15">
        <v>300</v>
      </c>
      <c r="N207" s="15">
        <v>300</v>
      </c>
      <c r="O207" s="15">
        <v>300</v>
      </c>
      <c r="P207" s="11" t="s">
        <v>363</v>
      </c>
      <c r="Q207" s="13" t="s">
        <v>364</v>
      </c>
      <c r="R207" s="13" t="s">
        <v>365</v>
      </c>
      <c r="S207" s="13">
        <v>1</v>
      </c>
      <c r="T207" s="13">
        <v>2026</v>
      </c>
      <c r="U207" s="13" t="s">
        <v>31007</v>
      </c>
      <c r="V207" s="16">
        <v>33.943449999999999</v>
      </c>
      <c r="W207" s="16">
        <v>-113.79170000000001</v>
      </c>
    </row>
    <row r="208" spans="1:23" x14ac:dyDescent="0.3">
      <c r="A208" s="10">
        <v>61222</v>
      </c>
      <c r="B208" s="11" t="s">
        <v>22094</v>
      </c>
      <c r="C208" s="10">
        <v>63798</v>
      </c>
      <c r="D208" s="11" t="s">
        <v>31396</v>
      </c>
      <c r="E208" s="12" t="s">
        <v>41</v>
      </c>
      <c r="F208" s="12" t="s">
        <v>41</v>
      </c>
      <c r="G208" s="13" t="s">
        <v>280</v>
      </c>
      <c r="H208" s="13" t="s">
        <v>4600</v>
      </c>
      <c r="I208" s="13" t="s">
        <v>299</v>
      </c>
      <c r="J208" s="11" t="s">
        <v>143</v>
      </c>
      <c r="K208" s="14" t="s">
        <v>31398</v>
      </c>
      <c r="L208" s="14" t="s">
        <v>1</v>
      </c>
      <c r="M208" s="15">
        <v>300</v>
      </c>
      <c r="N208" s="15">
        <v>300</v>
      </c>
      <c r="O208" s="15">
        <v>300</v>
      </c>
      <c r="P208" s="11" t="s">
        <v>359</v>
      </c>
      <c r="Q208" s="13" t="s">
        <v>360</v>
      </c>
      <c r="R208" s="13" t="s">
        <v>361</v>
      </c>
      <c r="S208" s="13">
        <v>1</v>
      </c>
      <c r="T208" s="13">
        <v>2026</v>
      </c>
      <c r="U208" s="13" t="s">
        <v>31007</v>
      </c>
      <c r="V208" s="16">
        <v>33.943449999999999</v>
      </c>
      <c r="W208" s="16">
        <v>-113.79170000000001</v>
      </c>
    </row>
    <row r="209" spans="1:23" x14ac:dyDescent="0.3">
      <c r="A209" s="10">
        <v>63726</v>
      </c>
      <c r="B209" s="11" t="s">
        <v>31399</v>
      </c>
      <c r="C209" s="10">
        <v>64132</v>
      </c>
      <c r="D209" s="11" t="s">
        <v>31400</v>
      </c>
      <c r="E209" s="12" t="s">
        <v>41</v>
      </c>
      <c r="F209" s="12" t="s">
        <v>41</v>
      </c>
      <c r="G209" s="13" t="s">
        <v>96</v>
      </c>
      <c r="H209" s="13" t="s">
        <v>3772</v>
      </c>
      <c r="I209" s="13" t="s">
        <v>586</v>
      </c>
      <c r="J209" s="11" t="s">
        <v>143</v>
      </c>
      <c r="K209" s="14" t="s">
        <v>4231</v>
      </c>
      <c r="L209" s="14" t="s">
        <v>1</v>
      </c>
      <c r="M209" s="15">
        <v>200</v>
      </c>
      <c r="N209" s="15">
        <v>200</v>
      </c>
      <c r="O209" s="15">
        <v>200</v>
      </c>
      <c r="P209" s="11" t="s">
        <v>363</v>
      </c>
      <c r="Q209" s="13" t="s">
        <v>364</v>
      </c>
      <c r="R209" s="13" t="s">
        <v>365</v>
      </c>
      <c r="S209" s="13">
        <v>1</v>
      </c>
      <c r="T209" s="13">
        <v>2026</v>
      </c>
      <c r="U209" s="13" t="s">
        <v>31007</v>
      </c>
      <c r="V209" s="16">
        <v>32.212257000000001</v>
      </c>
      <c r="W209" s="16">
        <v>-94.736320000000006</v>
      </c>
    </row>
    <row r="210" spans="1:23" x14ac:dyDescent="0.3">
      <c r="A210" s="10">
        <v>67192</v>
      </c>
      <c r="B210" s="11" t="s">
        <v>9613</v>
      </c>
      <c r="C210" s="10">
        <v>64202</v>
      </c>
      <c r="D210" s="11" t="s">
        <v>22865</v>
      </c>
      <c r="E210" s="12" t="s">
        <v>41</v>
      </c>
      <c r="F210" s="12" t="s">
        <v>41</v>
      </c>
      <c r="G210" s="13" t="s">
        <v>96</v>
      </c>
      <c r="H210" s="13" t="s">
        <v>3515</v>
      </c>
      <c r="I210" s="13" t="s">
        <v>586</v>
      </c>
      <c r="J210" s="11" t="s">
        <v>143</v>
      </c>
      <c r="K210" s="14" t="s">
        <v>31401</v>
      </c>
      <c r="L210" s="14" t="s">
        <v>1</v>
      </c>
      <c r="M210" s="15">
        <v>80</v>
      </c>
      <c r="N210" s="15">
        <v>80</v>
      </c>
      <c r="O210" s="15">
        <v>80</v>
      </c>
      <c r="P210" s="11" t="s">
        <v>359</v>
      </c>
      <c r="Q210" s="13" t="s">
        <v>360</v>
      </c>
      <c r="R210" s="13" t="s">
        <v>361</v>
      </c>
      <c r="S210" s="13">
        <v>1</v>
      </c>
      <c r="T210" s="13">
        <v>2026</v>
      </c>
      <c r="U210" s="13" t="s">
        <v>31004</v>
      </c>
      <c r="V210" s="16">
        <v>29.894053</v>
      </c>
      <c r="W210" s="16">
        <v>-97.270539999999997</v>
      </c>
    </row>
    <row r="211" spans="1:23" x14ac:dyDescent="0.3">
      <c r="A211" s="10">
        <v>64370</v>
      </c>
      <c r="B211" s="11" t="s">
        <v>23989</v>
      </c>
      <c r="C211" s="10">
        <v>64859</v>
      </c>
      <c r="D211" s="11" t="s">
        <v>23989</v>
      </c>
      <c r="E211" s="12" t="s">
        <v>41</v>
      </c>
      <c r="F211" s="12" t="s">
        <v>41</v>
      </c>
      <c r="G211" s="13" t="s">
        <v>96</v>
      </c>
      <c r="H211" s="13" t="s">
        <v>2323</v>
      </c>
      <c r="I211" s="13" t="s">
        <v>586</v>
      </c>
      <c r="J211" s="11" t="s">
        <v>143</v>
      </c>
      <c r="K211" s="14" t="s">
        <v>31402</v>
      </c>
      <c r="L211" s="14" t="s">
        <v>1</v>
      </c>
      <c r="M211" s="15">
        <v>160</v>
      </c>
      <c r="N211" s="15">
        <v>160</v>
      </c>
      <c r="O211" s="15">
        <v>160</v>
      </c>
      <c r="P211" s="11" t="s">
        <v>359</v>
      </c>
      <c r="Q211" s="13" t="s">
        <v>360</v>
      </c>
      <c r="R211" s="13" t="s">
        <v>361</v>
      </c>
      <c r="S211" s="13">
        <v>1</v>
      </c>
      <c r="T211" s="13">
        <v>2026</v>
      </c>
      <c r="U211" s="13" t="s">
        <v>31004</v>
      </c>
      <c r="V211" s="16">
        <v>31.548100000000002</v>
      </c>
      <c r="W211" s="16">
        <v>-99.187200000000004</v>
      </c>
    </row>
    <row r="212" spans="1:23" x14ac:dyDescent="0.3">
      <c r="A212" s="10">
        <v>64433</v>
      </c>
      <c r="B212" s="11" t="s">
        <v>31403</v>
      </c>
      <c r="C212" s="10">
        <v>65006</v>
      </c>
      <c r="D212" s="11" t="s">
        <v>31403</v>
      </c>
      <c r="E212" s="12" t="s">
        <v>41</v>
      </c>
      <c r="F212" s="12" t="s">
        <v>41</v>
      </c>
      <c r="G212" s="13" t="s">
        <v>136</v>
      </c>
      <c r="H212" s="13" t="s">
        <v>1744</v>
      </c>
      <c r="I212" s="13" t="s">
        <v>138</v>
      </c>
      <c r="J212" s="11" t="s">
        <v>143</v>
      </c>
      <c r="K212" s="14" t="s">
        <v>31404</v>
      </c>
      <c r="L212" s="14" t="s">
        <v>1</v>
      </c>
      <c r="M212" s="15">
        <v>1</v>
      </c>
      <c r="N212" s="15">
        <v>1</v>
      </c>
      <c r="O212" s="15">
        <v>1</v>
      </c>
      <c r="P212" s="11" t="s">
        <v>363</v>
      </c>
      <c r="Q212" s="13" t="s">
        <v>364</v>
      </c>
      <c r="R212" s="13" t="s">
        <v>365</v>
      </c>
      <c r="S212" s="13">
        <v>1</v>
      </c>
      <c r="T212" s="13">
        <v>2026</v>
      </c>
      <c r="U212" s="13" t="s">
        <v>31004</v>
      </c>
      <c r="V212" s="16">
        <v>44.415520000000001</v>
      </c>
      <c r="W212" s="16">
        <v>-93.154420000000002</v>
      </c>
    </row>
    <row r="213" spans="1:23" x14ac:dyDescent="0.3">
      <c r="A213" s="10">
        <v>64438</v>
      </c>
      <c r="B213" s="11" t="s">
        <v>24273</v>
      </c>
      <c r="C213" s="10">
        <v>65028</v>
      </c>
      <c r="D213" s="11" t="s">
        <v>24274</v>
      </c>
      <c r="E213" s="12" t="s">
        <v>41</v>
      </c>
      <c r="F213" s="12" t="s">
        <v>41</v>
      </c>
      <c r="G213" s="13" t="s">
        <v>96</v>
      </c>
      <c r="H213" s="13" t="s">
        <v>3271</v>
      </c>
      <c r="I213" s="13" t="s">
        <v>586</v>
      </c>
      <c r="J213" s="11" t="s">
        <v>143</v>
      </c>
      <c r="K213" s="14" t="s">
        <v>31405</v>
      </c>
      <c r="L213" s="14" t="s">
        <v>1</v>
      </c>
      <c r="M213" s="15">
        <v>500</v>
      </c>
      <c r="N213" s="15">
        <v>500</v>
      </c>
      <c r="O213" s="15">
        <v>500</v>
      </c>
      <c r="P213" s="11" t="s">
        <v>363</v>
      </c>
      <c r="Q213" s="13" t="s">
        <v>364</v>
      </c>
      <c r="R213" s="13" t="s">
        <v>365</v>
      </c>
      <c r="S213" s="13">
        <v>1</v>
      </c>
      <c r="T213" s="13">
        <v>2026</v>
      </c>
      <c r="U213" s="13" t="s">
        <v>31004</v>
      </c>
      <c r="V213" s="16">
        <v>31.461241999999999</v>
      </c>
      <c r="W213" s="16">
        <v>-96.824929999999995</v>
      </c>
    </row>
    <row r="214" spans="1:23" x14ac:dyDescent="0.3">
      <c r="A214" s="10">
        <v>62856</v>
      </c>
      <c r="B214" s="11" t="s">
        <v>20614</v>
      </c>
      <c r="C214" s="10">
        <v>65527</v>
      </c>
      <c r="D214" s="11" t="s">
        <v>31406</v>
      </c>
      <c r="E214" s="12" t="s">
        <v>41</v>
      </c>
      <c r="F214" s="12" t="s">
        <v>41</v>
      </c>
      <c r="G214" s="13" t="s">
        <v>84</v>
      </c>
      <c r="H214" s="13" t="s">
        <v>627</v>
      </c>
      <c r="I214" s="13" t="s">
        <v>142</v>
      </c>
      <c r="J214" s="11" t="s">
        <v>143</v>
      </c>
      <c r="K214" s="14" t="s">
        <v>24823</v>
      </c>
      <c r="L214" s="14" t="s">
        <v>1</v>
      </c>
      <c r="M214" s="15">
        <v>2.5</v>
      </c>
      <c r="N214" s="15">
        <v>2.5</v>
      </c>
      <c r="O214" s="15">
        <v>2.5</v>
      </c>
      <c r="P214" s="11" t="s">
        <v>363</v>
      </c>
      <c r="Q214" s="13" t="s">
        <v>364</v>
      </c>
      <c r="R214" s="13" t="s">
        <v>365</v>
      </c>
      <c r="S214" s="13">
        <v>1</v>
      </c>
      <c r="T214" s="13">
        <v>2026</v>
      </c>
      <c r="U214" s="13" t="s">
        <v>31004</v>
      </c>
      <c r="V214" s="16">
        <v>34.25</v>
      </c>
      <c r="W214" s="16">
        <v>-119.25</v>
      </c>
    </row>
    <row r="215" spans="1:23" x14ac:dyDescent="0.3">
      <c r="A215" s="10">
        <v>6452</v>
      </c>
      <c r="B215" s="11" t="s">
        <v>943</v>
      </c>
      <c r="C215" s="10">
        <v>65885</v>
      </c>
      <c r="D215" s="11" t="s">
        <v>31407</v>
      </c>
      <c r="E215" s="12" t="s">
        <v>41</v>
      </c>
      <c r="F215" s="12" t="s">
        <v>41</v>
      </c>
      <c r="G215" s="13" t="s">
        <v>343</v>
      </c>
      <c r="H215" s="13" t="s">
        <v>10612</v>
      </c>
      <c r="I215" s="13" t="s">
        <v>946</v>
      </c>
      <c r="J215" s="11" t="s">
        <v>44</v>
      </c>
      <c r="K215" s="14" t="s">
        <v>45</v>
      </c>
      <c r="L215" s="14" t="s">
        <v>1</v>
      </c>
      <c r="M215" s="15">
        <v>74.5</v>
      </c>
      <c r="N215" s="15">
        <v>74.5</v>
      </c>
      <c r="O215" s="15">
        <v>74.5</v>
      </c>
      <c r="P215" s="11" t="s">
        <v>363</v>
      </c>
      <c r="Q215" s="13" t="s">
        <v>364</v>
      </c>
      <c r="R215" s="13" t="s">
        <v>365</v>
      </c>
      <c r="S215" s="13">
        <v>1</v>
      </c>
      <c r="T215" s="13">
        <v>2026</v>
      </c>
      <c r="U215" s="13" t="s">
        <v>31007</v>
      </c>
      <c r="V215" s="16">
        <v>26.483506999999999</v>
      </c>
      <c r="W215" s="16">
        <v>-81.467659999999995</v>
      </c>
    </row>
    <row r="216" spans="1:23" x14ac:dyDescent="0.3">
      <c r="A216" s="10">
        <v>6452</v>
      </c>
      <c r="B216" s="11" t="s">
        <v>943</v>
      </c>
      <c r="C216" s="10">
        <v>65887</v>
      </c>
      <c r="D216" s="11" t="s">
        <v>31408</v>
      </c>
      <c r="E216" s="12" t="s">
        <v>41</v>
      </c>
      <c r="F216" s="12" t="s">
        <v>41</v>
      </c>
      <c r="G216" s="13" t="s">
        <v>343</v>
      </c>
      <c r="H216" s="13" t="s">
        <v>1144</v>
      </c>
      <c r="I216" s="13" t="s">
        <v>946</v>
      </c>
      <c r="J216" s="11" t="s">
        <v>44</v>
      </c>
      <c r="K216" s="14" t="s">
        <v>45</v>
      </c>
      <c r="L216" s="14" t="s">
        <v>1</v>
      </c>
      <c r="M216" s="15">
        <v>74.5</v>
      </c>
      <c r="N216" s="15">
        <v>74.5</v>
      </c>
      <c r="O216" s="15">
        <v>74.5</v>
      </c>
      <c r="P216" s="11" t="s">
        <v>363</v>
      </c>
      <c r="Q216" s="13" t="s">
        <v>364</v>
      </c>
      <c r="R216" s="13" t="s">
        <v>365</v>
      </c>
      <c r="S216" s="13">
        <v>1</v>
      </c>
      <c r="T216" s="13">
        <v>2026</v>
      </c>
      <c r="U216" s="13" t="s">
        <v>31007</v>
      </c>
      <c r="V216" s="16">
        <v>30.160723000000001</v>
      </c>
      <c r="W216" s="16">
        <v>-82.558359999999993</v>
      </c>
    </row>
    <row r="217" spans="1:23" x14ac:dyDescent="0.3">
      <c r="A217" s="10">
        <v>6452</v>
      </c>
      <c r="B217" s="11" t="s">
        <v>943</v>
      </c>
      <c r="C217" s="10">
        <v>65905</v>
      </c>
      <c r="D217" s="11" t="s">
        <v>31409</v>
      </c>
      <c r="E217" s="12" t="s">
        <v>41</v>
      </c>
      <c r="F217" s="12" t="s">
        <v>41</v>
      </c>
      <c r="G217" s="13" t="s">
        <v>343</v>
      </c>
      <c r="H217" s="13" t="s">
        <v>7201</v>
      </c>
      <c r="I217" s="13" t="s">
        <v>946</v>
      </c>
      <c r="J217" s="11" t="s">
        <v>44</v>
      </c>
      <c r="K217" s="14" t="s">
        <v>45</v>
      </c>
      <c r="L217" s="14" t="s">
        <v>1</v>
      </c>
      <c r="M217" s="15">
        <v>74.5</v>
      </c>
      <c r="N217" s="15">
        <v>74.5</v>
      </c>
      <c r="O217" s="15">
        <v>74.5</v>
      </c>
      <c r="P217" s="11" t="s">
        <v>363</v>
      </c>
      <c r="Q217" s="13" t="s">
        <v>364</v>
      </c>
      <c r="R217" s="13" t="s">
        <v>365</v>
      </c>
      <c r="S217" s="13">
        <v>1</v>
      </c>
      <c r="T217" s="13">
        <v>2026</v>
      </c>
      <c r="U217" s="13" t="s">
        <v>31007</v>
      </c>
      <c r="V217" s="16">
        <v>27.303650000000001</v>
      </c>
      <c r="W217" s="16">
        <v>-81.767409999999998</v>
      </c>
    </row>
    <row r="218" spans="1:23" x14ac:dyDescent="0.3">
      <c r="A218" s="10">
        <v>65308</v>
      </c>
      <c r="B218" s="11" t="s">
        <v>31410</v>
      </c>
      <c r="C218" s="10">
        <v>66168</v>
      </c>
      <c r="D218" s="11" t="s">
        <v>31411</v>
      </c>
      <c r="E218" s="12" t="s">
        <v>41</v>
      </c>
      <c r="F218" s="12" t="s">
        <v>41</v>
      </c>
      <c r="G218" s="13" t="s">
        <v>96</v>
      </c>
      <c r="H218" s="13" t="s">
        <v>27632</v>
      </c>
      <c r="I218" s="13" t="s">
        <v>586</v>
      </c>
      <c r="J218" s="11" t="s">
        <v>143</v>
      </c>
      <c r="K218" s="14" t="s">
        <v>10939</v>
      </c>
      <c r="L218" s="14" t="s">
        <v>1</v>
      </c>
      <c r="M218" s="15">
        <v>240</v>
      </c>
      <c r="N218" s="15">
        <v>240</v>
      </c>
      <c r="O218" s="15">
        <v>240</v>
      </c>
      <c r="P218" s="11" t="s">
        <v>363</v>
      </c>
      <c r="Q218" s="13" t="s">
        <v>364</v>
      </c>
      <c r="R218" s="13" t="s">
        <v>365</v>
      </c>
      <c r="S218" s="13">
        <v>1</v>
      </c>
      <c r="T218" s="13">
        <v>2026</v>
      </c>
      <c r="U218" s="13" t="s">
        <v>31004</v>
      </c>
      <c r="V218" s="16">
        <v>31.045676</v>
      </c>
      <c r="W218" s="16">
        <v>-96.858630000000005</v>
      </c>
    </row>
    <row r="219" spans="1:23" x14ac:dyDescent="0.3">
      <c r="A219" s="10">
        <v>67466</v>
      </c>
      <c r="B219" s="11" t="s">
        <v>31412</v>
      </c>
      <c r="C219" s="10">
        <v>66390</v>
      </c>
      <c r="D219" s="11" t="s">
        <v>31413</v>
      </c>
      <c r="E219" s="12" t="s">
        <v>41</v>
      </c>
      <c r="F219" s="12" t="s">
        <v>41</v>
      </c>
      <c r="G219" s="13" t="s">
        <v>96</v>
      </c>
      <c r="H219" s="13" t="s">
        <v>4003</v>
      </c>
      <c r="I219" s="13" t="s">
        <v>586</v>
      </c>
      <c r="J219" s="11" t="s">
        <v>143</v>
      </c>
      <c r="K219" s="14" t="s">
        <v>31414</v>
      </c>
      <c r="L219" s="14" t="s">
        <v>1</v>
      </c>
      <c r="M219" s="15">
        <v>50.4</v>
      </c>
      <c r="N219" s="15">
        <v>50.4</v>
      </c>
      <c r="O219" s="15">
        <v>50.4</v>
      </c>
      <c r="P219" s="11" t="s">
        <v>359</v>
      </c>
      <c r="Q219" s="13" t="s">
        <v>360</v>
      </c>
      <c r="R219" s="13" t="s">
        <v>361</v>
      </c>
      <c r="S219" s="13">
        <v>1</v>
      </c>
      <c r="T219" s="13">
        <v>2026</v>
      </c>
      <c r="U219" s="13" t="s">
        <v>31007</v>
      </c>
      <c r="V219" s="16">
        <v>33.639192999999999</v>
      </c>
      <c r="W219" s="16">
        <v>-95.629050000000007</v>
      </c>
    </row>
    <row r="220" spans="1:23" x14ac:dyDescent="0.3">
      <c r="A220" s="10">
        <v>67466</v>
      </c>
      <c r="B220" s="11" t="s">
        <v>31412</v>
      </c>
      <c r="C220" s="10">
        <v>66390</v>
      </c>
      <c r="D220" s="11" t="s">
        <v>31413</v>
      </c>
      <c r="E220" s="12" t="s">
        <v>41</v>
      </c>
      <c r="F220" s="12" t="s">
        <v>41</v>
      </c>
      <c r="G220" s="13" t="s">
        <v>96</v>
      </c>
      <c r="H220" s="13" t="s">
        <v>4003</v>
      </c>
      <c r="I220" s="13" t="s">
        <v>586</v>
      </c>
      <c r="J220" s="11" t="s">
        <v>143</v>
      </c>
      <c r="K220" s="14" t="s">
        <v>31415</v>
      </c>
      <c r="L220" s="14" t="s">
        <v>1</v>
      </c>
      <c r="M220" s="15">
        <v>170.8</v>
      </c>
      <c r="N220" s="15">
        <v>170.8</v>
      </c>
      <c r="O220" s="15">
        <v>170.8</v>
      </c>
      <c r="P220" s="11" t="s">
        <v>363</v>
      </c>
      <c r="Q220" s="13" t="s">
        <v>364</v>
      </c>
      <c r="R220" s="13" t="s">
        <v>365</v>
      </c>
      <c r="S220" s="13">
        <v>1</v>
      </c>
      <c r="T220" s="13">
        <v>2026</v>
      </c>
      <c r="U220" s="13" t="s">
        <v>31007</v>
      </c>
      <c r="V220" s="16">
        <v>33.639192999999999</v>
      </c>
      <c r="W220" s="16">
        <v>-95.629050000000007</v>
      </c>
    </row>
    <row r="221" spans="1:23" x14ac:dyDescent="0.3">
      <c r="A221" s="10">
        <v>66064</v>
      </c>
      <c r="B221" s="11" t="s">
        <v>31416</v>
      </c>
      <c r="C221" s="10">
        <v>66400</v>
      </c>
      <c r="D221" s="11" t="s">
        <v>31417</v>
      </c>
      <c r="E221" s="12" t="s">
        <v>41</v>
      </c>
      <c r="F221" s="12" t="s">
        <v>41</v>
      </c>
      <c r="G221" s="13" t="s">
        <v>96</v>
      </c>
      <c r="H221" s="13" t="s">
        <v>3517</v>
      </c>
      <c r="I221" s="13" t="s">
        <v>586</v>
      </c>
      <c r="J221" s="11" t="s">
        <v>143</v>
      </c>
      <c r="K221" s="14" t="s">
        <v>31418</v>
      </c>
      <c r="L221" s="14" t="s">
        <v>1</v>
      </c>
      <c r="M221" s="15">
        <v>100</v>
      </c>
      <c r="N221" s="15">
        <v>100</v>
      </c>
      <c r="O221" s="15">
        <v>100</v>
      </c>
      <c r="P221" s="11" t="s">
        <v>359</v>
      </c>
      <c r="Q221" s="13" t="s">
        <v>360</v>
      </c>
      <c r="R221" s="13" t="s">
        <v>361</v>
      </c>
      <c r="S221" s="13">
        <v>1</v>
      </c>
      <c r="T221" s="13">
        <v>2026</v>
      </c>
      <c r="U221" s="13" t="s">
        <v>31004</v>
      </c>
      <c r="V221" s="16">
        <v>29.271000000000001</v>
      </c>
      <c r="W221" s="16">
        <v>-98.456000000000003</v>
      </c>
    </row>
    <row r="222" spans="1:23" x14ac:dyDescent="0.3">
      <c r="A222" s="10">
        <v>65672</v>
      </c>
      <c r="B222" s="11" t="s">
        <v>31419</v>
      </c>
      <c r="C222" s="10">
        <v>66647</v>
      </c>
      <c r="D222" s="11" t="s">
        <v>31420</v>
      </c>
      <c r="E222" s="12" t="s">
        <v>41</v>
      </c>
      <c r="F222" s="12" t="s">
        <v>41</v>
      </c>
      <c r="G222" s="13" t="s">
        <v>1376</v>
      </c>
      <c r="H222" s="13" t="s">
        <v>1379</v>
      </c>
      <c r="I222" s="13" t="s">
        <v>172</v>
      </c>
      <c r="J222" s="11" t="s">
        <v>143</v>
      </c>
      <c r="K222" s="14" t="s">
        <v>31421</v>
      </c>
      <c r="L222" s="14" t="s">
        <v>1</v>
      </c>
      <c r="M222" s="15">
        <v>100</v>
      </c>
      <c r="N222" s="15">
        <v>100</v>
      </c>
      <c r="O222" s="15">
        <v>100</v>
      </c>
      <c r="P222" s="11" t="s">
        <v>363</v>
      </c>
      <c r="Q222" s="13" t="s">
        <v>364</v>
      </c>
      <c r="R222" s="13" t="s">
        <v>365</v>
      </c>
      <c r="S222" s="13">
        <v>1</v>
      </c>
      <c r="T222" s="13">
        <v>2026</v>
      </c>
      <c r="U222" s="13" t="s">
        <v>31004</v>
      </c>
      <c r="V222" s="16">
        <v>41.497999999999998</v>
      </c>
      <c r="W222" s="16">
        <v>-85.69</v>
      </c>
    </row>
    <row r="223" spans="1:23" x14ac:dyDescent="0.3">
      <c r="A223" s="10">
        <v>11241</v>
      </c>
      <c r="B223" s="11" t="s">
        <v>1802</v>
      </c>
      <c r="C223" s="10">
        <v>66681</v>
      </c>
      <c r="D223" s="11" t="s">
        <v>31422</v>
      </c>
      <c r="E223" s="12" t="s">
        <v>41</v>
      </c>
      <c r="F223" s="12" t="s">
        <v>41</v>
      </c>
      <c r="G223" s="13" t="s">
        <v>1804</v>
      </c>
      <c r="H223" s="13" t="s">
        <v>466</v>
      </c>
      <c r="I223" s="13" t="s">
        <v>138</v>
      </c>
      <c r="J223" s="11" t="s">
        <v>44</v>
      </c>
      <c r="K223" s="14" t="s">
        <v>31423</v>
      </c>
      <c r="L223" s="14" t="s">
        <v>1</v>
      </c>
      <c r="M223" s="15">
        <v>49</v>
      </c>
      <c r="N223" s="15">
        <v>49</v>
      </c>
      <c r="O223" s="15">
        <v>49</v>
      </c>
      <c r="P223" s="11" t="s">
        <v>363</v>
      </c>
      <c r="Q223" s="13" t="s">
        <v>364</v>
      </c>
      <c r="R223" s="13" t="s">
        <v>365</v>
      </c>
      <c r="S223" s="13">
        <v>1</v>
      </c>
      <c r="T223" s="13">
        <v>2026</v>
      </c>
      <c r="U223" s="13" t="s">
        <v>31007</v>
      </c>
      <c r="V223" s="16">
        <v>32.692599999999999</v>
      </c>
      <c r="W223" s="16">
        <v>-92.066450000000003</v>
      </c>
    </row>
    <row r="224" spans="1:23" x14ac:dyDescent="0.3">
      <c r="A224" s="10">
        <v>65695</v>
      </c>
      <c r="B224" s="11" t="s">
        <v>31424</v>
      </c>
      <c r="C224" s="10">
        <v>66689</v>
      </c>
      <c r="D224" s="11" t="s">
        <v>31424</v>
      </c>
      <c r="E224" s="12" t="s">
        <v>41</v>
      </c>
      <c r="F224" s="12" t="s">
        <v>41</v>
      </c>
      <c r="G224" s="13" t="s">
        <v>96</v>
      </c>
      <c r="H224" s="13" t="s">
        <v>3432</v>
      </c>
      <c r="I224" s="13" t="s">
        <v>586</v>
      </c>
      <c r="J224" s="11" t="s">
        <v>143</v>
      </c>
      <c r="K224" s="14" t="s">
        <v>31425</v>
      </c>
      <c r="L224" s="14" t="s">
        <v>1</v>
      </c>
      <c r="M224" s="15">
        <v>100</v>
      </c>
      <c r="N224" s="15">
        <v>100</v>
      </c>
      <c r="O224" s="15">
        <v>100</v>
      </c>
      <c r="P224" s="11" t="s">
        <v>359</v>
      </c>
      <c r="Q224" s="13" t="s">
        <v>360</v>
      </c>
      <c r="R224" s="13" t="s">
        <v>361</v>
      </c>
      <c r="S224" s="13">
        <v>1</v>
      </c>
      <c r="T224" s="13">
        <v>2026</v>
      </c>
      <c r="U224" s="13" t="s">
        <v>31020</v>
      </c>
      <c r="V224" s="16">
        <v>27.456115</v>
      </c>
      <c r="W224" s="16">
        <v>-99.417339999999996</v>
      </c>
    </row>
    <row r="225" spans="1:23" x14ac:dyDescent="0.3">
      <c r="A225" s="10">
        <v>65805</v>
      </c>
      <c r="B225" s="11" t="s">
        <v>27698</v>
      </c>
      <c r="C225" s="10">
        <v>66871</v>
      </c>
      <c r="D225" s="11" t="s">
        <v>27698</v>
      </c>
      <c r="E225" s="12" t="s">
        <v>41</v>
      </c>
      <c r="F225" s="12" t="s">
        <v>41</v>
      </c>
      <c r="G225" s="13" t="s">
        <v>96</v>
      </c>
      <c r="H225" s="13" t="s">
        <v>6239</v>
      </c>
      <c r="I225" s="13" t="s">
        <v>586</v>
      </c>
      <c r="J225" s="11" t="s">
        <v>143</v>
      </c>
      <c r="K225" s="14" t="s">
        <v>1766</v>
      </c>
      <c r="L225" s="14" t="s">
        <v>1</v>
      </c>
      <c r="M225" s="15">
        <v>451.6</v>
      </c>
      <c r="N225" s="15">
        <v>451.6</v>
      </c>
      <c r="O225" s="15">
        <v>451.6</v>
      </c>
      <c r="P225" s="11" t="s">
        <v>363</v>
      </c>
      <c r="Q225" s="13" t="s">
        <v>364</v>
      </c>
      <c r="R225" s="13" t="s">
        <v>365</v>
      </c>
      <c r="S225" s="13">
        <v>1</v>
      </c>
      <c r="T225" s="13">
        <v>2026</v>
      </c>
      <c r="U225" s="13" t="s">
        <v>31004</v>
      </c>
      <c r="V225" s="16">
        <v>29.191296000000001</v>
      </c>
      <c r="W225" s="16">
        <v>-95.967519999999993</v>
      </c>
    </row>
    <row r="226" spans="1:23" x14ac:dyDescent="0.3">
      <c r="A226" s="10">
        <v>62842</v>
      </c>
      <c r="B226" s="11" t="s">
        <v>20544</v>
      </c>
      <c r="C226" s="10">
        <v>66893</v>
      </c>
      <c r="D226" s="11" t="s">
        <v>31426</v>
      </c>
      <c r="E226" s="12" t="s">
        <v>41</v>
      </c>
      <c r="F226" s="12" t="s">
        <v>41</v>
      </c>
      <c r="G226" s="13" t="s">
        <v>96</v>
      </c>
      <c r="H226" s="13" t="s">
        <v>2391</v>
      </c>
      <c r="I226" s="13" t="s">
        <v>586</v>
      </c>
      <c r="J226" s="11" t="s">
        <v>143</v>
      </c>
      <c r="K226" s="14" t="s">
        <v>31427</v>
      </c>
      <c r="L226" s="14" t="s">
        <v>1</v>
      </c>
      <c r="M226" s="15">
        <v>185</v>
      </c>
      <c r="N226" s="15">
        <v>185</v>
      </c>
      <c r="O226" s="15">
        <v>185</v>
      </c>
      <c r="P226" s="11" t="s">
        <v>363</v>
      </c>
      <c r="Q226" s="13" t="s">
        <v>364</v>
      </c>
      <c r="R226" s="13" t="s">
        <v>365</v>
      </c>
      <c r="S226" s="13">
        <v>1</v>
      </c>
      <c r="T226" s="13">
        <v>2026</v>
      </c>
      <c r="U226" s="13" t="s">
        <v>31020</v>
      </c>
      <c r="V226" s="16">
        <v>32.794927999999999</v>
      </c>
      <c r="W226" s="16">
        <v>-99.992930000000001</v>
      </c>
    </row>
    <row r="227" spans="1:23" x14ac:dyDescent="0.3">
      <c r="A227" s="10">
        <v>65819</v>
      </c>
      <c r="B227" s="11" t="s">
        <v>31428</v>
      </c>
      <c r="C227" s="10">
        <v>66905</v>
      </c>
      <c r="D227" s="11" t="s">
        <v>31429</v>
      </c>
      <c r="E227" s="12" t="s">
        <v>41</v>
      </c>
      <c r="F227" s="12" t="s">
        <v>41</v>
      </c>
      <c r="G227" s="13" t="s">
        <v>96</v>
      </c>
      <c r="H227" s="13" t="s">
        <v>8766</v>
      </c>
      <c r="I227" s="13" t="s">
        <v>586</v>
      </c>
      <c r="J227" s="11" t="s">
        <v>143</v>
      </c>
      <c r="K227" s="14" t="s">
        <v>667</v>
      </c>
      <c r="L227" s="14" t="s">
        <v>1</v>
      </c>
      <c r="M227" s="15">
        <v>100</v>
      </c>
      <c r="N227" s="15">
        <v>100</v>
      </c>
      <c r="O227" s="15">
        <v>100</v>
      </c>
      <c r="P227" s="11" t="s">
        <v>359</v>
      </c>
      <c r="Q227" s="13" t="s">
        <v>360</v>
      </c>
      <c r="R227" s="13" t="s">
        <v>361</v>
      </c>
      <c r="S227" s="13">
        <v>1</v>
      </c>
      <c r="T227" s="13">
        <v>2026</v>
      </c>
      <c r="U227" s="13" t="s">
        <v>31004</v>
      </c>
      <c r="V227" s="16">
        <v>32.819566000000002</v>
      </c>
      <c r="W227" s="16">
        <v>-96.184839999999994</v>
      </c>
    </row>
    <row r="228" spans="1:23" x14ac:dyDescent="0.3">
      <c r="A228" s="10">
        <v>65819</v>
      </c>
      <c r="B228" s="11" t="s">
        <v>31428</v>
      </c>
      <c r="C228" s="10">
        <v>66905</v>
      </c>
      <c r="D228" s="11" t="s">
        <v>31429</v>
      </c>
      <c r="E228" s="12" t="s">
        <v>41</v>
      </c>
      <c r="F228" s="12" t="s">
        <v>41</v>
      </c>
      <c r="G228" s="13" t="s">
        <v>96</v>
      </c>
      <c r="H228" s="13" t="s">
        <v>8766</v>
      </c>
      <c r="I228" s="13" t="s">
        <v>586</v>
      </c>
      <c r="J228" s="11" t="s">
        <v>143</v>
      </c>
      <c r="K228" s="14" t="s">
        <v>1766</v>
      </c>
      <c r="L228" s="14" t="s">
        <v>1</v>
      </c>
      <c r="M228" s="15">
        <v>151</v>
      </c>
      <c r="N228" s="15">
        <v>151</v>
      </c>
      <c r="O228" s="15">
        <v>151</v>
      </c>
      <c r="P228" s="11" t="s">
        <v>363</v>
      </c>
      <c r="Q228" s="13" t="s">
        <v>364</v>
      </c>
      <c r="R228" s="13" t="s">
        <v>365</v>
      </c>
      <c r="S228" s="13">
        <v>1</v>
      </c>
      <c r="T228" s="13">
        <v>2026</v>
      </c>
      <c r="U228" s="13" t="s">
        <v>31004</v>
      </c>
      <c r="V228" s="16">
        <v>32.819566000000002</v>
      </c>
      <c r="W228" s="16">
        <v>-96.184839999999994</v>
      </c>
    </row>
    <row r="229" spans="1:23" x14ac:dyDescent="0.3">
      <c r="A229" s="10">
        <v>65830</v>
      </c>
      <c r="B229" s="11" t="s">
        <v>31430</v>
      </c>
      <c r="C229" s="10">
        <v>66913</v>
      </c>
      <c r="D229" s="11" t="s">
        <v>31431</v>
      </c>
      <c r="E229" s="12" t="s">
        <v>41</v>
      </c>
      <c r="F229" s="12" t="s">
        <v>41</v>
      </c>
      <c r="G229" s="13" t="s">
        <v>96</v>
      </c>
      <c r="H229" s="13" t="s">
        <v>5445</v>
      </c>
      <c r="I229" s="13" t="s">
        <v>586</v>
      </c>
      <c r="J229" s="11" t="s">
        <v>143</v>
      </c>
      <c r="K229" s="14" t="s">
        <v>31432</v>
      </c>
      <c r="L229" s="14" t="s">
        <v>1</v>
      </c>
      <c r="M229" s="15">
        <v>150</v>
      </c>
      <c r="N229" s="15">
        <v>150</v>
      </c>
      <c r="O229" s="15">
        <v>150</v>
      </c>
      <c r="P229" s="11" t="s">
        <v>359</v>
      </c>
      <c r="Q229" s="13" t="s">
        <v>360</v>
      </c>
      <c r="R229" s="13" t="s">
        <v>361</v>
      </c>
      <c r="S229" s="13">
        <v>1</v>
      </c>
      <c r="T229" s="13">
        <v>2026</v>
      </c>
      <c r="U229" s="13" t="s">
        <v>31004</v>
      </c>
      <c r="V229" s="16">
        <v>29.227753</v>
      </c>
      <c r="W229" s="16">
        <v>-95.428060000000002</v>
      </c>
    </row>
    <row r="230" spans="1:23" x14ac:dyDescent="0.3">
      <c r="A230" s="10">
        <v>65831</v>
      </c>
      <c r="B230" s="11" t="s">
        <v>31433</v>
      </c>
      <c r="C230" s="10">
        <v>66914</v>
      </c>
      <c r="D230" s="11" t="s">
        <v>31433</v>
      </c>
      <c r="E230" s="12" t="s">
        <v>41</v>
      </c>
      <c r="F230" s="12" t="s">
        <v>41</v>
      </c>
      <c r="G230" s="13" t="s">
        <v>96</v>
      </c>
      <c r="H230" s="13" t="s">
        <v>6239</v>
      </c>
      <c r="I230" s="13" t="s">
        <v>586</v>
      </c>
      <c r="J230" s="11" t="s">
        <v>143</v>
      </c>
      <c r="K230" s="14" t="s">
        <v>31434</v>
      </c>
      <c r="L230" s="14" t="s">
        <v>1</v>
      </c>
      <c r="M230" s="15">
        <v>600</v>
      </c>
      <c r="N230" s="15">
        <v>600</v>
      </c>
      <c r="O230" s="15">
        <v>600</v>
      </c>
      <c r="P230" s="11" t="s">
        <v>363</v>
      </c>
      <c r="Q230" s="13" t="s">
        <v>364</v>
      </c>
      <c r="R230" s="13" t="s">
        <v>365</v>
      </c>
      <c r="S230" s="13">
        <v>1</v>
      </c>
      <c r="T230" s="13">
        <v>2026</v>
      </c>
      <c r="U230" s="13" t="s">
        <v>31004</v>
      </c>
      <c r="V230" s="16">
        <v>29.013636999999999</v>
      </c>
      <c r="W230" s="16">
        <v>-96.22054</v>
      </c>
    </row>
    <row r="231" spans="1:23" x14ac:dyDescent="0.3">
      <c r="A231" s="10">
        <v>65832</v>
      </c>
      <c r="B231" s="11" t="s">
        <v>31435</v>
      </c>
      <c r="C231" s="10">
        <v>66915</v>
      </c>
      <c r="D231" s="11" t="s">
        <v>31436</v>
      </c>
      <c r="E231" s="12" t="s">
        <v>41</v>
      </c>
      <c r="F231" s="12" t="s">
        <v>41</v>
      </c>
      <c r="G231" s="13" t="s">
        <v>96</v>
      </c>
      <c r="H231" s="13" t="s">
        <v>5445</v>
      </c>
      <c r="I231" s="13" t="s">
        <v>586</v>
      </c>
      <c r="J231" s="11" t="s">
        <v>143</v>
      </c>
      <c r="K231" s="14" t="s">
        <v>31437</v>
      </c>
      <c r="L231" s="14" t="s">
        <v>1</v>
      </c>
      <c r="M231" s="15">
        <v>350</v>
      </c>
      <c r="N231" s="15">
        <v>350</v>
      </c>
      <c r="O231" s="15">
        <v>350</v>
      </c>
      <c r="P231" s="11" t="s">
        <v>363</v>
      </c>
      <c r="Q231" s="13" t="s">
        <v>364</v>
      </c>
      <c r="R231" s="13" t="s">
        <v>365</v>
      </c>
      <c r="S231" s="13">
        <v>1</v>
      </c>
      <c r="T231" s="13">
        <v>2026</v>
      </c>
      <c r="U231" s="13" t="s">
        <v>31004</v>
      </c>
      <c r="V231" s="16">
        <v>29.263123</v>
      </c>
      <c r="W231" s="16">
        <v>-95.257999999999996</v>
      </c>
    </row>
    <row r="232" spans="1:23" x14ac:dyDescent="0.3">
      <c r="A232" s="10">
        <v>65833</v>
      </c>
      <c r="B232" s="11" t="s">
        <v>31438</v>
      </c>
      <c r="C232" s="10">
        <v>66916</v>
      </c>
      <c r="D232" s="11" t="s">
        <v>31439</v>
      </c>
      <c r="E232" s="12" t="s">
        <v>41</v>
      </c>
      <c r="F232" s="12" t="s">
        <v>41</v>
      </c>
      <c r="G232" s="13" t="s">
        <v>96</v>
      </c>
      <c r="H232" s="13" t="s">
        <v>6239</v>
      </c>
      <c r="I232" s="13" t="s">
        <v>586</v>
      </c>
      <c r="J232" s="11" t="s">
        <v>143</v>
      </c>
      <c r="K232" s="14" t="s">
        <v>31440</v>
      </c>
      <c r="L232" s="14" t="s">
        <v>1</v>
      </c>
      <c r="M232" s="15">
        <v>150</v>
      </c>
      <c r="N232" s="15">
        <v>150</v>
      </c>
      <c r="O232" s="15">
        <v>150</v>
      </c>
      <c r="P232" s="11" t="s">
        <v>359</v>
      </c>
      <c r="Q232" s="13" t="s">
        <v>360</v>
      </c>
      <c r="R232" s="13" t="s">
        <v>361</v>
      </c>
      <c r="S232" s="13">
        <v>1</v>
      </c>
      <c r="T232" s="13">
        <v>2026</v>
      </c>
      <c r="U232" s="13" t="s">
        <v>31004</v>
      </c>
      <c r="V232" s="16">
        <v>29.013636999999999</v>
      </c>
      <c r="W232" s="16">
        <v>-96.22054</v>
      </c>
    </row>
    <row r="233" spans="1:23" x14ac:dyDescent="0.3">
      <c r="A233" s="10">
        <v>65835</v>
      </c>
      <c r="B233" s="11" t="s">
        <v>31441</v>
      </c>
      <c r="C233" s="10">
        <v>66918</v>
      </c>
      <c r="D233" s="11" t="s">
        <v>31442</v>
      </c>
      <c r="E233" s="12" t="s">
        <v>41</v>
      </c>
      <c r="F233" s="12" t="s">
        <v>41</v>
      </c>
      <c r="G233" s="13" t="s">
        <v>3047</v>
      </c>
      <c r="H233" s="13" t="s">
        <v>3066</v>
      </c>
      <c r="I233" s="13" t="s">
        <v>172</v>
      </c>
      <c r="J233" s="11" t="s">
        <v>143</v>
      </c>
      <c r="K233" s="14" t="s">
        <v>156</v>
      </c>
      <c r="L233" s="14" t="s">
        <v>1</v>
      </c>
      <c r="M233" s="15">
        <v>343</v>
      </c>
      <c r="N233" s="15">
        <v>275.60000000000002</v>
      </c>
      <c r="O233" s="15">
        <v>313.39999999999998</v>
      </c>
      <c r="P233" s="11" t="s">
        <v>80</v>
      </c>
      <c r="Q233" s="13" t="s">
        <v>72</v>
      </c>
      <c r="R233" s="13" t="s">
        <v>81</v>
      </c>
      <c r="S233" s="13">
        <v>1</v>
      </c>
      <c r="T233" s="13">
        <v>2026</v>
      </c>
      <c r="U233" s="13" t="s">
        <v>31007</v>
      </c>
      <c r="V233" s="16">
        <v>41.147599999999997</v>
      </c>
      <c r="W233" s="16">
        <v>-80.852500000000006</v>
      </c>
    </row>
    <row r="234" spans="1:23" x14ac:dyDescent="0.3">
      <c r="A234" s="10">
        <v>65835</v>
      </c>
      <c r="B234" s="11" t="s">
        <v>31441</v>
      </c>
      <c r="C234" s="10">
        <v>66918</v>
      </c>
      <c r="D234" s="11" t="s">
        <v>31442</v>
      </c>
      <c r="E234" s="12" t="s">
        <v>41</v>
      </c>
      <c r="F234" s="12" t="s">
        <v>41</v>
      </c>
      <c r="G234" s="13" t="s">
        <v>3047</v>
      </c>
      <c r="H234" s="13" t="s">
        <v>3066</v>
      </c>
      <c r="I234" s="13" t="s">
        <v>172</v>
      </c>
      <c r="J234" s="11" t="s">
        <v>143</v>
      </c>
      <c r="K234" s="14" t="s">
        <v>682</v>
      </c>
      <c r="L234" s="14" t="s">
        <v>1</v>
      </c>
      <c r="M234" s="15">
        <v>343</v>
      </c>
      <c r="N234" s="15">
        <v>275.60000000000002</v>
      </c>
      <c r="O234" s="15">
        <v>313.39999999999998</v>
      </c>
      <c r="P234" s="11" t="s">
        <v>80</v>
      </c>
      <c r="Q234" s="13" t="s">
        <v>72</v>
      </c>
      <c r="R234" s="13" t="s">
        <v>81</v>
      </c>
      <c r="S234" s="13">
        <v>1</v>
      </c>
      <c r="T234" s="13">
        <v>2026</v>
      </c>
      <c r="U234" s="13" t="s">
        <v>31007</v>
      </c>
      <c r="V234" s="16">
        <v>41.147599999999997</v>
      </c>
      <c r="W234" s="16">
        <v>-80.852500000000006</v>
      </c>
    </row>
    <row r="235" spans="1:23" x14ac:dyDescent="0.3">
      <c r="A235" s="10">
        <v>65835</v>
      </c>
      <c r="B235" s="11" t="s">
        <v>31441</v>
      </c>
      <c r="C235" s="10">
        <v>66918</v>
      </c>
      <c r="D235" s="11" t="s">
        <v>31442</v>
      </c>
      <c r="E235" s="12" t="s">
        <v>41</v>
      </c>
      <c r="F235" s="12" t="s">
        <v>41</v>
      </c>
      <c r="G235" s="13" t="s">
        <v>3047</v>
      </c>
      <c r="H235" s="13" t="s">
        <v>3066</v>
      </c>
      <c r="I235" s="13" t="s">
        <v>172</v>
      </c>
      <c r="J235" s="11" t="s">
        <v>143</v>
      </c>
      <c r="K235" s="14" t="s">
        <v>3931</v>
      </c>
      <c r="L235" s="14" t="s">
        <v>1</v>
      </c>
      <c r="M235" s="15">
        <v>400</v>
      </c>
      <c r="N235" s="15">
        <v>349.2</v>
      </c>
      <c r="O235" s="15">
        <v>351.3</v>
      </c>
      <c r="P235" s="11" t="s">
        <v>80</v>
      </c>
      <c r="Q235" s="13" t="s">
        <v>72</v>
      </c>
      <c r="R235" s="13" t="s">
        <v>84</v>
      </c>
      <c r="S235" s="13">
        <v>1</v>
      </c>
      <c r="T235" s="13">
        <v>2026</v>
      </c>
      <c r="U235" s="13" t="s">
        <v>31007</v>
      </c>
      <c r="V235" s="16">
        <v>41.147599999999997</v>
      </c>
      <c r="W235" s="16">
        <v>-80.852500000000006</v>
      </c>
    </row>
    <row r="236" spans="1:23" x14ac:dyDescent="0.3">
      <c r="A236" s="10">
        <v>66002</v>
      </c>
      <c r="B236" s="11" t="s">
        <v>31443</v>
      </c>
      <c r="C236" s="10">
        <v>67105</v>
      </c>
      <c r="D236" s="11" t="s">
        <v>31444</v>
      </c>
      <c r="E236" s="12" t="s">
        <v>41</v>
      </c>
      <c r="F236" s="12" t="s">
        <v>41</v>
      </c>
      <c r="G236" s="13" t="s">
        <v>84</v>
      </c>
      <c r="H236" s="13" t="s">
        <v>617</v>
      </c>
      <c r="I236" s="13" t="s">
        <v>142</v>
      </c>
      <c r="J236" s="11" t="s">
        <v>143</v>
      </c>
      <c r="K236" s="14" t="s">
        <v>31445</v>
      </c>
      <c r="L236" s="14" t="s">
        <v>1</v>
      </c>
      <c r="M236" s="15">
        <v>105.2</v>
      </c>
      <c r="N236" s="15">
        <v>105.2</v>
      </c>
      <c r="O236" s="15">
        <v>105.2</v>
      </c>
      <c r="P236" s="11" t="s">
        <v>363</v>
      </c>
      <c r="Q236" s="13" t="s">
        <v>364</v>
      </c>
      <c r="R236" s="13" t="s">
        <v>365</v>
      </c>
      <c r="S236" s="13">
        <v>1</v>
      </c>
      <c r="T236" s="13">
        <v>2026</v>
      </c>
      <c r="U236" s="13" t="s">
        <v>31007</v>
      </c>
      <c r="V236" s="16">
        <v>34.955230999999998</v>
      </c>
      <c r="W236" s="16">
        <v>-118.8642</v>
      </c>
    </row>
    <row r="237" spans="1:23" x14ac:dyDescent="0.3">
      <c r="A237" s="10">
        <v>66087</v>
      </c>
      <c r="B237" s="11" t="s">
        <v>31116</v>
      </c>
      <c r="C237" s="10">
        <v>67204</v>
      </c>
      <c r="D237" s="11" t="s">
        <v>31117</v>
      </c>
      <c r="E237" s="12" t="s">
        <v>41</v>
      </c>
      <c r="F237" s="12" t="s">
        <v>41</v>
      </c>
      <c r="G237" s="13" t="s">
        <v>915</v>
      </c>
      <c r="H237" s="13" t="s">
        <v>2760</v>
      </c>
      <c r="I237" s="13" t="s">
        <v>2761</v>
      </c>
      <c r="J237" s="11" t="s">
        <v>143</v>
      </c>
      <c r="K237" s="14" t="s">
        <v>31446</v>
      </c>
      <c r="L237" s="14" t="s">
        <v>1</v>
      </c>
      <c r="M237" s="15">
        <v>100</v>
      </c>
      <c r="N237" s="15">
        <v>100</v>
      </c>
      <c r="O237" s="15">
        <v>100</v>
      </c>
      <c r="P237" s="11" t="s">
        <v>363</v>
      </c>
      <c r="Q237" s="13" t="s">
        <v>364</v>
      </c>
      <c r="R237" s="13" t="s">
        <v>365</v>
      </c>
      <c r="S237" s="13">
        <v>1</v>
      </c>
      <c r="T237" s="13">
        <v>2026</v>
      </c>
      <c r="U237" s="13" t="s">
        <v>31007</v>
      </c>
      <c r="V237" s="16">
        <v>35.199081</v>
      </c>
      <c r="W237" s="16">
        <v>-106.8566</v>
      </c>
    </row>
    <row r="238" spans="1:23" x14ac:dyDescent="0.3">
      <c r="A238" s="10">
        <v>4065</v>
      </c>
      <c r="B238" s="11" t="s">
        <v>4658</v>
      </c>
      <c r="C238" s="10">
        <v>67264</v>
      </c>
      <c r="D238" s="11" t="s">
        <v>31447</v>
      </c>
      <c r="E238" s="12" t="s">
        <v>41</v>
      </c>
      <c r="F238" s="12" t="s">
        <v>41</v>
      </c>
      <c r="G238" s="13" t="s">
        <v>3047</v>
      </c>
      <c r="H238" s="13" t="s">
        <v>463</v>
      </c>
      <c r="I238" s="13" t="s">
        <v>172</v>
      </c>
      <c r="J238" s="11" t="s">
        <v>44</v>
      </c>
      <c r="K238" s="14" t="s">
        <v>45</v>
      </c>
      <c r="L238" s="14" t="s">
        <v>1</v>
      </c>
      <c r="M238" s="15">
        <v>1.4</v>
      </c>
      <c r="N238" s="15">
        <v>1.4</v>
      </c>
      <c r="O238" s="15">
        <v>1.4</v>
      </c>
      <c r="P238" s="11" t="s">
        <v>5347</v>
      </c>
      <c r="Q238" s="13" t="s">
        <v>5348</v>
      </c>
      <c r="R238" s="13" t="s">
        <v>48</v>
      </c>
      <c r="S238" s="13">
        <v>1</v>
      </c>
      <c r="T238" s="13">
        <v>2026</v>
      </c>
      <c r="U238" s="13" t="s">
        <v>31007</v>
      </c>
      <c r="V238" s="16">
        <v>39.911247000000003</v>
      </c>
      <c r="W238" s="16">
        <v>-83.016509999999997</v>
      </c>
    </row>
    <row r="239" spans="1:23" x14ac:dyDescent="0.3">
      <c r="A239" s="10">
        <v>4065</v>
      </c>
      <c r="B239" s="11" t="s">
        <v>4658</v>
      </c>
      <c r="C239" s="10">
        <v>67264</v>
      </c>
      <c r="D239" s="11" t="s">
        <v>31447</v>
      </c>
      <c r="E239" s="12" t="s">
        <v>41</v>
      </c>
      <c r="F239" s="12" t="s">
        <v>41</v>
      </c>
      <c r="G239" s="13" t="s">
        <v>3047</v>
      </c>
      <c r="H239" s="13" t="s">
        <v>463</v>
      </c>
      <c r="I239" s="13" t="s">
        <v>172</v>
      </c>
      <c r="J239" s="11" t="s">
        <v>44</v>
      </c>
      <c r="K239" s="14" t="s">
        <v>51</v>
      </c>
      <c r="L239" s="14" t="s">
        <v>1</v>
      </c>
      <c r="M239" s="15">
        <v>1.4</v>
      </c>
      <c r="N239" s="15">
        <v>1.4</v>
      </c>
      <c r="O239" s="15">
        <v>1.4</v>
      </c>
      <c r="P239" s="11" t="s">
        <v>5347</v>
      </c>
      <c r="Q239" s="13" t="s">
        <v>5348</v>
      </c>
      <c r="R239" s="13" t="s">
        <v>48</v>
      </c>
      <c r="S239" s="13">
        <v>1</v>
      </c>
      <c r="T239" s="13">
        <v>2026</v>
      </c>
      <c r="U239" s="13" t="s">
        <v>31007</v>
      </c>
      <c r="V239" s="16">
        <v>39.911247000000003</v>
      </c>
      <c r="W239" s="16">
        <v>-83.016509999999997</v>
      </c>
    </row>
    <row r="240" spans="1:23" x14ac:dyDescent="0.3">
      <c r="A240" s="10">
        <v>65677</v>
      </c>
      <c r="B240" s="11" t="s">
        <v>27364</v>
      </c>
      <c r="C240" s="10">
        <v>67644</v>
      </c>
      <c r="D240" s="11" t="s">
        <v>31448</v>
      </c>
      <c r="E240" s="12" t="s">
        <v>41</v>
      </c>
      <c r="F240" s="12" t="s">
        <v>41</v>
      </c>
      <c r="G240" s="13" t="s">
        <v>469</v>
      </c>
      <c r="H240" s="13" t="s">
        <v>3974</v>
      </c>
      <c r="I240" s="13" t="s">
        <v>138</v>
      </c>
      <c r="J240" s="11" t="s">
        <v>143</v>
      </c>
      <c r="K240" s="14" t="s">
        <v>31449</v>
      </c>
      <c r="L240" s="14" t="s">
        <v>1</v>
      </c>
      <c r="M240" s="15">
        <v>5</v>
      </c>
      <c r="N240" s="15">
        <v>5</v>
      </c>
      <c r="O240" s="15">
        <v>5</v>
      </c>
      <c r="P240" s="11" t="s">
        <v>363</v>
      </c>
      <c r="Q240" s="13" t="s">
        <v>364</v>
      </c>
      <c r="R240" s="13" t="s">
        <v>365</v>
      </c>
      <c r="S240" s="13">
        <v>1</v>
      </c>
      <c r="T240" s="13">
        <v>2026</v>
      </c>
      <c r="U240" s="13" t="s">
        <v>31020</v>
      </c>
      <c r="V240" s="16">
        <v>40.434241</v>
      </c>
      <c r="W240" s="16">
        <v>-89.062330000000003</v>
      </c>
    </row>
    <row r="241" spans="1:23" x14ac:dyDescent="0.3">
      <c r="A241" s="10">
        <v>66319</v>
      </c>
      <c r="B241" s="11" t="s">
        <v>31450</v>
      </c>
      <c r="C241" s="10">
        <v>67677</v>
      </c>
      <c r="D241" s="11" t="s">
        <v>31451</v>
      </c>
      <c r="E241" s="12" t="s">
        <v>41</v>
      </c>
      <c r="F241" s="12" t="s">
        <v>41</v>
      </c>
      <c r="G241" s="13" t="s">
        <v>2021</v>
      </c>
      <c r="H241" s="13" t="s">
        <v>2160</v>
      </c>
      <c r="I241" s="13" t="s">
        <v>138</v>
      </c>
      <c r="J241" s="11" t="s">
        <v>143</v>
      </c>
      <c r="K241" s="14" t="s">
        <v>31452</v>
      </c>
      <c r="L241" s="14" t="s">
        <v>1</v>
      </c>
      <c r="M241" s="15">
        <v>150</v>
      </c>
      <c r="N241" s="15">
        <v>150</v>
      </c>
      <c r="O241" s="15">
        <v>150</v>
      </c>
      <c r="P241" s="11" t="s">
        <v>363</v>
      </c>
      <c r="Q241" s="13" t="s">
        <v>364</v>
      </c>
      <c r="R241" s="13" t="s">
        <v>365</v>
      </c>
      <c r="S241" s="13">
        <v>1</v>
      </c>
      <c r="T241" s="13">
        <v>2026</v>
      </c>
      <c r="U241" s="13" t="s">
        <v>31007</v>
      </c>
      <c r="V241" s="16">
        <v>41.934092</v>
      </c>
      <c r="W241" s="16">
        <v>-84.734300000000005</v>
      </c>
    </row>
    <row r="242" spans="1:23" x14ac:dyDescent="0.3">
      <c r="A242" s="10">
        <v>14354</v>
      </c>
      <c r="B242" s="11" t="s">
        <v>581</v>
      </c>
      <c r="C242" s="10">
        <v>67741</v>
      </c>
      <c r="D242" s="11" t="s">
        <v>31453</v>
      </c>
      <c r="E242" s="12" t="s">
        <v>41</v>
      </c>
      <c r="F242" s="12" t="s">
        <v>41</v>
      </c>
      <c r="G242" s="13" t="s">
        <v>3146</v>
      </c>
      <c r="H242" s="13" t="s">
        <v>3154</v>
      </c>
      <c r="I242" s="13" t="s">
        <v>584</v>
      </c>
      <c r="J242" s="11" t="s">
        <v>44</v>
      </c>
      <c r="K242" s="14" t="s">
        <v>9381</v>
      </c>
      <c r="L242" s="14" t="s">
        <v>1</v>
      </c>
      <c r="M242" s="15">
        <v>2</v>
      </c>
      <c r="N242" s="15">
        <v>2</v>
      </c>
      <c r="O242" s="15">
        <v>2</v>
      </c>
      <c r="P242" s="11" t="s">
        <v>359</v>
      </c>
      <c r="Q242" s="13" t="s">
        <v>360</v>
      </c>
      <c r="R242" s="13" t="s">
        <v>361</v>
      </c>
      <c r="S242" s="13">
        <v>1</v>
      </c>
      <c r="T242" s="13">
        <v>2026</v>
      </c>
      <c r="U242" s="13" t="s">
        <v>31007</v>
      </c>
      <c r="V242" s="16">
        <v>42.259366</v>
      </c>
      <c r="W242" s="16">
        <v>-121.7864</v>
      </c>
    </row>
    <row r="243" spans="1:23" x14ac:dyDescent="0.3">
      <c r="A243" s="10">
        <v>66363</v>
      </c>
      <c r="B243" s="11" t="s">
        <v>31454</v>
      </c>
      <c r="C243" s="10">
        <v>67761</v>
      </c>
      <c r="D243" s="11" t="s">
        <v>31455</v>
      </c>
      <c r="E243" s="12" t="s">
        <v>41</v>
      </c>
      <c r="F243" s="12" t="s">
        <v>41</v>
      </c>
      <c r="G243" s="13" t="s">
        <v>96</v>
      </c>
      <c r="H243" s="13" t="s">
        <v>3464</v>
      </c>
      <c r="I243" s="13" t="s">
        <v>586</v>
      </c>
      <c r="J243" s="11" t="s">
        <v>143</v>
      </c>
      <c r="K243" s="14" t="s">
        <v>45</v>
      </c>
      <c r="L243" s="14" t="s">
        <v>1</v>
      </c>
      <c r="M243" s="15">
        <v>200</v>
      </c>
      <c r="N243" s="15">
        <v>200</v>
      </c>
      <c r="O243" s="15">
        <v>200</v>
      </c>
      <c r="P243" s="11" t="s">
        <v>359</v>
      </c>
      <c r="Q243" s="13" t="s">
        <v>360</v>
      </c>
      <c r="R243" s="13" t="s">
        <v>361</v>
      </c>
      <c r="S243" s="13">
        <v>1</v>
      </c>
      <c r="T243" s="13">
        <v>2026</v>
      </c>
      <c r="U243" s="13" t="s">
        <v>31007</v>
      </c>
      <c r="V243" s="16">
        <v>29.484448</v>
      </c>
      <c r="W243" s="16">
        <v>-95.621639999999999</v>
      </c>
    </row>
    <row r="244" spans="1:23" x14ac:dyDescent="0.3">
      <c r="A244" s="10">
        <v>66361</v>
      </c>
      <c r="B244" s="11" t="s">
        <v>29222</v>
      </c>
      <c r="C244" s="10">
        <v>67762</v>
      </c>
      <c r="D244" s="11" t="s">
        <v>29223</v>
      </c>
      <c r="E244" s="12" t="s">
        <v>41</v>
      </c>
      <c r="F244" s="12" t="s">
        <v>41</v>
      </c>
      <c r="G244" s="13" t="s">
        <v>96</v>
      </c>
      <c r="H244" s="13" t="s">
        <v>27375</v>
      </c>
      <c r="I244" s="13" t="s">
        <v>586</v>
      </c>
      <c r="J244" s="11" t="s">
        <v>143</v>
      </c>
      <c r="K244" s="14" t="s">
        <v>31456</v>
      </c>
      <c r="L244" s="14" t="s">
        <v>1</v>
      </c>
      <c r="M244" s="15">
        <v>255.9</v>
      </c>
      <c r="N244" s="15">
        <v>255.9</v>
      </c>
      <c r="O244" s="15">
        <v>255.9</v>
      </c>
      <c r="P244" s="11" t="s">
        <v>363</v>
      </c>
      <c r="Q244" s="13" t="s">
        <v>364</v>
      </c>
      <c r="R244" s="13" t="s">
        <v>365</v>
      </c>
      <c r="S244" s="13">
        <v>1</v>
      </c>
      <c r="T244" s="13">
        <v>2026</v>
      </c>
      <c r="U244" s="13" t="s">
        <v>31004</v>
      </c>
      <c r="V244" s="16">
        <v>33.201315000000001</v>
      </c>
      <c r="W244" s="16">
        <v>-95.319230000000005</v>
      </c>
    </row>
    <row r="245" spans="1:23" x14ac:dyDescent="0.3">
      <c r="A245" s="10">
        <v>66366</v>
      </c>
      <c r="B245" s="11" t="s">
        <v>31457</v>
      </c>
      <c r="C245" s="10">
        <v>67765</v>
      </c>
      <c r="D245" s="11" t="s">
        <v>31458</v>
      </c>
      <c r="E245" s="12" t="s">
        <v>41</v>
      </c>
      <c r="F245" s="12" t="s">
        <v>41</v>
      </c>
      <c r="G245" s="13" t="s">
        <v>96</v>
      </c>
      <c r="H245" s="13" t="s">
        <v>2026</v>
      </c>
      <c r="I245" s="13" t="s">
        <v>586</v>
      </c>
      <c r="J245" s="11" t="s">
        <v>143</v>
      </c>
      <c r="K245" s="14" t="s">
        <v>31459</v>
      </c>
      <c r="L245" s="14" t="s">
        <v>1</v>
      </c>
      <c r="M245" s="15">
        <v>150</v>
      </c>
      <c r="N245" s="15">
        <v>150</v>
      </c>
      <c r="O245" s="15">
        <v>150</v>
      </c>
      <c r="P245" s="11" t="s">
        <v>363</v>
      </c>
      <c r="Q245" s="13" t="s">
        <v>364</v>
      </c>
      <c r="R245" s="13" t="s">
        <v>365</v>
      </c>
      <c r="S245" s="13">
        <v>1</v>
      </c>
      <c r="T245" s="13">
        <v>2026</v>
      </c>
      <c r="U245" s="13" t="s">
        <v>31004</v>
      </c>
      <c r="V245" s="16">
        <v>33.457355999999997</v>
      </c>
      <c r="W245" s="16">
        <v>-97.289609999999996</v>
      </c>
    </row>
    <row r="246" spans="1:23" x14ac:dyDescent="0.3">
      <c r="A246" s="10">
        <v>66409</v>
      </c>
      <c r="B246" s="11" t="s">
        <v>31460</v>
      </c>
      <c r="C246" s="10">
        <v>67834</v>
      </c>
      <c r="D246" s="11" t="s">
        <v>31461</v>
      </c>
      <c r="E246" s="12" t="s">
        <v>41</v>
      </c>
      <c r="F246" s="12" t="s">
        <v>41</v>
      </c>
      <c r="G246" s="13" t="s">
        <v>3047</v>
      </c>
      <c r="H246" s="13" t="s">
        <v>3946</v>
      </c>
      <c r="I246" s="13" t="s">
        <v>172</v>
      </c>
      <c r="J246" s="11" t="s">
        <v>143</v>
      </c>
      <c r="K246" s="14" t="s">
        <v>31462</v>
      </c>
      <c r="L246" s="14" t="s">
        <v>1</v>
      </c>
      <c r="M246" s="15">
        <v>48</v>
      </c>
      <c r="N246" s="15">
        <v>48</v>
      </c>
      <c r="O246" s="15">
        <v>48</v>
      </c>
      <c r="P246" s="11" t="s">
        <v>363</v>
      </c>
      <c r="Q246" s="13" t="s">
        <v>364</v>
      </c>
      <c r="R246" s="13" t="s">
        <v>365</v>
      </c>
      <c r="S246" s="13">
        <v>1</v>
      </c>
      <c r="T246" s="13">
        <v>2026</v>
      </c>
      <c r="U246" s="13" t="s">
        <v>31007</v>
      </c>
      <c r="V246" s="16">
        <v>39.003332999999998</v>
      </c>
      <c r="W246" s="16">
        <v>-81.771109999999993</v>
      </c>
    </row>
    <row r="247" spans="1:23" x14ac:dyDescent="0.3">
      <c r="A247" s="10">
        <v>66413</v>
      </c>
      <c r="B247" s="11" t="s">
        <v>31463</v>
      </c>
      <c r="C247" s="10">
        <v>67837</v>
      </c>
      <c r="D247" s="11" t="s">
        <v>31464</v>
      </c>
      <c r="E247" s="12" t="s">
        <v>41</v>
      </c>
      <c r="F247" s="12" t="s">
        <v>41</v>
      </c>
      <c r="G247" s="13" t="s">
        <v>96</v>
      </c>
      <c r="H247" s="13" t="s">
        <v>4126</v>
      </c>
      <c r="I247" s="13" t="s">
        <v>586</v>
      </c>
      <c r="J247" s="11" t="s">
        <v>143</v>
      </c>
      <c r="K247" s="14" t="s">
        <v>31465</v>
      </c>
      <c r="L247" s="14" t="s">
        <v>1</v>
      </c>
      <c r="M247" s="15">
        <v>255.2</v>
      </c>
      <c r="N247" s="15">
        <v>255.2</v>
      </c>
      <c r="O247" s="15">
        <v>255.2</v>
      </c>
      <c r="P247" s="11" t="s">
        <v>363</v>
      </c>
      <c r="Q247" s="13" t="s">
        <v>364</v>
      </c>
      <c r="R247" s="13" t="s">
        <v>365</v>
      </c>
      <c r="S247" s="13">
        <v>1</v>
      </c>
      <c r="T247" s="13">
        <v>2026</v>
      </c>
      <c r="U247" s="13" t="s">
        <v>31004</v>
      </c>
      <c r="V247" s="16">
        <v>28.628</v>
      </c>
      <c r="W247" s="16">
        <v>-97.724000000000004</v>
      </c>
    </row>
    <row r="248" spans="1:23" x14ac:dyDescent="0.3">
      <c r="A248" s="10">
        <v>65076</v>
      </c>
      <c r="B248" s="11" t="s">
        <v>25856</v>
      </c>
      <c r="C248" s="10">
        <v>67949</v>
      </c>
      <c r="D248" s="11" t="s">
        <v>31466</v>
      </c>
      <c r="E248" s="12" t="s">
        <v>41</v>
      </c>
      <c r="F248" s="12" t="s">
        <v>41</v>
      </c>
      <c r="G248" s="13" t="s">
        <v>96</v>
      </c>
      <c r="H248" s="13" t="s">
        <v>4134</v>
      </c>
      <c r="I248" s="13" t="s">
        <v>586</v>
      </c>
      <c r="J248" s="11" t="s">
        <v>143</v>
      </c>
      <c r="K248" s="14" t="s">
        <v>31467</v>
      </c>
      <c r="L248" s="14" t="s">
        <v>1</v>
      </c>
      <c r="M248" s="15">
        <v>9.9</v>
      </c>
      <c r="N248" s="15">
        <v>9.9</v>
      </c>
      <c r="O248" s="15">
        <v>9.9</v>
      </c>
      <c r="P248" s="11" t="s">
        <v>359</v>
      </c>
      <c r="Q248" s="13" t="s">
        <v>360</v>
      </c>
      <c r="R248" s="13" t="s">
        <v>361</v>
      </c>
      <c r="S248" s="13">
        <v>1</v>
      </c>
      <c r="T248" s="13">
        <v>2026</v>
      </c>
      <c r="U248" s="13" t="s">
        <v>31004</v>
      </c>
      <c r="V248" s="16">
        <v>29.038630999999999</v>
      </c>
      <c r="W248" s="16">
        <v>-98.609880000000004</v>
      </c>
    </row>
    <row r="249" spans="1:23" x14ac:dyDescent="0.3">
      <c r="A249" s="10">
        <v>803</v>
      </c>
      <c r="B249" s="11" t="s">
        <v>296</v>
      </c>
      <c r="C249" s="10">
        <v>67964</v>
      </c>
      <c r="D249" s="11" t="s">
        <v>29483</v>
      </c>
      <c r="E249" s="12" t="s">
        <v>41</v>
      </c>
      <c r="F249" s="12" t="s">
        <v>41</v>
      </c>
      <c r="G249" s="13" t="s">
        <v>280</v>
      </c>
      <c r="H249" s="13" t="s">
        <v>281</v>
      </c>
      <c r="I249" s="13" t="s">
        <v>299</v>
      </c>
      <c r="J249" s="11" t="s">
        <v>44</v>
      </c>
      <c r="K249" s="14" t="s">
        <v>31468</v>
      </c>
      <c r="L249" s="14" t="s">
        <v>1</v>
      </c>
      <c r="M249" s="15">
        <v>150</v>
      </c>
      <c r="N249" s="15">
        <v>150</v>
      </c>
      <c r="O249" s="15">
        <v>150</v>
      </c>
      <c r="P249" s="11" t="s">
        <v>359</v>
      </c>
      <c r="Q249" s="13" t="s">
        <v>360</v>
      </c>
      <c r="R249" s="13" t="s">
        <v>361</v>
      </c>
      <c r="S249" s="13">
        <v>1</v>
      </c>
      <c r="T249" s="13">
        <v>2026</v>
      </c>
      <c r="U249" s="13" t="s">
        <v>31004</v>
      </c>
      <c r="V249" s="16">
        <v>33.323889999999999</v>
      </c>
      <c r="W249" s="16">
        <v>-112.83969999999999</v>
      </c>
    </row>
    <row r="250" spans="1:23" x14ac:dyDescent="0.3">
      <c r="A250" s="10">
        <v>66524</v>
      </c>
      <c r="B250" s="11" t="s">
        <v>31469</v>
      </c>
      <c r="C250" s="10">
        <v>67976</v>
      </c>
      <c r="D250" s="11" t="s">
        <v>31470</v>
      </c>
      <c r="E250" s="12" t="s">
        <v>41</v>
      </c>
      <c r="F250" s="12" t="s">
        <v>41</v>
      </c>
      <c r="G250" s="13" t="s">
        <v>96</v>
      </c>
      <c r="H250" s="13" t="s">
        <v>27632</v>
      </c>
      <c r="I250" s="13" t="s">
        <v>586</v>
      </c>
      <c r="J250" s="11" t="s">
        <v>143</v>
      </c>
      <c r="K250" s="14" t="s">
        <v>10939</v>
      </c>
      <c r="L250" s="14" t="s">
        <v>1</v>
      </c>
      <c r="M250" s="15">
        <v>200</v>
      </c>
      <c r="N250" s="15">
        <v>200</v>
      </c>
      <c r="O250" s="15">
        <v>200</v>
      </c>
      <c r="P250" s="11" t="s">
        <v>363</v>
      </c>
      <c r="Q250" s="13" t="s">
        <v>364</v>
      </c>
      <c r="R250" s="13" t="s">
        <v>365</v>
      </c>
      <c r="S250" s="13">
        <v>1</v>
      </c>
      <c r="T250" s="13">
        <v>2026</v>
      </c>
      <c r="U250" s="13" t="s">
        <v>31004</v>
      </c>
      <c r="V250" s="16">
        <v>31.083559000000001</v>
      </c>
      <c r="W250" s="16">
        <v>-96.857320000000001</v>
      </c>
    </row>
    <row r="251" spans="1:23" x14ac:dyDescent="0.3">
      <c r="A251" s="10">
        <v>66540</v>
      </c>
      <c r="B251" s="11" t="s">
        <v>31471</v>
      </c>
      <c r="C251" s="10">
        <v>67997</v>
      </c>
      <c r="D251" s="11" t="s">
        <v>31472</v>
      </c>
      <c r="E251" s="12" t="s">
        <v>41</v>
      </c>
      <c r="F251" s="12" t="s">
        <v>41</v>
      </c>
      <c r="G251" s="13" t="s">
        <v>1422</v>
      </c>
      <c r="H251" s="13" t="s">
        <v>2990</v>
      </c>
      <c r="I251" s="13" t="s">
        <v>2983</v>
      </c>
      <c r="J251" s="11" t="s">
        <v>143</v>
      </c>
      <c r="K251" s="14" t="s">
        <v>31473</v>
      </c>
      <c r="L251" s="14" t="s">
        <v>1</v>
      </c>
      <c r="M251" s="15">
        <v>28.9</v>
      </c>
      <c r="N251" s="15">
        <v>28.9</v>
      </c>
      <c r="O251" s="15">
        <v>28.9</v>
      </c>
      <c r="P251" s="11" t="s">
        <v>363</v>
      </c>
      <c r="Q251" s="13" t="s">
        <v>364</v>
      </c>
      <c r="R251" s="13" t="s">
        <v>365</v>
      </c>
      <c r="S251" s="13">
        <v>1</v>
      </c>
      <c r="T251" s="13">
        <v>2026</v>
      </c>
      <c r="U251" s="13" t="s">
        <v>31007</v>
      </c>
      <c r="V251" s="16">
        <v>35.415022</v>
      </c>
      <c r="W251" s="16">
        <v>-81.478120000000004</v>
      </c>
    </row>
    <row r="252" spans="1:23" x14ac:dyDescent="0.3">
      <c r="A252" s="10">
        <v>66543</v>
      </c>
      <c r="B252" s="11" t="s">
        <v>31474</v>
      </c>
      <c r="C252" s="10">
        <v>68001</v>
      </c>
      <c r="D252" s="11" t="s">
        <v>31474</v>
      </c>
      <c r="E252" s="12" t="s">
        <v>41</v>
      </c>
      <c r="F252" s="12" t="s">
        <v>41</v>
      </c>
      <c r="G252" s="13" t="s">
        <v>63</v>
      </c>
      <c r="H252" s="13" t="s">
        <v>1593</v>
      </c>
      <c r="I252" s="13" t="s">
        <v>65</v>
      </c>
      <c r="J252" s="11" t="s">
        <v>143</v>
      </c>
      <c r="K252" s="14" t="s">
        <v>31475</v>
      </c>
      <c r="L252" s="14" t="s">
        <v>1</v>
      </c>
      <c r="M252" s="15">
        <v>80</v>
      </c>
      <c r="N252" s="15">
        <v>80</v>
      </c>
      <c r="O252" s="15">
        <v>80</v>
      </c>
      <c r="P252" s="11" t="s">
        <v>363</v>
      </c>
      <c r="Q252" s="13" t="s">
        <v>364</v>
      </c>
      <c r="R252" s="13" t="s">
        <v>365</v>
      </c>
      <c r="S252" s="13">
        <v>1</v>
      </c>
      <c r="T252" s="13">
        <v>2026</v>
      </c>
      <c r="U252" s="13" t="s">
        <v>31007</v>
      </c>
      <c r="V252" s="16">
        <v>32.317562000000002</v>
      </c>
      <c r="W252" s="16">
        <v>-86.411230000000003</v>
      </c>
    </row>
    <row r="253" spans="1:23" x14ac:dyDescent="0.3">
      <c r="A253" s="10">
        <v>50123</v>
      </c>
      <c r="B253" s="11" t="s">
        <v>9336</v>
      </c>
      <c r="C253" s="10">
        <v>68011</v>
      </c>
      <c r="D253" s="11" t="s">
        <v>31476</v>
      </c>
      <c r="E253" s="12" t="s">
        <v>41</v>
      </c>
      <c r="F253" s="12" t="s">
        <v>41</v>
      </c>
      <c r="G253" s="13" t="s">
        <v>422</v>
      </c>
      <c r="H253" s="13" t="s">
        <v>423</v>
      </c>
      <c r="I253" s="13" t="s">
        <v>183</v>
      </c>
      <c r="J253" s="11" t="s">
        <v>143</v>
      </c>
      <c r="K253" s="14" t="s">
        <v>31477</v>
      </c>
      <c r="L253" s="14" t="s">
        <v>1</v>
      </c>
      <c r="M253" s="15">
        <v>124.7</v>
      </c>
      <c r="N253" s="15">
        <v>124.7</v>
      </c>
      <c r="O253" s="15">
        <v>124.7</v>
      </c>
      <c r="P253" s="11" t="s">
        <v>363</v>
      </c>
      <c r="Q253" s="13" t="s">
        <v>364</v>
      </c>
      <c r="R253" s="13" t="s">
        <v>365</v>
      </c>
      <c r="S253" s="13">
        <v>1</v>
      </c>
      <c r="T253" s="13">
        <v>2026</v>
      </c>
      <c r="U253" s="13" t="s">
        <v>31020</v>
      </c>
      <c r="V253" s="16">
        <v>36.254390000000001</v>
      </c>
      <c r="W253" s="16">
        <v>-95.397480000000002</v>
      </c>
    </row>
    <row r="254" spans="1:23" x14ac:dyDescent="0.3">
      <c r="A254" s="10">
        <v>9187</v>
      </c>
      <c r="B254" s="11" t="s">
        <v>1199</v>
      </c>
      <c r="C254" s="10">
        <v>68021</v>
      </c>
      <c r="D254" s="11" t="s">
        <v>31478</v>
      </c>
      <c r="E254" s="12" t="s">
        <v>41</v>
      </c>
      <c r="F254" s="12" t="s">
        <v>41</v>
      </c>
      <c r="G254" s="13" t="s">
        <v>1201</v>
      </c>
      <c r="H254" s="13" t="s">
        <v>1202</v>
      </c>
      <c r="I254" s="13" t="s">
        <v>412</v>
      </c>
      <c r="J254" s="11" t="s">
        <v>44</v>
      </c>
      <c r="K254" s="14" t="s">
        <v>31479</v>
      </c>
      <c r="L254" s="14" t="s">
        <v>1</v>
      </c>
      <c r="M254" s="15">
        <v>2.5</v>
      </c>
      <c r="N254" s="15">
        <v>2.5</v>
      </c>
      <c r="O254" s="15">
        <v>2.5</v>
      </c>
      <c r="P254" s="11" t="s">
        <v>326</v>
      </c>
      <c r="Q254" s="13" t="s">
        <v>72</v>
      </c>
      <c r="R254" s="13" t="s">
        <v>48</v>
      </c>
      <c r="S254" s="13">
        <v>1</v>
      </c>
      <c r="T254" s="13">
        <v>2026</v>
      </c>
      <c r="U254" s="13" t="s">
        <v>31020</v>
      </c>
      <c r="V254" s="16">
        <v>43.314399999999999</v>
      </c>
      <c r="W254" s="16">
        <v>-111.5934</v>
      </c>
    </row>
    <row r="255" spans="1:23" x14ac:dyDescent="0.3">
      <c r="A255" s="10">
        <v>9187</v>
      </c>
      <c r="B255" s="11" t="s">
        <v>1199</v>
      </c>
      <c r="C255" s="10">
        <v>68021</v>
      </c>
      <c r="D255" s="11" t="s">
        <v>31478</v>
      </c>
      <c r="E255" s="12" t="s">
        <v>41</v>
      </c>
      <c r="F255" s="12" t="s">
        <v>41</v>
      </c>
      <c r="G255" s="13" t="s">
        <v>1201</v>
      </c>
      <c r="H255" s="13" t="s">
        <v>1202</v>
      </c>
      <c r="I255" s="13" t="s">
        <v>412</v>
      </c>
      <c r="J255" s="11" t="s">
        <v>44</v>
      </c>
      <c r="K255" s="14" t="s">
        <v>31480</v>
      </c>
      <c r="L255" s="14" t="s">
        <v>1</v>
      </c>
      <c r="M255" s="15">
        <v>2.5</v>
      </c>
      <c r="N255" s="15">
        <v>2.5</v>
      </c>
      <c r="O255" s="15">
        <v>2.5</v>
      </c>
      <c r="P255" s="11" t="s">
        <v>326</v>
      </c>
      <c r="Q255" s="13" t="s">
        <v>72</v>
      </c>
      <c r="R255" s="13" t="s">
        <v>48</v>
      </c>
      <c r="S255" s="13">
        <v>1</v>
      </c>
      <c r="T255" s="13">
        <v>2026</v>
      </c>
      <c r="U255" s="13" t="s">
        <v>31020</v>
      </c>
      <c r="V255" s="16">
        <v>43.314399999999999</v>
      </c>
      <c r="W255" s="16">
        <v>-111.5934</v>
      </c>
    </row>
    <row r="256" spans="1:23" x14ac:dyDescent="0.3">
      <c r="A256" s="10">
        <v>9187</v>
      </c>
      <c r="B256" s="11" t="s">
        <v>1199</v>
      </c>
      <c r="C256" s="10">
        <v>68021</v>
      </c>
      <c r="D256" s="11" t="s">
        <v>31478</v>
      </c>
      <c r="E256" s="12" t="s">
        <v>41</v>
      </c>
      <c r="F256" s="12" t="s">
        <v>41</v>
      </c>
      <c r="G256" s="13" t="s">
        <v>1201</v>
      </c>
      <c r="H256" s="13" t="s">
        <v>1202</v>
      </c>
      <c r="I256" s="13" t="s">
        <v>412</v>
      </c>
      <c r="J256" s="11" t="s">
        <v>44</v>
      </c>
      <c r="K256" s="14" t="s">
        <v>31481</v>
      </c>
      <c r="L256" s="14" t="s">
        <v>1</v>
      </c>
      <c r="M256" s="15">
        <v>2.5</v>
      </c>
      <c r="N256" s="15">
        <v>2.5</v>
      </c>
      <c r="O256" s="15">
        <v>2.5</v>
      </c>
      <c r="P256" s="11" t="s">
        <v>326</v>
      </c>
      <c r="Q256" s="13" t="s">
        <v>72</v>
      </c>
      <c r="R256" s="13" t="s">
        <v>48</v>
      </c>
      <c r="S256" s="13">
        <v>1</v>
      </c>
      <c r="T256" s="13">
        <v>2026</v>
      </c>
      <c r="U256" s="13" t="s">
        <v>31020</v>
      </c>
      <c r="V256" s="16">
        <v>43.314399999999999</v>
      </c>
      <c r="W256" s="16">
        <v>-111.5934</v>
      </c>
    </row>
    <row r="257" spans="1:23" x14ac:dyDescent="0.3">
      <c r="A257" s="10">
        <v>9187</v>
      </c>
      <c r="B257" s="11" t="s">
        <v>1199</v>
      </c>
      <c r="C257" s="10">
        <v>68021</v>
      </c>
      <c r="D257" s="11" t="s">
        <v>31478</v>
      </c>
      <c r="E257" s="12" t="s">
        <v>41</v>
      </c>
      <c r="F257" s="12" t="s">
        <v>41</v>
      </c>
      <c r="G257" s="13" t="s">
        <v>1201</v>
      </c>
      <c r="H257" s="13" t="s">
        <v>1202</v>
      </c>
      <c r="I257" s="13" t="s">
        <v>412</v>
      </c>
      <c r="J257" s="11" t="s">
        <v>44</v>
      </c>
      <c r="K257" s="14" t="s">
        <v>31482</v>
      </c>
      <c r="L257" s="14" t="s">
        <v>1</v>
      </c>
      <c r="M257" s="15">
        <v>2.5</v>
      </c>
      <c r="N257" s="15">
        <v>2.5</v>
      </c>
      <c r="O257" s="15">
        <v>2.5</v>
      </c>
      <c r="P257" s="11" t="s">
        <v>326</v>
      </c>
      <c r="Q257" s="13" t="s">
        <v>72</v>
      </c>
      <c r="R257" s="13" t="s">
        <v>48</v>
      </c>
      <c r="S257" s="13">
        <v>1</v>
      </c>
      <c r="T257" s="13">
        <v>2026</v>
      </c>
      <c r="U257" s="13" t="s">
        <v>31020</v>
      </c>
      <c r="V257" s="16">
        <v>43.314399999999999</v>
      </c>
      <c r="W257" s="16">
        <v>-111.5934</v>
      </c>
    </row>
    <row r="258" spans="1:23" x14ac:dyDescent="0.3">
      <c r="A258" s="10">
        <v>9187</v>
      </c>
      <c r="B258" s="11" t="s">
        <v>1199</v>
      </c>
      <c r="C258" s="10">
        <v>68021</v>
      </c>
      <c r="D258" s="11" t="s">
        <v>31478</v>
      </c>
      <c r="E258" s="12" t="s">
        <v>41</v>
      </c>
      <c r="F258" s="12" t="s">
        <v>41</v>
      </c>
      <c r="G258" s="13" t="s">
        <v>1201</v>
      </c>
      <c r="H258" s="13" t="s">
        <v>1202</v>
      </c>
      <c r="I258" s="13" t="s">
        <v>412</v>
      </c>
      <c r="J258" s="11" t="s">
        <v>44</v>
      </c>
      <c r="K258" s="14" t="s">
        <v>31483</v>
      </c>
      <c r="L258" s="14" t="s">
        <v>1</v>
      </c>
      <c r="M258" s="15">
        <v>2.5</v>
      </c>
      <c r="N258" s="15">
        <v>2.5</v>
      </c>
      <c r="O258" s="15">
        <v>2.5</v>
      </c>
      <c r="P258" s="11" t="s">
        <v>326</v>
      </c>
      <c r="Q258" s="13" t="s">
        <v>72</v>
      </c>
      <c r="R258" s="13" t="s">
        <v>48</v>
      </c>
      <c r="S258" s="13">
        <v>1</v>
      </c>
      <c r="T258" s="13">
        <v>2026</v>
      </c>
      <c r="U258" s="13" t="s">
        <v>31020</v>
      </c>
      <c r="V258" s="16">
        <v>43.314399999999999</v>
      </c>
      <c r="W258" s="16">
        <v>-111.5934</v>
      </c>
    </row>
    <row r="259" spans="1:23" x14ac:dyDescent="0.3">
      <c r="A259" s="10">
        <v>9187</v>
      </c>
      <c r="B259" s="11" t="s">
        <v>1199</v>
      </c>
      <c r="C259" s="10">
        <v>68021</v>
      </c>
      <c r="D259" s="11" t="s">
        <v>31478</v>
      </c>
      <c r="E259" s="12" t="s">
        <v>41</v>
      </c>
      <c r="F259" s="12" t="s">
        <v>41</v>
      </c>
      <c r="G259" s="13" t="s">
        <v>1201</v>
      </c>
      <c r="H259" s="13" t="s">
        <v>1202</v>
      </c>
      <c r="I259" s="13" t="s">
        <v>412</v>
      </c>
      <c r="J259" s="11" t="s">
        <v>44</v>
      </c>
      <c r="K259" s="14" t="s">
        <v>31484</v>
      </c>
      <c r="L259" s="14" t="s">
        <v>1</v>
      </c>
      <c r="M259" s="15">
        <v>2.5</v>
      </c>
      <c r="N259" s="15">
        <v>2.5</v>
      </c>
      <c r="O259" s="15">
        <v>2.5</v>
      </c>
      <c r="P259" s="11" t="s">
        <v>326</v>
      </c>
      <c r="Q259" s="13" t="s">
        <v>72</v>
      </c>
      <c r="R259" s="13" t="s">
        <v>48</v>
      </c>
      <c r="S259" s="13">
        <v>1</v>
      </c>
      <c r="T259" s="13">
        <v>2026</v>
      </c>
      <c r="U259" s="13" t="s">
        <v>31020</v>
      </c>
      <c r="V259" s="16">
        <v>43.314399999999999</v>
      </c>
      <c r="W259" s="16">
        <v>-111.5934</v>
      </c>
    </row>
    <row r="260" spans="1:23" x14ac:dyDescent="0.3">
      <c r="A260" s="10">
        <v>9187</v>
      </c>
      <c r="B260" s="11" t="s">
        <v>1199</v>
      </c>
      <c r="C260" s="10">
        <v>68021</v>
      </c>
      <c r="D260" s="11" t="s">
        <v>31478</v>
      </c>
      <c r="E260" s="12" t="s">
        <v>41</v>
      </c>
      <c r="F260" s="12" t="s">
        <v>41</v>
      </c>
      <c r="G260" s="13" t="s">
        <v>1201</v>
      </c>
      <c r="H260" s="13" t="s">
        <v>1202</v>
      </c>
      <c r="I260" s="13" t="s">
        <v>412</v>
      </c>
      <c r="J260" s="11" t="s">
        <v>44</v>
      </c>
      <c r="K260" s="14" t="s">
        <v>31485</v>
      </c>
      <c r="L260" s="14" t="s">
        <v>1</v>
      </c>
      <c r="M260" s="15">
        <v>2.5</v>
      </c>
      <c r="N260" s="15">
        <v>2.5</v>
      </c>
      <c r="O260" s="15">
        <v>2.5</v>
      </c>
      <c r="P260" s="11" t="s">
        <v>326</v>
      </c>
      <c r="Q260" s="13" t="s">
        <v>72</v>
      </c>
      <c r="R260" s="13" t="s">
        <v>48</v>
      </c>
      <c r="S260" s="13">
        <v>1</v>
      </c>
      <c r="T260" s="13">
        <v>2026</v>
      </c>
      <c r="U260" s="13" t="s">
        <v>31020</v>
      </c>
      <c r="V260" s="16">
        <v>43.314399999999999</v>
      </c>
      <c r="W260" s="16">
        <v>-111.5934</v>
      </c>
    </row>
    <row r="261" spans="1:23" x14ac:dyDescent="0.3">
      <c r="A261" s="10">
        <v>65869</v>
      </c>
      <c r="B261" s="11" t="s">
        <v>12038</v>
      </c>
      <c r="C261" s="10">
        <v>68118</v>
      </c>
      <c r="D261" s="11" t="s">
        <v>31486</v>
      </c>
      <c r="E261" s="12" t="s">
        <v>41</v>
      </c>
      <c r="F261" s="12" t="s">
        <v>41</v>
      </c>
      <c r="G261" s="13" t="s">
        <v>469</v>
      </c>
      <c r="H261" s="13" t="s">
        <v>6438</v>
      </c>
      <c r="I261" s="13" t="s">
        <v>172</v>
      </c>
      <c r="J261" s="11" t="s">
        <v>143</v>
      </c>
      <c r="K261" s="14" t="s">
        <v>31487</v>
      </c>
      <c r="L261" s="14" t="s">
        <v>1</v>
      </c>
      <c r="M261" s="15">
        <v>1.6</v>
      </c>
      <c r="N261" s="15">
        <v>1.6</v>
      </c>
      <c r="O261" s="15">
        <v>1.6</v>
      </c>
      <c r="P261" s="11" t="s">
        <v>363</v>
      </c>
      <c r="Q261" s="13" t="s">
        <v>364</v>
      </c>
      <c r="R261" s="13" t="s">
        <v>365</v>
      </c>
      <c r="S261" s="13">
        <v>1</v>
      </c>
      <c r="T261" s="13">
        <v>2026</v>
      </c>
      <c r="U261" s="13" t="s">
        <v>31007</v>
      </c>
      <c r="V261" s="16">
        <v>41.930326999999998</v>
      </c>
      <c r="W261" s="16">
        <v>-88.048479999999998</v>
      </c>
    </row>
    <row r="262" spans="1:23" x14ac:dyDescent="0.3">
      <c r="A262" s="10">
        <v>65869</v>
      </c>
      <c r="B262" s="11" t="s">
        <v>12038</v>
      </c>
      <c r="C262" s="10">
        <v>68141</v>
      </c>
      <c r="D262" s="11" t="s">
        <v>31488</v>
      </c>
      <c r="E262" s="12" t="s">
        <v>41</v>
      </c>
      <c r="F262" s="12" t="s">
        <v>41</v>
      </c>
      <c r="G262" s="13" t="s">
        <v>469</v>
      </c>
      <c r="H262" s="13" t="s">
        <v>1285</v>
      </c>
      <c r="I262" s="13" t="s">
        <v>172</v>
      </c>
      <c r="J262" s="11" t="s">
        <v>143</v>
      </c>
      <c r="K262" s="14" t="s">
        <v>31489</v>
      </c>
      <c r="L262" s="14" t="s">
        <v>1</v>
      </c>
      <c r="M262" s="15">
        <v>1.6</v>
      </c>
      <c r="N262" s="15">
        <v>1.6</v>
      </c>
      <c r="O262" s="15">
        <v>1.6</v>
      </c>
      <c r="P262" s="11" t="s">
        <v>363</v>
      </c>
      <c r="Q262" s="13" t="s">
        <v>364</v>
      </c>
      <c r="R262" s="13" t="s">
        <v>365</v>
      </c>
      <c r="S262" s="13">
        <v>1</v>
      </c>
      <c r="T262" s="13">
        <v>2026</v>
      </c>
      <c r="U262" s="13" t="s">
        <v>31020</v>
      </c>
      <c r="V262" s="16">
        <v>41.911799999999999</v>
      </c>
      <c r="W262" s="16">
        <v>-87.908100000000005</v>
      </c>
    </row>
    <row r="263" spans="1:23" x14ac:dyDescent="0.3">
      <c r="A263" s="10">
        <v>65869</v>
      </c>
      <c r="B263" s="11" t="s">
        <v>12038</v>
      </c>
      <c r="C263" s="10">
        <v>68143</v>
      </c>
      <c r="D263" s="11" t="s">
        <v>31490</v>
      </c>
      <c r="E263" s="12" t="s">
        <v>41</v>
      </c>
      <c r="F263" s="12" t="s">
        <v>41</v>
      </c>
      <c r="G263" s="13" t="s">
        <v>469</v>
      </c>
      <c r="H263" s="13" t="s">
        <v>1285</v>
      </c>
      <c r="I263" s="13" t="s">
        <v>172</v>
      </c>
      <c r="J263" s="11" t="s">
        <v>143</v>
      </c>
      <c r="K263" s="14" t="s">
        <v>31491</v>
      </c>
      <c r="L263" s="14" t="s">
        <v>1</v>
      </c>
      <c r="M263" s="15">
        <v>1.4</v>
      </c>
      <c r="N263" s="15">
        <v>1.4</v>
      </c>
      <c r="O263" s="15">
        <v>1.4</v>
      </c>
      <c r="P263" s="11" t="s">
        <v>363</v>
      </c>
      <c r="Q263" s="13" t="s">
        <v>364</v>
      </c>
      <c r="R263" s="13" t="s">
        <v>365</v>
      </c>
      <c r="S263" s="13">
        <v>1</v>
      </c>
      <c r="T263" s="13">
        <v>2026</v>
      </c>
      <c r="U263" s="13" t="s">
        <v>31020</v>
      </c>
      <c r="V263" s="16">
        <v>41.923020000000001</v>
      </c>
      <c r="W263" s="16">
        <v>-87.916460000000001</v>
      </c>
    </row>
    <row r="264" spans="1:23" x14ac:dyDescent="0.3">
      <c r="A264" s="10">
        <v>5416</v>
      </c>
      <c r="B264" s="11" t="s">
        <v>2981</v>
      </c>
      <c r="C264" s="10">
        <v>68223</v>
      </c>
      <c r="D264" s="11" t="s">
        <v>31492</v>
      </c>
      <c r="E264" s="12" t="s">
        <v>41</v>
      </c>
      <c r="F264" s="12" t="s">
        <v>41</v>
      </c>
      <c r="G264" s="13" t="s">
        <v>339</v>
      </c>
      <c r="H264" s="13" t="s">
        <v>1525</v>
      </c>
      <c r="I264" s="13" t="s">
        <v>2983</v>
      </c>
      <c r="J264" s="11" t="s">
        <v>44</v>
      </c>
      <c r="K264" s="14" t="s">
        <v>31493</v>
      </c>
      <c r="L264" s="14" t="s">
        <v>1</v>
      </c>
      <c r="M264" s="15">
        <v>40.799999999999997</v>
      </c>
      <c r="N264" s="15">
        <v>42</v>
      </c>
      <c r="O264" s="15">
        <v>42</v>
      </c>
      <c r="P264" s="11" t="s">
        <v>363</v>
      </c>
      <c r="Q264" s="13" t="s">
        <v>364</v>
      </c>
      <c r="R264" s="13" t="s">
        <v>365</v>
      </c>
      <c r="S264" s="13">
        <v>1</v>
      </c>
      <c r="T264" s="13">
        <v>2026</v>
      </c>
      <c r="U264" s="13" t="s">
        <v>31020</v>
      </c>
      <c r="V264" s="16">
        <v>34.64611</v>
      </c>
      <c r="W264" s="16">
        <v>-82.030860000000004</v>
      </c>
    </row>
    <row r="265" spans="1:23" x14ac:dyDescent="0.3">
      <c r="A265" s="10">
        <v>65869</v>
      </c>
      <c r="B265" s="11" t="s">
        <v>12038</v>
      </c>
      <c r="C265" s="10">
        <v>68237</v>
      </c>
      <c r="D265" s="11" t="s">
        <v>31494</v>
      </c>
      <c r="E265" s="12" t="s">
        <v>41</v>
      </c>
      <c r="F265" s="12" t="s">
        <v>41</v>
      </c>
      <c r="G265" s="13" t="s">
        <v>84</v>
      </c>
      <c r="H265" s="13" t="s">
        <v>224</v>
      </c>
      <c r="I265" s="13" t="s">
        <v>142</v>
      </c>
      <c r="J265" s="11" t="s">
        <v>143</v>
      </c>
      <c r="K265" s="14" t="s">
        <v>31495</v>
      </c>
      <c r="L265" s="14" t="s">
        <v>1</v>
      </c>
      <c r="M265" s="15">
        <v>1.3</v>
      </c>
      <c r="N265" s="15">
        <v>1.3</v>
      </c>
      <c r="O265" s="15">
        <v>1.3</v>
      </c>
      <c r="P265" s="11" t="s">
        <v>363</v>
      </c>
      <c r="Q265" s="13" t="s">
        <v>364</v>
      </c>
      <c r="R265" s="13" t="s">
        <v>365</v>
      </c>
      <c r="S265" s="13">
        <v>1</v>
      </c>
      <c r="T265" s="13">
        <v>2026</v>
      </c>
      <c r="U265" s="13" t="s">
        <v>31020</v>
      </c>
      <c r="V265" s="16">
        <v>33.840380000000003</v>
      </c>
      <c r="W265" s="16">
        <v>-118.2287</v>
      </c>
    </row>
    <row r="266" spans="1:23" x14ac:dyDescent="0.3">
      <c r="A266" s="10">
        <v>66679</v>
      </c>
      <c r="B266" s="11" t="s">
        <v>31496</v>
      </c>
      <c r="C266" s="10">
        <v>68259</v>
      </c>
      <c r="D266" s="11" t="s">
        <v>31497</v>
      </c>
      <c r="E266" s="12" t="s">
        <v>41</v>
      </c>
      <c r="F266" s="12" t="s">
        <v>41</v>
      </c>
      <c r="G266" s="13" t="s">
        <v>242</v>
      </c>
      <c r="H266" s="13" t="s">
        <v>1225</v>
      </c>
      <c r="I266" s="13" t="s">
        <v>244</v>
      </c>
      <c r="J266" s="11" t="s">
        <v>143</v>
      </c>
      <c r="K266" s="14" t="s">
        <v>29510</v>
      </c>
      <c r="L266" s="14" t="s">
        <v>1</v>
      </c>
      <c r="M266" s="15">
        <v>3.3</v>
      </c>
      <c r="N266" s="15">
        <v>3.3</v>
      </c>
      <c r="O266" s="15">
        <v>3.3</v>
      </c>
      <c r="P266" s="11" t="s">
        <v>363</v>
      </c>
      <c r="Q266" s="13" t="s">
        <v>364</v>
      </c>
      <c r="R266" s="13" t="s">
        <v>365</v>
      </c>
      <c r="S266" s="13">
        <v>1</v>
      </c>
      <c r="T266" s="13">
        <v>2026</v>
      </c>
      <c r="U266" s="13" t="s">
        <v>31007</v>
      </c>
      <c r="V266" s="16">
        <v>43.196874000000001</v>
      </c>
      <c r="W266" s="16">
        <v>-75.435450000000003</v>
      </c>
    </row>
    <row r="267" spans="1:23" x14ac:dyDescent="0.3">
      <c r="A267" s="10">
        <v>6452</v>
      </c>
      <c r="B267" s="11" t="s">
        <v>943</v>
      </c>
      <c r="C267" s="10">
        <v>68276</v>
      </c>
      <c r="D267" s="11" t="s">
        <v>31498</v>
      </c>
      <c r="E267" s="12" t="s">
        <v>41</v>
      </c>
      <c r="F267" s="12" t="s">
        <v>41</v>
      </c>
      <c r="G267" s="13" t="s">
        <v>343</v>
      </c>
      <c r="H267" s="13" t="s">
        <v>6611</v>
      </c>
      <c r="I267" s="13" t="s">
        <v>946</v>
      </c>
      <c r="J267" s="11" t="s">
        <v>44</v>
      </c>
      <c r="K267" s="14" t="s">
        <v>45</v>
      </c>
      <c r="L267" s="14" t="s">
        <v>1</v>
      </c>
      <c r="M267" s="15">
        <v>74.5</v>
      </c>
      <c r="N267" s="15">
        <v>74.5</v>
      </c>
      <c r="O267" s="15">
        <v>74.5</v>
      </c>
      <c r="P267" s="11" t="s">
        <v>363</v>
      </c>
      <c r="Q267" s="13" t="s">
        <v>364</v>
      </c>
      <c r="R267" s="13" t="s">
        <v>365</v>
      </c>
      <c r="S267" s="13">
        <v>1</v>
      </c>
      <c r="T267" s="13">
        <v>2026</v>
      </c>
      <c r="U267" s="13" t="s">
        <v>31007</v>
      </c>
      <c r="V267" s="16">
        <v>26.762014000000001</v>
      </c>
      <c r="W267" s="16">
        <v>-81.253020000000006</v>
      </c>
    </row>
    <row r="268" spans="1:23" x14ac:dyDescent="0.3">
      <c r="A268" s="10">
        <v>66782</v>
      </c>
      <c r="B268" s="11" t="s">
        <v>31499</v>
      </c>
      <c r="C268" s="10">
        <v>68410</v>
      </c>
      <c r="D268" s="11" t="s">
        <v>31500</v>
      </c>
      <c r="E268" s="12" t="s">
        <v>41</v>
      </c>
      <c r="F268" s="12" t="s">
        <v>41</v>
      </c>
      <c r="G268" s="13" t="s">
        <v>96</v>
      </c>
      <c r="H268" s="13" t="s">
        <v>5445</v>
      </c>
      <c r="I268" s="13" t="s">
        <v>586</v>
      </c>
      <c r="J268" s="11" t="s">
        <v>143</v>
      </c>
      <c r="K268" s="14" t="s">
        <v>23020</v>
      </c>
      <c r="L268" s="14" t="s">
        <v>1</v>
      </c>
      <c r="M268" s="15">
        <v>125</v>
      </c>
      <c r="N268" s="15">
        <v>125</v>
      </c>
      <c r="O268" s="15">
        <v>125</v>
      </c>
      <c r="P268" s="11" t="s">
        <v>363</v>
      </c>
      <c r="Q268" s="13" t="s">
        <v>364</v>
      </c>
      <c r="R268" s="13" t="s">
        <v>365</v>
      </c>
      <c r="S268" s="13">
        <v>1</v>
      </c>
      <c r="T268" s="13">
        <v>2026</v>
      </c>
      <c r="U268" s="13" t="s">
        <v>31007</v>
      </c>
      <c r="V268" s="16">
        <v>29.138777000000001</v>
      </c>
      <c r="W268" s="16">
        <v>-95.371080000000006</v>
      </c>
    </row>
    <row r="269" spans="1:23" x14ac:dyDescent="0.3">
      <c r="A269" s="10">
        <v>66799</v>
      </c>
      <c r="B269" s="11" t="s">
        <v>31501</v>
      </c>
      <c r="C269" s="10">
        <v>68436</v>
      </c>
      <c r="D269" s="11" t="s">
        <v>31502</v>
      </c>
      <c r="E269" s="12" t="s">
        <v>41</v>
      </c>
      <c r="F269" s="12" t="s">
        <v>41</v>
      </c>
      <c r="G269" s="13" t="s">
        <v>84</v>
      </c>
      <c r="H269" s="13" t="s">
        <v>617</v>
      </c>
      <c r="I269" s="13" t="s">
        <v>142</v>
      </c>
      <c r="J269" s="11" t="s">
        <v>143</v>
      </c>
      <c r="K269" s="14" t="s">
        <v>31503</v>
      </c>
      <c r="L269" s="14" t="s">
        <v>1</v>
      </c>
      <c r="M269" s="15">
        <v>2.9</v>
      </c>
      <c r="N269" s="15">
        <v>2.9</v>
      </c>
      <c r="O269" s="15">
        <v>2</v>
      </c>
      <c r="P269" s="11" t="s">
        <v>363</v>
      </c>
      <c r="Q269" s="13" t="s">
        <v>364</v>
      </c>
      <c r="R269" s="13" t="s">
        <v>365</v>
      </c>
      <c r="S269" s="13">
        <v>1</v>
      </c>
      <c r="T269" s="13">
        <v>2026</v>
      </c>
      <c r="U269" s="13" t="s">
        <v>31004</v>
      </c>
      <c r="V269" s="16">
        <v>35.783200000000001</v>
      </c>
      <c r="W269" s="16">
        <v>-119.8652</v>
      </c>
    </row>
    <row r="270" spans="1:23" x14ac:dyDescent="0.3">
      <c r="A270" s="10">
        <v>66798</v>
      </c>
      <c r="B270" s="11" t="s">
        <v>29876</v>
      </c>
      <c r="C270" s="10">
        <v>68465</v>
      </c>
      <c r="D270" s="11" t="s">
        <v>31504</v>
      </c>
      <c r="E270" s="12" t="s">
        <v>41</v>
      </c>
      <c r="F270" s="12" t="s">
        <v>41</v>
      </c>
      <c r="G270" s="13" t="s">
        <v>84</v>
      </c>
      <c r="H270" s="13" t="s">
        <v>617</v>
      </c>
      <c r="I270" s="13" t="s">
        <v>142</v>
      </c>
      <c r="J270" s="11" t="s">
        <v>5334</v>
      </c>
      <c r="K270" s="14" t="s">
        <v>31505</v>
      </c>
      <c r="L270" s="14" t="s">
        <v>1</v>
      </c>
      <c r="M270" s="15">
        <v>2</v>
      </c>
      <c r="N270" s="15">
        <v>2</v>
      </c>
      <c r="O270" s="15">
        <v>1.3</v>
      </c>
      <c r="P270" s="11" t="s">
        <v>363</v>
      </c>
      <c r="Q270" s="13" t="s">
        <v>364</v>
      </c>
      <c r="R270" s="13" t="s">
        <v>365</v>
      </c>
      <c r="S270" s="13">
        <v>1</v>
      </c>
      <c r="T270" s="13">
        <v>2026</v>
      </c>
      <c r="U270" s="13" t="s">
        <v>31004</v>
      </c>
      <c r="V270" s="16">
        <v>35.493200000000002</v>
      </c>
      <c r="W270" s="16">
        <v>-119.16589999999999</v>
      </c>
    </row>
    <row r="271" spans="1:23" x14ac:dyDescent="0.3">
      <c r="A271" s="10">
        <v>66217</v>
      </c>
      <c r="B271" s="11" t="s">
        <v>27361</v>
      </c>
      <c r="C271" s="10">
        <v>68466</v>
      </c>
      <c r="D271" s="11" t="s">
        <v>31506</v>
      </c>
      <c r="E271" s="12" t="s">
        <v>41</v>
      </c>
      <c r="F271" s="12" t="s">
        <v>41</v>
      </c>
      <c r="G271" s="13" t="s">
        <v>280</v>
      </c>
      <c r="H271" s="13" t="s">
        <v>4600</v>
      </c>
      <c r="I271" s="13" t="s">
        <v>299</v>
      </c>
      <c r="J271" s="11" t="s">
        <v>143</v>
      </c>
      <c r="K271" s="14" t="s">
        <v>31507</v>
      </c>
      <c r="L271" s="14" t="s">
        <v>1</v>
      </c>
      <c r="M271" s="15">
        <v>89</v>
      </c>
      <c r="N271" s="15">
        <v>89</v>
      </c>
      <c r="O271" s="15">
        <v>89</v>
      </c>
      <c r="P271" s="11" t="s">
        <v>359</v>
      </c>
      <c r="Q271" s="13" t="s">
        <v>360</v>
      </c>
      <c r="R271" s="13" t="s">
        <v>361</v>
      </c>
      <c r="S271" s="13">
        <v>1</v>
      </c>
      <c r="T271" s="13">
        <v>2026</v>
      </c>
      <c r="U271" s="13" t="s">
        <v>31020</v>
      </c>
      <c r="V271" s="16">
        <v>33.588334000000003</v>
      </c>
      <c r="W271" s="16">
        <v>-113.5283</v>
      </c>
    </row>
    <row r="272" spans="1:23" x14ac:dyDescent="0.3">
      <c r="A272" s="10">
        <v>66217</v>
      </c>
      <c r="B272" s="11" t="s">
        <v>27361</v>
      </c>
      <c r="C272" s="10">
        <v>68466</v>
      </c>
      <c r="D272" s="11" t="s">
        <v>31506</v>
      </c>
      <c r="E272" s="12" t="s">
        <v>41</v>
      </c>
      <c r="F272" s="12" t="s">
        <v>41</v>
      </c>
      <c r="G272" s="13" t="s">
        <v>280</v>
      </c>
      <c r="H272" s="13" t="s">
        <v>4600</v>
      </c>
      <c r="I272" s="13" t="s">
        <v>299</v>
      </c>
      <c r="J272" s="11" t="s">
        <v>143</v>
      </c>
      <c r="K272" s="14" t="s">
        <v>31508</v>
      </c>
      <c r="L272" s="14" t="s">
        <v>1</v>
      </c>
      <c r="M272" s="15">
        <v>89</v>
      </c>
      <c r="N272" s="15">
        <v>89</v>
      </c>
      <c r="O272" s="15">
        <v>89</v>
      </c>
      <c r="P272" s="11" t="s">
        <v>359</v>
      </c>
      <c r="Q272" s="13" t="s">
        <v>360</v>
      </c>
      <c r="R272" s="13" t="s">
        <v>361</v>
      </c>
      <c r="S272" s="13">
        <v>1</v>
      </c>
      <c r="T272" s="13">
        <v>2026</v>
      </c>
      <c r="U272" s="13" t="s">
        <v>31020</v>
      </c>
      <c r="V272" s="16">
        <v>33.588334000000003</v>
      </c>
      <c r="W272" s="16">
        <v>-113.5283</v>
      </c>
    </row>
    <row r="273" spans="1:23" x14ac:dyDescent="0.3">
      <c r="A273" s="10">
        <v>66217</v>
      </c>
      <c r="B273" s="11" t="s">
        <v>27361</v>
      </c>
      <c r="C273" s="10">
        <v>68466</v>
      </c>
      <c r="D273" s="11" t="s">
        <v>31506</v>
      </c>
      <c r="E273" s="12" t="s">
        <v>41</v>
      </c>
      <c r="F273" s="12" t="s">
        <v>41</v>
      </c>
      <c r="G273" s="13" t="s">
        <v>280</v>
      </c>
      <c r="H273" s="13" t="s">
        <v>4600</v>
      </c>
      <c r="I273" s="13" t="s">
        <v>299</v>
      </c>
      <c r="J273" s="11" t="s">
        <v>143</v>
      </c>
      <c r="K273" s="14" t="s">
        <v>31509</v>
      </c>
      <c r="L273" s="14" t="s">
        <v>1</v>
      </c>
      <c r="M273" s="15">
        <v>89</v>
      </c>
      <c r="N273" s="15">
        <v>89</v>
      </c>
      <c r="O273" s="15">
        <v>89</v>
      </c>
      <c r="P273" s="11" t="s">
        <v>359</v>
      </c>
      <c r="Q273" s="13" t="s">
        <v>360</v>
      </c>
      <c r="R273" s="13" t="s">
        <v>361</v>
      </c>
      <c r="S273" s="13">
        <v>1</v>
      </c>
      <c r="T273" s="13">
        <v>2026</v>
      </c>
      <c r="U273" s="13" t="s">
        <v>31020</v>
      </c>
      <c r="V273" s="16">
        <v>33.588334000000003</v>
      </c>
      <c r="W273" s="16">
        <v>-113.5283</v>
      </c>
    </row>
    <row r="274" spans="1:23" x14ac:dyDescent="0.3">
      <c r="A274" s="10">
        <v>66217</v>
      </c>
      <c r="B274" s="11" t="s">
        <v>27361</v>
      </c>
      <c r="C274" s="10">
        <v>68466</v>
      </c>
      <c r="D274" s="11" t="s">
        <v>31506</v>
      </c>
      <c r="E274" s="12" t="s">
        <v>41</v>
      </c>
      <c r="F274" s="12" t="s">
        <v>41</v>
      </c>
      <c r="G274" s="13" t="s">
        <v>280</v>
      </c>
      <c r="H274" s="13" t="s">
        <v>4600</v>
      </c>
      <c r="I274" s="13" t="s">
        <v>299</v>
      </c>
      <c r="J274" s="11" t="s">
        <v>143</v>
      </c>
      <c r="K274" s="14" t="s">
        <v>31346</v>
      </c>
      <c r="L274" s="14" t="s">
        <v>1</v>
      </c>
      <c r="M274" s="15">
        <v>166.7</v>
      </c>
      <c r="N274" s="15">
        <v>166.7</v>
      </c>
      <c r="O274" s="15">
        <v>166.7</v>
      </c>
      <c r="P274" s="11" t="s">
        <v>363</v>
      </c>
      <c r="Q274" s="13" t="s">
        <v>364</v>
      </c>
      <c r="R274" s="13" t="s">
        <v>365</v>
      </c>
      <c r="S274" s="13">
        <v>1</v>
      </c>
      <c r="T274" s="13">
        <v>2026</v>
      </c>
      <c r="U274" s="13" t="s">
        <v>31020</v>
      </c>
      <c r="V274" s="16">
        <v>33.588334000000003</v>
      </c>
      <c r="W274" s="16">
        <v>-113.5283</v>
      </c>
    </row>
    <row r="275" spans="1:23" x14ac:dyDescent="0.3">
      <c r="A275" s="10">
        <v>66217</v>
      </c>
      <c r="B275" s="11" t="s">
        <v>27361</v>
      </c>
      <c r="C275" s="10">
        <v>68466</v>
      </c>
      <c r="D275" s="11" t="s">
        <v>31506</v>
      </c>
      <c r="E275" s="12" t="s">
        <v>41</v>
      </c>
      <c r="F275" s="12" t="s">
        <v>41</v>
      </c>
      <c r="G275" s="13" t="s">
        <v>280</v>
      </c>
      <c r="H275" s="13" t="s">
        <v>4600</v>
      </c>
      <c r="I275" s="13" t="s">
        <v>299</v>
      </c>
      <c r="J275" s="11" t="s">
        <v>143</v>
      </c>
      <c r="K275" s="14" t="s">
        <v>31510</v>
      </c>
      <c r="L275" s="14" t="s">
        <v>1</v>
      </c>
      <c r="M275" s="15">
        <v>166.7</v>
      </c>
      <c r="N275" s="15">
        <v>166.7</v>
      </c>
      <c r="O275" s="15">
        <v>166.7</v>
      </c>
      <c r="P275" s="11" t="s">
        <v>363</v>
      </c>
      <c r="Q275" s="13" t="s">
        <v>364</v>
      </c>
      <c r="R275" s="13" t="s">
        <v>365</v>
      </c>
      <c r="S275" s="13">
        <v>1</v>
      </c>
      <c r="T275" s="13">
        <v>2026</v>
      </c>
      <c r="U275" s="13" t="s">
        <v>31020</v>
      </c>
      <c r="V275" s="16">
        <v>33.588334000000003</v>
      </c>
      <c r="W275" s="16">
        <v>-113.5283</v>
      </c>
    </row>
    <row r="276" spans="1:23" x14ac:dyDescent="0.3">
      <c r="A276" s="10">
        <v>66217</v>
      </c>
      <c r="B276" s="11" t="s">
        <v>27361</v>
      </c>
      <c r="C276" s="10">
        <v>68466</v>
      </c>
      <c r="D276" s="11" t="s">
        <v>31506</v>
      </c>
      <c r="E276" s="12" t="s">
        <v>41</v>
      </c>
      <c r="F276" s="12" t="s">
        <v>41</v>
      </c>
      <c r="G276" s="13" t="s">
        <v>280</v>
      </c>
      <c r="H276" s="13" t="s">
        <v>4600</v>
      </c>
      <c r="I276" s="13" t="s">
        <v>299</v>
      </c>
      <c r="J276" s="11" t="s">
        <v>143</v>
      </c>
      <c r="K276" s="14" t="s">
        <v>31511</v>
      </c>
      <c r="L276" s="14" t="s">
        <v>1</v>
      </c>
      <c r="M276" s="15">
        <v>166.7</v>
      </c>
      <c r="N276" s="15">
        <v>166.7</v>
      </c>
      <c r="O276" s="15">
        <v>166.7</v>
      </c>
      <c r="P276" s="11" t="s">
        <v>363</v>
      </c>
      <c r="Q276" s="13" t="s">
        <v>364</v>
      </c>
      <c r="R276" s="13" t="s">
        <v>365</v>
      </c>
      <c r="S276" s="13">
        <v>1</v>
      </c>
      <c r="T276" s="13">
        <v>2026</v>
      </c>
      <c r="U276" s="13" t="s">
        <v>31020</v>
      </c>
      <c r="V276" s="16">
        <v>33.588334000000003</v>
      </c>
      <c r="W276" s="16">
        <v>-113.5283</v>
      </c>
    </row>
    <row r="277" spans="1:23" x14ac:dyDescent="0.3">
      <c r="A277" s="10">
        <v>20856</v>
      </c>
      <c r="B277" s="11" t="s">
        <v>3827</v>
      </c>
      <c r="C277" s="10">
        <v>68501</v>
      </c>
      <c r="D277" s="11" t="s">
        <v>31512</v>
      </c>
      <c r="E277" s="12" t="s">
        <v>41</v>
      </c>
      <c r="F277" s="12" t="s">
        <v>41</v>
      </c>
      <c r="G277" s="13" t="s">
        <v>2129</v>
      </c>
      <c r="H277" s="13" t="s">
        <v>3778</v>
      </c>
      <c r="I277" s="13" t="s">
        <v>138</v>
      </c>
      <c r="J277" s="11" t="s">
        <v>44</v>
      </c>
      <c r="K277" s="14" t="s">
        <v>4231</v>
      </c>
      <c r="L277" s="14" t="s">
        <v>1</v>
      </c>
      <c r="M277" s="15">
        <v>1.4</v>
      </c>
      <c r="N277" s="15">
        <v>1.4</v>
      </c>
      <c r="O277" s="15">
        <v>1.4</v>
      </c>
      <c r="P277" s="11" t="s">
        <v>363</v>
      </c>
      <c r="Q277" s="13" t="s">
        <v>364</v>
      </c>
      <c r="R277" s="13" t="s">
        <v>365</v>
      </c>
      <c r="S277" s="13">
        <v>1</v>
      </c>
      <c r="T277" s="13">
        <v>2026</v>
      </c>
      <c r="U277" s="13" t="s">
        <v>31007</v>
      </c>
      <c r="V277" s="16">
        <v>43.023690000000002</v>
      </c>
      <c r="W277" s="16">
        <v>-89.267449999999997</v>
      </c>
    </row>
    <row r="278" spans="1:23" x14ac:dyDescent="0.3">
      <c r="A278" s="10">
        <v>67192</v>
      </c>
      <c r="B278" s="11" t="s">
        <v>9613</v>
      </c>
      <c r="C278" s="10">
        <v>68509</v>
      </c>
      <c r="D278" s="11" t="s">
        <v>31513</v>
      </c>
      <c r="E278" s="12" t="s">
        <v>41</v>
      </c>
      <c r="F278" s="12" t="s">
        <v>41</v>
      </c>
      <c r="G278" s="13" t="s">
        <v>84</v>
      </c>
      <c r="H278" s="13" t="s">
        <v>753</v>
      </c>
      <c r="I278" s="13" t="s">
        <v>142</v>
      </c>
      <c r="J278" s="11" t="s">
        <v>143</v>
      </c>
      <c r="K278" s="14" t="s">
        <v>31514</v>
      </c>
      <c r="L278" s="14" t="s">
        <v>1</v>
      </c>
      <c r="M278" s="15">
        <v>50</v>
      </c>
      <c r="N278" s="15">
        <v>50</v>
      </c>
      <c r="O278" s="15">
        <v>50</v>
      </c>
      <c r="P278" s="11" t="s">
        <v>359</v>
      </c>
      <c r="Q278" s="13" t="s">
        <v>360</v>
      </c>
      <c r="R278" s="13" t="s">
        <v>361</v>
      </c>
      <c r="S278" s="13">
        <v>1</v>
      </c>
      <c r="T278" s="13">
        <v>2026</v>
      </c>
      <c r="U278" s="13" t="s">
        <v>31007</v>
      </c>
      <c r="V278" s="16">
        <v>32.796689999999998</v>
      </c>
      <c r="W278" s="16">
        <v>-116.97</v>
      </c>
    </row>
    <row r="279" spans="1:23" x14ac:dyDescent="0.3">
      <c r="A279" s="10">
        <v>58764</v>
      </c>
      <c r="B279" s="11" t="s">
        <v>18230</v>
      </c>
      <c r="C279" s="10">
        <v>68536</v>
      </c>
      <c r="D279" s="11" t="s">
        <v>31515</v>
      </c>
      <c r="E279" s="12" t="s">
        <v>41</v>
      </c>
      <c r="F279" s="12" t="s">
        <v>41</v>
      </c>
      <c r="G279" s="13" t="s">
        <v>2376</v>
      </c>
      <c r="H279" s="13" t="s">
        <v>451</v>
      </c>
      <c r="I279" s="13" t="s">
        <v>151</v>
      </c>
      <c r="J279" s="11" t="s">
        <v>143</v>
      </c>
      <c r="K279" s="14" t="s">
        <v>31516</v>
      </c>
      <c r="L279" s="14" t="s">
        <v>1</v>
      </c>
      <c r="M279" s="15">
        <v>50</v>
      </c>
      <c r="N279" s="15">
        <v>50</v>
      </c>
      <c r="O279" s="15">
        <v>50</v>
      </c>
      <c r="P279" s="11" t="s">
        <v>359</v>
      </c>
      <c r="Q279" s="13" t="s">
        <v>360</v>
      </c>
      <c r="R279" s="13" t="s">
        <v>361</v>
      </c>
      <c r="S279" s="13">
        <v>1</v>
      </c>
      <c r="T279" s="13">
        <v>2026</v>
      </c>
      <c r="U279" s="13" t="s">
        <v>31004</v>
      </c>
      <c r="V279" s="16">
        <v>33.643543999999999</v>
      </c>
      <c r="W279" s="16">
        <v>-88.593980000000002</v>
      </c>
    </row>
    <row r="280" spans="1:23" x14ac:dyDescent="0.3">
      <c r="A280" s="10">
        <v>58764</v>
      </c>
      <c r="B280" s="11" t="s">
        <v>18230</v>
      </c>
      <c r="C280" s="10">
        <v>68536</v>
      </c>
      <c r="D280" s="11" t="s">
        <v>31515</v>
      </c>
      <c r="E280" s="12" t="s">
        <v>41</v>
      </c>
      <c r="F280" s="12" t="s">
        <v>41</v>
      </c>
      <c r="G280" s="13" t="s">
        <v>2376</v>
      </c>
      <c r="H280" s="13" t="s">
        <v>451</v>
      </c>
      <c r="I280" s="13" t="s">
        <v>151</v>
      </c>
      <c r="J280" s="11" t="s">
        <v>143</v>
      </c>
      <c r="K280" s="14" t="s">
        <v>31517</v>
      </c>
      <c r="L280" s="14" t="s">
        <v>1</v>
      </c>
      <c r="M280" s="15">
        <v>200</v>
      </c>
      <c r="N280" s="15">
        <v>200</v>
      </c>
      <c r="O280" s="15">
        <v>200</v>
      </c>
      <c r="P280" s="11" t="s">
        <v>363</v>
      </c>
      <c r="Q280" s="13" t="s">
        <v>364</v>
      </c>
      <c r="R280" s="13" t="s">
        <v>365</v>
      </c>
      <c r="S280" s="13">
        <v>1</v>
      </c>
      <c r="T280" s="13">
        <v>2026</v>
      </c>
      <c r="U280" s="13" t="s">
        <v>31007</v>
      </c>
      <c r="V280" s="16">
        <v>33.643543999999999</v>
      </c>
      <c r="W280" s="16">
        <v>-88.593980000000002</v>
      </c>
    </row>
    <row r="281" spans="1:23" x14ac:dyDescent="0.3">
      <c r="A281" s="10">
        <v>66917</v>
      </c>
      <c r="B281" s="11" t="s">
        <v>31518</v>
      </c>
      <c r="C281" s="10">
        <v>68542</v>
      </c>
      <c r="D281" s="11" t="s">
        <v>31519</v>
      </c>
      <c r="E281" s="12" t="s">
        <v>41</v>
      </c>
      <c r="F281" s="12" t="s">
        <v>41</v>
      </c>
      <c r="G281" s="13" t="s">
        <v>84</v>
      </c>
      <c r="H281" s="13" t="s">
        <v>224</v>
      </c>
      <c r="I281" s="13" t="s">
        <v>142</v>
      </c>
      <c r="J281" s="11" t="s">
        <v>143</v>
      </c>
      <c r="K281" s="14" t="s">
        <v>31520</v>
      </c>
      <c r="L281" s="14" t="s">
        <v>1</v>
      </c>
      <c r="M281" s="15">
        <v>0.3</v>
      </c>
      <c r="N281" s="15">
        <v>0.3</v>
      </c>
      <c r="O281" s="15">
        <v>0.3</v>
      </c>
      <c r="P281" s="11" t="s">
        <v>359</v>
      </c>
      <c r="Q281" s="13" t="s">
        <v>360</v>
      </c>
      <c r="R281" s="13" t="s">
        <v>361</v>
      </c>
      <c r="S281" s="13">
        <v>1</v>
      </c>
      <c r="T281" s="13">
        <v>2026</v>
      </c>
      <c r="U281" s="13" t="s">
        <v>31007</v>
      </c>
      <c r="V281" s="16">
        <v>34.558047000000002</v>
      </c>
      <c r="W281" s="16">
        <v>-118.1187</v>
      </c>
    </row>
    <row r="282" spans="1:23" x14ac:dyDescent="0.3">
      <c r="A282" s="10">
        <v>66917</v>
      </c>
      <c r="B282" s="11" t="s">
        <v>31518</v>
      </c>
      <c r="C282" s="10">
        <v>68542</v>
      </c>
      <c r="D282" s="11" t="s">
        <v>31519</v>
      </c>
      <c r="E282" s="12" t="s">
        <v>41</v>
      </c>
      <c r="F282" s="12" t="s">
        <v>41</v>
      </c>
      <c r="G282" s="13" t="s">
        <v>84</v>
      </c>
      <c r="H282" s="13" t="s">
        <v>224</v>
      </c>
      <c r="I282" s="13" t="s">
        <v>142</v>
      </c>
      <c r="J282" s="11" t="s">
        <v>143</v>
      </c>
      <c r="K282" s="14" t="s">
        <v>31521</v>
      </c>
      <c r="L282" s="14" t="s">
        <v>1</v>
      </c>
      <c r="M282" s="15">
        <v>1</v>
      </c>
      <c r="N282" s="15">
        <v>1</v>
      </c>
      <c r="O282" s="15">
        <v>1</v>
      </c>
      <c r="P282" s="11" t="s">
        <v>363</v>
      </c>
      <c r="Q282" s="13" t="s">
        <v>364</v>
      </c>
      <c r="R282" s="13" t="s">
        <v>365</v>
      </c>
      <c r="S282" s="13">
        <v>1</v>
      </c>
      <c r="T282" s="13">
        <v>2026</v>
      </c>
      <c r="U282" s="13" t="s">
        <v>31007</v>
      </c>
      <c r="V282" s="16">
        <v>34.558047000000002</v>
      </c>
      <c r="W282" s="16">
        <v>-118.1187</v>
      </c>
    </row>
    <row r="283" spans="1:23" x14ac:dyDescent="0.3">
      <c r="A283" s="10">
        <v>66924</v>
      </c>
      <c r="B283" s="11" t="s">
        <v>31522</v>
      </c>
      <c r="C283" s="10">
        <v>68549</v>
      </c>
      <c r="D283" s="11" t="s">
        <v>31522</v>
      </c>
      <c r="E283" s="12" t="s">
        <v>41</v>
      </c>
      <c r="F283" s="12" t="s">
        <v>41</v>
      </c>
      <c r="G283" s="13" t="s">
        <v>1037</v>
      </c>
      <c r="H283" s="13" t="s">
        <v>147</v>
      </c>
      <c r="I283" s="13" t="s">
        <v>65</v>
      </c>
      <c r="J283" s="11" t="s">
        <v>143</v>
      </c>
      <c r="K283" s="14" t="s">
        <v>31523</v>
      </c>
      <c r="L283" s="14" t="s">
        <v>1</v>
      </c>
      <c r="M283" s="15">
        <v>80</v>
      </c>
      <c r="N283" s="15">
        <v>80</v>
      </c>
      <c r="O283" s="15">
        <v>80</v>
      </c>
      <c r="P283" s="11" t="s">
        <v>363</v>
      </c>
      <c r="Q283" s="13" t="s">
        <v>364</v>
      </c>
      <c r="R283" s="13" t="s">
        <v>365</v>
      </c>
      <c r="S283" s="13">
        <v>1</v>
      </c>
      <c r="T283" s="13">
        <v>2026</v>
      </c>
      <c r="U283" s="13" t="s">
        <v>31004</v>
      </c>
      <c r="V283" s="16">
        <v>31.995000000000001</v>
      </c>
      <c r="W283" s="16">
        <v>-83.543999999999997</v>
      </c>
    </row>
    <row r="284" spans="1:23" x14ac:dyDescent="0.3">
      <c r="A284" s="10">
        <v>67082</v>
      </c>
      <c r="B284" s="11" t="s">
        <v>12411</v>
      </c>
      <c r="C284" s="10">
        <v>68753</v>
      </c>
      <c r="D284" s="11" t="s">
        <v>31524</v>
      </c>
      <c r="E284" s="12" t="s">
        <v>41</v>
      </c>
      <c r="F284" s="12" t="s">
        <v>41</v>
      </c>
      <c r="G284" s="13" t="s">
        <v>84</v>
      </c>
      <c r="H284" s="13" t="s">
        <v>617</v>
      </c>
      <c r="I284" s="13" t="s">
        <v>142</v>
      </c>
      <c r="J284" s="11" t="s">
        <v>143</v>
      </c>
      <c r="K284" s="14" t="s">
        <v>31525</v>
      </c>
      <c r="L284" s="14" t="s">
        <v>1</v>
      </c>
      <c r="M284" s="15">
        <v>3</v>
      </c>
      <c r="N284" s="15">
        <v>3</v>
      </c>
      <c r="O284" s="15">
        <v>3</v>
      </c>
      <c r="P284" s="11" t="s">
        <v>363</v>
      </c>
      <c r="Q284" s="13" t="s">
        <v>364</v>
      </c>
      <c r="R284" s="13" t="s">
        <v>365</v>
      </c>
      <c r="S284" s="13">
        <v>1</v>
      </c>
      <c r="T284" s="13">
        <v>2026</v>
      </c>
      <c r="U284" s="13" t="s">
        <v>31007</v>
      </c>
      <c r="V284" s="16">
        <v>35.6</v>
      </c>
      <c r="W284" s="16">
        <v>-119.58240000000001</v>
      </c>
    </row>
    <row r="285" spans="1:23" x14ac:dyDescent="0.3">
      <c r="A285" s="10">
        <v>67069</v>
      </c>
      <c r="B285" s="11" t="s">
        <v>31526</v>
      </c>
      <c r="C285" s="10">
        <v>68783</v>
      </c>
      <c r="D285" s="11" t="s">
        <v>31527</v>
      </c>
      <c r="E285" s="12" t="s">
        <v>41</v>
      </c>
      <c r="F285" s="12" t="s">
        <v>41</v>
      </c>
      <c r="G285" s="13" t="s">
        <v>242</v>
      </c>
      <c r="H285" s="13" t="s">
        <v>2834</v>
      </c>
      <c r="I285" s="13" t="s">
        <v>244</v>
      </c>
      <c r="J285" s="11" t="s">
        <v>143</v>
      </c>
      <c r="K285" s="14" t="s">
        <v>31528</v>
      </c>
      <c r="L285" s="14" t="s">
        <v>1</v>
      </c>
      <c r="M285" s="15">
        <v>1</v>
      </c>
      <c r="N285" s="15">
        <v>1</v>
      </c>
      <c r="O285" s="15">
        <v>0.5</v>
      </c>
      <c r="P285" s="11" t="s">
        <v>363</v>
      </c>
      <c r="Q285" s="13" t="s">
        <v>364</v>
      </c>
      <c r="R285" s="13" t="s">
        <v>365</v>
      </c>
      <c r="S285" s="13">
        <v>1</v>
      </c>
      <c r="T285" s="13">
        <v>2026</v>
      </c>
      <c r="U285" s="13" t="s">
        <v>31007</v>
      </c>
      <c r="V285" s="16">
        <v>40.808537999999999</v>
      </c>
      <c r="W285" s="16">
        <v>-72.957729999999998</v>
      </c>
    </row>
    <row r="286" spans="1:23" x14ac:dyDescent="0.3">
      <c r="A286" s="10">
        <v>65869</v>
      </c>
      <c r="B286" s="11" t="s">
        <v>12038</v>
      </c>
      <c r="C286" s="10">
        <v>68790</v>
      </c>
      <c r="D286" s="11" t="s">
        <v>31529</v>
      </c>
      <c r="E286" s="12" t="s">
        <v>41</v>
      </c>
      <c r="F286" s="12" t="s">
        <v>41</v>
      </c>
      <c r="G286" s="13" t="s">
        <v>84</v>
      </c>
      <c r="H286" s="13" t="s">
        <v>224</v>
      </c>
      <c r="I286" s="13" t="s">
        <v>142</v>
      </c>
      <c r="J286" s="11" t="s">
        <v>143</v>
      </c>
      <c r="K286" s="14" t="s">
        <v>31495</v>
      </c>
      <c r="L286" s="14" t="s">
        <v>1</v>
      </c>
      <c r="M286" s="15">
        <v>1.3</v>
      </c>
      <c r="N286" s="15">
        <v>1.3</v>
      </c>
      <c r="O286" s="15">
        <v>1.3</v>
      </c>
      <c r="P286" s="11" t="s">
        <v>363</v>
      </c>
      <c r="Q286" s="13" t="s">
        <v>364</v>
      </c>
      <c r="R286" s="13" t="s">
        <v>365</v>
      </c>
      <c r="S286" s="13">
        <v>1</v>
      </c>
      <c r="T286" s="13">
        <v>2026</v>
      </c>
      <c r="U286" s="13" t="s">
        <v>31020</v>
      </c>
      <c r="V286" s="16">
        <v>33.840380000000003</v>
      </c>
      <c r="W286" s="16">
        <v>-118.2287</v>
      </c>
    </row>
    <row r="287" spans="1:23" x14ac:dyDescent="0.3">
      <c r="A287" s="10">
        <v>65869</v>
      </c>
      <c r="B287" s="11" t="s">
        <v>12038</v>
      </c>
      <c r="C287" s="10">
        <v>68793</v>
      </c>
      <c r="D287" s="11" t="s">
        <v>31530</v>
      </c>
      <c r="E287" s="12" t="s">
        <v>41</v>
      </c>
      <c r="F287" s="12" t="s">
        <v>41</v>
      </c>
      <c r="G287" s="13" t="s">
        <v>84</v>
      </c>
      <c r="H287" s="13" t="s">
        <v>224</v>
      </c>
      <c r="I287" s="13" t="s">
        <v>142</v>
      </c>
      <c r="J287" s="11" t="s">
        <v>143</v>
      </c>
      <c r="K287" s="14" t="s">
        <v>31531</v>
      </c>
      <c r="L287" s="14" t="s">
        <v>1</v>
      </c>
      <c r="M287" s="15">
        <v>1.3</v>
      </c>
      <c r="N287" s="15">
        <v>1.3</v>
      </c>
      <c r="O287" s="15">
        <v>1.3</v>
      </c>
      <c r="P287" s="11" t="s">
        <v>363</v>
      </c>
      <c r="Q287" s="13" t="s">
        <v>364</v>
      </c>
      <c r="R287" s="13" t="s">
        <v>365</v>
      </c>
      <c r="S287" s="13">
        <v>1</v>
      </c>
      <c r="T287" s="13">
        <v>2026</v>
      </c>
      <c r="U287" s="13" t="s">
        <v>31020</v>
      </c>
      <c r="V287" s="16">
        <v>33.983566000000003</v>
      </c>
      <c r="W287" s="16">
        <v>-118.1348</v>
      </c>
    </row>
    <row r="288" spans="1:23" x14ac:dyDescent="0.3">
      <c r="A288" s="10">
        <v>65869</v>
      </c>
      <c r="B288" s="11" t="s">
        <v>12038</v>
      </c>
      <c r="C288" s="10">
        <v>68796</v>
      </c>
      <c r="D288" s="11" t="s">
        <v>31532</v>
      </c>
      <c r="E288" s="12" t="s">
        <v>41</v>
      </c>
      <c r="F288" s="12" t="s">
        <v>41</v>
      </c>
      <c r="G288" s="13" t="s">
        <v>84</v>
      </c>
      <c r="H288" s="13" t="s">
        <v>848</v>
      </c>
      <c r="I288" s="13" t="s">
        <v>142</v>
      </c>
      <c r="J288" s="11" t="s">
        <v>143</v>
      </c>
      <c r="K288" s="14" t="s">
        <v>31533</v>
      </c>
      <c r="L288" s="14" t="s">
        <v>1</v>
      </c>
      <c r="M288" s="15">
        <v>1.1000000000000001</v>
      </c>
      <c r="N288" s="15">
        <v>1.1000000000000001</v>
      </c>
      <c r="O288" s="15">
        <v>1.1000000000000001</v>
      </c>
      <c r="P288" s="11" t="s">
        <v>363</v>
      </c>
      <c r="Q288" s="13" t="s">
        <v>364</v>
      </c>
      <c r="R288" s="13" t="s">
        <v>365</v>
      </c>
      <c r="S288" s="13">
        <v>1</v>
      </c>
      <c r="T288" s="13">
        <v>2026</v>
      </c>
      <c r="U288" s="13" t="s">
        <v>31020</v>
      </c>
      <c r="V288" s="16">
        <v>37.896707999999997</v>
      </c>
      <c r="W288" s="16">
        <v>-121.2602</v>
      </c>
    </row>
    <row r="289" spans="1:23" x14ac:dyDescent="0.3">
      <c r="A289" s="10">
        <v>6452</v>
      </c>
      <c r="B289" s="11" t="s">
        <v>943</v>
      </c>
      <c r="C289" s="10">
        <v>68817</v>
      </c>
      <c r="D289" s="11" t="s">
        <v>31534</v>
      </c>
      <c r="E289" s="12" t="s">
        <v>41</v>
      </c>
      <c r="F289" s="12" t="s">
        <v>41</v>
      </c>
      <c r="G289" s="13" t="s">
        <v>343</v>
      </c>
      <c r="H289" s="13" t="s">
        <v>945</v>
      </c>
      <c r="I289" s="13" t="s">
        <v>946</v>
      </c>
      <c r="J289" s="11" t="s">
        <v>44</v>
      </c>
      <c r="K289" s="14" t="s">
        <v>45</v>
      </c>
      <c r="L289" s="14" t="s">
        <v>1</v>
      </c>
      <c r="M289" s="15">
        <v>74.5</v>
      </c>
      <c r="N289" s="15">
        <v>74.5</v>
      </c>
      <c r="O289" s="15">
        <v>74.5</v>
      </c>
      <c r="P289" s="11" t="s">
        <v>363</v>
      </c>
      <c r="Q289" s="13" t="s">
        <v>364</v>
      </c>
      <c r="R289" s="13" t="s">
        <v>365</v>
      </c>
      <c r="S289" s="13">
        <v>1</v>
      </c>
      <c r="T289" s="13">
        <v>2026</v>
      </c>
      <c r="U289" s="13" t="s">
        <v>31007</v>
      </c>
      <c r="V289" s="16">
        <v>27.832062000000001</v>
      </c>
      <c r="W289" s="16">
        <v>-80.682069999999996</v>
      </c>
    </row>
    <row r="290" spans="1:23" x14ac:dyDescent="0.3">
      <c r="A290" s="10">
        <v>6452</v>
      </c>
      <c r="B290" s="11" t="s">
        <v>943</v>
      </c>
      <c r="C290" s="10">
        <v>68820</v>
      </c>
      <c r="D290" s="11" t="s">
        <v>31535</v>
      </c>
      <c r="E290" s="12" t="s">
        <v>41</v>
      </c>
      <c r="F290" s="12" t="s">
        <v>41</v>
      </c>
      <c r="G290" s="13" t="s">
        <v>343</v>
      </c>
      <c r="H290" s="13" t="s">
        <v>113</v>
      </c>
      <c r="I290" s="13" t="s">
        <v>946</v>
      </c>
      <c r="J290" s="11" t="s">
        <v>44</v>
      </c>
      <c r="K290" s="14" t="s">
        <v>45</v>
      </c>
      <c r="L290" s="14" t="s">
        <v>1</v>
      </c>
      <c r="M290" s="15">
        <v>74.5</v>
      </c>
      <c r="N290" s="15">
        <v>74.5</v>
      </c>
      <c r="O290" s="15">
        <v>74.5</v>
      </c>
      <c r="P290" s="11" t="s">
        <v>363</v>
      </c>
      <c r="Q290" s="13" t="s">
        <v>364</v>
      </c>
      <c r="R290" s="13" t="s">
        <v>365</v>
      </c>
      <c r="S290" s="13">
        <v>1</v>
      </c>
      <c r="T290" s="13">
        <v>2026</v>
      </c>
      <c r="U290" s="13" t="s">
        <v>31007</v>
      </c>
      <c r="V290" s="16">
        <v>30.443397999999998</v>
      </c>
      <c r="W290" s="16">
        <v>-85.261799999999994</v>
      </c>
    </row>
    <row r="291" spans="1:23" x14ac:dyDescent="0.3">
      <c r="A291" s="10">
        <v>6452</v>
      </c>
      <c r="B291" s="11" t="s">
        <v>943</v>
      </c>
      <c r="C291" s="10">
        <v>68822</v>
      </c>
      <c r="D291" s="11" t="s">
        <v>31536</v>
      </c>
      <c r="E291" s="12" t="s">
        <v>41</v>
      </c>
      <c r="F291" s="12" t="s">
        <v>41</v>
      </c>
      <c r="G291" s="13" t="s">
        <v>343</v>
      </c>
      <c r="H291" s="13" t="s">
        <v>3983</v>
      </c>
      <c r="I291" s="13" t="s">
        <v>946</v>
      </c>
      <c r="J291" s="11" t="s">
        <v>44</v>
      </c>
      <c r="K291" s="14" t="s">
        <v>45</v>
      </c>
      <c r="L291" s="14" t="s">
        <v>1</v>
      </c>
      <c r="M291" s="15">
        <v>74.5</v>
      </c>
      <c r="N291" s="15">
        <v>74.5</v>
      </c>
      <c r="O291" s="15">
        <v>74.5</v>
      </c>
      <c r="P291" s="11" t="s">
        <v>363</v>
      </c>
      <c r="Q291" s="13" t="s">
        <v>364</v>
      </c>
      <c r="R291" s="13" t="s">
        <v>365</v>
      </c>
      <c r="S291" s="13">
        <v>1</v>
      </c>
      <c r="T291" s="13">
        <v>2026</v>
      </c>
      <c r="U291" s="13" t="s">
        <v>31007</v>
      </c>
      <c r="V291" s="16">
        <v>27.389575000000001</v>
      </c>
      <c r="W291" s="16">
        <v>-82.098879999999994</v>
      </c>
    </row>
    <row r="292" spans="1:23" x14ac:dyDescent="0.3">
      <c r="A292" s="10">
        <v>6452</v>
      </c>
      <c r="B292" s="11" t="s">
        <v>943</v>
      </c>
      <c r="C292" s="10">
        <v>68823</v>
      </c>
      <c r="D292" s="11" t="s">
        <v>31537</v>
      </c>
      <c r="E292" s="12" t="s">
        <v>41</v>
      </c>
      <c r="F292" s="12" t="s">
        <v>41</v>
      </c>
      <c r="G292" s="13" t="s">
        <v>343</v>
      </c>
      <c r="H292" s="13" t="s">
        <v>10612</v>
      </c>
      <c r="I292" s="13" t="s">
        <v>946</v>
      </c>
      <c r="J292" s="11" t="s">
        <v>44</v>
      </c>
      <c r="K292" s="14" t="s">
        <v>45</v>
      </c>
      <c r="L292" s="14" t="s">
        <v>1</v>
      </c>
      <c r="M292" s="15">
        <v>74.5</v>
      </c>
      <c r="N292" s="15">
        <v>74.5</v>
      </c>
      <c r="O292" s="15">
        <v>74.5</v>
      </c>
      <c r="P292" s="11" t="s">
        <v>363</v>
      </c>
      <c r="Q292" s="13" t="s">
        <v>364</v>
      </c>
      <c r="R292" s="13" t="s">
        <v>365</v>
      </c>
      <c r="S292" s="13">
        <v>1</v>
      </c>
      <c r="T292" s="13">
        <v>2026</v>
      </c>
      <c r="U292" s="13" t="s">
        <v>31007</v>
      </c>
      <c r="V292" s="16">
        <v>26.480744999999999</v>
      </c>
      <c r="W292" s="16">
        <v>-81.491889999999998</v>
      </c>
    </row>
    <row r="293" spans="1:23" x14ac:dyDescent="0.3">
      <c r="A293" s="10">
        <v>67095</v>
      </c>
      <c r="B293" s="11" t="s">
        <v>31538</v>
      </c>
      <c r="C293" s="10">
        <v>68851</v>
      </c>
      <c r="D293" s="11" t="s">
        <v>31539</v>
      </c>
      <c r="E293" s="12" t="s">
        <v>41</v>
      </c>
      <c r="F293" s="12" t="s">
        <v>41</v>
      </c>
      <c r="G293" s="13" t="s">
        <v>96</v>
      </c>
      <c r="H293" s="13" t="s">
        <v>11872</v>
      </c>
      <c r="I293" s="13" t="s">
        <v>586</v>
      </c>
      <c r="J293" s="11" t="s">
        <v>143</v>
      </c>
      <c r="K293" s="14" t="s">
        <v>31540</v>
      </c>
      <c r="L293" s="14" t="s">
        <v>1</v>
      </c>
      <c r="M293" s="15">
        <v>100.4</v>
      </c>
      <c r="N293" s="15">
        <v>100</v>
      </c>
      <c r="O293" s="15">
        <v>100</v>
      </c>
      <c r="P293" s="11" t="s">
        <v>363</v>
      </c>
      <c r="Q293" s="13" t="s">
        <v>364</v>
      </c>
      <c r="R293" s="13" t="s">
        <v>365</v>
      </c>
      <c r="S293" s="13">
        <v>1</v>
      </c>
      <c r="T293" s="13">
        <v>2026</v>
      </c>
      <c r="U293" s="13" t="s">
        <v>31007</v>
      </c>
      <c r="V293" s="16">
        <v>30.989841999999999</v>
      </c>
      <c r="W293" s="16">
        <v>-97.149820000000005</v>
      </c>
    </row>
    <row r="294" spans="1:23" x14ac:dyDescent="0.3">
      <c r="A294" s="10">
        <v>67096</v>
      </c>
      <c r="B294" s="11" t="s">
        <v>31541</v>
      </c>
      <c r="C294" s="10">
        <v>68852</v>
      </c>
      <c r="D294" s="11" t="s">
        <v>31542</v>
      </c>
      <c r="E294" s="12" t="s">
        <v>41</v>
      </c>
      <c r="F294" s="12" t="s">
        <v>41</v>
      </c>
      <c r="G294" s="13" t="s">
        <v>96</v>
      </c>
      <c r="H294" s="13" t="s">
        <v>11872</v>
      </c>
      <c r="I294" s="13" t="s">
        <v>586</v>
      </c>
      <c r="J294" s="11" t="s">
        <v>143</v>
      </c>
      <c r="K294" s="14" t="s">
        <v>31543</v>
      </c>
      <c r="L294" s="14" t="s">
        <v>1</v>
      </c>
      <c r="M294" s="15">
        <v>100.4</v>
      </c>
      <c r="N294" s="15">
        <v>100</v>
      </c>
      <c r="O294" s="15">
        <v>100</v>
      </c>
      <c r="P294" s="11" t="s">
        <v>359</v>
      </c>
      <c r="Q294" s="13" t="s">
        <v>360</v>
      </c>
      <c r="R294" s="13" t="s">
        <v>361</v>
      </c>
      <c r="S294" s="13">
        <v>1</v>
      </c>
      <c r="T294" s="13">
        <v>2026</v>
      </c>
      <c r="U294" s="13" t="s">
        <v>31007</v>
      </c>
      <c r="V294" s="16">
        <v>30.981594999999999</v>
      </c>
      <c r="W294" s="16">
        <v>-97.142899999999997</v>
      </c>
    </row>
    <row r="295" spans="1:23" x14ac:dyDescent="0.3">
      <c r="A295" s="10">
        <v>67192</v>
      </c>
      <c r="B295" s="11" t="s">
        <v>9613</v>
      </c>
      <c r="C295" s="10">
        <v>69027</v>
      </c>
      <c r="D295" s="11" t="s">
        <v>30619</v>
      </c>
      <c r="E295" s="12" t="s">
        <v>41</v>
      </c>
      <c r="F295" s="12" t="s">
        <v>41</v>
      </c>
      <c r="G295" s="13" t="s">
        <v>96</v>
      </c>
      <c r="H295" s="13" t="s">
        <v>27632</v>
      </c>
      <c r="I295" s="13" t="s">
        <v>586</v>
      </c>
      <c r="J295" s="11" t="s">
        <v>143</v>
      </c>
      <c r="K295" s="14" t="s">
        <v>31544</v>
      </c>
      <c r="L295" s="14" t="s">
        <v>1</v>
      </c>
      <c r="M295" s="15">
        <v>100</v>
      </c>
      <c r="N295" s="15">
        <v>100</v>
      </c>
      <c r="O295" s="15">
        <v>100</v>
      </c>
      <c r="P295" s="11" t="s">
        <v>359</v>
      </c>
      <c r="Q295" s="13" t="s">
        <v>360</v>
      </c>
      <c r="R295" s="13" t="s">
        <v>361</v>
      </c>
      <c r="S295" s="13">
        <v>1</v>
      </c>
      <c r="T295" s="13">
        <v>2026</v>
      </c>
      <c r="U295" s="13" t="s">
        <v>31004</v>
      </c>
      <c r="V295" s="16">
        <v>30.569447</v>
      </c>
      <c r="W295" s="16">
        <v>-97.110429999999994</v>
      </c>
    </row>
    <row r="296" spans="1:23" x14ac:dyDescent="0.3">
      <c r="A296" s="10">
        <v>65539</v>
      </c>
      <c r="B296" s="11" t="s">
        <v>26864</v>
      </c>
      <c r="C296" s="10">
        <v>69052</v>
      </c>
      <c r="D296" s="11" t="s">
        <v>31545</v>
      </c>
      <c r="E296" s="12" t="s">
        <v>41</v>
      </c>
      <c r="F296" s="12" t="s">
        <v>41</v>
      </c>
      <c r="G296" s="13" t="s">
        <v>939</v>
      </c>
      <c r="H296" s="13" t="s">
        <v>1954</v>
      </c>
      <c r="I296" s="13" t="s">
        <v>172</v>
      </c>
      <c r="J296" s="11" t="s">
        <v>143</v>
      </c>
      <c r="K296" s="14" t="s">
        <v>31546</v>
      </c>
      <c r="L296" s="14" t="s">
        <v>1</v>
      </c>
      <c r="M296" s="15">
        <v>2.4</v>
      </c>
      <c r="N296" s="15">
        <v>2.4</v>
      </c>
      <c r="O296" s="15">
        <v>2.4</v>
      </c>
      <c r="P296" s="11" t="s">
        <v>363</v>
      </c>
      <c r="Q296" s="13" t="s">
        <v>364</v>
      </c>
      <c r="R296" s="13" t="s">
        <v>365</v>
      </c>
      <c r="S296" s="13">
        <v>1</v>
      </c>
      <c r="T296" s="13">
        <v>2026</v>
      </c>
      <c r="U296" s="13" t="s">
        <v>31007</v>
      </c>
      <c r="V296" s="16">
        <v>38.873899999999999</v>
      </c>
      <c r="W296" s="16">
        <v>-76.734200000000001</v>
      </c>
    </row>
    <row r="297" spans="1:23" x14ac:dyDescent="0.3">
      <c r="A297" s="10">
        <v>65539</v>
      </c>
      <c r="B297" s="11" t="s">
        <v>26864</v>
      </c>
      <c r="C297" s="10">
        <v>69053</v>
      </c>
      <c r="D297" s="11" t="s">
        <v>31547</v>
      </c>
      <c r="E297" s="12" t="s">
        <v>41</v>
      </c>
      <c r="F297" s="12" t="s">
        <v>41</v>
      </c>
      <c r="G297" s="13" t="s">
        <v>469</v>
      </c>
      <c r="H297" s="13" t="s">
        <v>1359</v>
      </c>
      <c r="I297" s="13" t="s">
        <v>138</v>
      </c>
      <c r="J297" s="11" t="s">
        <v>143</v>
      </c>
      <c r="K297" s="14" t="s">
        <v>31548</v>
      </c>
      <c r="L297" s="14" t="s">
        <v>1</v>
      </c>
      <c r="M297" s="15">
        <v>2</v>
      </c>
      <c r="N297" s="15">
        <v>2</v>
      </c>
      <c r="O297" s="15">
        <v>2</v>
      </c>
      <c r="P297" s="11" t="s">
        <v>363</v>
      </c>
      <c r="Q297" s="13" t="s">
        <v>364</v>
      </c>
      <c r="R297" s="13" t="s">
        <v>365</v>
      </c>
      <c r="S297" s="13">
        <v>1</v>
      </c>
      <c r="T297" s="13">
        <v>2026</v>
      </c>
      <c r="U297" s="13" t="s">
        <v>31007</v>
      </c>
      <c r="V297" s="16">
        <v>39.849908999999997</v>
      </c>
      <c r="W297" s="16">
        <v>-89.299940000000007</v>
      </c>
    </row>
    <row r="298" spans="1:23" x14ac:dyDescent="0.3">
      <c r="A298" s="10">
        <v>65539</v>
      </c>
      <c r="B298" s="11" t="s">
        <v>26864</v>
      </c>
      <c r="C298" s="10">
        <v>69064</v>
      </c>
      <c r="D298" s="11" t="s">
        <v>31549</v>
      </c>
      <c r="E298" s="12" t="s">
        <v>41</v>
      </c>
      <c r="F298" s="12" t="s">
        <v>41</v>
      </c>
      <c r="G298" s="13" t="s">
        <v>939</v>
      </c>
      <c r="H298" s="13" t="s">
        <v>1954</v>
      </c>
      <c r="I298" s="13" t="s">
        <v>172</v>
      </c>
      <c r="J298" s="11" t="s">
        <v>143</v>
      </c>
      <c r="K298" s="14" t="s">
        <v>31550</v>
      </c>
      <c r="L298" s="14" t="s">
        <v>1</v>
      </c>
      <c r="M298" s="15">
        <v>1.2</v>
      </c>
      <c r="N298" s="15">
        <v>1.2</v>
      </c>
      <c r="O298" s="15">
        <v>1.2</v>
      </c>
      <c r="P298" s="11" t="s">
        <v>363</v>
      </c>
      <c r="Q298" s="13" t="s">
        <v>364</v>
      </c>
      <c r="R298" s="13" t="s">
        <v>365</v>
      </c>
      <c r="S298" s="13">
        <v>1</v>
      </c>
      <c r="T298" s="13">
        <v>2026</v>
      </c>
      <c r="U298" s="13" t="s">
        <v>31007</v>
      </c>
      <c r="V298" s="16">
        <v>38.871299999999998</v>
      </c>
      <c r="W298" s="16">
        <v>-76.733900000000006</v>
      </c>
    </row>
    <row r="299" spans="1:23" x14ac:dyDescent="0.3">
      <c r="A299" s="10">
        <v>58509</v>
      </c>
      <c r="B299" s="11" t="s">
        <v>12835</v>
      </c>
      <c r="C299" s="10">
        <v>69103</v>
      </c>
      <c r="D299" s="11" t="s">
        <v>31551</v>
      </c>
      <c r="E299" s="12" t="s">
        <v>41</v>
      </c>
      <c r="F299" s="12" t="s">
        <v>41</v>
      </c>
      <c r="G299" s="13" t="s">
        <v>915</v>
      </c>
      <c r="H299" s="13" t="s">
        <v>2764</v>
      </c>
      <c r="I299" s="13" t="s">
        <v>2761</v>
      </c>
      <c r="J299" s="11" t="s">
        <v>218</v>
      </c>
      <c r="K299" s="14" t="s">
        <v>31551</v>
      </c>
      <c r="L299" s="14" t="s">
        <v>1</v>
      </c>
      <c r="M299" s="15">
        <v>5</v>
      </c>
      <c r="N299" s="15">
        <v>5</v>
      </c>
      <c r="O299" s="15">
        <v>5</v>
      </c>
      <c r="P299" s="11" t="s">
        <v>363</v>
      </c>
      <c r="Q299" s="13" t="s">
        <v>364</v>
      </c>
      <c r="R299" s="13" t="s">
        <v>365</v>
      </c>
      <c r="S299" s="13">
        <v>1</v>
      </c>
      <c r="T299" s="13">
        <v>2026</v>
      </c>
      <c r="U299" s="13" t="s">
        <v>31007</v>
      </c>
      <c r="V299" s="16">
        <v>35.241750000000003</v>
      </c>
      <c r="W299" s="16">
        <v>-106.8145</v>
      </c>
    </row>
    <row r="300" spans="1:23" x14ac:dyDescent="0.3">
      <c r="A300" s="10">
        <v>61194</v>
      </c>
      <c r="B300" s="11" t="s">
        <v>17943</v>
      </c>
      <c r="C300" s="10">
        <v>69179</v>
      </c>
      <c r="D300" s="11" t="s">
        <v>3267</v>
      </c>
      <c r="E300" s="12" t="s">
        <v>41</v>
      </c>
      <c r="F300" s="12" t="s">
        <v>41</v>
      </c>
      <c r="G300" s="13" t="s">
        <v>242</v>
      </c>
      <c r="H300" s="13" t="s">
        <v>612</v>
      </c>
      <c r="I300" s="13" t="s">
        <v>244</v>
      </c>
      <c r="J300" s="11" t="s">
        <v>143</v>
      </c>
      <c r="K300" s="14" t="s">
        <v>31552</v>
      </c>
      <c r="L300" s="14" t="s">
        <v>1</v>
      </c>
      <c r="M300" s="15">
        <v>5</v>
      </c>
      <c r="N300" s="15">
        <v>5</v>
      </c>
      <c r="O300" s="15">
        <v>5</v>
      </c>
      <c r="P300" s="11" t="s">
        <v>363</v>
      </c>
      <c r="Q300" s="13" t="s">
        <v>364</v>
      </c>
      <c r="R300" s="13" t="s">
        <v>365</v>
      </c>
      <c r="S300" s="13">
        <v>1</v>
      </c>
      <c r="T300" s="13">
        <v>2026</v>
      </c>
      <c r="U300" s="13" t="s">
        <v>31020</v>
      </c>
      <c r="V300" s="16">
        <v>41.375397999999997</v>
      </c>
      <c r="W300" s="16">
        <v>-74.277519999999996</v>
      </c>
    </row>
    <row r="301" spans="1:23" x14ac:dyDescent="0.3">
      <c r="A301" s="10">
        <v>61194</v>
      </c>
      <c r="B301" s="11" t="s">
        <v>17943</v>
      </c>
      <c r="C301" s="10">
        <v>69201</v>
      </c>
      <c r="D301" s="11" t="s">
        <v>31553</v>
      </c>
      <c r="E301" s="12" t="s">
        <v>41</v>
      </c>
      <c r="F301" s="12" t="s">
        <v>41</v>
      </c>
      <c r="G301" s="13" t="s">
        <v>469</v>
      </c>
      <c r="H301" s="13" t="s">
        <v>7536</v>
      </c>
      <c r="I301" s="13" t="s">
        <v>172</v>
      </c>
      <c r="J301" s="11" t="s">
        <v>143</v>
      </c>
      <c r="K301" s="14" t="s">
        <v>31554</v>
      </c>
      <c r="L301" s="14" t="s">
        <v>1</v>
      </c>
      <c r="M301" s="15">
        <v>2</v>
      </c>
      <c r="N301" s="15">
        <v>2</v>
      </c>
      <c r="O301" s="15">
        <v>2</v>
      </c>
      <c r="P301" s="11" t="s">
        <v>363</v>
      </c>
      <c r="Q301" s="13" t="s">
        <v>364</v>
      </c>
      <c r="R301" s="13" t="s">
        <v>365</v>
      </c>
      <c r="S301" s="13">
        <v>1</v>
      </c>
      <c r="T301" s="13">
        <v>2026</v>
      </c>
      <c r="U301" s="13" t="s">
        <v>31020</v>
      </c>
      <c r="V301" s="16">
        <v>41.267198999999998</v>
      </c>
      <c r="W301" s="16">
        <v>-87.777360000000002</v>
      </c>
    </row>
    <row r="302" spans="1:23" x14ac:dyDescent="0.3">
      <c r="A302" s="10">
        <v>61194</v>
      </c>
      <c r="B302" s="11" t="s">
        <v>17943</v>
      </c>
      <c r="C302" s="10">
        <v>69202</v>
      </c>
      <c r="D302" s="11" t="s">
        <v>31555</v>
      </c>
      <c r="E302" s="12" t="s">
        <v>41</v>
      </c>
      <c r="F302" s="12" t="s">
        <v>41</v>
      </c>
      <c r="G302" s="13" t="s">
        <v>469</v>
      </c>
      <c r="H302" s="13" t="s">
        <v>8302</v>
      </c>
      <c r="I302" s="13" t="s">
        <v>172</v>
      </c>
      <c r="J302" s="11" t="s">
        <v>143</v>
      </c>
      <c r="K302" s="14" t="s">
        <v>31556</v>
      </c>
      <c r="L302" s="14" t="s">
        <v>1</v>
      </c>
      <c r="M302" s="15">
        <v>3.5</v>
      </c>
      <c r="N302" s="15">
        <v>3.5</v>
      </c>
      <c r="O302" s="15">
        <v>3.5</v>
      </c>
      <c r="P302" s="11" t="s">
        <v>363</v>
      </c>
      <c r="Q302" s="13" t="s">
        <v>364</v>
      </c>
      <c r="R302" s="13" t="s">
        <v>365</v>
      </c>
      <c r="S302" s="13">
        <v>1</v>
      </c>
      <c r="T302" s="13">
        <v>2026</v>
      </c>
      <c r="U302" s="13" t="s">
        <v>31020</v>
      </c>
      <c r="V302" s="16">
        <v>41.648040000000002</v>
      </c>
      <c r="W302" s="16">
        <v>-88.583439999999996</v>
      </c>
    </row>
    <row r="303" spans="1:23" x14ac:dyDescent="0.3">
      <c r="A303" s="10">
        <v>61194</v>
      </c>
      <c r="B303" s="11" t="s">
        <v>17943</v>
      </c>
      <c r="C303" s="10">
        <v>69208</v>
      </c>
      <c r="D303" s="11" t="s">
        <v>31557</v>
      </c>
      <c r="E303" s="12" t="s">
        <v>41</v>
      </c>
      <c r="F303" s="12" t="s">
        <v>41</v>
      </c>
      <c r="G303" s="13" t="s">
        <v>242</v>
      </c>
      <c r="H303" s="13" t="s">
        <v>9433</v>
      </c>
      <c r="I303" s="13" t="s">
        <v>244</v>
      </c>
      <c r="J303" s="11" t="s">
        <v>143</v>
      </c>
      <c r="K303" s="14" t="s">
        <v>31558</v>
      </c>
      <c r="L303" s="14" t="s">
        <v>1</v>
      </c>
      <c r="M303" s="15">
        <v>5</v>
      </c>
      <c r="N303" s="15">
        <v>5</v>
      </c>
      <c r="O303" s="15">
        <v>5</v>
      </c>
      <c r="P303" s="11" t="s">
        <v>363</v>
      </c>
      <c r="Q303" s="13" t="s">
        <v>364</v>
      </c>
      <c r="R303" s="13" t="s">
        <v>365</v>
      </c>
      <c r="S303" s="13">
        <v>1</v>
      </c>
      <c r="T303" s="13">
        <v>2026</v>
      </c>
      <c r="U303" s="13" t="s">
        <v>31020</v>
      </c>
      <c r="V303" s="16">
        <v>43.041851999999999</v>
      </c>
      <c r="W303" s="16">
        <v>-76.985010000000003</v>
      </c>
    </row>
    <row r="304" spans="1:23" x14ac:dyDescent="0.3">
      <c r="A304" s="10">
        <v>61194</v>
      </c>
      <c r="B304" s="11" t="s">
        <v>17943</v>
      </c>
      <c r="C304" s="10">
        <v>69209</v>
      </c>
      <c r="D304" s="11" t="s">
        <v>31559</v>
      </c>
      <c r="E304" s="12" t="s">
        <v>41</v>
      </c>
      <c r="F304" s="12" t="s">
        <v>41</v>
      </c>
      <c r="G304" s="13" t="s">
        <v>242</v>
      </c>
      <c r="H304" s="13" t="s">
        <v>9433</v>
      </c>
      <c r="I304" s="13" t="s">
        <v>244</v>
      </c>
      <c r="J304" s="11" t="s">
        <v>143</v>
      </c>
      <c r="K304" s="14" t="s">
        <v>31560</v>
      </c>
      <c r="L304" s="14" t="s">
        <v>1</v>
      </c>
      <c r="M304" s="15">
        <v>5</v>
      </c>
      <c r="N304" s="15">
        <v>5</v>
      </c>
      <c r="O304" s="15">
        <v>5</v>
      </c>
      <c r="P304" s="11" t="s">
        <v>363</v>
      </c>
      <c r="Q304" s="13" t="s">
        <v>364</v>
      </c>
      <c r="R304" s="13" t="s">
        <v>365</v>
      </c>
      <c r="S304" s="13">
        <v>1</v>
      </c>
      <c r="T304" s="13">
        <v>2026</v>
      </c>
      <c r="U304" s="13" t="s">
        <v>31020</v>
      </c>
      <c r="V304" s="16">
        <v>43.042769</v>
      </c>
      <c r="W304" s="16">
        <v>-76.980900000000005</v>
      </c>
    </row>
    <row r="305" spans="1:23" x14ac:dyDescent="0.3">
      <c r="A305" s="10">
        <v>67346</v>
      </c>
      <c r="B305" s="11" t="s">
        <v>31561</v>
      </c>
      <c r="C305" s="10">
        <v>69251</v>
      </c>
      <c r="D305" s="11" t="s">
        <v>31562</v>
      </c>
      <c r="E305" s="12" t="s">
        <v>41</v>
      </c>
      <c r="F305" s="12" t="s">
        <v>41</v>
      </c>
      <c r="G305" s="13" t="s">
        <v>96</v>
      </c>
      <c r="H305" s="13" t="s">
        <v>5445</v>
      </c>
      <c r="I305" s="13" t="s">
        <v>586</v>
      </c>
      <c r="J305" s="11" t="s">
        <v>143</v>
      </c>
      <c r="K305" s="14" t="s">
        <v>31563</v>
      </c>
      <c r="L305" s="14" t="s">
        <v>1</v>
      </c>
      <c r="M305" s="15">
        <v>150</v>
      </c>
      <c r="N305" s="15">
        <v>150</v>
      </c>
      <c r="O305" s="15">
        <v>150</v>
      </c>
      <c r="P305" s="11" t="s">
        <v>359</v>
      </c>
      <c r="Q305" s="13" t="s">
        <v>360</v>
      </c>
      <c r="R305" s="13" t="s">
        <v>361</v>
      </c>
      <c r="S305" s="13">
        <v>1</v>
      </c>
      <c r="T305" s="13">
        <v>2026</v>
      </c>
      <c r="U305" s="13" t="s">
        <v>31004</v>
      </c>
      <c r="V305" s="16">
        <v>29.242643000000001</v>
      </c>
      <c r="W305" s="16">
        <v>-95.25994</v>
      </c>
    </row>
    <row r="306" spans="1:23" x14ac:dyDescent="0.3">
      <c r="A306" s="10">
        <v>67314</v>
      </c>
      <c r="B306" s="11" t="s">
        <v>31564</v>
      </c>
      <c r="C306" s="10">
        <v>69266</v>
      </c>
      <c r="D306" s="11" t="s">
        <v>31565</v>
      </c>
      <c r="E306" s="12" t="s">
        <v>41</v>
      </c>
      <c r="F306" s="12" t="s">
        <v>41</v>
      </c>
      <c r="G306" s="13" t="s">
        <v>915</v>
      </c>
      <c r="H306" s="13" t="s">
        <v>8626</v>
      </c>
      <c r="I306" s="13" t="s">
        <v>2761</v>
      </c>
      <c r="J306" s="11" t="s">
        <v>143</v>
      </c>
      <c r="K306" s="14" t="s">
        <v>31566</v>
      </c>
      <c r="L306" s="14" t="s">
        <v>1</v>
      </c>
      <c r="M306" s="15">
        <v>4</v>
      </c>
      <c r="N306" s="15">
        <v>4</v>
      </c>
      <c r="O306" s="15">
        <v>4</v>
      </c>
      <c r="P306" s="11" t="s">
        <v>363</v>
      </c>
      <c r="Q306" s="13" t="s">
        <v>364</v>
      </c>
      <c r="R306" s="13" t="s">
        <v>365</v>
      </c>
      <c r="S306" s="13">
        <v>1</v>
      </c>
      <c r="T306" s="13">
        <v>2026</v>
      </c>
      <c r="U306" s="13" t="s">
        <v>31020</v>
      </c>
      <c r="V306" s="16">
        <v>32.161700000000003</v>
      </c>
      <c r="W306" s="16">
        <v>-107.8022</v>
      </c>
    </row>
    <row r="307" spans="1:23" x14ac:dyDescent="0.3">
      <c r="A307" s="10">
        <v>67356</v>
      </c>
      <c r="B307" s="11" t="s">
        <v>31567</v>
      </c>
      <c r="C307" s="10">
        <v>69267</v>
      </c>
      <c r="D307" s="11" t="s">
        <v>31568</v>
      </c>
      <c r="E307" s="12" t="s">
        <v>41</v>
      </c>
      <c r="F307" s="12" t="s">
        <v>41</v>
      </c>
      <c r="G307" s="13" t="s">
        <v>96</v>
      </c>
      <c r="H307" s="13" t="s">
        <v>3478</v>
      </c>
      <c r="I307" s="13" t="s">
        <v>586</v>
      </c>
      <c r="J307" s="11" t="s">
        <v>143</v>
      </c>
      <c r="K307" s="14" t="s">
        <v>31569</v>
      </c>
      <c r="L307" s="14" t="s">
        <v>1</v>
      </c>
      <c r="M307" s="15">
        <v>2.5</v>
      </c>
      <c r="N307" s="15">
        <v>2.5</v>
      </c>
      <c r="O307" s="15">
        <v>2.5</v>
      </c>
      <c r="P307" s="11" t="s">
        <v>326</v>
      </c>
      <c r="Q307" s="13" t="s">
        <v>72</v>
      </c>
      <c r="R307" s="13" t="s">
        <v>48</v>
      </c>
      <c r="S307" s="13">
        <v>1</v>
      </c>
      <c r="T307" s="13">
        <v>2026</v>
      </c>
      <c r="U307" s="13" t="s">
        <v>31007</v>
      </c>
      <c r="V307" s="16">
        <v>31.515353000000001</v>
      </c>
      <c r="W307" s="16">
        <v>-103.4507</v>
      </c>
    </row>
    <row r="308" spans="1:23" x14ac:dyDescent="0.3">
      <c r="A308" s="10">
        <v>67356</v>
      </c>
      <c r="B308" s="11" t="s">
        <v>31567</v>
      </c>
      <c r="C308" s="10">
        <v>69267</v>
      </c>
      <c r="D308" s="11" t="s">
        <v>31568</v>
      </c>
      <c r="E308" s="12" t="s">
        <v>41</v>
      </c>
      <c r="F308" s="12" t="s">
        <v>41</v>
      </c>
      <c r="G308" s="13" t="s">
        <v>96</v>
      </c>
      <c r="H308" s="13" t="s">
        <v>3478</v>
      </c>
      <c r="I308" s="13" t="s">
        <v>586</v>
      </c>
      <c r="J308" s="11" t="s">
        <v>143</v>
      </c>
      <c r="K308" s="14" t="s">
        <v>31570</v>
      </c>
      <c r="L308" s="14" t="s">
        <v>1</v>
      </c>
      <c r="M308" s="15">
        <v>2.5</v>
      </c>
      <c r="N308" s="15">
        <v>2.5</v>
      </c>
      <c r="O308" s="15">
        <v>2.5</v>
      </c>
      <c r="P308" s="11" t="s">
        <v>326</v>
      </c>
      <c r="Q308" s="13" t="s">
        <v>72</v>
      </c>
      <c r="R308" s="13" t="s">
        <v>48</v>
      </c>
      <c r="S308" s="13">
        <v>1</v>
      </c>
      <c r="T308" s="13">
        <v>2026</v>
      </c>
      <c r="U308" s="13" t="s">
        <v>31007</v>
      </c>
      <c r="V308" s="16">
        <v>31.515353000000001</v>
      </c>
      <c r="W308" s="16">
        <v>-103.4507</v>
      </c>
    </row>
    <row r="309" spans="1:23" x14ac:dyDescent="0.3">
      <c r="A309" s="10">
        <v>67356</v>
      </c>
      <c r="B309" s="11" t="s">
        <v>31567</v>
      </c>
      <c r="C309" s="10">
        <v>69267</v>
      </c>
      <c r="D309" s="11" t="s">
        <v>31568</v>
      </c>
      <c r="E309" s="12" t="s">
        <v>41</v>
      </c>
      <c r="F309" s="12" t="s">
        <v>41</v>
      </c>
      <c r="G309" s="13" t="s">
        <v>96</v>
      </c>
      <c r="H309" s="13" t="s">
        <v>3478</v>
      </c>
      <c r="I309" s="13" t="s">
        <v>586</v>
      </c>
      <c r="J309" s="11" t="s">
        <v>143</v>
      </c>
      <c r="K309" s="14" t="s">
        <v>31571</v>
      </c>
      <c r="L309" s="14" t="s">
        <v>1</v>
      </c>
      <c r="M309" s="15">
        <v>2.5</v>
      </c>
      <c r="N309" s="15">
        <v>2.5</v>
      </c>
      <c r="O309" s="15">
        <v>2.5</v>
      </c>
      <c r="P309" s="11" t="s">
        <v>326</v>
      </c>
      <c r="Q309" s="13" t="s">
        <v>72</v>
      </c>
      <c r="R309" s="13" t="s">
        <v>48</v>
      </c>
      <c r="S309" s="13">
        <v>1</v>
      </c>
      <c r="T309" s="13">
        <v>2026</v>
      </c>
      <c r="U309" s="13" t="s">
        <v>31007</v>
      </c>
      <c r="V309" s="16">
        <v>31.515353000000001</v>
      </c>
      <c r="W309" s="16">
        <v>-103.4507</v>
      </c>
    </row>
    <row r="310" spans="1:23" x14ac:dyDescent="0.3">
      <c r="A310" s="10">
        <v>67356</v>
      </c>
      <c r="B310" s="11" t="s">
        <v>31567</v>
      </c>
      <c r="C310" s="10">
        <v>69267</v>
      </c>
      <c r="D310" s="11" t="s">
        <v>31568</v>
      </c>
      <c r="E310" s="12" t="s">
        <v>41</v>
      </c>
      <c r="F310" s="12" t="s">
        <v>41</v>
      </c>
      <c r="G310" s="13" t="s">
        <v>96</v>
      </c>
      <c r="H310" s="13" t="s">
        <v>3478</v>
      </c>
      <c r="I310" s="13" t="s">
        <v>586</v>
      </c>
      <c r="J310" s="11" t="s">
        <v>143</v>
      </c>
      <c r="K310" s="14" t="s">
        <v>31572</v>
      </c>
      <c r="L310" s="14" t="s">
        <v>1</v>
      </c>
      <c r="M310" s="15">
        <v>2.5</v>
      </c>
      <c r="N310" s="15">
        <v>2.5</v>
      </c>
      <c r="O310" s="15">
        <v>2.5</v>
      </c>
      <c r="P310" s="11" t="s">
        <v>326</v>
      </c>
      <c r="Q310" s="13" t="s">
        <v>72</v>
      </c>
      <c r="R310" s="13" t="s">
        <v>48</v>
      </c>
      <c r="S310" s="13">
        <v>1</v>
      </c>
      <c r="T310" s="13">
        <v>2026</v>
      </c>
      <c r="U310" s="13" t="s">
        <v>31007</v>
      </c>
      <c r="V310" s="16">
        <v>31.515353000000001</v>
      </c>
      <c r="W310" s="16">
        <v>-103.4507</v>
      </c>
    </row>
    <row r="311" spans="1:23" x14ac:dyDescent="0.3">
      <c r="A311" s="10">
        <v>67316</v>
      </c>
      <c r="B311" s="11" t="s">
        <v>31573</v>
      </c>
      <c r="C311" s="10">
        <v>69270</v>
      </c>
      <c r="D311" s="11" t="s">
        <v>31574</v>
      </c>
      <c r="E311" s="12" t="s">
        <v>41</v>
      </c>
      <c r="F311" s="12" t="s">
        <v>41</v>
      </c>
      <c r="G311" s="13" t="s">
        <v>915</v>
      </c>
      <c r="H311" s="13" t="s">
        <v>15537</v>
      </c>
      <c r="I311" s="13" t="s">
        <v>2761</v>
      </c>
      <c r="J311" s="11" t="s">
        <v>143</v>
      </c>
      <c r="K311" s="14" t="s">
        <v>31575</v>
      </c>
      <c r="L311" s="14" t="s">
        <v>1</v>
      </c>
      <c r="M311" s="15">
        <v>5</v>
      </c>
      <c r="N311" s="15">
        <v>5</v>
      </c>
      <c r="O311" s="15">
        <v>5</v>
      </c>
      <c r="P311" s="11" t="s">
        <v>363</v>
      </c>
      <c r="Q311" s="13" t="s">
        <v>364</v>
      </c>
      <c r="R311" s="13" t="s">
        <v>365</v>
      </c>
      <c r="S311" s="13">
        <v>1</v>
      </c>
      <c r="T311" s="13">
        <v>2026</v>
      </c>
      <c r="U311" s="13" t="s">
        <v>31020</v>
      </c>
      <c r="V311" s="16">
        <v>35.508899999999997</v>
      </c>
      <c r="W311" s="16">
        <v>-105.9517</v>
      </c>
    </row>
    <row r="312" spans="1:23" x14ac:dyDescent="0.3">
      <c r="A312" s="10">
        <v>67388</v>
      </c>
      <c r="B312" s="11" t="s">
        <v>31576</v>
      </c>
      <c r="C312" s="10">
        <v>69296</v>
      </c>
      <c r="D312" s="11" t="s">
        <v>31577</v>
      </c>
      <c r="E312" s="12" t="s">
        <v>41</v>
      </c>
      <c r="F312" s="12" t="s">
        <v>41</v>
      </c>
      <c r="G312" s="13" t="s">
        <v>96</v>
      </c>
      <c r="H312" s="13" t="s">
        <v>3486</v>
      </c>
      <c r="I312" s="13" t="s">
        <v>586</v>
      </c>
      <c r="J312" s="11" t="s">
        <v>143</v>
      </c>
      <c r="K312" s="14" t="s">
        <v>31578</v>
      </c>
      <c r="L312" s="14" t="s">
        <v>1</v>
      </c>
      <c r="M312" s="15">
        <v>10</v>
      </c>
      <c r="N312" s="15">
        <v>10</v>
      </c>
      <c r="O312" s="15">
        <v>10</v>
      </c>
      <c r="P312" s="11" t="s">
        <v>359</v>
      </c>
      <c r="Q312" s="13" t="s">
        <v>360</v>
      </c>
      <c r="R312" s="13" t="s">
        <v>361</v>
      </c>
      <c r="S312" s="13">
        <v>1</v>
      </c>
      <c r="T312" s="13">
        <v>2026</v>
      </c>
      <c r="U312" s="13" t="s">
        <v>31007</v>
      </c>
      <c r="V312" s="16">
        <v>26.116879000000001</v>
      </c>
      <c r="W312" s="16">
        <v>-97.811670000000007</v>
      </c>
    </row>
    <row r="313" spans="1:23" x14ac:dyDescent="0.3">
      <c r="A313" s="10">
        <v>67388</v>
      </c>
      <c r="B313" s="11" t="s">
        <v>31576</v>
      </c>
      <c r="C313" s="10">
        <v>69297</v>
      </c>
      <c r="D313" s="11" t="s">
        <v>31579</v>
      </c>
      <c r="E313" s="12" t="s">
        <v>41</v>
      </c>
      <c r="F313" s="12" t="s">
        <v>41</v>
      </c>
      <c r="G313" s="13" t="s">
        <v>96</v>
      </c>
      <c r="H313" s="13" t="s">
        <v>23912</v>
      </c>
      <c r="I313" s="13" t="s">
        <v>586</v>
      </c>
      <c r="J313" s="11" t="s">
        <v>143</v>
      </c>
      <c r="K313" s="14" t="s">
        <v>31580</v>
      </c>
      <c r="L313" s="14" t="s">
        <v>1</v>
      </c>
      <c r="M313" s="15">
        <v>10</v>
      </c>
      <c r="N313" s="15">
        <v>10</v>
      </c>
      <c r="O313" s="15">
        <v>10</v>
      </c>
      <c r="P313" s="11" t="s">
        <v>359</v>
      </c>
      <c r="Q313" s="13" t="s">
        <v>360</v>
      </c>
      <c r="R313" s="13" t="s">
        <v>361</v>
      </c>
      <c r="S313" s="13">
        <v>1</v>
      </c>
      <c r="T313" s="13">
        <v>2026</v>
      </c>
      <c r="U313" s="13" t="s">
        <v>31007</v>
      </c>
      <c r="V313" s="16">
        <v>27.745926000000001</v>
      </c>
      <c r="W313" s="16">
        <v>-98.05444</v>
      </c>
    </row>
    <row r="314" spans="1:23" x14ac:dyDescent="0.3">
      <c r="A314" s="10">
        <v>67445</v>
      </c>
      <c r="B314" s="11" t="s">
        <v>31581</v>
      </c>
      <c r="C314" s="10">
        <v>69329</v>
      </c>
      <c r="D314" s="11" t="s">
        <v>31582</v>
      </c>
      <c r="E314" s="12" t="s">
        <v>41</v>
      </c>
      <c r="F314" s="12" t="s">
        <v>41</v>
      </c>
      <c r="G314" s="13" t="s">
        <v>96</v>
      </c>
      <c r="H314" s="13" t="s">
        <v>31583</v>
      </c>
      <c r="I314" s="13" t="s">
        <v>586</v>
      </c>
      <c r="J314" s="11" t="s">
        <v>143</v>
      </c>
      <c r="K314" s="14" t="s">
        <v>25300</v>
      </c>
      <c r="L314" s="14" t="s">
        <v>1</v>
      </c>
      <c r="M314" s="15">
        <v>125</v>
      </c>
      <c r="N314" s="15">
        <v>125</v>
      </c>
      <c r="O314" s="15">
        <v>125</v>
      </c>
      <c r="P314" s="11" t="s">
        <v>359</v>
      </c>
      <c r="Q314" s="13" t="s">
        <v>360</v>
      </c>
      <c r="R314" s="13" t="s">
        <v>361</v>
      </c>
      <c r="S314" s="13">
        <v>1</v>
      </c>
      <c r="T314" s="13">
        <v>2026</v>
      </c>
      <c r="U314" s="13" t="s">
        <v>31007</v>
      </c>
      <c r="V314" s="16">
        <v>32.971161000000002</v>
      </c>
      <c r="W314" s="16">
        <v>-96.347679999999997</v>
      </c>
    </row>
    <row r="315" spans="1:23" x14ac:dyDescent="0.3">
      <c r="A315" s="10">
        <v>67460</v>
      </c>
      <c r="B315" s="11" t="s">
        <v>31584</v>
      </c>
      <c r="C315" s="10">
        <v>69361</v>
      </c>
      <c r="D315" s="11" t="s">
        <v>31585</v>
      </c>
      <c r="E315" s="12" t="s">
        <v>41</v>
      </c>
      <c r="F315" s="12" t="s">
        <v>41</v>
      </c>
      <c r="G315" s="13" t="s">
        <v>96</v>
      </c>
      <c r="H315" s="13" t="s">
        <v>1529</v>
      </c>
      <c r="I315" s="13" t="s">
        <v>586</v>
      </c>
      <c r="J315" s="11" t="s">
        <v>143</v>
      </c>
      <c r="K315" s="14" t="s">
        <v>31586</v>
      </c>
      <c r="L315" s="14" t="s">
        <v>1</v>
      </c>
      <c r="M315" s="15">
        <v>9.9</v>
      </c>
      <c r="N315" s="15">
        <v>9.9</v>
      </c>
      <c r="O315" s="15">
        <v>9.9</v>
      </c>
      <c r="P315" s="11" t="s">
        <v>359</v>
      </c>
      <c r="Q315" s="13" t="s">
        <v>360</v>
      </c>
      <c r="R315" s="13" t="s">
        <v>361</v>
      </c>
      <c r="S315" s="13">
        <v>1</v>
      </c>
      <c r="T315" s="13">
        <v>2026</v>
      </c>
      <c r="U315" s="13" t="s">
        <v>31004</v>
      </c>
      <c r="V315" s="16">
        <v>32.464889999999997</v>
      </c>
      <c r="W315" s="16">
        <v>-99.812600000000003</v>
      </c>
    </row>
    <row r="316" spans="1:23" x14ac:dyDescent="0.3">
      <c r="A316" s="10">
        <v>67461</v>
      </c>
      <c r="B316" s="11" t="s">
        <v>31587</v>
      </c>
      <c r="C316" s="10">
        <v>69362</v>
      </c>
      <c r="D316" s="11" t="s">
        <v>31588</v>
      </c>
      <c r="E316" s="12" t="s">
        <v>41</v>
      </c>
      <c r="F316" s="12" t="s">
        <v>41</v>
      </c>
      <c r="G316" s="13" t="s">
        <v>96</v>
      </c>
      <c r="H316" s="13" t="s">
        <v>1529</v>
      </c>
      <c r="I316" s="13" t="s">
        <v>586</v>
      </c>
      <c r="J316" s="11" t="s">
        <v>143</v>
      </c>
      <c r="K316" s="14" t="s">
        <v>31589</v>
      </c>
      <c r="L316" s="14" t="s">
        <v>1</v>
      </c>
      <c r="M316" s="15">
        <v>9.9</v>
      </c>
      <c r="N316" s="15">
        <v>9.9</v>
      </c>
      <c r="O316" s="15">
        <v>9.9</v>
      </c>
      <c r="P316" s="11" t="s">
        <v>359</v>
      </c>
      <c r="Q316" s="13" t="s">
        <v>360</v>
      </c>
      <c r="R316" s="13" t="s">
        <v>361</v>
      </c>
      <c r="S316" s="13">
        <v>1</v>
      </c>
      <c r="T316" s="13">
        <v>2026</v>
      </c>
      <c r="U316" s="13" t="s">
        <v>31004</v>
      </c>
      <c r="V316" s="16">
        <v>32.457590000000003</v>
      </c>
      <c r="W316" s="16">
        <v>-99.789330000000007</v>
      </c>
    </row>
    <row r="317" spans="1:23" x14ac:dyDescent="0.3">
      <c r="A317" s="10">
        <v>67456</v>
      </c>
      <c r="B317" s="11" t="s">
        <v>31590</v>
      </c>
      <c r="C317" s="10">
        <v>69367</v>
      </c>
      <c r="D317" s="11" t="s">
        <v>31591</v>
      </c>
      <c r="E317" s="12" t="s">
        <v>41</v>
      </c>
      <c r="F317" s="12" t="s">
        <v>41</v>
      </c>
      <c r="G317" s="13" t="s">
        <v>96</v>
      </c>
      <c r="H317" s="13" t="s">
        <v>3439</v>
      </c>
      <c r="I317" s="13" t="s">
        <v>586</v>
      </c>
      <c r="J317" s="11" t="s">
        <v>218</v>
      </c>
      <c r="K317" s="14" t="s">
        <v>31592</v>
      </c>
      <c r="L317" s="14" t="s">
        <v>1</v>
      </c>
      <c r="M317" s="15">
        <v>10</v>
      </c>
      <c r="N317" s="15">
        <v>10</v>
      </c>
      <c r="O317" s="15">
        <v>10</v>
      </c>
      <c r="P317" s="11" t="s">
        <v>359</v>
      </c>
      <c r="Q317" s="13" t="s">
        <v>360</v>
      </c>
      <c r="R317" s="13" t="s">
        <v>361</v>
      </c>
      <c r="S317" s="13">
        <v>1</v>
      </c>
      <c r="T317" s="13">
        <v>2026</v>
      </c>
      <c r="U317" s="13" t="s">
        <v>31007</v>
      </c>
      <c r="V317" s="16">
        <v>32.825042000000003</v>
      </c>
      <c r="W317" s="16">
        <v>-96.862939999999995</v>
      </c>
    </row>
    <row r="318" spans="1:23" x14ac:dyDescent="0.3">
      <c r="A318" s="10">
        <v>67418</v>
      </c>
      <c r="B318" s="11" t="s">
        <v>31593</v>
      </c>
      <c r="C318" s="10">
        <v>69370</v>
      </c>
      <c r="D318" s="11" t="s">
        <v>31594</v>
      </c>
      <c r="E318" s="12" t="s">
        <v>41</v>
      </c>
      <c r="F318" s="12" t="s">
        <v>41</v>
      </c>
      <c r="G318" s="13" t="s">
        <v>84</v>
      </c>
      <c r="H318" s="13" t="s">
        <v>627</v>
      </c>
      <c r="I318" s="13" t="s">
        <v>142</v>
      </c>
      <c r="J318" s="11" t="s">
        <v>143</v>
      </c>
      <c r="K318" s="14" t="s">
        <v>16396</v>
      </c>
      <c r="L318" s="14" t="s">
        <v>1</v>
      </c>
      <c r="M318" s="15">
        <v>1.8</v>
      </c>
      <c r="N318" s="15">
        <v>1.8</v>
      </c>
      <c r="O318" s="15">
        <v>1.8</v>
      </c>
      <c r="P318" s="11" t="s">
        <v>363</v>
      </c>
      <c r="Q318" s="13" t="s">
        <v>364</v>
      </c>
      <c r="R318" s="13" t="s">
        <v>365</v>
      </c>
      <c r="S318" s="13">
        <v>1</v>
      </c>
      <c r="T318" s="13">
        <v>2026</v>
      </c>
      <c r="U318" s="13" t="s">
        <v>31007</v>
      </c>
      <c r="V318" s="16">
        <v>34.20017</v>
      </c>
      <c r="W318" s="16">
        <v>-118.9281</v>
      </c>
    </row>
    <row r="319" spans="1:23" x14ac:dyDescent="0.3">
      <c r="A319" s="10">
        <v>62759</v>
      </c>
      <c r="B319" s="11" t="s">
        <v>16923</v>
      </c>
      <c r="C319" s="10">
        <v>69414</v>
      </c>
      <c r="D319" s="11" t="s">
        <v>31595</v>
      </c>
      <c r="E319" s="12" t="s">
        <v>41</v>
      </c>
      <c r="F319" s="12" t="s">
        <v>41</v>
      </c>
      <c r="G319" s="13" t="s">
        <v>96</v>
      </c>
      <c r="H319" s="13" t="s">
        <v>3271</v>
      </c>
      <c r="I319" s="13" t="s">
        <v>586</v>
      </c>
      <c r="J319" s="11" t="s">
        <v>143</v>
      </c>
      <c r="K319" s="14" t="s">
        <v>31596</v>
      </c>
      <c r="L319" s="14" t="s">
        <v>1</v>
      </c>
      <c r="M319" s="15">
        <v>180</v>
      </c>
      <c r="N319" s="15">
        <v>180</v>
      </c>
      <c r="O319" s="15">
        <v>180</v>
      </c>
      <c r="P319" s="11" t="s">
        <v>359</v>
      </c>
      <c r="Q319" s="13" t="s">
        <v>360</v>
      </c>
      <c r="R319" s="13" t="s">
        <v>361</v>
      </c>
      <c r="S319" s="13">
        <v>1</v>
      </c>
      <c r="T319" s="13">
        <v>2026</v>
      </c>
      <c r="U319" s="13" t="s">
        <v>31007</v>
      </c>
      <c r="V319" s="16">
        <v>31.211151999999998</v>
      </c>
      <c r="W319" s="16">
        <v>-97.185079999999999</v>
      </c>
    </row>
    <row r="320" spans="1:23" x14ac:dyDescent="0.3">
      <c r="A320" s="10">
        <v>67315</v>
      </c>
      <c r="B320" s="11" t="s">
        <v>31597</v>
      </c>
      <c r="C320" s="10">
        <v>69427</v>
      </c>
      <c r="D320" s="11" t="s">
        <v>31598</v>
      </c>
      <c r="E320" s="12" t="s">
        <v>41</v>
      </c>
      <c r="F320" s="12" t="s">
        <v>41</v>
      </c>
      <c r="G320" s="13" t="s">
        <v>757</v>
      </c>
      <c r="H320" s="13" t="s">
        <v>756</v>
      </c>
      <c r="I320" s="13" t="s">
        <v>758</v>
      </c>
      <c r="J320" s="11" t="s">
        <v>143</v>
      </c>
      <c r="K320" s="14" t="s">
        <v>31599</v>
      </c>
      <c r="L320" s="14" t="s">
        <v>1</v>
      </c>
      <c r="M320" s="15">
        <v>3</v>
      </c>
      <c r="N320" s="15">
        <v>3</v>
      </c>
      <c r="O320" s="15">
        <v>3</v>
      </c>
      <c r="P320" s="11" t="s">
        <v>363</v>
      </c>
      <c r="Q320" s="13" t="s">
        <v>364</v>
      </c>
      <c r="R320" s="13" t="s">
        <v>365</v>
      </c>
      <c r="S320" s="13">
        <v>1</v>
      </c>
      <c r="T320" s="13">
        <v>2026</v>
      </c>
      <c r="U320" s="13" t="s">
        <v>31020</v>
      </c>
      <c r="V320" s="16">
        <v>38.296300000000002</v>
      </c>
      <c r="W320" s="16">
        <v>-104.55249999999999</v>
      </c>
    </row>
    <row r="321" spans="1:23" x14ac:dyDescent="0.3">
      <c r="A321" s="10">
        <v>64738</v>
      </c>
      <c r="B321" s="11" t="s">
        <v>31600</v>
      </c>
      <c r="C321" s="10">
        <v>65395</v>
      </c>
      <c r="D321" s="11" t="s">
        <v>31601</v>
      </c>
      <c r="E321" s="12" t="s">
        <v>41</v>
      </c>
      <c r="F321" s="12" t="s">
        <v>41</v>
      </c>
      <c r="G321" s="13" t="s">
        <v>84</v>
      </c>
      <c r="H321" s="13" t="s">
        <v>4624</v>
      </c>
      <c r="I321" s="13" t="s">
        <v>142</v>
      </c>
      <c r="J321" s="11" t="s">
        <v>143</v>
      </c>
      <c r="K321" s="14" t="s">
        <v>31602</v>
      </c>
      <c r="L321" s="14" t="s">
        <v>1</v>
      </c>
      <c r="M321" s="15">
        <v>75</v>
      </c>
      <c r="N321" s="15">
        <v>75</v>
      </c>
      <c r="O321" s="15">
        <v>75</v>
      </c>
      <c r="P321" s="11" t="s">
        <v>359</v>
      </c>
      <c r="Q321" s="13" t="s">
        <v>360</v>
      </c>
      <c r="R321" s="13" t="s">
        <v>361</v>
      </c>
      <c r="S321" s="13">
        <v>2</v>
      </c>
      <c r="T321" s="13">
        <v>2026</v>
      </c>
      <c r="U321" s="13" t="s">
        <v>31007</v>
      </c>
      <c r="V321" s="16">
        <v>37.239218000000001</v>
      </c>
      <c r="W321" s="16">
        <v>-121.77930000000001</v>
      </c>
    </row>
    <row r="322" spans="1:23" x14ac:dyDescent="0.3">
      <c r="A322" s="10">
        <v>65862</v>
      </c>
      <c r="B322" s="11" t="s">
        <v>31603</v>
      </c>
      <c r="C322" s="10">
        <v>65827</v>
      </c>
      <c r="D322" s="11" t="s">
        <v>31604</v>
      </c>
      <c r="E322" s="12" t="s">
        <v>41</v>
      </c>
      <c r="F322" s="12" t="s">
        <v>41</v>
      </c>
      <c r="G322" s="13" t="s">
        <v>242</v>
      </c>
      <c r="H322" s="13" t="s">
        <v>7857</v>
      </c>
      <c r="I322" s="13" t="s">
        <v>244</v>
      </c>
      <c r="J322" s="11" t="s">
        <v>143</v>
      </c>
      <c r="K322" s="14" t="s">
        <v>31605</v>
      </c>
      <c r="L322" s="14" t="s">
        <v>1</v>
      </c>
      <c r="M322" s="15">
        <v>5</v>
      </c>
      <c r="N322" s="15">
        <v>5</v>
      </c>
      <c r="O322" s="15">
        <v>5</v>
      </c>
      <c r="P322" s="11" t="s">
        <v>363</v>
      </c>
      <c r="Q322" s="13" t="s">
        <v>364</v>
      </c>
      <c r="R322" s="13" t="s">
        <v>365</v>
      </c>
      <c r="S322" s="13">
        <v>2</v>
      </c>
      <c r="T322" s="13">
        <v>2026</v>
      </c>
      <c r="U322" s="13" t="s">
        <v>31007</v>
      </c>
      <c r="V322" s="16">
        <v>42.603974999999998</v>
      </c>
      <c r="W322" s="16">
        <v>-76.838340000000002</v>
      </c>
    </row>
    <row r="323" spans="1:23" x14ac:dyDescent="0.3">
      <c r="A323" s="10">
        <v>65076</v>
      </c>
      <c r="B323" s="11" t="s">
        <v>25856</v>
      </c>
      <c r="C323" s="10">
        <v>65832</v>
      </c>
      <c r="D323" s="11" t="s">
        <v>25891</v>
      </c>
      <c r="E323" s="12" t="s">
        <v>41</v>
      </c>
      <c r="F323" s="12" t="s">
        <v>41</v>
      </c>
      <c r="G323" s="13" t="s">
        <v>96</v>
      </c>
      <c r="H323" s="13" t="s">
        <v>3473</v>
      </c>
      <c r="I323" s="13" t="s">
        <v>586</v>
      </c>
      <c r="J323" s="11" t="s">
        <v>143</v>
      </c>
      <c r="K323" s="14" t="s">
        <v>31606</v>
      </c>
      <c r="L323" s="14" t="s">
        <v>1</v>
      </c>
      <c r="M323" s="15">
        <v>9.9</v>
      </c>
      <c r="N323" s="15">
        <v>9.9</v>
      </c>
      <c r="O323" s="15">
        <v>9.9</v>
      </c>
      <c r="P323" s="11" t="s">
        <v>46</v>
      </c>
      <c r="Q323" s="13" t="s">
        <v>47</v>
      </c>
      <c r="R323" s="13" t="s">
        <v>48</v>
      </c>
      <c r="S323" s="13">
        <v>2</v>
      </c>
      <c r="T323" s="13">
        <v>2026</v>
      </c>
      <c r="U323" s="13" t="s">
        <v>31004</v>
      </c>
      <c r="V323" s="16">
        <v>33.371085999999998</v>
      </c>
      <c r="W323" s="16">
        <v>-98.720470000000006</v>
      </c>
    </row>
    <row r="324" spans="1:23" x14ac:dyDescent="0.3">
      <c r="A324" s="10">
        <v>56201</v>
      </c>
      <c r="B324" s="11" t="s">
        <v>9981</v>
      </c>
      <c r="C324" s="10">
        <v>65880</v>
      </c>
      <c r="D324" s="11" t="s">
        <v>31607</v>
      </c>
      <c r="E324" s="12" t="s">
        <v>41</v>
      </c>
      <c r="F324" s="12" t="s">
        <v>41</v>
      </c>
      <c r="G324" s="13" t="s">
        <v>96</v>
      </c>
      <c r="H324" s="13" t="s">
        <v>6261</v>
      </c>
      <c r="I324" s="13" t="s">
        <v>586</v>
      </c>
      <c r="J324" s="11" t="s">
        <v>143</v>
      </c>
      <c r="K324" s="14" t="s">
        <v>31608</v>
      </c>
      <c r="L324" s="14" t="s">
        <v>1</v>
      </c>
      <c r="M324" s="15">
        <v>250</v>
      </c>
      <c r="N324" s="15">
        <v>250</v>
      </c>
      <c r="O324" s="15">
        <v>250</v>
      </c>
      <c r="P324" s="11" t="s">
        <v>359</v>
      </c>
      <c r="Q324" s="13" t="s">
        <v>360</v>
      </c>
      <c r="R324" s="13" t="s">
        <v>361</v>
      </c>
      <c r="S324" s="13">
        <v>2</v>
      </c>
      <c r="T324" s="13">
        <v>2026</v>
      </c>
      <c r="U324" s="13" t="s">
        <v>31020</v>
      </c>
      <c r="V324" s="16">
        <v>29.388757999999999</v>
      </c>
      <c r="W324" s="16">
        <v>-94.947929999999999</v>
      </c>
    </row>
    <row r="325" spans="1:23" x14ac:dyDescent="0.3">
      <c r="A325" s="10">
        <v>65112</v>
      </c>
      <c r="B325" s="11" t="s">
        <v>31001</v>
      </c>
      <c r="C325" s="10">
        <v>65940</v>
      </c>
      <c r="D325" s="11" t="s">
        <v>31002</v>
      </c>
      <c r="E325" s="12" t="s">
        <v>41</v>
      </c>
      <c r="F325" s="12" t="s">
        <v>41</v>
      </c>
      <c r="G325" s="13" t="s">
        <v>84</v>
      </c>
      <c r="H325" s="13" t="s">
        <v>439</v>
      </c>
      <c r="I325" s="13" t="s">
        <v>142</v>
      </c>
      <c r="J325" s="11" t="s">
        <v>218</v>
      </c>
      <c r="K325" s="14" t="s">
        <v>17604</v>
      </c>
      <c r="L325" s="14" t="s">
        <v>1</v>
      </c>
      <c r="M325" s="15">
        <v>1.5</v>
      </c>
      <c r="N325" s="15">
        <v>1.3</v>
      </c>
      <c r="O325" s="15">
        <v>1.1000000000000001</v>
      </c>
      <c r="P325" s="11" t="s">
        <v>363</v>
      </c>
      <c r="Q325" s="13" t="s">
        <v>364</v>
      </c>
      <c r="R325" s="13" t="s">
        <v>365</v>
      </c>
      <c r="S325" s="13">
        <v>2</v>
      </c>
      <c r="T325" s="13">
        <v>2026</v>
      </c>
      <c r="U325" s="13" t="s">
        <v>31004</v>
      </c>
      <c r="V325" s="16">
        <v>40.625239999999998</v>
      </c>
      <c r="W325" s="16">
        <v>-122.31399999999999</v>
      </c>
    </row>
    <row r="326" spans="1:23" x14ac:dyDescent="0.3">
      <c r="A326" s="10">
        <v>65439</v>
      </c>
      <c r="B326" s="11" t="s">
        <v>31609</v>
      </c>
      <c r="C326" s="10">
        <v>66359</v>
      </c>
      <c r="D326" s="11" t="s">
        <v>31610</v>
      </c>
      <c r="E326" s="12" t="s">
        <v>41</v>
      </c>
      <c r="F326" s="12" t="s">
        <v>41</v>
      </c>
      <c r="G326" s="13" t="s">
        <v>3047</v>
      </c>
      <c r="H326" s="13" t="s">
        <v>11256</v>
      </c>
      <c r="I326" s="13" t="s">
        <v>172</v>
      </c>
      <c r="J326" s="11" t="s">
        <v>143</v>
      </c>
      <c r="K326" s="14" t="s">
        <v>31611</v>
      </c>
      <c r="L326" s="14" t="s">
        <v>1</v>
      </c>
      <c r="M326" s="15">
        <v>140.30000000000001</v>
      </c>
      <c r="N326" s="15">
        <v>140.30000000000001</v>
      </c>
      <c r="O326" s="15">
        <v>140.30000000000001</v>
      </c>
      <c r="P326" s="11" t="s">
        <v>56</v>
      </c>
      <c r="Q326" s="13" t="s">
        <v>57</v>
      </c>
      <c r="R326" s="13" t="s">
        <v>58</v>
      </c>
      <c r="S326" s="13">
        <v>2</v>
      </c>
      <c r="T326" s="13">
        <v>2026</v>
      </c>
      <c r="U326" s="13" t="s">
        <v>31007</v>
      </c>
      <c r="V326" s="16">
        <v>41.044220000000003</v>
      </c>
      <c r="W326" s="16">
        <v>-84.509810000000002</v>
      </c>
    </row>
    <row r="327" spans="1:23" x14ac:dyDescent="0.3">
      <c r="A327" s="10">
        <v>65551</v>
      </c>
      <c r="B327" s="11" t="s">
        <v>31612</v>
      </c>
      <c r="C327" s="10">
        <v>66495</v>
      </c>
      <c r="D327" s="11" t="s">
        <v>31613</v>
      </c>
      <c r="E327" s="12" t="s">
        <v>41</v>
      </c>
      <c r="F327" s="12" t="s">
        <v>41</v>
      </c>
      <c r="G327" s="13" t="s">
        <v>242</v>
      </c>
      <c r="H327" s="13" t="s">
        <v>243</v>
      </c>
      <c r="I327" s="13" t="s">
        <v>244</v>
      </c>
      <c r="J327" s="11" t="s">
        <v>143</v>
      </c>
      <c r="K327" s="14" t="s">
        <v>4231</v>
      </c>
      <c r="L327" s="14" t="s">
        <v>1</v>
      </c>
      <c r="M327" s="15">
        <v>5</v>
      </c>
      <c r="N327" s="15">
        <v>5</v>
      </c>
      <c r="O327" s="15">
        <v>5</v>
      </c>
      <c r="P327" s="11" t="s">
        <v>363</v>
      </c>
      <c r="Q327" s="13" t="s">
        <v>364</v>
      </c>
      <c r="R327" s="13" t="s">
        <v>365</v>
      </c>
      <c r="S327" s="13">
        <v>2</v>
      </c>
      <c r="T327" s="13">
        <v>2026</v>
      </c>
      <c r="U327" s="13" t="s">
        <v>31007</v>
      </c>
      <c r="V327" s="16">
        <v>41.602936</v>
      </c>
      <c r="W327" s="16">
        <v>-74.137699999999995</v>
      </c>
    </row>
    <row r="328" spans="1:23" x14ac:dyDescent="0.3">
      <c r="A328" s="10">
        <v>61978</v>
      </c>
      <c r="B328" s="11" t="s">
        <v>11395</v>
      </c>
      <c r="C328" s="10">
        <v>66497</v>
      </c>
      <c r="D328" s="11" t="s">
        <v>31614</v>
      </c>
      <c r="E328" s="12" t="s">
        <v>41</v>
      </c>
      <c r="F328" s="12" t="s">
        <v>41</v>
      </c>
      <c r="G328" s="13" t="s">
        <v>242</v>
      </c>
      <c r="H328" s="13" t="s">
        <v>2780</v>
      </c>
      <c r="I328" s="13" t="s">
        <v>852</v>
      </c>
      <c r="J328" s="11" t="s">
        <v>143</v>
      </c>
      <c r="K328" s="14" t="s">
        <v>31615</v>
      </c>
      <c r="L328" s="14" t="s">
        <v>1</v>
      </c>
      <c r="M328" s="15">
        <v>5</v>
      </c>
      <c r="N328" s="15">
        <v>5</v>
      </c>
      <c r="O328" s="15">
        <v>5</v>
      </c>
      <c r="P328" s="11" t="s">
        <v>359</v>
      </c>
      <c r="Q328" s="13" t="s">
        <v>360</v>
      </c>
      <c r="R328" s="13" t="s">
        <v>361</v>
      </c>
      <c r="S328" s="13">
        <v>2</v>
      </c>
      <c r="T328" s="13">
        <v>2026</v>
      </c>
      <c r="U328" s="13" t="s">
        <v>31020</v>
      </c>
      <c r="V328" s="16">
        <v>40.636786999999998</v>
      </c>
      <c r="W328" s="16">
        <v>-73.934349999999995</v>
      </c>
    </row>
    <row r="329" spans="1:23" x14ac:dyDescent="0.3">
      <c r="A329" s="10">
        <v>65761</v>
      </c>
      <c r="B329" s="11" t="s">
        <v>31616</v>
      </c>
      <c r="C329" s="10">
        <v>66785</v>
      </c>
      <c r="D329" s="11" t="s">
        <v>31617</v>
      </c>
      <c r="E329" s="12" t="s">
        <v>41</v>
      </c>
      <c r="F329" s="12" t="s">
        <v>41</v>
      </c>
      <c r="G329" s="13" t="s">
        <v>242</v>
      </c>
      <c r="H329" s="13" t="s">
        <v>2774</v>
      </c>
      <c r="I329" s="13" t="s">
        <v>244</v>
      </c>
      <c r="J329" s="11" t="s">
        <v>143</v>
      </c>
      <c r="K329" s="14" t="s">
        <v>31618</v>
      </c>
      <c r="L329" s="14" t="s">
        <v>1</v>
      </c>
      <c r="M329" s="15">
        <v>15.1</v>
      </c>
      <c r="N329" s="15">
        <v>15.1</v>
      </c>
      <c r="O329" s="15">
        <v>15.1</v>
      </c>
      <c r="P329" s="11" t="s">
        <v>359</v>
      </c>
      <c r="Q329" s="13" t="s">
        <v>360</v>
      </c>
      <c r="R329" s="13" t="s">
        <v>361</v>
      </c>
      <c r="S329" s="13">
        <v>2</v>
      </c>
      <c r="T329" s="13">
        <v>2026</v>
      </c>
      <c r="U329" s="13" t="s">
        <v>31007</v>
      </c>
      <c r="V329" s="16">
        <v>40.590066</v>
      </c>
      <c r="W329" s="16">
        <v>-74.198359999999994</v>
      </c>
    </row>
    <row r="330" spans="1:23" x14ac:dyDescent="0.3">
      <c r="A330" s="10">
        <v>65813</v>
      </c>
      <c r="B330" s="11" t="s">
        <v>31619</v>
      </c>
      <c r="C330" s="10">
        <v>66892</v>
      </c>
      <c r="D330" s="11" t="s">
        <v>31620</v>
      </c>
      <c r="E330" s="12" t="s">
        <v>41</v>
      </c>
      <c r="F330" s="12" t="s">
        <v>41</v>
      </c>
      <c r="G330" s="13" t="s">
        <v>84</v>
      </c>
      <c r="H330" s="13" t="s">
        <v>286</v>
      </c>
      <c r="I330" s="13" t="s">
        <v>142</v>
      </c>
      <c r="J330" s="11" t="s">
        <v>143</v>
      </c>
      <c r="K330" s="14" t="s">
        <v>31621</v>
      </c>
      <c r="L330" s="14" t="s">
        <v>1</v>
      </c>
      <c r="M330" s="15">
        <v>4.4000000000000004</v>
      </c>
      <c r="N330" s="15">
        <v>4.4000000000000004</v>
      </c>
      <c r="O330" s="15">
        <v>4.4000000000000004</v>
      </c>
      <c r="P330" s="11" t="s">
        <v>363</v>
      </c>
      <c r="Q330" s="13" t="s">
        <v>364</v>
      </c>
      <c r="R330" s="13" t="s">
        <v>365</v>
      </c>
      <c r="S330" s="13">
        <v>2</v>
      </c>
      <c r="T330" s="13">
        <v>2026</v>
      </c>
      <c r="U330" s="13" t="s">
        <v>31004</v>
      </c>
      <c r="V330" s="16">
        <v>36.628100000000003</v>
      </c>
      <c r="W330" s="16">
        <v>-120.57080000000001</v>
      </c>
    </row>
    <row r="331" spans="1:23" x14ac:dyDescent="0.3">
      <c r="A331" s="10">
        <v>66149</v>
      </c>
      <c r="B331" s="11" t="s">
        <v>31622</v>
      </c>
      <c r="C331" s="10">
        <v>67283</v>
      </c>
      <c r="D331" s="11" t="s">
        <v>31623</v>
      </c>
      <c r="E331" s="12" t="s">
        <v>41</v>
      </c>
      <c r="F331" s="12" t="s">
        <v>41</v>
      </c>
      <c r="G331" s="13" t="s">
        <v>84</v>
      </c>
      <c r="H331" s="13" t="s">
        <v>224</v>
      </c>
      <c r="I331" s="13" t="s">
        <v>142</v>
      </c>
      <c r="J331" s="11" t="s">
        <v>143</v>
      </c>
      <c r="K331" s="14" t="s">
        <v>31624</v>
      </c>
      <c r="L331" s="14" t="s">
        <v>1</v>
      </c>
      <c r="M331" s="15">
        <v>10</v>
      </c>
      <c r="N331" s="15">
        <v>10</v>
      </c>
      <c r="O331" s="15">
        <v>10</v>
      </c>
      <c r="P331" s="11" t="s">
        <v>363</v>
      </c>
      <c r="Q331" s="13" t="s">
        <v>364</v>
      </c>
      <c r="R331" s="13" t="s">
        <v>365</v>
      </c>
      <c r="S331" s="13">
        <v>2</v>
      </c>
      <c r="T331" s="13">
        <v>2026</v>
      </c>
      <c r="U331" s="13" t="s">
        <v>31007</v>
      </c>
      <c r="V331" s="16">
        <v>34.428209000000003</v>
      </c>
      <c r="W331" s="16">
        <v>-118.5993</v>
      </c>
    </row>
    <row r="332" spans="1:23" x14ac:dyDescent="0.3">
      <c r="A332" s="10">
        <v>66149</v>
      </c>
      <c r="B332" s="11" t="s">
        <v>31622</v>
      </c>
      <c r="C332" s="10">
        <v>67283</v>
      </c>
      <c r="D332" s="11" t="s">
        <v>31623</v>
      </c>
      <c r="E332" s="12" t="s">
        <v>41</v>
      </c>
      <c r="F332" s="12" t="s">
        <v>41</v>
      </c>
      <c r="G332" s="13" t="s">
        <v>84</v>
      </c>
      <c r="H332" s="13" t="s">
        <v>224</v>
      </c>
      <c r="I332" s="13" t="s">
        <v>142</v>
      </c>
      <c r="J332" s="11" t="s">
        <v>143</v>
      </c>
      <c r="K332" s="14" t="s">
        <v>31625</v>
      </c>
      <c r="L332" s="14" t="s">
        <v>1</v>
      </c>
      <c r="M332" s="15">
        <v>2</v>
      </c>
      <c r="N332" s="15">
        <v>2</v>
      </c>
      <c r="O332" s="15">
        <v>2</v>
      </c>
      <c r="P332" s="11" t="s">
        <v>359</v>
      </c>
      <c r="Q332" s="13" t="s">
        <v>360</v>
      </c>
      <c r="R332" s="13" t="s">
        <v>361</v>
      </c>
      <c r="S332" s="13">
        <v>2</v>
      </c>
      <c r="T332" s="13">
        <v>2026</v>
      </c>
      <c r="U332" s="13" t="s">
        <v>31007</v>
      </c>
      <c r="V332" s="16">
        <v>34.428209000000003</v>
      </c>
      <c r="W332" s="16">
        <v>-118.5993</v>
      </c>
    </row>
    <row r="333" spans="1:23" x14ac:dyDescent="0.3">
      <c r="A333" s="10">
        <v>66367</v>
      </c>
      <c r="B333" s="11" t="s">
        <v>31626</v>
      </c>
      <c r="C333" s="10">
        <v>67770</v>
      </c>
      <c r="D333" s="11" t="s">
        <v>31627</v>
      </c>
      <c r="E333" s="12" t="s">
        <v>41</v>
      </c>
      <c r="F333" s="12" t="s">
        <v>41</v>
      </c>
      <c r="G333" s="13" t="s">
        <v>84</v>
      </c>
      <c r="H333" s="13" t="s">
        <v>5645</v>
      </c>
      <c r="I333" s="13" t="s">
        <v>142</v>
      </c>
      <c r="J333" s="11" t="s">
        <v>218</v>
      </c>
      <c r="K333" s="14" t="s">
        <v>29050</v>
      </c>
      <c r="L333" s="14" t="s">
        <v>1</v>
      </c>
      <c r="M333" s="15">
        <v>2.8</v>
      </c>
      <c r="N333" s="15">
        <v>2.9</v>
      </c>
      <c r="O333" s="15">
        <v>2.9</v>
      </c>
      <c r="P333" s="11" t="s">
        <v>363</v>
      </c>
      <c r="Q333" s="13" t="s">
        <v>364</v>
      </c>
      <c r="R333" s="13" t="s">
        <v>365</v>
      </c>
      <c r="S333" s="13">
        <v>2</v>
      </c>
      <c r="T333" s="13">
        <v>2026</v>
      </c>
      <c r="U333" s="13" t="s">
        <v>31004</v>
      </c>
      <c r="V333" s="16">
        <v>38.01155</v>
      </c>
      <c r="W333" s="16">
        <v>-121.84529999999999</v>
      </c>
    </row>
    <row r="334" spans="1:23" x14ac:dyDescent="0.3">
      <c r="A334" s="10">
        <v>66387</v>
      </c>
      <c r="B334" s="11" t="s">
        <v>31628</v>
      </c>
      <c r="C334" s="10">
        <v>67797</v>
      </c>
      <c r="D334" s="11" t="s">
        <v>31629</v>
      </c>
      <c r="E334" s="12" t="s">
        <v>41</v>
      </c>
      <c r="F334" s="12" t="s">
        <v>41</v>
      </c>
      <c r="G334" s="13" t="s">
        <v>280</v>
      </c>
      <c r="H334" s="13" t="s">
        <v>298</v>
      </c>
      <c r="I334" s="13" t="s">
        <v>323</v>
      </c>
      <c r="J334" s="11" t="s">
        <v>143</v>
      </c>
      <c r="K334" s="14" t="s">
        <v>22460</v>
      </c>
      <c r="L334" s="14" t="s">
        <v>1</v>
      </c>
      <c r="M334" s="15">
        <v>160</v>
      </c>
      <c r="N334" s="15">
        <v>160</v>
      </c>
      <c r="O334" s="15">
        <v>160</v>
      </c>
      <c r="P334" s="11" t="s">
        <v>363</v>
      </c>
      <c r="Q334" s="13" t="s">
        <v>364</v>
      </c>
      <c r="R334" s="13" t="s">
        <v>365</v>
      </c>
      <c r="S334" s="13">
        <v>2</v>
      </c>
      <c r="T334" s="13">
        <v>2026</v>
      </c>
      <c r="U334" s="13" t="s">
        <v>31007</v>
      </c>
      <c r="V334" s="16">
        <v>31.656604999999999</v>
      </c>
      <c r="W334" s="16">
        <v>-110.4134</v>
      </c>
    </row>
    <row r="335" spans="1:23" x14ac:dyDescent="0.3">
      <c r="A335" s="10">
        <v>66576</v>
      </c>
      <c r="B335" s="11" t="s">
        <v>31630</v>
      </c>
      <c r="C335" s="10">
        <v>68065</v>
      </c>
      <c r="D335" s="11" t="s">
        <v>31631</v>
      </c>
      <c r="E335" s="12" t="s">
        <v>41</v>
      </c>
      <c r="F335" s="12" t="s">
        <v>41</v>
      </c>
      <c r="G335" s="13" t="s">
        <v>96</v>
      </c>
      <c r="H335" s="13" t="s">
        <v>11872</v>
      </c>
      <c r="I335" s="13" t="s">
        <v>586</v>
      </c>
      <c r="J335" s="11" t="s">
        <v>143</v>
      </c>
      <c r="K335" s="14" t="s">
        <v>31632</v>
      </c>
      <c r="L335" s="14" t="s">
        <v>1</v>
      </c>
      <c r="M335" s="15">
        <v>350</v>
      </c>
      <c r="N335" s="15">
        <v>350</v>
      </c>
      <c r="O335" s="15">
        <v>350</v>
      </c>
      <c r="P335" s="11" t="s">
        <v>363</v>
      </c>
      <c r="Q335" s="13" t="s">
        <v>364</v>
      </c>
      <c r="R335" s="13" t="s">
        <v>365</v>
      </c>
      <c r="S335" s="13">
        <v>2</v>
      </c>
      <c r="T335" s="13">
        <v>2026</v>
      </c>
      <c r="U335" s="13" t="s">
        <v>31004</v>
      </c>
      <c r="V335" s="16">
        <v>31.006</v>
      </c>
      <c r="W335" s="16">
        <v>-97.262</v>
      </c>
    </row>
    <row r="336" spans="1:23" x14ac:dyDescent="0.3">
      <c r="A336" s="10">
        <v>65869</v>
      </c>
      <c r="B336" s="11" t="s">
        <v>12038</v>
      </c>
      <c r="C336" s="10">
        <v>68126</v>
      </c>
      <c r="D336" s="11" t="s">
        <v>31633</v>
      </c>
      <c r="E336" s="12" t="s">
        <v>41</v>
      </c>
      <c r="F336" s="12" t="s">
        <v>41</v>
      </c>
      <c r="G336" s="13" t="s">
        <v>469</v>
      </c>
      <c r="H336" s="13" t="s">
        <v>6438</v>
      </c>
      <c r="I336" s="13" t="s">
        <v>172</v>
      </c>
      <c r="J336" s="11" t="s">
        <v>143</v>
      </c>
      <c r="K336" s="14" t="s">
        <v>31634</v>
      </c>
      <c r="L336" s="14" t="s">
        <v>1</v>
      </c>
      <c r="M336" s="15">
        <v>1.1000000000000001</v>
      </c>
      <c r="N336" s="15">
        <v>1.1000000000000001</v>
      </c>
      <c r="O336" s="15">
        <v>1.1000000000000001</v>
      </c>
      <c r="P336" s="11" t="s">
        <v>363</v>
      </c>
      <c r="Q336" s="13" t="s">
        <v>364</v>
      </c>
      <c r="R336" s="13" t="s">
        <v>365</v>
      </c>
      <c r="S336" s="13">
        <v>2</v>
      </c>
      <c r="T336" s="13">
        <v>2026</v>
      </c>
      <c r="U336" s="13" t="s">
        <v>31020</v>
      </c>
      <c r="V336" s="16">
        <v>41.983956999999997</v>
      </c>
      <c r="W336" s="16">
        <v>-87.953829999999996</v>
      </c>
    </row>
    <row r="337" spans="1:23" x14ac:dyDescent="0.3">
      <c r="A337" s="10">
        <v>65869</v>
      </c>
      <c r="B337" s="11" t="s">
        <v>12038</v>
      </c>
      <c r="C337" s="10">
        <v>68128</v>
      </c>
      <c r="D337" s="11" t="s">
        <v>31635</v>
      </c>
      <c r="E337" s="12" t="s">
        <v>41</v>
      </c>
      <c r="F337" s="12" t="s">
        <v>41</v>
      </c>
      <c r="G337" s="13" t="s">
        <v>469</v>
      </c>
      <c r="H337" s="13" t="s">
        <v>6438</v>
      </c>
      <c r="I337" s="13" t="s">
        <v>172</v>
      </c>
      <c r="J337" s="11" t="s">
        <v>143</v>
      </c>
      <c r="K337" s="14" t="s">
        <v>31636</v>
      </c>
      <c r="L337" s="14" t="s">
        <v>1</v>
      </c>
      <c r="M337" s="15">
        <v>1.1000000000000001</v>
      </c>
      <c r="N337" s="15">
        <v>1.1000000000000001</v>
      </c>
      <c r="O337" s="15">
        <v>1.1000000000000001</v>
      </c>
      <c r="P337" s="11" t="s">
        <v>363</v>
      </c>
      <c r="Q337" s="13" t="s">
        <v>364</v>
      </c>
      <c r="R337" s="13" t="s">
        <v>365</v>
      </c>
      <c r="S337" s="13">
        <v>2</v>
      </c>
      <c r="T337" s="13">
        <v>2026</v>
      </c>
      <c r="U337" s="13" t="s">
        <v>31020</v>
      </c>
      <c r="V337" s="16">
        <v>41.984648</v>
      </c>
      <c r="W337" s="16">
        <v>-87.947670000000002</v>
      </c>
    </row>
    <row r="338" spans="1:23" x14ac:dyDescent="0.3">
      <c r="A338" s="10">
        <v>65869</v>
      </c>
      <c r="B338" s="11" t="s">
        <v>12038</v>
      </c>
      <c r="C338" s="10">
        <v>68138</v>
      </c>
      <c r="D338" s="11" t="s">
        <v>31637</v>
      </c>
      <c r="E338" s="12" t="s">
        <v>41</v>
      </c>
      <c r="F338" s="12" t="s">
        <v>41</v>
      </c>
      <c r="G338" s="13" t="s">
        <v>469</v>
      </c>
      <c r="H338" s="13" t="s">
        <v>6438</v>
      </c>
      <c r="I338" s="13" t="s">
        <v>172</v>
      </c>
      <c r="J338" s="11" t="s">
        <v>143</v>
      </c>
      <c r="K338" s="14" t="s">
        <v>31638</v>
      </c>
      <c r="L338" s="14" t="s">
        <v>1</v>
      </c>
      <c r="M338" s="15">
        <v>1.8</v>
      </c>
      <c r="N338" s="15">
        <v>1.8</v>
      </c>
      <c r="O338" s="15">
        <v>1.8</v>
      </c>
      <c r="P338" s="11" t="s">
        <v>363</v>
      </c>
      <c r="Q338" s="13" t="s">
        <v>364</v>
      </c>
      <c r="R338" s="13" t="s">
        <v>365</v>
      </c>
      <c r="S338" s="13">
        <v>2</v>
      </c>
      <c r="T338" s="13">
        <v>2026</v>
      </c>
      <c r="U338" s="13" t="s">
        <v>31020</v>
      </c>
      <c r="V338" s="16">
        <v>41.700530000000001</v>
      </c>
      <c r="W338" s="16">
        <v>-88.027439999999999</v>
      </c>
    </row>
    <row r="339" spans="1:23" x14ac:dyDescent="0.3">
      <c r="A339" s="10">
        <v>65869</v>
      </c>
      <c r="B339" s="11" t="s">
        <v>12038</v>
      </c>
      <c r="C339" s="10">
        <v>68139</v>
      </c>
      <c r="D339" s="11" t="s">
        <v>31639</v>
      </c>
      <c r="E339" s="12" t="s">
        <v>41</v>
      </c>
      <c r="F339" s="12" t="s">
        <v>41</v>
      </c>
      <c r="G339" s="13" t="s">
        <v>469</v>
      </c>
      <c r="H339" s="13" t="s">
        <v>1285</v>
      </c>
      <c r="I339" s="13" t="s">
        <v>172</v>
      </c>
      <c r="J339" s="11" t="s">
        <v>143</v>
      </c>
      <c r="K339" s="14" t="s">
        <v>31640</v>
      </c>
      <c r="L339" s="14" t="s">
        <v>1</v>
      </c>
      <c r="M339" s="15">
        <v>2</v>
      </c>
      <c r="N339" s="15">
        <v>2</v>
      </c>
      <c r="O339" s="15">
        <v>2</v>
      </c>
      <c r="P339" s="11" t="s">
        <v>363</v>
      </c>
      <c r="Q339" s="13" t="s">
        <v>364</v>
      </c>
      <c r="R339" s="13" t="s">
        <v>365</v>
      </c>
      <c r="S339" s="13">
        <v>2</v>
      </c>
      <c r="T339" s="13">
        <v>2026</v>
      </c>
      <c r="U339" s="13" t="s">
        <v>31007</v>
      </c>
      <c r="V339" s="16">
        <v>41.803083000000001</v>
      </c>
      <c r="W339" s="16">
        <v>-87.81935</v>
      </c>
    </row>
    <row r="340" spans="1:23" x14ac:dyDescent="0.3">
      <c r="A340" s="10">
        <v>65869</v>
      </c>
      <c r="B340" s="11" t="s">
        <v>12038</v>
      </c>
      <c r="C340" s="10">
        <v>68140</v>
      </c>
      <c r="D340" s="11" t="s">
        <v>31641</v>
      </c>
      <c r="E340" s="12" t="s">
        <v>41</v>
      </c>
      <c r="F340" s="12" t="s">
        <v>41</v>
      </c>
      <c r="G340" s="13" t="s">
        <v>469</v>
      </c>
      <c r="H340" s="13" t="s">
        <v>1285</v>
      </c>
      <c r="I340" s="13" t="s">
        <v>172</v>
      </c>
      <c r="J340" s="11" t="s">
        <v>143</v>
      </c>
      <c r="K340" s="14" t="s">
        <v>31642</v>
      </c>
      <c r="L340" s="14" t="s">
        <v>1</v>
      </c>
      <c r="M340" s="15">
        <v>3</v>
      </c>
      <c r="N340" s="15">
        <v>3</v>
      </c>
      <c r="O340" s="15">
        <v>3</v>
      </c>
      <c r="P340" s="11" t="s">
        <v>363</v>
      </c>
      <c r="Q340" s="13" t="s">
        <v>364</v>
      </c>
      <c r="R340" s="13" t="s">
        <v>365</v>
      </c>
      <c r="S340" s="13">
        <v>2</v>
      </c>
      <c r="T340" s="13">
        <v>2026</v>
      </c>
      <c r="U340" s="13" t="s">
        <v>31020</v>
      </c>
      <c r="V340" s="16">
        <v>41.980899999999998</v>
      </c>
      <c r="W340" s="16">
        <v>-87.863299999999995</v>
      </c>
    </row>
    <row r="341" spans="1:23" x14ac:dyDescent="0.3">
      <c r="A341" s="10">
        <v>65869</v>
      </c>
      <c r="B341" s="11" t="s">
        <v>12038</v>
      </c>
      <c r="C341" s="10">
        <v>68142</v>
      </c>
      <c r="D341" s="11" t="s">
        <v>31643</v>
      </c>
      <c r="E341" s="12" t="s">
        <v>41</v>
      </c>
      <c r="F341" s="12" t="s">
        <v>41</v>
      </c>
      <c r="G341" s="13" t="s">
        <v>469</v>
      </c>
      <c r="H341" s="13" t="s">
        <v>1285</v>
      </c>
      <c r="I341" s="13" t="s">
        <v>172</v>
      </c>
      <c r="J341" s="11" t="s">
        <v>143</v>
      </c>
      <c r="K341" s="14" t="s">
        <v>31644</v>
      </c>
      <c r="L341" s="14" t="s">
        <v>1</v>
      </c>
      <c r="M341" s="15">
        <v>1.6</v>
      </c>
      <c r="N341" s="15">
        <v>1.6</v>
      </c>
      <c r="O341" s="15">
        <v>1.6</v>
      </c>
      <c r="P341" s="11" t="s">
        <v>363</v>
      </c>
      <c r="Q341" s="13" t="s">
        <v>364</v>
      </c>
      <c r="R341" s="13" t="s">
        <v>365</v>
      </c>
      <c r="S341" s="13">
        <v>2</v>
      </c>
      <c r="T341" s="13">
        <v>2026</v>
      </c>
      <c r="U341" s="13" t="s">
        <v>31020</v>
      </c>
      <c r="V341" s="16">
        <v>41.918531999999999</v>
      </c>
      <c r="W341" s="16">
        <v>-87.909300000000002</v>
      </c>
    </row>
    <row r="342" spans="1:23" x14ac:dyDescent="0.3">
      <c r="A342" s="10">
        <v>65869</v>
      </c>
      <c r="B342" s="11" t="s">
        <v>12038</v>
      </c>
      <c r="C342" s="10">
        <v>68144</v>
      </c>
      <c r="D342" s="11" t="s">
        <v>31645</v>
      </c>
      <c r="E342" s="12" t="s">
        <v>41</v>
      </c>
      <c r="F342" s="12" t="s">
        <v>41</v>
      </c>
      <c r="G342" s="13" t="s">
        <v>469</v>
      </c>
      <c r="H342" s="13" t="s">
        <v>1285</v>
      </c>
      <c r="I342" s="13" t="s">
        <v>172</v>
      </c>
      <c r="J342" s="11" t="s">
        <v>143</v>
      </c>
      <c r="K342" s="14" t="s">
        <v>31646</v>
      </c>
      <c r="L342" s="14" t="s">
        <v>1</v>
      </c>
      <c r="M342" s="15">
        <v>2.5</v>
      </c>
      <c r="N342" s="15">
        <v>2.5</v>
      </c>
      <c r="O342" s="15">
        <v>2.5</v>
      </c>
      <c r="P342" s="11" t="s">
        <v>363</v>
      </c>
      <c r="Q342" s="13" t="s">
        <v>364</v>
      </c>
      <c r="R342" s="13" t="s">
        <v>365</v>
      </c>
      <c r="S342" s="13">
        <v>2</v>
      </c>
      <c r="T342" s="13">
        <v>2026</v>
      </c>
      <c r="U342" s="13" t="s">
        <v>31007</v>
      </c>
      <c r="V342" s="16">
        <v>41.929003999999999</v>
      </c>
      <c r="W342" s="16">
        <v>-87.917159999999996</v>
      </c>
    </row>
    <row r="343" spans="1:23" x14ac:dyDescent="0.3">
      <c r="A343" s="10">
        <v>65869</v>
      </c>
      <c r="B343" s="11" t="s">
        <v>12038</v>
      </c>
      <c r="C343" s="10">
        <v>68238</v>
      </c>
      <c r="D343" s="11" t="s">
        <v>31647</v>
      </c>
      <c r="E343" s="12" t="s">
        <v>41</v>
      </c>
      <c r="F343" s="12" t="s">
        <v>41</v>
      </c>
      <c r="G343" s="13" t="s">
        <v>84</v>
      </c>
      <c r="H343" s="13" t="s">
        <v>224</v>
      </c>
      <c r="I343" s="13" t="s">
        <v>142</v>
      </c>
      <c r="J343" s="11" t="s">
        <v>143</v>
      </c>
      <c r="K343" s="14" t="s">
        <v>31648</v>
      </c>
      <c r="L343" s="14" t="s">
        <v>1</v>
      </c>
      <c r="M343" s="15">
        <v>1.2</v>
      </c>
      <c r="N343" s="15">
        <v>1.2</v>
      </c>
      <c r="O343" s="15">
        <v>1.2</v>
      </c>
      <c r="P343" s="11" t="s">
        <v>363</v>
      </c>
      <c r="Q343" s="13" t="s">
        <v>364</v>
      </c>
      <c r="R343" s="13" t="s">
        <v>365</v>
      </c>
      <c r="S343" s="13">
        <v>2</v>
      </c>
      <c r="T343" s="13">
        <v>2026</v>
      </c>
      <c r="U343" s="13" t="s">
        <v>31020</v>
      </c>
      <c r="V343" s="16">
        <v>33.980490000000003</v>
      </c>
      <c r="W343" s="16">
        <v>-118.15819999999999</v>
      </c>
    </row>
    <row r="344" spans="1:23" x14ac:dyDescent="0.3">
      <c r="A344" s="10">
        <v>66825</v>
      </c>
      <c r="B344" s="11" t="s">
        <v>31649</v>
      </c>
      <c r="C344" s="10">
        <v>68456</v>
      </c>
      <c r="D344" s="11" t="s">
        <v>31650</v>
      </c>
      <c r="E344" s="12" t="s">
        <v>41</v>
      </c>
      <c r="F344" s="12" t="s">
        <v>41</v>
      </c>
      <c r="G344" s="13" t="s">
        <v>96</v>
      </c>
      <c r="H344" s="13" t="s">
        <v>12501</v>
      </c>
      <c r="I344" s="13" t="s">
        <v>586</v>
      </c>
      <c r="J344" s="11" t="s">
        <v>143</v>
      </c>
      <c r="K344" s="14" t="s">
        <v>31651</v>
      </c>
      <c r="L344" s="14" t="s">
        <v>1</v>
      </c>
      <c r="M344" s="15">
        <v>150</v>
      </c>
      <c r="N344" s="15">
        <v>150</v>
      </c>
      <c r="O344" s="15">
        <v>150</v>
      </c>
      <c r="P344" s="11" t="s">
        <v>359</v>
      </c>
      <c r="Q344" s="13" t="s">
        <v>360</v>
      </c>
      <c r="R344" s="13" t="s">
        <v>361</v>
      </c>
      <c r="S344" s="13">
        <v>2</v>
      </c>
      <c r="T344" s="13">
        <v>2026</v>
      </c>
      <c r="U344" s="13" t="s">
        <v>31007</v>
      </c>
      <c r="V344" s="16">
        <v>34.291933999999998</v>
      </c>
      <c r="W344" s="16">
        <v>-99.367760000000004</v>
      </c>
    </row>
    <row r="345" spans="1:23" x14ac:dyDescent="0.3">
      <c r="A345" s="10">
        <v>66853</v>
      </c>
      <c r="B345" s="11" t="s">
        <v>31652</v>
      </c>
      <c r="C345" s="10">
        <v>68492</v>
      </c>
      <c r="D345" s="11" t="s">
        <v>31653</v>
      </c>
      <c r="E345" s="12" t="s">
        <v>41</v>
      </c>
      <c r="F345" s="12" t="s">
        <v>41</v>
      </c>
      <c r="G345" s="13" t="s">
        <v>280</v>
      </c>
      <c r="H345" s="13" t="s">
        <v>281</v>
      </c>
      <c r="I345" s="13" t="s">
        <v>282</v>
      </c>
      <c r="J345" s="11" t="s">
        <v>143</v>
      </c>
      <c r="K345" s="14" t="s">
        <v>10939</v>
      </c>
      <c r="L345" s="14" t="s">
        <v>1</v>
      </c>
      <c r="M345" s="15">
        <v>85</v>
      </c>
      <c r="N345" s="15">
        <v>85</v>
      </c>
      <c r="O345" s="15">
        <v>85</v>
      </c>
      <c r="P345" s="11" t="s">
        <v>363</v>
      </c>
      <c r="Q345" s="13" t="s">
        <v>364</v>
      </c>
      <c r="R345" s="13" t="s">
        <v>365</v>
      </c>
      <c r="S345" s="13">
        <v>2</v>
      </c>
      <c r="T345" s="13">
        <v>2026</v>
      </c>
      <c r="U345" s="13" t="s">
        <v>31007</v>
      </c>
      <c r="V345" s="16">
        <v>33.381197999999998</v>
      </c>
      <c r="W345" s="16">
        <v>-112.8216</v>
      </c>
    </row>
    <row r="346" spans="1:23" x14ac:dyDescent="0.3">
      <c r="A346" s="10">
        <v>66853</v>
      </c>
      <c r="B346" s="11" t="s">
        <v>31652</v>
      </c>
      <c r="C346" s="10">
        <v>68492</v>
      </c>
      <c r="D346" s="11" t="s">
        <v>31653</v>
      </c>
      <c r="E346" s="12" t="s">
        <v>41</v>
      </c>
      <c r="F346" s="12" t="s">
        <v>41</v>
      </c>
      <c r="G346" s="13" t="s">
        <v>280</v>
      </c>
      <c r="H346" s="13" t="s">
        <v>281</v>
      </c>
      <c r="I346" s="13" t="s">
        <v>282</v>
      </c>
      <c r="J346" s="11" t="s">
        <v>143</v>
      </c>
      <c r="K346" s="14" t="s">
        <v>10940</v>
      </c>
      <c r="L346" s="14" t="s">
        <v>1</v>
      </c>
      <c r="M346" s="15">
        <v>85</v>
      </c>
      <c r="N346" s="15">
        <v>85</v>
      </c>
      <c r="O346" s="15">
        <v>85</v>
      </c>
      <c r="P346" s="11" t="s">
        <v>359</v>
      </c>
      <c r="Q346" s="13" t="s">
        <v>360</v>
      </c>
      <c r="R346" s="13" t="s">
        <v>361</v>
      </c>
      <c r="S346" s="13">
        <v>2</v>
      </c>
      <c r="T346" s="13">
        <v>2026</v>
      </c>
      <c r="U346" s="13" t="s">
        <v>31007</v>
      </c>
      <c r="V346" s="16">
        <v>33.381197999999998</v>
      </c>
      <c r="W346" s="16">
        <v>-112.8216</v>
      </c>
    </row>
    <row r="347" spans="1:23" x14ac:dyDescent="0.3">
      <c r="A347" s="10">
        <v>7140</v>
      </c>
      <c r="B347" s="11" t="s">
        <v>1035</v>
      </c>
      <c r="C347" s="10">
        <v>68512</v>
      </c>
      <c r="D347" s="11" t="s">
        <v>31654</v>
      </c>
      <c r="E347" s="12" t="s">
        <v>41</v>
      </c>
      <c r="F347" s="12" t="s">
        <v>41</v>
      </c>
      <c r="G347" s="13" t="s">
        <v>1037</v>
      </c>
      <c r="H347" s="13" t="s">
        <v>129</v>
      </c>
      <c r="I347" s="13" t="s">
        <v>65</v>
      </c>
      <c r="J347" s="11" t="s">
        <v>44</v>
      </c>
      <c r="K347" s="14" t="s">
        <v>45</v>
      </c>
      <c r="L347" s="14" t="s">
        <v>1</v>
      </c>
      <c r="M347" s="15">
        <v>265</v>
      </c>
      <c r="N347" s="15">
        <v>265</v>
      </c>
      <c r="O347" s="15">
        <v>265</v>
      </c>
      <c r="P347" s="11" t="s">
        <v>359</v>
      </c>
      <c r="Q347" s="13" t="s">
        <v>360</v>
      </c>
      <c r="R347" s="13" t="s">
        <v>361</v>
      </c>
      <c r="S347" s="13">
        <v>2</v>
      </c>
      <c r="T347" s="13">
        <v>2026</v>
      </c>
      <c r="U347" s="13" t="s">
        <v>31020</v>
      </c>
      <c r="V347" s="16">
        <v>34.324976999999997</v>
      </c>
      <c r="W347" s="16">
        <v>-84.328900000000004</v>
      </c>
    </row>
    <row r="348" spans="1:23" x14ac:dyDescent="0.3">
      <c r="A348" s="10">
        <v>66904</v>
      </c>
      <c r="B348" s="11" t="s">
        <v>31655</v>
      </c>
      <c r="C348" s="10">
        <v>68517</v>
      </c>
      <c r="D348" s="11" t="s">
        <v>31656</v>
      </c>
      <c r="E348" s="12" t="s">
        <v>41</v>
      </c>
      <c r="F348" s="12" t="s">
        <v>41</v>
      </c>
      <c r="G348" s="13" t="s">
        <v>291</v>
      </c>
      <c r="H348" s="13" t="s">
        <v>1621</v>
      </c>
      <c r="I348" s="13" t="s">
        <v>183</v>
      </c>
      <c r="J348" s="11" t="s">
        <v>143</v>
      </c>
      <c r="K348" s="14" t="s">
        <v>31657</v>
      </c>
      <c r="L348" s="14" t="s">
        <v>1</v>
      </c>
      <c r="M348" s="15">
        <v>150</v>
      </c>
      <c r="N348" s="15">
        <v>150</v>
      </c>
      <c r="O348" s="15">
        <v>150</v>
      </c>
      <c r="P348" s="11" t="s">
        <v>363</v>
      </c>
      <c r="Q348" s="13" t="s">
        <v>364</v>
      </c>
      <c r="R348" s="13" t="s">
        <v>365</v>
      </c>
      <c r="S348" s="13">
        <v>2</v>
      </c>
      <c r="T348" s="13">
        <v>2026</v>
      </c>
      <c r="U348" s="13" t="s">
        <v>31007</v>
      </c>
      <c r="V348" s="16">
        <v>37.693888999999999</v>
      </c>
      <c r="W348" s="16">
        <v>-99.98639</v>
      </c>
    </row>
    <row r="349" spans="1:23" x14ac:dyDescent="0.3">
      <c r="A349" s="10">
        <v>58764</v>
      </c>
      <c r="B349" s="11" t="s">
        <v>18230</v>
      </c>
      <c r="C349" s="10">
        <v>68534</v>
      </c>
      <c r="D349" s="11" t="s">
        <v>9600</v>
      </c>
      <c r="E349" s="12" t="s">
        <v>41</v>
      </c>
      <c r="F349" s="12" t="s">
        <v>41</v>
      </c>
      <c r="G349" s="13" t="s">
        <v>1376</v>
      </c>
      <c r="H349" s="13" t="s">
        <v>1411</v>
      </c>
      <c r="I349" s="13" t="s">
        <v>138</v>
      </c>
      <c r="J349" s="11" t="s">
        <v>143</v>
      </c>
      <c r="K349" s="14" t="s">
        <v>31658</v>
      </c>
      <c r="L349" s="14" t="s">
        <v>1</v>
      </c>
      <c r="M349" s="15">
        <v>150</v>
      </c>
      <c r="N349" s="15">
        <v>150</v>
      </c>
      <c r="O349" s="15">
        <v>150</v>
      </c>
      <c r="P349" s="11" t="s">
        <v>363</v>
      </c>
      <c r="Q349" s="13" t="s">
        <v>364</v>
      </c>
      <c r="R349" s="13" t="s">
        <v>365</v>
      </c>
      <c r="S349" s="13">
        <v>2</v>
      </c>
      <c r="T349" s="13">
        <v>2026</v>
      </c>
      <c r="U349" s="13" t="s">
        <v>31007</v>
      </c>
      <c r="V349" s="16">
        <v>38.692247999999999</v>
      </c>
      <c r="W349" s="16">
        <v>-87.287719999999993</v>
      </c>
    </row>
    <row r="350" spans="1:23" x14ac:dyDescent="0.3">
      <c r="A350" s="10">
        <v>66918</v>
      </c>
      <c r="B350" s="11" t="s">
        <v>31659</v>
      </c>
      <c r="C350" s="10">
        <v>68543</v>
      </c>
      <c r="D350" s="11" t="s">
        <v>31660</v>
      </c>
      <c r="E350" s="12" t="s">
        <v>41</v>
      </c>
      <c r="F350" s="12" t="s">
        <v>41</v>
      </c>
      <c r="G350" s="13" t="s">
        <v>873</v>
      </c>
      <c r="H350" s="13" t="s">
        <v>1968</v>
      </c>
      <c r="I350" s="13" t="s">
        <v>852</v>
      </c>
      <c r="J350" s="11" t="s">
        <v>143</v>
      </c>
      <c r="K350" s="14" t="s">
        <v>31661</v>
      </c>
      <c r="L350" s="14" t="s">
        <v>1</v>
      </c>
      <c r="M350" s="15">
        <v>5.7</v>
      </c>
      <c r="N350" s="15">
        <v>5.7</v>
      </c>
      <c r="O350" s="15">
        <v>5.7</v>
      </c>
      <c r="P350" s="11" t="s">
        <v>359</v>
      </c>
      <c r="Q350" s="13" t="s">
        <v>360</v>
      </c>
      <c r="R350" s="13" t="s">
        <v>361</v>
      </c>
      <c r="S350" s="13">
        <v>2</v>
      </c>
      <c r="T350" s="13">
        <v>2026</v>
      </c>
      <c r="U350" s="13" t="s">
        <v>31007</v>
      </c>
      <c r="V350" s="16">
        <v>42.102685000000001</v>
      </c>
      <c r="W350" s="16">
        <v>-71.159059999999997</v>
      </c>
    </row>
    <row r="351" spans="1:23" x14ac:dyDescent="0.3">
      <c r="A351" s="10">
        <v>66918</v>
      </c>
      <c r="B351" s="11" t="s">
        <v>31659</v>
      </c>
      <c r="C351" s="10">
        <v>68543</v>
      </c>
      <c r="D351" s="11" t="s">
        <v>31660</v>
      </c>
      <c r="E351" s="12" t="s">
        <v>41</v>
      </c>
      <c r="F351" s="12" t="s">
        <v>41</v>
      </c>
      <c r="G351" s="13" t="s">
        <v>873</v>
      </c>
      <c r="H351" s="13" t="s">
        <v>1968</v>
      </c>
      <c r="I351" s="13" t="s">
        <v>852</v>
      </c>
      <c r="J351" s="11" t="s">
        <v>143</v>
      </c>
      <c r="K351" s="14" t="s">
        <v>31662</v>
      </c>
      <c r="L351" s="14" t="s">
        <v>1</v>
      </c>
      <c r="M351" s="15">
        <v>5</v>
      </c>
      <c r="N351" s="15">
        <v>5</v>
      </c>
      <c r="O351" s="15">
        <v>5</v>
      </c>
      <c r="P351" s="11" t="s">
        <v>363</v>
      </c>
      <c r="Q351" s="13" t="s">
        <v>364</v>
      </c>
      <c r="R351" s="13" t="s">
        <v>365</v>
      </c>
      <c r="S351" s="13">
        <v>2</v>
      </c>
      <c r="T351" s="13">
        <v>2026</v>
      </c>
      <c r="U351" s="13" t="s">
        <v>31007</v>
      </c>
      <c r="V351" s="16">
        <v>42.102685000000001</v>
      </c>
      <c r="W351" s="16">
        <v>-71.159059999999997</v>
      </c>
    </row>
    <row r="352" spans="1:23" x14ac:dyDescent="0.3">
      <c r="A352" s="10">
        <v>66950</v>
      </c>
      <c r="B352" s="11" t="s">
        <v>31236</v>
      </c>
      <c r="C352" s="10">
        <v>68580</v>
      </c>
      <c r="D352" s="11" t="s">
        <v>31663</v>
      </c>
      <c r="E352" s="12" t="s">
        <v>41</v>
      </c>
      <c r="F352" s="12" t="s">
        <v>41</v>
      </c>
      <c r="G352" s="13" t="s">
        <v>96</v>
      </c>
      <c r="H352" s="13" t="s">
        <v>8964</v>
      </c>
      <c r="I352" s="13" t="s">
        <v>586</v>
      </c>
      <c r="J352" s="11" t="s">
        <v>143</v>
      </c>
      <c r="K352" s="14" t="s">
        <v>31664</v>
      </c>
      <c r="L352" s="14" t="s">
        <v>1</v>
      </c>
      <c r="M352" s="15">
        <v>150</v>
      </c>
      <c r="N352" s="15">
        <v>150</v>
      </c>
      <c r="O352" s="15">
        <v>150</v>
      </c>
      <c r="P352" s="11" t="s">
        <v>359</v>
      </c>
      <c r="Q352" s="13" t="s">
        <v>360</v>
      </c>
      <c r="R352" s="13" t="s">
        <v>361</v>
      </c>
      <c r="S352" s="13">
        <v>2</v>
      </c>
      <c r="T352" s="13">
        <v>2026</v>
      </c>
      <c r="U352" s="13" t="s">
        <v>31020</v>
      </c>
      <c r="V352" s="16">
        <v>30.916058</v>
      </c>
      <c r="W352" s="16">
        <v>-102.8553</v>
      </c>
    </row>
    <row r="353" spans="1:23" x14ac:dyDescent="0.3">
      <c r="A353" s="10">
        <v>67037</v>
      </c>
      <c r="B353" s="11" t="s">
        <v>31665</v>
      </c>
      <c r="C353" s="10">
        <v>68748</v>
      </c>
      <c r="D353" s="11" t="s">
        <v>31666</v>
      </c>
      <c r="E353" s="12" t="s">
        <v>41</v>
      </c>
      <c r="F353" s="12" t="s">
        <v>41</v>
      </c>
      <c r="G353" s="13" t="s">
        <v>96</v>
      </c>
      <c r="H353" s="13" t="s">
        <v>4069</v>
      </c>
      <c r="I353" s="13" t="s">
        <v>586</v>
      </c>
      <c r="J353" s="11" t="s">
        <v>143</v>
      </c>
      <c r="K353" s="14" t="s">
        <v>31667</v>
      </c>
      <c r="L353" s="14" t="s">
        <v>1</v>
      </c>
      <c r="M353" s="15">
        <v>100</v>
      </c>
      <c r="N353" s="15">
        <v>100</v>
      </c>
      <c r="O353" s="15">
        <v>100</v>
      </c>
      <c r="P353" s="11" t="s">
        <v>359</v>
      </c>
      <c r="Q353" s="13" t="s">
        <v>360</v>
      </c>
      <c r="R353" s="13" t="s">
        <v>361</v>
      </c>
      <c r="S353" s="13">
        <v>2</v>
      </c>
      <c r="T353" s="13">
        <v>2026</v>
      </c>
      <c r="U353" s="13" t="s">
        <v>31020</v>
      </c>
      <c r="V353" s="16">
        <v>29.349111000000001</v>
      </c>
      <c r="W353" s="16">
        <v>-100.8734</v>
      </c>
    </row>
    <row r="354" spans="1:23" x14ac:dyDescent="0.3">
      <c r="A354" s="10">
        <v>65869</v>
      </c>
      <c r="B354" s="11" t="s">
        <v>12038</v>
      </c>
      <c r="C354" s="10">
        <v>68789</v>
      </c>
      <c r="D354" s="11" t="s">
        <v>31668</v>
      </c>
      <c r="E354" s="12" t="s">
        <v>41</v>
      </c>
      <c r="F354" s="12" t="s">
        <v>41</v>
      </c>
      <c r="G354" s="13" t="s">
        <v>84</v>
      </c>
      <c r="H354" s="13" t="s">
        <v>224</v>
      </c>
      <c r="I354" s="13" t="s">
        <v>142</v>
      </c>
      <c r="J354" s="11" t="s">
        <v>143</v>
      </c>
      <c r="K354" s="14" t="s">
        <v>31669</v>
      </c>
      <c r="L354" s="14" t="s">
        <v>1</v>
      </c>
      <c r="M354" s="15">
        <v>1.2</v>
      </c>
      <c r="N354" s="15">
        <v>1.2</v>
      </c>
      <c r="O354" s="15">
        <v>1.2</v>
      </c>
      <c r="P354" s="11" t="s">
        <v>363</v>
      </c>
      <c r="Q354" s="13" t="s">
        <v>364</v>
      </c>
      <c r="R354" s="13" t="s">
        <v>365</v>
      </c>
      <c r="S354" s="13">
        <v>2</v>
      </c>
      <c r="T354" s="13">
        <v>2026</v>
      </c>
      <c r="U354" s="13" t="s">
        <v>31020</v>
      </c>
      <c r="V354" s="16">
        <v>33.842872999999997</v>
      </c>
      <c r="W354" s="16">
        <v>-118.22450000000001</v>
      </c>
    </row>
    <row r="355" spans="1:23" x14ac:dyDescent="0.3">
      <c r="A355" s="10">
        <v>67135</v>
      </c>
      <c r="B355" s="11" t="s">
        <v>31670</v>
      </c>
      <c r="C355" s="10">
        <v>68894</v>
      </c>
      <c r="D355" s="11" t="s">
        <v>31671</v>
      </c>
      <c r="E355" s="12" t="s">
        <v>41</v>
      </c>
      <c r="F355" s="12" t="s">
        <v>41</v>
      </c>
      <c r="G355" s="13" t="s">
        <v>1376</v>
      </c>
      <c r="H355" s="13" t="s">
        <v>1292</v>
      </c>
      <c r="I355" s="13" t="s">
        <v>172</v>
      </c>
      <c r="J355" s="11" t="s">
        <v>143</v>
      </c>
      <c r="K355" s="14" t="s">
        <v>31672</v>
      </c>
      <c r="L355" s="14" t="s">
        <v>1</v>
      </c>
      <c r="M355" s="15">
        <v>150</v>
      </c>
      <c r="N355" s="15">
        <v>150</v>
      </c>
      <c r="O355" s="15">
        <v>150</v>
      </c>
      <c r="P355" s="11" t="s">
        <v>363</v>
      </c>
      <c r="Q355" s="13" t="s">
        <v>364</v>
      </c>
      <c r="R355" s="13" t="s">
        <v>365</v>
      </c>
      <c r="S355" s="13">
        <v>2</v>
      </c>
      <c r="T355" s="13">
        <v>2026</v>
      </c>
      <c r="U355" s="13" t="s">
        <v>31007</v>
      </c>
      <c r="V355" s="16">
        <v>40.12115</v>
      </c>
      <c r="W355" s="16">
        <v>-85.174760000000006</v>
      </c>
    </row>
    <row r="356" spans="1:23" x14ac:dyDescent="0.3">
      <c r="A356" s="10">
        <v>56990</v>
      </c>
      <c r="B356" s="11" t="s">
        <v>11313</v>
      </c>
      <c r="C356" s="10">
        <v>68966</v>
      </c>
      <c r="D356" s="11" t="s">
        <v>31673</v>
      </c>
      <c r="E356" s="12" t="s">
        <v>41</v>
      </c>
      <c r="F356" s="12" t="s">
        <v>41</v>
      </c>
      <c r="G356" s="13" t="s">
        <v>81</v>
      </c>
      <c r="H356" s="13" t="s">
        <v>889</v>
      </c>
      <c r="I356" s="13" t="s">
        <v>852</v>
      </c>
      <c r="J356" s="11" t="s">
        <v>143</v>
      </c>
      <c r="K356" s="14" t="s">
        <v>31674</v>
      </c>
      <c r="L356" s="14" t="s">
        <v>1</v>
      </c>
      <c r="M356" s="15">
        <v>3</v>
      </c>
      <c r="N356" s="15">
        <v>3</v>
      </c>
      <c r="O356" s="15">
        <v>3</v>
      </c>
      <c r="P356" s="11" t="s">
        <v>363</v>
      </c>
      <c r="Q356" s="13" t="s">
        <v>364</v>
      </c>
      <c r="R356" s="13" t="s">
        <v>365</v>
      </c>
      <c r="S356" s="13">
        <v>2</v>
      </c>
      <c r="T356" s="13">
        <v>2026</v>
      </c>
      <c r="U356" s="13" t="s">
        <v>31007</v>
      </c>
      <c r="V356" s="16">
        <v>41.85</v>
      </c>
      <c r="W356" s="16">
        <v>-72.650000000000006</v>
      </c>
    </row>
    <row r="357" spans="1:23" x14ac:dyDescent="0.3">
      <c r="A357" s="10">
        <v>56990</v>
      </c>
      <c r="B357" s="11" t="s">
        <v>11313</v>
      </c>
      <c r="C357" s="10">
        <v>69014</v>
      </c>
      <c r="D357" s="11" t="s">
        <v>31675</v>
      </c>
      <c r="E357" s="12" t="s">
        <v>41</v>
      </c>
      <c r="F357" s="12" t="s">
        <v>41</v>
      </c>
      <c r="G357" s="13" t="s">
        <v>81</v>
      </c>
      <c r="H357" s="13" t="s">
        <v>869</v>
      </c>
      <c r="I357" s="13" t="s">
        <v>852</v>
      </c>
      <c r="J357" s="11" t="s">
        <v>143</v>
      </c>
      <c r="K357" s="14" t="s">
        <v>31676</v>
      </c>
      <c r="L357" s="14" t="s">
        <v>1</v>
      </c>
      <c r="M357" s="15">
        <v>5</v>
      </c>
      <c r="N357" s="15">
        <v>5</v>
      </c>
      <c r="O357" s="15">
        <v>5</v>
      </c>
      <c r="P357" s="11" t="s">
        <v>363</v>
      </c>
      <c r="Q357" s="13" t="s">
        <v>364</v>
      </c>
      <c r="R357" s="13" t="s">
        <v>365</v>
      </c>
      <c r="S357" s="13">
        <v>2</v>
      </c>
      <c r="T357" s="13">
        <v>2026</v>
      </c>
      <c r="U357" s="13" t="s">
        <v>31007</v>
      </c>
      <c r="V357" s="16">
        <v>41.65</v>
      </c>
      <c r="W357" s="16">
        <v>-72.150000000000006</v>
      </c>
    </row>
    <row r="358" spans="1:23" x14ac:dyDescent="0.3">
      <c r="A358" s="10">
        <v>67231</v>
      </c>
      <c r="B358" s="11" t="s">
        <v>31677</v>
      </c>
      <c r="C358" s="10">
        <v>69041</v>
      </c>
      <c r="D358" s="11" t="s">
        <v>31678</v>
      </c>
      <c r="E358" s="12" t="s">
        <v>41</v>
      </c>
      <c r="F358" s="12" t="s">
        <v>41</v>
      </c>
      <c r="G358" s="13" t="s">
        <v>410</v>
      </c>
      <c r="H358" s="13" t="s">
        <v>2130</v>
      </c>
      <c r="I358" s="13" t="s">
        <v>412</v>
      </c>
      <c r="J358" s="11" t="s">
        <v>143</v>
      </c>
      <c r="K358" s="14" t="s">
        <v>31679</v>
      </c>
      <c r="L358" s="14" t="s">
        <v>1</v>
      </c>
      <c r="M358" s="15">
        <v>80</v>
      </c>
      <c r="N358" s="15">
        <v>80</v>
      </c>
      <c r="O358" s="15">
        <v>80</v>
      </c>
      <c r="P358" s="11" t="s">
        <v>359</v>
      </c>
      <c r="Q358" s="13" t="s">
        <v>360</v>
      </c>
      <c r="R358" s="13" t="s">
        <v>361</v>
      </c>
      <c r="S358" s="13">
        <v>2</v>
      </c>
      <c r="T358" s="13">
        <v>2026</v>
      </c>
      <c r="U358" s="13" t="s">
        <v>31004</v>
      </c>
      <c r="V358" s="16">
        <v>37.728942000000004</v>
      </c>
      <c r="W358" s="16">
        <v>-113.1498</v>
      </c>
    </row>
    <row r="359" spans="1:23" x14ac:dyDescent="0.3">
      <c r="A359" s="10">
        <v>67230</v>
      </c>
      <c r="B359" s="11" t="s">
        <v>31680</v>
      </c>
      <c r="C359" s="10">
        <v>69044</v>
      </c>
      <c r="D359" s="11" t="s">
        <v>31681</v>
      </c>
      <c r="E359" s="12" t="s">
        <v>41</v>
      </c>
      <c r="F359" s="12" t="s">
        <v>41</v>
      </c>
      <c r="G359" s="13" t="s">
        <v>96</v>
      </c>
      <c r="H359" s="13" t="s">
        <v>1157</v>
      </c>
      <c r="I359" s="13" t="s">
        <v>586</v>
      </c>
      <c r="J359" s="11" t="s">
        <v>143</v>
      </c>
      <c r="K359" s="14" t="s">
        <v>26122</v>
      </c>
      <c r="L359" s="14" t="s">
        <v>1</v>
      </c>
      <c r="M359" s="15">
        <v>348</v>
      </c>
      <c r="N359" s="15">
        <v>300</v>
      </c>
      <c r="O359" s="15">
        <v>300</v>
      </c>
      <c r="P359" s="11" t="s">
        <v>359</v>
      </c>
      <c r="Q359" s="13" t="s">
        <v>360</v>
      </c>
      <c r="R359" s="13" t="s">
        <v>361</v>
      </c>
      <c r="S359" s="13">
        <v>2</v>
      </c>
      <c r="T359" s="13">
        <v>2026</v>
      </c>
      <c r="U359" s="13" t="s">
        <v>31007</v>
      </c>
      <c r="V359" s="16">
        <v>33.610937</v>
      </c>
      <c r="W359" s="16">
        <v>-96.371809999999996</v>
      </c>
    </row>
    <row r="360" spans="1:23" x14ac:dyDescent="0.3">
      <c r="A360" s="10">
        <v>58509</v>
      </c>
      <c r="B360" s="11" t="s">
        <v>12835</v>
      </c>
      <c r="C360" s="10">
        <v>69106</v>
      </c>
      <c r="D360" s="11" t="s">
        <v>31682</v>
      </c>
      <c r="E360" s="12" t="s">
        <v>41</v>
      </c>
      <c r="F360" s="12" t="s">
        <v>41</v>
      </c>
      <c r="G360" s="13" t="s">
        <v>915</v>
      </c>
      <c r="H360" s="13" t="s">
        <v>2754</v>
      </c>
      <c r="I360" s="13" t="s">
        <v>98</v>
      </c>
      <c r="J360" s="11" t="s">
        <v>143</v>
      </c>
      <c r="K360" s="14" t="s">
        <v>31682</v>
      </c>
      <c r="L360" s="14" t="s">
        <v>1</v>
      </c>
      <c r="M360" s="15">
        <v>5</v>
      </c>
      <c r="N360" s="15">
        <v>5</v>
      </c>
      <c r="O360" s="15">
        <v>5</v>
      </c>
      <c r="P360" s="11" t="s">
        <v>363</v>
      </c>
      <c r="Q360" s="13" t="s">
        <v>364</v>
      </c>
      <c r="R360" s="13" t="s">
        <v>365</v>
      </c>
      <c r="S360" s="13">
        <v>2</v>
      </c>
      <c r="T360" s="13">
        <v>2026</v>
      </c>
      <c r="U360" s="13" t="s">
        <v>31007</v>
      </c>
      <c r="V360" s="16">
        <v>32.433</v>
      </c>
      <c r="W360" s="16">
        <v>-106.6862</v>
      </c>
    </row>
    <row r="361" spans="1:23" x14ac:dyDescent="0.3">
      <c r="A361" s="10">
        <v>58509</v>
      </c>
      <c r="B361" s="11" t="s">
        <v>12835</v>
      </c>
      <c r="C361" s="10">
        <v>69107</v>
      </c>
      <c r="D361" s="11" t="s">
        <v>31683</v>
      </c>
      <c r="E361" s="12" t="s">
        <v>41</v>
      </c>
      <c r="F361" s="12" t="s">
        <v>41</v>
      </c>
      <c r="G361" s="13" t="s">
        <v>915</v>
      </c>
      <c r="H361" s="13" t="s">
        <v>12722</v>
      </c>
      <c r="I361" s="13" t="s">
        <v>183</v>
      </c>
      <c r="J361" s="11" t="s">
        <v>143</v>
      </c>
      <c r="K361" s="14" t="s">
        <v>31684</v>
      </c>
      <c r="L361" s="14" t="s">
        <v>1</v>
      </c>
      <c r="M361" s="15">
        <v>5</v>
      </c>
      <c r="N361" s="15">
        <v>5</v>
      </c>
      <c r="O361" s="15">
        <v>5</v>
      </c>
      <c r="P361" s="11" t="s">
        <v>363</v>
      </c>
      <c r="Q361" s="13" t="s">
        <v>364</v>
      </c>
      <c r="R361" s="13" t="s">
        <v>365</v>
      </c>
      <c r="S361" s="13">
        <v>2</v>
      </c>
      <c r="T361" s="13">
        <v>2026</v>
      </c>
      <c r="U361" s="13" t="s">
        <v>31007</v>
      </c>
      <c r="V361" s="16">
        <v>33.326555999999997</v>
      </c>
      <c r="W361" s="16">
        <v>-104.536</v>
      </c>
    </row>
    <row r="362" spans="1:23" x14ac:dyDescent="0.3">
      <c r="A362" s="10">
        <v>67299</v>
      </c>
      <c r="B362" s="11" t="s">
        <v>31685</v>
      </c>
      <c r="C362" s="10">
        <v>69150</v>
      </c>
      <c r="D362" s="11" t="s">
        <v>31686</v>
      </c>
      <c r="E362" s="12" t="s">
        <v>41</v>
      </c>
      <c r="F362" s="12" t="s">
        <v>41</v>
      </c>
      <c r="G362" s="13" t="s">
        <v>96</v>
      </c>
      <c r="H362" s="13" t="s">
        <v>27632</v>
      </c>
      <c r="I362" s="13" t="s">
        <v>586</v>
      </c>
      <c r="J362" s="11" t="s">
        <v>143</v>
      </c>
      <c r="K362" s="14" t="s">
        <v>31687</v>
      </c>
      <c r="L362" s="14" t="s">
        <v>1</v>
      </c>
      <c r="M362" s="15">
        <v>293.89999999999998</v>
      </c>
      <c r="N362" s="15">
        <v>260</v>
      </c>
      <c r="O362" s="15">
        <v>260</v>
      </c>
      <c r="P362" s="11" t="s">
        <v>363</v>
      </c>
      <c r="Q362" s="13" t="s">
        <v>364</v>
      </c>
      <c r="R362" s="13" t="s">
        <v>365</v>
      </c>
      <c r="S362" s="13">
        <v>2</v>
      </c>
      <c r="T362" s="13">
        <v>2026</v>
      </c>
      <c r="U362" s="13" t="s">
        <v>31020</v>
      </c>
      <c r="V362" s="16">
        <v>30.877894999999999</v>
      </c>
      <c r="W362" s="16">
        <v>-97.194400000000002</v>
      </c>
    </row>
    <row r="363" spans="1:23" x14ac:dyDescent="0.3">
      <c r="A363" s="10">
        <v>67271</v>
      </c>
      <c r="B363" s="11" t="s">
        <v>31688</v>
      </c>
      <c r="C363" s="10">
        <v>69156</v>
      </c>
      <c r="D363" s="11" t="s">
        <v>31689</v>
      </c>
      <c r="E363" s="12" t="s">
        <v>41</v>
      </c>
      <c r="F363" s="12" t="s">
        <v>41</v>
      </c>
      <c r="G363" s="13" t="s">
        <v>1376</v>
      </c>
      <c r="H363" s="13" t="s">
        <v>15613</v>
      </c>
      <c r="I363" s="13" t="s">
        <v>138</v>
      </c>
      <c r="J363" s="11" t="s">
        <v>143</v>
      </c>
      <c r="K363" s="14" t="s">
        <v>10939</v>
      </c>
      <c r="L363" s="14" t="s">
        <v>1</v>
      </c>
      <c r="M363" s="15">
        <v>100</v>
      </c>
      <c r="N363" s="15">
        <v>100</v>
      </c>
      <c r="O363" s="15">
        <v>100</v>
      </c>
      <c r="P363" s="11" t="s">
        <v>363</v>
      </c>
      <c r="Q363" s="13" t="s">
        <v>364</v>
      </c>
      <c r="R363" s="13" t="s">
        <v>365</v>
      </c>
      <c r="S363" s="13">
        <v>2</v>
      </c>
      <c r="T363" s="13">
        <v>2026</v>
      </c>
      <c r="U363" s="13" t="s">
        <v>31020</v>
      </c>
      <c r="V363" s="16">
        <v>38.313409999999998</v>
      </c>
      <c r="W363" s="16">
        <v>-87.020629999999997</v>
      </c>
    </row>
    <row r="364" spans="1:23" x14ac:dyDescent="0.3">
      <c r="A364" s="10">
        <v>67309</v>
      </c>
      <c r="B364" s="11" t="s">
        <v>31690</v>
      </c>
      <c r="C364" s="10">
        <v>69222</v>
      </c>
      <c r="D364" s="11" t="s">
        <v>31691</v>
      </c>
      <c r="E364" s="12" t="s">
        <v>41</v>
      </c>
      <c r="F364" s="12" t="s">
        <v>41</v>
      </c>
      <c r="G364" s="13" t="s">
        <v>84</v>
      </c>
      <c r="H364" s="13" t="s">
        <v>18356</v>
      </c>
      <c r="I364" s="13" t="s">
        <v>142</v>
      </c>
      <c r="J364" s="11" t="s">
        <v>218</v>
      </c>
      <c r="K364" s="14" t="s">
        <v>31692</v>
      </c>
      <c r="L364" s="14" t="s">
        <v>1</v>
      </c>
      <c r="M364" s="15">
        <v>1.9</v>
      </c>
      <c r="N364" s="15">
        <v>1.9</v>
      </c>
      <c r="O364" s="15">
        <v>1.9</v>
      </c>
      <c r="P364" s="11" t="s">
        <v>363</v>
      </c>
      <c r="Q364" s="13" t="s">
        <v>364</v>
      </c>
      <c r="R364" s="13" t="s">
        <v>365</v>
      </c>
      <c r="S364" s="13">
        <v>2</v>
      </c>
      <c r="T364" s="13">
        <v>2026</v>
      </c>
      <c r="U364" s="13" t="s">
        <v>31007</v>
      </c>
      <c r="V364" s="16">
        <v>38.198033000000002</v>
      </c>
      <c r="W364" s="16">
        <v>-122.25700000000001</v>
      </c>
    </row>
    <row r="365" spans="1:23" x14ac:dyDescent="0.3">
      <c r="A365" s="10">
        <v>67333</v>
      </c>
      <c r="B365" s="11" t="s">
        <v>31693</v>
      </c>
      <c r="C365" s="10">
        <v>69226</v>
      </c>
      <c r="D365" s="11" t="s">
        <v>31694</v>
      </c>
      <c r="E365" s="12" t="s">
        <v>41</v>
      </c>
      <c r="F365" s="12" t="s">
        <v>41</v>
      </c>
      <c r="G365" s="13" t="s">
        <v>96</v>
      </c>
      <c r="H365" s="13" t="s">
        <v>9280</v>
      </c>
      <c r="I365" s="13" t="s">
        <v>586</v>
      </c>
      <c r="J365" s="11" t="s">
        <v>143</v>
      </c>
      <c r="K365" s="14" t="s">
        <v>30615</v>
      </c>
      <c r="L365" s="14" t="s">
        <v>1</v>
      </c>
      <c r="M365" s="15">
        <v>10</v>
      </c>
      <c r="N365" s="15">
        <v>10</v>
      </c>
      <c r="O365" s="15">
        <v>10</v>
      </c>
      <c r="P365" s="11" t="s">
        <v>359</v>
      </c>
      <c r="Q365" s="13" t="s">
        <v>360</v>
      </c>
      <c r="R365" s="13" t="s">
        <v>361</v>
      </c>
      <c r="S365" s="13">
        <v>2</v>
      </c>
      <c r="T365" s="13">
        <v>2026</v>
      </c>
      <c r="U365" s="13" t="s">
        <v>31007</v>
      </c>
      <c r="V365" s="16">
        <v>32.691299999999998</v>
      </c>
      <c r="W365" s="16">
        <v>-101.0515</v>
      </c>
    </row>
    <row r="366" spans="1:23" x14ac:dyDescent="0.3">
      <c r="A366" s="10">
        <v>67343</v>
      </c>
      <c r="B366" s="11" t="s">
        <v>31695</v>
      </c>
      <c r="C366" s="10">
        <v>69234</v>
      </c>
      <c r="D366" s="11" t="s">
        <v>31696</v>
      </c>
      <c r="E366" s="12" t="s">
        <v>41</v>
      </c>
      <c r="F366" s="12" t="s">
        <v>41</v>
      </c>
      <c r="G366" s="13" t="s">
        <v>96</v>
      </c>
      <c r="H366" s="13" t="s">
        <v>3475</v>
      </c>
      <c r="I366" s="13" t="s">
        <v>586</v>
      </c>
      <c r="J366" s="11" t="s">
        <v>143</v>
      </c>
      <c r="K366" s="14" t="s">
        <v>31697</v>
      </c>
      <c r="L366" s="14" t="s">
        <v>1</v>
      </c>
      <c r="M366" s="15">
        <v>9.9</v>
      </c>
      <c r="N366" s="15">
        <v>9.9</v>
      </c>
      <c r="O366" s="15">
        <v>9.9</v>
      </c>
      <c r="P366" s="11" t="s">
        <v>359</v>
      </c>
      <c r="Q366" s="13" t="s">
        <v>360</v>
      </c>
      <c r="R366" s="13" t="s">
        <v>361</v>
      </c>
      <c r="S366" s="13">
        <v>2</v>
      </c>
      <c r="T366" s="13">
        <v>2026</v>
      </c>
      <c r="U366" s="13" t="s">
        <v>31007</v>
      </c>
      <c r="V366" s="16">
        <v>32.845910000000003</v>
      </c>
      <c r="W366" s="16">
        <v>-97.227419999999995</v>
      </c>
    </row>
    <row r="367" spans="1:23" x14ac:dyDescent="0.3">
      <c r="A367" s="10">
        <v>67335</v>
      </c>
      <c r="B367" s="11" t="s">
        <v>31698</v>
      </c>
      <c r="C367" s="10">
        <v>69237</v>
      </c>
      <c r="D367" s="11" t="s">
        <v>31699</v>
      </c>
      <c r="E367" s="12" t="s">
        <v>41</v>
      </c>
      <c r="F367" s="12" t="s">
        <v>41</v>
      </c>
      <c r="G367" s="13" t="s">
        <v>280</v>
      </c>
      <c r="H367" s="13" t="s">
        <v>4600</v>
      </c>
      <c r="I367" s="13" t="s">
        <v>142</v>
      </c>
      <c r="J367" s="11" t="s">
        <v>143</v>
      </c>
      <c r="K367" s="14" t="s">
        <v>31700</v>
      </c>
      <c r="L367" s="14" t="s">
        <v>1</v>
      </c>
      <c r="M367" s="15">
        <v>200</v>
      </c>
      <c r="N367" s="15">
        <v>200</v>
      </c>
      <c r="O367" s="15">
        <v>200</v>
      </c>
      <c r="P367" s="11" t="s">
        <v>363</v>
      </c>
      <c r="Q367" s="13" t="s">
        <v>364</v>
      </c>
      <c r="R367" s="13" t="s">
        <v>365</v>
      </c>
      <c r="S367" s="13">
        <v>2</v>
      </c>
      <c r="T367" s="13">
        <v>2026</v>
      </c>
      <c r="U367" s="13" t="s">
        <v>31004</v>
      </c>
      <c r="V367" s="16">
        <v>33.573225000000001</v>
      </c>
      <c r="W367" s="16">
        <v>-113.57729999999999</v>
      </c>
    </row>
    <row r="368" spans="1:23" x14ac:dyDescent="0.3">
      <c r="A368" s="10">
        <v>56990</v>
      </c>
      <c r="B368" s="11" t="s">
        <v>11313</v>
      </c>
      <c r="C368" s="10">
        <v>69249</v>
      </c>
      <c r="D368" s="11" t="s">
        <v>31701</v>
      </c>
      <c r="E368" s="12" t="s">
        <v>41</v>
      </c>
      <c r="F368" s="12" t="s">
        <v>41</v>
      </c>
      <c r="G368" s="13" t="s">
        <v>2705</v>
      </c>
      <c r="H368" s="13" t="s">
        <v>6675</v>
      </c>
      <c r="I368" s="13" t="s">
        <v>172</v>
      </c>
      <c r="J368" s="11" t="s">
        <v>143</v>
      </c>
      <c r="K368" s="14" t="s">
        <v>31702</v>
      </c>
      <c r="L368" s="14" t="s">
        <v>1</v>
      </c>
      <c r="M368" s="15">
        <v>6</v>
      </c>
      <c r="N368" s="15">
        <v>6</v>
      </c>
      <c r="O368" s="15">
        <v>6</v>
      </c>
      <c r="P368" s="11" t="s">
        <v>363</v>
      </c>
      <c r="Q368" s="13" t="s">
        <v>364</v>
      </c>
      <c r="R368" s="13" t="s">
        <v>365</v>
      </c>
      <c r="S368" s="13">
        <v>2</v>
      </c>
      <c r="T368" s="13">
        <v>2026</v>
      </c>
      <c r="U368" s="13" t="s">
        <v>31020</v>
      </c>
      <c r="V368" s="16">
        <v>39.860635000000002</v>
      </c>
      <c r="W368" s="16">
        <v>-75.179869999999994</v>
      </c>
    </row>
    <row r="369" spans="1:23" x14ac:dyDescent="0.3">
      <c r="A369" s="10">
        <v>67357</v>
      </c>
      <c r="B369" s="11" t="s">
        <v>31703</v>
      </c>
      <c r="C369" s="10">
        <v>69255</v>
      </c>
      <c r="D369" s="11" t="s">
        <v>31704</v>
      </c>
      <c r="E369" s="12" t="s">
        <v>41</v>
      </c>
      <c r="F369" s="12" t="s">
        <v>41</v>
      </c>
      <c r="G369" s="13" t="s">
        <v>96</v>
      </c>
      <c r="H369" s="13" t="s">
        <v>6261</v>
      </c>
      <c r="I369" s="13" t="s">
        <v>586</v>
      </c>
      <c r="J369" s="11" t="s">
        <v>143</v>
      </c>
      <c r="K369" s="14" t="s">
        <v>31705</v>
      </c>
      <c r="L369" s="14" t="s">
        <v>1</v>
      </c>
      <c r="M369" s="15">
        <v>200</v>
      </c>
      <c r="N369" s="15">
        <v>200</v>
      </c>
      <c r="O369" s="15">
        <v>200</v>
      </c>
      <c r="P369" s="11" t="s">
        <v>359</v>
      </c>
      <c r="Q369" s="13" t="s">
        <v>360</v>
      </c>
      <c r="R369" s="13" t="s">
        <v>361</v>
      </c>
      <c r="S369" s="13">
        <v>2</v>
      </c>
      <c r="T369" s="13">
        <v>2026</v>
      </c>
      <c r="U369" s="13" t="s">
        <v>31020</v>
      </c>
      <c r="V369" s="16">
        <v>29.392994000000002</v>
      </c>
      <c r="W369" s="16">
        <v>-95.039240000000007</v>
      </c>
    </row>
    <row r="370" spans="1:23" x14ac:dyDescent="0.3">
      <c r="A370" s="10">
        <v>67356</v>
      </c>
      <c r="B370" s="11" t="s">
        <v>31567</v>
      </c>
      <c r="C370" s="10">
        <v>69269</v>
      </c>
      <c r="D370" s="11" t="s">
        <v>31706</v>
      </c>
      <c r="E370" s="12" t="s">
        <v>41</v>
      </c>
      <c r="F370" s="12" t="s">
        <v>41</v>
      </c>
      <c r="G370" s="13" t="s">
        <v>96</v>
      </c>
      <c r="H370" s="13" t="s">
        <v>3478</v>
      </c>
      <c r="I370" s="13" t="s">
        <v>586</v>
      </c>
      <c r="J370" s="11" t="s">
        <v>143</v>
      </c>
      <c r="K370" s="14" t="s">
        <v>31707</v>
      </c>
      <c r="L370" s="14" t="s">
        <v>1</v>
      </c>
      <c r="M370" s="15">
        <v>2.5</v>
      </c>
      <c r="N370" s="15">
        <v>2.5</v>
      </c>
      <c r="O370" s="15">
        <v>2.5</v>
      </c>
      <c r="P370" s="11" t="s">
        <v>326</v>
      </c>
      <c r="Q370" s="13" t="s">
        <v>72</v>
      </c>
      <c r="R370" s="13" t="s">
        <v>48</v>
      </c>
      <c r="S370" s="13">
        <v>2</v>
      </c>
      <c r="T370" s="13">
        <v>2026</v>
      </c>
      <c r="U370" s="13" t="s">
        <v>31007</v>
      </c>
      <c r="V370" s="16">
        <v>31.453113999999999</v>
      </c>
      <c r="W370" s="16">
        <v>-103.096</v>
      </c>
    </row>
    <row r="371" spans="1:23" x14ac:dyDescent="0.3">
      <c r="A371" s="10">
        <v>67356</v>
      </c>
      <c r="B371" s="11" t="s">
        <v>31567</v>
      </c>
      <c r="C371" s="10">
        <v>69269</v>
      </c>
      <c r="D371" s="11" t="s">
        <v>31706</v>
      </c>
      <c r="E371" s="12" t="s">
        <v>41</v>
      </c>
      <c r="F371" s="12" t="s">
        <v>41</v>
      </c>
      <c r="G371" s="13" t="s">
        <v>96</v>
      </c>
      <c r="H371" s="13" t="s">
        <v>3478</v>
      </c>
      <c r="I371" s="13" t="s">
        <v>586</v>
      </c>
      <c r="J371" s="11" t="s">
        <v>143</v>
      </c>
      <c r="K371" s="14" t="s">
        <v>31708</v>
      </c>
      <c r="L371" s="14" t="s">
        <v>1</v>
      </c>
      <c r="M371" s="15">
        <v>2.5</v>
      </c>
      <c r="N371" s="15">
        <v>2.5</v>
      </c>
      <c r="O371" s="15">
        <v>2.5</v>
      </c>
      <c r="P371" s="11" t="s">
        <v>326</v>
      </c>
      <c r="Q371" s="13" t="s">
        <v>72</v>
      </c>
      <c r="R371" s="13" t="s">
        <v>48</v>
      </c>
      <c r="S371" s="13">
        <v>2</v>
      </c>
      <c r="T371" s="13">
        <v>2026</v>
      </c>
      <c r="U371" s="13" t="s">
        <v>31007</v>
      </c>
      <c r="V371" s="16">
        <v>31.453113999999999</v>
      </c>
      <c r="W371" s="16">
        <v>-103.096</v>
      </c>
    </row>
    <row r="372" spans="1:23" x14ac:dyDescent="0.3">
      <c r="A372" s="10">
        <v>67356</v>
      </c>
      <c r="B372" s="11" t="s">
        <v>31567</v>
      </c>
      <c r="C372" s="10">
        <v>69269</v>
      </c>
      <c r="D372" s="11" t="s">
        <v>31706</v>
      </c>
      <c r="E372" s="12" t="s">
        <v>41</v>
      </c>
      <c r="F372" s="12" t="s">
        <v>41</v>
      </c>
      <c r="G372" s="13" t="s">
        <v>96</v>
      </c>
      <c r="H372" s="13" t="s">
        <v>3478</v>
      </c>
      <c r="I372" s="13" t="s">
        <v>586</v>
      </c>
      <c r="J372" s="11" t="s">
        <v>143</v>
      </c>
      <c r="K372" s="14" t="s">
        <v>31709</v>
      </c>
      <c r="L372" s="14" t="s">
        <v>1</v>
      </c>
      <c r="M372" s="15">
        <v>2.5</v>
      </c>
      <c r="N372" s="15">
        <v>2.5</v>
      </c>
      <c r="O372" s="15">
        <v>2.5</v>
      </c>
      <c r="P372" s="11" t="s">
        <v>326</v>
      </c>
      <c r="Q372" s="13" t="s">
        <v>72</v>
      </c>
      <c r="R372" s="13" t="s">
        <v>48</v>
      </c>
      <c r="S372" s="13">
        <v>2</v>
      </c>
      <c r="T372" s="13">
        <v>2026</v>
      </c>
      <c r="U372" s="13" t="s">
        <v>31007</v>
      </c>
      <c r="V372" s="16">
        <v>31.453113999999999</v>
      </c>
      <c r="W372" s="16">
        <v>-103.096</v>
      </c>
    </row>
    <row r="373" spans="1:23" x14ac:dyDescent="0.3">
      <c r="A373" s="10">
        <v>67356</v>
      </c>
      <c r="B373" s="11" t="s">
        <v>31567</v>
      </c>
      <c r="C373" s="10">
        <v>69269</v>
      </c>
      <c r="D373" s="11" t="s">
        <v>31706</v>
      </c>
      <c r="E373" s="12" t="s">
        <v>41</v>
      </c>
      <c r="F373" s="12" t="s">
        <v>41</v>
      </c>
      <c r="G373" s="13" t="s">
        <v>96</v>
      </c>
      <c r="H373" s="13" t="s">
        <v>3478</v>
      </c>
      <c r="I373" s="13" t="s">
        <v>586</v>
      </c>
      <c r="J373" s="11" t="s">
        <v>143</v>
      </c>
      <c r="K373" s="14" t="s">
        <v>31710</v>
      </c>
      <c r="L373" s="14" t="s">
        <v>1</v>
      </c>
      <c r="M373" s="15">
        <v>2.5</v>
      </c>
      <c r="N373" s="15">
        <v>2.5</v>
      </c>
      <c r="O373" s="15">
        <v>2.5</v>
      </c>
      <c r="P373" s="11" t="s">
        <v>326</v>
      </c>
      <c r="Q373" s="13" t="s">
        <v>72</v>
      </c>
      <c r="R373" s="13" t="s">
        <v>48</v>
      </c>
      <c r="S373" s="13">
        <v>2</v>
      </c>
      <c r="T373" s="13">
        <v>2026</v>
      </c>
      <c r="U373" s="13" t="s">
        <v>31007</v>
      </c>
      <c r="V373" s="16">
        <v>31.453113999999999</v>
      </c>
      <c r="W373" s="16">
        <v>-103.096</v>
      </c>
    </row>
    <row r="374" spans="1:23" x14ac:dyDescent="0.3">
      <c r="A374" s="10">
        <v>11479</v>
      </c>
      <c r="B374" s="11" t="s">
        <v>3776</v>
      </c>
      <c r="C374" s="10">
        <v>69311</v>
      </c>
      <c r="D374" s="11" t="s">
        <v>31711</v>
      </c>
      <c r="E374" s="12" t="s">
        <v>41</v>
      </c>
      <c r="F374" s="12" t="s">
        <v>41</v>
      </c>
      <c r="G374" s="13" t="s">
        <v>2129</v>
      </c>
      <c r="H374" s="13" t="s">
        <v>3778</v>
      </c>
      <c r="I374" s="13" t="s">
        <v>138</v>
      </c>
      <c r="J374" s="11" t="s">
        <v>44</v>
      </c>
      <c r="K374" s="14" t="s">
        <v>31712</v>
      </c>
      <c r="L374" s="14" t="s">
        <v>1</v>
      </c>
      <c r="M374" s="15">
        <v>7</v>
      </c>
      <c r="N374" s="15">
        <v>7</v>
      </c>
      <c r="O374" s="15">
        <v>7</v>
      </c>
      <c r="P374" s="11" t="s">
        <v>359</v>
      </c>
      <c r="Q374" s="13" t="s">
        <v>360</v>
      </c>
      <c r="R374" s="13" t="s">
        <v>361</v>
      </c>
      <c r="S374" s="13">
        <v>2</v>
      </c>
      <c r="T374" s="13">
        <v>2026</v>
      </c>
      <c r="U374" s="13" t="s">
        <v>31007</v>
      </c>
      <c r="V374" s="16">
        <v>43.078904000000001</v>
      </c>
      <c r="W374" s="16">
        <v>-89.37388</v>
      </c>
    </row>
    <row r="375" spans="1:23" x14ac:dyDescent="0.3">
      <c r="A375" s="10">
        <v>11479</v>
      </c>
      <c r="B375" s="11" t="s">
        <v>3776</v>
      </c>
      <c r="C375" s="10">
        <v>69312</v>
      </c>
      <c r="D375" s="11" t="s">
        <v>31713</v>
      </c>
      <c r="E375" s="12" t="s">
        <v>41</v>
      </c>
      <c r="F375" s="12" t="s">
        <v>41</v>
      </c>
      <c r="G375" s="13" t="s">
        <v>2129</v>
      </c>
      <c r="H375" s="13" t="s">
        <v>3778</v>
      </c>
      <c r="I375" s="13" t="s">
        <v>138</v>
      </c>
      <c r="J375" s="11" t="s">
        <v>44</v>
      </c>
      <c r="K375" s="14" t="s">
        <v>31714</v>
      </c>
      <c r="L375" s="14" t="s">
        <v>1</v>
      </c>
      <c r="M375" s="15">
        <v>7</v>
      </c>
      <c r="N375" s="15">
        <v>7</v>
      </c>
      <c r="O375" s="15">
        <v>7</v>
      </c>
      <c r="P375" s="11" t="s">
        <v>359</v>
      </c>
      <c r="Q375" s="13" t="s">
        <v>360</v>
      </c>
      <c r="R375" s="13" t="s">
        <v>361</v>
      </c>
      <c r="S375" s="13">
        <v>2</v>
      </c>
      <c r="T375" s="13">
        <v>2026</v>
      </c>
      <c r="U375" s="13" t="s">
        <v>31007</v>
      </c>
      <c r="V375" s="16">
        <v>43.158256000000002</v>
      </c>
      <c r="W375" s="16">
        <v>-89.411379999999994</v>
      </c>
    </row>
    <row r="376" spans="1:23" x14ac:dyDescent="0.3">
      <c r="A376" s="10">
        <v>11479</v>
      </c>
      <c r="B376" s="11" t="s">
        <v>3776</v>
      </c>
      <c r="C376" s="10">
        <v>69313</v>
      </c>
      <c r="D376" s="11" t="s">
        <v>31715</v>
      </c>
      <c r="E376" s="12" t="s">
        <v>41</v>
      </c>
      <c r="F376" s="12" t="s">
        <v>41</v>
      </c>
      <c r="G376" s="13" t="s">
        <v>2129</v>
      </c>
      <c r="H376" s="13" t="s">
        <v>3778</v>
      </c>
      <c r="I376" s="13" t="s">
        <v>138</v>
      </c>
      <c r="J376" s="11" t="s">
        <v>44</v>
      </c>
      <c r="K376" s="14" t="s">
        <v>31716</v>
      </c>
      <c r="L376" s="14" t="s">
        <v>1</v>
      </c>
      <c r="M376" s="15">
        <v>7</v>
      </c>
      <c r="N376" s="15">
        <v>7</v>
      </c>
      <c r="O376" s="15">
        <v>7</v>
      </c>
      <c r="P376" s="11" t="s">
        <v>359</v>
      </c>
      <c r="Q376" s="13" t="s">
        <v>360</v>
      </c>
      <c r="R376" s="13" t="s">
        <v>361</v>
      </c>
      <c r="S376" s="13">
        <v>2</v>
      </c>
      <c r="T376" s="13">
        <v>2026</v>
      </c>
      <c r="U376" s="13" t="s">
        <v>31007</v>
      </c>
      <c r="V376" s="16">
        <v>43.093352000000003</v>
      </c>
      <c r="W376" s="16">
        <v>-89.569789999999998</v>
      </c>
    </row>
    <row r="377" spans="1:23" x14ac:dyDescent="0.3">
      <c r="A377" s="10">
        <v>67414</v>
      </c>
      <c r="B377" s="11" t="s">
        <v>31717</v>
      </c>
      <c r="C377" s="10">
        <v>69322</v>
      </c>
      <c r="D377" s="11" t="s">
        <v>31718</v>
      </c>
      <c r="E377" s="12" t="s">
        <v>41</v>
      </c>
      <c r="F377" s="12" t="s">
        <v>41</v>
      </c>
      <c r="G377" s="13" t="s">
        <v>96</v>
      </c>
      <c r="H377" s="13" t="s">
        <v>2759</v>
      </c>
      <c r="I377" s="13" t="s">
        <v>586</v>
      </c>
      <c r="J377" s="11" t="s">
        <v>143</v>
      </c>
      <c r="K377" s="14" t="s">
        <v>31719</v>
      </c>
      <c r="L377" s="14" t="s">
        <v>1</v>
      </c>
      <c r="M377" s="15">
        <v>9.9</v>
      </c>
      <c r="N377" s="15">
        <v>9.9</v>
      </c>
      <c r="O377" s="15">
        <v>9.9</v>
      </c>
      <c r="P377" s="11" t="s">
        <v>359</v>
      </c>
      <c r="Q377" s="13" t="s">
        <v>360</v>
      </c>
      <c r="R377" s="13" t="s">
        <v>361</v>
      </c>
      <c r="S377" s="13">
        <v>2</v>
      </c>
      <c r="T377" s="13">
        <v>2026</v>
      </c>
      <c r="U377" s="13" t="s">
        <v>31007</v>
      </c>
      <c r="V377" s="16">
        <v>31.427530999999998</v>
      </c>
      <c r="W377" s="16">
        <v>-103.49939999999999</v>
      </c>
    </row>
    <row r="378" spans="1:23" x14ac:dyDescent="0.3">
      <c r="A378" s="10">
        <v>67448</v>
      </c>
      <c r="B378" s="11" t="s">
        <v>31720</v>
      </c>
      <c r="C378" s="10">
        <v>69351</v>
      </c>
      <c r="D378" s="11" t="s">
        <v>31721</v>
      </c>
      <c r="E378" s="12" t="s">
        <v>41</v>
      </c>
      <c r="F378" s="12" t="s">
        <v>41</v>
      </c>
      <c r="G378" s="13" t="s">
        <v>96</v>
      </c>
      <c r="H378" s="13" t="s">
        <v>20169</v>
      </c>
      <c r="I378" s="13" t="s">
        <v>586</v>
      </c>
      <c r="J378" s="11" t="s">
        <v>143</v>
      </c>
      <c r="K378" s="14" t="s">
        <v>31722</v>
      </c>
      <c r="L378" s="14" t="s">
        <v>1</v>
      </c>
      <c r="M378" s="15">
        <v>76.5</v>
      </c>
      <c r="N378" s="15">
        <v>76.5</v>
      </c>
      <c r="O378" s="15">
        <v>76.5</v>
      </c>
      <c r="P378" s="11" t="s">
        <v>359</v>
      </c>
      <c r="Q378" s="13" t="s">
        <v>360</v>
      </c>
      <c r="R378" s="13" t="s">
        <v>361</v>
      </c>
      <c r="S378" s="13">
        <v>2</v>
      </c>
      <c r="T378" s="13">
        <v>2026</v>
      </c>
      <c r="U378" s="13" t="s">
        <v>31020</v>
      </c>
      <c r="V378" s="16">
        <v>28.184343999999999</v>
      </c>
      <c r="W378" s="16">
        <v>-97.771690000000007</v>
      </c>
    </row>
    <row r="379" spans="1:23" x14ac:dyDescent="0.3">
      <c r="A379" s="10">
        <v>67448</v>
      </c>
      <c r="B379" s="11" t="s">
        <v>31720</v>
      </c>
      <c r="C379" s="10">
        <v>69351</v>
      </c>
      <c r="D379" s="11" t="s">
        <v>31721</v>
      </c>
      <c r="E379" s="12" t="s">
        <v>41</v>
      </c>
      <c r="F379" s="12" t="s">
        <v>41</v>
      </c>
      <c r="G379" s="13" t="s">
        <v>96</v>
      </c>
      <c r="H379" s="13" t="s">
        <v>20169</v>
      </c>
      <c r="I379" s="13" t="s">
        <v>586</v>
      </c>
      <c r="J379" s="11" t="s">
        <v>143</v>
      </c>
      <c r="K379" s="14" t="s">
        <v>31723</v>
      </c>
      <c r="L379" s="14" t="s">
        <v>1</v>
      </c>
      <c r="M379" s="15">
        <v>74.8</v>
      </c>
      <c r="N379" s="15">
        <v>74.8</v>
      </c>
      <c r="O379" s="15">
        <v>74.8</v>
      </c>
      <c r="P379" s="11" t="s">
        <v>363</v>
      </c>
      <c r="Q379" s="13" t="s">
        <v>364</v>
      </c>
      <c r="R379" s="13" t="s">
        <v>365</v>
      </c>
      <c r="S379" s="13">
        <v>2</v>
      </c>
      <c r="T379" s="13">
        <v>2026</v>
      </c>
      <c r="U379" s="13" t="s">
        <v>31020</v>
      </c>
      <c r="V379" s="16">
        <v>28.184343999999999</v>
      </c>
      <c r="W379" s="16">
        <v>-97.771690000000007</v>
      </c>
    </row>
    <row r="380" spans="1:23" x14ac:dyDescent="0.3">
      <c r="A380" s="10">
        <v>67458</v>
      </c>
      <c r="B380" s="11" t="s">
        <v>31724</v>
      </c>
      <c r="C380" s="10">
        <v>69359</v>
      </c>
      <c r="D380" s="11" t="s">
        <v>31725</v>
      </c>
      <c r="E380" s="12" t="s">
        <v>41</v>
      </c>
      <c r="F380" s="12" t="s">
        <v>41</v>
      </c>
      <c r="G380" s="13" t="s">
        <v>96</v>
      </c>
      <c r="H380" s="13" t="s">
        <v>31726</v>
      </c>
      <c r="I380" s="13" t="s">
        <v>586</v>
      </c>
      <c r="J380" s="11" t="s">
        <v>143</v>
      </c>
      <c r="K380" s="14" t="s">
        <v>31727</v>
      </c>
      <c r="L380" s="14" t="s">
        <v>1</v>
      </c>
      <c r="M380" s="15">
        <v>125</v>
      </c>
      <c r="N380" s="15">
        <v>117</v>
      </c>
      <c r="O380" s="15">
        <v>108</v>
      </c>
      <c r="P380" s="11" t="s">
        <v>363</v>
      </c>
      <c r="Q380" s="13" t="s">
        <v>364</v>
      </c>
      <c r="R380" s="13" t="s">
        <v>365</v>
      </c>
      <c r="S380" s="13">
        <v>2</v>
      </c>
      <c r="T380" s="13">
        <v>2026</v>
      </c>
      <c r="U380" s="13" t="s">
        <v>31007</v>
      </c>
      <c r="V380" s="16">
        <v>32.951587000000004</v>
      </c>
      <c r="W380" s="16">
        <v>-95.903059999999996</v>
      </c>
    </row>
    <row r="381" spans="1:23" x14ac:dyDescent="0.3">
      <c r="A381" s="10">
        <v>67434</v>
      </c>
      <c r="B381" s="11" t="s">
        <v>31728</v>
      </c>
      <c r="C381" s="10">
        <v>69384</v>
      </c>
      <c r="D381" s="11" t="s">
        <v>31729</v>
      </c>
      <c r="E381" s="12" t="s">
        <v>41</v>
      </c>
      <c r="F381" s="12" t="s">
        <v>41</v>
      </c>
      <c r="G381" s="13" t="s">
        <v>242</v>
      </c>
      <c r="H381" s="13" t="s">
        <v>2859</v>
      </c>
      <c r="I381" s="13" t="s">
        <v>244</v>
      </c>
      <c r="J381" s="11" t="s">
        <v>143</v>
      </c>
      <c r="K381" s="14" t="s">
        <v>31730</v>
      </c>
      <c r="L381" s="14" t="s">
        <v>1</v>
      </c>
      <c r="M381" s="15">
        <v>5</v>
      </c>
      <c r="N381" s="15">
        <v>5</v>
      </c>
      <c r="O381" s="15">
        <v>5</v>
      </c>
      <c r="P381" s="11" t="s">
        <v>363</v>
      </c>
      <c r="Q381" s="13" t="s">
        <v>364</v>
      </c>
      <c r="R381" s="13" t="s">
        <v>365</v>
      </c>
      <c r="S381" s="13">
        <v>2</v>
      </c>
      <c r="T381" s="13">
        <v>2026</v>
      </c>
      <c r="U381" s="13" t="s">
        <v>31007</v>
      </c>
      <c r="V381" s="16">
        <v>43.2669</v>
      </c>
      <c r="W381" s="16">
        <v>-76.137</v>
      </c>
    </row>
    <row r="382" spans="1:23" x14ac:dyDescent="0.3">
      <c r="A382" s="10">
        <v>6775</v>
      </c>
      <c r="B382" s="11" t="s">
        <v>2948</v>
      </c>
      <c r="C382" s="10">
        <v>2678</v>
      </c>
      <c r="D382" s="11" t="s">
        <v>2949</v>
      </c>
      <c r="E382" s="12" t="s">
        <v>41</v>
      </c>
      <c r="F382" s="12" t="s">
        <v>41</v>
      </c>
      <c r="G382" s="13" t="s">
        <v>242</v>
      </c>
      <c r="H382" s="13" t="s">
        <v>2832</v>
      </c>
      <c r="I382" s="13" t="s">
        <v>244</v>
      </c>
      <c r="J382" s="11" t="s">
        <v>44</v>
      </c>
      <c r="K382" s="14" t="s">
        <v>31731</v>
      </c>
      <c r="L382" s="14" t="s">
        <v>1</v>
      </c>
      <c r="M382" s="15">
        <v>3</v>
      </c>
      <c r="N382" s="15">
        <v>3</v>
      </c>
      <c r="O382" s="15">
        <v>3</v>
      </c>
      <c r="P382" s="11" t="s">
        <v>2429</v>
      </c>
      <c r="Q382" s="13" t="s">
        <v>2430</v>
      </c>
      <c r="R382" s="13" t="s">
        <v>48</v>
      </c>
      <c r="S382" s="13">
        <v>3</v>
      </c>
      <c r="T382" s="13">
        <v>2026</v>
      </c>
      <c r="U382" s="13" t="s">
        <v>31020</v>
      </c>
      <c r="V382" s="16">
        <v>40.656100000000002</v>
      </c>
      <c r="W382" s="16">
        <v>-73.592200000000005</v>
      </c>
    </row>
    <row r="383" spans="1:23" x14ac:dyDescent="0.3">
      <c r="A383" s="10">
        <v>12303</v>
      </c>
      <c r="B383" s="11" t="s">
        <v>7125</v>
      </c>
      <c r="C383" s="10">
        <v>52149</v>
      </c>
      <c r="D383" s="11" t="s">
        <v>7126</v>
      </c>
      <c r="E383" s="12" t="s">
        <v>41</v>
      </c>
      <c r="F383" s="12" t="s">
        <v>41</v>
      </c>
      <c r="G383" s="13" t="s">
        <v>3192</v>
      </c>
      <c r="H383" s="13" t="s">
        <v>1593</v>
      </c>
      <c r="I383" s="13" t="s">
        <v>172</v>
      </c>
      <c r="J383" s="11" t="s">
        <v>1806</v>
      </c>
      <c r="K383" s="14" t="s">
        <v>31732</v>
      </c>
      <c r="L383" s="14" t="s">
        <v>1</v>
      </c>
      <c r="M383" s="15">
        <v>2.5</v>
      </c>
      <c r="N383" s="15">
        <v>2.5</v>
      </c>
      <c r="O383" s="15">
        <v>2.5</v>
      </c>
      <c r="P383" s="11" t="s">
        <v>326</v>
      </c>
      <c r="Q383" s="13" t="s">
        <v>72</v>
      </c>
      <c r="R383" s="13" t="s">
        <v>48</v>
      </c>
      <c r="S383" s="13">
        <v>3</v>
      </c>
      <c r="T383" s="13">
        <v>2026</v>
      </c>
      <c r="U383" s="13" t="s">
        <v>31007</v>
      </c>
      <c r="V383" s="16">
        <v>40.217962999999997</v>
      </c>
      <c r="W383" s="16">
        <v>-75.298820000000006</v>
      </c>
    </row>
    <row r="384" spans="1:23" x14ac:dyDescent="0.3">
      <c r="A384" s="10">
        <v>7140</v>
      </c>
      <c r="B384" s="11" t="s">
        <v>1035</v>
      </c>
      <c r="C384" s="10">
        <v>61648</v>
      </c>
      <c r="D384" s="11" t="s">
        <v>18064</v>
      </c>
      <c r="E384" s="12" t="s">
        <v>41</v>
      </c>
      <c r="F384" s="12" t="s">
        <v>41</v>
      </c>
      <c r="G384" s="13" t="s">
        <v>1037</v>
      </c>
      <c r="H384" s="13" t="s">
        <v>7506</v>
      </c>
      <c r="I384" s="13" t="s">
        <v>65</v>
      </c>
      <c r="J384" s="11" t="s">
        <v>44</v>
      </c>
      <c r="K384" s="14" t="s">
        <v>51</v>
      </c>
      <c r="L384" s="14" t="s">
        <v>1</v>
      </c>
      <c r="M384" s="15">
        <v>128</v>
      </c>
      <c r="N384" s="15">
        <v>128</v>
      </c>
      <c r="O384" s="15">
        <v>128</v>
      </c>
      <c r="P384" s="11" t="s">
        <v>359</v>
      </c>
      <c r="Q384" s="13" t="s">
        <v>360</v>
      </c>
      <c r="R384" s="13" t="s">
        <v>361</v>
      </c>
      <c r="S384" s="13">
        <v>3</v>
      </c>
      <c r="T384" s="13">
        <v>2026</v>
      </c>
      <c r="U384" s="13" t="s">
        <v>31020</v>
      </c>
      <c r="V384" s="16">
        <v>32.681221999999998</v>
      </c>
      <c r="W384" s="16">
        <v>-83.616389999999996</v>
      </c>
    </row>
    <row r="385" spans="1:23" x14ac:dyDescent="0.3">
      <c r="A385" s="10">
        <v>7140</v>
      </c>
      <c r="B385" s="11" t="s">
        <v>1035</v>
      </c>
      <c r="C385" s="10">
        <v>62377</v>
      </c>
      <c r="D385" s="11" t="s">
        <v>19374</v>
      </c>
      <c r="E385" s="12" t="s">
        <v>41</v>
      </c>
      <c r="F385" s="12" t="s">
        <v>41</v>
      </c>
      <c r="G385" s="13" t="s">
        <v>1037</v>
      </c>
      <c r="H385" s="13" t="s">
        <v>4897</v>
      </c>
      <c r="I385" s="13" t="s">
        <v>65</v>
      </c>
      <c r="J385" s="11" t="s">
        <v>44</v>
      </c>
      <c r="K385" s="14" t="s">
        <v>51</v>
      </c>
      <c r="L385" s="14" t="s">
        <v>1</v>
      </c>
      <c r="M385" s="15">
        <v>49.5</v>
      </c>
      <c r="N385" s="15">
        <v>49.5</v>
      </c>
      <c r="O385" s="15">
        <v>49.5</v>
      </c>
      <c r="P385" s="11" t="s">
        <v>359</v>
      </c>
      <c r="Q385" s="13" t="s">
        <v>360</v>
      </c>
      <c r="R385" s="13" t="s">
        <v>361</v>
      </c>
      <c r="S385" s="13">
        <v>3</v>
      </c>
      <c r="T385" s="13">
        <v>2026</v>
      </c>
      <c r="U385" s="13" t="s">
        <v>31020</v>
      </c>
      <c r="V385" s="16">
        <v>30.9574</v>
      </c>
      <c r="W385" s="16">
        <v>-83.222899999999996</v>
      </c>
    </row>
    <row r="386" spans="1:23" x14ac:dyDescent="0.3">
      <c r="A386" s="10">
        <v>62664</v>
      </c>
      <c r="B386" s="11" t="s">
        <v>31733</v>
      </c>
      <c r="C386" s="10">
        <v>62749</v>
      </c>
      <c r="D386" s="11" t="s">
        <v>31734</v>
      </c>
      <c r="E386" s="12" t="s">
        <v>41</v>
      </c>
      <c r="F386" s="12" t="s">
        <v>41</v>
      </c>
      <c r="G386" s="13" t="s">
        <v>170</v>
      </c>
      <c r="H386" s="13" t="s">
        <v>950</v>
      </c>
      <c r="I386" s="13" t="s">
        <v>172</v>
      </c>
      <c r="J386" s="11" t="s">
        <v>143</v>
      </c>
      <c r="K386" s="14" t="s">
        <v>45</v>
      </c>
      <c r="L386" s="14" t="s">
        <v>1</v>
      </c>
      <c r="M386" s="15">
        <v>0.6</v>
      </c>
      <c r="N386" s="15">
        <v>0.6</v>
      </c>
      <c r="O386" s="15">
        <v>0.6</v>
      </c>
      <c r="P386" s="11" t="s">
        <v>66</v>
      </c>
      <c r="Q386" s="13" t="s">
        <v>67</v>
      </c>
      <c r="R386" s="13" t="s">
        <v>68</v>
      </c>
      <c r="S386" s="13">
        <v>3</v>
      </c>
      <c r="T386" s="13">
        <v>2026</v>
      </c>
      <c r="U386" s="13" t="s">
        <v>31007</v>
      </c>
      <c r="V386" s="16">
        <v>37.552399000000001</v>
      </c>
      <c r="W386" s="16">
        <v>-83.770009999999999</v>
      </c>
    </row>
    <row r="387" spans="1:23" x14ac:dyDescent="0.3">
      <c r="A387" s="10">
        <v>62664</v>
      </c>
      <c r="B387" s="11" t="s">
        <v>31733</v>
      </c>
      <c r="C387" s="10">
        <v>62749</v>
      </c>
      <c r="D387" s="11" t="s">
        <v>31734</v>
      </c>
      <c r="E387" s="12" t="s">
        <v>41</v>
      </c>
      <c r="F387" s="12" t="s">
        <v>41</v>
      </c>
      <c r="G387" s="13" t="s">
        <v>170</v>
      </c>
      <c r="H387" s="13" t="s">
        <v>950</v>
      </c>
      <c r="I387" s="13" t="s">
        <v>172</v>
      </c>
      <c r="J387" s="11" t="s">
        <v>143</v>
      </c>
      <c r="K387" s="14" t="s">
        <v>51</v>
      </c>
      <c r="L387" s="14" t="s">
        <v>1</v>
      </c>
      <c r="M387" s="15">
        <v>0.6</v>
      </c>
      <c r="N387" s="15">
        <v>0.6</v>
      </c>
      <c r="O387" s="15">
        <v>0.6</v>
      </c>
      <c r="P387" s="11" t="s">
        <v>66</v>
      </c>
      <c r="Q387" s="13" t="s">
        <v>67</v>
      </c>
      <c r="R387" s="13" t="s">
        <v>68</v>
      </c>
      <c r="S387" s="13">
        <v>3</v>
      </c>
      <c r="T387" s="13">
        <v>2026</v>
      </c>
      <c r="U387" s="13" t="s">
        <v>31007</v>
      </c>
      <c r="V387" s="16">
        <v>37.552399000000001</v>
      </c>
      <c r="W387" s="16">
        <v>-83.770009999999999</v>
      </c>
    </row>
    <row r="388" spans="1:23" x14ac:dyDescent="0.3">
      <c r="A388" s="10">
        <v>62664</v>
      </c>
      <c r="B388" s="11" t="s">
        <v>31733</v>
      </c>
      <c r="C388" s="10">
        <v>62749</v>
      </c>
      <c r="D388" s="11" t="s">
        <v>31734</v>
      </c>
      <c r="E388" s="12" t="s">
        <v>41</v>
      </c>
      <c r="F388" s="12" t="s">
        <v>41</v>
      </c>
      <c r="G388" s="13" t="s">
        <v>170</v>
      </c>
      <c r="H388" s="13" t="s">
        <v>950</v>
      </c>
      <c r="I388" s="13" t="s">
        <v>172</v>
      </c>
      <c r="J388" s="11" t="s">
        <v>143</v>
      </c>
      <c r="K388" s="14" t="s">
        <v>53</v>
      </c>
      <c r="L388" s="14" t="s">
        <v>1</v>
      </c>
      <c r="M388" s="15">
        <v>0.2</v>
      </c>
      <c r="N388" s="15">
        <v>0.2</v>
      </c>
      <c r="O388" s="15">
        <v>0.2</v>
      </c>
      <c r="P388" s="11" t="s">
        <v>66</v>
      </c>
      <c r="Q388" s="13" t="s">
        <v>67</v>
      </c>
      <c r="R388" s="13" t="s">
        <v>68</v>
      </c>
      <c r="S388" s="13">
        <v>3</v>
      </c>
      <c r="T388" s="13">
        <v>2026</v>
      </c>
      <c r="U388" s="13" t="s">
        <v>31007</v>
      </c>
      <c r="V388" s="16">
        <v>37.552399000000001</v>
      </c>
      <c r="W388" s="16">
        <v>-83.770009999999999</v>
      </c>
    </row>
    <row r="389" spans="1:23" x14ac:dyDescent="0.3">
      <c r="A389" s="10">
        <v>62664</v>
      </c>
      <c r="B389" s="11" t="s">
        <v>31733</v>
      </c>
      <c r="C389" s="10">
        <v>62749</v>
      </c>
      <c r="D389" s="11" t="s">
        <v>31734</v>
      </c>
      <c r="E389" s="12" t="s">
        <v>41</v>
      </c>
      <c r="F389" s="12" t="s">
        <v>41</v>
      </c>
      <c r="G389" s="13" t="s">
        <v>170</v>
      </c>
      <c r="H389" s="13" t="s">
        <v>950</v>
      </c>
      <c r="I389" s="13" t="s">
        <v>172</v>
      </c>
      <c r="J389" s="11" t="s">
        <v>143</v>
      </c>
      <c r="K389" s="14" t="s">
        <v>74</v>
      </c>
      <c r="L389" s="14" t="s">
        <v>1</v>
      </c>
      <c r="M389" s="15">
        <v>0.2</v>
      </c>
      <c r="N389" s="15">
        <v>0.2</v>
      </c>
      <c r="O389" s="15">
        <v>0.2</v>
      </c>
      <c r="P389" s="11" t="s">
        <v>66</v>
      </c>
      <c r="Q389" s="13" t="s">
        <v>67</v>
      </c>
      <c r="R389" s="13" t="s">
        <v>68</v>
      </c>
      <c r="S389" s="13">
        <v>3</v>
      </c>
      <c r="T389" s="13">
        <v>2026</v>
      </c>
      <c r="U389" s="13" t="s">
        <v>31007</v>
      </c>
      <c r="V389" s="16">
        <v>37.552399000000001</v>
      </c>
      <c r="W389" s="16">
        <v>-83.770009999999999</v>
      </c>
    </row>
    <row r="390" spans="1:23" x14ac:dyDescent="0.3">
      <c r="A390" s="10">
        <v>62664</v>
      </c>
      <c r="B390" s="11" t="s">
        <v>31733</v>
      </c>
      <c r="C390" s="10">
        <v>62749</v>
      </c>
      <c r="D390" s="11" t="s">
        <v>31734</v>
      </c>
      <c r="E390" s="12" t="s">
        <v>41</v>
      </c>
      <c r="F390" s="12" t="s">
        <v>41</v>
      </c>
      <c r="G390" s="13" t="s">
        <v>170</v>
      </c>
      <c r="H390" s="13" t="s">
        <v>950</v>
      </c>
      <c r="I390" s="13" t="s">
        <v>172</v>
      </c>
      <c r="J390" s="11" t="s">
        <v>143</v>
      </c>
      <c r="K390" s="14" t="s">
        <v>77</v>
      </c>
      <c r="L390" s="14" t="s">
        <v>1</v>
      </c>
      <c r="M390" s="15">
        <v>0.6</v>
      </c>
      <c r="N390" s="15">
        <v>0.6</v>
      </c>
      <c r="O390" s="15">
        <v>0.6</v>
      </c>
      <c r="P390" s="11" t="s">
        <v>66</v>
      </c>
      <c r="Q390" s="13" t="s">
        <v>67</v>
      </c>
      <c r="R390" s="13" t="s">
        <v>68</v>
      </c>
      <c r="S390" s="13">
        <v>3</v>
      </c>
      <c r="T390" s="13">
        <v>2026</v>
      </c>
      <c r="U390" s="13" t="s">
        <v>31007</v>
      </c>
      <c r="V390" s="16">
        <v>37.552399000000001</v>
      </c>
      <c r="W390" s="16">
        <v>-83.770009999999999</v>
      </c>
    </row>
    <row r="391" spans="1:23" x14ac:dyDescent="0.3">
      <c r="A391" s="10">
        <v>62664</v>
      </c>
      <c r="B391" s="11" t="s">
        <v>31733</v>
      </c>
      <c r="C391" s="10">
        <v>62749</v>
      </c>
      <c r="D391" s="11" t="s">
        <v>31734</v>
      </c>
      <c r="E391" s="12" t="s">
        <v>41</v>
      </c>
      <c r="F391" s="12" t="s">
        <v>41</v>
      </c>
      <c r="G391" s="13" t="s">
        <v>170</v>
      </c>
      <c r="H391" s="13" t="s">
        <v>950</v>
      </c>
      <c r="I391" s="13" t="s">
        <v>172</v>
      </c>
      <c r="J391" s="11" t="s">
        <v>143</v>
      </c>
      <c r="K391" s="14" t="s">
        <v>120</v>
      </c>
      <c r="L391" s="14" t="s">
        <v>1</v>
      </c>
      <c r="M391" s="15">
        <v>0.6</v>
      </c>
      <c r="N391" s="15">
        <v>0.6</v>
      </c>
      <c r="O391" s="15">
        <v>0.6</v>
      </c>
      <c r="P391" s="11" t="s">
        <v>66</v>
      </c>
      <c r="Q391" s="13" t="s">
        <v>67</v>
      </c>
      <c r="R391" s="13" t="s">
        <v>68</v>
      </c>
      <c r="S391" s="13">
        <v>3</v>
      </c>
      <c r="T391" s="13">
        <v>2026</v>
      </c>
      <c r="U391" s="13" t="s">
        <v>31007</v>
      </c>
      <c r="V391" s="16">
        <v>37.552399000000001</v>
      </c>
      <c r="W391" s="16">
        <v>-83.770009999999999</v>
      </c>
    </row>
    <row r="392" spans="1:23" x14ac:dyDescent="0.3">
      <c r="A392" s="10">
        <v>63243</v>
      </c>
      <c r="B392" s="11" t="s">
        <v>31735</v>
      </c>
      <c r="C392" s="10">
        <v>63506</v>
      </c>
      <c r="D392" s="11" t="s">
        <v>31736</v>
      </c>
      <c r="E392" s="12" t="s">
        <v>41</v>
      </c>
      <c r="F392" s="12" t="s">
        <v>41</v>
      </c>
      <c r="G392" s="13" t="s">
        <v>873</v>
      </c>
      <c r="H392" s="13" t="s">
        <v>6391</v>
      </c>
      <c r="I392" s="13" t="s">
        <v>852</v>
      </c>
      <c r="J392" s="11" t="s">
        <v>143</v>
      </c>
      <c r="K392" s="14" t="s">
        <v>31737</v>
      </c>
      <c r="L392" s="14" t="s">
        <v>1</v>
      </c>
      <c r="M392" s="15">
        <v>1</v>
      </c>
      <c r="N392" s="15">
        <v>1</v>
      </c>
      <c r="O392" s="15">
        <v>1</v>
      </c>
      <c r="P392" s="11" t="s">
        <v>359</v>
      </c>
      <c r="Q392" s="13" t="s">
        <v>360</v>
      </c>
      <c r="R392" s="13" t="s">
        <v>361</v>
      </c>
      <c r="S392" s="13">
        <v>3</v>
      </c>
      <c r="T392" s="13">
        <v>2026</v>
      </c>
      <c r="U392" s="13" t="s">
        <v>31007</v>
      </c>
      <c r="V392" s="16">
        <v>41.842059999999996</v>
      </c>
      <c r="W392" s="16">
        <v>-70.769900000000007</v>
      </c>
    </row>
    <row r="393" spans="1:23" x14ac:dyDescent="0.3">
      <c r="A393" s="10">
        <v>63243</v>
      </c>
      <c r="B393" s="11" t="s">
        <v>31735</v>
      </c>
      <c r="C393" s="10">
        <v>63506</v>
      </c>
      <c r="D393" s="11" t="s">
        <v>31736</v>
      </c>
      <c r="E393" s="12" t="s">
        <v>41</v>
      </c>
      <c r="F393" s="12" t="s">
        <v>41</v>
      </c>
      <c r="G393" s="13" t="s">
        <v>873</v>
      </c>
      <c r="H393" s="13" t="s">
        <v>6391</v>
      </c>
      <c r="I393" s="13" t="s">
        <v>852</v>
      </c>
      <c r="J393" s="11" t="s">
        <v>143</v>
      </c>
      <c r="K393" s="14" t="s">
        <v>31738</v>
      </c>
      <c r="L393" s="14" t="s">
        <v>1</v>
      </c>
      <c r="M393" s="15">
        <v>1</v>
      </c>
      <c r="N393" s="15">
        <v>1</v>
      </c>
      <c r="O393" s="15">
        <v>1</v>
      </c>
      <c r="P393" s="11" t="s">
        <v>363</v>
      </c>
      <c r="Q393" s="13" t="s">
        <v>364</v>
      </c>
      <c r="R393" s="13" t="s">
        <v>365</v>
      </c>
      <c r="S393" s="13">
        <v>3</v>
      </c>
      <c r="T393" s="13">
        <v>2026</v>
      </c>
      <c r="U393" s="13" t="s">
        <v>31007</v>
      </c>
      <c r="V393" s="16">
        <v>41.842059999999996</v>
      </c>
      <c r="W393" s="16">
        <v>-70.769900000000007</v>
      </c>
    </row>
    <row r="394" spans="1:23" x14ac:dyDescent="0.3">
      <c r="A394" s="10">
        <v>63257</v>
      </c>
      <c r="B394" s="11" t="s">
        <v>31739</v>
      </c>
      <c r="C394" s="10">
        <v>63541</v>
      </c>
      <c r="D394" s="11" t="s">
        <v>31740</v>
      </c>
      <c r="E394" s="12" t="s">
        <v>41</v>
      </c>
      <c r="F394" s="12" t="s">
        <v>41</v>
      </c>
      <c r="G394" s="13" t="s">
        <v>873</v>
      </c>
      <c r="H394" s="13" t="s">
        <v>6391</v>
      </c>
      <c r="I394" s="13" t="s">
        <v>852</v>
      </c>
      <c r="J394" s="11" t="s">
        <v>143</v>
      </c>
      <c r="K394" s="14" t="s">
        <v>31741</v>
      </c>
      <c r="L394" s="14" t="s">
        <v>1</v>
      </c>
      <c r="M394" s="15">
        <v>2</v>
      </c>
      <c r="N394" s="15">
        <v>2</v>
      </c>
      <c r="O394" s="15">
        <v>2</v>
      </c>
      <c r="P394" s="11" t="s">
        <v>359</v>
      </c>
      <c r="Q394" s="13" t="s">
        <v>360</v>
      </c>
      <c r="R394" s="13" t="s">
        <v>361</v>
      </c>
      <c r="S394" s="13">
        <v>3</v>
      </c>
      <c r="T394" s="13">
        <v>2026</v>
      </c>
      <c r="U394" s="13" t="s">
        <v>31007</v>
      </c>
      <c r="V394" s="16">
        <v>41.824474000000002</v>
      </c>
      <c r="W394" s="16">
        <v>-70.752920000000003</v>
      </c>
    </row>
    <row r="395" spans="1:23" x14ac:dyDescent="0.3">
      <c r="A395" s="10">
        <v>63257</v>
      </c>
      <c r="B395" s="11" t="s">
        <v>31739</v>
      </c>
      <c r="C395" s="10">
        <v>63541</v>
      </c>
      <c r="D395" s="11" t="s">
        <v>31740</v>
      </c>
      <c r="E395" s="12" t="s">
        <v>41</v>
      </c>
      <c r="F395" s="12" t="s">
        <v>41</v>
      </c>
      <c r="G395" s="13" t="s">
        <v>873</v>
      </c>
      <c r="H395" s="13" t="s">
        <v>6391</v>
      </c>
      <c r="I395" s="13" t="s">
        <v>852</v>
      </c>
      <c r="J395" s="11" t="s">
        <v>143</v>
      </c>
      <c r="K395" s="14" t="s">
        <v>31742</v>
      </c>
      <c r="L395" s="14" t="s">
        <v>1</v>
      </c>
      <c r="M395" s="15">
        <v>2</v>
      </c>
      <c r="N395" s="15">
        <v>2</v>
      </c>
      <c r="O395" s="15">
        <v>2</v>
      </c>
      <c r="P395" s="11" t="s">
        <v>363</v>
      </c>
      <c r="Q395" s="13" t="s">
        <v>364</v>
      </c>
      <c r="R395" s="13" t="s">
        <v>365</v>
      </c>
      <c r="S395" s="13">
        <v>3</v>
      </c>
      <c r="T395" s="13">
        <v>2026</v>
      </c>
      <c r="U395" s="13" t="s">
        <v>31007</v>
      </c>
      <c r="V395" s="16">
        <v>41.824474000000002</v>
      </c>
      <c r="W395" s="16">
        <v>-70.752920000000003</v>
      </c>
    </row>
    <row r="396" spans="1:23" x14ac:dyDescent="0.3">
      <c r="A396" s="10">
        <v>14063</v>
      </c>
      <c r="B396" s="11" t="s">
        <v>3106</v>
      </c>
      <c r="C396" s="10">
        <v>63628</v>
      </c>
      <c r="D396" s="11" t="s">
        <v>21729</v>
      </c>
      <c r="E396" s="12" t="s">
        <v>41</v>
      </c>
      <c r="F396" s="12" t="s">
        <v>41</v>
      </c>
      <c r="G396" s="13" t="s">
        <v>422</v>
      </c>
      <c r="H396" s="13" t="s">
        <v>3108</v>
      </c>
      <c r="I396" s="13" t="s">
        <v>183</v>
      </c>
      <c r="J396" s="11" t="s">
        <v>44</v>
      </c>
      <c r="K396" s="14" t="s">
        <v>45</v>
      </c>
      <c r="L396" s="14" t="s">
        <v>1</v>
      </c>
      <c r="M396" s="15">
        <v>48.1</v>
      </c>
      <c r="N396" s="15">
        <v>48</v>
      </c>
      <c r="O396" s="15">
        <v>48</v>
      </c>
      <c r="P396" s="11" t="s">
        <v>99</v>
      </c>
      <c r="Q396" s="13" t="s">
        <v>72</v>
      </c>
      <c r="R396" s="13" t="s">
        <v>100</v>
      </c>
      <c r="S396" s="13">
        <v>3</v>
      </c>
      <c r="T396" s="13">
        <v>2026</v>
      </c>
      <c r="U396" s="13" t="s">
        <v>31007</v>
      </c>
      <c r="V396" s="16">
        <v>35.414718999999998</v>
      </c>
      <c r="W396" s="16">
        <v>-97.373450000000005</v>
      </c>
    </row>
    <row r="397" spans="1:23" x14ac:dyDescent="0.3">
      <c r="A397" s="10">
        <v>14063</v>
      </c>
      <c r="B397" s="11" t="s">
        <v>3106</v>
      </c>
      <c r="C397" s="10">
        <v>63628</v>
      </c>
      <c r="D397" s="11" t="s">
        <v>21729</v>
      </c>
      <c r="E397" s="12" t="s">
        <v>41</v>
      </c>
      <c r="F397" s="12" t="s">
        <v>41</v>
      </c>
      <c r="G397" s="13" t="s">
        <v>422</v>
      </c>
      <c r="H397" s="13" t="s">
        <v>3108</v>
      </c>
      <c r="I397" s="13" t="s">
        <v>183</v>
      </c>
      <c r="J397" s="11" t="s">
        <v>44</v>
      </c>
      <c r="K397" s="14" t="s">
        <v>51</v>
      </c>
      <c r="L397" s="14" t="s">
        <v>1</v>
      </c>
      <c r="M397" s="15">
        <v>48.1</v>
      </c>
      <c r="N397" s="15">
        <v>48</v>
      </c>
      <c r="O397" s="15">
        <v>48</v>
      </c>
      <c r="P397" s="11" t="s">
        <v>99</v>
      </c>
      <c r="Q397" s="13" t="s">
        <v>72</v>
      </c>
      <c r="R397" s="13" t="s">
        <v>100</v>
      </c>
      <c r="S397" s="13">
        <v>3</v>
      </c>
      <c r="T397" s="13">
        <v>2026</v>
      </c>
      <c r="U397" s="13" t="s">
        <v>31007</v>
      </c>
      <c r="V397" s="16">
        <v>35.414718999999998</v>
      </c>
      <c r="W397" s="16">
        <v>-97.373450000000005</v>
      </c>
    </row>
    <row r="398" spans="1:23" x14ac:dyDescent="0.3">
      <c r="A398" s="10">
        <v>65043</v>
      </c>
      <c r="B398" s="11" t="s">
        <v>12385</v>
      </c>
      <c r="C398" s="10">
        <v>63677</v>
      </c>
      <c r="D398" s="11" t="s">
        <v>31743</v>
      </c>
      <c r="E398" s="12" t="s">
        <v>41</v>
      </c>
      <c r="F398" s="12" t="s">
        <v>41</v>
      </c>
      <c r="G398" s="13" t="s">
        <v>873</v>
      </c>
      <c r="H398" s="13" t="s">
        <v>4064</v>
      </c>
      <c r="I398" s="13" t="s">
        <v>852</v>
      </c>
      <c r="J398" s="11" t="s">
        <v>143</v>
      </c>
      <c r="K398" s="14" t="s">
        <v>14948</v>
      </c>
      <c r="L398" s="14" t="s">
        <v>1</v>
      </c>
      <c r="M398" s="15">
        <v>5</v>
      </c>
      <c r="N398" s="15">
        <v>5</v>
      </c>
      <c r="O398" s="15">
        <v>5</v>
      </c>
      <c r="P398" s="11" t="s">
        <v>363</v>
      </c>
      <c r="Q398" s="13" t="s">
        <v>364</v>
      </c>
      <c r="R398" s="13" t="s">
        <v>365</v>
      </c>
      <c r="S398" s="13">
        <v>3</v>
      </c>
      <c r="T398" s="13">
        <v>2026</v>
      </c>
      <c r="U398" s="13" t="s">
        <v>31007</v>
      </c>
      <c r="V398" s="16">
        <v>42.174610999999999</v>
      </c>
      <c r="W398" s="16">
        <v>-72.017859999999999</v>
      </c>
    </row>
    <row r="399" spans="1:23" x14ac:dyDescent="0.3">
      <c r="A399" s="10">
        <v>63969</v>
      </c>
      <c r="B399" s="11" t="s">
        <v>31744</v>
      </c>
      <c r="C399" s="10">
        <v>64346</v>
      </c>
      <c r="D399" s="11" t="s">
        <v>31745</v>
      </c>
      <c r="E399" s="12" t="s">
        <v>41</v>
      </c>
      <c r="F399" s="12" t="s">
        <v>41</v>
      </c>
      <c r="G399" s="13" t="s">
        <v>343</v>
      </c>
      <c r="H399" s="13" t="s">
        <v>19655</v>
      </c>
      <c r="I399" s="13" t="s">
        <v>998</v>
      </c>
      <c r="J399" s="11" t="s">
        <v>143</v>
      </c>
      <c r="K399" s="14" t="s">
        <v>31746</v>
      </c>
      <c r="L399" s="14" t="s">
        <v>1</v>
      </c>
      <c r="M399" s="15">
        <v>74.900000000000006</v>
      </c>
      <c r="N399" s="15">
        <v>74.900000000000006</v>
      </c>
      <c r="O399" s="15">
        <v>74.900000000000006</v>
      </c>
      <c r="P399" s="11" t="s">
        <v>363</v>
      </c>
      <c r="Q399" s="13" t="s">
        <v>364</v>
      </c>
      <c r="R399" s="13" t="s">
        <v>365</v>
      </c>
      <c r="S399" s="13">
        <v>3</v>
      </c>
      <c r="T399" s="13">
        <v>2026</v>
      </c>
      <c r="U399" s="13" t="s">
        <v>31007</v>
      </c>
      <c r="V399" s="16">
        <v>27.266400000000001</v>
      </c>
      <c r="W399" s="16">
        <v>-81.408199999999994</v>
      </c>
    </row>
    <row r="400" spans="1:23" x14ac:dyDescent="0.3">
      <c r="A400" s="10">
        <v>56201</v>
      </c>
      <c r="B400" s="11" t="s">
        <v>9981</v>
      </c>
      <c r="C400" s="10">
        <v>64531</v>
      </c>
      <c r="D400" s="11" t="s">
        <v>31747</v>
      </c>
      <c r="E400" s="12" t="s">
        <v>41</v>
      </c>
      <c r="F400" s="12" t="s">
        <v>41</v>
      </c>
      <c r="G400" s="13" t="s">
        <v>84</v>
      </c>
      <c r="H400" s="13" t="s">
        <v>848</v>
      </c>
      <c r="I400" s="13" t="s">
        <v>142</v>
      </c>
      <c r="J400" s="11" t="s">
        <v>143</v>
      </c>
      <c r="K400" s="14" t="s">
        <v>23264</v>
      </c>
      <c r="L400" s="14" t="s">
        <v>1</v>
      </c>
      <c r="M400" s="15">
        <v>99</v>
      </c>
      <c r="N400" s="15">
        <v>99</v>
      </c>
      <c r="O400" s="15">
        <v>99</v>
      </c>
      <c r="P400" s="11" t="s">
        <v>359</v>
      </c>
      <c r="Q400" s="13" t="s">
        <v>360</v>
      </c>
      <c r="R400" s="13" t="s">
        <v>361</v>
      </c>
      <c r="S400" s="13">
        <v>3</v>
      </c>
      <c r="T400" s="13">
        <v>2026</v>
      </c>
      <c r="U400" s="13" t="s">
        <v>31020</v>
      </c>
      <c r="V400" s="16">
        <v>37.756292000000002</v>
      </c>
      <c r="W400" s="16">
        <v>-121.1481</v>
      </c>
    </row>
    <row r="401" spans="1:23" x14ac:dyDescent="0.3">
      <c r="A401" s="10">
        <v>57313</v>
      </c>
      <c r="B401" s="11" t="s">
        <v>12026</v>
      </c>
      <c r="C401" s="10">
        <v>65130</v>
      </c>
      <c r="D401" s="11" t="s">
        <v>24429</v>
      </c>
      <c r="E401" s="12" t="s">
        <v>41</v>
      </c>
      <c r="F401" s="12" t="s">
        <v>41</v>
      </c>
      <c r="G401" s="13" t="s">
        <v>939</v>
      </c>
      <c r="H401" s="13" t="s">
        <v>1954</v>
      </c>
      <c r="I401" s="13" t="s">
        <v>172</v>
      </c>
      <c r="J401" s="11" t="s">
        <v>143</v>
      </c>
      <c r="K401" s="14" t="s">
        <v>4240</v>
      </c>
      <c r="L401" s="14" t="s">
        <v>1</v>
      </c>
      <c r="M401" s="15">
        <v>2</v>
      </c>
      <c r="N401" s="15">
        <v>2</v>
      </c>
      <c r="O401" s="15">
        <v>2</v>
      </c>
      <c r="P401" s="11" t="s">
        <v>363</v>
      </c>
      <c r="Q401" s="13" t="s">
        <v>364</v>
      </c>
      <c r="R401" s="13" t="s">
        <v>365</v>
      </c>
      <c r="S401" s="13">
        <v>3</v>
      </c>
      <c r="T401" s="13">
        <v>2026</v>
      </c>
      <c r="U401" s="13" t="s">
        <v>31020</v>
      </c>
      <c r="V401" s="16">
        <v>38.904640999999998</v>
      </c>
      <c r="W401" s="16">
        <v>-76.688770000000005</v>
      </c>
    </row>
    <row r="402" spans="1:23" x14ac:dyDescent="0.3">
      <c r="A402" s="10">
        <v>5504</v>
      </c>
      <c r="B402" s="11" t="s">
        <v>29618</v>
      </c>
      <c r="C402" s="10">
        <v>65401</v>
      </c>
      <c r="D402" s="11" t="s">
        <v>31748</v>
      </c>
      <c r="E402" s="12" t="s">
        <v>41</v>
      </c>
      <c r="F402" s="12" t="s">
        <v>41</v>
      </c>
      <c r="G402" s="13" t="s">
        <v>469</v>
      </c>
      <c r="H402" s="13" t="s">
        <v>1120</v>
      </c>
      <c r="I402" s="13" t="s">
        <v>138</v>
      </c>
      <c r="J402" s="11" t="s">
        <v>143</v>
      </c>
      <c r="K402" s="14" t="s">
        <v>361</v>
      </c>
      <c r="L402" s="14" t="s">
        <v>1</v>
      </c>
      <c r="M402" s="15">
        <v>2</v>
      </c>
      <c r="N402" s="15">
        <v>2</v>
      </c>
      <c r="O402" s="15">
        <v>2</v>
      </c>
      <c r="P402" s="11" t="s">
        <v>359</v>
      </c>
      <c r="Q402" s="13" t="s">
        <v>360</v>
      </c>
      <c r="R402" s="13" t="s">
        <v>361</v>
      </c>
      <c r="S402" s="13">
        <v>3</v>
      </c>
      <c r="T402" s="13">
        <v>2026</v>
      </c>
      <c r="U402" s="13" t="s">
        <v>31007</v>
      </c>
      <c r="V402" s="16">
        <v>38.936100000000003</v>
      </c>
      <c r="W402" s="16">
        <v>-88.278099999999995</v>
      </c>
    </row>
    <row r="403" spans="1:23" x14ac:dyDescent="0.3">
      <c r="A403" s="10">
        <v>5504</v>
      </c>
      <c r="B403" s="11" t="s">
        <v>29618</v>
      </c>
      <c r="C403" s="10">
        <v>65401</v>
      </c>
      <c r="D403" s="11" t="s">
        <v>31748</v>
      </c>
      <c r="E403" s="12" t="s">
        <v>41</v>
      </c>
      <c r="F403" s="12" t="s">
        <v>41</v>
      </c>
      <c r="G403" s="13" t="s">
        <v>469</v>
      </c>
      <c r="H403" s="13" t="s">
        <v>1120</v>
      </c>
      <c r="I403" s="13" t="s">
        <v>138</v>
      </c>
      <c r="J403" s="11" t="s">
        <v>143</v>
      </c>
      <c r="K403" s="14" t="s">
        <v>365</v>
      </c>
      <c r="L403" s="14" t="s">
        <v>1</v>
      </c>
      <c r="M403" s="15">
        <v>52</v>
      </c>
      <c r="N403" s="15">
        <v>52</v>
      </c>
      <c r="O403" s="15">
        <v>52</v>
      </c>
      <c r="P403" s="11" t="s">
        <v>363</v>
      </c>
      <c r="Q403" s="13" t="s">
        <v>364</v>
      </c>
      <c r="R403" s="13" t="s">
        <v>365</v>
      </c>
      <c r="S403" s="13">
        <v>3</v>
      </c>
      <c r="T403" s="13">
        <v>2026</v>
      </c>
      <c r="U403" s="13" t="s">
        <v>31007</v>
      </c>
      <c r="V403" s="16">
        <v>38.936100000000003</v>
      </c>
      <c r="W403" s="16">
        <v>-88.278099999999995</v>
      </c>
    </row>
    <row r="404" spans="1:23" x14ac:dyDescent="0.3">
      <c r="A404" s="10">
        <v>17609</v>
      </c>
      <c r="B404" s="11" t="s">
        <v>284</v>
      </c>
      <c r="C404" s="10">
        <v>65458</v>
      </c>
      <c r="D404" s="11" t="s">
        <v>31749</v>
      </c>
      <c r="E404" s="12" t="s">
        <v>41</v>
      </c>
      <c r="F404" s="12" t="s">
        <v>41</v>
      </c>
      <c r="G404" s="13" t="s">
        <v>84</v>
      </c>
      <c r="H404" s="13" t="s">
        <v>576</v>
      </c>
      <c r="I404" s="13" t="s">
        <v>142</v>
      </c>
      <c r="J404" s="11" t="s">
        <v>44</v>
      </c>
      <c r="K404" s="14" t="s">
        <v>31750</v>
      </c>
      <c r="L404" s="14" t="s">
        <v>1</v>
      </c>
      <c r="M404" s="15">
        <v>112.5</v>
      </c>
      <c r="N404" s="15">
        <v>112.5</v>
      </c>
      <c r="O404" s="15">
        <v>112.5</v>
      </c>
      <c r="P404" s="11" t="s">
        <v>359</v>
      </c>
      <c r="Q404" s="13" t="s">
        <v>360</v>
      </c>
      <c r="R404" s="13" t="s">
        <v>361</v>
      </c>
      <c r="S404" s="13">
        <v>3</v>
      </c>
      <c r="T404" s="13">
        <v>2026</v>
      </c>
      <c r="U404" s="13" t="s">
        <v>31004</v>
      </c>
      <c r="V404" s="16">
        <v>36.107903</v>
      </c>
      <c r="W404" s="16">
        <v>-118.9409</v>
      </c>
    </row>
    <row r="405" spans="1:23" x14ac:dyDescent="0.3">
      <c r="A405" s="10">
        <v>17609</v>
      </c>
      <c r="B405" s="11" t="s">
        <v>284</v>
      </c>
      <c r="C405" s="10">
        <v>65458</v>
      </c>
      <c r="D405" s="11" t="s">
        <v>31749</v>
      </c>
      <c r="E405" s="12" t="s">
        <v>41</v>
      </c>
      <c r="F405" s="12" t="s">
        <v>41</v>
      </c>
      <c r="G405" s="13" t="s">
        <v>84</v>
      </c>
      <c r="H405" s="13" t="s">
        <v>576</v>
      </c>
      <c r="I405" s="13" t="s">
        <v>142</v>
      </c>
      <c r="J405" s="11" t="s">
        <v>44</v>
      </c>
      <c r="K405" s="14" t="s">
        <v>31751</v>
      </c>
      <c r="L405" s="14" t="s">
        <v>1</v>
      </c>
      <c r="M405" s="15">
        <v>112.5</v>
      </c>
      <c r="N405" s="15">
        <v>112.5</v>
      </c>
      <c r="O405" s="15">
        <v>112.5</v>
      </c>
      <c r="P405" s="11" t="s">
        <v>359</v>
      </c>
      <c r="Q405" s="13" t="s">
        <v>360</v>
      </c>
      <c r="R405" s="13" t="s">
        <v>361</v>
      </c>
      <c r="S405" s="13">
        <v>3</v>
      </c>
      <c r="T405" s="13">
        <v>2026</v>
      </c>
      <c r="U405" s="13" t="s">
        <v>31004</v>
      </c>
      <c r="V405" s="16">
        <v>36.107903</v>
      </c>
      <c r="W405" s="16">
        <v>-118.9409</v>
      </c>
    </row>
    <row r="406" spans="1:23" x14ac:dyDescent="0.3">
      <c r="A406" s="10">
        <v>65088</v>
      </c>
      <c r="B406" s="11" t="s">
        <v>31752</v>
      </c>
      <c r="C406" s="10">
        <v>65889</v>
      </c>
      <c r="D406" s="11" t="s">
        <v>31752</v>
      </c>
      <c r="E406" s="12" t="s">
        <v>41</v>
      </c>
      <c r="F406" s="12" t="s">
        <v>41</v>
      </c>
      <c r="G406" s="13" t="s">
        <v>84</v>
      </c>
      <c r="H406" s="13" t="s">
        <v>753</v>
      </c>
      <c r="I406" s="13" t="s">
        <v>142</v>
      </c>
      <c r="J406" s="11" t="s">
        <v>143</v>
      </c>
      <c r="K406" s="14" t="s">
        <v>667</v>
      </c>
      <c r="L406" s="14" t="s">
        <v>1</v>
      </c>
      <c r="M406" s="15">
        <v>300</v>
      </c>
      <c r="N406" s="15">
        <v>300</v>
      </c>
      <c r="O406" s="15">
        <v>300</v>
      </c>
      <c r="P406" s="11" t="s">
        <v>359</v>
      </c>
      <c r="Q406" s="13" t="s">
        <v>360</v>
      </c>
      <c r="R406" s="13" t="s">
        <v>361</v>
      </c>
      <c r="S406" s="13">
        <v>3</v>
      </c>
      <c r="T406" s="13">
        <v>2026</v>
      </c>
      <c r="U406" s="13" t="s">
        <v>31007</v>
      </c>
      <c r="V406" s="16">
        <v>32.933957999999997</v>
      </c>
      <c r="W406" s="16">
        <v>-117.038</v>
      </c>
    </row>
    <row r="407" spans="1:23" x14ac:dyDescent="0.3">
      <c r="A407" s="10">
        <v>65815</v>
      </c>
      <c r="B407" s="11" t="s">
        <v>31089</v>
      </c>
      <c r="C407" s="10">
        <v>66342</v>
      </c>
      <c r="D407" s="11" t="s">
        <v>31753</v>
      </c>
      <c r="E407" s="12" t="s">
        <v>41</v>
      </c>
      <c r="F407" s="12" t="s">
        <v>41</v>
      </c>
      <c r="G407" s="13" t="s">
        <v>96</v>
      </c>
      <c r="H407" s="13" t="s">
        <v>22048</v>
      </c>
      <c r="I407" s="13" t="s">
        <v>586</v>
      </c>
      <c r="J407" s="11" t="s">
        <v>143</v>
      </c>
      <c r="K407" s="14" t="s">
        <v>31754</v>
      </c>
      <c r="L407" s="14" t="s">
        <v>1</v>
      </c>
      <c r="M407" s="15">
        <v>76.8</v>
      </c>
      <c r="N407" s="15">
        <v>76.8</v>
      </c>
      <c r="O407" s="15">
        <v>76.8</v>
      </c>
      <c r="P407" s="11" t="s">
        <v>359</v>
      </c>
      <c r="Q407" s="13" t="s">
        <v>360</v>
      </c>
      <c r="R407" s="13" t="s">
        <v>361</v>
      </c>
      <c r="S407" s="13">
        <v>3</v>
      </c>
      <c r="T407" s="13">
        <v>2026</v>
      </c>
      <c r="U407" s="13" t="s">
        <v>31007</v>
      </c>
      <c r="V407" s="16">
        <v>32.160767</v>
      </c>
      <c r="W407" s="16">
        <v>-96.195269999999994</v>
      </c>
    </row>
    <row r="408" spans="1:23" x14ac:dyDescent="0.3">
      <c r="A408" s="10">
        <v>65815</v>
      </c>
      <c r="B408" s="11" t="s">
        <v>31089</v>
      </c>
      <c r="C408" s="10">
        <v>66342</v>
      </c>
      <c r="D408" s="11" t="s">
        <v>31753</v>
      </c>
      <c r="E408" s="12" t="s">
        <v>41</v>
      </c>
      <c r="F408" s="12" t="s">
        <v>41</v>
      </c>
      <c r="G408" s="13" t="s">
        <v>96</v>
      </c>
      <c r="H408" s="13" t="s">
        <v>22048</v>
      </c>
      <c r="I408" s="13" t="s">
        <v>586</v>
      </c>
      <c r="J408" s="11" t="s">
        <v>143</v>
      </c>
      <c r="K408" s="14" t="s">
        <v>31755</v>
      </c>
      <c r="L408" s="14" t="s">
        <v>1</v>
      </c>
      <c r="M408" s="15">
        <v>152.69999999999999</v>
      </c>
      <c r="N408" s="15">
        <v>152.69999999999999</v>
      </c>
      <c r="O408" s="15">
        <v>152.69999999999999</v>
      </c>
      <c r="P408" s="11" t="s">
        <v>363</v>
      </c>
      <c r="Q408" s="13" t="s">
        <v>364</v>
      </c>
      <c r="R408" s="13" t="s">
        <v>365</v>
      </c>
      <c r="S408" s="13">
        <v>3</v>
      </c>
      <c r="T408" s="13">
        <v>2026</v>
      </c>
      <c r="U408" s="13" t="s">
        <v>31007</v>
      </c>
      <c r="V408" s="16">
        <v>32.160767</v>
      </c>
      <c r="W408" s="16">
        <v>-96.195269999999994</v>
      </c>
    </row>
    <row r="409" spans="1:23" x14ac:dyDescent="0.3">
      <c r="A409" s="10">
        <v>65451</v>
      </c>
      <c r="B409" s="11" t="s">
        <v>26762</v>
      </c>
      <c r="C409" s="10">
        <v>66410</v>
      </c>
      <c r="D409" s="11" t="s">
        <v>26763</v>
      </c>
      <c r="E409" s="12" t="s">
        <v>41</v>
      </c>
      <c r="F409" s="12" t="s">
        <v>41</v>
      </c>
      <c r="G409" s="13" t="s">
        <v>96</v>
      </c>
      <c r="H409" s="13" t="s">
        <v>1338</v>
      </c>
      <c r="I409" s="13" t="s">
        <v>586</v>
      </c>
      <c r="J409" s="11" t="s">
        <v>143</v>
      </c>
      <c r="K409" s="14" t="s">
        <v>31756</v>
      </c>
      <c r="L409" s="14" t="s">
        <v>1</v>
      </c>
      <c r="M409" s="15">
        <v>10</v>
      </c>
      <c r="N409" s="15">
        <v>10</v>
      </c>
      <c r="O409" s="15">
        <v>10</v>
      </c>
      <c r="P409" s="11" t="s">
        <v>359</v>
      </c>
      <c r="Q409" s="13" t="s">
        <v>360</v>
      </c>
      <c r="R409" s="13" t="s">
        <v>361</v>
      </c>
      <c r="S409" s="13">
        <v>3</v>
      </c>
      <c r="T409" s="13">
        <v>2026</v>
      </c>
      <c r="U409" s="13" t="s">
        <v>31004</v>
      </c>
      <c r="V409" s="16">
        <v>31.738177</v>
      </c>
      <c r="W409" s="16">
        <v>-98.213740000000001</v>
      </c>
    </row>
    <row r="410" spans="1:23" x14ac:dyDescent="0.3">
      <c r="A410" s="10">
        <v>62842</v>
      </c>
      <c r="B410" s="11" t="s">
        <v>20544</v>
      </c>
      <c r="C410" s="10">
        <v>66441</v>
      </c>
      <c r="D410" s="11" t="s">
        <v>31757</v>
      </c>
      <c r="E410" s="12" t="s">
        <v>41</v>
      </c>
      <c r="F410" s="12" t="s">
        <v>41</v>
      </c>
      <c r="G410" s="13" t="s">
        <v>1376</v>
      </c>
      <c r="H410" s="13" t="s">
        <v>15613</v>
      </c>
      <c r="I410" s="13" t="s">
        <v>138</v>
      </c>
      <c r="J410" s="11" t="s">
        <v>143</v>
      </c>
      <c r="K410" s="14" t="s">
        <v>31758</v>
      </c>
      <c r="L410" s="14" t="s">
        <v>1</v>
      </c>
      <c r="M410" s="15">
        <v>100</v>
      </c>
      <c r="N410" s="15">
        <v>100</v>
      </c>
      <c r="O410" s="15">
        <v>100</v>
      </c>
      <c r="P410" s="11" t="s">
        <v>363</v>
      </c>
      <c r="Q410" s="13" t="s">
        <v>364</v>
      </c>
      <c r="R410" s="13" t="s">
        <v>365</v>
      </c>
      <c r="S410" s="13">
        <v>3</v>
      </c>
      <c r="T410" s="13">
        <v>2026</v>
      </c>
      <c r="U410" s="13" t="s">
        <v>31759</v>
      </c>
      <c r="V410" s="16">
        <v>38.264271000000001</v>
      </c>
      <c r="W410" s="16">
        <v>-87.001890000000003</v>
      </c>
    </row>
    <row r="411" spans="1:23" x14ac:dyDescent="0.3">
      <c r="A411" s="10">
        <v>65512</v>
      </c>
      <c r="B411" s="11" t="s">
        <v>31760</v>
      </c>
      <c r="C411" s="10">
        <v>66475</v>
      </c>
      <c r="D411" s="11" t="s">
        <v>31761</v>
      </c>
      <c r="E411" s="12" t="s">
        <v>41</v>
      </c>
      <c r="F411" s="12" t="s">
        <v>41</v>
      </c>
      <c r="G411" s="13" t="s">
        <v>84</v>
      </c>
      <c r="H411" s="13" t="s">
        <v>610</v>
      </c>
      <c r="I411" s="13" t="s">
        <v>142</v>
      </c>
      <c r="J411" s="11" t="s">
        <v>143</v>
      </c>
      <c r="K411" s="14" t="s">
        <v>31762</v>
      </c>
      <c r="L411" s="14" t="s">
        <v>1</v>
      </c>
      <c r="M411" s="15">
        <v>1.5</v>
      </c>
      <c r="N411" s="15">
        <v>1.5</v>
      </c>
      <c r="O411" s="15">
        <v>1.5</v>
      </c>
      <c r="P411" s="11" t="s">
        <v>363</v>
      </c>
      <c r="Q411" s="13" t="s">
        <v>364</v>
      </c>
      <c r="R411" s="13" t="s">
        <v>365</v>
      </c>
      <c r="S411" s="13">
        <v>3</v>
      </c>
      <c r="T411" s="13">
        <v>2026</v>
      </c>
      <c r="U411" s="13" t="s">
        <v>31007</v>
      </c>
      <c r="V411" s="16">
        <v>34.055230000000002</v>
      </c>
      <c r="W411" s="16">
        <v>-117.37779999999999</v>
      </c>
    </row>
    <row r="412" spans="1:23" x14ac:dyDescent="0.3">
      <c r="A412" s="10">
        <v>65512</v>
      </c>
      <c r="B412" s="11" t="s">
        <v>31760</v>
      </c>
      <c r="C412" s="10">
        <v>66475</v>
      </c>
      <c r="D412" s="11" t="s">
        <v>31761</v>
      </c>
      <c r="E412" s="12" t="s">
        <v>41</v>
      </c>
      <c r="F412" s="12" t="s">
        <v>41</v>
      </c>
      <c r="G412" s="13" t="s">
        <v>84</v>
      </c>
      <c r="H412" s="13" t="s">
        <v>610</v>
      </c>
      <c r="I412" s="13" t="s">
        <v>142</v>
      </c>
      <c r="J412" s="11" t="s">
        <v>143</v>
      </c>
      <c r="K412" s="14" t="s">
        <v>31763</v>
      </c>
      <c r="L412" s="14" t="s">
        <v>1</v>
      </c>
      <c r="M412" s="15">
        <v>1.5</v>
      </c>
      <c r="N412" s="15">
        <v>1.5</v>
      </c>
      <c r="O412" s="15">
        <v>1.5</v>
      </c>
      <c r="P412" s="11" t="s">
        <v>359</v>
      </c>
      <c r="Q412" s="13" t="s">
        <v>360</v>
      </c>
      <c r="R412" s="13" t="s">
        <v>361</v>
      </c>
      <c r="S412" s="13">
        <v>3</v>
      </c>
      <c r="T412" s="13">
        <v>2026</v>
      </c>
      <c r="U412" s="13" t="s">
        <v>31007</v>
      </c>
      <c r="V412" s="16">
        <v>34.055230000000002</v>
      </c>
      <c r="W412" s="16">
        <v>-117.37779999999999</v>
      </c>
    </row>
    <row r="413" spans="1:23" x14ac:dyDescent="0.3">
      <c r="A413" s="10">
        <v>65564</v>
      </c>
      <c r="B413" s="11" t="s">
        <v>31764</v>
      </c>
      <c r="C413" s="10">
        <v>66516</v>
      </c>
      <c r="D413" s="11" t="s">
        <v>31765</v>
      </c>
      <c r="E413" s="12" t="s">
        <v>41</v>
      </c>
      <c r="F413" s="12" t="s">
        <v>41</v>
      </c>
      <c r="G413" s="13" t="s">
        <v>96</v>
      </c>
      <c r="H413" s="13" t="s">
        <v>3439</v>
      </c>
      <c r="I413" s="13" t="s">
        <v>586</v>
      </c>
      <c r="J413" s="11" t="s">
        <v>143</v>
      </c>
      <c r="K413" s="14" t="s">
        <v>31766</v>
      </c>
      <c r="L413" s="14" t="s">
        <v>1</v>
      </c>
      <c r="M413" s="15">
        <v>2.2999999999999998</v>
      </c>
      <c r="N413" s="15">
        <v>2.2999999999999998</v>
      </c>
      <c r="O413" s="15">
        <v>2.2999999999999998</v>
      </c>
      <c r="P413" s="11" t="s">
        <v>363</v>
      </c>
      <c r="Q413" s="13" t="s">
        <v>364</v>
      </c>
      <c r="R413" s="13" t="s">
        <v>365</v>
      </c>
      <c r="S413" s="13">
        <v>3</v>
      </c>
      <c r="T413" s="13">
        <v>2026</v>
      </c>
      <c r="U413" s="13" t="s">
        <v>31004</v>
      </c>
      <c r="V413" s="16">
        <v>32.652268999999997</v>
      </c>
      <c r="W413" s="16">
        <v>-96.755769999999998</v>
      </c>
    </row>
    <row r="414" spans="1:23" x14ac:dyDescent="0.3">
      <c r="A414" s="10">
        <v>65567</v>
      </c>
      <c r="B414" s="11" t="s">
        <v>31767</v>
      </c>
      <c r="C414" s="10">
        <v>66519</v>
      </c>
      <c r="D414" s="11" t="s">
        <v>31768</v>
      </c>
      <c r="E414" s="12" t="s">
        <v>41</v>
      </c>
      <c r="F414" s="12" t="s">
        <v>41</v>
      </c>
      <c r="G414" s="13" t="s">
        <v>96</v>
      </c>
      <c r="H414" s="13" t="s">
        <v>3453</v>
      </c>
      <c r="I414" s="13" t="s">
        <v>586</v>
      </c>
      <c r="J414" s="11" t="s">
        <v>143</v>
      </c>
      <c r="K414" s="14" t="s">
        <v>31769</v>
      </c>
      <c r="L414" s="14" t="s">
        <v>1</v>
      </c>
      <c r="M414" s="15">
        <v>2.4</v>
      </c>
      <c r="N414" s="15">
        <v>2.4</v>
      </c>
      <c r="O414" s="15">
        <v>2.4</v>
      </c>
      <c r="P414" s="11" t="s">
        <v>363</v>
      </c>
      <c r="Q414" s="13" t="s">
        <v>364</v>
      </c>
      <c r="R414" s="13" t="s">
        <v>365</v>
      </c>
      <c r="S414" s="13">
        <v>3</v>
      </c>
      <c r="T414" s="13">
        <v>2026</v>
      </c>
      <c r="U414" s="13" t="s">
        <v>31004</v>
      </c>
      <c r="V414" s="16">
        <v>29.614979000000002</v>
      </c>
      <c r="W414" s="16">
        <v>-95.070229999999995</v>
      </c>
    </row>
    <row r="415" spans="1:23" x14ac:dyDescent="0.3">
      <c r="A415" s="10">
        <v>65691</v>
      </c>
      <c r="B415" s="11" t="s">
        <v>31770</v>
      </c>
      <c r="C415" s="10">
        <v>66697</v>
      </c>
      <c r="D415" s="11" t="s">
        <v>31771</v>
      </c>
      <c r="E415" s="12" t="s">
        <v>41</v>
      </c>
      <c r="F415" s="12" t="s">
        <v>41</v>
      </c>
      <c r="G415" s="13" t="s">
        <v>2021</v>
      </c>
      <c r="H415" s="13" t="s">
        <v>14361</v>
      </c>
      <c r="I415" s="13" t="s">
        <v>138</v>
      </c>
      <c r="J415" s="11" t="s">
        <v>143</v>
      </c>
      <c r="K415" s="14" t="s">
        <v>2017</v>
      </c>
      <c r="L415" s="14" t="s">
        <v>1</v>
      </c>
      <c r="M415" s="15">
        <v>200</v>
      </c>
      <c r="N415" s="15">
        <v>200</v>
      </c>
      <c r="O415" s="15">
        <v>200</v>
      </c>
      <c r="P415" s="11" t="s">
        <v>363</v>
      </c>
      <c r="Q415" s="13" t="s">
        <v>364</v>
      </c>
      <c r="R415" s="13" t="s">
        <v>365</v>
      </c>
      <c r="S415" s="13">
        <v>3</v>
      </c>
      <c r="T415" s="13">
        <v>2026</v>
      </c>
      <c r="U415" s="13" t="s">
        <v>31007</v>
      </c>
      <c r="V415" s="16">
        <v>41.883487000000002</v>
      </c>
      <c r="W415" s="16">
        <v>-85.073300000000003</v>
      </c>
    </row>
    <row r="416" spans="1:23" x14ac:dyDescent="0.3">
      <c r="A416" s="10">
        <v>60025</v>
      </c>
      <c r="B416" s="11" t="s">
        <v>9499</v>
      </c>
      <c r="C416" s="10">
        <v>66768</v>
      </c>
      <c r="D416" s="11" t="s">
        <v>31772</v>
      </c>
      <c r="E416" s="12" t="s">
        <v>41</v>
      </c>
      <c r="F416" s="12" t="s">
        <v>41</v>
      </c>
      <c r="G416" s="13" t="s">
        <v>1220</v>
      </c>
      <c r="H416" s="13" t="s">
        <v>1846</v>
      </c>
      <c r="I416" s="13" t="s">
        <v>852</v>
      </c>
      <c r="J416" s="11" t="s">
        <v>143</v>
      </c>
      <c r="K416" s="14" t="s">
        <v>31773</v>
      </c>
      <c r="L416" s="14" t="s">
        <v>1</v>
      </c>
      <c r="M416" s="15">
        <v>2</v>
      </c>
      <c r="N416" s="15">
        <v>2</v>
      </c>
      <c r="O416" s="15">
        <v>2</v>
      </c>
      <c r="P416" s="11" t="s">
        <v>363</v>
      </c>
      <c r="Q416" s="13" t="s">
        <v>364</v>
      </c>
      <c r="R416" s="13" t="s">
        <v>365</v>
      </c>
      <c r="S416" s="13">
        <v>3</v>
      </c>
      <c r="T416" s="13">
        <v>2026</v>
      </c>
      <c r="U416" s="13" t="s">
        <v>31007</v>
      </c>
      <c r="V416" s="16">
        <v>44.575789999999998</v>
      </c>
      <c r="W416" s="16">
        <v>-68.199650000000005</v>
      </c>
    </row>
    <row r="417" spans="1:23" x14ac:dyDescent="0.3">
      <c r="A417" s="10">
        <v>65823</v>
      </c>
      <c r="B417" s="11" t="s">
        <v>31774</v>
      </c>
      <c r="C417" s="10">
        <v>66910</v>
      </c>
      <c r="D417" s="11" t="s">
        <v>31774</v>
      </c>
      <c r="E417" s="12" t="s">
        <v>41</v>
      </c>
      <c r="F417" s="12" t="s">
        <v>41</v>
      </c>
      <c r="G417" s="13" t="s">
        <v>96</v>
      </c>
      <c r="H417" s="13" t="s">
        <v>5445</v>
      </c>
      <c r="I417" s="13" t="s">
        <v>586</v>
      </c>
      <c r="J417" s="11" t="s">
        <v>143</v>
      </c>
      <c r="K417" s="14" t="s">
        <v>31775</v>
      </c>
      <c r="L417" s="14" t="s">
        <v>1</v>
      </c>
      <c r="M417" s="15">
        <v>313</v>
      </c>
      <c r="N417" s="15">
        <v>313</v>
      </c>
      <c r="O417" s="15">
        <v>313</v>
      </c>
      <c r="P417" s="11" t="s">
        <v>363</v>
      </c>
      <c r="Q417" s="13" t="s">
        <v>364</v>
      </c>
      <c r="R417" s="13" t="s">
        <v>365</v>
      </c>
      <c r="S417" s="13">
        <v>3</v>
      </c>
      <c r="T417" s="13">
        <v>2026</v>
      </c>
      <c r="U417" s="13" t="s">
        <v>31004</v>
      </c>
      <c r="V417" s="16">
        <v>29.228486</v>
      </c>
      <c r="W417" s="16">
        <v>-95.427440000000004</v>
      </c>
    </row>
    <row r="418" spans="1:23" x14ac:dyDescent="0.3">
      <c r="A418" s="10">
        <v>66018</v>
      </c>
      <c r="B418" s="11" t="s">
        <v>31776</v>
      </c>
      <c r="C418" s="10">
        <v>67123</v>
      </c>
      <c r="D418" s="11" t="s">
        <v>31777</v>
      </c>
      <c r="E418" s="12" t="s">
        <v>41</v>
      </c>
      <c r="F418" s="12" t="s">
        <v>41</v>
      </c>
      <c r="G418" s="13" t="s">
        <v>96</v>
      </c>
      <c r="H418" s="13" t="s">
        <v>19183</v>
      </c>
      <c r="I418" s="13" t="s">
        <v>586</v>
      </c>
      <c r="J418" s="11" t="s">
        <v>143</v>
      </c>
      <c r="K418" s="14" t="s">
        <v>31778</v>
      </c>
      <c r="L418" s="14" t="s">
        <v>1</v>
      </c>
      <c r="M418" s="15">
        <v>331.6</v>
      </c>
      <c r="N418" s="15">
        <v>331.6</v>
      </c>
      <c r="O418" s="15">
        <v>331.6</v>
      </c>
      <c r="P418" s="11" t="s">
        <v>363</v>
      </c>
      <c r="Q418" s="13" t="s">
        <v>364</v>
      </c>
      <c r="R418" s="13" t="s">
        <v>365</v>
      </c>
      <c r="S418" s="13">
        <v>3</v>
      </c>
      <c r="T418" s="13">
        <v>2026</v>
      </c>
      <c r="U418" s="13" t="s">
        <v>31007</v>
      </c>
      <c r="V418" s="16">
        <v>34.350994</v>
      </c>
      <c r="W418" s="16">
        <v>-100.0493</v>
      </c>
    </row>
    <row r="419" spans="1:23" x14ac:dyDescent="0.3">
      <c r="A419" s="10">
        <v>66141</v>
      </c>
      <c r="B419" s="11" t="s">
        <v>31779</v>
      </c>
      <c r="C419" s="10">
        <v>67260</v>
      </c>
      <c r="D419" s="11" t="s">
        <v>31779</v>
      </c>
      <c r="E419" s="12" t="s">
        <v>41</v>
      </c>
      <c r="F419" s="12" t="s">
        <v>41</v>
      </c>
      <c r="G419" s="13" t="s">
        <v>915</v>
      </c>
      <c r="H419" s="13" t="s">
        <v>8626</v>
      </c>
      <c r="I419" s="13" t="s">
        <v>98</v>
      </c>
      <c r="J419" s="11" t="s">
        <v>143</v>
      </c>
      <c r="K419" s="14" t="s">
        <v>31780</v>
      </c>
      <c r="L419" s="14" t="s">
        <v>1</v>
      </c>
      <c r="M419" s="15">
        <v>130</v>
      </c>
      <c r="N419" s="15">
        <v>130</v>
      </c>
      <c r="O419" s="15">
        <v>130</v>
      </c>
      <c r="P419" s="11" t="s">
        <v>363</v>
      </c>
      <c r="Q419" s="13" t="s">
        <v>364</v>
      </c>
      <c r="R419" s="13" t="s">
        <v>365</v>
      </c>
      <c r="S419" s="13">
        <v>3</v>
      </c>
      <c r="T419" s="13">
        <v>2026</v>
      </c>
      <c r="U419" s="13" t="s">
        <v>31007</v>
      </c>
      <c r="V419" s="16">
        <v>32.314779999999999</v>
      </c>
      <c r="W419" s="16">
        <v>-107.678</v>
      </c>
    </row>
    <row r="420" spans="1:23" x14ac:dyDescent="0.3">
      <c r="A420" s="10">
        <v>66145</v>
      </c>
      <c r="B420" s="11" t="s">
        <v>31781</v>
      </c>
      <c r="C420" s="10">
        <v>67279</v>
      </c>
      <c r="D420" s="11" t="s">
        <v>31782</v>
      </c>
      <c r="E420" s="12" t="s">
        <v>41</v>
      </c>
      <c r="F420" s="12" t="s">
        <v>41</v>
      </c>
      <c r="G420" s="13" t="s">
        <v>873</v>
      </c>
      <c r="H420" s="13" t="s">
        <v>2015</v>
      </c>
      <c r="I420" s="13" t="s">
        <v>852</v>
      </c>
      <c r="J420" s="11" t="s">
        <v>143</v>
      </c>
      <c r="K420" s="14" t="s">
        <v>31783</v>
      </c>
      <c r="L420" s="14" t="s">
        <v>1</v>
      </c>
      <c r="M420" s="15">
        <v>5</v>
      </c>
      <c r="N420" s="15">
        <v>5</v>
      </c>
      <c r="O420" s="15">
        <v>5</v>
      </c>
      <c r="P420" s="11" t="s">
        <v>363</v>
      </c>
      <c r="Q420" s="13" t="s">
        <v>364</v>
      </c>
      <c r="R420" s="13" t="s">
        <v>365</v>
      </c>
      <c r="S420" s="13">
        <v>3</v>
      </c>
      <c r="T420" s="13">
        <v>2026</v>
      </c>
      <c r="U420" s="13" t="s">
        <v>31020</v>
      </c>
      <c r="V420" s="16">
        <v>41.661524999999997</v>
      </c>
      <c r="W420" s="16">
        <v>-71.059979999999996</v>
      </c>
    </row>
    <row r="421" spans="1:23" x14ac:dyDescent="0.3">
      <c r="A421" s="10">
        <v>66145</v>
      </c>
      <c r="B421" s="11" t="s">
        <v>31781</v>
      </c>
      <c r="C421" s="10">
        <v>67279</v>
      </c>
      <c r="D421" s="11" t="s">
        <v>31782</v>
      </c>
      <c r="E421" s="12" t="s">
        <v>41</v>
      </c>
      <c r="F421" s="12" t="s">
        <v>41</v>
      </c>
      <c r="G421" s="13" t="s">
        <v>873</v>
      </c>
      <c r="H421" s="13" t="s">
        <v>2015</v>
      </c>
      <c r="I421" s="13" t="s">
        <v>852</v>
      </c>
      <c r="J421" s="11" t="s">
        <v>143</v>
      </c>
      <c r="K421" s="14" t="s">
        <v>31784</v>
      </c>
      <c r="L421" s="14" t="s">
        <v>1</v>
      </c>
      <c r="M421" s="15">
        <v>5</v>
      </c>
      <c r="N421" s="15">
        <v>5</v>
      </c>
      <c r="O421" s="15">
        <v>5</v>
      </c>
      <c r="P421" s="11" t="s">
        <v>359</v>
      </c>
      <c r="Q421" s="13" t="s">
        <v>360</v>
      </c>
      <c r="R421" s="13" t="s">
        <v>361</v>
      </c>
      <c r="S421" s="13">
        <v>3</v>
      </c>
      <c r="T421" s="13">
        <v>2026</v>
      </c>
      <c r="U421" s="13" t="s">
        <v>31020</v>
      </c>
      <c r="V421" s="16">
        <v>41.661524999999997</v>
      </c>
      <c r="W421" s="16">
        <v>-71.059979999999996</v>
      </c>
    </row>
    <row r="422" spans="1:23" x14ac:dyDescent="0.3">
      <c r="A422" s="10">
        <v>11135</v>
      </c>
      <c r="B422" s="11" t="s">
        <v>3561</v>
      </c>
      <c r="C422" s="10">
        <v>67445</v>
      </c>
      <c r="D422" s="11" t="s">
        <v>31785</v>
      </c>
      <c r="E422" s="12" t="s">
        <v>41</v>
      </c>
      <c r="F422" s="12" t="s">
        <v>41</v>
      </c>
      <c r="G422" s="13" t="s">
        <v>410</v>
      </c>
      <c r="H422" s="13" t="s">
        <v>3563</v>
      </c>
      <c r="I422" s="13" t="s">
        <v>412</v>
      </c>
      <c r="J422" s="11" t="s">
        <v>44</v>
      </c>
      <c r="K422" s="14" t="s">
        <v>45</v>
      </c>
      <c r="L422" s="14" t="s">
        <v>1</v>
      </c>
      <c r="M422" s="15">
        <v>2.5</v>
      </c>
      <c r="N422" s="15">
        <v>2.5</v>
      </c>
      <c r="O422" s="15">
        <v>2.5</v>
      </c>
      <c r="P422" s="11" t="s">
        <v>99</v>
      </c>
      <c r="Q422" s="13" t="s">
        <v>72</v>
      </c>
      <c r="R422" s="13" t="s">
        <v>100</v>
      </c>
      <c r="S422" s="13">
        <v>3</v>
      </c>
      <c r="T422" s="13">
        <v>2026</v>
      </c>
      <c r="U422" s="13" t="s">
        <v>31020</v>
      </c>
      <c r="V422" s="16">
        <v>41.699759999999998</v>
      </c>
      <c r="W422" s="16">
        <v>-111.85980000000001</v>
      </c>
    </row>
    <row r="423" spans="1:23" x14ac:dyDescent="0.3">
      <c r="A423" s="10">
        <v>11135</v>
      </c>
      <c r="B423" s="11" t="s">
        <v>3561</v>
      </c>
      <c r="C423" s="10">
        <v>67445</v>
      </c>
      <c r="D423" s="11" t="s">
        <v>31785</v>
      </c>
      <c r="E423" s="12" t="s">
        <v>41</v>
      </c>
      <c r="F423" s="12" t="s">
        <v>41</v>
      </c>
      <c r="G423" s="13" t="s">
        <v>410</v>
      </c>
      <c r="H423" s="13" t="s">
        <v>3563</v>
      </c>
      <c r="I423" s="13" t="s">
        <v>412</v>
      </c>
      <c r="J423" s="11" t="s">
        <v>44</v>
      </c>
      <c r="K423" s="14" t="s">
        <v>51</v>
      </c>
      <c r="L423" s="14" t="s">
        <v>1</v>
      </c>
      <c r="M423" s="15">
        <v>2.5</v>
      </c>
      <c r="N423" s="15">
        <v>2.5</v>
      </c>
      <c r="O423" s="15">
        <v>2.5</v>
      </c>
      <c r="P423" s="11" t="s">
        <v>99</v>
      </c>
      <c r="Q423" s="13" t="s">
        <v>72</v>
      </c>
      <c r="R423" s="13" t="s">
        <v>100</v>
      </c>
      <c r="S423" s="13">
        <v>3</v>
      </c>
      <c r="T423" s="13">
        <v>2026</v>
      </c>
      <c r="U423" s="13" t="s">
        <v>31020</v>
      </c>
      <c r="V423" s="16">
        <v>41.699759999999998</v>
      </c>
      <c r="W423" s="16">
        <v>-111.85980000000001</v>
      </c>
    </row>
    <row r="424" spans="1:23" x14ac:dyDescent="0.3">
      <c r="A424" s="10">
        <v>11135</v>
      </c>
      <c r="B424" s="11" t="s">
        <v>3561</v>
      </c>
      <c r="C424" s="10">
        <v>67445</v>
      </c>
      <c r="D424" s="11" t="s">
        <v>31785</v>
      </c>
      <c r="E424" s="12" t="s">
        <v>41</v>
      </c>
      <c r="F424" s="12" t="s">
        <v>41</v>
      </c>
      <c r="G424" s="13" t="s">
        <v>410</v>
      </c>
      <c r="H424" s="13" t="s">
        <v>3563</v>
      </c>
      <c r="I424" s="13" t="s">
        <v>412</v>
      </c>
      <c r="J424" s="11" t="s">
        <v>44</v>
      </c>
      <c r="K424" s="14" t="s">
        <v>53</v>
      </c>
      <c r="L424" s="14" t="s">
        <v>1</v>
      </c>
      <c r="M424" s="15">
        <v>2.5</v>
      </c>
      <c r="N424" s="15">
        <v>2.5</v>
      </c>
      <c r="O424" s="15">
        <v>2.5</v>
      </c>
      <c r="P424" s="11" t="s">
        <v>99</v>
      </c>
      <c r="Q424" s="13" t="s">
        <v>72</v>
      </c>
      <c r="R424" s="13" t="s">
        <v>100</v>
      </c>
      <c r="S424" s="13">
        <v>3</v>
      </c>
      <c r="T424" s="13">
        <v>2026</v>
      </c>
      <c r="U424" s="13" t="s">
        <v>31020</v>
      </c>
      <c r="V424" s="16">
        <v>41.699759999999998</v>
      </c>
      <c r="W424" s="16">
        <v>-111.85980000000001</v>
      </c>
    </row>
    <row r="425" spans="1:23" x14ac:dyDescent="0.3">
      <c r="A425" s="10">
        <v>11135</v>
      </c>
      <c r="B425" s="11" t="s">
        <v>3561</v>
      </c>
      <c r="C425" s="10">
        <v>67445</v>
      </c>
      <c r="D425" s="11" t="s">
        <v>31785</v>
      </c>
      <c r="E425" s="12" t="s">
        <v>41</v>
      </c>
      <c r="F425" s="12" t="s">
        <v>41</v>
      </c>
      <c r="G425" s="13" t="s">
        <v>410</v>
      </c>
      <c r="H425" s="13" t="s">
        <v>3563</v>
      </c>
      <c r="I425" s="13" t="s">
        <v>412</v>
      </c>
      <c r="J425" s="11" t="s">
        <v>44</v>
      </c>
      <c r="K425" s="14" t="s">
        <v>74</v>
      </c>
      <c r="L425" s="14" t="s">
        <v>1</v>
      </c>
      <c r="M425" s="15">
        <v>2.5</v>
      </c>
      <c r="N425" s="15">
        <v>2.5</v>
      </c>
      <c r="O425" s="15">
        <v>2.5</v>
      </c>
      <c r="P425" s="11" t="s">
        <v>99</v>
      </c>
      <c r="Q425" s="13" t="s">
        <v>72</v>
      </c>
      <c r="R425" s="13" t="s">
        <v>100</v>
      </c>
      <c r="S425" s="13">
        <v>3</v>
      </c>
      <c r="T425" s="13">
        <v>2026</v>
      </c>
      <c r="U425" s="13" t="s">
        <v>31020</v>
      </c>
      <c r="V425" s="16">
        <v>41.699759999999998</v>
      </c>
      <c r="W425" s="16">
        <v>-111.85980000000001</v>
      </c>
    </row>
    <row r="426" spans="1:23" x14ac:dyDescent="0.3">
      <c r="A426" s="10">
        <v>66300</v>
      </c>
      <c r="B426" s="11" t="s">
        <v>31786</v>
      </c>
      <c r="C426" s="10">
        <v>67609</v>
      </c>
      <c r="D426" s="11" t="s">
        <v>31787</v>
      </c>
      <c r="E426" s="12" t="s">
        <v>41</v>
      </c>
      <c r="F426" s="12" t="s">
        <v>41</v>
      </c>
      <c r="G426" s="13" t="s">
        <v>242</v>
      </c>
      <c r="H426" s="13" t="s">
        <v>6300</v>
      </c>
      <c r="I426" s="13" t="s">
        <v>244</v>
      </c>
      <c r="J426" s="11" t="s">
        <v>143</v>
      </c>
      <c r="K426" s="14" t="s">
        <v>31788</v>
      </c>
      <c r="L426" s="14" t="s">
        <v>1</v>
      </c>
      <c r="M426" s="15">
        <v>5</v>
      </c>
      <c r="N426" s="15">
        <v>5</v>
      </c>
      <c r="O426" s="15">
        <v>5</v>
      </c>
      <c r="P426" s="11" t="s">
        <v>363</v>
      </c>
      <c r="Q426" s="13" t="s">
        <v>364</v>
      </c>
      <c r="R426" s="13" t="s">
        <v>365</v>
      </c>
      <c r="S426" s="13">
        <v>3</v>
      </c>
      <c r="T426" s="13">
        <v>2026</v>
      </c>
      <c r="U426" s="13" t="s">
        <v>31020</v>
      </c>
      <c r="V426" s="16">
        <v>43.064413999999999</v>
      </c>
      <c r="W426" s="16">
        <v>-78.184560000000005</v>
      </c>
    </row>
    <row r="427" spans="1:23" x14ac:dyDescent="0.3">
      <c r="A427" s="10">
        <v>5109</v>
      </c>
      <c r="B427" s="11" t="s">
        <v>2049</v>
      </c>
      <c r="C427" s="10">
        <v>67756</v>
      </c>
      <c r="D427" s="11" t="s">
        <v>31789</v>
      </c>
      <c r="E427" s="12" t="s">
        <v>41</v>
      </c>
      <c r="F427" s="12" t="s">
        <v>41</v>
      </c>
      <c r="G427" s="13" t="s">
        <v>2021</v>
      </c>
      <c r="H427" s="13" t="s">
        <v>9367</v>
      </c>
      <c r="I427" s="13" t="s">
        <v>138</v>
      </c>
      <c r="J427" s="11" t="s">
        <v>44</v>
      </c>
      <c r="K427" s="14" t="s">
        <v>31790</v>
      </c>
      <c r="L427" s="14" t="s">
        <v>1</v>
      </c>
      <c r="M427" s="15">
        <v>172</v>
      </c>
      <c r="N427" s="15">
        <v>172</v>
      </c>
      <c r="O427" s="15">
        <v>172</v>
      </c>
      <c r="P427" s="11" t="s">
        <v>363</v>
      </c>
      <c r="Q427" s="13" t="s">
        <v>364</v>
      </c>
      <c r="R427" s="13" t="s">
        <v>365</v>
      </c>
      <c r="S427" s="13">
        <v>3</v>
      </c>
      <c r="T427" s="13">
        <v>2026</v>
      </c>
      <c r="U427" s="13" t="s">
        <v>31004</v>
      </c>
      <c r="V427" s="16">
        <v>43.683579999999999</v>
      </c>
      <c r="W427" s="16">
        <v>-84.785210000000006</v>
      </c>
    </row>
    <row r="428" spans="1:23" x14ac:dyDescent="0.3">
      <c r="A428" s="10">
        <v>66417</v>
      </c>
      <c r="B428" s="11" t="s">
        <v>31791</v>
      </c>
      <c r="C428" s="10">
        <v>67844</v>
      </c>
      <c r="D428" s="11" t="s">
        <v>31792</v>
      </c>
      <c r="E428" s="12" t="s">
        <v>41</v>
      </c>
      <c r="F428" s="12" t="s">
        <v>41</v>
      </c>
      <c r="G428" s="13" t="s">
        <v>96</v>
      </c>
      <c r="H428" s="13" t="s">
        <v>6261</v>
      </c>
      <c r="I428" s="13" t="s">
        <v>586</v>
      </c>
      <c r="J428" s="11" t="s">
        <v>143</v>
      </c>
      <c r="K428" s="14" t="s">
        <v>31793</v>
      </c>
      <c r="L428" s="14" t="s">
        <v>1</v>
      </c>
      <c r="M428" s="15">
        <v>9.9</v>
      </c>
      <c r="N428" s="15">
        <v>9.9</v>
      </c>
      <c r="O428" s="15">
        <v>9.9</v>
      </c>
      <c r="P428" s="11" t="s">
        <v>359</v>
      </c>
      <c r="Q428" s="13" t="s">
        <v>360</v>
      </c>
      <c r="R428" s="13" t="s">
        <v>361</v>
      </c>
      <c r="S428" s="13">
        <v>3</v>
      </c>
      <c r="T428" s="13">
        <v>2026</v>
      </c>
      <c r="U428" s="13" t="s">
        <v>31007</v>
      </c>
      <c r="V428" s="16">
        <v>29.491904000000002</v>
      </c>
      <c r="W428" s="16">
        <v>-95.033199999999994</v>
      </c>
    </row>
    <row r="429" spans="1:23" x14ac:dyDescent="0.3">
      <c r="A429" s="10">
        <v>66517</v>
      </c>
      <c r="B429" s="11" t="s">
        <v>31794</v>
      </c>
      <c r="C429" s="10">
        <v>67969</v>
      </c>
      <c r="D429" s="11" t="s">
        <v>31795</v>
      </c>
      <c r="E429" s="12" t="s">
        <v>41</v>
      </c>
      <c r="F429" s="12" t="s">
        <v>41</v>
      </c>
      <c r="G429" s="13" t="s">
        <v>1422</v>
      </c>
      <c r="H429" s="13" t="s">
        <v>14543</v>
      </c>
      <c r="I429" s="13" t="s">
        <v>2983</v>
      </c>
      <c r="J429" s="11" t="s">
        <v>143</v>
      </c>
      <c r="K429" s="14" t="s">
        <v>31473</v>
      </c>
      <c r="L429" s="14" t="s">
        <v>1</v>
      </c>
      <c r="M429" s="15">
        <v>22</v>
      </c>
      <c r="N429" s="15">
        <v>22</v>
      </c>
      <c r="O429" s="15">
        <v>22</v>
      </c>
      <c r="P429" s="11" t="s">
        <v>363</v>
      </c>
      <c r="Q429" s="13" t="s">
        <v>364</v>
      </c>
      <c r="R429" s="13" t="s">
        <v>365</v>
      </c>
      <c r="S429" s="13">
        <v>3</v>
      </c>
      <c r="T429" s="13">
        <v>2026</v>
      </c>
      <c r="U429" s="13" t="s">
        <v>31004</v>
      </c>
      <c r="V429" s="16">
        <v>36.235366999999997</v>
      </c>
      <c r="W429" s="16">
        <v>-80.562790000000007</v>
      </c>
    </row>
    <row r="430" spans="1:23" x14ac:dyDescent="0.3">
      <c r="A430" s="10">
        <v>66534</v>
      </c>
      <c r="B430" s="11" t="s">
        <v>31796</v>
      </c>
      <c r="C430" s="10">
        <v>67991</v>
      </c>
      <c r="D430" s="11" t="s">
        <v>31797</v>
      </c>
      <c r="E430" s="12" t="s">
        <v>41</v>
      </c>
      <c r="F430" s="12" t="s">
        <v>41</v>
      </c>
      <c r="G430" s="13" t="s">
        <v>469</v>
      </c>
      <c r="H430" s="13" t="s">
        <v>20348</v>
      </c>
      <c r="I430" s="13" t="s">
        <v>138</v>
      </c>
      <c r="J430" s="11" t="s">
        <v>143</v>
      </c>
      <c r="K430" s="14" t="s">
        <v>31798</v>
      </c>
      <c r="L430" s="14" t="s">
        <v>1</v>
      </c>
      <c r="M430" s="15">
        <v>99</v>
      </c>
      <c r="N430" s="15">
        <v>99</v>
      </c>
      <c r="O430" s="15">
        <v>99</v>
      </c>
      <c r="P430" s="11" t="s">
        <v>363</v>
      </c>
      <c r="Q430" s="13" t="s">
        <v>364</v>
      </c>
      <c r="R430" s="13" t="s">
        <v>365</v>
      </c>
      <c r="S430" s="13">
        <v>3</v>
      </c>
      <c r="T430" s="13">
        <v>2026</v>
      </c>
      <c r="U430" s="13" t="s">
        <v>31007</v>
      </c>
      <c r="V430" s="16">
        <v>39.520800000000001</v>
      </c>
      <c r="W430" s="16">
        <v>-88.420100000000005</v>
      </c>
    </row>
    <row r="431" spans="1:23" x14ac:dyDescent="0.3">
      <c r="A431" s="10">
        <v>66536</v>
      </c>
      <c r="B431" s="11" t="s">
        <v>31799</v>
      </c>
      <c r="C431" s="10">
        <v>67992</v>
      </c>
      <c r="D431" s="11" t="s">
        <v>31800</v>
      </c>
      <c r="E431" s="12" t="s">
        <v>41</v>
      </c>
      <c r="F431" s="12" t="s">
        <v>41</v>
      </c>
      <c r="G431" s="13" t="s">
        <v>429</v>
      </c>
      <c r="H431" s="13" t="s">
        <v>338</v>
      </c>
      <c r="I431" s="13" t="s">
        <v>138</v>
      </c>
      <c r="J431" s="11" t="s">
        <v>143</v>
      </c>
      <c r="K431" s="14" t="s">
        <v>31801</v>
      </c>
      <c r="L431" s="14" t="s">
        <v>1</v>
      </c>
      <c r="M431" s="15">
        <v>135</v>
      </c>
      <c r="N431" s="15">
        <v>135</v>
      </c>
      <c r="O431" s="15">
        <v>135</v>
      </c>
      <c r="P431" s="11" t="s">
        <v>363</v>
      </c>
      <c r="Q431" s="13" t="s">
        <v>364</v>
      </c>
      <c r="R431" s="13" t="s">
        <v>365</v>
      </c>
      <c r="S431" s="13">
        <v>3</v>
      </c>
      <c r="T431" s="13">
        <v>2026</v>
      </c>
      <c r="U431" s="13" t="s">
        <v>31007</v>
      </c>
      <c r="V431" s="16">
        <v>35.389000000000003</v>
      </c>
      <c r="W431" s="16">
        <v>-90.754620000000003</v>
      </c>
    </row>
    <row r="432" spans="1:23" x14ac:dyDescent="0.3">
      <c r="A432" s="10">
        <v>66538</v>
      </c>
      <c r="B432" s="11" t="s">
        <v>31802</v>
      </c>
      <c r="C432" s="10">
        <v>67993</v>
      </c>
      <c r="D432" s="11" t="s">
        <v>31803</v>
      </c>
      <c r="E432" s="12" t="s">
        <v>41</v>
      </c>
      <c r="F432" s="12" t="s">
        <v>41</v>
      </c>
      <c r="G432" s="13" t="s">
        <v>469</v>
      </c>
      <c r="H432" s="13" t="s">
        <v>458</v>
      </c>
      <c r="I432" s="13" t="s">
        <v>138</v>
      </c>
      <c r="J432" s="11" t="s">
        <v>143</v>
      </c>
      <c r="K432" s="14" t="s">
        <v>31804</v>
      </c>
      <c r="L432" s="14" t="s">
        <v>1</v>
      </c>
      <c r="M432" s="15">
        <v>99</v>
      </c>
      <c r="N432" s="15">
        <v>99</v>
      </c>
      <c r="O432" s="15">
        <v>99</v>
      </c>
      <c r="P432" s="11" t="s">
        <v>363</v>
      </c>
      <c r="Q432" s="13" t="s">
        <v>364</v>
      </c>
      <c r="R432" s="13" t="s">
        <v>365</v>
      </c>
      <c r="S432" s="13">
        <v>3</v>
      </c>
      <c r="T432" s="13">
        <v>2026</v>
      </c>
      <c r="U432" s="13" t="s">
        <v>31020</v>
      </c>
      <c r="V432" s="16">
        <v>38.645200000000003</v>
      </c>
      <c r="W432" s="16">
        <v>-88.999799999999993</v>
      </c>
    </row>
    <row r="433" spans="1:23" x14ac:dyDescent="0.3">
      <c r="A433" s="10">
        <v>66544</v>
      </c>
      <c r="B433" s="11" t="s">
        <v>31805</v>
      </c>
      <c r="C433" s="10">
        <v>68002</v>
      </c>
      <c r="D433" s="11" t="s">
        <v>31805</v>
      </c>
      <c r="E433" s="12" t="s">
        <v>41</v>
      </c>
      <c r="F433" s="12" t="s">
        <v>41</v>
      </c>
      <c r="G433" s="13" t="s">
        <v>63</v>
      </c>
      <c r="H433" s="13" t="s">
        <v>1133</v>
      </c>
      <c r="I433" s="13" t="s">
        <v>65</v>
      </c>
      <c r="J433" s="11" t="s">
        <v>143</v>
      </c>
      <c r="K433" s="14" t="s">
        <v>31806</v>
      </c>
      <c r="L433" s="14" t="s">
        <v>1</v>
      </c>
      <c r="M433" s="15">
        <v>80</v>
      </c>
      <c r="N433" s="15">
        <v>80</v>
      </c>
      <c r="O433" s="15">
        <v>80</v>
      </c>
      <c r="P433" s="11" t="s">
        <v>363</v>
      </c>
      <c r="Q433" s="13" t="s">
        <v>364</v>
      </c>
      <c r="R433" s="13" t="s">
        <v>365</v>
      </c>
      <c r="S433" s="13">
        <v>3</v>
      </c>
      <c r="T433" s="13">
        <v>2026</v>
      </c>
      <c r="U433" s="13" t="s">
        <v>31004</v>
      </c>
      <c r="V433" s="16">
        <v>30.377488</v>
      </c>
      <c r="W433" s="16">
        <v>-87.727509999999995</v>
      </c>
    </row>
    <row r="434" spans="1:23" x14ac:dyDescent="0.3">
      <c r="A434" s="10">
        <v>50123</v>
      </c>
      <c r="B434" s="11" t="s">
        <v>9336</v>
      </c>
      <c r="C434" s="10">
        <v>68006</v>
      </c>
      <c r="D434" s="11" t="s">
        <v>31807</v>
      </c>
      <c r="E434" s="12" t="s">
        <v>41</v>
      </c>
      <c r="F434" s="12" t="s">
        <v>41</v>
      </c>
      <c r="G434" s="13" t="s">
        <v>422</v>
      </c>
      <c r="H434" s="13" t="s">
        <v>423</v>
      </c>
      <c r="I434" s="13" t="s">
        <v>183</v>
      </c>
      <c r="J434" s="11" t="s">
        <v>143</v>
      </c>
      <c r="K434" s="14" t="s">
        <v>31808</v>
      </c>
      <c r="L434" s="14" t="s">
        <v>1</v>
      </c>
      <c r="M434" s="15">
        <v>101.5</v>
      </c>
      <c r="N434" s="15">
        <v>101.5</v>
      </c>
      <c r="O434" s="15">
        <v>101.5</v>
      </c>
      <c r="P434" s="11" t="s">
        <v>363</v>
      </c>
      <c r="Q434" s="13" t="s">
        <v>364</v>
      </c>
      <c r="R434" s="13" t="s">
        <v>365</v>
      </c>
      <c r="S434" s="13">
        <v>3</v>
      </c>
      <c r="T434" s="13">
        <v>2026</v>
      </c>
      <c r="U434" s="13" t="s">
        <v>31020</v>
      </c>
      <c r="V434" s="16">
        <v>36.290053999999998</v>
      </c>
      <c r="W434" s="16">
        <v>-95.426540000000003</v>
      </c>
    </row>
    <row r="435" spans="1:23" x14ac:dyDescent="0.3">
      <c r="A435" s="10">
        <v>50123</v>
      </c>
      <c r="B435" s="11" t="s">
        <v>9336</v>
      </c>
      <c r="C435" s="10">
        <v>68007</v>
      </c>
      <c r="D435" s="11" t="s">
        <v>31809</v>
      </c>
      <c r="E435" s="12" t="s">
        <v>41</v>
      </c>
      <c r="F435" s="12" t="s">
        <v>41</v>
      </c>
      <c r="G435" s="13" t="s">
        <v>422</v>
      </c>
      <c r="H435" s="13" t="s">
        <v>423</v>
      </c>
      <c r="I435" s="13" t="s">
        <v>183</v>
      </c>
      <c r="J435" s="11" t="s">
        <v>143</v>
      </c>
      <c r="K435" s="14" t="s">
        <v>31810</v>
      </c>
      <c r="L435" s="14" t="s">
        <v>1</v>
      </c>
      <c r="M435" s="15">
        <v>73</v>
      </c>
      <c r="N435" s="15">
        <v>73</v>
      </c>
      <c r="O435" s="15">
        <v>73</v>
      </c>
      <c r="P435" s="11" t="s">
        <v>363</v>
      </c>
      <c r="Q435" s="13" t="s">
        <v>364</v>
      </c>
      <c r="R435" s="13" t="s">
        <v>365</v>
      </c>
      <c r="S435" s="13">
        <v>3</v>
      </c>
      <c r="T435" s="13">
        <v>2026</v>
      </c>
      <c r="U435" s="13" t="s">
        <v>31020</v>
      </c>
      <c r="V435" s="16">
        <v>36.331569000000002</v>
      </c>
      <c r="W435" s="16">
        <v>-95.229309999999998</v>
      </c>
    </row>
    <row r="436" spans="1:23" x14ac:dyDescent="0.3">
      <c r="A436" s="10">
        <v>50123</v>
      </c>
      <c r="B436" s="11" t="s">
        <v>9336</v>
      </c>
      <c r="C436" s="10">
        <v>68009</v>
      </c>
      <c r="D436" s="11" t="s">
        <v>31811</v>
      </c>
      <c r="E436" s="12" t="s">
        <v>41</v>
      </c>
      <c r="F436" s="12" t="s">
        <v>41</v>
      </c>
      <c r="G436" s="13" t="s">
        <v>422</v>
      </c>
      <c r="H436" s="13" t="s">
        <v>423</v>
      </c>
      <c r="I436" s="13" t="s">
        <v>183</v>
      </c>
      <c r="J436" s="11" t="s">
        <v>143</v>
      </c>
      <c r="K436" s="14" t="s">
        <v>31812</v>
      </c>
      <c r="L436" s="14" t="s">
        <v>1</v>
      </c>
      <c r="M436" s="15">
        <v>73</v>
      </c>
      <c r="N436" s="15">
        <v>73</v>
      </c>
      <c r="O436" s="15">
        <v>73</v>
      </c>
      <c r="P436" s="11" t="s">
        <v>363</v>
      </c>
      <c r="Q436" s="13" t="s">
        <v>364</v>
      </c>
      <c r="R436" s="13" t="s">
        <v>365</v>
      </c>
      <c r="S436" s="13">
        <v>3</v>
      </c>
      <c r="T436" s="13">
        <v>2026</v>
      </c>
      <c r="U436" s="13" t="s">
        <v>31020</v>
      </c>
      <c r="V436" s="16">
        <v>36.331569000000002</v>
      </c>
      <c r="W436" s="16">
        <v>-95.229309999999998</v>
      </c>
    </row>
    <row r="437" spans="1:23" x14ac:dyDescent="0.3">
      <c r="A437" s="10">
        <v>50123</v>
      </c>
      <c r="B437" s="11" t="s">
        <v>9336</v>
      </c>
      <c r="C437" s="10">
        <v>68088</v>
      </c>
      <c r="D437" s="11" t="s">
        <v>31813</v>
      </c>
      <c r="E437" s="12" t="s">
        <v>41</v>
      </c>
      <c r="F437" s="12" t="s">
        <v>41</v>
      </c>
      <c r="G437" s="13" t="s">
        <v>422</v>
      </c>
      <c r="H437" s="13" t="s">
        <v>423</v>
      </c>
      <c r="I437" s="13" t="s">
        <v>183</v>
      </c>
      <c r="J437" s="11" t="s">
        <v>143</v>
      </c>
      <c r="K437" s="14" t="s">
        <v>31814</v>
      </c>
      <c r="L437" s="14" t="s">
        <v>1</v>
      </c>
      <c r="M437" s="15">
        <v>152</v>
      </c>
      <c r="N437" s="15">
        <v>152</v>
      </c>
      <c r="O437" s="15">
        <v>152</v>
      </c>
      <c r="P437" s="11" t="s">
        <v>363</v>
      </c>
      <c r="Q437" s="13" t="s">
        <v>364</v>
      </c>
      <c r="R437" s="13" t="s">
        <v>365</v>
      </c>
      <c r="S437" s="13">
        <v>3</v>
      </c>
      <c r="T437" s="13">
        <v>2026</v>
      </c>
      <c r="U437" s="13" t="s">
        <v>31007</v>
      </c>
      <c r="V437" s="16">
        <v>36.331569000000002</v>
      </c>
      <c r="W437" s="16">
        <v>-95.229309999999998</v>
      </c>
    </row>
    <row r="438" spans="1:23" x14ac:dyDescent="0.3">
      <c r="A438" s="10">
        <v>50123</v>
      </c>
      <c r="B438" s="11" t="s">
        <v>9336</v>
      </c>
      <c r="C438" s="10">
        <v>68088</v>
      </c>
      <c r="D438" s="11" t="s">
        <v>31813</v>
      </c>
      <c r="E438" s="12" t="s">
        <v>41</v>
      </c>
      <c r="F438" s="12" t="s">
        <v>41</v>
      </c>
      <c r="G438" s="13" t="s">
        <v>422</v>
      </c>
      <c r="H438" s="13" t="s">
        <v>423</v>
      </c>
      <c r="I438" s="13" t="s">
        <v>183</v>
      </c>
      <c r="J438" s="11" t="s">
        <v>143</v>
      </c>
      <c r="K438" s="14" t="s">
        <v>31815</v>
      </c>
      <c r="L438" s="14" t="s">
        <v>1</v>
      </c>
      <c r="M438" s="15">
        <v>52.2</v>
      </c>
      <c r="N438" s="15">
        <v>52.2</v>
      </c>
      <c r="O438" s="15">
        <v>52.2</v>
      </c>
      <c r="P438" s="11" t="s">
        <v>363</v>
      </c>
      <c r="Q438" s="13" t="s">
        <v>364</v>
      </c>
      <c r="R438" s="13" t="s">
        <v>365</v>
      </c>
      <c r="S438" s="13">
        <v>3</v>
      </c>
      <c r="T438" s="13">
        <v>2026</v>
      </c>
      <c r="U438" s="13" t="s">
        <v>31020</v>
      </c>
      <c r="V438" s="16">
        <v>36.331569000000002</v>
      </c>
      <c r="W438" s="16">
        <v>-95.229309999999998</v>
      </c>
    </row>
    <row r="439" spans="1:23" x14ac:dyDescent="0.3">
      <c r="A439" s="10">
        <v>65869</v>
      </c>
      <c r="B439" s="11" t="s">
        <v>12038</v>
      </c>
      <c r="C439" s="10">
        <v>68122</v>
      </c>
      <c r="D439" s="11" t="s">
        <v>31816</v>
      </c>
      <c r="E439" s="12" t="s">
        <v>41</v>
      </c>
      <c r="F439" s="12" t="s">
        <v>41</v>
      </c>
      <c r="G439" s="13" t="s">
        <v>469</v>
      </c>
      <c r="H439" s="13" t="s">
        <v>6438</v>
      </c>
      <c r="I439" s="13" t="s">
        <v>172</v>
      </c>
      <c r="J439" s="11" t="s">
        <v>143</v>
      </c>
      <c r="K439" s="14" t="s">
        <v>31817</v>
      </c>
      <c r="L439" s="14" t="s">
        <v>1</v>
      </c>
      <c r="M439" s="15">
        <v>1.9</v>
      </c>
      <c r="N439" s="15">
        <v>1.9</v>
      </c>
      <c r="O439" s="15">
        <v>1.9</v>
      </c>
      <c r="P439" s="11" t="s">
        <v>363</v>
      </c>
      <c r="Q439" s="13" t="s">
        <v>364</v>
      </c>
      <c r="R439" s="13" t="s">
        <v>365</v>
      </c>
      <c r="S439" s="13">
        <v>3</v>
      </c>
      <c r="T439" s="13">
        <v>2026</v>
      </c>
      <c r="U439" s="13" t="s">
        <v>31020</v>
      </c>
      <c r="V439" s="16">
        <v>41.971288999999999</v>
      </c>
      <c r="W439" s="16">
        <v>-87.954620000000006</v>
      </c>
    </row>
    <row r="440" spans="1:23" x14ac:dyDescent="0.3">
      <c r="A440" s="10">
        <v>65869</v>
      </c>
      <c r="B440" s="11" t="s">
        <v>12038</v>
      </c>
      <c r="C440" s="10">
        <v>68124</v>
      </c>
      <c r="D440" s="11" t="s">
        <v>31818</v>
      </c>
      <c r="E440" s="12" t="s">
        <v>41</v>
      </c>
      <c r="F440" s="12" t="s">
        <v>41</v>
      </c>
      <c r="G440" s="13" t="s">
        <v>469</v>
      </c>
      <c r="H440" s="13" t="s">
        <v>6438</v>
      </c>
      <c r="I440" s="13" t="s">
        <v>172</v>
      </c>
      <c r="J440" s="11" t="s">
        <v>143</v>
      </c>
      <c r="K440" s="14" t="s">
        <v>31819</v>
      </c>
      <c r="L440" s="14" t="s">
        <v>1</v>
      </c>
      <c r="M440" s="15">
        <v>1.2</v>
      </c>
      <c r="N440" s="15">
        <v>1.2</v>
      </c>
      <c r="O440" s="15">
        <v>1.2</v>
      </c>
      <c r="P440" s="11" t="s">
        <v>363</v>
      </c>
      <c r="Q440" s="13" t="s">
        <v>364</v>
      </c>
      <c r="R440" s="13" t="s">
        <v>365</v>
      </c>
      <c r="S440" s="13">
        <v>3</v>
      </c>
      <c r="T440" s="13">
        <v>2026</v>
      </c>
      <c r="U440" s="13" t="s">
        <v>31020</v>
      </c>
      <c r="V440" s="16">
        <v>41.986193999999998</v>
      </c>
      <c r="W440" s="16">
        <v>-87.945250000000001</v>
      </c>
    </row>
    <row r="441" spans="1:23" x14ac:dyDescent="0.3">
      <c r="A441" s="10">
        <v>65869</v>
      </c>
      <c r="B441" s="11" t="s">
        <v>12038</v>
      </c>
      <c r="C441" s="10">
        <v>68132</v>
      </c>
      <c r="D441" s="11" t="s">
        <v>31820</v>
      </c>
      <c r="E441" s="12" t="s">
        <v>41</v>
      </c>
      <c r="F441" s="12" t="s">
        <v>41</v>
      </c>
      <c r="G441" s="13" t="s">
        <v>469</v>
      </c>
      <c r="H441" s="13" t="s">
        <v>1285</v>
      </c>
      <c r="I441" s="13" t="s">
        <v>172</v>
      </c>
      <c r="J441" s="11" t="s">
        <v>143</v>
      </c>
      <c r="K441" s="14" t="s">
        <v>31821</v>
      </c>
      <c r="L441" s="14" t="s">
        <v>1</v>
      </c>
      <c r="M441" s="15">
        <v>1.7</v>
      </c>
      <c r="N441" s="15">
        <v>1.7</v>
      </c>
      <c r="O441" s="15">
        <v>1.7</v>
      </c>
      <c r="P441" s="11" t="s">
        <v>363</v>
      </c>
      <c r="Q441" s="13" t="s">
        <v>364</v>
      </c>
      <c r="R441" s="13" t="s">
        <v>365</v>
      </c>
      <c r="S441" s="13">
        <v>3</v>
      </c>
      <c r="T441" s="13">
        <v>2026</v>
      </c>
      <c r="U441" s="13" t="s">
        <v>31007</v>
      </c>
      <c r="V441" s="16">
        <v>42.010415999999999</v>
      </c>
      <c r="W441" s="16">
        <v>-87.957999999999998</v>
      </c>
    </row>
    <row r="442" spans="1:23" x14ac:dyDescent="0.3">
      <c r="A442" s="10">
        <v>65869</v>
      </c>
      <c r="B442" s="11" t="s">
        <v>12038</v>
      </c>
      <c r="C442" s="10">
        <v>68133</v>
      </c>
      <c r="D442" s="11" t="s">
        <v>31822</v>
      </c>
      <c r="E442" s="12" t="s">
        <v>41</v>
      </c>
      <c r="F442" s="12" t="s">
        <v>41</v>
      </c>
      <c r="G442" s="13" t="s">
        <v>469</v>
      </c>
      <c r="H442" s="13" t="s">
        <v>6438</v>
      </c>
      <c r="I442" s="13" t="s">
        <v>172</v>
      </c>
      <c r="J442" s="11" t="s">
        <v>143</v>
      </c>
      <c r="K442" s="14" t="s">
        <v>31823</v>
      </c>
      <c r="L442" s="14" t="s">
        <v>1</v>
      </c>
      <c r="M442" s="15">
        <v>1.4</v>
      </c>
      <c r="N442" s="15">
        <v>1.4</v>
      </c>
      <c r="O442" s="15">
        <v>1.4</v>
      </c>
      <c r="P442" s="11" t="s">
        <v>363</v>
      </c>
      <c r="Q442" s="13" t="s">
        <v>364</v>
      </c>
      <c r="R442" s="13" t="s">
        <v>365</v>
      </c>
      <c r="S442" s="13">
        <v>3</v>
      </c>
      <c r="T442" s="13">
        <v>2026</v>
      </c>
      <c r="U442" s="13" t="s">
        <v>31020</v>
      </c>
      <c r="V442" s="16">
        <v>42.000959999999999</v>
      </c>
      <c r="W442" s="16">
        <v>-87.957819999999998</v>
      </c>
    </row>
    <row r="443" spans="1:23" x14ac:dyDescent="0.3">
      <c r="A443" s="10">
        <v>65869</v>
      </c>
      <c r="B443" s="11" t="s">
        <v>12038</v>
      </c>
      <c r="C443" s="10">
        <v>68135</v>
      </c>
      <c r="D443" s="11" t="s">
        <v>31824</v>
      </c>
      <c r="E443" s="12" t="s">
        <v>41</v>
      </c>
      <c r="F443" s="12" t="s">
        <v>41</v>
      </c>
      <c r="G443" s="13" t="s">
        <v>469</v>
      </c>
      <c r="H443" s="13" t="s">
        <v>1285</v>
      </c>
      <c r="I443" s="13" t="s">
        <v>172</v>
      </c>
      <c r="J443" s="11" t="s">
        <v>143</v>
      </c>
      <c r="K443" s="14" t="s">
        <v>31825</v>
      </c>
      <c r="L443" s="14" t="s">
        <v>1</v>
      </c>
      <c r="M443" s="15">
        <v>1.2</v>
      </c>
      <c r="N443" s="15">
        <v>1.2</v>
      </c>
      <c r="O443" s="15">
        <v>1.2</v>
      </c>
      <c r="P443" s="11" t="s">
        <v>363</v>
      </c>
      <c r="Q443" s="13" t="s">
        <v>364</v>
      </c>
      <c r="R443" s="13" t="s">
        <v>365</v>
      </c>
      <c r="S443" s="13">
        <v>3</v>
      </c>
      <c r="T443" s="13">
        <v>2026</v>
      </c>
      <c r="U443" s="13" t="s">
        <v>31007</v>
      </c>
      <c r="V443" s="16">
        <v>41.946508999999999</v>
      </c>
      <c r="W443" s="16">
        <v>-87.859440000000006</v>
      </c>
    </row>
    <row r="444" spans="1:23" x14ac:dyDescent="0.3">
      <c r="A444" s="10">
        <v>66635</v>
      </c>
      <c r="B444" s="11" t="s">
        <v>31826</v>
      </c>
      <c r="C444" s="10">
        <v>68155</v>
      </c>
      <c r="D444" s="11" t="s">
        <v>31827</v>
      </c>
      <c r="E444" s="12" t="s">
        <v>41</v>
      </c>
      <c r="F444" s="12" t="s">
        <v>41</v>
      </c>
      <c r="G444" s="13" t="s">
        <v>96</v>
      </c>
      <c r="H444" s="13" t="s">
        <v>31828</v>
      </c>
      <c r="I444" s="13" t="s">
        <v>586</v>
      </c>
      <c r="J444" s="11" t="s">
        <v>143</v>
      </c>
      <c r="K444" s="14" t="s">
        <v>31829</v>
      </c>
      <c r="L444" s="14" t="s">
        <v>1</v>
      </c>
      <c r="M444" s="15">
        <v>123</v>
      </c>
      <c r="N444" s="15">
        <v>123</v>
      </c>
      <c r="O444" s="15">
        <v>123</v>
      </c>
      <c r="P444" s="11" t="s">
        <v>363</v>
      </c>
      <c r="Q444" s="13" t="s">
        <v>364</v>
      </c>
      <c r="R444" s="13" t="s">
        <v>365</v>
      </c>
      <c r="S444" s="13">
        <v>3</v>
      </c>
      <c r="T444" s="13">
        <v>2026</v>
      </c>
      <c r="U444" s="13" t="s">
        <v>31004</v>
      </c>
      <c r="V444" s="16">
        <v>29.756133999999999</v>
      </c>
      <c r="W444" s="16">
        <v>-99.095240000000004</v>
      </c>
    </row>
    <row r="445" spans="1:23" x14ac:dyDescent="0.3">
      <c r="A445" s="10">
        <v>66726</v>
      </c>
      <c r="B445" s="11" t="s">
        <v>31830</v>
      </c>
      <c r="C445" s="10">
        <v>68319</v>
      </c>
      <c r="D445" s="11" t="s">
        <v>31831</v>
      </c>
      <c r="E445" s="12" t="s">
        <v>41</v>
      </c>
      <c r="F445" s="12" t="s">
        <v>41</v>
      </c>
      <c r="G445" s="13" t="s">
        <v>429</v>
      </c>
      <c r="H445" s="13" t="s">
        <v>442</v>
      </c>
      <c r="I445" s="13" t="s">
        <v>138</v>
      </c>
      <c r="J445" s="11" t="s">
        <v>143</v>
      </c>
      <c r="K445" s="14" t="s">
        <v>31832</v>
      </c>
      <c r="L445" s="14" t="s">
        <v>1</v>
      </c>
      <c r="M445" s="15">
        <v>183</v>
      </c>
      <c r="N445" s="15">
        <v>183</v>
      </c>
      <c r="O445" s="15">
        <v>183</v>
      </c>
      <c r="P445" s="11" t="s">
        <v>56</v>
      </c>
      <c r="Q445" s="13" t="s">
        <v>57</v>
      </c>
      <c r="R445" s="13" t="s">
        <v>58</v>
      </c>
      <c r="S445" s="13">
        <v>3</v>
      </c>
      <c r="T445" s="13">
        <v>2026</v>
      </c>
      <c r="U445" s="13" t="s">
        <v>31007</v>
      </c>
      <c r="V445" s="16">
        <v>36.271180000000001</v>
      </c>
      <c r="W445" s="16">
        <v>-93.406819999999996</v>
      </c>
    </row>
    <row r="446" spans="1:23" x14ac:dyDescent="0.3">
      <c r="A446" s="10">
        <v>66769</v>
      </c>
      <c r="B446" s="11" t="s">
        <v>31833</v>
      </c>
      <c r="C446" s="10">
        <v>68365</v>
      </c>
      <c r="D446" s="11" t="s">
        <v>31834</v>
      </c>
      <c r="E446" s="12" t="s">
        <v>41</v>
      </c>
      <c r="F446" s="12" t="s">
        <v>41</v>
      </c>
      <c r="G446" s="13" t="s">
        <v>96</v>
      </c>
      <c r="H446" s="13" t="s">
        <v>3464</v>
      </c>
      <c r="I446" s="13" t="s">
        <v>586</v>
      </c>
      <c r="J446" s="11" t="s">
        <v>143</v>
      </c>
      <c r="K446" s="14" t="s">
        <v>31835</v>
      </c>
      <c r="L446" s="14" t="s">
        <v>1</v>
      </c>
      <c r="M446" s="15">
        <v>250</v>
      </c>
      <c r="N446" s="15">
        <v>250</v>
      </c>
      <c r="O446" s="15">
        <v>250</v>
      </c>
      <c r="P446" s="11" t="s">
        <v>359</v>
      </c>
      <c r="Q446" s="13" t="s">
        <v>360</v>
      </c>
      <c r="R446" s="13" t="s">
        <v>361</v>
      </c>
      <c r="S446" s="13">
        <v>3</v>
      </c>
      <c r="T446" s="13">
        <v>2026</v>
      </c>
      <c r="U446" s="13" t="s">
        <v>31007</v>
      </c>
      <c r="V446" s="16">
        <v>29.326602000000001</v>
      </c>
      <c r="W446" s="16">
        <v>-95.811840000000004</v>
      </c>
    </row>
    <row r="447" spans="1:23" x14ac:dyDescent="0.3">
      <c r="A447" s="10">
        <v>65043</v>
      </c>
      <c r="B447" s="11" t="s">
        <v>12385</v>
      </c>
      <c r="C447" s="10">
        <v>68392</v>
      </c>
      <c r="D447" s="11" t="s">
        <v>31836</v>
      </c>
      <c r="E447" s="12" t="s">
        <v>41</v>
      </c>
      <c r="F447" s="12" t="s">
        <v>41</v>
      </c>
      <c r="G447" s="13" t="s">
        <v>469</v>
      </c>
      <c r="H447" s="13" t="s">
        <v>3969</v>
      </c>
      <c r="I447" s="13" t="s">
        <v>172</v>
      </c>
      <c r="J447" s="11" t="s">
        <v>143</v>
      </c>
      <c r="K447" s="14" t="s">
        <v>31837</v>
      </c>
      <c r="L447" s="14" t="s">
        <v>1</v>
      </c>
      <c r="M447" s="15">
        <v>4.9000000000000004</v>
      </c>
      <c r="N447" s="15">
        <v>4.9000000000000004</v>
      </c>
      <c r="O447" s="15">
        <v>4.9000000000000004</v>
      </c>
      <c r="P447" s="11" t="s">
        <v>363</v>
      </c>
      <c r="Q447" s="13" t="s">
        <v>364</v>
      </c>
      <c r="R447" s="13" t="s">
        <v>365</v>
      </c>
      <c r="S447" s="13">
        <v>3</v>
      </c>
      <c r="T447" s="13">
        <v>2026</v>
      </c>
      <c r="U447" s="13" t="s">
        <v>31838</v>
      </c>
      <c r="V447" s="16">
        <v>41.470453999999997</v>
      </c>
      <c r="W447" s="16">
        <v>-88.023660000000007</v>
      </c>
    </row>
    <row r="448" spans="1:23" x14ac:dyDescent="0.3">
      <c r="A448" s="10">
        <v>66815</v>
      </c>
      <c r="B448" s="11" t="s">
        <v>31839</v>
      </c>
      <c r="C448" s="10">
        <v>68425</v>
      </c>
      <c r="D448" s="11" t="s">
        <v>31840</v>
      </c>
      <c r="E448" s="12" t="s">
        <v>41</v>
      </c>
      <c r="F448" s="12" t="s">
        <v>41</v>
      </c>
      <c r="G448" s="13" t="s">
        <v>96</v>
      </c>
      <c r="H448" s="13" t="s">
        <v>4129</v>
      </c>
      <c r="I448" s="13" t="s">
        <v>586</v>
      </c>
      <c r="J448" s="11" t="s">
        <v>143</v>
      </c>
      <c r="K448" s="14" t="s">
        <v>31841</v>
      </c>
      <c r="L448" s="14" t="s">
        <v>1</v>
      </c>
      <c r="M448" s="15">
        <v>200</v>
      </c>
      <c r="N448" s="15">
        <v>200</v>
      </c>
      <c r="O448" s="15">
        <v>200</v>
      </c>
      <c r="P448" s="11" t="s">
        <v>359</v>
      </c>
      <c r="Q448" s="13" t="s">
        <v>360</v>
      </c>
      <c r="R448" s="13" t="s">
        <v>361</v>
      </c>
      <c r="S448" s="13">
        <v>3</v>
      </c>
      <c r="T448" s="13">
        <v>2026</v>
      </c>
      <c r="U448" s="13" t="s">
        <v>31020</v>
      </c>
      <c r="V448" s="16">
        <v>31.103064</v>
      </c>
      <c r="W448" s="16">
        <v>-96.664940000000001</v>
      </c>
    </row>
    <row r="449" spans="1:23" x14ac:dyDescent="0.3">
      <c r="A449" s="10">
        <v>66817</v>
      </c>
      <c r="B449" s="11" t="s">
        <v>31842</v>
      </c>
      <c r="C449" s="10">
        <v>68427</v>
      </c>
      <c r="D449" s="11" t="s">
        <v>31843</v>
      </c>
      <c r="E449" s="12" t="s">
        <v>41</v>
      </c>
      <c r="F449" s="12" t="s">
        <v>41</v>
      </c>
      <c r="G449" s="13" t="s">
        <v>84</v>
      </c>
      <c r="H449" s="13" t="s">
        <v>547</v>
      </c>
      <c r="I449" s="13" t="s">
        <v>142</v>
      </c>
      <c r="J449" s="11" t="s">
        <v>143</v>
      </c>
      <c r="K449" s="14" t="s">
        <v>45</v>
      </c>
      <c r="L449" s="14" t="s">
        <v>1</v>
      </c>
      <c r="M449" s="15">
        <v>12.9</v>
      </c>
      <c r="N449" s="15">
        <v>10</v>
      </c>
      <c r="O449" s="15">
        <v>10</v>
      </c>
      <c r="P449" s="11" t="s">
        <v>363</v>
      </c>
      <c r="Q449" s="13" t="s">
        <v>364</v>
      </c>
      <c r="R449" s="13" t="s">
        <v>365</v>
      </c>
      <c r="S449" s="13">
        <v>3</v>
      </c>
      <c r="T449" s="13">
        <v>2026</v>
      </c>
      <c r="U449" s="13" t="s">
        <v>31007</v>
      </c>
      <c r="V449" s="16">
        <v>36.921281</v>
      </c>
      <c r="W449" s="16">
        <v>-120.1083</v>
      </c>
    </row>
    <row r="450" spans="1:23" x14ac:dyDescent="0.3">
      <c r="A450" s="10">
        <v>66848</v>
      </c>
      <c r="B450" s="11" t="s">
        <v>31844</v>
      </c>
      <c r="C450" s="10">
        <v>68494</v>
      </c>
      <c r="D450" s="11" t="s">
        <v>31845</v>
      </c>
      <c r="E450" s="12" t="s">
        <v>41</v>
      </c>
      <c r="F450" s="12" t="s">
        <v>41</v>
      </c>
      <c r="G450" s="13" t="s">
        <v>84</v>
      </c>
      <c r="H450" s="13" t="s">
        <v>576</v>
      </c>
      <c r="I450" s="13" t="s">
        <v>142</v>
      </c>
      <c r="J450" s="11" t="s">
        <v>143</v>
      </c>
      <c r="K450" s="14" t="s">
        <v>31846</v>
      </c>
      <c r="L450" s="14" t="s">
        <v>1</v>
      </c>
      <c r="M450" s="15">
        <v>80</v>
      </c>
      <c r="N450" s="15">
        <v>80</v>
      </c>
      <c r="O450" s="15">
        <v>80</v>
      </c>
      <c r="P450" s="11" t="s">
        <v>359</v>
      </c>
      <c r="Q450" s="13" t="s">
        <v>360</v>
      </c>
      <c r="R450" s="13" t="s">
        <v>361</v>
      </c>
      <c r="S450" s="13">
        <v>3</v>
      </c>
      <c r="T450" s="13">
        <v>2026</v>
      </c>
      <c r="U450" s="13" t="s">
        <v>31007</v>
      </c>
      <c r="V450" s="16">
        <v>36.350825999999998</v>
      </c>
      <c r="W450" s="16">
        <v>-119.37350000000001</v>
      </c>
    </row>
    <row r="451" spans="1:23" x14ac:dyDescent="0.3">
      <c r="A451" s="10">
        <v>67192</v>
      </c>
      <c r="B451" s="11" t="s">
        <v>9613</v>
      </c>
      <c r="C451" s="10">
        <v>68500</v>
      </c>
      <c r="D451" s="11" t="s">
        <v>31847</v>
      </c>
      <c r="E451" s="12" t="s">
        <v>41</v>
      </c>
      <c r="F451" s="12" t="s">
        <v>41</v>
      </c>
      <c r="G451" s="13" t="s">
        <v>96</v>
      </c>
      <c r="H451" s="13" t="s">
        <v>3464</v>
      </c>
      <c r="I451" s="13" t="s">
        <v>586</v>
      </c>
      <c r="J451" s="11" t="s">
        <v>143</v>
      </c>
      <c r="K451" s="14" t="s">
        <v>31848</v>
      </c>
      <c r="L451" s="14" t="s">
        <v>1</v>
      </c>
      <c r="M451" s="15">
        <v>150</v>
      </c>
      <c r="N451" s="15">
        <v>150</v>
      </c>
      <c r="O451" s="15">
        <v>150</v>
      </c>
      <c r="P451" s="11" t="s">
        <v>359</v>
      </c>
      <c r="Q451" s="13" t="s">
        <v>360</v>
      </c>
      <c r="R451" s="13" t="s">
        <v>361</v>
      </c>
      <c r="S451" s="13">
        <v>3</v>
      </c>
      <c r="T451" s="13">
        <v>2026</v>
      </c>
      <c r="U451" s="13" t="s">
        <v>31007</v>
      </c>
      <c r="V451" s="16">
        <v>29.482672999999998</v>
      </c>
      <c r="W451" s="16">
        <v>-95.619960000000006</v>
      </c>
    </row>
    <row r="452" spans="1:23" x14ac:dyDescent="0.3">
      <c r="A452" s="10">
        <v>66917</v>
      </c>
      <c r="B452" s="11" t="s">
        <v>31518</v>
      </c>
      <c r="C452" s="10">
        <v>68541</v>
      </c>
      <c r="D452" s="11" t="s">
        <v>31849</v>
      </c>
      <c r="E452" s="12" t="s">
        <v>41</v>
      </c>
      <c r="F452" s="12" t="s">
        <v>41</v>
      </c>
      <c r="G452" s="13" t="s">
        <v>84</v>
      </c>
      <c r="H452" s="13" t="s">
        <v>224</v>
      </c>
      <c r="I452" s="13" t="s">
        <v>142</v>
      </c>
      <c r="J452" s="11" t="s">
        <v>143</v>
      </c>
      <c r="K452" s="14" t="s">
        <v>31850</v>
      </c>
      <c r="L452" s="14" t="s">
        <v>1</v>
      </c>
      <c r="M452" s="15">
        <v>1.7</v>
      </c>
      <c r="N452" s="15">
        <v>1.7</v>
      </c>
      <c r="O452" s="15">
        <v>1.7</v>
      </c>
      <c r="P452" s="11" t="s">
        <v>363</v>
      </c>
      <c r="Q452" s="13" t="s">
        <v>364</v>
      </c>
      <c r="R452" s="13" t="s">
        <v>365</v>
      </c>
      <c r="S452" s="13">
        <v>3</v>
      </c>
      <c r="T452" s="13">
        <v>2026</v>
      </c>
      <c r="U452" s="13" t="s">
        <v>31007</v>
      </c>
      <c r="V452" s="16">
        <v>34.587916</v>
      </c>
      <c r="W452" s="16">
        <v>-118.09310000000001</v>
      </c>
    </row>
    <row r="453" spans="1:23" x14ac:dyDescent="0.3">
      <c r="A453" s="10">
        <v>66950</v>
      </c>
      <c r="B453" s="11" t="s">
        <v>31236</v>
      </c>
      <c r="C453" s="10">
        <v>68582</v>
      </c>
      <c r="D453" s="11" t="s">
        <v>31851</v>
      </c>
      <c r="E453" s="12" t="s">
        <v>41</v>
      </c>
      <c r="F453" s="12" t="s">
        <v>41</v>
      </c>
      <c r="G453" s="13" t="s">
        <v>96</v>
      </c>
      <c r="H453" s="13" t="s">
        <v>8226</v>
      </c>
      <c r="I453" s="13" t="s">
        <v>586</v>
      </c>
      <c r="J453" s="11" t="s">
        <v>143</v>
      </c>
      <c r="K453" s="14" t="s">
        <v>31852</v>
      </c>
      <c r="L453" s="14" t="s">
        <v>1</v>
      </c>
      <c r="M453" s="15">
        <v>200</v>
      </c>
      <c r="N453" s="15">
        <v>200</v>
      </c>
      <c r="O453" s="15">
        <v>200</v>
      </c>
      <c r="P453" s="11" t="s">
        <v>359</v>
      </c>
      <c r="Q453" s="13" t="s">
        <v>360</v>
      </c>
      <c r="R453" s="13" t="s">
        <v>361</v>
      </c>
      <c r="S453" s="13">
        <v>3</v>
      </c>
      <c r="T453" s="13">
        <v>2026</v>
      </c>
      <c r="U453" s="13" t="s">
        <v>31020</v>
      </c>
      <c r="V453" s="16">
        <v>28.042680000000001</v>
      </c>
      <c r="W453" s="16">
        <v>-97.44014</v>
      </c>
    </row>
    <row r="454" spans="1:23" x14ac:dyDescent="0.3">
      <c r="A454" s="10">
        <v>58764</v>
      </c>
      <c r="B454" s="11" t="s">
        <v>18230</v>
      </c>
      <c r="C454" s="10">
        <v>68592</v>
      </c>
      <c r="D454" s="11" t="s">
        <v>31853</v>
      </c>
      <c r="E454" s="12" t="s">
        <v>41</v>
      </c>
      <c r="F454" s="12" t="s">
        <v>41</v>
      </c>
      <c r="G454" s="13" t="s">
        <v>96</v>
      </c>
      <c r="H454" s="13" t="s">
        <v>8428</v>
      </c>
      <c r="I454" s="13" t="s">
        <v>586</v>
      </c>
      <c r="J454" s="11" t="s">
        <v>143</v>
      </c>
      <c r="K454" s="14" t="s">
        <v>31854</v>
      </c>
      <c r="L454" s="14" t="s">
        <v>1</v>
      </c>
      <c r="M454" s="15">
        <v>245</v>
      </c>
      <c r="N454" s="15">
        <v>245</v>
      </c>
      <c r="O454" s="15">
        <v>245</v>
      </c>
      <c r="P454" s="11" t="s">
        <v>363</v>
      </c>
      <c r="Q454" s="13" t="s">
        <v>364</v>
      </c>
      <c r="R454" s="13" t="s">
        <v>365</v>
      </c>
      <c r="S454" s="13">
        <v>3</v>
      </c>
      <c r="T454" s="13">
        <v>2026</v>
      </c>
      <c r="U454" s="13" t="s">
        <v>31007</v>
      </c>
      <c r="V454" s="16">
        <v>31.723088000000001</v>
      </c>
      <c r="W454" s="16">
        <v>-102.5196</v>
      </c>
    </row>
    <row r="455" spans="1:23" x14ac:dyDescent="0.3">
      <c r="A455" s="10">
        <v>58764</v>
      </c>
      <c r="B455" s="11" t="s">
        <v>18230</v>
      </c>
      <c r="C455" s="10">
        <v>68669</v>
      </c>
      <c r="D455" s="11" t="s">
        <v>31855</v>
      </c>
      <c r="E455" s="12" t="s">
        <v>41</v>
      </c>
      <c r="F455" s="12" t="s">
        <v>41</v>
      </c>
      <c r="G455" s="13" t="s">
        <v>63</v>
      </c>
      <c r="H455" s="13" t="s">
        <v>4614</v>
      </c>
      <c r="I455" s="13" t="s">
        <v>65</v>
      </c>
      <c r="J455" s="11" t="s">
        <v>143</v>
      </c>
      <c r="K455" s="14" t="s">
        <v>31856</v>
      </c>
      <c r="L455" s="14" t="s">
        <v>1</v>
      </c>
      <c r="M455" s="15">
        <v>80</v>
      </c>
      <c r="N455" s="15">
        <v>80</v>
      </c>
      <c r="O455" s="15">
        <v>80</v>
      </c>
      <c r="P455" s="11" t="s">
        <v>363</v>
      </c>
      <c r="Q455" s="13" t="s">
        <v>364</v>
      </c>
      <c r="R455" s="13" t="s">
        <v>365</v>
      </c>
      <c r="S455" s="13">
        <v>3</v>
      </c>
      <c r="T455" s="13">
        <v>2026</v>
      </c>
      <c r="U455" s="13" t="s">
        <v>31020</v>
      </c>
      <c r="V455" s="16">
        <v>31.435022</v>
      </c>
      <c r="W455" s="16">
        <v>-87.704729999999998</v>
      </c>
    </row>
    <row r="456" spans="1:23" x14ac:dyDescent="0.3">
      <c r="A456" s="10">
        <v>17058</v>
      </c>
      <c r="B456" s="11" t="s">
        <v>9172</v>
      </c>
      <c r="C456" s="10">
        <v>68786</v>
      </c>
      <c r="D456" s="11" t="s">
        <v>31857</v>
      </c>
      <c r="E456" s="12" t="s">
        <v>41</v>
      </c>
      <c r="F456" s="12" t="s">
        <v>41</v>
      </c>
      <c r="G456" s="13" t="s">
        <v>422</v>
      </c>
      <c r="H456" s="13" t="s">
        <v>4494</v>
      </c>
      <c r="I456" s="13" t="s">
        <v>183</v>
      </c>
      <c r="J456" s="11" t="s">
        <v>143</v>
      </c>
      <c r="K456" s="14" t="s">
        <v>31085</v>
      </c>
      <c r="L456" s="14" t="s">
        <v>1</v>
      </c>
      <c r="M456" s="15">
        <v>85</v>
      </c>
      <c r="N456" s="15">
        <v>85</v>
      </c>
      <c r="O456" s="15">
        <v>85</v>
      </c>
      <c r="P456" s="11" t="s">
        <v>363</v>
      </c>
      <c r="Q456" s="13" t="s">
        <v>364</v>
      </c>
      <c r="R456" s="13" t="s">
        <v>365</v>
      </c>
      <c r="S456" s="13">
        <v>3</v>
      </c>
      <c r="T456" s="13">
        <v>2026</v>
      </c>
      <c r="U456" s="13" t="s">
        <v>31007</v>
      </c>
      <c r="V456" s="16">
        <v>34.030703000000003</v>
      </c>
      <c r="W456" s="16">
        <v>-95.322140000000005</v>
      </c>
    </row>
    <row r="457" spans="1:23" x14ac:dyDescent="0.3">
      <c r="A457" s="10">
        <v>65869</v>
      </c>
      <c r="B457" s="11" t="s">
        <v>12038</v>
      </c>
      <c r="C457" s="10">
        <v>68788</v>
      </c>
      <c r="D457" s="11" t="s">
        <v>31858</v>
      </c>
      <c r="E457" s="12" t="s">
        <v>41</v>
      </c>
      <c r="F457" s="12" t="s">
        <v>41</v>
      </c>
      <c r="G457" s="13" t="s">
        <v>84</v>
      </c>
      <c r="H457" s="13" t="s">
        <v>224</v>
      </c>
      <c r="I457" s="13" t="s">
        <v>142</v>
      </c>
      <c r="J457" s="11" t="s">
        <v>143</v>
      </c>
      <c r="K457" s="14" t="s">
        <v>31859</v>
      </c>
      <c r="L457" s="14" t="s">
        <v>1</v>
      </c>
      <c r="M457" s="15">
        <v>1.2</v>
      </c>
      <c r="N457" s="15">
        <v>1.2</v>
      </c>
      <c r="O457" s="15">
        <v>1.2</v>
      </c>
      <c r="P457" s="11" t="s">
        <v>363</v>
      </c>
      <c r="Q457" s="13" t="s">
        <v>364</v>
      </c>
      <c r="R457" s="13" t="s">
        <v>365</v>
      </c>
      <c r="S457" s="13">
        <v>3</v>
      </c>
      <c r="T457" s="13">
        <v>2026</v>
      </c>
      <c r="U457" s="13" t="s">
        <v>31020</v>
      </c>
      <c r="V457" s="16">
        <v>33.981420999999997</v>
      </c>
      <c r="W457" s="16">
        <v>-118.1361</v>
      </c>
    </row>
    <row r="458" spans="1:23" x14ac:dyDescent="0.3">
      <c r="A458" s="10">
        <v>65265</v>
      </c>
      <c r="B458" s="11" t="s">
        <v>22914</v>
      </c>
      <c r="C458" s="10">
        <v>68839</v>
      </c>
      <c r="D458" s="11" t="s">
        <v>31860</v>
      </c>
      <c r="E458" s="12" t="s">
        <v>41</v>
      </c>
      <c r="F458" s="12" t="s">
        <v>41</v>
      </c>
      <c r="G458" s="13" t="s">
        <v>96</v>
      </c>
      <c r="H458" s="13" t="s">
        <v>10595</v>
      </c>
      <c r="I458" s="13" t="s">
        <v>586</v>
      </c>
      <c r="J458" s="11" t="s">
        <v>143</v>
      </c>
      <c r="K458" s="14" t="s">
        <v>31861</v>
      </c>
      <c r="L458" s="14" t="s">
        <v>1</v>
      </c>
      <c r="M458" s="15">
        <v>650</v>
      </c>
      <c r="N458" s="15">
        <v>650</v>
      </c>
      <c r="O458" s="15">
        <v>650</v>
      </c>
      <c r="P458" s="11" t="s">
        <v>363</v>
      </c>
      <c r="Q458" s="13" t="s">
        <v>364</v>
      </c>
      <c r="R458" s="13" t="s">
        <v>365</v>
      </c>
      <c r="S458" s="13">
        <v>3</v>
      </c>
      <c r="T458" s="13">
        <v>2026</v>
      </c>
      <c r="U458" s="13" t="s">
        <v>31007</v>
      </c>
      <c r="V458" s="16">
        <v>33.044170000000001</v>
      </c>
      <c r="W458" s="16">
        <v>-98.340519999999998</v>
      </c>
    </row>
    <row r="459" spans="1:23" x14ac:dyDescent="0.3">
      <c r="A459" s="10">
        <v>67097</v>
      </c>
      <c r="B459" s="11" t="s">
        <v>31862</v>
      </c>
      <c r="C459" s="10">
        <v>68853</v>
      </c>
      <c r="D459" s="11" t="s">
        <v>31863</v>
      </c>
      <c r="E459" s="12" t="s">
        <v>41</v>
      </c>
      <c r="F459" s="12" t="s">
        <v>41</v>
      </c>
      <c r="G459" s="13" t="s">
        <v>96</v>
      </c>
      <c r="H459" s="13" t="s">
        <v>11872</v>
      </c>
      <c r="I459" s="13" t="s">
        <v>586</v>
      </c>
      <c r="J459" s="11" t="s">
        <v>143</v>
      </c>
      <c r="K459" s="14" t="s">
        <v>31864</v>
      </c>
      <c r="L459" s="14" t="s">
        <v>1</v>
      </c>
      <c r="M459" s="15">
        <v>204</v>
      </c>
      <c r="N459" s="15">
        <v>204</v>
      </c>
      <c r="O459" s="15">
        <v>204</v>
      </c>
      <c r="P459" s="11" t="s">
        <v>363</v>
      </c>
      <c r="Q459" s="13" t="s">
        <v>364</v>
      </c>
      <c r="R459" s="13" t="s">
        <v>365</v>
      </c>
      <c r="S459" s="13">
        <v>3</v>
      </c>
      <c r="T459" s="13">
        <v>2026</v>
      </c>
      <c r="U459" s="13" t="s">
        <v>31004</v>
      </c>
      <c r="V459" s="16">
        <v>31.129365</v>
      </c>
      <c r="W459" s="16">
        <v>-97.261390000000006</v>
      </c>
    </row>
    <row r="460" spans="1:23" x14ac:dyDescent="0.3">
      <c r="A460" s="10">
        <v>65654</v>
      </c>
      <c r="B460" s="11" t="s">
        <v>31275</v>
      </c>
      <c r="C460" s="10">
        <v>68929</v>
      </c>
      <c r="D460" s="11" t="s">
        <v>31865</v>
      </c>
      <c r="E460" s="12" t="s">
        <v>41</v>
      </c>
      <c r="F460" s="12" t="s">
        <v>41</v>
      </c>
      <c r="G460" s="13" t="s">
        <v>469</v>
      </c>
      <c r="H460" s="13" t="s">
        <v>1317</v>
      </c>
      <c r="I460" s="13" t="s">
        <v>138</v>
      </c>
      <c r="J460" s="11" t="s">
        <v>143</v>
      </c>
      <c r="K460" s="14" t="s">
        <v>30260</v>
      </c>
      <c r="L460" s="14" t="s">
        <v>1</v>
      </c>
      <c r="M460" s="15">
        <v>50</v>
      </c>
      <c r="N460" s="15">
        <v>50</v>
      </c>
      <c r="O460" s="15">
        <v>50</v>
      </c>
      <c r="P460" s="11" t="s">
        <v>363</v>
      </c>
      <c r="Q460" s="13" t="s">
        <v>364</v>
      </c>
      <c r="R460" s="13" t="s">
        <v>365</v>
      </c>
      <c r="S460" s="13">
        <v>3</v>
      </c>
      <c r="T460" s="13">
        <v>2026</v>
      </c>
      <c r="U460" s="13" t="s">
        <v>31007</v>
      </c>
      <c r="V460" s="16">
        <v>38.595759000000001</v>
      </c>
      <c r="W460" s="16">
        <v>-89.169830000000005</v>
      </c>
    </row>
    <row r="461" spans="1:23" x14ac:dyDescent="0.3">
      <c r="A461" s="10">
        <v>62842</v>
      </c>
      <c r="B461" s="11" t="s">
        <v>20544</v>
      </c>
      <c r="C461" s="10">
        <v>68938</v>
      </c>
      <c r="D461" s="11" t="s">
        <v>31866</v>
      </c>
      <c r="E461" s="12" t="s">
        <v>41</v>
      </c>
      <c r="F461" s="12" t="s">
        <v>41</v>
      </c>
      <c r="G461" s="13" t="s">
        <v>3047</v>
      </c>
      <c r="H461" s="13" t="s">
        <v>3762</v>
      </c>
      <c r="I461" s="13" t="s">
        <v>172</v>
      </c>
      <c r="J461" s="11" t="s">
        <v>143</v>
      </c>
      <c r="K461" s="14" t="s">
        <v>31867</v>
      </c>
      <c r="L461" s="14" t="s">
        <v>1</v>
      </c>
      <c r="M461" s="15">
        <v>50</v>
      </c>
      <c r="N461" s="15">
        <v>50</v>
      </c>
      <c r="O461" s="15">
        <v>50</v>
      </c>
      <c r="P461" s="11" t="s">
        <v>363</v>
      </c>
      <c r="Q461" s="13" t="s">
        <v>364</v>
      </c>
      <c r="R461" s="13" t="s">
        <v>365</v>
      </c>
      <c r="S461" s="13">
        <v>3</v>
      </c>
      <c r="T461" s="13">
        <v>2026</v>
      </c>
      <c r="U461" s="13" t="s">
        <v>31007</v>
      </c>
      <c r="V461" s="16">
        <v>41.343803000000001</v>
      </c>
      <c r="W461" s="16">
        <v>-83.815979999999996</v>
      </c>
    </row>
    <row r="462" spans="1:23" x14ac:dyDescent="0.3">
      <c r="A462" s="10">
        <v>67196</v>
      </c>
      <c r="B462" s="11" t="s">
        <v>31868</v>
      </c>
      <c r="C462" s="10">
        <v>68980</v>
      </c>
      <c r="D462" s="11" t="s">
        <v>31869</v>
      </c>
      <c r="E462" s="12" t="s">
        <v>41</v>
      </c>
      <c r="F462" s="12" t="s">
        <v>41</v>
      </c>
      <c r="G462" s="13" t="s">
        <v>84</v>
      </c>
      <c r="H462" s="13" t="s">
        <v>519</v>
      </c>
      <c r="I462" s="13" t="s">
        <v>142</v>
      </c>
      <c r="J462" s="11" t="s">
        <v>143</v>
      </c>
      <c r="K462" s="14" t="s">
        <v>31870</v>
      </c>
      <c r="L462" s="14" t="s">
        <v>1</v>
      </c>
      <c r="M462" s="15">
        <v>51.8</v>
      </c>
      <c r="N462" s="15">
        <v>51.8</v>
      </c>
      <c r="O462" s="15">
        <v>51.8</v>
      </c>
      <c r="P462" s="11" t="s">
        <v>359</v>
      </c>
      <c r="Q462" s="13" t="s">
        <v>360</v>
      </c>
      <c r="R462" s="13" t="s">
        <v>361</v>
      </c>
      <c r="S462" s="13">
        <v>3</v>
      </c>
      <c r="T462" s="13">
        <v>2026</v>
      </c>
      <c r="U462" s="13" t="s">
        <v>31007</v>
      </c>
      <c r="V462" s="16">
        <v>37.065806000000002</v>
      </c>
      <c r="W462" s="16">
        <v>-121.19289999999999</v>
      </c>
    </row>
    <row r="463" spans="1:23" x14ac:dyDescent="0.3">
      <c r="A463" s="10">
        <v>67197</v>
      </c>
      <c r="B463" s="11" t="s">
        <v>31871</v>
      </c>
      <c r="C463" s="10">
        <v>68981</v>
      </c>
      <c r="D463" s="11" t="s">
        <v>31872</v>
      </c>
      <c r="E463" s="12" t="s">
        <v>41</v>
      </c>
      <c r="F463" s="12" t="s">
        <v>41</v>
      </c>
      <c r="G463" s="13" t="s">
        <v>84</v>
      </c>
      <c r="H463" s="13" t="s">
        <v>519</v>
      </c>
      <c r="I463" s="13" t="s">
        <v>142</v>
      </c>
      <c r="J463" s="11" t="s">
        <v>143</v>
      </c>
      <c r="K463" s="14" t="s">
        <v>31873</v>
      </c>
      <c r="L463" s="14" t="s">
        <v>1</v>
      </c>
      <c r="M463" s="15">
        <v>40.299999999999997</v>
      </c>
      <c r="N463" s="15">
        <v>40.299999999999997</v>
      </c>
      <c r="O463" s="15">
        <v>40.299999999999997</v>
      </c>
      <c r="P463" s="11" t="s">
        <v>56</v>
      </c>
      <c r="Q463" s="13" t="s">
        <v>57</v>
      </c>
      <c r="R463" s="13" t="s">
        <v>58</v>
      </c>
      <c r="S463" s="13">
        <v>3</v>
      </c>
      <c r="T463" s="13">
        <v>2026</v>
      </c>
      <c r="U463" s="13" t="s">
        <v>31007</v>
      </c>
      <c r="V463" s="16">
        <v>37.065806000000002</v>
      </c>
      <c r="W463" s="16">
        <v>-121.1294</v>
      </c>
    </row>
    <row r="464" spans="1:23" x14ac:dyDescent="0.3">
      <c r="A464" s="10">
        <v>67197</v>
      </c>
      <c r="B464" s="11" t="s">
        <v>31871</v>
      </c>
      <c r="C464" s="10">
        <v>68981</v>
      </c>
      <c r="D464" s="11" t="s">
        <v>31872</v>
      </c>
      <c r="E464" s="12" t="s">
        <v>41</v>
      </c>
      <c r="F464" s="12" t="s">
        <v>41</v>
      </c>
      <c r="G464" s="13" t="s">
        <v>84</v>
      </c>
      <c r="H464" s="13" t="s">
        <v>519</v>
      </c>
      <c r="I464" s="13" t="s">
        <v>142</v>
      </c>
      <c r="J464" s="11" t="s">
        <v>143</v>
      </c>
      <c r="K464" s="14" t="s">
        <v>31874</v>
      </c>
      <c r="L464" s="14" t="s">
        <v>1</v>
      </c>
      <c r="M464" s="15">
        <v>34.6</v>
      </c>
      <c r="N464" s="15">
        <v>34.6</v>
      </c>
      <c r="O464" s="15">
        <v>34.6</v>
      </c>
      <c r="P464" s="11" t="s">
        <v>56</v>
      </c>
      <c r="Q464" s="13" t="s">
        <v>57</v>
      </c>
      <c r="R464" s="13" t="s">
        <v>58</v>
      </c>
      <c r="S464" s="13">
        <v>3</v>
      </c>
      <c r="T464" s="13">
        <v>2026</v>
      </c>
      <c r="U464" s="13" t="s">
        <v>31007</v>
      </c>
      <c r="V464" s="16">
        <v>37.065806000000002</v>
      </c>
      <c r="W464" s="16">
        <v>-121.1294</v>
      </c>
    </row>
    <row r="465" spans="1:23" x14ac:dyDescent="0.3">
      <c r="A465" s="10">
        <v>67197</v>
      </c>
      <c r="B465" s="11" t="s">
        <v>31871</v>
      </c>
      <c r="C465" s="10">
        <v>68981</v>
      </c>
      <c r="D465" s="11" t="s">
        <v>31872</v>
      </c>
      <c r="E465" s="12" t="s">
        <v>41</v>
      </c>
      <c r="F465" s="12" t="s">
        <v>41</v>
      </c>
      <c r="G465" s="13" t="s">
        <v>84</v>
      </c>
      <c r="H465" s="13" t="s">
        <v>519</v>
      </c>
      <c r="I465" s="13" t="s">
        <v>142</v>
      </c>
      <c r="J465" s="11" t="s">
        <v>143</v>
      </c>
      <c r="K465" s="14" t="s">
        <v>31875</v>
      </c>
      <c r="L465" s="14" t="s">
        <v>1</v>
      </c>
      <c r="M465" s="15">
        <v>57.9</v>
      </c>
      <c r="N465" s="15">
        <v>57.9</v>
      </c>
      <c r="O465" s="15">
        <v>57.9</v>
      </c>
      <c r="P465" s="11" t="s">
        <v>56</v>
      </c>
      <c r="Q465" s="13" t="s">
        <v>57</v>
      </c>
      <c r="R465" s="13" t="s">
        <v>58</v>
      </c>
      <c r="S465" s="13">
        <v>3</v>
      </c>
      <c r="T465" s="13">
        <v>2026</v>
      </c>
      <c r="U465" s="13" t="s">
        <v>31007</v>
      </c>
      <c r="V465" s="16">
        <v>37.065806000000002</v>
      </c>
      <c r="W465" s="16">
        <v>-121.1294</v>
      </c>
    </row>
    <row r="466" spans="1:23" x14ac:dyDescent="0.3">
      <c r="A466" s="10">
        <v>65539</v>
      </c>
      <c r="B466" s="11" t="s">
        <v>26864</v>
      </c>
      <c r="C466" s="10">
        <v>69034</v>
      </c>
      <c r="D466" s="11" t="s">
        <v>31876</v>
      </c>
      <c r="E466" s="12" t="s">
        <v>41</v>
      </c>
      <c r="F466" s="12" t="s">
        <v>41</v>
      </c>
      <c r="G466" s="13" t="s">
        <v>136</v>
      </c>
      <c r="H466" s="13" t="s">
        <v>2359</v>
      </c>
      <c r="I466" s="13" t="s">
        <v>138</v>
      </c>
      <c r="J466" s="11" t="s">
        <v>143</v>
      </c>
      <c r="K466" s="14" t="s">
        <v>31877</v>
      </c>
      <c r="L466" s="14" t="s">
        <v>1</v>
      </c>
      <c r="M466" s="15">
        <v>1</v>
      </c>
      <c r="N466" s="15">
        <v>1</v>
      </c>
      <c r="O466" s="15">
        <v>1</v>
      </c>
      <c r="P466" s="11" t="s">
        <v>363</v>
      </c>
      <c r="Q466" s="13" t="s">
        <v>364</v>
      </c>
      <c r="R466" s="13" t="s">
        <v>365</v>
      </c>
      <c r="S466" s="13">
        <v>3</v>
      </c>
      <c r="T466" s="13">
        <v>2026</v>
      </c>
      <c r="U466" s="13" t="s">
        <v>31007</v>
      </c>
      <c r="V466" s="16">
        <v>44.935059000000003</v>
      </c>
      <c r="W466" s="16">
        <v>-95.199060000000003</v>
      </c>
    </row>
    <row r="467" spans="1:23" x14ac:dyDescent="0.3">
      <c r="A467" s="10">
        <v>67217</v>
      </c>
      <c r="B467" s="11" t="s">
        <v>31878</v>
      </c>
      <c r="C467" s="10">
        <v>69054</v>
      </c>
      <c r="D467" s="11" t="s">
        <v>31879</v>
      </c>
      <c r="E467" s="12" t="s">
        <v>41</v>
      </c>
      <c r="F467" s="12" t="s">
        <v>41</v>
      </c>
      <c r="G467" s="13" t="s">
        <v>280</v>
      </c>
      <c r="H467" s="13" t="s">
        <v>4600</v>
      </c>
      <c r="I467" s="13" t="s">
        <v>142</v>
      </c>
      <c r="J467" s="11" t="s">
        <v>143</v>
      </c>
      <c r="K467" s="14" t="s">
        <v>31880</v>
      </c>
      <c r="L467" s="14" t="s">
        <v>1</v>
      </c>
      <c r="M467" s="15">
        <v>100</v>
      </c>
      <c r="N467" s="15">
        <v>100</v>
      </c>
      <c r="O467" s="15">
        <v>100</v>
      </c>
      <c r="P467" s="11" t="s">
        <v>363</v>
      </c>
      <c r="Q467" s="13" t="s">
        <v>364</v>
      </c>
      <c r="R467" s="13" t="s">
        <v>365</v>
      </c>
      <c r="S467" s="13">
        <v>3</v>
      </c>
      <c r="T467" s="13">
        <v>2026</v>
      </c>
      <c r="U467" s="13" t="s">
        <v>31007</v>
      </c>
      <c r="V467" s="16">
        <v>33.582903000000002</v>
      </c>
      <c r="W467" s="16">
        <v>-113.57689999999999</v>
      </c>
    </row>
    <row r="468" spans="1:23" x14ac:dyDescent="0.3">
      <c r="A468" s="10">
        <v>67298</v>
      </c>
      <c r="B468" s="11" t="s">
        <v>31881</v>
      </c>
      <c r="C468" s="10">
        <v>69149</v>
      </c>
      <c r="D468" s="11" t="s">
        <v>31882</v>
      </c>
      <c r="E468" s="12" t="s">
        <v>41</v>
      </c>
      <c r="F468" s="12" t="s">
        <v>41</v>
      </c>
      <c r="G468" s="13" t="s">
        <v>96</v>
      </c>
      <c r="H468" s="13" t="s">
        <v>2391</v>
      </c>
      <c r="I468" s="13" t="s">
        <v>586</v>
      </c>
      <c r="J468" s="11" t="s">
        <v>143</v>
      </c>
      <c r="K468" s="14" t="s">
        <v>31883</v>
      </c>
      <c r="L468" s="14" t="s">
        <v>1</v>
      </c>
      <c r="M468" s="15">
        <v>218.5</v>
      </c>
      <c r="N468" s="15">
        <v>200</v>
      </c>
      <c r="O468" s="15">
        <v>200</v>
      </c>
      <c r="P468" s="11" t="s">
        <v>363</v>
      </c>
      <c r="Q468" s="13" t="s">
        <v>364</v>
      </c>
      <c r="R468" s="13" t="s">
        <v>365</v>
      </c>
      <c r="S468" s="13">
        <v>3</v>
      </c>
      <c r="T468" s="13">
        <v>2026</v>
      </c>
      <c r="U468" s="13" t="s">
        <v>31007</v>
      </c>
      <c r="V468" s="16">
        <v>32.805608999999997</v>
      </c>
      <c r="W468" s="16">
        <v>-99.91901</v>
      </c>
    </row>
    <row r="469" spans="1:23" x14ac:dyDescent="0.3">
      <c r="A469" s="10">
        <v>67286</v>
      </c>
      <c r="B469" s="11" t="s">
        <v>31884</v>
      </c>
      <c r="C469" s="10">
        <v>69157</v>
      </c>
      <c r="D469" s="11" t="s">
        <v>31885</v>
      </c>
      <c r="E469" s="12" t="s">
        <v>41</v>
      </c>
      <c r="F469" s="12" t="s">
        <v>41</v>
      </c>
      <c r="G469" s="13" t="s">
        <v>469</v>
      </c>
      <c r="H469" s="13" t="s">
        <v>1346</v>
      </c>
      <c r="I469" s="13" t="s">
        <v>172</v>
      </c>
      <c r="J469" s="11" t="s">
        <v>143</v>
      </c>
      <c r="K469" s="14" t="s">
        <v>31886</v>
      </c>
      <c r="L469" s="14" t="s">
        <v>1</v>
      </c>
      <c r="M469" s="15">
        <v>4.4000000000000004</v>
      </c>
      <c r="N469" s="15">
        <v>4.4000000000000004</v>
      </c>
      <c r="O469" s="15">
        <v>4.4000000000000004</v>
      </c>
      <c r="P469" s="11" t="s">
        <v>363</v>
      </c>
      <c r="Q469" s="13" t="s">
        <v>364</v>
      </c>
      <c r="R469" s="13" t="s">
        <v>365</v>
      </c>
      <c r="S469" s="13">
        <v>3</v>
      </c>
      <c r="T469" s="13">
        <v>2026</v>
      </c>
      <c r="U469" s="13" t="s">
        <v>31020</v>
      </c>
      <c r="V469" s="16">
        <v>41.581609</v>
      </c>
      <c r="W469" s="16">
        <v>-89.445440000000005</v>
      </c>
    </row>
    <row r="470" spans="1:23" x14ac:dyDescent="0.3">
      <c r="A470" s="10">
        <v>67358</v>
      </c>
      <c r="B470" s="11" t="s">
        <v>31887</v>
      </c>
      <c r="C470" s="10">
        <v>69256</v>
      </c>
      <c r="D470" s="11" t="s">
        <v>31888</v>
      </c>
      <c r="E470" s="12" t="s">
        <v>41</v>
      </c>
      <c r="F470" s="12" t="s">
        <v>41</v>
      </c>
      <c r="G470" s="13" t="s">
        <v>280</v>
      </c>
      <c r="H470" s="13" t="s">
        <v>281</v>
      </c>
      <c r="I470" s="13" t="s">
        <v>299</v>
      </c>
      <c r="J470" s="11" t="s">
        <v>143</v>
      </c>
      <c r="K470" s="14" t="s">
        <v>31889</v>
      </c>
      <c r="L470" s="14" t="s">
        <v>1</v>
      </c>
      <c r="M470" s="15">
        <v>150</v>
      </c>
      <c r="N470" s="15">
        <v>150</v>
      </c>
      <c r="O470" s="15">
        <v>150</v>
      </c>
      <c r="P470" s="11" t="s">
        <v>363</v>
      </c>
      <c r="Q470" s="13" t="s">
        <v>364</v>
      </c>
      <c r="R470" s="13" t="s">
        <v>365</v>
      </c>
      <c r="S470" s="13">
        <v>3</v>
      </c>
      <c r="T470" s="13">
        <v>2026</v>
      </c>
      <c r="U470" s="13" t="s">
        <v>31007</v>
      </c>
      <c r="V470" s="16">
        <v>33.484999999999999</v>
      </c>
      <c r="W470" s="16">
        <v>-113.042</v>
      </c>
    </row>
    <row r="471" spans="1:23" x14ac:dyDescent="0.3">
      <c r="A471" s="10">
        <v>67356</v>
      </c>
      <c r="B471" s="11" t="s">
        <v>31567</v>
      </c>
      <c r="C471" s="10">
        <v>69268</v>
      </c>
      <c r="D471" s="11" t="s">
        <v>31890</v>
      </c>
      <c r="E471" s="12" t="s">
        <v>41</v>
      </c>
      <c r="F471" s="12" t="s">
        <v>41</v>
      </c>
      <c r="G471" s="13" t="s">
        <v>96</v>
      </c>
      <c r="H471" s="13" t="s">
        <v>8964</v>
      </c>
      <c r="I471" s="13" t="s">
        <v>586</v>
      </c>
      <c r="J471" s="11" t="s">
        <v>143</v>
      </c>
      <c r="K471" s="14" t="s">
        <v>31891</v>
      </c>
      <c r="L471" s="14" t="s">
        <v>1</v>
      </c>
      <c r="M471" s="15">
        <v>2.5</v>
      </c>
      <c r="N471" s="15">
        <v>2.5</v>
      </c>
      <c r="O471" s="15">
        <v>2.5</v>
      </c>
      <c r="P471" s="11" t="s">
        <v>326</v>
      </c>
      <c r="Q471" s="13" t="s">
        <v>72</v>
      </c>
      <c r="R471" s="13" t="s">
        <v>48</v>
      </c>
      <c r="S471" s="13">
        <v>3</v>
      </c>
      <c r="T471" s="13">
        <v>2026</v>
      </c>
      <c r="U471" s="13" t="s">
        <v>31007</v>
      </c>
      <c r="V471" s="16">
        <v>31.275176999999999</v>
      </c>
      <c r="W471" s="16">
        <v>-103.1126</v>
      </c>
    </row>
    <row r="472" spans="1:23" x14ac:dyDescent="0.3">
      <c r="A472" s="10">
        <v>67356</v>
      </c>
      <c r="B472" s="11" t="s">
        <v>31567</v>
      </c>
      <c r="C472" s="10">
        <v>69268</v>
      </c>
      <c r="D472" s="11" t="s">
        <v>31890</v>
      </c>
      <c r="E472" s="12" t="s">
        <v>41</v>
      </c>
      <c r="F472" s="12" t="s">
        <v>41</v>
      </c>
      <c r="G472" s="13" t="s">
        <v>96</v>
      </c>
      <c r="H472" s="13" t="s">
        <v>8964</v>
      </c>
      <c r="I472" s="13" t="s">
        <v>586</v>
      </c>
      <c r="J472" s="11" t="s">
        <v>143</v>
      </c>
      <c r="K472" s="14" t="s">
        <v>31892</v>
      </c>
      <c r="L472" s="14" t="s">
        <v>1</v>
      </c>
      <c r="M472" s="15">
        <v>2.5</v>
      </c>
      <c r="N472" s="15">
        <v>2.5</v>
      </c>
      <c r="O472" s="15">
        <v>2.5</v>
      </c>
      <c r="P472" s="11" t="s">
        <v>326</v>
      </c>
      <c r="Q472" s="13" t="s">
        <v>72</v>
      </c>
      <c r="R472" s="13" t="s">
        <v>48</v>
      </c>
      <c r="S472" s="13">
        <v>3</v>
      </c>
      <c r="T472" s="13">
        <v>2026</v>
      </c>
      <c r="U472" s="13" t="s">
        <v>31007</v>
      </c>
      <c r="V472" s="16">
        <v>31.275176999999999</v>
      </c>
      <c r="W472" s="16">
        <v>-103.1126</v>
      </c>
    </row>
    <row r="473" spans="1:23" x14ac:dyDescent="0.3">
      <c r="A473" s="10">
        <v>67356</v>
      </c>
      <c r="B473" s="11" t="s">
        <v>31567</v>
      </c>
      <c r="C473" s="10">
        <v>69268</v>
      </c>
      <c r="D473" s="11" t="s">
        <v>31890</v>
      </c>
      <c r="E473" s="12" t="s">
        <v>41</v>
      </c>
      <c r="F473" s="12" t="s">
        <v>41</v>
      </c>
      <c r="G473" s="13" t="s">
        <v>96</v>
      </c>
      <c r="H473" s="13" t="s">
        <v>8964</v>
      </c>
      <c r="I473" s="13" t="s">
        <v>586</v>
      </c>
      <c r="J473" s="11" t="s">
        <v>143</v>
      </c>
      <c r="K473" s="14" t="s">
        <v>31893</v>
      </c>
      <c r="L473" s="14" t="s">
        <v>1</v>
      </c>
      <c r="M473" s="15">
        <v>2.5</v>
      </c>
      <c r="N473" s="15">
        <v>2.5</v>
      </c>
      <c r="O473" s="15">
        <v>2.5</v>
      </c>
      <c r="P473" s="11" t="s">
        <v>326</v>
      </c>
      <c r="Q473" s="13" t="s">
        <v>72</v>
      </c>
      <c r="R473" s="13" t="s">
        <v>48</v>
      </c>
      <c r="S473" s="13">
        <v>3</v>
      </c>
      <c r="T473" s="13">
        <v>2026</v>
      </c>
      <c r="U473" s="13" t="s">
        <v>31007</v>
      </c>
      <c r="V473" s="16">
        <v>31.275176999999999</v>
      </c>
      <c r="W473" s="16">
        <v>-103.1126</v>
      </c>
    </row>
    <row r="474" spans="1:23" x14ac:dyDescent="0.3">
      <c r="A474" s="10">
        <v>67356</v>
      </c>
      <c r="B474" s="11" t="s">
        <v>31567</v>
      </c>
      <c r="C474" s="10">
        <v>69268</v>
      </c>
      <c r="D474" s="11" t="s">
        <v>31890</v>
      </c>
      <c r="E474" s="12" t="s">
        <v>41</v>
      </c>
      <c r="F474" s="12" t="s">
        <v>41</v>
      </c>
      <c r="G474" s="13" t="s">
        <v>96</v>
      </c>
      <c r="H474" s="13" t="s">
        <v>8964</v>
      </c>
      <c r="I474" s="13" t="s">
        <v>586</v>
      </c>
      <c r="J474" s="11" t="s">
        <v>143</v>
      </c>
      <c r="K474" s="14" t="s">
        <v>31894</v>
      </c>
      <c r="L474" s="14" t="s">
        <v>1</v>
      </c>
      <c r="M474" s="15">
        <v>2.5</v>
      </c>
      <c r="N474" s="15">
        <v>2.5</v>
      </c>
      <c r="O474" s="15">
        <v>2.5</v>
      </c>
      <c r="P474" s="11" t="s">
        <v>326</v>
      </c>
      <c r="Q474" s="13" t="s">
        <v>72</v>
      </c>
      <c r="R474" s="13" t="s">
        <v>48</v>
      </c>
      <c r="S474" s="13">
        <v>3</v>
      </c>
      <c r="T474" s="13">
        <v>2026</v>
      </c>
      <c r="U474" s="13" t="s">
        <v>31007</v>
      </c>
      <c r="V474" s="16">
        <v>31.275176999999999</v>
      </c>
      <c r="W474" s="16">
        <v>-103.1126</v>
      </c>
    </row>
    <row r="475" spans="1:23" x14ac:dyDescent="0.3">
      <c r="A475" s="10">
        <v>56990</v>
      </c>
      <c r="B475" s="11" t="s">
        <v>11313</v>
      </c>
      <c r="C475" s="10">
        <v>69282</v>
      </c>
      <c r="D475" s="11" t="s">
        <v>31895</v>
      </c>
      <c r="E475" s="12" t="s">
        <v>41</v>
      </c>
      <c r="F475" s="12" t="s">
        <v>41</v>
      </c>
      <c r="G475" s="13" t="s">
        <v>81</v>
      </c>
      <c r="H475" s="13" t="s">
        <v>12155</v>
      </c>
      <c r="I475" s="13" t="s">
        <v>852</v>
      </c>
      <c r="J475" s="11" t="s">
        <v>143</v>
      </c>
      <c r="K475" s="14" t="s">
        <v>31896</v>
      </c>
      <c r="L475" s="14" t="s">
        <v>1</v>
      </c>
      <c r="M475" s="15">
        <v>4</v>
      </c>
      <c r="N475" s="15">
        <v>4</v>
      </c>
      <c r="O475" s="15">
        <v>4</v>
      </c>
      <c r="P475" s="11" t="s">
        <v>363</v>
      </c>
      <c r="Q475" s="13" t="s">
        <v>364</v>
      </c>
      <c r="R475" s="13" t="s">
        <v>365</v>
      </c>
      <c r="S475" s="13">
        <v>3</v>
      </c>
      <c r="T475" s="13">
        <v>2026</v>
      </c>
      <c r="U475" s="13" t="s">
        <v>31020</v>
      </c>
      <c r="V475" s="16">
        <v>41.95</v>
      </c>
      <c r="W475" s="16">
        <v>-72.25</v>
      </c>
    </row>
    <row r="476" spans="1:23" x14ac:dyDescent="0.3">
      <c r="A476" s="10">
        <v>67345</v>
      </c>
      <c r="B476" s="11" t="s">
        <v>31897</v>
      </c>
      <c r="C476" s="10">
        <v>69308</v>
      </c>
      <c r="D476" s="11" t="s">
        <v>31898</v>
      </c>
      <c r="E476" s="12" t="s">
        <v>41</v>
      </c>
      <c r="F476" s="12" t="s">
        <v>41</v>
      </c>
      <c r="G476" s="13" t="s">
        <v>469</v>
      </c>
      <c r="H476" s="13" t="s">
        <v>2051</v>
      </c>
      <c r="I476" s="13" t="s">
        <v>138</v>
      </c>
      <c r="J476" s="11" t="s">
        <v>143</v>
      </c>
      <c r="K476" s="14" t="s">
        <v>31899</v>
      </c>
      <c r="L476" s="14" t="s">
        <v>1</v>
      </c>
      <c r="M476" s="15">
        <v>5</v>
      </c>
      <c r="N476" s="15">
        <v>5</v>
      </c>
      <c r="O476" s="15">
        <v>5</v>
      </c>
      <c r="P476" s="11" t="s">
        <v>363</v>
      </c>
      <c r="Q476" s="13" t="s">
        <v>364</v>
      </c>
      <c r="R476" s="13" t="s">
        <v>365</v>
      </c>
      <c r="S476" s="13">
        <v>3</v>
      </c>
      <c r="T476" s="13">
        <v>2026</v>
      </c>
      <c r="U476" s="13" t="s">
        <v>31004</v>
      </c>
      <c r="V476" s="16">
        <v>40.947920000000003</v>
      </c>
      <c r="W476" s="16">
        <v>-88.665539999999993</v>
      </c>
    </row>
    <row r="477" spans="1:23" x14ac:dyDescent="0.3">
      <c r="A477" s="10">
        <v>67415</v>
      </c>
      <c r="B477" s="11" t="s">
        <v>31900</v>
      </c>
      <c r="C477" s="10">
        <v>69323</v>
      </c>
      <c r="D477" s="11" t="s">
        <v>31901</v>
      </c>
      <c r="E477" s="12" t="s">
        <v>41</v>
      </c>
      <c r="F477" s="12" t="s">
        <v>41</v>
      </c>
      <c r="G477" s="13" t="s">
        <v>96</v>
      </c>
      <c r="H477" s="13" t="s">
        <v>3494</v>
      </c>
      <c r="I477" s="13" t="s">
        <v>586</v>
      </c>
      <c r="J477" s="11" t="s">
        <v>143</v>
      </c>
      <c r="K477" s="14" t="s">
        <v>31902</v>
      </c>
      <c r="L477" s="14" t="s">
        <v>1</v>
      </c>
      <c r="M477" s="15">
        <v>9.9</v>
      </c>
      <c r="N477" s="15">
        <v>9.9</v>
      </c>
      <c r="O477" s="15">
        <v>9.9</v>
      </c>
      <c r="P477" s="11" t="s">
        <v>359</v>
      </c>
      <c r="Q477" s="13" t="s">
        <v>360</v>
      </c>
      <c r="R477" s="13" t="s">
        <v>361</v>
      </c>
      <c r="S477" s="13">
        <v>3</v>
      </c>
      <c r="T477" s="13">
        <v>2026</v>
      </c>
      <c r="U477" s="13" t="s">
        <v>31007</v>
      </c>
      <c r="V477" s="16">
        <v>30.442323999999999</v>
      </c>
      <c r="W477" s="16">
        <v>-96.131429999999995</v>
      </c>
    </row>
    <row r="478" spans="1:23" x14ac:dyDescent="0.3">
      <c r="A478" s="10">
        <v>67399</v>
      </c>
      <c r="B478" s="11" t="s">
        <v>31903</v>
      </c>
      <c r="C478" s="10">
        <v>69336</v>
      </c>
      <c r="D478" s="11" t="s">
        <v>31904</v>
      </c>
      <c r="E478" s="12" t="s">
        <v>41</v>
      </c>
      <c r="F478" s="12" t="s">
        <v>41</v>
      </c>
      <c r="G478" s="13" t="s">
        <v>96</v>
      </c>
      <c r="H478" s="13" t="s">
        <v>3453</v>
      </c>
      <c r="I478" s="13" t="s">
        <v>586</v>
      </c>
      <c r="J478" s="11" t="s">
        <v>143</v>
      </c>
      <c r="K478" s="14" t="s">
        <v>31905</v>
      </c>
      <c r="L478" s="14" t="s">
        <v>1</v>
      </c>
      <c r="M478" s="15">
        <v>9.9</v>
      </c>
      <c r="N478" s="15">
        <v>9.9</v>
      </c>
      <c r="O478" s="15">
        <v>9.9</v>
      </c>
      <c r="P478" s="11" t="s">
        <v>359</v>
      </c>
      <c r="Q478" s="13" t="s">
        <v>360</v>
      </c>
      <c r="R478" s="13" t="s">
        <v>361</v>
      </c>
      <c r="S478" s="13">
        <v>3</v>
      </c>
      <c r="T478" s="13">
        <v>2026</v>
      </c>
      <c r="U478" s="13" t="s">
        <v>31004</v>
      </c>
      <c r="V478" s="16">
        <v>29.962405</v>
      </c>
      <c r="W478" s="16">
        <v>-95.442009999999996</v>
      </c>
    </row>
    <row r="479" spans="1:23" x14ac:dyDescent="0.3">
      <c r="A479" s="10">
        <v>67406</v>
      </c>
      <c r="B479" s="11" t="s">
        <v>31906</v>
      </c>
      <c r="C479" s="10">
        <v>69339</v>
      </c>
      <c r="D479" s="11" t="s">
        <v>31907</v>
      </c>
      <c r="E479" s="12" t="s">
        <v>41</v>
      </c>
      <c r="F479" s="12" t="s">
        <v>41</v>
      </c>
      <c r="G479" s="13" t="s">
        <v>96</v>
      </c>
      <c r="H479" s="13" t="s">
        <v>22597</v>
      </c>
      <c r="I479" s="13" t="s">
        <v>586</v>
      </c>
      <c r="J479" s="11" t="s">
        <v>143</v>
      </c>
      <c r="K479" s="14" t="s">
        <v>31908</v>
      </c>
      <c r="L479" s="14" t="s">
        <v>1</v>
      </c>
      <c r="M479" s="15">
        <v>9.9</v>
      </c>
      <c r="N479" s="15">
        <v>9.9</v>
      </c>
      <c r="O479" s="15">
        <v>9.9</v>
      </c>
      <c r="P479" s="11" t="s">
        <v>359</v>
      </c>
      <c r="Q479" s="13" t="s">
        <v>360</v>
      </c>
      <c r="R479" s="13" t="s">
        <v>361</v>
      </c>
      <c r="S479" s="13">
        <v>3</v>
      </c>
      <c r="T479" s="13">
        <v>2026</v>
      </c>
      <c r="U479" s="13" t="s">
        <v>31004</v>
      </c>
      <c r="V479" s="16">
        <v>28.894338999999999</v>
      </c>
      <c r="W479" s="16">
        <v>-98.124129999999994</v>
      </c>
    </row>
    <row r="480" spans="1:23" x14ac:dyDescent="0.3">
      <c r="A480" s="10">
        <v>67423</v>
      </c>
      <c r="B480" s="11" t="s">
        <v>31909</v>
      </c>
      <c r="C480" s="10">
        <v>69375</v>
      </c>
      <c r="D480" s="11" t="s">
        <v>31910</v>
      </c>
      <c r="E480" s="12" t="s">
        <v>41</v>
      </c>
      <c r="F480" s="12" t="s">
        <v>41</v>
      </c>
      <c r="G480" s="13" t="s">
        <v>242</v>
      </c>
      <c r="H480" s="13" t="s">
        <v>5871</v>
      </c>
      <c r="I480" s="13" t="s">
        <v>244</v>
      </c>
      <c r="J480" s="11" t="s">
        <v>143</v>
      </c>
      <c r="K480" s="14" t="s">
        <v>31911</v>
      </c>
      <c r="L480" s="14" t="s">
        <v>1</v>
      </c>
      <c r="M480" s="15">
        <v>2.4</v>
      </c>
      <c r="N480" s="15">
        <v>2.4</v>
      </c>
      <c r="O480" s="15">
        <v>2.4</v>
      </c>
      <c r="P480" s="11" t="s">
        <v>363</v>
      </c>
      <c r="Q480" s="13" t="s">
        <v>364</v>
      </c>
      <c r="R480" s="13" t="s">
        <v>365</v>
      </c>
      <c r="S480" s="13">
        <v>3</v>
      </c>
      <c r="T480" s="13">
        <v>2026</v>
      </c>
      <c r="U480" s="13" t="s">
        <v>31007</v>
      </c>
      <c r="V480" s="16">
        <v>43.219759000000003</v>
      </c>
      <c r="W480" s="16">
        <v>-76.388469999999998</v>
      </c>
    </row>
    <row r="481" spans="1:23" x14ac:dyDescent="0.3">
      <c r="A481" s="10">
        <v>67425</v>
      </c>
      <c r="B481" s="11" t="s">
        <v>31912</v>
      </c>
      <c r="C481" s="10">
        <v>69377</v>
      </c>
      <c r="D481" s="11" t="s">
        <v>31913</v>
      </c>
      <c r="E481" s="12" t="s">
        <v>41</v>
      </c>
      <c r="F481" s="12" t="s">
        <v>41</v>
      </c>
      <c r="G481" s="13" t="s">
        <v>3192</v>
      </c>
      <c r="H481" s="13" t="s">
        <v>1865</v>
      </c>
      <c r="I481" s="13" t="s">
        <v>172</v>
      </c>
      <c r="J481" s="11" t="s">
        <v>143</v>
      </c>
      <c r="K481" s="14" t="s">
        <v>31914</v>
      </c>
      <c r="L481" s="14" t="s">
        <v>1</v>
      </c>
      <c r="M481" s="15">
        <v>2.5</v>
      </c>
      <c r="N481" s="15">
        <v>2.5</v>
      </c>
      <c r="O481" s="15">
        <v>2.5</v>
      </c>
      <c r="P481" s="11" t="s">
        <v>363</v>
      </c>
      <c r="Q481" s="13" t="s">
        <v>364</v>
      </c>
      <c r="R481" s="13" t="s">
        <v>365</v>
      </c>
      <c r="S481" s="13">
        <v>3</v>
      </c>
      <c r="T481" s="13">
        <v>2026</v>
      </c>
      <c r="U481" s="13" t="s">
        <v>31007</v>
      </c>
      <c r="V481" s="16">
        <v>39.744999999999997</v>
      </c>
      <c r="W481" s="16">
        <v>-76.695999999999998</v>
      </c>
    </row>
    <row r="482" spans="1:23" x14ac:dyDescent="0.3">
      <c r="A482" s="10">
        <v>67413</v>
      </c>
      <c r="B482" s="11" t="s">
        <v>31915</v>
      </c>
      <c r="C482" s="10">
        <v>69422</v>
      </c>
      <c r="D482" s="11" t="s">
        <v>31916</v>
      </c>
      <c r="E482" s="12" t="s">
        <v>41</v>
      </c>
      <c r="F482" s="12" t="s">
        <v>41</v>
      </c>
      <c r="G482" s="13" t="s">
        <v>96</v>
      </c>
      <c r="H482" s="13" t="s">
        <v>31917</v>
      </c>
      <c r="I482" s="13" t="s">
        <v>586</v>
      </c>
      <c r="J482" s="11" t="s">
        <v>143</v>
      </c>
      <c r="K482" s="14" t="s">
        <v>31918</v>
      </c>
      <c r="L482" s="14" t="s">
        <v>1</v>
      </c>
      <c r="M482" s="15">
        <v>9.9</v>
      </c>
      <c r="N482" s="15">
        <v>9.9</v>
      </c>
      <c r="O482" s="15">
        <v>9.9</v>
      </c>
      <c r="P482" s="11" t="s">
        <v>359</v>
      </c>
      <c r="Q482" s="13" t="s">
        <v>360</v>
      </c>
      <c r="R482" s="13" t="s">
        <v>361</v>
      </c>
      <c r="S482" s="13">
        <v>3</v>
      </c>
      <c r="T482" s="13">
        <v>2026</v>
      </c>
      <c r="U482" s="13" t="s">
        <v>31007</v>
      </c>
      <c r="V482" s="16">
        <v>31.400780000000001</v>
      </c>
      <c r="W482" s="16">
        <v>-103.4944</v>
      </c>
    </row>
    <row r="483" spans="1:23" x14ac:dyDescent="0.3">
      <c r="A483" s="10">
        <v>64904</v>
      </c>
      <c r="B483" s="11" t="s">
        <v>23320</v>
      </c>
      <c r="C483" s="10">
        <v>69451</v>
      </c>
      <c r="D483" s="11" t="s">
        <v>31919</v>
      </c>
      <c r="E483" s="12" t="s">
        <v>41</v>
      </c>
      <c r="F483" s="12" t="s">
        <v>41</v>
      </c>
      <c r="G483" s="13" t="s">
        <v>280</v>
      </c>
      <c r="H483" s="13" t="s">
        <v>9970</v>
      </c>
      <c r="I483" s="13" t="s">
        <v>299</v>
      </c>
      <c r="J483" s="11" t="s">
        <v>143</v>
      </c>
      <c r="K483" s="14" t="s">
        <v>31920</v>
      </c>
      <c r="L483" s="14" t="s">
        <v>1</v>
      </c>
      <c r="M483" s="15">
        <v>500</v>
      </c>
      <c r="N483" s="15">
        <v>500</v>
      </c>
      <c r="O483" s="15">
        <v>500</v>
      </c>
      <c r="P483" s="11" t="s">
        <v>56</v>
      </c>
      <c r="Q483" s="13" t="s">
        <v>57</v>
      </c>
      <c r="R483" s="13" t="s">
        <v>58</v>
      </c>
      <c r="S483" s="13">
        <v>3</v>
      </c>
      <c r="T483" s="13">
        <v>2026</v>
      </c>
      <c r="U483" s="13" t="s">
        <v>31020</v>
      </c>
      <c r="V483" s="16">
        <v>34.735689999999998</v>
      </c>
      <c r="W483" s="16">
        <v>-110.42489999999999</v>
      </c>
    </row>
    <row r="484" spans="1:23" x14ac:dyDescent="0.3">
      <c r="A484" s="10">
        <v>7490</v>
      </c>
      <c r="B484" s="11" t="s">
        <v>420</v>
      </c>
      <c r="C484" s="10">
        <v>165</v>
      </c>
      <c r="D484" s="11" t="s">
        <v>421</v>
      </c>
      <c r="E484" s="12" t="s">
        <v>41</v>
      </c>
      <c r="F484" s="12" t="s">
        <v>41</v>
      </c>
      <c r="G484" s="13" t="s">
        <v>422</v>
      </c>
      <c r="H484" s="13" t="s">
        <v>423</v>
      </c>
      <c r="I484" s="13" t="s">
        <v>183</v>
      </c>
      <c r="J484" s="11" t="s">
        <v>44</v>
      </c>
      <c r="K484" s="14" t="s">
        <v>74</v>
      </c>
      <c r="L484" s="14" t="s">
        <v>1</v>
      </c>
      <c r="M484" s="15">
        <v>594</v>
      </c>
      <c r="N484" s="15">
        <v>422</v>
      </c>
      <c r="O484" s="15">
        <v>442</v>
      </c>
      <c r="P484" s="11" t="s">
        <v>99</v>
      </c>
      <c r="Q484" s="13" t="s">
        <v>72</v>
      </c>
      <c r="R484" s="13" t="s">
        <v>100</v>
      </c>
      <c r="S484" s="13">
        <v>4</v>
      </c>
      <c r="T484" s="13">
        <v>2026</v>
      </c>
      <c r="U484" s="13" t="s">
        <v>31007</v>
      </c>
      <c r="V484" s="16">
        <v>36.190277999999999</v>
      </c>
      <c r="W484" s="16">
        <v>-95.289400000000001</v>
      </c>
    </row>
    <row r="485" spans="1:23" x14ac:dyDescent="0.3">
      <c r="A485" s="10">
        <v>34359</v>
      </c>
      <c r="B485" s="11" t="s">
        <v>6956</v>
      </c>
      <c r="C485" s="10">
        <v>50969</v>
      </c>
      <c r="D485" s="11" t="s">
        <v>6957</v>
      </c>
      <c r="E485" s="12" t="s">
        <v>41</v>
      </c>
      <c r="F485" s="12" t="s">
        <v>41</v>
      </c>
      <c r="G485" s="13" t="s">
        <v>1098</v>
      </c>
      <c r="H485" s="13" t="s">
        <v>1553</v>
      </c>
      <c r="I485" s="13" t="s">
        <v>138</v>
      </c>
      <c r="J485" s="11" t="s">
        <v>2213</v>
      </c>
      <c r="K485" s="14" t="s">
        <v>6202</v>
      </c>
      <c r="L485" s="14" t="s">
        <v>1</v>
      </c>
      <c r="M485" s="15">
        <v>9</v>
      </c>
      <c r="N485" s="15">
        <v>8</v>
      </c>
      <c r="O485" s="15">
        <v>8</v>
      </c>
      <c r="P485" s="11" t="s">
        <v>71</v>
      </c>
      <c r="Q485" s="13" t="s">
        <v>72</v>
      </c>
      <c r="R485" s="13" t="s">
        <v>73</v>
      </c>
      <c r="S485" s="13">
        <v>4</v>
      </c>
      <c r="T485" s="13">
        <v>2026</v>
      </c>
      <c r="U485" s="13" t="s">
        <v>31007</v>
      </c>
      <c r="V485" s="16">
        <v>38.946100000000001</v>
      </c>
      <c r="W485" s="16">
        <v>-92.332800000000006</v>
      </c>
    </row>
    <row r="486" spans="1:23" x14ac:dyDescent="0.3">
      <c r="A486" s="10">
        <v>56128</v>
      </c>
      <c r="B486" s="11" t="s">
        <v>10285</v>
      </c>
      <c r="C486" s="10">
        <v>56915</v>
      </c>
      <c r="D486" s="11" t="s">
        <v>10286</v>
      </c>
      <c r="E486" s="12" t="s">
        <v>41</v>
      </c>
      <c r="F486" s="12" t="s">
        <v>41</v>
      </c>
      <c r="G486" s="13" t="s">
        <v>1422</v>
      </c>
      <c r="H486" s="13" t="s">
        <v>3958</v>
      </c>
      <c r="I486" s="13" t="s">
        <v>1424</v>
      </c>
      <c r="J486" s="11" t="s">
        <v>143</v>
      </c>
      <c r="K486" s="14" t="s">
        <v>77</v>
      </c>
      <c r="L486" s="14" t="s">
        <v>1</v>
      </c>
      <c r="M486" s="15">
        <v>1</v>
      </c>
      <c r="N486" s="15">
        <v>1</v>
      </c>
      <c r="O486" s="15">
        <v>1</v>
      </c>
      <c r="P486" s="11" t="s">
        <v>363</v>
      </c>
      <c r="Q486" s="13" t="s">
        <v>364</v>
      </c>
      <c r="R486" s="13" t="s">
        <v>365</v>
      </c>
      <c r="S486" s="13">
        <v>4</v>
      </c>
      <c r="T486" s="13">
        <v>2026</v>
      </c>
      <c r="U486" s="13" t="s">
        <v>31020</v>
      </c>
      <c r="V486" s="16">
        <v>35.813600000000001</v>
      </c>
      <c r="W486" s="16">
        <v>-78.750299999999996</v>
      </c>
    </row>
    <row r="487" spans="1:23" x14ac:dyDescent="0.3">
      <c r="A487" s="10">
        <v>58135</v>
      </c>
      <c r="B487" s="11" t="s">
        <v>12168</v>
      </c>
      <c r="C487" s="10">
        <v>61037</v>
      </c>
      <c r="D487" s="11" t="s">
        <v>31921</v>
      </c>
      <c r="E487" s="12" t="s">
        <v>41</v>
      </c>
      <c r="F487" s="12" t="s">
        <v>41</v>
      </c>
      <c r="G487" s="13" t="s">
        <v>921</v>
      </c>
      <c r="H487" s="13" t="s">
        <v>4394</v>
      </c>
      <c r="I487" s="13" t="s">
        <v>852</v>
      </c>
      <c r="J487" s="11" t="s">
        <v>143</v>
      </c>
      <c r="K487" s="14" t="s">
        <v>31922</v>
      </c>
      <c r="L487" s="14" t="s">
        <v>1</v>
      </c>
      <c r="M487" s="15">
        <v>2</v>
      </c>
      <c r="N487" s="15">
        <v>2</v>
      </c>
      <c r="O487" s="15">
        <v>2</v>
      </c>
      <c r="P487" s="11" t="s">
        <v>363</v>
      </c>
      <c r="Q487" s="13" t="s">
        <v>364</v>
      </c>
      <c r="R487" s="13" t="s">
        <v>365</v>
      </c>
      <c r="S487" s="13">
        <v>4</v>
      </c>
      <c r="T487" s="13">
        <v>2026</v>
      </c>
      <c r="U487" s="13" t="s">
        <v>31020</v>
      </c>
      <c r="V487" s="16">
        <v>42.907699999999998</v>
      </c>
      <c r="W487" s="16">
        <v>-73.204099999999997</v>
      </c>
    </row>
    <row r="488" spans="1:23" x14ac:dyDescent="0.3">
      <c r="A488" s="10">
        <v>64377</v>
      </c>
      <c r="B488" s="11" t="s">
        <v>31923</v>
      </c>
      <c r="C488" s="10">
        <v>64865</v>
      </c>
      <c r="D488" s="11" t="s">
        <v>31924</v>
      </c>
      <c r="E488" s="12" t="s">
        <v>41</v>
      </c>
      <c r="F488" s="12" t="s">
        <v>41</v>
      </c>
      <c r="G488" s="13" t="s">
        <v>136</v>
      </c>
      <c r="H488" s="13" t="s">
        <v>31925</v>
      </c>
      <c r="I488" s="13" t="s">
        <v>138</v>
      </c>
      <c r="J488" s="11" t="s">
        <v>143</v>
      </c>
      <c r="K488" s="14" t="s">
        <v>31926</v>
      </c>
      <c r="L488" s="14" t="s">
        <v>1</v>
      </c>
      <c r="M488" s="15">
        <v>1</v>
      </c>
      <c r="N488" s="15">
        <v>1</v>
      </c>
      <c r="O488" s="15">
        <v>1</v>
      </c>
      <c r="P488" s="11" t="s">
        <v>363</v>
      </c>
      <c r="Q488" s="13" t="s">
        <v>364</v>
      </c>
      <c r="R488" s="13" t="s">
        <v>365</v>
      </c>
      <c r="S488" s="13">
        <v>4</v>
      </c>
      <c r="T488" s="13">
        <v>2026</v>
      </c>
      <c r="U488" s="13" t="s">
        <v>31020</v>
      </c>
      <c r="V488" s="16">
        <v>46.630077</v>
      </c>
      <c r="W488" s="16">
        <v>-96.758110000000002</v>
      </c>
    </row>
    <row r="489" spans="1:23" x14ac:dyDescent="0.3">
      <c r="A489" s="10">
        <v>5248</v>
      </c>
      <c r="B489" s="11" t="s">
        <v>15713</v>
      </c>
      <c r="C489" s="10">
        <v>65043</v>
      </c>
      <c r="D489" s="11" t="s">
        <v>31927</v>
      </c>
      <c r="E489" s="12" t="s">
        <v>41</v>
      </c>
      <c r="F489" s="12" t="s">
        <v>41</v>
      </c>
      <c r="G489" s="13" t="s">
        <v>3617</v>
      </c>
      <c r="H489" s="13" t="s">
        <v>13631</v>
      </c>
      <c r="I489" s="13" t="s">
        <v>172</v>
      </c>
      <c r="J489" s="11" t="s">
        <v>44</v>
      </c>
      <c r="K489" s="14" t="s">
        <v>31928</v>
      </c>
      <c r="L489" s="14" t="s">
        <v>1</v>
      </c>
      <c r="M489" s="15">
        <v>100</v>
      </c>
      <c r="N489" s="15">
        <v>100</v>
      </c>
      <c r="O489" s="15">
        <v>100</v>
      </c>
      <c r="P489" s="11" t="s">
        <v>363</v>
      </c>
      <c r="Q489" s="13" t="s">
        <v>364</v>
      </c>
      <c r="R489" s="13" t="s">
        <v>365</v>
      </c>
      <c r="S489" s="13">
        <v>4</v>
      </c>
      <c r="T489" s="13">
        <v>2026</v>
      </c>
      <c r="U489" s="13" t="s">
        <v>31007</v>
      </c>
      <c r="V489" s="16">
        <v>38.950000000000003</v>
      </c>
      <c r="W489" s="16">
        <v>-77.5</v>
      </c>
    </row>
    <row r="490" spans="1:23" x14ac:dyDescent="0.3">
      <c r="A490" s="10">
        <v>56990</v>
      </c>
      <c r="B490" s="11" t="s">
        <v>11313</v>
      </c>
      <c r="C490" s="10">
        <v>65139</v>
      </c>
      <c r="D490" s="11" t="s">
        <v>31929</v>
      </c>
      <c r="E490" s="12" t="s">
        <v>41</v>
      </c>
      <c r="F490" s="12" t="s">
        <v>41</v>
      </c>
      <c r="G490" s="13" t="s">
        <v>81</v>
      </c>
      <c r="H490" s="13" t="s">
        <v>881</v>
      </c>
      <c r="I490" s="13" t="s">
        <v>852</v>
      </c>
      <c r="J490" s="11" t="s">
        <v>143</v>
      </c>
      <c r="K490" s="14" t="s">
        <v>31930</v>
      </c>
      <c r="L490" s="14" t="s">
        <v>1</v>
      </c>
      <c r="M490" s="15">
        <v>3</v>
      </c>
      <c r="N490" s="15">
        <v>3</v>
      </c>
      <c r="O490" s="15">
        <v>3</v>
      </c>
      <c r="P490" s="11" t="s">
        <v>363</v>
      </c>
      <c r="Q490" s="13" t="s">
        <v>364</v>
      </c>
      <c r="R490" s="13" t="s">
        <v>365</v>
      </c>
      <c r="S490" s="13">
        <v>4</v>
      </c>
      <c r="T490" s="13">
        <v>2026</v>
      </c>
      <c r="U490" s="13" t="s">
        <v>31020</v>
      </c>
      <c r="V490" s="16">
        <v>41.923166000000002</v>
      </c>
      <c r="W490" s="16">
        <v>-71.961399999999998</v>
      </c>
    </row>
    <row r="491" spans="1:23" x14ac:dyDescent="0.3">
      <c r="A491" s="10">
        <v>66007</v>
      </c>
      <c r="B491" s="11" t="s">
        <v>31931</v>
      </c>
      <c r="C491" s="10">
        <v>65828</v>
      </c>
      <c r="D491" s="11" t="s">
        <v>31932</v>
      </c>
      <c r="E491" s="12" t="s">
        <v>41</v>
      </c>
      <c r="F491" s="12" t="s">
        <v>41</v>
      </c>
      <c r="G491" s="13" t="s">
        <v>242</v>
      </c>
      <c r="H491" s="13" t="s">
        <v>9985</v>
      </c>
      <c r="I491" s="13" t="s">
        <v>244</v>
      </c>
      <c r="J491" s="11" t="s">
        <v>143</v>
      </c>
      <c r="K491" s="14" t="s">
        <v>31933</v>
      </c>
      <c r="L491" s="14" t="s">
        <v>1</v>
      </c>
      <c r="M491" s="15">
        <v>3</v>
      </c>
      <c r="N491" s="15">
        <v>3</v>
      </c>
      <c r="O491" s="15">
        <v>3</v>
      </c>
      <c r="P491" s="11" t="s">
        <v>363</v>
      </c>
      <c r="Q491" s="13" t="s">
        <v>364</v>
      </c>
      <c r="R491" s="13" t="s">
        <v>365</v>
      </c>
      <c r="S491" s="13">
        <v>4</v>
      </c>
      <c r="T491" s="13">
        <v>2026</v>
      </c>
      <c r="U491" s="13" t="s">
        <v>31007</v>
      </c>
      <c r="V491" s="16">
        <v>42.573062</v>
      </c>
      <c r="W491" s="16">
        <v>-77.165980000000005</v>
      </c>
    </row>
    <row r="492" spans="1:23" x14ac:dyDescent="0.3">
      <c r="A492" s="10">
        <v>6452</v>
      </c>
      <c r="B492" s="11" t="s">
        <v>943</v>
      </c>
      <c r="C492" s="10">
        <v>65883</v>
      </c>
      <c r="D492" s="11" t="s">
        <v>31934</v>
      </c>
      <c r="E492" s="12" t="s">
        <v>41</v>
      </c>
      <c r="F492" s="12" t="s">
        <v>41</v>
      </c>
      <c r="G492" s="13" t="s">
        <v>343</v>
      </c>
      <c r="H492" s="13" t="s">
        <v>3992</v>
      </c>
      <c r="I492" s="13" t="s">
        <v>946</v>
      </c>
      <c r="J492" s="11" t="s">
        <v>44</v>
      </c>
      <c r="K492" s="14" t="s">
        <v>45</v>
      </c>
      <c r="L492" s="14" t="s">
        <v>1</v>
      </c>
      <c r="M492" s="15">
        <v>74.5</v>
      </c>
      <c r="N492" s="15">
        <v>74.5</v>
      </c>
      <c r="O492" s="15">
        <v>74.5</v>
      </c>
      <c r="P492" s="11" t="s">
        <v>363</v>
      </c>
      <c r="Q492" s="13" t="s">
        <v>364</v>
      </c>
      <c r="R492" s="13" t="s">
        <v>365</v>
      </c>
      <c r="S492" s="13">
        <v>4</v>
      </c>
      <c r="T492" s="13">
        <v>2026</v>
      </c>
      <c r="U492" s="13" t="s">
        <v>31007</v>
      </c>
      <c r="V492" s="16">
        <v>27.514220000000002</v>
      </c>
      <c r="W492" s="16">
        <v>-80.570740000000001</v>
      </c>
    </row>
    <row r="493" spans="1:23" x14ac:dyDescent="0.3">
      <c r="A493" s="10">
        <v>61012</v>
      </c>
      <c r="B493" s="11" t="s">
        <v>8944</v>
      </c>
      <c r="C493" s="10">
        <v>66002</v>
      </c>
      <c r="D493" s="11" t="s">
        <v>31935</v>
      </c>
      <c r="E493" s="12" t="s">
        <v>41</v>
      </c>
      <c r="F493" s="12" t="s">
        <v>41</v>
      </c>
      <c r="G493" s="13" t="s">
        <v>1166</v>
      </c>
      <c r="H493" s="13" t="s">
        <v>1167</v>
      </c>
      <c r="I493" s="13" t="s">
        <v>9072</v>
      </c>
      <c r="J493" s="11" t="s">
        <v>143</v>
      </c>
      <c r="K493" s="14" t="s">
        <v>31936</v>
      </c>
      <c r="L493" s="14" t="s">
        <v>1</v>
      </c>
      <c r="M493" s="15">
        <v>7</v>
      </c>
      <c r="N493" s="15">
        <v>7</v>
      </c>
      <c r="O493" s="15">
        <v>7</v>
      </c>
      <c r="P493" s="11" t="s">
        <v>359</v>
      </c>
      <c r="Q493" s="13" t="s">
        <v>360</v>
      </c>
      <c r="R493" s="13" t="s">
        <v>361</v>
      </c>
      <c r="S493" s="13">
        <v>4</v>
      </c>
      <c r="T493" s="13">
        <v>2026</v>
      </c>
      <c r="U493" s="13" t="s">
        <v>31007</v>
      </c>
      <c r="V493" s="16">
        <v>21.457989999999999</v>
      </c>
      <c r="W493" s="16">
        <v>-158.17670000000001</v>
      </c>
    </row>
    <row r="494" spans="1:23" x14ac:dyDescent="0.3">
      <c r="A494" s="10">
        <v>61012</v>
      </c>
      <c r="B494" s="11" t="s">
        <v>8944</v>
      </c>
      <c r="C494" s="10">
        <v>66002</v>
      </c>
      <c r="D494" s="11" t="s">
        <v>31935</v>
      </c>
      <c r="E494" s="12" t="s">
        <v>41</v>
      </c>
      <c r="F494" s="12" t="s">
        <v>41</v>
      </c>
      <c r="G494" s="13" t="s">
        <v>1166</v>
      </c>
      <c r="H494" s="13" t="s">
        <v>1167</v>
      </c>
      <c r="I494" s="13" t="s">
        <v>9072</v>
      </c>
      <c r="J494" s="11" t="s">
        <v>143</v>
      </c>
      <c r="K494" s="14" t="s">
        <v>31937</v>
      </c>
      <c r="L494" s="14" t="s">
        <v>1</v>
      </c>
      <c r="M494" s="15">
        <v>7</v>
      </c>
      <c r="N494" s="15">
        <v>7</v>
      </c>
      <c r="O494" s="15">
        <v>7</v>
      </c>
      <c r="P494" s="11" t="s">
        <v>363</v>
      </c>
      <c r="Q494" s="13" t="s">
        <v>364</v>
      </c>
      <c r="R494" s="13" t="s">
        <v>365</v>
      </c>
      <c r="S494" s="13">
        <v>4</v>
      </c>
      <c r="T494" s="13">
        <v>2026</v>
      </c>
      <c r="U494" s="13" t="s">
        <v>31007</v>
      </c>
      <c r="V494" s="16">
        <v>21.457989999999999</v>
      </c>
      <c r="W494" s="16">
        <v>-158.17670000000001</v>
      </c>
    </row>
    <row r="495" spans="1:23" x14ac:dyDescent="0.3">
      <c r="A495" s="10">
        <v>5248</v>
      </c>
      <c r="B495" s="11" t="s">
        <v>15713</v>
      </c>
      <c r="C495" s="10">
        <v>66313</v>
      </c>
      <c r="D495" s="11" t="s">
        <v>31938</v>
      </c>
      <c r="E495" s="12" t="s">
        <v>41</v>
      </c>
      <c r="F495" s="12" t="s">
        <v>41</v>
      </c>
      <c r="G495" s="13" t="s">
        <v>3617</v>
      </c>
      <c r="H495" s="13" t="s">
        <v>2774</v>
      </c>
      <c r="I495" s="13" t="s">
        <v>172</v>
      </c>
      <c r="J495" s="11" t="s">
        <v>44</v>
      </c>
      <c r="K495" s="14" t="s">
        <v>31939</v>
      </c>
      <c r="L495" s="14" t="s">
        <v>1</v>
      </c>
      <c r="M495" s="15">
        <v>60</v>
      </c>
      <c r="N495" s="15">
        <v>60</v>
      </c>
      <c r="O495" s="15">
        <v>60</v>
      </c>
      <c r="P495" s="11" t="s">
        <v>363</v>
      </c>
      <c r="Q495" s="13" t="s">
        <v>364</v>
      </c>
      <c r="R495" s="13" t="s">
        <v>365</v>
      </c>
      <c r="S495" s="13">
        <v>4</v>
      </c>
      <c r="T495" s="13">
        <v>2026</v>
      </c>
      <c r="U495" s="13" t="s">
        <v>31020</v>
      </c>
      <c r="V495" s="16">
        <v>37.89</v>
      </c>
      <c r="W495" s="16">
        <v>-76.540000000000006</v>
      </c>
    </row>
    <row r="496" spans="1:23" x14ac:dyDescent="0.3">
      <c r="A496" s="10">
        <v>65515</v>
      </c>
      <c r="B496" s="11" t="s">
        <v>31940</v>
      </c>
      <c r="C496" s="10">
        <v>66510</v>
      </c>
      <c r="D496" s="11" t="s">
        <v>31941</v>
      </c>
      <c r="E496" s="12" t="s">
        <v>41</v>
      </c>
      <c r="F496" s="12" t="s">
        <v>41</v>
      </c>
      <c r="G496" s="13" t="s">
        <v>84</v>
      </c>
      <c r="H496" s="13" t="s">
        <v>522</v>
      </c>
      <c r="I496" s="13" t="s">
        <v>142</v>
      </c>
      <c r="J496" s="11" t="s">
        <v>143</v>
      </c>
      <c r="K496" s="14" t="s">
        <v>31942</v>
      </c>
      <c r="L496" s="14" t="s">
        <v>1</v>
      </c>
      <c r="M496" s="15">
        <v>1.2</v>
      </c>
      <c r="N496" s="15">
        <v>1.2</v>
      </c>
      <c r="O496" s="15">
        <v>1.2</v>
      </c>
      <c r="P496" s="11" t="s">
        <v>363</v>
      </c>
      <c r="Q496" s="13" t="s">
        <v>364</v>
      </c>
      <c r="R496" s="13" t="s">
        <v>365</v>
      </c>
      <c r="S496" s="13">
        <v>4</v>
      </c>
      <c r="T496" s="13">
        <v>2026</v>
      </c>
      <c r="U496" s="13" t="s">
        <v>31020</v>
      </c>
      <c r="V496" s="16">
        <v>36.864882000000001</v>
      </c>
      <c r="W496" s="16">
        <v>-121.77670000000001</v>
      </c>
    </row>
    <row r="497" spans="1:23" x14ac:dyDescent="0.3">
      <c r="A497" s="10">
        <v>65515</v>
      </c>
      <c r="B497" s="11" t="s">
        <v>31940</v>
      </c>
      <c r="C497" s="10">
        <v>66510</v>
      </c>
      <c r="D497" s="11" t="s">
        <v>31941</v>
      </c>
      <c r="E497" s="12" t="s">
        <v>41</v>
      </c>
      <c r="F497" s="12" t="s">
        <v>41</v>
      </c>
      <c r="G497" s="13" t="s">
        <v>84</v>
      </c>
      <c r="H497" s="13" t="s">
        <v>522</v>
      </c>
      <c r="I497" s="13" t="s">
        <v>142</v>
      </c>
      <c r="J497" s="11" t="s">
        <v>143</v>
      </c>
      <c r="K497" s="14" t="s">
        <v>31943</v>
      </c>
      <c r="L497" s="14" t="s">
        <v>1</v>
      </c>
      <c r="M497" s="15">
        <v>1</v>
      </c>
      <c r="N497" s="15">
        <v>1</v>
      </c>
      <c r="O497" s="15">
        <v>1</v>
      </c>
      <c r="P497" s="11" t="s">
        <v>359</v>
      </c>
      <c r="Q497" s="13" t="s">
        <v>360</v>
      </c>
      <c r="R497" s="13" t="s">
        <v>361</v>
      </c>
      <c r="S497" s="13">
        <v>4</v>
      </c>
      <c r="T497" s="13">
        <v>2026</v>
      </c>
      <c r="U497" s="13" t="s">
        <v>31020</v>
      </c>
      <c r="V497" s="16">
        <v>36.864882000000001</v>
      </c>
      <c r="W497" s="16">
        <v>-121.77670000000001</v>
      </c>
    </row>
    <row r="498" spans="1:23" x14ac:dyDescent="0.3">
      <c r="A498" s="10">
        <v>65777</v>
      </c>
      <c r="B498" s="11" t="s">
        <v>27662</v>
      </c>
      <c r="C498" s="10">
        <v>66843</v>
      </c>
      <c r="D498" s="11" t="s">
        <v>31944</v>
      </c>
      <c r="E498" s="12" t="s">
        <v>41</v>
      </c>
      <c r="F498" s="12" t="s">
        <v>41</v>
      </c>
      <c r="G498" s="13" t="s">
        <v>939</v>
      </c>
      <c r="H498" s="13" t="s">
        <v>4690</v>
      </c>
      <c r="I498" s="13" t="s">
        <v>172</v>
      </c>
      <c r="J498" s="11" t="s">
        <v>143</v>
      </c>
      <c r="K498" s="14" t="s">
        <v>23810</v>
      </c>
      <c r="L498" s="14" t="s">
        <v>1</v>
      </c>
      <c r="M498" s="15">
        <v>55.8</v>
      </c>
      <c r="N498" s="15">
        <v>55.8</v>
      </c>
      <c r="O498" s="15">
        <v>55.8</v>
      </c>
      <c r="P498" s="11" t="s">
        <v>363</v>
      </c>
      <c r="Q498" s="13" t="s">
        <v>364</v>
      </c>
      <c r="R498" s="13" t="s">
        <v>365</v>
      </c>
      <c r="S498" s="13">
        <v>4</v>
      </c>
      <c r="T498" s="13">
        <v>2026</v>
      </c>
      <c r="U498" s="13" t="s">
        <v>31020</v>
      </c>
      <c r="V498" s="16">
        <v>39.229900000000001</v>
      </c>
      <c r="W498" s="16">
        <v>-76.052499999999995</v>
      </c>
    </row>
    <row r="499" spans="1:23" x14ac:dyDescent="0.3">
      <c r="A499" s="10">
        <v>66107</v>
      </c>
      <c r="B499" s="11" t="s">
        <v>31945</v>
      </c>
      <c r="C499" s="10">
        <v>67230</v>
      </c>
      <c r="D499" s="11" t="s">
        <v>31945</v>
      </c>
      <c r="E499" s="12" t="s">
        <v>41</v>
      </c>
      <c r="F499" s="12" t="s">
        <v>41</v>
      </c>
      <c r="G499" s="13" t="s">
        <v>915</v>
      </c>
      <c r="H499" s="13" t="s">
        <v>8626</v>
      </c>
      <c r="I499" s="13" t="s">
        <v>98</v>
      </c>
      <c r="J499" s="11" t="s">
        <v>143</v>
      </c>
      <c r="K499" s="14" t="s">
        <v>303</v>
      </c>
      <c r="L499" s="14" t="s">
        <v>1</v>
      </c>
      <c r="M499" s="15">
        <v>130</v>
      </c>
      <c r="N499" s="15">
        <v>130</v>
      </c>
      <c r="O499" s="15">
        <v>130</v>
      </c>
      <c r="P499" s="11" t="s">
        <v>359</v>
      </c>
      <c r="Q499" s="13" t="s">
        <v>360</v>
      </c>
      <c r="R499" s="13" t="s">
        <v>361</v>
      </c>
      <c r="S499" s="13">
        <v>4</v>
      </c>
      <c r="T499" s="13">
        <v>2026</v>
      </c>
      <c r="U499" s="13" t="s">
        <v>31007</v>
      </c>
      <c r="V499" s="16">
        <v>32.314779999999999</v>
      </c>
      <c r="W499" s="16">
        <v>-107.678</v>
      </c>
    </row>
    <row r="500" spans="1:23" x14ac:dyDescent="0.3">
      <c r="A500" s="10">
        <v>66567</v>
      </c>
      <c r="B500" s="11" t="s">
        <v>31946</v>
      </c>
      <c r="C500" s="10">
        <v>68055</v>
      </c>
      <c r="D500" s="11" t="s">
        <v>31947</v>
      </c>
      <c r="E500" s="12" t="s">
        <v>41</v>
      </c>
      <c r="F500" s="12" t="s">
        <v>41</v>
      </c>
      <c r="G500" s="13" t="s">
        <v>3617</v>
      </c>
      <c r="H500" s="13" t="s">
        <v>2700</v>
      </c>
      <c r="I500" s="13" t="s">
        <v>172</v>
      </c>
      <c r="J500" s="11" t="s">
        <v>143</v>
      </c>
      <c r="K500" s="14" t="s">
        <v>31852</v>
      </c>
      <c r="L500" s="14" t="s">
        <v>1</v>
      </c>
      <c r="M500" s="15">
        <v>150</v>
      </c>
      <c r="N500" s="15">
        <v>150</v>
      </c>
      <c r="O500" s="15">
        <v>150</v>
      </c>
      <c r="P500" s="11" t="s">
        <v>359</v>
      </c>
      <c r="Q500" s="13" t="s">
        <v>360</v>
      </c>
      <c r="R500" s="13" t="s">
        <v>361</v>
      </c>
      <c r="S500" s="13">
        <v>4</v>
      </c>
      <c r="T500" s="13">
        <v>2026</v>
      </c>
      <c r="U500" s="13" t="s">
        <v>31007</v>
      </c>
      <c r="V500" s="16">
        <v>38.616069000000003</v>
      </c>
      <c r="W500" s="16">
        <v>-78.686350000000004</v>
      </c>
    </row>
    <row r="501" spans="1:23" x14ac:dyDescent="0.3">
      <c r="A501" s="10">
        <v>58468</v>
      </c>
      <c r="B501" s="11" t="s">
        <v>13803</v>
      </c>
      <c r="C501" s="10">
        <v>68074</v>
      </c>
      <c r="D501" s="11" t="s">
        <v>31948</v>
      </c>
      <c r="E501" s="12" t="s">
        <v>41</v>
      </c>
      <c r="F501" s="12" t="s">
        <v>41</v>
      </c>
      <c r="G501" s="13" t="s">
        <v>3617</v>
      </c>
      <c r="H501" s="13" t="s">
        <v>2774</v>
      </c>
      <c r="I501" s="13" t="s">
        <v>172</v>
      </c>
      <c r="J501" s="11" t="s">
        <v>44</v>
      </c>
      <c r="K501" s="14" t="s">
        <v>31949</v>
      </c>
      <c r="L501" s="14" t="s">
        <v>1</v>
      </c>
      <c r="M501" s="15">
        <v>62</v>
      </c>
      <c r="N501" s="15">
        <v>62</v>
      </c>
      <c r="O501" s="15">
        <v>62</v>
      </c>
      <c r="P501" s="11" t="s">
        <v>363</v>
      </c>
      <c r="Q501" s="13" t="s">
        <v>364</v>
      </c>
      <c r="R501" s="13" t="s">
        <v>365</v>
      </c>
      <c r="S501" s="13">
        <v>4</v>
      </c>
      <c r="T501" s="13">
        <v>2026</v>
      </c>
      <c r="U501" s="13" t="s">
        <v>31007</v>
      </c>
      <c r="V501" s="16">
        <v>37.867193999999998</v>
      </c>
      <c r="W501" s="16">
        <v>-76.589870000000005</v>
      </c>
    </row>
    <row r="502" spans="1:23" x14ac:dyDescent="0.3">
      <c r="A502" s="10">
        <v>66642</v>
      </c>
      <c r="B502" s="11" t="s">
        <v>31950</v>
      </c>
      <c r="C502" s="10">
        <v>68208</v>
      </c>
      <c r="D502" s="11" t="s">
        <v>31951</v>
      </c>
      <c r="E502" s="12" t="s">
        <v>41</v>
      </c>
      <c r="F502" s="12" t="s">
        <v>41</v>
      </c>
      <c r="G502" s="13" t="s">
        <v>429</v>
      </c>
      <c r="H502" s="13" t="s">
        <v>1801</v>
      </c>
      <c r="I502" s="13" t="s">
        <v>138</v>
      </c>
      <c r="J502" s="11" t="s">
        <v>44</v>
      </c>
      <c r="K502" s="14" t="s">
        <v>31952</v>
      </c>
      <c r="L502" s="14" t="s">
        <v>1</v>
      </c>
      <c r="M502" s="15">
        <v>4.9000000000000004</v>
      </c>
      <c r="N502" s="15">
        <v>4.9000000000000004</v>
      </c>
      <c r="O502" s="15">
        <v>3.7</v>
      </c>
      <c r="P502" s="11" t="s">
        <v>363</v>
      </c>
      <c r="Q502" s="13" t="s">
        <v>364</v>
      </c>
      <c r="R502" s="13" t="s">
        <v>365</v>
      </c>
      <c r="S502" s="13">
        <v>4</v>
      </c>
      <c r="T502" s="13">
        <v>2026</v>
      </c>
      <c r="U502" s="13" t="s">
        <v>31838</v>
      </c>
      <c r="V502" s="16">
        <v>34.697609999999997</v>
      </c>
      <c r="W502" s="16">
        <v>-92.214370000000002</v>
      </c>
    </row>
    <row r="503" spans="1:23" x14ac:dyDescent="0.3">
      <c r="A503" s="10">
        <v>59300</v>
      </c>
      <c r="B503" s="11" t="s">
        <v>11167</v>
      </c>
      <c r="C503" s="10">
        <v>68210</v>
      </c>
      <c r="D503" s="11" t="s">
        <v>31953</v>
      </c>
      <c r="E503" s="12" t="s">
        <v>41</v>
      </c>
      <c r="F503" s="12" t="s">
        <v>41</v>
      </c>
      <c r="G503" s="13" t="s">
        <v>915</v>
      </c>
      <c r="H503" s="13" t="s">
        <v>2760</v>
      </c>
      <c r="I503" s="13" t="s">
        <v>2761</v>
      </c>
      <c r="J503" s="11" t="s">
        <v>44</v>
      </c>
      <c r="K503" s="14" t="s">
        <v>667</v>
      </c>
      <c r="L503" s="14" t="s">
        <v>1</v>
      </c>
      <c r="M503" s="15">
        <v>60</v>
      </c>
      <c r="N503" s="15">
        <v>60</v>
      </c>
      <c r="O503" s="15">
        <v>60</v>
      </c>
      <c r="P503" s="11" t="s">
        <v>359</v>
      </c>
      <c r="Q503" s="13" t="s">
        <v>360</v>
      </c>
      <c r="R503" s="13" t="s">
        <v>361</v>
      </c>
      <c r="S503" s="13">
        <v>4</v>
      </c>
      <c r="T503" s="13">
        <v>2026</v>
      </c>
      <c r="U503" s="13" t="s">
        <v>31007</v>
      </c>
      <c r="V503" s="16">
        <v>35.057099999999998</v>
      </c>
      <c r="W503" s="16">
        <v>-106.5277</v>
      </c>
    </row>
    <row r="504" spans="1:23" x14ac:dyDescent="0.3">
      <c r="A504" s="10">
        <v>65869</v>
      </c>
      <c r="B504" s="11" t="s">
        <v>12038</v>
      </c>
      <c r="C504" s="10">
        <v>68235</v>
      </c>
      <c r="D504" s="11" t="s">
        <v>29694</v>
      </c>
      <c r="E504" s="12" t="s">
        <v>41</v>
      </c>
      <c r="F504" s="12" t="s">
        <v>41</v>
      </c>
      <c r="G504" s="13" t="s">
        <v>469</v>
      </c>
      <c r="H504" s="13" t="s">
        <v>3969</v>
      </c>
      <c r="I504" s="13" t="s">
        <v>172</v>
      </c>
      <c r="J504" s="11" t="s">
        <v>143</v>
      </c>
      <c r="K504" s="14" t="s">
        <v>31954</v>
      </c>
      <c r="L504" s="14" t="s">
        <v>1</v>
      </c>
      <c r="M504" s="15">
        <v>0.5</v>
      </c>
      <c r="N504" s="15">
        <v>0.5</v>
      </c>
      <c r="O504" s="15">
        <v>0.5</v>
      </c>
      <c r="P504" s="11" t="s">
        <v>359</v>
      </c>
      <c r="Q504" s="13" t="s">
        <v>360</v>
      </c>
      <c r="R504" s="13" t="s">
        <v>361</v>
      </c>
      <c r="S504" s="13">
        <v>4</v>
      </c>
      <c r="T504" s="13">
        <v>2026</v>
      </c>
      <c r="U504" s="13" t="s">
        <v>31020</v>
      </c>
      <c r="V504" s="16">
        <v>41.597000000000001</v>
      </c>
      <c r="W504" s="16">
        <v>-88.11</v>
      </c>
    </row>
    <row r="505" spans="1:23" x14ac:dyDescent="0.3">
      <c r="A505" s="10">
        <v>66662</v>
      </c>
      <c r="B505" s="11" t="s">
        <v>31955</v>
      </c>
      <c r="C505" s="10">
        <v>68248</v>
      </c>
      <c r="D505" s="11" t="s">
        <v>31956</v>
      </c>
      <c r="E505" s="12" t="s">
        <v>41</v>
      </c>
      <c r="F505" s="12" t="s">
        <v>41</v>
      </c>
      <c r="G505" s="13" t="s">
        <v>3365</v>
      </c>
      <c r="H505" s="13" t="s">
        <v>175</v>
      </c>
      <c r="I505" s="13" t="s">
        <v>151</v>
      </c>
      <c r="J505" s="11" t="s">
        <v>143</v>
      </c>
      <c r="K505" s="14" t="s">
        <v>27702</v>
      </c>
      <c r="L505" s="14" t="s">
        <v>1</v>
      </c>
      <c r="M505" s="15">
        <v>6</v>
      </c>
      <c r="N505" s="15">
        <v>6</v>
      </c>
      <c r="O505" s="15">
        <v>6</v>
      </c>
      <c r="P505" s="11" t="s">
        <v>363</v>
      </c>
      <c r="Q505" s="13" t="s">
        <v>364</v>
      </c>
      <c r="R505" s="13" t="s">
        <v>365</v>
      </c>
      <c r="S505" s="13">
        <v>4</v>
      </c>
      <c r="T505" s="13">
        <v>2026</v>
      </c>
      <c r="U505" s="13" t="s">
        <v>31020</v>
      </c>
      <c r="V505" s="16">
        <v>36.439503999999999</v>
      </c>
      <c r="W505" s="16">
        <v>-82.473510000000005</v>
      </c>
    </row>
    <row r="506" spans="1:23" x14ac:dyDescent="0.3">
      <c r="A506" s="10">
        <v>64904</v>
      </c>
      <c r="B506" s="11" t="s">
        <v>23320</v>
      </c>
      <c r="C506" s="10">
        <v>68388</v>
      </c>
      <c r="D506" s="11" t="s">
        <v>31957</v>
      </c>
      <c r="E506" s="12" t="s">
        <v>41</v>
      </c>
      <c r="F506" s="12" t="s">
        <v>41</v>
      </c>
      <c r="G506" s="13" t="s">
        <v>242</v>
      </c>
      <c r="H506" s="13" t="s">
        <v>6300</v>
      </c>
      <c r="I506" s="13" t="s">
        <v>244</v>
      </c>
      <c r="J506" s="11" t="s">
        <v>143</v>
      </c>
      <c r="K506" s="14" t="s">
        <v>31958</v>
      </c>
      <c r="L506" s="14" t="s">
        <v>1</v>
      </c>
      <c r="M506" s="15">
        <v>5</v>
      </c>
      <c r="N506" s="15">
        <v>4.9000000000000004</v>
      </c>
      <c r="O506" s="15">
        <v>1</v>
      </c>
      <c r="P506" s="11" t="s">
        <v>363</v>
      </c>
      <c r="Q506" s="13" t="s">
        <v>364</v>
      </c>
      <c r="R506" s="13" t="s">
        <v>365</v>
      </c>
      <c r="S506" s="13">
        <v>4</v>
      </c>
      <c r="T506" s="13">
        <v>2026</v>
      </c>
      <c r="U506" s="13" t="s">
        <v>31007</v>
      </c>
      <c r="V506" s="16">
        <v>42.973469999999999</v>
      </c>
      <c r="W506" s="16">
        <v>-78.015270000000001</v>
      </c>
    </row>
    <row r="507" spans="1:23" x14ac:dyDescent="0.3">
      <c r="A507" s="10">
        <v>66800</v>
      </c>
      <c r="B507" s="11" t="s">
        <v>31959</v>
      </c>
      <c r="C507" s="10">
        <v>68439</v>
      </c>
      <c r="D507" s="11" t="s">
        <v>31960</v>
      </c>
      <c r="E507" s="12" t="s">
        <v>41</v>
      </c>
      <c r="F507" s="12" t="s">
        <v>41</v>
      </c>
      <c r="G507" s="13" t="s">
        <v>84</v>
      </c>
      <c r="H507" s="13" t="s">
        <v>4162</v>
      </c>
      <c r="I507" s="13" t="s">
        <v>142</v>
      </c>
      <c r="J507" s="11" t="s">
        <v>5334</v>
      </c>
      <c r="K507" s="14" t="s">
        <v>31961</v>
      </c>
      <c r="L507" s="14" t="s">
        <v>1</v>
      </c>
      <c r="M507" s="15">
        <v>10</v>
      </c>
      <c r="N507" s="15">
        <v>10</v>
      </c>
      <c r="O507" s="15">
        <v>7</v>
      </c>
      <c r="P507" s="11" t="s">
        <v>363</v>
      </c>
      <c r="Q507" s="13" t="s">
        <v>364</v>
      </c>
      <c r="R507" s="13" t="s">
        <v>365</v>
      </c>
      <c r="S507" s="13">
        <v>4</v>
      </c>
      <c r="T507" s="13">
        <v>2026</v>
      </c>
      <c r="U507" s="13" t="s">
        <v>31007</v>
      </c>
      <c r="V507" s="16">
        <v>37.677799999999998</v>
      </c>
      <c r="W507" s="16">
        <v>-121.8275</v>
      </c>
    </row>
    <row r="508" spans="1:23" x14ac:dyDescent="0.3">
      <c r="A508" s="10">
        <v>66844</v>
      </c>
      <c r="B508" s="11" t="s">
        <v>31962</v>
      </c>
      <c r="C508" s="10">
        <v>68477</v>
      </c>
      <c r="D508" s="11" t="s">
        <v>31963</v>
      </c>
      <c r="E508" s="12" t="s">
        <v>41</v>
      </c>
      <c r="F508" s="12" t="s">
        <v>41</v>
      </c>
      <c r="G508" s="13" t="s">
        <v>280</v>
      </c>
      <c r="H508" s="13" t="s">
        <v>281</v>
      </c>
      <c r="I508" s="13" t="s">
        <v>282</v>
      </c>
      <c r="J508" s="11" t="s">
        <v>143</v>
      </c>
      <c r="K508" s="14" t="s">
        <v>45</v>
      </c>
      <c r="L508" s="14" t="s">
        <v>1</v>
      </c>
      <c r="M508" s="15">
        <v>250</v>
      </c>
      <c r="N508" s="15">
        <v>250</v>
      </c>
      <c r="O508" s="15">
        <v>250</v>
      </c>
      <c r="P508" s="11" t="s">
        <v>359</v>
      </c>
      <c r="Q508" s="13" t="s">
        <v>360</v>
      </c>
      <c r="R508" s="13" t="s">
        <v>361</v>
      </c>
      <c r="S508" s="13">
        <v>4</v>
      </c>
      <c r="T508" s="13">
        <v>2026</v>
      </c>
      <c r="U508" s="13" t="s">
        <v>31004</v>
      </c>
      <c r="V508" s="16">
        <v>33.355662000000002</v>
      </c>
      <c r="W508" s="16">
        <v>-111.60209999999999</v>
      </c>
    </row>
    <row r="509" spans="1:23" x14ac:dyDescent="0.3">
      <c r="A509" s="10">
        <v>60531</v>
      </c>
      <c r="B509" s="11" t="s">
        <v>11301</v>
      </c>
      <c r="C509" s="10">
        <v>68526</v>
      </c>
      <c r="D509" s="11" t="s">
        <v>31964</v>
      </c>
      <c r="E509" s="12" t="s">
        <v>41</v>
      </c>
      <c r="F509" s="12" t="s">
        <v>41</v>
      </c>
      <c r="G509" s="13" t="s">
        <v>84</v>
      </c>
      <c r="H509" s="13" t="s">
        <v>544</v>
      </c>
      <c r="I509" s="13" t="s">
        <v>142</v>
      </c>
      <c r="J509" s="11" t="s">
        <v>143</v>
      </c>
      <c r="K509" s="14" t="s">
        <v>31965</v>
      </c>
      <c r="L509" s="14" t="s">
        <v>1</v>
      </c>
      <c r="M509" s="15">
        <v>0.4</v>
      </c>
      <c r="N509" s="15">
        <v>0.4</v>
      </c>
      <c r="O509" s="15">
        <v>0.4</v>
      </c>
      <c r="P509" s="11" t="s">
        <v>359</v>
      </c>
      <c r="Q509" s="13" t="s">
        <v>360</v>
      </c>
      <c r="R509" s="13" t="s">
        <v>361</v>
      </c>
      <c r="S509" s="13">
        <v>4</v>
      </c>
      <c r="T509" s="13">
        <v>2026</v>
      </c>
      <c r="U509" s="13" t="s">
        <v>31004</v>
      </c>
      <c r="V509" s="16">
        <v>38.991115999999998</v>
      </c>
      <c r="W509" s="16">
        <v>-123.1027</v>
      </c>
    </row>
    <row r="510" spans="1:23" x14ac:dyDescent="0.3">
      <c r="A510" s="10">
        <v>67064</v>
      </c>
      <c r="B510" s="11" t="s">
        <v>31966</v>
      </c>
      <c r="C510" s="10">
        <v>68778</v>
      </c>
      <c r="D510" s="11" t="s">
        <v>31967</v>
      </c>
      <c r="E510" s="12" t="s">
        <v>41</v>
      </c>
      <c r="F510" s="12" t="s">
        <v>41</v>
      </c>
      <c r="G510" s="13" t="s">
        <v>469</v>
      </c>
      <c r="H510" s="13" t="s">
        <v>1285</v>
      </c>
      <c r="I510" s="13" t="s">
        <v>172</v>
      </c>
      <c r="J510" s="11" t="s">
        <v>44</v>
      </c>
      <c r="K510" s="14" t="s">
        <v>31968</v>
      </c>
      <c r="L510" s="14" t="s">
        <v>1</v>
      </c>
      <c r="M510" s="15">
        <v>1.8</v>
      </c>
      <c r="N510" s="15">
        <v>1.8</v>
      </c>
      <c r="O510" s="15">
        <v>1.8</v>
      </c>
      <c r="P510" s="11" t="s">
        <v>363</v>
      </c>
      <c r="Q510" s="13" t="s">
        <v>364</v>
      </c>
      <c r="R510" s="13" t="s">
        <v>365</v>
      </c>
      <c r="S510" s="13">
        <v>4</v>
      </c>
      <c r="T510" s="13">
        <v>2026</v>
      </c>
      <c r="U510" s="13" t="s">
        <v>31007</v>
      </c>
      <c r="V510" s="16">
        <v>41.844093999999998</v>
      </c>
      <c r="W510" s="16">
        <v>-87.683250000000001</v>
      </c>
    </row>
    <row r="511" spans="1:23" x14ac:dyDescent="0.3">
      <c r="A511" s="10">
        <v>66800</v>
      </c>
      <c r="B511" s="11" t="s">
        <v>31959</v>
      </c>
      <c r="C511" s="10">
        <v>68787</v>
      </c>
      <c r="D511" s="11" t="s">
        <v>31969</v>
      </c>
      <c r="E511" s="12" t="s">
        <v>41</v>
      </c>
      <c r="F511" s="12" t="s">
        <v>41</v>
      </c>
      <c r="G511" s="13" t="s">
        <v>84</v>
      </c>
      <c r="H511" s="13" t="s">
        <v>4162</v>
      </c>
      <c r="I511" s="13" t="s">
        <v>142</v>
      </c>
      <c r="J511" s="11" t="s">
        <v>143</v>
      </c>
      <c r="K511" s="14" t="s">
        <v>31970</v>
      </c>
      <c r="L511" s="14" t="s">
        <v>1</v>
      </c>
      <c r="M511" s="15">
        <v>1.8</v>
      </c>
      <c r="N511" s="15">
        <v>1.8</v>
      </c>
      <c r="O511" s="15">
        <v>1.3</v>
      </c>
      <c r="P511" s="11" t="s">
        <v>363</v>
      </c>
      <c r="Q511" s="13" t="s">
        <v>364</v>
      </c>
      <c r="R511" s="13" t="s">
        <v>365</v>
      </c>
      <c r="S511" s="13">
        <v>4</v>
      </c>
      <c r="T511" s="13">
        <v>2026</v>
      </c>
      <c r="U511" s="13" t="s">
        <v>31007</v>
      </c>
      <c r="V511" s="16">
        <v>37.677900000000001</v>
      </c>
      <c r="W511" s="16">
        <v>-121.8276</v>
      </c>
    </row>
    <row r="512" spans="1:23" x14ac:dyDescent="0.3">
      <c r="A512" s="10">
        <v>6452</v>
      </c>
      <c r="B512" s="11" t="s">
        <v>943</v>
      </c>
      <c r="C512" s="10">
        <v>68818</v>
      </c>
      <c r="D512" s="11" t="s">
        <v>31971</v>
      </c>
      <c r="E512" s="12" t="s">
        <v>41</v>
      </c>
      <c r="F512" s="12" t="s">
        <v>41</v>
      </c>
      <c r="G512" s="13" t="s">
        <v>343</v>
      </c>
      <c r="H512" s="13" t="s">
        <v>113</v>
      </c>
      <c r="I512" s="13" t="s">
        <v>946</v>
      </c>
      <c r="J512" s="11" t="s">
        <v>44</v>
      </c>
      <c r="K512" s="14" t="s">
        <v>45</v>
      </c>
      <c r="L512" s="14" t="s">
        <v>1</v>
      </c>
      <c r="M512" s="15">
        <v>74.5</v>
      </c>
      <c r="N512" s="15">
        <v>74.5</v>
      </c>
      <c r="O512" s="15">
        <v>74.5</v>
      </c>
      <c r="P512" s="11" t="s">
        <v>363</v>
      </c>
      <c r="Q512" s="13" t="s">
        <v>364</v>
      </c>
      <c r="R512" s="13" t="s">
        <v>365</v>
      </c>
      <c r="S512" s="13">
        <v>4</v>
      </c>
      <c r="T512" s="13">
        <v>2026</v>
      </c>
      <c r="U512" s="13" t="s">
        <v>31007</v>
      </c>
      <c r="V512" s="16">
        <v>30.44763</v>
      </c>
      <c r="W512" s="16">
        <v>-85.263729999999995</v>
      </c>
    </row>
    <row r="513" spans="1:23" x14ac:dyDescent="0.3">
      <c r="A513" s="10">
        <v>6452</v>
      </c>
      <c r="B513" s="11" t="s">
        <v>943</v>
      </c>
      <c r="C513" s="10">
        <v>68819</v>
      </c>
      <c r="D513" s="11" t="s">
        <v>31972</v>
      </c>
      <c r="E513" s="12" t="s">
        <v>41</v>
      </c>
      <c r="F513" s="12" t="s">
        <v>41</v>
      </c>
      <c r="G513" s="13" t="s">
        <v>343</v>
      </c>
      <c r="H513" s="13" t="s">
        <v>3992</v>
      </c>
      <c r="I513" s="13" t="s">
        <v>946</v>
      </c>
      <c r="J513" s="11" t="s">
        <v>44</v>
      </c>
      <c r="K513" s="14" t="s">
        <v>45</v>
      </c>
      <c r="L513" s="14" t="s">
        <v>1</v>
      </c>
      <c r="M513" s="15">
        <v>74.5</v>
      </c>
      <c r="N513" s="15">
        <v>74.5</v>
      </c>
      <c r="O513" s="15">
        <v>74.5</v>
      </c>
      <c r="P513" s="11" t="s">
        <v>363</v>
      </c>
      <c r="Q513" s="13" t="s">
        <v>364</v>
      </c>
      <c r="R513" s="13" t="s">
        <v>365</v>
      </c>
      <c r="S513" s="13">
        <v>4</v>
      </c>
      <c r="T513" s="13">
        <v>2026</v>
      </c>
      <c r="U513" s="13" t="s">
        <v>31007</v>
      </c>
      <c r="V513" s="16">
        <v>27.452435000000001</v>
      </c>
      <c r="W513" s="16">
        <v>-80.563969999999998</v>
      </c>
    </row>
    <row r="514" spans="1:23" x14ac:dyDescent="0.3">
      <c r="A514" s="10">
        <v>6452</v>
      </c>
      <c r="B514" s="11" t="s">
        <v>943</v>
      </c>
      <c r="C514" s="10">
        <v>68821</v>
      </c>
      <c r="D514" s="11" t="s">
        <v>31973</v>
      </c>
      <c r="E514" s="12" t="s">
        <v>41</v>
      </c>
      <c r="F514" s="12" t="s">
        <v>41</v>
      </c>
      <c r="G514" s="13" t="s">
        <v>343</v>
      </c>
      <c r="H514" s="13" t="s">
        <v>3992</v>
      </c>
      <c r="I514" s="13" t="s">
        <v>946</v>
      </c>
      <c r="J514" s="11" t="s">
        <v>44</v>
      </c>
      <c r="K514" s="14" t="s">
        <v>45</v>
      </c>
      <c r="L514" s="14" t="s">
        <v>1</v>
      </c>
      <c r="M514" s="15">
        <v>74.5</v>
      </c>
      <c r="N514" s="15">
        <v>74.5</v>
      </c>
      <c r="O514" s="15">
        <v>74.5</v>
      </c>
      <c r="P514" s="11" t="s">
        <v>363</v>
      </c>
      <c r="Q514" s="13" t="s">
        <v>364</v>
      </c>
      <c r="R514" s="13" t="s">
        <v>365</v>
      </c>
      <c r="S514" s="13">
        <v>4</v>
      </c>
      <c r="T514" s="13">
        <v>2026</v>
      </c>
      <c r="U514" s="13" t="s">
        <v>31007</v>
      </c>
      <c r="V514" s="16">
        <v>27.472021000000002</v>
      </c>
      <c r="W514" s="16">
        <v>-80.519019999999998</v>
      </c>
    </row>
    <row r="515" spans="1:23" x14ac:dyDescent="0.3">
      <c r="A515" s="10">
        <v>24211</v>
      </c>
      <c r="B515" s="11" t="s">
        <v>320</v>
      </c>
      <c r="C515" s="10">
        <v>68937</v>
      </c>
      <c r="D515" s="11" t="s">
        <v>31974</v>
      </c>
      <c r="E515" s="12" t="s">
        <v>41</v>
      </c>
      <c r="F515" s="12" t="s">
        <v>41</v>
      </c>
      <c r="G515" s="13" t="s">
        <v>280</v>
      </c>
      <c r="H515" s="13" t="s">
        <v>1</v>
      </c>
      <c r="I515" s="13" t="s">
        <v>323</v>
      </c>
      <c r="J515" s="11" t="s">
        <v>44</v>
      </c>
      <c r="K515" s="14" t="s">
        <v>31975</v>
      </c>
      <c r="L515" s="14" t="s">
        <v>1</v>
      </c>
      <c r="M515" s="15">
        <v>200</v>
      </c>
      <c r="N515" s="15">
        <v>200</v>
      </c>
      <c r="O515" s="15">
        <v>200</v>
      </c>
      <c r="P515" s="11" t="s">
        <v>359</v>
      </c>
      <c r="Q515" s="13" t="s">
        <v>360</v>
      </c>
      <c r="R515" s="13" t="s">
        <v>361</v>
      </c>
      <c r="S515" s="13">
        <v>4</v>
      </c>
      <c r="T515" s="13">
        <v>2026</v>
      </c>
      <c r="U515" s="13" t="s">
        <v>31020</v>
      </c>
      <c r="V515" s="16">
        <v>32.073</v>
      </c>
      <c r="W515" s="16">
        <v>-100.821</v>
      </c>
    </row>
    <row r="516" spans="1:23" x14ac:dyDescent="0.3">
      <c r="A516" s="10">
        <v>65539</v>
      </c>
      <c r="B516" s="11" t="s">
        <v>26864</v>
      </c>
      <c r="C516" s="10">
        <v>69035</v>
      </c>
      <c r="D516" s="11" t="s">
        <v>31976</v>
      </c>
      <c r="E516" s="12" t="s">
        <v>41</v>
      </c>
      <c r="F516" s="12" t="s">
        <v>41</v>
      </c>
      <c r="G516" s="13" t="s">
        <v>757</v>
      </c>
      <c r="H516" s="13" t="s">
        <v>4051</v>
      </c>
      <c r="I516" s="13" t="s">
        <v>770</v>
      </c>
      <c r="J516" s="11" t="s">
        <v>143</v>
      </c>
      <c r="K516" s="14" t="s">
        <v>31977</v>
      </c>
      <c r="L516" s="14" t="s">
        <v>1</v>
      </c>
      <c r="M516" s="15">
        <v>5</v>
      </c>
      <c r="N516" s="15">
        <v>5</v>
      </c>
      <c r="O516" s="15">
        <v>5</v>
      </c>
      <c r="P516" s="11" t="s">
        <v>363</v>
      </c>
      <c r="Q516" s="13" t="s">
        <v>364</v>
      </c>
      <c r="R516" s="13" t="s">
        <v>365</v>
      </c>
      <c r="S516" s="13">
        <v>4</v>
      </c>
      <c r="T516" s="13">
        <v>2026</v>
      </c>
      <c r="U516" s="13" t="s">
        <v>31007</v>
      </c>
      <c r="V516" s="16">
        <v>40.346119000000002</v>
      </c>
      <c r="W516" s="16">
        <v>-104.73139999999999</v>
      </c>
    </row>
    <row r="517" spans="1:23" x14ac:dyDescent="0.3">
      <c r="A517" s="10">
        <v>67294</v>
      </c>
      <c r="B517" s="11" t="s">
        <v>31978</v>
      </c>
      <c r="C517" s="10">
        <v>69121</v>
      </c>
      <c r="D517" s="11" t="s">
        <v>31979</v>
      </c>
      <c r="E517" s="12" t="s">
        <v>41</v>
      </c>
      <c r="F517" s="12" t="s">
        <v>41</v>
      </c>
      <c r="G517" s="13" t="s">
        <v>84</v>
      </c>
      <c r="H517" s="13" t="s">
        <v>576</v>
      </c>
      <c r="I517" s="13" t="s">
        <v>142</v>
      </c>
      <c r="J517" s="11" t="s">
        <v>143</v>
      </c>
      <c r="K517" s="14" t="s">
        <v>31980</v>
      </c>
      <c r="L517" s="14" t="s">
        <v>1</v>
      </c>
      <c r="M517" s="15">
        <v>51.4</v>
      </c>
      <c r="N517" s="15">
        <v>50</v>
      </c>
      <c r="O517" s="15">
        <v>50</v>
      </c>
      <c r="P517" s="11" t="s">
        <v>359</v>
      </c>
      <c r="Q517" s="13" t="s">
        <v>360</v>
      </c>
      <c r="R517" s="13" t="s">
        <v>361</v>
      </c>
      <c r="S517" s="13">
        <v>4</v>
      </c>
      <c r="T517" s="13">
        <v>2026</v>
      </c>
      <c r="U517" s="13" t="s">
        <v>31020</v>
      </c>
      <c r="V517" s="16">
        <v>35.965000000000003</v>
      </c>
      <c r="W517" s="16">
        <v>-119.07</v>
      </c>
    </row>
    <row r="518" spans="1:23" x14ac:dyDescent="0.3">
      <c r="A518" s="10">
        <v>67294</v>
      </c>
      <c r="B518" s="11" t="s">
        <v>31978</v>
      </c>
      <c r="C518" s="10">
        <v>69121</v>
      </c>
      <c r="D518" s="11" t="s">
        <v>31979</v>
      </c>
      <c r="E518" s="12" t="s">
        <v>41</v>
      </c>
      <c r="F518" s="12" t="s">
        <v>41</v>
      </c>
      <c r="G518" s="13" t="s">
        <v>84</v>
      </c>
      <c r="H518" s="13" t="s">
        <v>576</v>
      </c>
      <c r="I518" s="13" t="s">
        <v>142</v>
      </c>
      <c r="J518" s="11" t="s">
        <v>143</v>
      </c>
      <c r="K518" s="14" t="s">
        <v>31981</v>
      </c>
      <c r="L518" s="14" t="s">
        <v>1</v>
      </c>
      <c r="M518" s="15">
        <v>51.4</v>
      </c>
      <c r="N518" s="15">
        <v>50</v>
      </c>
      <c r="O518" s="15">
        <v>50</v>
      </c>
      <c r="P518" s="11" t="s">
        <v>363</v>
      </c>
      <c r="Q518" s="13" t="s">
        <v>364</v>
      </c>
      <c r="R518" s="13" t="s">
        <v>365</v>
      </c>
      <c r="S518" s="13">
        <v>4</v>
      </c>
      <c r="T518" s="13">
        <v>2026</v>
      </c>
      <c r="U518" s="13" t="s">
        <v>31020</v>
      </c>
      <c r="V518" s="16">
        <v>35.965000000000003</v>
      </c>
      <c r="W518" s="16">
        <v>-119.07</v>
      </c>
    </row>
    <row r="519" spans="1:23" x14ac:dyDescent="0.3">
      <c r="A519" s="10">
        <v>67304</v>
      </c>
      <c r="B519" s="11" t="s">
        <v>31982</v>
      </c>
      <c r="C519" s="10">
        <v>69151</v>
      </c>
      <c r="D519" s="11" t="s">
        <v>31983</v>
      </c>
      <c r="E519" s="12" t="s">
        <v>41</v>
      </c>
      <c r="F519" s="12" t="s">
        <v>41</v>
      </c>
      <c r="G519" s="13" t="s">
        <v>96</v>
      </c>
      <c r="H519" s="13" t="s">
        <v>3486</v>
      </c>
      <c r="I519" s="13" t="s">
        <v>586</v>
      </c>
      <c r="J519" s="11" t="s">
        <v>143</v>
      </c>
      <c r="K519" s="14" t="s">
        <v>31984</v>
      </c>
      <c r="L519" s="14" t="s">
        <v>1</v>
      </c>
      <c r="M519" s="15">
        <v>180</v>
      </c>
      <c r="N519" s="15">
        <v>180</v>
      </c>
      <c r="O519" s="15">
        <v>180</v>
      </c>
      <c r="P519" s="11" t="s">
        <v>359</v>
      </c>
      <c r="Q519" s="13" t="s">
        <v>360</v>
      </c>
      <c r="R519" s="13" t="s">
        <v>361</v>
      </c>
      <c r="S519" s="13">
        <v>4</v>
      </c>
      <c r="T519" s="13">
        <v>2026</v>
      </c>
      <c r="U519" s="13" t="s">
        <v>31007</v>
      </c>
      <c r="V519" s="16">
        <v>26.264310999999999</v>
      </c>
      <c r="W519" s="16">
        <v>-97.611559999999997</v>
      </c>
    </row>
    <row r="520" spans="1:23" x14ac:dyDescent="0.3">
      <c r="A520" s="10">
        <v>67347</v>
      </c>
      <c r="B520" s="11" t="s">
        <v>31985</v>
      </c>
      <c r="C520" s="10">
        <v>69252</v>
      </c>
      <c r="D520" s="11" t="s">
        <v>31986</v>
      </c>
      <c r="E520" s="12" t="s">
        <v>41</v>
      </c>
      <c r="F520" s="12" t="s">
        <v>41</v>
      </c>
      <c r="G520" s="13" t="s">
        <v>96</v>
      </c>
      <c r="H520" s="13" t="s">
        <v>3486</v>
      </c>
      <c r="I520" s="13" t="s">
        <v>586</v>
      </c>
      <c r="J520" s="11" t="s">
        <v>143</v>
      </c>
      <c r="K520" s="14" t="s">
        <v>31987</v>
      </c>
      <c r="L520" s="14" t="s">
        <v>1</v>
      </c>
      <c r="M520" s="15">
        <v>10</v>
      </c>
      <c r="N520" s="15">
        <v>10</v>
      </c>
      <c r="O520" s="15">
        <v>10</v>
      </c>
      <c r="P520" s="11" t="s">
        <v>359</v>
      </c>
      <c r="Q520" s="13" t="s">
        <v>360</v>
      </c>
      <c r="R520" s="13" t="s">
        <v>361</v>
      </c>
      <c r="S520" s="13">
        <v>4</v>
      </c>
      <c r="T520" s="13">
        <v>2026</v>
      </c>
      <c r="U520" s="13" t="s">
        <v>31007</v>
      </c>
      <c r="V520" s="16">
        <v>26.206111</v>
      </c>
      <c r="W520" s="16">
        <v>-97.708420000000004</v>
      </c>
    </row>
    <row r="521" spans="1:23" x14ac:dyDescent="0.3">
      <c r="A521" s="10">
        <v>67348</v>
      </c>
      <c r="B521" s="11" t="s">
        <v>31988</v>
      </c>
      <c r="C521" s="10">
        <v>69253</v>
      </c>
      <c r="D521" s="11" t="s">
        <v>31989</v>
      </c>
      <c r="E521" s="12" t="s">
        <v>41</v>
      </c>
      <c r="F521" s="12" t="s">
        <v>41</v>
      </c>
      <c r="G521" s="13" t="s">
        <v>96</v>
      </c>
      <c r="H521" s="13" t="s">
        <v>5135</v>
      </c>
      <c r="I521" s="13" t="s">
        <v>586</v>
      </c>
      <c r="J521" s="11" t="s">
        <v>143</v>
      </c>
      <c r="K521" s="14" t="s">
        <v>31990</v>
      </c>
      <c r="L521" s="14" t="s">
        <v>1</v>
      </c>
      <c r="M521" s="15">
        <v>10</v>
      </c>
      <c r="N521" s="15">
        <v>10</v>
      </c>
      <c r="O521" s="15">
        <v>10</v>
      </c>
      <c r="P521" s="11" t="s">
        <v>359</v>
      </c>
      <c r="Q521" s="13" t="s">
        <v>360</v>
      </c>
      <c r="R521" s="13" t="s">
        <v>361</v>
      </c>
      <c r="S521" s="13">
        <v>4</v>
      </c>
      <c r="T521" s="13">
        <v>2026</v>
      </c>
      <c r="U521" s="13" t="s">
        <v>31007</v>
      </c>
      <c r="V521" s="16">
        <v>26.347193999999998</v>
      </c>
      <c r="W521" s="16">
        <v>-98.18844</v>
      </c>
    </row>
    <row r="522" spans="1:23" x14ac:dyDescent="0.3">
      <c r="A522" s="10">
        <v>67351</v>
      </c>
      <c r="B522" s="11" t="s">
        <v>31991</v>
      </c>
      <c r="C522" s="10">
        <v>69254</v>
      </c>
      <c r="D522" s="11" t="s">
        <v>31992</v>
      </c>
      <c r="E522" s="12" t="s">
        <v>41</v>
      </c>
      <c r="F522" s="12" t="s">
        <v>41</v>
      </c>
      <c r="G522" s="13" t="s">
        <v>280</v>
      </c>
      <c r="H522" s="13" t="s">
        <v>322</v>
      </c>
      <c r="I522" s="13" t="s">
        <v>323</v>
      </c>
      <c r="J522" s="11" t="s">
        <v>143</v>
      </c>
      <c r="K522" s="14" t="s">
        <v>31993</v>
      </c>
      <c r="L522" s="14" t="s">
        <v>1</v>
      </c>
      <c r="M522" s="15">
        <v>100</v>
      </c>
      <c r="N522" s="15">
        <v>100</v>
      </c>
      <c r="O522" s="15">
        <v>100</v>
      </c>
      <c r="P522" s="11" t="s">
        <v>359</v>
      </c>
      <c r="Q522" s="13" t="s">
        <v>360</v>
      </c>
      <c r="R522" s="13" t="s">
        <v>361</v>
      </c>
      <c r="S522" s="13">
        <v>4</v>
      </c>
      <c r="T522" s="13">
        <v>2026</v>
      </c>
      <c r="U522" s="13" t="s">
        <v>31020</v>
      </c>
      <c r="V522" s="16">
        <v>31.592478</v>
      </c>
      <c r="W522" s="16">
        <v>-110.5014</v>
      </c>
    </row>
    <row r="523" spans="1:23" x14ac:dyDescent="0.3">
      <c r="A523" s="10">
        <v>67351</v>
      </c>
      <c r="B523" s="11" t="s">
        <v>31991</v>
      </c>
      <c r="C523" s="10">
        <v>69254</v>
      </c>
      <c r="D523" s="11" t="s">
        <v>31992</v>
      </c>
      <c r="E523" s="12" t="s">
        <v>41</v>
      </c>
      <c r="F523" s="12" t="s">
        <v>41</v>
      </c>
      <c r="G523" s="13" t="s">
        <v>280</v>
      </c>
      <c r="H523" s="13" t="s">
        <v>322</v>
      </c>
      <c r="I523" s="13" t="s">
        <v>323</v>
      </c>
      <c r="J523" s="11" t="s">
        <v>143</v>
      </c>
      <c r="K523" s="14" t="s">
        <v>31994</v>
      </c>
      <c r="L523" s="14" t="s">
        <v>1</v>
      </c>
      <c r="M523" s="15">
        <v>100</v>
      </c>
      <c r="N523" s="15">
        <v>100</v>
      </c>
      <c r="O523" s="15">
        <v>100</v>
      </c>
      <c r="P523" s="11" t="s">
        <v>363</v>
      </c>
      <c r="Q523" s="13" t="s">
        <v>364</v>
      </c>
      <c r="R523" s="13" t="s">
        <v>365</v>
      </c>
      <c r="S523" s="13">
        <v>4</v>
      </c>
      <c r="T523" s="13">
        <v>2026</v>
      </c>
      <c r="U523" s="13" t="s">
        <v>31020</v>
      </c>
      <c r="V523" s="16">
        <v>31.592478</v>
      </c>
      <c r="W523" s="16">
        <v>-110.5014</v>
      </c>
    </row>
    <row r="524" spans="1:23" x14ac:dyDescent="0.3">
      <c r="A524" s="10">
        <v>17718</v>
      </c>
      <c r="B524" s="11" t="s">
        <v>2755</v>
      </c>
      <c r="C524" s="10">
        <v>69258</v>
      </c>
      <c r="D524" s="11" t="s">
        <v>31995</v>
      </c>
      <c r="E524" s="12" t="s">
        <v>41</v>
      </c>
      <c r="F524" s="12" t="s">
        <v>41</v>
      </c>
      <c r="G524" s="13" t="s">
        <v>915</v>
      </c>
      <c r="H524" s="13" t="s">
        <v>2757</v>
      </c>
      <c r="I524" s="13" t="s">
        <v>183</v>
      </c>
      <c r="J524" s="11" t="s">
        <v>44</v>
      </c>
      <c r="K524" s="14" t="s">
        <v>31996</v>
      </c>
      <c r="L524" s="14" t="s">
        <v>1</v>
      </c>
      <c r="M524" s="15">
        <v>36</v>
      </c>
      <c r="N524" s="15">
        <v>36</v>
      </c>
      <c r="O524" s="15">
        <v>36</v>
      </c>
      <c r="P524" s="11" t="s">
        <v>359</v>
      </c>
      <c r="Q524" s="13" t="s">
        <v>360</v>
      </c>
      <c r="R524" s="13" t="s">
        <v>361</v>
      </c>
      <c r="S524" s="13">
        <v>4</v>
      </c>
      <c r="T524" s="13">
        <v>2026</v>
      </c>
      <c r="U524" s="13" t="s">
        <v>31020</v>
      </c>
      <c r="V524" s="16">
        <v>32.784585999999997</v>
      </c>
      <c r="W524" s="16">
        <v>-103.3374</v>
      </c>
    </row>
    <row r="525" spans="1:23" x14ac:dyDescent="0.3">
      <c r="A525" s="10">
        <v>17718</v>
      </c>
      <c r="B525" s="11" t="s">
        <v>2755</v>
      </c>
      <c r="C525" s="10">
        <v>69258</v>
      </c>
      <c r="D525" s="11" t="s">
        <v>31995</v>
      </c>
      <c r="E525" s="12" t="s">
        <v>41</v>
      </c>
      <c r="F525" s="12" t="s">
        <v>41</v>
      </c>
      <c r="G525" s="13" t="s">
        <v>915</v>
      </c>
      <c r="H525" s="13" t="s">
        <v>2757</v>
      </c>
      <c r="I525" s="13" t="s">
        <v>183</v>
      </c>
      <c r="J525" s="11" t="s">
        <v>44</v>
      </c>
      <c r="K525" s="14" t="s">
        <v>31997</v>
      </c>
      <c r="L525" s="14" t="s">
        <v>1</v>
      </c>
      <c r="M525" s="15">
        <v>72</v>
      </c>
      <c r="N525" s="15">
        <v>72</v>
      </c>
      <c r="O525" s="15">
        <v>72</v>
      </c>
      <c r="P525" s="11" t="s">
        <v>363</v>
      </c>
      <c r="Q525" s="13" t="s">
        <v>364</v>
      </c>
      <c r="R525" s="13" t="s">
        <v>365</v>
      </c>
      <c r="S525" s="13">
        <v>4</v>
      </c>
      <c r="T525" s="13">
        <v>2026</v>
      </c>
      <c r="U525" s="13" t="s">
        <v>31020</v>
      </c>
      <c r="V525" s="16">
        <v>32.784585999999997</v>
      </c>
      <c r="W525" s="16">
        <v>-103.3374</v>
      </c>
    </row>
    <row r="526" spans="1:23" x14ac:dyDescent="0.3">
      <c r="A526" s="10">
        <v>56990</v>
      </c>
      <c r="B526" s="11" t="s">
        <v>11313</v>
      </c>
      <c r="C526" s="10">
        <v>69259</v>
      </c>
      <c r="D526" s="11" t="s">
        <v>31998</v>
      </c>
      <c r="E526" s="12" t="s">
        <v>41</v>
      </c>
      <c r="F526" s="12" t="s">
        <v>41</v>
      </c>
      <c r="G526" s="13" t="s">
        <v>2705</v>
      </c>
      <c r="H526" s="13" t="s">
        <v>1512</v>
      </c>
      <c r="I526" s="13" t="s">
        <v>172</v>
      </c>
      <c r="J526" s="11" t="s">
        <v>143</v>
      </c>
      <c r="K526" s="14" t="s">
        <v>31999</v>
      </c>
      <c r="L526" s="14" t="s">
        <v>1</v>
      </c>
      <c r="M526" s="15">
        <v>11</v>
      </c>
      <c r="N526" s="15">
        <v>11</v>
      </c>
      <c r="O526" s="15">
        <v>11</v>
      </c>
      <c r="P526" s="11" t="s">
        <v>363</v>
      </c>
      <c r="Q526" s="13" t="s">
        <v>364</v>
      </c>
      <c r="R526" s="13" t="s">
        <v>365</v>
      </c>
      <c r="S526" s="13">
        <v>4</v>
      </c>
      <c r="T526" s="13">
        <v>2026</v>
      </c>
      <c r="U526" s="13" t="s">
        <v>31020</v>
      </c>
      <c r="V526" s="16">
        <v>40.73639</v>
      </c>
      <c r="W526" s="16">
        <v>-74.950559999999996</v>
      </c>
    </row>
    <row r="527" spans="1:23" x14ac:dyDescent="0.3">
      <c r="A527" s="10">
        <v>67416</v>
      </c>
      <c r="B527" s="11" t="s">
        <v>32000</v>
      </c>
      <c r="C527" s="10">
        <v>69324</v>
      </c>
      <c r="D527" s="11" t="s">
        <v>32001</v>
      </c>
      <c r="E527" s="12" t="s">
        <v>41</v>
      </c>
      <c r="F527" s="12" t="s">
        <v>41</v>
      </c>
      <c r="G527" s="13" t="s">
        <v>96</v>
      </c>
      <c r="H527" s="13" t="s">
        <v>8329</v>
      </c>
      <c r="I527" s="13" t="s">
        <v>586</v>
      </c>
      <c r="J527" s="11" t="s">
        <v>143</v>
      </c>
      <c r="K527" s="14" t="s">
        <v>32002</v>
      </c>
      <c r="L527" s="14" t="s">
        <v>1</v>
      </c>
      <c r="M527" s="15">
        <v>9.9</v>
      </c>
      <c r="N527" s="15">
        <v>9.9</v>
      </c>
      <c r="O527" s="15">
        <v>9.9</v>
      </c>
      <c r="P527" s="11" t="s">
        <v>359</v>
      </c>
      <c r="Q527" s="13" t="s">
        <v>360</v>
      </c>
      <c r="R527" s="13" t="s">
        <v>361</v>
      </c>
      <c r="S527" s="13">
        <v>4</v>
      </c>
      <c r="T527" s="13">
        <v>2026</v>
      </c>
      <c r="U527" s="13" t="s">
        <v>31020</v>
      </c>
      <c r="V527" s="16">
        <v>30.075566999999999</v>
      </c>
      <c r="W527" s="16">
        <v>-97.851010000000002</v>
      </c>
    </row>
    <row r="528" spans="1:23" x14ac:dyDescent="0.3">
      <c r="A528" s="10">
        <v>67403</v>
      </c>
      <c r="B528" s="11" t="s">
        <v>32003</v>
      </c>
      <c r="C528" s="10">
        <v>69335</v>
      </c>
      <c r="D528" s="11" t="s">
        <v>32004</v>
      </c>
      <c r="E528" s="12" t="s">
        <v>41</v>
      </c>
      <c r="F528" s="12" t="s">
        <v>41</v>
      </c>
      <c r="G528" s="13" t="s">
        <v>96</v>
      </c>
      <c r="H528" s="13" t="s">
        <v>3453</v>
      </c>
      <c r="I528" s="13" t="s">
        <v>586</v>
      </c>
      <c r="J528" s="11" t="s">
        <v>143</v>
      </c>
      <c r="K528" s="14" t="s">
        <v>31793</v>
      </c>
      <c r="L528" s="14" t="s">
        <v>1</v>
      </c>
      <c r="M528" s="15">
        <v>9.9</v>
      </c>
      <c r="N528" s="15">
        <v>9.9</v>
      </c>
      <c r="O528" s="15">
        <v>9.9</v>
      </c>
      <c r="P528" s="11" t="s">
        <v>359</v>
      </c>
      <c r="Q528" s="13" t="s">
        <v>360</v>
      </c>
      <c r="R528" s="13" t="s">
        <v>361</v>
      </c>
      <c r="S528" s="13">
        <v>4</v>
      </c>
      <c r="T528" s="13">
        <v>2026</v>
      </c>
      <c r="U528" s="13" t="s">
        <v>31004</v>
      </c>
      <c r="V528" s="16">
        <v>29.909625999999999</v>
      </c>
      <c r="W528" s="16">
        <v>-95.423640000000006</v>
      </c>
    </row>
    <row r="529" spans="1:23" x14ac:dyDescent="0.3">
      <c r="A529" s="10">
        <v>3046</v>
      </c>
      <c r="B529" s="11" t="s">
        <v>2967</v>
      </c>
      <c r="C529" s="10">
        <v>69357</v>
      </c>
      <c r="D529" s="11" t="s">
        <v>32005</v>
      </c>
      <c r="E529" s="12" t="s">
        <v>41</v>
      </c>
      <c r="F529" s="12" t="s">
        <v>41</v>
      </c>
      <c r="G529" s="13" t="s">
        <v>1422</v>
      </c>
      <c r="H529" s="13" t="s">
        <v>2969</v>
      </c>
      <c r="I529" s="13" t="s">
        <v>17276</v>
      </c>
      <c r="J529" s="11" t="s">
        <v>44</v>
      </c>
      <c r="K529" s="14" t="s">
        <v>4231</v>
      </c>
      <c r="L529" s="14" t="s">
        <v>1</v>
      </c>
      <c r="M529" s="15">
        <v>9.5</v>
      </c>
      <c r="N529" s="15">
        <v>9.5</v>
      </c>
      <c r="O529" s="15">
        <v>9.5</v>
      </c>
      <c r="P529" s="11" t="s">
        <v>363</v>
      </c>
      <c r="Q529" s="13" t="s">
        <v>364</v>
      </c>
      <c r="R529" s="13" t="s">
        <v>365</v>
      </c>
      <c r="S529" s="13">
        <v>4</v>
      </c>
      <c r="T529" s="13">
        <v>2026</v>
      </c>
      <c r="U529" s="13" t="s">
        <v>31007</v>
      </c>
      <c r="V529" s="16">
        <v>35.470590999999999</v>
      </c>
      <c r="W529" s="16">
        <v>-82.542230000000004</v>
      </c>
    </row>
    <row r="530" spans="1:23" x14ac:dyDescent="0.3">
      <c r="A530" s="10">
        <v>67459</v>
      </c>
      <c r="B530" s="11" t="s">
        <v>32006</v>
      </c>
      <c r="C530" s="10">
        <v>69360</v>
      </c>
      <c r="D530" s="11" t="s">
        <v>32007</v>
      </c>
      <c r="E530" s="12" t="s">
        <v>41</v>
      </c>
      <c r="F530" s="12" t="s">
        <v>41</v>
      </c>
      <c r="G530" s="13" t="s">
        <v>96</v>
      </c>
      <c r="H530" s="13" t="s">
        <v>32008</v>
      </c>
      <c r="I530" s="13" t="s">
        <v>586</v>
      </c>
      <c r="J530" s="11" t="s">
        <v>143</v>
      </c>
      <c r="K530" s="14" t="s">
        <v>32009</v>
      </c>
      <c r="L530" s="14" t="s">
        <v>1</v>
      </c>
      <c r="M530" s="15">
        <v>56</v>
      </c>
      <c r="N530" s="15">
        <v>55</v>
      </c>
      <c r="O530" s="15">
        <v>48</v>
      </c>
      <c r="P530" s="11" t="s">
        <v>363</v>
      </c>
      <c r="Q530" s="13" t="s">
        <v>364</v>
      </c>
      <c r="R530" s="13" t="s">
        <v>365</v>
      </c>
      <c r="S530" s="13">
        <v>4</v>
      </c>
      <c r="T530" s="13">
        <v>2026</v>
      </c>
      <c r="U530" s="13" t="s">
        <v>31007</v>
      </c>
      <c r="V530" s="16">
        <v>31.585103</v>
      </c>
      <c r="W530" s="16">
        <v>-97.664659999999998</v>
      </c>
    </row>
    <row r="531" spans="1:23" x14ac:dyDescent="0.3">
      <c r="A531" s="10">
        <v>67433</v>
      </c>
      <c r="B531" s="11" t="s">
        <v>32010</v>
      </c>
      <c r="C531" s="10">
        <v>69383</v>
      </c>
      <c r="D531" s="11" t="s">
        <v>32011</v>
      </c>
      <c r="E531" s="12" t="s">
        <v>41</v>
      </c>
      <c r="F531" s="12" t="s">
        <v>41</v>
      </c>
      <c r="G531" s="13" t="s">
        <v>242</v>
      </c>
      <c r="H531" s="13" t="s">
        <v>2859</v>
      </c>
      <c r="I531" s="13" t="s">
        <v>244</v>
      </c>
      <c r="J531" s="11" t="s">
        <v>143</v>
      </c>
      <c r="K531" s="14" t="s">
        <v>32012</v>
      </c>
      <c r="L531" s="14" t="s">
        <v>1</v>
      </c>
      <c r="M531" s="15">
        <v>5</v>
      </c>
      <c r="N531" s="15">
        <v>5</v>
      </c>
      <c r="O531" s="15">
        <v>5</v>
      </c>
      <c r="P531" s="11" t="s">
        <v>363</v>
      </c>
      <c r="Q531" s="13" t="s">
        <v>364</v>
      </c>
      <c r="R531" s="13" t="s">
        <v>365</v>
      </c>
      <c r="S531" s="13">
        <v>4</v>
      </c>
      <c r="T531" s="13">
        <v>2026</v>
      </c>
      <c r="U531" s="13" t="s">
        <v>31007</v>
      </c>
      <c r="V531" s="16">
        <v>43.2669</v>
      </c>
      <c r="W531" s="16">
        <v>-76.137</v>
      </c>
    </row>
    <row r="532" spans="1:23" x14ac:dyDescent="0.3">
      <c r="A532" s="10">
        <v>13157</v>
      </c>
      <c r="B532" s="11" t="s">
        <v>8128</v>
      </c>
      <c r="C532" s="10">
        <v>55027</v>
      </c>
      <c r="D532" s="11" t="s">
        <v>8129</v>
      </c>
      <c r="E532" s="12" t="s">
        <v>41</v>
      </c>
      <c r="F532" s="12" t="s">
        <v>41</v>
      </c>
      <c r="G532" s="13" t="s">
        <v>181</v>
      </c>
      <c r="H532" s="13" t="s">
        <v>2630</v>
      </c>
      <c r="I532" s="13" t="s">
        <v>183</v>
      </c>
      <c r="J532" s="11" t="s">
        <v>2213</v>
      </c>
      <c r="K532" s="14" t="s">
        <v>32013</v>
      </c>
      <c r="L532" s="14" t="s">
        <v>1</v>
      </c>
      <c r="M532" s="15">
        <v>2.5</v>
      </c>
      <c r="N532" s="15">
        <v>2.4</v>
      </c>
      <c r="O532" s="15">
        <v>2.5</v>
      </c>
      <c r="P532" s="11" t="s">
        <v>326</v>
      </c>
      <c r="Q532" s="13" t="s">
        <v>72</v>
      </c>
      <c r="R532" s="13" t="s">
        <v>48</v>
      </c>
      <c r="S532" s="13">
        <v>5</v>
      </c>
      <c r="T532" s="13">
        <v>2026</v>
      </c>
      <c r="U532" s="13" t="s">
        <v>31007</v>
      </c>
      <c r="V532" s="16">
        <v>41.077199999999998</v>
      </c>
      <c r="W532" s="16">
        <v>-95.87</v>
      </c>
    </row>
    <row r="533" spans="1:23" x14ac:dyDescent="0.3">
      <c r="A533" s="10">
        <v>13157</v>
      </c>
      <c r="B533" s="11" t="s">
        <v>8128</v>
      </c>
      <c r="C533" s="10">
        <v>55027</v>
      </c>
      <c r="D533" s="11" t="s">
        <v>8129</v>
      </c>
      <c r="E533" s="12" t="s">
        <v>41</v>
      </c>
      <c r="F533" s="12" t="s">
        <v>41</v>
      </c>
      <c r="G533" s="13" t="s">
        <v>181</v>
      </c>
      <c r="H533" s="13" t="s">
        <v>2630</v>
      </c>
      <c r="I533" s="13" t="s">
        <v>183</v>
      </c>
      <c r="J533" s="11" t="s">
        <v>2213</v>
      </c>
      <c r="K533" s="14" t="s">
        <v>32014</v>
      </c>
      <c r="L533" s="14" t="s">
        <v>1</v>
      </c>
      <c r="M533" s="15">
        <v>2.5</v>
      </c>
      <c r="N533" s="15">
        <v>2.4</v>
      </c>
      <c r="O533" s="15">
        <v>2.5</v>
      </c>
      <c r="P533" s="11" t="s">
        <v>326</v>
      </c>
      <c r="Q533" s="13" t="s">
        <v>72</v>
      </c>
      <c r="R533" s="13" t="s">
        <v>48</v>
      </c>
      <c r="S533" s="13">
        <v>5</v>
      </c>
      <c r="T533" s="13">
        <v>2026</v>
      </c>
      <c r="U533" s="13" t="s">
        <v>31007</v>
      </c>
      <c r="V533" s="16">
        <v>41.077199999999998</v>
      </c>
      <c r="W533" s="16">
        <v>-95.87</v>
      </c>
    </row>
    <row r="534" spans="1:23" x14ac:dyDescent="0.3">
      <c r="A534" s="10">
        <v>49893</v>
      </c>
      <c r="B534" s="11" t="s">
        <v>5182</v>
      </c>
      <c r="C534" s="10">
        <v>63026</v>
      </c>
      <c r="D534" s="11" t="s">
        <v>32015</v>
      </c>
      <c r="E534" s="12" t="s">
        <v>41</v>
      </c>
      <c r="F534" s="12" t="s">
        <v>41</v>
      </c>
      <c r="G534" s="13" t="s">
        <v>3365</v>
      </c>
      <c r="H534" s="13" t="s">
        <v>1769</v>
      </c>
      <c r="I534" s="13" t="s">
        <v>151</v>
      </c>
      <c r="J534" s="11" t="s">
        <v>143</v>
      </c>
      <c r="K534" s="14" t="s">
        <v>1989</v>
      </c>
      <c r="L534" s="14" t="s">
        <v>1</v>
      </c>
      <c r="M534" s="15">
        <v>147</v>
      </c>
      <c r="N534" s="15">
        <v>147</v>
      </c>
      <c r="O534" s="15">
        <v>147</v>
      </c>
      <c r="P534" s="11" t="s">
        <v>363</v>
      </c>
      <c r="Q534" s="13" t="s">
        <v>364</v>
      </c>
      <c r="R534" s="13" t="s">
        <v>365</v>
      </c>
      <c r="S534" s="13">
        <v>5</v>
      </c>
      <c r="T534" s="13">
        <v>2026</v>
      </c>
      <c r="U534" s="13" t="s">
        <v>31020</v>
      </c>
      <c r="V534" s="16">
        <v>35.252462999999999</v>
      </c>
      <c r="W534" s="16">
        <v>-89.251360000000005</v>
      </c>
    </row>
    <row r="535" spans="1:23" x14ac:dyDescent="0.3">
      <c r="A535" s="10">
        <v>63331</v>
      </c>
      <c r="B535" s="11" t="s">
        <v>32016</v>
      </c>
      <c r="C535" s="10">
        <v>63622</v>
      </c>
      <c r="D535" s="11" t="s">
        <v>32017</v>
      </c>
      <c r="E535" s="12" t="s">
        <v>41</v>
      </c>
      <c r="F535" s="12" t="s">
        <v>41</v>
      </c>
      <c r="G535" s="13" t="s">
        <v>84</v>
      </c>
      <c r="H535" s="13" t="s">
        <v>610</v>
      </c>
      <c r="I535" s="13" t="s">
        <v>142</v>
      </c>
      <c r="J535" s="11" t="s">
        <v>236</v>
      </c>
      <c r="K535" s="14" t="s">
        <v>32018</v>
      </c>
      <c r="L535" s="14" t="s">
        <v>1</v>
      </c>
      <c r="M535" s="15">
        <v>1.3</v>
      </c>
      <c r="N535" s="15">
        <v>1.3</v>
      </c>
      <c r="O535" s="15">
        <v>1.3</v>
      </c>
      <c r="P535" s="11" t="s">
        <v>5347</v>
      </c>
      <c r="Q535" s="13" t="s">
        <v>5348</v>
      </c>
      <c r="R535" s="13" t="s">
        <v>48</v>
      </c>
      <c r="S535" s="13">
        <v>5</v>
      </c>
      <c r="T535" s="13">
        <v>2026</v>
      </c>
      <c r="U535" s="13" t="s">
        <v>31004</v>
      </c>
      <c r="V535" s="16">
        <v>34.173250000000003</v>
      </c>
      <c r="W535" s="16">
        <v>-117.3464</v>
      </c>
    </row>
    <row r="536" spans="1:23" x14ac:dyDescent="0.3">
      <c r="A536" s="10">
        <v>63331</v>
      </c>
      <c r="B536" s="11" t="s">
        <v>32016</v>
      </c>
      <c r="C536" s="10">
        <v>63622</v>
      </c>
      <c r="D536" s="11" t="s">
        <v>32017</v>
      </c>
      <c r="E536" s="12" t="s">
        <v>41</v>
      </c>
      <c r="F536" s="12" t="s">
        <v>41</v>
      </c>
      <c r="G536" s="13" t="s">
        <v>84</v>
      </c>
      <c r="H536" s="13" t="s">
        <v>610</v>
      </c>
      <c r="I536" s="13" t="s">
        <v>142</v>
      </c>
      <c r="J536" s="11" t="s">
        <v>236</v>
      </c>
      <c r="K536" s="14" t="s">
        <v>32019</v>
      </c>
      <c r="L536" s="14" t="s">
        <v>1</v>
      </c>
      <c r="M536" s="15">
        <v>1.3</v>
      </c>
      <c r="N536" s="15">
        <v>1.3</v>
      </c>
      <c r="O536" s="15">
        <v>1.3</v>
      </c>
      <c r="P536" s="11" t="s">
        <v>5347</v>
      </c>
      <c r="Q536" s="13" t="s">
        <v>5348</v>
      </c>
      <c r="R536" s="13" t="s">
        <v>48</v>
      </c>
      <c r="S536" s="13">
        <v>5</v>
      </c>
      <c r="T536" s="13">
        <v>2026</v>
      </c>
      <c r="U536" s="13" t="s">
        <v>31004</v>
      </c>
      <c r="V536" s="16">
        <v>34.173250000000003</v>
      </c>
      <c r="W536" s="16">
        <v>-117.3464</v>
      </c>
    </row>
    <row r="537" spans="1:23" x14ac:dyDescent="0.3">
      <c r="A537" s="10">
        <v>65076</v>
      </c>
      <c r="B537" s="11" t="s">
        <v>25856</v>
      </c>
      <c r="C537" s="10">
        <v>65811</v>
      </c>
      <c r="D537" s="11" t="s">
        <v>25861</v>
      </c>
      <c r="E537" s="12" t="s">
        <v>41</v>
      </c>
      <c r="F537" s="12" t="s">
        <v>41</v>
      </c>
      <c r="G537" s="13" t="s">
        <v>96</v>
      </c>
      <c r="H537" s="13" t="s">
        <v>2759</v>
      </c>
      <c r="I537" s="13" t="s">
        <v>586</v>
      </c>
      <c r="J537" s="11" t="s">
        <v>143</v>
      </c>
      <c r="K537" s="14" t="s">
        <v>32020</v>
      </c>
      <c r="L537" s="14" t="s">
        <v>1</v>
      </c>
      <c r="M537" s="15">
        <v>9.9</v>
      </c>
      <c r="N537" s="15">
        <v>9.9</v>
      </c>
      <c r="O537" s="15">
        <v>9.9</v>
      </c>
      <c r="P537" s="11" t="s">
        <v>46</v>
      </c>
      <c r="Q537" s="13" t="s">
        <v>47</v>
      </c>
      <c r="R537" s="13" t="s">
        <v>48</v>
      </c>
      <c r="S537" s="13">
        <v>5</v>
      </c>
      <c r="T537" s="13">
        <v>2026</v>
      </c>
      <c r="U537" s="13" t="s">
        <v>31838</v>
      </c>
      <c r="V537" s="16">
        <v>31.39471</v>
      </c>
      <c r="W537" s="16">
        <v>-103.63030000000001</v>
      </c>
    </row>
    <row r="538" spans="1:23" x14ac:dyDescent="0.3">
      <c r="A538" s="10">
        <v>65076</v>
      </c>
      <c r="B538" s="11" t="s">
        <v>25856</v>
      </c>
      <c r="C538" s="10">
        <v>65834</v>
      </c>
      <c r="D538" s="11" t="s">
        <v>25895</v>
      </c>
      <c r="E538" s="12" t="s">
        <v>41</v>
      </c>
      <c r="F538" s="12" t="s">
        <v>41</v>
      </c>
      <c r="G538" s="13" t="s">
        <v>96</v>
      </c>
      <c r="H538" s="13" t="s">
        <v>2759</v>
      </c>
      <c r="I538" s="13" t="s">
        <v>586</v>
      </c>
      <c r="J538" s="11" t="s">
        <v>143</v>
      </c>
      <c r="K538" s="14" t="s">
        <v>32021</v>
      </c>
      <c r="L538" s="14" t="s">
        <v>1</v>
      </c>
      <c r="M538" s="15">
        <v>9.9</v>
      </c>
      <c r="N538" s="15">
        <v>9.9</v>
      </c>
      <c r="O538" s="15">
        <v>9.9</v>
      </c>
      <c r="P538" s="11" t="s">
        <v>46</v>
      </c>
      <c r="Q538" s="13" t="s">
        <v>47</v>
      </c>
      <c r="R538" s="13" t="s">
        <v>48</v>
      </c>
      <c r="S538" s="13">
        <v>5</v>
      </c>
      <c r="T538" s="13">
        <v>2026</v>
      </c>
      <c r="U538" s="13" t="s">
        <v>31838</v>
      </c>
      <c r="V538" s="16">
        <v>31.332882999999999</v>
      </c>
      <c r="W538" s="16">
        <v>-103.4984</v>
      </c>
    </row>
    <row r="539" spans="1:23" x14ac:dyDescent="0.3">
      <c r="A539" s="10">
        <v>56201</v>
      </c>
      <c r="B539" s="11" t="s">
        <v>9981</v>
      </c>
      <c r="C539" s="10">
        <v>65870</v>
      </c>
      <c r="D539" s="11" t="s">
        <v>32022</v>
      </c>
      <c r="E539" s="12" t="s">
        <v>41</v>
      </c>
      <c r="F539" s="12" t="s">
        <v>41</v>
      </c>
      <c r="G539" s="13" t="s">
        <v>96</v>
      </c>
      <c r="H539" s="13" t="s">
        <v>5445</v>
      </c>
      <c r="I539" s="13" t="s">
        <v>586</v>
      </c>
      <c r="J539" s="11" t="s">
        <v>143</v>
      </c>
      <c r="K539" s="14" t="s">
        <v>15660</v>
      </c>
      <c r="L539" s="14" t="s">
        <v>1</v>
      </c>
      <c r="M539" s="15">
        <v>200</v>
      </c>
      <c r="N539" s="15">
        <v>200</v>
      </c>
      <c r="O539" s="15">
        <v>200</v>
      </c>
      <c r="P539" s="11" t="s">
        <v>359</v>
      </c>
      <c r="Q539" s="13" t="s">
        <v>360</v>
      </c>
      <c r="R539" s="13" t="s">
        <v>361</v>
      </c>
      <c r="S539" s="13">
        <v>5</v>
      </c>
      <c r="T539" s="13">
        <v>2026</v>
      </c>
      <c r="U539" s="13" t="s">
        <v>31020</v>
      </c>
      <c r="V539" s="16">
        <v>29.150279000000001</v>
      </c>
      <c r="W539" s="16">
        <v>-95.651179999999997</v>
      </c>
    </row>
    <row r="540" spans="1:23" x14ac:dyDescent="0.3">
      <c r="A540" s="10">
        <v>56201</v>
      </c>
      <c r="B540" s="11" t="s">
        <v>9981</v>
      </c>
      <c r="C540" s="10">
        <v>65876</v>
      </c>
      <c r="D540" s="11" t="s">
        <v>32023</v>
      </c>
      <c r="E540" s="12" t="s">
        <v>41</v>
      </c>
      <c r="F540" s="12" t="s">
        <v>41</v>
      </c>
      <c r="G540" s="13" t="s">
        <v>96</v>
      </c>
      <c r="H540" s="13" t="s">
        <v>5445</v>
      </c>
      <c r="I540" s="13" t="s">
        <v>586</v>
      </c>
      <c r="J540" s="11" t="s">
        <v>143</v>
      </c>
      <c r="K540" s="14" t="s">
        <v>32024</v>
      </c>
      <c r="L540" s="14" t="s">
        <v>1</v>
      </c>
      <c r="M540" s="15">
        <v>200</v>
      </c>
      <c r="N540" s="15">
        <v>200</v>
      </c>
      <c r="O540" s="15">
        <v>200</v>
      </c>
      <c r="P540" s="11" t="s">
        <v>359</v>
      </c>
      <c r="Q540" s="13" t="s">
        <v>360</v>
      </c>
      <c r="R540" s="13" t="s">
        <v>361</v>
      </c>
      <c r="S540" s="13">
        <v>5</v>
      </c>
      <c r="T540" s="13">
        <v>2026</v>
      </c>
      <c r="U540" s="13" t="s">
        <v>31020</v>
      </c>
      <c r="V540" s="16">
        <v>29.063305</v>
      </c>
      <c r="W540" s="16">
        <v>-95.735429999999994</v>
      </c>
    </row>
    <row r="541" spans="1:23" x14ac:dyDescent="0.3">
      <c r="A541" s="10">
        <v>61012</v>
      </c>
      <c r="B541" s="11" t="s">
        <v>8944</v>
      </c>
      <c r="C541" s="10">
        <v>66066</v>
      </c>
      <c r="D541" s="11" t="s">
        <v>32025</v>
      </c>
      <c r="E541" s="12" t="s">
        <v>41</v>
      </c>
      <c r="F541" s="12" t="s">
        <v>41</v>
      </c>
      <c r="G541" s="13" t="s">
        <v>1166</v>
      </c>
      <c r="H541" s="13" t="s">
        <v>1167</v>
      </c>
      <c r="I541" s="13" t="s">
        <v>9072</v>
      </c>
      <c r="J541" s="11" t="s">
        <v>143</v>
      </c>
      <c r="K541" s="14" t="s">
        <v>24330</v>
      </c>
      <c r="L541" s="14" t="s">
        <v>1</v>
      </c>
      <c r="M541" s="15">
        <v>30</v>
      </c>
      <c r="N541" s="15">
        <v>30</v>
      </c>
      <c r="O541" s="15">
        <v>30</v>
      </c>
      <c r="P541" s="11" t="s">
        <v>359</v>
      </c>
      <c r="Q541" s="13" t="s">
        <v>360</v>
      </c>
      <c r="R541" s="13" t="s">
        <v>361</v>
      </c>
      <c r="S541" s="13">
        <v>5</v>
      </c>
      <c r="T541" s="13">
        <v>2026</v>
      </c>
      <c r="U541" s="13" t="s">
        <v>31007</v>
      </c>
      <c r="V541" s="16">
        <v>21.430260000000001</v>
      </c>
      <c r="W541" s="16">
        <v>-157.97790000000001</v>
      </c>
    </row>
    <row r="542" spans="1:23" x14ac:dyDescent="0.3">
      <c r="A542" s="10">
        <v>61012</v>
      </c>
      <c r="B542" s="11" t="s">
        <v>8944</v>
      </c>
      <c r="C542" s="10">
        <v>66066</v>
      </c>
      <c r="D542" s="11" t="s">
        <v>32025</v>
      </c>
      <c r="E542" s="12" t="s">
        <v>41</v>
      </c>
      <c r="F542" s="12" t="s">
        <v>41</v>
      </c>
      <c r="G542" s="13" t="s">
        <v>1166</v>
      </c>
      <c r="H542" s="13" t="s">
        <v>1167</v>
      </c>
      <c r="I542" s="13" t="s">
        <v>9072</v>
      </c>
      <c r="J542" s="11" t="s">
        <v>143</v>
      </c>
      <c r="K542" s="14" t="s">
        <v>24331</v>
      </c>
      <c r="L542" s="14" t="s">
        <v>1</v>
      </c>
      <c r="M542" s="15">
        <v>30</v>
      </c>
      <c r="N542" s="15">
        <v>30</v>
      </c>
      <c r="O542" s="15">
        <v>30</v>
      </c>
      <c r="P542" s="11" t="s">
        <v>363</v>
      </c>
      <c r="Q542" s="13" t="s">
        <v>364</v>
      </c>
      <c r="R542" s="13" t="s">
        <v>365</v>
      </c>
      <c r="S542" s="13">
        <v>5</v>
      </c>
      <c r="T542" s="13">
        <v>2026</v>
      </c>
      <c r="U542" s="13" t="s">
        <v>31007</v>
      </c>
      <c r="V542" s="16">
        <v>21.430260000000001</v>
      </c>
      <c r="W542" s="16">
        <v>-157.97790000000001</v>
      </c>
    </row>
    <row r="543" spans="1:23" x14ac:dyDescent="0.3">
      <c r="A543" s="10">
        <v>62842</v>
      </c>
      <c r="B543" s="11" t="s">
        <v>20544</v>
      </c>
      <c r="C543" s="10">
        <v>66138</v>
      </c>
      <c r="D543" s="11" t="s">
        <v>32026</v>
      </c>
      <c r="E543" s="12" t="s">
        <v>41</v>
      </c>
      <c r="F543" s="12" t="s">
        <v>41</v>
      </c>
      <c r="G543" s="13" t="s">
        <v>1376</v>
      </c>
      <c r="H543" s="13" t="s">
        <v>1801</v>
      </c>
      <c r="I543" s="13" t="s">
        <v>172</v>
      </c>
      <c r="J543" s="11" t="s">
        <v>143</v>
      </c>
      <c r="K543" s="14" t="s">
        <v>32027</v>
      </c>
      <c r="L543" s="14" t="s">
        <v>1</v>
      </c>
      <c r="M543" s="15">
        <v>224</v>
      </c>
      <c r="N543" s="15">
        <v>224</v>
      </c>
      <c r="O543" s="15">
        <v>224</v>
      </c>
      <c r="P543" s="11" t="s">
        <v>363</v>
      </c>
      <c r="Q543" s="13" t="s">
        <v>364</v>
      </c>
      <c r="R543" s="13" t="s">
        <v>365</v>
      </c>
      <c r="S543" s="13">
        <v>5</v>
      </c>
      <c r="T543" s="13">
        <v>2026</v>
      </c>
      <c r="U543" s="13" t="s">
        <v>31838</v>
      </c>
      <c r="V543" s="16">
        <v>41.055222999999998</v>
      </c>
      <c r="W543" s="16">
        <v>-86.713229999999996</v>
      </c>
    </row>
    <row r="544" spans="1:23" x14ac:dyDescent="0.3">
      <c r="A544" s="10">
        <v>67192</v>
      </c>
      <c r="B544" s="11" t="s">
        <v>9613</v>
      </c>
      <c r="C544" s="10">
        <v>66306</v>
      </c>
      <c r="D544" s="11" t="s">
        <v>32028</v>
      </c>
      <c r="E544" s="12" t="s">
        <v>41</v>
      </c>
      <c r="F544" s="12" t="s">
        <v>41</v>
      </c>
      <c r="G544" s="13" t="s">
        <v>96</v>
      </c>
      <c r="H544" s="13" t="s">
        <v>13940</v>
      </c>
      <c r="I544" s="13" t="s">
        <v>586</v>
      </c>
      <c r="J544" s="11" t="s">
        <v>143</v>
      </c>
      <c r="K544" s="14" t="s">
        <v>32029</v>
      </c>
      <c r="L544" s="14" t="s">
        <v>1</v>
      </c>
      <c r="M544" s="15">
        <v>150</v>
      </c>
      <c r="N544" s="15">
        <v>150</v>
      </c>
      <c r="O544" s="15">
        <v>150</v>
      </c>
      <c r="P544" s="11" t="s">
        <v>363</v>
      </c>
      <c r="Q544" s="13" t="s">
        <v>364</v>
      </c>
      <c r="R544" s="13" t="s">
        <v>365</v>
      </c>
      <c r="S544" s="13">
        <v>5</v>
      </c>
      <c r="T544" s="13">
        <v>2026</v>
      </c>
      <c r="U544" s="13" t="s">
        <v>31074</v>
      </c>
      <c r="V544" s="16">
        <v>29.225739999999998</v>
      </c>
      <c r="W544" s="16">
        <v>-99.699150000000003</v>
      </c>
    </row>
    <row r="545" spans="1:23" x14ac:dyDescent="0.3">
      <c r="A545" s="10">
        <v>67192</v>
      </c>
      <c r="B545" s="11" t="s">
        <v>9613</v>
      </c>
      <c r="C545" s="10">
        <v>66687</v>
      </c>
      <c r="D545" s="11" t="s">
        <v>32030</v>
      </c>
      <c r="E545" s="12" t="s">
        <v>41</v>
      </c>
      <c r="F545" s="12" t="s">
        <v>41</v>
      </c>
      <c r="G545" s="13" t="s">
        <v>3365</v>
      </c>
      <c r="H545" s="13" t="s">
        <v>132</v>
      </c>
      <c r="I545" s="13" t="s">
        <v>151</v>
      </c>
      <c r="J545" s="11" t="s">
        <v>143</v>
      </c>
      <c r="K545" s="14" t="s">
        <v>32031</v>
      </c>
      <c r="L545" s="14" t="s">
        <v>1</v>
      </c>
      <c r="M545" s="15">
        <v>150</v>
      </c>
      <c r="N545" s="15">
        <v>150</v>
      </c>
      <c r="O545" s="15">
        <v>150</v>
      </c>
      <c r="P545" s="11" t="s">
        <v>363</v>
      </c>
      <c r="Q545" s="13" t="s">
        <v>364</v>
      </c>
      <c r="R545" s="13" t="s">
        <v>365</v>
      </c>
      <c r="S545" s="13">
        <v>5</v>
      </c>
      <c r="T545" s="13">
        <v>2026</v>
      </c>
      <c r="U545" s="13" t="s">
        <v>31007</v>
      </c>
      <c r="V545" s="16">
        <v>35.309415000000001</v>
      </c>
      <c r="W545" s="16">
        <v>-89.866460000000004</v>
      </c>
    </row>
    <row r="546" spans="1:23" x14ac:dyDescent="0.3">
      <c r="A546" s="10">
        <v>64872</v>
      </c>
      <c r="B546" s="11" t="s">
        <v>23705</v>
      </c>
      <c r="C546" s="10">
        <v>66830</v>
      </c>
      <c r="D546" s="11" t="s">
        <v>32032</v>
      </c>
      <c r="E546" s="12" t="s">
        <v>41</v>
      </c>
      <c r="F546" s="12" t="s">
        <v>41</v>
      </c>
      <c r="G546" s="13" t="s">
        <v>2705</v>
      </c>
      <c r="H546" s="13" t="s">
        <v>1466</v>
      </c>
      <c r="I546" s="13" t="s">
        <v>172</v>
      </c>
      <c r="J546" s="11" t="s">
        <v>143</v>
      </c>
      <c r="K546" s="14" t="s">
        <v>32033</v>
      </c>
      <c r="L546" s="14" t="s">
        <v>1</v>
      </c>
      <c r="M546" s="15">
        <v>2.2999999999999998</v>
      </c>
      <c r="N546" s="15">
        <v>2.2999999999999998</v>
      </c>
      <c r="O546" s="15">
        <v>2.2999999999999998</v>
      </c>
      <c r="P546" s="11" t="s">
        <v>363</v>
      </c>
      <c r="Q546" s="13" t="s">
        <v>364</v>
      </c>
      <c r="R546" s="13" t="s">
        <v>365</v>
      </c>
      <c r="S546" s="13">
        <v>5</v>
      </c>
      <c r="T546" s="13">
        <v>2026</v>
      </c>
      <c r="U546" s="13" t="s">
        <v>31020</v>
      </c>
      <c r="V546" s="16">
        <v>39.384388999999999</v>
      </c>
      <c r="W546" s="16">
        <v>-74.426270000000002</v>
      </c>
    </row>
    <row r="547" spans="1:23" x14ac:dyDescent="0.3">
      <c r="A547" s="10">
        <v>66180</v>
      </c>
      <c r="B547" s="11" t="s">
        <v>32034</v>
      </c>
      <c r="C547" s="10">
        <v>67348</v>
      </c>
      <c r="D547" s="11" t="s">
        <v>32034</v>
      </c>
      <c r="E547" s="12" t="s">
        <v>41</v>
      </c>
      <c r="F547" s="12" t="s">
        <v>41</v>
      </c>
      <c r="G547" s="13" t="s">
        <v>3192</v>
      </c>
      <c r="H547" s="13" t="s">
        <v>5431</v>
      </c>
      <c r="I547" s="13" t="s">
        <v>172</v>
      </c>
      <c r="J547" s="11" t="s">
        <v>143</v>
      </c>
      <c r="K547" s="14" t="s">
        <v>32035</v>
      </c>
      <c r="L547" s="14" t="s">
        <v>1</v>
      </c>
      <c r="M547" s="15">
        <v>114</v>
      </c>
      <c r="N547" s="15">
        <v>109.9</v>
      </c>
      <c r="O547" s="15">
        <v>109.9</v>
      </c>
      <c r="P547" s="11" t="s">
        <v>56</v>
      </c>
      <c r="Q547" s="13" t="s">
        <v>57</v>
      </c>
      <c r="R547" s="13" t="s">
        <v>58</v>
      </c>
      <c r="S547" s="13">
        <v>5</v>
      </c>
      <c r="T547" s="13">
        <v>2026</v>
      </c>
      <c r="U547" s="13" t="s">
        <v>31007</v>
      </c>
      <c r="V547" s="16">
        <v>40.698124999999997</v>
      </c>
      <c r="W547" s="16">
        <v>-78.663290000000003</v>
      </c>
    </row>
    <row r="548" spans="1:23" x14ac:dyDescent="0.3">
      <c r="A548" s="10">
        <v>66232</v>
      </c>
      <c r="B548" s="11" t="s">
        <v>32036</v>
      </c>
      <c r="C548" s="10">
        <v>67501</v>
      </c>
      <c r="D548" s="11" t="s">
        <v>32037</v>
      </c>
      <c r="E548" s="12" t="s">
        <v>41</v>
      </c>
      <c r="F548" s="12" t="s">
        <v>41</v>
      </c>
      <c r="G548" s="13" t="s">
        <v>410</v>
      </c>
      <c r="H548" s="13" t="s">
        <v>4109</v>
      </c>
      <c r="I548" s="13" t="s">
        <v>412</v>
      </c>
      <c r="J548" s="11" t="s">
        <v>143</v>
      </c>
      <c r="K548" s="14" t="s">
        <v>32038</v>
      </c>
      <c r="L548" s="14" t="s">
        <v>1</v>
      </c>
      <c r="M548" s="15">
        <v>400</v>
      </c>
      <c r="N548" s="15">
        <v>400</v>
      </c>
      <c r="O548" s="15">
        <v>400</v>
      </c>
      <c r="P548" s="11" t="s">
        <v>359</v>
      </c>
      <c r="Q548" s="13" t="s">
        <v>360</v>
      </c>
      <c r="R548" s="13" t="s">
        <v>361</v>
      </c>
      <c r="S548" s="13">
        <v>5</v>
      </c>
      <c r="T548" s="13">
        <v>2026</v>
      </c>
      <c r="U548" s="13" t="s">
        <v>31007</v>
      </c>
      <c r="V548" s="16">
        <v>38.998699999999999</v>
      </c>
      <c r="W548" s="16">
        <v>-111.1172</v>
      </c>
    </row>
    <row r="549" spans="1:23" x14ac:dyDescent="0.3">
      <c r="A549" s="10">
        <v>66232</v>
      </c>
      <c r="B549" s="11" t="s">
        <v>32036</v>
      </c>
      <c r="C549" s="10">
        <v>67501</v>
      </c>
      <c r="D549" s="11" t="s">
        <v>32037</v>
      </c>
      <c r="E549" s="12" t="s">
        <v>41</v>
      </c>
      <c r="F549" s="12" t="s">
        <v>41</v>
      </c>
      <c r="G549" s="13" t="s">
        <v>410</v>
      </c>
      <c r="H549" s="13" t="s">
        <v>4109</v>
      </c>
      <c r="I549" s="13" t="s">
        <v>412</v>
      </c>
      <c r="J549" s="11" t="s">
        <v>143</v>
      </c>
      <c r="K549" s="14" t="s">
        <v>32039</v>
      </c>
      <c r="L549" s="14" t="s">
        <v>1</v>
      </c>
      <c r="M549" s="15">
        <v>400</v>
      </c>
      <c r="N549" s="15">
        <v>400</v>
      </c>
      <c r="O549" s="15">
        <v>400</v>
      </c>
      <c r="P549" s="11" t="s">
        <v>363</v>
      </c>
      <c r="Q549" s="13" t="s">
        <v>364</v>
      </c>
      <c r="R549" s="13" t="s">
        <v>365</v>
      </c>
      <c r="S549" s="13">
        <v>5</v>
      </c>
      <c r="T549" s="13">
        <v>2026</v>
      </c>
      <c r="U549" s="13" t="s">
        <v>31007</v>
      </c>
      <c r="V549" s="16">
        <v>38.998699999999999</v>
      </c>
      <c r="W549" s="16">
        <v>-111.1172</v>
      </c>
    </row>
    <row r="550" spans="1:23" x14ac:dyDescent="0.3">
      <c r="A550" s="10">
        <v>5109</v>
      </c>
      <c r="B550" s="11" t="s">
        <v>2049</v>
      </c>
      <c r="C550" s="10">
        <v>67754</v>
      </c>
      <c r="D550" s="11" t="s">
        <v>32040</v>
      </c>
      <c r="E550" s="12" t="s">
        <v>41</v>
      </c>
      <c r="F550" s="12" t="s">
        <v>41</v>
      </c>
      <c r="G550" s="13" t="s">
        <v>2021</v>
      </c>
      <c r="H550" s="13" t="s">
        <v>2202</v>
      </c>
      <c r="I550" s="13" t="s">
        <v>138</v>
      </c>
      <c r="J550" s="11" t="s">
        <v>44</v>
      </c>
      <c r="K550" s="14" t="s">
        <v>32041</v>
      </c>
      <c r="L550" s="14" t="s">
        <v>1</v>
      </c>
      <c r="M550" s="15">
        <v>146.19999999999999</v>
      </c>
      <c r="N550" s="15">
        <v>146.19999999999999</v>
      </c>
      <c r="O550" s="15">
        <v>146.19999999999999</v>
      </c>
      <c r="P550" s="11" t="s">
        <v>363</v>
      </c>
      <c r="Q550" s="13" t="s">
        <v>364</v>
      </c>
      <c r="R550" s="13" t="s">
        <v>365</v>
      </c>
      <c r="S550" s="13">
        <v>5</v>
      </c>
      <c r="T550" s="13">
        <v>2026</v>
      </c>
      <c r="U550" s="13" t="s">
        <v>31007</v>
      </c>
      <c r="V550" s="16">
        <v>43.121650000000002</v>
      </c>
      <c r="W550" s="16">
        <v>-85.011719999999997</v>
      </c>
    </row>
    <row r="551" spans="1:23" x14ac:dyDescent="0.3">
      <c r="A551" s="10">
        <v>20323</v>
      </c>
      <c r="B551" s="11" t="s">
        <v>5448</v>
      </c>
      <c r="C551" s="10">
        <v>67878</v>
      </c>
      <c r="D551" s="11" t="s">
        <v>32042</v>
      </c>
      <c r="E551" s="12" t="s">
        <v>41</v>
      </c>
      <c r="F551" s="12" t="s">
        <v>41</v>
      </c>
      <c r="G551" s="13" t="s">
        <v>84</v>
      </c>
      <c r="H551" s="13" t="s">
        <v>753</v>
      </c>
      <c r="I551" s="13" t="s">
        <v>142</v>
      </c>
      <c r="J551" s="11" t="s">
        <v>5334</v>
      </c>
      <c r="K551" s="14" t="s">
        <v>1034</v>
      </c>
      <c r="L551" s="14" t="s">
        <v>1</v>
      </c>
      <c r="M551" s="15">
        <v>50</v>
      </c>
      <c r="N551" s="15">
        <v>50</v>
      </c>
      <c r="O551" s="15">
        <v>50</v>
      </c>
      <c r="P551" s="11" t="s">
        <v>359</v>
      </c>
      <c r="Q551" s="13" t="s">
        <v>360</v>
      </c>
      <c r="R551" s="13" t="s">
        <v>361</v>
      </c>
      <c r="S551" s="13">
        <v>5</v>
      </c>
      <c r="T551" s="13">
        <v>2026</v>
      </c>
      <c r="U551" s="13" t="s">
        <v>31020</v>
      </c>
      <c r="V551" s="16">
        <v>32.59507</v>
      </c>
      <c r="W551" s="16">
        <v>-117.0586</v>
      </c>
    </row>
    <row r="552" spans="1:23" x14ac:dyDescent="0.3">
      <c r="A552" s="10">
        <v>66552</v>
      </c>
      <c r="B552" s="11" t="s">
        <v>32043</v>
      </c>
      <c r="C552" s="10">
        <v>68000</v>
      </c>
      <c r="D552" s="11" t="s">
        <v>32044</v>
      </c>
      <c r="E552" s="12" t="s">
        <v>41</v>
      </c>
      <c r="F552" s="12" t="s">
        <v>41</v>
      </c>
      <c r="G552" s="13" t="s">
        <v>170</v>
      </c>
      <c r="H552" s="13" t="s">
        <v>2379</v>
      </c>
      <c r="I552" s="13" t="s">
        <v>172</v>
      </c>
      <c r="J552" s="11" t="s">
        <v>143</v>
      </c>
      <c r="K552" s="14" t="s">
        <v>32045</v>
      </c>
      <c r="L552" s="14" t="s">
        <v>1</v>
      </c>
      <c r="M552" s="15">
        <v>70</v>
      </c>
      <c r="N552" s="15">
        <v>70</v>
      </c>
      <c r="O552" s="15">
        <v>70</v>
      </c>
      <c r="P552" s="11" t="s">
        <v>363</v>
      </c>
      <c r="Q552" s="13" t="s">
        <v>364</v>
      </c>
      <c r="R552" s="13" t="s">
        <v>365</v>
      </c>
      <c r="S552" s="13">
        <v>5</v>
      </c>
      <c r="T552" s="13">
        <v>2026</v>
      </c>
      <c r="U552" s="13" t="s">
        <v>31020</v>
      </c>
      <c r="V552" s="16">
        <v>38.371180000000003</v>
      </c>
      <c r="W552" s="16">
        <v>-84.257800000000003</v>
      </c>
    </row>
    <row r="553" spans="1:23" x14ac:dyDescent="0.3">
      <c r="A553" s="10">
        <v>6455</v>
      </c>
      <c r="B553" s="11" t="s">
        <v>995</v>
      </c>
      <c r="C553" s="10">
        <v>68052</v>
      </c>
      <c r="D553" s="11" t="s">
        <v>32046</v>
      </c>
      <c r="E553" s="12" t="s">
        <v>41</v>
      </c>
      <c r="F553" s="12" t="s">
        <v>41</v>
      </c>
      <c r="G553" s="13" t="s">
        <v>343</v>
      </c>
      <c r="H553" s="13" t="s">
        <v>1377</v>
      </c>
      <c r="I553" s="13" t="s">
        <v>998</v>
      </c>
      <c r="J553" s="11" t="s">
        <v>44</v>
      </c>
      <c r="K553" s="14" t="s">
        <v>4231</v>
      </c>
      <c r="L553" s="14" t="s">
        <v>1</v>
      </c>
      <c r="M553" s="15">
        <v>74.900000000000006</v>
      </c>
      <c r="N553" s="15">
        <v>74.900000000000006</v>
      </c>
      <c r="O553" s="15">
        <v>74.900000000000006</v>
      </c>
      <c r="P553" s="11" t="s">
        <v>363</v>
      </c>
      <c r="Q553" s="13" t="s">
        <v>364</v>
      </c>
      <c r="R553" s="13" t="s">
        <v>365</v>
      </c>
      <c r="S553" s="13">
        <v>5</v>
      </c>
      <c r="T553" s="13">
        <v>2026</v>
      </c>
      <c r="U553" s="13" t="s">
        <v>31020</v>
      </c>
      <c r="V553" s="16">
        <v>30.409127000000002</v>
      </c>
      <c r="W553" s="16">
        <v>-83.933359999999993</v>
      </c>
    </row>
    <row r="554" spans="1:23" x14ac:dyDescent="0.3">
      <c r="A554" s="10">
        <v>65869</v>
      </c>
      <c r="B554" s="11" t="s">
        <v>12038</v>
      </c>
      <c r="C554" s="10">
        <v>68120</v>
      </c>
      <c r="D554" s="11" t="s">
        <v>32047</v>
      </c>
      <c r="E554" s="12" t="s">
        <v>41</v>
      </c>
      <c r="F554" s="12" t="s">
        <v>41</v>
      </c>
      <c r="G554" s="13" t="s">
        <v>469</v>
      </c>
      <c r="H554" s="13" t="s">
        <v>6438</v>
      </c>
      <c r="I554" s="13" t="s">
        <v>172</v>
      </c>
      <c r="J554" s="11" t="s">
        <v>143</v>
      </c>
      <c r="K554" s="14" t="s">
        <v>32048</v>
      </c>
      <c r="L554" s="14" t="s">
        <v>1</v>
      </c>
      <c r="M554" s="15">
        <v>1.4</v>
      </c>
      <c r="N554" s="15">
        <v>1.4</v>
      </c>
      <c r="O554" s="15">
        <v>1.4</v>
      </c>
      <c r="P554" s="11" t="s">
        <v>363</v>
      </c>
      <c r="Q554" s="13" t="s">
        <v>364</v>
      </c>
      <c r="R554" s="13" t="s">
        <v>365</v>
      </c>
      <c r="S554" s="13">
        <v>5</v>
      </c>
      <c r="T554" s="13">
        <v>2026</v>
      </c>
      <c r="U554" s="13" t="s">
        <v>31020</v>
      </c>
      <c r="V554" s="16">
        <v>41.987884000000001</v>
      </c>
      <c r="W554" s="16">
        <v>-87.952579999999998</v>
      </c>
    </row>
    <row r="555" spans="1:23" x14ac:dyDescent="0.3">
      <c r="A555" s="10">
        <v>65869</v>
      </c>
      <c r="B555" s="11" t="s">
        <v>12038</v>
      </c>
      <c r="C555" s="10">
        <v>68121</v>
      </c>
      <c r="D555" s="11" t="s">
        <v>32049</v>
      </c>
      <c r="E555" s="12" t="s">
        <v>41</v>
      </c>
      <c r="F555" s="12" t="s">
        <v>41</v>
      </c>
      <c r="G555" s="13" t="s">
        <v>469</v>
      </c>
      <c r="H555" s="13" t="s">
        <v>6438</v>
      </c>
      <c r="I555" s="13" t="s">
        <v>172</v>
      </c>
      <c r="J555" s="11" t="s">
        <v>143</v>
      </c>
      <c r="K555" s="14" t="s">
        <v>32050</v>
      </c>
      <c r="L555" s="14" t="s">
        <v>1</v>
      </c>
      <c r="M555" s="15">
        <v>1.3</v>
      </c>
      <c r="N555" s="15">
        <v>1.3</v>
      </c>
      <c r="O555" s="15">
        <v>1.3</v>
      </c>
      <c r="P555" s="11" t="s">
        <v>363</v>
      </c>
      <c r="Q555" s="13" t="s">
        <v>364</v>
      </c>
      <c r="R555" s="13" t="s">
        <v>365</v>
      </c>
      <c r="S555" s="13">
        <v>5</v>
      </c>
      <c r="T555" s="13">
        <v>2026</v>
      </c>
      <c r="U555" s="13" t="s">
        <v>31007</v>
      </c>
      <c r="V555" s="16">
        <v>41.982829000000002</v>
      </c>
      <c r="W555" s="16">
        <v>-87.945890000000006</v>
      </c>
    </row>
    <row r="556" spans="1:23" x14ac:dyDescent="0.3">
      <c r="A556" s="10">
        <v>65869</v>
      </c>
      <c r="B556" s="11" t="s">
        <v>12038</v>
      </c>
      <c r="C556" s="10">
        <v>68123</v>
      </c>
      <c r="D556" s="11" t="s">
        <v>32051</v>
      </c>
      <c r="E556" s="12" t="s">
        <v>41</v>
      </c>
      <c r="F556" s="12" t="s">
        <v>41</v>
      </c>
      <c r="G556" s="13" t="s">
        <v>469</v>
      </c>
      <c r="H556" s="13" t="s">
        <v>6438</v>
      </c>
      <c r="I556" s="13" t="s">
        <v>172</v>
      </c>
      <c r="J556" s="11" t="s">
        <v>143</v>
      </c>
      <c r="K556" s="14" t="s">
        <v>32052</v>
      </c>
      <c r="L556" s="14" t="s">
        <v>1</v>
      </c>
      <c r="M556" s="15">
        <v>1.2</v>
      </c>
      <c r="N556" s="15">
        <v>1.2</v>
      </c>
      <c r="O556" s="15">
        <v>1.2</v>
      </c>
      <c r="P556" s="11" t="s">
        <v>363</v>
      </c>
      <c r="Q556" s="13" t="s">
        <v>364</v>
      </c>
      <c r="R556" s="13" t="s">
        <v>365</v>
      </c>
      <c r="S556" s="13">
        <v>5</v>
      </c>
      <c r="T556" s="13">
        <v>2026</v>
      </c>
      <c r="U556" s="13" t="s">
        <v>31007</v>
      </c>
      <c r="V556" s="16">
        <v>41.984507000000001</v>
      </c>
      <c r="W556" s="16">
        <v>-87.945869999999999</v>
      </c>
    </row>
    <row r="557" spans="1:23" x14ac:dyDescent="0.3">
      <c r="A557" s="10">
        <v>65869</v>
      </c>
      <c r="B557" s="11" t="s">
        <v>12038</v>
      </c>
      <c r="C557" s="10">
        <v>68127</v>
      </c>
      <c r="D557" s="11" t="s">
        <v>32053</v>
      </c>
      <c r="E557" s="12" t="s">
        <v>41</v>
      </c>
      <c r="F557" s="12" t="s">
        <v>41</v>
      </c>
      <c r="G557" s="13" t="s">
        <v>469</v>
      </c>
      <c r="H557" s="13" t="s">
        <v>1285</v>
      </c>
      <c r="I557" s="13" t="s">
        <v>172</v>
      </c>
      <c r="J557" s="11" t="s">
        <v>143</v>
      </c>
      <c r="K557" s="14" t="s">
        <v>32054</v>
      </c>
      <c r="L557" s="14" t="s">
        <v>1</v>
      </c>
      <c r="M557" s="15">
        <v>1.7</v>
      </c>
      <c r="N557" s="15">
        <v>1.7</v>
      </c>
      <c r="O557" s="15">
        <v>1.7</v>
      </c>
      <c r="P557" s="11" t="s">
        <v>363</v>
      </c>
      <c r="Q557" s="13" t="s">
        <v>364</v>
      </c>
      <c r="R557" s="13" t="s">
        <v>365</v>
      </c>
      <c r="S557" s="13">
        <v>5</v>
      </c>
      <c r="T557" s="13">
        <v>2026</v>
      </c>
      <c r="U557" s="13" t="s">
        <v>31007</v>
      </c>
      <c r="V557" s="16">
        <v>41.983893000000002</v>
      </c>
      <c r="W557" s="16">
        <v>-87.951719999999995</v>
      </c>
    </row>
    <row r="558" spans="1:23" x14ac:dyDescent="0.3">
      <c r="A558" s="10">
        <v>66699</v>
      </c>
      <c r="B558" s="11" t="s">
        <v>32055</v>
      </c>
      <c r="C558" s="10">
        <v>68326</v>
      </c>
      <c r="D558" s="11" t="s">
        <v>32056</v>
      </c>
      <c r="E558" s="12" t="s">
        <v>41</v>
      </c>
      <c r="F558" s="12" t="s">
        <v>41</v>
      </c>
      <c r="G558" s="13" t="s">
        <v>3365</v>
      </c>
      <c r="H558" s="13" t="s">
        <v>132</v>
      </c>
      <c r="I558" s="13" t="s">
        <v>151</v>
      </c>
      <c r="J558" s="11" t="s">
        <v>143</v>
      </c>
      <c r="K558" s="14" t="s">
        <v>32057</v>
      </c>
      <c r="L558" s="14" t="s">
        <v>1</v>
      </c>
      <c r="M558" s="15">
        <v>74.900000000000006</v>
      </c>
      <c r="N558" s="15">
        <v>74.900000000000006</v>
      </c>
      <c r="O558" s="15">
        <v>74.900000000000006</v>
      </c>
      <c r="P558" s="11" t="s">
        <v>363</v>
      </c>
      <c r="Q558" s="13" t="s">
        <v>364</v>
      </c>
      <c r="R558" s="13" t="s">
        <v>365</v>
      </c>
      <c r="S558" s="13">
        <v>5</v>
      </c>
      <c r="T558" s="13">
        <v>2026</v>
      </c>
      <c r="U558" s="13" t="s">
        <v>31007</v>
      </c>
      <c r="V558" s="16">
        <v>35.358277999999999</v>
      </c>
      <c r="W558" s="16">
        <v>-89.845770000000002</v>
      </c>
    </row>
    <row r="559" spans="1:23" x14ac:dyDescent="0.3">
      <c r="A559" s="10">
        <v>64904</v>
      </c>
      <c r="B559" s="11" t="s">
        <v>23320</v>
      </c>
      <c r="C559" s="10">
        <v>68389</v>
      </c>
      <c r="D559" s="11" t="s">
        <v>32058</v>
      </c>
      <c r="E559" s="12" t="s">
        <v>41</v>
      </c>
      <c r="F559" s="12" t="s">
        <v>41</v>
      </c>
      <c r="G559" s="13" t="s">
        <v>242</v>
      </c>
      <c r="H559" s="13" t="s">
        <v>463</v>
      </c>
      <c r="I559" s="13" t="s">
        <v>244</v>
      </c>
      <c r="J559" s="11" t="s">
        <v>143</v>
      </c>
      <c r="K559" s="14" t="s">
        <v>32059</v>
      </c>
      <c r="L559" s="14" t="s">
        <v>1</v>
      </c>
      <c r="M559" s="15">
        <v>5</v>
      </c>
      <c r="N559" s="15">
        <v>4.9000000000000004</v>
      </c>
      <c r="O559" s="15">
        <v>1</v>
      </c>
      <c r="P559" s="11" t="s">
        <v>363</v>
      </c>
      <c r="Q559" s="13" t="s">
        <v>364</v>
      </c>
      <c r="R559" s="13" t="s">
        <v>365</v>
      </c>
      <c r="S559" s="13">
        <v>5</v>
      </c>
      <c r="T559" s="13">
        <v>2026</v>
      </c>
      <c r="U559" s="13" t="s">
        <v>31007</v>
      </c>
      <c r="V559" s="16">
        <v>44.918300000000002</v>
      </c>
      <c r="W559" s="16">
        <v>-74.1477</v>
      </c>
    </row>
    <row r="560" spans="1:23" x14ac:dyDescent="0.3">
      <c r="A560" s="10">
        <v>66784</v>
      </c>
      <c r="B560" s="11" t="s">
        <v>32060</v>
      </c>
      <c r="C560" s="10">
        <v>68414</v>
      </c>
      <c r="D560" s="11" t="s">
        <v>32061</v>
      </c>
      <c r="E560" s="12" t="s">
        <v>41</v>
      </c>
      <c r="F560" s="12" t="s">
        <v>41</v>
      </c>
      <c r="G560" s="13" t="s">
        <v>280</v>
      </c>
      <c r="H560" s="13" t="s">
        <v>281</v>
      </c>
      <c r="I560" s="13" t="s">
        <v>299</v>
      </c>
      <c r="J560" s="11" t="s">
        <v>143</v>
      </c>
      <c r="K560" s="14" t="s">
        <v>25133</v>
      </c>
      <c r="L560" s="14" t="s">
        <v>1</v>
      </c>
      <c r="M560" s="15">
        <v>200</v>
      </c>
      <c r="N560" s="15">
        <v>200</v>
      </c>
      <c r="O560" s="15">
        <v>200</v>
      </c>
      <c r="P560" s="11" t="s">
        <v>363</v>
      </c>
      <c r="Q560" s="13" t="s">
        <v>364</v>
      </c>
      <c r="R560" s="13" t="s">
        <v>365</v>
      </c>
      <c r="S560" s="13">
        <v>5</v>
      </c>
      <c r="T560" s="13">
        <v>2026</v>
      </c>
      <c r="U560" s="13" t="s">
        <v>31020</v>
      </c>
      <c r="V560" s="16">
        <v>33.580629000000002</v>
      </c>
      <c r="W560" s="16">
        <v>-112.6867</v>
      </c>
    </row>
    <row r="561" spans="1:23" x14ac:dyDescent="0.3">
      <c r="A561" s="10">
        <v>66784</v>
      </c>
      <c r="B561" s="11" t="s">
        <v>32060</v>
      </c>
      <c r="C561" s="10">
        <v>68414</v>
      </c>
      <c r="D561" s="11" t="s">
        <v>32061</v>
      </c>
      <c r="E561" s="12" t="s">
        <v>41</v>
      </c>
      <c r="F561" s="12" t="s">
        <v>41</v>
      </c>
      <c r="G561" s="13" t="s">
        <v>280</v>
      </c>
      <c r="H561" s="13" t="s">
        <v>281</v>
      </c>
      <c r="I561" s="13" t="s">
        <v>299</v>
      </c>
      <c r="J561" s="11" t="s">
        <v>143</v>
      </c>
      <c r="K561" s="14" t="s">
        <v>32062</v>
      </c>
      <c r="L561" s="14" t="s">
        <v>1</v>
      </c>
      <c r="M561" s="15">
        <v>250</v>
      </c>
      <c r="N561" s="15">
        <v>250</v>
      </c>
      <c r="O561" s="15">
        <v>250</v>
      </c>
      <c r="P561" s="11" t="s">
        <v>359</v>
      </c>
      <c r="Q561" s="13" t="s">
        <v>360</v>
      </c>
      <c r="R561" s="13" t="s">
        <v>361</v>
      </c>
      <c r="S561" s="13">
        <v>5</v>
      </c>
      <c r="T561" s="13">
        <v>2026</v>
      </c>
      <c r="U561" s="13" t="s">
        <v>31020</v>
      </c>
      <c r="V561" s="16">
        <v>33.580629000000002</v>
      </c>
      <c r="W561" s="16">
        <v>-112.6867</v>
      </c>
    </row>
    <row r="562" spans="1:23" x14ac:dyDescent="0.3">
      <c r="A562" s="10">
        <v>66852</v>
      </c>
      <c r="B562" s="11" t="s">
        <v>32063</v>
      </c>
      <c r="C562" s="10">
        <v>68487</v>
      </c>
      <c r="D562" s="11" t="s">
        <v>32064</v>
      </c>
      <c r="E562" s="12" t="s">
        <v>41</v>
      </c>
      <c r="F562" s="12" t="s">
        <v>41</v>
      </c>
      <c r="G562" s="13" t="s">
        <v>1201</v>
      </c>
      <c r="H562" s="13" t="s">
        <v>1245</v>
      </c>
      <c r="I562" s="13" t="s">
        <v>1229</v>
      </c>
      <c r="J562" s="11" t="s">
        <v>143</v>
      </c>
      <c r="K562" s="14" t="s">
        <v>32065</v>
      </c>
      <c r="L562" s="14" t="s">
        <v>1</v>
      </c>
      <c r="M562" s="15">
        <v>125</v>
      </c>
      <c r="N562" s="15">
        <v>125</v>
      </c>
      <c r="O562" s="15">
        <v>125</v>
      </c>
      <c r="P562" s="11" t="s">
        <v>363</v>
      </c>
      <c r="Q562" s="13" t="s">
        <v>364</v>
      </c>
      <c r="R562" s="13" t="s">
        <v>365</v>
      </c>
      <c r="S562" s="13">
        <v>5</v>
      </c>
      <c r="T562" s="13">
        <v>2026</v>
      </c>
      <c r="U562" s="13" t="s">
        <v>31020</v>
      </c>
      <c r="V562" s="16">
        <v>43.327775000000003</v>
      </c>
      <c r="W562" s="16">
        <v>-115.98820000000001</v>
      </c>
    </row>
    <row r="563" spans="1:23" x14ac:dyDescent="0.3">
      <c r="A563" s="10">
        <v>20856</v>
      </c>
      <c r="B563" s="11" t="s">
        <v>3827</v>
      </c>
      <c r="C563" s="10">
        <v>68502</v>
      </c>
      <c r="D563" s="11" t="s">
        <v>32066</v>
      </c>
      <c r="E563" s="12" t="s">
        <v>41</v>
      </c>
      <c r="F563" s="12" t="s">
        <v>41</v>
      </c>
      <c r="G563" s="13" t="s">
        <v>2129</v>
      </c>
      <c r="H563" s="13" t="s">
        <v>3778</v>
      </c>
      <c r="I563" s="13" t="s">
        <v>138</v>
      </c>
      <c r="J563" s="11" t="s">
        <v>44</v>
      </c>
      <c r="K563" s="14" t="s">
        <v>4231</v>
      </c>
      <c r="L563" s="14" t="s">
        <v>1</v>
      </c>
      <c r="M563" s="15">
        <v>1.4</v>
      </c>
      <c r="N563" s="15">
        <v>1.4</v>
      </c>
      <c r="O563" s="15">
        <v>1.4</v>
      </c>
      <c r="P563" s="11" t="s">
        <v>363</v>
      </c>
      <c r="Q563" s="13" t="s">
        <v>364</v>
      </c>
      <c r="R563" s="13" t="s">
        <v>365</v>
      </c>
      <c r="S563" s="13">
        <v>5</v>
      </c>
      <c r="T563" s="13">
        <v>2026</v>
      </c>
      <c r="U563" s="13" t="s">
        <v>31020</v>
      </c>
      <c r="V563" s="16">
        <v>43.208435000000001</v>
      </c>
      <c r="W563" s="16">
        <v>-89.41019</v>
      </c>
    </row>
    <row r="564" spans="1:23" x14ac:dyDescent="0.3">
      <c r="A564" s="10">
        <v>66945</v>
      </c>
      <c r="B564" s="11" t="s">
        <v>32067</v>
      </c>
      <c r="C564" s="10">
        <v>68571</v>
      </c>
      <c r="D564" s="11" t="s">
        <v>32068</v>
      </c>
      <c r="E564" s="12" t="s">
        <v>41</v>
      </c>
      <c r="F564" s="12" t="s">
        <v>41</v>
      </c>
      <c r="G564" s="13" t="s">
        <v>469</v>
      </c>
      <c r="H564" s="13" t="s">
        <v>1303</v>
      </c>
      <c r="I564" s="13" t="s">
        <v>138</v>
      </c>
      <c r="J564" s="11" t="s">
        <v>143</v>
      </c>
      <c r="K564" s="14" t="s">
        <v>32069</v>
      </c>
      <c r="L564" s="14" t="s">
        <v>1</v>
      </c>
      <c r="M564" s="15">
        <v>2.2999999999999998</v>
      </c>
      <c r="N564" s="15">
        <v>2.2999999999999998</v>
      </c>
      <c r="O564" s="15">
        <v>2.2999999999999998</v>
      </c>
      <c r="P564" s="11" t="s">
        <v>363</v>
      </c>
      <c r="Q564" s="13" t="s">
        <v>364</v>
      </c>
      <c r="R564" s="13" t="s">
        <v>365</v>
      </c>
      <c r="S564" s="13">
        <v>5</v>
      </c>
      <c r="T564" s="13">
        <v>2026</v>
      </c>
      <c r="U564" s="13" t="s">
        <v>31007</v>
      </c>
      <c r="V564" s="16">
        <v>42.239075</v>
      </c>
      <c r="W564" s="16">
        <v>-89.131870000000006</v>
      </c>
    </row>
    <row r="565" spans="1:23" x14ac:dyDescent="0.3">
      <c r="A565" s="10">
        <v>66946</v>
      </c>
      <c r="B565" s="11" t="s">
        <v>32070</v>
      </c>
      <c r="C565" s="10">
        <v>68572</v>
      </c>
      <c r="D565" s="11" t="s">
        <v>32071</v>
      </c>
      <c r="E565" s="12" t="s">
        <v>41</v>
      </c>
      <c r="F565" s="12" t="s">
        <v>41</v>
      </c>
      <c r="G565" s="13" t="s">
        <v>469</v>
      </c>
      <c r="H565" s="13" t="s">
        <v>1303</v>
      </c>
      <c r="I565" s="13" t="s">
        <v>138</v>
      </c>
      <c r="J565" s="11" t="s">
        <v>143</v>
      </c>
      <c r="K565" s="14" t="s">
        <v>32072</v>
      </c>
      <c r="L565" s="14" t="s">
        <v>1</v>
      </c>
      <c r="M565" s="15">
        <v>2.2999999999999998</v>
      </c>
      <c r="N565" s="15">
        <v>2.2999999999999998</v>
      </c>
      <c r="O565" s="15">
        <v>2.2999999999999998</v>
      </c>
      <c r="P565" s="11" t="s">
        <v>363</v>
      </c>
      <c r="Q565" s="13" t="s">
        <v>364</v>
      </c>
      <c r="R565" s="13" t="s">
        <v>365</v>
      </c>
      <c r="S565" s="13">
        <v>5</v>
      </c>
      <c r="T565" s="13">
        <v>2026</v>
      </c>
      <c r="U565" s="13" t="s">
        <v>31007</v>
      </c>
      <c r="V565" s="16">
        <v>42.239075</v>
      </c>
      <c r="W565" s="16">
        <v>-89.131870000000006</v>
      </c>
    </row>
    <row r="566" spans="1:23" x14ac:dyDescent="0.3">
      <c r="A566" s="10">
        <v>67159</v>
      </c>
      <c r="B566" s="11" t="s">
        <v>32073</v>
      </c>
      <c r="C566" s="10">
        <v>68913</v>
      </c>
      <c r="D566" s="11" t="s">
        <v>32073</v>
      </c>
      <c r="E566" s="12" t="s">
        <v>41</v>
      </c>
      <c r="F566" s="12" t="s">
        <v>41</v>
      </c>
      <c r="G566" s="13" t="s">
        <v>96</v>
      </c>
      <c r="H566" s="13" t="s">
        <v>3517</v>
      </c>
      <c r="I566" s="13" t="s">
        <v>586</v>
      </c>
      <c r="J566" s="11" t="s">
        <v>143</v>
      </c>
      <c r="K566" s="14" t="s">
        <v>32074</v>
      </c>
      <c r="L566" s="14" t="s">
        <v>1</v>
      </c>
      <c r="M566" s="15">
        <v>150</v>
      </c>
      <c r="N566" s="15">
        <v>150</v>
      </c>
      <c r="O566" s="15">
        <v>150</v>
      </c>
      <c r="P566" s="11" t="s">
        <v>359</v>
      </c>
      <c r="Q566" s="13" t="s">
        <v>360</v>
      </c>
      <c r="R566" s="13" t="s">
        <v>361</v>
      </c>
      <c r="S566" s="13">
        <v>5</v>
      </c>
      <c r="T566" s="13">
        <v>2026</v>
      </c>
      <c r="U566" s="13" t="s">
        <v>31020</v>
      </c>
      <c r="V566" s="16">
        <v>29.325064000000001</v>
      </c>
      <c r="W566" s="16">
        <v>-98.325620000000001</v>
      </c>
    </row>
    <row r="567" spans="1:23" x14ac:dyDescent="0.3">
      <c r="A567" s="10">
        <v>67172</v>
      </c>
      <c r="B567" s="11" t="s">
        <v>32075</v>
      </c>
      <c r="C567" s="10">
        <v>68933</v>
      </c>
      <c r="D567" s="11" t="s">
        <v>32076</v>
      </c>
      <c r="E567" s="12" t="s">
        <v>41</v>
      </c>
      <c r="F567" s="12" t="s">
        <v>41</v>
      </c>
      <c r="G567" s="13" t="s">
        <v>469</v>
      </c>
      <c r="H567" s="13" t="s">
        <v>1373</v>
      </c>
      <c r="I567" s="13" t="s">
        <v>138</v>
      </c>
      <c r="J567" s="11" t="s">
        <v>143</v>
      </c>
      <c r="K567" s="14" t="s">
        <v>32077</v>
      </c>
      <c r="L567" s="14" t="s">
        <v>1</v>
      </c>
      <c r="M567" s="15">
        <v>2</v>
      </c>
      <c r="N567" s="15">
        <v>2</v>
      </c>
      <c r="O567" s="15">
        <v>2</v>
      </c>
      <c r="P567" s="11" t="s">
        <v>363</v>
      </c>
      <c r="Q567" s="13" t="s">
        <v>364</v>
      </c>
      <c r="R567" s="13" t="s">
        <v>365</v>
      </c>
      <c r="S567" s="13">
        <v>5</v>
      </c>
      <c r="T567" s="13">
        <v>2026</v>
      </c>
      <c r="U567" s="13" t="s">
        <v>31020</v>
      </c>
      <c r="V567" s="16">
        <v>37.758343000000004</v>
      </c>
      <c r="W567" s="16">
        <v>-89.057479999999998</v>
      </c>
    </row>
    <row r="568" spans="1:23" x14ac:dyDescent="0.3">
      <c r="A568" s="10">
        <v>67186</v>
      </c>
      <c r="B568" s="11" t="s">
        <v>32078</v>
      </c>
      <c r="C568" s="10">
        <v>68974</v>
      </c>
      <c r="D568" s="11" t="s">
        <v>32078</v>
      </c>
      <c r="E568" s="12" t="s">
        <v>41</v>
      </c>
      <c r="F568" s="12" t="s">
        <v>41</v>
      </c>
      <c r="G568" s="13" t="s">
        <v>469</v>
      </c>
      <c r="H568" s="13" t="s">
        <v>175</v>
      </c>
      <c r="I568" s="13" t="s">
        <v>138</v>
      </c>
      <c r="J568" s="11" t="s">
        <v>143</v>
      </c>
      <c r="K568" s="14" t="s">
        <v>32079</v>
      </c>
      <c r="L568" s="14" t="s">
        <v>1</v>
      </c>
      <c r="M568" s="15">
        <v>5</v>
      </c>
      <c r="N568" s="15">
        <v>5</v>
      </c>
      <c r="O568" s="15">
        <v>4.8</v>
      </c>
      <c r="P568" s="11" t="s">
        <v>363</v>
      </c>
      <c r="Q568" s="13" t="s">
        <v>364</v>
      </c>
      <c r="R568" s="13" t="s">
        <v>365</v>
      </c>
      <c r="S568" s="13">
        <v>5</v>
      </c>
      <c r="T568" s="13">
        <v>2026</v>
      </c>
      <c r="U568" s="13" t="s">
        <v>31020</v>
      </c>
      <c r="V568" s="16">
        <v>38.325311999999997</v>
      </c>
      <c r="W568" s="16">
        <v>-89.198869999999999</v>
      </c>
    </row>
    <row r="569" spans="1:23" x14ac:dyDescent="0.3">
      <c r="A569" s="10">
        <v>20323</v>
      </c>
      <c r="B569" s="11" t="s">
        <v>5448</v>
      </c>
      <c r="C569" s="10">
        <v>69030</v>
      </c>
      <c r="D569" s="11" t="s">
        <v>32080</v>
      </c>
      <c r="E569" s="12" t="s">
        <v>41</v>
      </c>
      <c r="F569" s="12" t="s">
        <v>41</v>
      </c>
      <c r="G569" s="13" t="s">
        <v>84</v>
      </c>
      <c r="H569" s="13" t="s">
        <v>753</v>
      </c>
      <c r="I569" s="13" t="s">
        <v>142</v>
      </c>
      <c r="J569" s="11" t="s">
        <v>5334</v>
      </c>
      <c r="K569" s="14" t="s">
        <v>1034</v>
      </c>
      <c r="L569" s="14" t="s">
        <v>1</v>
      </c>
      <c r="M569" s="15">
        <v>50</v>
      </c>
      <c r="N569" s="15">
        <v>50</v>
      </c>
      <c r="O569" s="15">
        <v>50</v>
      </c>
      <c r="P569" s="11" t="s">
        <v>359</v>
      </c>
      <c r="Q569" s="13" t="s">
        <v>360</v>
      </c>
      <c r="R569" s="13" t="s">
        <v>361</v>
      </c>
      <c r="S569" s="13">
        <v>5</v>
      </c>
      <c r="T569" s="13">
        <v>2026</v>
      </c>
      <c r="U569" s="13" t="s">
        <v>31020</v>
      </c>
      <c r="V569" s="16">
        <v>32.796106000000002</v>
      </c>
      <c r="W569" s="16">
        <v>-116.9721</v>
      </c>
    </row>
    <row r="570" spans="1:23" x14ac:dyDescent="0.3">
      <c r="A570" s="10">
        <v>22500</v>
      </c>
      <c r="B570" s="11" t="s">
        <v>1631</v>
      </c>
      <c r="C570" s="10">
        <v>69036</v>
      </c>
      <c r="D570" s="11" t="s">
        <v>32081</v>
      </c>
      <c r="E570" s="12" t="s">
        <v>41</v>
      </c>
      <c r="F570" s="12" t="s">
        <v>41</v>
      </c>
      <c r="G570" s="13" t="s">
        <v>291</v>
      </c>
      <c r="H570" s="13" t="s">
        <v>1658</v>
      </c>
      <c r="I570" s="13" t="s">
        <v>183</v>
      </c>
      <c r="J570" s="11" t="s">
        <v>44</v>
      </c>
      <c r="K570" s="14" t="s">
        <v>32082</v>
      </c>
      <c r="L570" s="14" t="s">
        <v>1</v>
      </c>
      <c r="M570" s="15">
        <v>6</v>
      </c>
      <c r="N570" s="15">
        <v>6</v>
      </c>
      <c r="O570" s="15">
        <v>6</v>
      </c>
      <c r="P570" s="11" t="s">
        <v>363</v>
      </c>
      <c r="Q570" s="13" t="s">
        <v>364</v>
      </c>
      <c r="R570" s="13" t="s">
        <v>365</v>
      </c>
      <c r="S570" s="13">
        <v>5</v>
      </c>
      <c r="T570" s="13">
        <v>2026</v>
      </c>
      <c r="U570" s="13" t="s">
        <v>31020</v>
      </c>
      <c r="V570" s="16">
        <v>37.637</v>
      </c>
      <c r="W570" s="16">
        <v>-95.468000000000004</v>
      </c>
    </row>
    <row r="571" spans="1:23" x14ac:dyDescent="0.3">
      <c r="A571" s="10">
        <v>67218</v>
      </c>
      <c r="B571" s="11" t="s">
        <v>32083</v>
      </c>
      <c r="C571" s="10">
        <v>69055</v>
      </c>
      <c r="D571" s="11" t="s">
        <v>32084</v>
      </c>
      <c r="E571" s="12" t="s">
        <v>41</v>
      </c>
      <c r="F571" s="12" t="s">
        <v>41</v>
      </c>
      <c r="G571" s="13" t="s">
        <v>280</v>
      </c>
      <c r="H571" s="13" t="s">
        <v>4600</v>
      </c>
      <c r="I571" s="13" t="s">
        <v>142</v>
      </c>
      <c r="J571" s="11" t="s">
        <v>143</v>
      </c>
      <c r="K571" s="14" t="s">
        <v>32085</v>
      </c>
      <c r="L571" s="14" t="s">
        <v>1</v>
      </c>
      <c r="M571" s="15">
        <v>300</v>
      </c>
      <c r="N571" s="15">
        <v>300</v>
      </c>
      <c r="O571" s="15">
        <v>300</v>
      </c>
      <c r="P571" s="11" t="s">
        <v>363</v>
      </c>
      <c r="Q571" s="13" t="s">
        <v>364</v>
      </c>
      <c r="R571" s="13" t="s">
        <v>365</v>
      </c>
      <c r="S571" s="13">
        <v>5</v>
      </c>
      <c r="T571" s="13">
        <v>2026</v>
      </c>
      <c r="U571" s="13" t="s">
        <v>31007</v>
      </c>
      <c r="V571" s="16">
        <v>33.582903000000002</v>
      </c>
      <c r="W571" s="16">
        <v>-113.57689999999999</v>
      </c>
    </row>
    <row r="572" spans="1:23" x14ac:dyDescent="0.3">
      <c r="A572" s="10">
        <v>67302</v>
      </c>
      <c r="B572" s="11" t="s">
        <v>32086</v>
      </c>
      <c r="C572" s="10">
        <v>69155</v>
      </c>
      <c r="D572" s="11" t="s">
        <v>32086</v>
      </c>
      <c r="E572" s="12" t="s">
        <v>41</v>
      </c>
      <c r="F572" s="12" t="s">
        <v>41</v>
      </c>
      <c r="G572" s="13" t="s">
        <v>96</v>
      </c>
      <c r="H572" s="13" t="s">
        <v>5246</v>
      </c>
      <c r="I572" s="13" t="s">
        <v>586</v>
      </c>
      <c r="J572" s="11" t="s">
        <v>143</v>
      </c>
      <c r="K572" s="14" t="s">
        <v>32087</v>
      </c>
      <c r="L572" s="14" t="s">
        <v>1</v>
      </c>
      <c r="M572" s="15">
        <v>200</v>
      </c>
      <c r="N572" s="15">
        <v>200</v>
      </c>
      <c r="O572" s="15">
        <v>200</v>
      </c>
      <c r="P572" s="11" t="s">
        <v>359</v>
      </c>
      <c r="Q572" s="13" t="s">
        <v>360</v>
      </c>
      <c r="R572" s="13" t="s">
        <v>361</v>
      </c>
      <c r="S572" s="13">
        <v>5</v>
      </c>
      <c r="T572" s="13">
        <v>2026</v>
      </c>
      <c r="U572" s="13" t="s">
        <v>31007</v>
      </c>
      <c r="V572" s="16">
        <v>32.380004999999997</v>
      </c>
      <c r="W572" s="16">
        <v>-97.727819999999994</v>
      </c>
    </row>
    <row r="573" spans="1:23" x14ac:dyDescent="0.3">
      <c r="A573" s="10">
        <v>67306</v>
      </c>
      <c r="B573" s="11" t="s">
        <v>32088</v>
      </c>
      <c r="C573" s="10">
        <v>69168</v>
      </c>
      <c r="D573" s="11" t="s">
        <v>32089</v>
      </c>
      <c r="E573" s="12" t="s">
        <v>41</v>
      </c>
      <c r="F573" s="12" t="s">
        <v>41</v>
      </c>
      <c r="G573" s="13" t="s">
        <v>96</v>
      </c>
      <c r="H573" s="13" t="s">
        <v>5135</v>
      </c>
      <c r="I573" s="13" t="s">
        <v>586</v>
      </c>
      <c r="J573" s="11" t="s">
        <v>143</v>
      </c>
      <c r="K573" s="14" t="s">
        <v>32090</v>
      </c>
      <c r="L573" s="14" t="s">
        <v>1</v>
      </c>
      <c r="M573" s="15">
        <v>98.4</v>
      </c>
      <c r="N573" s="15">
        <v>98.4</v>
      </c>
      <c r="O573" s="15">
        <v>98.4</v>
      </c>
      <c r="P573" s="11" t="s">
        <v>359</v>
      </c>
      <c r="Q573" s="13" t="s">
        <v>360</v>
      </c>
      <c r="R573" s="13" t="s">
        <v>361</v>
      </c>
      <c r="S573" s="13">
        <v>5</v>
      </c>
      <c r="T573" s="13">
        <v>2026</v>
      </c>
      <c r="U573" s="13" t="s">
        <v>31020</v>
      </c>
      <c r="V573" s="16">
        <v>26.24973</v>
      </c>
      <c r="W573" s="16">
        <v>-98.238829999999993</v>
      </c>
    </row>
    <row r="574" spans="1:23" x14ac:dyDescent="0.3">
      <c r="A574" s="10">
        <v>61194</v>
      </c>
      <c r="B574" s="11" t="s">
        <v>17943</v>
      </c>
      <c r="C574" s="10">
        <v>69175</v>
      </c>
      <c r="D574" s="11" t="s">
        <v>32091</v>
      </c>
      <c r="E574" s="12" t="s">
        <v>41</v>
      </c>
      <c r="F574" s="12" t="s">
        <v>41</v>
      </c>
      <c r="G574" s="13" t="s">
        <v>469</v>
      </c>
      <c r="H574" s="13" t="s">
        <v>1346</v>
      </c>
      <c r="I574" s="13" t="s">
        <v>138</v>
      </c>
      <c r="J574" s="11" t="s">
        <v>143</v>
      </c>
      <c r="K574" s="14" t="s">
        <v>32092</v>
      </c>
      <c r="L574" s="14" t="s">
        <v>1</v>
      </c>
      <c r="M574" s="15">
        <v>4.5</v>
      </c>
      <c r="N574" s="15">
        <v>4.5</v>
      </c>
      <c r="O574" s="15">
        <v>4.5</v>
      </c>
      <c r="P574" s="11" t="s">
        <v>363</v>
      </c>
      <c r="Q574" s="13" t="s">
        <v>364</v>
      </c>
      <c r="R574" s="13" t="s">
        <v>365</v>
      </c>
      <c r="S574" s="13">
        <v>5</v>
      </c>
      <c r="T574" s="13">
        <v>2026</v>
      </c>
      <c r="U574" s="13" t="s">
        <v>31020</v>
      </c>
      <c r="V574" s="16">
        <v>41.454503000000003</v>
      </c>
      <c r="W574" s="16">
        <v>-89.294749999999993</v>
      </c>
    </row>
    <row r="575" spans="1:23" x14ac:dyDescent="0.3">
      <c r="A575" s="10">
        <v>61194</v>
      </c>
      <c r="B575" s="11" t="s">
        <v>17943</v>
      </c>
      <c r="C575" s="10">
        <v>69180</v>
      </c>
      <c r="D575" s="11" t="s">
        <v>32093</v>
      </c>
      <c r="E575" s="12" t="s">
        <v>41</v>
      </c>
      <c r="F575" s="12" t="s">
        <v>41</v>
      </c>
      <c r="G575" s="13" t="s">
        <v>242</v>
      </c>
      <c r="H575" s="13" t="s">
        <v>5871</v>
      </c>
      <c r="I575" s="13" t="s">
        <v>244</v>
      </c>
      <c r="J575" s="11" t="s">
        <v>143</v>
      </c>
      <c r="K575" s="14" t="s">
        <v>32094</v>
      </c>
      <c r="L575" s="14" t="s">
        <v>1</v>
      </c>
      <c r="M575" s="15">
        <v>5</v>
      </c>
      <c r="N575" s="15">
        <v>5</v>
      </c>
      <c r="O575" s="15">
        <v>5</v>
      </c>
      <c r="P575" s="11" t="s">
        <v>363</v>
      </c>
      <c r="Q575" s="13" t="s">
        <v>364</v>
      </c>
      <c r="R575" s="13" t="s">
        <v>365</v>
      </c>
      <c r="S575" s="13">
        <v>5</v>
      </c>
      <c r="T575" s="13">
        <v>2026</v>
      </c>
      <c r="U575" s="13" t="s">
        <v>31020</v>
      </c>
      <c r="V575" s="16">
        <v>43.137912</v>
      </c>
      <c r="W575" s="16">
        <v>-76.277789999999996</v>
      </c>
    </row>
    <row r="576" spans="1:23" x14ac:dyDescent="0.3">
      <c r="A576" s="10">
        <v>64904</v>
      </c>
      <c r="B576" s="11" t="s">
        <v>23320</v>
      </c>
      <c r="C576" s="10">
        <v>69197</v>
      </c>
      <c r="D576" s="11" t="s">
        <v>32095</v>
      </c>
      <c r="E576" s="12" t="s">
        <v>41</v>
      </c>
      <c r="F576" s="12" t="s">
        <v>41</v>
      </c>
      <c r="G576" s="13" t="s">
        <v>1422</v>
      </c>
      <c r="H576" s="13" t="s">
        <v>3019</v>
      </c>
      <c r="I576" s="13" t="s">
        <v>172</v>
      </c>
      <c r="J576" s="11" t="s">
        <v>143</v>
      </c>
      <c r="K576" s="14" t="s">
        <v>29442</v>
      </c>
      <c r="L576" s="14" t="s">
        <v>1</v>
      </c>
      <c r="M576" s="15">
        <v>80</v>
      </c>
      <c r="N576" s="15">
        <v>80</v>
      </c>
      <c r="O576" s="15">
        <v>80</v>
      </c>
      <c r="P576" s="11" t="s">
        <v>363</v>
      </c>
      <c r="Q576" s="13" t="s">
        <v>364</v>
      </c>
      <c r="R576" s="13" t="s">
        <v>365</v>
      </c>
      <c r="S576" s="13">
        <v>5</v>
      </c>
      <c r="T576" s="13">
        <v>2026</v>
      </c>
      <c r="U576" s="13" t="s">
        <v>31020</v>
      </c>
      <c r="V576" s="16">
        <v>36.253700000000002</v>
      </c>
      <c r="W576" s="16">
        <v>-77.688400000000001</v>
      </c>
    </row>
    <row r="577" spans="1:23" x14ac:dyDescent="0.3">
      <c r="A577" s="10">
        <v>67337</v>
      </c>
      <c r="B577" s="11" t="s">
        <v>32096</v>
      </c>
      <c r="C577" s="10">
        <v>69200</v>
      </c>
      <c r="D577" s="11" t="s">
        <v>32097</v>
      </c>
      <c r="E577" s="12" t="s">
        <v>41</v>
      </c>
      <c r="F577" s="12" t="s">
        <v>41</v>
      </c>
      <c r="G577" s="13" t="s">
        <v>96</v>
      </c>
      <c r="H577" s="13" t="s">
        <v>5445</v>
      </c>
      <c r="I577" s="13" t="s">
        <v>586</v>
      </c>
      <c r="J577" s="11" t="s">
        <v>143</v>
      </c>
      <c r="K577" s="14" t="s">
        <v>32098</v>
      </c>
      <c r="L577" s="14" t="s">
        <v>1</v>
      </c>
      <c r="M577" s="15">
        <v>204.4</v>
      </c>
      <c r="N577" s="15">
        <v>204.4</v>
      </c>
      <c r="O577" s="15">
        <v>204.4</v>
      </c>
      <c r="P577" s="11" t="s">
        <v>359</v>
      </c>
      <c r="Q577" s="13" t="s">
        <v>360</v>
      </c>
      <c r="R577" s="13" t="s">
        <v>361</v>
      </c>
      <c r="S577" s="13">
        <v>5</v>
      </c>
      <c r="T577" s="13">
        <v>2026</v>
      </c>
      <c r="U577" s="13" t="s">
        <v>31007</v>
      </c>
      <c r="V577" s="16">
        <v>29.452067</v>
      </c>
      <c r="W577" s="16">
        <v>-95.308279999999996</v>
      </c>
    </row>
    <row r="578" spans="1:23" x14ac:dyDescent="0.3">
      <c r="A578" s="10">
        <v>67337</v>
      </c>
      <c r="B578" s="11" t="s">
        <v>32096</v>
      </c>
      <c r="C578" s="10">
        <v>69200</v>
      </c>
      <c r="D578" s="11" t="s">
        <v>32097</v>
      </c>
      <c r="E578" s="12" t="s">
        <v>41</v>
      </c>
      <c r="F578" s="12" t="s">
        <v>41</v>
      </c>
      <c r="G578" s="13" t="s">
        <v>96</v>
      </c>
      <c r="H578" s="13" t="s">
        <v>5445</v>
      </c>
      <c r="I578" s="13" t="s">
        <v>586</v>
      </c>
      <c r="J578" s="11" t="s">
        <v>143</v>
      </c>
      <c r="K578" s="14" t="s">
        <v>32099</v>
      </c>
      <c r="L578" s="14" t="s">
        <v>1</v>
      </c>
      <c r="M578" s="15">
        <v>204.3</v>
      </c>
      <c r="N578" s="15">
        <v>204.3</v>
      </c>
      <c r="O578" s="15">
        <v>204.3</v>
      </c>
      <c r="P578" s="11" t="s">
        <v>359</v>
      </c>
      <c r="Q578" s="13" t="s">
        <v>360</v>
      </c>
      <c r="R578" s="13" t="s">
        <v>361</v>
      </c>
      <c r="S578" s="13">
        <v>5</v>
      </c>
      <c r="T578" s="13">
        <v>2026</v>
      </c>
      <c r="U578" s="13" t="s">
        <v>31007</v>
      </c>
      <c r="V578" s="16">
        <v>29.452067</v>
      </c>
      <c r="W578" s="16">
        <v>-95.308279999999996</v>
      </c>
    </row>
    <row r="579" spans="1:23" x14ac:dyDescent="0.3">
      <c r="A579" s="10">
        <v>61194</v>
      </c>
      <c r="B579" s="11" t="s">
        <v>17943</v>
      </c>
      <c r="C579" s="10">
        <v>69205</v>
      </c>
      <c r="D579" s="11" t="s">
        <v>32100</v>
      </c>
      <c r="E579" s="12" t="s">
        <v>41</v>
      </c>
      <c r="F579" s="12" t="s">
        <v>41</v>
      </c>
      <c r="G579" s="13" t="s">
        <v>242</v>
      </c>
      <c r="H579" s="13" t="s">
        <v>19706</v>
      </c>
      <c r="I579" s="13" t="s">
        <v>244</v>
      </c>
      <c r="J579" s="11" t="s">
        <v>143</v>
      </c>
      <c r="K579" s="14" t="s">
        <v>32101</v>
      </c>
      <c r="L579" s="14" t="s">
        <v>1</v>
      </c>
      <c r="M579" s="15">
        <v>5</v>
      </c>
      <c r="N579" s="15">
        <v>5</v>
      </c>
      <c r="O579" s="15">
        <v>5</v>
      </c>
      <c r="P579" s="11" t="s">
        <v>363</v>
      </c>
      <c r="Q579" s="13" t="s">
        <v>364</v>
      </c>
      <c r="R579" s="13" t="s">
        <v>365</v>
      </c>
      <c r="S579" s="13">
        <v>5</v>
      </c>
      <c r="T579" s="13">
        <v>2026</v>
      </c>
      <c r="U579" s="13" t="s">
        <v>31020</v>
      </c>
      <c r="V579" s="16">
        <v>42.588337000000003</v>
      </c>
      <c r="W579" s="16">
        <v>-76.844250000000002</v>
      </c>
    </row>
    <row r="580" spans="1:23" x14ac:dyDescent="0.3">
      <c r="A580" s="10">
        <v>61194</v>
      </c>
      <c r="B580" s="11" t="s">
        <v>17943</v>
      </c>
      <c r="C580" s="10">
        <v>69206</v>
      </c>
      <c r="D580" s="11" t="s">
        <v>32102</v>
      </c>
      <c r="E580" s="12" t="s">
        <v>41</v>
      </c>
      <c r="F580" s="12" t="s">
        <v>41</v>
      </c>
      <c r="G580" s="13" t="s">
        <v>242</v>
      </c>
      <c r="H580" s="13" t="s">
        <v>19706</v>
      </c>
      <c r="I580" s="13" t="s">
        <v>244</v>
      </c>
      <c r="J580" s="11" t="s">
        <v>143</v>
      </c>
      <c r="K580" s="14" t="s">
        <v>32103</v>
      </c>
      <c r="L580" s="14" t="s">
        <v>1</v>
      </c>
      <c r="M580" s="15">
        <v>5</v>
      </c>
      <c r="N580" s="15">
        <v>5</v>
      </c>
      <c r="O580" s="15">
        <v>5</v>
      </c>
      <c r="P580" s="11" t="s">
        <v>363</v>
      </c>
      <c r="Q580" s="13" t="s">
        <v>364</v>
      </c>
      <c r="R580" s="13" t="s">
        <v>365</v>
      </c>
      <c r="S580" s="13">
        <v>5</v>
      </c>
      <c r="T580" s="13">
        <v>2026</v>
      </c>
      <c r="U580" s="13" t="s">
        <v>31020</v>
      </c>
      <c r="V580" s="16">
        <v>42.586526999999997</v>
      </c>
      <c r="W580" s="16">
        <v>-76.844130000000007</v>
      </c>
    </row>
    <row r="581" spans="1:23" x14ac:dyDescent="0.3">
      <c r="A581" s="10">
        <v>61194</v>
      </c>
      <c r="B581" s="11" t="s">
        <v>17943</v>
      </c>
      <c r="C581" s="10">
        <v>69220</v>
      </c>
      <c r="D581" s="11" t="s">
        <v>32104</v>
      </c>
      <c r="E581" s="12" t="s">
        <v>41</v>
      </c>
      <c r="F581" s="12" t="s">
        <v>41</v>
      </c>
      <c r="G581" s="13" t="s">
        <v>242</v>
      </c>
      <c r="H581" s="13" t="s">
        <v>5871</v>
      </c>
      <c r="I581" s="13" t="s">
        <v>244</v>
      </c>
      <c r="J581" s="11" t="s">
        <v>143</v>
      </c>
      <c r="K581" s="14" t="s">
        <v>32105</v>
      </c>
      <c r="L581" s="14" t="s">
        <v>1</v>
      </c>
      <c r="M581" s="15">
        <v>2.9</v>
      </c>
      <c r="N581" s="15">
        <v>2.9</v>
      </c>
      <c r="O581" s="15">
        <v>2.9</v>
      </c>
      <c r="P581" s="11" t="s">
        <v>363</v>
      </c>
      <c r="Q581" s="13" t="s">
        <v>364</v>
      </c>
      <c r="R581" s="13" t="s">
        <v>365</v>
      </c>
      <c r="S581" s="13">
        <v>5</v>
      </c>
      <c r="T581" s="13">
        <v>2026</v>
      </c>
      <c r="U581" s="13" t="s">
        <v>31020</v>
      </c>
      <c r="V581" s="16">
        <v>43.165134000000002</v>
      </c>
      <c r="W581" s="16">
        <v>-76.418760000000006</v>
      </c>
    </row>
    <row r="582" spans="1:23" x14ac:dyDescent="0.3">
      <c r="A582" s="10">
        <v>67331</v>
      </c>
      <c r="B582" s="11" t="s">
        <v>32106</v>
      </c>
      <c r="C582" s="10">
        <v>69229</v>
      </c>
      <c r="D582" s="11" t="s">
        <v>32106</v>
      </c>
      <c r="E582" s="12" t="s">
        <v>41</v>
      </c>
      <c r="F582" s="12" t="s">
        <v>41</v>
      </c>
      <c r="G582" s="13" t="s">
        <v>242</v>
      </c>
      <c r="H582" s="13" t="s">
        <v>2955</v>
      </c>
      <c r="I582" s="13" t="s">
        <v>244</v>
      </c>
      <c r="J582" s="11" t="s">
        <v>143</v>
      </c>
      <c r="K582" s="14" t="s">
        <v>32107</v>
      </c>
      <c r="L582" s="14" t="s">
        <v>1</v>
      </c>
      <c r="M582" s="15">
        <v>5</v>
      </c>
      <c r="N582" s="15">
        <v>5</v>
      </c>
      <c r="O582" s="15">
        <v>5</v>
      </c>
      <c r="P582" s="11" t="s">
        <v>363</v>
      </c>
      <c r="Q582" s="13" t="s">
        <v>364</v>
      </c>
      <c r="R582" s="13" t="s">
        <v>365</v>
      </c>
      <c r="S582" s="13">
        <v>5</v>
      </c>
      <c r="T582" s="13">
        <v>2026</v>
      </c>
      <c r="U582" s="13" t="s">
        <v>31020</v>
      </c>
      <c r="V582" s="16">
        <v>42.497777999999997</v>
      </c>
      <c r="W582" s="16">
        <v>-79.303889999999996</v>
      </c>
    </row>
    <row r="583" spans="1:23" x14ac:dyDescent="0.3">
      <c r="A583" s="10">
        <v>67335</v>
      </c>
      <c r="B583" s="11" t="s">
        <v>31698</v>
      </c>
      <c r="C583" s="10">
        <v>69238</v>
      </c>
      <c r="D583" s="11" t="s">
        <v>32108</v>
      </c>
      <c r="E583" s="12" t="s">
        <v>41</v>
      </c>
      <c r="F583" s="12" t="s">
        <v>41</v>
      </c>
      <c r="G583" s="13" t="s">
        <v>280</v>
      </c>
      <c r="H583" s="13" t="s">
        <v>4600</v>
      </c>
      <c r="I583" s="13" t="s">
        <v>142</v>
      </c>
      <c r="J583" s="11" t="s">
        <v>143</v>
      </c>
      <c r="K583" s="14" t="s">
        <v>32109</v>
      </c>
      <c r="L583" s="14" t="s">
        <v>1</v>
      </c>
      <c r="M583" s="15">
        <v>100</v>
      </c>
      <c r="N583" s="15">
        <v>100</v>
      </c>
      <c r="O583" s="15">
        <v>100</v>
      </c>
      <c r="P583" s="11" t="s">
        <v>363</v>
      </c>
      <c r="Q583" s="13" t="s">
        <v>364</v>
      </c>
      <c r="R583" s="13" t="s">
        <v>365</v>
      </c>
      <c r="S583" s="13">
        <v>5</v>
      </c>
      <c r="T583" s="13">
        <v>2026</v>
      </c>
      <c r="U583" s="13" t="s">
        <v>31020</v>
      </c>
      <c r="V583" s="16">
        <v>33.579227000000003</v>
      </c>
      <c r="W583" s="16">
        <v>-113.5742</v>
      </c>
    </row>
    <row r="584" spans="1:23" x14ac:dyDescent="0.3">
      <c r="A584" s="10">
        <v>67313</v>
      </c>
      <c r="B584" s="11" t="s">
        <v>30844</v>
      </c>
      <c r="C584" s="10">
        <v>69262</v>
      </c>
      <c r="D584" s="11" t="s">
        <v>32110</v>
      </c>
      <c r="E584" s="12" t="s">
        <v>41</v>
      </c>
      <c r="F584" s="12" t="s">
        <v>41</v>
      </c>
      <c r="G584" s="13" t="s">
        <v>96</v>
      </c>
      <c r="H584" s="13" t="s">
        <v>24716</v>
      </c>
      <c r="I584" s="13" t="s">
        <v>586</v>
      </c>
      <c r="J584" s="11" t="s">
        <v>143</v>
      </c>
      <c r="K584" s="14" t="s">
        <v>32111</v>
      </c>
      <c r="L584" s="14" t="s">
        <v>1</v>
      </c>
      <c r="M584" s="15">
        <v>5</v>
      </c>
      <c r="N584" s="15">
        <v>5</v>
      </c>
      <c r="O584" s="15">
        <v>5</v>
      </c>
      <c r="P584" s="11" t="s">
        <v>363</v>
      </c>
      <c r="Q584" s="13" t="s">
        <v>364</v>
      </c>
      <c r="R584" s="13" t="s">
        <v>365</v>
      </c>
      <c r="S584" s="13">
        <v>5</v>
      </c>
      <c r="T584" s="13">
        <v>2026</v>
      </c>
      <c r="U584" s="13" t="s">
        <v>31838</v>
      </c>
      <c r="V584" s="16">
        <v>32.029636000000004</v>
      </c>
      <c r="W584" s="16">
        <v>-97.14555</v>
      </c>
    </row>
    <row r="585" spans="1:23" x14ac:dyDescent="0.3">
      <c r="A585" s="10">
        <v>67313</v>
      </c>
      <c r="B585" s="11" t="s">
        <v>30844</v>
      </c>
      <c r="C585" s="10">
        <v>69262</v>
      </c>
      <c r="D585" s="11" t="s">
        <v>32110</v>
      </c>
      <c r="E585" s="12" t="s">
        <v>41</v>
      </c>
      <c r="F585" s="12" t="s">
        <v>41</v>
      </c>
      <c r="G585" s="13" t="s">
        <v>96</v>
      </c>
      <c r="H585" s="13" t="s">
        <v>24716</v>
      </c>
      <c r="I585" s="13" t="s">
        <v>586</v>
      </c>
      <c r="J585" s="11" t="s">
        <v>143</v>
      </c>
      <c r="K585" s="14" t="s">
        <v>32112</v>
      </c>
      <c r="L585" s="14" t="s">
        <v>1</v>
      </c>
      <c r="M585" s="15">
        <v>5</v>
      </c>
      <c r="N585" s="15">
        <v>5</v>
      </c>
      <c r="O585" s="15">
        <v>5</v>
      </c>
      <c r="P585" s="11" t="s">
        <v>363</v>
      </c>
      <c r="Q585" s="13" t="s">
        <v>364</v>
      </c>
      <c r="R585" s="13" t="s">
        <v>365</v>
      </c>
      <c r="S585" s="13">
        <v>5</v>
      </c>
      <c r="T585" s="13">
        <v>2026</v>
      </c>
      <c r="U585" s="13" t="s">
        <v>31838</v>
      </c>
      <c r="V585" s="16">
        <v>32.029636000000004</v>
      </c>
      <c r="W585" s="16">
        <v>-97.14555</v>
      </c>
    </row>
    <row r="586" spans="1:23" x14ac:dyDescent="0.3">
      <c r="A586" s="10">
        <v>67356</v>
      </c>
      <c r="B586" s="11" t="s">
        <v>31567</v>
      </c>
      <c r="C586" s="10">
        <v>69271</v>
      </c>
      <c r="D586" s="11" t="s">
        <v>32113</v>
      </c>
      <c r="E586" s="12" t="s">
        <v>41</v>
      </c>
      <c r="F586" s="12" t="s">
        <v>41</v>
      </c>
      <c r="G586" s="13" t="s">
        <v>96</v>
      </c>
      <c r="H586" s="13" t="s">
        <v>3478</v>
      </c>
      <c r="I586" s="13" t="s">
        <v>586</v>
      </c>
      <c r="J586" s="11" t="s">
        <v>143</v>
      </c>
      <c r="K586" s="14" t="s">
        <v>32114</v>
      </c>
      <c r="L586" s="14" t="s">
        <v>1</v>
      </c>
      <c r="M586" s="15">
        <v>3.3</v>
      </c>
      <c r="N586" s="15">
        <v>3.3</v>
      </c>
      <c r="O586" s="15">
        <v>3.3</v>
      </c>
      <c r="P586" s="11" t="s">
        <v>326</v>
      </c>
      <c r="Q586" s="13" t="s">
        <v>72</v>
      </c>
      <c r="R586" s="13" t="s">
        <v>48</v>
      </c>
      <c r="S586" s="13">
        <v>5</v>
      </c>
      <c r="T586" s="13">
        <v>2026</v>
      </c>
      <c r="U586" s="13" t="s">
        <v>31838</v>
      </c>
      <c r="V586" s="16">
        <v>31.457837999999999</v>
      </c>
      <c r="W586" s="16">
        <v>-103.0847</v>
      </c>
    </row>
    <row r="587" spans="1:23" x14ac:dyDescent="0.3">
      <c r="A587" s="10">
        <v>67356</v>
      </c>
      <c r="B587" s="11" t="s">
        <v>31567</v>
      </c>
      <c r="C587" s="10">
        <v>69271</v>
      </c>
      <c r="D587" s="11" t="s">
        <v>32113</v>
      </c>
      <c r="E587" s="12" t="s">
        <v>41</v>
      </c>
      <c r="F587" s="12" t="s">
        <v>41</v>
      </c>
      <c r="G587" s="13" t="s">
        <v>96</v>
      </c>
      <c r="H587" s="13" t="s">
        <v>3478</v>
      </c>
      <c r="I587" s="13" t="s">
        <v>586</v>
      </c>
      <c r="J587" s="11" t="s">
        <v>143</v>
      </c>
      <c r="K587" s="14" t="s">
        <v>32115</v>
      </c>
      <c r="L587" s="14" t="s">
        <v>1</v>
      </c>
      <c r="M587" s="15">
        <v>3.3</v>
      </c>
      <c r="N587" s="15">
        <v>3.3</v>
      </c>
      <c r="O587" s="15">
        <v>3.3</v>
      </c>
      <c r="P587" s="11" t="s">
        <v>326</v>
      </c>
      <c r="Q587" s="13" t="s">
        <v>72</v>
      </c>
      <c r="R587" s="13" t="s">
        <v>48</v>
      </c>
      <c r="S587" s="13">
        <v>5</v>
      </c>
      <c r="T587" s="13">
        <v>2026</v>
      </c>
      <c r="U587" s="13" t="s">
        <v>31838</v>
      </c>
      <c r="V587" s="16">
        <v>31.457837999999999</v>
      </c>
      <c r="W587" s="16">
        <v>-103.0847</v>
      </c>
    </row>
    <row r="588" spans="1:23" x14ac:dyDescent="0.3">
      <c r="A588" s="10">
        <v>67356</v>
      </c>
      <c r="B588" s="11" t="s">
        <v>31567</v>
      </c>
      <c r="C588" s="10">
        <v>69271</v>
      </c>
      <c r="D588" s="11" t="s">
        <v>32113</v>
      </c>
      <c r="E588" s="12" t="s">
        <v>41</v>
      </c>
      <c r="F588" s="12" t="s">
        <v>41</v>
      </c>
      <c r="G588" s="13" t="s">
        <v>96</v>
      </c>
      <c r="H588" s="13" t="s">
        <v>3478</v>
      </c>
      <c r="I588" s="13" t="s">
        <v>586</v>
      </c>
      <c r="J588" s="11" t="s">
        <v>143</v>
      </c>
      <c r="K588" s="14" t="s">
        <v>32116</v>
      </c>
      <c r="L588" s="14" t="s">
        <v>1</v>
      </c>
      <c r="M588" s="15">
        <v>3.3</v>
      </c>
      <c r="N588" s="15">
        <v>3.3</v>
      </c>
      <c r="O588" s="15">
        <v>3.3</v>
      </c>
      <c r="P588" s="11" t="s">
        <v>326</v>
      </c>
      <c r="Q588" s="13" t="s">
        <v>72</v>
      </c>
      <c r="R588" s="13" t="s">
        <v>48</v>
      </c>
      <c r="S588" s="13">
        <v>5</v>
      </c>
      <c r="T588" s="13">
        <v>2026</v>
      </c>
      <c r="U588" s="13" t="s">
        <v>31838</v>
      </c>
      <c r="V588" s="16">
        <v>31.457837999999999</v>
      </c>
      <c r="W588" s="16">
        <v>-103.0847</v>
      </c>
    </row>
    <row r="589" spans="1:23" x14ac:dyDescent="0.3">
      <c r="A589" s="10">
        <v>67372</v>
      </c>
      <c r="B589" s="11" t="s">
        <v>32117</v>
      </c>
      <c r="C589" s="10">
        <v>69274</v>
      </c>
      <c r="D589" s="11" t="s">
        <v>32118</v>
      </c>
      <c r="E589" s="12" t="s">
        <v>41</v>
      </c>
      <c r="F589" s="12" t="s">
        <v>41</v>
      </c>
      <c r="G589" s="13" t="s">
        <v>242</v>
      </c>
      <c r="H589" s="13" t="s">
        <v>2955</v>
      </c>
      <c r="I589" s="13" t="s">
        <v>244</v>
      </c>
      <c r="J589" s="11" t="s">
        <v>143</v>
      </c>
      <c r="K589" s="14" t="s">
        <v>32107</v>
      </c>
      <c r="L589" s="14" t="s">
        <v>1</v>
      </c>
      <c r="M589" s="15">
        <v>4.8</v>
      </c>
      <c r="N589" s="15">
        <v>4.8</v>
      </c>
      <c r="O589" s="15">
        <v>4.8</v>
      </c>
      <c r="P589" s="11" t="s">
        <v>363</v>
      </c>
      <c r="Q589" s="13" t="s">
        <v>364</v>
      </c>
      <c r="R589" s="13" t="s">
        <v>365</v>
      </c>
      <c r="S589" s="13">
        <v>5</v>
      </c>
      <c r="T589" s="13">
        <v>2026</v>
      </c>
      <c r="U589" s="13" t="s">
        <v>31020</v>
      </c>
      <c r="V589" s="16">
        <v>42.497777999999997</v>
      </c>
      <c r="W589" s="16">
        <v>-79.303889999999996</v>
      </c>
    </row>
    <row r="590" spans="1:23" x14ac:dyDescent="0.3">
      <c r="A590" s="10">
        <v>67381</v>
      </c>
      <c r="B590" s="11" t="s">
        <v>32119</v>
      </c>
      <c r="C590" s="10">
        <v>69283</v>
      </c>
      <c r="D590" s="11" t="s">
        <v>32120</v>
      </c>
      <c r="E590" s="12" t="s">
        <v>41</v>
      </c>
      <c r="F590" s="12" t="s">
        <v>41</v>
      </c>
      <c r="G590" s="13" t="s">
        <v>96</v>
      </c>
      <c r="H590" s="13" t="s">
        <v>24716</v>
      </c>
      <c r="I590" s="13" t="s">
        <v>586</v>
      </c>
      <c r="J590" s="11" t="s">
        <v>218</v>
      </c>
      <c r="K590" s="14" t="s">
        <v>32121</v>
      </c>
      <c r="L590" s="14" t="s">
        <v>1</v>
      </c>
      <c r="M590" s="15">
        <v>110</v>
      </c>
      <c r="N590" s="15">
        <v>110</v>
      </c>
      <c r="O590" s="15">
        <v>110</v>
      </c>
      <c r="P590" s="11" t="s">
        <v>363</v>
      </c>
      <c r="Q590" s="13" t="s">
        <v>364</v>
      </c>
      <c r="R590" s="13" t="s">
        <v>365</v>
      </c>
      <c r="S590" s="13">
        <v>5</v>
      </c>
      <c r="T590" s="13">
        <v>2026</v>
      </c>
      <c r="U590" s="13" t="s">
        <v>31007</v>
      </c>
      <c r="V590" s="16">
        <v>32.032404</v>
      </c>
      <c r="W590" s="16">
        <v>-97.214240000000004</v>
      </c>
    </row>
    <row r="591" spans="1:23" x14ac:dyDescent="0.3">
      <c r="A591" s="10">
        <v>67382</v>
      </c>
      <c r="B591" s="11" t="s">
        <v>32122</v>
      </c>
      <c r="C591" s="10">
        <v>69286</v>
      </c>
      <c r="D591" s="11" t="s">
        <v>32123</v>
      </c>
      <c r="E591" s="12" t="s">
        <v>41</v>
      </c>
      <c r="F591" s="12" t="s">
        <v>41</v>
      </c>
      <c r="G591" s="13" t="s">
        <v>96</v>
      </c>
      <c r="H591" s="13" t="s">
        <v>3434</v>
      </c>
      <c r="I591" s="13" t="s">
        <v>586</v>
      </c>
      <c r="J591" s="11" t="s">
        <v>143</v>
      </c>
      <c r="K591" s="14" t="s">
        <v>32124</v>
      </c>
      <c r="L591" s="14" t="s">
        <v>1</v>
      </c>
      <c r="M591" s="15">
        <v>125</v>
      </c>
      <c r="N591" s="15">
        <v>125</v>
      </c>
      <c r="O591" s="15">
        <v>125</v>
      </c>
      <c r="P591" s="11" t="s">
        <v>359</v>
      </c>
      <c r="Q591" s="13" t="s">
        <v>360</v>
      </c>
      <c r="R591" s="13" t="s">
        <v>361</v>
      </c>
      <c r="S591" s="13">
        <v>5</v>
      </c>
      <c r="T591" s="13">
        <v>2026</v>
      </c>
      <c r="U591" s="13" t="s">
        <v>31007</v>
      </c>
      <c r="V591" s="16">
        <v>27.729157000000001</v>
      </c>
      <c r="W591" s="16">
        <v>-97.733080000000001</v>
      </c>
    </row>
    <row r="592" spans="1:23" x14ac:dyDescent="0.3">
      <c r="A592" s="10">
        <v>56990</v>
      </c>
      <c r="B592" s="11" t="s">
        <v>11313</v>
      </c>
      <c r="C592" s="10">
        <v>69291</v>
      </c>
      <c r="D592" s="11" t="s">
        <v>32125</v>
      </c>
      <c r="E592" s="12" t="s">
        <v>41</v>
      </c>
      <c r="F592" s="12" t="s">
        <v>41</v>
      </c>
      <c r="G592" s="13" t="s">
        <v>2705</v>
      </c>
      <c r="H592" s="13" t="s">
        <v>6675</v>
      </c>
      <c r="I592" s="13" t="s">
        <v>172</v>
      </c>
      <c r="J592" s="11" t="s">
        <v>143</v>
      </c>
      <c r="K592" s="14" t="s">
        <v>32126</v>
      </c>
      <c r="L592" s="14" t="s">
        <v>1</v>
      </c>
      <c r="M592" s="15">
        <v>7</v>
      </c>
      <c r="N592" s="15">
        <v>7</v>
      </c>
      <c r="O592" s="15">
        <v>7</v>
      </c>
      <c r="P592" s="11" t="s">
        <v>363</v>
      </c>
      <c r="Q592" s="13" t="s">
        <v>364</v>
      </c>
      <c r="R592" s="13" t="s">
        <v>365</v>
      </c>
      <c r="S592" s="13">
        <v>5</v>
      </c>
      <c r="T592" s="13">
        <v>2026</v>
      </c>
      <c r="U592" s="13" t="s">
        <v>31020</v>
      </c>
      <c r="V592" s="16">
        <v>39.71</v>
      </c>
      <c r="W592" s="16">
        <v>-75.2</v>
      </c>
    </row>
    <row r="593" spans="1:23" x14ac:dyDescent="0.3">
      <c r="A593" s="10">
        <v>67411</v>
      </c>
      <c r="B593" s="11" t="s">
        <v>32127</v>
      </c>
      <c r="C593" s="10">
        <v>69318</v>
      </c>
      <c r="D593" s="11" t="s">
        <v>32128</v>
      </c>
      <c r="E593" s="12" t="s">
        <v>41</v>
      </c>
      <c r="F593" s="12" t="s">
        <v>41</v>
      </c>
      <c r="G593" s="13" t="s">
        <v>96</v>
      </c>
      <c r="H593" s="13" t="s">
        <v>8428</v>
      </c>
      <c r="I593" s="13" t="s">
        <v>586</v>
      </c>
      <c r="J593" s="11" t="s">
        <v>143</v>
      </c>
      <c r="K593" s="14" t="s">
        <v>30646</v>
      </c>
      <c r="L593" s="14" t="s">
        <v>1</v>
      </c>
      <c r="M593" s="15">
        <v>9.9</v>
      </c>
      <c r="N593" s="15">
        <v>9.9</v>
      </c>
      <c r="O593" s="15">
        <v>9.9</v>
      </c>
      <c r="P593" s="11" t="s">
        <v>359</v>
      </c>
      <c r="Q593" s="13" t="s">
        <v>360</v>
      </c>
      <c r="R593" s="13" t="s">
        <v>361</v>
      </c>
      <c r="S593" s="13">
        <v>5</v>
      </c>
      <c r="T593" s="13">
        <v>2026</v>
      </c>
      <c r="U593" s="13" t="s">
        <v>31020</v>
      </c>
      <c r="V593" s="16">
        <v>31.675697</v>
      </c>
      <c r="W593" s="16">
        <v>-102.3638</v>
      </c>
    </row>
    <row r="594" spans="1:23" x14ac:dyDescent="0.3">
      <c r="A594" s="10">
        <v>67417</v>
      </c>
      <c r="B594" s="11" t="s">
        <v>32129</v>
      </c>
      <c r="C594" s="10">
        <v>69369</v>
      </c>
      <c r="D594" s="11" t="s">
        <v>32130</v>
      </c>
      <c r="E594" s="12" t="s">
        <v>41</v>
      </c>
      <c r="F594" s="12" t="s">
        <v>41</v>
      </c>
      <c r="G594" s="13" t="s">
        <v>242</v>
      </c>
      <c r="H594" s="13" t="s">
        <v>5871</v>
      </c>
      <c r="I594" s="13" t="s">
        <v>244</v>
      </c>
      <c r="J594" s="11" t="s">
        <v>143</v>
      </c>
      <c r="K594" s="14" t="s">
        <v>32131</v>
      </c>
      <c r="L594" s="14" t="s">
        <v>1</v>
      </c>
      <c r="M594" s="15">
        <v>3</v>
      </c>
      <c r="N594" s="15">
        <v>3</v>
      </c>
      <c r="O594" s="15">
        <v>3</v>
      </c>
      <c r="P594" s="11" t="s">
        <v>363</v>
      </c>
      <c r="Q594" s="13" t="s">
        <v>364</v>
      </c>
      <c r="R594" s="13" t="s">
        <v>365</v>
      </c>
      <c r="S594" s="13">
        <v>5</v>
      </c>
      <c r="T594" s="13">
        <v>2026</v>
      </c>
      <c r="U594" s="13" t="s">
        <v>31007</v>
      </c>
      <c r="V594" s="16">
        <v>43.208874000000002</v>
      </c>
      <c r="W594" s="16">
        <v>-76.122190000000003</v>
      </c>
    </row>
    <row r="595" spans="1:23" x14ac:dyDescent="0.3">
      <c r="A595" s="10">
        <v>1512</v>
      </c>
      <c r="B595" s="11" t="s">
        <v>1646</v>
      </c>
      <c r="C595" s="10">
        <v>1263</v>
      </c>
      <c r="D595" s="11" t="s">
        <v>1647</v>
      </c>
      <c r="E595" s="12" t="s">
        <v>41</v>
      </c>
      <c r="F595" s="12" t="s">
        <v>41</v>
      </c>
      <c r="G595" s="13" t="s">
        <v>291</v>
      </c>
      <c r="H595" s="13" t="s">
        <v>1648</v>
      </c>
      <c r="I595" s="13" t="s">
        <v>183</v>
      </c>
      <c r="J595" s="11" t="s">
        <v>44</v>
      </c>
      <c r="K595" s="14" t="s">
        <v>164</v>
      </c>
      <c r="L595" s="14" t="s">
        <v>1</v>
      </c>
      <c r="M595" s="15">
        <v>3</v>
      </c>
      <c r="N595" s="15">
        <v>3</v>
      </c>
      <c r="O595" s="15">
        <v>3</v>
      </c>
      <c r="P595" s="11" t="s">
        <v>46</v>
      </c>
      <c r="Q595" s="13" t="s">
        <v>47</v>
      </c>
      <c r="R595" s="13" t="s">
        <v>48</v>
      </c>
      <c r="S595" s="13">
        <v>6</v>
      </c>
      <c r="T595" s="13">
        <v>2026</v>
      </c>
      <c r="U595" s="13" t="s">
        <v>31020</v>
      </c>
      <c r="V595" s="16">
        <v>39.832768999999999</v>
      </c>
      <c r="W595" s="16">
        <v>-97.632040000000003</v>
      </c>
    </row>
    <row r="596" spans="1:23" x14ac:dyDescent="0.3">
      <c r="A596" s="10">
        <v>14600</v>
      </c>
      <c r="B596" s="11" t="s">
        <v>4733</v>
      </c>
      <c r="C596" s="10">
        <v>7408</v>
      </c>
      <c r="D596" s="11" t="s">
        <v>4734</v>
      </c>
      <c r="E596" s="12" t="s">
        <v>41</v>
      </c>
      <c r="F596" s="12" t="s">
        <v>41</v>
      </c>
      <c r="G596" s="13" t="s">
        <v>410</v>
      </c>
      <c r="H596" s="13" t="s">
        <v>3567</v>
      </c>
      <c r="I596" s="13" t="s">
        <v>412</v>
      </c>
      <c r="J596" s="11" t="s">
        <v>44</v>
      </c>
      <c r="K596" s="14" t="s">
        <v>32132</v>
      </c>
      <c r="L596" s="14" t="s">
        <v>1</v>
      </c>
      <c r="M596" s="15">
        <v>2.4</v>
      </c>
      <c r="N596" s="15">
        <v>2.1</v>
      </c>
      <c r="O596" s="15">
        <v>2.1</v>
      </c>
      <c r="P596" s="11" t="s">
        <v>326</v>
      </c>
      <c r="Q596" s="13" t="s">
        <v>72</v>
      </c>
      <c r="R596" s="13" t="s">
        <v>48</v>
      </c>
      <c r="S596" s="13">
        <v>6</v>
      </c>
      <c r="T596" s="13">
        <v>2026</v>
      </c>
      <c r="U596" s="13" t="s">
        <v>31020</v>
      </c>
      <c r="V596" s="16">
        <v>40.060839999999999</v>
      </c>
      <c r="W596" s="16">
        <v>-111.7302</v>
      </c>
    </row>
    <row r="597" spans="1:23" x14ac:dyDescent="0.3">
      <c r="A597" s="10">
        <v>14600</v>
      </c>
      <c r="B597" s="11" t="s">
        <v>4733</v>
      </c>
      <c r="C597" s="10">
        <v>7408</v>
      </c>
      <c r="D597" s="11" t="s">
        <v>4734</v>
      </c>
      <c r="E597" s="12" t="s">
        <v>41</v>
      </c>
      <c r="F597" s="12" t="s">
        <v>41</v>
      </c>
      <c r="G597" s="13" t="s">
        <v>410</v>
      </c>
      <c r="H597" s="13" t="s">
        <v>3567</v>
      </c>
      <c r="I597" s="13" t="s">
        <v>412</v>
      </c>
      <c r="J597" s="11" t="s">
        <v>44</v>
      </c>
      <c r="K597" s="14" t="s">
        <v>32133</v>
      </c>
      <c r="L597" s="14" t="s">
        <v>1</v>
      </c>
      <c r="M597" s="15">
        <v>2.4</v>
      </c>
      <c r="N597" s="15">
        <v>2.1</v>
      </c>
      <c r="O597" s="15">
        <v>2.1</v>
      </c>
      <c r="P597" s="11" t="s">
        <v>326</v>
      </c>
      <c r="Q597" s="13" t="s">
        <v>72</v>
      </c>
      <c r="R597" s="13" t="s">
        <v>48</v>
      </c>
      <c r="S597" s="13">
        <v>6</v>
      </c>
      <c r="T597" s="13">
        <v>2026</v>
      </c>
      <c r="U597" s="13" t="s">
        <v>31020</v>
      </c>
      <c r="V597" s="16">
        <v>40.060839999999999</v>
      </c>
      <c r="W597" s="16">
        <v>-111.7302</v>
      </c>
    </row>
    <row r="598" spans="1:23" x14ac:dyDescent="0.3">
      <c r="A598" s="10">
        <v>14600</v>
      </c>
      <c r="B598" s="11" t="s">
        <v>4733</v>
      </c>
      <c r="C598" s="10">
        <v>7408</v>
      </c>
      <c r="D598" s="11" t="s">
        <v>4734</v>
      </c>
      <c r="E598" s="12" t="s">
        <v>41</v>
      </c>
      <c r="F598" s="12" t="s">
        <v>41</v>
      </c>
      <c r="G598" s="13" t="s">
        <v>410</v>
      </c>
      <c r="H598" s="13" t="s">
        <v>3567</v>
      </c>
      <c r="I598" s="13" t="s">
        <v>412</v>
      </c>
      <c r="J598" s="11" t="s">
        <v>44</v>
      </c>
      <c r="K598" s="14" t="s">
        <v>32134</v>
      </c>
      <c r="L598" s="14" t="s">
        <v>1</v>
      </c>
      <c r="M598" s="15">
        <v>2.4</v>
      </c>
      <c r="N598" s="15">
        <v>2.1</v>
      </c>
      <c r="O598" s="15">
        <v>2.1</v>
      </c>
      <c r="P598" s="11" t="s">
        <v>326</v>
      </c>
      <c r="Q598" s="13" t="s">
        <v>72</v>
      </c>
      <c r="R598" s="13" t="s">
        <v>48</v>
      </c>
      <c r="S598" s="13">
        <v>6</v>
      </c>
      <c r="T598" s="13">
        <v>2026</v>
      </c>
      <c r="U598" s="13" t="s">
        <v>31020</v>
      </c>
      <c r="V598" s="16">
        <v>40.060839999999999</v>
      </c>
      <c r="W598" s="16">
        <v>-111.7302</v>
      </c>
    </row>
    <row r="599" spans="1:23" x14ac:dyDescent="0.3">
      <c r="A599" s="10">
        <v>14600</v>
      </c>
      <c r="B599" s="11" t="s">
        <v>4733</v>
      </c>
      <c r="C599" s="10">
        <v>7408</v>
      </c>
      <c r="D599" s="11" t="s">
        <v>4734</v>
      </c>
      <c r="E599" s="12" t="s">
        <v>41</v>
      </c>
      <c r="F599" s="12" t="s">
        <v>41</v>
      </c>
      <c r="G599" s="13" t="s">
        <v>410</v>
      </c>
      <c r="H599" s="13" t="s">
        <v>3567</v>
      </c>
      <c r="I599" s="13" t="s">
        <v>412</v>
      </c>
      <c r="J599" s="11" t="s">
        <v>44</v>
      </c>
      <c r="K599" s="14" t="s">
        <v>32135</v>
      </c>
      <c r="L599" s="14" t="s">
        <v>1</v>
      </c>
      <c r="M599" s="15">
        <v>2.4</v>
      </c>
      <c r="N599" s="15">
        <v>2.1</v>
      </c>
      <c r="O599" s="15">
        <v>2.1</v>
      </c>
      <c r="P599" s="11" t="s">
        <v>326</v>
      </c>
      <c r="Q599" s="13" t="s">
        <v>72</v>
      </c>
      <c r="R599" s="13" t="s">
        <v>48</v>
      </c>
      <c r="S599" s="13">
        <v>6</v>
      </c>
      <c r="T599" s="13">
        <v>2026</v>
      </c>
      <c r="U599" s="13" t="s">
        <v>31020</v>
      </c>
      <c r="V599" s="16">
        <v>40.060839999999999</v>
      </c>
      <c r="W599" s="16">
        <v>-111.7302</v>
      </c>
    </row>
    <row r="600" spans="1:23" x14ac:dyDescent="0.3">
      <c r="A600" s="10">
        <v>14600</v>
      </c>
      <c r="B600" s="11" t="s">
        <v>4733</v>
      </c>
      <c r="C600" s="10">
        <v>7408</v>
      </c>
      <c r="D600" s="11" t="s">
        <v>4734</v>
      </c>
      <c r="E600" s="12" t="s">
        <v>41</v>
      </c>
      <c r="F600" s="12" t="s">
        <v>41</v>
      </c>
      <c r="G600" s="13" t="s">
        <v>410</v>
      </c>
      <c r="H600" s="13" t="s">
        <v>3567</v>
      </c>
      <c r="I600" s="13" t="s">
        <v>412</v>
      </c>
      <c r="J600" s="11" t="s">
        <v>44</v>
      </c>
      <c r="K600" s="14" t="s">
        <v>32136</v>
      </c>
      <c r="L600" s="14" t="s">
        <v>1</v>
      </c>
      <c r="M600" s="15">
        <v>2.4</v>
      </c>
      <c r="N600" s="15">
        <v>2.1</v>
      </c>
      <c r="O600" s="15">
        <v>2.1</v>
      </c>
      <c r="P600" s="11" t="s">
        <v>326</v>
      </c>
      <c r="Q600" s="13" t="s">
        <v>72</v>
      </c>
      <c r="R600" s="13" t="s">
        <v>48</v>
      </c>
      <c r="S600" s="13">
        <v>6</v>
      </c>
      <c r="T600" s="13">
        <v>2026</v>
      </c>
      <c r="U600" s="13" t="s">
        <v>31020</v>
      </c>
      <c r="V600" s="16">
        <v>40.060839999999999</v>
      </c>
      <c r="W600" s="16">
        <v>-111.7302</v>
      </c>
    </row>
    <row r="601" spans="1:23" x14ac:dyDescent="0.3">
      <c r="A601" s="10">
        <v>14600</v>
      </c>
      <c r="B601" s="11" t="s">
        <v>4733</v>
      </c>
      <c r="C601" s="10">
        <v>7408</v>
      </c>
      <c r="D601" s="11" t="s">
        <v>4734</v>
      </c>
      <c r="E601" s="12" t="s">
        <v>41</v>
      </c>
      <c r="F601" s="12" t="s">
        <v>41</v>
      </c>
      <c r="G601" s="13" t="s">
        <v>410</v>
      </c>
      <c r="H601" s="13" t="s">
        <v>3567</v>
      </c>
      <c r="I601" s="13" t="s">
        <v>412</v>
      </c>
      <c r="J601" s="11" t="s">
        <v>44</v>
      </c>
      <c r="K601" s="14" t="s">
        <v>32137</v>
      </c>
      <c r="L601" s="14" t="s">
        <v>1</v>
      </c>
      <c r="M601" s="15">
        <v>2.4</v>
      </c>
      <c r="N601" s="15">
        <v>2.1</v>
      </c>
      <c r="O601" s="15">
        <v>2.1</v>
      </c>
      <c r="P601" s="11" t="s">
        <v>326</v>
      </c>
      <c r="Q601" s="13" t="s">
        <v>72</v>
      </c>
      <c r="R601" s="13" t="s">
        <v>48</v>
      </c>
      <c r="S601" s="13">
        <v>6</v>
      </c>
      <c r="T601" s="13">
        <v>2026</v>
      </c>
      <c r="U601" s="13" t="s">
        <v>31020</v>
      </c>
      <c r="V601" s="16">
        <v>40.060839999999999</v>
      </c>
      <c r="W601" s="16">
        <v>-111.7302</v>
      </c>
    </row>
    <row r="602" spans="1:23" x14ac:dyDescent="0.3">
      <c r="A602" s="10">
        <v>65384</v>
      </c>
      <c r="B602" s="11" t="s">
        <v>5353</v>
      </c>
      <c r="C602" s="10">
        <v>52061</v>
      </c>
      <c r="D602" s="11" t="s">
        <v>7049</v>
      </c>
      <c r="E602" s="12" t="s">
        <v>41</v>
      </c>
      <c r="F602" s="12" t="s">
        <v>41</v>
      </c>
      <c r="G602" s="13" t="s">
        <v>81</v>
      </c>
      <c r="H602" s="13" t="s">
        <v>889</v>
      </c>
      <c r="I602" s="13" t="s">
        <v>852</v>
      </c>
      <c r="J602" s="11" t="s">
        <v>2213</v>
      </c>
      <c r="K602" s="14" t="s">
        <v>5380</v>
      </c>
      <c r="L602" s="14" t="s">
        <v>1</v>
      </c>
      <c r="M602" s="15">
        <v>6</v>
      </c>
      <c r="N602" s="15">
        <v>6</v>
      </c>
      <c r="O602" s="15">
        <v>6.4</v>
      </c>
      <c r="P602" s="11" t="s">
        <v>99</v>
      </c>
      <c r="Q602" s="13" t="s">
        <v>72</v>
      </c>
      <c r="R602" s="13" t="s">
        <v>100</v>
      </c>
      <c r="S602" s="13">
        <v>6</v>
      </c>
      <c r="T602" s="13">
        <v>2026</v>
      </c>
      <c r="U602" s="13" t="s">
        <v>31074</v>
      </c>
      <c r="V602" s="16">
        <v>41.763100000000001</v>
      </c>
      <c r="W602" s="16">
        <v>-72.673299999999998</v>
      </c>
    </row>
    <row r="603" spans="1:23" x14ac:dyDescent="0.3">
      <c r="A603" s="10">
        <v>56101</v>
      </c>
      <c r="B603" s="11" t="s">
        <v>10262</v>
      </c>
      <c r="C603" s="10">
        <v>56895</v>
      </c>
      <c r="D603" s="11" t="s">
        <v>10263</v>
      </c>
      <c r="E603" s="12" t="s">
        <v>41</v>
      </c>
      <c r="F603" s="12" t="s">
        <v>41</v>
      </c>
      <c r="G603" s="13" t="s">
        <v>84</v>
      </c>
      <c r="H603" s="13" t="s">
        <v>6653</v>
      </c>
      <c r="I603" s="13" t="s">
        <v>142</v>
      </c>
      <c r="J603" s="11" t="s">
        <v>143</v>
      </c>
      <c r="K603" s="14" t="s">
        <v>124</v>
      </c>
      <c r="L603" s="14" t="s">
        <v>1</v>
      </c>
      <c r="M603" s="15">
        <v>3</v>
      </c>
      <c r="N603" s="15">
        <v>2.8</v>
      </c>
      <c r="O603" s="15">
        <v>2.8</v>
      </c>
      <c r="P603" s="11" t="s">
        <v>2429</v>
      </c>
      <c r="Q603" s="13" t="s">
        <v>2430</v>
      </c>
      <c r="R603" s="13" t="s">
        <v>48</v>
      </c>
      <c r="S603" s="13">
        <v>6</v>
      </c>
      <c r="T603" s="13">
        <v>2026</v>
      </c>
      <c r="U603" s="13" t="s">
        <v>32138</v>
      </c>
      <c r="V603" s="16">
        <v>37.5</v>
      </c>
      <c r="W603" s="16">
        <v>-122.4</v>
      </c>
    </row>
    <row r="604" spans="1:23" x14ac:dyDescent="0.3">
      <c r="A604" s="10">
        <v>10071</v>
      </c>
      <c r="B604" s="11" t="s">
        <v>4343</v>
      </c>
      <c r="C604" s="10">
        <v>58639</v>
      </c>
      <c r="D604" s="11" t="s">
        <v>13017</v>
      </c>
      <c r="E604" s="12" t="s">
        <v>41</v>
      </c>
      <c r="F604" s="12" t="s">
        <v>41</v>
      </c>
      <c r="G604" s="13" t="s">
        <v>1166</v>
      </c>
      <c r="H604" s="13" t="s">
        <v>4345</v>
      </c>
      <c r="I604" s="13" t="s">
        <v>1</v>
      </c>
      <c r="J604" s="11" t="s">
        <v>44</v>
      </c>
      <c r="K604" s="14" t="s">
        <v>32139</v>
      </c>
      <c r="L604" s="14" t="s">
        <v>1</v>
      </c>
      <c r="M604" s="15">
        <v>12</v>
      </c>
      <c r="N604" s="15">
        <v>12</v>
      </c>
      <c r="O604" s="15">
        <v>12</v>
      </c>
      <c r="P604" s="11" t="s">
        <v>359</v>
      </c>
      <c r="Q604" s="13" t="s">
        <v>360</v>
      </c>
      <c r="R604" s="13" t="s">
        <v>361</v>
      </c>
      <c r="S604" s="13">
        <v>6</v>
      </c>
      <c r="T604" s="13">
        <v>2026</v>
      </c>
      <c r="U604" s="13" t="s">
        <v>31074</v>
      </c>
      <c r="V604" s="16">
        <v>22.131667</v>
      </c>
      <c r="W604" s="16">
        <v>-159.3031</v>
      </c>
    </row>
    <row r="605" spans="1:23" x14ac:dyDescent="0.3">
      <c r="A605" s="10">
        <v>10071</v>
      </c>
      <c r="B605" s="11" t="s">
        <v>4343</v>
      </c>
      <c r="C605" s="10">
        <v>58640</v>
      </c>
      <c r="D605" s="11" t="s">
        <v>13019</v>
      </c>
      <c r="E605" s="12" t="s">
        <v>41</v>
      </c>
      <c r="F605" s="12" t="s">
        <v>41</v>
      </c>
      <c r="G605" s="13" t="s">
        <v>1166</v>
      </c>
      <c r="H605" s="13" t="s">
        <v>4345</v>
      </c>
      <c r="I605" s="13" t="s">
        <v>1</v>
      </c>
      <c r="J605" s="11" t="s">
        <v>44</v>
      </c>
      <c r="K605" s="14" t="s">
        <v>32140</v>
      </c>
      <c r="L605" s="14" t="s">
        <v>1</v>
      </c>
      <c r="M605" s="15">
        <v>12</v>
      </c>
      <c r="N605" s="15">
        <v>12</v>
      </c>
      <c r="O605" s="15">
        <v>12</v>
      </c>
      <c r="P605" s="11" t="s">
        <v>359</v>
      </c>
      <c r="Q605" s="13" t="s">
        <v>360</v>
      </c>
      <c r="R605" s="13" t="s">
        <v>361</v>
      </c>
      <c r="S605" s="13">
        <v>6</v>
      </c>
      <c r="T605" s="13">
        <v>2026</v>
      </c>
      <c r="U605" s="13" t="s">
        <v>31074</v>
      </c>
      <c r="V605" s="16">
        <v>21.900832999999999</v>
      </c>
      <c r="W605" s="16">
        <v>-159.44999999999999</v>
      </c>
    </row>
    <row r="606" spans="1:23" x14ac:dyDescent="0.3">
      <c r="A606" s="10">
        <v>5416</v>
      </c>
      <c r="B606" s="11" t="s">
        <v>2981</v>
      </c>
      <c r="C606" s="10">
        <v>60434</v>
      </c>
      <c r="D606" s="11" t="s">
        <v>32141</v>
      </c>
      <c r="E606" s="12" t="s">
        <v>41</v>
      </c>
      <c r="F606" s="12" t="s">
        <v>41</v>
      </c>
      <c r="G606" s="13" t="s">
        <v>1422</v>
      </c>
      <c r="H606" s="13" t="s">
        <v>12414</v>
      </c>
      <c r="I606" s="13" t="s">
        <v>2983</v>
      </c>
      <c r="J606" s="11" t="s">
        <v>143</v>
      </c>
      <c r="K606" s="14" t="s">
        <v>4231</v>
      </c>
      <c r="L606" s="14" t="s">
        <v>1</v>
      </c>
      <c r="M606" s="15">
        <v>30</v>
      </c>
      <c r="N606" s="15">
        <v>30</v>
      </c>
      <c r="O606" s="15">
        <v>30</v>
      </c>
      <c r="P606" s="11" t="s">
        <v>363</v>
      </c>
      <c r="Q606" s="13" t="s">
        <v>364</v>
      </c>
      <c r="R606" s="13" t="s">
        <v>365</v>
      </c>
      <c r="S606" s="13">
        <v>6</v>
      </c>
      <c r="T606" s="13">
        <v>2026</v>
      </c>
      <c r="U606" s="13" t="s">
        <v>32138</v>
      </c>
      <c r="V606" s="16">
        <v>35.865299999999998</v>
      </c>
      <c r="W606" s="16">
        <v>-80.569999999999993</v>
      </c>
    </row>
    <row r="607" spans="1:23" x14ac:dyDescent="0.3">
      <c r="A607" s="10">
        <v>60796</v>
      </c>
      <c r="B607" s="11" t="s">
        <v>32142</v>
      </c>
      <c r="C607" s="10">
        <v>61167</v>
      </c>
      <c r="D607" s="11" t="s">
        <v>32143</v>
      </c>
      <c r="E607" s="12" t="s">
        <v>41</v>
      </c>
      <c r="F607" s="12" t="s">
        <v>41</v>
      </c>
      <c r="G607" s="13" t="s">
        <v>84</v>
      </c>
      <c r="H607" s="13" t="s">
        <v>610</v>
      </c>
      <c r="I607" s="13" t="s">
        <v>142</v>
      </c>
      <c r="J607" s="11" t="s">
        <v>143</v>
      </c>
      <c r="K607" s="14" t="s">
        <v>32144</v>
      </c>
      <c r="L607" s="14" t="s">
        <v>1</v>
      </c>
      <c r="M607" s="15">
        <v>80</v>
      </c>
      <c r="N607" s="15">
        <v>80</v>
      </c>
      <c r="O607" s="15">
        <v>80</v>
      </c>
      <c r="P607" s="11" t="s">
        <v>363</v>
      </c>
      <c r="Q607" s="13" t="s">
        <v>364</v>
      </c>
      <c r="R607" s="13" t="s">
        <v>365</v>
      </c>
      <c r="S607" s="13">
        <v>6</v>
      </c>
      <c r="T607" s="13">
        <v>2026</v>
      </c>
      <c r="U607" s="13" t="s">
        <v>31020</v>
      </c>
      <c r="V607" s="16">
        <v>34.987952</v>
      </c>
      <c r="W607" s="16">
        <v>-117.5716</v>
      </c>
    </row>
    <row r="608" spans="1:23" x14ac:dyDescent="0.3">
      <c r="A608" s="10">
        <v>60796</v>
      </c>
      <c r="B608" s="11" t="s">
        <v>32142</v>
      </c>
      <c r="C608" s="10">
        <v>61167</v>
      </c>
      <c r="D608" s="11" t="s">
        <v>32143</v>
      </c>
      <c r="E608" s="12" t="s">
        <v>41</v>
      </c>
      <c r="F608" s="12" t="s">
        <v>41</v>
      </c>
      <c r="G608" s="13" t="s">
        <v>84</v>
      </c>
      <c r="H608" s="13" t="s">
        <v>610</v>
      </c>
      <c r="I608" s="13" t="s">
        <v>142</v>
      </c>
      <c r="J608" s="11" t="s">
        <v>143</v>
      </c>
      <c r="K608" s="14" t="s">
        <v>667</v>
      </c>
      <c r="L608" s="14" t="s">
        <v>1</v>
      </c>
      <c r="M608" s="15">
        <v>200</v>
      </c>
      <c r="N608" s="15">
        <v>200</v>
      </c>
      <c r="O608" s="15">
        <v>200</v>
      </c>
      <c r="P608" s="11" t="s">
        <v>359</v>
      </c>
      <c r="Q608" s="13" t="s">
        <v>360</v>
      </c>
      <c r="R608" s="13" t="s">
        <v>361</v>
      </c>
      <c r="S608" s="13">
        <v>6</v>
      </c>
      <c r="T608" s="13">
        <v>2026</v>
      </c>
      <c r="U608" s="13" t="s">
        <v>31020</v>
      </c>
      <c r="V608" s="16">
        <v>34.987952</v>
      </c>
      <c r="W608" s="16">
        <v>-117.5716</v>
      </c>
    </row>
    <row r="609" spans="1:23" x14ac:dyDescent="0.3">
      <c r="A609" s="10">
        <v>61716</v>
      </c>
      <c r="B609" s="11" t="s">
        <v>32145</v>
      </c>
      <c r="C609" s="10">
        <v>62184</v>
      </c>
      <c r="D609" s="11" t="s">
        <v>32145</v>
      </c>
      <c r="E609" s="12" t="s">
        <v>41</v>
      </c>
      <c r="F609" s="12" t="s">
        <v>41</v>
      </c>
      <c r="G609" s="13" t="s">
        <v>339</v>
      </c>
      <c r="H609" s="13" t="s">
        <v>17380</v>
      </c>
      <c r="I609" s="13" t="s">
        <v>1145</v>
      </c>
      <c r="J609" s="11" t="s">
        <v>143</v>
      </c>
      <c r="K609" s="14" t="s">
        <v>2077</v>
      </c>
      <c r="L609" s="14" t="s">
        <v>1</v>
      </c>
      <c r="M609" s="15">
        <v>74.900000000000006</v>
      </c>
      <c r="N609" s="15">
        <v>74.900000000000006</v>
      </c>
      <c r="O609" s="15">
        <v>74.900000000000006</v>
      </c>
      <c r="P609" s="11" t="s">
        <v>359</v>
      </c>
      <c r="Q609" s="13" t="s">
        <v>360</v>
      </c>
      <c r="R609" s="13" t="s">
        <v>361</v>
      </c>
      <c r="S609" s="13">
        <v>6</v>
      </c>
      <c r="T609" s="13">
        <v>2026</v>
      </c>
      <c r="U609" s="13" t="s">
        <v>31838</v>
      </c>
      <c r="V609" s="16">
        <v>33.135275</v>
      </c>
      <c r="W609" s="16">
        <v>-81.239109999999997</v>
      </c>
    </row>
    <row r="610" spans="1:23" x14ac:dyDescent="0.3">
      <c r="A610" s="10">
        <v>67082</v>
      </c>
      <c r="B610" s="11" t="s">
        <v>12411</v>
      </c>
      <c r="C610" s="10">
        <v>62293</v>
      </c>
      <c r="D610" s="11" t="s">
        <v>32146</v>
      </c>
      <c r="E610" s="12" t="s">
        <v>41</v>
      </c>
      <c r="F610" s="12" t="s">
        <v>41</v>
      </c>
      <c r="G610" s="13" t="s">
        <v>339</v>
      </c>
      <c r="H610" s="13" t="s">
        <v>458</v>
      </c>
      <c r="I610" s="13" t="s">
        <v>1424</v>
      </c>
      <c r="J610" s="11" t="s">
        <v>143</v>
      </c>
      <c r="K610" s="14" t="s">
        <v>2107</v>
      </c>
      <c r="L610" s="14" t="s">
        <v>1</v>
      </c>
      <c r="M610" s="15">
        <v>2</v>
      </c>
      <c r="N610" s="15">
        <v>2</v>
      </c>
      <c r="O610" s="15">
        <v>2</v>
      </c>
      <c r="P610" s="11" t="s">
        <v>363</v>
      </c>
      <c r="Q610" s="13" t="s">
        <v>364</v>
      </c>
      <c r="R610" s="13" t="s">
        <v>365</v>
      </c>
      <c r="S610" s="13">
        <v>6</v>
      </c>
      <c r="T610" s="13">
        <v>2026</v>
      </c>
      <c r="U610" s="13" t="s">
        <v>31838</v>
      </c>
      <c r="V610" s="16">
        <v>34.199210999999998</v>
      </c>
      <c r="W610" s="16">
        <v>-79.302949999999996</v>
      </c>
    </row>
    <row r="611" spans="1:23" x14ac:dyDescent="0.3">
      <c r="A611" s="10">
        <v>63792</v>
      </c>
      <c r="B611" s="11" t="s">
        <v>32147</v>
      </c>
      <c r="C611" s="10">
        <v>64167</v>
      </c>
      <c r="D611" s="11" t="s">
        <v>32148</v>
      </c>
      <c r="E611" s="12" t="s">
        <v>41</v>
      </c>
      <c r="F611" s="12" t="s">
        <v>41</v>
      </c>
      <c r="G611" s="13" t="s">
        <v>1422</v>
      </c>
      <c r="H611" s="13" t="s">
        <v>3000</v>
      </c>
      <c r="I611" s="13" t="s">
        <v>2983</v>
      </c>
      <c r="J611" s="11" t="s">
        <v>143</v>
      </c>
      <c r="K611" s="14" t="s">
        <v>11776</v>
      </c>
      <c r="L611" s="14" t="s">
        <v>1</v>
      </c>
      <c r="M611" s="15">
        <v>73</v>
      </c>
      <c r="N611" s="15">
        <v>73</v>
      </c>
      <c r="O611" s="15">
        <v>73</v>
      </c>
      <c r="P611" s="11" t="s">
        <v>363</v>
      </c>
      <c r="Q611" s="13" t="s">
        <v>364</v>
      </c>
      <c r="R611" s="13" t="s">
        <v>365</v>
      </c>
      <c r="S611" s="13">
        <v>6</v>
      </c>
      <c r="T611" s="13">
        <v>2026</v>
      </c>
      <c r="U611" s="13" t="s">
        <v>31020</v>
      </c>
      <c r="V611" s="16">
        <v>35.387</v>
      </c>
      <c r="W611" s="16">
        <v>-81.028999999999996</v>
      </c>
    </row>
    <row r="612" spans="1:23" x14ac:dyDescent="0.3">
      <c r="A612" s="10">
        <v>18642</v>
      </c>
      <c r="B612" s="11" t="s">
        <v>148</v>
      </c>
      <c r="C612" s="10">
        <v>64255</v>
      </c>
      <c r="D612" s="11" t="s">
        <v>32149</v>
      </c>
      <c r="E612" s="12" t="s">
        <v>41</v>
      </c>
      <c r="F612" s="12" t="s">
        <v>41</v>
      </c>
      <c r="G612" s="13" t="s">
        <v>3365</v>
      </c>
      <c r="H612" s="13" t="s">
        <v>1095</v>
      </c>
      <c r="I612" s="13" t="s">
        <v>151</v>
      </c>
      <c r="J612" s="11" t="s">
        <v>44</v>
      </c>
      <c r="K612" s="14" t="s">
        <v>32150</v>
      </c>
      <c r="L612" s="14" t="s">
        <v>1</v>
      </c>
      <c r="M612" s="15">
        <v>20</v>
      </c>
      <c r="N612" s="15">
        <v>20</v>
      </c>
      <c r="O612" s="15">
        <v>20</v>
      </c>
      <c r="P612" s="11" t="s">
        <v>359</v>
      </c>
      <c r="Q612" s="13" t="s">
        <v>360</v>
      </c>
      <c r="R612" s="13" t="s">
        <v>361</v>
      </c>
      <c r="S612" s="13">
        <v>6</v>
      </c>
      <c r="T612" s="13">
        <v>2026</v>
      </c>
      <c r="U612" s="13" t="s">
        <v>31020</v>
      </c>
      <c r="V612" s="16">
        <v>35.615430000000003</v>
      </c>
      <c r="W612" s="16">
        <v>-84.274889999999999</v>
      </c>
    </row>
    <row r="613" spans="1:23" x14ac:dyDescent="0.3">
      <c r="A613" s="10">
        <v>64607</v>
      </c>
      <c r="B613" s="11" t="s">
        <v>24712</v>
      </c>
      <c r="C613" s="10">
        <v>65302</v>
      </c>
      <c r="D613" s="11" t="s">
        <v>24713</v>
      </c>
      <c r="E613" s="12" t="s">
        <v>41</v>
      </c>
      <c r="F613" s="12" t="s">
        <v>41</v>
      </c>
      <c r="G613" s="13" t="s">
        <v>3047</v>
      </c>
      <c r="H613" s="13" t="s">
        <v>4154</v>
      </c>
      <c r="I613" s="13" t="s">
        <v>172</v>
      </c>
      <c r="J613" s="11" t="s">
        <v>143</v>
      </c>
      <c r="K613" s="14" t="s">
        <v>667</v>
      </c>
      <c r="L613" s="14" t="s">
        <v>1</v>
      </c>
      <c r="M613" s="15">
        <v>12.5</v>
      </c>
      <c r="N613" s="15">
        <v>12.5</v>
      </c>
      <c r="O613" s="15">
        <v>12.5</v>
      </c>
      <c r="P613" s="11" t="s">
        <v>359</v>
      </c>
      <c r="Q613" s="13" t="s">
        <v>360</v>
      </c>
      <c r="R613" s="13" t="s">
        <v>361</v>
      </c>
      <c r="S613" s="13">
        <v>6</v>
      </c>
      <c r="T613" s="13">
        <v>2026</v>
      </c>
      <c r="U613" s="13" t="s">
        <v>31074</v>
      </c>
      <c r="V613" s="16">
        <v>39.414729999999999</v>
      </c>
      <c r="W613" s="16">
        <v>-82.962850000000003</v>
      </c>
    </row>
    <row r="614" spans="1:23" x14ac:dyDescent="0.3">
      <c r="A614" s="10">
        <v>64609</v>
      </c>
      <c r="B614" s="11" t="s">
        <v>24718</v>
      </c>
      <c r="C614" s="10">
        <v>65304</v>
      </c>
      <c r="D614" s="11" t="s">
        <v>24719</v>
      </c>
      <c r="E614" s="12" t="s">
        <v>41</v>
      </c>
      <c r="F614" s="12" t="s">
        <v>41</v>
      </c>
      <c r="G614" s="13" t="s">
        <v>925</v>
      </c>
      <c r="H614" s="13" t="s">
        <v>926</v>
      </c>
      <c r="I614" s="13" t="s">
        <v>172</v>
      </c>
      <c r="J614" s="11" t="s">
        <v>143</v>
      </c>
      <c r="K614" s="14" t="s">
        <v>667</v>
      </c>
      <c r="L614" s="14" t="s">
        <v>1</v>
      </c>
      <c r="M614" s="15">
        <v>12.5</v>
      </c>
      <c r="N614" s="15">
        <v>12.5</v>
      </c>
      <c r="O614" s="15">
        <v>12.5</v>
      </c>
      <c r="P614" s="11" t="s">
        <v>359</v>
      </c>
      <c r="Q614" s="13" t="s">
        <v>360</v>
      </c>
      <c r="R614" s="13" t="s">
        <v>361</v>
      </c>
      <c r="S614" s="13">
        <v>6</v>
      </c>
      <c r="T614" s="13">
        <v>2026</v>
      </c>
      <c r="U614" s="13" t="s">
        <v>31074</v>
      </c>
      <c r="V614" s="16">
        <v>39.395187</v>
      </c>
      <c r="W614" s="16">
        <v>-75.753500000000003</v>
      </c>
    </row>
    <row r="615" spans="1:23" x14ac:dyDescent="0.3">
      <c r="A615" s="10">
        <v>64610</v>
      </c>
      <c r="B615" s="11" t="s">
        <v>24720</v>
      </c>
      <c r="C615" s="10">
        <v>65305</v>
      </c>
      <c r="D615" s="11" t="s">
        <v>24721</v>
      </c>
      <c r="E615" s="12" t="s">
        <v>41</v>
      </c>
      <c r="F615" s="12" t="s">
        <v>41</v>
      </c>
      <c r="G615" s="13" t="s">
        <v>3617</v>
      </c>
      <c r="H615" s="13" t="s">
        <v>3019</v>
      </c>
      <c r="I615" s="13" t="s">
        <v>172</v>
      </c>
      <c r="J615" s="11" t="s">
        <v>143</v>
      </c>
      <c r="K615" s="14" t="s">
        <v>667</v>
      </c>
      <c r="L615" s="14" t="s">
        <v>1</v>
      </c>
      <c r="M615" s="15">
        <v>17.5</v>
      </c>
      <c r="N615" s="15">
        <v>17.5</v>
      </c>
      <c r="O615" s="15">
        <v>17.5</v>
      </c>
      <c r="P615" s="11" t="s">
        <v>359</v>
      </c>
      <c r="Q615" s="13" t="s">
        <v>360</v>
      </c>
      <c r="R615" s="13" t="s">
        <v>361</v>
      </c>
      <c r="S615" s="13">
        <v>6</v>
      </c>
      <c r="T615" s="13">
        <v>2026</v>
      </c>
      <c r="U615" s="13" t="s">
        <v>31074</v>
      </c>
      <c r="V615" s="16">
        <v>36.554670000000002</v>
      </c>
      <c r="W615" s="16">
        <v>-79.028599999999997</v>
      </c>
    </row>
    <row r="616" spans="1:23" x14ac:dyDescent="0.3">
      <c r="A616" s="10">
        <v>64612</v>
      </c>
      <c r="B616" s="11" t="s">
        <v>24725</v>
      </c>
      <c r="C616" s="10">
        <v>65307</v>
      </c>
      <c r="D616" s="11" t="s">
        <v>24726</v>
      </c>
      <c r="E616" s="12" t="s">
        <v>41</v>
      </c>
      <c r="F616" s="12" t="s">
        <v>41</v>
      </c>
      <c r="G616" s="13" t="s">
        <v>3617</v>
      </c>
      <c r="H616" s="13" t="s">
        <v>3019</v>
      </c>
      <c r="I616" s="13" t="s">
        <v>172</v>
      </c>
      <c r="J616" s="11" t="s">
        <v>143</v>
      </c>
      <c r="K616" s="14" t="s">
        <v>32151</v>
      </c>
      <c r="L616" s="14" t="s">
        <v>1</v>
      </c>
      <c r="M616" s="15">
        <v>12.5</v>
      </c>
      <c r="N616" s="15">
        <v>12.5</v>
      </c>
      <c r="O616" s="15">
        <v>12.5</v>
      </c>
      <c r="P616" s="11" t="s">
        <v>359</v>
      </c>
      <c r="Q616" s="13" t="s">
        <v>360</v>
      </c>
      <c r="R616" s="13" t="s">
        <v>361</v>
      </c>
      <c r="S616" s="13">
        <v>6</v>
      </c>
      <c r="T616" s="13">
        <v>2026</v>
      </c>
      <c r="U616" s="13" t="s">
        <v>31074</v>
      </c>
      <c r="V616" s="16">
        <v>36.798717000000003</v>
      </c>
      <c r="W616" s="16">
        <v>-78.839609999999993</v>
      </c>
    </row>
    <row r="617" spans="1:23" x14ac:dyDescent="0.3">
      <c r="A617" s="10">
        <v>64587</v>
      </c>
      <c r="B617" s="11" t="s">
        <v>32152</v>
      </c>
      <c r="C617" s="10">
        <v>65310</v>
      </c>
      <c r="D617" s="11" t="s">
        <v>32153</v>
      </c>
      <c r="E617" s="12" t="s">
        <v>41</v>
      </c>
      <c r="F617" s="12" t="s">
        <v>41</v>
      </c>
      <c r="G617" s="13" t="s">
        <v>96</v>
      </c>
      <c r="H617" s="13" t="s">
        <v>13242</v>
      </c>
      <c r="I617" s="13" t="s">
        <v>586</v>
      </c>
      <c r="J617" s="11" t="s">
        <v>143</v>
      </c>
      <c r="K617" s="14" t="s">
        <v>32154</v>
      </c>
      <c r="L617" s="14" t="s">
        <v>1</v>
      </c>
      <c r="M617" s="15">
        <v>515</v>
      </c>
      <c r="N617" s="15">
        <v>515</v>
      </c>
      <c r="O617" s="15">
        <v>515</v>
      </c>
      <c r="P617" s="11" t="s">
        <v>363</v>
      </c>
      <c r="Q617" s="13" t="s">
        <v>364</v>
      </c>
      <c r="R617" s="13" t="s">
        <v>365</v>
      </c>
      <c r="S617" s="13">
        <v>6</v>
      </c>
      <c r="T617" s="13">
        <v>2026</v>
      </c>
      <c r="U617" s="13" t="s">
        <v>31838</v>
      </c>
      <c r="V617" s="16">
        <v>34.912999999999997</v>
      </c>
      <c r="W617" s="16">
        <v>-102.2706</v>
      </c>
    </row>
    <row r="618" spans="1:23" x14ac:dyDescent="0.3">
      <c r="A618" s="10">
        <v>64741</v>
      </c>
      <c r="B618" s="11" t="s">
        <v>32155</v>
      </c>
      <c r="C618" s="10">
        <v>65398</v>
      </c>
      <c r="D618" s="11" t="s">
        <v>32156</v>
      </c>
      <c r="E618" s="12" t="s">
        <v>41</v>
      </c>
      <c r="F618" s="12" t="s">
        <v>41</v>
      </c>
      <c r="G618" s="13" t="s">
        <v>84</v>
      </c>
      <c r="H618" s="13" t="s">
        <v>224</v>
      </c>
      <c r="I618" s="13" t="s">
        <v>142</v>
      </c>
      <c r="J618" s="11" t="s">
        <v>143</v>
      </c>
      <c r="K618" s="14" t="s">
        <v>32157</v>
      </c>
      <c r="L618" s="14" t="s">
        <v>1</v>
      </c>
      <c r="M618" s="15">
        <v>14</v>
      </c>
      <c r="N618" s="15">
        <v>14</v>
      </c>
      <c r="O618" s="15">
        <v>14</v>
      </c>
      <c r="P618" s="11" t="s">
        <v>359</v>
      </c>
      <c r="Q618" s="13" t="s">
        <v>360</v>
      </c>
      <c r="R618" s="13" t="s">
        <v>361</v>
      </c>
      <c r="S618" s="13">
        <v>6</v>
      </c>
      <c r="T618" s="13">
        <v>2026</v>
      </c>
      <c r="U618" s="13" t="s">
        <v>31838</v>
      </c>
      <c r="V618" s="16">
        <v>34.489089999999997</v>
      </c>
      <c r="W618" s="16">
        <v>-118.61669999999999</v>
      </c>
    </row>
    <row r="619" spans="1:23" x14ac:dyDescent="0.3">
      <c r="A619" s="10">
        <v>65102</v>
      </c>
      <c r="B619" s="11" t="s">
        <v>32158</v>
      </c>
      <c r="C619" s="10">
        <v>65931</v>
      </c>
      <c r="D619" s="11" t="s">
        <v>32159</v>
      </c>
      <c r="E619" s="12" t="s">
        <v>41</v>
      </c>
      <c r="F619" s="12" t="s">
        <v>41</v>
      </c>
      <c r="G619" s="13" t="s">
        <v>242</v>
      </c>
      <c r="H619" s="13" t="s">
        <v>9985</v>
      </c>
      <c r="I619" s="13" t="s">
        <v>244</v>
      </c>
      <c r="J619" s="11" t="s">
        <v>143</v>
      </c>
      <c r="K619" s="14" t="s">
        <v>53</v>
      </c>
      <c r="L619" s="14" t="s">
        <v>1</v>
      </c>
      <c r="M619" s="15">
        <v>20</v>
      </c>
      <c r="N619" s="15">
        <v>20</v>
      </c>
      <c r="O619" s="15">
        <v>20</v>
      </c>
      <c r="P619" s="11" t="s">
        <v>363</v>
      </c>
      <c r="Q619" s="13" t="s">
        <v>364</v>
      </c>
      <c r="R619" s="13" t="s">
        <v>365</v>
      </c>
      <c r="S619" s="13">
        <v>6</v>
      </c>
      <c r="T619" s="13">
        <v>2026</v>
      </c>
      <c r="U619" s="13" t="s">
        <v>31074</v>
      </c>
      <c r="V619" s="16">
        <v>42.570619999999998</v>
      </c>
      <c r="W619" s="16">
        <v>-77.46378</v>
      </c>
    </row>
    <row r="620" spans="1:23" x14ac:dyDescent="0.3">
      <c r="A620" s="10">
        <v>65205</v>
      </c>
      <c r="B620" s="11" t="s">
        <v>32160</v>
      </c>
      <c r="C620" s="10">
        <v>66041</v>
      </c>
      <c r="D620" s="11" t="s">
        <v>32161</v>
      </c>
      <c r="E620" s="12" t="s">
        <v>41</v>
      </c>
      <c r="F620" s="12" t="s">
        <v>41</v>
      </c>
      <c r="G620" s="13" t="s">
        <v>242</v>
      </c>
      <c r="H620" s="13" t="s">
        <v>1225</v>
      </c>
      <c r="I620" s="13" t="s">
        <v>852</v>
      </c>
      <c r="J620" s="11" t="s">
        <v>143</v>
      </c>
      <c r="K620" s="14" t="s">
        <v>32162</v>
      </c>
      <c r="L620" s="14" t="s">
        <v>1</v>
      </c>
      <c r="M620" s="15">
        <v>5</v>
      </c>
      <c r="N620" s="15">
        <v>5</v>
      </c>
      <c r="O620" s="15">
        <v>4.8</v>
      </c>
      <c r="P620" s="11" t="s">
        <v>363</v>
      </c>
      <c r="Q620" s="13" t="s">
        <v>364</v>
      </c>
      <c r="R620" s="13" t="s">
        <v>365</v>
      </c>
      <c r="S620" s="13">
        <v>6</v>
      </c>
      <c r="T620" s="13">
        <v>2026</v>
      </c>
      <c r="U620" s="13" t="s">
        <v>31007</v>
      </c>
      <c r="V620" s="16">
        <v>43.130710000000001</v>
      </c>
      <c r="W620" s="16">
        <v>-75.416169999999994</v>
      </c>
    </row>
    <row r="621" spans="1:23" x14ac:dyDescent="0.3">
      <c r="A621" s="10">
        <v>65206</v>
      </c>
      <c r="B621" s="11" t="s">
        <v>32163</v>
      </c>
      <c r="C621" s="10">
        <v>66042</v>
      </c>
      <c r="D621" s="11" t="s">
        <v>32164</v>
      </c>
      <c r="E621" s="12" t="s">
        <v>41</v>
      </c>
      <c r="F621" s="12" t="s">
        <v>41</v>
      </c>
      <c r="G621" s="13" t="s">
        <v>242</v>
      </c>
      <c r="H621" s="13" t="s">
        <v>1225</v>
      </c>
      <c r="I621" s="13" t="s">
        <v>852</v>
      </c>
      <c r="J621" s="11" t="s">
        <v>143</v>
      </c>
      <c r="K621" s="14" t="s">
        <v>32165</v>
      </c>
      <c r="L621" s="14" t="s">
        <v>1</v>
      </c>
      <c r="M621" s="15">
        <v>3.5</v>
      </c>
      <c r="N621" s="15">
        <v>3.5</v>
      </c>
      <c r="O621" s="15">
        <v>3.3</v>
      </c>
      <c r="P621" s="11" t="s">
        <v>363</v>
      </c>
      <c r="Q621" s="13" t="s">
        <v>364</v>
      </c>
      <c r="R621" s="13" t="s">
        <v>365</v>
      </c>
      <c r="S621" s="13">
        <v>6</v>
      </c>
      <c r="T621" s="13">
        <v>2026</v>
      </c>
      <c r="U621" s="13" t="s">
        <v>31007</v>
      </c>
      <c r="V621" s="16">
        <v>43.128869999999999</v>
      </c>
      <c r="W621" s="16">
        <v>-75.416370000000001</v>
      </c>
    </row>
    <row r="622" spans="1:23" x14ac:dyDescent="0.3">
      <c r="A622" s="10">
        <v>9191</v>
      </c>
      <c r="B622" s="11" t="s">
        <v>1226</v>
      </c>
      <c r="C622" s="10">
        <v>66325</v>
      </c>
      <c r="D622" s="11" t="s">
        <v>26646</v>
      </c>
      <c r="E622" s="12" t="s">
        <v>41</v>
      </c>
      <c r="F622" s="12" t="s">
        <v>41</v>
      </c>
      <c r="G622" s="13" t="s">
        <v>1201</v>
      </c>
      <c r="H622" s="13" t="s">
        <v>1234</v>
      </c>
      <c r="I622" s="13" t="s">
        <v>1229</v>
      </c>
      <c r="J622" s="11" t="s">
        <v>44</v>
      </c>
      <c r="K622" s="14" t="s">
        <v>53</v>
      </c>
      <c r="L622" s="14" t="s">
        <v>1</v>
      </c>
      <c r="M622" s="15">
        <v>50</v>
      </c>
      <c r="N622" s="15">
        <v>50</v>
      </c>
      <c r="O622" s="15">
        <v>50</v>
      </c>
      <c r="P622" s="11" t="s">
        <v>359</v>
      </c>
      <c r="Q622" s="13" t="s">
        <v>360</v>
      </c>
      <c r="R622" s="13" t="s">
        <v>361</v>
      </c>
      <c r="S622" s="13">
        <v>6</v>
      </c>
      <c r="T622" s="13">
        <v>2026</v>
      </c>
      <c r="U622" s="13" t="s">
        <v>31020</v>
      </c>
      <c r="V622" s="16">
        <v>43.351509999999998</v>
      </c>
      <c r="W622" s="16">
        <v>-116.6621</v>
      </c>
    </row>
    <row r="623" spans="1:23" x14ac:dyDescent="0.3">
      <c r="A623" s="10">
        <v>65594</v>
      </c>
      <c r="B623" s="11" t="s">
        <v>32166</v>
      </c>
      <c r="C623" s="10">
        <v>66552</v>
      </c>
      <c r="D623" s="11" t="s">
        <v>32167</v>
      </c>
      <c r="E623" s="12" t="s">
        <v>41</v>
      </c>
      <c r="F623" s="12" t="s">
        <v>41</v>
      </c>
      <c r="G623" s="13" t="s">
        <v>84</v>
      </c>
      <c r="H623" s="13" t="s">
        <v>753</v>
      </c>
      <c r="I623" s="13" t="s">
        <v>142</v>
      </c>
      <c r="J623" s="11" t="s">
        <v>143</v>
      </c>
      <c r="K623" s="14" t="s">
        <v>32168</v>
      </c>
      <c r="L623" s="14" t="s">
        <v>1</v>
      </c>
      <c r="M623" s="15">
        <v>3</v>
      </c>
      <c r="N623" s="15">
        <v>3</v>
      </c>
      <c r="O623" s="15">
        <v>3</v>
      </c>
      <c r="P623" s="11" t="s">
        <v>359</v>
      </c>
      <c r="Q623" s="13" t="s">
        <v>360</v>
      </c>
      <c r="R623" s="13" t="s">
        <v>361</v>
      </c>
      <c r="S623" s="13">
        <v>6</v>
      </c>
      <c r="T623" s="13">
        <v>2026</v>
      </c>
      <c r="U623" s="13" t="s">
        <v>32138</v>
      </c>
      <c r="V623" s="16">
        <v>32.824120000000001</v>
      </c>
      <c r="W623" s="16">
        <v>-117.15130000000001</v>
      </c>
    </row>
    <row r="624" spans="1:23" x14ac:dyDescent="0.3">
      <c r="A624" s="10">
        <v>62842</v>
      </c>
      <c r="B624" s="11" t="s">
        <v>20544</v>
      </c>
      <c r="C624" s="10">
        <v>66559</v>
      </c>
      <c r="D624" s="11" t="s">
        <v>32169</v>
      </c>
      <c r="E624" s="12" t="s">
        <v>41</v>
      </c>
      <c r="F624" s="12" t="s">
        <v>41</v>
      </c>
      <c r="G624" s="13" t="s">
        <v>96</v>
      </c>
      <c r="H624" s="13" t="s">
        <v>2391</v>
      </c>
      <c r="I624" s="13" t="s">
        <v>586</v>
      </c>
      <c r="J624" s="11" t="s">
        <v>143</v>
      </c>
      <c r="K624" s="14" t="s">
        <v>32170</v>
      </c>
      <c r="L624" s="14" t="s">
        <v>1</v>
      </c>
      <c r="M624" s="15">
        <v>215</v>
      </c>
      <c r="N624" s="15">
        <v>215</v>
      </c>
      <c r="O624" s="15">
        <v>215</v>
      </c>
      <c r="P624" s="11" t="s">
        <v>363</v>
      </c>
      <c r="Q624" s="13" t="s">
        <v>364</v>
      </c>
      <c r="R624" s="13" t="s">
        <v>365</v>
      </c>
      <c r="S624" s="13">
        <v>6</v>
      </c>
      <c r="T624" s="13">
        <v>2026</v>
      </c>
      <c r="U624" s="13" t="s">
        <v>31007</v>
      </c>
      <c r="V624" s="16">
        <v>32.781168000000001</v>
      </c>
      <c r="W624" s="16">
        <v>-100.0065</v>
      </c>
    </row>
    <row r="625" spans="1:23" x14ac:dyDescent="0.3">
      <c r="A625" s="10">
        <v>65627</v>
      </c>
      <c r="B625" s="11" t="s">
        <v>32171</v>
      </c>
      <c r="C625" s="10">
        <v>66601</v>
      </c>
      <c r="D625" s="11" t="s">
        <v>32172</v>
      </c>
      <c r="E625" s="12" t="s">
        <v>41</v>
      </c>
      <c r="F625" s="12" t="s">
        <v>41</v>
      </c>
      <c r="G625" s="13" t="s">
        <v>96</v>
      </c>
      <c r="H625" s="13" t="s">
        <v>3453</v>
      </c>
      <c r="I625" s="13" t="s">
        <v>586</v>
      </c>
      <c r="J625" s="11" t="s">
        <v>143</v>
      </c>
      <c r="K625" s="14" t="s">
        <v>32173</v>
      </c>
      <c r="L625" s="14" t="s">
        <v>1</v>
      </c>
      <c r="M625" s="15">
        <v>188.7</v>
      </c>
      <c r="N625" s="15">
        <v>204</v>
      </c>
      <c r="O625" s="15">
        <v>222</v>
      </c>
      <c r="P625" s="11" t="s">
        <v>99</v>
      </c>
      <c r="Q625" s="13" t="s">
        <v>72</v>
      </c>
      <c r="R625" s="13" t="s">
        <v>100</v>
      </c>
      <c r="S625" s="13">
        <v>6</v>
      </c>
      <c r="T625" s="13">
        <v>2026</v>
      </c>
      <c r="U625" s="13" t="s">
        <v>31020</v>
      </c>
      <c r="V625" s="16">
        <v>29.943892000000002</v>
      </c>
      <c r="W625" s="16">
        <v>-95.53125</v>
      </c>
    </row>
    <row r="626" spans="1:23" x14ac:dyDescent="0.3">
      <c r="A626" s="10">
        <v>65627</v>
      </c>
      <c r="B626" s="11" t="s">
        <v>32171</v>
      </c>
      <c r="C626" s="10">
        <v>66601</v>
      </c>
      <c r="D626" s="11" t="s">
        <v>32172</v>
      </c>
      <c r="E626" s="12" t="s">
        <v>41</v>
      </c>
      <c r="F626" s="12" t="s">
        <v>41</v>
      </c>
      <c r="G626" s="13" t="s">
        <v>96</v>
      </c>
      <c r="H626" s="13" t="s">
        <v>3453</v>
      </c>
      <c r="I626" s="13" t="s">
        <v>586</v>
      </c>
      <c r="J626" s="11" t="s">
        <v>143</v>
      </c>
      <c r="K626" s="14" t="s">
        <v>32174</v>
      </c>
      <c r="L626" s="14" t="s">
        <v>1</v>
      </c>
      <c r="M626" s="15">
        <v>188.7</v>
      </c>
      <c r="N626" s="15">
        <v>204</v>
      </c>
      <c r="O626" s="15">
        <v>222</v>
      </c>
      <c r="P626" s="11" t="s">
        <v>99</v>
      </c>
      <c r="Q626" s="13" t="s">
        <v>72</v>
      </c>
      <c r="R626" s="13" t="s">
        <v>100</v>
      </c>
      <c r="S626" s="13">
        <v>6</v>
      </c>
      <c r="T626" s="13">
        <v>2026</v>
      </c>
      <c r="U626" s="13" t="s">
        <v>31020</v>
      </c>
      <c r="V626" s="16">
        <v>29.943892000000002</v>
      </c>
      <c r="W626" s="16">
        <v>-95.53125</v>
      </c>
    </row>
    <row r="627" spans="1:23" x14ac:dyDescent="0.3">
      <c r="A627" s="10">
        <v>55937</v>
      </c>
      <c r="B627" s="11" t="s">
        <v>3447</v>
      </c>
      <c r="C627" s="10">
        <v>66621</v>
      </c>
      <c r="D627" s="11" t="s">
        <v>32175</v>
      </c>
      <c r="E627" s="12" t="s">
        <v>41</v>
      </c>
      <c r="F627" s="12" t="s">
        <v>41</v>
      </c>
      <c r="G627" s="13" t="s">
        <v>96</v>
      </c>
      <c r="H627" s="13" t="s">
        <v>612</v>
      </c>
      <c r="I627" s="13" t="s">
        <v>138</v>
      </c>
      <c r="J627" s="11" t="s">
        <v>44</v>
      </c>
      <c r="K627" s="14" t="s">
        <v>718</v>
      </c>
      <c r="L627" s="14" t="s">
        <v>1</v>
      </c>
      <c r="M627" s="15">
        <v>453</v>
      </c>
      <c r="N627" s="15">
        <v>396.6</v>
      </c>
      <c r="O627" s="15">
        <v>428.3</v>
      </c>
      <c r="P627" s="11" t="s">
        <v>80</v>
      </c>
      <c r="Q627" s="13" t="s">
        <v>72</v>
      </c>
      <c r="R627" s="13" t="s">
        <v>81</v>
      </c>
      <c r="S627" s="13">
        <v>6</v>
      </c>
      <c r="T627" s="13">
        <v>2026</v>
      </c>
      <c r="U627" s="13" t="s">
        <v>31007</v>
      </c>
      <c r="V627" s="16">
        <v>30.025251000000001</v>
      </c>
      <c r="W627" s="16">
        <v>-93.871340000000004</v>
      </c>
    </row>
    <row r="628" spans="1:23" x14ac:dyDescent="0.3">
      <c r="A628" s="10">
        <v>55937</v>
      </c>
      <c r="B628" s="11" t="s">
        <v>3447</v>
      </c>
      <c r="C628" s="10">
        <v>66621</v>
      </c>
      <c r="D628" s="11" t="s">
        <v>32175</v>
      </c>
      <c r="E628" s="12" t="s">
        <v>41</v>
      </c>
      <c r="F628" s="12" t="s">
        <v>41</v>
      </c>
      <c r="G628" s="13" t="s">
        <v>96</v>
      </c>
      <c r="H628" s="13" t="s">
        <v>612</v>
      </c>
      <c r="I628" s="13" t="s">
        <v>138</v>
      </c>
      <c r="J628" s="11" t="s">
        <v>44</v>
      </c>
      <c r="K628" s="14" t="s">
        <v>302</v>
      </c>
      <c r="L628" s="14" t="s">
        <v>1</v>
      </c>
      <c r="M628" s="15">
        <v>453</v>
      </c>
      <c r="N628" s="15">
        <v>396.6</v>
      </c>
      <c r="O628" s="15">
        <v>428.3</v>
      </c>
      <c r="P628" s="11" t="s">
        <v>80</v>
      </c>
      <c r="Q628" s="13" t="s">
        <v>72</v>
      </c>
      <c r="R628" s="13" t="s">
        <v>81</v>
      </c>
      <c r="S628" s="13">
        <v>6</v>
      </c>
      <c r="T628" s="13">
        <v>2026</v>
      </c>
      <c r="U628" s="13" t="s">
        <v>31007</v>
      </c>
      <c r="V628" s="16">
        <v>30.025251000000001</v>
      </c>
      <c r="W628" s="16">
        <v>-93.871340000000004</v>
      </c>
    </row>
    <row r="629" spans="1:23" x14ac:dyDescent="0.3">
      <c r="A629" s="10">
        <v>55937</v>
      </c>
      <c r="B629" s="11" t="s">
        <v>3447</v>
      </c>
      <c r="C629" s="10">
        <v>66621</v>
      </c>
      <c r="D629" s="11" t="s">
        <v>32175</v>
      </c>
      <c r="E629" s="12" t="s">
        <v>41</v>
      </c>
      <c r="F629" s="12" t="s">
        <v>41</v>
      </c>
      <c r="G629" s="13" t="s">
        <v>96</v>
      </c>
      <c r="H629" s="13" t="s">
        <v>612</v>
      </c>
      <c r="I629" s="13" t="s">
        <v>138</v>
      </c>
      <c r="J629" s="11" t="s">
        <v>44</v>
      </c>
      <c r="K629" s="14" t="s">
        <v>2188</v>
      </c>
      <c r="L629" s="14" t="s">
        <v>1</v>
      </c>
      <c r="M629" s="15">
        <v>400</v>
      </c>
      <c r="N629" s="15">
        <v>365</v>
      </c>
      <c r="O629" s="15">
        <v>360.6</v>
      </c>
      <c r="P629" s="11" t="s">
        <v>80</v>
      </c>
      <c r="Q629" s="13" t="s">
        <v>72</v>
      </c>
      <c r="R629" s="13" t="s">
        <v>84</v>
      </c>
      <c r="S629" s="13">
        <v>6</v>
      </c>
      <c r="T629" s="13">
        <v>2026</v>
      </c>
      <c r="U629" s="13" t="s">
        <v>31007</v>
      </c>
      <c r="V629" s="16">
        <v>30.025251000000001</v>
      </c>
      <c r="W629" s="16">
        <v>-93.871340000000004</v>
      </c>
    </row>
    <row r="630" spans="1:23" x14ac:dyDescent="0.3">
      <c r="A630" s="10">
        <v>65764</v>
      </c>
      <c r="B630" s="11" t="s">
        <v>32176</v>
      </c>
      <c r="C630" s="10">
        <v>66787</v>
      </c>
      <c r="D630" s="11" t="s">
        <v>32177</v>
      </c>
      <c r="E630" s="12" t="s">
        <v>41</v>
      </c>
      <c r="F630" s="12" t="s">
        <v>41</v>
      </c>
      <c r="G630" s="13" t="s">
        <v>84</v>
      </c>
      <c r="H630" s="13" t="s">
        <v>224</v>
      </c>
      <c r="I630" s="13" t="s">
        <v>142</v>
      </c>
      <c r="J630" s="11" t="s">
        <v>143</v>
      </c>
      <c r="K630" s="14" t="s">
        <v>32178</v>
      </c>
      <c r="L630" s="14" t="s">
        <v>1</v>
      </c>
      <c r="M630" s="15">
        <v>70</v>
      </c>
      <c r="N630" s="15">
        <v>70</v>
      </c>
      <c r="O630" s="15">
        <v>70</v>
      </c>
      <c r="P630" s="11" t="s">
        <v>359</v>
      </c>
      <c r="Q630" s="13" t="s">
        <v>360</v>
      </c>
      <c r="R630" s="13" t="s">
        <v>361</v>
      </c>
      <c r="S630" s="13">
        <v>6</v>
      </c>
      <c r="T630" s="13">
        <v>2026</v>
      </c>
      <c r="U630" s="13" t="s">
        <v>32138</v>
      </c>
      <c r="V630" s="16">
        <v>33.764992999999997</v>
      </c>
      <c r="W630" s="16">
        <v>-118.22369999999999</v>
      </c>
    </row>
    <row r="631" spans="1:23" x14ac:dyDescent="0.3">
      <c r="A631" s="10">
        <v>56545</v>
      </c>
      <c r="B631" s="11" t="s">
        <v>10013</v>
      </c>
      <c r="C631" s="10">
        <v>66923</v>
      </c>
      <c r="D631" s="11" t="s">
        <v>32179</v>
      </c>
      <c r="E631" s="12" t="s">
        <v>41</v>
      </c>
      <c r="F631" s="12" t="s">
        <v>41</v>
      </c>
      <c r="G631" s="13" t="s">
        <v>915</v>
      </c>
      <c r="H631" s="13" t="s">
        <v>1709</v>
      </c>
      <c r="I631" s="13" t="s">
        <v>1</v>
      </c>
      <c r="J631" s="11" t="s">
        <v>143</v>
      </c>
      <c r="K631" s="14" t="s">
        <v>32180</v>
      </c>
      <c r="L631" s="14" t="s">
        <v>1</v>
      </c>
      <c r="M631" s="15">
        <v>2561.1999999999998</v>
      </c>
      <c r="N631" s="15">
        <v>2561.1999999999998</v>
      </c>
      <c r="O631" s="15">
        <v>2561.1999999999998</v>
      </c>
      <c r="P631" s="11" t="s">
        <v>56</v>
      </c>
      <c r="Q631" s="13" t="s">
        <v>57</v>
      </c>
      <c r="R631" s="13" t="s">
        <v>58</v>
      </c>
      <c r="S631" s="13">
        <v>6</v>
      </c>
      <c r="T631" s="13">
        <v>2026</v>
      </c>
      <c r="U631" s="13" t="s">
        <v>31020</v>
      </c>
      <c r="V631" s="16">
        <v>34.351782</v>
      </c>
      <c r="W631" s="16">
        <v>-105.5925</v>
      </c>
    </row>
    <row r="632" spans="1:23" x14ac:dyDescent="0.3">
      <c r="A632" s="10">
        <v>56545</v>
      </c>
      <c r="B632" s="11" t="s">
        <v>10013</v>
      </c>
      <c r="C632" s="10">
        <v>66924</v>
      </c>
      <c r="D632" s="11" t="s">
        <v>32181</v>
      </c>
      <c r="E632" s="12" t="s">
        <v>41</v>
      </c>
      <c r="F632" s="12" t="s">
        <v>41</v>
      </c>
      <c r="G632" s="13" t="s">
        <v>915</v>
      </c>
      <c r="H632" s="13" t="s">
        <v>10325</v>
      </c>
      <c r="I632" s="13" t="s">
        <v>1</v>
      </c>
      <c r="J632" s="11" t="s">
        <v>143</v>
      </c>
      <c r="K632" s="14" t="s">
        <v>32182</v>
      </c>
      <c r="L632" s="14" t="s">
        <v>1</v>
      </c>
      <c r="M632" s="15">
        <v>1089</v>
      </c>
      <c r="N632" s="15">
        <v>1089</v>
      </c>
      <c r="O632" s="15">
        <v>1089</v>
      </c>
      <c r="P632" s="11" t="s">
        <v>56</v>
      </c>
      <c r="Q632" s="13" t="s">
        <v>57</v>
      </c>
      <c r="R632" s="13" t="s">
        <v>58</v>
      </c>
      <c r="S632" s="13">
        <v>6</v>
      </c>
      <c r="T632" s="13">
        <v>2026</v>
      </c>
      <c r="U632" s="13" t="s">
        <v>31020</v>
      </c>
      <c r="V632" s="16">
        <v>34.351782</v>
      </c>
      <c r="W632" s="16">
        <v>-105.5925</v>
      </c>
    </row>
    <row r="633" spans="1:23" x14ac:dyDescent="0.3">
      <c r="A633" s="10">
        <v>66076</v>
      </c>
      <c r="B633" s="11" t="s">
        <v>32183</v>
      </c>
      <c r="C633" s="10">
        <v>67215</v>
      </c>
      <c r="D633" s="11" t="s">
        <v>32184</v>
      </c>
      <c r="E633" s="12" t="s">
        <v>41</v>
      </c>
      <c r="F633" s="12" t="s">
        <v>41</v>
      </c>
      <c r="G633" s="13" t="s">
        <v>3617</v>
      </c>
      <c r="H633" s="13" t="s">
        <v>2700</v>
      </c>
      <c r="I633" s="13" t="s">
        <v>172</v>
      </c>
      <c r="J633" s="11" t="s">
        <v>143</v>
      </c>
      <c r="K633" s="14" t="s">
        <v>32185</v>
      </c>
      <c r="L633" s="14" t="s">
        <v>1</v>
      </c>
      <c r="M633" s="15">
        <v>50</v>
      </c>
      <c r="N633" s="15">
        <v>50</v>
      </c>
      <c r="O633" s="15">
        <v>50</v>
      </c>
      <c r="P633" s="11" t="s">
        <v>363</v>
      </c>
      <c r="Q633" s="13" t="s">
        <v>364</v>
      </c>
      <c r="R633" s="13" t="s">
        <v>365</v>
      </c>
      <c r="S633" s="13">
        <v>6</v>
      </c>
      <c r="T633" s="13">
        <v>2026</v>
      </c>
      <c r="U633" s="13" t="s">
        <v>31007</v>
      </c>
      <c r="V633" s="16">
        <v>38.314897999999999</v>
      </c>
      <c r="W633" s="16">
        <v>-78.744630000000001</v>
      </c>
    </row>
    <row r="634" spans="1:23" x14ac:dyDescent="0.3">
      <c r="A634" s="10">
        <v>6763</v>
      </c>
      <c r="B634" s="11" t="s">
        <v>8455</v>
      </c>
      <c r="C634" s="10">
        <v>67500</v>
      </c>
      <c r="D634" s="11" t="s">
        <v>32186</v>
      </c>
      <c r="E634" s="12" t="s">
        <v>41</v>
      </c>
      <c r="F634" s="12" t="s">
        <v>41</v>
      </c>
      <c r="G634" s="13" t="s">
        <v>96</v>
      </c>
      <c r="H634" s="13" t="s">
        <v>8457</v>
      </c>
      <c r="I634" s="13" t="s">
        <v>586</v>
      </c>
      <c r="J634" s="11" t="s">
        <v>143</v>
      </c>
      <c r="K634" s="14" t="s">
        <v>107</v>
      </c>
      <c r="L634" s="14" t="s">
        <v>1</v>
      </c>
      <c r="M634" s="15">
        <v>222</v>
      </c>
      <c r="N634" s="15">
        <v>212</v>
      </c>
      <c r="O634" s="15">
        <v>230</v>
      </c>
      <c r="P634" s="11" t="s">
        <v>99</v>
      </c>
      <c r="Q634" s="13" t="s">
        <v>72</v>
      </c>
      <c r="R634" s="13" t="s">
        <v>100</v>
      </c>
      <c r="S634" s="13">
        <v>6</v>
      </c>
      <c r="T634" s="13">
        <v>2026</v>
      </c>
      <c r="U634" s="13" t="s">
        <v>31007</v>
      </c>
      <c r="V634" s="16">
        <v>31.893702000000001</v>
      </c>
      <c r="W634" s="16">
        <v>-96.110579999999999</v>
      </c>
    </row>
    <row r="635" spans="1:23" x14ac:dyDescent="0.3">
      <c r="A635" s="10">
        <v>6763</v>
      </c>
      <c r="B635" s="11" t="s">
        <v>8455</v>
      </c>
      <c r="C635" s="10">
        <v>67500</v>
      </c>
      <c r="D635" s="11" t="s">
        <v>32186</v>
      </c>
      <c r="E635" s="12" t="s">
        <v>41</v>
      </c>
      <c r="F635" s="12" t="s">
        <v>41</v>
      </c>
      <c r="G635" s="13" t="s">
        <v>96</v>
      </c>
      <c r="H635" s="13" t="s">
        <v>8457</v>
      </c>
      <c r="I635" s="13" t="s">
        <v>586</v>
      </c>
      <c r="J635" s="11" t="s">
        <v>143</v>
      </c>
      <c r="K635" s="14" t="s">
        <v>108</v>
      </c>
      <c r="L635" s="14" t="s">
        <v>1</v>
      </c>
      <c r="M635" s="15">
        <v>222</v>
      </c>
      <c r="N635" s="15">
        <v>212</v>
      </c>
      <c r="O635" s="15">
        <v>230</v>
      </c>
      <c r="P635" s="11" t="s">
        <v>99</v>
      </c>
      <c r="Q635" s="13" t="s">
        <v>72</v>
      </c>
      <c r="R635" s="13" t="s">
        <v>100</v>
      </c>
      <c r="S635" s="13">
        <v>6</v>
      </c>
      <c r="T635" s="13">
        <v>2026</v>
      </c>
      <c r="U635" s="13" t="s">
        <v>31007</v>
      </c>
      <c r="V635" s="16">
        <v>31.893702000000001</v>
      </c>
      <c r="W635" s="16">
        <v>-96.110579999999999</v>
      </c>
    </row>
    <row r="636" spans="1:23" x14ac:dyDescent="0.3">
      <c r="A636" s="10">
        <v>65654</v>
      </c>
      <c r="B636" s="11" t="s">
        <v>31275</v>
      </c>
      <c r="C636" s="10">
        <v>67552</v>
      </c>
      <c r="D636" s="11" t="s">
        <v>32187</v>
      </c>
      <c r="E636" s="12" t="s">
        <v>41</v>
      </c>
      <c r="F636" s="12" t="s">
        <v>41</v>
      </c>
      <c r="G636" s="13" t="s">
        <v>96</v>
      </c>
      <c r="H636" s="13" t="s">
        <v>22048</v>
      </c>
      <c r="I636" s="13" t="s">
        <v>586</v>
      </c>
      <c r="J636" s="11" t="s">
        <v>143</v>
      </c>
      <c r="K636" s="14" t="s">
        <v>32188</v>
      </c>
      <c r="L636" s="14" t="s">
        <v>1</v>
      </c>
      <c r="M636" s="15">
        <v>50</v>
      </c>
      <c r="N636" s="15">
        <v>50</v>
      </c>
      <c r="O636" s="15">
        <v>50</v>
      </c>
      <c r="P636" s="11" t="s">
        <v>359</v>
      </c>
      <c r="Q636" s="13" t="s">
        <v>360</v>
      </c>
      <c r="R636" s="13" t="s">
        <v>361</v>
      </c>
      <c r="S636" s="13">
        <v>6</v>
      </c>
      <c r="T636" s="13">
        <v>2026</v>
      </c>
      <c r="U636" s="13" t="s">
        <v>31074</v>
      </c>
      <c r="V636" s="16">
        <v>32.113579000000001</v>
      </c>
      <c r="W636" s="16">
        <v>-96.304760000000002</v>
      </c>
    </row>
    <row r="637" spans="1:23" x14ac:dyDescent="0.3">
      <c r="A637" s="10">
        <v>65654</v>
      </c>
      <c r="B637" s="11" t="s">
        <v>31275</v>
      </c>
      <c r="C637" s="10">
        <v>67552</v>
      </c>
      <c r="D637" s="11" t="s">
        <v>32187</v>
      </c>
      <c r="E637" s="12" t="s">
        <v>41</v>
      </c>
      <c r="F637" s="12" t="s">
        <v>41</v>
      </c>
      <c r="G637" s="13" t="s">
        <v>96</v>
      </c>
      <c r="H637" s="13" t="s">
        <v>22048</v>
      </c>
      <c r="I637" s="13" t="s">
        <v>586</v>
      </c>
      <c r="J637" s="11" t="s">
        <v>143</v>
      </c>
      <c r="K637" s="14" t="s">
        <v>32189</v>
      </c>
      <c r="L637" s="14" t="s">
        <v>1</v>
      </c>
      <c r="M637" s="15">
        <v>125</v>
      </c>
      <c r="N637" s="15">
        <v>125</v>
      </c>
      <c r="O637" s="15">
        <v>125</v>
      </c>
      <c r="P637" s="11" t="s">
        <v>363</v>
      </c>
      <c r="Q637" s="13" t="s">
        <v>364</v>
      </c>
      <c r="R637" s="13" t="s">
        <v>365</v>
      </c>
      <c r="S637" s="13">
        <v>6</v>
      </c>
      <c r="T637" s="13">
        <v>2026</v>
      </c>
      <c r="U637" s="13" t="s">
        <v>31074</v>
      </c>
      <c r="V637" s="16">
        <v>32.113579000000001</v>
      </c>
      <c r="W637" s="16">
        <v>-96.304760000000002</v>
      </c>
    </row>
    <row r="638" spans="1:23" x14ac:dyDescent="0.3">
      <c r="A638" s="10">
        <v>61060</v>
      </c>
      <c r="B638" s="11" t="s">
        <v>12953</v>
      </c>
      <c r="C638" s="10">
        <v>67637</v>
      </c>
      <c r="D638" s="11" t="s">
        <v>32190</v>
      </c>
      <c r="E638" s="12" t="s">
        <v>41</v>
      </c>
      <c r="F638" s="12" t="s">
        <v>41</v>
      </c>
      <c r="G638" s="13" t="s">
        <v>469</v>
      </c>
      <c r="H638" s="13" t="s">
        <v>1099</v>
      </c>
      <c r="I638" s="13" t="s">
        <v>172</v>
      </c>
      <c r="J638" s="11" t="s">
        <v>143</v>
      </c>
      <c r="K638" s="14" t="s">
        <v>32191</v>
      </c>
      <c r="L638" s="14" t="s">
        <v>1</v>
      </c>
      <c r="M638" s="15">
        <v>5</v>
      </c>
      <c r="N638" s="15">
        <v>5</v>
      </c>
      <c r="O638" s="15">
        <v>5</v>
      </c>
      <c r="P638" s="11" t="s">
        <v>363</v>
      </c>
      <c r="Q638" s="13" t="s">
        <v>364</v>
      </c>
      <c r="R638" s="13" t="s">
        <v>365</v>
      </c>
      <c r="S638" s="13">
        <v>6</v>
      </c>
      <c r="T638" s="13">
        <v>2026</v>
      </c>
      <c r="U638" s="13" t="s">
        <v>32138</v>
      </c>
      <c r="V638" s="16">
        <v>41.194009999999999</v>
      </c>
      <c r="W638" s="16">
        <v>-88.294539999999998</v>
      </c>
    </row>
    <row r="639" spans="1:23" x14ac:dyDescent="0.3">
      <c r="A639" s="10">
        <v>61060</v>
      </c>
      <c r="B639" s="11" t="s">
        <v>12953</v>
      </c>
      <c r="C639" s="10">
        <v>67654</v>
      </c>
      <c r="D639" s="11" t="s">
        <v>32192</v>
      </c>
      <c r="E639" s="12" t="s">
        <v>41</v>
      </c>
      <c r="F639" s="12" t="s">
        <v>41</v>
      </c>
      <c r="G639" s="13" t="s">
        <v>96</v>
      </c>
      <c r="H639" s="13" t="s">
        <v>3453</v>
      </c>
      <c r="I639" s="13" t="s">
        <v>586</v>
      </c>
      <c r="J639" s="11" t="s">
        <v>143</v>
      </c>
      <c r="K639" s="14" t="s">
        <v>32193</v>
      </c>
      <c r="L639" s="14" t="s">
        <v>1</v>
      </c>
      <c r="M639" s="15">
        <v>200</v>
      </c>
      <c r="N639" s="15">
        <v>200</v>
      </c>
      <c r="O639" s="15">
        <v>200</v>
      </c>
      <c r="P639" s="11" t="s">
        <v>359</v>
      </c>
      <c r="Q639" s="13" t="s">
        <v>360</v>
      </c>
      <c r="R639" s="13" t="s">
        <v>361</v>
      </c>
      <c r="S639" s="13">
        <v>6</v>
      </c>
      <c r="T639" s="13">
        <v>2026</v>
      </c>
      <c r="U639" s="13" t="s">
        <v>31020</v>
      </c>
      <c r="V639" s="16">
        <v>29.887194000000001</v>
      </c>
      <c r="W639" s="16">
        <v>-95.023660000000007</v>
      </c>
    </row>
    <row r="640" spans="1:23" x14ac:dyDescent="0.3">
      <c r="A640" s="10">
        <v>17470</v>
      </c>
      <c r="B640" s="11" t="s">
        <v>4878</v>
      </c>
      <c r="C640" s="10">
        <v>67669</v>
      </c>
      <c r="D640" s="11" t="s">
        <v>32194</v>
      </c>
      <c r="E640" s="12" t="s">
        <v>41</v>
      </c>
      <c r="F640" s="12" t="s">
        <v>41</v>
      </c>
      <c r="G640" s="13" t="s">
        <v>275</v>
      </c>
      <c r="H640" s="13" t="s">
        <v>4880</v>
      </c>
      <c r="I640" s="13" t="s">
        <v>644</v>
      </c>
      <c r="J640" s="11" t="s">
        <v>44</v>
      </c>
      <c r="K640" s="14" t="s">
        <v>31266</v>
      </c>
      <c r="L640" s="14" t="s">
        <v>1</v>
      </c>
      <c r="M640" s="15">
        <v>25</v>
      </c>
      <c r="N640" s="15">
        <v>25</v>
      </c>
      <c r="O640" s="15">
        <v>25</v>
      </c>
      <c r="P640" s="11" t="s">
        <v>359</v>
      </c>
      <c r="Q640" s="13" t="s">
        <v>360</v>
      </c>
      <c r="R640" s="13" t="s">
        <v>361</v>
      </c>
      <c r="S640" s="13">
        <v>6</v>
      </c>
      <c r="T640" s="13">
        <v>2026</v>
      </c>
      <c r="U640" s="13" t="s">
        <v>31020</v>
      </c>
      <c r="V640" s="16">
        <v>48.156170000000003</v>
      </c>
      <c r="W640" s="16">
        <v>-122.1437</v>
      </c>
    </row>
    <row r="641" spans="1:23" x14ac:dyDescent="0.3">
      <c r="A641" s="10">
        <v>66358</v>
      </c>
      <c r="B641" s="11" t="s">
        <v>32195</v>
      </c>
      <c r="C641" s="10">
        <v>67749</v>
      </c>
      <c r="D641" s="11" t="s">
        <v>32196</v>
      </c>
      <c r="E641" s="12" t="s">
        <v>41</v>
      </c>
      <c r="F641" s="12" t="s">
        <v>41</v>
      </c>
      <c r="G641" s="13" t="s">
        <v>84</v>
      </c>
      <c r="H641" s="13" t="s">
        <v>617</v>
      </c>
      <c r="I641" s="13" t="s">
        <v>142</v>
      </c>
      <c r="J641" s="11" t="s">
        <v>143</v>
      </c>
      <c r="K641" s="14" t="s">
        <v>32197</v>
      </c>
      <c r="L641" s="14" t="s">
        <v>1</v>
      </c>
      <c r="M641" s="15">
        <v>4.8</v>
      </c>
      <c r="N641" s="15">
        <v>4.8</v>
      </c>
      <c r="O641" s="15">
        <v>4.8</v>
      </c>
      <c r="P641" s="11" t="s">
        <v>363</v>
      </c>
      <c r="Q641" s="13" t="s">
        <v>364</v>
      </c>
      <c r="R641" s="13" t="s">
        <v>365</v>
      </c>
      <c r="S641" s="13">
        <v>6</v>
      </c>
      <c r="T641" s="13">
        <v>2026</v>
      </c>
      <c r="U641" s="13" t="s">
        <v>31007</v>
      </c>
      <c r="V641" s="16">
        <v>35.707889999999999</v>
      </c>
      <c r="W641" s="16">
        <v>-119.8917</v>
      </c>
    </row>
    <row r="642" spans="1:23" x14ac:dyDescent="0.3">
      <c r="A642" s="10">
        <v>66579</v>
      </c>
      <c r="B642" s="11" t="s">
        <v>32198</v>
      </c>
      <c r="C642" s="10">
        <v>68068</v>
      </c>
      <c r="D642" s="11" t="s">
        <v>32199</v>
      </c>
      <c r="E642" s="12" t="s">
        <v>41</v>
      </c>
      <c r="F642" s="12" t="s">
        <v>41</v>
      </c>
      <c r="G642" s="13" t="s">
        <v>410</v>
      </c>
      <c r="H642" s="13" t="s">
        <v>588</v>
      </c>
      <c r="I642" s="13" t="s">
        <v>596</v>
      </c>
      <c r="J642" s="11" t="s">
        <v>143</v>
      </c>
      <c r="K642" s="14" t="s">
        <v>32200</v>
      </c>
      <c r="L642" s="14" t="s">
        <v>1</v>
      </c>
      <c r="M642" s="15">
        <v>53</v>
      </c>
      <c r="N642" s="15">
        <v>28</v>
      </c>
      <c r="O642" s="15">
        <v>31</v>
      </c>
      <c r="P642" s="11" t="s">
        <v>560</v>
      </c>
      <c r="Q642" s="13" t="s">
        <v>561</v>
      </c>
      <c r="R642" s="13" t="s">
        <v>5330</v>
      </c>
      <c r="S642" s="13">
        <v>6</v>
      </c>
      <c r="T642" s="13">
        <v>2026</v>
      </c>
      <c r="U642" s="13" t="s">
        <v>31020</v>
      </c>
      <c r="V642" s="16">
        <v>38.504443000000002</v>
      </c>
      <c r="W642" s="16">
        <v>-112.9212</v>
      </c>
    </row>
    <row r="643" spans="1:23" x14ac:dyDescent="0.3">
      <c r="A643" s="10">
        <v>58468</v>
      </c>
      <c r="B643" s="11" t="s">
        <v>13803</v>
      </c>
      <c r="C643" s="10">
        <v>68070</v>
      </c>
      <c r="D643" s="11" t="s">
        <v>32201</v>
      </c>
      <c r="E643" s="12" t="s">
        <v>41</v>
      </c>
      <c r="F643" s="12" t="s">
        <v>41</v>
      </c>
      <c r="G643" s="13" t="s">
        <v>3617</v>
      </c>
      <c r="H643" s="13" t="s">
        <v>3956</v>
      </c>
      <c r="I643" s="13" t="s">
        <v>172</v>
      </c>
      <c r="J643" s="11" t="s">
        <v>44</v>
      </c>
      <c r="K643" s="14" t="s">
        <v>32202</v>
      </c>
      <c r="L643" s="14" t="s">
        <v>1</v>
      </c>
      <c r="M643" s="15">
        <v>3</v>
      </c>
      <c r="N643" s="15">
        <v>3</v>
      </c>
      <c r="O643" s="15">
        <v>3</v>
      </c>
      <c r="P643" s="11" t="s">
        <v>363</v>
      </c>
      <c r="Q643" s="13" t="s">
        <v>364</v>
      </c>
      <c r="R643" s="13" t="s">
        <v>365</v>
      </c>
      <c r="S643" s="13">
        <v>6</v>
      </c>
      <c r="T643" s="13">
        <v>2026</v>
      </c>
      <c r="U643" s="13" t="s">
        <v>31020</v>
      </c>
      <c r="V643" s="16">
        <v>36.841728000000003</v>
      </c>
      <c r="W643" s="16">
        <v>-77.910510000000002</v>
      </c>
    </row>
    <row r="644" spans="1:23" x14ac:dyDescent="0.3">
      <c r="A644" s="10">
        <v>66625</v>
      </c>
      <c r="B644" s="11" t="s">
        <v>32203</v>
      </c>
      <c r="C644" s="10">
        <v>68192</v>
      </c>
      <c r="D644" s="11" t="s">
        <v>32204</v>
      </c>
      <c r="E644" s="12" t="s">
        <v>41</v>
      </c>
      <c r="F644" s="12" t="s">
        <v>41</v>
      </c>
      <c r="G644" s="13" t="s">
        <v>469</v>
      </c>
      <c r="H644" s="13" t="s">
        <v>21713</v>
      </c>
      <c r="I644" s="13" t="s">
        <v>138</v>
      </c>
      <c r="J644" s="11" t="s">
        <v>143</v>
      </c>
      <c r="K644" s="14" t="s">
        <v>32205</v>
      </c>
      <c r="L644" s="14" t="s">
        <v>1</v>
      </c>
      <c r="M644" s="15">
        <v>200</v>
      </c>
      <c r="N644" s="15">
        <v>200</v>
      </c>
      <c r="O644" s="15">
        <v>200</v>
      </c>
      <c r="P644" s="11" t="s">
        <v>56</v>
      </c>
      <c r="Q644" s="13" t="s">
        <v>57</v>
      </c>
      <c r="R644" s="13" t="s">
        <v>58</v>
      </c>
      <c r="S644" s="13">
        <v>6</v>
      </c>
      <c r="T644" s="13">
        <v>2026</v>
      </c>
      <c r="U644" s="13" t="s">
        <v>31020</v>
      </c>
      <c r="V644" s="16">
        <v>39.498440000000002</v>
      </c>
      <c r="W644" s="16">
        <v>-89.930199999999999</v>
      </c>
    </row>
    <row r="645" spans="1:23" x14ac:dyDescent="0.3">
      <c r="A645" s="10">
        <v>66653</v>
      </c>
      <c r="B645" s="11" t="s">
        <v>32206</v>
      </c>
      <c r="C645" s="10">
        <v>68224</v>
      </c>
      <c r="D645" s="11" t="s">
        <v>32207</v>
      </c>
      <c r="E645" s="12" t="s">
        <v>41</v>
      </c>
      <c r="F645" s="12" t="s">
        <v>41</v>
      </c>
      <c r="G645" s="13" t="s">
        <v>3365</v>
      </c>
      <c r="H645" s="13" t="s">
        <v>13914</v>
      </c>
      <c r="I645" s="13" t="s">
        <v>151</v>
      </c>
      <c r="J645" s="11" t="s">
        <v>143</v>
      </c>
      <c r="K645" s="14" t="s">
        <v>32208</v>
      </c>
      <c r="L645" s="14" t="s">
        <v>1</v>
      </c>
      <c r="M645" s="15">
        <v>25</v>
      </c>
      <c r="N645" s="15">
        <v>25</v>
      </c>
      <c r="O645" s="15">
        <v>25</v>
      </c>
      <c r="P645" s="11" t="s">
        <v>363</v>
      </c>
      <c r="Q645" s="13" t="s">
        <v>364</v>
      </c>
      <c r="R645" s="13" t="s">
        <v>365</v>
      </c>
      <c r="S645" s="13">
        <v>6</v>
      </c>
      <c r="T645" s="13">
        <v>2026</v>
      </c>
      <c r="U645" s="13" t="s">
        <v>31020</v>
      </c>
      <c r="V645" s="16">
        <v>35.256025000000001</v>
      </c>
      <c r="W645" s="16">
        <v>-88.369709999999998</v>
      </c>
    </row>
    <row r="646" spans="1:23" x14ac:dyDescent="0.3">
      <c r="A646" s="10">
        <v>65869</v>
      </c>
      <c r="B646" s="11" t="s">
        <v>12038</v>
      </c>
      <c r="C646" s="10">
        <v>68239</v>
      </c>
      <c r="D646" s="11" t="s">
        <v>29696</v>
      </c>
      <c r="E646" s="12" t="s">
        <v>41</v>
      </c>
      <c r="F646" s="12" t="s">
        <v>41</v>
      </c>
      <c r="G646" s="13" t="s">
        <v>469</v>
      </c>
      <c r="H646" s="13" t="s">
        <v>3969</v>
      </c>
      <c r="I646" s="13" t="s">
        <v>172</v>
      </c>
      <c r="J646" s="11" t="s">
        <v>143</v>
      </c>
      <c r="K646" s="14" t="s">
        <v>32209</v>
      </c>
      <c r="L646" s="14" t="s">
        <v>1</v>
      </c>
      <c r="M646" s="15">
        <v>0.5</v>
      </c>
      <c r="N646" s="15">
        <v>0.5</v>
      </c>
      <c r="O646" s="15">
        <v>0.5</v>
      </c>
      <c r="P646" s="11" t="s">
        <v>359</v>
      </c>
      <c r="Q646" s="13" t="s">
        <v>360</v>
      </c>
      <c r="R646" s="13" t="s">
        <v>361</v>
      </c>
      <c r="S646" s="13">
        <v>6</v>
      </c>
      <c r="T646" s="13">
        <v>2026</v>
      </c>
      <c r="U646" s="13" t="s">
        <v>32138</v>
      </c>
      <c r="V646" s="16">
        <v>41.598999999999997</v>
      </c>
      <c r="W646" s="16">
        <v>-88.111000000000004</v>
      </c>
    </row>
    <row r="647" spans="1:23" x14ac:dyDescent="0.3">
      <c r="A647" s="10">
        <v>66663</v>
      </c>
      <c r="B647" s="11" t="s">
        <v>32210</v>
      </c>
      <c r="C647" s="10">
        <v>68249</v>
      </c>
      <c r="D647" s="11" t="s">
        <v>32211</v>
      </c>
      <c r="E647" s="12" t="s">
        <v>41</v>
      </c>
      <c r="F647" s="12" t="s">
        <v>41</v>
      </c>
      <c r="G647" s="13" t="s">
        <v>170</v>
      </c>
      <c r="H647" s="13" t="s">
        <v>28028</v>
      </c>
      <c r="I647" s="13" t="s">
        <v>151</v>
      </c>
      <c r="J647" s="11" t="s">
        <v>143</v>
      </c>
      <c r="K647" s="14" t="s">
        <v>32212</v>
      </c>
      <c r="L647" s="14" t="s">
        <v>1</v>
      </c>
      <c r="M647" s="15">
        <v>79.7</v>
      </c>
      <c r="N647" s="15">
        <v>79.7</v>
      </c>
      <c r="O647" s="15">
        <v>79.7</v>
      </c>
      <c r="P647" s="11" t="s">
        <v>363</v>
      </c>
      <c r="Q647" s="13" t="s">
        <v>364</v>
      </c>
      <c r="R647" s="13" t="s">
        <v>365</v>
      </c>
      <c r="S647" s="13">
        <v>6</v>
      </c>
      <c r="T647" s="13">
        <v>2026</v>
      </c>
      <c r="U647" s="13" t="s">
        <v>32138</v>
      </c>
      <c r="V647" s="16">
        <v>36.661000000000001</v>
      </c>
      <c r="W647" s="16">
        <v>-86.534000000000006</v>
      </c>
    </row>
    <row r="648" spans="1:23" x14ac:dyDescent="0.3">
      <c r="A648" s="10">
        <v>66664</v>
      </c>
      <c r="B648" s="11" t="s">
        <v>32213</v>
      </c>
      <c r="C648" s="10">
        <v>68250</v>
      </c>
      <c r="D648" s="11" t="s">
        <v>32214</v>
      </c>
      <c r="E648" s="12" t="s">
        <v>41</v>
      </c>
      <c r="F648" s="12" t="s">
        <v>41</v>
      </c>
      <c r="G648" s="13" t="s">
        <v>1037</v>
      </c>
      <c r="H648" s="13" t="s">
        <v>15334</v>
      </c>
      <c r="I648" s="13" t="s">
        <v>151</v>
      </c>
      <c r="J648" s="11" t="s">
        <v>143</v>
      </c>
      <c r="K648" s="14" t="s">
        <v>32212</v>
      </c>
      <c r="L648" s="14" t="s">
        <v>1</v>
      </c>
      <c r="M648" s="15">
        <v>79.7</v>
      </c>
      <c r="N648" s="15">
        <v>79.7</v>
      </c>
      <c r="O648" s="15">
        <v>79.7</v>
      </c>
      <c r="P648" s="11" t="s">
        <v>363</v>
      </c>
      <c r="Q648" s="13" t="s">
        <v>364</v>
      </c>
      <c r="R648" s="13" t="s">
        <v>365</v>
      </c>
      <c r="S648" s="13">
        <v>6</v>
      </c>
      <c r="T648" s="13">
        <v>2026</v>
      </c>
      <c r="U648" s="13" t="s">
        <v>32138</v>
      </c>
      <c r="V648" s="16">
        <v>32.314315000000001</v>
      </c>
      <c r="W648" s="16">
        <v>-82.073369999999997</v>
      </c>
    </row>
    <row r="649" spans="1:23" x14ac:dyDescent="0.3">
      <c r="A649" s="10">
        <v>66680</v>
      </c>
      <c r="B649" s="11" t="s">
        <v>32215</v>
      </c>
      <c r="C649" s="10">
        <v>68263</v>
      </c>
      <c r="D649" s="11" t="s">
        <v>32215</v>
      </c>
      <c r="E649" s="12" t="s">
        <v>41</v>
      </c>
      <c r="F649" s="12" t="s">
        <v>41</v>
      </c>
      <c r="G649" s="13" t="s">
        <v>1804</v>
      </c>
      <c r="H649" s="13" t="s">
        <v>1839</v>
      </c>
      <c r="I649" s="13" t="s">
        <v>138</v>
      </c>
      <c r="J649" s="11" t="s">
        <v>143</v>
      </c>
      <c r="K649" s="14" t="s">
        <v>32216</v>
      </c>
      <c r="L649" s="14" t="s">
        <v>1</v>
      </c>
      <c r="M649" s="15">
        <v>150</v>
      </c>
      <c r="N649" s="15">
        <v>150</v>
      </c>
      <c r="O649" s="15">
        <v>150</v>
      </c>
      <c r="P649" s="11" t="s">
        <v>363</v>
      </c>
      <c r="Q649" s="13" t="s">
        <v>364</v>
      </c>
      <c r="R649" s="13" t="s">
        <v>365</v>
      </c>
      <c r="S649" s="13">
        <v>6</v>
      </c>
      <c r="T649" s="13">
        <v>2026</v>
      </c>
      <c r="U649" s="13" t="s">
        <v>31074</v>
      </c>
      <c r="V649" s="16">
        <v>30.548999999999999</v>
      </c>
      <c r="W649" s="16">
        <v>-91.578999999999994</v>
      </c>
    </row>
    <row r="650" spans="1:23" x14ac:dyDescent="0.3">
      <c r="A650" s="10">
        <v>66716</v>
      </c>
      <c r="B650" s="11" t="s">
        <v>32217</v>
      </c>
      <c r="C650" s="10">
        <v>68321</v>
      </c>
      <c r="D650" s="11" t="s">
        <v>32218</v>
      </c>
      <c r="E650" s="12" t="s">
        <v>41</v>
      </c>
      <c r="F650" s="12" t="s">
        <v>41</v>
      </c>
      <c r="G650" s="13" t="s">
        <v>280</v>
      </c>
      <c r="H650" s="13" t="s">
        <v>4600</v>
      </c>
      <c r="I650" s="13" t="s">
        <v>142</v>
      </c>
      <c r="J650" s="11" t="s">
        <v>143</v>
      </c>
      <c r="K650" s="14" t="s">
        <v>32219</v>
      </c>
      <c r="L650" s="14" t="s">
        <v>1</v>
      </c>
      <c r="M650" s="15">
        <v>150</v>
      </c>
      <c r="N650" s="15">
        <v>150</v>
      </c>
      <c r="O650" s="15">
        <v>150</v>
      </c>
      <c r="P650" s="11" t="s">
        <v>359</v>
      </c>
      <c r="Q650" s="13" t="s">
        <v>360</v>
      </c>
      <c r="R650" s="13" t="s">
        <v>361</v>
      </c>
      <c r="S650" s="13">
        <v>6</v>
      </c>
      <c r="T650" s="13">
        <v>2026</v>
      </c>
      <c r="U650" s="13" t="s">
        <v>31007</v>
      </c>
      <c r="V650" s="16">
        <v>33.582903000000002</v>
      </c>
      <c r="W650" s="16">
        <v>-113.57689999999999</v>
      </c>
    </row>
    <row r="651" spans="1:23" x14ac:dyDescent="0.3">
      <c r="A651" s="10">
        <v>66718</v>
      </c>
      <c r="B651" s="11" t="s">
        <v>32220</v>
      </c>
      <c r="C651" s="10">
        <v>68323</v>
      </c>
      <c r="D651" s="11" t="s">
        <v>32221</v>
      </c>
      <c r="E651" s="12" t="s">
        <v>41</v>
      </c>
      <c r="F651" s="12" t="s">
        <v>41</v>
      </c>
      <c r="G651" s="13" t="s">
        <v>280</v>
      </c>
      <c r="H651" s="13" t="s">
        <v>4600</v>
      </c>
      <c r="I651" s="13" t="s">
        <v>142</v>
      </c>
      <c r="J651" s="11" t="s">
        <v>143</v>
      </c>
      <c r="K651" s="14" t="s">
        <v>32222</v>
      </c>
      <c r="L651" s="14" t="s">
        <v>1</v>
      </c>
      <c r="M651" s="15">
        <v>210.4</v>
      </c>
      <c r="N651" s="15">
        <v>210.4</v>
      </c>
      <c r="O651" s="15">
        <v>210.4</v>
      </c>
      <c r="P651" s="11" t="s">
        <v>359</v>
      </c>
      <c r="Q651" s="13" t="s">
        <v>360</v>
      </c>
      <c r="R651" s="13" t="s">
        <v>361</v>
      </c>
      <c r="S651" s="13">
        <v>6</v>
      </c>
      <c r="T651" s="13">
        <v>2026</v>
      </c>
      <c r="U651" s="13" t="s">
        <v>31007</v>
      </c>
      <c r="V651" s="16">
        <v>33.582903000000002</v>
      </c>
      <c r="W651" s="16">
        <v>-113.57689999999999</v>
      </c>
    </row>
    <row r="652" spans="1:23" x14ac:dyDescent="0.3">
      <c r="A652" s="10">
        <v>66718</v>
      </c>
      <c r="B652" s="11" t="s">
        <v>32220</v>
      </c>
      <c r="C652" s="10">
        <v>68323</v>
      </c>
      <c r="D652" s="11" t="s">
        <v>32221</v>
      </c>
      <c r="E652" s="12" t="s">
        <v>41</v>
      </c>
      <c r="F652" s="12" t="s">
        <v>41</v>
      </c>
      <c r="G652" s="13" t="s">
        <v>280</v>
      </c>
      <c r="H652" s="13" t="s">
        <v>4600</v>
      </c>
      <c r="I652" s="13" t="s">
        <v>142</v>
      </c>
      <c r="J652" s="11" t="s">
        <v>143</v>
      </c>
      <c r="K652" s="14" t="s">
        <v>32223</v>
      </c>
      <c r="L652" s="14" t="s">
        <v>1</v>
      </c>
      <c r="M652" s="15">
        <v>172</v>
      </c>
      <c r="N652" s="15">
        <v>172</v>
      </c>
      <c r="O652" s="15">
        <v>172</v>
      </c>
      <c r="P652" s="11" t="s">
        <v>359</v>
      </c>
      <c r="Q652" s="13" t="s">
        <v>360</v>
      </c>
      <c r="R652" s="13" t="s">
        <v>361</v>
      </c>
      <c r="S652" s="13">
        <v>6</v>
      </c>
      <c r="T652" s="13">
        <v>2026</v>
      </c>
      <c r="U652" s="13" t="s">
        <v>31007</v>
      </c>
      <c r="V652" s="16">
        <v>33.582903000000002</v>
      </c>
      <c r="W652" s="16">
        <v>-113.57689999999999</v>
      </c>
    </row>
    <row r="653" spans="1:23" x14ac:dyDescent="0.3">
      <c r="A653" s="10">
        <v>66742</v>
      </c>
      <c r="B653" s="11" t="s">
        <v>32224</v>
      </c>
      <c r="C653" s="10">
        <v>68334</v>
      </c>
      <c r="D653" s="11" t="s">
        <v>32225</v>
      </c>
      <c r="E653" s="12" t="s">
        <v>41</v>
      </c>
      <c r="F653" s="12" t="s">
        <v>41</v>
      </c>
      <c r="G653" s="13" t="s">
        <v>96</v>
      </c>
      <c r="H653" s="13" t="s">
        <v>4069</v>
      </c>
      <c r="I653" s="13" t="s">
        <v>586</v>
      </c>
      <c r="J653" s="11" t="s">
        <v>143</v>
      </c>
      <c r="K653" s="14" t="s">
        <v>32226</v>
      </c>
      <c r="L653" s="14" t="s">
        <v>1</v>
      </c>
      <c r="M653" s="15">
        <v>103</v>
      </c>
      <c r="N653" s="15">
        <v>103</v>
      </c>
      <c r="O653" s="15">
        <v>103</v>
      </c>
      <c r="P653" s="11" t="s">
        <v>359</v>
      </c>
      <c r="Q653" s="13" t="s">
        <v>360</v>
      </c>
      <c r="R653" s="13" t="s">
        <v>361</v>
      </c>
      <c r="S653" s="13">
        <v>6</v>
      </c>
      <c r="T653" s="13">
        <v>2026</v>
      </c>
      <c r="U653" s="13" t="s">
        <v>31020</v>
      </c>
      <c r="V653" s="16">
        <v>29.746006999999999</v>
      </c>
      <c r="W653" s="16">
        <v>-101.14060000000001</v>
      </c>
    </row>
    <row r="654" spans="1:23" x14ac:dyDescent="0.3">
      <c r="A654" s="10">
        <v>803</v>
      </c>
      <c r="B654" s="11" t="s">
        <v>296</v>
      </c>
      <c r="C654" s="10">
        <v>68397</v>
      </c>
      <c r="D654" s="11" t="s">
        <v>32227</v>
      </c>
      <c r="E654" s="12" t="s">
        <v>41</v>
      </c>
      <c r="F654" s="12" t="s">
        <v>41</v>
      </c>
      <c r="G654" s="13" t="s">
        <v>280</v>
      </c>
      <c r="H654" s="13" t="s">
        <v>317</v>
      </c>
      <c r="I654" s="13" t="s">
        <v>299</v>
      </c>
      <c r="J654" s="11" t="s">
        <v>44</v>
      </c>
      <c r="K654" s="14" t="s">
        <v>32228</v>
      </c>
      <c r="L654" s="14" t="s">
        <v>1</v>
      </c>
      <c r="M654" s="15">
        <v>168</v>
      </c>
      <c r="N654" s="15">
        <v>168</v>
      </c>
      <c r="O654" s="15">
        <v>168</v>
      </c>
      <c r="P654" s="11" t="s">
        <v>363</v>
      </c>
      <c r="Q654" s="13" t="s">
        <v>364</v>
      </c>
      <c r="R654" s="13" t="s">
        <v>365</v>
      </c>
      <c r="S654" s="13">
        <v>6</v>
      </c>
      <c r="T654" s="13">
        <v>2026</v>
      </c>
      <c r="U654" s="13" t="s">
        <v>31007</v>
      </c>
      <c r="V654" s="16">
        <v>32.915556000000002</v>
      </c>
      <c r="W654" s="16">
        <v>-113.5778</v>
      </c>
    </row>
    <row r="655" spans="1:23" x14ac:dyDescent="0.3">
      <c r="A655" s="10">
        <v>66812</v>
      </c>
      <c r="B655" s="11" t="s">
        <v>32229</v>
      </c>
      <c r="C655" s="10">
        <v>68422</v>
      </c>
      <c r="D655" s="11" t="s">
        <v>32230</v>
      </c>
      <c r="E655" s="12" t="s">
        <v>41</v>
      </c>
      <c r="F655" s="12" t="s">
        <v>41</v>
      </c>
      <c r="G655" s="13" t="s">
        <v>96</v>
      </c>
      <c r="H655" s="13" t="s">
        <v>3453</v>
      </c>
      <c r="I655" s="13" t="s">
        <v>586</v>
      </c>
      <c r="J655" s="11" t="s">
        <v>143</v>
      </c>
      <c r="K655" s="14" t="s">
        <v>32231</v>
      </c>
      <c r="L655" s="14" t="s">
        <v>1</v>
      </c>
      <c r="M655" s="15">
        <v>400</v>
      </c>
      <c r="N655" s="15">
        <v>400</v>
      </c>
      <c r="O655" s="15">
        <v>400</v>
      </c>
      <c r="P655" s="11" t="s">
        <v>359</v>
      </c>
      <c r="Q655" s="13" t="s">
        <v>360</v>
      </c>
      <c r="R655" s="13" t="s">
        <v>361</v>
      </c>
      <c r="S655" s="13">
        <v>6</v>
      </c>
      <c r="T655" s="13">
        <v>2026</v>
      </c>
      <c r="U655" s="13" t="s">
        <v>31074</v>
      </c>
      <c r="V655" s="16">
        <v>29.645344999999999</v>
      </c>
      <c r="W655" s="16">
        <v>-95.450249999999997</v>
      </c>
    </row>
    <row r="656" spans="1:23" x14ac:dyDescent="0.3">
      <c r="A656" s="10">
        <v>66797</v>
      </c>
      <c r="B656" s="11" t="s">
        <v>32232</v>
      </c>
      <c r="C656" s="10">
        <v>68431</v>
      </c>
      <c r="D656" s="11" t="s">
        <v>32233</v>
      </c>
      <c r="E656" s="12" t="s">
        <v>41</v>
      </c>
      <c r="F656" s="12" t="s">
        <v>41</v>
      </c>
      <c r="G656" s="13" t="s">
        <v>3047</v>
      </c>
      <c r="H656" s="13" t="s">
        <v>1159</v>
      </c>
      <c r="I656" s="13" t="s">
        <v>172</v>
      </c>
      <c r="J656" s="11" t="s">
        <v>143</v>
      </c>
      <c r="K656" s="14" t="s">
        <v>32234</v>
      </c>
      <c r="L656" s="14" t="s">
        <v>1</v>
      </c>
      <c r="M656" s="15">
        <v>240</v>
      </c>
      <c r="N656" s="15">
        <v>240</v>
      </c>
      <c r="O656" s="15">
        <v>240</v>
      </c>
      <c r="P656" s="11" t="s">
        <v>363</v>
      </c>
      <c r="Q656" s="13" t="s">
        <v>364</v>
      </c>
      <c r="R656" s="13" t="s">
        <v>365</v>
      </c>
      <c r="S656" s="13">
        <v>6</v>
      </c>
      <c r="T656" s="13">
        <v>2026</v>
      </c>
      <c r="U656" s="13" t="s">
        <v>31020</v>
      </c>
      <c r="V656" s="16">
        <v>40.378008000000001</v>
      </c>
      <c r="W656" s="16">
        <v>-83.436869999999999</v>
      </c>
    </row>
    <row r="657" spans="1:23" x14ac:dyDescent="0.3">
      <c r="A657" s="10">
        <v>66849</v>
      </c>
      <c r="B657" s="11" t="s">
        <v>32235</v>
      </c>
      <c r="C657" s="10">
        <v>68495</v>
      </c>
      <c r="D657" s="11" t="s">
        <v>32236</v>
      </c>
      <c r="E657" s="12" t="s">
        <v>41</v>
      </c>
      <c r="F657" s="12" t="s">
        <v>41</v>
      </c>
      <c r="G657" s="13" t="s">
        <v>96</v>
      </c>
      <c r="H657" s="13" t="s">
        <v>8226</v>
      </c>
      <c r="I657" s="13" t="s">
        <v>586</v>
      </c>
      <c r="J657" s="11" t="s">
        <v>143</v>
      </c>
      <c r="K657" s="14" t="s">
        <v>32237</v>
      </c>
      <c r="L657" s="14" t="s">
        <v>1</v>
      </c>
      <c r="M657" s="15">
        <v>60</v>
      </c>
      <c r="N657" s="15">
        <v>60</v>
      </c>
      <c r="O657" s="15">
        <v>60</v>
      </c>
      <c r="P657" s="11" t="s">
        <v>359</v>
      </c>
      <c r="Q657" s="13" t="s">
        <v>360</v>
      </c>
      <c r="R657" s="13" t="s">
        <v>361</v>
      </c>
      <c r="S657" s="13">
        <v>6</v>
      </c>
      <c r="T657" s="13">
        <v>2026</v>
      </c>
      <c r="U657" s="13" t="s">
        <v>31007</v>
      </c>
      <c r="V657" s="16">
        <v>28.158671999999999</v>
      </c>
      <c r="W657" s="16">
        <v>-97.862309999999994</v>
      </c>
    </row>
    <row r="658" spans="1:23" x14ac:dyDescent="0.3">
      <c r="A658" s="10">
        <v>60059</v>
      </c>
      <c r="B658" s="11" t="s">
        <v>15658</v>
      </c>
      <c r="C658" s="10">
        <v>68519</v>
      </c>
      <c r="D658" s="11" t="s">
        <v>32238</v>
      </c>
      <c r="E658" s="12" t="s">
        <v>41</v>
      </c>
      <c r="F658" s="12" t="s">
        <v>41</v>
      </c>
      <c r="G658" s="13" t="s">
        <v>84</v>
      </c>
      <c r="H658" s="13" t="s">
        <v>749</v>
      </c>
      <c r="I658" s="13" t="s">
        <v>142</v>
      </c>
      <c r="J658" s="11" t="s">
        <v>143</v>
      </c>
      <c r="K658" s="14" t="s">
        <v>32239</v>
      </c>
      <c r="L658" s="14" t="s">
        <v>1</v>
      </c>
      <c r="M658" s="15">
        <v>3.9</v>
      </c>
      <c r="N658" s="15">
        <v>3.9</v>
      </c>
      <c r="O658" s="15">
        <v>3.9</v>
      </c>
      <c r="P658" s="11" t="s">
        <v>359</v>
      </c>
      <c r="Q658" s="13" t="s">
        <v>360</v>
      </c>
      <c r="R658" s="13" t="s">
        <v>361</v>
      </c>
      <c r="S658" s="13">
        <v>6</v>
      </c>
      <c r="T658" s="13">
        <v>2026</v>
      </c>
      <c r="U658" s="13" t="s">
        <v>31020</v>
      </c>
      <c r="V658" s="16">
        <v>39.026009000000002</v>
      </c>
      <c r="W658" s="16">
        <v>-121.5441</v>
      </c>
    </row>
    <row r="659" spans="1:23" x14ac:dyDescent="0.3">
      <c r="A659" s="10">
        <v>60059</v>
      </c>
      <c r="B659" s="11" t="s">
        <v>15658</v>
      </c>
      <c r="C659" s="10">
        <v>68520</v>
      </c>
      <c r="D659" s="11" t="s">
        <v>32240</v>
      </c>
      <c r="E659" s="12" t="s">
        <v>41</v>
      </c>
      <c r="F659" s="12" t="s">
        <v>41</v>
      </c>
      <c r="G659" s="13" t="s">
        <v>84</v>
      </c>
      <c r="H659" s="13" t="s">
        <v>141</v>
      </c>
      <c r="I659" s="13" t="s">
        <v>142</v>
      </c>
      <c r="J659" s="11" t="s">
        <v>143</v>
      </c>
      <c r="K659" s="14" t="s">
        <v>32241</v>
      </c>
      <c r="L659" s="14" t="s">
        <v>1</v>
      </c>
      <c r="M659" s="15">
        <v>5</v>
      </c>
      <c r="N659" s="15">
        <v>5</v>
      </c>
      <c r="O659" s="15">
        <v>5</v>
      </c>
      <c r="P659" s="11" t="s">
        <v>359</v>
      </c>
      <c r="Q659" s="13" t="s">
        <v>360</v>
      </c>
      <c r="R659" s="13" t="s">
        <v>361</v>
      </c>
      <c r="S659" s="13">
        <v>6</v>
      </c>
      <c r="T659" s="13">
        <v>2026</v>
      </c>
      <c r="U659" s="13" t="s">
        <v>31838</v>
      </c>
      <c r="V659" s="16">
        <v>38.977581999999998</v>
      </c>
      <c r="W659" s="16">
        <v>-121.37649999999999</v>
      </c>
    </row>
    <row r="660" spans="1:23" x14ac:dyDescent="0.3">
      <c r="A660" s="10">
        <v>58764</v>
      </c>
      <c r="B660" s="11" t="s">
        <v>18230</v>
      </c>
      <c r="C660" s="10">
        <v>68593</v>
      </c>
      <c r="D660" s="11" t="s">
        <v>32242</v>
      </c>
      <c r="E660" s="12" t="s">
        <v>41</v>
      </c>
      <c r="F660" s="12" t="s">
        <v>41</v>
      </c>
      <c r="G660" s="13" t="s">
        <v>96</v>
      </c>
      <c r="H660" s="13" t="s">
        <v>8428</v>
      </c>
      <c r="I660" s="13" t="s">
        <v>586</v>
      </c>
      <c r="J660" s="11" t="s">
        <v>143</v>
      </c>
      <c r="K660" s="14" t="s">
        <v>32243</v>
      </c>
      <c r="L660" s="14" t="s">
        <v>1</v>
      </c>
      <c r="M660" s="15">
        <v>61</v>
      </c>
      <c r="N660" s="15">
        <v>61</v>
      </c>
      <c r="O660" s="15">
        <v>61</v>
      </c>
      <c r="P660" s="11" t="s">
        <v>363</v>
      </c>
      <c r="Q660" s="13" t="s">
        <v>364</v>
      </c>
      <c r="R660" s="13" t="s">
        <v>365</v>
      </c>
      <c r="S660" s="13">
        <v>6</v>
      </c>
      <c r="T660" s="13">
        <v>2026</v>
      </c>
      <c r="U660" s="13" t="s">
        <v>31007</v>
      </c>
      <c r="V660" s="16">
        <v>31.723088000000001</v>
      </c>
      <c r="W660" s="16">
        <v>-102.5196</v>
      </c>
    </row>
    <row r="661" spans="1:23" x14ac:dyDescent="0.3">
      <c r="A661" s="10">
        <v>58764</v>
      </c>
      <c r="B661" s="11" t="s">
        <v>18230</v>
      </c>
      <c r="C661" s="10">
        <v>68594</v>
      </c>
      <c r="D661" s="11" t="s">
        <v>32244</v>
      </c>
      <c r="E661" s="12" t="s">
        <v>41</v>
      </c>
      <c r="F661" s="12" t="s">
        <v>41</v>
      </c>
      <c r="G661" s="13" t="s">
        <v>96</v>
      </c>
      <c r="H661" s="13" t="s">
        <v>8428</v>
      </c>
      <c r="I661" s="13" t="s">
        <v>586</v>
      </c>
      <c r="J661" s="11" t="s">
        <v>143</v>
      </c>
      <c r="K661" s="14" t="s">
        <v>32245</v>
      </c>
      <c r="L661" s="14" t="s">
        <v>1</v>
      </c>
      <c r="M661" s="15">
        <v>28</v>
      </c>
      <c r="N661" s="15">
        <v>28</v>
      </c>
      <c r="O661" s="15">
        <v>28</v>
      </c>
      <c r="P661" s="11" t="s">
        <v>363</v>
      </c>
      <c r="Q661" s="13" t="s">
        <v>364</v>
      </c>
      <c r="R661" s="13" t="s">
        <v>365</v>
      </c>
      <c r="S661" s="13">
        <v>6</v>
      </c>
      <c r="T661" s="13">
        <v>2026</v>
      </c>
      <c r="U661" s="13" t="s">
        <v>31007</v>
      </c>
      <c r="V661" s="16">
        <v>31.6859</v>
      </c>
      <c r="W661" s="16">
        <v>-102.518</v>
      </c>
    </row>
    <row r="662" spans="1:23" x14ac:dyDescent="0.3">
      <c r="A662" s="10">
        <v>67018</v>
      </c>
      <c r="B662" s="11" t="s">
        <v>32246</v>
      </c>
      <c r="C662" s="10">
        <v>68661</v>
      </c>
      <c r="D662" s="11" t="s">
        <v>32247</v>
      </c>
      <c r="E662" s="12" t="s">
        <v>41</v>
      </c>
      <c r="F662" s="12" t="s">
        <v>41</v>
      </c>
      <c r="G662" s="13" t="s">
        <v>84</v>
      </c>
      <c r="H662" s="13" t="s">
        <v>610</v>
      </c>
      <c r="I662" s="13" t="s">
        <v>142</v>
      </c>
      <c r="J662" s="11" t="s">
        <v>143</v>
      </c>
      <c r="K662" s="14" t="s">
        <v>32248</v>
      </c>
      <c r="L662" s="14" t="s">
        <v>1</v>
      </c>
      <c r="M662" s="15">
        <v>75</v>
      </c>
      <c r="N662" s="15">
        <v>75</v>
      </c>
      <c r="O662" s="15">
        <v>75</v>
      </c>
      <c r="P662" s="11" t="s">
        <v>359</v>
      </c>
      <c r="Q662" s="13" t="s">
        <v>360</v>
      </c>
      <c r="R662" s="13" t="s">
        <v>361</v>
      </c>
      <c r="S662" s="13">
        <v>6</v>
      </c>
      <c r="T662" s="13">
        <v>2026</v>
      </c>
      <c r="U662" s="13" t="s">
        <v>31020</v>
      </c>
      <c r="V662" s="16">
        <v>34.987952</v>
      </c>
      <c r="W662" s="16">
        <v>-117.5716</v>
      </c>
    </row>
    <row r="663" spans="1:23" x14ac:dyDescent="0.3">
      <c r="A663" s="10">
        <v>67018</v>
      </c>
      <c r="B663" s="11" t="s">
        <v>32246</v>
      </c>
      <c r="C663" s="10">
        <v>68661</v>
      </c>
      <c r="D663" s="11" t="s">
        <v>32247</v>
      </c>
      <c r="E663" s="12" t="s">
        <v>41</v>
      </c>
      <c r="F663" s="12" t="s">
        <v>41</v>
      </c>
      <c r="G663" s="13" t="s">
        <v>84</v>
      </c>
      <c r="H663" s="13" t="s">
        <v>610</v>
      </c>
      <c r="I663" s="13" t="s">
        <v>142</v>
      </c>
      <c r="J663" s="11" t="s">
        <v>143</v>
      </c>
      <c r="K663" s="14" t="s">
        <v>32249</v>
      </c>
      <c r="L663" s="14" t="s">
        <v>1</v>
      </c>
      <c r="M663" s="15">
        <v>120</v>
      </c>
      <c r="N663" s="15">
        <v>120</v>
      </c>
      <c r="O663" s="15">
        <v>120</v>
      </c>
      <c r="P663" s="11" t="s">
        <v>363</v>
      </c>
      <c r="Q663" s="13" t="s">
        <v>364</v>
      </c>
      <c r="R663" s="13" t="s">
        <v>365</v>
      </c>
      <c r="S663" s="13">
        <v>6</v>
      </c>
      <c r="T663" s="13">
        <v>2026</v>
      </c>
      <c r="U663" s="13" t="s">
        <v>31020</v>
      </c>
      <c r="V663" s="16">
        <v>34.987952</v>
      </c>
      <c r="W663" s="16">
        <v>-117.5716</v>
      </c>
    </row>
    <row r="664" spans="1:23" x14ac:dyDescent="0.3">
      <c r="A664" s="10">
        <v>67225</v>
      </c>
      <c r="B664" s="11" t="s">
        <v>32250</v>
      </c>
      <c r="C664" s="10">
        <v>68741</v>
      </c>
      <c r="D664" s="11" t="s">
        <v>32251</v>
      </c>
      <c r="E664" s="12" t="s">
        <v>41</v>
      </c>
      <c r="F664" s="12" t="s">
        <v>41</v>
      </c>
      <c r="G664" s="13" t="s">
        <v>757</v>
      </c>
      <c r="H664" s="13" t="s">
        <v>9849</v>
      </c>
      <c r="I664" s="13" t="s">
        <v>770</v>
      </c>
      <c r="J664" s="11" t="s">
        <v>143</v>
      </c>
      <c r="K664" s="14" t="s">
        <v>32252</v>
      </c>
      <c r="L664" s="14" t="s">
        <v>1</v>
      </c>
      <c r="M664" s="15">
        <v>26.1</v>
      </c>
      <c r="N664" s="15">
        <v>22.2</v>
      </c>
      <c r="O664" s="15">
        <v>27.6</v>
      </c>
      <c r="P664" s="11" t="s">
        <v>99</v>
      </c>
      <c r="Q664" s="13" t="s">
        <v>72</v>
      </c>
      <c r="R664" s="13" t="s">
        <v>100</v>
      </c>
      <c r="S664" s="13">
        <v>6</v>
      </c>
      <c r="T664" s="13">
        <v>2026</v>
      </c>
      <c r="U664" s="13" t="s">
        <v>31020</v>
      </c>
      <c r="V664" s="16">
        <v>39.622945999999999</v>
      </c>
      <c r="W664" s="16">
        <v>-104.4508</v>
      </c>
    </row>
    <row r="665" spans="1:23" x14ac:dyDescent="0.3">
      <c r="A665" s="10">
        <v>67225</v>
      </c>
      <c r="B665" s="11" t="s">
        <v>32250</v>
      </c>
      <c r="C665" s="10">
        <v>68741</v>
      </c>
      <c r="D665" s="11" t="s">
        <v>32251</v>
      </c>
      <c r="E665" s="12" t="s">
        <v>41</v>
      </c>
      <c r="F665" s="12" t="s">
        <v>41</v>
      </c>
      <c r="G665" s="13" t="s">
        <v>757</v>
      </c>
      <c r="H665" s="13" t="s">
        <v>9849</v>
      </c>
      <c r="I665" s="13" t="s">
        <v>770</v>
      </c>
      <c r="J665" s="11" t="s">
        <v>143</v>
      </c>
      <c r="K665" s="14" t="s">
        <v>32253</v>
      </c>
      <c r="L665" s="14" t="s">
        <v>1</v>
      </c>
      <c r="M665" s="15">
        <v>26.1</v>
      </c>
      <c r="N665" s="15">
        <v>22.2</v>
      </c>
      <c r="O665" s="15">
        <v>27.6</v>
      </c>
      <c r="P665" s="11" t="s">
        <v>99</v>
      </c>
      <c r="Q665" s="13" t="s">
        <v>72</v>
      </c>
      <c r="R665" s="13" t="s">
        <v>100</v>
      </c>
      <c r="S665" s="13">
        <v>6</v>
      </c>
      <c r="T665" s="13">
        <v>2026</v>
      </c>
      <c r="U665" s="13" t="s">
        <v>31020</v>
      </c>
      <c r="V665" s="16">
        <v>39.622945999999999</v>
      </c>
      <c r="W665" s="16">
        <v>-104.4508</v>
      </c>
    </row>
    <row r="666" spans="1:23" x14ac:dyDescent="0.3">
      <c r="A666" s="10">
        <v>67225</v>
      </c>
      <c r="B666" s="11" t="s">
        <v>32250</v>
      </c>
      <c r="C666" s="10">
        <v>68741</v>
      </c>
      <c r="D666" s="11" t="s">
        <v>32251</v>
      </c>
      <c r="E666" s="12" t="s">
        <v>41</v>
      </c>
      <c r="F666" s="12" t="s">
        <v>41</v>
      </c>
      <c r="G666" s="13" t="s">
        <v>757</v>
      </c>
      <c r="H666" s="13" t="s">
        <v>9849</v>
      </c>
      <c r="I666" s="13" t="s">
        <v>770</v>
      </c>
      <c r="J666" s="11" t="s">
        <v>143</v>
      </c>
      <c r="K666" s="14" t="s">
        <v>32254</v>
      </c>
      <c r="L666" s="14" t="s">
        <v>1</v>
      </c>
      <c r="M666" s="15">
        <v>26.1</v>
      </c>
      <c r="N666" s="15">
        <v>22.2</v>
      </c>
      <c r="O666" s="15">
        <v>27.6</v>
      </c>
      <c r="P666" s="11" t="s">
        <v>99</v>
      </c>
      <c r="Q666" s="13" t="s">
        <v>72</v>
      </c>
      <c r="R666" s="13" t="s">
        <v>100</v>
      </c>
      <c r="S666" s="13">
        <v>6</v>
      </c>
      <c r="T666" s="13">
        <v>2026</v>
      </c>
      <c r="U666" s="13" t="s">
        <v>31020</v>
      </c>
      <c r="V666" s="16">
        <v>39.622945999999999</v>
      </c>
      <c r="W666" s="16">
        <v>-104.4508</v>
      </c>
    </row>
    <row r="667" spans="1:23" x14ac:dyDescent="0.3">
      <c r="A667" s="10">
        <v>67225</v>
      </c>
      <c r="B667" s="11" t="s">
        <v>32250</v>
      </c>
      <c r="C667" s="10">
        <v>68741</v>
      </c>
      <c r="D667" s="11" t="s">
        <v>32251</v>
      </c>
      <c r="E667" s="12" t="s">
        <v>41</v>
      </c>
      <c r="F667" s="12" t="s">
        <v>41</v>
      </c>
      <c r="G667" s="13" t="s">
        <v>757</v>
      </c>
      <c r="H667" s="13" t="s">
        <v>9849</v>
      </c>
      <c r="I667" s="13" t="s">
        <v>770</v>
      </c>
      <c r="J667" s="11" t="s">
        <v>143</v>
      </c>
      <c r="K667" s="14" t="s">
        <v>32255</v>
      </c>
      <c r="L667" s="14" t="s">
        <v>1</v>
      </c>
      <c r="M667" s="15">
        <v>26.1</v>
      </c>
      <c r="N667" s="15">
        <v>22.2</v>
      </c>
      <c r="O667" s="15">
        <v>27.6</v>
      </c>
      <c r="P667" s="11" t="s">
        <v>99</v>
      </c>
      <c r="Q667" s="13" t="s">
        <v>72</v>
      </c>
      <c r="R667" s="13" t="s">
        <v>100</v>
      </c>
      <c r="S667" s="13">
        <v>6</v>
      </c>
      <c r="T667" s="13">
        <v>2026</v>
      </c>
      <c r="U667" s="13" t="s">
        <v>31020</v>
      </c>
      <c r="V667" s="16">
        <v>39.622945999999999</v>
      </c>
      <c r="W667" s="16">
        <v>-104.4508</v>
      </c>
    </row>
    <row r="668" spans="1:23" x14ac:dyDescent="0.3">
      <c r="A668" s="10">
        <v>67039</v>
      </c>
      <c r="B668" s="11" t="s">
        <v>32256</v>
      </c>
      <c r="C668" s="10">
        <v>68759</v>
      </c>
      <c r="D668" s="11" t="s">
        <v>32257</v>
      </c>
      <c r="E668" s="12" t="s">
        <v>41</v>
      </c>
      <c r="F668" s="12" t="s">
        <v>41</v>
      </c>
      <c r="G668" s="13" t="s">
        <v>96</v>
      </c>
      <c r="H668" s="13" t="s">
        <v>4319</v>
      </c>
      <c r="I668" s="13" t="s">
        <v>586</v>
      </c>
      <c r="J668" s="11" t="s">
        <v>143</v>
      </c>
      <c r="K668" s="14" t="s">
        <v>32258</v>
      </c>
      <c r="L668" s="14" t="s">
        <v>1</v>
      </c>
      <c r="M668" s="15">
        <v>321</v>
      </c>
      <c r="N668" s="15">
        <v>321</v>
      </c>
      <c r="O668" s="15">
        <v>321</v>
      </c>
      <c r="P668" s="11" t="s">
        <v>359</v>
      </c>
      <c r="Q668" s="13" t="s">
        <v>360</v>
      </c>
      <c r="R668" s="13" t="s">
        <v>361</v>
      </c>
      <c r="S668" s="13">
        <v>6</v>
      </c>
      <c r="T668" s="13">
        <v>2026</v>
      </c>
      <c r="U668" s="13" t="s">
        <v>31007</v>
      </c>
      <c r="V668" s="16">
        <v>33.012099999999997</v>
      </c>
      <c r="W668" s="16">
        <v>-99.560400000000001</v>
      </c>
    </row>
    <row r="669" spans="1:23" x14ac:dyDescent="0.3">
      <c r="A669" s="10">
        <v>67040</v>
      </c>
      <c r="B669" s="11" t="s">
        <v>32259</v>
      </c>
      <c r="C669" s="10">
        <v>68760</v>
      </c>
      <c r="D669" s="11" t="s">
        <v>32260</v>
      </c>
      <c r="E669" s="12" t="s">
        <v>41</v>
      </c>
      <c r="F669" s="12" t="s">
        <v>41</v>
      </c>
      <c r="G669" s="13" t="s">
        <v>96</v>
      </c>
      <c r="H669" s="13" t="s">
        <v>4319</v>
      </c>
      <c r="I669" s="13" t="s">
        <v>586</v>
      </c>
      <c r="J669" s="11" t="s">
        <v>143</v>
      </c>
      <c r="K669" s="14" t="s">
        <v>32261</v>
      </c>
      <c r="L669" s="14" t="s">
        <v>1</v>
      </c>
      <c r="M669" s="15">
        <v>374.4</v>
      </c>
      <c r="N669" s="15">
        <v>374.4</v>
      </c>
      <c r="O669" s="15">
        <v>374.4</v>
      </c>
      <c r="P669" s="11" t="s">
        <v>363</v>
      </c>
      <c r="Q669" s="13" t="s">
        <v>364</v>
      </c>
      <c r="R669" s="13" t="s">
        <v>365</v>
      </c>
      <c r="S669" s="13">
        <v>6</v>
      </c>
      <c r="T669" s="13">
        <v>2026</v>
      </c>
      <c r="U669" s="13" t="s">
        <v>31007</v>
      </c>
      <c r="V669" s="16">
        <v>33.012900000000002</v>
      </c>
      <c r="W669" s="16">
        <v>-99.560400000000001</v>
      </c>
    </row>
    <row r="670" spans="1:23" x14ac:dyDescent="0.3">
      <c r="A670" s="10">
        <v>67041</v>
      </c>
      <c r="B670" s="11" t="s">
        <v>32262</v>
      </c>
      <c r="C670" s="10">
        <v>68761</v>
      </c>
      <c r="D670" s="11" t="s">
        <v>32263</v>
      </c>
      <c r="E670" s="12" t="s">
        <v>41</v>
      </c>
      <c r="F670" s="12" t="s">
        <v>41</v>
      </c>
      <c r="G670" s="13" t="s">
        <v>96</v>
      </c>
      <c r="H670" s="13" t="s">
        <v>4319</v>
      </c>
      <c r="I670" s="13" t="s">
        <v>586</v>
      </c>
      <c r="J670" s="11" t="s">
        <v>143</v>
      </c>
      <c r="K670" s="14" t="s">
        <v>32264</v>
      </c>
      <c r="L670" s="14" t="s">
        <v>1</v>
      </c>
      <c r="M670" s="15">
        <v>321</v>
      </c>
      <c r="N670" s="15">
        <v>321</v>
      </c>
      <c r="O670" s="15">
        <v>321</v>
      </c>
      <c r="P670" s="11" t="s">
        <v>359</v>
      </c>
      <c r="Q670" s="13" t="s">
        <v>360</v>
      </c>
      <c r="R670" s="13" t="s">
        <v>361</v>
      </c>
      <c r="S670" s="13">
        <v>6</v>
      </c>
      <c r="T670" s="13">
        <v>2026</v>
      </c>
      <c r="U670" s="13" t="s">
        <v>31007</v>
      </c>
      <c r="V670" s="16">
        <v>33.134999999999998</v>
      </c>
      <c r="W670" s="16">
        <v>-99.571899999999999</v>
      </c>
    </row>
    <row r="671" spans="1:23" x14ac:dyDescent="0.3">
      <c r="A671" s="10">
        <v>67042</v>
      </c>
      <c r="B671" s="11" t="s">
        <v>32265</v>
      </c>
      <c r="C671" s="10">
        <v>68762</v>
      </c>
      <c r="D671" s="11" t="s">
        <v>32266</v>
      </c>
      <c r="E671" s="12" t="s">
        <v>41</v>
      </c>
      <c r="F671" s="12" t="s">
        <v>41</v>
      </c>
      <c r="G671" s="13" t="s">
        <v>96</v>
      </c>
      <c r="H671" s="13" t="s">
        <v>4319</v>
      </c>
      <c r="I671" s="13" t="s">
        <v>586</v>
      </c>
      <c r="J671" s="11" t="s">
        <v>143</v>
      </c>
      <c r="K671" s="14" t="s">
        <v>32267</v>
      </c>
      <c r="L671" s="14" t="s">
        <v>1</v>
      </c>
      <c r="M671" s="15">
        <v>374.4</v>
      </c>
      <c r="N671" s="15">
        <v>374.4</v>
      </c>
      <c r="O671" s="15">
        <v>374.4</v>
      </c>
      <c r="P671" s="11" t="s">
        <v>363</v>
      </c>
      <c r="Q671" s="13" t="s">
        <v>364</v>
      </c>
      <c r="R671" s="13" t="s">
        <v>365</v>
      </c>
      <c r="S671" s="13">
        <v>6</v>
      </c>
      <c r="T671" s="13">
        <v>2026</v>
      </c>
      <c r="U671" s="13" t="s">
        <v>31007</v>
      </c>
      <c r="V671" s="16">
        <v>33.137700000000002</v>
      </c>
      <c r="W671" s="16">
        <v>-99.57</v>
      </c>
    </row>
    <row r="672" spans="1:23" x14ac:dyDescent="0.3">
      <c r="A672" s="10">
        <v>9191</v>
      </c>
      <c r="B672" s="11" t="s">
        <v>1226</v>
      </c>
      <c r="C672" s="10">
        <v>68799</v>
      </c>
      <c r="D672" s="11" t="s">
        <v>32268</v>
      </c>
      <c r="E672" s="12" t="s">
        <v>41</v>
      </c>
      <c r="F672" s="12" t="s">
        <v>41</v>
      </c>
      <c r="G672" s="13" t="s">
        <v>1201</v>
      </c>
      <c r="H672" s="13" t="s">
        <v>1245</v>
      </c>
      <c r="I672" s="13" t="s">
        <v>1229</v>
      </c>
      <c r="J672" s="11" t="s">
        <v>44</v>
      </c>
      <c r="K672" s="14" t="s">
        <v>32269</v>
      </c>
      <c r="L672" s="14" t="s">
        <v>1</v>
      </c>
      <c r="M672" s="15">
        <v>150</v>
      </c>
      <c r="N672" s="15">
        <v>150</v>
      </c>
      <c r="O672" s="15">
        <v>150</v>
      </c>
      <c r="P672" s="11" t="s">
        <v>359</v>
      </c>
      <c r="Q672" s="13" t="s">
        <v>360</v>
      </c>
      <c r="R672" s="13" t="s">
        <v>361</v>
      </c>
      <c r="S672" s="13">
        <v>6</v>
      </c>
      <c r="T672" s="13">
        <v>2026</v>
      </c>
      <c r="U672" s="13" t="s">
        <v>31020</v>
      </c>
      <c r="V672" s="16">
        <v>43.557510000000001</v>
      </c>
      <c r="W672" s="16">
        <v>-116.15479999999999</v>
      </c>
    </row>
    <row r="673" spans="1:23" x14ac:dyDescent="0.3">
      <c r="A673" s="10">
        <v>67107</v>
      </c>
      <c r="B673" s="11" t="s">
        <v>32270</v>
      </c>
      <c r="C673" s="10">
        <v>68858</v>
      </c>
      <c r="D673" s="11" t="s">
        <v>32271</v>
      </c>
      <c r="E673" s="12" t="s">
        <v>41</v>
      </c>
      <c r="F673" s="12" t="s">
        <v>41</v>
      </c>
      <c r="G673" s="13" t="s">
        <v>242</v>
      </c>
      <c r="H673" s="13" t="s">
        <v>1317</v>
      </c>
      <c r="I673" s="13" t="s">
        <v>244</v>
      </c>
      <c r="J673" s="11" t="s">
        <v>143</v>
      </c>
      <c r="K673" s="14" t="s">
        <v>4231</v>
      </c>
      <c r="L673" s="14" t="s">
        <v>1</v>
      </c>
      <c r="M673" s="15">
        <v>2</v>
      </c>
      <c r="N673" s="15">
        <v>2</v>
      </c>
      <c r="O673" s="15">
        <v>2</v>
      </c>
      <c r="P673" s="11" t="s">
        <v>363</v>
      </c>
      <c r="Q673" s="13" t="s">
        <v>364</v>
      </c>
      <c r="R673" s="13" t="s">
        <v>365</v>
      </c>
      <c r="S673" s="13">
        <v>6</v>
      </c>
      <c r="T673" s="13">
        <v>2026</v>
      </c>
      <c r="U673" s="13" t="s">
        <v>31074</v>
      </c>
      <c r="V673" s="16">
        <v>44.711556999999999</v>
      </c>
      <c r="W673" s="16">
        <v>-73.541259999999994</v>
      </c>
    </row>
    <row r="674" spans="1:23" x14ac:dyDescent="0.3">
      <c r="A674" s="10">
        <v>67102</v>
      </c>
      <c r="B674" s="11" t="s">
        <v>32272</v>
      </c>
      <c r="C674" s="10">
        <v>68863</v>
      </c>
      <c r="D674" s="11" t="s">
        <v>32273</v>
      </c>
      <c r="E674" s="12" t="s">
        <v>41</v>
      </c>
      <c r="F674" s="12" t="s">
        <v>41</v>
      </c>
      <c r="G674" s="13" t="s">
        <v>242</v>
      </c>
      <c r="H674" s="13" t="s">
        <v>1144</v>
      </c>
      <c r="I674" s="13" t="s">
        <v>244</v>
      </c>
      <c r="J674" s="11" t="s">
        <v>143</v>
      </c>
      <c r="K674" s="14" t="s">
        <v>4231</v>
      </c>
      <c r="L674" s="14" t="s">
        <v>1</v>
      </c>
      <c r="M674" s="15">
        <v>5</v>
      </c>
      <c r="N674" s="15">
        <v>5</v>
      </c>
      <c r="O674" s="15">
        <v>5</v>
      </c>
      <c r="P674" s="11" t="s">
        <v>363</v>
      </c>
      <c r="Q674" s="13" t="s">
        <v>364</v>
      </c>
      <c r="R674" s="13" t="s">
        <v>365</v>
      </c>
      <c r="S674" s="13">
        <v>6</v>
      </c>
      <c r="T674" s="13">
        <v>2026</v>
      </c>
      <c r="U674" s="13" t="s">
        <v>31074</v>
      </c>
      <c r="V674" s="16">
        <v>42.989691000000001</v>
      </c>
      <c r="W674" s="16">
        <v>-73.881209999999996</v>
      </c>
    </row>
    <row r="675" spans="1:23" x14ac:dyDescent="0.3">
      <c r="A675" s="10">
        <v>67114</v>
      </c>
      <c r="B675" s="11" t="s">
        <v>32274</v>
      </c>
      <c r="C675" s="10">
        <v>68866</v>
      </c>
      <c r="D675" s="11" t="s">
        <v>32274</v>
      </c>
      <c r="E675" s="12" t="s">
        <v>41</v>
      </c>
      <c r="F675" s="12" t="s">
        <v>41</v>
      </c>
      <c r="G675" s="13" t="s">
        <v>915</v>
      </c>
      <c r="H675" s="13" t="s">
        <v>2754</v>
      </c>
      <c r="I675" s="13" t="s">
        <v>98</v>
      </c>
      <c r="J675" s="11" t="s">
        <v>143</v>
      </c>
      <c r="K675" s="14" t="s">
        <v>31423</v>
      </c>
      <c r="L675" s="14" t="s">
        <v>1</v>
      </c>
      <c r="M675" s="15">
        <v>150</v>
      </c>
      <c r="N675" s="15">
        <v>150</v>
      </c>
      <c r="O675" s="15">
        <v>150</v>
      </c>
      <c r="P675" s="11" t="s">
        <v>363</v>
      </c>
      <c r="Q675" s="13" t="s">
        <v>364</v>
      </c>
      <c r="R675" s="13" t="s">
        <v>365</v>
      </c>
      <c r="S675" s="13">
        <v>6</v>
      </c>
      <c r="T675" s="13">
        <v>2026</v>
      </c>
      <c r="U675" s="13" t="s">
        <v>31007</v>
      </c>
      <c r="V675" s="16">
        <v>31.805524999999999</v>
      </c>
      <c r="W675" s="16">
        <v>-106.69889999999999</v>
      </c>
    </row>
    <row r="676" spans="1:23" x14ac:dyDescent="0.3">
      <c r="A676" s="10">
        <v>67162</v>
      </c>
      <c r="B676" s="11" t="s">
        <v>32275</v>
      </c>
      <c r="C676" s="10">
        <v>68915</v>
      </c>
      <c r="D676" s="11" t="s">
        <v>32276</v>
      </c>
      <c r="E676" s="12" t="s">
        <v>41</v>
      </c>
      <c r="F676" s="12" t="s">
        <v>41</v>
      </c>
      <c r="G676" s="13" t="s">
        <v>96</v>
      </c>
      <c r="H676" s="13" t="s">
        <v>3517</v>
      </c>
      <c r="I676" s="13" t="s">
        <v>586</v>
      </c>
      <c r="J676" s="11" t="s">
        <v>143</v>
      </c>
      <c r="K676" s="14" t="s">
        <v>45</v>
      </c>
      <c r="L676" s="14" t="s">
        <v>1</v>
      </c>
      <c r="M676" s="15">
        <v>200</v>
      </c>
      <c r="N676" s="15">
        <v>200</v>
      </c>
      <c r="O676" s="15">
        <v>200</v>
      </c>
      <c r="P676" s="11" t="s">
        <v>359</v>
      </c>
      <c r="Q676" s="13" t="s">
        <v>360</v>
      </c>
      <c r="R676" s="13" t="s">
        <v>361</v>
      </c>
      <c r="S676" s="13">
        <v>6</v>
      </c>
      <c r="T676" s="13">
        <v>2026</v>
      </c>
      <c r="U676" s="13" t="s">
        <v>31007</v>
      </c>
      <c r="V676" s="16">
        <v>29.34836</v>
      </c>
      <c r="W676" s="16">
        <v>-98.576530000000005</v>
      </c>
    </row>
    <row r="677" spans="1:23" x14ac:dyDescent="0.3">
      <c r="A677" s="10">
        <v>65654</v>
      </c>
      <c r="B677" s="11" t="s">
        <v>31275</v>
      </c>
      <c r="C677" s="10">
        <v>68926</v>
      </c>
      <c r="D677" s="11" t="s">
        <v>32277</v>
      </c>
      <c r="E677" s="12" t="s">
        <v>41</v>
      </c>
      <c r="F677" s="12" t="s">
        <v>41</v>
      </c>
      <c r="G677" s="13" t="s">
        <v>1098</v>
      </c>
      <c r="H677" s="13" t="s">
        <v>4084</v>
      </c>
      <c r="I677" s="13" t="s">
        <v>138</v>
      </c>
      <c r="J677" s="11" t="s">
        <v>143</v>
      </c>
      <c r="K677" s="14" t="s">
        <v>23677</v>
      </c>
      <c r="L677" s="14" t="s">
        <v>1</v>
      </c>
      <c r="M677" s="15">
        <v>60</v>
      </c>
      <c r="N677" s="15">
        <v>60</v>
      </c>
      <c r="O677" s="15">
        <v>60</v>
      </c>
      <c r="P677" s="11" t="s">
        <v>363</v>
      </c>
      <c r="Q677" s="13" t="s">
        <v>364</v>
      </c>
      <c r="R677" s="13" t="s">
        <v>365</v>
      </c>
      <c r="S677" s="13">
        <v>6</v>
      </c>
      <c r="T677" s="13">
        <v>2026</v>
      </c>
      <c r="U677" s="13" t="s">
        <v>31838</v>
      </c>
      <c r="V677" s="16">
        <v>39.380782000000004</v>
      </c>
      <c r="W677" s="16">
        <v>-91.532060000000001</v>
      </c>
    </row>
    <row r="678" spans="1:23" x14ac:dyDescent="0.3">
      <c r="A678" s="10">
        <v>67173</v>
      </c>
      <c r="B678" s="11" t="s">
        <v>32278</v>
      </c>
      <c r="C678" s="10">
        <v>68934</v>
      </c>
      <c r="D678" s="11" t="s">
        <v>32279</v>
      </c>
      <c r="E678" s="12" t="s">
        <v>41</v>
      </c>
      <c r="F678" s="12" t="s">
        <v>41</v>
      </c>
      <c r="G678" s="13" t="s">
        <v>469</v>
      </c>
      <c r="H678" s="13" t="s">
        <v>1330</v>
      </c>
      <c r="I678" s="13" t="s">
        <v>138</v>
      </c>
      <c r="J678" s="11" t="s">
        <v>143</v>
      </c>
      <c r="K678" s="14" t="s">
        <v>32280</v>
      </c>
      <c r="L678" s="14" t="s">
        <v>1</v>
      </c>
      <c r="M678" s="15">
        <v>5</v>
      </c>
      <c r="N678" s="15">
        <v>5</v>
      </c>
      <c r="O678" s="15">
        <v>5</v>
      </c>
      <c r="P678" s="11" t="s">
        <v>363</v>
      </c>
      <c r="Q678" s="13" t="s">
        <v>364</v>
      </c>
      <c r="R678" s="13" t="s">
        <v>365</v>
      </c>
      <c r="S678" s="13">
        <v>6</v>
      </c>
      <c r="T678" s="13">
        <v>2026</v>
      </c>
      <c r="U678" s="13" t="s">
        <v>31838</v>
      </c>
      <c r="V678" s="16">
        <v>38.605600000000003</v>
      </c>
      <c r="W678" s="16">
        <v>-90.070499999999996</v>
      </c>
    </row>
    <row r="679" spans="1:23" x14ac:dyDescent="0.3">
      <c r="A679" s="10">
        <v>67183</v>
      </c>
      <c r="B679" s="11" t="s">
        <v>32281</v>
      </c>
      <c r="C679" s="10">
        <v>68971</v>
      </c>
      <c r="D679" s="11" t="s">
        <v>32281</v>
      </c>
      <c r="E679" s="12" t="s">
        <v>41</v>
      </c>
      <c r="F679" s="12" t="s">
        <v>41</v>
      </c>
      <c r="G679" s="13" t="s">
        <v>3617</v>
      </c>
      <c r="H679" s="13" t="s">
        <v>3640</v>
      </c>
      <c r="I679" s="13" t="s">
        <v>172</v>
      </c>
      <c r="J679" s="11" t="s">
        <v>143</v>
      </c>
      <c r="K679" s="14" t="s">
        <v>32282</v>
      </c>
      <c r="L679" s="14" t="s">
        <v>1</v>
      </c>
      <c r="M679" s="15">
        <v>5</v>
      </c>
      <c r="N679" s="15">
        <v>5</v>
      </c>
      <c r="O679" s="15">
        <v>4.8</v>
      </c>
      <c r="P679" s="11" t="s">
        <v>363</v>
      </c>
      <c r="Q679" s="13" t="s">
        <v>364</v>
      </c>
      <c r="R679" s="13" t="s">
        <v>365</v>
      </c>
      <c r="S679" s="13">
        <v>6</v>
      </c>
      <c r="T679" s="13">
        <v>2026</v>
      </c>
      <c r="U679" s="13" t="s">
        <v>31020</v>
      </c>
      <c r="V679" s="16">
        <v>37.46754</v>
      </c>
      <c r="W679" s="16">
        <v>-77.733519999999999</v>
      </c>
    </row>
    <row r="680" spans="1:23" x14ac:dyDescent="0.3">
      <c r="A680" s="10">
        <v>67185</v>
      </c>
      <c r="B680" s="11" t="s">
        <v>32283</v>
      </c>
      <c r="C680" s="10">
        <v>68973</v>
      </c>
      <c r="D680" s="11" t="s">
        <v>32283</v>
      </c>
      <c r="E680" s="12" t="s">
        <v>41</v>
      </c>
      <c r="F680" s="12" t="s">
        <v>41</v>
      </c>
      <c r="G680" s="13" t="s">
        <v>469</v>
      </c>
      <c r="H680" s="13" t="s">
        <v>4927</v>
      </c>
      <c r="I680" s="13" t="s">
        <v>138</v>
      </c>
      <c r="J680" s="11" t="s">
        <v>143</v>
      </c>
      <c r="K680" s="14" t="s">
        <v>32284</v>
      </c>
      <c r="L680" s="14" t="s">
        <v>1</v>
      </c>
      <c r="M680" s="15">
        <v>4</v>
      </c>
      <c r="N680" s="15">
        <v>4</v>
      </c>
      <c r="O680" s="15">
        <v>3.8</v>
      </c>
      <c r="P680" s="11" t="s">
        <v>363</v>
      </c>
      <c r="Q680" s="13" t="s">
        <v>364</v>
      </c>
      <c r="R680" s="13" t="s">
        <v>365</v>
      </c>
      <c r="S680" s="13">
        <v>6</v>
      </c>
      <c r="T680" s="13">
        <v>2026</v>
      </c>
      <c r="U680" s="13" t="s">
        <v>31020</v>
      </c>
      <c r="V680" s="16">
        <v>39.891888999999999</v>
      </c>
      <c r="W680" s="16">
        <v>-87.664699999999996</v>
      </c>
    </row>
    <row r="681" spans="1:23" x14ac:dyDescent="0.3">
      <c r="A681" s="10">
        <v>17650</v>
      </c>
      <c r="B681" s="11" t="s">
        <v>4902</v>
      </c>
      <c r="C681" s="10">
        <v>69101</v>
      </c>
      <c r="D681" s="11" t="s">
        <v>31301</v>
      </c>
      <c r="E681" s="12" t="s">
        <v>41</v>
      </c>
      <c r="F681" s="12" t="s">
        <v>41</v>
      </c>
      <c r="G681" s="13" t="s">
        <v>96</v>
      </c>
      <c r="H681" s="13" t="s">
        <v>4319</v>
      </c>
      <c r="I681" s="13" t="s">
        <v>586</v>
      </c>
      <c r="J681" s="11" t="s">
        <v>143</v>
      </c>
      <c r="K681" s="14" t="s">
        <v>32285</v>
      </c>
      <c r="L681" s="14" t="s">
        <v>1</v>
      </c>
      <c r="M681" s="15">
        <v>180</v>
      </c>
      <c r="N681" s="15">
        <v>180</v>
      </c>
      <c r="O681" s="15">
        <v>180</v>
      </c>
      <c r="P681" s="11" t="s">
        <v>363</v>
      </c>
      <c r="Q681" s="13" t="s">
        <v>364</v>
      </c>
      <c r="R681" s="13" t="s">
        <v>365</v>
      </c>
      <c r="S681" s="13">
        <v>6</v>
      </c>
      <c r="T681" s="13">
        <v>2026</v>
      </c>
      <c r="U681" s="13" t="s">
        <v>31020</v>
      </c>
      <c r="V681" s="16">
        <v>33.221319999999999</v>
      </c>
      <c r="W681" s="16">
        <v>-99.586519999999993</v>
      </c>
    </row>
    <row r="682" spans="1:23" x14ac:dyDescent="0.3">
      <c r="A682" s="10">
        <v>5416</v>
      </c>
      <c r="B682" s="11" t="s">
        <v>2981</v>
      </c>
      <c r="C682" s="10">
        <v>69144</v>
      </c>
      <c r="D682" s="11" t="s">
        <v>32286</v>
      </c>
      <c r="E682" s="12" t="s">
        <v>41</v>
      </c>
      <c r="F682" s="12" t="s">
        <v>41</v>
      </c>
      <c r="G682" s="13" t="s">
        <v>1422</v>
      </c>
      <c r="H682" s="13" t="s">
        <v>12414</v>
      </c>
      <c r="I682" s="13" t="s">
        <v>1424</v>
      </c>
      <c r="J682" s="11" t="s">
        <v>44</v>
      </c>
      <c r="K682" s="14" t="s">
        <v>4231</v>
      </c>
      <c r="L682" s="14" t="s">
        <v>1</v>
      </c>
      <c r="M682" s="15">
        <v>30</v>
      </c>
      <c r="N682" s="15">
        <v>30</v>
      </c>
      <c r="O682" s="15">
        <v>30</v>
      </c>
      <c r="P682" s="11" t="s">
        <v>363</v>
      </c>
      <c r="Q682" s="13" t="s">
        <v>364</v>
      </c>
      <c r="R682" s="13" t="s">
        <v>365</v>
      </c>
      <c r="S682" s="13">
        <v>6</v>
      </c>
      <c r="T682" s="13">
        <v>2026</v>
      </c>
      <c r="U682" s="13" t="s">
        <v>31020</v>
      </c>
      <c r="V682" s="16">
        <v>35.865501999999999</v>
      </c>
      <c r="W682" s="16">
        <v>-80.553089999999997</v>
      </c>
    </row>
    <row r="683" spans="1:23" x14ac:dyDescent="0.3">
      <c r="A683" s="10">
        <v>67287</v>
      </c>
      <c r="B683" s="11" t="s">
        <v>32287</v>
      </c>
      <c r="C683" s="10">
        <v>69158</v>
      </c>
      <c r="D683" s="11" t="s">
        <v>32288</v>
      </c>
      <c r="E683" s="12" t="s">
        <v>41</v>
      </c>
      <c r="F683" s="12" t="s">
        <v>41</v>
      </c>
      <c r="G683" s="13" t="s">
        <v>469</v>
      </c>
      <c r="H683" s="13" t="s">
        <v>1411</v>
      </c>
      <c r="I683" s="13" t="s">
        <v>138</v>
      </c>
      <c r="J683" s="11" t="s">
        <v>143</v>
      </c>
      <c r="K683" s="14" t="s">
        <v>32289</v>
      </c>
      <c r="L683" s="14" t="s">
        <v>1</v>
      </c>
      <c r="M683" s="15">
        <v>5</v>
      </c>
      <c r="N683" s="15">
        <v>5</v>
      </c>
      <c r="O683" s="15">
        <v>5</v>
      </c>
      <c r="P683" s="11" t="s">
        <v>363</v>
      </c>
      <c r="Q683" s="13" t="s">
        <v>364</v>
      </c>
      <c r="R683" s="13" t="s">
        <v>365</v>
      </c>
      <c r="S683" s="13">
        <v>6</v>
      </c>
      <c r="T683" s="13">
        <v>2026</v>
      </c>
      <c r="U683" s="13" t="s">
        <v>31020</v>
      </c>
      <c r="V683" s="16">
        <v>40.92886</v>
      </c>
      <c r="W683" s="16">
        <v>-90.493470000000002</v>
      </c>
    </row>
    <row r="684" spans="1:23" x14ac:dyDescent="0.3">
      <c r="A684" s="10">
        <v>61194</v>
      </c>
      <c r="B684" s="11" t="s">
        <v>17943</v>
      </c>
      <c r="C684" s="10">
        <v>69178</v>
      </c>
      <c r="D684" s="11" t="s">
        <v>32290</v>
      </c>
      <c r="E684" s="12" t="s">
        <v>41</v>
      </c>
      <c r="F684" s="12" t="s">
        <v>41</v>
      </c>
      <c r="G684" s="13" t="s">
        <v>469</v>
      </c>
      <c r="H684" s="13" t="s">
        <v>1346</v>
      </c>
      <c r="I684" s="13" t="s">
        <v>138</v>
      </c>
      <c r="J684" s="11" t="s">
        <v>143</v>
      </c>
      <c r="K684" s="14" t="s">
        <v>32291</v>
      </c>
      <c r="L684" s="14" t="s">
        <v>1</v>
      </c>
      <c r="M684" s="15">
        <v>5</v>
      </c>
      <c r="N684" s="15">
        <v>5</v>
      </c>
      <c r="O684" s="15">
        <v>5</v>
      </c>
      <c r="P684" s="11" t="s">
        <v>363</v>
      </c>
      <c r="Q684" s="13" t="s">
        <v>364</v>
      </c>
      <c r="R684" s="13" t="s">
        <v>365</v>
      </c>
      <c r="S684" s="13">
        <v>6</v>
      </c>
      <c r="T684" s="13">
        <v>2026</v>
      </c>
      <c r="U684" s="13" t="s">
        <v>31020</v>
      </c>
      <c r="V684" s="16">
        <v>41.450313999999999</v>
      </c>
      <c r="W684" s="16">
        <v>-89.224829999999997</v>
      </c>
    </row>
    <row r="685" spans="1:23" x14ac:dyDescent="0.3">
      <c r="A685" s="10">
        <v>61194</v>
      </c>
      <c r="B685" s="11" t="s">
        <v>17943</v>
      </c>
      <c r="C685" s="10">
        <v>69181</v>
      </c>
      <c r="D685" s="11" t="s">
        <v>32292</v>
      </c>
      <c r="E685" s="12" t="s">
        <v>41</v>
      </c>
      <c r="F685" s="12" t="s">
        <v>41</v>
      </c>
      <c r="G685" s="13" t="s">
        <v>242</v>
      </c>
      <c r="H685" s="13" t="s">
        <v>1512</v>
      </c>
      <c r="I685" s="13" t="s">
        <v>244</v>
      </c>
      <c r="J685" s="11" t="s">
        <v>143</v>
      </c>
      <c r="K685" s="14" t="s">
        <v>32293</v>
      </c>
      <c r="L685" s="14" t="s">
        <v>1</v>
      </c>
      <c r="M685" s="15">
        <v>5</v>
      </c>
      <c r="N685" s="15">
        <v>5</v>
      </c>
      <c r="O685" s="15">
        <v>5</v>
      </c>
      <c r="P685" s="11" t="s">
        <v>363</v>
      </c>
      <c r="Q685" s="13" t="s">
        <v>364</v>
      </c>
      <c r="R685" s="13" t="s">
        <v>365</v>
      </c>
      <c r="S685" s="13">
        <v>6</v>
      </c>
      <c r="T685" s="13">
        <v>2026</v>
      </c>
      <c r="U685" s="13" t="s">
        <v>31020</v>
      </c>
      <c r="V685" s="16">
        <v>43.298639999999999</v>
      </c>
      <c r="W685" s="16">
        <v>-73.560230000000004</v>
      </c>
    </row>
    <row r="686" spans="1:23" x14ac:dyDescent="0.3">
      <c r="A686" s="10">
        <v>5416</v>
      </c>
      <c r="B686" s="11" t="s">
        <v>2981</v>
      </c>
      <c r="C686" s="10">
        <v>69195</v>
      </c>
      <c r="D686" s="11" t="s">
        <v>32294</v>
      </c>
      <c r="E686" s="12" t="s">
        <v>41</v>
      </c>
      <c r="F686" s="12" t="s">
        <v>41</v>
      </c>
      <c r="G686" s="13" t="s">
        <v>339</v>
      </c>
      <c r="H686" s="13" t="s">
        <v>860</v>
      </c>
      <c r="I686" s="13" t="s">
        <v>2983</v>
      </c>
      <c r="J686" s="11" t="s">
        <v>44</v>
      </c>
      <c r="K686" s="14" t="s">
        <v>32295</v>
      </c>
      <c r="L686" s="14" t="s">
        <v>1</v>
      </c>
      <c r="M686" s="15">
        <v>4.5</v>
      </c>
      <c r="N686" s="15">
        <v>4.5</v>
      </c>
      <c r="O686" s="15">
        <v>4.5</v>
      </c>
      <c r="P686" s="11" t="s">
        <v>359</v>
      </c>
      <c r="Q686" s="13" t="s">
        <v>360</v>
      </c>
      <c r="R686" s="13" t="s">
        <v>361</v>
      </c>
      <c r="S686" s="13">
        <v>6</v>
      </c>
      <c r="T686" s="13">
        <v>2026</v>
      </c>
      <c r="U686" s="13" t="s">
        <v>31074</v>
      </c>
      <c r="V686" s="16">
        <v>34.416432999999998</v>
      </c>
      <c r="W686" s="16">
        <v>-80.868139999999997</v>
      </c>
    </row>
    <row r="687" spans="1:23" x14ac:dyDescent="0.3">
      <c r="A687" s="10">
        <v>5416</v>
      </c>
      <c r="B687" s="11" t="s">
        <v>2981</v>
      </c>
      <c r="C687" s="10">
        <v>69196</v>
      </c>
      <c r="D687" s="11" t="s">
        <v>32296</v>
      </c>
      <c r="E687" s="12" t="s">
        <v>41</v>
      </c>
      <c r="F687" s="12" t="s">
        <v>41</v>
      </c>
      <c r="G687" s="13" t="s">
        <v>1422</v>
      </c>
      <c r="H687" s="13" t="s">
        <v>1038</v>
      </c>
      <c r="I687" s="13" t="s">
        <v>2983</v>
      </c>
      <c r="J687" s="11" t="s">
        <v>44</v>
      </c>
      <c r="K687" s="14" t="s">
        <v>32297</v>
      </c>
      <c r="L687" s="14" t="s">
        <v>1</v>
      </c>
      <c r="M687" s="15">
        <v>2.7</v>
      </c>
      <c r="N687" s="15">
        <v>2.7</v>
      </c>
      <c r="O687" s="15">
        <v>2.7</v>
      </c>
      <c r="P687" s="11" t="s">
        <v>359</v>
      </c>
      <c r="Q687" s="13" t="s">
        <v>360</v>
      </c>
      <c r="R687" s="13" t="s">
        <v>361</v>
      </c>
      <c r="S687" s="13">
        <v>6</v>
      </c>
      <c r="T687" s="13">
        <v>2026</v>
      </c>
      <c r="U687" s="13" t="s">
        <v>31074</v>
      </c>
      <c r="V687" s="16">
        <v>35.791718000000003</v>
      </c>
      <c r="W687" s="16">
        <v>-81.851039999999998</v>
      </c>
    </row>
    <row r="688" spans="1:23" x14ac:dyDescent="0.3">
      <c r="A688" s="10">
        <v>61194</v>
      </c>
      <c r="B688" s="11" t="s">
        <v>17943</v>
      </c>
      <c r="C688" s="10">
        <v>69204</v>
      </c>
      <c r="D688" s="11" t="s">
        <v>32298</v>
      </c>
      <c r="E688" s="12" t="s">
        <v>41</v>
      </c>
      <c r="F688" s="12" t="s">
        <v>41</v>
      </c>
      <c r="G688" s="13" t="s">
        <v>469</v>
      </c>
      <c r="H688" s="13" t="s">
        <v>1320</v>
      </c>
      <c r="I688" s="13" t="s">
        <v>138</v>
      </c>
      <c r="J688" s="11" t="s">
        <v>143</v>
      </c>
      <c r="K688" s="14" t="s">
        <v>32299</v>
      </c>
      <c r="L688" s="14" t="s">
        <v>1</v>
      </c>
      <c r="M688" s="15">
        <v>4</v>
      </c>
      <c r="N688" s="15">
        <v>4</v>
      </c>
      <c r="O688" s="15">
        <v>4</v>
      </c>
      <c r="P688" s="11" t="s">
        <v>363</v>
      </c>
      <c r="Q688" s="13" t="s">
        <v>364</v>
      </c>
      <c r="R688" s="13" t="s">
        <v>365</v>
      </c>
      <c r="S688" s="13">
        <v>6</v>
      </c>
      <c r="T688" s="13">
        <v>2026</v>
      </c>
      <c r="U688" s="13" t="s">
        <v>31020</v>
      </c>
      <c r="V688" s="16">
        <v>40.564286000000003</v>
      </c>
      <c r="W688" s="16">
        <v>-90.880350000000007</v>
      </c>
    </row>
    <row r="689" spans="1:23" x14ac:dyDescent="0.3">
      <c r="A689" s="10">
        <v>67311</v>
      </c>
      <c r="B689" s="11" t="s">
        <v>32300</v>
      </c>
      <c r="C689" s="10">
        <v>69211</v>
      </c>
      <c r="D689" s="11" t="s">
        <v>32301</v>
      </c>
      <c r="E689" s="12" t="s">
        <v>41</v>
      </c>
      <c r="F689" s="12" t="s">
        <v>41</v>
      </c>
      <c r="G689" s="13" t="s">
        <v>84</v>
      </c>
      <c r="H689" s="13" t="s">
        <v>224</v>
      </c>
      <c r="I689" s="13" t="s">
        <v>596</v>
      </c>
      <c r="J689" s="11" t="s">
        <v>143</v>
      </c>
      <c r="K689" s="14" t="s">
        <v>4231</v>
      </c>
      <c r="L689" s="14" t="s">
        <v>1</v>
      </c>
      <c r="M689" s="15">
        <v>1.2</v>
      </c>
      <c r="N689" s="15">
        <v>1.2</v>
      </c>
      <c r="O689" s="15">
        <v>1.2</v>
      </c>
      <c r="P689" s="11" t="s">
        <v>363</v>
      </c>
      <c r="Q689" s="13" t="s">
        <v>364</v>
      </c>
      <c r="R689" s="13" t="s">
        <v>365</v>
      </c>
      <c r="S689" s="13">
        <v>6</v>
      </c>
      <c r="T689" s="13">
        <v>2026</v>
      </c>
      <c r="U689" s="13" t="s">
        <v>31074</v>
      </c>
      <c r="V689" s="16">
        <v>33.731296999999998</v>
      </c>
      <c r="W689" s="16">
        <v>-118.2795</v>
      </c>
    </row>
    <row r="690" spans="1:23" x14ac:dyDescent="0.3">
      <c r="A690" s="10">
        <v>67365</v>
      </c>
      <c r="B690" s="11" t="s">
        <v>32302</v>
      </c>
      <c r="C690" s="10">
        <v>69290</v>
      </c>
      <c r="D690" s="11" t="s">
        <v>32303</v>
      </c>
      <c r="E690" s="12" t="s">
        <v>41</v>
      </c>
      <c r="F690" s="12" t="s">
        <v>41</v>
      </c>
      <c r="G690" s="13" t="s">
        <v>280</v>
      </c>
      <c r="H690" s="13" t="s">
        <v>281</v>
      </c>
      <c r="I690" s="13" t="s">
        <v>3718</v>
      </c>
      <c r="J690" s="11" t="s">
        <v>143</v>
      </c>
      <c r="K690" s="14" t="s">
        <v>32304</v>
      </c>
      <c r="L690" s="14" t="s">
        <v>1</v>
      </c>
      <c r="M690" s="15">
        <v>150</v>
      </c>
      <c r="N690" s="15">
        <v>150</v>
      </c>
      <c r="O690" s="15">
        <v>150</v>
      </c>
      <c r="P690" s="11" t="s">
        <v>359</v>
      </c>
      <c r="Q690" s="13" t="s">
        <v>360</v>
      </c>
      <c r="R690" s="13" t="s">
        <v>361</v>
      </c>
      <c r="S690" s="13">
        <v>6</v>
      </c>
      <c r="T690" s="13">
        <v>2026</v>
      </c>
      <c r="U690" s="13" t="s">
        <v>31007</v>
      </c>
      <c r="V690" s="16">
        <v>33.70299</v>
      </c>
      <c r="W690" s="16">
        <v>-112.3219</v>
      </c>
    </row>
    <row r="691" spans="1:23" x14ac:dyDescent="0.3">
      <c r="A691" s="10">
        <v>67420</v>
      </c>
      <c r="B691" s="11" t="s">
        <v>32305</v>
      </c>
      <c r="C691" s="10">
        <v>69372</v>
      </c>
      <c r="D691" s="11" t="s">
        <v>32306</v>
      </c>
      <c r="E691" s="12" t="s">
        <v>41</v>
      </c>
      <c r="F691" s="12" t="s">
        <v>41</v>
      </c>
      <c r="G691" s="13" t="s">
        <v>242</v>
      </c>
      <c r="H691" s="13" t="s">
        <v>2850</v>
      </c>
      <c r="I691" s="13" t="s">
        <v>244</v>
      </c>
      <c r="J691" s="11" t="s">
        <v>143</v>
      </c>
      <c r="K691" s="14" t="s">
        <v>32307</v>
      </c>
      <c r="L691" s="14" t="s">
        <v>1</v>
      </c>
      <c r="M691" s="15">
        <v>5</v>
      </c>
      <c r="N691" s="15">
        <v>5</v>
      </c>
      <c r="O691" s="15">
        <v>5</v>
      </c>
      <c r="P691" s="11" t="s">
        <v>363</v>
      </c>
      <c r="Q691" s="13" t="s">
        <v>364</v>
      </c>
      <c r="R691" s="13" t="s">
        <v>365</v>
      </c>
      <c r="S691" s="13">
        <v>6</v>
      </c>
      <c r="T691" s="13">
        <v>2026</v>
      </c>
      <c r="U691" s="13" t="s">
        <v>31007</v>
      </c>
      <c r="V691" s="16">
        <v>42.675910000000002</v>
      </c>
      <c r="W691" s="16">
        <v>-74.075630000000004</v>
      </c>
    </row>
    <row r="692" spans="1:23" x14ac:dyDescent="0.3">
      <c r="A692" s="10">
        <v>67421</v>
      </c>
      <c r="B692" s="11" t="s">
        <v>32308</v>
      </c>
      <c r="C692" s="10">
        <v>69373</v>
      </c>
      <c r="D692" s="11" t="s">
        <v>32309</v>
      </c>
      <c r="E692" s="12" t="s">
        <v>41</v>
      </c>
      <c r="F692" s="12" t="s">
        <v>41</v>
      </c>
      <c r="G692" s="13" t="s">
        <v>242</v>
      </c>
      <c r="H692" s="13" t="s">
        <v>2855</v>
      </c>
      <c r="I692" s="13" t="s">
        <v>244</v>
      </c>
      <c r="J692" s="11" t="s">
        <v>143</v>
      </c>
      <c r="K692" s="14" t="s">
        <v>32310</v>
      </c>
      <c r="L692" s="14" t="s">
        <v>1</v>
      </c>
      <c r="M692" s="15">
        <v>2.5</v>
      </c>
      <c r="N692" s="15">
        <v>2.5</v>
      </c>
      <c r="O692" s="15">
        <v>2.5</v>
      </c>
      <c r="P692" s="11" t="s">
        <v>363</v>
      </c>
      <c r="Q692" s="13" t="s">
        <v>364</v>
      </c>
      <c r="R692" s="13" t="s">
        <v>365</v>
      </c>
      <c r="S692" s="13">
        <v>6</v>
      </c>
      <c r="T692" s="13">
        <v>2026</v>
      </c>
      <c r="U692" s="13" t="s">
        <v>31007</v>
      </c>
      <c r="V692" s="16">
        <v>42.987909999999999</v>
      </c>
      <c r="W692" s="16">
        <v>-74.863050000000001</v>
      </c>
    </row>
    <row r="693" spans="1:23" x14ac:dyDescent="0.3">
      <c r="A693" s="10">
        <v>5416</v>
      </c>
      <c r="B693" s="11" t="s">
        <v>2981</v>
      </c>
      <c r="C693" s="10">
        <v>69404</v>
      </c>
      <c r="D693" s="11" t="s">
        <v>32311</v>
      </c>
      <c r="E693" s="12" t="s">
        <v>41</v>
      </c>
      <c r="F693" s="12" t="s">
        <v>41</v>
      </c>
      <c r="G693" s="13" t="s">
        <v>1422</v>
      </c>
      <c r="H693" s="13" t="s">
        <v>2969</v>
      </c>
      <c r="I693" s="13" t="s">
        <v>17276</v>
      </c>
      <c r="J693" s="11" t="s">
        <v>44</v>
      </c>
      <c r="K693" s="14" t="s">
        <v>32312</v>
      </c>
      <c r="L693" s="14" t="s">
        <v>1</v>
      </c>
      <c r="M693" s="15">
        <v>30.5</v>
      </c>
      <c r="N693" s="15">
        <v>30.5</v>
      </c>
      <c r="O693" s="15">
        <v>30.5</v>
      </c>
      <c r="P693" s="11" t="s">
        <v>359</v>
      </c>
      <c r="Q693" s="13" t="s">
        <v>360</v>
      </c>
      <c r="R693" s="13" t="s">
        <v>361</v>
      </c>
      <c r="S693" s="13">
        <v>6</v>
      </c>
      <c r="T693" s="13">
        <v>2026</v>
      </c>
      <c r="U693" s="13" t="s">
        <v>31020</v>
      </c>
      <c r="V693" s="16">
        <v>35.641793</v>
      </c>
      <c r="W693" s="16">
        <v>-82.608680000000007</v>
      </c>
    </row>
    <row r="694" spans="1:23" x14ac:dyDescent="0.3">
      <c r="A694" s="10">
        <v>12869</v>
      </c>
      <c r="B694" s="11" t="s">
        <v>5971</v>
      </c>
      <c r="C694" s="10">
        <v>10748</v>
      </c>
      <c r="D694" s="11" t="s">
        <v>5972</v>
      </c>
      <c r="E694" s="12" t="s">
        <v>41</v>
      </c>
      <c r="F694" s="12" t="s">
        <v>41</v>
      </c>
      <c r="G694" s="13" t="s">
        <v>84</v>
      </c>
      <c r="H694" s="13" t="s">
        <v>522</v>
      </c>
      <c r="I694" s="13" t="s">
        <v>142</v>
      </c>
      <c r="J694" s="11" t="s">
        <v>218</v>
      </c>
      <c r="K694" s="14" t="s">
        <v>32313</v>
      </c>
      <c r="L694" s="14" t="s">
        <v>1</v>
      </c>
      <c r="M694" s="15">
        <v>1.6</v>
      </c>
      <c r="N694" s="15">
        <v>1.6</v>
      </c>
      <c r="O694" s="15">
        <v>1.6</v>
      </c>
      <c r="P694" s="11" t="s">
        <v>2429</v>
      </c>
      <c r="Q694" s="13" t="s">
        <v>2430</v>
      </c>
      <c r="R694" s="13" t="s">
        <v>48</v>
      </c>
      <c r="S694" s="13">
        <v>7</v>
      </c>
      <c r="T694" s="13">
        <v>2026</v>
      </c>
      <c r="U694" s="13" t="s">
        <v>31074</v>
      </c>
      <c r="V694" s="16">
        <v>36.713099999999997</v>
      </c>
      <c r="W694" s="16">
        <v>-121.76860000000001</v>
      </c>
    </row>
    <row r="695" spans="1:23" x14ac:dyDescent="0.3">
      <c r="A695" s="10">
        <v>12869</v>
      </c>
      <c r="B695" s="11" t="s">
        <v>5971</v>
      </c>
      <c r="C695" s="10">
        <v>10748</v>
      </c>
      <c r="D695" s="11" t="s">
        <v>5972</v>
      </c>
      <c r="E695" s="12" t="s">
        <v>41</v>
      </c>
      <c r="F695" s="12" t="s">
        <v>41</v>
      </c>
      <c r="G695" s="13" t="s">
        <v>84</v>
      </c>
      <c r="H695" s="13" t="s">
        <v>522</v>
      </c>
      <c r="I695" s="13" t="s">
        <v>142</v>
      </c>
      <c r="J695" s="11" t="s">
        <v>218</v>
      </c>
      <c r="K695" s="14" t="s">
        <v>32314</v>
      </c>
      <c r="L695" s="14" t="s">
        <v>1</v>
      </c>
      <c r="M695" s="15">
        <v>1.6</v>
      </c>
      <c r="N695" s="15">
        <v>1.6</v>
      </c>
      <c r="O695" s="15">
        <v>1.6</v>
      </c>
      <c r="P695" s="11" t="s">
        <v>2429</v>
      </c>
      <c r="Q695" s="13" t="s">
        <v>2430</v>
      </c>
      <c r="R695" s="13" t="s">
        <v>48</v>
      </c>
      <c r="S695" s="13">
        <v>7</v>
      </c>
      <c r="T695" s="13">
        <v>2026</v>
      </c>
      <c r="U695" s="13" t="s">
        <v>31074</v>
      </c>
      <c r="V695" s="16">
        <v>36.713099999999997</v>
      </c>
      <c r="W695" s="16">
        <v>-121.76860000000001</v>
      </c>
    </row>
    <row r="696" spans="1:23" x14ac:dyDescent="0.3">
      <c r="A696" s="10">
        <v>12869</v>
      </c>
      <c r="B696" s="11" t="s">
        <v>5971</v>
      </c>
      <c r="C696" s="10">
        <v>10748</v>
      </c>
      <c r="D696" s="11" t="s">
        <v>5972</v>
      </c>
      <c r="E696" s="12" t="s">
        <v>41</v>
      </c>
      <c r="F696" s="12" t="s">
        <v>41</v>
      </c>
      <c r="G696" s="13" t="s">
        <v>84</v>
      </c>
      <c r="H696" s="13" t="s">
        <v>522</v>
      </c>
      <c r="I696" s="13" t="s">
        <v>142</v>
      </c>
      <c r="J696" s="11" t="s">
        <v>218</v>
      </c>
      <c r="K696" s="14" t="s">
        <v>32315</v>
      </c>
      <c r="L696" s="14" t="s">
        <v>1</v>
      </c>
      <c r="M696" s="15">
        <v>1.6</v>
      </c>
      <c r="N696" s="15">
        <v>1.6</v>
      </c>
      <c r="O696" s="15">
        <v>1.6</v>
      </c>
      <c r="P696" s="11" t="s">
        <v>2429</v>
      </c>
      <c r="Q696" s="13" t="s">
        <v>2430</v>
      </c>
      <c r="R696" s="13" t="s">
        <v>48</v>
      </c>
      <c r="S696" s="13">
        <v>7</v>
      </c>
      <c r="T696" s="13">
        <v>2026</v>
      </c>
      <c r="U696" s="13" t="s">
        <v>31074</v>
      </c>
      <c r="V696" s="16">
        <v>36.713099999999997</v>
      </c>
      <c r="W696" s="16">
        <v>-121.76860000000001</v>
      </c>
    </row>
    <row r="697" spans="1:23" x14ac:dyDescent="0.3">
      <c r="A697" s="10">
        <v>12869</v>
      </c>
      <c r="B697" s="11" t="s">
        <v>5971</v>
      </c>
      <c r="C697" s="10">
        <v>10748</v>
      </c>
      <c r="D697" s="11" t="s">
        <v>5972</v>
      </c>
      <c r="E697" s="12" t="s">
        <v>41</v>
      </c>
      <c r="F697" s="12" t="s">
        <v>41</v>
      </c>
      <c r="G697" s="13" t="s">
        <v>84</v>
      </c>
      <c r="H697" s="13" t="s">
        <v>522</v>
      </c>
      <c r="I697" s="13" t="s">
        <v>142</v>
      </c>
      <c r="J697" s="11" t="s">
        <v>218</v>
      </c>
      <c r="K697" s="14" t="s">
        <v>32316</v>
      </c>
      <c r="L697" s="14" t="s">
        <v>1</v>
      </c>
      <c r="M697" s="15">
        <v>1.6</v>
      </c>
      <c r="N697" s="15">
        <v>1.6</v>
      </c>
      <c r="O697" s="15">
        <v>1.6</v>
      </c>
      <c r="P697" s="11" t="s">
        <v>2429</v>
      </c>
      <c r="Q697" s="13" t="s">
        <v>2430</v>
      </c>
      <c r="R697" s="13" t="s">
        <v>48</v>
      </c>
      <c r="S697" s="13">
        <v>7</v>
      </c>
      <c r="T697" s="13">
        <v>2026</v>
      </c>
      <c r="U697" s="13" t="s">
        <v>31074</v>
      </c>
      <c r="V697" s="16">
        <v>36.713099999999997</v>
      </c>
      <c r="W697" s="16">
        <v>-121.76860000000001</v>
      </c>
    </row>
    <row r="698" spans="1:23" x14ac:dyDescent="0.3">
      <c r="A698" s="10">
        <v>63527</v>
      </c>
      <c r="B698" s="11" t="s">
        <v>31049</v>
      </c>
      <c r="C698" s="10">
        <v>63850</v>
      </c>
      <c r="D698" s="11" t="s">
        <v>14797</v>
      </c>
      <c r="E698" s="12" t="s">
        <v>41</v>
      </c>
      <c r="F698" s="12" t="s">
        <v>41</v>
      </c>
      <c r="G698" s="13" t="s">
        <v>84</v>
      </c>
      <c r="H698" s="13" t="s">
        <v>2780</v>
      </c>
      <c r="I698" s="13" t="s">
        <v>142</v>
      </c>
      <c r="J698" s="11" t="s">
        <v>143</v>
      </c>
      <c r="K698" s="14" t="s">
        <v>6403</v>
      </c>
      <c r="L698" s="14" t="s">
        <v>1</v>
      </c>
      <c r="M698" s="15">
        <v>110</v>
      </c>
      <c r="N698" s="15">
        <v>110</v>
      </c>
      <c r="O698" s="15">
        <v>110</v>
      </c>
      <c r="P698" s="11" t="s">
        <v>359</v>
      </c>
      <c r="Q698" s="13" t="s">
        <v>360</v>
      </c>
      <c r="R698" s="13" t="s">
        <v>361</v>
      </c>
      <c r="S698" s="13">
        <v>7</v>
      </c>
      <c r="T698" s="13">
        <v>2026</v>
      </c>
      <c r="U698" s="13" t="s">
        <v>31838</v>
      </c>
      <c r="V698" s="16">
        <v>36.122456999999997</v>
      </c>
      <c r="W698" s="16">
        <v>-119.92319999999999</v>
      </c>
    </row>
    <row r="699" spans="1:23" x14ac:dyDescent="0.3">
      <c r="A699" s="10">
        <v>63527</v>
      </c>
      <c r="B699" s="11" t="s">
        <v>31049</v>
      </c>
      <c r="C699" s="10">
        <v>63850</v>
      </c>
      <c r="D699" s="11" t="s">
        <v>14797</v>
      </c>
      <c r="E699" s="12" t="s">
        <v>41</v>
      </c>
      <c r="F699" s="12" t="s">
        <v>41</v>
      </c>
      <c r="G699" s="13" t="s">
        <v>84</v>
      </c>
      <c r="H699" s="13" t="s">
        <v>2780</v>
      </c>
      <c r="I699" s="13" t="s">
        <v>142</v>
      </c>
      <c r="J699" s="11" t="s">
        <v>143</v>
      </c>
      <c r="K699" s="14" t="s">
        <v>32317</v>
      </c>
      <c r="L699" s="14" t="s">
        <v>1</v>
      </c>
      <c r="M699" s="15">
        <v>249.7</v>
      </c>
      <c r="N699" s="15">
        <v>249.7</v>
      </c>
      <c r="O699" s="15">
        <v>249.7</v>
      </c>
      <c r="P699" s="11" t="s">
        <v>363</v>
      </c>
      <c r="Q699" s="13" t="s">
        <v>364</v>
      </c>
      <c r="R699" s="13" t="s">
        <v>365</v>
      </c>
      <c r="S699" s="13">
        <v>7</v>
      </c>
      <c r="T699" s="13">
        <v>2026</v>
      </c>
      <c r="U699" s="13" t="s">
        <v>31838</v>
      </c>
      <c r="V699" s="16">
        <v>36.122456999999997</v>
      </c>
      <c r="W699" s="16">
        <v>-119.92319999999999</v>
      </c>
    </row>
    <row r="700" spans="1:23" x14ac:dyDescent="0.3">
      <c r="A700" s="10">
        <v>64904</v>
      </c>
      <c r="B700" s="11" t="s">
        <v>23320</v>
      </c>
      <c r="C700" s="10">
        <v>64349</v>
      </c>
      <c r="D700" s="11" t="s">
        <v>32318</v>
      </c>
      <c r="E700" s="12" t="s">
        <v>41</v>
      </c>
      <c r="F700" s="12" t="s">
        <v>41</v>
      </c>
      <c r="G700" s="13" t="s">
        <v>96</v>
      </c>
      <c r="H700" s="13" t="s">
        <v>22048</v>
      </c>
      <c r="I700" s="13" t="s">
        <v>586</v>
      </c>
      <c r="J700" s="11" t="s">
        <v>143</v>
      </c>
      <c r="K700" s="14" t="s">
        <v>32319</v>
      </c>
      <c r="L700" s="14" t="s">
        <v>1</v>
      </c>
      <c r="M700" s="15">
        <v>175</v>
      </c>
      <c r="N700" s="15">
        <v>175</v>
      </c>
      <c r="O700" s="15">
        <v>175</v>
      </c>
      <c r="P700" s="11" t="s">
        <v>363</v>
      </c>
      <c r="Q700" s="13" t="s">
        <v>364</v>
      </c>
      <c r="R700" s="13" t="s">
        <v>365</v>
      </c>
      <c r="S700" s="13">
        <v>7</v>
      </c>
      <c r="T700" s="13">
        <v>2026</v>
      </c>
      <c r="U700" s="13" t="s">
        <v>31020</v>
      </c>
      <c r="V700" s="16">
        <v>32.000140000000002</v>
      </c>
      <c r="W700" s="16">
        <v>-96.202699999999993</v>
      </c>
    </row>
    <row r="701" spans="1:23" x14ac:dyDescent="0.3">
      <c r="A701" s="10">
        <v>65093</v>
      </c>
      <c r="B701" s="11" t="s">
        <v>32320</v>
      </c>
      <c r="C701" s="10">
        <v>65897</v>
      </c>
      <c r="D701" s="11" t="s">
        <v>32321</v>
      </c>
      <c r="E701" s="12" t="s">
        <v>41</v>
      </c>
      <c r="F701" s="12" t="s">
        <v>41</v>
      </c>
      <c r="G701" s="13" t="s">
        <v>84</v>
      </c>
      <c r="H701" s="13" t="s">
        <v>5261</v>
      </c>
      <c r="I701" s="13" t="s">
        <v>142</v>
      </c>
      <c r="J701" s="11" t="s">
        <v>143</v>
      </c>
      <c r="K701" s="14" t="s">
        <v>32322</v>
      </c>
      <c r="L701" s="14" t="s">
        <v>1</v>
      </c>
      <c r="M701" s="15">
        <v>9.8000000000000007</v>
      </c>
      <c r="N701" s="15">
        <v>9.8000000000000007</v>
      </c>
      <c r="O701" s="15">
        <v>9.8000000000000007</v>
      </c>
      <c r="P701" s="11" t="s">
        <v>359</v>
      </c>
      <c r="Q701" s="13" t="s">
        <v>360</v>
      </c>
      <c r="R701" s="13" t="s">
        <v>361</v>
      </c>
      <c r="S701" s="13">
        <v>7</v>
      </c>
      <c r="T701" s="13">
        <v>2026</v>
      </c>
      <c r="U701" s="13" t="s">
        <v>31838</v>
      </c>
      <c r="V701" s="16">
        <v>34.907344999999999</v>
      </c>
      <c r="W701" s="16">
        <v>-120.4465</v>
      </c>
    </row>
    <row r="702" spans="1:23" x14ac:dyDescent="0.3">
      <c r="A702" s="10">
        <v>65144</v>
      </c>
      <c r="B702" s="11" t="s">
        <v>32323</v>
      </c>
      <c r="C702" s="10">
        <v>65964</v>
      </c>
      <c r="D702" s="11" t="s">
        <v>32324</v>
      </c>
      <c r="E702" s="12" t="s">
        <v>41</v>
      </c>
      <c r="F702" s="12" t="s">
        <v>41</v>
      </c>
      <c r="G702" s="13" t="s">
        <v>2129</v>
      </c>
      <c r="H702" s="13" t="s">
        <v>1144</v>
      </c>
      <c r="I702" s="13" t="s">
        <v>138</v>
      </c>
      <c r="J702" s="11" t="s">
        <v>143</v>
      </c>
      <c r="K702" s="14" t="s">
        <v>32325</v>
      </c>
      <c r="L702" s="14" t="s">
        <v>1</v>
      </c>
      <c r="M702" s="15">
        <v>200</v>
      </c>
      <c r="N702" s="15">
        <v>200</v>
      </c>
      <c r="O702" s="15">
        <v>200</v>
      </c>
      <c r="P702" s="11" t="s">
        <v>363</v>
      </c>
      <c r="Q702" s="13" t="s">
        <v>364</v>
      </c>
      <c r="R702" s="13" t="s">
        <v>365</v>
      </c>
      <c r="S702" s="13">
        <v>7</v>
      </c>
      <c r="T702" s="13">
        <v>2026</v>
      </c>
      <c r="U702" s="13" t="s">
        <v>31074</v>
      </c>
      <c r="V702" s="16">
        <v>43.504285000000003</v>
      </c>
      <c r="W702" s="16">
        <v>-89.113140000000001</v>
      </c>
    </row>
    <row r="703" spans="1:23" x14ac:dyDescent="0.3">
      <c r="A703" s="10">
        <v>61060</v>
      </c>
      <c r="B703" s="11" t="s">
        <v>12953</v>
      </c>
      <c r="C703" s="10">
        <v>66384</v>
      </c>
      <c r="D703" s="11" t="s">
        <v>32326</v>
      </c>
      <c r="E703" s="12" t="s">
        <v>41</v>
      </c>
      <c r="F703" s="12" t="s">
        <v>41</v>
      </c>
      <c r="G703" s="13" t="s">
        <v>275</v>
      </c>
      <c r="H703" s="13" t="s">
        <v>4302</v>
      </c>
      <c r="I703" s="13" t="s">
        <v>644</v>
      </c>
      <c r="J703" s="11" t="s">
        <v>143</v>
      </c>
      <c r="K703" s="14" t="s">
        <v>1989</v>
      </c>
      <c r="L703" s="14" t="s">
        <v>1</v>
      </c>
      <c r="M703" s="15">
        <v>80</v>
      </c>
      <c r="N703" s="15">
        <v>80</v>
      </c>
      <c r="O703" s="15">
        <v>80</v>
      </c>
      <c r="P703" s="11" t="s">
        <v>363</v>
      </c>
      <c r="Q703" s="13" t="s">
        <v>364</v>
      </c>
      <c r="R703" s="13" t="s">
        <v>365</v>
      </c>
      <c r="S703" s="13">
        <v>7</v>
      </c>
      <c r="T703" s="13">
        <v>2026</v>
      </c>
      <c r="U703" s="13" t="s">
        <v>32138</v>
      </c>
      <c r="V703" s="16">
        <v>46.528840000000002</v>
      </c>
      <c r="W703" s="16">
        <v>-119.97920000000001</v>
      </c>
    </row>
    <row r="704" spans="1:23" x14ac:dyDescent="0.3">
      <c r="A704" s="10">
        <v>65559</v>
      </c>
      <c r="B704" s="11" t="s">
        <v>32327</v>
      </c>
      <c r="C704" s="10">
        <v>66511</v>
      </c>
      <c r="D704" s="11" t="s">
        <v>32328</v>
      </c>
      <c r="E704" s="12" t="s">
        <v>41</v>
      </c>
      <c r="F704" s="12" t="s">
        <v>41</v>
      </c>
      <c r="G704" s="13" t="s">
        <v>84</v>
      </c>
      <c r="H704" s="13" t="s">
        <v>780</v>
      </c>
      <c r="I704" s="13" t="s">
        <v>142</v>
      </c>
      <c r="J704" s="11" t="s">
        <v>143</v>
      </c>
      <c r="K704" s="14" t="s">
        <v>32329</v>
      </c>
      <c r="L704" s="14" t="s">
        <v>1</v>
      </c>
      <c r="M704" s="15">
        <v>2</v>
      </c>
      <c r="N704" s="15">
        <v>2</v>
      </c>
      <c r="O704" s="15">
        <v>2</v>
      </c>
      <c r="P704" s="11" t="s">
        <v>363</v>
      </c>
      <c r="Q704" s="13" t="s">
        <v>364</v>
      </c>
      <c r="R704" s="13" t="s">
        <v>365</v>
      </c>
      <c r="S704" s="13">
        <v>7</v>
      </c>
      <c r="T704" s="13">
        <v>2026</v>
      </c>
      <c r="U704" s="13" t="s">
        <v>31007</v>
      </c>
      <c r="V704" s="16">
        <v>34.012141999999997</v>
      </c>
      <c r="W704" s="16">
        <v>-117.3811</v>
      </c>
    </row>
    <row r="705" spans="1:23" x14ac:dyDescent="0.3">
      <c r="A705" s="10">
        <v>65559</v>
      </c>
      <c r="B705" s="11" t="s">
        <v>32327</v>
      </c>
      <c r="C705" s="10">
        <v>66511</v>
      </c>
      <c r="D705" s="11" t="s">
        <v>32328</v>
      </c>
      <c r="E705" s="12" t="s">
        <v>41</v>
      </c>
      <c r="F705" s="12" t="s">
        <v>41</v>
      </c>
      <c r="G705" s="13" t="s">
        <v>84</v>
      </c>
      <c r="H705" s="13" t="s">
        <v>780</v>
      </c>
      <c r="I705" s="13" t="s">
        <v>142</v>
      </c>
      <c r="J705" s="11" t="s">
        <v>143</v>
      </c>
      <c r="K705" s="14" t="s">
        <v>32330</v>
      </c>
      <c r="L705" s="14" t="s">
        <v>1</v>
      </c>
      <c r="M705" s="15">
        <v>2</v>
      </c>
      <c r="N705" s="15">
        <v>2</v>
      </c>
      <c r="O705" s="15">
        <v>2</v>
      </c>
      <c r="P705" s="11" t="s">
        <v>359</v>
      </c>
      <c r="Q705" s="13" t="s">
        <v>360</v>
      </c>
      <c r="R705" s="13" t="s">
        <v>361</v>
      </c>
      <c r="S705" s="13">
        <v>7</v>
      </c>
      <c r="T705" s="13">
        <v>2026</v>
      </c>
      <c r="U705" s="13" t="s">
        <v>31007</v>
      </c>
      <c r="V705" s="16">
        <v>34.012141999999997</v>
      </c>
      <c r="W705" s="16">
        <v>-117.3811</v>
      </c>
    </row>
    <row r="706" spans="1:23" x14ac:dyDescent="0.3">
      <c r="A706" s="10">
        <v>65684</v>
      </c>
      <c r="B706" s="11" t="s">
        <v>32331</v>
      </c>
      <c r="C706" s="10">
        <v>66665</v>
      </c>
      <c r="D706" s="11" t="s">
        <v>32331</v>
      </c>
      <c r="E706" s="12" t="s">
        <v>41</v>
      </c>
      <c r="F706" s="12" t="s">
        <v>41</v>
      </c>
      <c r="G706" s="13" t="s">
        <v>1220</v>
      </c>
      <c r="H706" s="13" t="s">
        <v>1865</v>
      </c>
      <c r="I706" s="13" t="s">
        <v>852</v>
      </c>
      <c r="J706" s="11" t="s">
        <v>143</v>
      </c>
      <c r="K706" s="14" t="s">
        <v>32332</v>
      </c>
      <c r="L706" s="14" t="s">
        <v>1</v>
      </c>
      <c r="M706" s="15">
        <v>2.4</v>
      </c>
      <c r="N706" s="15">
        <v>2.4</v>
      </c>
      <c r="O706" s="15">
        <v>2.4</v>
      </c>
      <c r="P706" s="11" t="s">
        <v>363</v>
      </c>
      <c r="Q706" s="13" t="s">
        <v>364</v>
      </c>
      <c r="R706" s="13" t="s">
        <v>365</v>
      </c>
      <c r="S706" s="13">
        <v>7</v>
      </c>
      <c r="T706" s="13">
        <v>2026</v>
      </c>
      <c r="U706" s="13" t="s">
        <v>31838</v>
      </c>
      <c r="V706" s="16">
        <v>43.674250000000001</v>
      </c>
      <c r="W706" s="16">
        <v>-70.731319999999997</v>
      </c>
    </row>
    <row r="707" spans="1:23" x14ac:dyDescent="0.3">
      <c r="A707" s="10">
        <v>65739</v>
      </c>
      <c r="B707" s="11" t="s">
        <v>32333</v>
      </c>
      <c r="C707" s="10">
        <v>66745</v>
      </c>
      <c r="D707" s="11" t="s">
        <v>32334</v>
      </c>
      <c r="E707" s="12" t="s">
        <v>41</v>
      </c>
      <c r="F707" s="12" t="s">
        <v>41</v>
      </c>
      <c r="G707" s="13" t="s">
        <v>2021</v>
      </c>
      <c r="H707" s="13" t="s">
        <v>1330</v>
      </c>
      <c r="I707" s="13" t="s">
        <v>138</v>
      </c>
      <c r="J707" s="11" t="s">
        <v>143</v>
      </c>
      <c r="K707" s="14" t="s">
        <v>32335</v>
      </c>
      <c r="L707" s="14" t="s">
        <v>1</v>
      </c>
      <c r="M707" s="15">
        <v>95.6</v>
      </c>
      <c r="N707" s="15">
        <v>95.6</v>
      </c>
      <c r="O707" s="15">
        <v>95.6</v>
      </c>
      <c r="P707" s="11" t="s">
        <v>363</v>
      </c>
      <c r="Q707" s="13" t="s">
        <v>364</v>
      </c>
      <c r="R707" s="13" t="s">
        <v>365</v>
      </c>
      <c r="S707" s="13">
        <v>7</v>
      </c>
      <c r="T707" s="13">
        <v>2026</v>
      </c>
      <c r="U707" s="13" t="s">
        <v>31074</v>
      </c>
      <c r="V707" s="16">
        <v>43.084749000000002</v>
      </c>
      <c r="W707" s="16">
        <v>-82.687150000000003</v>
      </c>
    </row>
    <row r="708" spans="1:23" x14ac:dyDescent="0.3">
      <c r="A708" s="10">
        <v>65594</v>
      </c>
      <c r="B708" s="11" t="s">
        <v>32166</v>
      </c>
      <c r="C708" s="10">
        <v>66754</v>
      </c>
      <c r="D708" s="11" t="s">
        <v>32336</v>
      </c>
      <c r="E708" s="12" t="s">
        <v>41</v>
      </c>
      <c r="F708" s="12" t="s">
        <v>41</v>
      </c>
      <c r="G708" s="13" t="s">
        <v>84</v>
      </c>
      <c r="H708" s="13" t="s">
        <v>753</v>
      </c>
      <c r="I708" s="13" t="s">
        <v>142</v>
      </c>
      <c r="J708" s="11" t="s">
        <v>143</v>
      </c>
      <c r="K708" s="14" t="s">
        <v>32337</v>
      </c>
      <c r="L708" s="14" t="s">
        <v>1</v>
      </c>
      <c r="M708" s="15">
        <v>3</v>
      </c>
      <c r="N708" s="15">
        <v>3</v>
      </c>
      <c r="O708" s="15">
        <v>3</v>
      </c>
      <c r="P708" s="11" t="s">
        <v>359</v>
      </c>
      <c r="Q708" s="13" t="s">
        <v>360</v>
      </c>
      <c r="R708" s="13" t="s">
        <v>361</v>
      </c>
      <c r="S708" s="13">
        <v>7</v>
      </c>
      <c r="T708" s="13">
        <v>2026</v>
      </c>
      <c r="U708" s="13" t="s">
        <v>32138</v>
      </c>
      <c r="V708" s="16">
        <v>32.804169999999999</v>
      </c>
      <c r="W708" s="16">
        <v>-116.9255</v>
      </c>
    </row>
    <row r="709" spans="1:23" x14ac:dyDescent="0.3">
      <c r="A709" s="10">
        <v>65741</v>
      </c>
      <c r="B709" s="11" t="s">
        <v>32338</v>
      </c>
      <c r="C709" s="10">
        <v>66778</v>
      </c>
      <c r="D709" s="11" t="s">
        <v>32339</v>
      </c>
      <c r="E709" s="12" t="s">
        <v>41</v>
      </c>
      <c r="F709" s="12" t="s">
        <v>41</v>
      </c>
      <c r="G709" s="13" t="s">
        <v>2021</v>
      </c>
      <c r="H709" s="13" t="s">
        <v>2158</v>
      </c>
      <c r="I709" s="13" t="s">
        <v>138</v>
      </c>
      <c r="J709" s="11" t="s">
        <v>143</v>
      </c>
      <c r="K709" s="14" t="s">
        <v>6634</v>
      </c>
      <c r="L709" s="14" t="s">
        <v>1</v>
      </c>
      <c r="M709" s="15">
        <v>120</v>
      </c>
      <c r="N709" s="15">
        <v>120</v>
      </c>
      <c r="O709" s="15">
        <v>120</v>
      </c>
      <c r="P709" s="11" t="s">
        <v>363</v>
      </c>
      <c r="Q709" s="13" t="s">
        <v>364</v>
      </c>
      <c r="R709" s="13" t="s">
        <v>365</v>
      </c>
      <c r="S709" s="13">
        <v>7</v>
      </c>
      <c r="T709" s="13">
        <v>2026</v>
      </c>
      <c r="U709" s="13" t="s">
        <v>31074</v>
      </c>
      <c r="V709" s="16">
        <v>43.692866000000002</v>
      </c>
      <c r="W709" s="16">
        <v>-86.320970000000003</v>
      </c>
    </row>
    <row r="710" spans="1:23" x14ac:dyDescent="0.3">
      <c r="A710" s="10">
        <v>66002</v>
      </c>
      <c r="B710" s="11" t="s">
        <v>31443</v>
      </c>
      <c r="C710" s="10">
        <v>67105</v>
      </c>
      <c r="D710" s="11" t="s">
        <v>31444</v>
      </c>
      <c r="E710" s="12" t="s">
        <v>41</v>
      </c>
      <c r="F710" s="12" t="s">
        <v>41</v>
      </c>
      <c r="G710" s="13" t="s">
        <v>84</v>
      </c>
      <c r="H710" s="13" t="s">
        <v>617</v>
      </c>
      <c r="I710" s="13" t="s">
        <v>142</v>
      </c>
      <c r="J710" s="11" t="s">
        <v>143</v>
      </c>
      <c r="K710" s="14" t="s">
        <v>1989</v>
      </c>
      <c r="L710" s="14" t="s">
        <v>1</v>
      </c>
      <c r="M710" s="15">
        <v>80</v>
      </c>
      <c r="N710" s="15">
        <v>80</v>
      </c>
      <c r="O710" s="15">
        <v>80</v>
      </c>
      <c r="P710" s="11" t="s">
        <v>359</v>
      </c>
      <c r="Q710" s="13" t="s">
        <v>360</v>
      </c>
      <c r="R710" s="13" t="s">
        <v>361</v>
      </c>
      <c r="S710" s="13">
        <v>7</v>
      </c>
      <c r="T710" s="13">
        <v>2026</v>
      </c>
      <c r="U710" s="13" t="s">
        <v>31074</v>
      </c>
      <c r="V710" s="16">
        <v>34.955230999999998</v>
      </c>
      <c r="W710" s="16">
        <v>-118.8642</v>
      </c>
    </row>
    <row r="711" spans="1:23" x14ac:dyDescent="0.3">
      <c r="A711" s="10">
        <v>66211</v>
      </c>
      <c r="B711" s="11" t="s">
        <v>32340</v>
      </c>
      <c r="C711" s="10">
        <v>67444</v>
      </c>
      <c r="D711" s="11" t="s">
        <v>32341</v>
      </c>
      <c r="E711" s="12" t="s">
        <v>41</v>
      </c>
      <c r="F711" s="12" t="s">
        <v>41</v>
      </c>
      <c r="G711" s="13" t="s">
        <v>939</v>
      </c>
      <c r="H711" s="13" t="s">
        <v>5004</v>
      </c>
      <c r="I711" s="13" t="s">
        <v>172</v>
      </c>
      <c r="J711" s="11" t="s">
        <v>143</v>
      </c>
      <c r="K711" s="14" t="s">
        <v>32342</v>
      </c>
      <c r="L711" s="14" t="s">
        <v>1</v>
      </c>
      <c r="M711" s="15">
        <v>145</v>
      </c>
      <c r="N711" s="15">
        <v>145</v>
      </c>
      <c r="O711" s="15">
        <v>145</v>
      </c>
      <c r="P711" s="11" t="s">
        <v>363</v>
      </c>
      <c r="Q711" s="13" t="s">
        <v>364</v>
      </c>
      <c r="R711" s="13" t="s">
        <v>365</v>
      </c>
      <c r="S711" s="13">
        <v>7</v>
      </c>
      <c r="T711" s="13">
        <v>2026</v>
      </c>
      <c r="U711" s="13" t="s">
        <v>31020</v>
      </c>
      <c r="V711" s="16">
        <v>39.007849</v>
      </c>
      <c r="W711" s="16">
        <v>-75.782970000000006</v>
      </c>
    </row>
    <row r="712" spans="1:23" x14ac:dyDescent="0.3">
      <c r="A712" s="10">
        <v>66449</v>
      </c>
      <c r="B712" s="11" t="s">
        <v>32343</v>
      </c>
      <c r="C712" s="10">
        <v>67876</v>
      </c>
      <c r="D712" s="11" t="s">
        <v>32344</v>
      </c>
      <c r="E712" s="12" t="s">
        <v>41</v>
      </c>
      <c r="F712" s="12" t="s">
        <v>41</v>
      </c>
      <c r="G712" s="13" t="s">
        <v>3192</v>
      </c>
      <c r="H712" s="13" t="s">
        <v>3470</v>
      </c>
      <c r="I712" s="13" t="s">
        <v>172</v>
      </c>
      <c r="J712" s="11" t="s">
        <v>143</v>
      </c>
      <c r="K712" s="14" t="s">
        <v>32345</v>
      </c>
      <c r="L712" s="14" t="s">
        <v>1</v>
      </c>
      <c r="M712" s="15">
        <v>35</v>
      </c>
      <c r="N712" s="15">
        <v>35</v>
      </c>
      <c r="O712" s="15">
        <v>35</v>
      </c>
      <c r="P712" s="11" t="s">
        <v>363</v>
      </c>
      <c r="Q712" s="13" t="s">
        <v>364</v>
      </c>
      <c r="R712" s="13" t="s">
        <v>365</v>
      </c>
      <c r="S712" s="13">
        <v>7</v>
      </c>
      <c r="T712" s="13">
        <v>2026</v>
      </c>
      <c r="U712" s="13" t="s">
        <v>31838</v>
      </c>
      <c r="V712" s="16">
        <v>41.837558999999999</v>
      </c>
      <c r="W712" s="16">
        <v>-78.048450000000003</v>
      </c>
    </row>
    <row r="713" spans="1:23" x14ac:dyDescent="0.3">
      <c r="A713" s="10">
        <v>61950</v>
      </c>
      <c r="B713" s="11" t="s">
        <v>5719</v>
      </c>
      <c r="C713" s="10">
        <v>68045</v>
      </c>
      <c r="D713" s="11" t="s">
        <v>32346</v>
      </c>
      <c r="E713" s="12" t="s">
        <v>41</v>
      </c>
      <c r="F713" s="12" t="s">
        <v>41</v>
      </c>
      <c r="G713" s="13" t="s">
        <v>84</v>
      </c>
      <c r="H713" s="13" t="s">
        <v>610</v>
      </c>
      <c r="I713" s="13" t="s">
        <v>142</v>
      </c>
      <c r="J713" s="11" t="s">
        <v>143</v>
      </c>
      <c r="K713" s="14" t="s">
        <v>32347</v>
      </c>
      <c r="L713" s="14" t="s">
        <v>1</v>
      </c>
      <c r="M713" s="15">
        <v>125</v>
      </c>
      <c r="N713" s="15">
        <v>125</v>
      </c>
      <c r="O713" s="15">
        <v>125</v>
      </c>
      <c r="P713" s="11" t="s">
        <v>363</v>
      </c>
      <c r="Q713" s="13" t="s">
        <v>364</v>
      </c>
      <c r="R713" s="13" t="s">
        <v>365</v>
      </c>
      <c r="S713" s="13">
        <v>7</v>
      </c>
      <c r="T713" s="13">
        <v>2026</v>
      </c>
      <c r="U713" s="13" t="s">
        <v>31020</v>
      </c>
      <c r="V713" s="16">
        <v>35.037778000000003</v>
      </c>
      <c r="W713" s="16">
        <v>-117.3472</v>
      </c>
    </row>
    <row r="714" spans="1:23" x14ac:dyDescent="0.3">
      <c r="A714" s="10">
        <v>65869</v>
      </c>
      <c r="B714" s="11" t="s">
        <v>12038</v>
      </c>
      <c r="C714" s="10">
        <v>68137</v>
      </c>
      <c r="D714" s="11" t="s">
        <v>32348</v>
      </c>
      <c r="E714" s="12" t="s">
        <v>41</v>
      </c>
      <c r="F714" s="12" t="s">
        <v>41</v>
      </c>
      <c r="G714" s="13" t="s">
        <v>469</v>
      </c>
      <c r="H714" s="13" t="s">
        <v>6438</v>
      </c>
      <c r="I714" s="13" t="s">
        <v>172</v>
      </c>
      <c r="J714" s="11" t="s">
        <v>143</v>
      </c>
      <c r="K714" s="14" t="s">
        <v>32349</v>
      </c>
      <c r="L714" s="14" t="s">
        <v>1</v>
      </c>
      <c r="M714" s="15">
        <v>1.3</v>
      </c>
      <c r="N714" s="15">
        <v>1.3</v>
      </c>
      <c r="O714" s="15">
        <v>1.3</v>
      </c>
      <c r="P714" s="11" t="s">
        <v>363</v>
      </c>
      <c r="Q714" s="13" t="s">
        <v>364</v>
      </c>
      <c r="R714" s="13" t="s">
        <v>365</v>
      </c>
      <c r="S714" s="13">
        <v>7</v>
      </c>
      <c r="T714" s="13">
        <v>2026</v>
      </c>
      <c r="U714" s="13" t="s">
        <v>31020</v>
      </c>
      <c r="V714" s="16">
        <v>41.929422000000002</v>
      </c>
      <c r="W714" s="16">
        <v>-88.070080000000004</v>
      </c>
    </row>
    <row r="715" spans="1:23" x14ac:dyDescent="0.3">
      <c r="A715" s="10">
        <v>65803</v>
      </c>
      <c r="B715" s="11" t="s">
        <v>32350</v>
      </c>
      <c r="C715" s="10">
        <v>68149</v>
      </c>
      <c r="D715" s="11" t="s">
        <v>32351</v>
      </c>
      <c r="E715" s="12" t="s">
        <v>41</v>
      </c>
      <c r="F715" s="12" t="s">
        <v>41</v>
      </c>
      <c r="G715" s="13" t="s">
        <v>96</v>
      </c>
      <c r="H715" s="13" t="s">
        <v>6239</v>
      </c>
      <c r="I715" s="13" t="s">
        <v>586</v>
      </c>
      <c r="J715" s="11" t="s">
        <v>143</v>
      </c>
      <c r="K715" s="14" t="s">
        <v>32352</v>
      </c>
      <c r="L715" s="14" t="s">
        <v>1</v>
      </c>
      <c r="M715" s="15">
        <v>100</v>
      </c>
      <c r="N715" s="15">
        <v>100</v>
      </c>
      <c r="O715" s="15">
        <v>100</v>
      </c>
      <c r="P715" s="11" t="s">
        <v>359</v>
      </c>
      <c r="Q715" s="13" t="s">
        <v>360</v>
      </c>
      <c r="R715" s="13" t="s">
        <v>361</v>
      </c>
      <c r="S715" s="13">
        <v>7</v>
      </c>
      <c r="T715" s="13">
        <v>2026</v>
      </c>
      <c r="U715" s="13" t="s">
        <v>31838</v>
      </c>
      <c r="V715" s="16">
        <v>29.575617000000001</v>
      </c>
      <c r="W715" s="16">
        <v>-96.088719999999995</v>
      </c>
    </row>
    <row r="716" spans="1:23" x14ac:dyDescent="0.3">
      <c r="A716" s="10">
        <v>66667</v>
      </c>
      <c r="B716" s="11" t="s">
        <v>32353</v>
      </c>
      <c r="C716" s="10">
        <v>68254</v>
      </c>
      <c r="D716" s="11" t="s">
        <v>32354</v>
      </c>
      <c r="E716" s="12" t="s">
        <v>41</v>
      </c>
      <c r="F716" s="12" t="s">
        <v>41</v>
      </c>
      <c r="G716" s="13" t="s">
        <v>3365</v>
      </c>
      <c r="H716" s="13" t="s">
        <v>28148</v>
      </c>
      <c r="I716" s="13" t="s">
        <v>151</v>
      </c>
      <c r="J716" s="11" t="s">
        <v>143</v>
      </c>
      <c r="K716" s="14" t="s">
        <v>32355</v>
      </c>
      <c r="L716" s="14" t="s">
        <v>1</v>
      </c>
      <c r="M716" s="15">
        <v>8</v>
      </c>
      <c r="N716" s="15">
        <v>8</v>
      </c>
      <c r="O716" s="15">
        <v>8</v>
      </c>
      <c r="P716" s="11" t="s">
        <v>363</v>
      </c>
      <c r="Q716" s="13" t="s">
        <v>364</v>
      </c>
      <c r="R716" s="13" t="s">
        <v>365</v>
      </c>
      <c r="S716" s="13">
        <v>7</v>
      </c>
      <c r="T716" s="13">
        <v>2026</v>
      </c>
      <c r="U716" s="13" t="s">
        <v>31020</v>
      </c>
      <c r="V716" s="16">
        <v>35.412666000000002</v>
      </c>
      <c r="W716" s="16">
        <v>-85.327799999999996</v>
      </c>
    </row>
    <row r="717" spans="1:23" x14ac:dyDescent="0.3">
      <c r="A717" s="10">
        <v>66729</v>
      </c>
      <c r="B717" s="11" t="s">
        <v>32356</v>
      </c>
      <c r="C717" s="10">
        <v>68380</v>
      </c>
      <c r="D717" s="11" t="s">
        <v>32357</v>
      </c>
      <c r="E717" s="12" t="s">
        <v>41</v>
      </c>
      <c r="F717" s="12" t="s">
        <v>41</v>
      </c>
      <c r="G717" s="13" t="s">
        <v>96</v>
      </c>
      <c r="H717" s="13" t="s">
        <v>4179</v>
      </c>
      <c r="I717" s="13" t="s">
        <v>586</v>
      </c>
      <c r="J717" s="11" t="s">
        <v>143</v>
      </c>
      <c r="K717" s="14" t="s">
        <v>32358</v>
      </c>
      <c r="L717" s="14" t="s">
        <v>1</v>
      </c>
      <c r="M717" s="15">
        <v>51.6</v>
      </c>
      <c r="N717" s="15">
        <v>50</v>
      </c>
      <c r="O717" s="15">
        <v>50</v>
      </c>
      <c r="P717" s="11" t="s">
        <v>363</v>
      </c>
      <c r="Q717" s="13" t="s">
        <v>364</v>
      </c>
      <c r="R717" s="13" t="s">
        <v>365</v>
      </c>
      <c r="S717" s="13">
        <v>7</v>
      </c>
      <c r="T717" s="13">
        <v>2026</v>
      </c>
      <c r="U717" s="13" t="s">
        <v>32138</v>
      </c>
      <c r="V717" s="16">
        <v>28.797222999999999</v>
      </c>
      <c r="W717" s="16">
        <v>-95.937169999999995</v>
      </c>
    </row>
    <row r="718" spans="1:23" x14ac:dyDescent="0.3">
      <c r="A718" s="10">
        <v>67225</v>
      </c>
      <c r="B718" s="11" t="s">
        <v>32250</v>
      </c>
      <c r="C718" s="10">
        <v>68741</v>
      </c>
      <c r="D718" s="11" t="s">
        <v>32251</v>
      </c>
      <c r="E718" s="12" t="s">
        <v>41</v>
      </c>
      <c r="F718" s="12" t="s">
        <v>41</v>
      </c>
      <c r="G718" s="13" t="s">
        <v>757</v>
      </c>
      <c r="H718" s="13" t="s">
        <v>9849</v>
      </c>
      <c r="I718" s="13" t="s">
        <v>770</v>
      </c>
      <c r="J718" s="11" t="s">
        <v>143</v>
      </c>
      <c r="K718" s="14" t="s">
        <v>32359</v>
      </c>
      <c r="L718" s="14" t="s">
        <v>1</v>
      </c>
      <c r="M718" s="15">
        <v>26.1</v>
      </c>
      <c r="N718" s="15">
        <v>22.2</v>
      </c>
      <c r="O718" s="15">
        <v>27.6</v>
      </c>
      <c r="P718" s="11" t="s">
        <v>99</v>
      </c>
      <c r="Q718" s="13" t="s">
        <v>72</v>
      </c>
      <c r="R718" s="13" t="s">
        <v>100</v>
      </c>
      <c r="S718" s="13">
        <v>7</v>
      </c>
      <c r="T718" s="13">
        <v>2026</v>
      </c>
      <c r="U718" s="13" t="s">
        <v>31020</v>
      </c>
      <c r="V718" s="16">
        <v>39.622945999999999</v>
      </c>
      <c r="W718" s="16">
        <v>-104.4508</v>
      </c>
    </row>
    <row r="719" spans="1:23" x14ac:dyDescent="0.3">
      <c r="A719" s="10">
        <v>67225</v>
      </c>
      <c r="B719" s="11" t="s">
        <v>32250</v>
      </c>
      <c r="C719" s="10">
        <v>68741</v>
      </c>
      <c r="D719" s="11" t="s">
        <v>32251</v>
      </c>
      <c r="E719" s="12" t="s">
        <v>41</v>
      </c>
      <c r="F719" s="12" t="s">
        <v>41</v>
      </c>
      <c r="G719" s="13" t="s">
        <v>757</v>
      </c>
      <c r="H719" s="13" t="s">
        <v>9849</v>
      </c>
      <c r="I719" s="13" t="s">
        <v>770</v>
      </c>
      <c r="J719" s="11" t="s">
        <v>143</v>
      </c>
      <c r="K719" s="14" t="s">
        <v>32360</v>
      </c>
      <c r="L719" s="14" t="s">
        <v>1</v>
      </c>
      <c r="M719" s="15">
        <v>26.1</v>
      </c>
      <c r="N719" s="15">
        <v>22.2</v>
      </c>
      <c r="O719" s="15">
        <v>27.6</v>
      </c>
      <c r="P719" s="11" t="s">
        <v>99</v>
      </c>
      <c r="Q719" s="13" t="s">
        <v>72</v>
      </c>
      <c r="R719" s="13" t="s">
        <v>100</v>
      </c>
      <c r="S719" s="13">
        <v>7</v>
      </c>
      <c r="T719" s="13">
        <v>2026</v>
      </c>
      <c r="U719" s="13" t="s">
        <v>31020</v>
      </c>
      <c r="V719" s="16">
        <v>39.622945999999999</v>
      </c>
      <c r="W719" s="16">
        <v>-104.4508</v>
      </c>
    </row>
    <row r="720" spans="1:23" x14ac:dyDescent="0.3">
      <c r="A720" s="10">
        <v>67083</v>
      </c>
      <c r="B720" s="11" t="s">
        <v>32361</v>
      </c>
      <c r="C720" s="10">
        <v>68847</v>
      </c>
      <c r="D720" s="11" t="s">
        <v>32362</v>
      </c>
      <c r="E720" s="12" t="s">
        <v>41</v>
      </c>
      <c r="F720" s="12" t="s">
        <v>41</v>
      </c>
      <c r="G720" s="13" t="s">
        <v>96</v>
      </c>
      <c r="H720" s="13" t="s">
        <v>7107</v>
      </c>
      <c r="I720" s="13" t="s">
        <v>183</v>
      </c>
      <c r="J720" s="11" t="s">
        <v>143</v>
      </c>
      <c r="K720" s="14" t="s">
        <v>4231</v>
      </c>
      <c r="L720" s="14" t="s">
        <v>1</v>
      </c>
      <c r="M720" s="15">
        <v>300</v>
      </c>
      <c r="N720" s="15">
        <v>300</v>
      </c>
      <c r="O720" s="15">
        <v>300</v>
      </c>
      <c r="P720" s="11" t="s">
        <v>363</v>
      </c>
      <c r="Q720" s="13" t="s">
        <v>364</v>
      </c>
      <c r="R720" s="13" t="s">
        <v>365</v>
      </c>
      <c r="S720" s="13">
        <v>7</v>
      </c>
      <c r="T720" s="13">
        <v>2026</v>
      </c>
      <c r="U720" s="13" t="s">
        <v>31007</v>
      </c>
      <c r="V720" s="16">
        <v>33.022480000000002</v>
      </c>
      <c r="W720" s="16">
        <v>-102.7089</v>
      </c>
    </row>
    <row r="721" spans="1:23" x14ac:dyDescent="0.3">
      <c r="A721" s="10">
        <v>67114</v>
      </c>
      <c r="B721" s="11" t="s">
        <v>32274</v>
      </c>
      <c r="C721" s="10">
        <v>68866</v>
      </c>
      <c r="D721" s="11" t="s">
        <v>32274</v>
      </c>
      <c r="E721" s="12" t="s">
        <v>41</v>
      </c>
      <c r="F721" s="12" t="s">
        <v>41</v>
      </c>
      <c r="G721" s="13" t="s">
        <v>915</v>
      </c>
      <c r="H721" s="13" t="s">
        <v>2754</v>
      </c>
      <c r="I721" s="13" t="s">
        <v>98</v>
      </c>
      <c r="J721" s="11" t="s">
        <v>143</v>
      </c>
      <c r="K721" s="14" t="s">
        <v>32363</v>
      </c>
      <c r="L721" s="14" t="s">
        <v>1</v>
      </c>
      <c r="M721" s="15">
        <v>150</v>
      </c>
      <c r="N721" s="15">
        <v>150</v>
      </c>
      <c r="O721" s="15">
        <v>150</v>
      </c>
      <c r="P721" s="11" t="s">
        <v>359</v>
      </c>
      <c r="Q721" s="13" t="s">
        <v>360</v>
      </c>
      <c r="R721" s="13" t="s">
        <v>361</v>
      </c>
      <c r="S721" s="13">
        <v>7</v>
      </c>
      <c r="T721" s="13">
        <v>2026</v>
      </c>
      <c r="U721" s="13" t="s">
        <v>31020</v>
      </c>
      <c r="V721" s="16">
        <v>31.805524999999999</v>
      </c>
      <c r="W721" s="16">
        <v>-106.69889999999999</v>
      </c>
    </row>
    <row r="722" spans="1:23" x14ac:dyDescent="0.3">
      <c r="A722" s="10">
        <v>67160</v>
      </c>
      <c r="B722" s="11" t="s">
        <v>32364</v>
      </c>
      <c r="C722" s="10">
        <v>68914</v>
      </c>
      <c r="D722" s="11" t="s">
        <v>32364</v>
      </c>
      <c r="E722" s="12" t="s">
        <v>41</v>
      </c>
      <c r="F722" s="12" t="s">
        <v>41</v>
      </c>
      <c r="G722" s="13" t="s">
        <v>96</v>
      </c>
      <c r="H722" s="13" t="s">
        <v>3517</v>
      </c>
      <c r="I722" s="13" t="s">
        <v>586</v>
      </c>
      <c r="J722" s="11" t="s">
        <v>143</v>
      </c>
      <c r="K722" s="14" t="s">
        <v>32365</v>
      </c>
      <c r="L722" s="14" t="s">
        <v>1</v>
      </c>
      <c r="M722" s="15">
        <v>200</v>
      </c>
      <c r="N722" s="15">
        <v>200</v>
      </c>
      <c r="O722" s="15">
        <v>200</v>
      </c>
      <c r="P722" s="11" t="s">
        <v>359</v>
      </c>
      <c r="Q722" s="13" t="s">
        <v>360</v>
      </c>
      <c r="R722" s="13" t="s">
        <v>361</v>
      </c>
      <c r="S722" s="13">
        <v>7</v>
      </c>
      <c r="T722" s="13">
        <v>2026</v>
      </c>
      <c r="U722" s="13" t="s">
        <v>31020</v>
      </c>
      <c r="V722" s="16">
        <v>29.325064000000001</v>
      </c>
      <c r="W722" s="16">
        <v>-98.325620000000001</v>
      </c>
    </row>
    <row r="723" spans="1:23" x14ac:dyDescent="0.3">
      <c r="A723" s="10">
        <v>67182</v>
      </c>
      <c r="B723" s="11" t="s">
        <v>32366</v>
      </c>
      <c r="C723" s="10">
        <v>68970</v>
      </c>
      <c r="D723" s="11" t="s">
        <v>32367</v>
      </c>
      <c r="E723" s="12" t="s">
        <v>41</v>
      </c>
      <c r="F723" s="12" t="s">
        <v>41</v>
      </c>
      <c r="G723" s="13" t="s">
        <v>3617</v>
      </c>
      <c r="H723" s="13" t="s">
        <v>7139</v>
      </c>
      <c r="I723" s="13" t="s">
        <v>172</v>
      </c>
      <c r="J723" s="11" t="s">
        <v>143</v>
      </c>
      <c r="K723" s="14" t="s">
        <v>32368</v>
      </c>
      <c r="L723" s="14" t="s">
        <v>1</v>
      </c>
      <c r="M723" s="15">
        <v>50.2</v>
      </c>
      <c r="N723" s="15">
        <v>50.2</v>
      </c>
      <c r="O723" s="15">
        <v>50.2</v>
      </c>
      <c r="P723" s="11" t="s">
        <v>363</v>
      </c>
      <c r="Q723" s="13" t="s">
        <v>364</v>
      </c>
      <c r="R723" s="13" t="s">
        <v>365</v>
      </c>
      <c r="S723" s="13">
        <v>7</v>
      </c>
      <c r="T723" s="13">
        <v>2026</v>
      </c>
      <c r="U723" s="13" t="s">
        <v>31838</v>
      </c>
      <c r="V723" s="16">
        <v>36.673031999999999</v>
      </c>
      <c r="W723" s="16">
        <v>-76.882009999999994</v>
      </c>
    </row>
    <row r="724" spans="1:23" x14ac:dyDescent="0.3">
      <c r="A724" s="10">
        <v>58509</v>
      </c>
      <c r="B724" s="11" t="s">
        <v>12835</v>
      </c>
      <c r="C724" s="10">
        <v>69105</v>
      </c>
      <c r="D724" s="11" t="s">
        <v>32369</v>
      </c>
      <c r="E724" s="12" t="s">
        <v>41</v>
      </c>
      <c r="F724" s="12" t="s">
        <v>41</v>
      </c>
      <c r="G724" s="13" t="s">
        <v>915</v>
      </c>
      <c r="H724" s="13" t="s">
        <v>2764</v>
      </c>
      <c r="I724" s="13" t="s">
        <v>2761</v>
      </c>
      <c r="J724" s="11" t="s">
        <v>143</v>
      </c>
      <c r="K724" s="14" t="s">
        <v>32369</v>
      </c>
      <c r="L724" s="14" t="s">
        <v>1</v>
      </c>
      <c r="M724" s="15">
        <v>5</v>
      </c>
      <c r="N724" s="15">
        <v>5</v>
      </c>
      <c r="O724" s="15">
        <v>5</v>
      </c>
      <c r="P724" s="11" t="s">
        <v>363</v>
      </c>
      <c r="Q724" s="13" t="s">
        <v>364</v>
      </c>
      <c r="R724" s="13" t="s">
        <v>365</v>
      </c>
      <c r="S724" s="13">
        <v>7</v>
      </c>
      <c r="T724" s="13">
        <v>2026</v>
      </c>
      <c r="U724" s="13" t="s">
        <v>31074</v>
      </c>
      <c r="V724" s="16">
        <v>35.363052000000003</v>
      </c>
      <c r="W724" s="16">
        <v>-106.631</v>
      </c>
    </row>
    <row r="725" spans="1:23" x14ac:dyDescent="0.3">
      <c r="A725" s="10">
        <v>61194</v>
      </c>
      <c r="B725" s="11" t="s">
        <v>17943</v>
      </c>
      <c r="C725" s="10">
        <v>69182</v>
      </c>
      <c r="D725" s="11" t="s">
        <v>32370</v>
      </c>
      <c r="E725" s="12" t="s">
        <v>41</v>
      </c>
      <c r="F725" s="12" t="s">
        <v>41</v>
      </c>
      <c r="G725" s="13" t="s">
        <v>469</v>
      </c>
      <c r="H725" s="13" t="s">
        <v>7536</v>
      </c>
      <c r="I725" s="13" t="s">
        <v>172</v>
      </c>
      <c r="J725" s="11" t="s">
        <v>143</v>
      </c>
      <c r="K725" s="14" t="s">
        <v>32371</v>
      </c>
      <c r="L725" s="14" t="s">
        <v>1</v>
      </c>
      <c r="M725" s="15">
        <v>5</v>
      </c>
      <c r="N725" s="15">
        <v>5</v>
      </c>
      <c r="O725" s="15">
        <v>5</v>
      </c>
      <c r="P725" s="11" t="s">
        <v>363</v>
      </c>
      <c r="Q725" s="13" t="s">
        <v>364</v>
      </c>
      <c r="R725" s="13" t="s">
        <v>365</v>
      </c>
      <c r="S725" s="13">
        <v>7</v>
      </c>
      <c r="T725" s="13">
        <v>2026</v>
      </c>
      <c r="U725" s="13" t="s">
        <v>31020</v>
      </c>
      <c r="V725" s="16">
        <v>41.244999999999997</v>
      </c>
      <c r="W725" s="16">
        <v>-87.753</v>
      </c>
    </row>
    <row r="726" spans="1:23" x14ac:dyDescent="0.3">
      <c r="A726" s="10">
        <v>61194</v>
      </c>
      <c r="B726" s="11" t="s">
        <v>17943</v>
      </c>
      <c r="C726" s="10">
        <v>69207</v>
      </c>
      <c r="D726" s="11" t="s">
        <v>32372</v>
      </c>
      <c r="E726" s="12" t="s">
        <v>41</v>
      </c>
      <c r="F726" s="12" t="s">
        <v>41</v>
      </c>
      <c r="G726" s="13" t="s">
        <v>469</v>
      </c>
      <c r="H726" s="13" t="s">
        <v>7562</v>
      </c>
      <c r="I726" s="13" t="s">
        <v>172</v>
      </c>
      <c r="J726" s="11" t="s">
        <v>143</v>
      </c>
      <c r="K726" s="14" t="s">
        <v>32373</v>
      </c>
      <c r="L726" s="14" t="s">
        <v>1</v>
      </c>
      <c r="M726" s="15">
        <v>4.5</v>
      </c>
      <c r="N726" s="15">
        <v>4.5</v>
      </c>
      <c r="O726" s="15">
        <v>4.5</v>
      </c>
      <c r="P726" s="11" t="s">
        <v>363</v>
      </c>
      <c r="Q726" s="13" t="s">
        <v>364</v>
      </c>
      <c r="R726" s="13" t="s">
        <v>365</v>
      </c>
      <c r="S726" s="13">
        <v>7</v>
      </c>
      <c r="T726" s="13">
        <v>2026</v>
      </c>
      <c r="U726" s="13" t="s">
        <v>31020</v>
      </c>
      <c r="V726" s="16">
        <v>42.267124000000003</v>
      </c>
      <c r="W726" s="16">
        <v>-88.452449999999999</v>
      </c>
    </row>
    <row r="727" spans="1:23" x14ac:dyDescent="0.3">
      <c r="A727" s="10">
        <v>61194</v>
      </c>
      <c r="B727" s="11" t="s">
        <v>17943</v>
      </c>
      <c r="C727" s="10">
        <v>69217</v>
      </c>
      <c r="D727" s="11" t="s">
        <v>32374</v>
      </c>
      <c r="E727" s="12" t="s">
        <v>41</v>
      </c>
      <c r="F727" s="12" t="s">
        <v>41</v>
      </c>
      <c r="G727" s="13" t="s">
        <v>469</v>
      </c>
      <c r="H727" s="13" t="s">
        <v>187</v>
      </c>
      <c r="I727" s="13" t="s">
        <v>138</v>
      </c>
      <c r="J727" s="11" t="s">
        <v>143</v>
      </c>
      <c r="K727" s="14" t="s">
        <v>32375</v>
      </c>
      <c r="L727" s="14" t="s">
        <v>1</v>
      </c>
      <c r="M727" s="15">
        <v>2.5</v>
      </c>
      <c r="N727" s="15">
        <v>2.5</v>
      </c>
      <c r="O727" s="15">
        <v>2.5</v>
      </c>
      <c r="P727" s="11" t="s">
        <v>363</v>
      </c>
      <c r="Q727" s="13" t="s">
        <v>364</v>
      </c>
      <c r="R727" s="13" t="s">
        <v>365</v>
      </c>
      <c r="S727" s="13">
        <v>7</v>
      </c>
      <c r="T727" s="13">
        <v>2026</v>
      </c>
      <c r="U727" s="13" t="s">
        <v>31020</v>
      </c>
      <c r="V727" s="16">
        <v>40.029221</v>
      </c>
      <c r="W727" s="16">
        <v>-90.936220000000006</v>
      </c>
    </row>
    <row r="728" spans="1:23" x14ac:dyDescent="0.3">
      <c r="A728" s="10">
        <v>67035</v>
      </c>
      <c r="B728" s="11" t="s">
        <v>30197</v>
      </c>
      <c r="C728" s="10">
        <v>69246</v>
      </c>
      <c r="D728" s="11" t="s">
        <v>32376</v>
      </c>
      <c r="E728" s="12" t="s">
        <v>41</v>
      </c>
      <c r="F728" s="12" t="s">
        <v>41</v>
      </c>
      <c r="G728" s="13" t="s">
        <v>96</v>
      </c>
      <c r="H728" s="13" t="s">
        <v>3453</v>
      </c>
      <c r="I728" s="13" t="s">
        <v>586</v>
      </c>
      <c r="J728" s="11" t="s">
        <v>143</v>
      </c>
      <c r="K728" s="14" t="s">
        <v>32377</v>
      </c>
      <c r="L728" s="14" t="s">
        <v>1</v>
      </c>
      <c r="M728" s="15">
        <v>9.9</v>
      </c>
      <c r="N728" s="15">
        <v>9.9</v>
      </c>
      <c r="O728" s="15">
        <v>9.9</v>
      </c>
      <c r="P728" s="11" t="s">
        <v>359</v>
      </c>
      <c r="Q728" s="13" t="s">
        <v>360</v>
      </c>
      <c r="R728" s="13" t="s">
        <v>361</v>
      </c>
      <c r="S728" s="13">
        <v>7</v>
      </c>
      <c r="T728" s="13">
        <v>2026</v>
      </c>
      <c r="U728" s="13" t="s">
        <v>31020</v>
      </c>
      <c r="V728" s="16">
        <v>29.866479999999999</v>
      </c>
      <c r="W728" s="16">
        <v>-95.430660000000003</v>
      </c>
    </row>
    <row r="729" spans="1:23" x14ac:dyDescent="0.3">
      <c r="A729" s="10">
        <v>67419</v>
      </c>
      <c r="B729" s="11" t="s">
        <v>32378</v>
      </c>
      <c r="C729" s="10">
        <v>69371</v>
      </c>
      <c r="D729" s="11" t="s">
        <v>32379</v>
      </c>
      <c r="E729" s="12" t="s">
        <v>41</v>
      </c>
      <c r="F729" s="12" t="s">
        <v>41</v>
      </c>
      <c r="G729" s="13" t="s">
        <v>3192</v>
      </c>
      <c r="H729" s="13" t="s">
        <v>5195</v>
      </c>
      <c r="I729" s="13" t="s">
        <v>172</v>
      </c>
      <c r="J729" s="11" t="s">
        <v>143</v>
      </c>
      <c r="K729" s="14" t="s">
        <v>29442</v>
      </c>
      <c r="L729" s="14" t="s">
        <v>1</v>
      </c>
      <c r="M729" s="15">
        <v>2.5</v>
      </c>
      <c r="N729" s="15">
        <v>2.5</v>
      </c>
      <c r="O729" s="15">
        <v>2.5</v>
      </c>
      <c r="P729" s="11" t="s">
        <v>363</v>
      </c>
      <c r="Q729" s="13" t="s">
        <v>364</v>
      </c>
      <c r="R729" s="13" t="s">
        <v>365</v>
      </c>
      <c r="S729" s="13">
        <v>7</v>
      </c>
      <c r="T729" s="13">
        <v>2026</v>
      </c>
      <c r="U729" s="13" t="s">
        <v>31007</v>
      </c>
      <c r="V729" s="16">
        <v>40.515999999999998</v>
      </c>
      <c r="W729" s="16">
        <v>-76.936999999999998</v>
      </c>
    </row>
    <row r="730" spans="1:23" x14ac:dyDescent="0.3">
      <c r="A730" s="10">
        <v>67463</v>
      </c>
      <c r="B730" s="11" t="s">
        <v>32380</v>
      </c>
      <c r="C730" s="10">
        <v>69392</v>
      </c>
      <c r="D730" s="11" t="s">
        <v>32381</v>
      </c>
      <c r="E730" s="12" t="s">
        <v>41</v>
      </c>
      <c r="F730" s="12" t="s">
        <v>41</v>
      </c>
      <c r="G730" s="13" t="s">
        <v>96</v>
      </c>
      <c r="H730" s="13" t="s">
        <v>4129</v>
      </c>
      <c r="I730" s="13" t="s">
        <v>586</v>
      </c>
      <c r="J730" s="11" t="s">
        <v>143</v>
      </c>
      <c r="K730" s="14" t="s">
        <v>32382</v>
      </c>
      <c r="L730" s="14" t="s">
        <v>1</v>
      </c>
      <c r="M730" s="15">
        <v>200</v>
      </c>
      <c r="N730" s="15">
        <v>200</v>
      </c>
      <c r="O730" s="15">
        <v>200</v>
      </c>
      <c r="P730" s="11" t="s">
        <v>359</v>
      </c>
      <c r="Q730" s="13" t="s">
        <v>360</v>
      </c>
      <c r="R730" s="13" t="s">
        <v>361</v>
      </c>
      <c r="S730" s="13">
        <v>7</v>
      </c>
      <c r="T730" s="13">
        <v>2026</v>
      </c>
      <c r="U730" s="13" t="s">
        <v>31074</v>
      </c>
      <c r="V730" s="16">
        <v>31.103064</v>
      </c>
      <c r="W730" s="16">
        <v>-96.664940000000001</v>
      </c>
    </row>
    <row r="731" spans="1:23" x14ac:dyDescent="0.3">
      <c r="A731" s="10">
        <v>67464</v>
      </c>
      <c r="B731" s="11" t="s">
        <v>32383</v>
      </c>
      <c r="C731" s="10">
        <v>69393</v>
      </c>
      <c r="D731" s="11" t="s">
        <v>32384</v>
      </c>
      <c r="E731" s="12" t="s">
        <v>41</v>
      </c>
      <c r="F731" s="12" t="s">
        <v>41</v>
      </c>
      <c r="G731" s="13" t="s">
        <v>96</v>
      </c>
      <c r="H731" s="13" t="s">
        <v>3453</v>
      </c>
      <c r="I731" s="13" t="s">
        <v>586</v>
      </c>
      <c r="J731" s="11" t="s">
        <v>143</v>
      </c>
      <c r="K731" s="14" t="s">
        <v>32385</v>
      </c>
      <c r="L731" s="14" t="s">
        <v>1</v>
      </c>
      <c r="M731" s="15">
        <v>100</v>
      </c>
      <c r="N731" s="15">
        <v>100</v>
      </c>
      <c r="O731" s="15">
        <v>100</v>
      </c>
      <c r="P731" s="11" t="s">
        <v>359</v>
      </c>
      <c r="Q731" s="13" t="s">
        <v>360</v>
      </c>
      <c r="R731" s="13" t="s">
        <v>361</v>
      </c>
      <c r="S731" s="13">
        <v>7</v>
      </c>
      <c r="T731" s="13">
        <v>2026</v>
      </c>
      <c r="U731" s="13" t="s">
        <v>31074</v>
      </c>
      <c r="V731" s="16">
        <v>29.645344999999999</v>
      </c>
      <c r="W731" s="16">
        <v>-95.450209999999998</v>
      </c>
    </row>
    <row r="732" spans="1:23" x14ac:dyDescent="0.3">
      <c r="A732" s="10">
        <v>5860</v>
      </c>
      <c r="B732" s="11" t="s">
        <v>1624</v>
      </c>
      <c r="C732" s="10">
        <v>1239</v>
      </c>
      <c r="D732" s="11" t="s">
        <v>1625</v>
      </c>
      <c r="E732" s="12" t="s">
        <v>41</v>
      </c>
      <c r="F732" s="12" t="s">
        <v>41</v>
      </c>
      <c r="G732" s="13" t="s">
        <v>291</v>
      </c>
      <c r="H732" s="13" t="s">
        <v>129</v>
      </c>
      <c r="I732" s="13" t="s">
        <v>183</v>
      </c>
      <c r="J732" s="11" t="s">
        <v>44</v>
      </c>
      <c r="K732" s="14" t="s">
        <v>270</v>
      </c>
      <c r="L732" s="14" t="s">
        <v>1</v>
      </c>
      <c r="M732" s="15">
        <v>13.5</v>
      </c>
      <c r="N732" s="15">
        <v>13.6</v>
      </c>
      <c r="O732" s="15">
        <v>13.6</v>
      </c>
      <c r="P732" s="11" t="s">
        <v>99</v>
      </c>
      <c r="Q732" s="13" t="s">
        <v>72</v>
      </c>
      <c r="R732" s="13" t="s">
        <v>100</v>
      </c>
      <c r="S732" s="13">
        <v>8</v>
      </c>
      <c r="T732" s="13">
        <v>2026</v>
      </c>
      <c r="U732" s="13" t="s">
        <v>31838</v>
      </c>
      <c r="V732" s="16">
        <v>37.072615999999996</v>
      </c>
      <c r="W732" s="16">
        <v>-94.698700000000002</v>
      </c>
    </row>
    <row r="733" spans="1:23" x14ac:dyDescent="0.3">
      <c r="A733" s="10">
        <v>5860</v>
      </c>
      <c r="B733" s="11" t="s">
        <v>1624</v>
      </c>
      <c r="C733" s="10">
        <v>1239</v>
      </c>
      <c r="D733" s="11" t="s">
        <v>1625</v>
      </c>
      <c r="E733" s="12" t="s">
        <v>41</v>
      </c>
      <c r="F733" s="12" t="s">
        <v>41</v>
      </c>
      <c r="G733" s="13" t="s">
        <v>291</v>
      </c>
      <c r="H733" s="13" t="s">
        <v>129</v>
      </c>
      <c r="I733" s="13" t="s">
        <v>183</v>
      </c>
      <c r="J733" s="11" t="s">
        <v>44</v>
      </c>
      <c r="K733" s="14" t="s">
        <v>248</v>
      </c>
      <c r="L733" s="14" t="s">
        <v>1</v>
      </c>
      <c r="M733" s="15">
        <v>13.5</v>
      </c>
      <c r="N733" s="15">
        <v>13.6</v>
      </c>
      <c r="O733" s="15">
        <v>13.6</v>
      </c>
      <c r="P733" s="11" t="s">
        <v>99</v>
      </c>
      <c r="Q733" s="13" t="s">
        <v>72</v>
      </c>
      <c r="R733" s="13" t="s">
        <v>100</v>
      </c>
      <c r="S733" s="13">
        <v>8</v>
      </c>
      <c r="T733" s="13">
        <v>2026</v>
      </c>
      <c r="U733" s="13" t="s">
        <v>31838</v>
      </c>
      <c r="V733" s="16">
        <v>37.072615999999996</v>
      </c>
      <c r="W733" s="16">
        <v>-94.698700000000002</v>
      </c>
    </row>
    <row r="734" spans="1:23" x14ac:dyDescent="0.3">
      <c r="A734" s="10">
        <v>24008</v>
      </c>
      <c r="B734" s="11" t="s">
        <v>8078</v>
      </c>
      <c r="C734" s="10">
        <v>54950</v>
      </c>
      <c r="D734" s="11" t="s">
        <v>8079</v>
      </c>
      <c r="E734" s="12" t="s">
        <v>41</v>
      </c>
      <c r="F734" s="12" t="s">
        <v>41</v>
      </c>
      <c r="G734" s="13" t="s">
        <v>3146</v>
      </c>
      <c r="H734" s="13" t="s">
        <v>3176</v>
      </c>
      <c r="I734" s="13" t="s">
        <v>644</v>
      </c>
      <c r="J734" s="11" t="s">
        <v>2213</v>
      </c>
      <c r="K734" s="14" t="s">
        <v>5090</v>
      </c>
      <c r="L734" s="14" t="s">
        <v>1</v>
      </c>
      <c r="M734" s="15">
        <v>3</v>
      </c>
      <c r="N734" s="15">
        <v>3</v>
      </c>
      <c r="O734" s="15">
        <v>3</v>
      </c>
      <c r="P734" s="11" t="s">
        <v>46</v>
      </c>
      <c r="Q734" s="13" t="s">
        <v>47</v>
      </c>
      <c r="R734" s="13" t="s">
        <v>48</v>
      </c>
      <c r="S734" s="13">
        <v>8</v>
      </c>
      <c r="T734" s="13">
        <v>2026</v>
      </c>
      <c r="U734" s="13" t="s">
        <v>31838</v>
      </c>
      <c r="V734" s="16">
        <v>44.048333</v>
      </c>
      <c r="W734" s="16">
        <v>-123.07389999999999</v>
      </c>
    </row>
    <row r="735" spans="1:23" x14ac:dyDescent="0.3">
      <c r="A735" s="10">
        <v>63677</v>
      </c>
      <c r="B735" s="11" t="s">
        <v>32386</v>
      </c>
      <c r="C735" s="10">
        <v>64036</v>
      </c>
      <c r="D735" s="11" t="s">
        <v>32386</v>
      </c>
      <c r="E735" s="12" t="s">
        <v>41</v>
      </c>
      <c r="F735" s="12" t="s">
        <v>41</v>
      </c>
      <c r="G735" s="13" t="s">
        <v>3617</v>
      </c>
      <c r="H735" s="13" t="s">
        <v>16681</v>
      </c>
      <c r="I735" s="13" t="s">
        <v>172</v>
      </c>
      <c r="J735" s="11" t="s">
        <v>143</v>
      </c>
      <c r="K735" s="14" t="s">
        <v>32387</v>
      </c>
      <c r="L735" s="14" t="s">
        <v>1</v>
      </c>
      <c r="M735" s="15">
        <v>20</v>
      </c>
      <c r="N735" s="15">
        <v>20</v>
      </c>
      <c r="O735" s="15">
        <v>20</v>
      </c>
      <c r="P735" s="11" t="s">
        <v>363</v>
      </c>
      <c r="Q735" s="13" t="s">
        <v>364</v>
      </c>
      <c r="R735" s="13" t="s">
        <v>365</v>
      </c>
      <c r="S735" s="13">
        <v>8</v>
      </c>
      <c r="T735" s="13">
        <v>2026</v>
      </c>
      <c r="U735" s="13" t="s">
        <v>32138</v>
      </c>
      <c r="V735" s="16">
        <v>37.49004</v>
      </c>
      <c r="W735" s="16">
        <v>-77.061599999999999</v>
      </c>
    </row>
    <row r="736" spans="1:23" x14ac:dyDescent="0.3">
      <c r="A736" s="10">
        <v>64077</v>
      </c>
      <c r="B736" s="11" t="s">
        <v>32388</v>
      </c>
      <c r="C736" s="10">
        <v>64428</v>
      </c>
      <c r="D736" s="11" t="s">
        <v>32388</v>
      </c>
      <c r="E736" s="12" t="s">
        <v>41</v>
      </c>
      <c r="F736" s="12" t="s">
        <v>41</v>
      </c>
      <c r="G736" s="13" t="s">
        <v>84</v>
      </c>
      <c r="H736" s="13" t="s">
        <v>753</v>
      </c>
      <c r="I736" s="13" t="s">
        <v>142</v>
      </c>
      <c r="J736" s="11" t="s">
        <v>143</v>
      </c>
      <c r="K736" s="14" t="s">
        <v>32389</v>
      </c>
      <c r="L736" s="14" t="s">
        <v>1</v>
      </c>
      <c r="M736" s="15">
        <v>70</v>
      </c>
      <c r="N736" s="15">
        <v>70</v>
      </c>
      <c r="O736" s="15">
        <v>70</v>
      </c>
      <c r="P736" s="11" t="s">
        <v>359</v>
      </c>
      <c r="Q736" s="13" t="s">
        <v>360</v>
      </c>
      <c r="R736" s="13" t="s">
        <v>361</v>
      </c>
      <c r="S736" s="13">
        <v>8</v>
      </c>
      <c r="T736" s="13">
        <v>2026</v>
      </c>
      <c r="U736" s="13" t="s">
        <v>31074</v>
      </c>
      <c r="V736" s="16">
        <v>32.625903000000001</v>
      </c>
      <c r="W736" s="16">
        <v>-116.17489999999999</v>
      </c>
    </row>
    <row r="737" spans="1:23" x14ac:dyDescent="0.3">
      <c r="A737" s="10">
        <v>64953</v>
      </c>
      <c r="B737" s="11" t="s">
        <v>32390</v>
      </c>
      <c r="C737" s="10">
        <v>65710</v>
      </c>
      <c r="D737" s="11" t="s">
        <v>32391</v>
      </c>
      <c r="E737" s="12" t="s">
        <v>41</v>
      </c>
      <c r="F737" s="12" t="s">
        <v>41</v>
      </c>
      <c r="G737" s="13" t="s">
        <v>81</v>
      </c>
      <c r="H737" s="13" t="s">
        <v>881</v>
      </c>
      <c r="I737" s="13" t="s">
        <v>852</v>
      </c>
      <c r="J737" s="11" t="s">
        <v>143</v>
      </c>
      <c r="K737" s="14" t="s">
        <v>32392</v>
      </c>
      <c r="L737" s="14" t="s">
        <v>1</v>
      </c>
      <c r="M737" s="15">
        <v>4</v>
      </c>
      <c r="N737" s="15">
        <v>4</v>
      </c>
      <c r="O737" s="15">
        <v>4</v>
      </c>
      <c r="P737" s="11" t="s">
        <v>363</v>
      </c>
      <c r="Q737" s="13" t="s">
        <v>364</v>
      </c>
      <c r="R737" s="13" t="s">
        <v>365</v>
      </c>
      <c r="S737" s="13">
        <v>8</v>
      </c>
      <c r="T737" s="13">
        <v>2026</v>
      </c>
      <c r="U737" s="13" t="s">
        <v>32138</v>
      </c>
      <c r="V737" s="16">
        <v>41.902261000000003</v>
      </c>
      <c r="W737" s="16">
        <v>-71.911540000000002</v>
      </c>
    </row>
    <row r="738" spans="1:23" x14ac:dyDescent="0.3">
      <c r="A738" s="10">
        <v>17612</v>
      </c>
      <c r="B738" s="11" t="s">
        <v>9555</v>
      </c>
      <c r="C738" s="10">
        <v>67257</v>
      </c>
      <c r="D738" s="11" t="s">
        <v>32393</v>
      </c>
      <c r="E738" s="12" t="s">
        <v>41</v>
      </c>
      <c r="F738" s="12" t="s">
        <v>41</v>
      </c>
      <c r="G738" s="13" t="s">
        <v>84</v>
      </c>
      <c r="H738" s="13" t="s">
        <v>610</v>
      </c>
      <c r="I738" s="13" t="s">
        <v>142</v>
      </c>
      <c r="J738" s="11" t="s">
        <v>44</v>
      </c>
      <c r="K738" s="14" t="s">
        <v>32394</v>
      </c>
      <c r="L738" s="14" t="s">
        <v>1</v>
      </c>
      <c r="M738" s="15">
        <v>5</v>
      </c>
      <c r="N738" s="15">
        <v>5</v>
      </c>
      <c r="O738" s="15">
        <v>5</v>
      </c>
      <c r="P738" s="11" t="s">
        <v>359</v>
      </c>
      <c r="Q738" s="13" t="s">
        <v>360</v>
      </c>
      <c r="R738" s="13" t="s">
        <v>361</v>
      </c>
      <c r="S738" s="13">
        <v>8</v>
      </c>
      <c r="T738" s="13">
        <v>2026</v>
      </c>
      <c r="U738" s="13" t="s">
        <v>32138</v>
      </c>
      <c r="V738" s="16">
        <v>34.25</v>
      </c>
      <c r="W738" s="16">
        <v>-116.86</v>
      </c>
    </row>
    <row r="739" spans="1:23" x14ac:dyDescent="0.3">
      <c r="A739" s="10">
        <v>17612</v>
      </c>
      <c r="B739" s="11" t="s">
        <v>9555</v>
      </c>
      <c r="C739" s="10">
        <v>67258</v>
      </c>
      <c r="D739" s="11" t="s">
        <v>32395</v>
      </c>
      <c r="E739" s="12" t="s">
        <v>41</v>
      </c>
      <c r="F739" s="12" t="s">
        <v>41</v>
      </c>
      <c r="G739" s="13" t="s">
        <v>84</v>
      </c>
      <c r="H739" s="13" t="s">
        <v>610</v>
      </c>
      <c r="I739" s="13" t="s">
        <v>142</v>
      </c>
      <c r="J739" s="11" t="s">
        <v>44</v>
      </c>
      <c r="K739" s="14" t="s">
        <v>32396</v>
      </c>
      <c r="L739" s="14" t="s">
        <v>1</v>
      </c>
      <c r="M739" s="15">
        <v>5</v>
      </c>
      <c r="N739" s="15">
        <v>5</v>
      </c>
      <c r="O739" s="15">
        <v>5</v>
      </c>
      <c r="P739" s="11" t="s">
        <v>363</v>
      </c>
      <c r="Q739" s="13" t="s">
        <v>364</v>
      </c>
      <c r="R739" s="13" t="s">
        <v>365</v>
      </c>
      <c r="S739" s="13">
        <v>8</v>
      </c>
      <c r="T739" s="13">
        <v>2026</v>
      </c>
      <c r="U739" s="13" t="s">
        <v>32138</v>
      </c>
      <c r="V739" s="16">
        <v>34.25</v>
      </c>
      <c r="W739" s="16">
        <v>-116.81</v>
      </c>
    </row>
    <row r="740" spans="1:23" x14ac:dyDescent="0.3">
      <c r="A740" s="10">
        <v>61950</v>
      </c>
      <c r="B740" s="11" t="s">
        <v>5719</v>
      </c>
      <c r="C740" s="10">
        <v>67510</v>
      </c>
      <c r="D740" s="11" t="s">
        <v>32397</v>
      </c>
      <c r="E740" s="12" t="s">
        <v>41</v>
      </c>
      <c r="F740" s="12" t="s">
        <v>41</v>
      </c>
      <c r="G740" s="13" t="s">
        <v>84</v>
      </c>
      <c r="H740" s="13" t="s">
        <v>610</v>
      </c>
      <c r="I740" s="13" t="s">
        <v>142</v>
      </c>
      <c r="J740" s="11" t="s">
        <v>143</v>
      </c>
      <c r="K740" s="14" t="s">
        <v>32398</v>
      </c>
      <c r="L740" s="14" t="s">
        <v>1</v>
      </c>
      <c r="M740" s="15">
        <v>80</v>
      </c>
      <c r="N740" s="15">
        <v>80</v>
      </c>
      <c r="O740" s="15">
        <v>80</v>
      </c>
      <c r="P740" s="11" t="s">
        <v>363</v>
      </c>
      <c r="Q740" s="13" t="s">
        <v>364</v>
      </c>
      <c r="R740" s="13" t="s">
        <v>365</v>
      </c>
      <c r="S740" s="13">
        <v>8</v>
      </c>
      <c r="T740" s="13">
        <v>2026</v>
      </c>
      <c r="U740" s="13" t="s">
        <v>31020</v>
      </c>
      <c r="V740" s="16">
        <v>35.031908000000001</v>
      </c>
      <c r="W740" s="16">
        <v>-117.3379</v>
      </c>
    </row>
    <row r="741" spans="1:23" x14ac:dyDescent="0.3">
      <c r="A741" s="10">
        <v>61060</v>
      </c>
      <c r="B741" s="11" t="s">
        <v>12953</v>
      </c>
      <c r="C741" s="10">
        <v>67666</v>
      </c>
      <c r="D741" s="11" t="s">
        <v>32399</v>
      </c>
      <c r="E741" s="12" t="s">
        <v>41</v>
      </c>
      <c r="F741" s="12" t="s">
        <v>41</v>
      </c>
      <c r="G741" s="13" t="s">
        <v>757</v>
      </c>
      <c r="H741" s="13" t="s">
        <v>4075</v>
      </c>
      <c r="I741" s="13" t="s">
        <v>758</v>
      </c>
      <c r="J741" s="11" t="s">
        <v>143</v>
      </c>
      <c r="K741" s="14" t="s">
        <v>32400</v>
      </c>
      <c r="L741" s="14" t="s">
        <v>1</v>
      </c>
      <c r="M741" s="15">
        <v>50</v>
      </c>
      <c r="N741" s="15">
        <v>50</v>
      </c>
      <c r="O741" s="15">
        <v>50</v>
      </c>
      <c r="P741" s="11" t="s">
        <v>359</v>
      </c>
      <c r="Q741" s="13" t="s">
        <v>360</v>
      </c>
      <c r="R741" s="13" t="s">
        <v>361</v>
      </c>
      <c r="S741" s="13">
        <v>8</v>
      </c>
      <c r="T741" s="13">
        <v>2026</v>
      </c>
      <c r="U741" s="13" t="s">
        <v>31020</v>
      </c>
      <c r="V741" s="16">
        <v>39.414779000000003</v>
      </c>
      <c r="W741" s="16">
        <v>-104.4481</v>
      </c>
    </row>
    <row r="742" spans="1:23" x14ac:dyDescent="0.3">
      <c r="A742" s="10">
        <v>61060</v>
      </c>
      <c r="B742" s="11" t="s">
        <v>12953</v>
      </c>
      <c r="C742" s="10">
        <v>67666</v>
      </c>
      <c r="D742" s="11" t="s">
        <v>32399</v>
      </c>
      <c r="E742" s="12" t="s">
        <v>41</v>
      </c>
      <c r="F742" s="12" t="s">
        <v>41</v>
      </c>
      <c r="G742" s="13" t="s">
        <v>757</v>
      </c>
      <c r="H742" s="13" t="s">
        <v>4075</v>
      </c>
      <c r="I742" s="13" t="s">
        <v>758</v>
      </c>
      <c r="J742" s="11" t="s">
        <v>143</v>
      </c>
      <c r="K742" s="14" t="s">
        <v>32401</v>
      </c>
      <c r="L742" s="14" t="s">
        <v>1</v>
      </c>
      <c r="M742" s="15">
        <v>74.900000000000006</v>
      </c>
      <c r="N742" s="15">
        <v>74.900000000000006</v>
      </c>
      <c r="O742" s="15">
        <v>74.900000000000006</v>
      </c>
      <c r="P742" s="11" t="s">
        <v>363</v>
      </c>
      <c r="Q742" s="13" t="s">
        <v>364</v>
      </c>
      <c r="R742" s="13" t="s">
        <v>365</v>
      </c>
      <c r="S742" s="13">
        <v>8</v>
      </c>
      <c r="T742" s="13">
        <v>2026</v>
      </c>
      <c r="U742" s="13" t="s">
        <v>32138</v>
      </c>
      <c r="V742" s="16">
        <v>39.414779000000003</v>
      </c>
      <c r="W742" s="16">
        <v>-104.4481</v>
      </c>
    </row>
    <row r="743" spans="1:23" x14ac:dyDescent="0.3">
      <c r="A743" s="10">
        <v>66344</v>
      </c>
      <c r="B743" s="11" t="s">
        <v>32402</v>
      </c>
      <c r="C743" s="10">
        <v>67723</v>
      </c>
      <c r="D743" s="11" t="s">
        <v>32403</v>
      </c>
      <c r="E743" s="12" t="s">
        <v>41</v>
      </c>
      <c r="F743" s="12" t="s">
        <v>41</v>
      </c>
      <c r="G743" s="13" t="s">
        <v>339</v>
      </c>
      <c r="H743" s="13" t="s">
        <v>19110</v>
      </c>
      <c r="I743" s="13" t="s">
        <v>1424</v>
      </c>
      <c r="J743" s="11" t="s">
        <v>143</v>
      </c>
      <c r="K743" s="14" t="s">
        <v>1766</v>
      </c>
      <c r="L743" s="14" t="s">
        <v>1</v>
      </c>
      <c r="M743" s="15">
        <v>74.900000000000006</v>
      </c>
      <c r="N743" s="15">
        <v>74.900000000000006</v>
      </c>
      <c r="O743" s="15">
        <v>74.900000000000006</v>
      </c>
      <c r="P743" s="11" t="s">
        <v>363</v>
      </c>
      <c r="Q743" s="13" t="s">
        <v>364</v>
      </c>
      <c r="R743" s="13" t="s">
        <v>365</v>
      </c>
      <c r="S743" s="13">
        <v>8</v>
      </c>
      <c r="T743" s="13">
        <v>2026</v>
      </c>
      <c r="U743" s="13" t="s">
        <v>31020</v>
      </c>
      <c r="V743" s="16">
        <v>33.693975999999999</v>
      </c>
      <c r="W743" s="16">
        <v>-79.954040000000006</v>
      </c>
    </row>
    <row r="744" spans="1:23" x14ac:dyDescent="0.3">
      <c r="A744" s="10">
        <v>66446</v>
      </c>
      <c r="B744" s="11" t="s">
        <v>32404</v>
      </c>
      <c r="C744" s="10">
        <v>67870</v>
      </c>
      <c r="D744" s="11" t="s">
        <v>32405</v>
      </c>
      <c r="E744" s="12" t="s">
        <v>41</v>
      </c>
      <c r="F744" s="12" t="s">
        <v>41</v>
      </c>
      <c r="G744" s="13" t="s">
        <v>3192</v>
      </c>
      <c r="H744" s="13" t="s">
        <v>32406</v>
      </c>
      <c r="I744" s="13" t="s">
        <v>172</v>
      </c>
      <c r="J744" s="11" t="s">
        <v>143</v>
      </c>
      <c r="K744" s="14" t="s">
        <v>32407</v>
      </c>
      <c r="L744" s="14" t="s">
        <v>1</v>
      </c>
      <c r="M744" s="15">
        <v>120</v>
      </c>
      <c r="N744" s="15">
        <v>120</v>
      </c>
      <c r="O744" s="15">
        <v>120</v>
      </c>
      <c r="P744" s="11" t="s">
        <v>363</v>
      </c>
      <c r="Q744" s="13" t="s">
        <v>364</v>
      </c>
      <c r="R744" s="13" t="s">
        <v>365</v>
      </c>
      <c r="S744" s="13">
        <v>8</v>
      </c>
      <c r="T744" s="13">
        <v>2026</v>
      </c>
      <c r="U744" s="13" t="s">
        <v>32138</v>
      </c>
      <c r="V744" s="16">
        <v>41.656025</v>
      </c>
      <c r="W744" s="16">
        <v>-78.567310000000006</v>
      </c>
    </row>
    <row r="745" spans="1:23" x14ac:dyDescent="0.3">
      <c r="A745" s="10">
        <v>13781</v>
      </c>
      <c r="B745" s="11" t="s">
        <v>2127</v>
      </c>
      <c r="C745" s="10">
        <v>68777</v>
      </c>
      <c r="D745" s="11" t="s">
        <v>32408</v>
      </c>
      <c r="E745" s="12" t="s">
        <v>41</v>
      </c>
      <c r="F745" s="12" t="s">
        <v>41</v>
      </c>
      <c r="G745" s="13" t="s">
        <v>136</v>
      </c>
      <c r="H745" s="13" t="s">
        <v>2372</v>
      </c>
      <c r="I745" s="13" t="s">
        <v>138</v>
      </c>
      <c r="J745" s="11" t="s">
        <v>44</v>
      </c>
      <c r="K745" s="14" t="s">
        <v>32409</v>
      </c>
      <c r="L745" s="14" t="s">
        <v>1</v>
      </c>
      <c r="M745" s="15">
        <v>250</v>
      </c>
      <c r="N745" s="15">
        <v>250</v>
      </c>
      <c r="O745" s="15">
        <v>250</v>
      </c>
      <c r="P745" s="11" t="s">
        <v>363</v>
      </c>
      <c r="Q745" s="13" t="s">
        <v>364</v>
      </c>
      <c r="R745" s="13" t="s">
        <v>365</v>
      </c>
      <c r="S745" s="13">
        <v>8</v>
      </c>
      <c r="T745" s="13">
        <v>2026</v>
      </c>
      <c r="U745" s="13" t="s">
        <v>31020</v>
      </c>
      <c r="V745" s="16">
        <v>45.432899999999997</v>
      </c>
      <c r="W745" s="16">
        <v>-94.008099999999999</v>
      </c>
    </row>
    <row r="746" spans="1:23" x14ac:dyDescent="0.3">
      <c r="A746" s="10">
        <v>67174</v>
      </c>
      <c r="B746" s="11" t="s">
        <v>32410</v>
      </c>
      <c r="C746" s="10">
        <v>68935</v>
      </c>
      <c r="D746" s="11" t="s">
        <v>32411</v>
      </c>
      <c r="E746" s="12" t="s">
        <v>41</v>
      </c>
      <c r="F746" s="12" t="s">
        <v>41</v>
      </c>
      <c r="G746" s="13" t="s">
        <v>469</v>
      </c>
      <c r="H746" s="13" t="s">
        <v>1307</v>
      </c>
      <c r="I746" s="13" t="s">
        <v>138</v>
      </c>
      <c r="J746" s="11" t="s">
        <v>143</v>
      </c>
      <c r="K746" s="14" t="s">
        <v>32412</v>
      </c>
      <c r="L746" s="14" t="s">
        <v>1</v>
      </c>
      <c r="M746" s="15">
        <v>2.5</v>
      </c>
      <c r="N746" s="15">
        <v>2.5</v>
      </c>
      <c r="O746" s="15">
        <v>2.5</v>
      </c>
      <c r="P746" s="11" t="s">
        <v>363</v>
      </c>
      <c r="Q746" s="13" t="s">
        <v>364</v>
      </c>
      <c r="R746" s="13" t="s">
        <v>365</v>
      </c>
      <c r="S746" s="13">
        <v>8</v>
      </c>
      <c r="T746" s="13">
        <v>2026</v>
      </c>
      <c r="U746" s="13" t="s">
        <v>31838</v>
      </c>
      <c r="V746" s="16">
        <v>38.836055000000002</v>
      </c>
      <c r="W746" s="16">
        <v>-90.036850000000001</v>
      </c>
    </row>
    <row r="747" spans="1:23" x14ac:dyDescent="0.3">
      <c r="A747" s="10">
        <v>15466</v>
      </c>
      <c r="B747" s="11" t="s">
        <v>759</v>
      </c>
      <c r="C747" s="10">
        <v>68982</v>
      </c>
      <c r="D747" s="11" t="s">
        <v>32413</v>
      </c>
      <c r="E747" s="12" t="s">
        <v>41</v>
      </c>
      <c r="F747" s="12" t="s">
        <v>41</v>
      </c>
      <c r="G747" s="13" t="s">
        <v>757</v>
      </c>
      <c r="H747" s="13" t="s">
        <v>4437</v>
      </c>
      <c r="I747" s="13" t="s">
        <v>758</v>
      </c>
      <c r="J747" s="11" t="s">
        <v>44</v>
      </c>
      <c r="K747" s="14" t="s">
        <v>32414</v>
      </c>
      <c r="L747" s="14" t="s">
        <v>1</v>
      </c>
      <c r="M747" s="15">
        <v>603</v>
      </c>
      <c r="N747" s="15">
        <v>600</v>
      </c>
      <c r="O747" s="15">
        <v>600</v>
      </c>
      <c r="P747" s="11" t="s">
        <v>56</v>
      </c>
      <c r="Q747" s="13" t="s">
        <v>57</v>
      </c>
      <c r="R747" s="13" t="s">
        <v>58</v>
      </c>
      <c r="S747" s="13">
        <v>8</v>
      </c>
      <c r="T747" s="13">
        <v>2026</v>
      </c>
      <c r="U747" s="13" t="s">
        <v>31020</v>
      </c>
      <c r="V747" s="16">
        <v>39.201143000000002</v>
      </c>
      <c r="W747" s="16">
        <v>-102.85760000000001</v>
      </c>
    </row>
    <row r="748" spans="1:23" x14ac:dyDescent="0.3">
      <c r="A748" s="10">
        <v>67305</v>
      </c>
      <c r="B748" s="11" t="s">
        <v>32415</v>
      </c>
      <c r="C748" s="10">
        <v>69167</v>
      </c>
      <c r="D748" s="11" t="s">
        <v>32416</v>
      </c>
      <c r="E748" s="12" t="s">
        <v>41</v>
      </c>
      <c r="F748" s="12" t="s">
        <v>41</v>
      </c>
      <c r="G748" s="13" t="s">
        <v>96</v>
      </c>
      <c r="H748" s="13" t="s">
        <v>3510</v>
      </c>
      <c r="I748" s="13" t="s">
        <v>586</v>
      </c>
      <c r="J748" s="11" t="s">
        <v>143</v>
      </c>
      <c r="K748" s="14" t="s">
        <v>32417</v>
      </c>
      <c r="L748" s="14" t="s">
        <v>1</v>
      </c>
      <c r="M748" s="15">
        <v>121</v>
      </c>
      <c r="N748" s="15">
        <v>121</v>
      </c>
      <c r="O748" s="15">
        <v>121</v>
      </c>
      <c r="P748" s="11" t="s">
        <v>359</v>
      </c>
      <c r="Q748" s="13" t="s">
        <v>360</v>
      </c>
      <c r="R748" s="13" t="s">
        <v>361</v>
      </c>
      <c r="S748" s="13">
        <v>8</v>
      </c>
      <c r="T748" s="13">
        <v>2026</v>
      </c>
      <c r="U748" s="13" t="s">
        <v>32138</v>
      </c>
      <c r="V748" s="16">
        <v>30.550207</v>
      </c>
      <c r="W748" s="16">
        <v>-98.256870000000006</v>
      </c>
    </row>
    <row r="749" spans="1:23" x14ac:dyDescent="0.3">
      <c r="A749" s="10">
        <v>60531</v>
      </c>
      <c r="B749" s="11" t="s">
        <v>11301</v>
      </c>
      <c r="C749" s="10">
        <v>69305</v>
      </c>
      <c r="D749" s="11" t="s">
        <v>32418</v>
      </c>
      <c r="E749" s="12" t="s">
        <v>41</v>
      </c>
      <c r="F749" s="12" t="s">
        <v>41</v>
      </c>
      <c r="G749" s="13" t="s">
        <v>136</v>
      </c>
      <c r="H749" s="13" t="s">
        <v>2309</v>
      </c>
      <c r="I749" s="13" t="s">
        <v>138</v>
      </c>
      <c r="J749" s="11" t="s">
        <v>143</v>
      </c>
      <c r="K749" s="14" t="s">
        <v>32419</v>
      </c>
      <c r="L749" s="14" t="s">
        <v>1</v>
      </c>
      <c r="M749" s="15">
        <v>1</v>
      </c>
      <c r="N749" s="15">
        <v>1</v>
      </c>
      <c r="O749" s="15">
        <v>1</v>
      </c>
      <c r="P749" s="11" t="s">
        <v>363</v>
      </c>
      <c r="Q749" s="13" t="s">
        <v>364</v>
      </c>
      <c r="R749" s="13" t="s">
        <v>365</v>
      </c>
      <c r="S749" s="13">
        <v>8</v>
      </c>
      <c r="T749" s="13">
        <v>2026</v>
      </c>
      <c r="U749" s="13" t="s">
        <v>31007</v>
      </c>
      <c r="V749" s="16">
        <v>45.644581000000002</v>
      </c>
      <c r="W749" s="16">
        <v>-94.227440000000001</v>
      </c>
    </row>
    <row r="750" spans="1:23" x14ac:dyDescent="0.3">
      <c r="A750" s="10">
        <v>67428</v>
      </c>
      <c r="B750" s="11" t="s">
        <v>32420</v>
      </c>
      <c r="C750" s="10">
        <v>69385</v>
      </c>
      <c r="D750" s="11" t="s">
        <v>32421</v>
      </c>
      <c r="E750" s="12" t="s">
        <v>41</v>
      </c>
      <c r="F750" s="12" t="s">
        <v>41</v>
      </c>
      <c r="G750" s="13" t="s">
        <v>2021</v>
      </c>
      <c r="H750" s="13" t="s">
        <v>69</v>
      </c>
      <c r="I750" s="13" t="s">
        <v>138</v>
      </c>
      <c r="J750" s="11" t="s">
        <v>143</v>
      </c>
      <c r="K750" s="14" t="s">
        <v>1989</v>
      </c>
      <c r="L750" s="14" t="s">
        <v>1</v>
      </c>
      <c r="M750" s="15">
        <v>1.6</v>
      </c>
      <c r="N750" s="15">
        <v>1.6</v>
      </c>
      <c r="O750" s="15">
        <v>1.6</v>
      </c>
      <c r="P750" s="11" t="s">
        <v>2429</v>
      </c>
      <c r="Q750" s="13" t="s">
        <v>2430</v>
      </c>
      <c r="R750" s="13" t="s">
        <v>48</v>
      </c>
      <c r="S750" s="13">
        <v>8</v>
      </c>
      <c r="T750" s="13">
        <v>2026</v>
      </c>
      <c r="U750" s="13" t="s">
        <v>32138</v>
      </c>
      <c r="V750" s="16">
        <v>42.678559999999997</v>
      </c>
      <c r="W750" s="16">
        <v>-85.296289999999999</v>
      </c>
    </row>
    <row r="751" spans="1:23" x14ac:dyDescent="0.3">
      <c r="A751" s="10">
        <v>67488</v>
      </c>
      <c r="B751" s="11" t="s">
        <v>32422</v>
      </c>
      <c r="C751" s="10">
        <v>69423</v>
      </c>
      <c r="D751" s="11" t="s">
        <v>32423</v>
      </c>
      <c r="E751" s="12" t="s">
        <v>41</v>
      </c>
      <c r="F751" s="12" t="s">
        <v>41</v>
      </c>
      <c r="G751" s="13" t="s">
        <v>96</v>
      </c>
      <c r="H751" s="13" t="s">
        <v>5445</v>
      </c>
      <c r="I751" s="13" t="s">
        <v>586</v>
      </c>
      <c r="J751" s="11" t="s">
        <v>143</v>
      </c>
      <c r="K751" s="14" t="s">
        <v>32424</v>
      </c>
      <c r="L751" s="14" t="s">
        <v>1</v>
      </c>
      <c r="M751" s="15">
        <v>150</v>
      </c>
      <c r="N751" s="15">
        <v>150</v>
      </c>
      <c r="O751" s="15">
        <v>150</v>
      </c>
      <c r="P751" s="11" t="s">
        <v>359</v>
      </c>
      <c r="Q751" s="13" t="s">
        <v>360</v>
      </c>
      <c r="R751" s="13" t="s">
        <v>361</v>
      </c>
      <c r="S751" s="13">
        <v>8</v>
      </c>
      <c r="T751" s="13">
        <v>2026</v>
      </c>
      <c r="U751" s="13" t="s">
        <v>31020</v>
      </c>
      <c r="V751" s="16">
        <v>29.435421999999999</v>
      </c>
      <c r="W751" s="16">
        <v>-95.251099999999994</v>
      </c>
    </row>
    <row r="752" spans="1:23" x14ac:dyDescent="0.3">
      <c r="A752" s="10">
        <v>7140</v>
      </c>
      <c r="B752" s="11" t="s">
        <v>1035</v>
      </c>
      <c r="C752" s="10">
        <v>708</v>
      </c>
      <c r="D752" s="11" t="s">
        <v>32425</v>
      </c>
      <c r="E752" s="12" t="s">
        <v>41</v>
      </c>
      <c r="F752" s="12" t="s">
        <v>41</v>
      </c>
      <c r="G752" s="13" t="s">
        <v>1037</v>
      </c>
      <c r="H752" s="13" t="s">
        <v>1449</v>
      </c>
      <c r="I752" s="13" t="s">
        <v>65</v>
      </c>
      <c r="J752" s="11" t="s">
        <v>44</v>
      </c>
      <c r="K752" s="14" t="s">
        <v>77</v>
      </c>
      <c r="L752" s="14" t="s">
        <v>1</v>
      </c>
      <c r="M752" s="15">
        <v>57.5</v>
      </c>
      <c r="N752" s="15">
        <v>57.5</v>
      </c>
      <c r="O752" s="15">
        <v>57.5</v>
      </c>
      <c r="P752" s="11" t="s">
        <v>359</v>
      </c>
      <c r="Q752" s="13" t="s">
        <v>360</v>
      </c>
      <c r="R752" s="13" t="s">
        <v>361</v>
      </c>
      <c r="S752" s="13">
        <v>9</v>
      </c>
      <c r="T752" s="13">
        <v>2026</v>
      </c>
      <c r="U752" s="13" t="s">
        <v>31020</v>
      </c>
      <c r="V752" s="16">
        <v>34.252800000000001</v>
      </c>
      <c r="W752" s="16">
        <v>-85.345600000000005</v>
      </c>
    </row>
    <row r="753" spans="1:23" x14ac:dyDescent="0.3">
      <c r="A753" s="10">
        <v>14519</v>
      </c>
      <c r="B753" s="11" t="s">
        <v>6763</v>
      </c>
      <c r="C753" s="10">
        <v>50666</v>
      </c>
      <c r="D753" s="11" t="s">
        <v>6764</v>
      </c>
      <c r="E753" s="12" t="s">
        <v>41</v>
      </c>
      <c r="F753" s="12" t="s">
        <v>41</v>
      </c>
      <c r="G753" s="13" t="s">
        <v>343</v>
      </c>
      <c r="H753" s="13" t="s">
        <v>5223</v>
      </c>
      <c r="I753" s="13" t="s">
        <v>998</v>
      </c>
      <c r="J753" s="11" t="s">
        <v>143</v>
      </c>
      <c r="K753" s="14" t="s">
        <v>1799</v>
      </c>
      <c r="L753" s="14" t="s">
        <v>1</v>
      </c>
      <c r="M753" s="15">
        <v>17</v>
      </c>
      <c r="N753" s="15">
        <v>15</v>
      </c>
      <c r="O753" s="15">
        <v>15</v>
      </c>
      <c r="P753" s="11" t="s">
        <v>2235</v>
      </c>
      <c r="Q753" s="13" t="s">
        <v>2236</v>
      </c>
      <c r="R753" s="13" t="s">
        <v>73</v>
      </c>
      <c r="S753" s="13">
        <v>9</v>
      </c>
      <c r="T753" s="13">
        <v>2026</v>
      </c>
      <c r="U753" s="13" t="s">
        <v>31020</v>
      </c>
      <c r="V753" s="16">
        <v>28.368099999999998</v>
      </c>
      <c r="W753" s="16">
        <v>-82.558300000000003</v>
      </c>
    </row>
    <row r="754" spans="1:23" x14ac:dyDescent="0.3">
      <c r="A754" s="10">
        <v>19545</v>
      </c>
      <c r="B754" s="11" t="s">
        <v>3350</v>
      </c>
      <c r="C754" s="10">
        <v>55478</v>
      </c>
      <c r="D754" s="11" t="s">
        <v>8762</v>
      </c>
      <c r="E754" s="12" t="s">
        <v>41</v>
      </c>
      <c r="F754" s="12" t="s">
        <v>41</v>
      </c>
      <c r="G754" s="13" t="s">
        <v>3352</v>
      </c>
      <c r="H754" s="13" t="s">
        <v>2349</v>
      </c>
      <c r="I754" s="13" t="s">
        <v>770</v>
      </c>
      <c r="J754" s="11" t="s">
        <v>44</v>
      </c>
      <c r="K754" s="14" t="s">
        <v>32426</v>
      </c>
      <c r="L754" s="14" t="s">
        <v>1</v>
      </c>
      <c r="M754" s="15">
        <v>16.600000000000001</v>
      </c>
      <c r="N754" s="15">
        <v>16.3</v>
      </c>
      <c r="O754" s="15">
        <v>16.3</v>
      </c>
      <c r="P754" s="11" t="s">
        <v>326</v>
      </c>
      <c r="Q754" s="13" t="s">
        <v>72</v>
      </c>
      <c r="R754" s="13" t="s">
        <v>48</v>
      </c>
      <c r="S754" s="13">
        <v>9</v>
      </c>
      <c r="T754" s="13">
        <v>2026</v>
      </c>
      <c r="U754" s="13" t="s">
        <v>31838</v>
      </c>
      <c r="V754" s="16">
        <v>44.1218</v>
      </c>
      <c r="W754" s="16">
        <v>-103.2641</v>
      </c>
    </row>
    <row r="755" spans="1:23" x14ac:dyDescent="0.3">
      <c r="A755" s="10">
        <v>19545</v>
      </c>
      <c r="B755" s="11" t="s">
        <v>3350</v>
      </c>
      <c r="C755" s="10">
        <v>55478</v>
      </c>
      <c r="D755" s="11" t="s">
        <v>8762</v>
      </c>
      <c r="E755" s="12" t="s">
        <v>41</v>
      </c>
      <c r="F755" s="12" t="s">
        <v>41</v>
      </c>
      <c r="G755" s="13" t="s">
        <v>3352</v>
      </c>
      <c r="H755" s="13" t="s">
        <v>2349</v>
      </c>
      <c r="I755" s="13" t="s">
        <v>770</v>
      </c>
      <c r="J755" s="11" t="s">
        <v>44</v>
      </c>
      <c r="K755" s="14" t="s">
        <v>32427</v>
      </c>
      <c r="L755" s="14" t="s">
        <v>1</v>
      </c>
      <c r="M755" s="15">
        <v>16.600000000000001</v>
      </c>
      <c r="N755" s="15">
        <v>16.3</v>
      </c>
      <c r="O755" s="15">
        <v>16.3</v>
      </c>
      <c r="P755" s="11" t="s">
        <v>326</v>
      </c>
      <c r="Q755" s="13" t="s">
        <v>72</v>
      </c>
      <c r="R755" s="13" t="s">
        <v>48</v>
      </c>
      <c r="S755" s="13">
        <v>9</v>
      </c>
      <c r="T755" s="13">
        <v>2026</v>
      </c>
      <c r="U755" s="13" t="s">
        <v>31838</v>
      </c>
      <c r="V755" s="16">
        <v>44.1218</v>
      </c>
      <c r="W755" s="16">
        <v>-103.2641</v>
      </c>
    </row>
    <row r="756" spans="1:23" x14ac:dyDescent="0.3">
      <c r="A756" s="10">
        <v>19545</v>
      </c>
      <c r="B756" s="11" t="s">
        <v>3350</v>
      </c>
      <c r="C756" s="10">
        <v>55478</v>
      </c>
      <c r="D756" s="11" t="s">
        <v>8762</v>
      </c>
      <c r="E756" s="12" t="s">
        <v>41</v>
      </c>
      <c r="F756" s="12" t="s">
        <v>41</v>
      </c>
      <c r="G756" s="13" t="s">
        <v>3352</v>
      </c>
      <c r="H756" s="13" t="s">
        <v>2349</v>
      </c>
      <c r="I756" s="13" t="s">
        <v>770</v>
      </c>
      <c r="J756" s="11" t="s">
        <v>44</v>
      </c>
      <c r="K756" s="14" t="s">
        <v>32428</v>
      </c>
      <c r="L756" s="14" t="s">
        <v>1</v>
      </c>
      <c r="M756" s="15">
        <v>16.600000000000001</v>
      </c>
      <c r="N756" s="15">
        <v>16.3</v>
      </c>
      <c r="O756" s="15">
        <v>16.3</v>
      </c>
      <c r="P756" s="11" t="s">
        <v>326</v>
      </c>
      <c r="Q756" s="13" t="s">
        <v>72</v>
      </c>
      <c r="R756" s="13" t="s">
        <v>48</v>
      </c>
      <c r="S756" s="13">
        <v>9</v>
      </c>
      <c r="T756" s="13">
        <v>2026</v>
      </c>
      <c r="U756" s="13" t="s">
        <v>31838</v>
      </c>
      <c r="V756" s="16">
        <v>44.1218</v>
      </c>
      <c r="W756" s="16">
        <v>-103.2641</v>
      </c>
    </row>
    <row r="757" spans="1:23" x14ac:dyDescent="0.3">
      <c r="A757" s="10">
        <v>19545</v>
      </c>
      <c r="B757" s="11" t="s">
        <v>3350</v>
      </c>
      <c r="C757" s="10">
        <v>55478</v>
      </c>
      <c r="D757" s="11" t="s">
        <v>8762</v>
      </c>
      <c r="E757" s="12" t="s">
        <v>41</v>
      </c>
      <c r="F757" s="12" t="s">
        <v>41</v>
      </c>
      <c r="G757" s="13" t="s">
        <v>3352</v>
      </c>
      <c r="H757" s="13" t="s">
        <v>2349</v>
      </c>
      <c r="I757" s="13" t="s">
        <v>770</v>
      </c>
      <c r="J757" s="11" t="s">
        <v>44</v>
      </c>
      <c r="K757" s="14" t="s">
        <v>32429</v>
      </c>
      <c r="L757" s="14" t="s">
        <v>1</v>
      </c>
      <c r="M757" s="15">
        <v>16.600000000000001</v>
      </c>
      <c r="N757" s="15">
        <v>16.3</v>
      </c>
      <c r="O757" s="15">
        <v>16.3</v>
      </c>
      <c r="P757" s="11" t="s">
        <v>326</v>
      </c>
      <c r="Q757" s="13" t="s">
        <v>72</v>
      </c>
      <c r="R757" s="13" t="s">
        <v>48</v>
      </c>
      <c r="S757" s="13">
        <v>9</v>
      </c>
      <c r="T757" s="13">
        <v>2026</v>
      </c>
      <c r="U757" s="13" t="s">
        <v>31838</v>
      </c>
      <c r="V757" s="16">
        <v>44.1218</v>
      </c>
      <c r="W757" s="16">
        <v>-103.2641</v>
      </c>
    </row>
    <row r="758" spans="1:23" x14ac:dyDescent="0.3">
      <c r="A758" s="10">
        <v>19545</v>
      </c>
      <c r="B758" s="11" t="s">
        <v>3350</v>
      </c>
      <c r="C758" s="10">
        <v>55478</v>
      </c>
      <c r="D758" s="11" t="s">
        <v>8762</v>
      </c>
      <c r="E758" s="12" t="s">
        <v>41</v>
      </c>
      <c r="F758" s="12" t="s">
        <v>41</v>
      </c>
      <c r="G758" s="13" t="s">
        <v>3352</v>
      </c>
      <c r="H758" s="13" t="s">
        <v>2349</v>
      </c>
      <c r="I758" s="13" t="s">
        <v>770</v>
      </c>
      <c r="J758" s="11" t="s">
        <v>44</v>
      </c>
      <c r="K758" s="14" t="s">
        <v>32430</v>
      </c>
      <c r="L758" s="14" t="s">
        <v>1</v>
      </c>
      <c r="M758" s="15">
        <v>16.600000000000001</v>
      </c>
      <c r="N758" s="15">
        <v>16.3</v>
      </c>
      <c r="O758" s="15">
        <v>16.3</v>
      </c>
      <c r="P758" s="11" t="s">
        <v>326</v>
      </c>
      <c r="Q758" s="13" t="s">
        <v>72</v>
      </c>
      <c r="R758" s="13" t="s">
        <v>48</v>
      </c>
      <c r="S758" s="13">
        <v>9</v>
      </c>
      <c r="T758" s="13">
        <v>2026</v>
      </c>
      <c r="U758" s="13" t="s">
        <v>31838</v>
      </c>
      <c r="V758" s="16">
        <v>44.1218</v>
      </c>
      <c r="W758" s="16">
        <v>-103.2641</v>
      </c>
    </row>
    <row r="759" spans="1:23" x14ac:dyDescent="0.3">
      <c r="A759" s="10">
        <v>19545</v>
      </c>
      <c r="B759" s="11" t="s">
        <v>3350</v>
      </c>
      <c r="C759" s="10">
        <v>55478</v>
      </c>
      <c r="D759" s="11" t="s">
        <v>8762</v>
      </c>
      <c r="E759" s="12" t="s">
        <v>41</v>
      </c>
      <c r="F759" s="12" t="s">
        <v>41</v>
      </c>
      <c r="G759" s="13" t="s">
        <v>3352</v>
      </c>
      <c r="H759" s="13" t="s">
        <v>2349</v>
      </c>
      <c r="I759" s="13" t="s">
        <v>770</v>
      </c>
      <c r="J759" s="11" t="s">
        <v>44</v>
      </c>
      <c r="K759" s="14" t="s">
        <v>32431</v>
      </c>
      <c r="L759" s="14" t="s">
        <v>1</v>
      </c>
      <c r="M759" s="15">
        <v>16.600000000000001</v>
      </c>
      <c r="N759" s="15">
        <v>16.3</v>
      </c>
      <c r="O759" s="15">
        <v>16.3</v>
      </c>
      <c r="P759" s="11" t="s">
        <v>326</v>
      </c>
      <c r="Q759" s="13" t="s">
        <v>72</v>
      </c>
      <c r="R759" s="13" t="s">
        <v>48</v>
      </c>
      <c r="S759" s="13">
        <v>9</v>
      </c>
      <c r="T759" s="13">
        <v>2026</v>
      </c>
      <c r="U759" s="13" t="s">
        <v>31838</v>
      </c>
      <c r="V759" s="16">
        <v>44.1218</v>
      </c>
      <c r="W759" s="16">
        <v>-103.2641</v>
      </c>
    </row>
    <row r="760" spans="1:23" x14ac:dyDescent="0.3">
      <c r="A760" s="10">
        <v>63806</v>
      </c>
      <c r="B760" s="11" t="s">
        <v>32432</v>
      </c>
      <c r="C760" s="10">
        <v>64209</v>
      </c>
      <c r="D760" s="11" t="s">
        <v>32433</v>
      </c>
      <c r="E760" s="12" t="s">
        <v>41</v>
      </c>
      <c r="F760" s="12" t="s">
        <v>41</v>
      </c>
      <c r="G760" s="13" t="s">
        <v>84</v>
      </c>
      <c r="H760" s="13" t="s">
        <v>617</v>
      </c>
      <c r="I760" s="13" t="s">
        <v>142</v>
      </c>
      <c r="J760" s="11" t="s">
        <v>143</v>
      </c>
      <c r="K760" s="14" t="s">
        <v>32434</v>
      </c>
      <c r="L760" s="14" t="s">
        <v>1</v>
      </c>
      <c r="M760" s="15">
        <v>500</v>
      </c>
      <c r="N760" s="15">
        <v>500</v>
      </c>
      <c r="O760" s="15">
        <v>500</v>
      </c>
      <c r="P760" s="11" t="s">
        <v>363</v>
      </c>
      <c r="Q760" s="13" t="s">
        <v>364</v>
      </c>
      <c r="R760" s="13" t="s">
        <v>365</v>
      </c>
      <c r="S760" s="13">
        <v>9</v>
      </c>
      <c r="T760" s="13">
        <v>2026</v>
      </c>
      <c r="U760" s="13" t="s">
        <v>31020</v>
      </c>
      <c r="V760" s="16">
        <v>35.017778999999997</v>
      </c>
      <c r="W760" s="16">
        <v>-118.06870000000001</v>
      </c>
    </row>
    <row r="761" spans="1:23" x14ac:dyDescent="0.3">
      <c r="A761" s="10">
        <v>63467</v>
      </c>
      <c r="B761" s="11" t="s">
        <v>32435</v>
      </c>
      <c r="C761" s="10">
        <v>65050</v>
      </c>
      <c r="D761" s="11" t="s">
        <v>32436</v>
      </c>
      <c r="E761" s="12" t="s">
        <v>41</v>
      </c>
      <c r="F761" s="12" t="s">
        <v>41</v>
      </c>
      <c r="G761" s="13" t="s">
        <v>3047</v>
      </c>
      <c r="H761" s="13" t="s">
        <v>3078</v>
      </c>
      <c r="I761" s="13" t="s">
        <v>172</v>
      </c>
      <c r="J761" s="11" t="s">
        <v>143</v>
      </c>
      <c r="K761" s="14" t="s">
        <v>32437</v>
      </c>
      <c r="L761" s="14" t="s">
        <v>1</v>
      </c>
      <c r="M761" s="15">
        <v>90</v>
      </c>
      <c r="N761" s="15">
        <v>90</v>
      </c>
      <c r="O761" s="15">
        <v>90</v>
      </c>
      <c r="P761" s="11" t="s">
        <v>363</v>
      </c>
      <c r="Q761" s="13" t="s">
        <v>364</v>
      </c>
      <c r="R761" s="13" t="s">
        <v>365</v>
      </c>
      <c r="S761" s="13">
        <v>9</v>
      </c>
      <c r="T761" s="13">
        <v>2026</v>
      </c>
      <c r="U761" s="13" t="s">
        <v>31020</v>
      </c>
      <c r="V761" s="16">
        <v>41.288043999999999</v>
      </c>
      <c r="W761" s="16">
        <v>-84.611320000000006</v>
      </c>
    </row>
    <row r="762" spans="1:23" x14ac:dyDescent="0.3">
      <c r="A762" s="10">
        <v>58764</v>
      </c>
      <c r="B762" s="11" t="s">
        <v>18230</v>
      </c>
      <c r="C762" s="10">
        <v>65293</v>
      </c>
      <c r="D762" s="11" t="s">
        <v>32438</v>
      </c>
      <c r="E762" s="12" t="s">
        <v>41</v>
      </c>
      <c r="F762" s="12" t="s">
        <v>41</v>
      </c>
      <c r="G762" s="13" t="s">
        <v>2376</v>
      </c>
      <c r="H762" s="13" t="s">
        <v>167</v>
      </c>
      <c r="I762" s="13" t="s">
        <v>138</v>
      </c>
      <c r="J762" s="11" t="s">
        <v>143</v>
      </c>
      <c r="K762" s="14" t="s">
        <v>32439</v>
      </c>
      <c r="L762" s="14" t="s">
        <v>1</v>
      </c>
      <c r="M762" s="15">
        <v>96</v>
      </c>
      <c r="N762" s="15">
        <v>96</v>
      </c>
      <c r="O762" s="15">
        <v>96</v>
      </c>
      <c r="P762" s="11" t="s">
        <v>363</v>
      </c>
      <c r="Q762" s="13" t="s">
        <v>364</v>
      </c>
      <c r="R762" s="13" t="s">
        <v>365</v>
      </c>
      <c r="S762" s="13">
        <v>9</v>
      </c>
      <c r="T762" s="13">
        <v>2026</v>
      </c>
      <c r="U762" s="13" t="s">
        <v>31838</v>
      </c>
      <c r="V762" s="16">
        <v>31.439499999999999</v>
      </c>
      <c r="W762" s="16">
        <v>-89.4846</v>
      </c>
    </row>
    <row r="763" spans="1:23" x14ac:dyDescent="0.3">
      <c r="A763" s="10">
        <v>65594</v>
      </c>
      <c r="B763" s="11" t="s">
        <v>32166</v>
      </c>
      <c r="C763" s="10">
        <v>66551</v>
      </c>
      <c r="D763" s="11" t="s">
        <v>32440</v>
      </c>
      <c r="E763" s="12" t="s">
        <v>41</v>
      </c>
      <c r="F763" s="12" t="s">
        <v>41</v>
      </c>
      <c r="G763" s="13" t="s">
        <v>84</v>
      </c>
      <c r="H763" s="13" t="s">
        <v>753</v>
      </c>
      <c r="I763" s="13" t="s">
        <v>142</v>
      </c>
      <c r="J763" s="11" t="s">
        <v>143</v>
      </c>
      <c r="K763" s="14" t="s">
        <v>32441</v>
      </c>
      <c r="L763" s="14" t="s">
        <v>1</v>
      </c>
      <c r="M763" s="15">
        <v>3</v>
      </c>
      <c r="N763" s="15">
        <v>3</v>
      </c>
      <c r="O763" s="15">
        <v>3</v>
      </c>
      <c r="P763" s="11" t="s">
        <v>359</v>
      </c>
      <c r="Q763" s="13" t="s">
        <v>360</v>
      </c>
      <c r="R763" s="13" t="s">
        <v>361</v>
      </c>
      <c r="S763" s="13">
        <v>9</v>
      </c>
      <c r="T763" s="13">
        <v>2026</v>
      </c>
      <c r="U763" s="13" t="s">
        <v>32138</v>
      </c>
      <c r="V763" s="16">
        <v>32.583468000000003</v>
      </c>
      <c r="W763" s="16">
        <v>-117.0968</v>
      </c>
    </row>
    <row r="764" spans="1:23" x14ac:dyDescent="0.3">
      <c r="A764" s="10">
        <v>65682</v>
      </c>
      <c r="B764" s="11" t="s">
        <v>32442</v>
      </c>
      <c r="C764" s="10">
        <v>66678</v>
      </c>
      <c r="D764" s="11" t="s">
        <v>32443</v>
      </c>
      <c r="E764" s="12" t="s">
        <v>41</v>
      </c>
      <c r="F764" s="12" t="s">
        <v>41</v>
      </c>
      <c r="G764" s="13" t="s">
        <v>84</v>
      </c>
      <c r="H764" s="13" t="s">
        <v>4162</v>
      </c>
      <c r="I764" s="13" t="s">
        <v>142</v>
      </c>
      <c r="J764" s="11" t="s">
        <v>143</v>
      </c>
      <c r="K764" s="14" t="s">
        <v>32444</v>
      </c>
      <c r="L764" s="14" t="s">
        <v>1</v>
      </c>
      <c r="M764" s="15">
        <v>100</v>
      </c>
      <c r="N764" s="15">
        <v>100</v>
      </c>
      <c r="O764" s="15">
        <v>100</v>
      </c>
      <c r="P764" s="11" t="s">
        <v>363</v>
      </c>
      <c r="Q764" s="13" t="s">
        <v>364</v>
      </c>
      <c r="R764" s="13" t="s">
        <v>365</v>
      </c>
      <c r="S764" s="13">
        <v>9</v>
      </c>
      <c r="T764" s="13">
        <v>2026</v>
      </c>
      <c r="U764" s="13" t="s">
        <v>31020</v>
      </c>
      <c r="V764" s="16">
        <v>37.749678000000003</v>
      </c>
      <c r="W764" s="16">
        <v>-121.76609999999999</v>
      </c>
    </row>
    <row r="765" spans="1:23" x14ac:dyDescent="0.3">
      <c r="A765" s="10">
        <v>65682</v>
      </c>
      <c r="B765" s="11" t="s">
        <v>32442</v>
      </c>
      <c r="C765" s="10">
        <v>66678</v>
      </c>
      <c r="D765" s="11" t="s">
        <v>32443</v>
      </c>
      <c r="E765" s="12" t="s">
        <v>41</v>
      </c>
      <c r="F765" s="12" t="s">
        <v>41</v>
      </c>
      <c r="G765" s="13" t="s">
        <v>84</v>
      </c>
      <c r="H765" s="13" t="s">
        <v>4162</v>
      </c>
      <c r="I765" s="13" t="s">
        <v>142</v>
      </c>
      <c r="J765" s="11" t="s">
        <v>143</v>
      </c>
      <c r="K765" s="14" t="s">
        <v>32445</v>
      </c>
      <c r="L765" s="14" t="s">
        <v>1</v>
      </c>
      <c r="M765" s="15">
        <v>100</v>
      </c>
      <c r="N765" s="15">
        <v>100</v>
      </c>
      <c r="O765" s="15">
        <v>100</v>
      </c>
      <c r="P765" s="11" t="s">
        <v>359</v>
      </c>
      <c r="Q765" s="13" t="s">
        <v>360</v>
      </c>
      <c r="R765" s="13" t="s">
        <v>361</v>
      </c>
      <c r="S765" s="13">
        <v>9</v>
      </c>
      <c r="T765" s="13">
        <v>2026</v>
      </c>
      <c r="U765" s="13" t="s">
        <v>31020</v>
      </c>
      <c r="V765" s="16">
        <v>37.749678000000003</v>
      </c>
      <c r="W765" s="16">
        <v>-121.76609999999999</v>
      </c>
    </row>
    <row r="766" spans="1:23" x14ac:dyDescent="0.3">
      <c r="A766" s="10">
        <v>65715</v>
      </c>
      <c r="B766" s="11" t="s">
        <v>32446</v>
      </c>
      <c r="C766" s="10">
        <v>66705</v>
      </c>
      <c r="D766" s="11" t="s">
        <v>32447</v>
      </c>
      <c r="E766" s="12" t="s">
        <v>41</v>
      </c>
      <c r="F766" s="12" t="s">
        <v>41</v>
      </c>
      <c r="G766" s="13" t="s">
        <v>96</v>
      </c>
      <c r="H766" s="13" t="s">
        <v>13521</v>
      </c>
      <c r="I766" s="13" t="s">
        <v>138</v>
      </c>
      <c r="J766" s="11" t="s">
        <v>143</v>
      </c>
      <c r="K766" s="14" t="s">
        <v>32448</v>
      </c>
      <c r="L766" s="14" t="s">
        <v>1</v>
      </c>
      <c r="M766" s="15">
        <v>140</v>
      </c>
      <c r="N766" s="15">
        <v>140</v>
      </c>
      <c r="O766" s="15">
        <v>140</v>
      </c>
      <c r="P766" s="11" t="s">
        <v>363</v>
      </c>
      <c r="Q766" s="13" t="s">
        <v>364</v>
      </c>
      <c r="R766" s="13" t="s">
        <v>365</v>
      </c>
      <c r="S766" s="13">
        <v>9</v>
      </c>
      <c r="T766" s="13">
        <v>2026</v>
      </c>
      <c r="U766" s="13" t="s">
        <v>31074</v>
      </c>
      <c r="V766" s="16">
        <v>30.845155999999999</v>
      </c>
      <c r="W766" s="16">
        <v>-94.491759999999999</v>
      </c>
    </row>
    <row r="767" spans="1:23" x14ac:dyDescent="0.3">
      <c r="A767" s="10">
        <v>65715</v>
      </c>
      <c r="B767" s="11" t="s">
        <v>32446</v>
      </c>
      <c r="C767" s="10">
        <v>66708</v>
      </c>
      <c r="D767" s="11" t="s">
        <v>32449</v>
      </c>
      <c r="E767" s="12" t="s">
        <v>41</v>
      </c>
      <c r="F767" s="12" t="s">
        <v>41</v>
      </c>
      <c r="G767" s="13" t="s">
        <v>96</v>
      </c>
      <c r="H767" s="13" t="s">
        <v>3413</v>
      </c>
      <c r="I767" s="13" t="s">
        <v>138</v>
      </c>
      <c r="J767" s="11" t="s">
        <v>143</v>
      </c>
      <c r="K767" s="14" t="s">
        <v>32450</v>
      </c>
      <c r="L767" s="14" t="s">
        <v>1</v>
      </c>
      <c r="M767" s="15">
        <v>115</v>
      </c>
      <c r="N767" s="15">
        <v>115</v>
      </c>
      <c r="O767" s="15">
        <v>115</v>
      </c>
      <c r="P767" s="11" t="s">
        <v>363</v>
      </c>
      <c r="Q767" s="13" t="s">
        <v>364</v>
      </c>
      <c r="R767" s="13" t="s">
        <v>365</v>
      </c>
      <c r="S767" s="13">
        <v>9</v>
      </c>
      <c r="T767" s="13">
        <v>2026</v>
      </c>
      <c r="U767" s="13" t="s">
        <v>31074</v>
      </c>
      <c r="V767" s="16">
        <v>30.399958000000002</v>
      </c>
      <c r="W767" s="16">
        <v>-94.357470000000006</v>
      </c>
    </row>
    <row r="768" spans="1:23" x14ac:dyDescent="0.3">
      <c r="A768" s="10">
        <v>61060</v>
      </c>
      <c r="B768" s="11" t="s">
        <v>12953</v>
      </c>
      <c r="C768" s="10">
        <v>67639</v>
      </c>
      <c r="D768" s="11" t="s">
        <v>32451</v>
      </c>
      <c r="E768" s="12" t="s">
        <v>41</v>
      </c>
      <c r="F768" s="12" t="s">
        <v>41</v>
      </c>
      <c r="G768" s="13" t="s">
        <v>242</v>
      </c>
      <c r="H768" s="13" t="s">
        <v>6300</v>
      </c>
      <c r="I768" s="13" t="s">
        <v>244</v>
      </c>
      <c r="J768" s="11" t="s">
        <v>143</v>
      </c>
      <c r="K768" s="14" t="s">
        <v>32452</v>
      </c>
      <c r="L768" s="14" t="s">
        <v>1</v>
      </c>
      <c r="M768" s="15">
        <v>5</v>
      </c>
      <c r="N768" s="15">
        <v>5</v>
      </c>
      <c r="O768" s="15">
        <v>5</v>
      </c>
      <c r="P768" s="11" t="s">
        <v>363</v>
      </c>
      <c r="Q768" s="13" t="s">
        <v>364</v>
      </c>
      <c r="R768" s="13" t="s">
        <v>365</v>
      </c>
      <c r="S768" s="13">
        <v>9</v>
      </c>
      <c r="T768" s="13">
        <v>2026</v>
      </c>
      <c r="U768" s="13" t="s">
        <v>32138</v>
      </c>
      <c r="V768" s="16">
        <v>43.048656999999999</v>
      </c>
      <c r="W768" s="16">
        <v>-78.034909999999996</v>
      </c>
    </row>
    <row r="769" spans="1:23" x14ac:dyDescent="0.3">
      <c r="A769" s="10">
        <v>65144</v>
      </c>
      <c r="B769" s="11" t="s">
        <v>32323</v>
      </c>
      <c r="C769" s="10">
        <v>67917</v>
      </c>
      <c r="D769" s="11" t="s">
        <v>32453</v>
      </c>
      <c r="E769" s="12" t="s">
        <v>41</v>
      </c>
      <c r="F769" s="12" t="s">
        <v>41</v>
      </c>
      <c r="G769" s="13" t="s">
        <v>96</v>
      </c>
      <c r="H769" s="13" t="s">
        <v>9615</v>
      </c>
      <c r="I769" s="13" t="s">
        <v>586</v>
      </c>
      <c r="J769" s="11" t="s">
        <v>143</v>
      </c>
      <c r="K769" s="14" t="s">
        <v>32454</v>
      </c>
      <c r="L769" s="14" t="s">
        <v>1</v>
      </c>
      <c r="M769" s="15">
        <v>202.7</v>
      </c>
      <c r="N769" s="15">
        <v>202.7</v>
      </c>
      <c r="O769" s="15">
        <v>202.7</v>
      </c>
      <c r="P769" s="11" t="s">
        <v>359</v>
      </c>
      <c r="Q769" s="13" t="s">
        <v>360</v>
      </c>
      <c r="R769" s="13" t="s">
        <v>361</v>
      </c>
      <c r="S769" s="13">
        <v>9</v>
      </c>
      <c r="T769" s="13">
        <v>2026</v>
      </c>
      <c r="U769" s="13" t="s">
        <v>31074</v>
      </c>
      <c r="V769" s="16">
        <v>31.871566999999999</v>
      </c>
      <c r="W769" s="16">
        <v>-101.7384</v>
      </c>
    </row>
    <row r="770" spans="1:23" x14ac:dyDescent="0.3">
      <c r="A770" s="10">
        <v>15399</v>
      </c>
      <c r="B770" s="11" t="s">
        <v>8620</v>
      </c>
      <c r="C770" s="10">
        <v>68329</v>
      </c>
      <c r="D770" s="11" t="s">
        <v>32455</v>
      </c>
      <c r="E770" s="12" t="s">
        <v>41</v>
      </c>
      <c r="F770" s="12" t="s">
        <v>41</v>
      </c>
      <c r="G770" s="13" t="s">
        <v>3146</v>
      </c>
      <c r="H770" s="13" t="s">
        <v>4704</v>
      </c>
      <c r="I770" s="13" t="s">
        <v>644</v>
      </c>
      <c r="J770" s="11" t="s">
        <v>143</v>
      </c>
      <c r="K770" s="14" t="s">
        <v>32456</v>
      </c>
      <c r="L770" s="14" t="s">
        <v>1</v>
      </c>
      <c r="M770" s="15">
        <v>120</v>
      </c>
      <c r="N770" s="15">
        <v>120</v>
      </c>
      <c r="O770" s="15">
        <v>120</v>
      </c>
      <c r="P770" s="11" t="s">
        <v>363</v>
      </c>
      <c r="Q770" s="13" t="s">
        <v>364</v>
      </c>
      <c r="R770" s="13" t="s">
        <v>365</v>
      </c>
      <c r="S770" s="13">
        <v>9</v>
      </c>
      <c r="T770" s="13">
        <v>2026</v>
      </c>
      <c r="U770" s="13" t="s">
        <v>31007</v>
      </c>
      <c r="V770" s="16">
        <v>45.821100000000001</v>
      </c>
      <c r="W770" s="16">
        <v>-119.79940000000001</v>
      </c>
    </row>
    <row r="771" spans="1:23" x14ac:dyDescent="0.3">
      <c r="A771" s="10">
        <v>67038</v>
      </c>
      <c r="B771" s="11" t="s">
        <v>32457</v>
      </c>
      <c r="C771" s="10">
        <v>68758</v>
      </c>
      <c r="D771" s="11" t="s">
        <v>32458</v>
      </c>
      <c r="E771" s="12" t="s">
        <v>41</v>
      </c>
      <c r="F771" s="12" t="s">
        <v>41</v>
      </c>
      <c r="G771" s="13" t="s">
        <v>84</v>
      </c>
      <c r="H771" s="13" t="s">
        <v>780</v>
      </c>
      <c r="I771" s="13" t="s">
        <v>142</v>
      </c>
      <c r="J771" s="11" t="s">
        <v>143</v>
      </c>
      <c r="K771" s="14" t="s">
        <v>32459</v>
      </c>
      <c r="L771" s="14" t="s">
        <v>1</v>
      </c>
      <c r="M771" s="15">
        <v>290</v>
      </c>
      <c r="N771" s="15">
        <v>290</v>
      </c>
      <c r="O771" s="15">
        <v>290</v>
      </c>
      <c r="P771" s="11" t="s">
        <v>363</v>
      </c>
      <c r="Q771" s="13" t="s">
        <v>364</v>
      </c>
      <c r="R771" s="13" t="s">
        <v>365</v>
      </c>
      <c r="S771" s="13">
        <v>9</v>
      </c>
      <c r="T771" s="13">
        <v>2026</v>
      </c>
      <c r="U771" s="13" t="s">
        <v>31020</v>
      </c>
      <c r="V771" s="16">
        <v>33.722655000000003</v>
      </c>
      <c r="W771" s="16">
        <v>-115.32599999999999</v>
      </c>
    </row>
    <row r="772" spans="1:23" x14ac:dyDescent="0.3">
      <c r="A772" s="10">
        <v>67038</v>
      </c>
      <c r="B772" s="11" t="s">
        <v>32457</v>
      </c>
      <c r="C772" s="10">
        <v>68758</v>
      </c>
      <c r="D772" s="11" t="s">
        <v>32458</v>
      </c>
      <c r="E772" s="12" t="s">
        <v>41</v>
      </c>
      <c r="F772" s="12" t="s">
        <v>41</v>
      </c>
      <c r="G772" s="13" t="s">
        <v>84</v>
      </c>
      <c r="H772" s="13" t="s">
        <v>780</v>
      </c>
      <c r="I772" s="13" t="s">
        <v>142</v>
      </c>
      <c r="J772" s="11" t="s">
        <v>143</v>
      </c>
      <c r="K772" s="14" t="s">
        <v>32460</v>
      </c>
      <c r="L772" s="14" t="s">
        <v>1</v>
      </c>
      <c r="M772" s="15">
        <v>350</v>
      </c>
      <c r="N772" s="15">
        <v>350</v>
      </c>
      <c r="O772" s="15">
        <v>350</v>
      </c>
      <c r="P772" s="11" t="s">
        <v>359</v>
      </c>
      <c r="Q772" s="13" t="s">
        <v>360</v>
      </c>
      <c r="R772" s="13" t="s">
        <v>361</v>
      </c>
      <c r="S772" s="13">
        <v>9</v>
      </c>
      <c r="T772" s="13">
        <v>2026</v>
      </c>
      <c r="U772" s="13" t="s">
        <v>31020</v>
      </c>
      <c r="V772" s="16">
        <v>33.722655000000003</v>
      </c>
      <c r="W772" s="16">
        <v>-115.32599999999999</v>
      </c>
    </row>
    <row r="773" spans="1:23" x14ac:dyDescent="0.3">
      <c r="A773" s="10">
        <v>67176</v>
      </c>
      <c r="B773" s="11" t="s">
        <v>32461</v>
      </c>
      <c r="C773" s="10">
        <v>68953</v>
      </c>
      <c r="D773" s="11" t="s">
        <v>32462</v>
      </c>
      <c r="E773" s="12" t="s">
        <v>41</v>
      </c>
      <c r="F773" s="12" t="s">
        <v>41</v>
      </c>
      <c r="G773" s="13" t="s">
        <v>84</v>
      </c>
      <c r="H773" s="13" t="s">
        <v>4624</v>
      </c>
      <c r="I773" s="13" t="s">
        <v>142</v>
      </c>
      <c r="J773" s="11" t="s">
        <v>143</v>
      </c>
      <c r="K773" s="14" t="s">
        <v>4379</v>
      </c>
      <c r="L773" s="14" t="s">
        <v>1</v>
      </c>
      <c r="M773" s="15">
        <v>50</v>
      </c>
      <c r="N773" s="15">
        <v>50</v>
      </c>
      <c r="O773" s="15">
        <v>50</v>
      </c>
      <c r="P773" s="11" t="s">
        <v>359</v>
      </c>
      <c r="Q773" s="13" t="s">
        <v>360</v>
      </c>
      <c r="R773" s="13" t="s">
        <v>361</v>
      </c>
      <c r="S773" s="13">
        <v>9</v>
      </c>
      <c r="T773" s="13">
        <v>2026</v>
      </c>
      <c r="U773" s="13" t="s">
        <v>31020</v>
      </c>
      <c r="V773" s="16">
        <v>37.376213999999997</v>
      </c>
      <c r="W773" s="16">
        <v>-121.952</v>
      </c>
    </row>
    <row r="774" spans="1:23" x14ac:dyDescent="0.3">
      <c r="A774" s="10">
        <v>61194</v>
      </c>
      <c r="B774" s="11" t="s">
        <v>17943</v>
      </c>
      <c r="C774" s="10">
        <v>69174</v>
      </c>
      <c r="D774" s="11" t="s">
        <v>32463</v>
      </c>
      <c r="E774" s="12" t="s">
        <v>41</v>
      </c>
      <c r="F774" s="12" t="s">
        <v>41</v>
      </c>
      <c r="G774" s="13" t="s">
        <v>469</v>
      </c>
      <c r="H774" s="13" t="s">
        <v>1346</v>
      </c>
      <c r="I774" s="13" t="s">
        <v>138</v>
      </c>
      <c r="J774" s="11" t="s">
        <v>143</v>
      </c>
      <c r="K774" s="14" t="s">
        <v>32464</v>
      </c>
      <c r="L774" s="14" t="s">
        <v>1</v>
      </c>
      <c r="M774" s="15">
        <v>4.5</v>
      </c>
      <c r="N774" s="15">
        <v>4.5</v>
      </c>
      <c r="O774" s="15">
        <v>4.5</v>
      </c>
      <c r="P774" s="11" t="s">
        <v>363</v>
      </c>
      <c r="Q774" s="13" t="s">
        <v>364</v>
      </c>
      <c r="R774" s="13" t="s">
        <v>365</v>
      </c>
      <c r="S774" s="13">
        <v>9</v>
      </c>
      <c r="T774" s="13">
        <v>2026</v>
      </c>
      <c r="U774" s="13" t="s">
        <v>31020</v>
      </c>
      <c r="V774" s="16">
        <v>41.454037</v>
      </c>
      <c r="W774" s="16">
        <v>-89.295090000000002</v>
      </c>
    </row>
    <row r="775" spans="1:23" x14ac:dyDescent="0.3">
      <c r="A775" s="10">
        <v>61194</v>
      </c>
      <c r="B775" s="11" t="s">
        <v>17943</v>
      </c>
      <c r="C775" s="10">
        <v>69176</v>
      </c>
      <c r="D775" s="11" t="s">
        <v>32465</v>
      </c>
      <c r="E775" s="12" t="s">
        <v>41</v>
      </c>
      <c r="F775" s="12" t="s">
        <v>41</v>
      </c>
      <c r="G775" s="13" t="s">
        <v>469</v>
      </c>
      <c r="H775" s="13" t="s">
        <v>1349</v>
      </c>
      <c r="I775" s="13" t="s">
        <v>138</v>
      </c>
      <c r="J775" s="11" t="s">
        <v>143</v>
      </c>
      <c r="K775" s="14" t="s">
        <v>32466</v>
      </c>
      <c r="L775" s="14" t="s">
        <v>1</v>
      </c>
      <c r="M775" s="15">
        <v>2.5</v>
      </c>
      <c r="N775" s="15">
        <v>2.5</v>
      </c>
      <c r="O775" s="15">
        <v>2.5</v>
      </c>
      <c r="P775" s="11" t="s">
        <v>363</v>
      </c>
      <c r="Q775" s="13" t="s">
        <v>364</v>
      </c>
      <c r="R775" s="13" t="s">
        <v>365</v>
      </c>
      <c r="S775" s="13">
        <v>9</v>
      </c>
      <c r="T775" s="13">
        <v>2026</v>
      </c>
      <c r="U775" s="13" t="s">
        <v>31020</v>
      </c>
      <c r="V775" s="16">
        <v>40.083996999999997</v>
      </c>
      <c r="W775" s="16">
        <v>-88.162149999999997</v>
      </c>
    </row>
    <row r="776" spans="1:23" x14ac:dyDescent="0.3">
      <c r="A776" s="10">
        <v>61194</v>
      </c>
      <c r="B776" s="11" t="s">
        <v>17943</v>
      </c>
      <c r="C776" s="10">
        <v>69177</v>
      </c>
      <c r="D776" s="11" t="s">
        <v>32467</v>
      </c>
      <c r="E776" s="12" t="s">
        <v>41</v>
      </c>
      <c r="F776" s="12" t="s">
        <v>41</v>
      </c>
      <c r="G776" s="13" t="s">
        <v>469</v>
      </c>
      <c r="H776" s="13" t="s">
        <v>1349</v>
      </c>
      <c r="I776" s="13" t="s">
        <v>138</v>
      </c>
      <c r="J776" s="11" t="s">
        <v>143</v>
      </c>
      <c r="K776" s="14" t="s">
        <v>32466</v>
      </c>
      <c r="L776" s="14" t="s">
        <v>1</v>
      </c>
      <c r="M776" s="15">
        <v>2.5</v>
      </c>
      <c r="N776" s="15">
        <v>2.5</v>
      </c>
      <c r="O776" s="15">
        <v>2.5</v>
      </c>
      <c r="P776" s="11" t="s">
        <v>363</v>
      </c>
      <c r="Q776" s="13" t="s">
        <v>364</v>
      </c>
      <c r="R776" s="13" t="s">
        <v>365</v>
      </c>
      <c r="S776" s="13">
        <v>9</v>
      </c>
      <c r="T776" s="13">
        <v>2026</v>
      </c>
      <c r="U776" s="13" t="s">
        <v>31020</v>
      </c>
      <c r="V776" s="16">
        <v>40.083996999999997</v>
      </c>
      <c r="W776" s="16">
        <v>-88.162149999999997</v>
      </c>
    </row>
    <row r="777" spans="1:23" x14ac:dyDescent="0.3">
      <c r="A777" s="10">
        <v>61194</v>
      </c>
      <c r="B777" s="11" t="s">
        <v>17943</v>
      </c>
      <c r="C777" s="10">
        <v>69218</v>
      </c>
      <c r="D777" s="11" t="s">
        <v>32468</v>
      </c>
      <c r="E777" s="12" t="s">
        <v>41</v>
      </c>
      <c r="F777" s="12" t="s">
        <v>41</v>
      </c>
      <c r="G777" s="13" t="s">
        <v>242</v>
      </c>
      <c r="H777" s="13" t="s">
        <v>1225</v>
      </c>
      <c r="I777" s="13" t="s">
        <v>244</v>
      </c>
      <c r="J777" s="11" t="s">
        <v>143</v>
      </c>
      <c r="K777" s="14" t="s">
        <v>32469</v>
      </c>
      <c r="L777" s="14" t="s">
        <v>1</v>
      </c>
      <c r="M777" s="15">
        <v>5</v>
      </c>
      <c r="N777" s="15">
        <v>5</v>
      </c>
      <c r="O777" s="15">
        <v>5</v>
      </c>
      <c r="P777" s="11" t="s">
        <v>363</v>
      </c>
      <c r="Q777" s="13" t="s">
        <v>364</v>
      </c>
      <c r="R777" s="13" t="s">
        <v>365</v>
      </c>
      <c r="S777" s="13">
        <v>9</v>
      </c>
      <c r="T777" s="13">
        <v>2026</v>
      </c>
      <c r="U777" s="13" t="s">
        <v>31020</v>
      </c>
      <c r="V777" s="16">
        <v>43.238349999999997</v>
      </c>
      <c r="W777" s="16">
        <v>-75.690389999999994</v>
      </c>
    </row>
    <row r="778" spans="1:23" x14ac:dyDescent="0.3">
      <c r="A778" s="10">
        <v>67373</v>
      </c>
      <c r="B778" s="11" t="s">
        <v>32470</v>
      </c>
      <c r="C778" s="10">
        <v>69275</v>
      </c>
      <c r="D778" s="11" t="s">
        <v>32471</v>
      </c>
      <c r="E778" s="12" t="s">
        <v>41</v>
      </c>
      <c r="F778" s="12" t="s">
        <v>41</v>
      </c>
      <c r="G778" s="13" t="s">
        <v>242</v>
      </c>
      <c r="H778" s="13" t="s">
        <v>2955</v>
      </c>
      <c r="I778" s="13" t="s">
        <v>244</v>
      </c>
      <c r="J778" s="11" t="s">
        <v>143</v>
      </c>
      <c r="K778" s="14" t="s">
        <v>32472</v>
      </c>
      <c r="L778" s="14" t="s">
        <v>1</v>
      </c>
      <c r="M778" s="15">
        <v>3.8</v>
      </c>
      <c r="N778" s="15">
        <v>3.8</v>
      </c>
      <c r="O778" s="15">
        <v>3.8</v>
      </c>
      <c r="P778" s="11" t="s">
        <v>363</v>
      </c>
      <c r="Q778" s="13" t="s">
        <v>364</v>
      </c>
      <c r="R778" s="13" t="s">
        <v>365</v>
      </c>
      <c r="S778" s="13">
        <v>9</v>
      </c>
      <c r="T778" s="13">
        <v>2026</v>
      </c>
      <c r="U778" s="13" t="s">
        <v>31020</v>
      </c>
      <c r="V778" s="16">
        <v>42.071666999999998</v>
      </c>
      <c r="W778" s="16">
        <v>-79.411670000000001</v>
      </c>
    </row>
    <row r="779" spans="1:23" x14ac:dyDescent="0.3">
      <c r="A779" s="10">
        <v>67374</v>
      </c>
      <c r="B779" s="11" t="s">
        <v>32473</v>
      </c>
      <c r="C779" s="10">
        <v>69276</v>
      </c>
      <c r="D779" s="11" t="s">
        <v>32474</v>
      </c>
      <c r="E779" s="12" t="s">
        <v>41</v>
      </c>
      <c r="F779" s="12" t="s">
        <v>41</v>
      </c>
      <c r="G779" s="13" t="s">
        <v>242</v>
      </c>
      <c r="H779" s="13" t="s">
        <v>2955</v>
      </c>
      <c r="I779" s="13" t="s">
        <v>244</v>
      </c>
      <c r="J779" s="11" t="s">
        <v>143</v>
      </c>
      <c r="K779" s="14" t="s">
        <v>32475</v>
      </c>
      <c r="L779" s="14" t="s">
        <v>1</v>
      </c>
      <c r="M779" s="15">
        <v>4.3</v>
      </c>
      <c r="N779" s="15">
        <v>4.3</v>
      </c>
      <c r="O779" s="15">
        <v>4.3</v>
      </c>
      <c r="P779" s="11" t="s">
        <v>363</v>
      </c>
      <c r="Q779" s="13" t="s">
        <v>364</v>
      </c>
      <c r="R779" s="13" t="s">
        <v>365</v>
      </c>
      <c r="S779" s="13">
        <v>9</v>
      </c>
      <c r="T779" s="13">
        <v>2026</v>
      </c>
      <c r="U779" s="13" t="s">
        <v>31020</v>
      </c>
      <c r="V779" s="16">
        <v>42.071666999999998</v>
      </c>
      <c r="W779" s="16">
        <v>-79.411670000000001</v>
      </c>
    </row>
    <row r="780" spans="1:23" x14ac:dyDescent="0.3">
      <c r="A780" s="10">
        <v>67391</v>
      </c>
      <c r="B780" s="11" t="s">
        <v>32476</v>
      </c>
      <c r="C780" s="10">
        <v>69309</v>
      </c>
      <c r="D780" s="11" t="s">
        <v>32477</v>
      </c>
      <c r="E780" s="12" t="s">
        <v>41</v>
      </c>
      <c r="F780" s="12" t="s">
        <v>41</v>
      </c>
      <c r="G780" s="13" t="s">
        <v>242</v>
      </c>
      <c r="H780" s="13" t="s">
        <v>6300</v>
      </c>
      <c r="I780" s="13" t="s">
        <v>244</v>
      </c>
      <c r="J780" s="11" t="s">
        <v>143</v>
      </c>
      <c r="K780" s="14" t="s">
        <v>32478</v>
      </c>
      <c r="L780" s="14" t="s">
        <v>1</v>
      </c>
      <c r="M780" s="15">
        <v>4</v>
      </c>
      <c r="N780" s="15">
        <v>4</v>
      </c>
      <c r="O780" s="15">
        <v>4</v>
      </c>
      <c r="P780" s="11" t="s">
        <v>363</v>
      </c>
      <c r="Q780" s="13" t="s">
        <v>364</v>
      </c>
      <c r="R780" s="13" t="s">
        <v>365</v>
      </c>
      <c r="S780" s="13">
        <v>9</v>
      </c>
      <c r="T780" s="13">
        <v>2026</v>
      </c>
      <c r="U780" s="13" t="s">
        <v>31020</v>
      </c>
      <c r="V780" s="16">
        <v>43.028055999999999</v>
      </c>
      <c r="W780" s="16">
        <v>-78.456940000000003</v>
      </c>
    </row>
    <row r="781" spans="1:23" x14ac:dyDescent="0.3">
      <c r="A781" s="10">
        <v>67392</v>
      </c>
      <c r="B781" s="11" t="s">
        <v>32479</v>
      </c>
      <c r="C781" s="10">
        <v>69310</v>
      </c>
      <c r="D781" s="11" t="s">
        <v>32480</v>
      </c>
      <c r="E781" s="12" t="s">
        <v>41</v>
      </c>
      <c r="F781" s="12" t="s">
        <v>41</v>
      </c>
      <c r="G781" s="13" t="s">
        <v>242</v>
      </c>
      <c r="H781" s="13" t="s">
        <v>6300</v>
      </c>
      <c r="I781" s="13" t="s">
        <v>244</v>
      </c>
      <c r="J781" s="11" t="s">
        <v>143</v>
      </c>
      <c r="K781" s="14" t="s">
        <v>32481</v>
      </c>
      <c r="L781" s="14" t="s">
        <v>1</v>
      </c>
      <c r="M781" s="15">
        <v>5</v>
      </c>
      <c r="N781" s="15">
        <v>5</v>
      </c>
      <c r="O781" s="15">
        <v>5</v>
      </c>
      <c r="P781" s="11" t="s">
        <v>363</v>
      </c>
      <c r="Q781" s="13" t="s">
        <v>364</v>
      </c>
      <c r="R781" s="13" t="s">
        <v>365</v>
      </c>
      <c r="S781" s="13">
        <v>9</v>
      </c>
      <c r="T781" s="13">
        <v>2026</v>
      </c>
      <c r="U781" s="13" t="s">
        <v>31020</v>
      </c>
      <c r="V781" s="16">
        <v>43.028055999999999</v>
      </c>
      <c r="W781" s="16">
        <v>-78.456940000000003</v>
      </c>
    </row>
    <row r="782" spans="1:23" x14ac:dyDescent="0.3">
      <c r="A782" s="10">
        <v>66950</v>
      </c>
      <c r="B782" s="11" t="s">
        <v>31236</v>
      </c>
      <c r="C782" s="10">
        <v>69424</v>
      </c>
      <c r="D782" s="11" t="s">
        <v>32482</v>
      </c>
      <c r="E782" s="12" t="s">
        <v>41</v>
      </c>
      <c r="F782" s="12" t="s">
        <v>41</v>
      </c>
      <c r="G782" s="13" t="s">
        <v>410</v>
      </c>
      <c r="H782" s="13" t="s">
        <v>3567</v>
      </c>
      <c r="I782" s="13" t="s">
        <v>412</v>
      </c>
      <c r="J782" s="11" t="s">
        <v>143</v>
      </c>
      <c r="K782" s="14" t="s">
        <v>32483</v>
      </c>
      <c r="L782" s="14" t="s">
        <v>1</v>
      </c>
      <c r="M782" s="15">
        <v>150</v>
      </c>
      <c r="N782" s="15">
        <v>150</v>
      </c>
      <c r="O782" s="15">
        <v>150</v>
      </c>
      <c r="P782" s="11" t="s">
        <v>359</v>
      </c>
      <c r="Q782" s="13" t="s">
        <v>360</v>
      </c>
      <c r="R782" s="13" t="s">
        <v>361</v>
      </c>
      <c r="S782" s="13">
        <v>9</v>
      </c>
      <c r="T782" s="13">
        <v>2026</v>
      </c>
      <c r="U782" s="13" t="s">
        <v>31020</v>
      </c>
      <c r="V782" s="16">
        <v>40.082000000000001</v>
      </c>
      <c r="W782" s="16">
        <v>-112.069</v>
      </c>
    </row>
    <row r="783" spans="1:23" x14ac:dyDescent="0.3">
      <c r="A783" s="10">
        <v>59774</v>
      </c>
      <c r="B783" s="11" t="s">
        <v>32484</v>
      </c>
      <c r="C783" s="10">
        <v>1024</v>
      </c>
      <c r="D783" s="11" t="s">
        <v>32485</v>
      </c>
      <c r="E783" s="12" t="s">
        <v>41</v>
      </c>
      <c r="F783" s="12" t="s">
        <v>41</v>
      </c>
      <c r="G783" s="13" t="s">
        <v>1376</v>
      </c>
      <c r="H783" s="13" t="s">
        <v>1593</v>
      </c>
      <c r="I783" s="13" t="s">
        <v>138</v>
      </c>
      <c r="J783" s="11" t="s">
        <v>143</v>
      </c>
      <c r="K783" s="14" t="s">
        <v>163</v>
      </c>
      <c r="L783" s="14" t="s">
        <v>1</v>
      </c>
      <c r="M783" s="15">
        <v>16.3</v>
      </c>
      <c r="N783" s="15">
        <v>16.3</v>
      </c>
      <c r="O783" s="15">
        <v>16.3</v>
      </c>
      <c r="P783" s="11" t="s">
        <v>80</v>
      </c>
      <c r="Q783" s="13" t="s">
        <v>72</v>
      </c>
      <c r="R783" s="13" t="s">
        <v>303</v>
      </c>
      <c r="S783" s="13">
        <v>10</v>
      </c>
      <c r="T783" s="13">
        <v>2026</v>
      </c>
      <c r="U783" s="13" t="s">
        <v>31838</v>
      </c>
      <c r="V783" s="16">
        <v>40.048889000000003</v>
      </c>
      <c r="W783" s="16">
        <v>-86.899199999999993</v>
      </c>
    </row>
    <row r="784" spans="1:23" x14ac:dyDescent="0.3">
      <c r="A784" s="10">
        <v>13809</v>
      </c>
      <c r="B784" s="11" t="s">
        <v>3353</v>
      </c>
      <c r="C784" s="10">
        <v>3338</v>
      </c>
      <c r="D784" s="11" t="s">
        <v>3354</v>
      </c>
      <c r="E784" s="12" t="s">
        <v>41</v>
      </c>
      <c r="F784" s="12" t="s">
        <v>41</v>
      </c>
      <c r="G784" s="13" t="s">
        <v>3352</v>
      </c>
      <c r="H784" s="13" t="s">
        <v>2323</v>
      </c>
      <c r="I784" s="13" t="s">
        <v>183</v>
      </c>
      <c r="J784" s="11" t="s">
        <v>44</v>
      </c>
      <c r="K784" s="14" t="s">
        <v>53</v>
      </c>
      <c r="L784" s="14" t="s">
        <v>1</v>
      </c>
      <c r="M784" s="15">
        <v>16</v>
      </c>
      <c r="N784" s="15">
        <v>15</v>
      </c>
      <c r="O784" s="15">
        <v>15</v>
      </c>
      <c r="P784" s="11" t="s">
        <v>99</v>
      </c>
      <c r="Q784" s="13" t="s">
        <v>72</v>
      </c>
      <c r="R784" s="13" t="s">
        <v>100</v>
      </c>
      <c r="S784" s="13">
        <v>10</v>
      </c>
      <c r="T784" s="13">
        <v>2026</v>
      </c>
      <c r="U784" s="13" t="s">
        <v>31074</v>
      </c>
      <c r="V784" s="16">
        <v>45.429884000000001</v>
      </c>
      <c r="W784" s="16">
        <v>-98.493960000000001</v>
      </c>
    </row>
    <row r="785" spans="1:23" x14ac:dyDescent="0.3">
      <c r="A785" s="10">
        <v>13809</v>
      </c>
      <c r="B785" s="11" t="s">
        <v>3353</v>
      </c>
      <c r="C785" s="10">
        <v>3338</v>
      </c>
      <c r="D785" s="11" t="s">
        <v>3354</v>
      </c>
      <c r="E785" s="12" t="s">
        <v>41</v>
      </c>
      <c r="F785" s="12" t="s">
        <v>41</v>
      </c>
      <c r="G785" s="13" t="s">
        <v>3352</v>
      </c>
      <c r="H785" s="13" t="s">
        <v>2323</v>
      </c>
      <c r="I785" s="13" t="s">
        <v>183</v>
      </c>
      <c r="J785" s="11" t="s">
        <v>44</v>
      </c>
      <c r="K785" s="14" t="s">
        <v>74</v>
      </c>
      <c r="L785" s="14" t="s">
        <v>1</v>
      </c>
      <c r="M785" s="15">
        <v>16</v>
      </c>
      <c r="N785" s="15">
        <v>15</v>
      </c>
      <c r="O785" s="15">
        <v>15</v>
      </c>
      <c r="P785" s="11" t="s">
        <v>99</v>
      </c>
      <c r="Q785" s="13" t="s">
        <v>72</v>
      </c>
      <c r="R785" s="13" t="s">
        <v>100</v>
      </c>
      <c r="S785" s="13">
        <v>10</v>
      </c>
      <c r="T785" s="13">
        <v>2026</v>
      </c>
      <c r="U785" s="13" t="s">
        <v>31074</v>
      </c>
      <c r="V785" s="16">
        <v>45.429884000000001</v>
      </c>
      <c r="W785" s="16">
        <v>-98.493960000000001</v>
      </c>
    </row>
    <row r="786" spans="1:23" x14ac:dyDescent="0.3">
      <c r="A786" s="10">
        <v>65792</v>
      </c>
      <c r="B786" s="11" t="s">
        <v>32486</v>
      </c>
      <c r="C786" s="10">
        <v>52021</v>
      </c>
      <c r="D786" s="11" t="s">
        <v>32487</v>
      </c>
      <c r="E786" s="12" t="s">
        <v>41</v>
      </c>
      <c r="F786" s="12" t="s">
        <v>41</v>
      </c>
      <c r="G786" s="13" t="s">
        <v>469</v>
      </c>
      <c r="H786" s="13" t="s">
        <v>1285</v>
      </c>
      <c r="I786" s="13" t="s">
        <v>172</v>
      </c>
      <c r="J786" s="11" t="s">
        <v>2213</v>
      </c>
      <c r="K786" s="14" t="s">
        <v>2681</v>
      </c>
      <c r="L786" s="14" t="s">
        <v>1</v>
      </c>
      <c r="M786" s="15">
        <v>4.0999999999999996</v>
      </c>
      <c r="N786" s="15">
        <v>4.0999999999999996</v>
      </c>
      <c r="O786" s="15">
        <v>4.0999999999999996</v>
      </c>
      <c r="P786" s="11" t="s">
        <v>326</v>
      </c>
      <c r="Q786" s="13" t="s">
        <v>72</v>
      </c>
      <c r="R786" s="13" t="s">
        <v>48</v>
      </c>
      <c r="S786" s="13">
        <v>10</v>
      </c>
      <c r="T786" s="13">
        <v>2026</v>
      </c>
      <c r="U786" s="13" t="s">
        <v>31838</v>
      </c>
      <c r="V786" s="16">
        <v>41.834420000000001</v>
      </c>
      <c r="W786" s="16">
        <v>-87.628469999999993</v>
      </c>
    </row>
    <row r="787" spans="1:23" x14ac:dyDescent="0.3">
      <c r="A787" s="10">
        <v>65792</v>
      </c>
      <c r="B787" s="11" t="s">
        <v>32486</v>
      </c>
      <c r="C787" s="10">
        <v>52021</v>
      </c>
      <c r="D787" s="11" t="s">
        <v>32487</v>
      </c>
      <c r="E787" s="12" t="s">
        <v>41</v>
      </c>
      <c r="F787" s="12" t="s">
        <v>41</v>
      </c>
      <c r="G787" s="13" t="s">
        <v>469</v>
      </c>
      <c r="H787" s="13" t="s">
        <v>1285</v>
      </c>
      <c r="I787" s="13" t="s">
        <v>172</v>
      </c>
      <c r="J787" s="11" t="s">
        <v>2213</v>
      </c>
      <c r="K787" s="14" t="s">
        <v>1972</v>
      </c>
      <c r="L787" s="14" t="s">
        <v>1</v>
      </c>
      <c r="M787" s="15">
        <v>4.0999999999999996</v>
      </c>
      <c r="N787" s="15">
        <v>4.0999999999999996</v>
      </c>
      <c r="O787" s="15">
        <v>4.0999999999999996</v>
      </c>
      <c r="P787" s="11" t="s">
        <v>326</v>
      </c>
      <c r="Q787" s="13" t="s">
        <v>72</v>
      </c>
      <c r="R787" s="13" t="s">
        <v>48</v>
      </c>
      <c r="S787" s="13">
        <v>10</v>
      </c>
      <c r="T787" s="13">
        <v>2026</v>
      </c>
      <c r="U787" s="13" t="s">
        <v>31838</v>
      </c>
      <c r="V787" s="16">
        <v>41.834420000000001</v>
      </c>
      <c r="W787" s="16">
        <v>-87.628469999999993</v>
      </c>
    </row>
    <row r="788" spans="1:23" x14ac:dyDescent="0.3">
      <c r="A788" s="10">
        <v>13491</v>
      </c>
      <c r="B788" s="11" t="s">
        <v>7889</v>
      </c>
      <c r="C788" s="10">
        <v>54808</v>
      </c>
      <c r="D788" s="11" t="s">
        <v>7890</v>
      </c>
      <c r="E788" s="12" t="s">
        <v>41</v>
      </c>
      <c r="F788" s="12" t="s">
        <v>41</v>
      </c>
      <c r="G788" s="13" t="s">
        <v>242</v>
      </c>
      <c r="H788" s="13" t="s">
        <v>2777</v>
      </c>
      <c r="I788" s="13" t="s">
        <v>244</v>
      </c>
      <c r="J788" s="11" t="s">
        <v>2213</v>
      </c>
      <c r="K788" s="14" t="s">
        <v>1396</v>
      </c>
      <c r="L788" s="14" t="s">
        <v>307</v>
      </c>
      <c r="M788" s="15">
        <v>2.9</v>
      </c>
      <c r="N788" s="15">
        <v>1.8</v>
      </c>
      <c r="O788" s="15">
        <v>2.4</v>
      </c>
      <c r="P788" s="11" t="s">
        <v>80</v>
      </c>
      <c r="Q788" s="13" t="s">
        <v>72</v>
      </c>
      <c r="R788" s="13" t="s">
        <v>84</v>
      </c>
      <c r="S788" s="13">
        <v>10</v>
      </c>
      <c r="T788" s="13">
        <v>2026</v>
      </c>
      <c r="U788" s="13" t="s">
        <v>31074</v>
      </c>
      <c r="V788" s="16">
        <v>40.789900000000003</v>
      </c>
      <c r="W788" s="16">
        <v>-73.923299999999998</v>
      </c>
    </row>
    <row r="789" spans="1:23" x14ac:dyDescent="0.3">
      <c r="A789" s="10">
        <v>27075</v>
      </c>
      <c r="B789" s="11" t="s">
        <v>32488</v>
      </c>
      <c r="C789" s="10">
        <v>56615</v>
      </c>
      <c r="D789" s="11" t="s">
        <v>32489</v>
      </c>
      <c r="E789" s="12" t="s">
        <v>41</v>
      </c>
      <c r="F789" s="12" t="s">
        <v>41</v>
      </c>
      <c r="G789" s="13" t="s">
        <v>84</v>
      </c>
      <c r="H789" s="13" t="s">
        <v>753</v>
      </c>
      <c r="I789" s="13" t="s">
        <v>142</v>
      </c>
      <c r="J789" s="11" t="s">
        <v>143</v>
      </c>
      <c r="K789" s="14" t="s">
        <v>4900</v>
      </c>
      <c r="L789" s="14" t="s">
        <v>1</v>
      </c>
      <c r="M789" s="15">
        <v>4.3</v>
      </c>
      <c r="N789" s="15">
        <v>4.0999999999999996</v>
      </c>
      <c r="O789" s="15">
        <v>2.2999999999999998</v>
      </c>
      <c r="P789" s="11" t="s">
        <v>66</v>
      </c>
      <c r="Q789" s="13" t="s">
        <v>67</v>
      </c>
      <c r="R789" s="13" t="s">
        <v>68</v>
      </c>
      <c r="S789" s="13">
        <v>10</v>
      </c>
      <c r="T789" s="13">
        <v>2026</v>
      </c>
      <c r="U789" s="13" t="s">
        <v>31020</v>
      </c>
      <c r="V789" s="16">
        <v>32.936950000000003</v>
      </c>
      <c r="W789" s="16">
        <v>-117.11369999999999</v>
      </c>
    </row>
    <row r="790" spans="1:23" x14ac:dyDescent="0.3">
      <c r="A790" s="10">
        <v>59726</v>
      </c>
      <c r="B790" s="11" t="s">
        <v>32490</v>
      </c>
      <c r="C790" s="10">
        <v>59969</v>
      </c>
      <c r="D790" s="11" t="s">
        <v>32490</v>
      </c>
      <c r="E790" s="12" t="s">
        <v>41</v>
      </c>
      <c r="F790" s="12" t="s">
        <v>41</v>
      </c>
      <c r="G790" s="13" t="s">
        <v>84</v>
      </c>
      <c r="H790" s="13" t="s">
        <v>617</v>
      </c>
      <c r="I790" s="13" t="s">
        <v>142</v>
      </c>
      <c r="J790" s="11" t="s">
        <v>143</v>
      </c>
      <c r="K790" s="14" t="s">
        <v>10939</v>
      </c>
      <c r="L790" s="14" t="s">
        <v>1</v>
      </c>
      <c r="M790" s="15">
        <v>26.4</v>
      </c>
      <c r="N790" s="15">
        <v>26.4</v>
      </c>
      <c r="O790" s="15">
        <v>26.4</v>
      </c>
      <c r="P790" s="11" t="s">
        <v>363</v>
      </c>
      <c r="Q790" s="13" t="s">
        <v>364</v>
      </c>
      <c r="R790" s="13" t="s">
        <v>365</v>
      </c>
      <c r="S790" s="13">
        <v>10</v>
      </c>
      <c r="T790" s="13">
        <v>2026</v>
      </c>
      <c r="U790" s="13" t="s">
        <v>32138</v>
      </c>
      <c r="V790" s="16">
        <v>35.013300000000001</v>
      </c>
      <c r="W790" s="16">
        <v>-118.2698</v>
      </c>
    </row>
    <row r="791" spans="1:23" x14ac:dyDescent="0.3">
      <c r="A791" s="10">
        <v>59056</v>
      </c>
      <c r="B791" s="11" t="s">
        <v>32491</v>
      </c>
      <c r="C791" s="10">
        <v>59971</v>
      </c>
      <c r="D791" s="11" t="s">
        <v>32492</v>
      </c>
      <c r="E791" s="12" t="s">
        <v>41</v>
      </c>
      <c r="F791" s="12" t="s">
        <v>41</v>
      </c>
      <c r="G791" s="13" t="s">
        <v>96</v>
      </c>
      <c r="H791" s="13" t="s">
        <v>15893</v>
      </c>
      <c r="I791" s="13" t="s">
        <v>586</v>
      </c>
      <c r="J791" s="11" t="s">
        <v>143</v>
      </c>
      <c r="K791" s="14" t="s">
        <v>32493</v>
      </c>
      <c r="L791" s="14" t="s">
        <v>1</v>
      </c>
      <c r="M791" s="15">
        <v>150</v>
      </c>
      <c r="N791" s="15">
        <v>150</v>
      </c>
      <c r="O791" s="15">
        <v>150</v>
      </c>
      <c r="P791" s="11" t="s">
        <v>56</v>
      </c>
      <c r="Q791" s="13" t="s">
        <v>57</v>
      </c>
      <c r="R791" s="13" t="s">
        <v>58</v>
      </c>
      <c r="S791" s="13">
        <v>10</v>
      </c>
      <c r="T791" s="13">
        <v>2026</v>
      </c>
      <c r="U791" s="13" t="s">
        <v>31074</v>
      </c>
      <c r="V791" s="16">
        <v>34.668882000000004</v>
      </c>
      <c r="W791" s="16">
        <v>-102.35169999999999</v>
      </c>
    </row>
    <row r="792" spans="1:23" x14ac:dyDescent="0.3">
      <c r="A792" s="10">
        <v>59056</v>
      </c>
      <c r="B792" s="11" t="s">
        <v>32491</v>
      </c>
      <c r="C792" s="10">
        <v>60273</v>
      </c>
      <c r="D792" s="11" t="s">
        <v>32494</v>
      </c>
      <c r="E792" s="12" t="s">
        <v>41</v>
      </c>
      <c r="F792" s="12" t="s">
        <v>41</v>
      </c>
      <c r="G792" s="13" t="s">
        <v>96</v>
      </c>
      <c r="H792" s="13" t="s">
        <v>11063</v>
      </c>
      <c r="I792" s="13" t="s">
        <v>586</v>
      </c>
      <c r="J792" s="11" t="s">
        <v>143</v>
      </c>
      <c r="K792" s="14" t="s">
        <v>55</v>
      </c>
      <c r="L792" s="14" t="s">
        <v>1</v>
      </c>
      <c r="M792" s="15">
        <v>150</v>
      </c>
      <c r="N792" s="15">
        <v>150</v>
      </c>
      <c r="O792" s="15">
        <v>150</v>
      </c>
      <c r="P792" s="11" t="s">
        <v>56</v>
      </c>
      <c r="Q792" s="13" t="s">
        <v>57</v>
      </c>
      <c r="R792" s="13" t="s">
        <v>58</v>
      </c>
      <c r="S792" s="13">
        <v>10</v>
      </c>
      <c r="T792" s="13">
        <v>2026</v>
      </c>
      <c r="U792" s="13" t="s">
        <v>31074</v>
      </c>
      <c r="V792" s="16">
        <v>33.713670999999998</v>
      </c>
      <c r="W792" s="16">
        <v>-101.43380000000001</v>
      </c>
    </row>
    <row r="793" spans="1:23" x14ac:dyDescent="0.3">
      <c r="A793" s="10">
        <v>62760</v>
      </c>
      <c r="B793" s="11" t="s">
        <v>32495</v>
      </c>
      <c r="C793" s="10">
        <v>62892</v>
      </c>
      <c r="D793" s="11" t="s">
        <v>32496</v>
      </c>
      <c r="E793" s="12" t="s">
        <v>41</v>
      </c>
      <c r="F793" s="12" t="s">
        <v>41</v>
      </c>
      <c r="G793" s="13" t="s">
        <v>84</v>
      </c>
      <c r="H793" s="13" t="s">
        <v>286</v>
      </c>
      <c r="I793" s="13" t="s">
        <v>142</v>
      </c>
      <c r="J793" s="11" t="s">
        <v>143</v>
      </c>
      <c r="K793" s="14" t="s">
        <v>32497</v>
      </c>
      <c r="L793" s="14" t="s">
        <v>1</v>
      </c>
      <c r="M793" s="15">
        <v>40</v>
      </c>
      <c r="N793" s="15">
        <v>40</v>
      </c>
      <c r="O793" s="15">
        <v>40</v>
      </c>
      <c r="P793" s="11" t="s">
        <v>359</v>
      </c>
      <c r="Q793" s="13" t="s">
        <v>360</v>
      </c>
      <c r="R793" s="13" t="s">
        <v>361</v>
      </c>
      <c r="S793" s="13">
        <v>10</v>
      </c>
      <c r="T793" s="13">
        <v>2026</v>
      </c>
      <c r="U793" s="13" t="s">
        <v>31020</v>
      </c>
      <c r="V793" s="16">
        <v>36.625430000000001</v>
      </c>
      <c r="W793" s="16">
        <v>-120.3789</v>
      </c>
    </row>
    <row r="794" spans="1:23" x14ac:dyDescent="0.3">
      <c r="A794" s="10">
        <v>62760</v>
      </c>
      <c r="B794" s="11" t="s">
        <v>32495</v>
      </c>
      <c r="C794" s="10">
        <v>62892</v>
      </c>
      <c r="D794" s="11" t="s">
        <v>32496</v>
      </c>
      <c r="E794" s="12" t="s">
        <v>41</v>
      </c>
      <c r="F794" s="12" t="s">
        <v>41</v>
      </c>
      <c r="G794" s="13" t="s">
        <v>84</v>
      </c>
      <c r="H794" s="13" t="s">
        <v>286</v>
      </c>
      <c r="I794" s="13" t="s">
        <v>142</v>
      </c>
      <c r="J794" s="11" t="s">
        <v>143</v>
      </c>
      <c r="K794" s="14" t="s">
        <v>32498</v>
      </c>
      <c r="L794" s="14" t="s">
        <v>1</v>
      </c>
      <c r="M794" s="15">
        <v>201</v>
      </c>
      <c r="N794" s="15">
        <v>200</v>
      </c>
      <c r="O794" s="15">
        <v>200</v>
      </c>
      <c r="P794" s="11" t="s">
        <v>363</v>
      </c>
      <c r="Q794" s="13" t="s">
        <v>364</v>
      </c>
      <c r="R794" s="13" t="s">
        <v>365</v>
      </c>
      <c r="S794" s="13">
        <v>10</v>
      </c>
      <c r="T794" s="13">
        <v>2026</v>
      </c>
      <c r="U794" s="13" t="s">
        <v>31020</v>
      </c>
      <c r="V794" s="16">
        <v>36.625430000000001</v>
      </c>
      <c r="W794" s="16">
        <v>-120.3789</v>
      </c>
    </row>
    <row r="795" spans="1:23" x14ac:dyDescent="0.3">
      <c r="A795" s="10">
        <v>60025</v>
      </c>
      <c r="B795" s="11" t="s">
        <v>9499</v>
      </c>
      <c r="C795" s="10">
        <v>64163</v>
      </c>
      <c r="D795" s="11" t="s">
        <v>32499</v>
      </c>
      <c r="E795" s="12" t="s">
        <v>41</v>
      </c>
      <c r="F795" s="12" t="s">
        <v>41</v>
      </c>
      <c r="G795" s="13" t="s">
        <v>242</v>
      </c>
      <c r="H795" s="13" t="s">
        <v>6300</v>
      </c>
      <c r="I795" s="13" t="s">
        <v>244</v>
      </c>
      <c r="J795" s="11" t="s">
        <v>143</v>
      </c>
      <c r="K795" s="14" t="s">
        <v>14249</v>
      </c>
      <c r="L795" s="14" t="s">
        <v>1</v>
      </c>
      <c r="M795" s="15">
        <v>557</v>
      </c>
      <c r="N795" s="15">
        <v>557</v>
      </c>
      <c r="O795" s="15">
        <v>557</v>
      </c>
      <c r="P795" s="11" t="s">
        <v>363</v>
      </c>
      <c r="Q795" s="13" t="s">
        <v>364</v>
      </c>
      <c r="R795" s="13" t="s">
        <v>365</v>
      </c>
      <c r="S795" s="13">
        <v>10</v>
      </c>
      <c r="T795" s="13">
        <v>2026</v>
      </c>
      <c r="U795" s="13" t="s">
        <v>31074</v>
      </c>
      <c r="V795" s="16">
        <v>43.097335999999999</v>
      </c>
      <c r="W795" s="16">
        <v>-78.230410000000006</v>
      </c>
    </row>
    <row r="796" spans="1:23" x14ac:dyDescent="0.3">
      <c r="A796" s="10">
        <v>63793</v>
      </c>
      <c r="B796" s="11" t="s">
        <v>32500</v>
      </c>
      <c r="C796" s="10">
        <v>64168</v>
      </c>
      <c r="D796" s="11" t="s">
        <v>32501</v>
      </c>
      <c r="E796" s="12" t="s">
        <v>41</v>
      </c>
      <c r="F796" s="12" t="s">
        <v>41</v>
      </c>
      <c r="G796" s="13" t="s">
        <v>1422</v>
      </c>
      <c r="H796" s="13" t="s">
        <v>5221</v>
      </c>
      <c r="I796" s="13" t="s">
        <v>2983</v>
      </c>
      <c r="J796" s="11" t="s">
        <v>143</v>
      </c>
      <c r="K796" s="14" t="s">
        <v>11776</v>
      </c>
      <c r="L796" s="14" t="s">
        <v>1</v>
      </c>
      <c r="M796" s="15">
        <v>34.5</v>
      </c>
      <c r="N796" s="15">
        <v>34.5</v>
      </c>
      <c r="O796" s="15">
        <v>34.5</v>
      </c>
      <c r="P796" s="11" t="s">
        <v>363</v>
      </c>
      <c r="Q796" s="13" t="s">
        <v>364</v>
      </c>
      <c r="R796" s="13" t="s">
        <v>365</v>
      </c>
      <c r="S796" s="13">
        <v>10</v>
      </c>
      <c r="T796" s="13">
        <v>2026</v>
      </c>
      <c r="U796" s="13" t="s">
        <v>31020</v>
      </c>
      <c r="V796" s="16">
        <v>36.340426999999998</v>
      </c>
      <c r="W796" s="16">
        <v>-80.129739999999998</v>
      </c>
    </row>
    <row r="797" spans="1:23" x14ac:dyDescent="0.3">
      <c r="A797" s="10">
        <v>64077</v>
      </c>
      <c r="B797" s="11" t="s">
        <v>32388</v>
      </c>
      <c r="C797" s="10">
        <v>64428</v>
      </c>
      <c r="D797" s="11" t="s">
        <v>32388</v>
      </c>
      <c r="E797" s="12" t="s">
        <v>41</v>
      </c>
      <c r="F797" s="12" t="s">
        <v>41</v>
      </c>
      <c r="G797" s="13" t="s">
        <v>84</v>
      </c>
      <c r="H797" s="13" t="s">
        <v>753</v>
      </c>
      <c r="I797" s="13" t="s">
        <v>142</v>
      </c>
      <c r="J797" s="11" t="s">
        <v>143</v>
      </c>
      <c r="K797" s="14" t="s">
        <v>32502</v>
      </c>
      <c r="L797" s="14" t="s">
        <v>1</v>
      </c>
      <c r="M797" s="15">
        <v>90</v>
      </c>
      <c r="N797" s="15">
        <v>90</v>
      </c>
      <c r="O797" s="15">
        <v>90</v>
      </c>
      <c r="P797" s="11" t="s">
        <v>363</v>
      </c>
      <c r="Q797" s="13" t="s">
        <v>364</v>
      </c>
      <c r="R797" s="13" t="s">
        <v>365</v>
      </c>
      <c r="S797" s="13">
        <v>10</v>
      </c>
      <c r="T797" s="13">
        <v>2026</v>
      </c>
      <c r="U797" s="13" t="s">
        <v>32138</v>
      </c>
      <c r="V797" s="16">
        <v>32.625903000000001</v>
      </c>
      <c r="W797" s="16">
        <v>-116.17489999999999</v>
      </c>
    </row>
    <row r="798" spans="1:23" x14ac:dyDescent="0.3">
      <c r="A798" s="10">
        <v>67466</v>
      </c>
      <c r="B798" s="11" t="s">
        <v>31412</v>
      </c>
      <c r="C798" s="10">
        <v>65344</v>
      </c>
      <c r="D798" s="11" t="s">
        <v>32503</v>
      </c>
      <c r="E798" s="12" t="s">
        <v>41</v>
      </c>
      <c r="F798" s="12" t="s">
        <v>41</v>
      </c>
      <c r="G798" s="13" t="s">
        <v>96</v>
      </c>
      <c r="H798" s="13" t="s">
        <v>32504</v>
      </c>
      <c r="I798" s="13" t="s">
        <v>586</v>
      </c>
      <c r="J798" s="11" t="s">
        <v>143</v>
      </c>
      <c r="K798" s="14" t="s">
        <v>32505</v>
      </c>
      <c r="L798" s="14" t="s">
        <v>1</v>
      </c>
      <c r="M798" s="15">
        <v>145</v>
      </c>
      <c r="N798" s="15">
        <v>145</v>
      </c>
      <c r="O798" s="15">
        <v>145</v>
      </c>
      <c r="P798" s="11" t="s">
        <v>363</v>
      </c>
      <c r="Q798" s="13" t="s">
        <v>364</v>
      </c>
      <c r="R798" s="13" t="s">
        <v>365</v>
      </c>
      <c r="S798" s="13">
        <v>10</v>
      </c>
      <c r="T798" s="13">
        <v>2026</v>
      </c>
      <c r="U798" s="13" t="s">
        <v>32138</v>
      </c>
      <c r="V798" s="16">
        <v>27.553355</v>
      </c>
      <c r="W798" s="16">
        <v>-97.675280000000001</v>
      </c>
    </row>
    <row r="799" spans="1:23" x14ac:dyDescent="0.3">
      <c r="A799" s="10">
        <v>67466</v>
      </c>
      <c r="B799" s="11" t="s">
        <v>31412</v>
      </c>
      <c r="C799" s="10">
        <v>65344</v>
      </c>
      <c r="D799" s="11" t="s">
        <v>32503</v>
      </c>
      <c r="E799" s="12" t="s">
        <v>41</v>
      </c>
      <c r="F799" s="12" t="s">
        <v>41</v>
      </c>
      <c r="G799" s="13" t="s">
        <v>96</v>
      </c>
      <c r="H799" s="13" t="s">
        <v>32504</v>
      </c>
      <c r="I799" s="13" t="s">
        <v>586</v>
      </c>
      <c r="J799" s="11" t="s">
        <v>143</v>
      </c>
      <c r="K799" s="14" t="s">
        <v>32506</v>
      </c>
      <c r="L799" s="14" t="s">
        <v>1</v>
      </c>
      <c r="M799" s="15">
        <v>75</v>
      </c>
      <c r="N799" s="15">
        <v>75</v>
      </c>
      <c r="O799" s="15">
        <v>75</v>
      </c>
      <c r="P799" s="11" t="s">
        <v>359</v>
      </c>
      <c r="Q799" s="13" t="s">
        <v>360</v>
      </c>
      <c r="R799" s="13" t="s">
        <v>361</v>
      </c>
      <c r="S799" s="13">
        <v>10</v>
      </c>
      <c r="T799" s="13">
        <v>2026</v>
      </c>
      <c r="U799" s="13" t="s">
        <v>32138</v>
      </c>
      <c r="V799" s="16">
        <v>27.553355</v>
      </c>
      <c r="W799" s="16">
        <v>-97.675280000000001</v>
      </c>
    </row>
    <row r="800" spans="1:23" x14ac:dyDescent="0.3">
      <c r="A800" s="10">
        <v>65079</v>
      </c>
      <c r="B800" s="11" t="s">
        <v>32507</v>
      </c>
      <c r="C800" s="10">
        <v>65844</v>
      </c>
      <c r="D800" s="11" t="s">
        <v>32508</v>
      </c>
      <c r="E800" s="12" t="s">
        <v>41</v>
      </c>
      <c r="F800" s="12" t="s">
        <v>41</v>
      </c>
      <c r="G800" s="13" t="s">
        <v>96</v>
      </c>
      <c r="H800" s="13" t="s">
        <v>1436</v>
      </c>
      <c r="I800" s="13" t="s">
        <v>586</v>
      </c>
      <c r="J800" s="11" t="s">
        <v>143</v>
      </c>
      <c r="K800" s="14" t="s">
        <v>32509</v>
      </c>
      <c r="L800" s="14" t="s">
        <v>1</v>
      </c>
      <c r="M800" s="15">
        <v>167.3</v>
      </c>
      <c r="N800" s="15">
        <v>167.3</v>
      </c>
      <c r="O800" s="15">
        <v>167.3</v>
      </c>
      <c r="P800" s="11" t="s">
        <v>363</v>
      </c>
      <c r="Q800" s="13" t="s">
        <v>364</v>
      </c>
      <c r="R800" s="13" t="s">
        <v>365</v>
      </c>
      <c r="S800" s="13">
        <v>10</v>
      </c>
      <c r="T800" s="13">
        <v>2026</v>
      </c>
      <c r="U800" s="13" t="s">
        <v>32138</v>
      </c>
      <c r="V800" s="16">
        <v>28.992798000000001</v>
      </c>
      <c r="W800" s="16">
        <v>-96.370900000000006</v>
      </c>
    </row>
    <row r="801" spans="1:23" x14ac:dyDescent="0.3">
      <c r="A801" s="10">
        <v>65079</v>
      </c>
      <c r="B801" s="11" t="s">
        <v>32507</v>
      </c>
      <c r="C801" s="10">
        <v>65852</v>
      </c>
      <c r="D801" s="11" t="s">
        <v>32510</v>
      </c>
      <c r="E801" s="12" t="s">
        <v>41</v>
      </c>
      <c r="F801" s="12" t="s">
        <v>41</v>
      </c>
      <c r="G801" s="13" t="s">
        <v>96</v>
      </c>
      <c r="H801" s="13" t="s">
        <v>1436</v>
      </c>
      <c r="I801" s="13" t="s">
        <v>586</v>
      </c>
      <c r="J801" s="11" t="s">
        <v>143</v>
      </c>
      <c r="K801" s="14" t="s">
        <v>32511</v>
      </c>
      <c r="L801" s="14" t="s">
        <v>1</v>
      </c>
      <c r="M801" s="15">
        <v>621.4</v>
      </c>
      <c r="N801" s="15">
        <v>621.4</v>
      </c>
      <c r="O801" s="15">
        <v>621.4</v>
      </c>
      <c r="P801" s="11" t="s">
        <v>359</v>
      </c>
      <c r="Q801" s="13" t="s">
        <v>360</v>
      </c>
      <c r="R801" s="13" t="s">
        <v>361</v>
      </c>
      <c r="S801" s="13">
        <v>10</v>
      </c>
      <c r="T801" s="13">
        <v>2026</v>
      </c>
      <c r="U801" s="13" t="s">
        <v>32138</v>
      </c>
      <c r="V801" s="16">
        <v>28.916088999999999</v>
      </c>
      <c r="W801" s="16">
        <v>-96.384219999999999</v>
      </c>
    </row>
    <row r="802" spans="1:23" x14ac:dyDescent="0.3">
      <c r="A802" s="10">
        <v>65079</v>
      </c>
      <c r="B802" s="11" t="s">
        <v>32507</v>
      </c>
      <c r="C802" s="10">
        <v>65855</v>
      </c>
      <c r="D802" s="11" t="s">
        <v>32512</v>
      </c>
      <c r="E802" s="12" t="s">
        <v>41</v>
      </c>
      <c r="F802" s="12" t="s">
        <v>41</v>
      </c>
      <c r="G802" s="13" t="s">
        <v>96</v>
      </c>
      <c r="H802" s="13" t="s">
        <v>22048</v>
      </c>
      <c r="I802" s="13" t="s">
        <v>586</v>
      </c>
      <c r="J802" s="11" t="s">
        <v>143</v>
      </c>
      <c r="K802" s="14" t="s">
        <v>32513</v>
      </c>
      <c r="L802" s="14" t="s">
        <v>1</v>
      </c>
      <c r="M802" s="15">
        <v>836.8</v>
      </c>
      <c r="N802" s="15">
        <v>836.8</v>
      </c>
      <c r="O802" s="15">
        <v>836.8</v>
      </c>
      <c r="P802" s="11" t="s">
        <v>363</v>
      </c>
      <c r="Q802" s="13" t="s">
        <v>364</v>
      </c>
      <c r="R802" s="13" t="s">
        <v>365</v>
      </c>
      <c r="S802" s="13">
        <v>10</v>
      </c>
      <c r="T802" s="13">
        <v>2026</v>
      </c>
      <c r="U802" s="13" t="s">
        <v>32138</v>
      </c>
      <c r="V802" s="16">
        <v>31.914062000000001</v>
      </c>
      <c r="W802" s="16">
        <v>-96.413470000000004</v>
      </c>
    </row>
    <row r="803" spans="1:23" x14ac:dyDescent="0.3">
      <c r="A803" s="10">
        <v>65103</v>
      </c>
      <c r="B803" s="11" t="s">
        <v>32514</v>
      </c>
      <c r="C803" s="10">
        <v>65934</v>
      </c>
      <c r="D803" s="11" t="s">
        <v>32515</v>
      </c>
      <c r="E803" s="12" t="s">
        <v>41</v>
      </c>
      <c r="F803" s="12" t="s">
        <v>41</v>
      </c>
      <c r="G803" s="13" t="s">
        <v>242</v>
      </c>
      <c r="H803" s="13" t="s">
        <v>2051</v>
      </c>
      <c r="I803" s="13" t="s">
        <v>244</v>
      </c>
      <c r="J803" s="11" t="s">
        <v>143</v>
      </c>
      <c r="K803" s="14" t="s">
        <v>124</v>
      </c>
      <c r="L803" s="14" t="s">
        <v>1</v>
      </c>
      <c r="M803" s="15">
        <v>20</v>
      </c>
      <c r="N803" s="15">
        <v>20</v>
      </c>
      <c r="O803" s="15">
        <v>20</v>
      </c>
      <c r="P803" s="11" t="s">
        <v>363</v>
      </c>
      <c r="Q803" s="13" t="s">
        <v>364</v>
      </c>
      <c r="R803" s="13" t="s">
        <v>365</v>
      </c>
      <c r="S803" s="13">
        <v>10</v>
      </c>
      <c r="T803" s="13">
        <v>2026</v>
      </c>
      <c r="U803" s="13" t="s">
        <v>31074</v>
      </c>
      <c r="V803" s="16">
        <v>42.737226999999997</v>
      </c>
      <c r="W803" s="16">
        <v>-77.91431</v>
      </c>
    </row>
    <row r="804" spans="1:23" x14ac:dyDescent="0.3">
      <c r="A804" s="10">
        <v>65728</v>
      </c>
      <c r="B804" s="11" t="s">
        <v>32516</v>
      </c>
      <c r="C804" s="10">
        <v>66744</v>
      </c>
      <c r="D804" s="11" t="s">
        <v>32517</v>
      </c>
      <c r="E804" s="12" t="s">
        <v>41</v>
      </c>
      <c r="F804" s="12" t="s">
        <v>41</v>
      </c>
      <c r="G804" s="13" t="s">
        <v>1037</v>
      </c>
      <c r="H804" s="13" t="s">
        <v>2465</v>
      </c>
      <c r="I804" s="13" t="s">
        <v>1155</v>
      </c>
      <c r="J804" s="11" t="s">
        <v>143</v>
      </c>
      <c r="K804" s="14" t="s">
        <v>32518</v>
      </c>
      <c r="L804" s="14" t="s">
        <v>1</v>
      </c>
      <c r="M804" s="15">
        <v>150</v>
      </c>
      <c r="N804" s="15">
        <v>150</v>
      </c>
      <c r="O804" s="15">
        <v>150</v>
      </c>
      <c r="P804" s="11" t="s">
        <v>363</v>
      </c>
      <c r="Q804" s="13" t="s">
        <v>364</v>
      </c>
      <c r="R804" s="13" t="s">
        <v>365</v>
      </c>
      <c r="S804" s="13">
        <v>10</v>
      </c>
      <c r="T804" s="13">
        <v>2026</v>
      </c>
      <c r="U804" s="13" t="s">
        <v>31838</v>
      </c>
      <c r="V804" s="16">
        <v>32.28</v>
      </c>
      <c r="W804" s="16">
        <v>-83.99</v>
      </c>
    </row>
    <row r="805" spans="1:23" x14ac:dyDescent="0.3">
      <c r="A805" s="10">
        <v>50123</v>
      </c>
      <c r="B805" s="11" t="s">
        <v>9336</v>
      </c>
      <c r="C805" s="10">
        <v>66960</v>
      </c>
      <c r="D805" s="11" t="s">
        <v>32519</v>
      </c>
      <c r="E805" s="12" t="s">
        <v>41</v>
      </c>
      <c r="F805" s="12" t="s">
        <v>41</v>
      </c>
      <c r="G805" s="13" t="s">
        <v>1376</v>
      </c>
      <c r="H805" s="13" t="s">
        <v>32520</v>
      </c>
      <c r="I805" s="13" t="s">
        <v>172</v>
      </c>
      <c r="J805" s="11" t="s">
        <v>143</v>
      </c>
      <c r="K805" s="14" t="s">
        <v>32521</v>
      </c>
      <c r="L805" s="14" t="s">
        <v>1</v>
      </c>
      <c r="M805" s="15">
        <v>150</v>
      </c>
      <c r="N805" s="15">
        <v>150</v>
      </c>
      <c r="O805" s="15">
        <v>150</v>
      </c>
      <c r="P805" s="11" t="s">
        <v>363</v>
      </c>
      <c r="Q805" s="13" t="s">
        <v>364</v>
      </c>
      <c r="R805" s="13" t="s">
        <v>365</v>
      </c>
      <c r="S805" s="13">
        <v>10</v>
      </c>
      <c r="T805" s="13">
        <v>2026</v>
      </c>
      <c r="U805" s="13" t="s">
        <v>31020</v>
      </c>
      <c r="V805" s="16">
        <v>40.416080000000001</v>
      </c>
      <c r="W805" s="16">
        <v>-85.259789999999995</v>
      </c>
    </row>
    <row r="806" spans="1:23" x14ac:dyDescent="0.3">
      <c r="A806" s="10">
        <v>66950</v>
      </c>
      <c r="B806" s="11" t="s">
        <v>31236</v>
      </c>
      <c r="C806" s="10">
        <v>67222</v>
      </c>
      <c r="D806" s="11" t="s">
        <v>32522</v>
      </c>
      <c r="E806" s="12" t="s">
        <v>41</v>
      </c>
      <c r="F806" s="12" t="s">
        <v>41</v>
      </c>
      <c r="G806" s="13" t="s">
        <v>96</v>
      </c>
      <c r="H806" s="13" t="s">
        <v>4088</v>
      </c>
      <c r="I806" s="13" t="s">
        <v>586</v>
      </c>
      <c r="J806" s="11" t="s">
        <v>143</v>
      </c>
      <c r="K806" s="14" t="s">
        <v>45</v>
      </c>
      <c r="L806" s="14" t="s">
        <v>1</v>
      </c>
      <c r="M806" s="15">
        <v>170</v>
      </c>
      <c r="N806" s="15">
        <v>170</v>
      </c>
      <c r="O806" s="15">
        <v>170</v>
      </c>
      <c r="P806" s="11" t="s">
        <v>363</v>
      </c>
      <c r="Q806" s="13" t="s">
        <v>364</v>
      </c>
      <c r="R806" s="13" t="s">
        <v>365</v>
      </c>
      <c r="S806" s="13">
        <v>10</v>
      </c>
      <c r="T806" s="13">
        <v>2026</v>
      </c>
      <c r="U806" s="13" t="s">
        <v>32138</v>
      </c>
      <c r="V806" s="16">
        <v>32.31664</v>
      </c>
      <c r="W806" s="16">
        <v>-97.628889999999998</v>
      </c>
    </row>
    <row r="807" spans="1:23" x14ac:dyDescent="0.3">
      <c r="A807" s="10">
        <v>924</v>
      </c>
      <c r="B807" s="11" t="s">
        <v>2481</v>
      </c>
      <c r="C807" s="10">
        <v>67262</v>
      </c>
      <c r="D807" s="11" t="s">
        <v>32523</v>
      </c>
      <c r="E807" s="12" t="s">
        <v>41</v>
      </c>
      <c r="F807" s="12" t="s">
        <v>41</v>
      </c>
      <c r="G807" s="13" t="s">
        <v>422</v>
      </c>
      <c r="H807" s="13" t="s">
        <v>3123</v>
      </c>
      <c r="I807" s="13" t="s">
        <v>1474</v>
      </c>
      <c r="J807" s="11" t="s">
        <v>44</v>
      </c>
      <c r="K807" s="14" t="s">
        <v>17440</v>
      </c>
      <c r="L807" s="14" t="s">
        <v>1</v>
      </c>
      <c r="M807" s="15">
        <v>419</v>
      </c>
      <c r="N807" s="15">
        <v>411.4</v>
      </c>
      <c r="O807" s="15">
        <v>444.5</v>
      </c>
      <c r="P807" s="11" t="s">
        <v>99</v>
      </c>
      <c r="Q807" s="13" t="s">
        <v>72</v>
      </c>
      <c r="R807" s="13" t="s">
        <v>100</v>
      </c>
      <c r="S807" s="13">
        <v>10</v>
      </c>
      <c r="T807" s="13">
        <v>2026</v>
      </c>
      <c r="U807" s="13" t="s">
        <v>31020</v>
      </c>
      <c r="V807" s="16">
        <v>36.116</v>
      </c>
      <c r="W807" s="16">
        <v>-96.902000000000001</v>
      </c>
    </row>
    <row r="808" spans="1:23" x14ac:dyDescent="0.3">
      <c r="A808" s="10">
        <v>61060</v>
      </c>
      <c r="B808" s="11" t="s">
        <v>12953</v>
      </c>
      <c r="C808" s="10">
        <v>67649</v>
      </c>
      <c r="D808" s="11" t="s">
        <v>32524</v>
      </c>
      <c r="E808" s="12" t="s">
        <v>41</v>
      </c>
      <c r="F808" s="12" t="s">
        <v>41</v>
      </c>
      <c r="G808" s="13" t="s">
        <v>96</v>
      </c>
      <c r="H808" s="13" t="s">
        <v>8457</v>
      </c>
      <c r="I808" s="13" t="s">
        <v>586</v>
      </c>
      <c r="J808" s="11" t="s">
        <v>143</v>
      </c>
      <c r="K808" s="14" t="s">
        <v>32525</v>
      </c>
      <c r="L808" s="14" t="s">
        <v>1</v>
      </c>
      <c r="M808" s="15">
        <v>300</v>
      </c>
      <c r="N808" s="15">
        <v>300</v>
      </c>
      <c r="O808" s="15">
        <v>300</v>
      </c>
      <c r="P808" s="11" t="s">
        <v>363</v>
      </c>
      <c r="Q808" s="13" t="s">
        <v>364</v>
      </c>
      <c r="R808" s="13" t="s">
        <v>365</v>
      </c>
      <c r="S808" s="13">
        <v>10</v>
      </c>
      <c r="T808" s="13">
        <v>2026</v>
      </c>
      <c r="U808" s="13" t="s">
        <v>32138</v>
      </c>
      <c r="V808" s="16">
        <v>31.861926</v>
      </c>
      <c r="W808" s="16">
        <v>-96.114630000000005</v>
      </c>
    </row>
    <row r="809" spans="1:23" x14ac:dyDescent="0.3">
      <c r="A809" s="10">
        <v>61060</v>
      </c>
      <c r="B809" s="11" t="s">
        <v>12953</v>
      </c>
      <c r="C809" s="10">
        <v>67665</v>
      </c>
      <c r="D809" s="11" t="s">
        <v>32526</v>
      </c>
      <c r="E809" s="12" t="s">
        <v>41</v>
      </c>
      <c r="F809" s="12" t="s">
        <v>41</v>
      </c>
      <c r="G809" s="13" t="s">
        <v>1422</v>
      </c>
      <c r="H809" s="13" t="s">
        <v>3426</v>
      </c>
      <c r="I809" s="13" t="s">
        <v>2983</v>
      </c>
      <c r="J809" s="11" t="s">
        <v>143</v>
      </c>
      <c r="K809" s="14" t="s">
        <v>32527</v>
      </c>
      <c r="L809" s="14" t="s">
        <v>1</v>
      </c>
      <c r="M809" s="15">
        <v>80</v>
      </c>
      <c r="N809" s="15">
        <v>80</v>
      </c>
      <c r="O809" s="15">
        <v>80</v>
      </c>
      <c r="P809" s="11" t="s">
        <v>363</v>
      </c>
      <c r="Q809" s="13" t="s">
        <v>364</v>
      </c>
      <c r="R809" s="13" t="s">
        <v>365</v>
      </c>
      <c r="S809" s="13">
        <v>10</v>
      </c>
      <c r="T809" s="13">
        <v>2026</v>
      </c>
      <c r="U809" s="13" t="s">
        <v>32138</v>
      </c>
      <c r="V809" s="16">
        <v>35.618203000000001</v>
      </c>
      <c r="W809" s="16">
        <v>-80.107969999999995</v>
      </c>
    </row>
    <row r="810" spans="1:23" x14ac:dyDescent="0.3">
      <c r="A810" s="10">
        <v>58468</v>
      </c>
      <c r="B810" s="11" t="s">
        <v>13803</v>
      </c>
      <c r="C810" s="10">
        <v>68072</v>
      </c>
      <c r="D810" s="11" t="s">
        <v>32528</v>
      </c>
      <c r="E810" s="12" t="s">
        <v>41</v>
      </c>
      <c r="F810" s="12" t="s">
        <v>41</v>
      </c>
      <c r="G810" s="13" t="s">
        <v>3617</v>
      </c>
      <c r="H810" s="13" t="s">
        <v>4620</v>
      </c>
      <c r="I810" s="13" t="s">
        <v>172</v>
      </c>
      <c r="J810" s="11" t="s">
        <v>44</v>
      </c>
      <c r="K810" s="14" t="s">
        <v>32529</v>
      </c>
      <c r="L810" s="14" t="s">
        <v>1</v>
      </c>
      <c r="M810" s="15">
        <v>20</v>
      </c>
      <c r="N810" s="15">
        <v>20</v>
      </c>
      <c r="O810" s="15">
        <v>20</v>
      </c>
      <c r="P810" s="11" t="s">
        <v>363</v>
      </c>
      <c r="Q810" s="13" t="s">
        <v>364</v>
      </c>
      <c r="R810" s="13" t="s">
        <v>365</v>
      </c>
      <c r="S810" s="13">
        <v>10</v>
      </c>
      <c r="T810" s="13">
        <v>2026</v>
      </c>
      <c r="U810" s="13" t="s">
        <v>32138</v>
      </c>
      <c r="V810" s="16">
        <v>37.46</v>
      </c>
      <c r="W810" s="16">
        <v>-77.27</v>
      </c>
    </row>
    <row r="811" spans="1:23" x14ac:dyDescent="0.3">
      <c r="A811" s="10">
        <v>66870</v>
      </c>
      <c r="B811" s="11" t="s">
        <v>32530</v>
      </c>
      <c r="C811" s="10">
        <v>68195</v>
      </c>
      <c r="D811" s="11" t="s">
        <v>32531</v>
      </c>
      <c r="E811" s="12" t="s">
        <v>41</v>
      </c>
      <c r="F811" s="12" t="s">
        <v>41</v>
      </c>
      <c r="G811" s="13" t="s">
        <v>925</v>
      </c>
      <c r="H811" s="13" t="s">
        <v>4690</v>
      </c>
      <c r="I811" s="13" t="s">
        <v>172</v>
      </c>
      <c r="J811" s="11" t="s">
        <v>143</v>
      </c>
      <c r="K811" s="14" t="s">
        <v>32532</v>
      </c>
      <c r="L811" s="14" t="s">
        <v>1</v>
      </c>
      <c r="M811" s="15">
        <v>4</v>
      </c>
      <c r="N811" s="15">
        <v>4</v>
      </c>
      <c r="O811" s="15">
        <v>4</v>
      </c>
      <c r="P811" s="11" t="s">
        <v>363</v>
      </c>
      <c r="Q811" s="13" t="s">
        <v>364</v>
      </c>
      <c r="R811" s="13" t="s">
        <v>365</v>
      </c>
      <c r="S811" s="13">
        <v>10</v>
      </c>
      <c r="T811" s="13">
        <v>2026</v>
      </c>
      <c r="U811" s="13" t="s">
        <v>31838</v>
      </c>
      <c r="V811" s="16">
        <v>38.930577999999997</v>
      </c>
      <c r="W811" s="16">
        <v>-75.570750000000004</v>
      </c>
    </row>
    <row r="812" spans="1:23" x14ac:dyDescent="0.3">
      <c r="A812" s="10">
        <v>66631</v>
      </c>
      <c r="B812" s="11" t="s">
        <v>32533</v>
      </c>
      <c r="C812" s="10">
        <v>68197</v>
      </c>
      <c r="D812" s="11" t="s">
        <v>32534</v>
      </c>
      <c r="E812" s="12" t="s">
        <v>41</v>
      </c>
      <c r="F812" s="12" t="s">
        <v>41</v>
      </c>
      <c r="G812" s="13" t="s">
        <v>3617</v>
      </c>
      <c r="H812" s="13" t="s">
        <v>32535</v>
      </c>
      <c r="I812" s="13" t="s">
        <v>172</v>
      </c>
      <c r="J812" s="11" t="s">
        <v>143</v>
      </c>
      <c r="K812" s="14" t="s">
        <v>32536</v>
      </c>
      <c r="L812" s="14" t="s">
        <v>1</v>
      </c>
      <c r="M812" s="15">
        <v>78</v>
      </c>
      <c r="N812" s="15">
        <v>78</v>
      </c>
      <c r="O812" s="15">
        <v>78</v>
      </c>
      <c r="P812" s="11" t="s">
        <v>56</v>
      </c>
      <c r="Q812" s="13" t="s">
        <v>57</v>
      </c>
      <c r="R812" s="13" t="s">
        <v>58</v>
      </c>
      <c r="S812" s="13">
        <v>10</v>
      </c>
      <c r="T812" s="13">
        <v>2026</v>
      </c>
      <c r="U812" s="13" t="s">
        <v>31020</v>
      </c>
      <c r="V812" s="16">
        <v>37.710827000000002</v>
      </c>
      <c r="W812" s="16">
        <v>-79.7196</v>
      </c>
    </row>
    <row r="813" spans="1:23" x14ac:dyDescent="0.3">
      <c r="A813" s="10">
        <v>66646</v>
      </c>
      <c r="B813" s="11" t="s">
        <v>32537</v>
      </c>
      <c r="C813" s="10">
        <v>68211</v>
      </c>
      <c r="D813" s="11" t="s">
        <v>32538</v>
      </c>
      <c r="E813" s="12" t="s">
        <v>41</v>
      </c>
      <c r="F813" s="12" t="s">
        <v>41</v>
      </c>
      <c r="G813" s="13" t="s">
        <v>925</v>
      </c>
      <c r="H813" s="13" t="s">
        <v>926</v>
      </c>
      <c r="I813" s="13" t="s">
        <v>172</v>
      </c>
      <c r="J813" s="11" t="s">
        <v>143</v>
      </c>
      <c r="K813" s="14" t="s">
        <v>32539</v>
      </c>
      <c r="L813" s="14" t="s">
        <v>1</v>
      </c>
      <c r="M813" s="15">
        <v>4</v>
      </c>
      <c r="N813" s="15">
        <v>4</v>
      </c>
      <c r="O813" s="15">
        <v>4</v>
      </c>
      <c r="P813" s="11" t="s">
        <v>363</v>
      </c>
      <c r="Q813" s="13" t="s">
        <v>364</v>
      </c>
      <c r="R813" s="13" t="s">
        <v>365</v>
      </c>
      <c r="S813" s="13">
        <v>10</v>
      </c>
      <c r="T813" s="13">
        <v>2026</v>
      </c>
      <c r="U813" s="13" t="s">
        <v>32138</v>
      </c>
      <c r="V813" s="16">
        <v>39.380082999999999</v>
      </c>
      <c r="W813" s="16">
        <v>-75.706109999999995</v>
      </c>
    </row>
    <row r="814" spans="1:23" x14ac:dyDescent="0.3">
      <c r="A814" s="10">
        <v>66646</v>
      </c>
      <c r="B814" s="11" t="s">
        <v>32537</v>
      </c>
      <c r="C814" s="10">
        <v>68212</v>
      </c>
      <c r="D814" s="11" t="s">
        <v>32540</v>
      </c>
      <c r="E814" s="12" t="s">
        <v>41</v>
      </c>
      <c r="F814" s="12" t="s">
        <v>41</v>
      </c>
      <c r="G814" s="13" t="s">
        <v>925</v>
      </c>
      <c r="H814" s="13" t="s">
        <v>926</v>
      </c>
      <c r="I814" s="13" t="s">
        <v>172</v>
      </c>
      <c r="J814" s="11" t="s">
        <v>143</v>
      </c>
      <c r="K814" s="14" t="s">
        <v>32541</v>
      </c>
      <c r="L814" s="14" t="s">
        <v>1</v>
      </c>
      <c r="M814" s="15">
        <v>2.5</v>
      </c>
      <c r="N814" s="15">
        <v>2.5</v>
      </c>
      <c r="O814" s="15">
        <v>2.5</v>
      </c>
      <c r="P814" s="11" t="s">
        <v>363</v>
      </c>
      <c r="Q814" s="13" t="s">
        <v>364</v>
      </c>
      <c r="R814" s="13" t="s">
        <v>365</v>
      </c>
      <c r="S814" s="13">
        <v>10</v>
      </c>
      <c r="T814" s="13">
        <v>2026</v>
      </c>
      <c r="U814" s="13" t="s">
        <v>32138</v>
      </c>
      <c r="V814" s="16">
        <v>39.372</v>
      </c>
      <c r="W814" s="16">
        <v>-75.763000000000005</v>
      </c>
    </row>
    <row r="815" spans="1:23" x14ac:dyDescent="0.3">
      <c r="A815" s="10">
        <v>66669</v>
      </c>
      <c r="B815" s="11" t="s">
        <v>32542</v>
      </c>
      <c r="C815" s="10">
        <v>68240</v>
      </c>
      <c r="D815" s="11" t="s">
        <v>32543</v>
      </c>
      <c r="E815" s="12" t="s">
        <v>41</v>
      </c>
      <c r="F815" s="12" t="s">
        <v>41</v>
      </c>
      <c r="G815" s="13" t="s">
        <v>84</v>
      </c>
      <c r="H815" s="13" t="s">
        <v>617</v>
      </c>
      <c r="I815" s="13" t="s">
        <v>142</v>
      </c>
      <c r="J815" s="11" t="s">
        <v>143</v>
      </c>
      <c r="K815" s="14" t="s">
        <v>32544</v>
      </c>
      <c r="L815" s="14" t="s">
        <v>1</v>
      </c>
      <c r="M815" s="15">
        <v>23</v>
      </c>
      <c r="N815" s="15">
        <v>23</v>
      </c>
      <c r="O815" s="15">
        <v>23</v>
      </c>
      <c r="P815" s="11" t="s">
        <v>359</v>
      </c>
      <c r="Q815" s="13" t="s">
        <v>360</v>
      </c>
      <c r="R815" s="13" t="s">
        <v>361</v>
      </c>
      <c r="S815" s="13">
        <v>10</v>
      </c>
      <c r="T815" s="13">
        <v>2026</v>
      </c>
      <c r="U815" s="13" t="s">
        <v>31007</v>
      </c>
      <c r="V815" s="16">
        <v>34.841659999999997</v>
      </c>
      <c r="W815" s="16">
        <v>-118.4551</v>
      </c>
    </row>
    <row r="816" spans="1:23" x14ac:dyDescent="0.3">
      <c r="A816" s="10">
        <v>66669</v>
      </c>
      <c r="B816" s="11" t="s">
        <v>32542</v>
      </c>
      <c r="C816" s="10">
        <v>68240</v>
      </c>
      <c r="D816" s="11" t="s">
        <v>32543</v>
      </c>
      <c r="E816" s="12" t="s">
        <v>41</v>
      </c>
      <c r="F816" s="12" t="s">
        <v>41</v>
      </c>
      <c r="G816" s="13" t="s">
        <v>84</v>
      </c>
      <c r="H816" s="13" t="s">
        <v>617</v>
      </c>
      <c r="I816" s="13" t="s">
        <v>142</v>
      </c>
      <c r="J816" s="11" t="s">
        <v>143</v>
      </c>
      <c r="K816" s="14" t="s">
        <v>32545</v>
      </c>
      <c r="L816" s="14" t="s">
        <v>1</v>
      </c>
      <c r="M816" s="15">
        <v>24</v>
      </c>
      <c r="N816" s="15">
        <v>24</v>
      </c>
      <c r="O816" s="15">
        <v>24</v>
      </c>
      <c r="P816" s="11" t="s">
        <v>363</v>
      </c>
      <c r="Q816" s="13" t="s">
        <v>364</v>
      </c>
      <c r="R816" s="13" t="s">
        <v>365</v>
      </c>
      <c r="S816" s="13">
        <v>10</v>
      </c>
      <c r="T816" s="13">
        <v>2026</v>
      </c>
      <c r="U816" s="13" t="s">
        <v>31007</v>
      </c>
      <c r="V816" s="16">
        <v>34.841659999999997</v>
      </c>
      <c r="W816" s="16">
        <v>-118.4551</v>
      </c>
    </row>
    <row r="817" spans="1:23" x14ac:dyDescent="0.3">
      <c r="A817" s="10">
        <v>66670</v>
      </c>
      <c r="B817" s="11" t="s">
        <v>32546</v>
      </c>
      <c r="C817" s="10">
        <v>68241</v>
      </c>
      <c r="D817" s="11" t="s">
        <v>32547</v>
      </c>
      <c r="E817" s="12" t="s">
        <v>41</v>
      </c>
      <c r="F817" s="12" t="s">
        <v>41</v>
      </c>
      <c r="G817" s="13" t="s">
        <v>84</v>
      </c>
      <c r="H817" s="13" t="s">
        <v>617</v>
      </c>
      <c r="I817" s="13" t="s">
        <v>142</v>
      </c>
      <c r="J817" s="11" t="s">
        <v>143</v>
      </c>
      <c r="K817" s="14" t="s">
        <v>32548</v>
      </c>
      <c r="L817" s="14" t="s">
        <v>1</v>
      </c>
      <c r="M817" s="15">
        <v>23</v>
      </c>
      <c r="N817" s="15">
        <v>23</v>
      </c>
      <c r="O817" s="15">
        <v>23</v>
      </c>
      <c r="P817" s="11" t="s">
        <v>359</v>
      </c>
      <c r="Q817" s="13" t="s">
        <v>360</v>
      </c>
      <c r="R817" s="13" t="s">
        <v>361</v>
      </c>
      <c r="S817" s="13">
        <v>10</v>
      </c>
      <c r="T817" s="13">
        <v>2026</v>
      </c>
      <c r="U817" s="13" t="s">
        <v>31007</v>
      </c>
      <c r="V817" s="16">
        <v>34.841659999999997</v>
      </c>
      <c r="W817" s="16">
        <v>-118.4551</v>
      </c>
    </row>
    <row r="818" spans="1:23" x14ac:dyDescent="0.3">
      <c r="A818" s="10">
        <v>66670</v>
      </c>
      <c r="B818" s="11" t="s">
        <v>32546</v>
      </c>
      <c r="C818" s="10">
        <v>68241</v>
      </c>
      <c r="D818" s="11" t="s">
        <v>32547</v>
      </c>
      <c r="E818" s="12" t="s">
        <v>41</v>
      </c>
      <c r="F818" s="12" t="s">
        <v>41</v>
      </c>
      <c r="G818" s="13" t="s">
        <v>84</v>
      </c>
      <c r="H818" s="13" t="s">
        <v>617</v>
      </c>
      <c r="I818" s="13" t="s">
        <v>142</v>
      </c>
      <c r="J818" s="11" t="s">
        <v>143</v>
      </c>
      <c r="K818" s="14" t="s">
        <v>32549</v>
      </c>
      <c r="L818" s="14" t="s">
        <v>1</v>
      </c>
      <c r="M818" s="15">
        <v>24</v>
      </c>
      <c r="N818" s="15">
        <v>24</v>
      </c>
      <c r="O818" s="15">
        <v>24</v>
      </c>
      <c r="P818" s="11" t="s">
        <v>363</v>
      </c>
      <c r="Q818" s="13" t="s">
        <v>364</v>
      </c>
      <c r="R818" s="13" t="s">
        <v>365</v>
      </c>
      <c r="S818" s="13">
        <v>10</v>
      </c>
      <c r="T818" s="13">
        <v>2026</v>
      </c>
      <c r="U818" s="13" t="s">
        <v>31007</v>
      </c>
      <c r="V818" s="16">
        <v>34.841659999999997</v>
      </c>
      <c r="W818" s="16">
        <v>-118.4551</v>
      </c>
    </row>
    <row r="819" spans="1:23" x14ac:dyDescent="0.3">
      <c r="A819" s="10">
        <v>66831</v>
      </c>
      <c r="B819" s="11" t="s">
        <v>32550</v>
      </c>
      <c r="C819" s="10">
        <v>68461</v>
      </c>
      <c r="D819" s="11" t="s">
        <v>32551</v>
      </c>
      <c r="E819" s="12" t="s">
        <v>41</v>
      </c>
      <c r="F819" s="12" t="s">
        <v>41</v>
      </c>
      <c r="G819" s="13" t="s">
        <v>84</v>
      </c>
      <c r="H819" s="13" t="s">
        <v>286</v>
      </c>
      <c r="I819" s="13" t="s">
        <v>142</v>
      </c>
      <c r="J819" s="11" t="s">
        <v>143</v>
      </c>
      <c r="K819" s="14" t="s">
        <v>32552</v>
      </c>
      <c r="L819" s="14" t="s">
        <v>1</v>
      </c>
      <c r="M819" s="15">
        <v>75</v>
      </c>
      <c r="N819" s="15">
        <v>75</v>
      </c>
      <c r="O819" s="15">
        <v>75</v>
      </c>
      <c r="P819" s="11" t="s">
        <v>359</v>
      </c>
      <c r="Q819" s="13" t="s">
        <v>360</v>
      </c>
      <c r="R819" s="13" t="s">
        <v>361</v>
      </c>
      <c r="S819" s="13">
        <v>10</v>
      </c>
      <c r="T819" s="13">
        <v>2026</v>
      </c>
      <c r="U819" s="13" t="s">
        <v>31020</v>
      </c>
      <c r="V819" s="16">
        <v>36.136809999999997</v>
      </c>
      <c r="W819" s="16">
        <v>-120.13120000000001</v>
      </c>
    </row>
    <row r="820" spans="1:23" x14ac:dyDescent="0.3">
      <c r="A820" s="10">
        <v>7140</v>
      </c>
      <c r="B820" s="11" t="s">
        <v>1035</v>
      </c>
      <c r="C820" s="10">
        <v>68512</v>
      </c>
      <c r="D820" s="11" t="s">
        <v>31654</v>
      </c>
      <c r="E820" s="12" t="s">
        <v>41</v>
      </c>
      <c r="F820" s="12" t="s">
        <v>41</v>
      </c>
      <c r="G820" s="13" t="s">
        <v>1037</v>
      </c>
      <c r="H820" s="13" t="s">
        <v>129</v>
      </c>
      <c r="I820" s="13" t="s">
        <v>65</v>
      </c>
      <c r="J820" s="11" t="s">
        <v>44</v>
      </c>
      <c r="K820" s="14" t="s">
        <v>51</v>
      </c>
      <c r="L820" s="14" t="s">
        <v>1</v>
      </c>
      <c r="M820" s="15">
        <v>265</v>
      </c>
      <c r="N820" s="15">
        <v>265</v>
      </c>
      <c r="O820" s="15">
        <v>265</v>
      </c>
      <c r="P820" s="11" t="s">
        <v>359</v>
      </c>
      <c r="Q820" s="13" t="s">
        <v>360</v>
      </c>
      <c r="R820" s="13" t="s">
        <v>361</v>
      </c>
      <c r="S820" s="13">
        <v>10</v>
      </c>
      <c r="T820" s="13">
        <v>2026</v>
      </c>
      <c r="U820" s="13" t="s">
        <v>31020</v>
      </c>
      <c r="V820" s="16">
        <v>34.324976999999997</v>
      </c>
      <c r="W820" s="16">
        <v>-84.328900000000004</v>
      </c>
    </row>
    <row r="821" spans="1:23" x14ac:dyDescent="0.3">
      <c r="A821" s="10">
        <v>65869</v>
      </c>
      <c r="B821" s="11" t="s">
        <v>12038</v>
      </c>
      <c r="C821" s="10">
        <v>68792</v>
      </c>
      <c r="D821" s="11" t="s">
        <v>32553</v>
      </c>
      <c r="E821" s="12" t="s">
        <v>41</v>
      </c>
      <c r="F821" s="12" t="s">
        <v>41</v>
      </c>
      <c r="G821" s="13" t="s">
        <v>84</v>
      </c>
      <c r="H821" s="13" t="s">
        <v>224</v>
      </c>
      <c r="I821" s="13" t="s">
        <v>142</v>
      </c>
      <c r="J821" s="11" t="s">
        <v>143</v>
      </c>
      <c r="K821" s="14" t="s">
        <v>32554</v>
      </c>
      <c r="L821" s="14" t="s">
        <v>1</v>
      </c>
      <c r="M821" s="15">
        <v>1.3</v>
      </c>
      <c r="N821" s="15">
        <v>1.3</v>
      </c>
      <c r="O821" s="15">
        <v>1.3</v>
      </c>
      <c r="P821" s="11" t="s">
        <v>363</v>
      </c>
      <c r="Q821" s="13" t="s">
        <v>364</v>
      </c>
      <c r="R821" s="13" t="s">
        <v>365</v>
      </c>
      <c r="S821" s="13">
        <v>10</v>
      </c>
      <c r="T821" s="13">
        <v>2026</v>
      </c>
      <c r="U821" s="13" t="s">
        <v>31020</v>
      </c>
      <c r="V821" s="16">
        <v>33.843899999999998</v>
      </c>
      <c r="W821" s="16">
        <v>-118.2242</v>
      </c>
    </row>
    <row r="822" spans="1:23" x14ac:dyDescent="0.3">
      <c r="A822" s="10">
        <v>67167</v>
      </c>
      <c r="B822" s="11" t="s">
        <v>32555</v>
      </c>
      <c r="C822" s="10">
        <v>68923</v>
      </c>
      <c r="D822" s="11" t="s">
        <v>32556</v>
      </c>
      <c r="E822" s="12" t="s">
        <v>41</v>
      </c>
      <c r="F822" s="12" t="s">
        <v>41</v>
      </c>
      <c r="G822" s="13" t="s">
        <v>84</v>
      </c>
      <c r="H822" s="13" t="s">
        <v>753</v>
      </c>
      <c r="I822" s="13" t="s">
        <v>142</v>
      </c>
      <c r="J822" s="11" t="s">
        <v>143</v>
      </c>
      <c r="K822" s="14" t="s">
        <v>32557</v>
      </c>
      <c r="L822" s="14" t="s">
        <v>1</v>
      </c>
      <c r="M822" s="15">
        <v>54.1</v>
      </c>
      <c r="N822" s="15">
        <v>52</v>
      </c>
      <c r="O822" s="15">
        <v>52</v>
      </c>
      <c r="P822" s="11" t="s">
        <v>359</v>
      </c>
      <c r="Q822" s="13" t="s">
        <v>360</v>
      </c>
      <c r="R822" s="13" t="s">
        <v>361</v>
      </c>
      <c r="S822" s="13">
        <v>10</v>
      </c>
      <c r="T822" s="13">
        <v>2026</v>
      </c>
      <c r="U822" s="13" t="s">
        <v>31838</v>
      </c>
      <c r="V822" s="16">
        <v>33.121810000000004</v>
      </c>
      <c r="W822" s="16">
        <v>-117.1174</v>
      </c>
    </row>
    <row r="823" spans="1:23" x14ac:dyDescent="0.3">
      <c r="A823" s="10">
        <v>67187</v>
      </c>
      <c r="B823" s="11" t="s">
        <v>32558</v>
      </c>
      <c r="C823" s="10">
        <v>68975</v>
      </c>
      <c r="D823" s="11" t="s">
        <v>32558</v>
      </c>
      <c r="E823" s="12" t="s">
        <v>41</v>
      </c>
      <c r="F823" s="12" t="s">
        <v>41</v>
      </c>
      <c r="G823" s="13" t="s">
        <v>469</v>
      </c>
      <c r="H823" s="13" t="s">
        <v>32559</v>
      </c>
      <c r="I823" s="13" t="s">
        <v>138</v>
      </c>
      <c r="J823" s="11" t="s">
        <v>143</v>
      </c>
      <c r="K823" s="14" t="s">
        <v>32560</v>
      </c>
      <c r="L823" s="14" t="s">
        <v>1</v>
      </c>
      <c r="M823" s="15">
        <v>5</v>
      </c>
      <c r="N823" s="15">
        <v>5</v>
      </c>
      <c r="O823" s="15">
        <v>4.8</v>
      </c>
      <c r="P823" s="11" t="s">
        <v>363</v>
      </c>
      <c r="Q823" s="13" t="s">
        <v>364</v>
      </c>
      <c r="R823" s="13" t="s">
        <v>365</v>
      </c>
      <c r="S823" s="13">
        <v>10</v>
      </c>
      <c r="T823" s="13">
        <v>2026</v>
      </c>
      <c r="U823" s="13" t="s">
        <v>31020</v>
      </c>
      <c r="V823" s="16">
        <v>40.477286999999997</v>
      </c>
      <c r="W823" s="16">
        <v>-89.049859999999995</v>
      </c>
    </row>
    <row r="824" spans="1:23" x14ac:dyDescent="0.3">
      <c r="A824" s="10">
        <v>15466</v>
      </c>
      <c r="B824" s="11" t="s">
        <v>759</v>
      </c>
      <c r="C824" s="10">
        <v>69040</v>
      </c>
      <c r="D824" s="11" t="s">
        <v>32561</v>
      </c>
      <c r="E824" s="12" t="s">
        <v>41</v>
      </c>
      <c r="F824" s="12" t="s">
        <v>41</v>
      </c>
      <c r="G824" s="13" t="s">
        <v>757</v>
      </c>
      <c r="H824" s="13" t="s">
        <v>756</v>
      </c>
      <c r="I824" s="13" t="s">
        <v>758</v>
      </c>
      <c r="J824" s="11" t="s">
        <v>44</v>
      </c>
      <c r="K824" s="14" t="s">
        <v>32562</v>
      </c>
      <c r="L824" s="14" t="s">
        <v>1</v>
      </c>
      <c r="M824" s="15">
        <v>335</v>
      </c>
      <c r="N824" s="15">
        <v>335</v>
      </c>
      <c r="O824" s="15">
        <v>335</v>
      </c>
      <c r="P824" s="11" t="s">
        <v>363</v>
      </c>
      <c r="Q824" s="13" t="s">
        <v>364</v>
      </c>
      <c r="R824" s="13" t="s">
        <v>365</v>
      </c>
      <c r="S824" s="13">
        <v>10</v>
      </c>
      <c r="T824" s="13">
        <v>2026</v>
      </c>
      <c r="U824" s="13" t="s">
        <v>31020</v>
      </c>
      <c r="V824" s="16">
        <v>38.161656999999998</v>
      </c>
      <c r="W824" s="16">
        <v>-104.5488</v>
      </c>
    </row>
    <row r="825" spans="1:23" x14ac:dyDescent="0.3">
      <c r="A825" s="10">
        <v>67288</v>
      </c>
      <c r="B825" s="11" t="s">
        <v>32563</v>
      </c>
      <c r="C825" s="10">
        <v>69159</v>
      </c>
      <c r="D825" s="11" t="s">
        <v>32564</v>
      </c>
      <c r="E825" s="12" t="s">
        <v>41</v>
      </c>
      <c r="F825" s="12" t="s">
        <v>41</v>
      </c>
      <c r="G825" s="13" t="s">
        <v>469</v>
      </c>
      <c r="H825" s="13" t="s">
        <v>3323</v>
      </c>
      <c r="I825" s="13" t="s">
        <v>138</v>
      </c>
      <c r="J825" s="11" t="s">
        <v>143</v>
      </c>
      <c r="K825" s="14" t="s">
        <v>32565</v>
      </c>
      <c r="L825" s="14" t="s">
        <v>1</v>
      </c>
      <c r="M825" s="15">
        <v>5</v>
      </c>
      <c r="N825" s="15">
        <v>5</v>
      </c>
      <c r="O825" s="15">
        <v>5</v>
      </c>
      <c r="P825" s="11" t="s">
        <v>363</v>
      </c>
      <c r="Q825" s="13" t="s">
        <v>364</v>
      </c>
      <c r="R825" s="13" t="s">
        <v>365</v>
      </c>
      <c r="S825" s="13">
        <v>10</v>
      </c>
      <c r="T825" s="13">
        <v>2026</v>
      </c>
      <c r="U825" s="13" t="s">
        <v>31838</v>
      </c>
      <c r="V825" s="16">
        <v>38.707619999999999</v>
      </c>
      <c r="W825" s="16">
        <v>-88.222380000000001</v>
      </c>
    </row>
    <row r="826" spans="1:23" x14ac:dyDescent="0.3">
      <c r="A826" s="10">
        <v>67289</v>
      </c>
      <c r="B826" s="11" t="s">
        <v>32566</v>
      </c>
      <c r="C826" s="10">
        <v>69160</v>
      </c>
      <c r="D826" s="11" t="s">
        <v>32567</v>
      </c>
      <c r="E826" s="12" t="s">
        <v>41</v>
      </c>
      <c r="F826" s="12" t="s">
        <v>41</v>
      </c>
      <c r="G826" s="13" t="s">
        <v>469</v>
      </c>
      <c r="H826" s="13" t="s">
        <v>1343</v>
      </c>
      <c r="I826" s="13" t="s">
        <v>138</v>
      </c>
      <c r="J826" s="11" t="s">
        <v>143</v>
      </c>
      <c r="K826" s="14" t="s">
        <v>32568</v>
      </c>
      <c r="L826" s="14" t="s">
        <v>1</v>
      </c>
      <c r="M826" s="15">
        <v>3</v>
      </c>
      <c r="N826" s="15">
        <v>3</v>
      </c>
      <c r="O826" s="15">
        <v>3</v>
      </c>
      <c r="P826" s="11" t="s">
        <v>363</v>
      </c>
      <c r="Q826" s="13" t="s">
        <v>364</v>
      </c>
      <c r="R826" s="13" t="s">
        <v>365</v>
      </c>
      <c r="S826" s="13">
        <v>10</v>
      </c>
      <c r="T826" s="13">
        <v>2026</v>
      </c>
      <c r="U826" s="13" t="s">
        <v>32138</v>
      </c>
      <c r="V826" s="16">
        <v>41.340798999999997</v>
      </c>
      <c r="W826" s="16">
        <v>-88.776889999999995</v>
      </c>
    </row>
    <row r="827" spans="1:23" x14ac:dyDescent="0.3">
      <c r="A827" s="10">
        <v>67370</v>
      </c>
      <c r="B827" s="11" t="s">
        <v>32569</v>
      </c>
      <c r="C827" s="10">
        <v>69277</v>
      </c>
      <c r="D827" s="11" t="s">
        <v>32570</v>
      </c>
      <c r="E827" s="12" t="s">
        <v>41</v>
      </c>
      <c r="F827" s="12" t="s">
        <v>41</v>
      </c>
      <c r="G827" s="13" t="s">
        <v>96</v>
      </c>
      <c r="H827" s="13" t="s">
        <v>5135</v>
      </c>
      <c r="I827" s="13" t="s">
        <v>586</v>
      </c>
      <c r="J827" s="11" t="s">
        <v>143</v>
      </c>
      <c r="K827" s="14" t="s">
        <v>32571</v>
      </c>
      <c r="L827" s="14" t="s">
        <v>1</v>
      </c>
      <c r="M827" s="15">
        <v>150</v>
      </c>
      <c r="N827" s="15">
        <v>150</v>
      </c>
      <c r="O827" s="15">
        <v>150</v>
      </c>
      <c r="P827" s="11" t="s">
        <v>359</v>
      </c>
      <c r="Q827" s="13" t="s">
        <v>360</v>
      </c>
      <c r="R827" s="13" t="s">
        <v>361</v>
      </c>
      <c r="S827" s="13">
        <v>10</v>
      </c>
      <c r="T827" s="13">
        <v>2026</v>
      </c>
      <c r="U827" s="13" t="s">
        <v>31020</v>
      </c>
      <c r="V827" s="16">
        <v>26.315570999999998</v>
      </c>
      <c r="W827" s="16">
        <v>-98.148510000000002</v>
      </c>
    </row>
    <row r="828" spans="1:23" x14ac:dyDescent="0.3">
      <c r="A828" s="10">
        <v>61713</v>
      </c>
      <c r="B828" s="11" t="s">
        <v>32572</v>
      </c>
      <c r="C828" s="10">
        <v>62181</v>
      </c>
      <c r="D828" s="11" t="s">
        <v>32572</v>
      </c>
      <c r="E828" s="12" t="s">
        <v>41</v>
      </c>
      <c r="F828" s="12" t="s">
        <v>41</v>
      </c>
      <c r="G828" s="13" t="s">
        <v>339</v>
      </c>
      <c r="H828" s="13" t="s">
        <v>3300</v>
      </c>
      <c r="I828" s="13" t="s">
        <v>1424</v>
      </c>
      <c r="J828" s="11" t="s">
        <v>143</v>
      </c>
      <c r="K828" s="14" t="s">
        <v>2073</v>
      </c>
      <c r="L828" s="14" t="s">
        <v>1</v>
      </c>
      <c r="M828" s="15">
        <v>74.900000000000006</v>
      </c>
      <c r="N828" s="15">
        <v>74.900000000000006</v>
      </c>
      <c r="O828" s="15">
        <v>74.900000000000006</v>
      </c>
      <c r="P828" s="11" t="s">
        <v>363</v>
      </c>
      <c r="Q828" s="13" t="s">
        <v>364</v>
      </c>
      <c r="R828" s="13" t="s">
        <v>365</v>
      </c>
      <c r="S828" s="13">
        <v>11</v>
      </c>
      <c r="T828" s="13">
        <v>2026</v>
      </c>
      <c r="U828" s="13" t="s">
        <v>31838</v>
      </c>
      <c r="V828" s="16">
        <v>34.423425000000002</v>
      </c>
      <c r="W828" s="16">
        <v>-80.062129999999996</v>
      </c>
    </row>
    <row r="829" spans="1:23" x14ac:dyDescent="0.3">
      <c r="A829" s="10">
        <v>62765</v>
      </c>
      <c r="B829" s="11" t="s">
        <v>32573</v>
      </c>
      <c r="C829" s="10">
        <v>62894</v>
      </c>
      <c r="D829" s="11" t="s">
        <v>32574</v>
      </c>
      <c r="E829" s="12" t="s">
        <v>41</v>
      </c>
      <c r="F829" s="12" t="s">
        <v>41</v>
      </c>
      <c r="G829" s="13" t="s">
        <v>242</v>
      </c>
      <c r="H829" s="13" t="s">
        <v>23147</v>
      </c>
      <c r="I829" s="13" t="s">
        <v>244</v>
      </c>
      <c r="J829" s="11" t="s">
        <v>143</v>
      </c>
      <c r="K829" s="14" t="s">
        <v>58</v>
      </c>
      <c r="L829" s="14" t="s">
        <v>1</v>
      </c>
      <c r="M829" s="15">
        <v>103.2</v>
      </c>
      <c r="N829" s="15">
        <v>103.2</v>
      </c>
      <c r="O829" s="15">
        <v>103.2</v>
      </c>
      <c r="P829" s="11" t="s">
        <v>56</v>
      </c>
      <c r="Q829" s="13" t="s">
        <v>57</v>
      </c>
      <c r="R829" s="13" t="s">
        <v>58</v>
      </c>
      <c r="S829" s="13">
        <v>11</v>
      </c>
      <c r="T829" s="13">
        <v>2026</v>
      </c>
      <c r="U829" s="13" t="s">
        <v>31074</v>
      </c>
      <c r="V829" s="16">
        <v>42.437922999999998</v>
      </c>
      <c r="W829" s="16">
        <v>-75.480559999999997</v>
      </c>
    </row>
    <row r="830" spans="1:23" x14ac:dyDescent="0.3">
      <c r="A830" s="10">
        <v>63488</v>
      </c>
      <c r="B830" s="11" t="s">
        <v>32575</v>
      </c>
      <c r="C830" s="10">
        <v>63802</v>
      </c>
      <c r="D830" s="11" t="s">
        <v>32576</v>
      </c>
      <c r="E830" s="12" t="s">
        <v>41</v>
      </c>
      <c r="F830" s="12" t="s">
        <v>41</v>
      </c>
      <c r="G830" s="13" t="s">
        <v>343</v>
      </c>
      <c r="H830" s="13" t="s">
        <v>5223</v>
      </c>
      <c r="I830" s="13" t="s">
        <v>998</v>
      </c>
      <c r="J830" s="11" t="s">
        <v>143</v>
      </c>
      <c r="K830" s="14" t="s">
        <v>7401</v>
      </c>
      <c r="L830" s="14" t="s">
        <v>1</v>
      </c>
      <c r="M830" s="15">
        <v>612</v>
      </c>
      <c r="N830" s="15">
        <v>538.29999999999995</v>
      </c>
      <c r="O830" s="15">
        <v>574.5</v>
      </c>
      <c r="P830" s="11" t="s">
        <v>80</v>
      </c>
      <c r="Q830" s="13" t="s">
        <v>72</v>
      </c>
      <c r="R830" s="13" t="s">
        <v>303</v>
      </c>
      <c r="S830" s="13">
        <v>11</v>
      </c>
      <c r="T830" s="13">
        <v>2026</v>
      </c>
      <c r="U830" s="13" t="s">
        <v>31007</v>
      </c>
      <c r="V830" s="16">
        <v>28.366667</v>
      </c>
      <c r="W830" s="16">
        <v>-82.558329999999998</v>
      </c>
    </row>
    <row r="831" spans="1:23" x14ac:dyDescent="0.3">
      <c r="A831" s="10">
        <v>63806</v>
      </c>
      <c r="B831" s="11" t="s">
        <v>32432</v>
      </c>
      <c r="C831" s="10">
        <v>64209</v>
      </c>
      <c r="D831" s="11" t="s">
        <v>32433</v>
      </c>
      <c r="E831" s="12" t="s">
        <v>41</v>
      </c>
      <c r="F831" s="12" t="s">
        <v>41</v>
      </c>
      <c r="G831" s="13" t="s">
        <v>84</v>
      </c>
      <c r="H831" s="13" t="s">
        <v>617</v>
      </c>
      <c r="I831" s="13" t="s">
        <v>142</v>
      </c>
      <c r="J831" s="11" t="s">
        <v>143</v>
      </c>
      <c r="K831" s="14" t="s">
        <v>32577</v>
      </c>
      <c r="L831" s="14" t="s">
        <v>1</v>
      </c>
      <c r="M831" s="15">
        <v>500</v>
      </c>
      <c r="N831" s="15">
        <v>500</v>
      </c>
      <c r="O831" s="15">
        <v>500</v>
      </c>
      <c r="P831" s="11" t="s">
        <v>359</v>
      </c>
      <c r="Q831" s="13" t="s">
        <v>360</v>
      </c>
      <c r="R831" s="13" t="s">
        <v>361</v>
      </c>
      <c r="S831" s="13">
        <v>11</v>
      </c>
      <c r="T831" s="13">
        <v>2026</v>
      </c>
      <c r="U831" s="13" t="s">
        <v>31074</v>
      </c>
      <c r="V831" s="16">
        <v>35.017778999999997</v>
      </c>
      <c r="W831" s="16">
        <v>-118.06870000000001</v>
      </c>
    </row>
    <row r="832" spans="1:23" x14ac:dyDescent="0.3">
      <c r="A832" s="10">
        <v>66347</v>
      </c>
      <c r="B832" s="11" t="s">
        <v>32578</v>
      </c>
      <c r="C832" s="10">
        <v>64345</v>
      </c>
      <c r="D832" s="11" t="s">
        <v>32579</v>
      </c>
      <c r="E832" s="12" t="s">
        <v>41</v>
      </c>
      <c r="F832" s="12" t="s">
        <v>41</v>
      </c>
      <c r="G832" s="13" t="s">
        <v>343</v>
      </c>
      <c r="H832" s="13" t="s">
        <v>19655</v>
      </c>
      <c r="I832" s="13" t="s">
        <v>998</v>
      </c>
      <c r="J832" s="11" t="s">
        <v>143</v>
      </c>
      <c r="K832" s="14" t="s">
        <v>32580</v>
      </c>
      <c r="L832" s="14" t="s">
        <v>1</v>
      </c>
      <c r="M832" s="15">
        <v>74.900000000000006</v>
      </c>
      <c r="N832" s="15">
        <v>74.900000000000006</v>
      </c>
      <c r="O832" s="15">
        <v>74.900000000000006</v>
      </c>
      <c r="P832" s="11" t="s">
        <v>363</v>
      </c>
      <c r="Q832" s="13" t="s">
        <v>364</v>
      </c>
      <c r="R832" s="13" t="s">
        <v>365</v>
      </c>
      <c r="S832" s="13">
        <v>11</v>
      </c>
      <c r="T832" s="13">
        <v>2026</v>
      </c>
      <c r="U832" s="13" t="s">
        <v>32138</v>
      </c>
      <c r="V832" s="16">
        <v>27.2821</v>
      </c>
      <c r="W832" s="16">
        <v>-81.425600000000003</v>
      </c>
    </row>
    <row r="833" spans="1:23" x14ac:dyDescent="0.3">
      <c r="A833" s="10">
        <v>66027</v>
      </c>
      <c r="B833" s="11" t="s">
        <v>25286</v>
      </c>
      <c r="C833" s="10">
        <v>65500</v>
      </c>
      <c r="D833" s="11" t="s">
        <v>32581</v>
      </c>
      <c r="E833" s="12" t="s">
        <v>41</v>
      </c>
      <c r="F833" s="12" t="s">
        <v>41</v>
      </c>
      <c r="G833" s="13" t="s">
        <v>3288</v>
      </c>
      <c r="H833" s="13" t="s">
        <v>175</v>
      </c>
      <c r="I833" s="13" t="s">
        <v>852</v>
      </c>
      <c r="J833" s="11" t="s">
        <v>143</v>
      </c>
      <c r="K833" s="14" t="s">
        <v>32582</v>
      </c>
      <c r="L833" s="14" t="s">
        <v>1</v>
      </c>
      <c r="M833" s="15">
        <v>715</v>
      </c>
      <c r="N833" s="15">
        <v>715</v>
      </c>
      <c r="O833" s="15">
        <v>715</v>
      </c>
      <c r="P833" s="11" t="s">
        <v>11934</v>
      </c>
      <c r="Q833" s="13" t="s">
        <v>57</v>
      </c>
      <c r="R833" s="13" t="s">
        <v>11935</v>
      </c>
      <c r="S833" s="13">
        <v>11</v>
      </c>
      <c r="T833" s="13">
        <v>2026</v>
      </c>
      <c r="U833" s="13" t="s">
        <v>31007</v>
      </c>
      <c r="V833" s="16">
        <v>41.152169999999998</v>
      </c>
      <c r="W833" s="16">
        <v>-71.077830000000006</v>
      </c>
    </row>
    <row r="834" spans="1:23" x14ac:dyDescent="0.3">
      <c r="A834" s="10">
        <v>65096</v>
      </c>
      <c r="B834" s="11" t="s">
        <v>32583</v>
      </c>
      <c r="C834" s="10">
        <v>65901</v>
      </c>
      <c r="D834" s="11" t="s">
        <v>32584</v>
      </c>
      <c r="E834" s="12" t="s">
        <v>41</v>
      </c>
      <c r="F834" s="12" t="s">
        <v>41</v>
      </c>
      <c r="G834" s="13" t="s">
        <v>242</v>
      </c>
      <c r="H834" s="13" t="s">
        <v>2051</v>
      </c>
      <c r="I834" s="13" t="s">
        <v>244</v>
      </c>
      <c r="J834" s="11" t="s">
        <v>143</v>
      </c>
      <c r="K834" s="14" t="s">
        <v>120</v>
      </c>
      <c r="L834" s="14" t="s">
        <v>1</v>
      </c>
      <c r="M834" s="15">
        <v>20</v>
      </c>
      <c r="N834" s="15">
        <v>20</v>
      </c>
      <c r="O834" s="15">
        <v>20</v>
      </c>
      <c r="P834" s="11" t="s">
        <v>363</v>
      </c>
      <c r="Q834" s="13" t="s">
        <v>364</v>
      </c>
      <c r="R834" s="13" t="s">
        <v>365</v>
      </c>
      <c r="S834" s="13">
        <v>11</v>
      </c>
      <c r="T834" s="13">
        <v>2026</v>
      </c>
      <c r="U834" s="13" t="s">
        <v>31838</v>
      </c>
      <c r="V834" s="16">
        <v>42.976582999999998</v>
      </c>
      <c r="W834" s="16">
        <v>-77.769739999999999</v>
      </c>
    </row>
    <row r="835" spans="1:23" x14ac:dyDescent="0.3">
      <c r="A835" s="10">
        <v>64994</v>
      </c>
      <c r="B835" s="11" t="s">
        <v>14545</v>
      </c>
      <c r="C835" s="10">
        <v>66340</v>
      </c>
      <c r="D835" s="11" t="s">
        <v>32585</v>
      </c>
      <c r="E835" s="12" t="s">
        <v>41</v>
      </c>
      <c r="F835" s="12" t="s">
        <v>41</v>
      </c>
      <c r="G835" s="13" t="s">
        <v>3146</v>
      </c>
      <c r="H835" s="13" t="s">
        <v>297</v>
      </c>
      <c r="I835" s="13" t="s">
        <v>584</v>
      </c>
      <c r="J835" s="11" t="s">
        <v>143</v>
      </c>
      <c r="K835" s="14" t="s">
        <v>4231</v>
      </c>
      <c r="L835" s="14" t="s">
        <v>1</v>
      </c>
      <c r="M835" s="15">
        <v>2.5</v>
      </c>
      <c r="N835" s="15">
        <v>2.5</v>
      </c>
      <c r="O835" s="15">
        <v>2.5</v>
      </c>
      <c r="P835" s="11" t="s">
        <v>363</v>
      </c>
      <c r="Q835" s="13" t="s">
        <v>364</v>
      </c>
      <c r="R835" s="13" t="s">
        <v>365</v>
      </c>
      <c r="S835" s="13">
        <v>11</v>
      </c>
      <c r="T835" s="13">
        <v>2026</v>
      </c>
      <c r="U835" s="13" t="s">
        <v>32138</v>
      </c>
      <c r="V835" s="16">
        <v>42.956885999999997</v>
      </c>
      <c r="W835" s="16">
        <v>-123.26179999999999</v>
      </c>
    </row>
    <row r="836" spans="1:23" x14ac:dyDescent="0.3">
      <c r="A836" s="10">
        <v>61060</v>
      </c>
      <c r="B836" s="11" t="s">
        <v>12953</v>
      </c>
      <c r="C836" s="10">
        <v>66383</v>
      </c>
      <c r="D836" s="11" t="s">
        <v>32586</v>
      </c>
      <c r="E836" s="12" t="s">
        <v>41</v>
      </c>
      <c r="F836" s="12" t="s">
        <v>41</v>
      </c>
      <c r="G836" s="13" t="s">
        <v>1422</v>
      </c>
      <c r="H836" s="13" t="s">
        <v>2975</v>
      </c>
      <c r="I836" s="13" t="s">
        <v>2983</v>
      </c>
      <c r="J836" s="11" t="s">
        <v>143</v>
      </c>
      <c r="K836" s="14" t="s">
        <v>1989</v>
      </c>
      <c r="L836" s="14" t="s">
        <v>1</v>
      </c>
      <c r="M836" s="15">
        <v>80</v>
      </c>
      <c r="N836" s="15">
        <v>80</v>
      </c>
      <c r="O836" s="15">
        <v>80</v>
      </c>
      <c r="P836" s="11" t="s">
        <v>363</v>
      </c>
      <c r="Q836" s="13" t="s">
        <v>364</v>
      </c>
      <c r="R836" s="13" t="s">
        <v>365</v>
      </c>
      <c r="S836" s="13">
        <v>11</v>
      </c>
      <c r="T836" s="13">
        <v>2026</v>
      </c>
      <c r="U836" s="13" t="s">
        <v>32138</v>
      </c>
      <c r="V836" s="16">
        <v>36.484574000000002</v>
      </c>
      <c r="W836" s="16">
        <v>-79.133110000000002</v>
      </c>
    </row>
    <row r="837" spans="1:23" x14ac:dyDescent="0.3">
      <c r="A837" s="10">
        <v>65144</v>
      </c>
      <c r="B837" s="11" t="s">
        <v>32323</v>
      </c>
      <c r="C837" s="10">
        <v>66671</v>
      </c>
      <c r="D837" s="11" t="s">
        <v>32587</v>
      </c>
      <c r="E837" s="12" t="s">
        <v>41</v>
      </c>
      <c r="F837" s="12" t="s">
        <v>41</v>
      </c>
      <c r="G837" s="13" t="s">
        <v>1037</v>
      </c>
      <c r="H837" s="13" t="s">
        <v>17665</v>
      </c>
      <c r="I837" s="13" t="s">
        <v>65</v>
      </c>
      <c r="J837" s="11" t="s">
        <v>143</v>
      </c>
      <c r="K837" s="14" t="s">
        <v>32588</v>
      </c>
      <c r="L837" s="14" t="s">
        <v>1</v>
      </c>
      <c r="M837" s="15">
        <v>150</v>
      </c>
      <c r="N837" s="15">
        <v>150</v>
      </c>
      <c r="O837" s="15">
        <v>150</v>
      </c>
      <c r="P837" s="11" t="s">
        <v>363</v>
      </c>
      <c r="Q837" s="13" t="s">
        <v>364</v>
      </c>
      <c r="R837" s="13" t="s">
        <v>365</v>
      </c>
      <c r="S837" s="13">
        <v>11</v>
      </c>
      <c r="T837" s="13">
        <v>2026</v>
      </c>
      <c r="U837" s="13" t="s">
        <v>31074</v>
      </c>
      <c r="V837" s="16">
        <v>32.458353000000002</v>
      </c>
      <c r="W837" s="16">
        <v>-82.394570000000002</v>
      </c>
    </row>
    <row r="838" spans="1:23" x14ac:dyDescent="0.3">
      <c r="A838" s="10">
        <v>65594</v>
      </c>
      <c r="B838" s="11" t="s">
        <v>32166</v>
      </c>
      <c r="C838" s="10">
        <v>66755</v>
      </c>
      <c r="D838" s="11" t="s">
        <v>32589</v>
      </c>
      <c r="E838" s="12" t="s">
        <v>41</v>
      </c>
      <c r="F838" s="12" t="s">
        <v>41</v>
      </c>
      <c r="G838" s="13" t="s">
        <v>84</v>
      </c>
      <c r="H838" s="13" t="s">
        <v>753</v>
      </c>
      <c r="I838" s="13" t="s">
        <v>142</v>
      </c>
      <c r="J838" s="11" t="s">
        <v>143</v>
      </c>
      <c r="K838" s="14" t="s">
        <v>32590</v>
      </c>
      <c r="L838" s="14" t="s">
        <v>1</v>
      </c>
      <c r="M838" s="15">
        <v>3</v>
      </c>
      <c r="N838" s="15">
        <v>3</v>
      </c>
      <c r="O838" s="15">
        <v>3</v>
      </c>
      <c r="P838" s="11" t="s">
        <v>359</v>
      </c>
      <c r="Q838" s="13" t="s">
        <v>360</v>
      </c>
      <c r="R838" s="13" t="s">
        <v>361</v>
      </c>
      <c r="S838" s="13">
        <v>11</v>
      </c>
      <c r="T838" s="13">
        <v>2026</v>
      </c>
      <c r="U838" s="13" t="s">
        <v>31074</v>
      </c>
      <c r="V838" s="16">
        <v>32.78998</v>
      </c>
      <c r="W838" s="16">
        <v>-117.0228</v>
      </c>
    </row>
    <row r="839" spans="1:23" x14ac:dyDescent="0.3">
      <c r="A839" s="10">
        <v>65594</v>
      </c>
      <c r="B839" s="11" t="s">
        <v>32166</v>
      </c>
      <c r="C839" s="10">
        <v>66755</v>
      </c>
      <c r="D839" s="11" t="s">
        <v>32589</v>
      </c>
      <c r="E839" s="12" t="s">
        <v>41</v>
      </c>
      <c r="F839" s="12" t="s">
        <v>41</v>
      </c>
      <c r="G839" s="13" t="s">
        <v>84</v>
      </c>
      <c r="H839" s="13" t="s">
        <v>753</v>
      </c>
      <c r="I839" s="13" t="s">
        <v>142</v>
      </c>
      <c r="J839" s="11" t="s">
        <v>143</v>
      </c>
      <c r="K839" s="14" t="s">
        <v>32591</v>
      </c>
      <c r="L839" s="14" t="s">
        <v>1</v>
      </c>
      <c r="M839" s="15">
        <v>3</v>
      </c>
      <c r="N839" s="15">
        <v>3</v>
      </c>
      <c r="O839" s="15">
        <v>3</v>
      </c>
      <c r="P839" s="11" t="s">
        <v>359</v>
      </c>
      <c r="Q839" s="13" t="s">
        <v>360</v>
      </c>
      <c r="R839" s="13" t="s">
        <v>361</v>
      </c>
      <c r="S839" s="13">
        <v>11</v>
      </c>
      <c r="T839" s="13">
        <v>2026</v>
      </c>
      <c r="U839" s="13" t="s">
        <v>31074</v>
      </c>
      <c r="V839" s="16">
        <v>32.78998</v>
      </c>
      <c r="W839" s="16">
        <v>-117.0228</v>
      </c>
    </row>
    <row r="840" spans="1:23" x14ac:dyDescent="0.3">
      <c r="A840" s="10">
        <v>65594</v>
      </c>
      <c r="B840" s="11" t="s">
        <v>32166</v>
      </c>
      <c r="C840" s="10">
        <v>66755</v>
      </c>
      <c r="D840" s="11" t="s">
        <v>32589</v>
      </c>
      <c r="E840" s="12" t="s">
        <v>41</v>
      </c>
      <c r="F840" s="12" t="s">
        <v>41</v>
      </c>
      <c r="G840" s="13" t="s">
        <v>84</v>
      </c>
      <c r="H840" s="13" t="s">
        <v>753</v>
      </c>
      <c r="I840" s="13" t="s">
        <v>142</v>
      </c>
      <c r="J840" s="11" t="s">
        <v>143</v>
      </c>
      <c r="K840" s="14" t="s">
        <v>32592</v>
      </c>
      <c r="L840" s="14" t="s">
        <v>1</v>
      </c>
      <c r="M840" s="15">
        <v>3</v>
      </c>
      <c r="N840" s="15">
        <v>3</v>
      </c>
      <c r="O840" s="15">
        <v>3</v>
      </c>
      <c r="P840" s="11" t="s">
        <v>359</v>
      </c>
      <c r="Q840" s="13" t="s">
        <v>360</v>
      </c>
      <c r="R840" s="13" t="s">
        <v>361</v>
      </c>
      <c r="S840" s="13">
        <v>11</v>
      </c>
      <c r="T840" s="13">
        <v>2026</v>
      </c>
      <c r="U840" s="13" t="s">
        <v>31074</v>
      </c>
      <c r="V840" s="16">
        <v>32.78998</v>
      </c>
      <c r="W840" s="16">
        <v>-117.0228</v>
      </c>
    </row>
    <row r="841" spans="1:23" x14ac:dyDescent="0.3">
      <c r="A841" s="10">
        <v>65594</v>
      </c>
      <c r="B841" s="11" t="s">
        <v>32166</v>
      </c>
      <c r="C841" s="10">
        <v>66755</v>
      </c>
      <c r="D841" s="11" t="s">
        <v>32589</v>
      </c>
      <c r="E841" s="12" t="s">
        <v>41</v>
      </c>
      <c r="F841" s="12" t="s">
        <v>41</v>
      </c>
      <c r="G841" s="13" t="s">
        <v>84</v>
      </c>
      <c r="H841" s="13" t="s">
        <v>753</v>
      </c>
      <c r="I841" s="13" t="s">
        <v>142</v>
      </c>
      <c r="J841" s="11" t="s">
        <v>143</v>
      </c>
      <c r="K841" s="14" t="s">
        <v>32593</v>
      </c>
      <c r="L841" s="14" t="s">
        <v>1</v>
      </c>
      <c r="M841" s="15">
        <v>3</v>
      </c>
      <c r="N841" s="15">
        <v>3</v>
      </c>
      <c r="O841" s="15">
        <v>3</v>
      </c>
      <c r="P841" s="11" t="s">
        <v>359</v>
      </c>
      <c r="Q841" s="13" t="s">
        <v>360</v>
      </c>
      <c r="R841" s="13" t="s">
        <v>361</v>
      </c>
      <c r="S841" s="13">
        <v>11</v>
      </c>
      <c r="T841" s="13">
        <v>2026</v>
      </c>
      <c r="U841" s="13" t="s">
        <v>31074</v>
      </c>
      <c r="V841" s="16">
        <v>32.78998</v>
      </c>
      <c r="W841" s="16">
        <v>-117.0228</v>
      </c>
    </row>
    <row r="842" spans="1:23" x14ac:dyDescent="0.3">
      <c r="A842" s="10">
        <v>65594</v>
      </c>
      <c r="B842" s="11" t="s">
        <v>32166</v>
      </c>
      <c r="C842" s="10">
        <v>66755</v>
      </c>
      <c r="D842" s="11" t="s">
        <v>32589</v>
      </c>
      <c r="E842" s="12" t="s">
        <v>41</v>
      </c>
      <c r="F842" s="12" t="s">
        <v>41</v>
      </c>
      <c r="G842" s="13" t="s">
        <v>84</v>
      </c>
      <c r="H842" s="13" t="s">
        <v>753</v>
      </c>
      <c r="I842" s="13" t="s">
        <v>142</v>
      </c>
      <c r="J842" s="11" t="s">
        <v>143</v>
      </c>
      <c r="K842" s="14" t="s">
        <v>32594</v>
      </c>
      <c r="L842" s="14" t="s">
        <v>1</v>
      </c>
      <c r="M842" s="15">
        <v>3</v>
      </c>
      <c r="N842" s="15">
        <v>3</v>
      </c>
      <c r="O842" s="15">
        <v>3</v>
      </c>
      <c r="P842" s="11" t="s">
        <v>359</v>
      </c>
      <c r="Q842" s="13" t="s">
        <v>360</v>
      </c>
      <c r="R842" s="13" t="s">
        <v>361</v>
      </c>
      <c r="S842" s="13">
        <v>11</v>
      </c>
      <c r="T842" s="13">
        <v>2026</v>
      </c>
      <c r="U842" s="13" t="s">
        <v>31074</v>
      </c>
      <c r="V842" s="16">
        <v>32.78998</v>
      </c>
      <c r="W842" s="16">
        <v>-117.0228</v>
      </c>
    </row>
    <row r="843" spans="1:23" x14ac:dyDescent="0.3">
      <c r="A843" s="10">
        <v>65594</v>
      </c>
      <c r="B843" s="11" t="s">
        <v>32166</v>
      </c>
      <c r="C843" s="10">
        <v>66755</v>
      </c>
      <c r="D843" s="11" t="s">
        <v>32589</v>
      </c>
      <c r="E843" s="12" t="s">
        <v>41</v>
      </c>
      <c r="F843" s="12" t="s">
        <v>41</v>
      </c>
      <c r="G843" s="13" t="s">
        <v>84</v>
      </c>
      <c r="H843" s="13" t="s">
        <v>753</v>
      </c>
      <c r="I843" s="13" t="s">
        <v>142</v>
      </c>
      <c r="J843" s="11" t="s">
        <v>143</v>
      </c>
      <c r="K843" s="14" t="s">
        <v>32595</v>
      </c>
      <c r="L843" s="14" t="s">
        <v>1</v>
      </c>
      <c r="M843" s="15">
        <v>3</v>
      </c>
      <c r="N843" s="15">
        <v>3</v>
      </c>
      <c r="O843" s="15">
        <v>3</v>
      </c>
      <c r="P843" s="11" t="s">
        <v>359</v>
      </c>
      <c r="Q843" s="13" t="s">
        <v>360</v>
      </c>
      <c r="R843" s="13" t="s">
        <v>361</v>
      </c>
      <c r="S843" s="13">
        <v>11</v>
      </c>
      <c r="T843" s="13">
        <v>2026</v>
      </c>
      <c r="U843" s="13" t="s">
        <v>31074</v>
      </c>
      <c r="V843" s="16">
        <v>32.78998</v>
      </c>
      <c r="W843" s="16">
        <v>-117.0228</v>
      </c>
    </row>
    <row r="844" spans="1:23" x14ac:dyDescent="0.3">
      <c r="A844" s="10">
        <v>65814</v>
      </c>
      <c r="B844" s="11" t="s">
        <v>32596</v>
      </c>
      <c r="C844" s="10">
        <v>66891</v>
      </c>
      <c r="D844" s="11" t="s">
        <v>32597</v>
      </c>
      <c r="E844" s="12" t="s">
        <v>41</v>
      </c>
      <c r="F844" s="12" t="s">
        <v>41</v>
      </c>
      <c r="G844" s="13" t="s">
        <v>96</v>
      </c>
      <c r="H844" s="13" t="s">
        <v>10374</v>
      </c>
      <c r="I844" s="13" t="s">
        <v>586</v>
      </c>
      <c r="J844" s="11" t="s">
        <v>143</v>
      </c>
      <c r="K844" s="14" t="s">
        <v>32598</v>
      </c>
      <c r="L844" s="14" t="s">
        <v>1</v>
      </c>
      <c r="M844" s="15">
        <v>180</v>
      </c>
      <c r="N844" s="15">
        <v>180</v>
      </c>
      <c r="O844" s="15">
        <v>180</v>
      </c>
      <c r="P844" s="11" t="s">
        <v>359</v>
      </c>
      <c r="Q844" s="13" t="s">
        <v>360</v>
      </c>
      <c r="R844" s="13" t="s">
        <v>361</v>
      </c>
      <c r="S844" s="13">
        <v>11</v>
      </c>
      <c r="T844" s="13">
        <v>2026</v>
      </c>
      <c r="U844" s="13" t="s">
        <v>31074</v>
      </c>
      <c r="V844" s="16">
        <v>32.628061000000002</v>
      </c>
      <c r="W844" s="16">
        <v>-100.236</v>
      </c>
    </row>
    <row r="845" spans="1:23" x14ac:dyDescent="0.3">
      <c r="A845" s="10">
        <v>65814</v>
      </c>
      <c r="B845" s="11" t="s">
        <v>32596</v>
      </c>
      <c r="C845" s="10">
        <v>66891</v>
      </c>
      <c r="D845" s="11" t="s">
        <v>32597</v>
      </c>
      <c r="E845" s="12" t="s">
        <v>41</v>
      </c>
      <c r="F845" s="12" t="s">
        <v>41</v>
      </c>
      <c r="G845" s="13" t="s">
        <v>96</v>
      </c>
      <c r="H845" s="13" t="s">
        <v>10374</v>
      </c>
      <c r="I845" s="13" t="s">
        <v>586</v>
      </c>
      <c r="J845" s="11" t="s">
        <v>143</v>
      </c>
      <c r="K845" s="14" t="s">
        <v>32599</v>
      </c>
      <c r="L845" s="14" t="s">
        <v>1</v>
      </c>
      <c r="M845" s="15">
        <v>150</v>
      </c>
      <c r="N845" s="15">
        <v>150</v>
      </c>
      <c r="O845" s="15">
        <v>150</v>
      </c>
      <c r="P845" s="11" t="s">
        <v>363</v>
      </c>
      <c r="Q845" s="13" t="s">
        <v>364</v>
      </c>
      <c r="R845" s="13" t="s">
        <v>365</v>
      </c>
      <c r="S845" s="13">
        <v>11</v>
      </c>
      <c r="T845" s="13">
        <v>2026</v>
      </c>
      <c r="U845" s="13" t="s">
        <v>31074</v>
      </c>
      <c r="V845" s="16">
        <v>32.628061000000002</v>
      </c>
      <c r="W845" s="16">
        <v>-100.236</v>
      </c>
    </row>
    <row r="846" spans="1:23" x14ac:dyDescent="0.3">
      <c r="A846" s="10">
        <v>61060</v>
      </c>
      <c r="B846" s="11" t="s">
        <v>12953</v>
      </c>
      <c r="C846" s="10">
        <v>67643</v>
      </c>
      <c r="D846" s="11" t="s">
        <v>32600</v>
      </c>
      <c r="E846" s="12" t="s">
        <v>41</v>
      </c>
      <c r="F846" s="12" t="s">
        <v>41</v>
      </c>
      <c r="G846" s="13" t="s">
        <v>469</v>
      </c>
      <c r="H846" s="13" t="s">
        <v>1343</v>
      </c>
      <c r="I846" s="13" t="s">
        <v>172</v>
      </c>
      <c r="J846" s="11" t="s">
        <v>143</v>
      </c>
      <c r="K846" s="14" t="s">
        <v>32601</v>
      </c>
      <c r="L846" s="14" t="s">
        <v>1</v>
      </c>
      <c r="M846" s="15">
        <v>5</v>
      </c>
      <c r="N846" s="15">
        <v>5</v>
      </c>
      <c r="O846" s="15">
        <v>5</v>
      </c>
      <c r="P846" s="11" t="s">
        <v>363</v>
      </c>
      <c r="Q846" s="13" t="s">
        <v>364</v>
      </c>
      <c r="R846" s="13" t="s">
        <v>365</v>
      </c>
      <c r="S846" s="13">
        <v>11</v>
      </c>
      <c r="T846" s="13">
        <v>2026</v>
      </c>
      <c r="U846" s="13" t="s">
        <v>32138</v>
      </c>
      <c r="V846" s="16">
        <v>41.130184999999997</v>
      </c>
      <c r="W846" s="16">
        <v>-89.044070000000005</v>
      </c>
    </row>
    <row r="847" spans="1:23" x14ac:dyDescent="0.3">
      <c r="A847" s="10">
        <v>61060</v>
      </c>
      <c r="B847" s="11" t="s">
        <v>12953</v>
      </c>
      <c r="C847" s="10">
        <v>67668</v>
      </c>
      <c r="D847" s="11" t="s">
        <v>32602</v>
      </c>
      <c r="E847" s="12" t="s">
        <v>41</v>
      </c>
      <c r="F847" s="12" t="s">
        <v>41</v>
      </c>
      <c r="G847" s="13" t="s">
        <v>96</v>
      </c>
      <c r="H847" s="13" t="s">
        <v>2441</v>
      </c>
      <c r="I847" s="13" t="s">
        <v>586</v>
      </c>
      <c r="J847" s="11" t="s">
        <v>143</v>
      </c>
      <c r="K847" s="14" t="s">
        <v>32603</v>
      </c>
      <c r="L847" s="14" t="s">
        <v>1</v>
      </c>
      <c r="M847" s="15">
        <v>200</v>
      </c>
      <c r="N847" s="15">
        <v>200</v>
      </c>
      <c r="O847" s="15">
        <v>200</v>
      </c>
      <c r="P847" s="11" t="s">
        <v>359</v>
      </c>
      <c r="Q847" s="13" t="s">
        <v>360</v>
      </c>
      <c r="R847" s="13" t="s">
        <v>361</v>
      </c>
      <c r="S847" s="13">
        <v>11</v>
      </c>
      <c r="T847" s="13">
        <v>2026</v>
      </c>
      <c r="U847" s="13" t="s">
        <v>32138</v>
      </c>
      <c r="V847" s="16">
        <v>32.272691999999999</v>
      </c>
      <c r="W847" s="16">
        <v>-101.5112</v>
      </c>
    </row>
    <row r="848" spans="1:23" x14ac:dyDescent="0.3">
      <c r="A848" s="10">
        <v>11479</v>
      </c>
      <c r="B848" s="11" t="s">
        <v>3776</v>
      </c>
      <c r="C848" s="10">
        <v>68054</v>
      </c>
      <c r="D848" s="11" t="s">
        <v>32604</v>
      </c>
      <c r="E848" s="12" t="s">
        <v>41</v>
      </c>
      <c r="F848" s="12" t="s">
        <v>41</v>
      </c>
      <c r="G848" s="13" t="s">
        <v>2129</v>
      </c>
      <c r="H848" s="13" t="s">
        <v>3778</v>
      </c>
      <c r="I848" s="13" t="s">
        <v>138</v>
      </c>
      <c r="J848" s="11" t="s">
        <v>44</v>
      </c>
      <c r="K848" s="14" t="s">
        <v>32605</v>
      </c>
      <c r="L848" s="14" t="s">
        <v>1</v>
      </c>
      <c r="M848" s="15">
        <v>40</v>
      </c>
      <c r="N848" s="15">
        <v>40</v>
      </c>
      <c r="O848" s="15">
        <v>40</v>
      </c>
      <c r="P848" s="11" t="s">
        <v>359</v>
      </c>
      <c r="Q848" s="13" t="s">
        <v>360</v>
      </c>
      <c r="R848" s="13" t="s">
        <v>361</v>
      </c>
      <c r="S848" s="13">
        <v>11</v>
      </c>
      <c r="T848" s="13">
        <v>2026</v>
      </c>
      <c r="U848" s="13" t="s">
        <v>31020</v>
      </c>
      <c r="V848" s="16">
        <v>42.985244000000002</v>
      </c>
      <c r="W848" s="16">
        <v>-89.436070000000001</v>
      </c>
    </row>
    <row r="849" spans="1:23" x14ac:dyDescent="0.3">
      <c r="A849" s="10">
        <v>11479</v>
      </c>
      <c r="B849" s="11" t="s">
        <v>3776</v>
      </c>
      <c r="C849" s="10">
        <v>68054</v>
      </c>
      <c r="D849" s="11" t="s">
        <v>32604</v>
      </c>
      <c r="E849" s="12" t="s">
        <v>41</v>
      </c>
      <c r="F849" s="12" t="s">
        <v>41</v>
      </c>
      <c r="G849" s="13" t="s">
        <v>2129</v>
      </c>
      <c r="H849" s="13" t="s">
        <v>3778</v>
      </c>
      <c r="I849" s="13" t="s">
        <v>138</v>
      </c>
      <c r="J849" s="11" t="s">
        <v>44</v>
      </c>
      <c r="K849" s="14" t="s">
        <v>32606</v>
      </c>
      <c r="L849" s="14" t="s">
        <v>1</v>
      </c>
      <c r="M849" s="15">
        <v>20</v>
      </c>
      <c r="N849" s="15">
        <v>20</v>
      </c>
      <c r="O849" s="15">
        <v>20</v>
      </c>
      <c r="P849" s="11" t="s">
        <v>363</v>
      </c>
      <c r="Q849" s="13" t="s">
        <v>364</v>
      </c>
      <c r="R849" s="13" t="s">
        <v>365</v>
      </c>
      <c r="S849" s="13">
        <v>11</v>
      </c>
      <c r="T849" s="13">
        <v>2026</v>
      </c>
      <c r="U849" s="13" t="s">
        <v>31020</v>
      </c>
      <c r="V849" s="16">
        <v>42.985244000000002</v>
      </c>
      <c r="W849" s="16">
        <v>-89.436070000000001</v>
      </c>
    </row>
    <row r="850" spans="1:23" x14ac:dyDescent="0.3">
      <c r="A850" s="10">
        <v>65869</v>
      </c>
      <c r="B850" s="11" t="s">
        <v>12038</v>
      </c>
      <c r="C850" s="10">
        <v>68125</v>
      </c>
      <c r="D850" s="11" t="s">
        <v>32607</v>
      </c>
      <c r="E850" s="12" t="s">
        <v>41</v>
      </c>
      <c r="F850" s="12" t="s">
        <v>41</v>
      </c>
      <c r="G850" s="13" t="s">
        <v>469</v>
      </c>
      <c r="H850" s="13" t="s">
        <v>6438</v>
      </c>
      <c r="I850" s="13" t="s">
        <v>172</v>
      </c>
      <c r="J850" s="11" t="s">
        <v>143</v>
      </c>
      <c r="K850" s="14" t="s">
        <v>32608</v>
      </c>
      <c r="L850" s="14" t="s">
        <v>1</v>
      </c>
      <c r="M850" s="15">
        <v>1.1000000000000001</v>
      </c>
      <c r="N850" s="15">
        <v>1.1000000000000001</v>
      </c>
      <c r="O850" s="15">
        <v>1.1000000000000001</v>
      </c>
      <c r="P850" s="11" t="s">
        <v>363</v>
      </c>
      <c r="Q850" s="13" t="s">
        <v>364</v>
      </c>
      <c r="R850" s="13" t="s">
        <v>365</v>
      </c>
      <c r="S850" s="13">
        <v>11</v>
      </c>
      <c r="T850" s="13">
        <v>2026</v>
      </c>
      <c r="U850" s="13" t="s">
        <v>31020</v>
      </c>
      <c r="V850" s="16">
        <v>41.988416999999998</v>
      </c>
      <c r="W850" s="16">
        <v>-87.948939999999993</v>
      </c>
    </row>
    <row r="851" spans="1:23" x14ac:dyDescent="0.3">
      <c r="A851" s="10">
        <v>65869</v>
      </c>
      <c r="B851" s="11" t="s">
        <v>12038</v>
      </c>
      <c r="C851" s="10">
        <v>68236</v>
      </c>
      <c r="D851" s="11" t="s">
        <v>32609</v>
      </c>
      <c r="E851" s="12" t="s">
        <v>41</v>
      </c>
      <c r="F851" s="12" t="s">
        <v>41</v>
      </c>
      <c r="G851" s="13" t="s">
        <v>84</v>
      </c>
      <c r="H851" s="13" t="s">
        <v>224</v>
      </c>
      <c r="I851" s="13" t="s">
        <v>142</v>
      </c>
      <c r="J851" s="11" t="s">
        <v>143</v>
      </c>
      <c r="K851" s="14" t="s">
        <v>32554</v>
      </c>
      <c r="L851" s="14" t="s">
        <v>1</v>
      </c>
      <c r="M851" s="15">
        <v>1.3</v>
      </c>
      <c r="N851" s="15">
        <v>1.3</v>
      </c>
      <c r="O851" s="15">
        <v>1.3</v>
      </c>
      <c r="P851" s="11" t="s">
        <v>363</v>
      </c>
      <c r="Q851" s="13" t="s">
        <v>364</v>
      </c>
      <c r="R851" s="13" t="s">
        <v>365</v>
      </c>
      <c r="S851" s="13">
        <v>11</v>
      </c>
      <c r="T851" s="13">
        <v>2026</v>
      </c>
      <c r="U851" s="13" t="s">
        <v>31020</v>
      </c>
      <c r="V851" s="16">
        <v>33.843899999999998</v>
      </c>
      <c r="W851" s="16">
        <v>-118.2242</v>
      </c>
    </row>
    <row r="852" spans="1:23" x14ac:dyDescent="0.3">
      <c r="A852" s="10">
        <v>66874</v>
      </c>
      <c r="B852" s="11" t="s">
        <v>32610</v>
      </c>
      <c r="C852" s="10">
        <v>68507</v>
      </c>
      <c r="D852" s="11" t="s">
        <v>32611</v>
      </c>
      <c r="E852" s="12" t="s">
        <v>41</v>
      </c>
      <c r="F852" s="12" t="s">
        <v>41</v>
      </c>
      <c r="G852" s="13" t="s">
        <v>242</v>
      </c>
      <c r="H852" s="13" t="s">
        <v>6300</v>
      </c>
      <c r="I852" s="13" t="s">
        <v>244</v>
      </c>
      <c r="J852" s="11" t="s">
        <v>143</v>
      </c>
      <c r="K852" s="14" t="s">
        <v>32612</v>
      </c>
      <c r="L852" s="14" t="s">
        <v>1</v>
      </c>
      <c r="M852" s="15">
        <v>280</v>
      </c>
      <c r="N852" s="15">
        <v>280</v>
      </c>
      <c r="O852" s="15">
        <v>280</v>
      </c>
      <c r="P852" s="11" t="s">
        <v>363</v>
      </c>
      <c r="Q852" s="13" t="s">
        <v>364</v>
      </c>
      <c r="R852" s="13" t="s">
        <v>365</v>
      </c>
      <c r="S852" s="13">
        <v>11</v>
      </c>
      <c r="T852" s="13">
        <v>2026</v>
      </c>
      <c r="U852" s="13" t="s">
        <v>31020</v>
      </c>
      <c r="V852" s="16">
        <v>43.064852000000002</v>
      </c>
      <c r="W852" s="16">
        <v>-78.076809999999995</v>
      </c>
    </row>
    <row r="853" spans="1:23" x14ac:dyDescent="0.3">
      <c r="A853" s="10">
        <v>66950</v>
      </c>
      <c r="B853" s="11" t="s">
        <v>31236</v>
      </c>
      <c r="C853" s="10">
        <v>68578</v>
      </c>
      <c r="D853" s="11" t="s">
        <v>32613</v>
      </c>
      <c r="E853" s="12" t="s">
        <v>41</v>
      </c>
      <c r="F853" s="12" t="s">
        <v>41</v>
      </c>
      <c r="G853" s="13" t="s">
        <v>915</v>
      </c>
      <c r="H853" s="13" t="s">
        <v>2757</v>
      </c>
      <c r="I853" s="13" t="s">
        <v>183</v>
      </c>
      <c r="J853" s="11" t="s">
        <v>143</v>
      </c>
      <c r="K853" s="14" t="s">
        <v>32614</v>
      </c>
      <c r="L853" s="14" t="s">
        <v>1</v>
      </c>
      <c r="M853" s="15">
        <v>75</v>
      </c>
      <c r="N853" s="15">
        <v>75</v>
      </c>
      <c r="O853" s="15">
        <v>75</v>
      </c>
      <c r="P853" s="11" t="s">
        <v>363</v>
      </c>
      <c r="Q853" s="13" t="s">
        <v>364</v>
      </c>
      <c r="R853" s="13" t="s">
        <v>365</v>
      </c>
      <c r="S853" s="13">
        <v>11</v>
      </c>
      <c r="T853" s="13">
        <v>2026</v>
      </c>
      <c r="U853" s="13" t="s">
        <v>32138</v>
      </c>
      <c r="V853" s="16">
        <v>32.732263000000003</v>
      </c>
      <c r="W853" s="16">
        <v>-103.2748</v>
      </c>
    </row>
    <row r="854" spans="1:23" x14ac:dyDescent="0.3">
      <c r="A854" s="10">
        <v>67048</v>
      </c>
      <c r="B854" s="11" t="s">
        <v>32615</v>
      </c>
      <c r="C854" s="10">
        <v>68769</v>
      </c>
      <c r="D854" s="11" t="s">
        <v>32616</v>
      </c>
      <c r="E854" s="12" t="s">
        <v>41</v>
      </c>
      <c r="F854" s="12" t="s">
        <v>41</v>
      </c>
      <c r="G854" s="13" t="s">
        <v>96</v>
      </c>
      <c r="H854" s="13" t="s">
        <v>19183</v>
      </c>
      <c r="I854" s="13" t="s">
        <v>586</v>
      </c>
      <c r="J854" s="11" t="s">
        <v>143</v>
      </c>
      <c r="K854" s="14" t="s">
        <v>32617</v>
      </c>
      <c r="L854" s="14" t="s">
        <v>1</v>
      </c>
      <c r="M854" s="15">
        <v>185.4</v>
      </c>
      <c r="N854" s="15">
        <v>185.4</v>
      </c>
      <c r="O854" s="15">
        <v>185.4</v>
      </c>
      <c r="P854" s="11" t="s">
        <v>363</v>
      </c>
      <c r="Q854" s="13" t="s">
        <v>364</v>
      </c>
      <c r="R854" s="13" t="s">
        <v>365</v>
      </c>
      <c r="S854" s="13">
        <v>11</v>
      </c>
      <c r="T854" s="13">
        <v>2026</v>
      </c>
      <c r="U854" s="13" t="s">
        <v>31838</v>
      </c>
      <c r="V854" s="16">
        <v>34.203488</v>
      </c>
      <c r="W854" s="16">
        <v>-100.04040000000001</v>
      </c>
    </row>
    <row r="855" spans="1:23" x14ac:dyDescent="0.3">
      <c r="A855" s="10">
        <v>5109</v>
      </c>
      <c r="B855" s="11" t="s">
        <v>2049</v>
      </c>
      <c r="C855" s="10">
        <v>68850</v>
      </c>
      <c r="D855" s="11" t="s">
        <v>32618</v>
      </c>
      <c r="E855" s="12" t="s">
        <v>41</v>
      </c>
      <c r="F855" s="12" t="s">
        <v>41</v>
      </c>
      <c r="G855" s="13" t="s">
        <v>2021</v>
      </c>
      <c r="H855" s="13" t="s">
        <v>2173</v>
      </c>
      <c r="I855" s="13" t="s">
        <v>138</v>
      </c>
      <c r="J855" s="11" t="s">
        <v>44</v>
      </c>
      <c r="K855" s="14" t="s">
        <v>32619</v>
      </c>
      <c r="L855" s="14" t="s">
        <v>1</v>
      </c>
      <c r="M855" s="15">
        <v>50</v>
      </c>
      <c r="N855" s="15">
        <v>50</v>
      </c>
      <c r="O855" s="15">
        <v>50</v>
      </c>
      <c r="P855" s="11" t="s">
        <v>363</v>
      </c>
      <c r="Q855" s="13" t="s">
        <v>364</v>
      </c>
      <c r="R855" s="13" t="s">
        <v>365</v>
      </c>
      <c r="S855" s="13">
        <v>11</v>
      </c>
      <c r="T855" s="13">
        <v>2026</v>
      </c>
      <c r="U855" s="13" t="s">
        <v>31020</v>
      </c>
      <c r="V855" s="16">
        <v>43.436999</v>
      </c>
      <c r="W855" s="16">
        <v>-84.498450000000005</v>
      </c>
    </row>
    <row r="856" spans="1:23" x14ac:dyDescent="0.3">
      <c r="A856" s="10">
        <v>796</v>
      </c>
      <c r="B856" s="11" t="s">
        <v>413</v>
      </c>
      <c r="C856" s="10">
        <v>160</v>
      </c>
      <c r="D856" s="11" t="s">
        <v>414</v>
      </c>
      <c r="E856" s="12" t="s">
        <v>41</v>
      </c>
      <c r="F856" s="12" t="s">
        <v>41</v>
      </c>
      <c r="G856" s="13" t="s">
        <v>280</v>
      </c>
      <c r="H856" s="13" t="s">
        <v>298</v>
      </c>
      <c r="I856" s="13" t="s">
        <v>396</v>
      </c>
      <c r="J856" s="11" t="s">
        <v>44</v>
      </c>
      <c r="K856" s="14" t="s">
        <v>109</v>
      </c>
      <c r="L856" s="14" t="s">
        <v>1</v>
      </c>
      <c r="M856" s="15">
        <v>41.4</v>
      </c>
      <c r="N856" s="15">
        <v>38</v>
      </c>
      <c r="O856" s="15">
        <v>38</v>
      </c>
      <c r="P856" s="11" t="s">
        <v>99</v>
      </c>
      <c r="Q856" s="13" t="s">
        <v>72</v>
      </c>
      <c r="R856" s="13" t="s">
        <v>100</v>
      </c>
      <c r="S856" s="13">
        <v>12</v>
      </c>
      <c r="T856" s="13">
        <v>2026</v>
      </c>
      <c r="U856" s="13" t="s">
        <v>32138</v>
      </c>
      <c r="V856" s="16">
        <v>32.060299999999998</v>
      </c>
      <c r="W856" s="16">
        <v>-109.8931</v>
      </c>
    </row>
    <row r="857" spans="1:23" x14ac:dyDescent="0.3">
      <c r="A857" s="10">
        <v>796</v>
      </c>
      <c r="B857" s="11" t="s">
        <v>413</v>
      </c>
      <c r="C857" s="10">
        <v>160</v>
      </c>
      <c r="D857" s="11" t="s">
        <v>414</v>
      </c>
      <c r="E857" s="12" t="s">
        <v>41</v>
      </c>
      <c r="F857" s="12" t="s">
        <v>41</v>
      </c>
      <c r="G857" s="13" t="s">
        <v>280</v>
      </c>
      <c r="H857" s="13" t="s">
        <v>298</v>
      </c>
      <c r="I857" s="13" t="s">
        <v>396</v>
      </c>
      <c r="J857" s="11" t="s">
        <v>44</v>
      </c>
      <c r="K857" s="14" t="s">
        <v>110</v>
      </c>
      <c r="L857" s="14" t="s">
        <v>1</v>
      </c>
      <c r="M857" s="15">
        <v>41.4</v>
      </c>
      <c r="N857" s="15">
        <v>38</v>
      </c>
      <c r="O857" s="15">
        <v>38</v>
      </c>
      <c r="P857" s="11" t="s">
        <v>99</v>
      </c>
      <c r="Q857" s="13" t="s">
        <v>72</v>
      </c>
      <c r="R857" s="13" t="s">
        <v>100</v>
      </c>
      <c r="S857" s="13">
        <v>12</v>
      </c>
      <c r="T857" s="13">
        <v>2026</v>
      </c>
      <c r="U857" s="13" t="s">
        <v>32138</v>
      </c>
      <c r="V857" s="16">
        <v>32.060299999999998</v>
      </c>
      <c r="W857" s="16">
        <v>-109.8931</v>
      </c>
    </row>
    <row r="858" spans="1:23" x14ac:dyDescent="0.3">
      <c r="A858" s="10">
        <v>7140</v>
      </c>
      <c r="B858" s="11" t="s">
        <v>1035</v>
      </c>
      <c r="C858" s="10">
        <v>728</v>
      </c>
      <c r="D858" s="11" t="s">
        <v>1138</v>
      </c>
      <c r="E858" s="12" t="s">
        <v>41</v>
      </c>
      <c r="F858" s="12" t="s">
        <v>41</v>
      </c>
      <c r="G858" s="13" t="s">
        <v>1037</v>
      </c>
      <c r="H858" s="13" t="s">
        <v>1139</v>
      </c>
      <c r="I858" s="13" t="s">
        <v>65</v>
      </c>
      <c r="J858" s="11" t="s">
        <v>44</v>
      </c>
      <c r="K858" s="14" t="s">
        <v>163</v>
      </c>
      <c r="L858" s="14" t="s">
        <v>1</v>
      </c>
      <c r="M858" s="15">
        <v>482.8</v>
      </c>
      <c r="N858" s="15">
        <v>418.4</v>
      </c>
      <c r="O858" s="15">
        <v>441.5</v>
      </c>
      <c r="P858" s="11" t="s">
        <v>99</v>
      </c>
      <c r="Q858" s="13" t="s">
        <v>72</v>
      </c>
      <c r="R858" s="13" t="s">
        <v>100</v>
      </c>
      <c r="S858" s="13">
        <v>12</v>
      </c>
      <c r="T858" s="13">
        <v>2026</v>
      </c>
      <c r="U858" s="13" t="s">
        <v>31074</v>
      </c>
      <c r="V858" s="16">
        <v>33.462200000000003</v>
      </c>
      <c r="W858" s="16">
        <v>-84.898600000000002</v>
      </c>
    </row>
    <row r="859" spans="1:23" x14ac:dyDescent="0.3">
      <c r="A859" s="10">
        <v>7570</v>
      </c>
      <c r="B859" s="11" t="s">
        <v>2368</v>
      </c>
      <c r="C859" s="10">
        <v>2038</v>
      </c>
      <c r="D859" s="11" t="s">
        <v>2369</v>
      </c>
      <c r="E859" s="12" t="s">
        <v>41</v>
      </c>
      <c r="F859" s="12" t="s">
        <v>41</v>
      </c>
      <c r="G859" s="13" t="s">
        <v>136</v>
      </c>
      <c r="H859" s="13" t="s">
        <v>2370</v>
      </c>
      <c r="I859" s="13" t="s">
        <v>138</v>
      </c>
      <c r="J859" s="11" t="s">
        <v>44</v>
      </c>
      <c r="K859" s="14" t="s">
        <v>9746</v>
      </c>
      <c r="L859" s="14" t="s">
        <v>1</v>
      </c>
      <c r="M859" s="15">
        <v>1.5</v>
      </c>
      <c r="N859" s="15">
        <v>1.2</v>
      </c>
      <c r="O859" s="15">
        <v>1.2</v>
      </c>
      <c r="P859" s="11" t="s">
        <v>359</v>
      </c>
      <c r="Q859" s="13" t="s">
        <v>360</v>
      </c>
      <c r="R859" s="13" t="s">
        <v>361</v>
      </c>
      <c r="S859" s="13">
        <v>12</v>
      </c>
      <c r="T859" s="13">
        <v>2026</v>
      </c>
      <c r="U859" s="13" t="s">
        <v>31020</v>
      </c>
      <c r="V859" s="16">
        <v>45.600999999999999</v>
      </c>
      <c r="W859" s="16">
        <v>-93.208100000000002</v>
      </c>
    </row>
    <row r="860" spans="1:23" x14ac:dyDescent="0.3">
      <c r="A860" s="10">
        <v>18642</v>
      </c>
      <c r="B860" s="11" t="s">
        <v>148</v>
      </c>
      <c r="C860" s="10">
        <v>3399</v>
      </c>
      <c r="D860" s="11" t="s">
        <v>3372</v>
      </c>
      <c r="E860" s="12" t="s">
        <v>41</v>
      </c>
      <c r="F860" s="12" t="s">
        <v>41</v>
      </c>
      <c r="G860" s="13" t="s">
        <v>3365</v>
      </c>
      <c r="H860" s="13" t="s">
        <v>3373</v>
      </c>
      <c r="I860" s="13" t="s">
        <v>151</v>
      </c>
      <c r="J860" s="11" t="s">
        <v>44</v>
      </c>
      <c r="K860" s="14" t="s">
        <v>1791</v>
      </c>
      <c r="L860" s="14" t="s">
        <v>45</v>
      </c>
      <c r="M860" s="15">
        <v>454.8</v>
      </c>
      <c r="N860" s="15">
        <v>372.9</v>
      </c>
      <c r="O860" s="15">
        <v>409.3</v>
      </c>
      <c r="P860" s="11" t="s">
        <v>80</v>
      </c>
      <c r="Q860" s="13" t="s">
        <v>72</v>
      </c>
      <c r="R860" s="13" t="s">
        <v>81</v>
      </c>
      <c r="S860" s="13">
        <v>12</v>
      </c>
      <c r="T860" s="13">
        <v>2026</v>
      </c>
      <c r="U860" s="13" t="s">
        <v>31020</v>
      </c>
      <c r="V860" s="16">
        <v>36.390300000000003</v>
      </c>
      <c r="W860" s="16">
        <v>-87.653899999999993</v>
      </c>
    </row>
    <row r="861" spans="1:23" x14ac:dyDescent="0.3">
      <c r="A861" s="10">
        <v>18642</v>
      </c>
      <c r="B861" s="11" t="s">
        <v>148</v>
      </c>
      <c r="C861" s="10">
        <v>3399</v>
      </c>
      <c r="D861" s="11" t="s">
        <v>3372</v>
      </c>
      <c r="E861" s="12" t="s">
        <v>41</v>
      </c>
      <c r="F861" s="12" t="s">
        <v>41</v>
      </c>
      <c r="G861" s="13" t="s">
        <v>3365</v>
      </c>
      <c r="H861" s="13" t="s">
        <v>3373</v>
      </c>
      <c r="I861" s="13" t="s">
        <v>151</v>
      </c>
      <c r="J861" s="11" t="s">
        <v>44</v>
      </c>
      <c r="K861" s="14" t="s">
        <v>1396</v>
      </c>
      <c r="L861" s="14" t="s">
        <v>45</v>
      </c>
      <c r="M861" s="15">
        <v>323</v>
      </c>
      <c r="N861" s="15">
        <v>296.60000000000002</v>
      </c>
      <c r="O861" s="15">
        <v>305.2</v>
      </c>
      <c r="P861" s="11" t="s">
        <v>80</v>
      </c>
      <c r="Q861" s="13" t="s">
        <v>72</v>
      </c>
      <c r="R861" s="13" t="s">
        <v>84</v>
      </c>
      <c r="S861" s="13">
        <v>12</v>
      </c>
      <c r="T861" s="13">
        <v>2026</v>
      </c>
      <c r="U861" s="13" t="s">
        <v>31020</v>
      </c>
      <c r="V861" s="16">
        <v>36.390300000000003</v>
      </c>
      <c r="W861" s="16">
        <v>-87.653899999999993</v>
      </c>
    </row>
    <row r="862" spans="1:23" x14ac:dyDescent="0.3">
      <c r="A862" s="10">
        <v>20856</v>
      </c>
      <c r="B862" s="11" t="s">
        <v>3827</v>
      </c>
      <c r="C862" s="10">
        <v>4050</v>
      </c>
      <c r="D862" s="11" t="s">
        <v>3828</v>
      </c>
      <c r="E862" s="12" t="s">
        <v>41</v>
      </c>
      <c r="F862" s="12" t="s">
        <v>41</v>
      </c>
      <c r="G862" s="13" t="s">
        <v>2129</v>
      </c>
      <c r="H862" s="13" t="s">
        <v>3829</v>
      </c>
      <c r="I862" s="13" t="s">
        <v>138</v>
      </c>
      <c r="J862" s="11" t="s">
        <v>44</v>
      </c>
      <c r="K862" s="14" t="s">
        <v>1034</v>
      </c>
      <c r="L862" s="14" t="s">
        <v>1</v>
      </c>
      <c r="M862" s="15">
        <v>99</v>
      </c>
      <c r="N862" s="15">
        <v>99</v>
      </c>
      <c r="O862" s="15">
        <v>99</v>
      </c>
      <c r="P862" s="11" t="s">
        <v>359</v>
      </c>
      <c r="Q862" s="13" t="s">
        <v>360</v>
      </c>
      <c r="R862" s="13" t="s">
        <v>361</v>
      </c>
      <c r="S862" s="13">
        <v>12</v>
      </c>
      <c r="T862" s="13">
        <v>2026</v>
      </c>
      <c r="U862" s="13" t="s">
        <v>31020</v>
      </c>
      <c r="V862" s="16">
        <v>43.715142</v>
      </c>
      <c r="W862" s="16">
        <v>-87.705860000000001</v>
      </c>
    </row>
    <row r="863" spans="1:23" x14ac:dyDescent="0.3">
      <c r="A863" s="10">
        <v>50123</v>
      </c>
      <c r="B863" s="11" t="s">
        <v>9336</v>
      </c>
      <c r="C863" s="10">
        <v>56446</v>
      </c>
      <c r="D863" s="11" t="s">
        <v>9700</v>
      </c>
      <c r="E863" s="12" t="s">
        <v>41</v>
      </c>
      <c r="F863" s="12" t="s">
        <v>41</v>
      </c>
      <c r="G863" s="13" t="s">
        <v>84</v>
      </c>
      <c r="H863" s="13" t="s">
        <v>5645</v>
      </c>
      <c r="I863" s="13" t="s">
        <v>142</v>
      </c>
      <c r="J863" s="11" t="s">
        <v>143</v>
      </c>
      <c r="K863" s="14" t="s">
        <v>32620</v>
      </c>
      <c r="L863" s="14" t="s">
        <v>1</v>
      </c>
      <c r="M863" s="15">
        <v>100</v>
      </c>
      <c r="N863" s="15">
        <v>100</v>
      </c>
      <c r="O863" s="15">
        <v>100</v>
      </c>
      <c r="P863" s="11" t="s">
        <v>359</v>
      </c>
      <c r="Q863" s="13" t="s">
        <v>360</v>
      </c>
      <c r="R863" s="13" t="s">
        <v>361</v>
      </c>
      <c r="S863" s="13">
        <v>12</v>
      </c>
      <c r="T863" s="13">
        <v>2026</v>
      </c>
      <c r="U863" s="13" t="s">
        <v>31074</v>
      </c>
      <c r="V863" s="16">
        <v>37.805</v>
      </c>
      <c r="W863" s="16">
        <v>-121.66719999999999</v>
      </c>
    </row>
    <row r="864" spans="1:23" x14ac:dyDescent="0.3">
      <c r="A864" s="10">
        <v>58783</v>
      </c>
      <c r="B864" s="11" t="s">
        <v>32621</v>
      </c>
      <c r="C864" s="10">
        <v>58903</v>
      </c>
      <c r="D864" s="11" t="s">
        <v>32622</v>
      </c>
      <c r="E864" s="12" t="s">
        <v>41</v>
      </c>
      <c r="F864" s="12" t="s">
        <v>41</v>
      </c>
      <c r="G864" s="13" t="s">
        <v>469</v>
      </c>
      <c r="H864" s="13" t="s">
        <v>1343</v>
      </c>
      <c r="I864" s="13" t="s">
        <v>138</v>
      </c>
      <c r="J864" s="11" t="s">
        <v>143</v>
      </c>
      <c r="K864" s="14" t="s">
        <v>7064</v>
      </c>
      <c r="L864" s="14" t="s">
        <v>1</v>
      </c>
      <c r="M864" s="15">
        <v>2.6</v>
      </c>
      <c r="N864" s="15">
        <v>2.6</v>
      </c>
      <c r="O864" s="15">
        <v>2.6</v>
      </c>
      <c r="P864" s="11" t="s">
        <v>66</v>
      </c>
      <c r="Q864" s="13" t="s">
        <v>67</v>
      </c>
      <c r="R864" s="13" t="s">
        <v>68</v>
      </c>
      <c r="S864" s="13">
        <v>12</v>
      </c>
      <c r="T864" s="13">
        <v>2026</v>
      </c>
      <c r="U864" s="13" t="s">
        <v>31020</v>
      </c>
      <c r="V864" s="16">
        <v>41.327778000000002</v>
      </c>
      <c r="W864" s="16">
        <v>-88.70111</v>
      </c>
    </row>
    <row r="865" spans="1:23" x14ac:dyDescent="0.3">
      <c r="A865" s="10">
        <v>58783</v>
      </c>
      <c r="B865" s="11" t="s">
        <v>32621</v>
      </c>
      <c r="C865" s="10">
        <v>58903</v>
      </c>
      <c r="D865" s="11" t="s">
        <v>32622</v>
      </c>
      <c r="E865" s="12" t="s">
        <v>41</v>
      </c>
      <c r="F865" s="12" t="s">
        <v>41</v>
      </c>
      <c r="G865" s="13" t="s">
        <v>469</v>
      </c>
      <c r="H865" s="13" t="s">
        <v>1343</v>
      </c>
      <c r="I865" s="13" t="s">
        <v>138</v>
      </c>
      <c r="J865" s="11" t="s">
        <v>143</v>
      </c>
      <c r="K865" s="14" t="s">
        <v>7065</v>
      </c>
      <c r="L865" s="14" t="s">
        <v>1</v>
      </c>
      <c r="M865" s="15">
        <v>2.6</v>
      </c>
      <c r="N865" s="15">
        <v>2.6</v>
      </c>
      <c r="O865" s="15">
        <v>2.6</v>
      </c>
      <c r="P865" s="11" t="s">
        <v>66</v>
      </c>
      <c r="Q865" s="13" t="s">
        <v>67</v>
      </c>
      <c r="R865" s="13" t="s">
        <v>68</v>
      </c>
      <c r="S865" s="13">
        <v>12</v>
      </c>
      <c r="T865" s="13">
        <v>2026</v>
      </c>
      <c r="U865" s="13" t="s">
        <v>31020</v>
      </c>
      <c r="V865" s="16">
        <v>41.327778000000002</v>
      </c>
      <c r="W865" s="16">
        <v>-88.70111</v>
      </c>
    </row>
    <row r="866" spans="1:23" x14ac:dyDescent="0.3">
      <c r="A866" s="10">
        <v>58783</v>
      </c>
      <c r="B866" s="11" t="s">
        <v>32621</v>
      </c>
      <c r="C866" s="10">
        <v>58903</v>
      </c>
      <c r="D866" s="11" t="s">
        <v>32622</v>
      </c>
      <c r="E866" s="12" t="s">
        <v>41</v>
      </c>
      <c r="F866" s="12" t="s">
        <v>41</v>
      </c>
      <c r="G866" s="13" t="s">
        <v>469</v>
      </c>
      <c r="H866" s="13" t="s">
        <v>1343</v>
      </c>
      <c r="I866" s="13" t="s">
        <v>138</v>
      </c>
      <c r="J866" s="11" t="s">
        <v>143</v>
      </c>
      <c r="K866" s="14" t="s">
        <v>10479</v>
      </c>
      <c r="L866" s="14" t="s">
        <v>1</v>
      </c>
      <c r="M866" s="15">
        <v>2.6</v>
      </c>
      <c r="N866" s="15">
        <v>2.6</v>
      </c>
      <c r="O866" s="15">
        <v>2.6</v>
      </c>
      <c r="P866" s="11" t="s">
        <v>66</v>
      </c>
      <c r="Q866" s="13" t="s">
        <v>67</v>
      </c>
      <c r="R866" s="13" t="s">
        <v>68</v>
      </c>
      <c r="S866" s="13">
        <v>12</v>
      </c>
      <c r="T866" s="13">
        <v>2026</v>
      </c>
      <c r="U866" s="13" t="s">
        <v>31020</v>
      </c>
      <c r="V866" s="16">
        <v>41.327778000000002</v>
      </c>
      <c r="W866" s="16">
        <v>-88.70111</v>
      </c>
    </row>
    <row r="867" spans="1:23" x14ac:dyDescent="0.3">
      <c r="A867" s="10">
        <v>58783</v>
      </c>
      <c r="B867" s="11" t="s">
        <v>32621</v>
      </c>
      <c r="C867" s="10">
        <v>58903</v>
      </c>
      <c r="D867" s="11" t="s">
        <v>32622</v>
      </c>
      <c r="E867" s="12" t="s">
        <v>41</v>
      </c>
      <c r="F867" s="12" t="s">
        <v>41</v>
      </c>
      <c r="G867" s="13" t="s">
        <v>469</v>
      </c>
      <c r="H867" s="13" t="s">
        <v>1343</v>
      </c>
      <c r="I867" s="13" t="s">
        <v>138</v>
      </c>
      <c r="J867" s="11" t="s">
        <v>143</v>
      </c>
      <c r="K867" s="14" t="s">
        <v>9669</v>
      </c>
      <c r="L867" s="14" t="s">
        <v>1</v>
      </c>
      <c r="M867" s="15">
        <v>2.6</v>
      </c>
      <c r="N867" s="15">
        <v>2.6</v>
      </c>
      <c r="O867" s="15">
        <v>2.6</v>
      </c>
      <c r="P867" s="11" t="s">
        <v>66</v>
      </c>
      <c r="Q867" s="13" t="s">
        <v>67</v>
      </c>
      <c r="R867" s="13" t="s">
        <v>68</v>
      </c>
      <c r="S867" s="13">
        <v>12</v>
      </c>
      <c r="T867" s="13">
        <v>2026</v>
      </c>
      <c r="U867" s="13" t="s">
        <v>31020</v>
      </c>
      <c r="V867" s="16">
        <v>41.327778000000002</v>
      </c>
      <c r="W867" s="16">
        <v>-88.70111</v>
      </c>
    </row>
    <row r="868" spans="1:23" x14ac:dyDescent="0.3">
      <c r="A868" s="10">
        <v>49893</v>
      </c>
      <c r="B868" s="11" t="s">
        <v>5182</v>
      </c>
      <c r="C868" s="10">
        <v>59243</v>
      </c>
      <c r="D868" s="11" t="s">
        <v>32623</v>
      </c>
      <c r="E868" s="12" t="s">
        <v>41</v>
      </c>
      <c r="F868" s="12" t="s">
        <v>41</v>
      </c>
      <c r="G868" s="13" t="s">
        <v>96</v>
      </c>
      <c r="H868" s="13" t="s">
        <v>15893</v>
      </c>
      <c r="I868" s="13" t="s">
        <v>586</v>
      </c>
      <c r="J868" s="11" t="s">
        <v>143</v>
      </c>
      <c r="K868" s="14" t="s">
        <v>32624</v>
      </c>
      <c r="L868" s="14" t="s">
        <v>1</v>
      </c>
      <c r="M868" s="15">
        <v>288</v>
      </c>
      <c r="N868" s="15">
        <v>288</v>
      </c>
      <c r="O868" s="15">
        <v>288</v>
      </c>
      <c r="P868" s="11" t="s">
        <v>56</v>
      </c>
      <c r="Q868" s="13" t="s">
        <v>57</v>
      </c>
      <c r="R868" s="13" t="s">
        <v>58</v>
      </c>
      <c r="S868" s="13">
        <v>12</v>
      </c>
      <c r="T868" s="13">
        <v>2026</v>
      </c>
      <c r="U868" s="13" t="s">
        <v>31074</v>
      </c>
      <c r="V868" s="16">
        <v>34.511944</v>
      </c>
      <c r="W868" s="16">
        <v>-102.0519</v>
      </c>
    </row>
    <row r="869" spans="1:23" x14ac:dyDescent="0.3">
      <c r="A869" s="10">
        <v>64994</v>
      </c>
      <c r="B869" s="11" t="s">
        <v>14545</v>
      </c>
      <c r="C869" s="10">
        <v>59596</v>
      </c>
      <c r="D869" s="11" t="s">
        <v>32625</v>
      </c>
      <c r="E869" s="12" t="s">
        <v>41</v>
      </c>
      <c r="F869" s="12" t="s">
        <v>41</v>
      </c>
      <c r="G869" s="13" t="s">
        <v>339</v>
      </c>
      <c r="H869" s="13" t="s">
        <v>458</v>
      </c>
      <c r="I869" s="13" t="s">
        <v>1424</v>
      </c>
      <c r="J869" s="11" t="s">
        <v>143</v>
      </c>
      <c r="K869" s="14" t="s">
        <v>4231</v>
      </c>
      <c r="L869" s="14" t="s">
        <v>1</v>
      </c>
      <c r="M869" s="15">
        <v>9.6</v>
      </c>
      <c r="N869" s="15">
        <v>9.6</v>
      </c>
      <c r="O869" s="15">
        <v>9.6</v>
      </c>
      <c r="P869" s="11" t="s">
        <v>363</v>
      </c>
      <c r="Q869" s="13" t="s">
        <v>364</v>
      </c>
      <c r="R869" s="13" t="s">
        <v>365</v>
      </c>
      <c r="S869" s="13">
        <v>12</v>
      </c>
      <c r="T869" s="13">
        <v>2026</v>
      </c>
      <c r="U869" s="13" t="s">
        <v>32138</v>
      </c>
      <c r="V869" s="16">
        <v>34.151111</v>
      </c>
      <c r="W869" s="16">
        <v>-79.41</v>
      </c>
    </row>
    <row r="870" spans="1:23" x14ac:dyDescent="0.3">
      <c r="A870" s="10">
        <v>50123</v>
      </c>
      <c r="B870" s="11" t="s">
        <v>9336</v>
      </c>
      <c r="C870" s="10">
        <v>60309</v>
      </c>
      <c r="D870" s="11" t="s">
        <v>32626</v>
      </c>
      <c r="E870" s="12" t="s">
        <v>41</v>
      </c>
      <c r="F870" s="12" t="s">
        <v>41</v>
      </c>
      <c r="G870" s="13" t="s">
        <v>84</v>
      </c>
      <c r="H870" s="13" t="s">
        <v>224</v>
      </c>
      <c r="I870" s="13" t="s">
        <v>142</v>
      </c>
      <c r="J870" s="11" t="s">
        <v>143</v>
      </c>
      <c r="K870" s="14" t="s">
        <v>10939</v>
      </c>
      <c r="L870" s="14" t="s">
        <v>1</v>
      </c>
      <c r="M870" s="15">
        <v>19</v>
      </c>
      <c r="N870" s="15">
        <v>19</v>
      </c>
      <c r="O870" s="15">
        <v>19</v>
      </c>
      <c r="P870" s="11" t="s">
        <v>363</v>
      </c>
      <c r="Q870" s="13" t="s">
        <v>364</v>
      </c>
      <c r="R870" s="13" t="s">
        <v>365</v>
      </c>
      <c r="S870" s="13">
        <v>12</v>
      </c>
      <c r="T870" s="13">
        <v>2026</v>
      </c>
      <c r="U870" s="13" t="s">
        <v>31074</v>
      </c>
      <c r="V870" s="16">
        <v>34.715330000000002</v>
      </c>
      <c r="W870" s="16">
        <v>-118.2591</v>
      </c>
    </row>
    <row r="871" spans="1:23" x14ac:dyDescent="0.3">
      <c r="A871" s="10">
        <v>61001</v>
      </c>
      <c r="B871" s="11" t="s">
        <v>32627</v>
      </c>
      <c r="C871" s="10">
        <v>61364</v>
      </c>
      <c r="D871" s="11" t="s">
        <v>32628</v>
      </c>
      <c r="E871" s="12" t="s">
        <v>41</v>
      </c>
      <c r="F871" s="12" t="s">
        <v>41</v>
      </c>
      <c r="G871" s="13" t="s">
        <v>1166</v>
      </c>
      <c r="H871" s="13" t="s">
        <v>1185</v>
      </c>
      <c r="I871" s="13" t="s">
        <v>9072</v>
      </c>
      <c r="J871" s="11" t="s">
        <v>143</v>
      </c>
      <c r="K871" s="14" t="s">
        <v>32629</v>
      </c>
      <c r="L871" s="14" t="s">
        <v>1</v>
      </c>
      <c r="M871" s="15">
        <v>36</v>
      </c>
      <c r="N871" s="15">
        <v>32</v>
      </c>
      <c r="O871" s="15">
        <v>32</v>
      </c>
      <c r="P871" s="11" t="s">
        <v>5347</v>
      </c>
      <c r="Q871" s="13" t="s">
        <v>12884</v>
      </c>
      <c r="R871" s="13" t="s">
        <v>73</v>
      </c>
      <c r="S871" s="13">
        <v>12</v>
      </c>
      <c r="T871" s="13">
        <v>2026</v>
      </c>
      <c r="U871" s="13" t="s">
        <v>31007</v>
      </c>
      <c r="V871" s="16">
        <v>19.843503999999999</v>
      </c>
      <c r="W871" s="16">
        <v>-155.08709999999999</v>
      </c>
    </row>
    <row r="872" spans="1:23" x14ac:dyDescent="0.3">
      <c r="A872" s="10">
        <v>34691</v>
      </c>
      <c r="B872" s="11" t="s">
        <v>5328</v>
      </c>
      <c r="C872" s="10">
        <v>61912</v>
      </c>
      <c r="D872" s="11" t="s">
        <v>18565</v>
      </c>
      <c r="E872" s="12" t="s">
        <v>41</v>
      </c>
      <c r="F872" s="12" t="s">
        <v>41</v>
      </c>
      <c r="G872" s="13" t="s">
        <v>400</v>
      </c>
      <c r="H872" s="13" t="s">
        <v>5598</v>
      </c>
      <c r="I872" s="13" t="s">
        <v>2669</v>
      </c>
      <c r="J872" s="11" t="s">
        <v>143</v>
      </c>
      <c r="K872" s="14" t="s">
        <v>32630</v>
      </c>
      <c r="L872" s="14" t="s">
        <v>1</v>
      </c>
      <c r="M872" s="15">
        <v>14</v>
      </c>
      <c r="N872" s="15">
        <v>14</v>
      </c>
      <c r="O872" s="15">
        <v>7</v>
      </c>
      <c r="P872" s="11" t="s">
        <v>363</v>
      </c>
      <c r="Q872" s="13" t="s">
        <v>364</v>
      </c>
      <c r="R872" s="13" t="s">
        <v>365</v>
      </c>
      <c r="S872" s="13">
        <v>12</v>
      </c>
      <c r="T872" s="13">
        <v>2026</v>
      </c>
      <c r="U872" s="13" t="s">
        <v>32138</v>
      </c>
      <c r="V872" s="16">
        <v>39.596299999999999</v>
      </c>
      <c r="W872" s="16">
        <v>-116.8942</v>
      </c>
    </row>
    <row r="873" spans="1:23" x14ac:dyDescent="0.3">
      <c r="A873" s="10">
        <v>61951</v>
      </c>
      <c r="B873" s="11" t="s">
        <v>32631</v>
      </c>
      <c r="C873" s="10">
        <v>62437</v>
      </c>
      <c r="D873" s="11" t="s">
        <v>32632</v>
      </c>
      <c r="E873" s="12" t="s">
        <v>41</v>
      </c>
      <c r="F873" s="12" t="s">
        <v>41</v>
      </c>
      <c r="G873" s="13" t="s">
        <v>136</v>
      </c>
      <c r="H873" s="13" t="s">
        <v>2596</v>
      </c>
      <c r="I873" s="13" t="s">
        <v>138</v>
      </c>
      <c r="J873" s="11" t="s">
        <v>143</v>
      </c>
      <c r="K873" s="14" t="s">
        <v>58</v>
      </c>
      <c r="L873" s="14" t="s">
        <v>1</v>
      </c>
      <c r="M873" s="15">
        <v>260</v>
      </c>
      <c r="N873" s="15">
        <v>252</v>
      </c>
      <c r="O873" s="15">
        <v>252</v>
      </c>
      <c r="P873" s="11" t="s">
        <v>56</v>
      </c>
      <c r="Q873" s="13" t="s">
        <v>57</v>
      </c>
      <c r="R873" s="13" t="s">
        <v>58</v>
      </c>
      <c r="S873" s="13">
        <v>12</v>
      </c>
      <c r="T873" s="13">
        <v>2026</v>
      </c>
      <c r="U873" s="13" t="s">
        <v>31838</v>
      </c>
      <c r="V873" s="16">
        <v>44.005633000000003</v>
      </c>
      <c r="W873" s="16">
        <v>-92.950389999999999</v>
      </c>
    </row>
    <row r="874" spans="1:23" x14ac:dyDescent="0.3">
      <c r="A874" s="10">
        <v>62698</v>
      </c>
      <c r="B874" s="11" t="s">
        <v>32633</v>
      </c>
      <c r="C874" s="10">
        <v>62816</v>
      </c>
      <c r="D874" s="11" t="s">
        <v>32634</v>
      </c>
      <c r="E874" s="12" t="s">
        <v>41</v>
      </c>
      <c r="F874" s="12" t="s">
        <v>41</v>
      </c>
      <c r="G874" s="13" t="s">
        <v>242</v>
      </c>
      <c r="H874" s="13" t="s">
        <v>1225</v>
      </c>
      <c r="I874" s="13" t="s">
        <v>244</v>
      </c>
      <c r="J874" s="11" t="s">
        <v>143</v>
      </c>
      <c r="K874" s="14" t="s">
        <v>32635</v>
      </c>
      <c r="L874" s="14" t="s">
        <v>1</v>
      </c>
      <c r="M874" s="15">
        <v>20</v>
      </c>
      <c r="N874" s="15">
        <v>20</v>
      </c>
      <c r="O874" s="15">
        <v>20</v>
      </c>
      <c r="P874" s="11" t="s">
        <v>363</v>
      </c>
      <c r="Q874" s="13" t="s">
        <v>364</v>
      </c>
      <c r="R874" s="13" t="s">
        <v>365</v>
      </c>
      <c r="S874" s="13">
        <v>12</v>
      </c>
      <c r="T874" s="13">
        <v>2026</v>
      </c>
      <c r="U874" s="13" t="s">
        <v>31074</v>
      </c>
      <c r="V874" s="16">
        <v>43.063068999999999</v>
      </c>
      <c r="W874" s="16">
        <v>-75.451949999999997</v>
      </c>
    </row>
    <row r="875" spans="1:23" x14ac:dyDescent="0.3">
      <c r="A875" s="10">
        <v>66876</v>
      </c>
      <c r="B875" s="11" t="s">
        <v>32636</v>
      </c>
      <c r="C875" s="10">
        <v>62823</v>
      </c>
      <c r="D875" s="11" t="s">
        <v>32637</v>
      </c>
      <c r="E875" s="12" t="s">
        <v>41</v>
      </c>
      <c r="F875" s="12" t="s">
        <v>41</v>
      </c>
      <c r="G875" s="13" t="s">
        <v>242</v>
      </c>
      <c r="H875" s="13" t="s">
        <v>1406</v>
      </c>
      <c r="I875" s="13" t="s">
        <v>244</v>
      </c>
      <c r="J875" s="11" t="s">
        <v>143</v>
      </c>
      <c r="K875" s="14" t="s">
        <v>32638</v>
      </c>
      <c r="L875" s="14" t="s">
        <v>1</v>
      </c>
      <c r="M875" s="15">
        <v>20</v>
      </c>
      <c r="N875" s="15">
        <v>20</v>
      </c>
      <c r="O875" s="15">
        <v>20</v>
      </c>
      <c r="P875" s="11" t="s">
        <v>363</v>
      </c>
      <c r="Q875" s="13" t="s">
        <v>364</v>
      </c>
      <c r="R875" s="13" t="s">
        <v>365</v>
      </c>
      <c r="S875" s="13">
        <v>12</v>
      </c>
      <c r="T875" s="13">
        <v>2026</v>
      </c>
      <c r="U875" s="13" t="s">
        <v>31838</v>
      </c>
      <c r="V875" s="16">
        <v>42.744301</v>
      </c>
      <c r="W875" s="16">
        <v>-76.665310000000005</v>
      </c>
    </row>
    <row r="876" spans="1:23" x14ac:dyDescent="0.3">
      <c r="A876" s="10">
        <v>59056</v>
      </c>
      <c r="B876" s="11" t="s">
        <v>32491</v>
      </c>
      <c r="C876" s="10">
        <v>62846</v>
      </c>
      <c r="D876" s="11" t="s">
        <v>32639</v>
      </c>
      <c r="E876" s="12" t="s">
        <v>41</v>
      </c>
      <c r="F876" s="12" t="s">
        <v>41</v>
      </c>
      <c r="G876" s="13" t="s">
        <v>96</v>
      </c>
      <c r="H876" s="13" t="s">
        <v>10593</v>
      </c>
      <c r="I876" s="13" t="s">
        <v>586</v>
      </c>
      <c r="J876" s="11" t="s">
        <v>143</v>
      </c>
      <c r="K876" s="14" t="s">
        <v>32640</v>
      </c>
      <c r="L876" s="14" t="s">
        <v>1</v>
      </c>
      <c r="M876" s="15">
        <v>180</v>
      </c>
      <c r="N876" s="15">
        <v>180</v>
      </c>
      <c r="O876" s="15">
        <v>180</v>
      </c>
      <c r="P876" s="11" t="s">
        <v>56</v>
      </c>
      <c r="Q876" s="13" t="s">
        <v>57</v>
      </c>
      <c r="R876" s="13" t="s">
        <v>58</v>
      </c>
      <c r="S876" s="13">
        <v>12</v>
      </c>
      <c r="T876" s="13">
        <v>2026</v>
      </c>
      <c r="U876" s="13" t="s">
        <v>31074</v>
      </c>
      <c r="V876" s="16">
        <v>31.611222999999999</v>
      </c>
      <c r="W876" s="16">
        <v>-100.8133</v>
      </c>
    </row>
    <row r="877" spans="1:23" x14ac:dyDescent="0.3">
      <c r="A877" s="10">
        <v>66881</v>
      </c>
      <c r="B877" s="11" t="s">
        <v>32641</v>
      </c>
      <c r="C877" s="10">
        <v>62895</v>
      </c>
      <c r="D877" s="11" t="s">
        <v>32642</v>
      </c>
      <c r="E877" s="12" t="s">
        <v>41</v>
      </c>
      <c r="F877" s="12" t="s">
        <v>41</v>
      </c>
      <c r="G877" s="13" t="s">
        <v>242</v>
      </c>
      <c r="H877" s="13" t="s">
        <v>2855</v>
      </c>
      <c r="I877" s="13" t="s">
        <v>244</v>
      </c>
      <c r="J877" s="11" t="s">
        <v>143</v>
      </c>
      <c r="K877" s="14" t="s">
        <v>32643</v>
      </c>
      <c r="L877" s="14" t="s">
        <v>1</v>
      </c>
      <c r="M877" s="15">
        <v>20</v>
      </c>
      <c r="N877" s="15">
        <v>20</v>
      </c>
      <c r="O877" s="15">
        <v>20</v>
      </c>
      <c r="P877" s="11" t="s">
        <v>363</v>
      </c>
      <c r="Q877" s="13" t="s">
        <v>364</v>
      </c>
      <c r="R877" s="13" t="s">
        <v>365</v>
      </c>
      <c r="S877" s="13">
        <v>12</v>
      </c>
      <c r="T877" s="13">
        <v>2026</v>
      </c>
      <c r="U877" s="13" t="s">
        <v>31838</v>
      </c>
      <c r="V877" s="16">
        <v>43.068295999999997</v>
      </c>
      <c r="W877" s="16">
        <v>-74.849230000000006</v>
      </c>
    </row>
    <row r="878" spans="1:23" x14ac:dyDescent="0.3">
      <c r="A878" s="10">
        <v>49893</v>
      </c>
      <c r="B878" s="11" t="s">
        <v>5182</v>
      </c>
      <c r="C878" s="10">
        <v>62954</v>
      </c>
      <c r="D878" s="11" t="s">
        <v>32644</v>
      </c>
      <c r="E878" s="12" t="s">
        <v>41</v>
      </c>
      <c r="F878" s="12" t="s">
        <v>41</v>
      </c>
      <c r="G878" s="13" t="s">
        <v>242</v>
      </c>
      <c r="H878" s="13" t="s">
        <v>4951</v>
      </c>
      <c r="I878" s="13" t="s">
        <v>244</v>
      </c>
      <c r="J878" s="11" t="s">
        <v>143</v>
      </c>
      <c r="K878" s="14" t="s">
        <v>1989</v>
      </c>
      <c r="L878" s="14" t="s">
        <v>1</v>
      </c>
      <c r="M878" s="15">
        <v>340</v>
      </c>
      <c r="N878" s="15">
        <v>340</v>
      </c>
      <c r="O878" s="15">
        <v>340</v>
      </c>
      <c r="P878" s="11" t="s">
        <v>56</v>
      </c>
      <c r="Q878" s="13" t="s">
        <v>57</v>
      </c>
      <c r="R878" s="13" t="s">
        <v>58</v>
      </c>
      <c r="S878" s="13">
        <v>12</v>
      </c>
      <c r="T878" s="13">
        <v>2026</v>
      </c>
      <c r="U878" s="13" t="s">
        <v>31838</v>
      </c>
      <c r="V878" s="16">
        <v>42.262037999999997</v>
      </c>
      <c r="W878" s="16">
        <v>-78.201539999999994</v>
      </c>
    </row>
    <row r="879" spans="1:23" x14ac:dyDescent="0.3">
      <c r="A879" s="10">
        <v>49893</v>
      </c>
      <c r="B879" s="11" t="s">
        <v>5182</v>
      </c>
      <c r="C879" s="10">
        <v>63028</v>
      </c>
      <c r="D879" s="11" t="s">
        <v>32645</v>
      </c>
      <c r="E879" s="12" t="s">
        <v>41</v>
      </c>
      <c r="F879" s="12" t="s">
        <v>41</v>
      </c>
      <c r="G879" s="13" t="s">
        <v>915</v>
      </c>
      <c r="H879" s="13" t="s">
        <v>2757</v>
      </c>
      <c r="I879" s="13" t="s">
        <v>183</v>
      </c>
      <c r="J879" s="11" t="s">
        <v>143</v>
      </c>
      <c r="K879" s="14" t="s">
        <v>1989</v>
      </c>
      <c r="L879" s="14" t="s">
        <v>1</v>
      </c>
      <c r="M879" s="15">
        <v>220</v>
      </c>
      <c r="N879" s="15">
        <v>220</v>
      </c>
      <c r="O879" s="15">
        <v>220</v>
      </c>
      <c r="P879" s="11" t="s">
        <v>363</v>
      </c>
      <c r="Q879" s="13" t="s">
        <v>364</v>
      </c>
      <c r="R879" s="13" t="s">
        <v>365</v>
      </c>
      <c r="S879" s="13">
        <v>12</v>
      </c>
      <c r="T879" s="13">
        <v>2026</v>
      </c>
      <c r="U879" s="13" t="s">
        <v>31074</v>
      </c>
      <c r="V879" s="16">
        <v>32.133136</v>
      </c>
      <c r="W879" s="16">
        <v>-103.3235</v>
      </c>
    </row>
    <row r="880" spans="1:23" x14ac:dyDescent="0.3">
      <c r="A880" s="10">
        <v>65396</v>
      </c>
      <c r="B880" s="11" t="s">
        <v>32646</v>
      </c>
      <c r="C880" s="10">
        <v>63088</v>
      </c>
      <c r="D880" s="11" t="s">
        <v>32647</v>
      </c>
      <c r="E880" s="12" t="s">
        <v>41</v>
      </c>
      <c r="F880" s="12" t="s">
        <v>41</v>
      </c>
      <c r="G880" s="13" t="s">
        <v>84</v>
      </c>
      <c r="H880" s="13" t="s">
        <v>4162</v>
      </c>
      <c r="I880" s="13" t="s">
        <v>142</v>
      </c>
      <c r="J880" s="11" t="s">
        <v>143</v>
      </c>
      <c r="K880" s="14" t="s">
        <v>32648</v>
      </c>
      <c r="L880" s="14" t="s">
        <v>1</v>
      </c>
      <c r="M880" s="15">
        <v>21</v>
      </c>
      <c r="N880" s="15">
        <v>21</v>
      </c>
      <c r="O880" s="15">
        <v>21</v>
      </c>
      <c r="P880" s="11" t="s">
        <v>56</v>
      </c>
      <c r="Q880" s="13" t="s">
        <v>57</v>
      </c>
      <c r="R880" s="13" t="s">
        <v>58</v>
      </c>
      <c r="S880" s="13">
        <v>12</v>
      </c>
      <c r="T880" s="13">
        <v>2026</v>
      </c>
      <c r="U880" s="13" t="s">
        <v>32138</v>
      </c>
      <c r="V880" s="16">
        <v>37.737366000000002</v>
      </c>
      <c r="W880" s="16">
        <v>-121.6521</v>
      </c>
    </row>
    <row r="881" spans="1:23" x14ac:dyDescent="0.3">
      <c r="A881" s="10">
        <v>49893</v>
      </c>
      <c r="B881" s="11" t="s">
        <v>5182</v>
      </c>
      <c r="C881" s="10">
        <v>63096</v>
      </c>
      <c r="D881" s="11" t="s">
        <v>32649</v>
      </c>
      <c r="E881" s="12" t="s">
        <v>41</v>
      </c>
      <c r="F881" s="12" t="s">
        <v>41</v>
      </c>
      <c r="G881" s="13" t="s">
        <v>242</v>
      </c>
      <c r="H881" s="13" t="s">
        <v>2051</v>
      </c>
      <c r="I881" s="13" t="s">
        <v>244</v>
      </c>
      <c r="J881" s="11" t="s">
        <v>143</v>
      </c>
      <c r="K881" s="14" t="s">
        <v>1989</v>
      </c>
      <c r="L881" s="14" t="s">
        <v>1</v>
      </c>
      <c r="M881" s="15">
        <v>180</v>
      </c>
      <c r="N881" s="15">
        <v>180</v>
      </c>
      <c r="O881" s="15">
        <v>180</v>
      </c>
      <c r="P881" s="11" t="s">
        <v>363</v>
      </c>
      <c r="Q881" s="13" t="s">
        <v>364</v>
      </c>
      <c r="R881" s="13" t="s">
        <v>365</v>
      </c>
      <c r="S881" s="13">
        <v>12</v>
      </c>
      <c r="T881" s="13">
        <v>2026</v>
      </c>
      <c r="U881" s="13" t="s">
        <v>32138</v>
      </c>
      <c r="V881" s="16">
        <v>42.570762000000002</v>
      </c>
      <c r="W881" s="16">
        <v>-77.452960000000004</v>
      </c>
    </row>
    <row r="882" spans="1:23" x14ac:dyDescent="0.3">
      <c r="A882" s="10">
        <v>65396</v>
      </c>
      <c r="B882" s="11" t="s">
        <v>32646</v>
      </c>
      <c r="C882" s="10">
        <v>63126</v>
      </c>
      <c r="D882" s="11" t="s">
        <v>32650</v>
      </c>
      <c r="E882" s="12" t="s">
        <v>41</v>
      </c>
      <c r="F882" s="12" t="s">
        <v>41</v>
      </c>
      <c r="G882" s="13" t="s">
        <v>84</v>
      </c>
      <c r="H882" s="13" t="s">
        <v>4162</v>
      </c>
      <c r="I882" s="13" t="s">
        <v>142</v>
      </c>
      <c r="J882" s="11" t="s">
        <v>143</v>
      </c>
      <c r="K882" s="14" t="s">
        <v>32651</v>
      </c>
      <c r="L882" s="14" t="s">
        <v>1</v>
      </c>
      <c r="M882" s="15">
        <v>13.5</v>
      </c>
      <c r="N882" s="15">
        <v>13.5</v>
      </c>
      <c r="O882" s="15">
        <v>13.5</v>
      </c>
      <c r="P882" s="11" t="s">
        <v>56</v>
      </c>
      <c r="Q882" s="13" t="s">
        <v>57</v>
      </c>
      <c r="R882" s="13" t="s">
        <v>58</v>
      </c>
      <c r="S882" s="13">
        <v>12</v>
      </c>
      <c r="T882" s="13">
        <v>2026</v>
      </c>
      <c r="U882" s="13" t="s">
        <v>32138</v>
      </c>
      <c r="V882" s="16">
        <v>37.743808999999999</v>
      </c>
      <c r="W882" s="16">
        <v>-121.6078</v>
      </c>
    </row>
    <row r="883" spans="1:23" x14ac:dyDescent="0.3">
      <c r="A883" s="10">
        <v>62936</v>
      </c>
      <c r="B883" s="11" t="s">
        <v>32652</v>
      </c>
      <c r="C883" s="10">
        <v>63202</v>
      </c>
      <c r="D883" s="11" t="s">
        <v>32653</v>
      </c>
      <c r="E883" s="12" t="s">
        <v>41</v>
      </c>
      <c r="F883" s="12" t="s">
        <v>41</v>
      </c>
      <c r="G883" s="13" t="s">
        <v>96</v>
      </c>
      <c r="H883" s="13" t="s">
        <v>12165</v>
      </c>
      <c r="I883" s="13" t="s">
        <v>586</v>
      </c>
      <c r="J883" s="11" t="s">
        <v>143</v>
      </c>
      <c r="K883" s="14" t="s">
        <v>2748</v>
      </c>
      <c r="L883" s="14" t="s">
        <v>1</v>
      </c>
      <c r="M883" s="15">
        <v>250</v>
      </c>
      <c r="N883" s="15">
        <v>250</v>
      </c>
      <c r="O883" s="15">
        <v>250</v>
      </c>
      <c r="P883" s="11" t="s">
        <v>363</v>
      </c>
      <c r="Q883" s="13" t="s">
        <v>364</v>
      </c>
      <c r="R883" s="13" t="s">
        <v>365</v>
      </c>
      <c r="S883" s="13">
        <v>12</v>
      </c>
      <c r="T883" s="13">
        <v>2026</v>
      </c>
      <c r="U883" s="13" t="s">
        <v>32138</v>
      </c>
      <c r="V883" s="16">
        <v>32.951999999999998</v>
      </c>
      <c r="W883" s="16">
        <v>-101.73699999999999</v>
      </c>
    </row>
    <row r="884" spans="1:23" x14ac:dyDescent="0.3">
      <c r="A884" s="10">
        <v>63140</v>
      </c>
      <c r="B884" s="11" t="s">
        <v>32654</v>
      </c>
      <c r="C884" s="10">
        <v>63386</v>
      </c>
      <c r="D884" s="11" t="s">
        <v>32654</v>
      </c>
      <c r="E884" s="12" t="s">
        <v>41</v>
      </c>
      <c r="F884" s="12" t="s">
        <v>41</v>
      </c>
      <c r="G884" s="13" t="s">
        <v>1220</v>
      </c>
      <c r="H884" s="13" t="s">
        <v>1846</v>
      </c>
      <c r="I884" s="13" t="s">
        <v>852</v>
      </c>
      <c r="J884" s="11" t="s">
        <v>143</v>
      </c>
      <c r="K884" s="14" t="s">
        <v>32655</v>
      </c>
      <c r="L884" s="14" t="s">
        <v>1</v>
      </c>
      <c r="M884" s="15">
        <v>100</v>
      </c>
      <c r="N884" s="15">
        <v>100</v>
      </c>
      <c r="O884" s="15">
        <v>100</v>
      </c>
      <c r="P884" s="11" t="s">
        <v>363</v>
      </c>
      <c r="Q884" s="13" t="s">
        <v>364</v>
      </c>
      <c r="R884" s="13" t="s">
        <v>365</v>
      </c>
      <c r="S884" s="13">
        <v>12</v>
      </c>
      <c r="T884" s="13">
        <v>2026</v>
      </c>
      <c r="U884" s="13" t="s">
        <v>32138</v>
      </c>
      <c r="V884" s="16">
        <v>44.711644</v>
      </c>
      <c r="W884" s="16">
        <v>-68.11</v>
      </c>
    </row>
    <row r="885" spans="1:23" x14ac:dyDescent="0.3">
      <c r="A885" s="10">
        <v>65396</v>
      </c>
      <c r="B885" s="11" t="s">
        <v>32646</v>
      </c>
      <c r="C885" s="10">
        <v>63652</v>
      </c>
      <c r="D885" s="11" t="s">
        <v>32656</v>
      </c>
      <c r="E885" s="12" t="s">
        <v>41</v>
      </c>
      <c r="F885" s="12" t="s">
        <v>41</v>
      </c>
      <c r="G885" s="13" t="s">
        <v>84</v>
      </c>
      <c r="H885" s="13" t="s">
        <v>4162</v>
      </c>
      <c r="I885" s="13" t="s">
        <v>142</v>
      </c>
      <c r="J885" s="11" t="s">
        <v>143</v>
      </c>
      <c r="K885" s="14" t="s">
        <v>32657</v>
      </c>
      <c r="L885" s="14" t="s">
        <v>1</v>
      </c>
      <c r="M885" s="15">
        <v>17</v>
      </c>
      <c r="N885" s="15">
        <v>17</v>
      </c>
      <c r="O885" s="15">
        <v>17</v>
      </c>
      <c r="P885" s="11" t="s">
        <v>56</v>
      </c>
      <c r="Q885" s="13" t="s">
        <v>57</v>
      </c>
      <c r="R885" s="13" t="s">
        <v>58</v>
      </c>
      <c r="S885" s="13">
        <v>12</v>
      </c>
      <c r="T885" s="13">
        <v>2026</v>
      </c>
      <c r="U885" s="13" t="s">
        <v>32138</v>
      </c>
      <c r="V885" s="16">
        <v>37.755006999999999</v>
      </c>
      <c r="W885" s="16">
        <v>-121.5968</v>
      </c>
    </row>
    <row r="886" spans="1:23" x14ac:dyDescent="0.3">
      <c r="A886" s="10">
        <v>65396</v>
      </c>
      <c r="B886" s="11" t="s">
        <v>32646</v>
      </c>
      <c r="C886" s="10">
        <v>63653</v>
      </c>
      <c r="D886" s="11" t="s">
        <v>32658</v>
      </c>
      <c r="E886" s="12" t="s">
        <v>41</v>
      </c>
      <c r="F886" s="12" t="s">
        <v>41</v>
      </c>
      <c r="G886" s="13" t="s">
        <v>84</v>
      </c>
      <c r="H886" s="13" t="s">
        <v>4162</v>
      </c>
      <c r="I886" s="13" t="s">
        <v>142</v>
      </c>
      <c r="J886" s="11" t="s">
        <v>143</v>
      </c>
      <c r="K886" s="14" t="s">
        <v>32659</v>
      </c>
      <c r="L886" s="14" t="s">
        <v>1</v>
      </c>
      <c r="M886" s="15">
        <v>80</v>
      </c>
      <c r="N886" s="15">
        <v>80</v>
      </c>
      <c r="O886" s="15">
        <v>80</v>
      </c>
      <c r="P886" s="11" t="s">
        <v>56</v>
      </c>
      <c r="Q886" s="13" t="s">
        <v>57</v>
      </c>
      <c r="R886" s="13" t="s">
        <v>58</v>
      </c>
      <c r="S886" s="13">
        <v>12</v>
      </c>
      <c r="T886" s="13">
        <v>2026</v>
      </c>
      <c r="U886" s="13" t="s">
        <v>32138</v>
      </c>
      <c r="V886" s="16">
        <v>37.769694999999999</v>
      </c>
      <c r="W886" s="16">
        <v>-121.59610000000001</v>
      </c>
    </row>
    <row r="887" spans="1:23" x14ac:dyDescent="0.3">
      <c r="A887" s="10">
        <v>63492</v>
      </c>
      <c r="B887" s="11" t="s">
        <v>32660</v>
      </c>
      <c r="C887" s="10">
        <v>63806</v>
      </c>
      <c r="D887" s="11" t="s">
        <v>32660</v>
      </c>
      <c r="E887" s="12" t="s">
        <v>41</v>
      </c>
      <c r="F887" s="12" t="s">
        <v>41</v>
      </c>
      <c r="G887" s="13" t="s">
        <v>1422</v>
      </c>
      <c r="H887" s="13" t="s">
        <v>9219</v>
      </c>
      <c r="I887" s="13" t="s">
        <v>2983</v>
      </c>
      <c r="J887" s="11" t="s">
        <v>143</v>
      </c>
      <c r="K887" s="14" t="s">
        <v>31473</v>
      </c>
      <c r="L887" s="14" t="s">
        <v>1</v>
      </c>
      <c r="M887" s="15">
        <v>40</v>
      </c>
      <c r="N887" s="15">
        <v>40</v>
      </c>
      <c r="O887" s="15">
        <v>40</v>
      </c>
      <c r="P887" s="11" t="s">
        <v>363</v>
      </c>
      <c r="Q887" s="13" t="s">
        <v>364</v>
      </c>
      <c r="R887" s="13" t="s">
        <v>365</v>
      </c>
      <c r="S887" s="13">
        <v>12</v>
      </c>
      <c r="T887" s="13">
        <v>2026</v>
      </c>
      <c r="U887" s="13" t="s">
        <v>31020</v>
      </c>
      <c r="V887" s="16">
        <v>36.043671000000003</v>
      </c>
      <c r="W887" s="16">
        <v>-79.641739999999999</v>
      </c>
    </row>
    <row r="888" spans="1:23" x14ac:dyDescent="0.3">
      <c r="A888" s="10">
        <v>63501</v>
      </c>
      <c r="B888" s="11" t="s">
        <v>32661</v>
      </c>
      <c r="C888" s="10">
        <v>63818</v>
      </c>
      <c r="D888" s="11" t="s">
        <v>32661</v>
      </c>
      <c r="E888" s="12" t="s">
        <v>41</v>
      </c>
      <c r="F888" s="12" t="s">
        <v>41</v>
      </c>
      <c r="G888" s="13" t="s">
        <v>469</v>
      </c>
      <c r="H888" s="13" t="s">
        <v>10759</v>
      </c>
      <c r="I888" s="13" t="s">
        <v>172</v>
      </c>
      <c r="J888" s="11" t="s">
        <v>143</v>
      </c>
      <c r="K888" s="14" t="s">
        <v>32662</v>
      </c>
      <c r="L888" s="14" t="s">
        <v>1</v>
      </c>
      <c r="M888" s="15">
        <v>400</v>
      </c>
      <c r="N888" s="15">
        <v>400</v>
      </c>
      <c r="O888" s="15">
        <v>400</v>
      </c>
      <c r="P888" s="11" t="s">
        <v>56</v>
      </c>
      <c r="Q888" s="13" t="s">
        <v>57</v>
      </c>
      <c r="R888" s="13" t="s">
        <v>58</v>
      </c>
      <c r="S888" s="13">
        <v>12</v>
      </c>
      <c r="T888" s="13">
        <v>2026</v>
      </c>
      <c r="U888" s="13" t="s">
        <v>31838</v>
      </c>
      <c r="V888" s="16">
        <v>40.712899999999998</v>
      </c>
      <c r="W888" s="16">
        <v>-89.170599999999993</v>
      </c>
    </row>
    <row r="889" spans="1:23" x14ac:dyDescent="0.3">
      <c r="A889" s="10">
        <v>66885</v>
      </c>
      <c r="B889" s="11" t="s">
        <v>32663</v>
      </c>
      <c r="C889" s="10">
        <v>63862</v>
      </c>
      <c r="D889" s="11" t="s">
        <v>32664</v>
      </c>
      <c r="E889" s="12" t="s">
        <v>41</v>
      </c>
      <c r="F889" s="12" t="s">
        <v>41</v>
      </c>
      <c r="G889" s="13" t="s">
        <v>242</v>
      </c>
      <c r="H889" s="13" t="s">
        <v>3219</v>
      </c>
      <c r="I889" s="13" t="s">
        <v>244</v>
      </c>
      <c r="J889" s="11" t="s">
        <v>143</v>
      </c>
      <c r="K889" s="14" t="s">
        <v>32665</v>
      </c>
      <c r="L889" s="14" t="s">
        <v>1</v>
      </c>
      <c r="M889" s="15">
        <v>20</v>
      </c>
      <c r="N889" s="15">
        <v>20</v>
      </c>
      <c r="O889" s="15">
        <v>20</v>
      </c>
      <c r="P889" s="11" t="s">
        <v>363</v>
      </c>
      <c r="Q889" s="13" t="s">
        <v>364</v>
      </c>
      <c r="R889" s="13" t="s">
        <v>365</v>
      </c>
      <c r="S889" s="13">
        <v>12</v>
      </c>
      <c r="T889" s="13">
        <v>2026</v>
      </c>
      <c r="U889" s="13" t="s">
        <v>31838</v>
      </c>
      <c r="V889" s="16">
        <v>42.083795000000002</v>
      </c>
      <c r="W889" s="16">
        <v>-76.247699999999995</v>
      </c>
    </row>
    <row r="890" spans="1:23" x14ac:dyDescent="0.3">
      <c r="A890" s="10">
        <v>66879</v>
      </c>
      <c r="B890" s="11" t="s">
        <v>32666</v>
      </c>
      <c r="C890" s="10">
        <v>63863</v>
      </c>
      <c r="D890" s="11" t="s">
        <v>32667</v>
      </c>
      <c r="E890" s="12" t="s">
        <v>41</v>
      </c>
      <c r="F890" s="12" t="s">
        <v>41</v>
      </c>
      <c r="G890" s="13" t="s">
        <v>242</v>
      </c>
      <c r="H890" s="13" t="s">
        <v>2855</v>
      </c>
      <c r="I890" s="13" t="s">
        <v>244</v>
      </c>
      <c r="J890" s="11" t="s">
        <v>143</v>
      </c>
      <c r="K890" s="14" t="s">
        <v>32668</v>
      </c>
      <c r="L890" s="14" t="s">
        <v>1</v>
      </c>
      <c r="M890" s="15">
        <v>20</v>
      </c>
      <c r="N890" s="15">
        <v>20</v>
      </c>
      <c r="O890" s="15">
        <v>20</v>
      </c>
      <c r="P890" s="11" t="s">
        <v>363</v>
      </c>
      <c r="Q890" s="13" t="s">
        <v>364</v>
      </c>
      <c r="R890" s="13" t="s">
        <v>365</v>
      </c>
      <c r="S890" s="13">
        <v>12</v>
      </c>
      <c r="T890" s="13">
        <v>2026</v>
      </c>
      <c r="U890" s="13" t="s">
        <v>31838</v>
      </c>
      <c r="V890" s="16">
        <v>43.065379</v>
      </c>
      <c r="W890" s="16">
        <v>-74.843720000000005</v>
      </c>
    </row>
    <row r="891" spans="1:23" x14ac:dyDescent="0.3">
      <c r="A891" s="10">
        <v>66880</v>
      </c>
      <c r="B891" s="11" t="s">
        <v>32669</v>
      </c>
      <c r="C891" s="10">
        <v>63866</v>
      </c>
      <c r="D891" s="11" t="s">
        <v>32670</v>
      </c>
      <c r="E891" s="12" t="s">
        <v>41</v>
      </c>
      <c r="F891" s="12" t="s">
        <v>41</v>
      </c>
      <c r="G891" s="13" t="s">
        <v>242</v>
      </c>
      <c r="H891" s="13" t="s">
        <v>6562</v>
      </c>
      <c r="I891" s="13" t="s">
        <v>244</v>
      </c>
      <c r="J891" s="11" t="s">
        <v>143</v>
      </c>
      <c r="K891" s="14" t="s">
        <v>32671</v>
      </c>
      <c r="L891" s="14" t="s">
        <v>1</v>
      </c>
      <c r="M891" s="15">
        <v>20</v>
      </c>
      <c r="N891" s="15">
        <v>20</v>
      </c>
      <c r="O891" s="15">
        <v>20</v>
      </c>
      <c r="P891" s="11" t="s">
        <v>363</v>
      </c>
      <c r="Q891" s="13" t="s">
        <v>364</v>
      </c>
      <c r="R891" s="13" t="s">
        <v>365</v>
      </c>
      <c r="S891" s="13">
        <v>12</v>
      </c>
      <c r="T891" s="13">
        <v>2026</v>
      </c>
      <c r="U891" s="13" t="s">
        <v>31838</v>
      </c>
      <c r="V891" s="16">
        <v>42.700347000000001</v>
      </c>
      <c r="W891" s="16">
        <v>-77.996719999999996</v>
      </c>
    </row>
    <row r="892" spans="1:23" x14ac:dyDescent="0.3">
      <c r="A892" s="10">
        <v>66882</v>
      </c>
      <c r="B892" s="11" t="s">
        <v>32672</v>
      </c>
      <c r="C892" s="10">
        <v>63868</v>
      </c>
      <c r="D892" s="11" t="s">
        <v>32673</v>
      </c>
      <c r="E892" s="12" t="s">
        <v>41</v>
      </c>
      <c r="F892" s="12" t="s">
        <v>41</v>
      </c>
      <c r="G892" s="13" t="s">
        <v>242</v>
      </c>
      <c r="H892" s="13" t="s">
        <v>2894</v>
      </c>
      <c r="I892" s="13" t="s">
        <v>244</v>
      </c>
      <c r="J892" s="11" t="s">
        <v>143</v>
      </c>
      <c r="K892" s="14" t="s">
        <v>32674</v>
      </c>
      <c r="L892" s="14" t="s">
        <v>1</v>
      </c>
      <c r="M892" s="15">
        <v>20</v>
      </c>
      <c r="N892" s="15">
        <v>20</v>
      </c>
      <c r="O892" s="15">
        <v>20</v>
      </c>
      <c r="P892" s="11" t="s">
        <v>363</v>
      </c>
      <c r="Q892" s="13" t="s">
        <v>364</v>
      </c>
      <c r="R892" s="13" t="s">
        <v>365</v>
      </c>
      <c r="S892" s="13">
        <v>12</v>
      </c>
      <c r="T892" s="13">
        <v>2026</v>
      </c>
      <c r="U892" s="13" t="s">
        <v>31838</v>
      </c>
      <c r="V892" s="16">
        <v>42.808607000000002</v>
      </c>
      <c r="W892" s="16">
        <v>-73.640460000000004</v>
      </c>
    </row>
    <row r="893" spans="1:23" x14ac:dyDescent="0.3">
      <c r="A893" s="10">
        <v>66878</v>
      </c>
      <c r="B893" s="11" t="s">
        <v>32675</v>
      </c>
      <c r="C893" s="10">
        <v>63901</v>
      </c>
      <c r="D893" s="11" t="s">
        <v>32676</v>
      </c>
      <c r="E893" s="12" t="s">
        <v>41</v>
      </c>
      <c r="F893" s="12" t="s">
        <v>41</v>
      </c>
      <c r="G893" s="13" t="s">
        <v>242</v>
      </c>
      <c r="H893" s="13" t="s">
        <v>2855</v>
      </c>
      <c r="I893" s="13" t="s">
        <v>244</v>
      </c>
      <c r="J893" s="11" t="s">
        <v>143</v>
      </c>
      <c r="K893" s="14" t="s">
        <v>32677</v>
      </c>
      <c r="L893" s="14" t="s">
        <v>1</v>
      </c>
      <c r="M893" s="15">
        <v>20</v>
      </c>
      <c r="N893" s="15">
        <v>20</v>
      </c>
      <c r="O893" s="15">
        <v>20</v>
      </c>
      <c r="P893" s="11" t="s">
        <v>363</v>
      </c>
      <c r="Q893" s="13" t="s">
        <v>364</v>
      </c>
      <c r="R893" s="13" t="s">
        <v>365</v>
      </c>
      <c r="S893" s="13">
        <v>12</v>
      </c>
      <c r="T893" s="13">
        <v>2026</v>
      </c>
      <c r="U893" s="13" t="s">
        <v>31838</v>
      </c>
      <c r="V893" s="16">
        <v>43.044362999999997</v>
      </c>
      <c r="W893" s="16">
        <v>-74.796319999999994</v>
      </c>
    </row>
    <row r="894" spans="1:23" x14ac:dyDescent="0.3">
      <c r="A894" s="10">
        <v>63678</v>
      </c>
      <c r="B894" s="11" t="s">
        <v>32678</v>
      </c>
      <c r="C894" s="10">
        <v>64037</v>
      </c>
      <c r="D894" s="11" t="s">
        <v>32679</v>
      </c>
      <c r="E894" s="12" t="s">
        <v>41</v>
      </c>
      <c r="F894" s="12" t="s">
        <v>41</v>
      </c>
      <c r="G894" s="13" t="s">
        <v>242</v>
      </c>
      <c r="H894" s="13" t="s">
        <v>9433</v>
      </c>
      <c r="I894" s="13" t="s">
        <v>244</v>
      </c>
      <c r="J894" s="11" t="s">
        <v>143</v>
      </c>
      <c r="K894" s="14" t="s">
        <v>32680</v>
      </c>
      <c r="L894" s="14" t="s">
        <v>1</v>
      </c>
      <c r="M894" s="15">
        <v>20</v>
      </c>
      <c r="N894" s="15">
        <v>20</v>
      </c>
      <c r="O894" s="15">
        <v>20</v>
      </c>
      <c r="P894" s="11" t="s">
        <v>363</v>
      </c>
      <c r="Q894" s="13" t="s">
        <v>364</v>
      </c>
      <c r="R894" s="13" t="s">
        <v>365</v>
      </c>
      <c r="S894" s="13">
        <v>12</v>
      </c>
      <c r="T894" s="13">
        <v>2026</v>
      </c>
      <c r="U894" s="13" t="s">
        <v>31838</v>
      </c>
      <c r="V894" s="16">
        <v>42.958317999999998</v>
      </c>
      <c r="W894" s="16">
        <v>-77.195030000000003</v>
      </c>
    </row>
    <row r="895" spans="1:23" x14ac:dyDescent="0.3">
      <c r="A895" s="10">
        <v>63524</v>
      </c>
      <c r="B895" s="11" t="s">
        <v>32681</v>
      </c>
      <c r="C895" s="10">
        <v>64064</v>
      </c>
      <c r="D895" s="11" t="s">
        <v>32682</v>
      </c>
      <c r="E895" s="12" t="s">
        <v>41</v>
      </c>
      <c r="F895" s="12" t="s">
        <v>41</v>
      </c>
      <c r="G895" s="13" t="s">
        <v>921</v>
      </c>
      <c r="H895" s="13" t="s">
        <v>4394</v>
      </c>
      <c r="I895" s="13" t="s">
        <v>852</v>
      </c>
      <c r="J895" s="11" t="s">
        <v>143</v>
      </c>
      <c r="K895" s="14" t="s">
        <v>32683</v>
      </c>
      <c r="L895" s="14" t="s">
        <v>1</v>
      </c>
      <c r="M895" s="15">
        <v>20</v>
      </c>
      <c r="N895" s="15">
        <v>20</v>
      </c>
      <c r="O895" s="15">
        <v>20</v>
      </c>
      <c r="P895" s="11" t="s">
        <v>363</v>
      </c>
      <c r="Q895" s="13" t="s">
        <v>364</v>
      </c>
      <c r="R895" s="13" t="s">
        <v>365</v>
      </c>
      <c r="S895" s="13">
        <v>12</v>
      </c>
      <c r="T895" s="13">
        <v>2026</v>
      </c>
      <c r="U895" s="13" t="s">
        <v>31074</v>
      </c>
      <c r="V895" s="16">
        <v>42.96463</v>
      </c>
      <c r="W895" s="16">
        <v>-73.168409999999994</v>
      </c>
    </row>
    <row r="896" spans="1:23" x14ac:dyDescent="0.3">
      <c r="A896" s="10">
        <v>63839</v>
      </c>
      <c r="B896" s="11" t="s">
        <v>32684</v>
      </c>
      <c r="C896" s="10">
        <v>64236</v>
      </c>
      <c r="D896" s="11" t="s">
        <v>3050</v>
      </c>
      <c r="E896" s="12" t="s">
        <v>41</v>
      </c>
      <c r="F896" s="12" t="s">
        <v>41</v>
      </c>
      <c r="G896" s="13" t="s">
        <v>242</v>
      </c>
      <c r="H896" s="13" t="s">
        <v>2832</v>
      </c>
      <c r="I896" s="13" t="s">
        <v>244</v>
      </c>
      <c r="J896" s="11" t="s">
        <v>143</v>
      </c>
      <c r="K896" s="14" t="s">
        <v>32685</v>
      </c>
      <c r="L896" s="14" t="s">
        <v>1</v>
      </c>
      <c r="M896" s="15">
        <v>100</v>
      </c>
      <c r="N896" s="15">
        <v>100</v>
      </c>
      <c r="O896" s="15">
        <v>100</v>
      </c>
      <c r="P896" s="11" t="s">
        <v>359</v>
      </c>
      <c r="Q896" s="13" t="s">
        <v>360</v>
      </c>
      <c r="R896" s="13" t="s">
        <v>361</v>
      </c>
      <c r="S896" s="13">
        <v>12</v>
      </c>
      <c r="T896" s="13">
        <v>2026</v>
      </c>
      <c r="U896" s="13" t="s">
        <v>31074</v>
      </c>
      <c r="V896" s="16">
        <v>40.696632999999999</v>
      </c>
      <c r="W896" s="16">
        <v>-73.351410000000001</v>
      </c>
    </row>
    <row r="897" spans="1:23" x14ac:dyDescent="0.3">
      <c r="A897" s="10">
        <v>15399</v>
      </c>
      <c r="B897" s="11" t="s">
        <v>8620</v>
      </c>
      <c r="C897" s="10">
        <v>64253</v>
      </c>
      <c r="D897" s="11" t="s">
        <v>32686</v>
      </c>
      <c r="E897" s="12" t="s">
        <v>41</v>
      </c>
      <c r="F897" s="12" t="s">
        <v>41</v>
      </c>
      <c r="G897" s="13" t="s">
        <v>242</v>
      </c>
      <c r="H897" s="13" t="s">
        <v>1593</v>
      </c>
      <c r="I897" s="13" t="s">
        <v>244</v>
      </c>
      <c r="J897" s="11" t="s">
        <v>143</v>
      </c>
      <c r="K897" s="14" t="s">
        <v>741</v>
      </c>
      <c r="L897" s="14" t="s">
        <v>1</v>
      </c>
      <c r="M897" s="15">
        <v>90.5</v>
      </c>
      <c r="N897" s="15">
        <v>90.5</v>
      </c>
      <c r="O897" s="15">
        <v>90.5</v>
      </c>
      <c r="P897" s="11" t="s">
        <v>363</v>
      </c>
      <c r="Q897" s="13" t="s">
        <v>364</v>
      </c>
      <c r="R897" s="13" t="s">
        <v>365</v>
      </c>
      <c r="S897" s="13">
        <v>12</v>
      </c>
      <c r="T897" s="13">
        <v>2026</v>
      </c>
      <c r="U897" s="13" t="s">
        <v>32138</v>
      </c>
      <c r="V897" s="16">
        <v>42.887132999999999</v>
      </c>
      <c r="W897" s="16">
        <v>-74.637810000000002</v>
      </c>
    </row>
    <row r="898" spans="1:23" x14ac:dyDescent="0.3">
      <c r="A898" s="10">
        <v>64176</v>
      </c>
      <c r="B898" s="11" t="s">
        <v>32687</v>
      </c>
      <c r="C898" s="10">
        <v>64541</v>
      </c>
      <c r="D898" s="11" t="s">
        <v>32688</v>
      </c>
      <c r="E898" s="12" t="s">
        <v>41</v>
      </c>
      <c r="F898" s="12" t="s">
        <v>41</v>
      </c>
      <c r="G898" s="13" t="s">
        <v>242</v>
      </c>
      <c r="H898" s="13" t="s">
        <v>102</v>
      </c>
      <c r="I898" s="13" t="s">
        <v>244</v>
      </c>
      <c r="J898" s="11" t="s">
        <v>143</v>
      </c>
      <c r="K898" s="14" t="s">
        <v>45</v>
      </c>
      <c r="L898" s="14" t="s">
        <v>1</v>
      </c>
      <c r="M898" s="15">
        <v>4.9000000000000004</v>
      </c>
      <c r="N898" s="15">
        <v>4.9000000000000004</v>
      </c>
      <c r="O898" s="15">
        <v>4.9000000000000004</v>
      </c>
      <c r="P898" s="11" t="s">
        <v>363</v>
      </c>
      <c r="Q898" s="13" t="s">
        <v>364</v>
      </c>
      <c r="R898" s="13" t="s">
        <v>365</v>
      </c>
      <c r="S898" s="13">
        <v>12</v>
      </c>
      <c r="T898" s="13">
        <v>2026</v>
      </c>
      <c r="U898" s="13" t="s">
        <v>32138</v>
      </c>
      <c r="V898" s="16">
        <v>42.295589999999997</v>
      </c>
      <c r="W898" s="16">
        <v>-73.901200000000003</v>
      </c>
    </row>
    <row r="899" spans="1:23" x14ac:dyDescent="0.3">
      <c r="A899" s="10">
        <v>64174</v>
      </c>
      <c r="B899" s="11" t="s">
        <v>32689</v>
      </c>
      <c r="C899" s="10">
        <v>64543</v>
      </c>
      <c r="D899" s="11" t="s">
        <v>32690</v>
      </c>
      <c r="E899" s="12" t="s">
        <v>41</v>
      </c>
      <c r="F899" s="12" t="s">
        <v>41</v>
      </c>
      <c r="G899" s="13" t="s">
        <v>925</v>
      </c>
      <c r="H899" s="13" t="s">
        <v>926</v>
      </c>
      <c r="I899" s="13" t="s">
        <v>172</v>
      </c>
      <c r="J899" s="11" t="s">
        <v>143</v>
      </c>
      <c r="K899" s="14" t="s">
        <v>45</v>
      </c>
      <c r="L899" s="14" t="s">
        <v>1</v>
      </c>
      <c r="M899" s="15">
        <v>114</v>
      </c>
      <c r="N899" s="15">
        <v>114</v>
      </c>
      <c r="O899" s="15">
        <v>114</v>
      </c>
      <c r="P899" s="11" t="s">
        <v>363</v>
      </c>
      <c r="Q899" s="13" t="s">
        <v>364</v>
      </c>
      <c r="R899" s="13" t="s">
        <v>365</v>
      </c>
      <c r="S899" s="13">
        <v>12</v>
      </c>
      <c r="T899" s="13">
        <v>2026</v>
      </c>
      <c r="U899" s="13" t="s">
        <v>32138</v>
      </c>
      <c r="V899" s="16">
        <v>39.372590000000002</v>
      </c>
      <c r="W899" s="16">
        <v>-75.564549999999997</v>
      </c>
    </row>
    <row r="900" spans="1:23" x14ac:dyDescent="0.3">
      <c r="A900" s="10">
        <v>64230</v>
      </c>
      <c r="B900" s="11" t="s">
        <v>32691</v>
      </c>
      <c r="C900" s="10">
        <v>64615</v>
      </c>
      <c r="D900" s="11" t="s">
        <v>32691</v>
      </c>
      <c r="E900" s="12" t="s">
        <v>41</v>
      </c>
      <c r="F900" s="12" t="s">
        <v>41</v>
      </c>
      <c r="G900" s="13" t="s">
        <v>1220</v>
      </c>
      <c r="H900" s="13" t="s">
        <v>1865</v>
      </c>
      <c r="I900" s="13" t="s">
        <v>852</v>
      </c>
      <c r="J900" s="11" t="s">
        <v>143</v>
      </c>
      <c r="K900" s="14" t="s">
        <v>45</v>
      </c>
      <c r="L900" s="14" t="s">
        <v>1</v>
      </c>
      <c r="M900" s="15">
        <v>5</v>
      </c>
      <c r="N900" s="15">
        <v>5</v>
      </c>
      <c r="O900" s="15">
        <v>5</v>
      </c>
      <c r="P900" s="11" t="s">
        <v>359</v>
      </c>
      <c r="Q900" s="13" t="s">
        <v>360</v>
      </c>
      <c r="R900" s="13" t="s">
        <v>361</v>
      </c>
      <c r="S900" s="13">
        <v>12</v>
      </c>
      <c r="T900" s="13">
        <v>2026</v>
      </c>
      <c r="U900" s="13" t="s">
        <v>31838</v>
      </c>
      <c r="V900" s="16">
        <v>43.407648000000002</v>
      </c>
      <c r="W900" s="16">
        <v>-70.712090000000003</v>
      </c>
    </row>
    <row r="901" spans="1:23" x14ac:dyDescent="0.3">
      <c r="A901" s="10">
        <v>64233</v>
      </c>
      <c r="B901" s="11" t="s">
        <v>32692</v>
      </c>
      <c r="C901" s="10">
        <v>64616</v>
      </c>
      <c r="D901" s="11" t="s">
        <v>32692</v>
      </c>
      <c r="E901" s="12" t="s">
        <v>41</v>
      </c>
      <c r="F901" s="12" t="s">
        <v>41</v>
      </c>
      <c r="G901" s="13" t="s">
        <v>1220</v>
      </c>
      <c r="H901" s="13" t="s">
        <v>1423</v>
      </c>
      <c r="I901" s="13" t="s">
        <v>852</v>
      </c>
      <c r="J901" s="11" t="s">
        <v>143</v>
      </c>
      <c r="K901" s="14" t="s">
        <v>45</v>
      </c>
      <c r="L901" s="14" t="s">
        <v>1</v>
      </c>
      <c r="M901" s="15">
        <v>10</v>
      </c>
      <c r="N901" s="15">
        <v>10</v>
      </c>
      <c r="O901" s="15">
        <v>10</v>
      </c>
      <c r="P901" s="11" t="s">
        <v>359</v>
      </c>
      <c r="Q901" s="13" t="s">
        <v>360</v>
      </c>
      <c r="R901" s="13" t="s">
        <v>361</v>
      </c>
      <c r="S901" s="13">
        <v>12</v>
      </c>
      <c r="T901" s="13">
        <v>2026</v>
      </c>
      <c r="U901" s="13" t="s">
        <v>31838</v>
      </c>
      <c r="V901" s="16">
        <v>43.622939000000002</v>
      </c>
      <c r="W901" s="16">
        <v>-70.330979999999997</v>
      </c>
    </row>
    <row r="902" spans="1:23" x14ac:dyDescent="0.3">
      <c r="A902" s="10">
        <v>64967</v>
      </c>
      <c r="B902" s="11" t="s">
        <v>23816</v>
      </c>
      <c r="C902" s="10">
        <v>64745</v>
      </c>
      <c r="D902" s="11" t="s">
        <v>23817</v>
      </c>
      <c r="E902" s="12" t="s">
        <v>41</v>
      </c>
      <c r="F902" s="12" t="s">
        <v>41</v>
      </c>
      <c r="G902" s="13" t="s">
        <v>757</v>
      </c>
      <c r="H902" s="13" t="s">
        <v>4051</v>
      </c>
      <c r="I902" s="13" t="s">
        <v>758</v>
      </c>
      <c r="J902" s="11" t="s">
        <v>143</v>
      </c>
      <c r="K902" s="14" t="s">
        <v>32693</v>
      </c>
      <c r="L902" s="14" t="s">
        <v>1</v>
      </c>
      <c r="M902" s="15">
        <v>107</v>
      </c>
      <c r="N902" s="15">
        <v>107</v>
      </c>
      <c r="O902" s="15">
        <v>107</v>
      </c>
      <c r="P902" s="11" t="s">
        <v>363</v>
      </c>
      <c r="Q902" s="13" t="s">
        <v>364</v>
      </c>
      <c r="R902" s="13" t="s">
        <v>365</v>
      </c>
      <c r="S902" s="13">
        <v>12</v>
      </c>
      <c r="T902" s="13">
        <v>2026</v>
      </c>
      <c r="U902" s="13" t="s">
        <v>31838</v>
      </c>
      <c r="V902" s="16">
        <v>40.616742000000002</v>
      </c>
      <c r="W902" s="16">
        <v>-104.8489</v>
      </c>
    </row>
    <row r="903" spans="1:23" x14ac:dyDescent="0.3">
      <c r="A903" s="10">
        <v>61514</v>
      </c>
      <c r="B903" s="11" t="s">
        <v>22875</v>
      </c>
      <c r="C903" s="10">
        <v>64758</v>
      </c>
      <c r="D903" s="11" t="s">
        <v>32694</v>
      </c>
      <c r="E903" s="12" t="s">
        <v>41</v>
      </c>
      <c r="F903" s="12" t="s">
        <v>41</v>
      </c>
      <c r="G903" s="13" t="s">
        <v>242</v>
      </c>
      <c r="H903" s="13" t="s">
        <v>2834</v>
      </c>
      <c r="I903" s="13" t="s">
        <v>244</v>
      </c>
      <c r="J903" s="11" t="s">
        <v>143</v>
      </c>
      <c r="K903" s="14" t="s">
        <v>32695</v>
      </c>
      <c r="L903" s="14" t="s">
        <v>1</v>
      </c>
      <c r="M903" s="15">
        <v>0.6</v>
      </c>
      <c r="N903" s="15">
        <v>0.6</v>
      </c>
      <c r="O903" s="15">
        <v>0.6</v>
      </c>
      <c r="P903" s="11" t="s">
        <v>363</v>
      </c>
      <c r="Q903" s="13" t="s">
        <v>364</v>
      </c>
      <c r="R903" s="13" t="s">
        <v>365</v>
      </c>
      <c r="S903" s="13">
        <v>12</v>
      </c>
      <c r="T903" s="13">
        <v>2026</v>
      </c>
      <c r="U903" s="13" t="s">
        <v>32138</v>
      </c>
      <c r="V903" s="16">
        <v>40.834000000000003</v>
      </c>
      <c r="W903" s="16">
        <v>-72.781899999999993</v>
      </c>
    </row>
    <row r="904" spans="1:23" x14ac:dyDescent="0.3">
      <c r="A904" s="10">
        <v>61514</v>
      </c>
      <c r="B904" s="11" t="s">
        <v>22875</v>
      </c>
      <c r="C904" s="10">
        <v>64758</v>
      </c>
      <c r="D904" s="11" t="s">
        <v>32694</v>
      </c>
      <c r="E904" s="12" t="s">
        <v>41</v>
      </c>
      <c r="F904" s="12" t="s">
        <v>41</v>
      </c>
      <c r="G904" s="13" t="s">
        <v>242</v>
      </c>
      <c r="H904" s="13" t="s">
        <v>2834</v>
      </c>
      <c r="I904" s="13" t="s">
        <v>244</v>
      </c>
      <c r="J904" s="11" t="s">
        <v>143</v>
      </c>
      <c r="K904" s="14" t="s">
        <v>32696</v>
      </c>
      <c r="L904" s="14" t="s">
        <v>1</v>
      </c>
      <c r="M904" s="15">
        <v>0.8</v>
      </c>
      <c r="N904" s="15">
        <v>0.8</v>
      </c>
      <c r="O904" s="15">
        <v>0.8</v>
      </c>
      <c r="P904" s="11" t="s">
        <v>359</v>
      </c>
      <c r="Q904" s="13" t="s">
        <v>360</v>
      </c>
      <c r="R904" s="13" t="s">
        <v>361</v>
      </c>
      <c r="S904" s="13">
        <v>12</v>
      </c>
      <c r="T904" s="13">
        <v>2026</v>
      </c>
      <c r="U904" s="13" t="s">
        <v>32138</v>
      </c>
      <c r="V904" s="16">
        <v>40.834000000000003</v>
      </c>
      <c r="W904" s="16">
        <v>-72.781899999999993</v>
      </c>
    </row>
    <row r="905" spans="1:23" x14ac:dyDescent="0.3">
      <c r="A905" s="10">
        <v>65265</v>
      </c>
      <c r="B905" s="11" t="s">
        <v>22914</v>
      </c>
      <c r="C905" s="10">
        <v>64847</v>
      </c>
      <c r="D905" s="11" t="s">
        <v>32697</v>
      </c>
      <c r="E905" s="12" t="s">
        <v>41</v>
      </c>
      <c r="F905" s="12" t="s">
        <v>41</v>
      </c>
      <c r="G905" s="13" t="s">
        <v>808</v>
      </c>
      <c r="H905" s="13" t="s">
        <v>2850</v>
      </c>
      <c r="I905" s="13" t="s">
        <v>770</v>
      </c>
      <c r="J905" s="11" t="s">
        <v>143</v>
      </c>
      <c r="K905" s="14" t="s">
        <v>32698</v>
      </c>
      <c r="L905" s="14" t="s">
        <v>1</v>
      </c>
      <c r="M905" s="15">
        <v>504</v>
      </c>
      <c r="N905" s="15">
        <v>504</v>
      </c>
      <c r="O905" s="15">
        <v>504</v>
      </c>
      <c r="P905" s="11" t="s">
        <v>56</v>
      </c>
      <c r="Q905" s="13" t="s">
        <v>57</v>
      </c>
      <c r="R905" s="13" t="s">
        <v>58</v>
      </c>
      <c r="S905" s="13">
        <v>12</v>
      </c>
      <c r="T905" s="13">
        <v>2026</v>
      </c>
      <c r="U905" s="13" t="s">
        <v>32138</v>
      </c>
      <c r="V905" s="16">
        <v>41.055833</v>
      </c>
      <c r="W905" s="16">
        <v>-105.49420000000001</v>
      </c>
    </row>
    <row r="906" spans="1:23" x14ac:dyDescent="0.3">
      <c r="A906" s="10">
        <v>64355</v>
      </c>
      <c r="B906" s="11" t="s">
        <v>32699</v>
      </c>
      <c r="C906" s="10">
        <v>64849</v>
      </c>
      <c r="D906" s="11" t="s">
        <v>32700</v>
      </c>
      <c r="E906" s="12" t="s">
        <v>41</v>
      </c>
      <c r="F906" s="12" t="s">
        <v>41</v>
      </c>
      <c r="G906" s="13" t="s">
        <v>915</v>
      </c>
      <c r="H906" s="13" t="s">
        <v>19419</v>
      </c>
      <c r="I906" s="13" t="s">
        <v>2761</v>
      </c>
      <c r="J906" s="11" t="s">
        <v>143</v>
      </c>
      <c r="K906" s="14" t="s">
        <v>32701</v>
      </c>
      <c r="L906" s="14" t="s">
        <v>1</v>
      </c>
      <c r="M906" s="15">
        <v>90</v>
      </c>
      <c r="N906" s="15">
        <v>90</v>
      </c>
      <c r="O906" s="15">
        <v>90</v>
      </c>
      <c r="P906" s="11" t="s">
        <v>363</v>
      </c>
      <c r="Q906" s="13" t="s">
        <v>364</v>
      </c>
      <c r="R906" s="13" t="s">
        <v>365</v>
      </c>
      <c r="S906" s="13">
        <v>12</v>
      </c>
      <c r="T906" s="13">
        <v>2026</v>
      </c>
      <c r="U906" s="13" t="s">
        <v>31074</v>
      </c>
      <c r="V906" s="16">
        <v>35.580452999999999</v>
      </c>
      <c r="W906" s="16">
        <v>-108.9023</v>
      </c>
    </row>
    <row r="907" spans="1:23" x14ac:dyDescent="0.3">
      <c r="A907" s="10">
        <v>64369</v>
      </c>
      <c r="B907" s="11" t="s">
        <v>29905</v>
      </c>
      <c r="C907" s="10">
        <v>64857</v>
      </c>
      <c r="D907" s="11" t="s">
        <v>32702</v>
      </c>
      <c r="E907" s="12" t="s">
        <v>41</v>
      </c>
      <c r="F907" s="12" t="s">
        <v>41</v>
      </c>
      <c r="G907" s="13" t="s">
        <v>757</v>
      </c>
      <c r="H907" s="13" t="s">
        <v>1542</v>
      </c>
      <c r="I907" s="13" t="s">
        <v>770</v>
      </c>
      <c r="J907" s="11" t="s">
        <v>143</v>
      </c>
      <c r="K907" s="14" t="s">
        <v>32703</v>
      </c>
      <c r="L907" s="14" t="s">
        <v>1</v>
      </c>
      <c r="M907" s="15">
        <v>140</v>
      </c>
      <c r="N907" s="15">
        <v>140</v>
      </c>
      <c r="O907" s="15">
        <v>140</v>
      </c>
      <c r="P907" s="11" t="s">
        <v>363</v>
      </c>
      <c r="Q907" s="13" t="s">
        <v>364</v>
      </c>
      <c r="R907" s="13" t="s">
        <v>365</v>
      </c>
      <c r="S907" s="13">
        <v>12</v>
      </c>
      <c r="T907" s="13">
        <v>2026</v>
      </c>
      <c r="U907" s="13" t="s">
        <v>31074</v>
      </c>
      <c r="V907" s="16">
        <v>37.430999999999997</v>
      </c>
      <c r="W907" s="16">
        <v>-108.724</v>
      </c>
    </row>
    <row r="908" spans="1:23" x14ac:dyDescent="0.3">
      <c r="A908" s="10">
        <v>30151</v>
      </c>
      <c r="B908" s="11" t="s">
        <v>3965</v>
      </c>
      <c r="C908" s="10">
        <v>64858</v>
      </c>
      <c r="D908" s="11" t="s">
        <v>32704</v>
      </c>
      <c r="E908" s="12" t="s">
        <v>41</v>
      </c>
      <c r="F908" s="12" t="s">
        <v>41</v>
      </c>
      <c r="G908" s="13" t="s">
        <v>757</v>
      </c>
      <c r="H908" s="13" t="s">
        <v>1542</v>
      </c>
      <c r="I908" s="13" t="s">
        <v>770</v>
      </c>
      <c r="J908" s="11" t="s">
        <v>143</v>
      </c>
      <c r="K908" s="14" t="s">
        <v>32705</v>
      </c>
      <c r="L908" s="14" t="s">
        <v>1</v>
      </c>
      <c r="M908" s="15">
        <v>110</v>
      </c>
      <c r="N908" s="15">
        <v>110</v>
      </c>
      <c r="O908" s="15">
        <v>110</v>
      </c>
      <c r="P908" s="11" t="s">
        <v>363</v>
      </c>
      <c r="Q908" s="13" t="s">
        <v>364</v>
      </c>
      <c r="R908" s="13" t="s">
        <v>365</v>
      </c>
      <c r="S908" s="13">
        <v>12</v>
      </c>
      <c r="T908" s="13">
        <v>2026</v>
      </c>
      <c r="U908" s="13" t="s">
        <v>31074</v>
      </c>
      <c r="V908" s="16">
        <v>37.704999999999998</v>
      </c>
      <c r="W908" s="16">
        <v>-108.755</v>
      </c>
    </row>
    <row r="909" spans="1:23" x14ac:dyDescent="0.3">
      <c r="A909" s="10">
        <v>5248</v>
      </c>
      <c r="B909" s="11" t="s">
        <v>15713</v>
      </c>
      <c r="C909" s="10">
        <v>65043</v>
      </c>
      <c r="D909" s="11" t="s">
        <v>31927</v>
      </c>
      <c r="E909" s="12" t="s">
        <v>41</v>
      </c>
      <c r="F909" s="12" t="s">
        <v>41</v>
      </c>
      <c r="G909" s="13" t="s">
        <v>3617</v>
      </c>
      <c r="H909" s="13" t="s">
        <v>13631</v>
      </c>
      <c r="I909" s="13" t="s">
        <v>172</v>
      </c>
      <c r="J909" s="11" t="s">
        <v>44</v>
      </c>
      <c r="K909" s="14" t="s">
        <v>32706</v>
      </c>
      <c r="L909" s="14" t="s">
        <v>1</v>
      </c>
      <c r="M909" s="15">
        <v>50</v>
      </c>
      <c r="N909" s="15">
        <v>50</v>
      </c>
      <c r="O909" s="15">
        <v>50</v>
      </c>
      <c r="P909" s="11" t="s">
        <v>359</v>
      </c>
      <c r="Q909" s="13" t="s">
        <v>360</v>
      </c>
      <c r="R909" s="13" t="s">
        <v>361</v>
      </c>
      <c r="S909" s="13">
        <v>12</v>
      </c>
      <c r="T909" s="13">
        <v>2026</v>
      </c>
      <c r="U909" s="13" t="s">
        <v>32138</v>
      </c>
      <c r="V909" s="16">
        <v>38.950000000000003</v>
      </c>
      <c r="W909" s="16">
        <v>-77.5</v>
      </c>
    </row>
    <row r="910" spans="1:23" x14ac:dyDescent="0.3">
      <c r="A910" s="10">
        <v>64457</v>
      </c>
      <c r="B910" s="11" t="s">
        <v>24299</v>
      </c>
      <c r="C910" s="10">
        <v>65045</v>
      </c>
      <c r="D910" s="11" t="s">
        <v>32707</v>
      </c>
      <c r="E910" s="12" t="s">
        <v>41</v>
      </c>
      <c r="F910" s="12" t="s">
        <v>41</v>
      </c>
      <c r="G910" s="13" t="s">
        <v>1220</v>
      </c>
      <c r="H910" s="13" t="s">
        <v>10568</v>
      </c>
      <c r="I910" s="13" t="s">
        <v>852</v>
      </c>
      <c r="J910" s="11" t="s">
        <v>143</v>
      </c>
      <c r="K910" s="14" t="s">
        <v>32708</v>
      </c>
      <c r="L910" s="14" t="s">
        <v>1</v>
      </c>
      <c r="M910" s="15">
        <v>1</v>
      </c>
      <c r="N910" s="15">
        <v>1</v>
      </c>
      <c r="O910" s="15">
        <v>1</v>
      </c>
      <c r="P910" s="11" t="s">
        <v>363</v>
      </c>
      <c r="Q910" s="13" t="s">
        <v>364</v>
      </c>
      <c r="R910" s="13" t="s">
        <v>365</v>
      </c>
      <c r="S910" s="13">
        <v>12</v>
      </c>
      <c r="T910" s="13">
        <v>2026</v>
      </c>
      <c r="U910" s="13" t="s">
        <v>31074</v>
      </c>
      <c r="V910" s="16">
        <v>44.535590999999997</v>
      </c>
      <c r="W910" s="16">
        <v>-68.864329999999995</v>
      </c>
    </row>
    <row r="911" spans="1:23" x14ac:dyDescent="0.3">
      <c r="A911" s="10">
        <v>65265</v>
      </c>
      <c r="B911" s="11" t="s">
        <v>22914</v>
      </c>
      <c r="C911" s="10">
        <v>65049</v>
      </c>
      <c r="D911" s="11" t="s">
        <v>32709</v>
      </c>
      <c r="E911" s="12" t="s">
        <v>41</v>
      </c>
      <c r="F911" s="12" t="s">
        <v>41</v>
      </c>
      <c r="G911" s="13" t="s">
        <v>469</v>
      </c>
      <c r="H911" s="13" t="s">
        <v>8903</v>
      </c>
      <c r="I911" s="13" t="s">
        <v>138</v>
      </c>
      <c r="J911" s="11" t="s">
        <v>143</v>
      </c>
      <c r="K911" s="14" t="s">
        <v>32710</v>
      </c>
      <c r="L911" s="14" t="s">
        <v>1</v>
      </c>
      <c r="M911" s="15">
        <v>202.5</v>
      </c>
      <c r="N911" s="15">
        <v>202.5</v>
      </c>
      <c r="O911" s="15">
        <v>202.5</v>
      </c>
      <c r="P911" s="11" t="s">
        <v>56</v>
      </c>
      <c r="Q911" s="13" t="s">
        <v>57</v>
      </c>
      <c r="R911" s="13" t="s">
        <v>58</v>
      </c>
      <c r="S911" s="13">
        <v>12</v>
      </c>
      <c r="T911" s="13">
        <v>2026</v>
      </c>
      <c r="U911" s="13" t="s">
        <v>31074</v>
      </c>
      <c r="V911" s="16">
        <v>40.058999999999997</v>
      </c>
      <c r="W911" s="16">
        <v>-89.537000000000006</v>
      </c>
    </row>
    <row r="912" spans="1:23" x14ac:dyDescent="0.3">
      <c r="A912" s="10">
        <v>58764</v>
      </c>
      <c r="B912" s="11" t="s">
        <v>18230</v>
      </c>
      <c r="C912" s="10">
        <v>65290</v>
      </c>
      <c r="D912" s="11" t="s">
        <v>32711</v>
      </c>
      <c r="E912" s="12" t="s">
        <v>41</v>
      </c>
      <c r="F912" s="12" t="s">
        <v>41</v>
      </c>
      <c r="G912" s="13" t="s">
        <v>343</v>
      </c>
      <c r="H912" s="13" t="s">
        <v>1072</v>
      </c>
      <c r="I912" s="13" t="s">
        <v>998</v>
      </c>
      <c r="J912" s="11" t="s">
        <v>143</v>
      </c>
      <c r="K912" s="14" t="s">
        <v>32712</v>
      </c>
      <c r="L912" s="14" t="s">
        <v>1</v>
      </c>
      <c r="M912" s="15">
        <v>74.900000000000006</v>
      </c>
      <c r="N912" s="15">
        <v>74.900000000000006</v>
      </c>
      <c r="O912" s="15">
        <v>74.900000000000006</v>
      </c>
      <c r="P912" s="11" t="s">
        <v>363</v>
      </c>
      <c r="Q912" s="13" t="s">
        <v>364</v>
      </c>
      <c r="R912" s="13" t="s">
        <v>365</v>
      </c>
      <c r="S912" s="13">
        <v>12</v>
      </c>
      <c r="T912" s="13">
        <v>2026</v>
      </c>
      <c r="U912" s="13" t="s">
        <v>31020</v>
      </c>
      <c r="V912" s="16">
        <v>27.7517</v>
      </c>
      <c r="W912" s="16">
        <v>-81.862899999999996</v>
      </c>
    </row>
    <row r="913" spans="1:23" x14ac:dyDescent="0.3">
      <c r="A913" s="10">
        <v>64545</v>
      </c>
      <c r="B913" s="11" t="s">
        <v>24970</v>
      </c>
      <c r="C913" s="10">
        <v>65425</v>
      </c>
      <c r="D913" s="11" t="s">
        <v>32713</v>
      </c>
      <c r="E913" s="12" t="s">
        <v>41</v>
      </c>
      <c r="F913" s="12" t="s">
        <v>41</v>
      </c>
      <c r="G913" s="13" t="s">
        <v>3047</v>
      </c>
      <c r="H913" s="13" t="s">
        <v>102</v>
      </c>
      <c r="I913" s="13" t="s">
        <v>172</v>
      </c>
      <c r="J913" s="11" t="s">
        <v>143</v>
      </c>
      <c r="K913" s="14" t="s">
        <v>32714</v>
      </c>
      <c r="L913" s="14" t="s">
        <v>1</v>
      </c>
      <c r="M913" s="15">
        <v>175</v>
      </c>
      <c r="N913" s="15">
        <v>175</v>
      </c>
      <c r="O913" s="15">
        <v>175</v>
      </c>
      <c r="P913" s="11" t="s">
        <v>363</v>
      </c>
      <c r="Q913" s="13" t="s">
        <v>364</v>
      </c>
      <c r="R913" s="13" t="s">
        <v>365</v>
      </c>
      <c r="S913" s="13">
        <v>12</v>
      </c>
      <c r="T913" s="13">
        <v>2026</v>
      </c>
      <c r="U913" s="13" t="s">
        <v>31074</v>
      </c>
      <c r="V913" s="16">
        <v>39.781999999999996</v>
      </c>
      <c r="W913" s="16">
        <v>-83.83</v>
      </c>
    </row>
    <row r="914" spans="1:23" x14ac:dyDescent="0.3">
      <c r="A914" s="10">
        <v>64934</v>
      </c>
      <c r="B914" s="11" t="s">
        <v>32715</v>
      </c>
      <c r="C914" s="10">
        <v>65655</v>
      </c>
      <c r="D914" s="11" t="s">
        <v>32715</v>
      </c>
      <c r="E914" s="12" t="s">
        <v>41</v>
      </c>
      <c r="F914" s="12" t="s">
        <v>41</v>
      </c>
      <c r="G914" s="13" t="s">
        <v>84</v>
      </c>
      <c r="H914" s="13" t="s">
        <v>780</v>
      </c>
      <c r="I914" s="13" t="s">
        <v>142</v>
      </c>
      <c r="J914" s="11" t="s">
        <v>143</v>
      </c>
      <c r="K914" s="14" t="s">
        <v>32716</v>
      </c>
      <c r="L914" s="14" t="s">
        <v>1</v>
      </c>
      <c r="M914" s="15">
        <v>80</v>
      </c>
      <c r="N914" s="15">
        <v>80</v>
      </c>
      <c r="O914" s="15">
        <v>80</v>
      </c>
      <c r="P914" s="11" t="s">
        <v>359</v>
      </c>
      <c r="Q914" s="13" t="s">
        <v>360</v>
      </c>
      <c r="R914" s="13" t="s">
        <v>361</v>
      </c>
      <c r="S914" s="13">
        <v>12</v>
      </c>
      <c r="T914" s="13">
        <v>2026</v>
      </c>
      <c r="U914" s="13" t="s">
        <v>32138</v>
      </c>
      <c r="V914" s="16">
        <v>33.58549</v>
      </c>
      <c r="W914" s="16">
        <v>-117.25449999999999</v>
      </c>
    </row>
    <row r="915" spans="1:23" x14ac:dyDescent="0.3">
      <c r="A915" s="10">
        <v>64904</v>
      </c>
      <c r="B915" s="11" t="s">
        <v>23320</v>
      </c>
      <c r="C915" s="10">
        <v>65665</v>
      </c>
      <c r="D915" s="11" t="s">
        <v>32717</v>
      </c>
      <c r="E915" s="12" t="s">
        <v>41</v>
      </c>
      <c r="F915" s="12" t="s">
        <v>41</v>
      </c>
      <c r="G915" s="13" t="s">
        <v>3617</v>
      </c>
      <c r="H915" s="13" t="s">
        <v>1801</v>
      </c>
      <c r="I915" s="13" t="s">
        <v>172</v>
      </c>
      <c r="J915" s="11" t="s">
        <v>143</v>
      </c>
      <c r="K915" s="14" t="s">
        <v>32718</v>
      </c>
      <c r="L915" s="14" t="s">
        <v>1</v>
      </c>
      <c r="M915" s="15">
        <v>150</v>
      </c>
      <c r="N915" s="15">
        <v>150</v>
      </c>
      <c r="O915" s="15">
        <v>150</v>
      </c>
      <c r="P915" s="11" t="s">
        <v>363</v>
      </c>
      <c r="Q915" s="13" t="s">
        <v>364</v>
      </c>
      <c r="R915" s="13" t="s">
        <v>365</v>
      </c>
      <c r="S915" s="13">
        <v>12</v>
      </c>
      <c r="T915" s="13">
        <v>2026</v>
      </c>
      <c r="U915" s="13" t="s">
        <v>32138</v>
      </c>
      <c r="V915" s="16">
        <v>37.139595</v>
      </c>
      <c r="W915" s="16">
        <v>-80.68741</v>
      </c>
    </row>
    <row r="916" spans="1:23" x14ac:dyDescent="0.3">
      <c r="A916" s="10">
        <v>65072</v>
      </c>
      <c r="B916" s="11" t="s">
        <v>32719</v>
      </c>
      <c r="C916" s="10">
        <v>65808</v>
      </c>
      <c r="D916" s="11" t="s">
        <v>32719</v>
      </c>
      <c r="E916" s="12" t="s">
        <v>41</v>
      </c>
      <c r="F916" s="12" t="s">
        <v>41</v>
      </c>
      <c r="G916" s="13" t="s">
        <v>84</v>
      </c>
      <c r="H916" s="13" t="s">
        <v>737</v>
      </c>
      <c r="I916" s="13" t="s">
        <v>392</v>
      </c>
      <c r="J916" s="11" t="s">
        <v>143</v>
      </c>
      <c r="K916" s="14" t="s">
        <v>32720</v>
      </c>
      <c r="L916" s="14" t="s">
        <v>1</v>
      </c>
      <c r="M916" s="15">
        <v>100</v>
      </c>
      <c r="N916" s="15">
        <v>100</v>
      </c>
      <c r="O916" s="15">
        <v>100</v>
      </c>
      <c r="P916" s="11" t="s">
        <v>359</v>
      </c>
      <c r="Q916" s="13" t="s">
        <v>360</v>
      </c>
      <c r="R916" s="13" t="s">
        <v>361</v>
      </c>
      <c r="S916" s="13">
        <v>12</v>
      </c>
      <c r="T916" s="13">
        <v>2026</v>
      </c>
      <c r="U916" s="13" t="s">
        <v>32138</v>
      </c>
      <c r="V916" s="16">
        <v>38.571469999999998</v>
      </c>
      <c r="W916" s="16">
        <v>-121.1845</v>
      </c>
    </row>
    <row r="917" spans="1:23" x14ac:dyDescent="0.3">
      <c r="A917" s="10">
        <v>65072</v>
      </c>
      <c r="B917" s="11" t="s">
        <v>32719</v>
      </c>
      <c r="C917" s="10">
        <v>65808</v>
      </c>
      <c r="D917" s="11" t="s">
        <v>32719</v>
      </c>
      <c r="E917" s="12" t="s">
        <v>41</v>
      </c>
      <c r="F917" s="12" t="s">
        <v>41</v>
      </c>
      <c r="G917" s="13" t="s">
        <v>84</v>
      </c>
      <c r="H917" s="13" t="s">
        <v>737</v>
      </c>
      <c r="I917" s="13" t="s">
        <v>392</v>
      </c>
      <c r="J917" s="11" t="s">
        <v>143</v>
      </c>
      <c r="K917" s="14" t="s">
        <v>32721</v>
      </c>
      <c r="L917" s="14" t="s">
        <v>1</v>
      </c>
      <c r="M917" s="15">
        <v>200</v>
      </c>
      <c r="N917" s="15">
        <v>200</v>
      </c>
      <c r="O917" s="15">
        <v>200</v>
      </c>
      <c r="P917" s="11" t="s">
        <v>363</v>
      </c>
      <c r="Q917" s="13" t="s">
        <v>364</v>
      </c>
      <c r="R917" s="13" t="s">
        <v>365</v>
      </c>
      <c r="S917" s="13">
        <v>12</v>
      </c>
      <c r="T917" s="13">
        <v>2026</v>
      </c>
      <c r="U917" s="13" t="s">
        <v>32138</v>
      </c>
      <c r="V917" s="16">
        <v>38.571469999999998</v>
      </c>
      <c r="W917" s="16">
        <v>-121.1845</v>
      </c>
    </row>
    <row r="918" spans="1:23" x14ac:dyDescent="0.3">
      <c r="A918" s="10">
        <v>67189</v>
      </c>
      <c r="B918" s="11" t="s">
        <v>32722</v>
      </c>
      <c r="C918" s="10">
        <v>65842</v>
      </c>
      <c r="D918" s="11" t="s">
        <v>32723</v>
      </c>
      <c r="E918" s="12" t="s">
        <v>41</v>
      </c>
      <c r="F918" s="12" t="s">
        <v>41</v>
      </c>
      <c r="G918" s="13" t="s">
        <v>96</v>
      </c>
      <c r="H918" s="13" t="s">
        <v>4183</v>
      </c>
      <c r="I918" s="13" t="s">
        <v>586</v>
      </c>
      <c r="J918" s="11" t="s">
        <v>143</v>
      </c>
      <c r="K918" s="14" t="s">
        <v>32724</v>
      </c>
      <c r="L918" s="14" t="s">
        <v>1</v>
      </c>
      <c r="M918" s="15">
        <v>600</v>
      </c>
      <c r="N918" s="15">
        <v>600</v>
      </c>
      <c r="O918" s="15">
        <v>600</v>
      </c>
      <c r="P918" s="11" t="s">
        <v>359</v>
      </c>
      <c r="Q918" s="13" t="s">
        <v>360</v>
      </c>
      <c r="R918" s="13" t="s">
        <v>361</v>
      </c>
      <c r="S918" s="13">
        <v>12</v>
      </c>
      <c r="T918" s="13">
        <v>2026</v>
      </c>
      <c r="U918" s="13" t="s">
        <v>32138</v>
      </c>
      <c r="V918" s="16">
        <v>29.283721</v>
      </c>
      <c r="W918" s="16">
        <v>-96.821010000000001</v>
      </c>
    </row>
    <row r="919" spans="1:23" x14ac:dyDescent="0.3">
      <c r="A919" s="10">
        <v>67189</v>
      </c>
      <c r="B919" s="11" t="s">
        <v>32722</v>
      </c>
      <c r="C919" s="10">
        <v>65842</v>
      </c>
      <c r="D919" s="11" t="s">
        <v>32723</v>
      </c>
      <c r="E919" s="12" t="s">
        <v>41</v>
      </c>
      <c r="F919" s="12" t="s">
        <v>41</v>
      </c>
      <c r="G919" s="13" t="s">
        <v>96</v>
      </c>
      <c r="H919" s="13" t="s">
        <v>4183</v>
      </c>
      <c r="I919" s="13" t="s">
        <v>586</v>
      </c>
      <c r="J919" s="11" t="s">
        <v>143</v>
      </c>
      <c r="K919" s="14" t="s">
        <v>32725</v>
      </c>
      <c r="L919" s="14" t="s">
        <v>1</v>
      </c>
      <c r="M919" s="15">
        <v>600</v>
      </c>
      <c r="N919" s="15">
        <v>600</v>
      </c>
      <c r="O919" s="15">
        <v>600</v>
      </c>
      <c r="P919" s="11" t="s">
        <v>363</v>
      </c>
      <c r="Q919" s="13" t="s">
        <v>364</v>
      </c>
      <c r="R919" s="13" t="s">
        <v>365</v>
      </c>
      <c r="S919" s="13">
        <v>12</v>
      </c>
      <c r="T919" s="13">
        <v>2026</v>
      </c>
      <c r="U919" s="13" t="s">
        <v>32138</v>
      </c>
      <c r="V919" s="16">
        <v>29.283721</v>
      </c>
      <c r="W919" s="16">
        <v>-96.821010000000001</v>
      </c>
    </row>
    <row r="920" spans="1:23" x14ac:dyDescent="0.3">
      <c r="A920" s="10">
        <v>65080</v>
      </c>
      <c r="B920" s="11" t="s">
        <v>32726</v>
      </c>
      <c r="C920" s="10">
        <v>65850</v>
      </c>
      <c r="D920" s="11" t="s">
        <v>32726</v>
      </c>
      <c r="E920" s="12" t="s">
        <v>41</v>
      </c>
      <c r="F920" s="12" t="s">
        <v>41</v>
      </c>
      <c r="G920" s="13" t="s">
        <v>96</v>
      </c>
      <c r="H920" s="13" t="s">
        <v>5445</v>
      </c>
      <c r="I920" s="13" t="s">
        <v>586</v>
      </c>
      <c r="J920" s="11" t="s">
        <v>143</v>
      </c>
      <c r="K920" s="14" t="s">
        <v>32727</v>
      </c>
      <c r="L920" s="14" t="s">
        <v>1</v>
      </c>
      <c r="M920" s="15">
        <v>300</v>
      </c>
      <c r="N920" s="15">
        <v>300</v>
      </c>
      <c r="O920" s="15">
        <v>300</v>
      </c>
      <c r="P920" s="11" t="s">
        <v>359</v>
      </c>
      <c r="Q920" s="13" t="s">
        <v>360</v>
      </c>
      <c r="R920" s="13" t="s">
        <v>361</v>
      </c>
      <c r="S920" s="13">
        <v>12</v>
      </c>
      <c r="T920" s="13">
        <v>2026</v>
      </c>
      <c r="U920" s="13" t="s">
        <v>31074</v>
      </c>
      <c r="V920" s="16">
        <v>29.247678000000001</v>
      </c>
      <c r="W920" s="16">
        <v>-95.685460000000006</v>
      </c>
    </row>
    <row r="921" spans="1:23" x14ac:dyDescent="0.3">
      <c r="A921" s="10">
        <v>65079</v>
      </c>
      <c r="B921" s="11" t="s">
        <v>32507</v>
      </c>
      <c r="C921" s="10">
        <v>65855</v>
      </c>
      <c r="D921" s="11" t="s">
        <v>32512</v>
      </c>
      <c r="E921" s="12" t="s">
        <v>41</v>
      </c>
      <c r="F921" s="12" t="s">
        <v>41</v>
      </c>
      <c r="G921" s="13" t="s">
        <v>96</v>
      </c>
      <c r="H921" s="13" t="s">
        <v>22048</v>
      </c>
      <c r="I921" s="13" t="s">
        <v>586</v>
      </c>
      <c r="J921" s="11" t="s">
        <v>143</v>
      </c>
      <c r="K921" s="14" t="s">
        <v>32728</v>
      </c>
      <c r="L921" s="14" t="s">
        <v>1</v>
      </c>
      <c r="M921" s="15">
        <v>418</v>
      </c>
      <c r="N921" s="15">
        <v>418</v>
      </c>
      <c r="O921" s="15">
        <v>418</v>
      </c>
      <c r="P921" s="11" t="s">
        <v>359</v>
      </c>
      <c r="Q921" s="13" t="s">
        <v>360</v>
      </c>
      <c r="R921" s="13" t="s">
        <v>361</v>
      </c>
      <c r="S921" s="13">
        <v>12</v>
      </c>
      <c r="T921" s="13">
        <v>2026</v>
      </c>
      <c r="U921" s="13" t="s">
        <v>32138</v>
      </c>
      <c r="V921" s="16">
        <v>31.914062000000001</v>
      </c>
      <c r="W921" s="16">
        <v>-96.413470000000004</v>
      </c>
    </row>
    <row r="922" spans="1:23" x14ac:dyDescent="0.3">
      <c r="A922" s="10">
        <v>65157</v>
      </c>
      <c r="B922" s="11" t="s">
        <v>32729</v>
      </c>
      <c r="C922" s="10">
        <v>65973</v>
      </c>
      <c r="D922" s="11" t="s">
        <v>32730</v>
      </c>
      <c r="E922" s="12" t="s">
        <v>41</v>
      </c>
      <c r="F922" s="12" t="s">
        <v>41</v>
      </c>
      <c r="G922" s="13" t="s">
        <v>96</v>
      </c>
      <c r="H922" s="13" t="s">
        <v>1436</v>
      </c>
      <c r="I922" s="13" t="s">
        <v>586</v>
      </c>
      <c r="J922" s="11" t="s">
        <v>143</v>
      </c>
      <c r="K922" s="14" t="s">
        <v>32731</v>
      </c>
      <c r="L922" s="14" t="s">
        <v>1</v>
      </c>
      <c r="M922" s="15">
        <v>201.9</v>
      </c>
      <c r="N922" s="15">
        <v>201.9</v>
      </c>
      <c r="O922" s="15">
        <v>201.9</v>
      </c>
      <c r="P922" s="11" t="s">
        <v>363</v>
      </c>
      <c r="Q922" s="13" t="s">
        <v>364</v>
      </c>
      <c r="R922" s="13" t="s">
        <v>365</v>
      </c>
      <c r="S922" s="13">
        <v>12</v>
      </c>
      <c r="T922" s="13">
        <v>2026</v>
      </c>
      <c r="U922" s="13" t="s">
        <v>32138</v>
      </c>
      <c r="V922" s="16">
        <v>28.811368000000002</v>
      </c>
      <c r="W922" s="16">
        <v>-96.648009999999999</v>
      </c>
    </row>
    <row r="923" spans="1:23" x14ac:dyDescent="0.3">
      <c r="A923" s="10">
        <v>65165</v>
      </c>
      <c r="B923" s="11" t="s">
        <v>32732</v>
      </c>
      <c r="C923" s="10">
        <v>65977</v>
      </c>
      <c r="D923" s="11" t="s">
        <v>32733</v>
      </c>
      <c r="E923" s="12" t="s">
        <v>41</v>
      </c>
      <c r="F923" s="12" t="s">
        <v>41</v>
      </c>
      <c r="G923" s="13" t="s">
        <v>400</v>
      </c>
      <c r="H923" s="13" t="s">
        <v>171</v>
      </c>
      <c r="I923" s="13" t="s">
        <v>2669</v>
      </c>
      <c r="J923" s="11" t="s">
        <v>143</v>
      </c>
      <c r="K923" s="14" t="s">
        <v>32734</v>
      </c>
      <c r="L923" s="14" t="s">
        <v>1</v>
      </c>
      <c r="M923" s="15">
        <v>113</v>
      </c>
      <c r="N923" s="15">
        <v>131</v>
      </c>
      <c r="O923" s="15">
        <v>131</v>
      </c>
      <c r="P923" s="11" t="s">
        <v>363</v>
      </c>
      <c r="Q923" s="13" t="s">
        <v>364</v>
      </c>
      <c r="R923" s="13" t="s">
        <v>365</v>
      </c>
      <c r="S923" s="13">
        <v>12</v>
      </c>
      <c r="T923" s="13">
        <v>2026</v>
      </c>
      <c r="U923" s="13" t="s">
        <v>31007</v>
      </c>
      <c r="V923" s="16">
        <v>35.878864999999998</v>
      </c>
      <c r="W923" s="16">
        <v>-114.9833</v>
      </c>
    </row>
    <row r="924" spans="1:23" x14ac:dyDescent="0.3">
      <c r="A924" s="10">
        <v>65180</v>
      </c>
      <c r="B924" s="11" t="s">
        <v>32735</v>
      </c>
      <c r="C924" s="10">
        <v>66011</v>
      </c>
      <c r="D924" s="11" t="s">
        <v>32735</v>
      </c>
      <c r="E924" s="12" t="s">
        <v>41</v>
      </c>
      <c r="F924" s="12" t="s">
        <v>41</v>
      </c>
      <c r="G924" s="13" t="s">
        <v>3146</v>
      </c>
      <c r="H924" s="13" t="s">
        <v>1677</v>
      </c>
      <c r="I924" s="13" t="s">
        <v>644</v>
      </c>
      <c r="J924" s="11" t="s">
        <v>143</v>
      </c>
      <c r="K924" s="14" t="s">
        <v>4231</v>
      </c>
      <c r="L924" s="14" t="s">
        <v>1</v>
      </c>
      <c r="M924" s="15">
        <v>800</v>
      </c>
      <c r="N924" s="15">
        <v>800</v>
      </c>
      <c r="O924" s="15">
        <v>800</v>
      </c>
      <c r="P924" s="11" t="s">
        <v>363</v>
      </c>
      <c r="Q924" s="13" t="s">
        <v>364</v>
      </c>
      <c r="R924" s="13" t="s">
        <v>365</v>
      </c>
      <c r="S924" s="13">
        <v>12</v>
      </c>
      <c r="T924" s="13">
        <v>2026</v>
      </c>
      <c r="U924" s="13" t="s">
        <v>32138</v>
      </c>
      <c r="V924" s="16">
        <v>45.233716999999999</v>
      </c>
      <c r="W924" s="16">
        <v>-120.8985</v>
      </c>
    </row>
    <row r="925" spans="1:23" x14ac:dyDescent="0.3">
      <c r="A925" s="10">
        <v>67192</v>
      </c>
      <c r="B925" s="11" t="s">
        <v>9613</v>
      </c>
      <c r="C925" s="10">
        <v>66124</v>
      </c>
      <c r="D925" s="11" t="s">
        <v>32736</v>
      </c>
      <c r="E925" s="12" t="s">
        <v>41</v>
      </c>
      <c r="F925" s="12" t="s">
        <v>41</v>
      </c>
      <c r="G925" s="13" t="s">
        <v>3617</v>
      </c>
      <c r="H925" s="13" t="s">
        <v>18560</v>
      </c>
      <c r="I925" s="13" t="s">
        <v>172</v>
      </c>
      <c r="J925" s="11" t="s">
        <v>143</v>
      </c>
      <c r="K925" s="14" t="s">
        <v>30620</v>
      </c>
      <c r="L925" s="14" t="s">
        <v>1</v>
      </c>
      <c r="M925" s="15">
        <v>70</v>
      </c>
      <c r="N925" s="15">
        <v>70</v>
      </c>
      <c r="O925" s="15">
        <v>70</v>
      </c>
      <c r="P925" s="11" t="s">
        <v>363</v>
      </c>
      <c r="Q925" s="13" t="s">
        <v>364</v>
      </c>
      <c r="R925" s="13" t="s">
        <v>365</v>
      </c>
      <c r="S925" s="13">
        <v>12</v>
      </c>
      <c r="T925" s="13">
        <v>2026</v>
      </c>
      <c r="U925" s="13" t="s">
        <v>31074</v>
      </c>
      <c r="V925" s="16">
        <v>36.676484000000002</v>
      </c>
      <c r="W925" s="16">
        <v>-76.585880000000003</v>
      </c>
    </row>
    <row r="926" spans="1:23" x14ac:dyDescent="0.3">
      <c r="A926" s="10">
        <v>65329</v>
      </c>
      <c r="B926" s="11" t="s">
        <v>32737</v>
      </c>
      <c r="C926" s="10">
        <v>66216</v>
      </c>
      <c r="D926" s="11" t="s">
        <v>32738</v>
      </c>
      <c r="E926" s="12" t="s">
        <v>41</v>
      </c>
      <c r="F926" s="12" t="s">
        <v>41</v>
      </c>
      <c r="G926" s="13" t="s">
        <v>96</v>
      </c>
      <c r="H926" s="13" t="s">
        <v>27632</v>
      </c>
      <c r="I926" s="13" t="s">
        <v>586</v>
      </c>
      <c r="J926" s="11" t="s">
        <v>143</v>
      </c>
      <c r="K926" s="14" t="s">
        <v>27137</v>
      </c>
      <c r="L926" s="14" t="s">
        <v>1</v>
      </c>
      <c r="M926" s="15">
        <v>200</v>
      </c>
      <c r="N926" s="15">
        <v>200</v>
      </c>
      <c r="O926" s="15">
        <v>200</v>
      </c>
      <c r="P926" s="11" t="s">
        <v>363</v>
      </c>
      <c r="Q926" s="13" t="s">
        <v>364</v>
      </c>
      <c r="R926" s="13" t="s">
        <v>365</v>
      </c>
      <c r="S926" s="13">
        <v>12</v>
      </c>
      <c r="T926" s="13">
        <v>2026</v>
      </c>
      <c r="U926" s="13" t="s">
        <v>31074</v>
      </c>
      <c r="V926" s="16">
        <v>31.0444</v>
      </c>
      <c r="W926" s="16">
        <v>-96.851399999999998</v>
      </c>
    </row>
    <row r="927" spans="1:23" x14ac:dyDescent="0.3">
      <c r="A927" s="10">
        <v>65815</v>
      </c>
      <c r="B927" s="11" t="s">
        <v>31089</v>
      </c>
      <c r="C927" s="10">
        <v>66341</v>
      </c>
      <c r="D927" s="11" t="s">
        <v>32739</v>
      </c>
      <c r="E927" s="12" t="s">
        <v>41</v>
      </c>
      <c r="F927" s="12" t="s">
        <v>41</v>
      </c>
      <c r="G927" s="13" t="s">
        <v>96</v>
      </c>
      <c r="H927" s="13" t="s">
        <v>4548</v>
      </c>
      <c r="I927" s="13" t="s">
        <v>586</v>
      </c>
      <c r="J927" s="11" t="s">
        <v>143</v>
      </c>
      <c r="K927" s="14" t="s">
        <v>32740</v>
      </c>
      <c r="L927" s="14" t="s">
        <v>1</v>
      </c>
      <c r="M927" s="15">
        <v>55.1</v>
      </c>
      <c r="N927" s="15">
        <v>55.1</v>
      </c>
      <c r="O927" s="15">
        <v>55.1</v>
      </c>
      <c r="P927" s="11" t="s">
        <v>359</v>
      </c>
      <c r="Q927" s="13" t="s">
        <v>360</v>
      </c>
      <c r="R927" s="13" t="s">
        <v>361</v>
      </c>
      <c r="S927" s="13">
        <v>12</v>
      </c>
      <c r="T927" s="13">
        <v>2026</v>
      </c>
      <c r="U927" s="13" t="s">
        <v>31074</v>
      </c>
      <c r="V927" s="16">
        <v>33.433264000000001</v>
      </c>
      <c r="W927" s="16">
        <v>-95.574439999999996</v>
      </c>
    </row>
    <row r="928" spans="1:23" x14ac:dyDescent="0.3">
      <c r="A928" s="10">
        <v>65815</v>
      </c>
      <c r="B928" s="11" t="s">
        <v>31089</v>
      </c>
      <c r="C928" s="10">
        <v>66341</v>
      </c>
      <c r="D928" s="11" t="s">
        <v>32739</v>
      </c>
      <c r="E928" s="12" t="s">
        <v>41</v>
      </c>
      <c r="F928" s="12" t="s">
        <v>41</v>
      </c>
      <c r="G928" s="13" t="s">
        <v>96</v>
      </c>
      <c r="H928" s="13" t="s">
        <v>4548</v>
      </c>
      <c r="I928" s="13" t="s">
        <v>586</v>
      </c>
      <c r="J928" s="11" t="s">
        <v>143</v>
      </c>
      <c r="K928" s="14" t="s">
        <v>32741</v>
      </c>
      <c r="L928" s="14" t="s">
        <v>1</v>
      </c>
      <c r="M928" s="15">
        <v>110.1</v>
      </c>
      <c r="N928" s="15">
        <v>110.1</v>
      </c>
      <c r="O928" s="15">
        <v>110.1</v>
      </c>
      <c r="P928" s="11" t="s">
        <v>363</v>
      </c>
      <c r="Q928" s="13" t="s">
        <v>364</v>
      </c>
      <c r="R928" s="13" t="s">
        <v>365</v>
      </c>
      <c r="S928" s="13">
        <v>12</v>
      </c>
      <c r="T928" s="13">
        <v>2026</v>
      </c>
      <c r="U928" s="13" t="s">
        <v>31074</v>
      </c>
      <c r="V928" s="16">
        <v>33.433264000000001</v>
      </c>
      <c r="W928" s="16">
        <v>-95.574439999999996</v>
      </c>
    </row>
    <row r="929" spans="1:23" x14ac:dyDescent="0.3">
      <c r="A929" s="10">
        <v>61060</v>
      </c>
      <c r="B929" s="11" t="s">
        <v>12953</v>
      </c>
      <c r="C929" s="10">
        <v>66382</v>
      </c>
      <c r="D929" s="11" t="s">
        <v>32742</v>
      </c>
      <c r="E929" s="12" t="s">
        <v>41</v>
      </c>
      <c r="F929" s="12" t="s">
        <v>41</v>
      </c>
      <c r="G929" s="13" t="s">
        <v>1422</v>
      </c>
      <c r="H929" s="13" t="s">
        <v>3426</v>
      </c>
      <c r="I929" s="13" t="s">
        <v>2983</v>
      </c>
      <c r="J929" s="11" t="s">
        <v>143</v>
      </c>
      <c r="K929" s="14" t="s">
        <v>1989</v>
      </c>
      <c r="L929" s="14" t="s">
        <v>1</v>
      </c>
      <c r="M929" s="15">
        <v>55</v>
      </c>
      <c r="N929" s="15">
        <v>55</v>
      </c>
      <c r="O929" s="15">
        <v>55</v>
      </c>
      <c r="P929" s="11" t="s">
        <v>363</v>
      </c>
      <c r="Q929" s="13" t="s">
        <v>364</v>
      </c>
      <c r="R929" s="13" t="s">
        <v>365</v>
      </c>
      <c r="S929" s="13">
        <v>12</v>
      </c>
      <c r="T929" s="13">
        <v>2026</v>
      </c>
      <c r="U929" s="13" t="s">
        <v>32138</v>
      </c>
      <c r="V929" s="16">
        <v>35.623626999999999</v>
      </c>
      <c r="W929" s="16">
        <v>-80.159719999999993</v>
      </c>
    </row>
    <row r="930" spans="1:23" x14ac:dyDescent="0.3">
      <c r="A930" s="10">
        <v>65561</v>
      </c>
      <c r="B930" s="11" t="s">
        <v>32743</v>
      </c>
      <c r="C930" s="10">
        <v>66513</v>
      </c>
      <c r="D930" s="11" t="s">
        <v>32744</v>
      </c>
      <c r="E930" s="12" t="s">
        <v>41</v>
      </c>
      <c r="F930" s="12" t="s">
        <v>41</v>
      </c>
      <c r="G930" s="13" t="s">
        <v>873</v>
      </c>
      <c r="H930" s="13" t="s">
        <v>2015</v>
      </c>
      <c r="I930" s="13" t="s">
        <v>852</v>
      </c>
      <c r="J930" s="11" t="s">
        <v>143</v>
      </c>
      <c r="K930" s="14" t="s">
        <v>32745</v>
      </c>
      <c r="L930" s="14" t="s">
        <v>1</v>
      </c>
      <c r="M930" s="15">
        <v>4</v>
      </c>
      <c r="N930" s="15">
        <v>4</v>
      </c>
      <c r="O930" s="15">
        <v>4</v>
      </c>
      <c r="P930" s="11" t="s">
        <v>363</v>
      </c>
      <c r="Q930" s="13" t="s">
        <v>364</v>
      </c>
      <c r="R930" s="13" t="s">
        <v>365</v>
      </c>
      <c r="S930" s="13">
        <v>12</v>
      </c>
      <c r="T930" s="13">
        <v>2026</v>
      </c>
      <c r="U930" s="13" t="s">
        <v>32138</v>
      </c>
      <c r="V930" s="16">
        <v>41.702987</v>
      </c>
      <c r="W930" s="16">
        <v>-70.888800000000003</v>
      </c>
    </row>
    <row r="931" spans="1:23" x14ac:dyDescent="0.3">
      <c r="A931" s="10">
        <v>65561</v>
      </c>
      <c r="B931" s="11" t="s">
        <v>32743</v>
      </c>
      <c r="C931" s="10">
        <v>66513</v>
      </c>
      <c r="D931" s="11" t="s">
        <v>32744</v>
      </c>
      <c r="E931" s="12" t="s">
        <v>41</v>
      </c>
      <c r="F931" s="12" t="s">
        <v>41</v>
      </c>
      <c r="G931" s="13" t="s">
        <v>873</v>
      </c>
      <c r="H931" s="13" t="s">
        <v>2015</v>
      </c>
      <c r="I931" s="13" t="s">
        <v>852</v>
      </c>
      <c r="J931" s="11" t="s">
        <v>143</v>
      </c>
      <c r="K931" s="14" t="s">
        <v>32746</v>
      </c>
      <c r="L931" s="14" t="s">
        <v>1</v>
      </c>
      <c r="M931" s="15">
        <v>2</v>
      </c>
      <c r="N931" s="15">
        <v>2</v>
      </c>
      <c r="O931" s="15">
        <v>2</v>
      </c>
      <c r="P931" s="11" t="s">
        <v>359</v>
      </c>
      <c r="Q931" s="13" t="s">
        <v>360</v>
      </c>
      <c r="R931" s="13" t="s">
        <v>361</v>
      </c>
      <c r="S931" s="13">
        <v>12</v>
      </c>
      <c r="T931" s="13">
        <v>2026</v>
      </c>
      <c r="U931" s="13" t="s">
        <v>32138</v>
      </c>
      <c r="V931" s="16">
        <v>41.702987</v>
      </c>
      <c r="W931" s="16">
        <v>-70.888800000000003</v>
      </c>
    </row>
    <row r="932" spans="1:23" x14ac:dyDescent="0.3">
      <c r="A932" s="10">
        <v>65588</v>
      </c>
      <c r="B932" s="11" t="s">
        <v>32747</v>
      </c>
      <c r="C932" s="10">
        <v>66545</v>
      </c>
      <c r="D932" s="11" t="s">
        <v>32748</v>
      </c>
      <c r="E932" s="12" t="s">
        <v>41</v>
      </c>
      <c r="F932" s="12" t="s">
        <v>41</v>
      </c>
      <c r="G932" s="13" t="s">
        <v>1376</v>
      </c>
      <c r="H932" s="13" t="s">
        <v>1801</v>
      </c>
      <c r="I932" s="13" t="s">
        <v>172</v>
      </c>
      <c r="J932" s="11" t="s">
        <v>143</v>
      </c>
      <c r="K932" s="14" t="s">
        <v>32749</v>
      </c>
      <c r="L932" s="14" t="s">
        <v>1</v>
      </c>
      <c r="M932" s="15">
        <v>300</v>
      </c>
      <c r="N932" s="15">
        <v>300</v>
      </c>
      <c r="O932" s="15">
        <v>300</v>
      </c>
      <c r="P932" s="11" t="s">
        <v>363</v>
      </c>
      <c r="Q932" s="13" t="s">
        <v>364</v>
      </c>
      <c r="R932" s="13" t="s">
        <v>365</v>
      </c>
      <c r="S932" s="13">
        <v>12</v>
      </c>
      <c r="T932" s="13">
        <v>2026</v>
      </c>
      <c r="U932" s="13" t="s">
        <v>31020</v>
      </c>
      <c r="V932" s="16">
        <v>41.095334000000001</v>
      </c>
      <c r="W932" s="16">
        <v>-86.691569999999999</v>
      </c>
    </row>
    <row r="933" spans="1:23" x14ac:dyDescent="0.3">
      <c r="A933" s="10">
        <v>65587</v>
      </c>
      <c r="B933" s="11" t="s">
        <v>32750</v>
      </c>
      <c r="C933" s="10">
        <v>66546</v>
      </c>
      <c r="D933" s="11" t="s">
        <v>32751</v>
      </c>
      <c r="E933" s="12" t="s">
        <v>41</v>
      </c>
      <c r="F933" s="12" t="s">
        <v>41</v>
      </c>
      <c r="G933" s="13" t="s">
        <v>1376</v>
      </c>
      <c r="H933" s="13" t="s">
        <v>1801</v>
      </c>
      <c r="I933" s="13" t="s">
        <v>172</v>
      </c>
      <c r="J933" s="11" t="s">
        <v>143</v>
      </c>
      <c r="K933" s="14" t="s">
        <v>32752</v>
      </c>
      <c r="L933" s="14" t="s">
        <v>1</v>
      </c>
      <c r="M933" s="15">
        <v>300</v>
      </c>
      <c r="N933" s="15">
        <v>300</v>
      </c>
      <c r="O933" s="15">
        <v>300</v>
      </c>
      <c r="P933" s="11" t="s">
        <v>363</v>
      </c>
      <c r="Q933" s="13" t="s">
        <v>364</v>
      </c>
      <c r="R933" s="13" t="s">
        <v>365</v>
      </c>
      <c r="S933" s="13">
        <v>12</v>
      </c>
      <c r="T933" s="13">
        <v>2026</v>
      </c>
      <c r="U933" s="13" t="s">
        <v>31838</v>
      </c>
      <c r="V933" s="16">
        <v>41.090899</v>
      </c>
      <c r="W933" s="16">
        <v>-86.712829999999997</v>
      </c>
    </row>
    <row r="934" spans="1:23" x14ac:dyDescent="0.3">
      <c r="A934" s="10">
        <v>66061</v>
      </c>
      <c r="B934" s="11" t="s">
        <v>31035</v>
      </c>
      <c r="C934" s="10">
        <v>66658</v>
      </c>
      <c r="D934" s="11" t="s">
        <v>32753</v>
      </c>
      <c r="E934" s="12" t="s">
        <v>41</v>
      </c>
      <c r="F934" s="12" t="s">
        <v>41</v>
      </c>
      <c r="G934" s="13" t="s">
        <v>3047</v>
      </c>
      <c r="H934" s="13" t="s">
        <v>2379</v>
      </c>
      <c r="I934" s="13" t="s">
        <v>172</v>
      </c>
      <c r="J934" s="11" t="s">
        <v>143</v>
      </c>
      <c r="K934" s="14" t="s">
        <v>32754</v>
      </c>
      <c r="L934" s="14" t="s">
        <v>1</v>
      </c>
      <c r="M934" s="15">
        <v>100</v>
      </c>
      <c r="N934" s="15">
        <v>100</v>
      </c>
      <c r="O934" s="15">
        <v>100</v>
      </c>
      <c r="P934" s="11" t="s">
        <v>363</v>
      </c>
      <c r="Q934" s="13" t="s">
        <v>364</v>
      </c>
      <c r="R934" s="13" t="s">
        <v>365</v>
      </c>
      <c r="S934" s="13">
        <v>12</v>
      </c>
      <c r="T934" s="13">
        <v>2026</v>
      </c>
      <c r="U934" s="13" t="s">
        <v>31074</v>
      </c>
      <c r="V934" s="16">
        <v>40.351722000000002</v>
      </c>
      <c r="W934" s="16">
        <v>-80.670360000000002</v>
      </c>
    </row>
    <row r="935" spans="1:23" x14ac:dyDescent="0.3">
      <c r="A935" s="10">
        <v>65777</v>
      </c>
      <c r="B935" s="11" t="s">
        <v>27662</v>
      </c>
      <c r="C935" s="10">
        <v>66854</v>
      </c>
      <c r="D935" s="11" t="s">
        <v>32755</v>
      </c>
      <c r="E935" s="12" t="s">
        <v>41</v>
      </c>
      <c r="F935" s="12" t="s">
        <v>41</v>
      </c>
      <c r="G935" s="13" t="s">
        <v>939</v>
      </c>
      <c r="H935" s="13" t="s">
        <v>10048</v>
      </c>
      <c r="I935" s="13" t="s">
        <v>172</v>
      </c>
      <c r="J935" s="11" t="s">
        <v>143</v>
      </c>
      <c r="K935" s="14" t="s">
        <v>32756</v>
      </c>
      <c r="L935" s="14" t="s">
        <v>1</v>
      </c>
      <c r="M935" s="15">
        <v>46</v>
      </c>
      <c r="N935" s="15">
        <v>46</v>
      </c>
      <c r="O935" s="15">
        <v>46</v>
      </c>
      <c r="P935" s="11" t="s">
        <v>363</v>
      </c>
      <c r="Q935" s="13" t="s">
        <v>364</v>
      </c>
      <c r="R935" s="13" t="s">
        <v>365</v>
      </c>
      <c r="S935" s="13">
        <v>12</v>
      </c>
      <c r="T935" s="13">
        <v>2026</v>
      </c>
      <c r="U935" s="13" t="s">
        <v>32138</v>
      </c>
      <c r="V935" s="16">
        <v>38.424314000000003</v>
      </c>
      <c r="W935" s="16">
        <v>-75.696780000000004</v>
      </c>
    </row>
    <row r="936" spans="1:23" x14ac:dyDescent="0.3">
      <c r="A936" s="10">
        <v>50123</v>
      </c>
      <c r="B936" s="11" t="s">
        <v>9336</v>
      </c>
      <c r="C936" s="10">
        <v>66958</v>
      </c>
      <c r="D936" s="11" t="s">
        <v>32757</v>
      </c>
      <c r="E936" s="12" t="s">
        <v>41</v>
      </c>
      <c r="F936" s="12" t="s">
        <v>41</v>
      </c>
      <c r="G936" s="13" t="s">
        <v>2129</v>
      </c>
      <c r="H936" s="13" t="s">
        <v>4170</v>
      </c>
      <c r="I936" s="13" t="s">
        <v>138</v>
      </c>
      <c r="J936" s="11" t="s">
        <v>143</v>
      </c>
      <c r="K936" s="14" t="s">
        <v>32758</v>
      </c>
      <c r="L936" s="14" t="s">
        <v>1</v>
      </c>
      <c r="M936" s="15">
        <v>101</v>
      </c>
      <c r="N936" s="15">
        <v>101</v>
      </c>
      <c r="O936" s="15">
        <v>101</v>
      </c>
      <c r="P936" s="11" t="s">
        <v>363</v>
      </c>
      <c r="Q936" s="13" t="s">
        <v>364</v>
      </c>
      <c r="R936" s="13" t="s">
        <v>365</v>
      </c>
      <c r="S936" s="13">
        <v>12</v>
      </c>
      <c r="T936" s="13">
        <v>2026</v>
      </c>
      <c r="U936" s="13" t="s">
        <v>31838</v>
      </c>
      <c r="V936" s="16">
        <v>45.131813000000001</v>
      </c>
      <c r="W936" s="16">
        <v>-92.316860000000005</v>
      </c>
    </row>
    <row r="937" spans="1:23" x14ac:dyDescent="0.3">
      <c r="A937" s="10">
        <v>50123</v>
      </c>
      <c r="B937" s="11" t="s">
        <v>9336</v>
      </c>
      <c r="C937" s="10">
        <v>66968</v>
      </c>
      <c r="D937" s="11" t="s">
        <v>32759</v>
      </c>
      <c r="E937" s="12" t="s">
        <v>41</v>
      </c>
      <c r="F937" s="12" t="s">
        <v>41</v>
      </c>
      <c r="G937" s="13" t="s">
        <v>1376</v>
      </c>
      <c r="H937" s="13" t="s">
        <v>32520</v>
      </c>
      <c r="I937" s="13" t="s">
        <v>172</v>
      </c>
      <c r="J937" s="11" t="s">
        <v>143</v>
      </c>
      <c r="K937" s="14" t="s">
        <v>32760</v>
      </c>
      <c r="L937" s="14" t="s">
        <v>1</v>
      </c>
      <c r="M937" s="15">
        <v>200</v>
      </c>
      <c r="N937" s="15">
        <v>200</v>
      </c>
      <c r="O937" s="15">
        <v>200</v>
      </c>
      <c r="P937" s="11" t="s">
        <v>56</v>
      </c>
      <c r="Q937" s="13" t="s">
        <v>57</v>
      </c>
      <c r="R937" s="13" t="s">
        <v>58</v>
      </c>
      <c r="S937" s="13">
        <v>12</v>
      </c>
      <c r="T937" s="13">
        <v>2026</v>
      </c>
      <c r="U937" s="13" t="s">
        <v>31838</v>
      </c>
      <c r="V937" s="16">
        <v>40.402078000000003</v>
      </c>
      <c r="W937" s="16">
        <v>-85.300579999999997</v>
      </c>
    </row>
    <row r="938" spans="1:23" x14ac:dyDescent="0.3">
      <c r="A938" s="10">
        <v>65870</v>
      </c>
      <c r="B938" s="11" t="s">
        <v>32761</v>
      </c>
      <c r="C938" s="10">
        <v>66976</v>
      </c>
      <c r="D938" s="11" t="s">
        <v>32761</v>
      </c>
      <c r="E938" s="12" t="s">
        <v>41</v>
      </c>
      <c r="F938" s="12" t="s">
        <v>41</v>
      </c>
      <c r="G938" s="13" t="s">
        <v>96</v>
      </c>
      <c r="H938" s="13" t="s">
        <v>3470</v>
      </c>
      <c r="I938" s="13" t="s">
        <v>586</v>
      </c>
      <c r="J938" s="11" t="s">
        <v>143</v>
      </c>
      <c r="K938" s="14" t="s">
        <v>24775</v>
      </c>
      <c r="L938" s="14" t="s">
        <v>1</v>
      </c>
      <c r="M938" s="15">
        <v>167.8</v>
      </c>
      <c r="N938" s="15">
        <v>167.8</v>
      </c>
      <c r="O938" s="15">
        <v>167.8</v>
      </c>
      <c r="P938" s="11" t="s">
        <v>56</v>
      </c>
      <c r="Q938" s="13" t="s">
        <v>57</v>
      </c>
      <c r="R938" s="13" t="s">
        <v>58</v>
      </c>
      <c r="S938" s="13">
        <v>12</v>
      </c>
      <c r="T938" s="13">
        <v>2026</v>
      </c>
      <c r="U938" s="13" t="s">
        <v>31838</v>
      </c>
      <c r="V938" s="16">
        <v>35.259819</v>
      </c>
      <c r="W938" s="16">
        <v>-102.0643</v>
      </c>
    </row>
    <row r="939" spans="1:23" x14ac:dyDescent="0.3">
      <c r="A939" s="10">
        <v>66012</v>
      </c>
      <c r="B939" s="11" t="s">
        <v>32762</v>
      </c>
      <c r="C939" s="10">
        <v>67134</v>
      </c>
      <c r="D939" s="11" t="s">
        <v>32762</v>
      </c>
      <c r="E939" s="12" t="s">
        <v>41</v>
      </c>
      <c r="F939" s="12" t="s">
        <v>41</v>
      </c>
      <c r="G939" s="13" t="s">
        <v>2376</v>
      </c>
      <c r="H939" s="13" t="s">
        <v>158</v>
      </c>
      <c r="I939" s="13" t="s">
        <v>151</v>
      </c>
      <c r="J939" s="11" t="s">
        <v>143</v>
      </c>
      <c r="K939" s="14" t="s">
        <v>32763</v>
      </c>
      <c r="L939" s="14" t="s">
        <v>1</v>
      </c>
      <c r="M939" s="15">
        <v>4.8</v>
      </c>
      <c r="N939" s="15">
        <v>4.8</v>
      </c>
      <c r="O939" s="15">
        <v>4.8</v>
      </c>
      <c r="P939" s="11" t="s">
        <v>363</v>
      </c>
      <c r="Q939" s="13" t="s">
        <v>364</v>
      </c>
      <c r="R939" s="13" t="s">
        <v>365</v>
      </c>
      <c r="S939" s="13">
        <v>12</v>
      </c>
      <c r="T939" s="13">
        <v>2026</v>
      </c>
      <c r="U939" s="13" t="s">
        <v>31838</v>
      </c>
      <c r="V939" s="16">
        <v>34.959525999999997</v>
      </c>
      <c r="W939" s="16">
        <v>-89.588560000000001</v>
      </c>
    </row>
    <row r="940" spans="1:23" x14ac:dyDescent="0.3">
      <c r="A940" s="10">
        <v>63004</v>
      </c>
      <c r="B940" s="11" t="s">
        <v>30020</v>
      </c>
      <c r="C940" s="10">
        <v>67223</v>
      </c>
      <c r="D940" s="11" t="s">
        <v>32764</v>
      </c>
      <c r="E940" s="12" t="s">
        <v>41</v>
      </c>
      <c r="F940" s="12" t="s">
        <v>41</v>
      </c>
      <c r="G940" s="13" t="s">
        <v>242</v>
      </c>
      <c r="H940" s="13" t="s">
        <v>5871</v>
      </c>
      <c r="I940" s="13" t="s">
        <v>244</v>
      </c>
      <c r="J940" s="11" t="s">
        <v>143</v>
      </c>
      <c r="K940" s="14" t="s">
        <v>32765</v>
      </c>
      <c r="L940" s="14" t="s">
        <v>1</v>
      </c>
      <c r="M940" s="15">
        <v>20</v>
      </c>
      <c r="N940" s="15">
        <v>20</v>
      </c>
      <c r="O940" s="15">
        <v>20</v>
      </c>
      <c r="P940" s="11" t="s">
        <v>363</v>
      </c>
      <c r="Q940" s="13" t="s">
        <v>364</v>
      </c>
      <c r="R940" s="13" t="s">
        <v>365</v>
      </c>
      <c r="S940" s="13">
        <v>12</v>
      </c>
      <c r="T940" s="13">
        <v>2026</v>
      </c>
      <c r="U940" s="13" t="s">
        <v>31074</v>
      </c>
      <c r="V940" s="16">
        <v>42.783679999999997</v>
      </c>
      <c r="W940" s="16">
        <v>-76.076329999999999</v>
      </c>
    </row>
    <row r="941" spans="1:23" x14ac:dyDescent="0.3">
      <c r="A941" s="10">
        <v>66121</v>
      </c>
      <c r="B941" s="11" t="s">
        <v>32766</v>
      </c>
      <c r="C941" s="10">
        <v>67249</v>
      </c>
      <c r="D941" s="11" t="s">
        <v>32766</v>
      </c>
      <c r="E941" s="12" t="s">
        <v>41</v>
      </c>
      <c r="F941" s="12" t="s">
        <v>41</v>
      </c>
      <c r="G941" s="13" t="s">
        <v>96</v>
      </c>
      <c r="H941" s="13" t="s">
        <v>3464</v>
      </c>
      <c r="I941" s="13" t="s">
        <v>586</v>
      </c>
      <c r="J941" s="11" t="s">
        <v>143</v>
      </c>
      <c r="K941" s="14" t="s">
        <v>32767</v>
      </c>
      <c r="L941" s="14" t="s">
        <v>1</v>
      </c>
      <c r="M941" s="15">
        <v>200</v>
      </c>
      <c r="N941" s="15">
        <v>200</v>
      </c>
      <c r="O941" s="15">
        <v>200</v>
      </c>
      <c r="P941" s="11" t="s">
        <v>359</v>
      </c>
      <c r="Q941" s="13" t="s">
        <v>360</v>
      </c>
      <c r="R941" s="13" t="s">
        <v>361</v>
      </c>
      <c r="S941" s="13">
        <v>12</v>
      </c>
      <c r="T941" s="13">
        <v>2026</v>
      </c>
      <c r="U941" s="13" t="s">
        <v>31074</v>
      </c>
      <c r="V941" s="16">
        <v>29.395240999999999</v>
      </c>
      <c r="W941" s="16">
        <v>-95.735349999999997</v>
      </c>
    </row>
    <row r="942" spans="1:23" x14ac:dyDescent="0.3">
      <c r="A942" s="10">
        <v>66171</v>
      </c>
      <c r="B942" s="11" t="s">
        <v>32768</v>
      </c>
      <c r="C942" s="10">
        <v>67341</v>
      </c>
      <c r="D942" s="11" t="s">
        <v>32769</v>
      </c>
      <c r="E942" s="12" t="s">
        <v>41</v>
      </c>
      <c r="F942" s="12" t="s">
        <v>41</v>
      </c>
      <c r="G942" s="13" t="s">
        <v>96</v>
      </c>
      <c r="H942" s="13" t="s">
        <v>4003</v>
      </c>
      <c r="I942" s="13" t="s">
        <v>586</v>
      </c>
      <c r="J942" s="11" t="s">
        <v>143</v>
      </c>
      <c r="K942" s="14" t="s">
        <v>32770</v>
      </c>
      <c r="L942" s="14" t="s">
        <v>1</v>
      </c>
      <c r="M942" s="15">
        <v>102.1</v>
      </c>
      <c r="N942" s="15">
        <v>102.1</v>
      </c>
      <c r="O942" s="15">
        <v>102.1</v>
      </c>
      <c r="P942" s="11" t="s">
        <v>359</v>
      </c>
      <c r="Q942" s="13" t="s">
        <v>360</v>
      </c>
      <c r="R942" s="13" t="s">
        <v>361</v>
      </c>
      <c r="S942" s="13">
        <v>12</v>
      </c>
      <c r="T942" s="13">
        <v>2026</v>
      </c>
      <c r="U942" s="13" t="s">
        <v>31074</v>
      </c>
      <c r="V942" s="16">
        <v>33.631239999999998</v>
      </c>
      <c r="W942" s="16">
        <v>-95.337850000000003</v>
      </c>
    </row>
    <row r="943" spans="1:23" x14ac:dyDescent="0.3">
      <c r="A943" s="10">
        <v>66171</v>
      </c>
      <c r="B943" s="11" t="s">
        <v>32768</v>
      </c>
      <c r="C943" s="10">
        <v>67341</v>
      </c>
      <c r="D943" s="11" t="s">
        <v>32769</v>
      </c>
      <c r="E943" s="12" t="s">
        <v>41</v>
      </c>
      <c r="F943" s="12" t="s">
        <v>41</v>
      </c>
      <c r="G943" s="13" t="s">
        <v>96</v>
      </c>
      <c r="H943" s="13" t="s">
        <v>4003</v>
      </c>
      <c r="I943" s="13" t="s">
        <v>586</v>
      </c>
      <c r="J943" s="11" t="s">
        <v>143</v>
      </c>
      <c r="K943" s="14" t="s">
        <v>29823</v>
      </c>
      <c r="L943" s="14" t="s">
        <v>1</v>
      </c>
      <c r="M943" s="15">
        <v>204.1</v>
      </c>
      <c r="N943" s="15">
        <v>204.1</v>
      </c>
      <c r="O943" s="15">
        <v>204.1</v>
      </c>
      <c r="P943" s="11" t="s">
        <v>363</v>
      </c>
      <c r="Q943" s="13" t="s">
        <v>364</v>
      </c>
      <c r="R943" s="13" t="s">
        <v>365</v>
      </c>
      <c r="S943" s="13">
        <v>12</v>
      </c>
      <c r="T943" s="13">
        <v>2026</v>
      </c>
      <c r="U943" s="13" t="s">
        <v>31074</v>
      </c>
      <c r="V943" s="16">
        <v>33.631239999999998</v>
      </c>
      <c r="W943" s="16">
        <v>-95.337850000000003</v>
      </c>
    </row>
    <row r="944" spans="1:23" x14ac:dyDescent="0.3">
      <c r="A944" s="10">
        <v>15399</v>
      </c>
      <c r="B944" s="11" t="s">
        <v>8620</v>
      </c>
      <c r="C944" s="10">
        <v>67347</v>
      </c>
      <c r="D944" s="11" t="s">
        <v>32771</v>
      </c>
      <c r="E944" s="12" t="s">
        <v>41</v>
      </c>
      <c r="F944" s="12" t="s">
        <v>41</v>
      </c>
      <c r="G944" s="13" t="s">
        <v>469</v>
      </c>
      <c r="H944" s="13" t="s">
        <v>1343</v>
      </c>
      <c r="I944" s="13" t="s">
        <v>172</v>
      </c>
      <c r="J944" s="11" t="s">
        <v>143</v>
      </c>
      <c r="K944" s="14" t="s">
        <v>32772</v>
      </c>
      <c r="L944" s="14" t="s">
        <v>1</v>
      </c>
      <c r="M944" s="15">
        <v>3</v>
      </c>
      <c r="N944" s="15">
        <v>150</v>
      </c>
      <c r="O944" s="15">
        <v>150</v>
      </c>
      <c r="P944" s="11" t="s">
        <v>56</v>
      </c>
      <c r="Q944" s="13" t="s">
        <v>57</v>
      </c>
      <c r="R944" s="13" t="s">
        <v>58</v>
      </c>
      <c r="S944" s="13">
        <v>12</v>
      </c>
      <c r="T944" s="13">
        <v>2026</v>
      </c>
      <c r="U944" s="13" t="s">
        <v>31020</v>
      </c>
      <c r="V944" s="16">
        <v>40.941383000000002</v>
      </c>
      <c r="W944" s="16">
        <v>-88.971519999999998</v>
      </c>
    </row>
    <row r="945" spans="1:23" x14ac:dyDescent="0.3">
      <c r="A945" s="10">
        <v>66189</v>
      </c>
      <c r="B945" s="11" t="s">
        <v>32773</v>
      </c>
      <c r="C945" s="10">
        <v>67356</v>
      </c>
      <c r="D945" s="11" t="s">
        <v>32774</v>
      </c>
      <c r="E945" s="12" t="s">
        <v>41</v>
      </c>
      <c r="F945" s="12" t="s">
        <v>41</v>
      </c>
      <c r="G945" s="13" t="s">
        <v>96</v>
      </c>
      <c r="H945" s="13" t="s">
        <v>4319</v>
      </c>
      <c r="I945" s="13" t="s">
        <v>586</v>
      </c>
      <c r="J945" s="11" t="s">
        <v>143</v>
      </c>
      <c r="K945" s="14" t="s">
        <v>32342</v>
      </c>
      <c r="L945" s="14" t="s">
        <v>1</v>
      </c>
      <c r="M945" s="15">
        <v>225</v>
      </c>
      <c r="N945" s="15">
        <v>225</v>
      </c>
      <c r="O945" s="15">
        <v>225</v>
      </c>
      <c r="P945" s="11" t="s">
        <v>56</v>
      </c>
      <c r="Q945" s="13" t="s">
        <v>57</v>
      </c>
      <c r="R945" s="13" t="s">
        <v>58</v>
      </c>
      <c r="S945" s="13">
        <v>12</v>
      </c>
      <c r="T945" s="13">
        <v>2026</v>
      </c>
      <c r="U945" s="13" t="s">
        <v>32138</v>
      </c>
      <c r="V945" s="16">
        <v>33.213465999999997</v>
      </c>
      <c r="W945" s="16">
        <v>-99.476119999999995</v>
      </c>
    </row>
    <row r="946" spans="1:23" x14ac:dyDescent="0.3">
      <c r="A946" s="10">
        <v>66188</v>
      </c>
      <c r="B946" s="11" t="s">
        <v>32775</v>
      </c>
      <c r="C946" s="10">
        <v>67357</v>
      </c>
      <c r="D946" s="11" t="s">
        <v>32776</v>
      </c>
      <c r="E946" s="12" t="s">
        <v>41</v>
      </c>
      <c r="F946" s="12" t="s">
        <v>41</v>
      </c>
      <c r="G946" s="13" t="s">
        <v>96</v>
      </c>
      <c r="H946" s="13" t="s">
        <v>2391</v>
      </c>
      <c r="I946" s="13" t="s">
        <v>586</v>
      </c>
      <c r="J946" s="11" t="s">
        <v>143</v>
      </c>
      <c r="K946" s="14" t="s">
        <v>32777</v>
      </c>
      <c r="L946" s="14" t="s">
        <v>1</v>
      </c>
      <c r="M946" s="15">
        <v>250</v>
      </c>
      <c r="N946" s="15">
        <v>250</v>
      </c>
      <c r="O946" s="15">
        <v>250</v>
      </c>
      <c r="P946" s="11" t="s">
        <v>363</v>
      </c>
      <c r="Q946" s="13" t="s">
        <v>364</v>
      </c>
      <c r="R946" s="13" t="s">
        <v>365</v>
      </c>
      <c r="S946" s="13">
        <v>12</v>
      </c>
      <c r="T946" s="13">
        <v>2026</v>
      </c>
      <c r="U946" s="13" t="s">
        <v>31074</v>
      </c>
      <c r="V946" s="16">
        <v>32.796920999999998</v>
      </c>
      <c r="W946" s="16">
        <v>-99.880889999999994</v>
      </c>
    </row>
    <row r="947" spans="1:23" x14ac:dyDescent="0.3">
      <c r="A947" s="10">
        <v>66186</v>
      </c>
      <c r="B947" s="11" t="s">
        <v>32778</v>
      </c>
      <c r="C947" s="10">
        <v>67359</v>
      </c>
      <c r="D947" s="11" t="s">
        <v>32779</v>
      </c>
      <c r="E947" s="12" t="s">
        <v>41</v>
      </c>
      <c r="F947" s="12" t="s">
        <v>41</v>
      </c>
      <c r="G947" s="13" t="s">
        <v>96</v>
      </c>
      <c r="H947" s="13" t="s">
        <v>2391</v>
      </c>
      <c r="I947" s="13" t="s">
        <v>586</v>
      </c>
      <c r="J947" s="11" t="s">
        <v>143</v>
      </c>
      <c r="K947" s="14" t="s">
        <v>32777</v>
      </c>
      <c r="L947" s="14" t="s">
        <v>1</v>
      </c>
      <c r="M947" s="15">
        <v>350</v>
      </c>
      <c r="N947" s="15">
        <v>350</v>
      </c>
      <c r="O947" s="15">
        <v>350</v>
      </c>
      <c r="P947" s="11" t="s">
        <v>363</v>
      </c>
      <c r="Q947" s="13" t="s">
        <v>364</v>
      </c>
      <c r="R947" s="13" t="s">
        <v>365</v>
      </c>
      <c r="S947" s="13">
        <v>12</v>
      </c>
      <c r="T947" s="13">
        <v>2026</v>
      </c>
      <c r="U947" s="13" t="s">
        <v>31074</v>
      </c>
      <c r="V947" s="16">
        <v>32.783669000000003</v>
      </c>
      <c r="W947" s="16">
        <v>-99.720190000000002</v>
      </c>
    </row>
    <row r="948" spans="1:23" x14ac:dyDescent="0.3">
      <c r="A948" s="10">
        <v>66255</v>
      </c>
      <c r="B948" s="11" t="s">
        <v>32780</v>
      </c>
      <c r="C948" s="10">
        <v>67560</v>
      </c>
      <c r="D948" s="11" t="s">
        <v>32781</v>
      </c>
      <c r="E948" s="12" t="s">
        <v>41</v>
      </c>
      <c r="F948" s="12" t="s">
        <v>41</v>
      </c>
      <c r="G948" s="13" t="s">
        <v>96</v>
      </c>
      <c r="H948" s="13" t="s">
        <v>24716</v>
      </c>
      <c r="I948" s="13" t="s">
        <v>586</v>
      </c>
      <c r="J948" s="11" t="s">
        <v>143</v>
      </c>
      <c r="K948" s="14" t="s">
        <v>32782</v>
      </c>
      <c r="L948" s="14" t="s">
        <v>1</v>
      </c>
      <c r="M948" s="15">
        <v>70</v>
      </c>
      <c r="N948" s="15">
        <v>70</v>
      </c>
      <c r="O948" s="15">
        <v>70</v>
      </c>
      <c r="P948" s="11" t="s">
        <v>363</v>
      </c>
      <c r="Q948" s="13" t="s">
        <v>364</v>
      </c>
      <c r="R948" s="13" t="s">
        <v>365</v>
      </c>
      <c r="S948" s="13">
        <v>12</v>
      </c>
      <c r="T948" s="13">
        <v>2026</v>
      </c>
      <c r="U948" s="13" t="s">
        <v>31074</v>
      </c>
      <c r="V948" s="16">
        <v>32.063132000000003</v>
      </c>
      <c r="W948" s="16">
        <v>-97.111040000000003</v>
      </c>
    </row>
    <row r="949" spans="1:23" x14ac:dyDescent="0.3">
      <c r="A949" s="10">
        <v>65144</v>
      </c>
      <c r="B949" s="11" t="s">
        <v>32323</v>
      </c>
      <c r="C949" s="10">
        <v>67581</v>
      </c>
      <c r="D949" s="11" t="s">
        <v>32783</v>
      </c>
      <c r="E949" s="12" t="s">
        <v>41</v>
      </c>
      <c r="F949" s="12" t="s">
        <v>41</v>
      </c>
      <c r="G949" s="13" t="s">
        <v>96</v>
      </c>
      <c r="H949" s="13" t="s">
        <v>11868</v>
      </c>
      <c r="I949" s="13" t="s">
        <v>586</v>
      </c>
      <c r="J949" s="11" t="s">
        <v>143</v>
      </c>
      <c r="K949" s="14" t="s">
        <v>32784</v>
      </c>
      <c r="L949" s="14" t="s">
        <v>1</v>
      </c>
      <c r="M949" s="15">
        <v>153.30000000000001</v>
      </c>
      <c r="N949" s="15">
        <v>153.30000000000001</v>
      </c>
      <c r="O949" s="15">
        <v>153.30000000000001</v>
      </c>
      <c r="P949" s="11" t="s">
        <v>363</v>
      </c>
      <c r="Q949" s="13" t="s">
        <v>364</v>
      </c>
      <c r="R949" s="13" t="s">
        <v>365</v>
      </c>
      <c r="S949" s="13">
        <v>12</v>
      </c>
      <c r="T949" s="13">
        <v>2026</v>
      </c>
      <c r="U949" s="13" t="s">
        <v>31074</v>
      </c>
      <c r="V949" s="16">
        <v>29.269974000000001</v>
      </c>
      <c r="W949" s="16">
        <v>-100.19750000000001</v>
      </c>
    </row>
    <row r="950" spans="1:23" x14ac:dyDescent="0.3">
      <c r="A950" s="10">
        <v>65144</v>
      </c>
      <c r="B950" s="11" t="s">
        <v>32323</v>
      </c>
      <c r="C950" s="10">
        <v>67581</v>
      </c>
      <c r="D950" s="11" t="s">
        <v>32783</v>
      </c>
      <c r="E950" s="12" t="s">
        <v>41</v>
      </c>
      <c r="F950" s="12" t="s">
        <v>41</v>
      </c>
      <c r="G950" s="13" t="s">
        <v>96</v>
      </c>
      <c r="H950" s="13" t="s">
        <v>11868</v>
      </c>
      <c r="I950" s="13" t="s">
        <v>586</v>
      </c>
      <c r="J950" s="11" t="s">
        <v>143</v>
      </c>
      <c r="K950" s="14" t="s">
        <v>32785</v>
      </c>
      <c r="L950" s="14" t="s">
        <v>1</v>
      </c>
      <c r="M950" s="15">
        <v>77.3</v>
      </c>
      <c r="N950" s="15">
        <v>77.3</v>
      </c>
      <c r="O950" s="15">
        <v>77.3</v>
      </c>
      <c r="P950" s="11" t="s">
        <v>359</v>
      </c>
      <c r="Q950" s="13" t="s">
        <v>360</v>
      </c>
      <c r="R950" s="13" t="s">
        <v>361</v>
      </c>
      <c r="S950" s="13">
        <v>12</v>
      </c>
      <c r="T950" s="13">
        <v>2026</v>
      </c>
      <c r="U950" s="13" t="s">
        <v>31074</v>
      </c>
      <c r="V950" s="16">
        <v>29.269974000000001</v>
      </c>
      <c r="W950" s="16">
        <v>-100.19750000000001</v>
      </c>
    </row>
    <row r="951" spans="1:23" x14ac:dyDescent="0.3">
      <c r="A951" s="10">
        <v>61060</v>
      </c>
      <c r="B951" s="11" t="s">
        <v>12953</v>
      </c>
      <c r="C951" s="10">
        <v>67647</v>
      </c>
      <c r="D951" s="11" t="s">
        <v>32786</v>
      </c>
      <c r="E951" s="12" t="s">
        <v>41</v>
      </c>
      <c r="F951" s="12" t="s">
        <v>41</v>
      </c>
      <c r="G951" s="13" t="s">
        <v>3617</v>
      </c>
      <c r="H951" s="13" t="s">
        <v>1737</v>
      </c>
      <c r="I951" s="13" t="s">
        <v>172</v>
      </c>
      <c r="J951" s="11" t="s">
        <v>143</v>
      </c>
      <c r="K951" s="14" t="s">
        <v>32787</v>
      </c>
      <c r="L951" s="14" t="s">
        <v>1</v>
      </c>
      <c r="M951" s="15">
        <v>5</v>
      </c>
      <c r="N951" s="15">
        <v>5</v>
      </c>
      <c r="O951" s="15">
        <v>5</v>
      </c>
      <c r="P951" s="11" t="s">
        <v>363</v>
      </c>
      <c r="Q951" s="13" t="s">
        <v>364</v>
      </c>
      <c r="R951" s="13" t="s">
        <v>365</v>
      </c>
      <c r="S951" s="13">
        <v>12</v>
      </c>
      <c r="T951" s="13">
        <v>2026</v>
      </c>
      <c r="U951" s="13" t="s">
        <v>32138</v>
      </c>
      <c r="V951" s="16">
        <v>38.350510999999997</v>
      </c>
      <c r="W951" s="16">
        <v>-77.476190000000003</v>
      </c>
    </row>
    <row r="952" spans="1:23" x14ac:dyDescent="0.3">
      <c r="A952" s="10">
        <v>61060</v>
      </c>
      <c r="B952" s="11" t="s">
        <v>12953</v>
      </c>
      <c r="C952" s="10">
        <v>67656</v>
      </c>
      <c r="D952" s="11" t="s">
        <v>32788</v>
      </c>
      <c r="E952" s="12" t="s">
        <v>41</v>
      </c>
      <c r="F952" s="12" t="s">
        <v>41</v>
      </c>
      <c r="G952" s="13" t="s">
        <v>96</v>
      </c>
      <c r="H952" s="13" t="s">
        <v>3475</v>
      </c>
      <c r="I952" s="13" t="s">
        <v>586</v>
      </c>
      <c r="J952" s="11" t="s">
        <v>143</v>
      </c>
      <c r="K952" s="14" t="s">
        <v>32789</v>
      </c>
      <c r="L952" s="14" t="s">
        <v>1</v>
      </c>
      <c r="M952" s="15">
        <v>200</v>
      </c>
      <c r="N952" s="15">
        <v>200</v>
      </c>
      <c r="O952" s="15">
        <v>200</v>
      </c>
      <c r="P952" s="11" t="s">
        <v>359</v>
      </c>
      <c r="Q952" s="13" t="s">
        <v>360</v>
      </c>
      <c r="R952" s="13" t="s">
        <v>361</v>
      </c>
      <c r="S952" s="13">
        <v>12</v>
      </c>
      <c r="T952" s="13">
        <v>2026</v>
      </c>
      <c r="U952" s="13" t="s">
        <v>32138</v>
      </c>
      <c r="V952" s="16">
        <v>32.633287000000003</v>
      </c>
      <c r="W952" s="16">
        <v>-97.214650000000006</v>
      </c>
    </row>
    <row r="953" spans="1:23" x14ac:dyDescent="0.3">
      <c r="A953" s="10">
        <v>61060</v>
      </c>
      <c r="B953" s="11" t="s">
        <v>12953</v>
      </c>
      <c r="C953" s="10">
        <v>67658</v>
      </c>
      <c r="D953" s="11" t="s">
        <v>32790</v>
      </c>
      <c r="E953" s="12" t="s">
        <v>41</v>
      </c>
      <c r="F953" s="12" t="s">
        <v>41</v>
      </c>
      <c r="G953" s="13" t="s">
        <v>96</v>
      </c>
      <c r="H953" s="13" t="s">
        <v>5135</v>
      </c>
      <c r="I953" s="13" t="s">
        <v>586</v>
      </c>
      <c r="J953" s="11" t="s">
        <v>143</v>
      </c>
      <c r="K953" s="14" t="s">
        <v>32791</v>
      </c>
      <c r="L953" s="14" t="s">
        <v>1</v>
      </c>
      <c r="M953" s="15">
        <v>200</v>
      </c>
      <c r="N953" s="15">
        <v>200</v>
      </c>
      <c r="O953" s="15">
        <v>200</v>
      </c>
      <c r="P953" s="11" t="s">
        <v>359</v>
      </c>
      <c r="Q953" s="13" t="s">
        <v>360</v>
      </c>
      <c r="R953" s="13" t="s">
        <v>361</v>
      </c>
      <c r="S953" s="13">
        <v>12</v>
      </c>
      <c r="T953" s="13">
        <v>2026</v>
      </c>
      <c r="U953" s="13" t="s">
        <v>32138</v>
      </c>
      <c r="V953" s="16">
        <v>26.231159999999999</v>
      </c>
      <c r="W953" s="16">
        <v>-98.108930000000001</v>
      </c>
    </row>
    <row r="954" spans="1:23" x14ac:dyDescent="0.3">
      <c r="A954" s="10">
        <v>61060</v>
      </c>
      <c r="B954" s="11" t="s">
        <v>12953</v>
      </c>
      <c r="C954" s="10">
        <v>67659</v>
      </c>
      <c r="D954" s="11" t="s">
        <v>32792</v>
      </c>
      <c r="E954" s="12" t="s">
        <v>41</v>
      </c>
      <c r="F954" s="12" t="s">
        <v>41</v>
      </c>
      <c r="G954" s="13" t="s">
        <v>96</v>
      </c>
      <c r="H954" s="13" t="s">
        <v>4310</v>
      </c>
      <c r="I954" s="13" t="s">
        <v>586</v>
      </c>
      <c r="J954" s="11" t="s">
        <v>143</v>
      </c>
      <c r="K954" s="14" t="s">
        <v>32793</v>
      </c>
      <c r="L954" s="14" t="s">
        <v>1</v>
      </c>
      <c r="M954" s="15">
        <v>245</v>
      </c>
      <c r="N954" s="15">
        <v>245</v>
      </c>
      <c r="O954" s="15">
        <v>245</v>
      </c>
      <c r="P954" s="11" t="s">
        <v>363</v>
      </c>
      <c r="Q954" s="13" t="s">
        <v>364</v>
      </c>
      <c r="R954" s="13" t="s">
        <v>365</v>
      </c>
      <c r="S954" s="13">
        <v>12</v>
      </c>
      <c r="T954" s="13">
        <v>2026</v>
      </c>
      <c r="U954" s="13" t="s">
        <v>32138</v>
      </c>
      <c r="V954" s="16">
        <v>31.898589999999999</v>
      </c>
      <c r="W954" s="16">
        <v>-97.466539999999995</v>
      </c>
    </row>
    <row r="955" spans="1:23" x14ac:dyDescent="0.3">
      <c r="A955" s="10">
        <v>61060</v>
      </c>
      <c r="B955" s="11" t="s">
        <v>12953</v>
      </c>
      <c r="C955" s="10">
        <v>67667</v>
      </c>
      <c r="D955" s="11" t="s">
        <v>32794</v>
      </c>
      <c r="E955" s="12" t="s">
        <v>41</v>
      </c>
      <c r="F955" s="12" t="s">
        <v>41</v>
      </c>
      <c r="G955" s="13" t="s">
        <v>96</v>
      </c>
      <c r="H955" s="13" t="s">
        <v>1436</v>
      </c>
      <c r="I955" s="13" t="s">
        <v>586</v>
      </c>
      <c r="J955" s="11" t="s">
        <v>143</v>
      </c>
      <c r="K955" s="14" t="s">
        <v>32795</v>
      </c>
      <c r="L955" s="14" t="s">
        <v>1</v>
      </c>
      <c r="M955" s="15">
        <v>100</v>
      </c>
      <c r="N955" s="15">
        <v>100</v>
      </c>
      <c r="O955" s="15">
        <v>100</v>
      </c>
      <c r="P955" s="11" t="s">
        <v>359</v>
      </c>
      <c r="Q955" s="13" t="s">
        <v>360</v>
      </c>
      <c r="R955" s="13" t="s">
        <v>361</v>
      </c>
      <c r="S955" s="13">
        <v>12</v>
      </c>
      <c r="T955" s="13">
        <v>2026</v>
      </c>
      <c r="U955" s="13" t="s">
        <v>31838</v>
      </c>
      <c r="V955" s="16">
        <v>28.852326999999999</v>
      </c>
      <c r="W955" s="16">
        <v>-96.556420000000003</v>
      </c>
    </row>
    <row r="956" spans="1:23" x14ac:dyDescent="0.3">
      <c r="A956" s="10">
        <v>5109</v>
      </c>
      <c r="B956" s="11" t="s">
        <v>2049</v>
      </c>
      <c r="C956" s="10">
        <v>67759</v>
      </c>
      <c r="D956" s="11" t="s">
        <v>32796</v>
      </c>
      <c r="E956" s="12" t="s">
        <v>41</v>
      </c>
      <c r="F956" s="12" t="s">
        <v>41</v>
      </c>
      <c r="G956" s="13" t="s">
        <v>2021</v>
      </c>
      <c r="H956" s="13" t="s">
        <v>1432</v>
      </c>
      <c r="I956" s="13" t="s">
        <v>138</v>
      </c>
      <c r="J956" s="11" t="s">
        <v>44</v>
      </c>
      <c r="K956" s="14" t="s">
        <v>32797</v>
      </c>
      <c r="L956" s="14" t="s">
        <v>1</v>
      </c>
      <c r="M956" s="15">
        <v>220</v>
      </c>
      <c r="N956" s="15">
        <v>220</v>
      </c>
      <c r="O956" s="15">
        <v>220</v>
      </c>
      <c r="P956" s="11" t="s">
        <v>359</v>
      </c>
      <c r="Q956" s="13" t="s">
        <v>360</v>
      </c>
      <c r="R956" s="13" t="s">
        <v>361</v>
      </c>
      <c r="S956" s="13">
        <v>12</v>
      </c>
      <c r="T956" s="13">
        <v>2026</v>
      </c>
      <c r="U956" s="13" t="s">
        <v>31020</v>
      </c>
      <c r="V956" s="16">
        <v>42.124423</v>
      </c>
      <c r="W956" s="16">
        <v>-83.18571</v>
      </c>
    </row>
    <row r="957" spans="1:23" x14ac:dyDescent="0.3">
      <c r="A957" s="10">
        <v>66373</v>
      </c>
      <c r="B957" s="11" t="s">
        <v>32798</v>
      </c>
      <c r="C957" s="10">
        <v>67776</v>
      </c>
      <c r="D957" s="11" t="s">
        <v>32799</v>
      </c>
      <c r="E957" s="12" t="s">
        <v>41</v>
      </c>
      <c r="F957" s="12" t="s">
        <v>41</v>
      </c>
      <c r="G957" s="13" t="s">
        <v>96</v>
      </c>
      <c r="H957" s="13" t="s">
        <v>3432</v>
      </c>
      <c r="I957" s="13" t="s">
        <v>586</v>
      </c>
      <c r="J957" s="11" t="s">
        <v>143</v>
      </c>
      <c r="K957" s="14" t="s">
        <v>32800</v>
      </c>
      <c r="L957" s="14" t="s">
        <v>1</v>
      </c>
      <c r="M957" s="15">
        <v>306.89999999999998</v>
      </c>
      <c r="N957" s="15">
        <v>306.89999999999998</v>
      </c>
      <c r="O957" s="15">
        <v>306.89999999999998</v>
      </c>
      <c r="P957" s="11" t="s">
        <v>359</v>
      </c>
      <c r="Q957" s="13" t="s">
        <v>360</v>
      </c>
      <c r="R957" s="13" t="s">
        <v>361</v>
      </c>
      <c r="S957" s="13">
        <v>12</v>
      </c>
      <c r="T957" s="13">
        <v>2026</v>
      </c>
      <c r="U957" s="13" t="s">
        <v>32138</v>
      </c>
      <c r="V957" s="16">
        <v>27.644178</v>
      </c>
      <c r="W957" s="16">
        <v>-99.184449999999998</v>
      </c>
    </row>
    <row r="958" spans="1:23" x14ac:dyDescent="0.3">
      <c r="A958" s="10">
        <v>66488</v>
      </c>
      <c r="B958" s="11" t="s">
        <v>32801</v>
      </c>
      <c r="C958" s="10">
        <v>67937</v>
      </c>
      <c r="D958" s="11" t="s">
        <v>32802</v>
      </c>
      <c r="E958" s="12" t="s">
        <v>41</v>
      </c>
      <c r="F958" s="12" t="s">
        <v>41</v>
      </c>
      <c r="G958" s="13" t="s">
        <v>469</v>
      </c>
      <c r="H958" s="13" t="s">
        <v>451</v>
      </c>
      <c r="I958" s="13" t="s">
        <v>172</v>
      </c>
      <c r="J958" s="11" t="s">
        <v>143</v>
      </c>
      <c r="K958" s="14" t="s">
        <v>32803</v>
      </c>
      <c r="L958" s="14" t="s">
        <v>1</v>
      </c>
      <c r="M958" s="15">
        <v>125</v>
      </c>
      <c r="N958" s="15">
        <v>125</v>
      </c>
      <c r="O958" s="15">
        <v>125</v>
      </c>
      <c r="P958" s="11" t="s">
        <v>363</v>
      </c>
      <c r="Q958" s="13" t="s">
        <v>364</v>
      </c>
      <c r="R958" s="13" t="s">
        <v>365</v>
      </c>
      <c r="S958" s="13">
        <v>12</v>
      </c>
      <c r="T958" s="13">
        <v>2026</v>
      </c>
      <c r="U958" s="13" t="s">
        <v>31074</v>
      </c>
      <c r="V958" s="16">
        <v>38.648851999999998</v>
      </c>
      <c r="W958" s="16">
        <v>-88.514439999999993</v>
      </c>
    </row>
    <row r="959" spans="1:23" x14ac:dyDescent="0.3">
      <c r="A959" s="10">
        <v>64545</v>
      </c>
      <c r="B959" s="11" t="s">
        <v>24970</v>
      </c>
      <c r="C959" s="10">
        <v>67945</v>
      </c>
      <c r="D959" s="11" t="s">
        <v>32804</v>
      </c>
      <c r="E959" s="12" t="s">
        <v>41</v>
      </c>
      <c r="F959" s="12" t="s">
        <v>41</v>
      </c>
      <c r="G959" s="13" t="s">
        <v>84</v>
      </c>
      <c r="H959" s="13" t="s">
        <v>737</v>
      </c>
      <c r="I959" s="13" t="s">
        <v>142</v>
      </c>
      <c r="J959" s="11" t="s">
        <v>143</v>
      </c>
      <c r="K959" s="14" t="s">
        <v>32805</v>
      </c>
      <c r="L959" s="14" t="s">
        <v>1</v>
      </c>
      <c r="M959" s="15">
        <v>200</v>
      </c>
      <c r="N959" s="15">
        <v>200</v>
      </c>
      <c r="O959" s="15">
        <v>200</v>
      </c>
      <c r="P959" s="11" t="s">
        <v>359</v>
      </c>
      <c r="Q959" s="13" t="s">
        <v>360</v>
      </c>
      <c r="R959" s="13" t="s">
        <v>361</v>
      </c>
      <c r="S959" s="13">
        <v>12</v>
      </c>
      <c r="T959" s="13">
        <v>2026</v>
      </c>
      <c r="U959" s="13" t="s">
        <v>31838</v>
      </c>
      <c r="V959" s="16">
        <v>38.554073000000002</v>
      </c>
      <c r="W959" s="16">
        <v>-121.20659999999999</v>
      </c>
    </row>
    <row r="960" spans="1:23" x14ac:dyDescent="0.3">
      <c r="A960" s="10">
        <v>66525</v>
      </c>
      <c r="B960" s="11" t="s">
        <v>32806</v>
      </c>
      <c r="C960" s="10">
        <v>67977</v>
      </c>
      <c r="D960" s="11" t="s">
        <v>32807</v>
      </c>
      <c r="E960" s="12" t="s">
        <v>41</v>
      </c>
      <c r="F960" s="12" t="s">
        <v>41</v>
      </c>
      <c r="G960" s="13" t="s">
        <v>1422</v>
      </c>
      <c r="H960" s="13" t="s">
        <v>5569</v>
      </c>
      <c r="I960" s="13" t="s">
        <v>2983</v>
      </c>
      <c r="J960" s="11" t="s">
        <v>143</v>
      </c>
      <c r="K960" s="14" t="s">
        <v>32808</v>
      </c>
      <c r="L960" s="14" t="s">
        <v>1</v>
      </c>
      <c r="M960" s="15">
        <v>34.9</v>
      </c>
      <c r="N960" s="15">
        <v>34.9</v>
      </c>
      <c r="O960" s="15">
        <v>34.9</v>
      </c>
      <c r="P960" s="11" t="s">
        <v>363</v>
      </c>
      <c r="Q960" s="13" t="s">
        <v>364</v>
      </c>
      <c r="R960" s="13" t="s">
        <v>365</v>
      </c>
      <c r="S960" s="13">
        <v>12</v>
      </c>
      <c r="T960" s="13">
        <v>2026</v>
      </c>
      <c r="U960" s="13" t="s">
        <v>31838</v>
      </c>
      <c r="V960" s="16">
        <v>36.156688000000003</v>
      </c>
      <c r="W960" s="16">
        <v>-79.322919999999996</v>
      </c>
    </row>
    <row r="961" spans="1:23" x14ac:dyDescent="0.3">
      <c r="A961" s="10">
        <v>64545</v>
      </c>
      <c r="B961" s="11" t="s">
        <v>24970</v>
      </c>
      <c r="C961" s="10">
        <v>67986</v>
      </c>
      <c r="D961" s="11" t="s">
        <v>32809</v>
      </c>
      <c r="E961" s="12" t="s">
        <v>41</v>
      </c>
      <c r="F961" s="12" t="s">
        <v>41</v>
      </c>
      <c r="G961" s="13" t="s">
        <v>469</v>
      </c>
      <c r="H961" s="13" t="s">
        <v>1325</v>
      </c>
      <c r="I961" s="13" t="s">
        <v>138</v>
      </c>
      <c r="J961" s="11" t="s">
        <v>143</v>
      </c>
      <c r="K961" s="14" t="s">
        <v>32810</v>
      </c>
      <c r="L961" s="14" t="s">
        <v>1</v>
      </c>
      <c r="M961" s="15">
        <v>150</v>
      </c>
      <c r="N961" s="15">
        <v>150</v>
      </c>
      <c r="O961" s="15">
        <v>150</v>
      </c>
      <c r="P961" s="11" t="s">
        <v>359</v>
      </c>
      <c r="Q961" s="13" t="s">
        <v>360</v>
      </c>
      <c r="R961" s="13" t="s">
        <v>361</v>
      </c>
      <c r="S961" s="13">
        <v>12</v>
      </c>
      <c r="T961" s="13">
        <v>2026</v>
      </c>
      <c r="U961" s="13" t="s">
        <v>31074</v>
      </c>
      <c r="V961" s="16">
        <v>38.029000000000003</v>
      </c>
      <c r="W961" s="16">
        <v>-88.284000000000006</v>
      </c>
    </row>
    <row r="962" spans="1:23" x14ac:dyDescent="0.3">
      <c r="A962" s="10">
        <v>64545</v>
      </c>
      <c r="B962" s="11" t="s">
        <v>24970</v>
      </c>
      <c r="C962" s="10">
        <v>67986</v>
      </c>
      <c r="D962" s="11" t="s">
        <v>32809</v>
      </c>
      <c r="E962" s="12" t="s">
        <v>41</v>
      </c>
      <c r="F962" s="12" t="s">
        <v>41</v>
      </c>
      <c r="G962" s="13" t="s">
        <v>469</v>
      </c>
      <c r="H962" s="13" t="s">
        <v>1325</v>
      </c>
      <c r="I962" s="13" t="s">
        <v>138</v>
      </c>
      <c r="J962" s="11" t="s">
        <v>143</v>
      </c>
      <c r="K962" s="14" t="s">
        <v>32811</v>
      </c>
      <c r="L962" s="14" t="s">
        <v>1</v>
      </c>
      <c r="M962" s="15">
        <v>150</v>
      </c>
      <c r="N962" s="15">
        <v>150</v>
      </c>
      <c r="O962" s="15">
        <v>150</v>
      </c>
      <c r="P962" s="11" t="s">
        <v>363</v>
      </c>
      <c r="Q962" s="13" t="s">
        <v>364</v>
      </c>
      <c r="R962" s="13" t="s">
        <v>365</v>
      </c>
      <c r="S962" s="13">
        <v>12</v>
      </c>
      <c r="T962" s="13">
        <v>2026</v>
      </c>
      <c r="U962" s="13" t="s">
        <v>31074</v>
      </c>
      <c r="V962" s="16">
        <v>38.029000000000003</v>
      </c>
      <c r="W962" s="16">
        <v>-88.284000000000006</v>
      </c>
    </row>
    <row r="963" spans="1:23" x14ac:dyDescent="0.3">
      <c r="A963" s="10">
        <v>64545</v>
      </c>
      <c r="B963" s="11" t="s">
        <v>24970</v>
      </c>
      <c r="C963" s="10">
        <v>67987</v>
      </c>
      <c r="D963" s="11" t="s">
        <v>32812</v>
      </c>
      <c r="E963" s="12" t="s">
        <v>41</v>
      </c>
      <c r="F963" s="12" t="s">
        <v>41</v>
      </c>
      <c r="G963" s="13" t="s">
        <v>96</v>
      </c>
      <c r="H963" s="13" t="s">
        <v>8766</v>
      </c>
      <c r="I963" s="13" t="s">
        <v>586</v>
      </c>
      <c r="J963" s="11" t="s">
        <v>143</v>
      </c>
      <c r="K963" s="14" t="s">
        <v>32813</v>
      </c>
      <c r="L963" s="14" t="s">
        <v>1</v>
      </c>
      <c r="M963" s="15">
        <v>250</v>
      </c>
      <c r="N963" s="15">
        <v>250</v>
      </c>
      <c r="O963" s="15">
        <v>250</v>
      </c>
      <c r="P963" s="11" t="s">
        <v>359</v>
      </c>
      <c r="Q963" s="13" t="s">
        <v>360</v>
      </c>
      <c r="R963" s="13" t="s">
        <v>361</v>
      </c>
      <c r="S963" s="13">
        <v>12</v>
      </c>
      <c r="T963" s="13">
        <v>2026</v>
      </c>
      <c r="U963" s="13" t="s">
        <v>31074</v>
      </c>
      <c r="V963" s="16">
        <v>32.821255000000001</v>
      </c>
      <c r="W963" s="16">
        <v>-96.190420000000003</v>
      </c>
    </row>
    <row r="964" spans="1:23" x14ac:dyDescent="0.3">
      <c r="A964" s="10">
        <v>64545</v>
      </c>
      <c r="B964" s="11" t="s">
        <v>24970</v>
      </c>
      <c r="C964" s="10">
        <v>67987</v>
      </c>
      <c r="D964" s="11" t="s">
        <v>32812</v>
      </c>
      <c r="E964" s="12" t="s">
        <v>41</v>
      </c>
      <c r="F964" s="12" t="s">
        <v>41</v>
      </c>
      <c r="G964" s="13" t="s">
        <v>96</v>
      </c>
      <c r="H964" s="13" t="s">
        <v>8766</v>
      </c>
      <c r="I964" s="13" t="s">
        <v>586</v>
      </c>
      <c r="J964" s="11" t="s">
        <v>143</v>
      </c>
      <c r="K964" s="14" t="s">
        <v>32814</v>
      </c>
      <c r="L964" s="14" t="s">
        <v>1</v>
      </c>
      <c r="M964" s="15">
        <v>250</v>
      </c>
      <c r="N964" s="15">
        <v>250</v>
      </c>
      <c r="O964" s="15">
        <v>250</v>
      </c>
      <c r="P964" s="11" t="s">
        <v>363</v>
      </c>
      <c r="Q964" s="13" t="s">
        <v>364</v>
      </c>
      <c r="R964" s="13" t="s">
        <v>365</v>
      </c>
      <c r="S964" s="13">
        <v>12</v>
      </c>
      <c r="T964" s="13">
        <v>2026</v>
      </c>
      <c r="U964" s="13" t="s">
        <v>31074</v>
      </c>
      <c r="V964" s="16">
        <v>32.821255000000001</v>
      </c>
      <c r="W964" s="16">
        <v>-96.190420000000003</v>
      </c>
    </row>
    <row r="965" spans="1:23" x14ac:dyDescent="0.3">
      <c r="A965" s="10">
        <v>15399</v>
      </c>
      <c r="B965" s="11" t="s">
        <v>8620</v>
      </c>
      <c r="C965" s="10">
        <v>67990</v>
      </c>
      <c r="D965" s="11" t="s">
        <v>32815</v>
      </c>
      <c r="E965" s="12" t="s">
        <v>41</v>
      </c>
      <c r="F965" s="12" t="s">
        <v>41</v>
      </c>
      <c r="G965" s="13" t="s">
        <v>170</v>
      </c>
      <c r="H965" s="13" t="s">
        <v>3964</v>
      </c>
      <c r="I965" s="13" t="s">
        <v>172</v>
      </c>
      <c r="J965" s="11" t="s">
        <v>143</v>
      </c>
      <c r="K965" s="14" t="s">
        <v>10377</v>
      </c>
      <c r="L965" s="14" t="s">
        <v>1</v>
      </c>
      <c r="M965" s="15">
        <v>80</v>
      </c>
      <c r="N965" s="15">
        <v>80</v>
      </c>
      <c r="O965" s="15">
        <v>80</v>
      </c>
      <c r="P965" s="11" t="s">
        <v>363</v>
      </c>
      <c r="Q965" s="13" t="s">
        <v>364</v>
      </c>
      <c r="R965" s="13" t="s">
        <v>365</v>
      </c>
      <c r="S965" s="13">
        <v>12</v>
      </c>
      <c r="T965" s="13">
        <v>2026</v>
      </c>
      <c r="U965" s="13" t="s">
        <v>31074</v>
      </c>
      <c r="V965" s="16">
        <v>37.290030000000002</v>
      </c>
      <c r="W965" s="16">
        <v>-83.282859999999999</v>
      </c>
    </row>
    <row r="966" spans="1:23" x14ac:dyDescent="0.3">
      <c r="A966" s="10">
        <v>66542</v>
      </c>
      <c r="B966" s="11" t="s">
        <v>32816</v>
      </c>
      <c r="C966" s="10">
        <v>67995</v>
      </c>
      <c r="D966" s="11" t="s">
        <v>32817</v>
      </c>
      <c r="E966" s="12" t="s">
        <v>41</v>
      </c>
      <c r="F966" s="12" t="s">
        <v>41</v>
      </c>
      <c r="G966" s="13" t="s">
        <v>96</v>
      </c>
      <c r="H966" s="13" t="s">
        <v>126</v>
      </c>
      <c r="I966" s="13" t="s">
        <v>138</v>
      </c>
      <c r="J966" s="11" t="s">
        <v>143</v>
      </c>
      <c r="K966" s="14" t="s">
        <v>32818</v>
      </c>
      <c r="L966" s="14" t="s">
        <v>1</v>
      </c>
      <c r="M966" s="15">
        <v>150</v>
      </c>
      <c r="N966" s="15">
        <v>150</v>
      </c>
      <c r="O966" s="15">
        <v>150</v>
      </c>
      <c r="P966" s="11" t="s">
        <v>363</v>
      </c>
      <c r="Q966" s="13" t="s">
        <v>364</v>
      </c>
      <c r="R966" s="13" t="s">
        <v>365</v>
      </c>
      <c r="S966" s="13">
        <v>12</v>
      </c>
      <c r="T966" s="13">
        <v>2026</v>
      </c>
      <c r="U966" s="13" t="s">
        <v>31838</v>
      </c>
      <c r="V966" s="16">
        <v>30.718682999999999</v>
      </c>
      <c r="W966" s="16">
        <v>-95.669650000000004</v>
      </c>
    </row>
    <row r="967" spans="1:23" x14ac:dyDescent="0.3">
      <c r="A967" s="10">
        <v>4254</v>
      </c>
      <c r="B967" s="11" t="s">
        <v>2019</v>
      </c>
      <c r="C967" s="10">
        <v>67998</v>
      </c>
      <c r="D967" s="11" t="s">
        <v>32819</v>
      </c>
      <c r="E967" s="12" t="s">
        <v>41</v>
      </c>
      <c r="F967" s="12" t="s">
        <v>41</v>
      </c>
      <c r="G967" s="13" t="s">
        <v>2021</v>
      </c>
      <c r="H967" s="13" t="s">
        <v>1027</v>
      </c>
      <c r="I967" s="13" t="s">
        <v>138</v>
      </c>
      <c r="J967" s="11" t="s">
        <v>44</v>
      </c>
      <c r="K967" s="14" t="s">
        <v>32820</v>
      </c>
      <c r="L967" s="14" t="s">
        <v>1</v>
      </c>
      <c r="M967" s="15">
        <v>80</v>
      </c>
      <c r="N967" s="15">
        <v>80</v>
      </c>
      <c r="O967" s="15">
        <v>80</v>
      </c>
      <c r="P967" s="11" t="s">
        <v>363</v>
      </c>
      <c r="Q967" s="13" t="s">
        <v>364</v>
      </c>
      <c r="R967" s="13" t="s">
        <v>365</v>
      </c>
      <c r="S967" s="13">
        <v>12</v>
      </c>
      <c r="T967" s="13">
        <v>2026</v>
      </c>
      <c r="U967" s="13" t="s">
        <v>31020</v>
      </c>
      <c r="V967" s="16">
        <v>43.644995999999999</v>
      </c>
      <c r="W967" s="16">
        <v>-83.840069999999997</v>
      </c>
    </row>
    <row r="968" spans="1:23" x14ac:dyDescent="0.3">
      <c r="A968" s="10">
        <v>4254</v>
      </c>
      <c r="B968" s="11" t="s">
        <v>2019</v>
      </c>
      <c r="C968" s="10">
        <v>67999</v>
      </c>
      <c r="D968" s="11" t="s">
        <v>32821</v>
      </c>
      <c r="E968" s="12" t="s">
        <v>41</v>
      </c>
      <c r="F968" s="12" t="s">
        <v>41</v>
      </c>
      <c r="G968" s="13" t="s">
        <v>2021</v>
      </c>
      <c r="H968" s="13" t="s">
        <v>113</v>
      </c>
      <c r="I968" s="13" t="s">
        <v>138</v>
      </c>
      <c r="J968" s="11" t="s">
        <v>44</v>
      </c>
      <c r="K968" s="14" t="s">
        <v>30266</v>
      </c>
      <c r="L968" s="14" t="s">
        <v>1</v>
      </c>
      <c r="M968" s="15">
        <v>140</v>
      </c>
      <c r="N968" s="15">
        <v>140</v>
      </c>
      <c r="O968" s="15">
        <v>140</v>
      </c>
      <c r="P968" s="11" t="s">
        <v>363</v>
      </c>
      <c r="Q968" s="13" t="s">
        <v>364</v>
      </c>
      <c r="R968" s="13" t="s">
        <v>365</v>
      </c>
      <c r="S968" s="13">
        <v>12</v>
      </c>
      <c r="T968" s="13">
        <v>2026</v>
      </c>
      <c r="U968" s="13" t="s">
        <v>31020</v>
      </c>
      <c r="V968" s="16">
        <v>42.202399999999997</v>
      </c>
      <c r="W968" s="16">
        <v>-85.238029999999995</v>
      </c>
    </row>
    <row r="969" spans="1:23" x14ac:dyDescent="0.3">
      <c r="A969" s="10">
        <v>49893</v>
      </c>
      <c r="B969" s="11" t="s">
        <v>5182</v>
      </c>
      <c r="C969" s="10">
        <v>68005</v>
      </c>
      <c r="D969" s="11" t="s">
        <v>32822</v>
      </c>
      <c r="E969" s="12" t="s">
        <v>41</v>
      </c>
      <c r="F969" s="12" t="s">
        <v>41</v>
      </c>
      <c r="G969" s="13" t="s">
        <v>808</v>
      </c>
      <c r="H969" s="13" t="s">
        <v>9253</v>
      </c>
      <c r="I969" s="13" t="s">
        <v>412</v>
      </c>
      <c r="J969" s="11" t="s">
        <v>143</v>
      </c>
      <c r="K969" s="14" t="s">
        <v>10705</v>
      </c>
      <c r="L969" s="14" t="s">
        <v>1</v>
      </c>
      <c r="M969" s="15">
        <v>119</v>
      </c>
      <c r="N969" s="15">
        <v>119</v>
      </c>
      <c r="O969" s="15">
        <v>119</v>
      </c>
      <c r="P969" s="11" t="s">
        <v>56</v>
      </c>
      <c r="Q969" s="13" t="s">
        <v>57</v>
      </c>
      <c r="R969" s="13" t="s">
        <v>58</v>
      </c>
      <c r="S969" s="13">
        <v>12</v>
      </c>
      <c r="T969" s="13">
        <v>2026</v>
      </c>
      <c r="U969" s="13" t="s">
        <v>31838</v>
      </c>
      <c r="V969" s="16">
        <v>41.427</v>
      </c>
      <c r="W969" s="16">
        <v>-110.876</v>
      </c>
    </row>
    <row r="970" spans="1:23" x14ac:dyDescent="0.3">
      <c r="A970" s="10">
        <v>64545</v>
      </c>
      <c r="B970" s="11" t="s">
        <v>24970</v>
      </c>
      <c r="C970" s="10">
        <v>68014</v>
      </c>
      <c r="D970" s="11" t="s">
        <v>32823</v>
      </c>
      <c r="E970" s="12" t="s">
        <v>41</v>
      </c>
      <c r="F970" s="12" t="s">
        <v>41</v>
      </c>
      <c r="G970" s="13" t="s">
        <v>3192</v>
      </c>
      <c r="H970" s="13" t="s">
        <v>10258</v>
      </c>
      <c r="I970" s="13" t="s">
        <v>172</v>
      </c>
      <c r="J970" s="11" t="s">
        <v>143</v>
      </c>
      <c r="K970" s="14" t="s">
        <v>32824</v>
      </c>
      <c r="L970" s="14" t="s">
        <v>1</v>
      </c>
      <c r="M970" s="15">
        <v>100.5</v>
      </c>
      <c r="N970" s="15">
        <v>100.5</v>
      </c>
      <c r="O970" s="15">
        <v>100.5</v>
      </c>
      <c r="P970" s="11" t="s">
        <v>363</v>
      </c>
      <c r="Q970" s="13" t="s">
        <v>364</v>
      </c>
      <c r="R970" s="13" t="s">
        <v>365</v>
      </c>
      <c r="S970" s="13">
        <v>12</v>
      </c>
      <c r="T970" s="13">
        <v>2026</v>
      </c>
      <c r="U970" s="13" t="s">
        <v>32138</v>
      </c>
      <c r="V970" s="16">
        <v>41.721657</v>
      </c>
      <c r="W970" s="16">
        <v>-76.536630000000002</v>
      </c>
    </row>
    <row r="971" spans="1:23" x14ac:dyDescent="0.3">
      <c r="A971" s="10">
        <v>64545</v>
      </c>
      <c r="B971" s="11" t="s">
        <v>24970</v>
      </c>
      <c r="C971" s="10">
        <v>68031</v>
      </c>
      <c r="D971" s="11" t="s">
        <v>32825</v>
      </c>
      <c r="E971" s="12" t="s">
        <v>41</v>
      </c>
      <c r="F971" s="12" t="s">
        <v>41</v>
      </c>
      <c r="G971" s="13" t="s">
        <v>1098</v>
      </c>
      <c r="H971" s="13" t="s">
        <v>32826</v>
      </c>
      <c r="I971" s="13" t="s">
        <v>138</v>
      </c>
      <c r="J971" s="11" t="s">
        <v>143</v>
      </c>
      <c r="K971" s="14" t="s">
        <v>32827</v>
      </c>
      <c r="L971" s="14" t="s">
        <v>1</v>
      </c>
      <c r="M971" s="15">
        <v>200</v>
      </c>
      <c r="N971" s="15">
        <v>200</v>
      </c>
      <c r="O971" s="15">
        <v>200</v>
      </c>
      <c r="P971" s="11" t="s">
        <v>359</v>
      </c>
      <c r="Q971" s="13" t="s">
        <v>360</v>
      </c>
      <c r="R971" s="13" t="s">
        <v>361</v>
      </c>
      <c r="S971" s="13">
        <v>12</v>
      </c>
      <c r="T971" s="13">
        <v>2026</v>
      </c>
      <c r="U971" s="13" t="s">
        <v>31074</v>
      </c>
      <c r="V971" s="16">
        <v>37.392178000000001</v>
      </c>
      <c r="W971" s="16">
        <v>-89.899289999999993</v>
      </c>
    </row>
    <row r="972" spans="1:23" x14ac:dyDescent="0.3">
      <c r="A972" s="10">
        <v>64545</v>
      </c>
      <c r="B972" s="11" t="s">
        <v>24970</v>
      </c>
      <c r="C972" s="10">
        <v>68031</v>
      </c>
      <c r="D972" s="11" t="s">
        <v>32825</v>
      </c>
      <c r="E972" s="12" t="s">
        <v>41</v>
      </c>
      <c r="F972" s="12" t="s">
        <v>41</v>
      </c>
      <c r="G972" s="13" t="s">
        <v>1098</v>
      </c>
      <c r="H972" s="13" t="s">
        <v>32826</v>
      </c>
      <c r="I972" s="13" t="s">
        <v>138</v>
      </c>
      <c r="J972" s="11" t="s">
        <v>143</v>
      </c>
      <c r="K972" s="14" t="s">
        <v>32828</v>
      </c>
      <c r="L972" s="14" t="s">
        <v>1</v>
      </c>
      <c r="M972" s="15">
        <v>200</v>
      </c>
      <c r="N972" s="15">
        <v>200</v>
      </c>
      <c r="O972" s="15">
        <v>200</v>
      </c>
      <c r="P972" s="11" t="s">
        <v>363</v>
      </c>
      <c r="Q972" s="13" t="s">
        <v>364</v>
      </c>
      <c r="R972" s="13" t="s">
        <v>365</v>
      </c>
      <c r="S972" s="13">
        <v>12</v>
      </c>
      <c r="T972" s="13">
        <v>2026</v>
      </c>
      <c r="U972" s="13" t="s">
        <v>31074</v>
      </c>
      <c r="V972" s="16">
        <v>37.392178000000001</v>
      </c>
      <c r="W972" s="16">
        <v>-89.899289999999993</v>
      </c>
    </row>
    <row r="973" spans="1:23" x14ac:dyDescent="0.3">
      <c r="A973" s="10">
        <v>64545</v>
      </c>
      <c r="B973" s="11" t="s">
        <v>24970</v>
      </c>
      <c r="C973" s="10">
        <v>68036</v>
      </c>
      <c r="D973" s="11" t="s">
        <v>32829</v>
      </c>
      <c r="E973" s="12" t="s">
        <v>41</v>
      </c>
      <c r="F973" s="12" t="s">
        <v>41</v>
      </c>
      <c r="G973" s="13" t="s">
        <v>1098</v>
      </c>
      <c r="H973" s="13" t="s">
        <v>32830</v>
      </c>
      <c r="I973" s="13" t="s">
        <v>138</v>
      </c>
      <c r="J973" s="11" t="s">
        <v>143</v>
      </c>
      <c r="K973" s="14" t="s">
        <v>32831</v>
      </c>
      <c r="L973" s="14" t="s">
        <v>1</v>
      </c>
      <c r="M973" s="15">
        <v>200</v>
      </c>
      <c r="N973" s="15">
        <v>200</v>
      </c>
      <c r="O973" s="15">
        <v>200</v>
      </c>
      <c r="P973" s="11" t="s">
        <v>359</v>
      </c>
      <c r="Q973" s="13" t="s">
        <v>360</v>
      </c>
      <c r="R973" s="13" t="s">
        <v>361</v>
      </c>
      <c r="S973" s="13">
        <v>12</v>
      </c>
      <c r="T973" s="13">
        <v>2026</v>
      </c>
      <c r="U973" s="13" t="s">
        <v>31074</v>
      </c>
      <c r="V973" s="16">
        <v>38.167934000000002</v>
      </c>
      <c r="W973" s="16">
        <v>-91.825519999999997</v>
      </c>
    </row>
    <row r="974" spans="1:23" x14ac:dyDescent="0.3">
      <c r="A974" s="10">
        <v>64545</v>
      </c>
      <c r="B974" s="11" t="s">
        <v>24970</v>
      </c>
      <c r="C974" s="10">
        <v>68036</v>
      </c>
      <c r="D974" s="11" t="s">
        <v>32829</v>
      </c>
      <c r="E974" s="12" t="s">
        <v>41</v>
      </c>
      <c r="F974" s="12" t="s">
        <v>41</v>
      </c>
      <c r="G974" s="13" t="s">
        <v>1098</v>
      </c>
      <c r="H974" s="13" t="s">
        <v>32830</v>
      </c>
      <c r="I974" s="13" t="s">
        <v>138</v>
      </c>
      <c r="J974" s="11" t="s">
        <v>143</v>
      </c>
      <c r="K974" s="14" t="s">
        <v>32832</v>
      </c>
      <c r="L974" s="14" t="s">
        <v>1</v>
      </c>
      <c r="M974" s="15">
        <v>200</v>
      </c>
      <c r="N974" s="15">
        <v>200</v>
      </c>
      <c r="O974" s="15">
        <v>200</v>
      </c>
      <c r="P974" s="11" t="s">
        <v>363</v>
      </c>
      <c r="Q974" s="13" t="s">
        <v>364</v>
      </c>
      <c r="R974" s="13" t="s">
        <v>365</v>
      </c>
      <c r="S974" s="13">
        <v>12</v>
      </c>
      <c r="T974" s="13">
        <v>2026</v>
      </c>
      <c r="U974" s="13" t="s">
        <v>31074</v>
      </c>
      <c r="V974" s="16">
        <v>38.167934000000002</v>
      </c>
      <c r="W974" s="16">
        <v>-91.825519999999997</v>
      </c>
    </row>
    <row r="975" spans="1:23" x14ac:dyDescent="0.3">
      <c r="A975" s="10">
        <v>50123</v>
      </c>
      <c r="B975" s="11" t="s">
        <v>9336</v>
      </c>
      <c r="C975" s="10">
        <v>68089</v>
      </c>
      <c r="D975" s="11" t="s">
        <v>32833</v>
      </c>
      <c r="E975" s="12" t="s">
        <v>41</v>
      </c>
      <c r="F975" s="12" t="s">
        <v>41</v>
      </c>
      <c r="G975" s="13" t="s">
        <v>422</v>
      </c>
      <c r="H975" s="13" t="s">
        <v>423</v>
      </c>
      <c r="I975" s="13" t="s">
        <v>183</v>
      </c>
      <c r="J975" s="11" t="s">
        <v>143</v>
      </c>
      <c r="K975" s="14" t="s">
        <v>32834</v>
      </c>
      <c r="L975" s="14" t="s">
        <v>1</v>
      </c>
      <c r="M975" s="15">
        <v>200</v>
      </c>
      <c r="N975" s="15">
        <v>200</v>
      </c>
      <c r="O975" s="15">
        <v>200</v>
      </c>
      <c r="P975" s="11" t="s">
        <v>363</v>
      </c>
      <c r="Q975" s="13" t="s">
        <v>364</v>
      </c>
      <c r="R975" s="13" t="s">
        <v>365</v>
      </c>
      <c r="S975" s="13">
        <v>12</v>
      </c>
      <c r="T975" s="13">
        <v>2026</v>
      </c>
      <c r="U975" s="13" t="s">
        <v>31838</v>
      </c>
      <c r="V975" s="16">
        <v>36.331569000000002</v>
      </c>
      <c r="W975" s="16">
        <v>-95.229309999999998</v>
      </c>
    </row>
    <row r="976" spans="1:23" x14ac:dyDescent="0.3">
      <c r="A976" s="10">
        <v>64452</v>
      </c>
      <c r="B976" s="11" t="s">
        <v>32835</v>
      </c>
      <c r="C976" s="10">
        <v>68093</v>
      </c>
      <c r="D976" s="11" t="s">
        <v>32836</v>
      </c>
      <c r="E976" s="12" t="s">
        <v>41</v>
      </c>
      <c r="F976" s="12" t="s">
        <v>41</v>
      </c>
      <c r="G976" s="13" t="s">
        <v>422</v>
      </c>
      <c r="H976" s="13" t="s">
        <v>423</v>
      </c>
      <c r="I976" s="13" t="s">
        <v>443</v>
      </c>
      <c r="J976" s="11" t="s">
        <v>143</v>
      </c>
      <c r="K976" s="14" t="s">
        <v>32837</v>
      </c>
      <c r="L976" s="14" t="s">
        <v>1</v>
      </c>
      <c r="M976" s="15">
        <v>84</v>
      </c>
      <c r="N976" s="15">
        <v>84</v>
      </c>
      <c r="O976" s="15">
        <v>84</v>
      </c>
      <c r="P976" s="11" t="s">
        <v>363</v>
      </c>
      <c r="Q976" s="13" t="s">
        <v>364</v>
      </c>
      <c r="R976" s="13" t="s">
        <v>365</v>
      </c>
      <c r="S976" s="13">
        <v>12</v>
      </c>
      <c r="T976" s="13">
        <v>2026</v>
      </c>
      <c r="U976" s="13" t="s">
        <v>31074</v>
      </c>
      <c r="V976" s="16">
        <v>36.193105000000003</v>
      </c>
      <c r="W976" s="16">
        <v>-95.287139999999994</v>
      </c>
    </row>
    <row r="977" spans="1:23" x14ac:dyDescent="0.3">
      <c r="A977" s="10">
        <v>66584</v>
      </c>
      <c r="B977" s="11" t="s">
        <v>32838</v>
      </c>
      <c r="C977" s="10">
        <v>68095</v>
      </c>
      <c r="D977" s="11" t="s">
        <v>32839</v>
      </c>
      <c r="E977" s="12" t="s">
        <v>41</v>
      </c>
      <c r="F977" s="12" t="s">
        <v>41</v>
      </c>
      <c r="G977" s="13" t="s">
        <v>3365</v>
      </c>
      <c r="H977" s="13" t="s">
        <v>643</v>
      </c>
      <c r="I977" s="13" t="s">
        <v>151</v>
      </c>
      <c r="J977" s="11" t="s">
        <v>143</v>
      </c>
      <c r="K977" s="14" t="s">
        <v>26709</v>
      </c>
      <c r="L977" s="14" t="s">
        <v>1</v>
      </c>
      <c r="M977" s="15">
        <v>3</v>
      </c>
      <c r="N977" s="15">
        <v>3</v>
      </c>
      <c r="O977" s="15">
        <v>3</v>
      </c>
      <c r="P977" s="11" t="s">
        <v>363</v>
      </c>
      <c r="Q977" s="13" t="s">
        <v>364</v>
      </c>
      <c r="R977" s="13" t="s">
        <v>365</v>
      </c>
      <c r="S977" s="13">
        <v>12</v>
      </c>
      <c r="T977" s="13">
        <v>2026</v>
      </c>
      <c r="U977" s="13" t="s">
        <v>31838</v>
      </c>
      <c r="V977" s="16">
        <v>35.879944999999999</v>
      </c>
      <c r="W977" s="16">
        <v>-88.158330000000007</v>
      </c>
    </row>
    <row r="978" spans="1:23" x14ac:dyDescent="0.3">
      <c r="A978" s="10">
        <v>65869</v>
      </c>
      <c r="B978" s="11" t="s">
        <v>12038</v>
      </c>
      <c r="C978" s="10">
        <v>68119</v>
      </c>
      <c r="D978" s="11" t="s">
        <v>32840</v>
      </c>
      <c r="E978" s="12" t="s">
        <v>41</v>
      </c>
      <c r="F978" s="12" t="s">
        <v>41</v>
      </c>
      <c r="G978" s="13" t="s">
        <v>469</v>
      </c>
      <c r="H978" s="13" t="s">
        <v>6451</v>
      </c>
      <c r="I978" s="13" t="s">
        <v>172</v>
      </c>
      <c r="J978" s="11" t="s">
        <v>143</v>
      </c>
      <c r="K978" s="14" t="s">
        <v>32841</v>
      </c>
      <c r="L978" s="14" t="s">
        <v>1</v>
      </c>
      <c r="M978" s="15">
        <v>1.9</v>
      </c>
      <c r="N978" s="15">
        <v>1.9</v>
      </c>
      <c r="O978" s="15">
        <v>1.9</v>
      </c>
      <c r="P978" s="11" t="s">
        <v>363</v>
      </c>
      <c r="Q978" s="13" t="s">
        <v>364</v>
      </c>
      <c r="R978" s="13" t="s">
        <v>365</v>
      </c>
      <c r="S978" s="13">
        <v>12</v>
      </c>
      <c r="T978" s="13">
        <v>2026</v>
      </c>
      <c r="U978" s="13" t="s">
        <v>31020</v>
      </c>
      <c r="V978" s="16">
        <v>41.796979999999998</v>
      </c>
      <c r="W978" s="16">
        <v>-88.268090000000001</v>
      </c>
    </row>
    <row r="979" spans="1:23" x14ac:dyDescent="0.3">
      <c r="A979" s="10">
        <v>66607</v>
      </c>
      <c r="B979" s="11" t="s">
        <v>32842</v>
      </c>
      <c r="C979" s="10">
        <v>68165</v>
      </c>
      <c r="D979" s="11" t="s">
        <v>32843</v>
      </c>
      <c r="E979" s="12" t="s">
        <v>41</v>
      </c>
      <c r="F979" s="12" t="s">
        <v>41</v>
      </c>
      <c r="G979" s="13" t="s">
        <v>96</v>
      </c>
      <c r="H979" s="13" t="s">
        <v>1671</v>
      </c>
      <c r="I979" s="13" t="s">
        <v>586</v>
      </c>
      <c r="J979" s="11" t="s">
        <v>143</v>
      </c>
      <c r="K979" s="14" t="s">
        <v>28437</v>
      </c>
      <c r="L979" s="14" t="s">
        <v>1</v>
      </c>
      <c r="M979" s="15">
        <v>176.1</v>
      </c>
      <c r="N979" s="15">
        <v>176.1</v>
      </c>
      <c r="O979" s="15">
        <v>176.1</v>
      </c>
      <c r="P979" s="11" t="s">
        <v>359</v>
      </c>
      <c r="Q979" s="13" t="s">
        <v>360</v>
      </c>
      <c r="R979" s="13" t="s">
        <v>361</v>
      </c>
      <c r="S979" s="13">
        <v>12</v>
      </c>
      <c r="T979" s="13">
        <v>2026</v>
      </c>
      <c r="U979" s="13" t="s">
        <v>32138</v>
      </c>
      <c r="V979" s="16">
        <v>31.687913000000002</v>
      </c>
      <c r="W979" s="16">
        <v>-95.739879999999999</v>
      </c>
    </row>
    <row r="980" spans="1:23" x14ac:dyDescent="0.3">
      <c r="A980" s="10">
        <v>66607</v>
      </c>
      <c r="B980" s="11" t="s">
        <v>32842</v>
      </c>
      <c r="C980" s="10">
        <v>68170</v>
      </c>
      <c r="D980" s="11" t="s">
        <v>32844</v>
      </c>
      <c r="E980" s="12" t="s">
        <v>41</v>
      </c>
      <c r="F980" s="12" t="s">
        <v>41</v>
      </c>
      <c r="G980" s="13" t="s">
        <v>96</v>
      </c>
      <c r="H980" s="13" t="s">
        <v>3008</v>
      </c>
      <c r="I980" s="13" t="s">
        <v>586</v>
      </c>
      <c r="J980" s="11" t="s">
        <v>143</v>
      </c>
      <c r="K980" s="14" t="s">
        <v>32845</v>
      </c>
      <c r="L980" s="14" t="s">
        <v>1</v>
      </c>
      <c r="M980" s="15">
        <v>151.30000000000001</v>
      </c>
      <c r="N980" s="15">
        <v>151.30000000000001</v>
      </c>
      <c r="O980" s="15">
        <v>151.30000000000001</v>
      </c>
      <c r="P980" s="11" t="s">
        <v>359</v>
      </c>
      <c r="Q980" s="13" t="s">
        <v>360</v>
      </c>
      <c r="R980" s="13" t="s">
        <v>361</v>
      </c>
      <c r="S980" s="13">
        <v>12</v>
      </c>
      <c r="T980" s="13">
        <v>2026</v>
      </c>
      <c r="U980" s="13" t="s">
        <v>32138</v>
      </c>
      <c r="V980" s="16">
        <v>32.337321000000003</v>
      </c>
      <c r="W980" s="16">
        <v>-95.710310000000007</v>
      </c>
    </row>
    <row r="981" spans="1:23" x14ac:dyDescent="0.3">
      <c r="A981" s="10">
        <v>66607</v>
      </c>
      <c r="B981" s="11" t="s">
        <v>32842</v>
      </c>
      <c r="C981" s="10">
        <v>68174</v>
      </c>
      <c r="D981" s="11" t="s">
        <v>32846</v>
      </c>
      <c r="E981" s="12" t="s">
        <v>41</v>
      </c>
      <c r="F981" s="12" t="s">
        <v>41</v>
      </c>
      <c r="G981" s="13" t="s">
        <v>96</v>
      </c>
      <c r="H981" s="13" t="s">
        <v>11872</v>
      </c>
      <c r="I981" s="13" t="s">
        <v>586</v>
      </c>
      <c r="J981" s="11" t="s">
        <v>143</v>
      </c>
      <c r="K981" s="14" t="s">
        <v>32847</v>
      </c>
      <c r="L981" s="14" t="s">
        <v>1</v>
      </c>
      <c r="M981" s="15">
        <v>50.5</v>
      </c>
      <c r="N981" s="15">
        <v>50.5</v>
      </c>
      <c r="O981" s="15">
        <v>50.5</v>
      </c>
      <c r="P981" s="11" t="s">
        <v>359</v>
      </c>
      <c r="Q981" s="13" t="s">
        <v>360</v>
      </c>
      <c r="R981" s="13" t="s">
        <v>361</v>
      </c>
      <c r="S981" s="13">
        <v>12</v>
      </c>
      <c r="T981" s="13">
        <v>2026</v>
      </c>
      <c r="U981" s="13" t="s">
        <v>32138</v>
      </c>
      <c r="V981" s="16">
        <v>30.991799</v>
      </c>
      <c r="W981" s="16">
        <v>-97.710319999999996</v>
      </c>
    </row>
    <row r="982" spans="1:23" x14ac:dyDescent="0.3">
      <c r="A982" s="10">
        <v>66607</v>
      </c>
      <c r="B982" s="11" t="s">
        <v>32842</v>
      </c>
      <c r="C982" s="10">
        <v>68174</v>
      </c>
      <c r="D982" s="11" t="s">
        <v>32846</v>
      </c>
      <c r="E982" s="12" t="s">
        <v>41</v>
      </c>
      <c r="F982" s="12" t="s">
        <v>41</v>
      </c>
      <c r="G982" s="13" t="s">
        <v>96</v>
      </c>
      <c r="H982" s="13" t="s">
        <v>11872</v>
      </c>
      <c r="I982" s="13" t="s">
        <v>586</v>
      </c>
      <c r="J982" s="11" t="s">
        <v>143</v>
      </c>
      <c r="K982" s="14" t="s">
        <v>32848</v>
      </c>
      <c r="L982" s="14" t="s">
        <v>1</v>
      </c>
      <c r="M982" s="15">
        <v>81.599999999999994</v>
      </c>
      <c r="N982" s="15">
        <v>81.599999999999994</v>
      </c>
      <c r="O982" s="15">
        <v>81.599999999999994</v>
      </c>
      <c r="P982" s="11" t="s">
        <v>363</v>
      </c>
      <c r="Q982" s="13" t="s">
        <v>364</v>
      </c>
      <c r="R982" s="13" t="s">
        <v>365</v>
      </c>
      <c r="S982" s="13">
        <v>12</v>
      </c>
      <c r="T982" s="13">
        <v>2026</v>
      </c>
      <c r="U982" s="13" t="s">
        <v>32138</v>
      </c>
      <c r="V982" s="16">
        <v>30.991799</v>
      </c>
      <c r="W982" s="16">
        <v>-97.710319999999996</v>
      </c>
    </row>
    <row r="983" spans="1:23" x14ac:dyDescent="0.3">
      <c r="A983" s="10">
        <v>66607</v>
      </c>
      <c r="B983" s="11" t="s">
        <v>32842</v>
      </c>
      <c r="C983" s="10">
        <v>68177</v>
      </c>
      <c r="D983" s="11" t="s">
        <v>32849</v>
      </c>
      <c r="E983" s="12" t="s">
        <v>41</v>
      </c>
      <c r="F983" s="12" t="s">
        <v>41</v>
      </c>
      <c r="G983" s="13" t="s">
        <v>96</v>
      </c>
      <c r="H983" s="13" t="s">
        <v>5445</v>
      </c>
      <c r="I983" s="13" t="s">
        <v>586</v>
      </c>
      <c r="J983" s="11" t="s">
        <v>143</v>
      </c>
      <c r="K983" s="14" t="s">
        <v>32850</v>
      </c>
      <c r="L983" s="14" t="s">
        <v>1</v>
      </c>
      <c r="M983" s="15">
        <v>151.4</v>
      </c>
      <c r="N983" s="15">
        <v>151.4</v>
      </c>
      <c r="O983" s="15">
        <v>151.4</v>
      </c>
      <c r="P983" s="11" t="s">
        <v>359</v>
      </c>
      <c r="Q983" s="13" t="s">
        <v>360</v>
      </c>
      <c r="R983" s="13" t="s">
        <v>361</v>
      </c>
      <c r="S983" s="13">
        <v>12</v>
      </c>
      <c r="T983" s="13">
        <v>2026</v>
      </c>
      <c r="U983" s="13" t="s">
        <v>32138</v>
      </c>
      <c r="V983" s="16">
        <v>29.206216999999999</v>
      </c>
      <c r="W983" s="16">
        <v>-95.457819999999998</v>
      </c>
    </row>
    <row r="984" spans="1:23" x14ac:dyDescent="0.3">
      <c r="A984" s="10">
        <v>66617</v>
      </c>
      <c r="B984" s="11" t="s">
        <v>32851</v>
      </c>
      <c r="C984" s="10">
        <v>68181</v>
      </c>
      <c r="D984" s="11" t="s">
        <v>32852</v>
      </c>
      <c r="E984" s="12" t="s">
        <v>41</v>
      </c>
      <c r="F984" s="12" t="s">
        <v>41</v>
      </c>
      <c r="G984" s="13" t="s">
        <v>96</v>
      </c>
      <c r="H984" s="13" t="s">
        <v>11872</v>
      </c>
      <c r="I984" s="13" t="s">
        <v>586</v>
      </c>
      <c r="J984" s="11" t="s">
        <v>143</v>
      </c>
      <c r="K984" s="14" t="s">
        <v>32853</v>
      </c>
      <c r="L984" s="14" t="s">
        <v>1</v>
      </c>
      <c r="M984" s="15">
        <v>100</v>
      </c>
      <c r="N984" s="15">
        <v>100</v>
      </c>
      <c r="O984" s="15">
        <v>100</v>
      </c>
      <c r="P984" s="11" t="s">
        <v>359</v>
      </c>
      <c r="Q984" s="13" t="s">
        <v>360</v>
      </c>
      <c r="R984" s="13" t="s">
        <v>361</v>
      </c>
      <c r="S984" s="13">
        <v>12</v>
      </c>
      <c r="T984" s="13">
        <v>2026</v>
      </c>
      <c r="U984" s="13" t="s">
        <v>31007</v>
      </c>
      <c r="V984" s="16">
        <v>31.141051000000001</v>
      </c>
      <c r="W984" s="16">
        <v>-97.216980000000007</v>
      </c>
    </row>
    <row r="985" spans="1:23" x14ac:dyDescent="0.3">
      <c r="A985" s="10">
        <v>66622</v>
      </c>
      <c r="B985" s="11" t="s">
        <v>32854</v>
      </c>
      <c r="C985" s="10">
        <v>68186</v>
      </c>
      <c r="D985" s="11" t="s">
        <v>32855</v>
      </c>
      <c r="E985" s="12" t="s">
        <v>41</v>
      </c>
      <c r="F985" s="12" t="s">
        <v>41</v>
      </c>
      <c r="G985" s="13" t="s">
        <v>3047</v>
      </c>
      <c r="H985" s="13" t="s">
        <v>2061</v>
      </c>
      <c r="I985" s="13" t="s">
        <v>172</v>
      </c>
      <c r="J985" s="11" t="s">
        <v>143</v>
      </c>
      <c r="K985" s="14" t="s">
        <v>32856</v>
      </c>
      <c r="L985" s="14" t="s">
        <v>1</v>
      </c>
      <c r="M985" s="15">
        <v>297</v>
      </c>
      <c r="N985" s="15">
        <v>297</v>
      </c>
      <c r="O985" s="15">
        <v>297</v>
      </c>
      <c r="P985" s="11" t="s">
        <v>56</v>
      </c>
      <c r="Q985" s="13" t="s">
        <v>57</v>
      </c>
      <c r="R985" s="13" t="s">
        <v>58</v>
      </c>
      <c r="S985" s="13">
        <v>12</v>
      </c>
      <c r="T985" s="13">
        <v>2026</v>
      </c>
      <c r="U985" s="13" t="s">
        <v>32138</v>
      </c>
      <c r="V985" s="16">
        <v>41.210324999999997</v>
      </c>
      <c r="W985" s="16">
        <v>-82.779079999999993</v>
      </c>
    </row>
    <row r="986" spans="1:23" x14ac:dyDescent="0.3">
      <c r="A986" s="10">
        <v>66624</v>
      </c>
      <c r="B986" s="11" t="s">
        <v>32857</v>
      </c>
      <c r="C986" s="10">
        <v>68191</v>
      </c>
      <c r="D986" s="11" t="s">
        <v>32858</v>
      </c>
      <c r="E986" s="12" t="s">
        <v>41</v>
      </c>
      <c r="F986" s="12" t="s">
        <v>41</v>
      </c>
      <c r="G986" s="13" t="s">
        <v>242</v>
      </c>
      <c r="H986" s="13" t="s">
        <v>2877</v>
      </c>
      <c r="I986" s="13" t="s">
        <v>244</v>
      </c>
      <c r="J986" s="11" t="s">
        <v>143</v>
      </c>
      <c r="K986" s="14" t="s">
        <v>32859</v>
      </c>
      <c r="L986" s="14" t="s">
        <v>1</v>
      </c>
      <c r="M986" s="15">
        <v>126</v>
      </c>
      <c r="N986" s="15">
        <v>126</v>
      </c>
      <c r="O986" s="15">
        <v>126</v>
      </c>
      <c r="P986" s="11" t="s">
        <v>56</v>
      </c>
      <c r="Q986" s="13" t="s">
        <v>57</v>
      </c>
      <c r="R986" s="13" t="s">
        <v>58</v>
      </c>
      <c r="S986" s="13">
        <v>12</v>
      </c>
      <c r="T986" s="13">
        <v>2026</v>
      </c>
      <c r="U986" s="13" t="s">
        <v>31074</v>
      </c>
      <c r="V986" s="16">
        <v>43.170976000000003</v>
      </c>
      <c r="W986" s="16">
        <v>-78.174539999999993</v>
      </c>
    </row>
    <row r="987" spans="1:23" x14ac:dyDescent="0.3">
      <c r="A987" s="10">
        <v>66630</v>
      </c>
      <c r="B987" s="11" t="s">
        <v>32860</v>
      </c>
      <c r="C987" s="10">
        <v>68194</v>
      </c>
      <c r="D987" s="11" t="s">
        <v>32861</v>
      </c>
      <c r="E987" s="12" t="s">
        <v>41</v>
      </c>
      <c r="F987" s="12" t="s">
        <v>41</v>
      </c>
      <c r="G987" s="13" t="s">
        <v>3617</v>
      </c>
      <c r="H987" s="13" t="s">
        <v>10151</v>
      </c>
      <c r="I987" s="13" t="s">
        <v>172</v>
      </c>
      <c r="J987" s="11" t="s">
        <v>143</v>
      </c>
      <c r="K987" s="14" t="s">
        <v>20737</v>
      </c>
      <c r="L987" s="14" t="s">
        <v>1</v>
      </c>
      <c r="M987" s="15">
        <v>149.5</v>
      </c>
      <c r="N987" s="15">
        <v>149.5</v>
      </c>
      <c r="O987" s="15">
        <v>149.5</v>
      </c>
      <c r="P987" s="11" t="s">
        <v>363</v>
      </c>
      <c r="Q987" s="13" t="s">
        <v>364</v>
      </c>
      <c r="R987" s="13" t="s">
        <v>365</v>
      </c>
      <c r="S987" s="13">
        <v>12</v>
      </c>
      <c r="T987" s="13">
        <v>2026</v>
      </c>
      <c r="U987" s="13" t="s">
        <v>32138</v>
      </c>
      <c r="V987" s="16">
        <v>37.728389999999997</v>
      </c>
      <c r="W987" s="16">
        <v>-78.451880000000003</v>
      </c>
    </row>
    <row r="988" spans="1:23" x14ac:dyDescent="0.3">
      <c r="A988" s="10">
        <v>66869</v>
      </c>
      <c r="B988" s="11" t="s">
        <v>32862</v>
      </c>
      <c r="C988" s="10">
        <v>68196</v>
      </c>
      <c r="D988" s="11" t="s">
        <v>32863</v>
      </c>
      <c r="E988" s="12" t="s">
        <v>41</v>
      </c>
      <c r="F988" s="12" t="s">
        <v>41</v>
      </c>
      <c r="G988" s="13" t="s">
        <v>925</v>
      </c>
      <c r="H988" s="13" t="s">
        <v>934</v>
      </c>
      <c r="I988" s="13" t="s">
        <v>172</v>
      </c>
      <c r="J988" s="11" t="s">
        <v>143</v>
      </c>
      <c r="K988" s="14" t="s">
        <v>32864</v>
      </c>
      <c r="L988" s="14" t="s">
        <v>1</v>
      </c>
      <c r="M988" s="15">
        <v>4</v>
      </c>
      <c r="N988" s="15">
        <v>4</v>
      </c>
      <c r="O988" s="15">
        <v>4</v>
      </c>
      <c r="P988" s="11" t="s">
        <v>363</v>
      </c>
      <c r="Q988" s="13" t="s">
        <v>364</v>
      </c>
      <c r="R988" s="13" t="s">
        <v>365</v>
      </c>
      <c r="S988" s="13">
        <v>12</v>
      </c>
      <c r="T988" s="13">
        <v>2026</v>
      </c>
      <c r="U988" s="13" t="s">
        <v>31838</v>
      </c>
      <c r="V988" s="16">
        <v>38.725698999999999</v>
      </c>
      <c r="W988" s="16">
        <v>-75.571439999999996</v>
      </c>
    </row>
    <row r="989" spans="1:23" x14ac:dyDescent="0.3">
      <c r="A989" s="10">
        <v>66650</v>
      </c>
      <c r="B989" s="11" t="s">
        <v>32865</v>
      </c>
      <c r="C989" s="10">
        <v>68209</v>
      </c>
      <c r="D989" s="11" t="s">
        <v>32866</v>
      </c>
      <c r="E989" s="12" t="s">
        <v>41</v>
      </c>
      <c r="F989" s="12" t="s">
        <v>41</v>
      </c>
      <c r="G989" s="13" t="s">
        <v>400</v>
      </c>
      <c r="H989" s="13" t="s">
        <v>171</v>
      </c>
      <c r="I989" s="13" t="s">
        <v>142</v>
      </c>
      <c r="J989" s="11" t="s">
        <v>143</v>
      </c>
      <c r="K989" s="14" t="s">
        <v>32867</v>
      </c>
      <c r="L989" s="14" t="s">
        <v>1</v>
      </c>
      <c r="M989" s="15">
        <v>400</v>
      </c>
      <c r="N989" s="15">
        <v>400</v>
      </c>
      <c r="O989" s="15">
        <v>400</v>
      </c>
      <c r="P989" s="11" t="s">
        <v>359</v>
      </c>
      <c r="Q989" s="13" t="s">
        <v>360</v>
      </c>
      <c r="R989" s="13" t="s">
        <v>361</v>
      </c>
      <c r="S989" s="13">
        <v>12</v>
      </c>
      <c r="T989" s="13">
        <v>2026</v>
      </c>
      <c r="U989" s="13" t="s">
        <v>31074</v>
      </c>
      <c r="V989" s="16">
        <v>36.029139000000001</v>
      </c>
      <c r="W989" s="16">
        <v>-115.8062</v>
      </c>
    </row>
    <row r="990" spans="1:23" x14ac:dyDescent="0.3">
      <c r="A990" s="10">
        <v>66650</v>
      </c>
      <c r="B990" s="11" t="s">
        <v>32865</v>
      </c>
      <c r="C990" s="10">
        <v>68209</v>
      </c>
      <c r="D990" s="11" t="s">
        <v>32866</v>
      </c>
      <c r="E990" s="12" t="s">
        <v>41</v>
      </c>
      <c r="F990" s="12" t="s">
        <v>41</v>
      </c>
      <c r="G990" s="13" t="s">
        <v>400</v>
      </c>
      <c r="H990" s="13" t="s">
        <v>171</v>
      </c>
      <c r="I990" s="13" t="s">
        <v>142</v>
      </c>
      <c r="J990" s="11" t="s">
        <v>143</v>
      </c>
      <c r="K990" s="14" t="s">
        <v>32868</v>
      </c>
      <c r="L990" s="14" t="s">
        <v>1</v>
      </c>
      <c r="M990" s="15">
        <v>400</v>
      </c>
      <c r="N990" s="15">
        <v>400</v>
      </c>
      <c r="O990" s="15">
        <v>400</v>
      </c>
      <c r="P990" s="11" t="s">
        <v>363</v>
      </c>
      <c r="Q990" s="13" t="s">
        <v>364</v>
      </c>
      <c r="R990" s="13" t="s">
        <v>365</v>
      </c>
      <c r="S990" s="13">
        <v>12</v>
      </c>
      <c r="T990" s="13">
        <v>2026</v>
      </c>
      <c r="U990" s="13" t="s">
        <v>31074</v>
      </c>
      <c r="V990" s="16">
        <v>36.029139000000001</v>
      </c>
      <c r="W990" s="16">
        <v>-115.8062</v>
      </c>
    </row>
    <row r="991" spans="1:23" x14ac:dyDescent="0.3">
      <c r="A991" s="10">
        <v>66646</v>
      </c>
      <c r="B991" s="11" t="s">
        <v>32537</v>
      </c>
      <c r="C991" s="10">
        <v>68215</v>
      </c>
      <c r="D991" s="11" t="s">
        <v>32869</v>
      </c>
      <c r="E991" s="12" t="s">
        <v>41</v>
      </c>
      <c r="F991" s="12" t="s">
        <v>41</v>
      </c>
      <c r="G991" s="13" t="s">
        <v>873</v>
      </c>
      <c r="H991" s="13" t="s">
        <v>6391</v>
      </c>
      <c r="I991" s="13" t="s">
        <v>852</v>
      </c>
      <c r="J991" s="11" t="s">
        <v>143</v>
      </c>
      <c r="K991" s="14" t="s">
        <v>32870</v>
      </c>
      <c r="L991" s="14" t="s">
        <v>1</v>
      </c>
      <c r="M991" s="15">
        <v>5</v>
      </c>
      <c r="N991" s="15">
        <v>5</v>
      </c>
      <c r="O991" s="15">
        <v>5</v>
      </c>
      <c r="P991" s="11" t="s">
        <v>359</v>
      </c>
      <c r="Q991" s="13" t="s">
        <v>360</v>
      </c>
      <c r="R991" s="13" t="s">
        <v>361</v>
      </c>
      <c r="S991" s="13">
        <v>12</v>
      </c>
      <c r="T991" s="13">
        <v>2026</v>
      </c>
      <c r="U991" s="13" t="s">
        <v>32138</v>
      </c>
      <c r="V991" s="16">
        <v>41.776000000000003</v>
      </c>
      <c r="W991" s="16">
        <v>-70.903999999999996</v>
      </c>
    </row>
    <row r="992" spans="1:23" x14ac:dyDescent="0.3">
      <c r="A992" s="10">
        <v>66646</v>
      </c>
      <c r="B992" s="11" t="s">
        <v>32537</v>
      </c>
      <c r="C992" s="10">
        <v>68215</v>
      </c>
      <c r="D992" s="11" t="s">
        <v>32869</v>
      </c>
      <c r="E992" s="12" t="s">
        <v>41</v>
      </c>
      <c r="F992" s="12" t="s">
        <v>41</v>
      </c>
      <c r="G992" s="13" t="s">
        <v>873</v>
      </c>
      <c r="H992" s="13" t="s">
        <v>6391</v>
      </c>
      <c r="I992" s="13" t="s">
        <v>852</v>
      </c>
      <c r="J992" s="11" t="s">
        <v>143</v>
      </c>
      <c r="K992" s="14" t="s">
        <v>32871</v>
      </c>
      <c r="L992" s="14" t="s">
        <v>1</v>
      </c>
      <c r="M992" s="15">
        <v>5</v>
      </c>
      <c r="N992" s="15">
        <v>5</v>
      </c>
      <c r="O992" s="15">
        <v>5</v>
      </c>
      <c r="P992" s="11" t="s">
        <v>363</v>
      </c>
      <c r="Q992" s="13" t="s">
        <v>364</v>
      </c>
      <c r="R992" s="13" t="s">
        <v>365</v>
      </c>
      <c r="S992" s="13">
        <v>12</v>
      </c>
      <c r="T992" s="13">
        <v>2026</v>
      </c>
      <c r="U992" s="13" t="s">
        <v>32138</v>
      </c>
      <c r="V992" s="16">
        <v>41.776000000000003</v>
      </c>
      <c r="W992" s="16">
        <v>-70.903999999999996</v>
      </c>
    </row>
    <row r="993" spans="1:23" x14ac:dyDescent="0.3">
      <c r="A993" s="10">
        <v>66646</v>
      </c>
      <c r="B993" s="11" t="s">
        <v>32537</v>
      </c>
      <c r="C993" s="10">
        <v>68216</v>
      </c>
      <c r="D993" s="11" t="s">
        <v>32872</v>
      </c>
      <c r="E993" s="12" t="s">
        <v>41</v>
      </c>
      <c r="F993" s="12" t="s">
        <v>41</v>
      </c>
      <c r="G993" s="13" t="s">
        <v>873</v>
      </c>
      <c r="H993" s="13" t="s">
        <v>6391</v>
      </c>
      <c r="I993" s="13" t="s">
        <v>852</v>
      </c>
      <c r="J993" s="11" t="s">
        <v>143</v>
      </c>
      <c r="K993" s="14" t="s">
        <v>32873</v>
      </c>
      <c r="L993" s="14" t="s">
        <v>1</v>
      </c>
      <c r="M993" s="15">
        <v>3</v>
      </c>
      <c r="N993" s="15">
        <v>3</v>
      </c>
      <c r="O993" s="15">
        <v>3</v>
      </c>
      <c r="P993" s="11" t="s">
        <v>359</v>
      </c>
      <c r="Q993" s="13" t="s">
        <v>360</v>
      </c>
      <c r="R993" s="13" t="s">
        <v>361</v>
      </c>
      <c r="S993" s="13">
        <v>12</v>
      </c>
      <c r="T993" s="13">
        <v>2026</v>
      </c>
      <c r="U993" s="13" t="s">
        <v>32138</v>
      </c>
      <c r="V993" s="16">
        <v>41.731999999999999</v>
      </c>
      <c r="W993" s="16">
        <v>-70.875</v>
      </c>
    </row>
    <row r="994" spans="1:23" x14ac:dyDescent="0.3">
      <c r="A994" s="10">
        <v>66646</v>
      </c>
      <c r="B994" s="11" t="s">
        <v>32537</v>
      </c>
      <c r="C994" s="10">
        <v>68216</v>
      </c>
      <c r="D994" s="11" t="s">
        <v>32872</v>
      </c>
      <c r="E994" s="12" t="s">
        <v>41</v>
      </c>
      <c r="F994" s="12" t="s">
        <v>41</v>
      </c>
      <c r="G994" s="13" t="s">
        <v>873</v>
      </c>
      <c r="H994" s="13" t="s">
        <v>6391</v>
      </c>
      <c r="I994" s="13" t="s">
        <v>852</v>
      </c>
      <c r="J994" s="11" t="s">
        <v>143</v>
      </c>
      <c r="K994" s="14" t="s">
        <v>32874</v>
      </c>
      <c r="L994" s="14" t="s">
        <v>1</v>
      </c>
      <c r="M994" s="15">
        <v>3</v>
      </c>
      <c r="N994" s="15">
        <v>3</v>
      </c>
      <c r="O994" s="15">
        <v>3</v>
      </c>
      <c r="P994" s="11" t="s">
        <v>363</v>
      </c>
      <c r="Q994" s="13" t="s">
        <v>364</v>
      </c>
      <c r="R994" s="13" t="s">
        <v>365</v>
      </c>
      <c r="S994" s="13">
        <v>12</v>
      </c>
      <c r="T994" s="13">
        <v>2026</v>
      </c>
      <c r="U994" s="13" t="s">
        <v>32138</v>
      </c>
      <c r="V994" s="16">
        <v>41.731999999999999</v>
      </c>
      <c r="W994" s="16">
        <v>-70.875</v>
      </c>
    </row>
    <row r="995" spans="1:23" x14ac:dyDescent="0.3">
      <c r="A995" s="10">
        <v>66646</v>
      </c>
      <c r="B995" s="11" t="s">
        <v>32537</v>
      </c>
      <c r="C995" s="10">
        <v>68217</v>
      </c>
      <c r="D995" s="11" t="s">
        <v>32875</v>
      </c>
      <c r="E995" s="12" t="s">
        <v>41</v>
      </c>
      <c r="F995" s="12" t="s">
        <v>41</v>
      </c>
      <c r="G995" s="13" t="s">
        <v>873</v>
      </c>
      <c r="H995" s="13" t="s">
        <v>6391</v>
      </c>
      <c r="I995" s="13" t="s">
        <v>852</v>
      </c>
      <c r="J995" s="11" t="s">
        <v>143</v>
      </c>
      <c r="K995" s="14" t="s">
        <v>32876</v>
      </c>
      <c r="L995" s="14" t="s">
        <v>1</v>
      </c>
      <c r="M995" s="15">
        <v>1</v>
      </c>
      <c r="N995" s="15">
        <v>1</v>
      </c>
      <c r="O995" s="15">
        <v>1</v>
      </c>
      <c r="P995" s="11" t="s">
        <v>359</v>
      </c>
      <c r="Q995" s="13" t="s">
        <v>360</v>
      </c>
      <c r="R995" s="13" t="s">
        <v>361</v>
      </c>
      <c r="S995" s="13">
        <v>12</v>
      </c>
      <c r="T995" s="13">
        <v>2026</v>
      </c>
      <c r="U995" s="13" t="s">
        <v>32138</v>
      </c>
      <c r="V995" s="16">
        <v>41.761000000000003</v>
      </c>
      <c r="W995" s="16">
        <v>-70.896000000000001</v>
      </c>
    </row>
    <row r="996" spans="1:23" x14ac:dyDescent="0.3">
      <c r="A996" s="10">
        <v>66646</v>
      </c>
      <c r="B996" s="11" t="s">
        <v>32537</v>
      </c>
      <c r="C996" s="10">
        <v>68217</v>
      </c>
      <c r="D996" s="11" t="s">
        <v>32875</v>
      </c>
      <c r="E996" s="12" t="s">
        <v>41</v>
      </c>
      <c r="F996" s="12" t="s">
        <v>41</v>
      </c>
      <c r="G996" s="13" t="s">
        <v>873</v>
      </c>
      <c r="H996" s="13" t="s">
        <v>6391</v>
      </c>
      <c r="I996" s="13" t="s">
        <v>852</v>
      </c>
      <c r="J996" s="11" t="s">
        <v>143</v>
      </c>
      <c r="K996" s="14" t="s">
        <v>32877</v>
      </c>
      <c r="L996" s="14" t="s">
        <v>1</v>
      </c>
      <c r="M996" s="15">
        <v>1</v>
      </c>
      <c r="N996" s="15">
        <v>1</v>
      </c>
      <c r="O996" s="15">
        <v>1</v>
      </c>
      <c r="P996" s="11" t="s">
        <v>363</v>
      </c>
      <c r="Q996" s="13" t="s">
        <v>364</v>
      </c>
      <c r="R996" s="13" t="s">
        <v>365</v>
      </c>
      <c r="S996" s="13">
        <v>12</v>
      </c>
      <c r="T996" s="13">
        <v>2026</v>
      </c>
      <c r="U996" s="13" t="s">
        <v>32138</v>
      </c>
      <c r="V996" s="16">
        <v>41.761000000000003</v>
      </c>
      <c r="W996" s="16">
        <v>-70.896000000000001</v>
      </c>
    </row>
    <row r="997" spans="1:23" x14ac:dyDescent="0.3">
      <c r="A997" s="10">
        <v>66646</v>
      </c>
      <c r="B997" s="11" t="s">
        <v>32537</v>
      </c>
      <c r="C997" s="10">
        <v>68218</v>
      </c>
      <c r="D997" s="11" t="s">
        <v>32878</v>
      </c>
      <c r="E997" s="12" t="s">
        <v>41</v>
      </c>
      <c r="F997" s="12" t="s">
        <v>41</v>
      </c>
      <c r="G997" s="13" t="s">
        <v>873</v>
      </c>
      <c r="H997" s="13" t="s">
        <v>6391</v>
      </c>
      <c r="I997" s="13" t="s">
        <v>852</v>
      </c>
      <c r="J997" s="11" t="s">
        <v>143</v>
      </c>
      <c r="K997" s="14" t="s">
        <v>32879</v>
      </c>
      <c r="L997" s="14" t="s">
        <v>1</v>
      </c>
      <c r="M997" s="15">
        <v>5</v>
      </c>
      <c r="N997" s="15">
        <v>5</v>
      </c>
      <c r="O997" s="15">
        <v>5</v>
      </c>
      <c r="P997" s="11" t="s">
        <v>359</v>
      </c>
      <c r="Q997" s="13" t="s">
        <v>360</v>
      </c>
      <c r="R997" s="13" t="s">
        <v>361</v>
      </c>
      <c r="S997" s="13">
        <v>12</v>
      </c>
      <c r="T997" s="13">
        <v>2026</v>
      </c>
      <c r="U997" s="13" t="s">
        <v>32138</v>
      </c>
      <c r="V997" s="16">
        <v>41.662999999999997</v>
      </c>
      <c r="W997" s="16">
        <v>-70.843999999999994</v>
      </c>
    </row>
    <row r="998" spans="1:23" x14ac:dyDescent="0.3">
      <c r="A998" s="10">
        <v>66646</v>
      </c>
      <c r="B998" s="11" t="s">
        <v>32537</v>
      </c>
      <c r="C998" s="10">
        <v>68218</v>
      </c>
      <c r="D998" s="11" t="s">
        <v>32878</v>
      </c>
      <c r="E998" s="12" t="s">
        <v>41</v>
      </c>
      <c r="F998" s="12" t="s">
        <v>41</v>
      </c>
      <c r="G998" s="13" t="s">
        <v>873</v>
      </c>
      <c r="H998" s="13" t="s">
        <v>6391</v>
      </c>
      <c r="I998" s="13" t="s">
        <v>852</v>
      </c>
      <c r="J998" s="11" t="s">
        <v>143</v>
      </c>
      <c r="K998" s="14" t="s">
        <v>32880</v>
      </c>
      <c r="L998" s="14" t="s">
        <v>1</v>
      </c>
      <c r="M998" s="15">
        <v>5</v>
      </c>
      <c r="N998" s="15">
        <v>5</v>
      </c>
      <c r="O998" s="15">
        <v>5</v>
      </c>
      <c r="P998" s="11" t="s">
        <v>363</v>
      </c>
      <c r="Q998" s="13" t="s">
        <v>364</v>
      </c>
      <c r="R998" s="13" t="s">
        <v>365</v>
      </c>
      <c r="S998" s="13">
        <v>12</v>
      </c>
      <c r="T998" s="13">
        <v>2026</v>
      </c>
      <c r="U998" s="13" t="s">
        <v>32138</v>
      </c>
      <c r="V998" s="16">
        <v>41.662999999999997</v>
      </c>
      <c r="W998" s="16">
        <v>-70.843999999999994</v>
      </c>
    </row>
    <row r="999" spans="1:23" x14ac:dyDescent="0.3">
      <c r="A999" s="10">
        <v>66646</v>
      </c>
      <c r="B999" s="11" t="s">
        <v>32537</v>
      </c>
      <c r="C999" s="10">
        <v>68219</v>
      </c>
      <c r="D999" s="11" t="s">
        <v>32881</v>
      </c>
      <c r="E999" s="12" t="s">
        <v>41</v>
      </c>
      <c r="F999" s="12" t="s">
        <v>41</v>
      </c>
      <c r="G999" s="13" t="s">
        <v>873</v>
      </c>
      <c r="H999" s="13" t="s">
        <v>6391</v>
      </c>
      <c r="I999" s="13" t="s">
        <v>852</v>
      </c>
      <c r="J999" s="11" t="s">
        <v>143</v>
      </c>
      <c r="K999" s="14" t="s">
        <v>32882</v>
      </c>
      <c r="L999" s="14" t="s">
        <v>1</v>
      </c>
      <c r="M999" s="15">
        <v>4</v>
      </c>
      <c r="N999" s="15">
        <v>4</v>
      </c>
      <c r="O999" s="15">
        <v>4</v>
      </c>
      <c r="P999" s="11" t="s">
        <v>359</v>
      </c>
      <c r="Q999" s="13" t="s">
        <v>360</v>
      </c>
      <c r="R999" s="13" t="s">
        <v>361</v>
      </c>
      <c r="S999" s="13">
        <v>12</v>
      </c>
      <c r="T999" s="13">
        <v>2026</v>
      </c>
      <c r="U999" s="13" t="s">
        <v>32138</v>
      </c>
      <c r="V999" s="16">
        <v>41.768000000000001</v>
      </c>
      <c r="W999" s="16">
        <v>-70.882000000000005</v>
      </c>
    </row>
    <row r="1000" spans="1:23" x14ac:dyDescent="0.3">
      <c r="A1000" s="10">
        <v>66646</v>
      </c>
      <c r="B1000" s="11" t="s">
        <v>32537</v>
      </c>
      <c r="C1000" s="10">
        <v>68219</v>
      </c>
      <c r="D1000" s="11" t="s">
        <v>32881</v>
      </c>
      <c r="E1000" s="12" t="s">
        <v>41</v>
      </c>
      <c r="F1000" s="12" t="s">
        <v>41</v>
      </c>
      <c r="G1000" s="13" t="s">
        <v>873</v>
      </c>
      <c r="H1000" s="13" t="s">
        <v>6391</v>
      </c>
      <c r="I1000" s="13" t="s">
        <v>852</v>
      </c>
      <c r="J1000" s="11" t="s">
        <v>143</v>
      </c>
      <c r="K1000" s="14" t="s">
        <v>32883</v>
      </c>
      <c r="L1000" s="14" t="s">
        <v>1</v>
      </c>
      <c r="M1000" s="15">
        <v>4</v>
      </c>
      <c r="N1000" s="15">
        <v>4</v>
      </c>
      <c r="O1000" s="15">
        <v>4</v>
      </c>
      <c r="P1000" s="11" t="s">
        <v>363</v>
      </c>
      <c r="Q1000" s="13" t="s">
        <v>364</v>
      </c>
      <c r="R1000" s="13" t="s">
        <v>365</v>
      </c>
      <c r="S1000" s="13">
        <v>12</v>
      </c>
      <c r="T1000" s="13">
        <v>2026</v>
      </c>
      <c r="U1000" s="13" t="s">
        <v>32138</v>
      </c>
      <c r="V1000" s="16">
        <v>41.768000000000001</v>
      </c>
      <c r="W1000" s="16">
        <v>-70.882000000000005</v>
      </c>
    </row>
    <row r="1001" spans="1:23" x14ac:dyDescent="0.3">
      <c r="A1001" s="10">
        <v>66654</v>
      </c>
      <c r="B1001" s="11" t="s">
        <v>32884</v>
      </c>
      <c r="C1001" s="10">
        <v>68225</v>
      </c>
      <c r="D1001" s="11" t="s">
        <v>32885</v>
      </c>
      <c r="E1001" s="12" t="s">
        <v>41</v>
      </c>
      <c r="F1001" s="12" t="s">
        <v>41</v>
      </c>
      <c r="G1001" s="13" t="s">
        <v>429</v>
      </c>
      <c r="H1001" s="13" t="s">
        <v>1377</v>
      </c>
      <c r="I1001" s="13" t="s">
        <v>138</v>
      </c>
      <c r="J1001" s="11" t="s">
        <v>143</v>
      </c>
      <c r="K1001" s="14" t="s">
        <v>32886</v>
      </c>
      <c r="L1001" s="14" t="s">
        <v>1</v>
      </c>
      <c r="M1001" s="15">
        <v>4.8</v>
      </c>
      <c r="N1001" s="15">
        <v>4.8</v>
      </c>
      <c r="O1001" s="15">
        <v>4.8</v>
      </c>
      <c r="P1001" s="11" t="s">
        <v>363</v>
      </c>
      <c r="Q1001" s="13" t="s">
        <v>364</v>
      </c>
      <c r="R1001" s="13" t="s">
        <v>365</v>
      </c>
      <c r="S1001" s="13">
        <v>12</v>
      </c>
      <c r="T1001" s="13">
        <v>2026</v>
      </c>
      <c r="U1001" s="13" t="s">
        <v>31838</v>
      </c>
      <c r="V1001" s="16">
        <v>34.325805000000003</v>
      </c>
      <c r="W1001" s="16">
        <v>-91.846239999999995</v>
      </c>
    </row>
    <row r="1002" spans="1:23" x14ac:dyDescent="0.3">
      <c r="A1002" s="10">
        <v>66655</v>
      </c>
      <c r="B1002" s="11" t="s">
        <v>32887</v>
      </c>
      <c r="C1002" s="10">
        <v>68226</v>
      </c>
      <c r="D1002" s="11" t="s">
        <v>32888</v>
      </c>
      <c r="E1002" s="12" t="s">
        <v>41</v>
      </c>
      <c r="F1002" s="12" t="s">
        <v>41</v>
      </c>
      <c r="G1002" s="13" t="s">
        <v>1037</v>
      </c>
      <c r="H1002" s="13" t="s">
        <v>32889</v>
      </c>
      <c r="I1002" s="13" t="s">
        <v>65</v>
      </c>
      <c r="J1002" s="11" t="s">
        <v>143</v>
      </c>
      <c r="K1002" s="14" t="s">
        <v>32890</v>
      </c>
      <c r="L1002" s="14" t="s">
        <v>1</v>
      </c>
      <c r="M1002" s="15">
        <v>85</v>
      </c>
      <c r="N1002" s="15">
        <v>85</v>
      </c>
      <c r="O1002" s="15">
        <v>85</v>
      </c>
      <c r="P1002" s="11" t="s">
        <v>363</v>
      </c>
      <c r="Q1002" s="13" t="s">
        <v>364</v>
      </c>
      <c r="R1002" s="13" t="s">
        <v>365</v>
      </c>
      <c r="S1002" s="13">
        <v>12</v>
      </c>
      <c r="T1002" s="13">
        <v>2026</v>
      </c>
      <c r="U1002" s="13" t="s">
        <v>31838</v>
      </c>
      <c r="V1002" s="16">
        <v>31.511392000000001</v>
      </c>
      <c r="W1002" s="16">
        <v>-82.336830000000006</v>
      </c>
    </row>
    <row r="1003" spans="1:23" x14ac:dyDescent="0.3">
      <c r="A1003" s="10">
        <v>66656</v>
      </c>
      <c r="B1003" s="11" t="s">
        <v>32891</v>
      </c>
      <c r="C1003" s="10">
        <v>68227</v>
      </c>
      <c r="D1003" s="11" t="s">
        <v>32892</v>
      </c>
      <c r="E1003" s="12" t="s">
        <v>41</v>
      </c>
      <c r="F1003" s="12" t="s">
        <v>41</v>
      </c>
      <c r="G1003" s="13" t="s">
        <v>1804</v>
      </c>
      <c r="H1003" s="13" t="s">
        <v>3323</v>
      </c>
      <c r="I1003" s="13" t="s">
        <v>138</v>
      </c>
      <c r="J1003" s="11" t="s">
        <v>143</v>
      </c>
      <c r="K1003" s="14" t="s">
        <v>32893</v>
      </c>
      <c r="L1003" s="14" t="s">
        <v>1</v>
      </c>
      <c r="M1003" s="15">
        <v>4.8</v>
      </c>
      <c r="N1003" s="15">
        <v>4.8</v>
      </c>
      <c r="O1003" s="15">
        <v>4.8</v>
      </c>
      <c r="P1003" s="11" t="s">
        <v>363</v>
      </c>
      <c r="Q1003" s="13" t="s">
        <v>364</v>
      </c>
      <c r="R1003" s="13" t="s">
        <v>365</v>
      </c>
      <c r="S1003" s="13">
        <v>12</v>
      </c>
      <c r="T1003" s="13">
        <v>2026</v>
      </c>
      <c r="U1003" s="13" t="s">
        <v>31838</v>
      </c>
      <c r="V1003" s="16">
        <v>32.465321000000003</v>
      </c>
      <c r="W1003" s="16">
        <v>-91.509590000000003</v>
      </c>
    </row>
    <row r="1004" spans="1:23" x14ac:dyDescent="0.3">
      <c r="A1004" s="10">
        <v>66657</v>
      </c>
      <c r="B1004" s="11" t="s">
        <v>32894</v>
      </c>
      <c r="C1004" s="10">
        <v>68229</v>
      </c>
      <c r="D1004" s="11" t="s">
        <v>32895</v>
      </c>
      <c r="E1004" s="12" t="s">
        <v>41</v>
      </c>
      <c r="F1004" s="12" t="s">
        <v>41</v>
      </c>
      <c r="G1004" s="13" t="s">
        <v>3365</v>
      </c>
      <c r="H1004" s="13" t="s">
        <v>1307</v>
      </c>
      <c r="I1004" s="13" t="s">
        <v>151</v>
      </c>
      <c r="J1004" s="11" t="s">
        <v>143</v>
      </c>
      <c r="K1004" s="14" t="s">
        <v>32896</v>
      </c>
      <c r="L1004" s="14" t="s">
        <v>1</v>
      </c>
      <c r="M1004" s="15">
        <v>42</v>
      </c>
      <c r="N1004" s="15">
        <v>42</v>
      </c>
      <c r="O1004" s="15">
        <v>42</v>
      </c>
      <c r="P1004" s="11" t="s">
        <v>363</v>
      </c>
      <c r="Q1004" s="13" t="s">
        <v>364</v>
      </c>
      <c r="R1004" s="13" t="s">
        <v>365</v>
      </c>
      <c r="S1004" s="13">
        <v>12</v>
      </c>
      <c r="T1004" s="13">
        <v>2026</v>
      </c>
      <c r="U1004" s="13" t="s">
        <v>31838</v>
      </c>
      <c r="V1004" s="16">
        <v>35.563633000000003</v>
      </c>
      <c r="W1004" s="16">
        <v>-88.932540000000003</v>
      </c>
    </row>
    <row r="1005" spans="1:23" x14ac:dyDescent="0.3">
      <c r="A1005" s="10">
        <v>66658</v>
      </c>
      <c r="B1005" s="11" t="s">
        <v>32897</v>
      </c>
      <c r="C1005" s="10">
        <v>68230</v>
      </c>
      <c r="D1005" s="11" t="s">
        <v>32898</v>
      </c>
      <c r="E1005" s="12" t="s">
        <v>41</v>
      </c>
      <c r="F1005" s="12" t="s">
        <v>41</v>
      </c>
      <c r="G1005" s="13" t="s">
        <v>429</v>
      </c>
      <c r="H1005" s="13" t="s">
        <v>23973</v>
      </c>
      <c r="I1005" s="13" t="s">
        <v>138</v>
      </c>
      <c r="J1005" s="11" t="s">
        <v>143</v>
      </c>
      <c r="K1005" s="14" t="s">
        <v>32899</v>
      </c>
      <c r="L1005" s="14" t="s">
        <v>1</v>
      </c>
      <c r="M1005" s="15">
        <v>4.8</v>
      </c>
      <c r="N1005" s="15">
        <v>4.8</v>
      </c>
      <c r="O1005" s="15">
        <v>4.8</v>
      </c>
      <c r="P1005" s="11" t="s">
        <v>363</v>
      </c>
      <c r="Q1005" s="13" t="s">
        <v>364</v>
      </c>
      <c r="R1005" s="13" t="s">
        <v>365</v>
      </c>
      <c r="S1005" s="13">
        <v>12</v>
      </c>
      <c r="T1005" s="13">
        <v>2026</v>
      </c>
      <c r="U1005" s="13" t="s">
        <v>31838</v>
      </c>
      <c r="V1005" s="16">
        <v>34.977438999999997</v>
      </c>
      <c r="W1005" s="16">
        <v>-91.52516</v>
      </c>
    </row>
    <row r="1006" spans="1:23" x14ac:dyDescent="0.3">
      <c r="A1006" s="10">
        <v>57170</v>
      </c>
      <c r="B1006" s="11" t="s">
        <v>7489</v>
      </c>
      <c r="C1006" s="10">
        <v>68231</v>
      </c>
      <c r="D1006" s="11" t="s">
        <v>32900</v>
      </c>
      <c r="E1006" s="12" t="s">
        <v>41</v>
      </c>
      <c r="F1006" s="12" t="s">
        <v>41</v>
      </c>
      <c r="G1006" s="13" t="s">
        <v>96</v>
      </c>
      <c r="H1006" s="13" t="s">
        <v>27632</v>
      </c>
      <c r="I1006" s="13" t="s">
        <v>586</v>
      </c>
      <c r="J1006" s="11" t="s">
        <v>143</v>
      </c>
      <c r="K1006" s="14" t="s">
        <v>32901</v>
      </c>
      <c r="L1006" s="14" t="s">
        <v>1</v>
      </c>
      <c r="M1006" s="15">
        <v>369</v>
      </c>
      <c r="N1006" s="15">
        <v>369</v>
      </c>
      <c r="O1006" s="15">
        <v>369</v>
      </c>
      <c r="P1006" s="11" t="s">
        <v>363</v>
      </c>
      <c r="Q1006" s="13" t="s">
        <v>364</v>
      </c>
      <c r="R1006" s="13" t="s">
        <v>365</v>
      </c>
      <c r="S1006" s="13">
        <v>12</v>
      </c>
      <c r="T1006" s="13">
        <v>2026</v>
      </c>
      <c r="U1006" s="13" t="s">
        <v>31074</v>
      </c>
      <c r="V1006" s="16">
        <v>30.569319</v>
      </c>
      <c r="W1006" s="16">
        <v>-97.085669999999993</v>
      </c>
    </row>
    <row r="1007" spans="1:23" x14ac:dyDescent="0.3">
      <c r="A1007" s="10">
        <v>66660</v>
      </c>
      <c r="B1007" s="11" t="s">
        <v>32902</v>
      </c>
      <c r="C1007" s="10">
        <v>68243</v>
      </c>
      <c r="D1007" s="11" t="s">
        <v>32903</v>
      </c>
      <c r="E1007" s="12" t="s">
        <v>41</v>
      </c>
      <c r="F1007" s="12" t="s">
        <v>41</v>
      </c>
      <c r="G1007" s="13" t="s">
        <v>63</v>
      </c>
      <c r="H1007" s="13" t="s">
        <v>458</v>
      </c>
      <c r="I1007" s="13" t="s">
        <v>65</v>
      </c>
      <c r="J1007" s="11" t="s">
        <v>143</v>
      </c>
      <c r="K1007" s="14" t="s">
        <v>13538</v>
      </c>
      <c r="L1007" s="14" t="s">
        <v>1</v>
      </c>
      <c r="M1007" s="15">
        <v>4.5</v>
      </c>
      <c r="N1007" s="15">
        <v>4.5</v>
      </c>
      <c r="O1007" s="15">
        <v>4.5</v>
      </c>
      <c r="P1007" s="11" t="s">
        <v>363</v>
      </c>
      <c r="Q1007" s="13" t="s">
        <v>364</v>
      </c>
      <c r="R1007" s="13" t="s">
        <v>365</v>
      </c>
      <c r="S1007" s="13">
        <v>12</v>
      </c>
      <c r="T1007" s="13">
        <v>2026</v>
      </c>
      <c r="U1007" s="13" t="s">
        <v>31838</v>
      </c>
      <c r="V1007" s="16">
        <v>34.275559000000001</v>
      </c>
      <c r="W1007" s="16">
        <v>-87.705640000000002</v>
      </c>
    </row>
    <row r="1008" spans="1:23" x14ac:dyDescent="0.3">
      <c r="A1008" s="10">
        <v>66659</v>
      </c>
      <c r="B1008" s="11" t="s">
        <v>32904</v>
      </c>
      <c r="C1008" s="10">
        <v>68245</v>
      </c>
      <c r="D1008" s="11" t="s">
        <v>32905</v>
      </c>
      <c r="E1008" s="12" t="s">
        <v>41</v>
      </c>
      <c r="F1008" s="12" t="s">
        <v>41</v>
      </c>
      <c r="G1008" s="13" t="s">
        <v>1804</v>
      </c>
      <c r="H1008" s="13" t="s">
        <v>3323</v>
      </c>
      <c r="I1008" s="13" t="s">
        <v>138</v>
      </c>
      <c r="J1008" s="11" t="s">
        <v>143</v>
      </c>
      <c r="K1008" s="14" t="s">
        <v>32906</v>
      </c>
      <c r="L1008" s="14" t="s">
        <v>1</v>
      </c>
      <c r="M1008" s="15">
        <v>3</v>
      </c>
      <c r="N1008" s="15">
        <v>3</v>
      </c>
      <c r="O1008" s="15">
        <v>3</v>
      </c>
      <c r="P1008" s="11" t="s">
        <v>363</v>
      </c>
      <c r="Q1008" s="13" t="s">
        <v>364</v>
      </c>
      <c r="R1008" s="13" t="s">
        <v>365</v>
      </c>
      <c r="S1008" s="13">
        <v>12</v>
      </c>
      <c r="T1008" s="13">
        <v>2026</v>
      </c>
      <c r="U1008" s="13" t="s">
        <v>31838</v>
      </c>
      <c r="V1008" s="16">
        <v>32.465961999999998</v>
      </c>
      <c r="W1008" s="16">
        <v>-91.564099999999996</v>
      </c>
    </row>
    <row r="1009" spans="1:23" x14ac:dyDescent="0.3">
      <c r="A1009" s="10">
        <v>66661</v>
      </c>
      <c r="B1009" s="11" t="s">
        <v>32907</v>
      </c>
      <c r="C1009" s="10">
        <v>68247</v>
      </c>
      <c r="D1009" s="11" t="s">
        <v>32908</v>
      </c>
      <c r="E1009" s="12" t="s">
        <v>41</v>
      </c>
      <c r="F1009" s="12" t="s">
        <v>41</v>
      </c>
      <c r="G1009" s="13" t="s">
        <v>339</v>
      </c>
      <c r="H1009" s="13" t="s">
        <v>4175</v>
      </c>
      <c r="I1009" s="13" t="s">
        <v>2983</v>
      </c>
      <c r="J1009" s="11" t="s">
        <v>143</v>
      </c>
      <c r="K1009" s="14" t="s">
        <v>32909</v>
      </c>
      <c r="L1009" s="14" t="s">
        <v>1</v>
      </c>
      <c r="M1009" s="15">
        <v>50</v>
      </c>
      <c r="N1009" s="15">
        <v>50</v>
      </c>
      <c r="O1009" s="15">
        <v>50</v>
      </c>
      <c r="P1009" s="11" t="s">
        <v>363</v>
      </c>
      <c r="Q1009" s="13" t="s">
        <v>364</v>
      </c>
      <c r="R1009" s="13" t="s">
        <v>365</v>
      </c>
      <c r="S1009" s="13">
        <v>12</v>
      </c>
      <c r="T1009" s="13">
        <v>2026</v>
      </c>
      <c r="U1009" s="13" t="s">
        <v>31838</v>
      </c>
      <c r="V1009" s="16">
        <v>33.333354</v>
      </c>
      <c r="W1009" s="16">
        <v>-79.513249999999999</v>
      </c>
    </row>
    <row r="1010" spans="1:23" x14ac:dyDescent="0.3">
      <c r="A1010" s="10">
        <v>66668</v>
      </c>
      <c r="B1010" s="11" t="s">
        <v>32910</v>
      </c>
      <c r="C1010" s="10">
        <v>68251</v>
      </c>
      <c r="D1010" s="11" t="s">
        <v>32911</v>
      </c>
      <c r="E1010" s="12" t="s">
        <v>41</v>
      </c>
      <c r="F1010" s="12" t="s">
        <v>41</v>
      </c>
      <c r="G1010" s="13" t="s">
        <v>1804</v>
      </c>
      <c r="H1010" s="13" t="s">
        <v>32912</v>
      </c>
      <c r="I1010" s="13" t="s">
        <v>138</v>
      </c>
      <c r="J1010" s="11" t="s">
        <v>143</v>
      </c>
      <c r="K1010" s="14" t="s">
        <v>32913</v>
      </c>
      <c r="L1010" s="14" t="s">
        <v>1</v>
      </c>
      <c r="M1010" s="15">
        <v>4.8</v>
      </c>
      <c r="N1010" s="15">
        <v>4.8</v>
      </c>
      <c r="O1010" s="15">
        <v>4.8</v>
      </c>
      <c r="P1010" s="11" t="s">
        <v>363</v>
      </c>
      <c r="Q1010" s="13" t="s">
        <v>364</v>
      </c>
      <c r="R1010" s="13" t="s">
        <v>365</v>
      </c>
      <c r="S1010" s="13">
        <v>12</v>
      </c>
      <c r="T1010" s="13">
        <v>2026</v>
      </c>
      <c r="U1010" s="13" t="s">
        <v>31838</v>
      </c>
      <c r="V1010" s="16">
        <v>32.802221000000003</v>
      </c>
      <c r="W1010" s="16">
        <v>-91.896079999999998</v>
      </c>
    </row>
    <row r="1011" spans="1:23" x14ac:dyDescent="0.3">
      <c r="A1011" s="10">
        <v>66665</v>
      </c>
      <c r="B1011" s="11" t="s">
        <v>32914</v>
      </c>
      <c r="C1011" s="10">
        <v>68252</v>
      </c>
      <c r="D1011" s="11" t="s">
        <v>32915</v>
      </c>
      <c r="E1011" s="12" t="s">
        <v>41</v>
      </c>
      <c r="F1011" s="12" t="s">
        <v>41</v>
      </c>
      <c r="G1011" s="13" t="s">
        <v>275</v>
      </c>
      <c r="H1011" s="13" t="s">
        <v>1310</v>
      </c>
      <c r="I1011" s="13" t="s">
        <v>1311</v>
      </c>
      <c r="J1011" s="11" t="s">
        <v>143</v>
      </c>
      <c r="K1011" s="14" t="s">
        <v>32916</v>
      </c>
      <c r="L1011" s="14" t="s">
        <v>1</v>
      </c>
      <c r="M1011" s="15">
        <v>130</v>
      </c>
      <c r="N1011" s="15">
        <v>130</v>
      </c>
      <c r="O1011" s="15">
        <v>130</v>
      </c>
      <c r="P1011" s="11" t="s">
        <v>363</v>
      </c>
      <c r="Q1011" s="13" t="s">
        <v>364</v>
      </c>
      <c r="R1011" s="13" t="s">
        <v>365</v>
      </c>
      <c r="S1011" s="13">
        <v>12</v>
      </c>
      <c r="T1011" s="13">
        <v>2026</v>
      </c>
      <c r="U1011" s="13" t="s">
        <v>31838</v>
      </c>
      <c r="V1011" s="16">
        <v>47.279980000000002</v>
      </c>
      <c r="W1011" s="16">
        <v>-119.7046</v>
      </c>
    </row>
    <row r="1012" spans="1:23" x14ac:dyDescent="0.3">
      <c r="A1012" s="10">
        <v>66666</v>
      </c>
      <c r="B1012" s="11" t="s">
        <v>32917</v>
      </c>
      <c r="C1012" s="10">
        <v>68253</v>
      </c>
      <c r="D1012" s="11" t="s">
        <v>32918</v>
      </c>
      <c r="E1012" s="12" t="s">
        <v>41</v>
      </c>
      <c r="F1012" s="12" t="s">
        <v>41</v>
      </c>
      <c r="G1012" s="13" t="s">
        <v>1037</v>
      </c>
      <c r="H1012" s="13" t="s">
        <v>147</v>
      </c>
      <c r="I1012" s="13" t="s">
        <v>65</v>
      </c>
      <c r="J1012" s="11" t="s">
        <v>143</v>
      </c>
      <c r="K1012" s="14" t="s">
        <v>32919</v>
      </c>
      <c r="L1012" s="14" t="s">
        <v>1</v>
      </c>
      <c r="M1012" s="15">
        <v>90</v>
      </c>
      <c r="N1012" s="15">
        <v>90</v>
      </c>
      <c r="O1012" s="15">
        <v>90</v>
      </c>
      <c r="P1012" s="11" t="s">
        <v>363</v>
      </c>
      <c r="Q1012" s="13" t="s">
        <v>364</v>
      </c>
      <c r="R1012" s="13" t="s">
        <v>365</v>
      </c>
      <c r="S1012" s="13">
        <v>12</v>
      </c>
      <c r="T1012" s="13">
        <v>2026</v>
      </c>
      <c r="U1012" s="13" t="s">
        <v>31838</v>
      </c>
      <c r="V1012" s="16">
        <v>31.923234000000001</v>
      </c>
      <c r="W1012" s="16">
        <v>-83.454269999999994</v>
      </c>
    </row>
    <row r="1013" spans="1:23" x14ac:dyDescent="0.3">
      <c r="A1013" s="10">
        <v>66671</v>
      </c>
      <c r="B1013" s="11" t="s">
        <v>32920</v>
      </c>
      <c r="C1013" s="10">
        <v>68255</v>
      </c>
      <c r="D1013" s="11" t="s">
        <v>32921</v>
      </c>
      <c r="E1013" s="12" t="s">
        <v>41</v>
      </c>
      <c r="F1013" s="12" t="s">
        <v>41</v>
      </c>
      <c r="G1013" s="13" t="s">
        <v>3365</v>
      </c>
      <c r="H1013" s="13" t="s">
        <v>132</v>
      </c>
      <c r="I1013" s="13" t="s">
        <v>151</v>
      </c>
      <c r="J1013" s="11" t="s">
        <v>143</v>
      </c>
      <c r="K1013" s="14" t="s">
        <v>32922</v>
      </c>
      <c r="L1013" s="14" t="s">
        <v>1</v>
      </c>
      <c r="M1013" s="15">
        <v>9.8000000000000007</v>
      </c>
      <c r="N1013" s="15">
        <v>9.8000000000000007</v>
      </c>
      <c r="O1013" s="15">
        <v>9.8000000000000007</v>
      </c>
      <c r="P1013" s="11" t="s">
        <v>363</v>
      </c>
      <c r="Q1013" s="13" t="s">
        <v>364</v>
      </c>
      <c r="R1013" s="13" t="s">
        <v>365</v>
      </c>
      <c r="S1013" s="13">
        <v>12</v>
      </c>
      <c r="T1013" s="13">
        <v>2026</v>
      </c>
      <c r="U1013" s="13" t="s">
        <v>31838</v>
      </c>
      <c r="V1013" s="16">
        <v>35.353292000000003</v>
      </c>
      <c r="W1013" s="16">
        <v>-89.814980000000006</v>
      </c>
    </row>
    <row r="1014" spans="1:23" x14ac:dyDescent="0.3">
      <c r="A1014" s="10">
        <v>66672</v>
      </c>
      <c r="B1014" s="11" t="s">
        <v>32923</v>
      </c>
      <c r="C1014" s="10">
        <v>68256</v>
      </c>
      <c r="D1014" s="11" t="s">
        <v>32924</v>
      </c>
      <c r="E1014" s="12" t="s">
        <v>41</v>
      </c>
      <c r="F1014" s="12" t="s">
        <v>41</v>
      </c>
      <c r="G1014" s="13" t="s">
        <v>1804</v>
      </c>
      <c r="H1014" s="13" t="s">
        <v>32912</v>
      </c>
      <c r="I1014" s="13" t="s">
        <v>138</v>
      </c>
      <c r="J1014" s="11" t="s">
        <v>143</v>
      </c>
      <c r="K1014" s="14" t="s">
        <v>32925</v>
      </c>
      <c r="L1014" s="14" t="s">
        <v>1</v>
      </c>
      <c r="M1014" s="15">
        <v>4.8</v>
      </c>
      <c r="N1014" s="15">
        <v>4.8</v>
      </c>
      <c r="O1014" s="15">
        <v>4.8</v>
      </c>
      <c r="P1014" s="11" t="s">
        <v>363</v>
      </c>
      <c r="Q1014" s="13" t="s">
        <v>364</v>
      </c>
      <c r="R1014" s="13" t="s">
        <v>365</v>
      </c>
      <c r="S1014" s="13">
        <v>12</v>
      </c>
      <c r="T1014" s="13">
        <v>2026</v>
      </c>
      <c r="U1014" s="13" t="s">
        <v>31838</v>
      </c>
      <c r="V1014" s="16">
        <v>32.747456</v>
      </c>
      <c r="W1014" s="16">
        <v>-91.910910000000001</v>
      </c>
    </row>
    <row r="1015" spans="1:23" x14ac:dyDescent="0.3">
      <c r="A1015" s="10">
        <v>66673</v>
      </c>
      <c r="B1015" s="11" t="s">
        <v>32926</v>
      </c>
      <c r="C1015" s="10">
        <v>68257</v>
      </c>
      <c r="D1015" s="11" t="s">
        <v>32927</v>
      </c>
      <c r="E1015" s="12" t="s">
        <v>41</v>
      </c>
      <c r="F1015" s="12" t="s">
        <v>41</v>
      </c>
      <c r="G1015" s="13" t="s">
        <v>1804</v>
      </c>
      <c r="H1015" s="13" t="s">
        <v>463</v>
      </c>
      <c r="I1015" s="13" t="s">
        <v>138</v>
      </c>
      <c r="J1015" s="11" t="s">
        <v>143</v>
      </c>
      <c r="K1015" s="14" t="s">
        <v>32928</v>
      </c>
      <c r="L1015" s="14" t="s">
        <v>1</v>
      </c>
      <c r="M1015" s="15">
        <v>4.8</v>
      </c>
      <c r="N1015" s="15">
        <v>4.8</v>
      </c>
      <c r="O1015" s="15">
        <v>4.8</v>
      </c>
      <c r="P1015" s="11" t="s">
        <v>363</v>
      </c>
      <c r="Q1015" s="13" t="s">
        <v>364</v>
      </c>
      <c r="R1015" s="13" t="s">
        <v>365</v>
      </c>
      <c r="S1015" s="13">
        <v>12</v>
      </c>
      <c r="T1015" s="13">
        <v>2026</v>
      </c>
      <c r="U1015" s="13" t="s">
        <v>31838</v>
      </c>
      <c r="V1015" s="16">
        <v>32.159745000000001</v>
      </c>
      <c r="W1015" s="16">
        <v>-91.67586</v>
      </c>
    </row>
    <row r="1016" spans="1:23" x14ac:dyDescent="0.3">
      <c r="A1016" s="10">
        <v>66674</v>
      </c>
      <c r="B1016" s="11" t="s">
        <v>32929</v>
      </c>
      <c r="C1016" s="10">
        <v>68258</v>
      </c>
      <c r="D1016" s="11" t="s">
        <v>32930</v>
      </c>
      <c r="E1016" s="12" t="s">
        <v>41</v>
      </c>
      <c r="F1016" s="12" t="s">
        <v>41</v>
      </c>
      <c r="G1016" s="13" t="s">
        <v>429</v>
      </c>
      <c r="H1016" s="13" t="s">
        <v>338</v>
      </c>
      <c r="I1016" s="13" t="s">
        <v>138</v>
      </c>
      <c r="J1016" s="11" t="s">
        <v>143</v>
      </c>
      <c r="K1016" s="14" t="s">
        <v>32931</v>
      </c>
      <c r="L1016" s="14" t="s">
        <v>1</v>
      </c>
      <c r="M1016" s="15">
        <v>4.8</v>
      </c>
      <c r="N1016" s="15">
        <v>4.8</v>
      </c>
      <c r="O1016" s="15">
        <v>4.8</v>
      </c>
      <c r="P1016" s="11" t="s">
        <v>363</v>
      </c>
      <c r="Q1016" s="13" t="s">
        <v>364</v>
      </c>
      <c r="R1016" s="13" t="s">
        <v>365</v>
      </c>
      <c r="S1016" s="13">
        <v>12</v>
      </c>
      <c r="T1016" s="13">
        <v>2026</v>
      </c>
      <c r="U1016" s="13" t="s">
        <v>31838</v>
      </c>
      <c r="V1016" s="16">
        <v>35.213106000000003</v>
      </c>
      <c r="W1016" s="16">
        <v>-90.789590000000004</v>
      </c>
    </row>
    <row r="1017" spans="1:23" x14ac:dyDescent="0.3">
      <c r="A1017" s="10">
        <v>66708</v>
      </c>
      <c r="B1017" s="11" t="s">
        <v>32932</v>
      </c>
      <c r="C1017" s="10">
        <v>68285</v>
      </c>
      <c r="D1017" s="11" t="s">
        <v>32933</v>
      </c>
      <c r="E1017" s="12" t="s">
        <v>41</v>
      </c>
      <c r="F1017" s="12" t="s">
        <v>41</v>
      </c>
      <c r="G1017" s="13" t="s">
        <v>1166</v>
      </c>
      <c r="H1017" s="13" t="s">
        <v>1167</v>
      </c>
      <c r="I1017" s="13" t="s">
        <v>9072</v>
      </c>
      <c r="J1017" s="11" t="s">
        <v>143</v>
      </c>
      <c r="K1017" s="14" t="s">
        <v>32934</v>
      </c>
      <c r="L1017" s="14" t="s">
        <v>1</v>
      </c>
      <c r="M1017" s="15">
        <v>6.4</v>
      </c>
      <c r="N1017" s="15">
        <v>6.4</v>
      </c>
      <c r="O1017" s="15">
        <v>6.4</v>
      </c>
      <c r="P1017" s="11" t="s">
        <v>363</v>
      </c>
      <c r="Q1017" s="13" t="s">
        <v>364</v>
      </c>
      <c r="R1017" s="13" t="s">
        <v>365</v>
      </c>
      <c r="S1017" s="13">
        <v>12</v>
      </c>
      <c r="T1017" s="13">
        <v>2026</v>
      </c>
      <c r="U1017" s="13" t="s">
        <v>31074</v>
      </c>
      <c r="V1017" s="16">
        <v>21.351521999999999</v>
      </c>
      <c r="W1017" s="16">
        <v>-157.92689999999999</v>
      </c>
    </row>
    <row r="1018" spans="1:23" x14ac:dyDescent="0.3">
      <c r="A1018" s="10">
        <v>66708</v>
      </c>
      <c r="B1018" s="11" t="s">
        <v>32932</v>
      </c>
      <c r="C1018" s="10">
        <v>68285</v>
      </c>
      <c r="D1018" s="11" t="s">
        <v>32933</v>
      </c>
      <c r="E1018" s="12" t="s">
        <v>41</v>
      </c>
      <c r="F1018" s="12" t="s">
        <v>41</v>
      </c>
      <c r="G1018" s="13" t="s">
        <v>1166</v>
      </c>
      <c r="H1018" s="13" t="s">
        <v>1167</v>
      </c>
      <c r="I1018" s="13" t="s">
        <v>9072</v>
      </c>
      <c r="J1018" s="11" t="s">
        <v>143</v>
      </c>
      <c r="K1018" s="14" t="s">
        <v>32935</v>
      </c>
      <c r="L1018" s="14" t="s">
        <v>1</v>
      </c>
      <c r="M1018" s="15">
        <v>6</v>
      </c>
      <c r="N1018" s="15">
        <v>6</v>
      </c>
      <c r="O1018" s="15">
        <v>6</v>
      </c>
      <c r="P1018" s="11" t="s">
        <v>359</v>
      </c>
      <c r="Q1018" s="13" t="s">
        <v>360</v>
      </c>
      <c r="R1018" s="13" t="s">
        <v>361</v>
      </c>
      <c r="S1018" s="13">
        <v>12</v>
      </c>
      <c r="T1018" s="13">
        <v>2026</v>
      </c>
      <c r="U1018" s="13" t="s">
        <v>31074</v>
      </c>
      <c r="V1018" s="16">
        <v>21.351521999999999</v>
      </c>
      <c r="W1018" s="16">
        <v>-157.92689999999999</v>
      </c>
    </row>
    <row r="1019" spans="1:23" x14ac:dyDescent="0.3">
      <c r="A1019" s="10">
        <v>66728</v>
      </c>
      <c r="B1019" s="11" t="s">
        <v>32936</v>
      </c>
      <c r="C1019" s="10">
        <v>68325</v>
      </c>
      <c r="D1019" s="11" t="s">
        <v>32937</v>
      </c>
      <c r="E1019" s="12" t="s">
        <v>41</v>
      </c>
      <c r="F1019" s="12" t="s">
        <v>41</v>
      </c>
      <c r="G1019" s="13" t="s">
        <v>1098</v>
      </c>
      <c r="H1019" s="13" t="s">
        <v>2444</v>
      </c>
      <c r="I1019" s="13" t="s">
        <v>138</v>
      </c>
      <c r="J1019" s="11" t="s">
        <v>143</v>
      </c>
      <c r="K1019" s="14" t="s">
        <v>32938</v>
      </c>
      <c r="L1019" s="14" t="s">
        <v>1</v>
      </c>
      <c r="M1019" s="15">
        <v>250</v>
      </c>
      <c r="N1019" s="15">
        <v>250</v>
      </c>
      <c r="O1019" s="15">
        <v>250</v>
      </c>
      <c r="P1019" s="11" t="s">
        <v>363</v>
      </c>
      <c r="Q1019" s="13" t="s">
        <v>364</v>
      </c>
      <c r="R1019" s="13" t="s">
        <v>365</v>
      </c>
      <c r="S1019" s="13">
        <v>12</v>
      </c>
      <c r="T1019" s="13">
        <v>2026</v>
      </c>
      <c r="U1019" s="13" t="s">
        <v>31838</v>
      </c>
      <c r="V1019" s="16">
        <v>38.958702000000002</v>
      </c>
      <c r="W1019" s="16">
        <v>-91.944789999999998</v>
      </c>
    </row>
    <row r="1020" spans="1:23" x14ac:dyDescent="0.3">
      <c r="A1020" s="10">
        <v>14232</v>
      </c>
      <c r="B1020" s="11" t="s">
        <v>2244</v>
      </c>
      <c r="C1020" s="10">
        <v>68340</v>
      </c>
      <c r="D1020" s="11" t="s">
        <v>32939</v>
      </c>
      <c r="E1020" s="12" t="s">
        <v>41</v>
      </c>
      <c r="F1020" s="12" t="s">
        <v>41</v>
      </c>
      <c r="G1020" s="13" t="s">
        <v>136</v>
      </c>
      <c r="H1020" s="13" t="s">
        <v>5116</v>
      </c>
      <c r="I1020" s="13" t="s">
        <v>138</v>
      </c>
      <c r="J1020" s="11" t="s">
        <v>44</v>
      </c>
      <c r="K1020" s="14" t="s">
        <v>45</v>
      </c>
      <c r="L1020" s="14" t="s">
        <v>1</v>
      </c>
      <c r="M1020" s="15">
        <v>50</v>
      </c>
      <c r="N1020" s="15">
        <v>50</v>
      </c>
      <c r="O1020" s="15">
        <v>50</v>
      </c>
      <c r="P1020" s="11" t="s">
        <v>363</v>
      </c>
      <c r="Q1020" s="13" t="s">
        <v>364</v>
      </c>
      <c r="R1020" s="13" t="s">
        <v>365</v>
      </c>
      <c r="S1020" s="13">
        <v>12</v>
      </c>
      <c r="T1020" s="13">
        <v>2026</v>
      </c>
      <c r="U1020" s="13" t="s">
        <v>32138</v>
      </c>
      <c r="V1020" s="16">
        <v>47.546500999999999</v>
      </c>
      <c r="W1020" s="16">
        <v>-95.13</v>
      </c>
    </row>
    <row r="1021" spans="1:23" x14ac:dyDescent="0.3">
      <c r="A1021" s="10">
        <v>66736</v>
      </c>
      <c r="B1021" s="11" t="s">
        <v>32940</v>
      </c>
      <c r="C1021" s="10">
        <v>68341</v>
      </c>
      <c r="D1021" s="11" t="s">
        <v>32941</v>
      </c>
      <c r="E1021" s="12" t="s">
        <v>41</v>
      </c>
      <c r="F1021" s="12" t="s">
        <v>41</v>
      </c>
      <c r="G1021" s="13" t="s">
        <v>275</v>
      </c>
      <c r="H1021" s="13" t="s">
        <v>276</v>
      </c>
      <c r="I1021" s="13" t="s">
        <v>277</v>
      </c>
      <c r="J1021" s="11" t="s">
        <v>143</v>
      </c>
      <c r="K1021" s="14" t="s">
        <v>32942</v>
      </c>
      <c r="L1021" s="14" t="s">
        <v>1</v>
      </c>
      <c r="M1021" s="15">
        <v>200</v>
      </c>
      <c r="N1021" s="15">
        <v>200</v>
      </c>
      <c r="O1021" s="15">
        <v>200</v>
      </c>
      <c r="P1021" s="11" t="s">
        <v>359</v>
      </c>
      <c r="Q1021" s="13" t="s">
        <v>360</v>
      </c>
      <c r="R1021" s="13" t="s">
        <v>361</v>
      </c>
      <c r="S1021" s="13">
        <v>12</v>
      </c>
      <c r="T1021" s="13">
        <v>2026</v>
      </c>
      <c r="U1021" s="13" t="s">
        <v>31074</v>
      </c>
      <c r="V1021" s="16">
        <v>47.236485000000002</v>
      </c>
      <c r="W1021" s="16">
        <v>-122.22709999999999</v>
      </c>
    </row>
    <row r="1022" spans="1:23" x14ac:dyDescent="0.3">
      <c r="A1022" s="10">
        <v>66818</v>
      </c>
      <c r="B1022" s="11" t="s">
        <v>32943</v>
      </c>
      <c r="C1022" s="10">
        <v>68452</v>
      </c>
      <c r="D1022" s="11" t="s">
        <v>32944</v>
      </c>
      <c r="E1022" s="12" t="s">
        <v>41</v>
      </c>
      <c r="F1022" s="12" t="s">
        <v>41</v>
      </c>
      <c r="G1022" s="13" t="s">
        <v>280</v>
      </c>
      <c r="H1022" s="13" t="s">
        <v>314</v>
      </c>
      <c r="I1022" s="13" t="s">
        <v>299</v>
      </c>
      <c r="J1022" s="11" t="s">
        <v>143</v>
      </c>
      <c r="K1022" s="14" t="s">
        <v>32945</v>
      </c>
      <c r="L1022" s="14" t="s">
        <v>1</v>
      </c>
      <c r="M1022" s="15">
        <v>100</v>
      </c>
      <c r="N1022" s="15">
        <v>100</v>
      </c>
      <c r="O1022" s="15">
        <v>100</v>
      </c>
      <c r="P1022" s="11" t="s">
        <v>359</v>
      </c>
      <c r="Q1022" s="13" t="s">
        <v>360</v>
      </c>
      <c r="R1022" s="13" t="s">
        <v>361</v>
      </c>
      <c r="S1022" s="13">
        <v>12</v>
      </c>
      <c r="T1022" s="13">
        <v>2026</v>
      </c>
      <c r="U1022" s="13" t="s">
        <v>31074</v>
      </c>
      <c r="V1022" s="16">
        <v>32.733530000000002</v>
      </c>
      <c r="W1022" s="16">
        <v>-111.56910000000001</v>
      </c>
    </row>
    <row r="1023" spans="1:23" x14ac:dyDescent="0.3">
      <c r="A1023" s="10">
        <v>66818</v>
      </c>
      <c r="B1023" s="11" t="s">
        <v>32943</v>
      </c>
      <c r="C1023" s="10">
        <v>68452</v>
      </c>
      <c r="D1023" s="11" t="s">
        <v>32944</v>
      </c>
      <c r="E1023" s="12" t="s">
        <v>41</v>
      </c>
      <c r="F1023" s="12" t="s">
        <v>41</v>
      </c>
      <c r="G1023" s="13" t="s">
        <v>280</v>
      </c>
      <c r="H1023" s="13" t="s">
        <v>314</v>
      </c>
      <c r="I1023" s="13" t="s">
        <v>299</v>
      </c>
      <c r="J1023" s="11" t="s">
        <v>143</v>
      </c>
      <c r="K1023" s="14" t="s">
        <v>32946</v>
      </c>
      <c r="L1023" s="14" t="s">
        <v>1</v>
      </c>
      <c r="M1023" s="15">
        <v>100</v>
      </c>
      <c r="N1023" s="15">
        <v>100</v>
      </c>
      <c r="O1023" s="15">
        <v>100</v>
      </c>
      <c r="P1023" s="11" t="s">
        <v>363</v>
      </c>
      <c r="Q1023" s="13" t="s">
        <v>364</v>
      </c>
      <c r="R1023" s="13" t="s">
        <v>365</v>
      </c>
      <c r="S1023" s="13">
        <v>12</v>
      </c>
      <c r="T1023" s="13">
        <v>2026</v>
      </c>
      <c r="U1023" s="13" t="s">
        <v>31074</v>
      </c>
      <c r="V1023" s="16">
        <v>32.733530000000002</v>
      </c>
      <c r="W1023" s="16">
        <v>-111.56910000000001</v>
      </c>
    </row>
    <row r="1024" spans="1:23" x14ac:dyDescent="0.3">
      <c r="A1024" s="10">
        <v>66781</v>
      </c>
      <c r="B1024" s="11" t="s">
        <v>32947</v>
      </c>
      <c r="C1024" s="10">
        <v>68514</v>
      </c>
      <c r="D1024" s="11" t="s">
        <v>32948</v>
      </c>
      <c r="E1024" s="12" t="s">
        <v>41</v>
      </c>
      <c r="F1024" s="12" t="s">
        <v>41</v>
      </c>
      <c r="G1024" s="13" t="s">
        <v>1376</v>
      </c>
      <c r="H1024" s="13" t="s">
        <v>1801</v>
      </c>
      <c r="I1024" s="13" t="s">
        <v>172</v>
      </c>
      <c r="J1024" s="11" t="s">
        <v>143</v>
      </c>
      <c r="K1024" s="14" t="s">
        <v>32949</v>
      </c>
      <c r="L1024" s="14" t="s">
        <v>1</v>
      </c>
      <c r="M1024" s="15">
        <v>300</v>
      </c>
      <c r="N1024" s="15">
        <v>300</v>
      </c>
      <c r="O1024" s="15">
        <v>300</v>
      </c>
      <c r="P1024" s="11" t="s">
        <v>363</v>
      </c>
      <c r="Q1024" s="13" t="s">
        <v>364</v>
      </c>
      <c r="R1024" s="13" t="s">
        <v>365</v>
      </c>
      <c r="S1024" s="13">
        <v>12</v>
      </c>
      <c r="T1024" s="13">
        <v>2026</v>
      </c>
      <c r="U1024" s="13" t="s">
        <v>31074</v>
      </c>
      <c r="V1024" s="16">
        <v>41.090052999999997</v>
      </c>
      <c r="W1024" s="16">
        <v>-86.693979999999996</v>
      </c>
    </row>
    <row r="1025" spans="1:23" x14ac:dyDescent="0.3">
      <c r="A1025" s="10">
        <v>66901</v>
      </c>
      <c r="B1025" s="11" t="s">
        <v>32950</v>
      </c>
      <c r="C1025" s="10">
        <v>68515</v>
      </c>
      <c r="D1025" s="11" t="s">
        <v>32951</v>
      </c>
      <c r="E1025" s="12" t="s">
        <v>41</v>
      </c>
      <c r="F1025" s="12" t="s">
        <v>41</v>
      </c>
      <c r="G1025" s="13" t="s">
        <v>2376</v>
      </c>
      <c r="H1025" s="13" t="s">
        <v>175</v>
      </c>
      <c r="I1025" s="13" t="s">
        <v>138</v>
      </c>
      <c r="J1025" s="11" t="s">
        <v>143</v>
      </c>
      <c r="K1025" s="14" t="s">
        <v>32952</v>
      </c>
      <c r="L1025" s="14" t="s">
        <v>1</v>
      </c>
      <c r="M1025" s="15">
        <v>200</v>
      </c>
      <c r="N1025" s="15">
        <v>200</v>
      </c>
      <c r="O1025" s="15">
        <v>200</v>
      </c>
      <c r="P1025" s="11" t="s">
        <v>363</v>
      </c>
      <c r="Q1025" s="13" t="s">
        <v>364</v>
      </c>
      <c r="R1025" s="13" t="s">
        <v>365</v>
      </c>
      <c r="S1025" s="13">
        <v>12</v>
      </c>
      <c r="T1025" s="13">
        <v>2026</v>
      </c>
      <c r="U1025" s="13" t="s">
        <v>31074</v>
      </c>
      <c r="V1025" s="16">
        <v>33.115544</v>
      </c>
      <c r="W1025" s="16">
        <v>-90.830770000000001</v>
      </c>
    </row>
    <row r="1026" spans="1:23" x14ac:dyDescent="0.3">
      <c r="A1026" s="10">
        <v>58764</v>
      </c>
      <c r="B1026" s="11" t="s">
        <v>18230</v>
      </c>
      <c r="C1026" s="10">
        <v>68672</v>
      </c>
      <c r="D1026" s="11" t="s">
        <v>32953</v>
      </c>
      <c r="E1026" s="12" t="s">
        <v>41</v>
      </c>
      <c r="F1026" s="12" t="s">
        <v>41</v>
      </c>
      <c r="G1026" s="13" t="s">
        <v>84</v>
      </c>
      <c r="H1026" s="13" t="s">
        <v>617</v>
      </c>
      <c r="I1026" s="13" t="s">
        <v>142</v>
      </c>
      <c r="J1026" s="11" t="s">
        <v>143</v>
      </c>
      <c r="K1026" s="14" t="s">
        <v>32954</v>
      </c>
      <c r="L1026" s="14" t="s">
        <v>1</v>
      </c>
      <c r="M1026" s="15">
        <v>25</v>
      </c>
      <c r="N1026" s="15">
        <v>25</v>
      </c>
      <c r="O1026" s="15">
        <v>25</v>
      </c>
      <c r="P1026" s="11" t="s">
        <v>359</v>
      </c>
      <c r="Q1026" s="13" t="s">
        <v>360</v>
      </c>
      <c r="R1026" s="13" t="s">
        <v>361</v>
      </c>
      <c r="S1026" s="13">
        <v>12</v>
      </c>
      <c r="T1026" s="13">
        <v>2026</v>
      </c>
      <c r="U1026" s="13" t="s">
        <v>31838</v>
      </c>
      <c r="V1026" s="16">
        <v>35.780299999999997</v>
      </c>
      <c r="W1026" s="16">
        <v>-119.911</v>
      </c>
    </row>
    <row r="1027" spans="1:23" x14ac:dyDescent="0.3">
      <c r="A1027" s="10">
        <v>58764</v>
      </c>
      <c r="B1027" s="11" t="s">
        <v>18230</v>
      </c>
      <c r="C1027" s="10">
        <v>68672</v>
      </c>
      <c r="D1027" s="11" t="s">
        <v>32953</v>
      </c>
      <c r="E1027" s="12" t="s">
        <v>41</v>
      </c>
      <c r="F1027" s="12" t="s">
        <v>41</v>
      </c>
      <c r="G1027" s="13" t="s">
        <v>84</v>
      </c>
      <c r="H1027" s="13" t="s">
        <v>617</v>
      </c>
      <c r="I1027" s="13" t="s">
        <v>142</v>
      </c>
      <c r="J1027" s="11" t="s">
        <v>143</v>
      </c>
      <c r="K1027" s="14" t="s">
        <v>32955</v>
      </c>
      <c r="L1027" s="14" t="s">
        <v>1</v>
      </c>
      <c r="M1027" s="15">
        <v>64.900000000000006</v>
      </c>
      <c r="N1027" s="15">
        <v>64.900000000000006</v>
      </c>
      <c r="O1027" s="15">
        <v>64.900000000000006</v>
      </c>
      <c r="P1027" s="11" t="s">
        <v>363</v>
      </c>
      <c r="Q1027" s="13" t="s">
        <v>364</v>
      </c>
      <c r="R1027" s="13" t="s">
        <v>365</v>
      </c>
      <c r="S1027" s="13">
        <v>12</v>
      </c>
      <c r="T1027" s="13">
        <v>2026</v>
      </c>
      <c r="U1027" s="13" t="s">
        <v>31838</v>
      </c>
      <c r="V1027" s="16">
        <v>35.780299999999997</v>
      </c>
      <c r="W1027" s="16">
        <v>-119.911</v>
      </c>
    </row>
    <row r="1028" spans="1:23" x14ac:dyDescent="0.3">
      <c r="A1028" s="10">
        <v>58764</v>
      </c>
      <c r="B1028" s="11" t="s">
        <v>18230</v>
      </c>
      <c r="C1028" s="10">
        <v>68673</v>
      </c>
      <c r="D1028" s="11" t="s">
        <v>32956</v>
      </c>
      <c r="E1028" s="12" t="s">
        <v>41</v>
      </c>
      <c r="F1028" s="12" t="s">
        <v>41</v>
      </c>
      <c r="G1028" s="13" t="s">
        <v>84</v>
      </c>
      <c r="H1028" s="13" t="s">
        <v>286</v>
      </c>
      <c r="I1028" s="13" t="s">
        <v>142</v>
      </c>
      <c r="J1028" s="11" t="s">
        <v>143</v>
      </c>
      <c r="K1028" s="14" t="s">
        <v>32957</v>
      </c>
      <c r="L1028" s="14" t="s">
        <v>1</v>
      </c>
      <c r="M1028" s="15">
        <v>125</v>
      </c>
      <c r="N1028" s="15">
        <v>125</v>
      </c>
      <c r="O1028" s="15">
        <v>125</v>
      </c>
      <c r="P1028" s="11" t="s">
        <v>363</v>
      </c>
      <c r="Q1028" s="13" t="s">
        <v>364</v>
      </c>
      <c r="R1028" s="13" t="s">
        <v>365</v>
      </c>
      <c r="S1028" s="13">
        <v>12</v>
      </c>
      <c r="T1028" s="13">
        <v>2026</v>
      </c>
      <c r="U1028" s="13" t="s">
        <v>31838</v>
      </c>
      <c r="V1028" s="16">
        <v>36.1676</v>
      </c>
      <c r="W1028" s="16">
        <v>-120.054</v>
      </c>
    </row>
    <row r="1029" spans="1:23" x14ac:dyDescent="0.3">
      <c r="A1029" s="10">
        <v>58764</v>
      </c>
      <c r="B1029" s="11" t="s">
        <v>18230</v>
      </c>
      <c r="C1029" s="10">
        <v>68673</v>
      </c>
      <c r="D1029" s="11" t="s">
        <v>32956</v>
      </c>
      <c r="E1029" s="12" t="s">
        <v>41</v>
      </c>
      <c r="F1029" s="12" t="s">
        <v>41</v>
      </c>
      <c r="G1029" s="13" t="s">
        <v>84</v>
      </c>
      <c r="H1029" s="13" t="s">
        <v>286</v>
      </c>
      <c r="I1029" s="13" t="s">
        <v>142</v>
      </c>
      <c r="J1029" s="11" t="s">
        <v>143</v>
      </c>
      <c r="K1029" s="14" t="s">
        <v>32958</v>
      </c>
      <c r="L1029" s="14" t="s">
        <v>1</v>
      </c>
      <c r="M1029" s="15">
        <v>31.3</v>
      </c>
      <c r="N1029" s="15">
        <v>31.3</v>
      </c>
      <c r="O1029" s="15">
        <v>31.3</v>
      </c>
      <c r="P1029" s="11" t="s">
        <v>359</v>
      </c>
      <c r="Q1029" s="13" t="s">
        <v>360</v>
      </c>
      <c r="R1029" s="13" t="s">
        <v>361</v>
      </c>
      <c r="S1029" s="13">
        <v>12</v>
      </c>
      <c r="T1029" s="13">
        <v>2026</v>
      </c>
      <c r="U1029" s="13" t="s">
        <v>31838</v>
      </c>
      <c r="V1029" s="16">
        <v>36.1676</v>
      </c>
      <c r="W1029" s="16">
        <v>-120.054</v>
      </c>
    </row>
    <row r="1030" spans="1:23" x14ac:dyDescent="0.3">
      <c r="A1030" s="10">
        <v>4254</v>
      </c>
      <c r="B1030" s="11" t="s">
        <v>2019</v>
      </c>
      <c r="C1030" s="10">
        <v>68745</v>
      </c>
      <c r="D1030" s="11" t="s">
        <v>32959</v>
      </c>
      <c r="E1030" s="12" t="s">
        <v>41</v>
      </c>
      <c r="F1030" s="12" t="s">
        <v>41</v>
      </c>
      <c r="G1030" s="13" t="s">
        <v>2021</v>
      </c>
      <c r="H1030" s="13" t="s">
        <v>113</v>
      </c>
      <c r="I1030" s="13" t="s">
        <v>138</v>
      </c>
      <c r="J1030" s="11" t="s">
        <v>44</v>
      </c>
      <c r="K1030" s="14" t="s">
        <v>28917</v>
      </c>
      <c r="L1030" s="14" t="s">
        <v>1</v>
      </c>
      <c r="M1030" s="15">
        <v>360</v>
      </c>
      <c r="N1030" s="15">
        <v>360</v>
      </c>
      <c r="O1030" s="15">
        <v>360</v>
      </c>
      <c r="P1030" s="11" t="s">
        <v>363</v>
      </c>
      <c r="Q1030" s="13" t="s">
        <v>364</v>
      </c>
      <c r="R1030" s="13" t="s">
        <v>365</v>
      </c>
      <c r="S1030" s="13">
        <v>12</v>
      </c>
      <c r="T1030" s="13">
        <v>2026</v>
      </c>
      <c r="U1030" s="13" t="s">
        <v>31020</v>
      </c>
      <c r="V1030" s="16">
        <v>42.24653</v>
      </c>
      <c r="W1030" s="16">
        <v>-85.005589999999998</v>
      </c>
    </row>
    <row r="1031" spans="1:23" x14ac:dyDescent="0.3">
      <c r="A1031" s="10">
        <v>3265</v>
      </c>
      <c r="B1031" s="11" t="s">
        <v>1814</v>
      </c>
      <c r="C1031" s="10">
        <v>68785</v>
      </c>
      <c r="D1031" s="11" t="s">
        <v>32960</v>
      </c>
      <c r="E1031" s="12" t="s">
        <v>41</v>
      </c>
      <c r="F1031" s="12" t="s">
        <v>41</v>
      </c>
      <c r="G1031" s="13" t="s">
        <v>1804</v>
      </c>
      <c r="H1031" s="13" t="s">
        <v>7201</v>
      </c>
      <c r="I1031" s="13" t="s">
        <v>138</v>
      </c>
      <c r="J1031" s="11" t="s">
        <v>44</v>
      </c>
      <c r="K1031" s="14" t="s">
        <v>32961</v>
      </c>
      <c r="L1031" s="14" t="s">
        <v>1</v>
      </c>
      <c r="M1031" s="15">
        <v>240</v>
      </c>
      <c r="N1031" s="15">
        <v>240</v>
      </c>
      <c r="O1031" s="15">
        <v>240</v>
      </c>
      <c r="P1031" s="11" t="s">
        <v>363</v>
      </c>
      <c r="Q1031" s="13" t="s">
        <v>364</v>
      </c>
      <c r="R1031" s="13" t="s">
        <v>365</v>
      </c>
      <c r="S1031" s="13">
        <v>12</v>
      </c>
      <c r="T1031" s="13">
        <v>2026</v>
      </c>
      <c r="U1031" s="13" t="s">
        <v>31838</v>
      </c>
      <c r="V1031" s="16">
        <v>31.955950000000001</v>
      </c>
      <c r="W1031" s="16">
        <v>-93.626410000000007</v>
      </c>
    </row>
    <row r="1032" spans="1:23" x14ac:dyDescent="0.3">
      <c r="A1032" s="10">
        <v>67106</v>
      </c>
      <c r="B1032" s="11" t="s">
        <v>32962</v>
      </c>
      <c r="C1032" s="10">
        <v>68859</v>
      </c>
      <c r="D1032" s="11" t="s">
        <v>32963</v>
      </c>
      <c r="E1032" s="12" t="s">
        <v>41</v>
      </c>
      <c r="F1032" s="12" t="s">
        <v>41</v>
      </c>
      <c r="G1032" s="13" t="s">
        <v>242</v>
      </c>
      <c r="H1032" s="13" t="s">
        <v>14934</v>
      </c>
      <c r="I1032" s="13" t="s">
        <v>244</v>
      </c>
      <c r="J1032" s="11" t="s">
        <v>143</v>
      </c>
      <c r="K1032" s="14" t="s">
        <v>4231</v>
      </c>
      <c r="L1032" s="14" t="s">
        <v>1</v>
      </c>
      <c r="M1032" s="15">
        <v>5</v>
      </c>
      <c r="N1032" s="15">
        <v>5</v>
      </c>
      <c r="O1032" s="15">
        <v>5</v>
      </c>
      <c r="P1032" s="11" t="s">
        <v>363</v>
      </c>
      <c r="Q1032" s="13" t="s">
        <v>364</v>
      </c>
      <c r="R1032" s="13" t="s">
        <v>365</v>
      </c>
      <c r="S1032" s="13">
        <v>12</v>
      </c>
      <c r="T1032" s="13">
        <v>2026</v>
      </c>
      <c r="U1032" s="13" t="s">
        <v>31074</v>
      </c>
      <c r="V1032" s="16">
        <v>42.139575000000001</v>
      </c>
      <c r="W1032" s="16">
        <v>-76.096639999999994</v>
      </c>
    </row>
    <row r="1033" spans="1:23" x14ac:dyDescent="0.3">
      <c r="A1033" s="10">
        <v>67105</v>
      </c>
      <c r="B1033" s="11" t="s">
        <v>32964</v>
      </c>
      <c r="C1033" s="10">
        <v>68860</v>
      </c>
      <c r="D1033" s="11" t="s">
        <v>32965</v>
      </c>
      <c r="E1033" s="12" t="s">
        <v>41</v>
      </c>
      <c r="F1033" s="12" t="s">
        <v>41</v>
      </c>
      <c r="G1033" s="13" t="s">
        <v>242</v>
      </c>
      <c r="H1033" s="13" t="s">
        <v>1317</v>
      </c>
      <c r="I1033" s="13" t="s">
        <v>244</v>
      </c>
      <c r="J1033" s="11" t="s">
        <v>143</v>
      </c>
      <c r="K1033" s="14" t="s">
        <v>4231</v>
      </c>
      <c r="L1033" s="14" t="s">
        <v>1</v>
      </c>
      <c r="M1033" s="15">
        <v>2</v>
      </c>
      <c r="N1033" s="15">
        <v>2</v>
      </c>
      <c r="O1033" s="15">
        <v>2</v>
      </c>
      <c r="P1033" s="11" t="s">
        <v>363</v>
      </c>
      <c r="Q1033" s="13" t="s">
        <v>364</v>
      </c>
      <c r="R1033" s="13" t="s">
        <v>365</v>
      </c>
      <c r="S1033" s="13">
        <v>12</v>
      </c>
      <c r="T1033" s="13">
        <v>2026</v>
      </c>
      <c r="U1033" s="13" t="s">
        <v>31074</v>
      </c>
      <c r="V1033" s="16">
        <v>42.807619000000003</v>
      </c>
      <c r="W1033" s="16">
        <v>-76.131140000000002</v>
      </c>
    </row>
    <row r="1034" spans="1:23" x14ac:dyDescent="0.3">
      <c r="A1034" s="10">
        <v>67104</v>
      </c>
      <c r="B1034" s="11" t="s">
        <v>32966</v>
      </c>
      <c r="C1034" s="10">
        <v>68861</v>
      </c>
      <c r="D1034" s="11" t="s">
        <v>32967</v>
      </c>
      <c r="E1034" s="12" t="s">
        <v>41</v>
      </c>
      <c r="F1034" s="12" t="s">
        <v>41</v>
      </c>
      <c r="G1034" s="13" t="s">
        <v>242</v>
      </c>
      <c r="H1034" s="13" t="s">
        <v>1317</v>
      </c>
      <c r="I1034" s="13" t="s">
        <v>244</v>
      </c>
      <c r="J1034" s="11" t="s">
        <v>143</v>
      </c>
      <c r="K1034" s="14" t="s">
        <v>4231</v>
      </c>
      <c r="L1034" s="14" t="s">
        <v>1</v>
      </c>
      <c r="M1034" s="15">
        <v>5</v>
      </c>
      <c r="N1034" s="15">
        <v>5</v>
      </c>
      <c r="O1034" s="15">
        <v>5</v>
      </c>
      <c r="P1034" s="11" t="s">
        <v>363</v>
      </c>
      <c r="Q1034" s="13" t="s">
        <v>364</v>
      </c>
      <c r="R1034" s="13" t="s">
        <v>365</v>
      </c>
      <c r="S1034" s="13">
        <v>12</v>
      </c>
      <c r="T1034" s="13">
        <v>2026</v>
      </c>
      <c r="U1034" s="13" t="s">
        <v>31074</v>
      </c>
      <c r="V1034" s="16">
        <v>42.810794000000001</v>
      </c>
      <c r="W1034" s="16">
        <v>-76.118750000000006</v>
      </c>
    </row>
    <row r="1035" spans="1:23" x14ac:dyDescent="0.3">
      <c r="A1035" s="10">
        <v>67103</v>
      </c>
      <c r="B1035" s="11" t="s">
        <v>32968</v>
      </c>
      <c r="C1035" s="10">
        <v>68862</v>
      </c>
      <c r="D1035" s="11" t="s">
        <v>32969</v>
      </c>
      <c r="E1035" s="12" t="s">
        <v>41</v>
      </c>
      <c r="F1035" s="12" t="s">
        <v>41</v>
      </c>
      <c r="G1035" s="13" t="s">
        <v>242</v>
      </c>
      <c r="H1035" s="13" t="s">
        <v>1144</v>
      </c>
      <c r="I1035" s="13" t="s">
        <v>244</v>
      </c>
      <c r="J1035" s="11" t="s">
        <v>143</v>
      </c>
      <c r="K1035" s="14" t="s">
        <v>4231</v>
      </c>
      <c r="L1035" s="14" t="s">
        <v>1</v>
      </c>
      <c r="M1035" s="15">
        <v>5</v>
      </c>
      <c r="N1035" s="15">
        <v>5</v>
      </c>
      <c r="O1035" s="15">
        <v>5</v>
      </c>
      <c r="P1035" s="11" t="s">
        <v>363</v>
      </c>
      <c r="Q1035" s="13" t="s">
        <v>364</v>
      </c>
      <c r="R1035" s="13" t="s">
        <v>365</v>
      </c>
      <c r="S1035" s="13">
        <v>12</v>
      </c>
      <c r="T1035" s="13">
        <v>2026</v>
      </c>
      <c r="U1035" s="13" t="s">
        <v>31074</v>
      </c>
      <c r="V1035" s="16">
        <v>42.275413999999998</v>
      </c>
      <c r="W1035" s="16">
        <v>-73.735119999999995</v>
      </c>
    </row>
    <row r="1036" spans="1:23" x14ac:dyDescent="0.3">
      <c r="A1036" s="10">
        <v>67123</v>
      </c>
      <c r="B1036" s="11" t="s">
        <v>32970</v>
      </c>
      <c r="C1036" s="10">
        <v>68869</v>
      </c>
      <c r="D1036" s="11" t="s">
        <v>32971</v>
      </c>
      <c r="E1036" s="12" t="s">
        <v>41</v>
      </c>
      <c r="F1036" s="12" t="s">
        <v>41</v>
      </c>
      <c r="G1036" s="13" t="s">
        <v>242</v>
      </c>
      <c r="H1036" s="13" t="s">
        <v>14934</v>
      </c>
      <c r="I1036" s="13" t="s">
        <v>244</v>
      </c>
      <c r="J1036" s="11" t="s">
        <v>143</v>
      </c>
      <c r="K1036" s="14" t="s">
        <v>4231</v>
      </c>
      <c r="L1036" s="14" t="s">
        <v>1</v>
      </c>
      <c r="M1036" s="15">
        <v>4.8</v>
      </c>
      <c r="N1036" s="15">
        <v>4.8</v>
      </c>
      <c r="O1036" s="15">
        <v>4.8</v>
      </c>
      <c r="P1036" s="11" t="s">
        <v>363</v>
      </c>
      <c r="Q1036" s="13" t="s">
        <v>364</v>
      </c>
      <c r="R1036" s="13" t="s">
        <v>365</v>
      </c>
      <c r="S1036" s="13">
        <v>12</v>
      </c>
      <c r="T1036" s="13">
        <v>2026</v>
      </c>
      <c r="U1036" s="13" t="s">
        <v>31074</v>
      </c>
      <c r="V1036" s="16">
        <v>42.124944999999997</v>
      </c>
      <c r="W1036" s="16">
        <v>-75.991770000000002</v>
      </c>
    </row>
    <row r="1037" spans="1:23" x14ac:dyDescent="0.3">
      <c r="A1037" s="10">
        <v>67124</v>
      </c>
      <c r="B1037" s="11" t="s">
        <v>32972</v>
      </c>
      <c r="C1037" s="10">
        <v>68870</v>
      </c>
      <c r="D1037" s="11" t="s">
        <v>32973</v>
      </c>
      <c r="E1037" s="12" t="s">
        <v>41</v>
      </c>
      <c r="F1037" s="12" t="s">
        <v>41</v>
      </c>
      <c r="G1037" s="13" t="s">
        <v>242</v>
      </c>
      <c r="H1037" s="13" t="s">
        <v>14934</v>
      </c>
      <c r="I1037" s="13" t="s">
        <v>244</v>
      </c>
      <c r="J1037" s="11" t="s">
        <v>143</v>
      </c>
      <c r="K1037" s="14" t="s">
        <v>4231</v>
      </c>
      <c r="L1037" s="14" t="s">
        <v>1</v>
      </c>
      <c r="M1037" s="15">
        <v>4.9000000000000004</v>
      </c>
      <c r="N1037" s="15">
        <v>4.9000000000000004</v>
      </c>
      <c r="O1037" s="15">
        <v>4.9000000000000004</v>
      </c>
      <c r="P1037" s="11" t="s">
        <v>363</v>
      </c>
      <c r="Q1037" s="13" t="s">
        <v>364</v>
      </c>
      <c r="R1037" s="13" t="s">
        <v>365</v>
      </c>
      <c r="S1037" s="13">
        <v>12</v>
      </c>
      <c r="T1037" s="13">
        <v>2026</v>
      </c>
      <c r="U1037" s="13" t="s">
        <v>31074</v>
      </c>
      <c r="V1037" s="16">
        <v>42.124944999999997</v>
      </c>
      <c r="W1037" s="16">
        <v>-75.991770000000002</v>
      </c>
    </row>
    <row r="1038" spans="1:23" x14ac:dyDescent="0.3">
      <c r="A1038" s="10">
        <v>67126</v>
      </c>
      <c r="B1038" s="11" t="s">
        <v>32974</v>
      </c>
      <c r="C1038" s="10">
        <v>68884</v>
      </c>
      <c r="D1038" s="11" t="s">
        <v>32975</v>
      </c>
      <c r="E1038" s="12" t="s">
        <v>41</v>
      </c>
      <c r="F1038" s="12" t="s">
        <v>41</v>
      </c>
      <c r="G1038" s="13" t="s">
        <v>242</v>
      </c>
      <c r="H1038" s="13" t="s">
        <v>3219</v>
      </c>
      <c r="I1038" s="13" t="s">
        <v>244</v>
      </c>
      <c r="J1038" s="11" t="s">
        <v>143</v>
      </c>
      <c r="K1038" s="14" t="s">
        <v>4231</v>
      </c>
      <c r="L1038" s="14" t="s">
        <v>1</v>
      </c>
      <c r="M1038" s="15">
        <v>3.4</v>
      </c>
      <c r="N1038" s="15">
        <v>3.4</v>
      </c>
      <c r="O1038" s="15">
        <v>3.4</v>
      </c>
      <c r="P1038" s="11" t="s">
        <v>363</v>
      </c>
      <c r="Q1038" s="13" t="s">
        <v>364</v>
      </c>
      <c r="R1038" s="13" t="s">
        <v>365</v>
      </c>
      <c r="S1038" s="13">
        <v>12</v>
      </c>
      <c r="T1038" s="13">
        <v>2026</v>
      </c>
      <c r="U1038" s="13" t="s">
        <v>31074</v>
      </c>
      <c r="V1038" s="16">
        <v>42.128604000000003</v>
      </c>
      <c r="W1038" s="16">
        <v>-76.278949999999995</v>
      </c>
    </row>
    <row r="1039" spans="1:23" ht="27" x14ac:dyDescent="0.3">
      <c r="A1039" s="10">
        <v>67141</v>
      </c>
      <c r="B1039" s="11" t="s">
        <v>32976</v>
      </c>
      <c r="C1039" s="10">
        <v>68897</v>
      </c>
      <c r="D1039" s="11" t="s">
        <v>32977</v>
      </c>
      <c r="E1039" s="12" t="s">
        <v>41</v>
      </c>
      <c r="F1039" s="12" t="s">
        <v>41</v>
      </c>
      <c r="G1039" s="13" t="s">
        <v>170</v>
      </c>
      <c r="H1039" s="13" t="s">
        <v>32978</v>
      </c>
      <c r="I1039" s="13" t="s">
        <v>138</v>
      </c>
      <c r="J1039" s="11" t="s">
        <v>143</v>
      </c>
      <c r="K1039" s="14" t="s">
        <v>30456</v>
      </c>
      <c r="L1039" s="14" t="s">
        <v>1</v>
      </c>
      <c r="M1039" s="15">
        <v>100</v>
      </c>
      <c r="N1039" s="15">
        <v>100</v>
      </c>
      <c r="O1039" s="15">
        <v>100</v>
      </c>
      <c r="P1039" s="11" t="s">
        <v>363</v>
      </c>
      <c r="Q1039" s="13" t="s">
        <v>364</v>
      </c>
      <c r="R1039" s="13" t="s">
        <v>365</v>
      </c>
      <c r="S1039" s="13">
        <v>12</v>
      </c>
      <c r="T1039" s="13">
        <v>2026</v>
      </c>
      <c r="U1039" s="13" t="s">
        <v>31074</v>
      </c>
      <c r="V1039" s="16">
        <v>37.795020000000001</v>
      </c>
      <c r="W1039" s="16">
        <v>-86.506799999999998</v>
      </c>
    </row>
    <row r="1040" spans="1:23" x14ac:dyDescent="0.3">
      <c r="A1040" s="10">
        <v>67140</v>
      </c>
      <c r="B1040" s="11" t="s">
        <v>32979</v>
      </c>
      <c r="C1040" s="10">
        <v>68898</v>
      </c>
      <c r="D1040" s="11" t="s">
        <v>32979</v>
      </c>
      <c r="E1040" s="12" t="s">
        <v>41</v>
      </c>
      <c r="F1040" s="12" t="s">
        <v>41</v>
      </c>
      <c r="G1040" s="13" t="s">
        <v>2021</v>
      </c>
      <c r="H1040" s="13" t="s">
        <v>7989</v>
      </c>
      <c r="I1040" s="13" t="s">
        <v>138</v>
      </c>
      <c r="J1040" s="11" t="s">
        <v>143</v>
      </c>
      <c r="K1040" s="14" t="s">
        <v>10650</v>
      </c>
      <c r="L1040" s="14" t="s">
        <v>1</v>
      </c>
      <c r="M1040" s="15">
        <v>120</v>
      </c>
      <c r="N1040" s="15">
        <v>120</v>
      </c>
      <c r="O1040" s="15">
        <v>120</v>
      </c>
      <c r="P1040" s="11" t="s">
        <v>363</v>
      </c>
      <c r="Q1040" s="13" t="s">
        <v>364</v>
      </c>
      <c r="R1040" s="13" t="s">
        <v>365</v>
      </c>
      <c r="S1040" s="13">
        <v>12</v>
      </c>
      <c r="T1040" s="13">
        <v>2026</v>
      </c>
      <c r="U1040" s="13" t="s">
        <v>31074</v>
      </c>
      <c r="V1040" s="16">
        <v>43.308523000000001</v>
      </c>
      <c r="W1040" s="16">
        <v>-84.218950000000007</v>
      </c>
    </row>
    <row r="1041" spans="1:23" x14ac:dyDescent="0.3">
      <c r="A1041" s="10">
        <v>67152</v>
      </c>
      <c r="B1041" s="11" t="s">
        <v>32980</v>
      </c>
      <c r="C1041" s="10">
        <v>68907</v>
      </c>
      <c r="D1041" s="11" t="s">
        <v>32981</v>
      </c>
      <c r="E1041" s="12" t="s">
        <v>41</v>
      </c>
      <c r="F1041" s="12" t="s">
        <v>41</v>
      </c>
      <c r="G1041" s="13" t="s">
        <v>84</v>
      </c>
      <c r="H1041" s="13" t="s">
        <v>610</v>
      </c>
      <c r="I1041" s="13" t="s">
        <v>142</v>
      </c>
      <c r="J1041" s="11" t="s">
        <v>143</v>
      </c>
      <c r="K1041" s="14" t="s">
        <v>45</v>
      </c>
      <c r="L1041" s="14" t="s">
        <v>1</v>
      </c>
      <c r="M1041" s="15">
        <v>160</v>
      </c>
      <c r="N1041" s="15">
        <v>160</v>
      </c>
      <c r="O1041" s="15">
        <v>160</v>
      </c>
      <c r="P1041" s="11" t="s">
        <v>359</v>
      </c>
      <c r="Q1041" s="13" t="s">
        <v>360</v>
      </c>
      <c r="R1041" s="13" t="s">
        <v>361</v>
      </c>
      <c r="S1041" s="13">
        <v>12</v>
      </c>
      <c r="T1041" s="13">
        <v>2026</v>
      </c>
      <c r="U1041" s="13" t="s">
        <v>31020</v>
      </c>
      <c r="V1041" s="16">
        <v>34.084795999999997</v>
      </c>
      <c r="W1041" s="16">
        <v>-114.47069999999999</v>
      </c>
    </row>
    <row r="1042" spans="1:23" x14ac:dyDescent="0.3">
      <c r="A1042" s="10">
        <v>67152</v>
      </c>
      <c r="B1042" s="11" t="s">
        <v>32980</v>
      </c>
      <c r="C1042" s="10">
        <v>68907</v>
      </c>
      <c r="D1042" s="11" t="s">
        <v>32981</v>
      </c>
      <c r="E1042" s="12" t="s">
        <v>41</v>
      </c>
      <c r="F1042" s="12" t="s">
        <v>41</v>
      </c>
      <c r="G1042" s="13" t="s">
        <v>84</v>
      </c>
      <c r="H1042" s="13" t="s">
        <v>610</v>
      </c>
      <c r="I1042" s="13" t="s">
        <v>142</v>
      </c>
      <c r="J1042" s="11" t="s">
        <v>143</v>
      </c>
      <c r="K1042" s="14" t="s">
        <v>51</v>
      </c>
      <c r="L1042" s="14" t="s">
        <v>1</v>
      </c>
      <c r="M1042" s="15">
        <v>160</v>
      </c>
      <c r="N1042" s="15">
        <v>160</v>
      </c>
      <c r="O1042" s="15">
        <v>160</v>
      </c>
      <c r="P1042" s="11" t="s">
        <v>363</v>
      </c>
      <c r="Q1042" s="13" t="s">
        <v>364</v>
      </c>
      <c r="R1042" s="13" t="s">
        <v>365</v>
      </c>
      <c r="S1042" s="13">
        <v>12</v>
      </c>
      <c r="T1042" s="13">
        <v>2026</v>
      </c>
      <c r="U1042" s="13" t="s">
        <v>31020</v>
      </c>
      <c r="V1042" s="16">
        <v>34.084795999999997</v>
      </c>
      <c r="W1042" s="16">
        <v>-114.47069999999999</v>
      </c>
    </row>
    <row r="1043" spans="1:23" x14ac:dyDescent="0.3">
      <c r="A1043" s="10">
        <v>67154</v>
      </c>
      <c r="B1043" s="11" t="s">
        <v>32982</v>
      </c>
      <c r="C1043" s="10">
        <v>68909</v>
      </c>
      <c r="D1043" s="11" t="s">
        <v>32983</v>
      </c>
      <c r="E1043" s="12" t="s">
        <v>41</v>
      </c>
      <c r="F1043" s="12" t="s">
        <v>41</v>
      </c>
      <c r="G1043" s="13" t="s">
        <v>84</v>
      </c>
      <c r="H1043" s="13" t="s">
        <v>592</v>
      </c>
      <c r="I1043" s="13" t="s">
        <v>593</v>
      </c>
      <c r="J1043" s="11" t="s">
        <v>143</v>
      </c>
      <c r="K1043" s="14" t="s">
        <v>32984</v>
      </c>
      <c r="L1043" s="14" t="s">
        <v>1</v>
      </c>
      <c r="M1043" s="15">
        <v>100</v>
      </c>
      <c r="N1043" s="15">
        <v>100</v>
      </c>
      <c r="O1043" s="15">
        <v>100</v>
      </c>
      <c r="P1043" s="11" t="s">
        <v>359</v>
      </c>
      <c r="Q1043" s="13" t="s">
        <v>360</v>
      </c>
      <c r="R1043" s="13" t="s">
        <v>361</v>
      </c>
      <c r="S1043" s="13">
        <v>12</v>
      </c>
      <c r="T1043" s="13">
        <v>2026</v>
      </c>
      <c r="U1043" s="13" t="s">
        <v>31074</v>
      </c>
      <c r="V1043" s="16">
        <v>32.685099999999998</v>
      </c>
      <c r="W1043" s="16">
        <v>-115.29770000000001</v>
      </c>
    </row>
    <row r="1044" spans="1:23" x14ac:dyDescent="0.3">
      <c r="A1044" s="10">
        <v>67154</v>
      </c>
      <c r="B1044" s="11" t="s">
        <v>32982</v>
      </c>
      <c r="C1044" s="10">
        <v>68909</v>
      </c>
      <c r="D1044" s="11" t="s">
        <v>32983</v>
      </c>
      <c r="E1044" s="12" t="s">
        <v>41</v>
      </c>
      <c r="F1044" s="12" t="s">
        <v>41</v>
      </c>
      <c r="G1044" s="13" t="s">
        <v>84</v>
      </c>
      <c r="H1044" s="13" t="s">
        <v>592</v>
      </c>
      <c r="I1044" s="13" t="s">
        <v>593</v>
      </c>
      <c r="J1044" s="11" t="s">
        <v>143</v>
      </c>
      <c r="K1044" s="14" t="s">
        <v>32985</v>
      </c>
      <c r="L1044" s="14" t="s">
        <v>1</v>
      </c>
      <c r="M1044" s="15">
        <v>100</v>
      </c>
      <c r="N1044" s="15">
        <v>100</v>
      </c>
      <c r="O1044" s="15">
        <v>100</v>
      </c>
      <c r="P1044" s="11" t="s">
        <v>363</v>
      </c>
      <c r="Q1044" s="13" t="s">
        <v>364</v>
      </c>
      <c r="R1044" s="13" t="s">
        <v>365</v>
      </c>
      <c r="S1044" s="13">
        <v>12</v>
      </c>
      <c r="T1044" s="13">
        <v>2026</v>
      </c>
      <c r="U1044" s="13" t="s">
        <v>31074</v>
      </c>
      <c r="V1044" s="16">
        <v>32.685099999999998</v>
      </c>
      <c r="W1044" s="16">
        <v>-115.29770000000001</v>
      </c>
    </row>
    <row r="1045" spans="1:23" x14ac:dyDescent="0.3">
      <c r="A1045" s="10">
        <v>67166</v>
      </c>
      <c r="B1045" s="11" t="s">
        <v>32986</v>
      </c>
      <c r="C1045" s="10">
        <v>68930</v>
      </c>
      <c r="D1045" s="11" t="s">
        <v>32987</v>
      </c>
      <c r="E1045" s="12" t="s">
        <v>41</v>
      </c>
      <c r="F1045" s="12" t="s">
        <v>41</v>
      </c>
      <c r="G1045" s="13" t="s">
        <v>3192</v>
      </c>
      <c r="H1045" s="13" t="s">
        <v>1763</v>
      </c>
      <c r="I1045" s="13" t="s">
        <v>172</v>
      </c>
      <c r="J1045" s="11" t="s">
        <v>143</v>
      </c>
      <c r="K1045" s="14" t="s">
        <v>32988</v>
      </c>
      <c r="L1045" s="14" t="s">
        <v>1</v>
      </c>
      <c r="M1045" s="15">
        <v>50</v>
      </c>
      <c r="N1045" s="15">
        <v>50</v>
      </c>
      <c r="O1045" s="15">
        <v>50</v>
      </c>
      <c r="P1045" s="11" t="s">
        <v>363</v>
      </c>
      <c r="Q1045" s="13" t="s">
        <v>364</v>
      </c>
      <c r="R1045" s="13" t="s">
        <v>365</v>
      </c>
      <c r="S1045" s="13">
        <v>12</v>
      </c>
      <c r="T1045" s="13">
        <v>2026</v>
      </c>
      <c r="U1045" s="13" t="s">
        <v>32138</v>
      </c>
      <c r="V1045" s="16">
        <v>41.412804999999999</v>
      </c>
      <c r="W1045" s="16">
        <v>-80.432450000000003</v>
      </c>
    </row>
    <row r="1046" spans="1:23" x14ac:dyDescent="0.3">
      <c r="A1046" s="10">
        <v>67179</v>
      </c>
      <c r="B1046" s="11" t="s">
        <v>32989</v>
      </c>
      <c r="C1046" s="10">
        <v>68968</v>
      </c>
      <c r="D1046" s="11" t="s">
        <v>32990</v>
      </c>
      <c r="E1046" s="12" t="s">
        <v>41</v>
      </c>
      <c r="F1046" s="12" t="s">
        <v>41</v>
      </c>
      <c r="G1046" s="13" t="s">
        <v>3047</v>
      </c>
      <c r="H1046" s="13" t="s">
        <v>1846</v>
      </c>
      <c r="I1046" s="13" t="s">
        <v>172</v>
      </c>
      <c r="J1046" s="11" t="s">
        <v>143</v>
      </c>
      <c r="K1046" s="14" t="s">
        <v>32991</v>
      </c>
      <c r="L1046" s="14" t="s">
        <v>1</v>
      </c>
      <c r="M1046" s="15">
        <v>120</v>
      </c>
      <c r="N1046" s="15">
        <v>120</v>
      </c>
      <c r="O1046" s="15">
        <v>120</v>
      </c>
      <c r="P1046" s="11" t="s">
        <v>363</v>
      </c>
      <c r="Q1046" s="13" t="s">
        <v>364</v>
      </c>
      <c r="R1046" s="13" t="s">
        <v>365</v>
      </c>
      <c r="S1046" s="13">
        <v>12</v>
      </c>
      <c r="T1046" s="13">
        <v>2026</v>
      </c>
      <c r="U1046" s="13" t="s">
        <v>31020</v>
      </c>
      <c r="V1046" s="16">
        <v>41.107430999999998</v>
      </c>
      <c r="W1046" s="16">
        <v>-83.572199999999995</v>
      </c>
    </row>
    <row r="1047" spans="1:23" x14ac:dyDescent="0.3">
      <c r="A1047" s="10">
        <v>67181</v>
      </c>
      <c r="B1047" s="11" t="s">
        <v>32992</v>
      </c>
      <c r="C1047" s="10">
        <v>68993</v>
      </c>
      <c r="D1047" s="11" t="s">
        <v>32993</v>
      </c>
      <c r="E1047" s="12" t="s">
        <v>41</v>
      </c>
      <c r="F1047" s="12" t="s">
        <v>41</v>
      </c>
      <c r="G1047" s="13" t="s">
        <v>3192</v>
      </c>
      <c r="H1047" s="13" t="s">
        <v>1865</v>
      </c>
      <c r="I1047" s="13" t="s">
        <v>172</v>
      </c>
      <c r="J1047" s="11" t="s">
        <v>143</v>
      </c>
      <c r="K1047" s="14" t="s">
        <v>32994</v>
      </c>
      <c r="L1047" s="14" t="s">
        <v>1</v>
      </c>
      <c r="M1047" s="15">
        <v>162</v>
      </c>
      <c r="N1047" s="15">
        <v>162</v>
      </c>
      <c r="O1047" s="15">
        <v>162</v>
      </c>
      <c r="P1047" s="11" t="s">
        <v>363</v>
      </c>
      <c r="Q1047" s="13" t="s">
        <v>364</v>
      </c>
      <c r="R1047" s="13" t="s">
        <v>365</v>
      </c>
      <c r="S1047" s="13">
        <v>12</v>
      </c>
      <c r="T1047" s="13">
        <v>2026</v>
      </c>
      <c r="U1047" s="13" t="s">
        <v>31838</v>
      </c>
      <c r="V1047" s="16">
        <v>41.060648999999998</v>
      </c>
      <c r="W1047" s="16">
        <v>-78.041929999999994</v>
      </c>
    </row>
    <row r="1048" spans="1:23" x14ac:dyDescent="0.3">
      <c r="A1048" s="10">
        <v>67202</v>
      </c>
      <c r="B1048" s="11" t="s">
        <v>32995</v>
      </c>
      <c r="C1048" s="10">
        <v>69010</v>
      </c>
      <c r="D1048" s="11" t="s">
        <v>32996</v>
      </c>
      <c r="E1048" s="12" t="s">
        <v>41</v>
      </c>
      <c r="F1048" s="12" t="s">
        <v>41</v>
      </c>
      <c r="G1048" s="13" t="s">
        <v>96</v>
      </c>
      <c r="H1048" s="13" t="s">
        <v>24716</v>
      </c>
      <c r="I1048" s="13" t="s">
        <v>586</v>
      </c>
      <c r="J1048" s="11" t="s">
        <v>143</v>
      </c>
      <c r="K1048" s="14" t="s">
        <v>32997</v>
      </c>
      <c r="L1048" s="14" t="s">
        <v>1</v>
      </c>
      <c r="M1048" s="15">
        <v>304.5</v>
      </c>
      <c r="N1048" s="15">
        <v>304.5</v>
      </c>
      <c r="O1048" s="15">
        <v>304.5</v>
      </c>
      <c r="P1048" s="11" t="s">
        <v>56</v>
      </c>
      <c r="Q1048" s="13" t="s">
        <v>57</v>
      </c>
      <c r="R1048" s="13" t="s">
        <v>58</v>
      </c>
      <c r="S1048" s="13">
        <v>12</v>
      </c>
      <c r="T1048" s="13">
        <v>2026</v>
      </c>
      <c r="U1048" s="13" t="s">
        <v>31074</v>
      </c>
      <c r="V1048" s="16">
        <v>31.972743000000001</v>
      </c>
      <c r="W1048" s="16">
        <v>-96.91386</v>
      </c>
    </row>
    <row r="1049" spans="1:23" x14ac:dyDescent="0.3">
      <c r="A1049" s="10">
        <v>67221</v>
      </c>
      <c r="B1049" s="11" t="s">
        <v>32998</v>
      </c>
      <c r="C1049" s="10">
        <v>69025</v>
      </c>
      <c r="D1049" s="11" t="s">
        <v>32999</v>
      </c>
      <c r="E1049" s="12" t="s">
        <v>41</v>
      </c>
      <c r="F1049" s="12" t="s">
        <v>41</v>
      </c>
      <c r="G1049" s="13" t="s">
        <v>469</v>
      </c>
      <c r="H1049" s="13" t="s">
        <v>1801</v>
      </c>
      <c r="I1049" s="13" t="s">
        <v>33000</v>
      </c>
      <c r="J1049" s="11" t="s">
        <v>143</v>
      </c>
      <c r="K1049" s="14" t="s">
        <v>33001</v>
      </c>
      <c r="L1049" s="14" t="s">
        <v>1</v>
      </c>
      <c r="M1049" s="15">
        <v>417.4</v>
      </c>
      <c r="N1049" s="15">
        <v>405</v>
      </c>
      <c r="O1049" s="15">
        <v>405</v>
      </c>
      <c r="P1049" s="11" t="s">
        <v>363</v>
      </c>
      <c r="Q1049" s="13" t="s">
        <v>364</v>
      </c>
      <c r="R1049" s="13" t="s">
        <v>365</v>
      </c>
      <c r="S1049" s="13">
        <v>12</v>
      </c>
      <c r="T1049" s="13">
        <v>2026</v>
      </c>
      <c r="U1049" s="13" t="s">
        <v>31020</v>
      </c>
      <c r="V1049" s="16">
        <v>37.264918000000002</v>
      </c>
      <c r="W1049" s="16">
        <v>-88.952399999999997</v>
      </c>
    </row>
    <row r="1050" spans="1:23" x14ac:dyDescent="0.3">
      <c r="A1050" s="10">
        <v>17650</v>
      </c>
      <c r="B1050" s="11" t="s">
        <v>4902</v>
      </c>
      <c r="C1050" s="10">
        <v>69101</v>
      </c>
      <c r="D1050" s="11" t="s">
        <v>31301</v>
      </c>
      <c r="E1050" s="12" t="s">
        <v>41</v>
      </c>
      <c r="F1050" s="12" t="s">
        <v>41</v>
      </c>
      <c r="G1050" s="13" t="s">
        <v>96</v>
      </c>
      <c r="H1050" s="13" t="s">
        <v>4319</v>
      </c>
      <c r="I1050" s="13" t="s">
        <v>586</v>
      </c>
      <c r="J1050" s="11" t="s">
        <v>143</v>
      </c>
      <c r="K1050" s="14" t="s">
        <v>33002</v>
      </c>
      <c r="L1050" s="14" t="s">
        <v>1</v>
      </c>
      <c r="M1050" s="15">
        <v>132</v>
      </c>
      <c r="N1050" s="15">
        <v>132</v>
      </c>
      <c r="O1050" s="15">
        <v>132</v>
      </c>
      <c r="P1050" s="11" t="s">
        <v>363</v>
      </c>
      <c r="Q1050" s="13" t="s">
        <v>364</v>
      </c>
      <c r="R1050" s="13" t="s">
        <v>365</v>
      </c>
      <c r="S1050" s="13">
        <v>12</v>
      </c>
      <c r="T1050" s="13">
        <v>2026</v>
      </c>
      <c r="U1050" s="13" t="s">
        <v>31074</v>
      </c>
      <c r="V1050" s="16">
        <v>33.221319999999999</v>
      </c>
      <c r="W1050" s="16">
        <v>-99.586519999999993</v>
      </c>
    </row>
    <row r="1051" spans="1:23" x14ac:dyDescent="0.3">
      <c r="A1051" s="10">
        <v>67310</v>
      </c>
      <c r="B1051" s="11" t="s">
        <v>33003</v>
      </c>
      <c r="C1051" s="10">
        <v>69242</v>
      </c>
      <c r="D1051" s="11" t="s">
        <v>33004</v>
      </c>
      <c r="E1051" s="12" t="s">
        <v>41</v>
      </c>
      <c r="F1051" s="12" t="s">
        <v>41</v>
      </c>
      <c r="G1051" s="13" t="s">
        <v>84</v>
      </c>
      <c r="H1051" s="13" t="s">
        <v>224</v>
      </c>
      <c r="I1051" s="13" t="s">
        <v>596</v>
      </c>
      <c r="J1051" s="11" t="s">
        <v>143</v>
      </c>
      <c r="K1051" s="14" t="s">
        <v>4231</v>
      </c>
      <c r="L1051" s="14" t="s">
        <v>1</v>
      </c>
      <c r="M1051" s="15">
        <v>1.6</v>
      </c>
      <c r="N1051" s="15">
        <v>1.6</v>
      </c>
      <c r="O1051" s="15">
        <v>1.6</v>
      </c>
      <c r="P1051" s="11" t="s">
        <v>363</v>
      </c>
      <c r="Q1051" s="13" t="s">
        <v>364</v>
      </c>
      <c r="R1051" s="13" t="s">
        <v>365</v>
      </c>
      <c r="S1051" s="13">
        <v>12</v>
      </c>
      <c r="T1051" s="13">
        <v>2026</v>
      </c>
      <c r="U1051" s="13" t="s">
        <v>31074</v>
      </c>
      <c r="V1051" s="16">
        <v>34.220959000000001</v>
      </c>
      <c r="W1051" s="16">
        <v>-118.4768</v>
      </c>
    </row>
    <row r="1052" spans="1:23" x14ac:dyDescent="0.3">
      <c r="A1052" s="10">
        <v>61677</v>
      </c>
      <c r="B1052" s="11" t="s">
        <v>15498</v>
      </c>
      <c r="C1052" s="10">
        <v>69245</v>
      </c>
      <c r="D1052" s="11" t="s">
        <v>33005</v>
      </c>
      <c r="E1052" s="12" t="s">
        <v>41</v>
      </c>
      <c r="F1052" s="12" t="s">
        <v>41</v>
      </c>
      <c r="G1052" s="13" t="s">
        <v>96</v>
      </c>
      <c r="H1052" s="13" t="s">
        <v>13940</v>
      </c>
      <c r="I1052" s="13" t="s">
        <v>586</v>
      </c>
      <c r="J1052" s="11" t="s">
        <v>143</v>
      </c>
      <c r="K1052" s="14" t="s">
        <v>33006</v>
      </c>
      <c r="L1052" s="14" t="s">
        <v>1</v>
      </c>
      <c r="M1052" s="15">
        <v>180</v>
      </c>
      <c r="N1052" s="15">
        <v>180</v>
      </c>
      <c r="O1052" s="15">
        <v>180</v>
      </c>
      <c r="P1052" s="11" t="s">
        <v>363</v>
      </c>
      <c r="Q1052" s="13" t="s">
        <v>364</v>
      </c>
      <c r="R1052" s="13" t="s">
        <v>365</v>
      </c>
      <c r="S1052" s="13">
        <v>12</v>
      </c>
      <c r="T1052" s="13">
        <v>2026</v>
      </c>
      <c r="U1052" s="13" t="s">
        <v>31020</v>
      </c>
      <c r="V1052" s="16">
        <v>29.259298999999999</v>
      </c>
      <c r="W1052" s="16">
        <v>-99.725129999999993</v>
      </c>
    </row>
    <row r="1053" spans="1:23" x14ac:dyDescent="0.3">
      <c r="A1053" s="10">
        <v>67361</v>
      </c>
      <c r="B1053" s="11" t="s">
        <v>33007</v>
      </c>
      <c r="C1053" s="10">
        <v>69272</v>
      </c>
      <c r="D1053" s="11" t="s">
        <v>33008</v>
      </c>
      <c r="E1053" s="12" t="s">
        <v>41</v>
      </c>
      <c r="F1053" s="12" t="s">
        <v>41</v>
      </c>
      <c r="G1053" s="13" t="s">
        <v>96</v>
      </c>
      <c r="H1053" s="13" t="s">
        <v>20211</v>
      </c>
      <c r="I1053" s="13" t="s">
        <v>586</v>
      </c>
      <c r="J1053" s="11" t="s">
        <v>143</v>
      </c>
      <c r="K1053" s="14" t="s">
        <v>33009</v>
      </c>
      <c r="L1053" s="14" t="s">
        <v>1</v>
      </c>
      <c r="M1053" s="15">
        <v>415</v>
      </c>
      <c r="N1053" s="15">
        <v>415</v>
      </c>
      <c r="O1053" s="15">
        <v>350</v>
      </c>
      <c r="P1053" s="11" t="s">
        <v>363</v>
      </c>
      <c r="Q1053" s="13" t="s">
        <v>364</v>
      </c>
      <c r="R1053" s="13" t="s">
        <v>365</v>
      </c>
      <c r="S1053" s="13">
        <v>12</v>
      </c>
      <c r="T1053" s="13">
        <v>2026</v>
      </c>
      <c r="U1053" s="13" t="s">
        <v>31074</v>
      </c>
      <c r="V1053" s="16">
        <v>32.341078000000003</v>
      </c>
      <c r="W1053" s="16">
        <v>-99.173079999999999</v>
      </c>
    </row>
    <row r="1054" spans="1:23" x14ac:dyDescent="0.3">
      <c r="A1054" s="10">
        <v>67389</v>
      </c>
      <c r="B1054" s="11" t="s">
        <v>33010</v>
      </c>
      <c r="C1054" s="10">
        <v>69295</v>
      </c>
      <c r="D1054" s="11" t="s">
        <v>33011</v>
      </c>
      <c r="E1054" s="12" t="s">
        <v>41</v>
      </c>
      <c r="F1054" s="12" t="s">
        <v>41</v>
      </c>
      <c r="G1054" s="13" t="s">
        <v>96</v>
      </c>
      <c r="H1054" s="13" t="s">
        <v>4179</v>
      </c>
      <c r="I1054" s="13" t="s">
        <v>586</v>
      </c>
      <c r="J1054" s="11" t="s">
        <v>143</v>
      </c>
      <c r="K1054" s="14" t="s">
        <v>33012</v>
      </c>
      <c r="L1054" s="14" t="s">
        <v>1</v>
      </c>
      <c r="M1054" s="15">
        <v>235.9</v>
      </c>
      <c r="N1054" s="15">
        <v>235.9</v>
      </c>
      <c r="O1054" s="15">
        <v>235.9</v>
      </c>
      <c r="P1054" s="11" t="s">
        <v>359</v>
      </c>
      <c r="Q1054" s="13" t="s">
        <v>360</v>
      </c>
      <c r="R1054" s="13" t="s">
        <v>361</v>
      </c>
      <c r="S1054" s="13">
        <v>12</v>
      </c>
      <c r="T1054" s="13">
        <v>2026</v>
      </c>
      <c r="U1054" s="13" t="s">
        <v>31074</v>
      </c>
      <c r="V1054" s="16">
        <v>28.854592</v>
      </c>
      <c r="W1054" s="16">
        <v>-96.086060000000003</v>
      </c>
    </row>
    <row r="1055" spans="1:23" x14ac:dyDescent="0.3">
      <c r="A1055" s="10">
        <v>67401</v>
      </c>
      <c r="B1055" s="11" t="s">
        <v>33013</v>
      </c>
      <c r="C1055" s="10">
        <v>69332</v>
      </c>
      <c r="D1055" s="11" t="s">
        <v>33014</v>
      </c>
      <c r="E1055" s="12" t="s">
        <v>41</v>
      </c>
      <c r="F1055" s="12" t="s">
        <v>41</v>
      </c>
      <c r="G1055" s="13" t="s">
        <v>96</v>
      </c>
      <c r="H1055" s="13" t="s">
        <v>3429</v>
      </c>
      <c r="I1055" s="13" t="s">
        <v>586</v>
      </c>
      <c r="J1055" s="11" t="s">
        <v>143</v>
      </c>
      <c r="K1055" s="14" t="s">
        <v>33015</v>
      </c>
      <c r="L1055" s="14" t="s">
        <v>1</v>
      </c>
      <c r="M1055" s="15">
        <v>9.9</v>
      </c>
      <c r="N1055" s="15">
        <v>9.9</v>
      </c>
      <c r="O1055" s="15">
        <v>9.9</v>
      </c>
      <c r="P1055" s="11" t="s">
        <v>359</v>
      </c>
      <c r="Q1055" s="13" t="s">
        <v>360</v>
      </c>
      <c r="R1055" s="13" t="s">
        <v>361</v>
      </c>
      <c r="S1055" s="13">
        <v>12</v>
      </c>
      <c r="T1055" s="13">
        <v>2026</v>
      </c>
      <c r="U1055" s="13" t="s">
        <v>31004</v>
      </c>
      <c r="V1055" s="16">
        <v>28.730681000000001</v>
      </c>
      <c r="W1055" s="16">
        <v>-100.4746</v>
      </c>
    </row>
    <row r="1056" spans="1:23" x14ac:dyDescent="0.3">
      <c r="A1056" s="10">
        <v>67405</v>
      </c>
      <c r="B1056" s="11" t="s">
        <v>33016</v>
      </c>
      <c r="C1056" s="10">
        <v>69338</v>
      </c>
      <c r="D1056" s="11" t="s">
        <v>33017</v>
      </c>
      <c r="E1056" s="12" t="s">
        <v>41</v>
      </c>
      <c r="F1056" s="12" t="s">
        <v>41</v>
      </c>
      <c r="G1056" s="13" t="s">
        <v>96</v>
      </c>
      <c r="H1056" s="13" t="s">
        <v>17167</v>
      </c>
      <c r="I1056" s="13" t="s">
        <v>586</v>
      </c>
      <c r="J1056" s="11" t="s">
        <v>143</v>
      </c>
      <c r="K1056" s="14" t="s">
        <v>33018</v>
      </c>
      <c r="L1056" s="14" t="s">
        <v>1</v>
      </c>
      <c r="M1056" s="15">
        <v>9.9</v>
      </c>
      <c r="N1056" s="15">
        <v>9.9</v>
      </c>
      <c r="O1056" s="15">
        <v>9.9</v>
      </c>
      <c r="P1056" s="11" t="s">
        <v>359</v>
      </c>
      <c r="Q1056" s="13" t="s">
        <v>360</v>
      </c>
      <c r="R1056" s="13" t="s">
        <v>361</v>
      </c>
      <c r="S1056" s="13">
        <v>12</v>
      </c>
      <c r="T1056" s="13">
        <v>2026</v>
      </c>
      <c r="U1056" s="13" t="s">
        <v>31004</v>
      </c>
      <c r="V1056" s="16">
        <v>29.681011999999999</v>
      </c>
      <c r="W1056" s="16">
        <v>-99.761719999999997</v>
      </c>
    </row>
    <row r="1057" spans="1:23" x14ac:dyDescent="0.3">
      <c r="A1057" s="10">
        <v>67407</v>
      </c>
      <c r="B1057" s="11" t="s">
        <v>33019</v>
      </c>
      <c r="C1057" s="10">
        <v>69340</v>
      </c>
      <c r="D1057" s="11" t="s">
        <v>33020</v>
      </c>
      <c r="E1057" s="12" t="s">
        <v>41</v>
      </c>
      <c r="F1057" s="12" t="s">
        <v>41</v>
      </c>
      <c r="G1057" s="13" t="s">
        <v>96</v>
      </c>
      <c r="H1057" s="13" t="s">
        <v>31828</v>
      </c>
      <c r="I1057" s="13" t="s">
        <v>586</v>
      </c>
      <c r="J1057" s="11" t="s">
        <v>143</v>
      </c>
      <c r="K1057" s="14" t="s">
        <v>33021</v>
      </c>
      <c r="L1057" s="14" t="s">
        <v>1</v>
      </c>
      <c r="M1057" s="15">
        <v>9.9</v>
      </c>
      <c r="N1057" s="15">
        <v>9.9</v>
      </c>
      <c r="O1057" s="15">
        <v>9.9</v>
      </c>
      <c r="P1057" s="11" t="s">
        <v>359</v>
      </c>
      <c r="Q1057" s="13" t="s">
        <v>360</v>
      </c>
      <c r="R1057" s="13" t="s">
        <v>361</v>
      </c>
      <c r="S1057" s="13">
        <v>12</v>
      </c>
      <c r="T1057" s="13">
        <v>2026</v>
      </c>
      <c r="U1057" s="13" t="s">
        <v>31004</v>
      </c>
      <c r="V1057" s="16">
        <v>29.807877000000001</v>
      </c>
      <c r="W1057" s="16">
        <v>-99.254670000000004</v>
      </c>
    </row>
    <row r="1058" spans="1:23" x14ac:dyDescent="0.3">
      <c r="A1058" s="10">
        <v>67408</v>
      </c>
      <c r="B1058" s="11" t="s">
        <v>33022</v>
      </c>
      <c r="C1058" s="10">
        <v>69341</v>
      </c>
      <c r="D1058" s="11" t="s">
        <v>33023</v>
      </c>
      <c r="E1058" s="12" t="s">
        <v>41</v>
      </c>
      <c r="F1058" s="12" t="s">
        <v>41</v>
      </c>
      <c r="G1058" s="13" t="s">
        <v>96</v>
      </c>
      <c r="H1058" s="13" t="s">
        <v>31828</v>
      </c>
      <c r="I1058" s="13" t="s">
        <v>586</v>
      </c>
      <c r="J1058" s="11" t="s">
        <v>143</v>
      </c>
      <c r="K1058" s="14" t="s">
        <v>33024</v>
      </c>
      <c r="L1058" s="14" t="s">
        <v>1</v>
      </c>
      <c r="M1058" s="15">
        <v>9.9</v>
      </c>
      <c r="N1058" s="15">
        <v>9.9</v>
      </c>
      <c r="O1058" s="15">
        <v>9.9</v>
      </c>
      <c r="P1058" s="11" t="s">
        <v>359</v>
      </c>
      <c r="Q1058" s="13" t="s">
        <v>360</v>
      </c>
      <c r="R1058" s="13" t="s">
        <v>361</v>
      </c>
      <c r="S1058" s="13">
        <v>12</v>
      </c>
      <c r="T1058" s="13">
        <v>2026</v>
      </c>
      <c r="U1058" s="13" t="s">
        <v>31004</v>
      </c>
      <c r="V1058" s="16">
        <v>29.612673999999998</v>
      </c>
      <c r="W1058" s="16">
        <v>-98.935090000000002</v>
      </c>
    </row>
    <row r="1059" spans="1:23" x14ac:dyDescent="0.3">
      <c r="A1059" s="10">
        <v>67410</v>
      </c>
      <c r="B1059" s="11" t="s">
        <v>33025</v>
      </c>
      <c r="C1059" s="10">
        <v>69343</v>
      </c>
      <c r="D1059" s="11" t="s">
        <v>33026</v>
      </c>
      <c r="E1059" s="12" t="s">
        <v>41</v>
      </c>
      <c r="F1059" s="12" t="s">
        <v>41</v>
      </c>
      <c r="G1059" s="13" t="s">
        <v>96</v>
      </c>
      <c r="H1059" s="13" t="s">
        <v>31828</v>
      </c>
      <c r="I1059" s="13" t="s">
        <v>586</v>
      </c>
      <c r="J1059" s="11" t="s">
        <v>143</v>
      </c>
      <c r="K1059" s="14" t="s">
        <v>33027</v>
      </c>
      <c r="L1059" s="14" t="s">
        <v>1</v>
      </c>
      <c r="M1059" s="15">
        <v>9.9</v>
      </c>
      <c r="N1059" s="15">
        <v>9.9</v>
      </c>
      <c r="O1059" s="15">
        <v>9.9</v>
      </c>
      <c r="P1059" s="11" t="s">
        <v>359</v>
      </c>
      <c r="Q1059" s="13" t="s">
        <v>360</v>
      </c>
      <c r="R1059" s="13" t="s">
        <v>361</v>
      </c>
      <c r="S1059" s="13">
        <v>12</v>
      </c>
      <c r="T1059" s="13">
        <v>2026</v>
      </c>
      <c r="U1059" s="13" t="s">
        <v>31004</v>
      </c>
      <c r="V1059" s="16">
        <v>29.645365000000002</v>
      </c>
      <c r="W1059" s="16">
        <v>-99.523520000000005</v>
      </c>
    </row>
    <row r="1060" spans="1:23" x14ac:dyDescent="0.3">
      <c r="A1060" s="10">
        <v>10171</v>
      </c>
      <c r="B1060" s="11" t="s">
        <v>1761</v>
      </c>
      <c r="C1060" s="10">
        <v>1355</v>
      </c>
      <c r="D1060" s="11" t="s">
        <v>1765</v>
      </c>
      <c r="E1060" s="12" t="s">
        <v>41</v>
      </c>
      <c r="F1060" s="12" t="s">
        <v>41</v>
      </c>
      <c r="G1060" s="13" t="s">
        <v>170</v>
      </c>
      <c r="H1060" s="13" t="s">
        <v>1763</v>
      </c>
      <c r="I1060" s="13" t="s">
        <v>1764</v>
      </c>
      <c r="J1060" s="11" t="s">
        <v>44</v>
      </c>
      <c r="K1060" s="14" t="s">
        <v>667</v>
      </c>
      <c r="L1060" s="14" t="s">
        <v>1</v>
      </c>
      <c r="M1060" s="15">
        <v>125</v>
      </c>
      <c r="N1060" s="15">
        <v>125</v>
      </c>
      <c r="O1060" s="15">
        <v>125</v>
      </c>
      <c r="P1060" s="11" t="s">
        <v>359</v>
      </c>
      <c r="Q1060" s="13" t="s">
        <v>360</v>
      </c>
      <c r="R1060" s="13" t="s">
        <v>361</v>
      </c>
      <c r="S1060" s="13">
        <v>1</v>
      </c>
      <c r="T1060" s="13">
        <v>2027</v>
      </c>
      <c r="U1060" s="13" t="s">
        <v>31838</v>
      </c>
      <c r="V1060" s="16">
        <v>37.788310000000003</v>
      </c>
      <c r="W1060" s="16">
        <v>-84.712569999999999</v>
      </c>
    </row>
    <row r="1061" spans="1:23" x14ac:dyDescent="0.3">
      <c r="A1061" s="10">
        <v>17833</v>
      </c>
      <c r="B1061" s="11" t="s">
        <v>2475</v>
      </c>
      <c r="C1061" s="10">
        <v>2161</v>
      </c>
      <c r="D1061" s="11" t="s">
        <v>2476</v>
      </c>
      <c r="E1061" s="12" t="s">
        <v>41</v>
      </c>
      <c r="F1061" s="12" t="s">
        <v>41</v>
      </c>
      <c r="G1061" s="13" t="s">
        <v>1098</v>
      </c>
      <c r="H1061" s="13" t="s">
        <v>102</v>
      </c>
      <c r="I1061" s="13" t="s">
        <v>183</v>
      </c>
      <c r="J1061" s="11" t="s">
        <v>44</v>
      </c>
      <c r="K1061" s="14" t="s">
        <v>523</v>
      </c>
      <c r="L1061" s="14" t="s">
        <v>1</v>
      </c>
      <c r="M1061" s="15">
        <v>31</v>
      </c>
      <c r="N1061" s="15">
        <v>31</v>
      </c>
      <c r="O1061" s="15">
        <v>31</v>
      </c>
      <c r="P1061" s="11" t="s">
        <v>359</v>
      </c>
      <c r="Q1061" s="13" t="s">
        <v>360</v>
      </c>
      <c r="R1061" s="13" t="s">
        <v>361</v>
      </c>
      <c r="S1061" s="13">
        <v>1</v>
      </c>
      <c r="T1061" s="13">
        <v>2027</v>
      </c>
      <c r="U1061" s="13" t="s">
        <v>31074</v>
      </c>
      <c r="V1061" s="16">
        <v>37.108611000000003</v>
      </c>
      <c r="W1061" s="16">
        <v>-93.261939999999996</v>
      </c>
    </row>
    <row r="1062" spans="1:23" x14ac:dyDescent="0.3">
      <c r="A1062" s="10">
        <v>17833</v>
      </c>
      <c r="B1062" s="11" t="s">
        <v>2475</v>
      </c>
      <c r="C1062" s="10">
        <v>7903</v>
      </c>
      <c r="D1062" s="11" t="s">
        <v>5057</v>
      </c>
      <c r="E1062" s="12" t="s">
        <v>41</v>
      </c>
      <c r="F1062" s="12" t="s">
        <v>41</v>
      </c>
      <c r="G1062" s="13" t="s">
        <v>1098</v>
      </c>
      <c r="H1062" s="13" t="s">
        <v>102</v>
      </c>
      <c r="I1062" s="13" t="s">
        <v>183</v>
      </c>
      <c r="J1062" s="11" t="s">
        <v>44</v>
      </c>
      <c r="K1062" s="14" t="s">
        <v>33028</v>
      </c>
      <c r="L1062" s="14" t="s">
        <v>1</v>
      </c>
      <c r="M1062" s="15">
        <v>48.9</v>
      </c>
      <c r="N1062" s="15">
        <v>47.4</v>
      </c>
      <c r="O1062" s="15">
        <v>47.4</v>
      </c>
      <c r="P1062" s="11" t="s">
        <v>99</v>
      </c>
      <c r="Q1062" s="13" t="s">
        <v>72</v>
      </c>
      <c r="R1062" s="13" t="s">
        <v>100</v>
      </c>
      <c r="S1062" s="13">
        <v>1</v>
      </c>
      <c r="T1062" s="13">
        <v>2027</v>
      </c>
      <c r="U1062" s="13" t="s">
        <v>31074</v>
      </c>
      <c r="V1062" s="16">
        <v>37.248430999999997</v>
      </c>
      <c r="W1062" s="16">
        <v>-93.170839999999998</v>
      </c>
    </row>
    <row r="1063" spans="1:23" x14ac:dyDescent="0.3">
      <c r="A1063" s="10">
        <v>17833</v>
      </c>
      <c r="B1063" s="11" t="s">
        <v>2475</v>
      </c>
      <c r="C1063" s="10">
        <v>7903</v>
      </c>
      <c r="D1063" s="11" t="s">
        <v>5057</v>
      </c>
      <c r="E1063" s="12" t="s">
        <v>41</v>
      </c>
      <c r="F1063" s="12" t="s">
        <v>41</v>
      </c>
      <c r="G1063" s="13" t="s">
        <v>1098</v>
      </c>
      <c r="H1063" s="13" t="s">
        <v>102</v>
      </c>
      <c r="I1063" s="13" t="s">
        <v>183</v>
      </c>
      <c r="J1063" s="11" t="s">
        <v>44</v>
      </c>
      <c r="K1063" s="14" t="s">
        <v>33029</v>
      </c>
      <c r="L1063" s="14" t="s">
        <v>1</v>
      </c>
      <c r="M1063" s="15">
        <v>48.9</v>
      </c>
      <c r="N1063" s="15">
        <v>47.4</v>
      </c>
      <c r="O1063" s="15">
        <v>47.4</v>
      </c>
      <c r="P1063" s="11" t="s">
        <v>99</v>
      </c>
      <c r="Q1063" s="13" t="s">
        <v>72</v>
      </c>
      <c r="R1063" s="13" t="s">
        <v>100</v>
      </c>
      <c r="S1063" s="13">
        <v>1</v>
      </c>
      <c r="T1063" s="13">
        <v>2027</v>
      </c>
      <c r="U1063" s="13" t="s">
        <v>31074</v>
      </c>
      <c r="V1063" s="16">
        <v>37.248430999999997</v>
      </c>
      <c r="W1063" s="16">
        <v>-93.170839999999998</v>
      </c>
    </row>
    <row r="1064" spans="1:23" x14ac:dyDescent="0.3">
      <c r="A1064" s="10">
        <v>17833</v>
      </c>
      <c r="B1064" s="11" t="s">
        <v>2475</v>
      </c>
      <c r="C1064" s="10">
        <v>7903</v>
      </c>
      <c r="D1064" s="11" t="s">
        <v>5057</v>
      </c>
      <c r="E1064" s="12" t="s">
        <v>41</v>
      </c>
      <c r="F1064" s="12" t="s">
        <v>41</v>
      </c>
      <c r="G1064" s="13" t="s">
        <v>1098</v>
      </c>
      <c r="H1064" s="13" t="s">
        <v>102</v>
      </c>
      <c r="I1064" s="13" t="s">
        <v>183</v>
      </c>
      <c r="J1064" s="11" t="s">
        <v>44</v>
      </c>
      <c r="K1064" s="14" t="s">
        <v>33030</v>
      </c>
      <c r="L1064" s="14" t="s">
        <v>1</v>
      </c>
      <c r="M1064" s="15">
        <v>48.9</v>
      </c>
      <c r="N1064" s="15">
        <v>47.4</v>
      </c>
      <c r="O1064" s="15">
        <v>47.4</v>
      </c>
      <c r="P1064" s="11" t="s">
        <v>99</v>
      </c>
      <c r="Q1064" s="13" t="s">
        <v>72</v>
      </c>
      <c r="R1064" s="13" t="s">
        <v>100</v>
      </c>
      <c r="S1064" s="13">
        <v>1</v>
      </c>
      <c r="T1064" s="13">
        <v>2027</v>
      </c>
      <c r="U1064" s="13" t="s">
        <v>31074</v>
      </c>
      <c r="V1064" s="16">
        <v>37.248430999999997</v>
      </c>
      <c r="W1064" s="16">
        <v>-93.170839999999998</v>
      </c>
    </row>
    <row r="1065" spans="1:23" x14ac:dyDescent="0.3">
      <c r="A1065" s="10">
        <v>59672</v>
      </c>
      <c r="B1065" s="11" t="s">
        <v>15063</v>
      </c>
      <c r="C1065" s="10">
        <v>59898</v>
      </c>
      <c r="D1065" s="11" t="s">
        <v>15063</v>
      </c>
      <c r="E1065" s="12" t="s">
        <v>41</v>
      </c>
      <c r="F1065" s="12" t="s">
        <v>41</v>
      </c>
      <c r="G1065" s="13" t="s">
        <v>1422</v>
      </c>
      <c r="H1065" s="13" t="s">
        <v>3019</v>
      </c>
      <c r="I1065" s="13" t="s">
        <v>172</v>
      </c>
      <c r="J1065" s="11" t="s">
        <v>143</v>
      </c>
      <c r="K1065" s="14" t="s">
        <v>33031</v>
      </c>
      <c r="L1065" s="14" t="s">
        <v>1</v>
      </c>
      <c r="M1065" s="15">
        <v>3</v>
      </c>
      <c r="N1065" s="15">
        <v>3</v>
      </c>
      <c r="O1065" s="15">
        <v>3</v>
      </c>
      <c r="P1065" s="11" t="s">
        <v>363</v>
      </c>
      <c r="Q1065" s="13" t="s">
        <v>364</v>
      </c>
      <c r="R1065" s="13" t="s">
        <v>365</v>
      </c>
      <c r="S1065" s="13">
        <v>1</v>
      </c>
      <c r="T1065" s="13">
        <v>2027</v>
      </c>
      <c r="U1065" s="13" t="s">
        <v>31074</v>
      </c>
      <c r="V1065" s="16">
        <v>36.124960999999999</v>
      </c>
      <c r="W1065" s="16">
        <v>-77.409090000000006</v>
      </c>
    </row>
    <row r="1066" spans="1:23" x14ac:dyDescent="0.3">
      <c r="A1066" s="10">
        <v>59673</v>
      </c>
      <c r="B1066" s="11" t="s">
        <v>15065</v>
      </c>
      <c r="C1066" s="10">
        <v>59899</v>
      </c>
      <c r="D1066" s="11" t="s">
        <v>15066</v>
      </c>
      <c r="E1066" s="12" t="s">
        <v>41</v>
      </c>
      <c r="F1066" s="12" t="s">
        <v>41</v>
      </c>
      <c r="G1066" s="13" t="s">
        <v>1422</v>
      </c>
      <c r="H1066" s="13" t="s">
        <v>3342</v>
      </c>
      <c r="I1066" s="13" t="s">
        <v>1424</v>
      </c>
      <c r="J1066" s="11" t="s">
        <v>143</v>
      </c>
      <c r="K1066" s="14" t="s">
        <v>33032</v>
      </c>
      <c r="L1066" s="14" t="s">
        <v>1</v>
      </c>
      <c r="M1066" s="15">
        <v>5</v>
      </c>
      <c r="N1066" s="15">
        <v>5</v>
      </c>
      <c r="O1066" s="15">
        <v>5</v>
      </c>
      <c r="P1066" s="11" t="s">
        <v>363</v>
      </c>
      <c r="Q1066" s="13" t="s">
        <v>364</v>
      </c>
      <c r="R1066" s="13" t="s">
        <v>365</v>
      </c>
      <c r="S1066" s="13">
        <v>1</v>
      </c>
      <c r="T1066" s="13">
        <v>2027</v>
      </c>
      <c r="U1066" s="13" t="s">
        <v>31074</v>
      </c>
      <c r="V1066" s="16">
        <v>35.482031999999997</v>
      </c>
      <c r="W1066" s="16">
        <v>-77.113069999999993</v>
      </c>
    </row>
    <row r="1067" spans="1:23" x14ac:dyDescent="0.3">
      <c r="A1067" s="10">
        <v>59056</v>
      </c>
      <c r="B1067" s="11" t="s">
        <v>32491</v>
      </c>
      <c r="C1067" s="10">
        <v>60272</v>
      </c>
      <c r="D1067" s="11" t="s">
        <v>33033</v>
      </c>
      <c r="E1067" s="12" t="s">
        <v>41</v>
      </c>
      <c r="F1067" s="12" t="s">
        <v>41</v>
      </c>
      <c r="G1067" s="13" t="s">
        <v>96</v>
      </c>
      <c r="H1067" s="13" t="s">
        <v>11063</v>
      </c>
      <c r="I1067" s="13" t="s">
        <v>586</v>
      </c>
      <c r="J1067" s="11" t="s">
        <v>143</v>
      </c>
      <c r="K1067" s="14" t="s">
        <v>55</v>
      </c>
      <c r="L1067" s="14" t="s">
        <v>1</v>
      </c>
      <c r="M1067" s="15">
        <v>150</v>
      </c>
      <c r="N1067" s="15">
        <v>150</v>
      </c>
      <c r="O1067" s="15">
        <v>150</v>
      </c>
      <c r="P1067" s="11" t="s">
        <v>56</v>
      </c>
      <c r="Q1067" s="13" t="s">
        <v>57</v>
      </c>
      <c r="R1067" s="13" t="s">
        <v>58</v>
      </c>
      <c r="S1067" s="13">
        <v>1</v>
      </c>
      <c r="T1067" s="13">
        <v>2027</v>
      </c>
      <c r="U1067" s="13" t="s">
        <v>31074</v>
      </c>
      <c r="V1067" s="16">
        <v>33.8093</v>
      </c>
      <c r="W1067" s="16">
        <v>-101.3424</v>
      </c>
    </row>
    <row r="1068" spans="1:23" x14ac:dyDescent="0.3">
      <c r="A1068" s="10">
        <v>63726</v>
      </c>
      <c r="B1068" s="11" t="s">
        <v>31399</v>
      </c>
      <c r="C1068" s="10">
        <v>64131</v>
      </c>
      <c r="D1068" s="11" t="s">
        <v>33034</v>
      </c>
      <c r="E1068" s="12" t="s">
        <v>41</v>
      </c>
      <c r="F1068" s="12" t="s">
        <v>41</v>
      </c>
      <c r="G1068" s="13" t="s">
        <v>96</v>
      </c>
      <c r="H1068" s="13" t="s">
        <v>3008</v>
      </c>
      <c r="I1068" s="13" t="s">
        <v>586</v>
      </c>
      <c r="J1068" s="11" t="s">
        <v>143</v>
      </c>
      <c r="K1068" s="14" t="s">
        <v>33035</v>
      </c>
      <c r="L1068" s="14" t="s">
        <v>1</v>
      </c>
      <c r="M1068" s="15">
        <v>400.6</v>
      </c>
      <c r="N1068" s="15">
        <v>400</v>
      </c>
      <c r="O1068" s="15">
        <v>400</v>
      </c>
      <c r="P1068" s="11" t="s">
        <v>363</v>
      </c>
      <c r="Q1068" s="13" t="s">
        <v>364</v>
      </c>
      <c r="R1068" s="13" t="s">
        <v>365</v>
      </c>
      <c r="S1068" s="13">
        <v>1</v>
      </c>
      <c r="T1068" s="13">
        <v>2027</v>
      </c>
      <c r="U1068" s="13" t="s">
        <v>31074</v>
      </c>
      <c r="V1068" s="16">
        <v>32.2515</v>
      </c>
      <c r="W1068" s="16">
        <v>-95.956800000000001</v>
      </c>
    </row>
    <row r="1069" spans="1:23" x14ac:dyDescent="0.3">
      <c r="A1069" s="10">
        <v>5248</v>
      </c>
      <c r="B1069" s="11" t="s">
        <v>15713</v>
      </c>
      <c r="C1069" s="10">
        <v>64550</v>
      </c>
      <c r="D1069" s="11" t="s">
        <v>33036</v>
      </c>
      <c r="E1069" s="12" t="s">
        <v>41</v>
      </c>
      <c r="F1069" s="12" t="s">
        <v>41</v>
      </c>
      <c r="G1069" s="13" t="s">
        <v>3617</v>
      </c>
      <c r="H1069" s="13" t="s">
        <v>1</v>
      </c>
      <c r="I1069" s="13" t="s">
        <v>172</v>
      </c>
      <c r="J1069" s="11" t="s">
        <v>44</v>
      </c>
      <c r="K1069" s="14" t="s">
        <v>33037</v>
      </c>
      <c r="L1069" s="14" t="s">
        <v>1</v>
      </c>
      <c r="M1069" s="15">
        <v>2640</v>
      </c>
      <c r="N1069" s="15">
        <v>2640</v>
      </c>
      <c r="O1069" s="15">
        <v>713</v>
      </c>
      <c r="P1069" s="11" t="s">
        <v>11934</v>
      </c>
      <c r="Q1069" s="13" t="s">
        <v>57</v>
      </c>
      <c r="R1069" s="13" t="s">
        <v>11935</v>
      </c>
      <c r="S1069" s="13">
        <v>1</v>
      </c>
      <c r="T1069" s="13">
        <v>2027</v>
      </c>
      <c r="U1069" s="13" t="s">
        <v>31020</v>
      </c>
      <c r="V1069" s="16">
        <v>36.907955999999999</v>
      </c>
      <c r="W1069" s="16">
        <v>-75.349069999999998</v>
      </c>
    </row>
    <row r="1070" spans="1:23" x14ac:dyDescent="0.3">
      <c r="A1070" s="10">
        <v>67192</v>
      </c>
      <c r="B1070" s="11" t="s">
        <v>9613</v>
      </c>
      <c r="C1070" s="10">
        <v>65338</v>
      </c>
      <c r="D1070" s="11" t="s">
        <v>33038</v>
      </c>
      <c r="E1070" s="12" t="s">
        <v>41</v>
      </c>
      <c r="F1070" s="12" t="s">
        <v>41</v>
      </c>
      <c r="G1070" s="13" t="s">
        <v>3047</v>
      </c>
      <c r="H1070" s="13" t="s">
        <v>1593</v>
      </c>
      <c r="I1070" s="13" t="s">
        <v>172</v>
      </c>
      <c r="J1070" s="11" t="s">
        <v>143</v>
      </c>
      <c r="K1070" s="14" t="s">
        <v>33039</v>
      </c>
      <c r="L1070" s="14" t="s">
        <v>1</v>
      </c>
      <c r="M1070" s="15">
        <v>108</v>
      </c>
      <c r="N1070" s="15">
        <v>108</v>
      </c>
      <c r="O1070" s="15">
        <v>108</v>
      </c>
      <c r="P1070" s="11" t="s">
        <v>363</v>
      </c>
      <c r="Q1070" s="13" t="s">
        <v>364</v>
      </c>
      <c r="R1070" s="13" t="s">
        <v>365</v>
      </c>
      <c r="S1070" s="13">
        <v>1</v>
      </c>
      <c r="T1070" s="13">
        <v>2027</v>
      </c>
      <c r="U1070" s="13" t="s">
        <v>31020</v>
      </c>
      <c r="V1070" s="16">
        <v>39.984126000000003</v>
      </c>
      <c r="W1070" s="16">
        <v>-82.641300000000001</v>
      </c>
    </row>
    <row r="1071" spans="1:23" x14ac:dyDescent="0.3">
      <c r="A1071" s="10">
        <v>50123</v>
      </c>
      <c r="B1071" s="11" t="s">
        <v>9336</v>
      </c>
      <c r="C1071" s="10">
        <v>65823</v>
      </c>
      <c r="D1071" s="11" t="s">
        <v>33040</v>
      </c>
      <c r="E1071" s="12" t="s">
        <v>41</v>
      </c>
      <c r="F1071" s="12" t="s">
        <v>41</v>
      </c>
      <c r="G1071" s="13" t="s">
        <v>410</v>
      </c>
      <c r="H1071" s="13" t="s">
        <v>2130</v>
      </c>
      <c r="I1071" s="13" t="s">
        <v>412</v>
      </c>
      <c r="J1071" s="11" t="s">
        <v>143</v>
      </c>
      <c r="K1071" s="14" t="s">
        <v>33041</v>
      </c>
      <c r="L1071" s="14" t="s">
        <v>1</v>
      </c>
      <c r="M1071" s="15">
        <v>58</v>
      </c>
      <c r="N1071" s="15">
        <v>58</v>
      </c>
      <c r="O1071" s="15">
        <v>58</v>
      </c>
      <c r="P1071" s="11" t="s">
        <v>359</v>
      </c>
      <c r="Q1071" s="13" t="s">
        <v>360</v>
      </c>
      <c r="R1071" s="13" t="s">
        <v>361</v>
      </c>
      <c r="S1071" s="13">
        <v>1</v>
      </c>
      <c r="T1071" s="13">
        <v>2027</v>
      </c>
      <c r="U1071" s="13" t="s">
        <v>31074</v>
      </c>
      <c r="V1071" s="16">
        <v>37.875794999999997</v>
      </c>
      <c r="W1071" s="16">
        <v>-112.88849999999999</v>
      </c>
    </row>
    <row r="1072" spans="1:23" x14ac:dyDescent="0.3">
      <c r="A1072" s="10">
        <v>50123</v>
      </c>
      <c r="B1072" s="11" t="s">
        <v>9336</v>
      </c>
      <c r="C1072" s="10">
        <v>65823</v>
      </c>
      <c r="D1072" s="11" t="s">
        <v>33040</v>
      </c>
      <c r="E1072" s="12" t="s">
        <v>41</v>
      </c>
      <c r="F1072" s="12" t="s">
        <v>41</v>
      </c>
      <c r="G1072" s="13" t="s">
        <v>410</v>
      </c>
      <c r="H1072" s="13" t="s">
        <v>2130</v>
      </c>
      <c r="I1072" s="13" t="s">
        <v>412</v>
      </c>
      <c r="J1072" s="11" t="s">
        <v>143</v>
      </c>
      <c r="K1072" s="14" t="s">
        <v>33042</v>
      </c>
      <c r="L1072" s="14" t="s">
        <v>1</v>
      </c>
      <c r="M1072" s="15">
        <v>58</v>
      </c>
      <c r="N1072" s="15">
        <v>58</v>
      </c>
      <c r="O1072" s="15">
        <v>58</v>
      </c>
      <c r="P1072" s="11" t="s">
        <v>363</v>
      </c>
      <c r="Q1072" s="13" t="s">
        <v>364</v>
      </c>
      <c r="R1072" s="13" t="s">
        <v>365</v>
      </c>
      <c r="S1072" s="13">
        <v>1</v>
      </c>
      <c r="T1072" s="13">
        <v>2027</v>
      </c>
      <c r="U1072" s="13" t="s">
        <v>31074</v>
      </c>
      <c r="V1072" s="16">
        <v>37.875794999999997</v>
      </c>
      <c r="W1072" s="16">
        <v>-112.88849999999999</v>
      </c>
    </row>
    <row r="1073" spans="1:23" x14ac:dyDescent="0.3">
      <c r="A1073" s="10">
        <v>5248</v>
      </c>
      <c r="B1073" s="11" t="s">
        <v>15713</v>
      </c>
      <c r="C1073" s="10">
        <v>66315</v>
      </c>
      <c r="D1073" s="11" t="s">
        <v>33043</v>
      </c>
      <c r="E1073" s="12" t="s">
        <v>41</v>
      </c>
      <c r="F1073" s="12" t="s">
        <v>41</v>
      </c>
      <c r="G1073" s="13" t="s">
        <v>3617</v>
      </c>
      <c r="H1073" s="13" t="s">
        <v>3019</v>
      </c>
      <c r="I1073" s="13" t="s">
        <v>172</v>
      </c>
      <c r="J1073" s="11" t="s">
        <v>44</v>
      </c>
      <c r="K1073" s="14" t="s">
        <v>33044</v>
      </c>
      <c r="L1073" s="14" t="s">
        <v>1</v>
      </c>
      <c r="M1073" s="15">
        <v>77.2</v>
      </c>
      <c r="N1073" s="15">
        <v>77.2</v>
      </c>
      <c r="O1073" s="15">
        <v>77.2</v>
      </c>
      <c r="P1073" s="11" t="s">
        <v>363</v>
      </c>
      <c r="Q1073" s="13" t="s">
        <v>364</v>
      </c>
      <c r="R1073" s="13" t="s">
        <v>365</v>
      </c>
      <c r="S1073" s="13">
        <v>1</v>
      </c>
      <c r="T1073" s="13">
        <v>2027</v>
      </c>
      <c r="U1073" s="13" t="s">
        <v>31020</v>
      </c>
      <c r="V1073" s="16">
        <v>36.816640999999997</v>
      </c>
      <c r="W1073" s="16">
        <v>-78.692620000000005</v>
      </c>
    </row>
    <row r="1074" spans="1:23" x14ac:dyDescent="0.3">
      <c r="A1074" s="10">
        <v>65998</v>
      </c>
      <c r="B1074" s="11" t="s">
        <v>33045</v>
      </c>
      <c r="C1074" s="10">
        <v>67090</v>
      </c>
      <c r="D1074" s="11" t="s">
        <v>33046</v>
      </c>
      <c r="E1074" s="12" t="s">
        <v>41</v>
      </c>
      <c r="F1074" s="12" t="s">
        <v>41</v>
      </c>
      <c r="G1074" s="13" t="s">
        <v>242</v>
      </c>
      <c r="H1074" s="13" t="s">
        <v>102</v>
      </c>
      <c r="I1074" s="13" t="s">
        <v>244</v>
      </c>
      <c r="J1074" s="11" t="s">
        <v>143</v>
      </c>
      <c r="K1074" s="14" t="s">
        <v>33047</v>
      </c>
      <c r="L1074" s="14" t="s">
        <v>1</v>
      </c>
      <c r="M1074" s="15">
        <v>100</v>
      </c>
      <c r="N1074" s="15">
        <v>100</v>
      </c>
      <c r="O1074" s="15">
        <v>100</v>
      </c>
      <c r="P1074" s="11" t="s">
        <v>363</v>
      </c>
      <c r="Q1074" s="13" t="s">
        <v>364</v>
      </c>
      <c r="R1074" s="13" t="s">
        <v>365</v>
      </c>
      <c r="S1074" s="13">
        <v>1</v>
      </c>
      <c r="T1074" s="13">
        <v>2027</v>
      </c>
      <c r="U1074" s="13" t="s">
        <v>32138</v>
      </c>
      <c r="V1074" s="16">
        <v>42.313611000000002</v>
      </c>
      <c r="W1074" s="16">
        <v>-73.845560000000006</v>
      </c>
    </row>
    <row r="1075" spans="1:23" x14ac:dyDescent="0.3">
      <c r="A1075" s="10">
        <v>66266</v>
      </c>
      <c r="B1075" s="11" t="s">
        <v>33048</v>
      </c>
      <c r="C1075" s="10">
        <v>67565</v>
      </c>
      <c r="D1075" s="11" t="s">
        <v>33049</v>
      </c>
      <c r="E1075" s="12" t="s">
        <v>41</v>
      </c>
      <c r="F1075" s="12" t="s">
        <v>41</v>
      </c>
      <c r="G1075" s="13" t="s">
        <v>84</v>
      </c>
      <c r="H1075" s="13" t="s">
        <v>544</v>
      </c>
      <c r="I1075" s="13" t="s">
        <v>142</v>
      </c>
      <c r="J1075" s="11" t="s">
        <v>143</v>
      </c>
      <c r="K1075" s="14" t="s">
        <v>33050</v>
      </c>
      <c r="L1075" s="14" t="s">
        <v>1</v>
      </c>
      <c r="M1075" s="15">
        <v>1.5</v>
      </c>
      <c r="N1075" s="15">
        <v>1.5</v>
      </c>
      <c r="O1075" s="15">
        <v>1.5</v>
      </c>
      <c r="P1075" s="11" t="s">
        <v>359</v>
      </c>
      <c r="Q1075" s="13" t="s">
        <v>360</v>
      </c>
      <c r="R1075" s="13" t="s">
        <v>361</v>
      </c>
      <c r="S1075" s="13">
        <v>1</v>
      </c>
      <c r="T1075" s="13">
        <v>2027</v>
      </c>
      <c r="U1075" s="13" t="s">
        <v>31838</v>
      </c>
      <c r="V1075" s="16">
        <v>39.25</v>
      </c>
      <c r="W1075" s="16">
        <v>-123.196</v>
      </c>
    </row>
    <row r="1076" spans="1:23" x14ac:dyDescent="0.3">
      <c r="A1076" s="10">
        <v>61060</v>
      </c>
      <c r="B1076" s="11" t="s">
        <v>12953</v>
      </c>
      <c r="C1076" s="10">
        <v>67664</v>
      </c>
      <c r="D1076" s="11" t="s">
        <v>33051</v>
      </c>
      <c r="E1076" s="12" t="s">
        <v>41</v>
      </c>
      <c r="F1076" s="12" t="s">
        <v>41</v>
      </c>
      <c r="G1076" s="13" t="s">
        <v>96</v>
      </c>
      <c r="H1076" s="13" t="s">
        <v>451</v>
      </c>
      <c r="I1076" s="13" t="s">
        <v>586</v>
      </c>
      <c r="J1076" s="11" t="s">
        <v>143</v>
      </c>
      <c r="K1076" s="14" t="s">
        <v>33052</v>
      </c>
      <c r="L1076" s="14" t="s">
        <v>1</v>
      </c>
      <c r="M1076" s="15">
        <v>450</v>
      </c>
      <c r="N1076" s="15">
        <v>450</v>
      </c>
      <c r="O1076" s="15">
        <v>450</v>
      </c>
      <c r="P1076" s="11" t="s">
        <v>363</v>
      </c>
      <c r="Q1076" s="13" t="s">
        <v>364</v>
      </c>
      <c r="R1076" s="13" t="s">
        <v>365</v>
      </c>
      <c r="S1076" s="13">
        <v>1</v>
      </c>
      <c r="T1076" s="13">
        <v>2027</v>
      </c>
      <c r="U1076" s="13" t="s">
        <v>32138</v>
      </c>
      <c r="V1076" s="16">
        <v>33.799253</v>
      </c>
      <c r="W1076" s="16">
        <v>-98.045519999999996</v>
      </c>
    </row>
    <row r="1077" spans="1:23" x14ac:dyDescent="0.3">
      <c r="A1077" s="10">
        <v>5109</v>
      </c>
      <c r="B1077" s="11" t="s">
        <v>2049</v>
      </c>
      <c r="C1077" s="10">
        <v>67755</v>
      </c>
      <c r="D1077" s="11" t="s">
        <v>33053</v>
      </c>
      <c r="E1077" s="12" t="s">
        <v>41</v>
      </c>
      <c r="F1077" s="12" t="s">
        <v>41</v>
      </c>
      <c r="G1077" s="13" t="s">
        <v>2021</v>
      </c>
      <c r="H1077" s="13" t="s">
        <v>33054</v>
      </c>
      <c r="I1077" s="13" t="s">
        <v>138</v>
      </c>
      <c r="J1077" s="11" t="s">
        <v>44</v>
      </c>
      <c r="K1077" s="14" t="s">
        <v>33055</v>
      </c>
      <c r="L1077" s="14" t="s">
        <v>1</v>
      </c>
      <c r="M1077" s="15">
        <v>150</v>
      </c>
      <c r="N1077" s="15">
        <v>150</v>
      </c>
      <c r="O1077" s="15">
        <v>150</v>
      </c>
      <c r="P1077" s="11" t="s">
        <v>363</v>
      </c>
      <c r="Q1077" s="13" t="s">
        <v>364</v>
      </c>
      <c r="R1077" s="13" t="s">
        <v>365</v>
      </c>
      <c r="S1077" s="13">
        <v>1</v>
      </c>
      <c r="T1077" s="13">
        <v>2027</v>
      </c>
      <c r="U1077" s="13" t="s">
        <v>31007</v>
      </c>
      <c r="V1077" s="16">
        <v>45.334045000000003</v>
      </c>
      <c r="W1077" s="16">
        <v>-83.751170000000002</v>
      </c>
    </row>
    <row r="1078" spans="1:23" x14ac:dyDescent="0.3">
      <c r="A1078" s="10">
        <v>66535</v>
      </c>
      <c r="B1078" s="11" t="s">
        <v>33056</v>
      </c>
      <c r="C1078" s="10">
        <v>67996</v>
      </c>
      <c r="D1078" s="11" t="s">
        <v>33057</v>
      </c>
      <c r="E1078" s="12" t="s">
        <v>41</v>
      </c>
      <c r="F1078" s="12" t="s">
        <v>41</v>
      </c>
      <c r="G1078" s="13" t="s">
        <v>96</v>
      </c>
      <c r="H1078" s="13" t="s">
        <v>9127</v>
      </c>
      <c r="I1078" s="13" t="s">
        <v>586</v>
      </c>
      <c r="J1078" s="11" t="s">
        <v>143</v>
      </c>
      <c r="K1078" s="14" t="s">
        <v>33058</v>
      </c>
      <c r="L1078" s="14" t="s">
        <v>1</v>
      </c>
      <c r="M1078" s="15">
        <v>217</v>
      </c>
      <c r="N1078" s="15">
        <v>217</v>
      </c>
      <c r="O1078" s="15">
        <v>217</v>
      </c>
      <c r="P1078" s="11" t="s">
        <v>363</v>
      </c>
      <c r="Q1078" s="13" t="s">
        <v>364</v>
      </c>
      <c r="R1078" s="13" t="s">
        <v>365</v>
      </c>
      <c r="S1078" s="13">
        <v>1</v>
      </c>
      <c r="T1078" s="13">
        <v>2027</v>
      </c>
      <c r="U1078" s="13" t="s">
        <v>31074</v>
      </c>
      <c r="V1078" s="16">
        <v>32.493009999999998</v>
      </c>
      <c r="W1078" s="16">
        <v>-100.24630000000001</v>
      </c>
    </row>
    <row r="1079" spans="1:23" x14ac:dyDescent="0.3">
      <c r="A1079" s="10">
        <v>66579</v>
      </c>
      <c r="B1079" s="11" t="s">
        <v>32198</v>
      </c>
      <c r="C1079" s="10">
        <v>68068</v>
      </c>
      <c r="D1079" s="11" t="s">
        <v>32199</v>
      </c>
      <c r="E1079" s="12" t="s">
        <v>41</v>
      </c>
      <c r="F1079" s="12" t="s">
        <v>41</v>
      </c>
      <c r="G1079" s="13" t="s">
        <v>410</v>
      </c>
      <c r="H1079" s="13" t="s">
        <v>588</v>
      </c>
      <c r="I1079" s="13" t="s">
        <v>596</v>
      </c>
      <c r="J1079" s="11" t="s">
        <v>143</v>
      </c>
      <c r="K1079" s="14" t="s">
        <v>33059</v>
      </c>
      <c r="L1079" s="14" t="s">
        <v>1</v>
      </c>
      <c r="M1079" s="15">
        <v>53</v>
      </c>
      <c r="N1079" s="15">
        <v>28</v>
      </c>
      <c r="O1079" s="15">
        <v>30.5</v>
      </c>
      <c r="P1079" s="11" t="s">
        <v>560</v>
      </c>
      <c r="Q1079" s="13" t="s">
        <v>561</v>
      </c>
      <c r="R1079" s="13" t="s">
        <v>5330</v>
      </c>
      <c r="S1079" s="13">
        <v>1</v>
      </c>
      <c r="T1079" s="13">
        <v>2027</v>
      </c>
      <c r="U1079" s="13" t="s">
        <v>31838</v>
      </c>
      <c r="V1079" s="16">
        <v>38.504443000000002</v>
      </c>
      <c r="W1079" s="16">
        <v>-112.9212</v>
      </c>
    </row>
    <row r="1080" spans="1:23" x14ac:dyDescent="0.3">
      <c r="A1080" s="10">
        <v>66579</v>
      </c>
      <c r="B1080" s="11" t="s">
        <v>32198</v>
      </c>
      <c r="C1080" s="10">
        <v>68068</v>
      </c>
      <c r="D1080" s="11" t="s">
        <v>32199</v>
      </c>
      <c r="E1080" s="12" t="s">
        <v>41</v>
      </c>
      <c r="F1080" s="12" t="s">
        <v>41</v>
      </c>
      <c r="G1080" s="13" t="s">
        <v>410</v>
      </c>
      <c r="H1080" s="13" t="s">
        <v>588</v>
      </c>
      <c r="I1080" s="13" t="s">
        <v>596</v>
      </c>
      <c r="J1080" s="11" t="s">
        <v>143</v>
      </c>
      <c r="K1080" s="14" t="s">
        <v>33060</v>
      </c>
      <c r="L1080" s="14" t="s">
        <v>1</v>
      </c>
      <c r="M1080" s="15">
        <v>53</v>
      </c>
      <c r="N1080" s="15">
        <v>28</v>
      </c>
      <c r="O1080" s="15">
        <v>30.5</v>
      </c>
      <c r="P1080" s="11" t="s">
        <v>560</v>
      </c>
      <c r="Q1080" s="13" t="s">
        <v>561</v>
      </c>
      <c r="R1080" s="13" t="s">
        <v>5330</v>
      </c>
      <c r="S1080" s="13">
        <v>1</v>
      </c>
      <c r="T1080" s="13">
        <v>2027</v>
      </c>
      <c r="U1080" s="13" t="s">
        <v>31838</v>
      </c>
      <c r="V1080" s="16">
        <v>38.504443000000002</v>
      </c>
      <c r="W1080" s="16">
        <v>-112.9212</v>
      </c>
    </row>
    <row r="1081" spans="1:23" x14ac:dyDescent="0.3">
      <c r="A1081" s="10">
        <v>58468</v>
      </c>
      <c r="B1081" s="11" t="s">
        <v>13803</v>
      </c>
      <c r="C1081" s="10">
        <v>68073</v>
      </c>
      <c r="D1081" s="11" t="s">
        <v>33061</v>
      </c>
      <c r="E1081" s="12" t="s">
        <v>41</v>
      </c>
      <c r="F1081" s="12" t="s">
        <v>41</v>
      </c>
      <c r="G1081" s="13" t="s">
        <v>3617</v>
      </c>
      <c r="H1081" s="13" t="s">
        <v>3622</v>
      </c>
      <c r="I1081" s="13" t="s">
        <v>172</v>
      </c>
      <c r="J1081" s="11" t="s">
        <v>44</v>
      </c>
      <c r="K1081" s="14" t="s">
        <v>33062</v>
      </c>
      <c r="L1081" s="14" t="s">
        <v>1</v>
      </c>
      <c r="M1081" s="15">
        <v>95</v>
      </c>
      <c r="N1081" s="15">
        <v>95</v>
      </c>
      <c r="O1081" s="15">
        <v>95</v>
      </c>
      <c r="P1081" s="11" t="s">
        <v>363</v>
      </c>
      <c r="Q1081" s="13" t="s">
        <v>364</v>
      </c>
      <c r="R1081" s="13" t="s">
        <v>365</v>
      </c>
      <c r="S1081" s="13">
        <v>1</v>
      </c>
      <c r="T1081" s="13">
        <v>2027</v>
      </c>
      <c r="U1081" s="13" t="s">
        <v>31020</v>
      </c>
      <c r="V1081" s="16">
        <v>36.789678000000002</v>
      </c>
      <c r="W1081" s="16">
        <v>-79</v>
      </c>
    </row>
    <row r="1082" spans="1:23" x14ac:dyDescent="0.3">
      <c r="A1082" s="10">
        <v>58468</v>
      </c>
      <c r="B1082" s="11" t="s">
        <v>13803</v>
      </c>
      <c r="C1082" s="10">
        <v>68075</v>
      </c>
      <c r="D1082" s="11" t="s">
        <v>33063</v>
      </c>
      <c r="E1082" s="12" t="s">
        <v>41</v>
      </c>
      <c r="F1082" s="12" t="s">
        <v>41</v>
      </c>
      <c r="G1082" s="13" t="s">
        <v>3617</v>
      </c>
      <c r="H1082" s="13" t="s">
        <v>10151</v>
      </c>
      <c r="I1082" s="13" t="s">
        <v>172</v>
      </c>
      <c r="J1082" s="11" t="s">
        <v>44</v>
      </c>
      <c r="K1082" s="14" t="s">
        <v>33064</v>
      </c>
      <c r="L1082" s="14" t="s">
        <v>1</v>
      </c>
      <c r="M1082" s="15">
        <v>74.900000000000006</v>
      </c>
      <c r="N1082" s="15">
        <v>74.900000000000006</v>
      </c>
      <c r="O1082" s="15">
        <v>74.900000000000006</v>
      </c>
      <c r="P1082" s="11" t="s">
        <v>363</v>
      </c>
      <c r="Q1082" s="13" t="s">
        <v>364</v>
      </c>
      <c r="R1082" s="13" t="s">
        <v>365</v>
      </c>
      <c r="S1082" s="13">
        <v>1</v>
      </c>
      <c r="T1082" s="13">
        <v>2027</v>
      </c>
      <c r="U1082" s="13" t="s">
        <v>31074</v>
      </c>
      <c r="V1082" s="16">
        <v>37.5</v>
      </c>
      <c r="W1082" s="16">
        <v>-78.5</v>
      </c>
    </row>
    <row r="1083" spans="1:23" x14ac:dyDescent="0.3">
      <c r="A1083" s="10">
        <v>50123</v>
      </c>
      <c r="B1083" s="11" t="s">
        <v>9336</v>
      </c>
      <c r="C1083" s="10">
        <v>68083</v>
      </c>
      <c r="D1083" s="11" t="s">
        <v>33065</v>
      </c>
      <c r="E1083" s="12" t="s">
        <v>41</v>
      </c>
      <c r="F1083" s="12" t="s">
        <v>41</v>
      </c>
      <c r="G1083" s="13" t="s">
        <v>1098</v>
      </c>
      <c r="H1083" s="13" t="s">
        <v>4492</v>
      </c>
      <c r="I1083" s="13" t="s">
        <v>138</v>
      </c>
      <c r="J1083" s="11" t="s">
        <v>143</v>
      </c>
      <c r="K1083" s="14" t="s">
        <v>33066</v>
      </c>
      <c r="L1083" s="14" t="s">
        <v>1</v>
      </c>
      <c r="M1083" s="15">
        <v>100</v>
      </c>
      <c r="N1083" s="15">
        <v>100</v>
      </c>
      <c r="O1083" s="15">
        <v>100</v>
      </c>
      <c r="P1083" s="11" t="s">
        <v>363</v>
      </c>
      <c r="Q1083" s="13" t="s">
        <v>364</v>
      </c>
      <c r="R1083" s="13" t="s">
        <v>365</v>
      </c>
      <c r="S1083" s="13">
        <v>1</v>
      </c>
      <c r="T1083" s="13">
        <v>2027</v>
      </c>
      <c r="U1083" s="13" t="s">
        <v>31020</v>
      </c>
      <c r="V1083" s="16">
        <v>37.051043</v>
      </c>
      <c r="W1083" s="16">
        <v>-89.662719999999993</v>
      </c>
    </row>
    <row r="1084" spans="1:23" x14ac:dyDescent="0.3">
      <c r="A1084" s="10">
        <v>50123</v>
      </c>
      <c r="B1084" s="11" t="s">
        <v>9336</v>
      </c>
      <c r="C1084" s="10">
        <v>68084</v>
      </c>
      <c r="D1084" s="11" t="s">
        <v>33067</v>
      </c>
      <c r="E1084" s="12" t="s">
        <v>41</v>
      </c>
      <c r="F1084" s="12" t="s">
        <v>41</v>
      </c>
      <c r="G1084" s="13" t="s">
        <v>96</v>
      </c>
      <c r="H1084" s="13" t="s">
        <v>3529</v>
      </c>
      <c r="I1084" s="13" t="s">
        <v>586</v>
      </c>
      <c r="J1084" s="11" t="s">
        <v>143</v>
      </c>
      <c r="K1084" s="14" t="s">
        <v>33068</v>
      </c>
      <c r="L1084" s="14" t="s">
        <v>1</v>
      </c>
      <c r="M1084" s="15">
        <v>200</v>
      </c>
      <c r="N1084" s="15">
        <v>200</v>
      </c>
      <c r="O1084" s="15">
        <v>200</v>
      </c>
      <c r="P1084" s="11" t="s">
        <v>359</v>
      </c>
      <c r="Q1084" s="13" t="s">
        <v>360</v>
      </c>
      <c r="R1084" s="13" t="s">
        <v>361</v>
      </c>
      <c r="S1084" s="13">
        <v>1</v>
      </c>
      <c r="T1084" s="13">
        <v>2027</v>
      </c>
      <c r="U1084" s="13" t="s">
        <v>31020</v>
      </c>
      <c r="V1084" s="16">
        <v>28.936239</v>
      </c>
      <c r="W1084" s="16">
        <v>-99.083179999999999</v>
      </c>
    </row>
    <row r="1085" spans="1:23" x14ac:dyDescent="0.3">
      <c r="A1085" s="10">
        <v>66620</v>
      </c>
      <c r="B1085" s="11" t="s">
        <v>33069</v>
      </c>
      <c r="C1085" s="10">
        <v>68184</v>
      </c>
      <c r="D1085" s="11" t="s">
        <v>33070</v>
      </c>
      <c r="E1085" s="12" t="s">
        <v>41</v>
      </c>
      <c r="F1085" s="12" t="s">
        <v>41</v>
      </c>
      <c r="G1085" s="13" t="s">
        <v>469</v>
      </c>
      <c r="H1085" s="13" t="s">
        <v>20348</v>
      </c>
      <c r="I1085" s="13" t="s">
        <v>138</v>
      </c>
      <c r="J1085" s="11" t="s">
        <v>143</v>
      </c>
      <c r="K1085" s="14" t="s">
        <v>33071</v>
      </c>
      <c r="L1085" s="14" t="s">
        <v>1</v>
      </c>
      <c r="M1085" s="15">
        <v>300</v>
      </c>
      <c r="N1085" s="15">
        <v>300</v>
      </c>
      <c r="O1085" s="15">
        <v>300</v>
      </c>
      <c r="P1085" s="11" t="s">
        <v>56</v>
      </c>
      <c r="Q1085" s="13" t="s">
        <v>57</v>
      </c>
      <c r="R1085" s="13" t="s">
        <v>58</v>
      </c>
      <c r="S1085" s="13">
        <v>1</v>
      </c>
      <c r="T1085" s="13">
        <v>2027</v>
      </c>
      <c r="U1085" s="13" t="s">
        <v>31074</v>
      </c>
      <c r="V1085" s="16">
        <v>39.605953</v>
      </c>
      <c r="W1085" s="16">
        <v>-88.180260000000004</v>
      </c>
    </row>
    <row r="1086" spans="1:23" x14ac:dyDescent="0.3">
      <c r="A1086" s="10">
        <v>66816</v>
      </c>
      <c r="B1086" s="11" t="s">
        <v>33072</v>
      </c>
      <c r="C1086" s="10">
        <v>68426</v>
      </c>
      <c r="D1086" s="11" t="s">
        <v>33073</v>
      </c>
      <c r="E1086" s="12" t="s">
        <v>41</v>
      </c>
      <c r="F1086" s="12" t="s">
        <v>41</v>
      </c>
      <c r="G1086" s="13" t="s">
        <v>2021</v>
      </c>
      <c r="H1086" s="13" t="s">
        <v>2065</v>
      </c>
      <c r="I1086" s="13" t="s">
        <v>138</v>
      </c>
      <c r="J1086" s="11" t="s">
        <v>143</v>
      </c>
      <c r="K1086" s="14" t="s">
        <v>33074</v>
      </c>
      <c r="L1086" s="14" t="s">
        <v>1</v>
      </c>
      <c r="M1086" s="15">
        <v>100</v>
      </c>
      <c r="N1086" s="15">
        <v>100</v>
      </c>
      <c r="O1086" s="15">
        <v>100</v>
      </c>
      <c r="P1086" s="11" t="s">
        <v>359</v>
      </c>
      <c r="Q1086" s="13" t="s">
        <v>360</v>
      </c>
      <c r="R1086" s="13" t="s">
        <v>361</v>
      </c>
      <c r="S1086" s="13">
        <v>1</v>
      </c>
      <c r="T1086" s="13">
        <v>2027</v>
      </c>
      <c r="U1086" s="13" t="s">
        <v>31074</v>
      </c>
      <c r="V1086" s="16">
        <v>42.153167000000003</v>
      </c>
      <c r="W1086" s="16">
        <v>-83.833299999999994</v>
      </c>
    </row>
    <row r="1087" spans="1:23" x14ac:dyDescent="0.3">
      <c r="A1087" s="10">
        <v>64369</v>
      </c>
      <c r="B1087" s="11" t="s">
        <v>29905</v>
      </c>
      <c r="C1087" s="10">
        <v>68468</v>
      </c>
      <c r="D1087" s="11" t="s">
        <v>33075</v>
      </c>
      <c r="E1087" s="12" t="s">
        <v>41</v>
      </c>
      <c r="F1087" s="12" t="s">
        <v>41</v>
      </c>
      <c r="G1087" s="13" t="s">
        <v>757</v>
      </c>
      <c r="H1087" s="13" t="s">
        <v>1542</v>
      </c>
      <c r="I1087" s="13" t="s">
        <v>770</v>
      </c>
      <c r="J1087" s="11" t="s">
        <v>143</v>
      </c>
      <c r="K1087" s="14" t="s">
        <v>33076</v>
      </c>
      <c r="L1087" s="14" t="s">
        <v>1</v>
      </c>
      <c r="M1087" s="15">
        <v>140</v>
      </c>
      <c r="N1087" s="15">
        <v>140</v>
      </c>
      <c r="O1087" s="15">
        <v>125</v>
      </c>
      <c r="P1087" s="11" t="s">
        <v>363</v>
      </c>
      <c r="Q1087" s="13" t="s">
        <v>364</v>
      </c>
      <c r="R1087" s="13" t="s">
        <v>365</v>
      </c>
      <c r="S1087" s="13">
        <v>1</v>
      </c>
      <c r="T1087" s="13">
        <v>2027</v>
      </c>
      <c r="U1087" s="13" t="s">
        <v>31074</v>
      </c>
      <c r="V1087" s="16">
        <v>37.4313</v>
      </c>
      <c r="W1087" s="16">
        <v>-108.7306</v>
      </c>
    </row>
    <row r="1088" spans="1:23" x14ac:dyDescent="0.3">
      <c r="A1088" s="10">
        <v>66836</v>
      </c>
      <c r="B1088" s="11" t="s">
        <v>33077</v>
      </c>
      <c r="C1088" s="10">
        <v>68478</v>
      </c>
      <c r="D1088" s="11" t="s">
        <v>33078</v>
      </c>
      <c r="E1088" s="12" t="s">
        <v>41</v>
      </c>
      <c r="F1088" s="12" t="s">
        <v>41</v>
      </c>
      <c r="G1088" s="13" t="s">
        <v>96</v>
      </c>
      <c r="H1088" s="13" t="s">
        <v>5241</v>
      </c>
      <c r="I1088" s="13" t="s">
        <v>586</v>
      </c>
      <c r="J1088" s="11" t="s">
        <v>143</v>
      </c>
      <c r="K1088" s="14" t="s">
        <v>33079</v>
      </c>
      <c r="L1088" s="14" t="s">
        <v>1</v>
      </c>
      <c r="M1088" s="15">
        <v>150.69999999999999</v>
      </c>
      <c r="N1088" s="15">
        <v>150.69999999999999</v>
      </c>
      <c r="O1088" s="15">
        <v>150.69999999999999</v>
      </c>
      <c r="P1088" s="11" t="s">
        <v>363</v>
      </c>
      <c r="Q1088" s="13" t="s">
        <v>364</v>
      </c>
      <c r="R1088" s="13" t="s">
        <v>365</v>
      </c>
      <c r="S1088" s="13">
        <v>1</v>
      </c>
      <c r="T1088" s="13">
        <v>2027</v>
      </c>
      <c r="U1088" s="13" t="s">
        <v>32138</v>
      </c>
      <c r="V1088" s="16">
        <v>31.928528</v>
      </c>
      <c r="W1088" s="16">
        <v>-98.424099999999996</v>
      </c>
    </row>
    <row r="1089" spans="1:23" x14ac:dyDescent="0.3">
      <c r="A1089" s="10">
        <v>66864</v>
      </c>
      <c r="B1089" s="11" t="s">
        <v>33080</v>
      </c>
      <c r="C1089" s="10">
        <v>68490</v>
      </c>
      <c r="D1089" s="11" t="s">
        <v>33081</v>
      </c>
      <c r="E1089" s="12" t="s">
        <v>41</v>
      </c>
      <c r="F1089" s="12" t="s">
        <v>41</v>
      </c>
      <c r="G1089" s="13" t="s">
        <v>81</v>
      </c>
      <c r="H1089" s="13" t="s">
        <v>889</v>
      </c>
      <c r="I1089" s="13" t="s">
        <v>852</v>
      </c>
      <c r="J1089" s="11" t="s">
        <v>143</v>
      </c>
      <c r="K1089" s="14" t="s">
        <v>33082</v>
      </c>
      <c r="L1089" s="14" t="s">
        <v>1</v>
      </c>
      <c r="M1089" s="15">
        <v>200</v>
      </c>
      <c r="N1089" s="15">
        <v>200</v>
      </c>
      <c r="O1089" s="15">
        <v>200</v>
      </c>
      <c r="P1089" s="11" t="s">
        <v>363</v>
      </c>
      <c r="Q1089" s="13" t="s">
        <v>364</v>
      </c>
      <c r="R1089" s="13" t="s">
        <v>365</v>
      </c>
      <c r="S1089" s="13">
        <v>1</v>
      </c>
      <c r="T1089" s="13">
        <v>2027</v>
      </c>
      <c r="U1089" s="13" t="s">
        <v>31074</v>
      </c>
      <c r="V1089" s="16">
        <v>41.924100000000003</v>
      </c>
      <c r="W1089" s="16">
        <v>-72.782399999999996</v>
      </c>
    </row>
    <row r="1090" spans="1:23" x14ac:dyDescent="0.3">
      <c r="A1090" s="10">
        <v>6452</v>
      </c>
      <c r="B1090" s="11" t="s">
        <v>943</v>
      </c>
      <c r="C1090" s="10">
        <v>68828</v>
      </c>
      <c r="D1090" s="11" t="s">
        <v>33083</v>
      </c>
      <c r="E1090" s="12" t="s">
        <v>41</v>
      </c>
      <c r="F1090" s="12" t="s">
        <v>41</v>
      </c>
      <c r="G1090" s="13" t="s">
        <v>343</v>
      </c>
      <c r="H1090" s="13" t="s">
        <v>15771</v>
      </c>
      <c r="I1090" s="13" t="s">
        <v>946</v>
      </c>
      <c r="J1090" s="11" t="s">
        <v>44</v>
      </c>
      <c r="K1090" s="14" t="s">
        <v>45</v>
      </c>
      <c r="L1090" s="14" t="s">
        <v>1</v>
      </c>
      <c r="M1090" s="15">
        <v>74.5</v>
      </c>
      <c r="N1090" s="15">
        <v>74.5</v>
      </c>
      <c r="O1090" s="15">
        <v>74.5</v>
      </c>
      <c r="P1090" s="11" t="s">
        <v>363</v>
      </c>
      <c r="Q1090" s="13" t="s">
        <v>364</v>
      </c>
      <c r="R1090" s="13" t="s">
        <v>365</v>
      </c>
      <c r="S1090" s="13">
        <v>1</v>
      </c>
      <c r="T1090" s="13">
        <v>2027</v>
      </c>
      <c r="U1090" s="13" t="s">
        <v>31020</v>
      </c>
      <c r="V1090" s="16">
        <v>27.507992999999999</v>
      </c>
      <c r="W1090" s="16">
        <v>-80.736509999999996</v>
      </c>
    </row>
    <row r="1091" spans="1:23" x14ac:dyDescent="0.3">
      <c r="A1091" s="10">
        <v>6452</v>
      </c>
      <c r="B1091" s="11" t="s">
        <v>943</v>
      </c>
      <c r="C1091" s="10">
        <v>68834</v>
      </c>
      <c r="D1091" s="11" t="s">
        <v>6611</v>
      </c>
      <c r="E1091" s="12" t="s">
        <v>41</v>
      </c>
      <c r="F1091" s="12" t="s">
        <v>41</v>
      </c>
      <c r="G1091" s="13" t="s">
        <v>343</v>
      </c>
      <c r="H1091" s="13" t="s">
        <v>6611</v>
      </c>
      <c r="I1091" s="13" t="s">
        <v>946</v>
      </c>
      <c r="J1091" s="11" t="s">
        <v>44</v>
      </c>
      <c r="K1091" s="14" t="s">
        <v>45</v>
      </c>
      <c r="L1091" s="14" t="s">
        <v>1</v>
      </c>
      <c r="M1091" s="15">
        <v>74.5</v>
      </c>
      <c r="N1091" s="15">
        <v>74.5</v>
      </c>
      <c r="O1091" s="15">
        <v>74.5</v>
      </c>
      <c r="P1091" s="11" t="s">
        <v>363</v>
      </c>
      <c r="Q1091" s="13" t="s">
        <v>364</v>
      </c>
      <c r="R1091" s="13" t="s">
        <v>365</v>
      </c>
      <c r="S1091" s="13">
        <v>1</v>
      </c>
      <c r="T1091" s="13">
        <v>2027</v>
      </c>
      <c r="U1091" s="13" t="s">
        <v>31020</v>
      </c>
      <c r="V1091" s="16">
        <v>26.410345</v>
      </c>
      <c r="W1091" s="16">
        <v>-81.031890000000004</v>
      </c>
    </row>
    <row r="1092" spans="1:23" x14ac:dyDescent="0.3">
      <c r="A1092" s="10">
        <v>67205</v>
      </c>
      <c r="B1092" s="11" t="s">
        <v>33084</v>
      </c>
      <c r="C1092" s="10">
        <v>68995</v>
      </c>
      <c r="D1092" s="11" t="s">
        <v>33085</v>
      </c>
      <c r="E1092" s="12" t="s">
        <v>41</v>
      </c>
      <c r="F1092" s="12" t="s">
        <v>41</v>
      </c>
      <c r="G1092" s="13" t="s">
        <v>3192</v>
      </c>
      <c r="H1092" s="13" t="s">
        <v>1865</v>
      </c>
      <c r="I1092" s="13" t="s">
        <v>172</v>
      </c>
      <c r="J1092" s="11" t="s">
        <v>143</v>
      </c>
      <c r="K1092" s="14" t="s">
        <v>33086</v>
      </c>
      <c r="L1092" s="14" t="s">
        <v>1</v>
      </c>
      <c r="M1092" s="15">
        <v>75</v>
      </c>
      <c r="N1092" s="15">
        <v>75</v>
      </c>
      <c r="O1092" s="15">
        <v>75</v>
      </c>
      <c r="P1092" s="11" t="s">
        <v>363</v>
      </c>
      <c r="Q1092" s="13" t="s">
        <v>364</v>
      </c>
      <c r="R1092" s="13" t="s">
        <v>365</v>
      </c>
      <c r="S1092" s="13">
        <v>1</v>
      </c>
      <c r="T1092" s="13">
        <v>2027</v>
      </c>
      <c r="U1092" s="13" t="s">
        <v>31838</v>
      </c>
      <c r="V1092" s="16">
        <v>40.011690000000002</v>
      </c>
      <c r="W1092" s="16">
        <v>-76.823400000000007</v>
      </c>
    </row>
    <row r="1093" spans="1:23" x14ac:dyDescent="0.3">
      <c r="A1093" s="10">
        <v>67223</v>
      </c>
      <c r="B1093" s="11" t="s">
        <v>33087</v>
      </c>
      <c r="C1093" s="10">
        <v>69024</v>
      </c>
      <c r="D1093" s="11" t="s">
        <v>33088</v>
      </c>
      <c r="E1093" s="12" t="s">
        <v>41</v>
      </c>
      <c r="F1093" s="12" t="s">
        <v>41</v>
      </c>
      <c r="G1093" s="13" t="s">
        <v>84</v>
      </c>
      <c r="H1093" s="13" t="s">
        <v>224</v>
      </c>
      <c r="I1093" s="13" t="s">
        <v>142</v>
      </c>
      <c r="J1093" s="11" t="s">
        <v>44</v>
      </c>
      <c r="K1093" s="14" t="s">
        <v>33089</v>
      </c>
      <c r="L1093" s="14" t="s">
        <v>1</v>
      </c>
      <c r="M1093" s="15">
        <v>25</v>
      </c>
      <c r="N1093" s="15">
        <v>25</v>
      </c>
      <c r="O1093" s="15">
        <v>25</v>
      </c>
      <c r="P1093" s="11" t="s">
        <v>359</v>
      </c>
      <c r="Q1093" s="13" t="s">
        <v>360</v>
      </c>
      <c r="R1093" s="13" t="s">
        <v>361</v>
      </c>
      <c r="S1093" s="13">
        <v>1</v>
      </c>
      <c r="T1093" s="13">
        <v>2027</v>
      </c>
      <c r="U1093" s="13" t="s">
        <v>32138</v>
      </c>
      <c r="V1093" s="16">
        <v>34.127389999999998</v>
      </c>
      <c r="W1093" s="16">
        <v>-118.1477</v>
      </c>
    </row>
    <row r="1094" spans="1:23" x14ac:dyDescent="0.3">
      <c r="A1094" s="10">
        <v>49893</v>
      </c>
      <c r="B1094" s="11" t="s">
        <v>5182</v>
      </c>
      <c r="C1094" s="10">
        <v>69111</v>
      </c>
      <c r="D1094" s="11" t="s">
        <v>33090</v>
      </c>
      <c r="E1094" s="12" t="s">
        <v>41</v>
      </c>
      <c r="F1094" s="12" t="s">
        <v>41</v>
      </c>
      <c r="G1094" s="13" t="s">
        <v>1376</v>
      </c>
      <c r="H1094" s="13" t="s">
        <v>2769</v>
      </c>
      <c r="I1094" s="13" t="s">
        <v>172</v>
      </c>
      <c r="J1094" s="11" t="s">
        <v>143</v>
      </c>
      <c r="K1094" s="14" t="s">
        <v>33091</v>
      </c>
      <c r="L1094" s="14" t="s">
        <v>1</v>
      </c>
      <c r="M1094" s="15">
        <v>200</v>
      </c>
      <c r="N1094" s="15">
        <v>200</v>
      </c>
      <c r="O1094" s="15">
        <v>200</v>
      </c>
      <c r="P1094" s="11" t="s">
        <v>363</v>
      </c>
      <c r="Q1094" s="13" t="s">
        <v>364</v>
      </c>
      <c r="R1094" s="13" t="s">
        <v>365</v>
      </c>
      <c r="S1094" s="13">
        <v>1</v>
      </c>
      <c r="T1094" s="13">
        <v>2027</v>
      </c>
      <c r="U1094" s="13" t="s">
        <v>31838</v>
      </c>
      <c r="V1094" s="16">
        <v>39.238270999999997</v>
      </c>
      <c r="W1094" s="16">
        <v>-87.511330000000001</v>
      </c>
    </row>
    <row r="1095" spans="1:23" x14ac:dyDescent="0.3">
      <c r="A1095" s="10">
        <v>6667</v>
      </c>
      <c r="B1095" s="11" t="s">
        <v>8037</v>
      </c>
      <c r="C1095" s="10">
        <v>54918</v>
      </c>
      <c r="D1095" s="11" t="s">
        <v>8038</v>
      </c>
      <c r="E1095" s="12" t="s">
        <v>41</v>
      </c>
      <c r="F1095" s="12" t="s">
        <v>41</v>
      </c>
      <c r="G1095" s="13" t="s">
        <v>2376</v>
      </c>
      <c r="H1095" s="13" t="s">
        <v>1512</v>
      </c>
      <c r="I1095" s="13" t="s">
        <v>138</v>
      </c>
      <c r="J1095" s="11" t="s">
        <v>1806</v>
      </c>
      <c r="K1095" s="14" t="s">
        <v>33092</v>
      </c>
      <c r="L1095" s="14" t="s">
        <v>1</v>
      </c>
      <c r="M1095" s="15">
        <v>7.9</v>
      </c>
      <c r="N1095" s="15">
        <v>7.9</v>
      </c>
      <c r="O1095" s="15">
        <v>7.9</v>
      </c>
      <c r="P1095" s="11" t="s">
        <v>99</v>
      </c>
      <c r="Q1095" s="13" t="s">
        <v>72</v>
      </c>
      <c r="R1095" s="13" t="s">
        <v>100</v>
      </c>
      <c r="S1095" s="13">
        <v>2</v>
      </c>
      <c r="T1095" s="13">
        <v>2027</v>
      </c>
      <c r="U1095" s="13" t="s">
        <v>31020</v>
      </c>
      <c r="V1095" s="16">
        <v>32.388271000000003</v>
      </c>
      <c r="W1095" s="16">
        <v>-90.908339999999995</v>
      </c>
    </row>
    <row r="1096" spans="1:23" x14ac:dyDescent="0.3">
      <c r="A1096" s="10">
        <v>6667</v>
      </c>
      <c r="B1096" s="11" t="s">
        <v>8037</v>
      </c>
      <c r="C1096" s="10">
        <v>54918</v>
      </c>
      <c r="D1096" s="11" t="s">
        <v>8038</v>
      </c>
      <c r="E1096" s="12" t="s">
        <v>41</v>
      </c>
      <c r="F1096" s="12" t="s">
        <v>41</v>
      </c>
      <c r="G1096" s="13" t="s">
        <v>2376</v>
      </c>
      <c r="H1096" s="13" t="s">
        <v>1512</v>
      </c>
      <c r="I1096" s="13" t="s">
        <v>138</v>
      </c>
      <c r="J1096" s="11" t="s">
        <v>1806</v>
      </c>
      <c r="K1096" s="14" t="s">
        <v>33093</v>
      </c>
      <c r="L1096" s="14" t="s">
        <v>1</v>
      </c>
      <c r="M1096" s="15">
        <v>7.9</v>
      </c>
      <c r="N1096" s="15">
        <v>7.9</v>
      </c>
      <c r="O1096" s="15">
        <v>7.9</v>
      </c>
      <c r="P1096" s="11" t="s">
        <v>99</v>
      </c>
      <c r="Q1096" s="13" t="s">
        <v>72</v>
      </c>
      <c r="R1096" s="13" t="s">
        <v>100</v>
      </c>
      <c r="S1096" s="13">
        <v>2</v>
      </c>
      <c r="T1096" s="13">
        <v>2027</v>
      </c>
      <c r="U1096" s="13" t="s">
        <v>31020</v>
      </c>
      <c r="V1096" s="16">
        <v>32.388271000000003</v>
      </c>
      <c r="W1096" s="16">
        <v>-90.908339999999995</v>
      </c>
    </row>
    <row r="1097" spans="1:23" x14ac:dyDescent="0.3">
      <c r="A1097" s="10">
        <v>60018</v>
      </c>
      <c r="B1097" s="11" t="s">
        <v>33094</v>
      </c>
      <c r="C1097" s="10">
        <v>60910</v>
      </c>
      <c r="D1097" s="11" t="s">
        <v>33095</v>
      </c>
      <c r="E1097" s="12" t="s">
        <v>41</v>
      </c>
      <c r="F1097" s="12" t="s">
        <v>41</v>
      </c>
      <c r="G1097" s="13" t="s">
        <v>96</v>
      </c>
      <c r="H1097" s="13" t="s">
        <v>3453</v>
      </c>
      <c r="I1097" s="13" t="s">
        <v>586</v>
      </c>
      <c r="J1097" s="11" t="s">
        <v>143</v>
      </c>
      <c r="K1097" s="14" t="s">
        <v>33096</v>
      </c>
      <c r="L1097" s="14" t="s">
        <v>1</v>
      </c>
      <c r="M1097" s="15">
        <v>25.5</v>
      </c>
      <c r="N1097" s="15">
        <v>5</v>
      </c>
      <c r="O1097" s="15">
        <v>5</v>
      </c>
      <c r="P1097" s="11" t="s">
        <v>99</v>
      </c>
      <c r="Q1097" s="13" t="s">
        <v>72</v>
      </c>
      <c r="R1097" s="13" t="s">
        <v>100</v>
      </c>
      <c r="S1097" s="13">
        <v>2</v>
      </c>
      <c r="T1097" s="13">
        <v>2027</v>
      </c>
      <c r="U1097" s="13" t="s">
        <v>31759</v>
      </c>
      <c r="V1097" s="16">
        <v>29.646791</v>
      </c>
      <c r="W1097" s="16">
        <v>-95.054150000000007</v>
      </c>
    </row>
    <row r="1098" spans="1:23" x14ac:dyDescent="0.3">
      <c r="A1098" s="10">
        <v>63954</v>
      </c>
      <c r="B1098" s="11" t="s">
        <v>33097</v>
      </c>
      <c r="C1098" s="10">
        <v>64188</v>
      </c>
      <c r="D1098" s="11" t="s">
        <v>33097</v>
      </c>
      <c r="E1098" s="12" t="s">
        <v>41</v>
      </c>
      <c r="F1098" s="12" t="s">
        <v>41</v>
      </c>
      <c r="G1098" s="13" t="s">
        <v>242</v>
      </c>
      <c r="H1098" s="13" t="s">
        <v>1144</v>
      </c>
      <c r="I1098" s="13" t="s">
        <v>244</v>
      </c>
      <c r="J1098" s="11" t="s">
        <v>143</v>
      </c>
      <c r="K1098" s="14" t="s">
        <v>365</v>
      </c>
      <c r="L1098" s="14" t="s">
        <v>1</v>
      </c>
      <c r="M1098" s="15">
        <v>42</v>
      </c>
      <c r="N1098" s="15">
        <v>42</v>
      </c>
      <c r="O1098" s="15">
        <v>42</v>
      </c>
      <c r="P1098" s="11" t="s">
        <v>363</v>
      </c>
      <c r="Q1098" s="13" t="s">
        <v>364</v>
      </c>
      <c r="R1098" s="13" t="s">
        <v>365</v>
      </c>
      <c r="S1098" s="13">
        <v>2</v>
      </c>
      <c r="T1098" s="13">
        <v>2027</v>
      </c>
      <c r="U1098" s="13" t="s">
        <v>31074</v>
      </c>
      <c r="V1098" s="16">
        <v>42.161409999999997</v>
      </c>
      <c r="W1098" s="16">
        <v>-73.574529999999996</v>
      </c>
    </row>
    <row r="1099" spans="1:23" x14ac:dyDescent="0.3">
      <c r="A1099" s="10">
        <v>61222</v>
      </c>
      <c r="B1099" s="11" t="s">
        <v>22094</v>
      </c>
      <c r="C1099" s="10">
        <v>64744</v>
      </c>
      <c r="D1099" s="11" t="s">
        <v>33098</v>
      </c>
      <c r="E1099" s="12" t="s">
        <v>41</v>
      </c>
      <c r="F1099" s="12" t="s">
        <v>41</v>
      </c>
      <c r="G1099" s="13" t="s">
        <v>757</v>
      </c>
      <c r="H1099" s="13" t="s">
        <v>756</v>
      </c>
      <c r="I1099" s="13" t="s">
        <v>770</v>
      </c>
      <c r="J1099" s="11" t="s">
        <v>143</v>
      </c>
      <c r="K1099" s="14" t="s">
        <v>33099</v>
      </c>
      <c r="L1099" s="14" t="s">
        <v>1</v>
      </c>
      <c r="M1099" s="15">
        <v>200</v>
      </c>
      <c r="N1099" s="15">
        <v>200</v>
      </c>
      <c r="O1099" s="15">
        <v>200</v>
      </c>
      <c r="P1099" s="11" t="s">
        <v>363</v>
      </c>
      <c r="Q1099" s="13" t="s">
        <v>364</v>
      </c>
      <c r="R1099" s="13" t="s">
        <v>365</v>
      </c>
      <c r="S1099" s="13">
        <v>2</v>
      </c>
      <c r="T1099" s="13">
        <v>2027</v>
      </c>
      <c r="U1099" s="13" t="s">
        <v>31074</v>
      </c>
      <c r="V1099" s="16">
        <v>38.382137</v>
      </c>
      <c r="W1099" s="16">
        <v>-104.9141</v>
      </c>
    </row>
    <row r="1100" spans="1:23" x14ac:dyDescent="0.3">
      <c r="A1100" s="10">
        <v>64684</v>
      </c>
      <c r="B1100" s="11" t="s">
        <v>24793</v>
      </c>
      <c r="C1100" s="10">
        <v>65349</v>
      </c>
      <c r="D1100" s="11" t="s">
        <v>24794</v>
      </c>
      <c r="E1100" s="12" t="s">
        <v>41</v>
      </c>
      <c r="F1100" s="12" t="s">
        <v>41</v>
      </c>
      <c r="G1100" s="13" t="s">
        <v>469</v>
      </c>
      <c r="H1100" s="13" t="s">
        <v>8903</v>
      </c>
      <c r="I1100" s="13" t="s">
        <v>138</v>
      </c>
      <c r="J1100" s="11" t="s">
        <v>143</v>
      </c>
      <c r="K1100" s="14" t="s">
        <v>33100</v>
      </c>
      <c r="L1100" s="14" t="s">
        <v>1</v>
      </c>
      <c r="M1100" s="15">
        <v>40</v>
      </c>
      <c r="N1100" s="15">
        <v>40</v>
      </c>
      <c r="O1100" s="15">
        <v>40</v>
      </c>
      <c r="P1100" s="11" t="s">
        <v>359</v>
      </c>
      <c r="Q1100" s="13" t="s">
        <v>360</v>
      </c>
      <c r="R1100" s="13" t="s">
        <v>361</v>
      </c>
      <c r="S1100" s="13">
        <v>2</v>
      </c>
      <c r="T1100" s="13">
        <v>2027</v>
      </c>
      <c r="U1100" s="13" t="s">
        <v>32138</v>
      </c>
      <c r="V1100" s="16">
        <v>40.09393</v>
      </c>
      <c r="W1100" s="16">
        <v>-89.420400000000001</v>
      </c>
    </row>
    <row r="1101" spans="1:23" x14ac:dyDescent="0.3">
      <c r="A1101" s="10">
        <v>64952</v>
      </c>
      <c r="B1101" s="11" t="s">
        <v>33101</v>
      </c>
      <c r="C1101" s="10">
        <v>65709</v>
      </c>
      <c r="D1101" s="11" t="s">
        <v>33102</v>
      </c>
      <c r="E1101" s="12" t="s">
        <v>41</v>
      </c>
      <c r="F1101" s="12" t="s">
        <v>41</v>
      </c>
      <c r="G1101" s="13" t="s">
        <v>1220</v>
      </c>
      <c r="H1101" s="13" t="s">
        <v>1221</v>
      </c>
      <c r="I1101" s="13" t="s">
        <v>852</v>
      </c>
      <c r="J1101" s="11" t="s">
        <v>143</v>
      </c>
      <c r="K1101" s="14" t="s">
        <v>33103</v>
      </c>
      <c r="L1101" s="14" t="s">
        <v>1</v>
      </c>
      <c r="M1101" s="15">
        <v>19.8</v>
      </c>
      <c r="N1101" s="15">
        <v>19.8</v>
      </c>
      <c r="O1101" s="15">
        <v>19.8</v>
      </c>
      <c r="P1101" s="11" t="s">
        <v>363</v>
      </c>
      <c r="Q1101" s="13" t="s">
        <v>364</v>
      </c>
      <c r="R1101" s="13" t="s">
        <v>365</v>
      </c>
      <c r="S1101" s="13">
        <v>2</v>
      </c>
      <c r="T1101" s="13">
        <v>2027</v>
      </c>
      <c r="U1101" s="13" t="s">
        <v>31838</v>
      </c>
      <c r="V1101" s="16">
        <v>44.229478</v>
      </c>
      <c r="W1101" s="16">
        <v>-70.280270000000002</v>
      </c>
    </row>
    <row r="1102" spans="1:23" x14ac:dyDescent="0.3">
      <c r="A1102" s="10">
        <v>66376</v>
      </c>
      <c r="B1102" s="11" t="s">
        <v>33104</v>
      </c>
      <c r="C1102" s="10">
        <v>67779</v>
      </c>
      <c r="D1102" s="11" t="s">
        <v>33105</v>
      </c>
      <c r="E1102" s="12" t="s">
        <v>41</v>
      </c>
      <c r="F1102" s="12" t="s">
        <v>41</v>
      </c>
      <c r="G1102" s="13" t="s">
        <v>96</v>
      </c>
      <c r="H1102" s="13" t="s">
        <v>8172</v>
      </c>
      <c r="I1102" s="13" t="s">
        <v>586</v>
      </c>
      <c r="J1102" s="11" t="s">
        <v>143</v>
      </c>
      <c r="K1102" s="14" t="s">
        <v>33106</v>
      </c>
      <c r="L1102" s="14" t="s">
        <v>1</v>
      </c>
      <c r="M1102" s="15">
        <v>113.9</v>
      </c>
      <c r="N1102" s="15">
        <v>113.9</v>
      </c>
      <c r="O1102" s="15">
        <v>113.9</v>
      </c>
      <c r="P1102" s="11" t="s">
        <v>359</v>
      </c>
      <c r="Q1102" s="13" t="s">
        <v>360</v>
      </c>
      <c r="R1102" s="13" t="s">
        <v>361</v>
      </c>
      <c r="S1102" s="13">
        <v>2</v>
      </c>
      <c r="T1102" s="13">
        <v>2027</v>
      </c>
      <c r="U1102" s="13" t="s">
        <v>32138</v>
      </c>
      <c r="V1102" s="16">
        <v>32.022914</v>
      </c>
      <c r="W1102" s="16">
        <v>-100.29259999999999</v>
      </c>
    </row>
    <row r="1103" spans="1:23" x14ac:dyDescent="0.3">
      <c r="A1103" s="10">
        <v>66950</v>
      </c>
      <c r="B1103" s="11" t="s">
        <v>31236</v>
      </c>
      <c r="C1103" s="10">
        <v>68584</v>
      </c>
      <c r="D1103" s="11" t="s">
        <v>33107</v>
      </c>
      <c r="E1103" s="12" t="s">
        <v>41</v>
      </c>
      <c r="F1103" s="12" t="s">
        <v>41</v>
      </c>
      <c r="G1103" s="13" t="s">
        <v>242</v>
      </c>
      <c r="H1103" s="13" t="s">
        <v>5596</v>
      </c>
      <c r="I1103" s="13" t="s">
        <v>244</v>
      </c>
      <c r="J1103" s="11" t="s">
        <v>143</v>
      </c>
      <c r="K1103" s="14" t="s">
        <v>33108</v>
      </c>
      <c r="L1103" s="14" t="s">
        <v>1</v>
      </c>
      <c r="M1103" s="15">
        <v>160</v>
      </c>
      <c r="N1103" s="15">
        <v>160</v>
      </c>
      <c r="O1103" s="15">
        <v>160</v>
      </c>
      <c r="P1103" s="11" t="s">
        <v>363</v>
      </c>
      <c r="Q1103" s="13" t="s">
        <v>364</v>
      </c>
      <c r="R1103" s="13" t="s">
        <v>365</v>
      </c>
      <c r="S1103" s="13">
        <v>2</v>
      </c>
      <c r="T1103" s="13">
        <v>2027</v>
      </c>
      <c r="U1103" s="13" t="s">
        <v>31074</v>
      </c>
      <c r="V1103" s="16">
        <v>42.564950000000003</v>
      </c>
      <c r="W1103" s="16">
        <v>-76.439070000000001</v>
      </c>
    </row>
    <row r="1104" spans="1:23" x14ac:dyDescent="0.3">
      <c r="A1104" s="10">
        <v>66950</v>
      </c>
      <c r="B1104" s="11" t="s">
        <v>31236</v>
      </c>
      <c r="C1104" s="10">
        <v>68585</v>
      </c>
      <c r="D1104" s="11" t="s">
        <v>33109</v>
      </c>
      <c r="E1104" s="12" t="s">
        <v>41</v>
      </c>
      <c r="F1104" s="12" t="s">
        <v>41</v>
      </c>
      <c r="G1104" s="13" t="s">
        <v>242</v>
      </c>
      <c r="H1104" s="13" t="s">
        <v>2955</v>
      </c>
      <c r="I1104" s="13" t="s">
        <v>244</v>
      </c>
      <c r="J1104" s="11" t="s">
        <v>143</v>
      </c>
      <c r="K1104" s="14" t="s">
        <v>33110</v>
      </c>
      <c r="L1104" s="14" t="s">
        <v>1</v>
      </c>
      <c r="M1104" s="15">
        <v>90</v>
      </c>
      <c r="N1104" s="15">
        <v>90</v>
      </c>
      <c r="O1104" s="15">
        <v>90</v>
      </c>
      <c r="P1104" s="11" t="s">
        <v>363</v>
      </c>
      <c r="Q1104" s="13" t="s">
        <v>364</v>
      </c>
      <c r="R1104" s="13" t="s">
        <v>365</v>
      </c>
      <c r="S1104" s="13">
        <v>2</v>
      </c>
      <c r="T1104" s="13">
        <v>2027</v>
      </c>
      <c r="U1104" s="13" t="s">
        <v>32138</v>
      </c>
      <c r="V1104" s="16">
        <v>42.011319</v>
      </c>
      <c r="W1104" s="16">
        <v>-79.224299999999999</v>
      </c>
    </row>
    <row r="1105" spans="1:23" x14ac:dyDescent="0.3">
      <c r="A1105" s="10">
        <v>67110</v>
      </c>
      <c r="B1105" s="11" t="s">
        <v>33111</v>
      </c>
      <c r="C1105" s="10">
        <v>68855</v>
      </c>
      <c r="D1105" s="11" t="s">
        <v>33112</v>
      </c>
      <c r="E1105" s="12" t="s">
        <v>41</v>
      </c>
      <c r="F1105" s="12" t="s">
        <v>41</v>
      </c>
      <c r="G1105" s="13" t="s">
        <v>84</v>
      </c>
      <c r="H1105" s="13" t="s">
        <v>848</v>
      </c>
      <c r="I1105" s="13" t="s">
        <v>142</v>
      </c>
      <c r="J1105" s="11" t="s">
        <v>143</v>
      </c>
      <c r="K1105" s="14" t="s">
        <v>33113</v>
      </c>
      <c r="L1105" s="14" t="s">
        <v>1</v>
      </c>
      <c r="M1105" s="15">
        <v>5</v>
      </c>
      <c r="N1105" s="15">
        <v>3</v>
      </c>
      <c r="O1105" s="15">
        <v>3</v>
      </c>
      <c r="P1105" s="11" t="s">
        <v>5347</v>
      </c>
      <c r="Q1105" s="13" t="s">
        <v>5840</v>
      </c>
      <c r="R1105" s="13" t="s">
        <v>73</v>
      </c>
      <c r="S1105" s="13">
        <v>2</v>
      </c>
      <c r="T1105" s="13">
        <v>2027</v>
      </c>
      <c r="U1105" s="13" t="s">
        <v>31020</v>
      </c>
      <c r="V1105" s="16">
        <v>37.77158</v>
      </c>
      <c r="W1105" s="16">
        <v>-121.4251</v>
      </c>
    </row>
    <row r="1106" spans="1:23" x14ac:dyDescent="0.3">
      <c r="A1106" s="10">
        <v>67175</v>
      </c>
      <c r="B1106" s="11" t="s">
        <v>33114</v>
      </c>
      <c r="C1106" s="10">
        <v>68936</v>
      </c>
      <c r="D1106" s="11" t="s">
        <v>33115</v>
      </c>
      <c r="E1106" s="12" t="s">
        <v>41</v>
      </c>
      <c r="F1106" s="12" t="s">
        <v>41</v>
      </c>
      <c r="G1106" s="13" t="s">
        <v>469</v>
      </c>
      <c r="H1106" s="13" t="s">
        <v>1343</v>
      </c>
      <c r="I1106" s="13" t="s">
        <v>138</v>
      </c>
      <c r="J1106" s="11" t="s">
        <v>143</v>
      </c>
      <c r="K1106" s="14" t="s">
        <v>33116</v>
      </c>
      <c r="L1106" s="14" t="s">
        <v>1</v>
      </c>
      <c r="M1106" s="15">
        <v>3.9</v>
      </c>
      <c r="N1106" s="15">
        <v>3.9</v>
      </c>
      <c r="O1106" s="15">
        <v>3.9</v>
      </c>
      <c r="P1106" s="11" t="s">
        <v>363</v>
      </c>
      <c r="Q1106" s="13" t="s">
        <v>364</v>
      </c>
      <c r="R1106" s="13" t="s">
        <v>365</v>
      </c>
      <c r="S1106" s="13">
        <v>2</v>
      </c>
      <c r="T1106" s="13">
        <v>2027</v>
      </c>
      <c r="U1106" s="13" t="s">
        <v>32138</v>
      </c>
      <c r="V1106" s="16">
        <v>41.332158</v>
      </c>
      <c r="W1106" s="16">
        <v>-88.884820000000005</v>
      </c>
    </row>
    <row r="1107" spans="1:23" x14ac:dyDescent="0.3">
      <c r="A1107" s="10">
        <v>57416</v>
      </c>
      <c r="B1107" s="11" t="s">
        <v>14749</v>
      </c>
      <c r="C1107" s="10">
        <v>69110</v>
      </c>
      <c r="D1107" s="11" t="s">
        <v>33117</v>
      </c>
      <c r="E1107" s="12" t="s">
        <v>41</v>
      </c>
      <c r="F1107" s="12" t="s">
        <v>41</v>
      </c>
      <c r="G1107" s="13" t="s">
        <v>96</v>
      </c>
      <c r="H1107" s="13" t="s">
        <v>3451</v>
      </c>
      <c r="I1107" s="13" t="s">
        <v>586</v>
      </c>
      <c r="J1107" s="11" t="s">
        <v>143</v>
      </c>
      <c r="K1107" s="14" t="s">
        <v>33118</v>
      </c>
      <c r="L1107" s="14" t="s">
        <v>1</v>
      </c>
      <c r="M1107" s="15">
        <v>170.9</v>
      </c>
      <c r="N1107" s="15">
        <v>170.9</v>
      </c>
      <c r="O1107" s="15">
        <v>170.9</v>
      </c>
      <c r="P1107" s="11" t="s">
        <v>359</v>
      </c>
      <c r="Q1107" s="13" t="s">
        <v>360</v>
      </c>
      <c r="R1107" s="13" t="s">
        <v>361</v>
      </c>
      <c r="S1107" s="13">
        <v>2</v>
      </c>
      <c r="T1107" s="13">
        <v>2027</v>
      </c>
      <c r="U1107" s="13" t="s">
        <v>32138</v>
      </c>
      <c r="V1107" s="16">
        <v>29.854700000000001</v>
      </c>
      <c r="W1107" s="16">
        <v>-94.925399999999996</v>
      </c>
    </row>
    <row r="1108" spans="1:23" x14ac:dyDescent="0.3">
      <c r="A1108" s="10">
        <v>61194</v>
      </c>
      <c r="B1108" s="11" t="s">
        <v>17943</v>
      </c>
      <c r="C1108" s="10">
        <v>69215</v>
      </c>
      <c r="D1108" s="11" t="s">
        <v>33119</v>
      </c>
      <c r="E1108" s="12" t="s">
        <v>41</v>
      </c>
      <c r="F1108" s="12" t="s">
        <v>41</v>
      </c>
      <c r="G1108" s="13" t="s">
        <v>469</v>
      </c>
      <c r="H1108" s="13" t="s">
        <v>33120</v>
      </c>
      <c r="I1108" s="13" t="s">
        <v>138</v>
      </c>
      <c r="J1108" s="11" t="s">
        <v>143</v>
      </c>
      <c r="K1108" s="14" t="s">
        <v>33121</v>
      </c>
      <c r="L1108" s="14" t="s">
        <v>1</v>
      </c>
      <c r="M1108" s="15">
        <v>2</v>
      </c>
      <c r="N1108" s="15">
        <v>2</v>
      </c>
      <c r="O1108" s="15">
        <v>2</v>
      </c>
      <c r="P1108" s="11" t="s">
        <v>363</v>
      </c>
      <c r="Q1108" s="13" t="s">
        <v>364</v>
      </c>
      <c r="R1108" s="13" t="s">
        <v>365</v>
      </c>
      <c r="S1108" s="13">
        <v>2</v>
      </c>
      <c r="T1108" s="13">
        <v>2027</v>
      </c>
      <c r="U1108" s="13" t="s">
        <v>31020</v>
      </c>
      <c r="V1108" s="16">
        <v>37.205914999999997</v>
      </c>
      <c r="W1108" s="16">
        <v>-88.817899999999995</v>
      </c>
    </row>
    <row r="1109" spans="1:23" x14ac:dyDescent="0.3">
      <c r="A1109" s="10">
        <v>67060</v>
      </c>
      <c r="B1109" s="11" t="s">
        <v>33122</v>
      </c>
      <c r="C1109" s="10">
        <v>50964</v>
      </c>
      <c r="D1109" s="11" t="s">
        <v>33123</v>
      </c>
      <c r="E1109" s="12" t="s">
        <v>41</v>
      </c>
      <c r="F1109" s="12" t="s">
        <v>41</v>
      </c>
      <c r="G1109" s="13" t="s">
        <v>84</v>
      </c>
      <c r="H1109" s="13" t="s">
        <v>5603</v>
      </c>
      <c r="I1109" s="13" t="s">
        <v>142</v>
      </c>
      <c r="J1109" s="11" t="s">
        <v>143</v>
      </c>
      <c r="K1109" s="14" t="s">
        <v>2342</v>
      </c>
      <c r="L1109" s="14" t="s">
        <v>1</v>
      </c>
      <c r="M1109" s="15">
        <v>1</v>
      </c>
      <c r="N1109" s="15">
        <v>0.7</v>
      </c>
      <c r="O1109" s="15">
        <v>0.7</v>
      </c>
      <c r="P1109" s="11" t="s">
        <v>560</v>
      </c>
      <c r="Q1109" s="13" t="s">
        <v>561</v>
      </c>
      <c r="R1109" s="13" t="s">
        <v>5330</v>
      </c>
      <c r="S1109" s="13">
        <v>3</v>
      </c>
      <c r="T1109" s="13">
        <v>2027</v>
      </c>
      <c r="U1109" s="13" t="s">
        <v>31074</v>
      </c>
      <c r="V1109" s="16">
        <v>40.300832999999997</v>
      </c>
      <c r="W1109" s="16">
        <v>-120.105</v>
      </c>
    </row>
    <row r="1110" spans="1:23" x14ac:dyDescent="0.3">
      <c r="A1110" s="10">
        <v>65470</v>
      </c>
      <c r="B1110" s="11" t="s">
        <v>33124</v>
      </c>
      <c r="C1110" s="10">
        <v>59091</v>
      </c>
      <c r="D1110" s="11" t="s">
        <v>33125</v>
      </c>
      <c r="E1110" s="12" t="s">
        <v>41</v>
      </c>
      <c r="F1110" s="12" t="s">
        <v>41</v>
      </c>
      <c r="G1110" s="13" t="s">
        <v>3192</v>
      </c>
      <c r="H1110" s="13" t="s">
        <v>3193</v>
      </c>
      <c r="I1110" s="13" t="s">
        <v>172</v>
      </c>
      <c r="J1110" s="11" t="s">
        <v>143</v>
      </c>
      <c r="K1110" s="14" t="s">
        <v>1989</v>
      </c>
      <c r="L1110" s="14" t="s">
        <v>1</v>
      </c>
      <c r="M1110" s="15">
        <v>5.3</v>
      </c>
      <c r="N1110" s="15">
        <v>5.3</v>
      </c>
      <c r="O1110" s="15">
        <v>5.3</v>
      </c>
      <c r="P1110" s="11" t="s">
        <v>66</v>
      </c>
      <c r="Q1110" s="13" t="s">
        <v>67</v>
      </c>
      <c r="R1110" s="13" t="s">
        <v>68</v>
      </c>
      <c r="S1110" s="13">
        <v>3</v>
      </c>
      <c r="T1110" s="13">
        <v>2027</v>
      </c>
      <c r="U1110" s="13" t="s">
        <v>32138</v>
      </c>
      <c r="V1110" s="16">
        <v>40.388888999999999</v>
      </c>
      <c r="W1110" s="16">
        <v>-79.858890000000002</v>
      </c>
    </row>
    <row r="1111" spans="1:23" x14ac:dyDescent="0.3">
      <c r="A1111" s="10">
        <v>61751</v>
      </c>
      <c r="B1111" s="11" t="s">
        <v>33126</v>
      </c>
      <c r="C1111" s="10">
        <v>62234</v>
      </c>
      <c r="D1111" s="11" t="s">
        <v>33126</v>
      </c>
      <c r="E1111" s="12" t="s">
        <v>41</v>
      </c>
      <c r="F1111" s="12" t="s">
        <v>41</v>
      </c>
      <c r="G1111" s="13" t="s">
        <v>339</v>
      </c>
      <c r="H1111" s="13" t="s">
        <v>3640</v>
      </c>
      <c r="I1111" s="13" t="s">
        <v>1424</v>
      </c>
      <c r="J1111" s="11" t="s">
        <v>143</v>
      </c>
      <c r="K1111" s="14" t="s">
        <v>2091</v>
      </c>
      <c r="L1111" s="14" t="s">
        <v>1</v>
      </c>
      <c r="M1111" s="15">
        <v>74.900000000000006</v>
      </c>
      <c r="N1111" s="15">
        <v>74.900000000000006</v>
      </c>
      <c r="O1111" s="15">
        <v>74.900000000000006</v>
      </c>
      <c r="P1111" s="11" t="s">
        <v>363</v>
      </c>
      <c r="Q1111" s="13" t="s">
        <v>364</v>
      </c>
      <c r="R1111" s="13" t="s">
        <v>365</v>
      </c>
      <c r="S1111" s="13">
        <v>3</v>
      </c>
      <c r="T1111" s="13">
        <v>2027</v>
      </c>
      <c r="U1111" s="13" t="s">
        <v>31838</v>
      </c>
      <c r="V1111" s="16">
        <v>34.638188999999997</v>
      </c>
      <c r="W1111" s="16">
        <v>-79.86121</v>
      </c>
    </row>
    <row r="1112" spans="1:23" x14ac:dyDescent="0.3">
      <c r="A1112" s="10">
        <v>58970</v>
      </c>
      <c r="B1112" s="11" t="s">
        <v>17702</v>
      </c>
      <c r="C1112" s="10">
        <v>63567</v>
      </c>
      <c r="D1112" s="11" t="s">
        <v>33127</v>
      </c>
      <c r="E1112" s="12" t="s">
        <v>41</v>
      </c>
      <c r="F1112" s="12" t="s">
        <v>41</v>
      </c>
      <c r="G1112" s="13" t="s">
        <v>1422</v>
      </c>
      <c r="H1112" s="13" t="s">
        <v>3023</v>
      </c>
      <c r="I1112" s="13" t="s">
        <v>2983</v>
      </c>
      <c r="J1112" s="11" t="s">
        <v>143</v>
      </c>
      <c r="K1112" s="14" t="s">
        <v>33128</v>
      </c>
      <c r="L1112" s="14" t="s">
        <v>1</v>
      </c>
      <c r="M1112" s="15">
        <v>70</v>
      </c>
      <c r="N1112" s="15">
        <v>70</v>
      </c>
      <c r="O1112" s="15">
        <v>70</v>
      </c>
      <c r="P1112" s="11" t="s">
        <v>363</v>
      </c>
      <c r="Q1112" s="13" t="s">
        <v>364</v>
      </c>
      <c r="R1112" s="13" t="s">
        <v>365</v>
      </c>
      <c r="S1112" s="13">
        <v>3</v>
      </c>
      <c r="T1112" s="13">
        <v>2027</v>
      </c>
      <c r="U1112" s="13" t="s">
        <v>31838</v>
      </c>
      <c r="V1112" s="16">
        <v>35.451999999999998</v>
      </c>
      <c r="W1112" s="16">
        <v>-81.918999999999997</v>
      </c>
    </row>
    <row r="1113" spans="1:23" x14ac:dyDescent="0.3">
      <c r="A1113" s="10">
        <v>63528</v>
      </c>
      <c r="B1113" s="11" t="s">
        <v>33129</v>
      </c>
      <c r="C1113" s="10">
        <v>63851</v>
      </c>
      <c r="D1113" s="11" t="s">
        <v>33130</v>
      </c>
      <c r="E1113" s="12" t="s">
        <v>41</v>
      </c>
      <c r="F1113" s="12" t="s">
        <v>41</v>
      </c>
      <c r="G1113" s="13" t="s">
        <v>84</v>
      </c>
      <c r="H1113" s="13" t="s">
        <v>2780</v>
      </c>
      <c r="I1113" s="13" t="s">
        <v>142</v>
      </c>
      <c r="J1113" s="11" t="s">
        <v>143</v>
      </c>
      <c r="K1113" s="14" t="s">
        <v>33131</v>
      </c>
      <c r="L1113" s="14" t="s">
        <v>1</v>
      </c>
      <c r="M1113" s="15">
        <v>246.4</v>
      </c>
      <c r="N1113" s="15">
        <v>246.4</v>
      </c>
      <c r="O1113" s="15">
        <v>246.4</v>
      </c>
      <c r="P1113" s="11" t="s">
        <v>363</v>
      </c>
      <c r="Q1113" s="13" t="s">
        <v>364</v>
      </c>
      <c r="R1113" s="13" t="s">
        <v>365</v>
      </c>
      <c r="S1113" s="13">
        <v>3</v>
      </c>
      <c r="T1113" s="13">
        <v>2027</v>
      </c>
      <c r="U1113" s="13" t="s">
        <v>31838</v>
      </c>
      <c r="V1113" s="16">
        <v>36.145687000000002</v>
      </c>
      <c r="W1113" s="16">
        <v>-119.9051</v>
      </c>
    </row>
    <row r="1114" spans="1:23" x14ac:dyDescent="0.3">
      <c r="A1114" s="10">
        <v>63786</v>
      </c>
      <c r="B1114" s="11" t="s">
        <v>33132</v>
      </c>
      <c r="C1114" s="10">
        <v>64171</v>
      </c>
      <c r="D1114" s="11" t="s">
        <v>33133</v>
      </c>
      <c r="E1114" s="12" t="s">
        <v>41</v>
      </c>
      <c r="F1114" s="12" t="s">
        <v>41</v>
      </c>
      <c r="G1114" s="13" t="s">
        <v>3752</v>
      </c>
      <c r="H1114" s="13" t="s">
        <v>1529</v>
      </c>
      <c r="I1114" s="13" t="s">
        <v>172</v>
      </c>
      <c r="J1114" s="11" t="s">
        <v>143</v>
      </c>
      <c r="K1114" s="14" t="s">
        <v>45</v>
      </c>
      <c r="L1114" s="14" t="s">
        <v>1</v>
      </c>
      <c r="M1114" s="15">
        <v>10</v>
      </c>
      <c r="N1114" s="15">
        <v>3</v>
      </c>
      <c r="O1114" s="15">
        <v>10</v>
      </c>
      <c r="P1114" s="11" t="s">
        <v>66</v>
      </c>
      <c r="Q1114" s="13" t="s">
        <v>67</v>
      </c>
      <c r="R1114" s="13" t="s">
        <v>68</v>
      </c>
      <c r="S1114" s="13">
        <v>3</v>
      </c>
      <c r="T1114" s="13">
        <v>2027</v>
      </c>
      <c r="U1114" s="13" t="s">
        <v>32138</v>
      </c>
      <c r="V1114" s="16">
        <v>39.279353999999998</v>
      </c>
      <c r="W1114" s="16">
        <v>-80.00891</v>
      </c>
    </row>
    <row r="1115" spans="1:23" x14ac:dyDescent="0.3">
      <c r="A1115" s="10">
        <v>63786</v>
      </c>
      <c r="B1115" s="11" t="s">
        <v>33132</v>
      </c>
      <c r="C1115" s="10">
        <v>64171</v>
      </c>
      <c r="D1115" s="11" t="s">
        <v>33133</v>
      </c>
      <c r="E1115" s="12" t="s">
        <v>41</v>
      </c>
      <c r="F1115" s="12" t="s">
        <v>41</v>
      </c>
      <c r="G1115" s="13" t="s">
        <v>3752</v>
      </c>
      <c r="H1115" s="13" t="s">
        <v>1529</v>
      </c>
      <c r="I1115" s="13" t="s">
        <v>172</v>
      </c>
      <c r="J1115" s="11" t="s">
        <v>143</v>
      </c>
      <c r="K1115" s="14" t="s">
        <v>51</v>
      </c>
      <c r="L1115" s="14" t="s">
        <v>1</v>
      </c>
      <c r="M1115" s="15">
        <v>10</v>
      </c>
      <c r="N1115" s="15">
        <v>3</v>
      </c>
      <c r="O1115" s="15">
        <v>10</v>
      </c>
      <c r="P1115" s="11" t="s">
        <v>66</v>
      </c>
      <c r="Q1115" s="13" t="s">
        <v>67</v>
      </c>
      <c r="R1115" s="13" t="s">
        <v>68</v>
      </c>
      <c r="S1115" s="13">
        <v>3</v>
      </c>
      <c r="T1115" s="13">
        <v>2027</v>
      </c>
      <c r="U1115" s="13" t="s">
        <v>32138</v>
      </c>
      <c r="V1115" s="16">
        <v>39.279353999999998</v>
      </c>
      <c r="W1115" s="16">
        <v>-80.00891</v>
      </c>
    </row>
    <row r="1116" spans="1:23" x14ac:dyDescent="0.3">
      <c r="A1116" s="10">
        <v>63786</v>
      </c>
      <c r="B1116" s="11" t="s">
        <v>33132</v>
      </c>
      <c r="C1116" s="10">
        <v>64171</v>
      </c>
      <c r="D1116" s="11" t="s">
        <v>33133</v>
      </c>
      <c r="E1116" s="12" t="s">
        <v>41</v>
      </c>
      <c r="F1116" s="12" t="s">
        <v>41</v>
      </c>
      <c r="G1116" s="13" t="s">
        <v>3752</v>
      </c>
      <c r="H1116" s="13" t="s">
        <v>1529</v>
      </c>
      <c r="I1116" s="13" t="s">
        <v>172</v>
      </c>
      <c r="J1116" s="11" t="s">
        <v>143</v>
      </c>
      <c r="K1116" s="14" t="s">
        <v>53</v>
      </c>
      <c r="L1116" s="14" t="s">
        <v>1</v>
      </c>
      <c r="M1116" s="15">
        <v>10</v>
      </c>
      <c r="N1116" s="15">
        <v>3</v>
      </c>
      <c r="O1116" s="15">
        <v>10</v>
      </c>
      <c r="P1116" s="11" t="s">
        <v>66</v>
      </c>
      <c r="Q1116" s="13" t="s">
        <v>67</v>
      </c>
      <c r="R1116" s="13" t="s">
        <v>68</v>
      </c>
      <c r="S1116" s="13">
        <v>3</v>
      </c>
      <c r="T1116" s="13">
        <v>2027</v>
      </c>
      <c r="U1116" s="13" t="s">
        <v>32138</v>
      </c>
      <c r="V1116" s="16">
        <v>39.279353999999998</v>
      </c>
      <c r="W1116" s="16">
        <v>-80.00891</v>
      </c>
    </row>
    <row r="1117" spans="1:23" x14ac:dyDescent="0.3">
      <c r="A1117" s="10">
        <v>57416</v>
      </c>
      <c r="B1117" s="11" t="s">
        <v>14749</v>
      </c>
      <c r="C1117" s="10">
        <v>64659</v>
      </c>
      <c r="D1117" s="11" t="s">
        <v>33134</v>
      </c>
      <c r="E1117" s="12" t="s">
        <v>41</v>
      </c>
      <c r="F1117" s="12" t="s">
        <v>41</v>
      </c>
      <c r="G1117" s="13" t="s">
        <v>170</v>
      </c>
      <c r="H1117" s="13" t="s">
        <v>1307</v>
      </c>
      <c r="I1117" s="13" t="s">
        <v>172</v>
      </c>
      <c r="J1117" s="11" t="s">
        <v>143</v>
      </c>
      <c r="K1117" s="14" t="s">
        <v>33135</v>
      </c>
      <c r="L1117" s="14" t="s">
        <v>1</v>
      </c>
      <c r="M1117" s="15">
        <v>100</v>
      </c>
      <c r="N1117" s="15">
        <v>100</v>
      </c>
      <c r="O1117" s="15">
        <v>100</v>
      </c>
      <c r="P1117" s="11" t="s">
        <v>363</v>
      </c>
      <c r="Q1117" s="13" t="s">
        <v>364</v>
      </c>
      <c r="R1117" s="13" t="s">
        <v>365</v>
      </c>
      <c r="S1117" s="13">
        <v>3</v>
      </c>
      <c r="T1117" s="13">
        <v>2027</v>
      </c>
      <c r="U1117" s="13" t="s">
        <v>32138</v>
      </c>
      <c r="V1117" s="16">
        <v>37.822029000000001</v>
      </c>
      <c r="W1117" s="16">
        <v>-84.300520000000006</v>
      </c>
    </row>
    <row r="1118" spans="1:23" x14ac:dyDescent="0.3">
      <c r="A1118" s="10">
        <v>65265</v>
      </c>
      <c r="B1118" s="11" t="s">
        <v>22914</v>
      </c>
      <c r="C1118" s="10">
        <v>64981</v>
      </c>
      <c r="D1118" s="11" t="s">
        <v>33136</v>
      </c>
      <c r="E1118" s="12" t="s">
        <v>41</v>
      </c>
      <c r="F1118" s="12" t="s">
        <v>41</v>
      </c>
      <c r="G1118" s="13" t="s">
        <v>96</v>
      </c>
      <c r="H1118" s="13" t="s">
        <v>1086</v>
      </c>
      <c r="I1118" s="13" t="s">
        <v>586</v>
      </c>
      <c r="J1118" s="11" t="s">
        <v>143</v>
      </c>
      <c r="K1118" s="14" t="s">
        <v>33137</v>
      </c>
      <c r="L1118" s="14" t="s">
        <v>1</v>
      </c>
      <c r="M1118" s="15">
        <v>130</v>
      </c>
      <c r="N1118" s="15">
        <v>130</v>
      </c>
      <c r="O1118" s="15">
        <v>130</v>
      </c>
      <c r="P1118" s="11" t="s">
        <v>363</v>
      </c>
      <c r="Q1118" s="13" t="s">
        <v>364</v>
      </c>
      <c r="R1118" s="13" t="s">
        <v>365</v>
      </c>
      <c r="S1118" s="13">
        <v>3</v>
      </c>
      <c r="T1118" s="13">
        <v>2027</v>
      </c>
      <c r="U1118" s="13" t="s">
        <v>32138</v>
      </c>
      <c r="V1118" s="16">
        <v>31.05001</v>
      </c>
      <c r="W1118" s="16">
        <v>-96.221000000000004</v>
      </c>
    </row>
    <row r="1119" spans="1:23" x14ac:dyDescent="0.3">
      <c r="A1119" s="10">
        <v>64689</v>
      </c>
      <c r="B1119" s="11" t="s">
        <v>33138</v>
      </c>
      <c r="C1119" s="10">
        <v>65366</v>
      </c>
      <c r="D1119" s="11" t="s">
        <v>33139</v>
      </c>
      <c r="E1119" s="12" t="s">
        <v>41</v>
      </c>
      <c r="F1119" s="12" t="s">
        <v>41</v>
      </c>
      <c r="G1119" s="13" t="s">
        <v>1220</v>
      </c>
      <c r="H1119" s="13" t="s">
        <v>1865</v>
      </c>
      <c r="I1119" s="13" t="s">
        <v>852</v>
      </c>
      <c r="J1119" s="11" t="s">
        <v>143</v>
      </c>
      <c r="K1119" s="14" t="s">
        <v>33140</v>
      </c>
      <c r="L1119" s="14" t="s">
        <v>1</v>
      </c>
      <c r="M1119" s="15">
        <v>16.399999999999999</v>
      </c>
      <c r="N1119" s="15">
        <v>16.399999999999999</v>
      </c>
      <c r="O1119" s="15">
        <v>16.399999999999999</v>
      </c>
      <c r="P1119" s="11" t="s">
        <v>363</v>
      </c>
      <c r="Q1119" s="13" t="s">
        <v>364</v>
      </c>
      <c r="R1119" s="13" t="s">
        <v>365</v>
      </c>
      <c r="S1119" s="13">
        <v>3</v>
      </c>
      <c r="T1119" s="13">
        <v>2027</v>
      </c>
      <c r="U1119" s="13" t="s">
        <v>31838</v>
      </c>
      <c r="V1119" s="16">
        <v>43.643433000000002</v>
      </c>
      <c r="W1119" s="16">
        <v>-70.558369999999996</v>
      </c>
    </row>
    <row r="1120" spans="1:23" x14ac:dyDescent="0.3">
      <c r="A1120" s="10">
        <v>66061</v>
      </c>
      <c r="B1120" s="11" t="s">
        <v>31035</v>
      </c>
      <c r="C1120" s="10">
        <v>66657</v>
      </c>
      <c r="D1120" s="11" t="s">
        <v>33141</v>
      </c>
      <c r="E1120" s="12" t="s">
        <v>41</v>
      </c>
      <c r="F1120" s="12" t="s">
        <v>41</v>
      </c>
      <c r="G1120" s="13" t="s">
        <v>3047</v>
      </c>
      <c r="H1120" s="13" t="s">
        <v>1377</v>
      </c>
      <c r="I1120" s="13" t="s">
        <v>172</v>
      </c>
      <c r="J1120" s="11" t="s">
        <v>143</v>
      </c>
      <c r="K1120" s="14" t="s">
        <v>33142</v>
      </c>
      <c r="L1120" s="14" t="s">
        <v>1</v>
      </c>
      <c r="M1120" s="15">
        <v>43</v>
      </c>
      <c r="N1120" s="15">
        <v>43</v>
      </c>
      <c r="O1120" s="15">
        <v>43</v>
      </c>
      <c r="P1120" s="11" t="s">
        <v>363</v>
      </c>
      <c r="Q1120" s="13" t="s">
        <v>364</v>
      </c>
      <c r="R1120" s="13" t="s">
        <v>365</v>
      </c>
      <c r="S1120" s="13">
        <v>3</v>
      </c>
      <c r="T1120" s="13">
        <v>2027</v>
      </c>
      <c r="U1120" s="13" t="s">
        <v>31074</v>
      </c>
      <c r="V1120" s="16">
        <v>40.351722000000002</v>
      </c>
      <c r="W1120" s="16">
        <v>-80.670360000000002</v>
      </c>
    </row>
    <row r="1121" spans="1:23" x14ac:dyDescent="0.3">
      <c r="A1121" s="10">
        <v>65144</v>
      </c>
      <c r="B1121" s="11" t="s">
        <v>32323</v>
      </c>
      <c r="C1121" s="10">
        <v>66672</v>
      </c>
      <c r="D1121" s="11" t="s">
        <v>33143</v>
      </c>
      <c r="E1121" s="12" t="s">
        <v>41</v>
      </c>
      <c r="F1121" s="12" t="s">
        <v>41</v>
      </c>
      <c r="G1121" s="13" t="s">
        <v>3047</v>
      </c>
      <c r="H1121" s="13" t="s">
        <v>2920</v>
      </c>
      <c r="I1121" s="13" t="s">
        <v>172</v>
      </c>
      <c r="J1121" s="11" t="s">
        <v>143</v>
      </c>
      <c r="K1121" s="14" t="s">
        <v>33144</v>
      </c>
      <c r="L1121" s="14" t="s">
        <v>1</v>
      </c>
      <c r="M1121" s="15">
        <v>150</v>
      </c>
      <c r="N1121" s="15">
        <v>150</v>
      </c>
      <c r="O1121" s="15">
        <v>150</v>
      </c>
      <c r="P1121" s="11" t="s">
        <v>363</v>
      </c>
      <c r="Q1121" s="13" t="s">
        <v>364</v>
      </c>
      <c r="R1121" s="13" t="s">
        <v>365</v>
      </c>
      <c r="S1121" s="13">
        <v>3</v>
      </c>
      <c r="T1121" s="13">
        <v>2027</v>
      </c>
      <c r="U1121" s="13" t="s">
        <v>31074</v>
      </c>
      <c r="V1121" s="16">
        <v>40.852660999999998</v>
      </c>
      <c r="W1121" s="16">
        <v>-81.15701</v>
      </c>
    </row>
    <row r="1122" spans="1:23" x14ac:dyDescent="0.3">
      <c r="A1122" s="10">
        <v>62842</v>
      </c>
      <c r="B1122" s="11" t="s">
        <v>20544</v>
      </c>
      <c r="C1122" s="10">
        <v>66893</v>
      </c>
      <c r="D1122" s="11" t="s">
        <v>31426</v>
      </c>
      <c r="E1122" s="12" t="s">
        <v>41</v>
      </c>
      <c r="F1122" s="12" t="s">
        <v>41</v>
      </c>
      <c r="G1122" s="13" t="s">
        <v>96</v>
      </c>
      <c r="H1122" s="13" t="s">
        <v>2391</v>
      </c>
      <c r="I1122" s="13" t="s">
        <v>586</v>
      </c>
      <c r="J1122" s="11" t="s">
        <v>143</v>
      </c>
      <c r="K1122" s="14" t="s">
        <v>33145</v>
      </c>
      <c r="L1122" s="14" t="s">
        <v>1</v>
      </c>
      <c r="M1122" s="15">
        <v>200</v>
      </c>
      <c r="N1122" s="15">
        <v>200</v>
      </c>
      <c r="O1122" s="15">
        <v>200</v>
      </c>
      <c r="P1122" s="11" t="s">
        <v>359</v>
      </c>
      <c r="Q1122" s="13" t="s">
        <v>360</v>
      </c>
      <c r="R1122" s="13" t="s">
        <v>361</v>
      </c>
      <c r="S1122" s="13">
        <v>3</v>
      </c>
      <c r="T1122" s="13">
        <v>2027</v>
      </c>
      <c r="U1122" s="13" t="s">
        <v>31020</v>
      </c>
      <c r="V1122" s="16">
        <v>32.794927999999999</v>
      </c>
      <c r="W1122" s="16">
        <v>-99.992930000000001</v>
      </c>
    </row>
    <row r="1123" spans="1:23" x14ac:dyDescent="0.3">
      <c r="A1123" s="10">
        <v>12796</v>
      </c>
      <c r="B1123" s="11" t="s">
        <v>3753</v>
      </c>
      <c r="C1123" s="10">
        <v>66901</v>
      </c>
      <c r="D1123" s="11" t="s">
        <v>33146</v>
      </c>
      <c r="E1123" s="12" t="s">
        <v>41</v>
      </c>
      <c r="F1123" s="12" t="s">
        <v>41</v>
      </c>
      <c r="G1123" s="13" t="s">
        <v>3752</v>
      </c>
      <c r="H1123" s="13" t="s">
        <v>1846</v>
      </c>
      <c r="I1123" s="13" t="s">
        <v>172</v>
      </c>
      <c r="J1123" s="11" t="s">
        <v>44</v>
      </c>
      <c r="K1123" s="14" t="s">
        <v>33147</v>
      </c>
      <c r="L1123" s="14" t="s">
        <v>1</v>
      </c>
      <c r="M1123" s="15">
        <v>8.4</v>
      </c>
      <c r="N1123" s="15">
        <v>8.4</v>
      </c>
      <c r="O1123" s="15">
        <v>8.4</v>
      </c>
      <c r="P1123" s="11" t="s">
        <v>363</v>
      </c>
      <c r="Q1123" s="13" t="s">
        <v>364</v>
      </c>
      <c r="R1123" s="13" t="s">
        <v>365</v>
      </c>
      <c r="S1123" s="13">
        <v>3</v>
      </c>
      <c r="T1123" s="13">
        <v>2027</v>
      </c>
      <c r="U1123" s="13" t="s">
        <v>32138</v>
      </c>
      <c r="V1123" s="16">
        <v>40.452683</v>
      </c>
      <c r="W1123" s="16">
        <v>-80.572550000000007</v>
      </c>
    </row>
    <row r="1124" spans="1:23" x14ac:dyDescent="0.3">
      <c r="A1124" s="10">
        <v>60025</v>
      </c>
      <c r="B1124" s="11" t="s">
        <v>9499</v>
      </c>
      <c r="C1124" s="10">
        <v>67253</v>
      </c>
      <c r="D1124" s="11" t="s">
        <v>33148</v>
      </c>
      <c r="E1124" s="12" t="s">
        <v>41</v>
      </c>
      <c r="F1124" s="12" t="s">
        <v>41</v>
      </c>
      <c r="G1124" s="13" t="s">
        <v>469</v>
      </c>
      <c r="H1124" s="13" t="s">
        <v>1553</v>
      </c>
      <c r="I1124" s="13" t="s">
        <v>138</v>
      </c>
      <c r="J1124" s="11" t="s">
        <v>143</v>
      </c>
      <c r="K1124" s="14" t="s">
        <v>33149</v>
      </c>
      <c r="L1124" s="14" t="s">
        <v>1</v>
      </c>
      <c r="M1124" s="15">
        <v>12.5</v>
      </c>
      <c r="N1124" s="15">
        <v>12.5</v>
      </c>
      <c r="O1124" s="15">
        <v>12.5</v>
      </c>
      <c r="P1124" s="11" t="s">
        <v>363</v>
      </c>
      <c r="Q1124" s="13" t="s">
        <v>364</v>
      </c>
      <c r="R1124" s="13" t="s">
        <v>365</v>
      </c>
      <c r="S1124" s="13">
        <v>3</v>
      </c>
      <c r="T1124" s="13">
        <v>2027</v>
      </c>
      <c r="U1124" s="13" t="s">
        <v>31020</v>
      </c>
      <c r="V1124" s="16">
        <v>42.240017000000002</v>
      </c>
      <c r="W1124" s="16">
        <v>-88.930760000000006</v>
      </c>
    </row>
    <row r="1125" spans="1:23" x14ac:dyDescent="0.3">
      <c r="A1125" s="10">
        <v>61060</v>
      </c>
      <c r="B1125" s="11" t="s">
        <v>12953</v>
      </c>
      <c r="C1125" s="10">
        <v>67653</v>
      </c>
      <c r="D1125" s="11" t="s">
        <v>33150</v>
      </c>
      <c r="E1125" s="12" t="s">
        <v>41</v>
      </c>
      <c r="F1125" s="12" t="s">
        <v>41</v>
      </c>
      <c r="G1125" s="13" t="s">
        <v>275</v>
      </c>
      <c r="H1125" s="13" t="s">
        <v>8770</v>
      </c>
      <c r="I1125" s="13" t="s">
        <v>644</v>
      </c>
      <c r="J1125" s="11" t="s">
        <v>143</v>
      </c>
      <c r="K1125" s="14" t="s">
        <v>14051</v>
      </c>
      <c r="L1125" s="14" t="s">
        <v>1</v>
      </c>
      <c r="M1125" s="15">
        <v>160</v>
      </c>
      <c r="N1125" s="15">
        <v>160</v>
      </c>
      <c r="O1125" s="15">
        <v>160</v>
      </c>
      <c r="P1125" s="11" t="s">
        <v>363</v>
      </c>
      <c r="Q1125" s="13" t="s">
        <v>364</v>
      </c>
      <c r="R1125" s="13" t="s">
        <v>365</v>
      </c>
      <c r="S1125" s="13">
        <v>3</v>
      </c>
      <c r="T1125" s="13">
        <v>2027</v>
      </c>
      <c r="U1125" s="13" t="s">
        <v>32138</v>
      </c>
      <c r="V1125" s="16">
        <v>45.877699999999997</v>
      </c>
      <c r="W1125" s="16">
        <v>-120.8865</v>
      </c>
    </row>
    <row r="1126" spans="1:23" x14ac:dyDescent="0.3">
      <c r="A1126" s="10">
        <v>61060</v>
      </c>
      <c r="B1126" s="11" t="s">
        <v>12953</v>
      </c>
      <c r="C1126" s="10">
        <v>67655</v>
      </c>
      <c r="D1126" s="11" t="s">
        <v>33151</v>
      </c>
      <c r="E1126" s="12" t="s">
        <v>41</v>
      </c>
      <c r="F1126" s="12" t="s">
        <v>41</v>
      </c>
      <c r="G1126" s="13" t="s">
        <v>757</v>
      </c>
      <c r="H1126" s="13" t="s">
        <v>812</v>
      </c>
      <c r="I1126" s="13" t="s">
        <v>758</v>
      </c>
      <c r="J1126" s="11" t="s">
        <v>143</v>
      </c>
      <c r="K1126" s="14" t="s">
        <v>33152</v>
      </c>
      <c r="L1126" s="14" t="s">
        <v>1</v>
      </c>
      <c r="M1126" s="15">
        <v>200</v>
      </c>
      <c r="N1126" s="15">
        <v>200</v>
      </c>
      <c r="O1126" s="15">
        <v>200</v>
      </c>
      <c r="P1126" s="11" t="s">
        <v>363</v>
      </c>
      <c r="Q1126" s="13" t="s">
        <v>364</v>
      </c>
      <c r="R1126" s="13" t="s">
        <v>365</v>
      </c>
      <c r="S1126" s="13">
        <v>3</v>
      </c>
      <c r="T1126" s="13">
        <v>2027</v>
      </c>
      <c r="U1126" s="13" t="s">
        <v>32138</v>
      </c>
      <c r="V1126" s="16">
        <v>37.454588000000001</v>
      </c>
      <c r="W1126" s="16">
        <v>-104.48869999999999</v>
      </c>
    </row>
    <row r="1127" spans="1:23" x14ac:dyDescent="0.3">
      <c r="A1127" s="10">
        <v>61060</v>
      </c>
      <c r="B1127" s="11" t="s">
        <v>12953</v>
      </c>
      <c r="C1127" s="10">
        <v>67661</v>
      </c>
      <c r="D1127" s="11" t="s">
        <v>33153</v>
      </c>
      <c r="E1127" s="12" t="s">
        <v>41</v>
      </c>
      <c r="F1127" s="12" t="s">
        <v>41</v>
      </c>
      <c r="G1127" s="13" t="s">
        <v>242</v>
      </c>
      <c r="H1127" s="13" t="s">
        <v>2891</v>
      </c>
      <c r="I1127" s="13" t="s">
        <v>244</v>
      </c>
      <c r="J1127" s="11" t="s">
        <v>143</v>
      </c>
      <c r="K1127" s="14" t="s">
        <v>33154</v>
      </c>
      <c r="L1127" s="14" t="s">
        <v>1</v>
      </c>
      <c r="M1127" s="15">
        <v>140</v>
      </c>
      <c r="N1127" s="15">
        <v>140</v>
      </c>
      <c r="O1127" s="15">
        <v>140</v>
      </c>
      <c r="P1127" s="11" t="s">
        <v>363</v>
      </c>
      <c r="Q1127" s="13" t="s">
        <v>364</v>
      </c>
      <c r="R1127" s="13" t="s">
        <v>365</v>
      </c>
      <c r="S1127" s="13">
        <v>3</v>
      </c>
      <c r="T1127" s="13">
        <v>2027</v>
      </c>
      <c r="U1127" s="13" t="s">
        <v>32138</v>
      </c>
      <c r="V1127" s="16">
        <v>42.9711</v>
      </c>
      <c r="W1127" s="16">
        <v>-75.735529999999997</v>
      </c>
    </row>
    <row r="1128" spans="1:23" x14ac:dyDescent="0.3">
      <c r="A1128" s="10">
        <v>65144</v>
      </c>
      <c r="B1128" s="11" t="s">
        <v>32323</v>
      </c>
      <c r="C1128" s="10">
        <v>67918</v>
      </c>
      <c r="D1128" s="11" t="s">
        <v>33155</v>
      </c>
      <c r="E1128" s="12" t="s">
        <v>41</v>
      </c>
      <c r="F1128" s="12" t="s">
        <v>41</v>
      </c>
      <c r="G1128" s="13" t="s">
        <v>96</v>
      </c>
      <c r="H1128" s="13" t="s">
        <v>1436</v>
      </c>
      <c r="I1128" s="13" t="s">
        <v>586</v>
      </c>
      <c r="J1128" s="11" t="s">
        <v>143</v>
      </c>
      <c r="K1128" s="14" t="s">
        <v>33156</v>
      </c>
      <c r="L1128" s="14" t="s">
        <v>1</v>
      </c>
      <c r="M1128" s="15">
        <v>201.6</v>
      </c>
      <c r="N1128" s="15">
        <v>201.6</v>
      </c>
      <c r="O1128" s="15">
        <v>201.6</v>
      </c>
      <c r="P1128" s="11" t="s">
        <v>359</v>
      </c>
      <c r="Q1128" s="13" t="s">
        <v>360</v>
      </c>
      <c r="R1128" s="13" t="s">
        <v>361</v>
      </c>
      <c r="S1128" s="13">
        <v>3</v>
      </c>
      <c r="T1128" s="13">
        <v>2027</v>
      </c>
      <c r="U1128" s="13" t="s">
        <v>31074</v>
      </c>
      <c r="V1128" s="16">
        <v>29.012998</v>
      </c>
      <c r="W1128" s="16">
        <v>-96.505099999999999</v>
      </c>
    </row>
    <row r="1129" spans="1:23" x14ac:dyDescent="0.3">
      <c r="A1129" s="10">
        <v>66554</v>
      </c>
      <c r="B1129" s="11" t="s">
        <v>33157</v>
      </c>
      <c r="C1129" s="10">
        <v>68022</v>
      </c>
      <c r="D1129" s="11" t="s">
        <v>33157</v>
      </c>
      <c r="E1129" s="12" t="s">
        <v>41</v>
      </c>
      <c r="F1129" s="12" t="s">
        <v>41</v>
      </c>
      <c r="G1129" s="13" t="s">
        <v>808</v>
      </c>
      <c r="H1129" s="13" t="s">
        <v>10344</v>
      </c>
      <c r="I1129" s="13" t="s">
        <v>770</v>
      </c>
      <c r="J1129" s="11" t="s">
        <v>143</v>
      </c>
      <c r="K1129" s="14" t="s">
        <v>33158</v>
      </c>
      <c r="L1129" s="14" t="s">
        <v>1</v>
      </c>
      <c r="M1129" s="15">
        <v>400</v>
      </c>
      <c r="N1129" s="15">
        <v>400</v>
      </c>
      <c r="O1129" s="15">
        <v>400</v>
      </c>
      <c r="P1129" s="11" t="s">
        <v>363</v>
      </c>
      <c r="Q1129" s="13" t="s">
        <v>364</v>
      </c>
      <c r="R1129" s="13" t="s">
        <v>365</v>
      </c>
      <c r="S1129" s="13">
        <v>3</v>
      </c>
      <c r="T1129" s="13">
        <v>2027</v>
      </c>
      <c r="U1129" s="13" t="s">
        <v>31074</v>
      </c>
      <c r="V1129" s="16">
        <v>41.032967999999997</v>
      </c>
      <c r="W1129" s="16">
        <v>-104.38160000000001</v>
      </c>
    </row>
    <row r="1130" spans="1:23" x14ac:dyDescent="0.3">
      <c r="A1130" s="10">
        <v>66554</v>
      </c>
      <c r="B1130" s="11" t="s">
        <v>33157</v>
      </c>
      <c r="C1130" s="10">
        <v>68022</v>
      </c>
      <c r="D1130" s="11" t="s">
        <v>33157</v>
      </c>
      <c r="E1130" s="12" t="s">
        <v>41</v>
      </c>
      <c r="F1130" s="12" t="s">
        <v>41</v>
      </c>
      <c r="G1130" s="13" t="s">
        <v>808</v>
      </c>
      <c r="H1130" s="13" t="s">
        <v>10344</v>
      </c>
      <c r="I1130" s="13" t="s">
        <v>770</v>
      </c>
      <c r="J1130" s="11" t="s">
        <v>143</v>
      </c>
      <c r="K1130" s="14" t="s">
        <v>33159</v>
      </c>
      <c r="L1130" s="14" t="s">
        <v>1</v>
      </c>
      <c r="M1130" s="15">
        <v>400</v>
      </c>
      <c r="N1130" s="15">
        <v>400</v>
      </c>
      <c r="O1130" s="15">
        <v>400</v>
      </c>
      <c r="P1130" s="11" t="s">
        <v>359</v>
      </c>
      <c r="Q1130" s="13" t="s">
        <v>360</v>
      </c>
      <c r="R1130" s="13" t="s">
        <v>361</v>
      </c>
      <c r="S1130" s="13">
        <v>3</v>
      </c>
      <c r="T1130" s="13">
        <v>2027</v>
      </c>
      <c r="U1130" s="13" t="s">
        <v>31074</v>
      </c>
      <c r="V1130" s="16">
        <v>41.032967999999997</v>
      </c>
      <c r="W1130" s="16">
        <v>-104.38160000000001</v>
      </c>
    </row>
    <row r="1131" spans="1:23" x14ac:dyDescent="0.3">
      <c r="A1131" s="10">
        <v>50123</v>
      </c>
      <c r="B1131" s="11" t="s">
        <v>9336</v>
      </c>
      <c r="C1131" s="10">
        <v>68082</v>
      </c>
      <c r="D1131" s="11" t="s">
        <v>33160</v>
      </c>
      <c r="E1131" s="12" t="s">
        <v>41</v>
      </c>
      <c r="F1131" s="12" t="s">
        <v>41</v>
      </c>
      <c r="G1131" s="13" t="s">
        <v>96</v>
      </c>
      <c r="H1131" s="13" t="s">
        <v>22048</v>
      </c>
      <c r="I1131" s="13" t="s">
        <v>586</v>
      </c>
      <c r="J1131" s="11" t="s">
        <v>143</v>
      </c>
      <c r="K1131" s="14" t="s">
        <v>33161</v>
      </c>
      <c r="L1131" s="14" t="s">
        <v>1</v>
      </c>
      <c r="M1131" s="15">
        <v>170</v>
      </c>
      <c r="N1131" s="15">
        <v>170</v>
      </c>
      <c r="O1131" s="15">
        <v>170</v>
      </c>
      <c r="P1131" s="11" t="s">
        <v>56</v>
      </c>
      <c r="Q1131" s="13" t="s">
        <v>57</v>
      </c>
      <c r="R1131" s="13" t="s">
        <v>58</v>
      </c>
      <c r="S1131" s="13">
        <v>3</v>
      </c>
      <c r="T1131" s="13">
        <v>2027</v>
      </c>
      <c r="U1131" s="13" t="s">
        <v>31020</v>
      </c>
      <c r="V1131" s="16">
        <v>32.143863000000003</v>
      </c>
      <c r="W1131" s="16">
        <v>-96.300970000000007</v>
      </c>
    </row>
    <row r="1132" spans="1:23" x14ac:dyDescent="0.3">
      <c r="A1132" s="10">
        <v>65869</v>
      </c>
      <c r="B1132" s="11" t="s">
        <v>12038</v>
      </c>
      <c r="C1132" s="10">
        <v>68129</v>
      </c>
      <c r="D1132" s="11" t="s">
        <v>33162</v>
      </c>
      <c r="E1132" s="12" t="s">
        <v>41</v>
      </c>
      <c r="F1132" s="12" t="s">
        <v>41</v>
      </c>
      <c r="G1132" s="13" t="s">
        <v>469</v>
      </c>
      <c r="H1132" s="13" t="s">
        <v>1285</v>
      </c>
      <c r="I1132" s="13" t="s">
        <v>172</v>
      </c>
      <c r="J1132" s="11" t="s">
        <v>143</v>
      </c>
      <c r="K1132" s="14" t="s">
        <v>33163</v>
      </c>
      <c r="L1132" s="14" t="s">
        <v>1</v>
      </c>
      <c r="M1132" s="15">
        <v>1.9</v>
      </c>
      <c r="N1132" s="15">
        <v>1.9</v>
      </c>
      <c r="O1132" s="15">
        <v>1.9</v>
      </c>
      <c r="P1132" s="11" t="s">
        <v>363</v>
      </c>
      <c r="Q1132" s="13" t="s">
        <v>364</v>
      </c>
      <c r="R1132" s="13" t="s">
        <v>365</v>
      </c>
      <c r="S1132" s="13">
        <v>3</v>
      </c>
      <c r="T1132" s="13">
        <v>2027</v>
      </c>
      <c r="U1132" s="13" t="s">
        <v>31020</v>
      </c>
      <c r="V1132" s="16">
        <v>41.864640000000001</v>
      </c>
      <c r="W1132" s="16">
        <v>-87.757570000000001</v>
      </c>
    </row>
    <row r="1133" spans="1:23" x14ac:dyDescent="0.3">
      <c r="A1133" s="10">
        <v>66641</v>
      </c>
      <c r="B1133" s="11" t="s">
        <v>33164</v>
      </c>
      <c r="C1133" s="10">
        <v>68205</v>
      </c>
      <c r="D1133" s="11" t="s">
        <v>33165</v>
      </c>
      <c r="E1133" s="12" t="s">
        <v>41</v>
      </c>
      <c r="F1133" s="12" t="s">
        <v>41</v>
      </c>
      <c r="G1133" s="13" t="s">
        <v>3617</v>
      </c>
      <c r="H1133" s="13" t="s">
        <v>9590</v>
      </c>
      <c r="I1133" s="13" t="s">
        <v>172</v>
      </c>
      <c r="J1133" s="11" t="s">
        <v>143</v>
      </c>
      <c r="K1133" s="14" t="s">
        <v>33166</v>
      </c>
      <c r="L1133" s="14" t="s">
        <v>1</v>
      </c>
      <c r="M1133" s="15">
        <v>100</v>
      </c>
      <c r="N1133" s="15">
        <v>100</v>
      </c>
      <c r="O1133" s="15">
        <v>100</v>
      </c>
      <c r="P1133" s="11" t="s">
        <v>363</v>
      </c>
      <c r="Q1133" s="13" t="s">
        <v>364</v>
      </c>
      <c r="R1133" s="13" t="s">
        <v>365</v>
      </c>
      <c r="S1133" s="13">
        <v>3</v>
      </c>
      <c r="T1133" s="13">
        <v>2027</v>
      </c>
      <c r="U1133" s="13" t="s">
        <v>31838</v>
      </c>
      <c r="V1133" s="16">
        <v>38.427261000000001</v>
      </c>
      <c r="W1133" s="16">
        <v>-77.907870000000003</v>
      </c>
    </row>
    <row r="1134" spans="1:23" x14ac:dyDescent="0.3">
      <c r="A1134" s="10">
        <v>66786</v>
      </c>
      <c r="B1134" s="11" t="s">
        <v>33167</v>
      </c>
      <c r="C1134" s="10">
        <v>68428</v>
      </c>
      <c r="D1134" s="11" t="s">
        <v>33168</v>
      </c>
      <c r="E1134" s="12" t="s">
        <v>41</v>
      </c>
      <c r="F1134" s="12" t="s">
        <v>41</v>
      </c>
      <c r="G1134" s="13" t="s">
        <v>96</v>
      </c>
      <c r="H1134" s="13" t="s">
        <v>8964</v>
      </c>
      <c r="I1134" s="13" t="s">
        <v>586</v>
      </c>
      <c r="J1134" s="11" t="s">
        <v>143</v>
      </c>
      <c r="K1134" s="14" t="s">
        <v>33169</v>
      </c>
      <c r="L1134" s="14" t="s">
        <v>1</v>
      </c>
      <c r="M1134" s="15">
        <v>103.4</v>
      </c>
      <c r="N1134" s="15">
        <v>103.4</v>
      </c>
      <c r="O1134" s="15">
        <v>103.4</v>
      </c>
      <c r="P1134" s="11" t="s">
        <v>359</v>
      </c>
      <c r="Q1134" s="13" t="s">
        <v>360</v>
      </c>
      <c r="R1134" s="13" t="s">
        <v>361</v>
      </c>
      <c r="S1134" s="13">
        <v>3</v>
      </c>
      <c r="T1134" s="13">
        <v>2027</v>
      </c>
      <c r="U1134" s="13" t="s">
        <v>31020</v>
      </c>
      <c r="V1134" s="16">
        <v>30.664176000000001</v>
      </c>
      <c r="W1134" s="16">
        <v>-101.7801</v>
      </c>
    </row>
    <row r="1135" spans="1:23" x14ac:dyDescent="0.3">
      <c r="A1135" s="10">
        <v>67133</v>
      </c>
      <c r="B1135" s="11" t="s">
        <v>33170</v>
      </c>
      <c r="C1135" s="10">
        <v>68876</v>
      </c>
      <c r="D1135" s="11" t="s">
        <v>33171</v>
      </c>
      <c r="E1135" s="12" t="s">
        <v>41</v>
      </c>
      <c r="F1135" s="12" t="s">
        <v>41</v>
      </c>
      <c r="G1135" s="13" t="s">
        <v>2376</v>
      </c>
      <c r="H1135" s="13" t="s">
        <v>3008</v>
      </c>
      <c r="I1135" s="13" t="s">
        <v>138</v>
      </c>
      <c r="J1135" s="11" t="s">
        <v>143</v>
      </c>
      <c r="K1135" s="14" t="s">
        <v>33172</v>
      </c>
      <c r="L1135" s="14" t="s">
        <v>1</v>
      </c>
      <c r="M1135" s="15">
        <v>145</v>
      </c>
      <c r="N1135" s="15">
        <v>145</v>
      </c>
      <c r="O1135" s="15">
        <v>145</v>
      </c>
      <c r="P1135" s="11" t="s">
        <v>363</v>
      </c>
      <c r="Q1135" s="13" t="s">
        <v>364</v>
      </c>
      <c r="R1135" s="13" t="s">
        <v>365</v>
      </c>
      <c r="S1135" s="13">
        <v>3</v>
      </c>
      <c r="T1135" s="13">
        <v>2027</v>
      </c>
      <c r="U1135" s="13" t="s">
        <v>32138</v>
      </c>
      <c r="V1135" s="16">
        <v>37.692999999999998</v>
      </c>
      <c r="W1135" s="16">
        <v>-87.549000000000007</v>
      </c>
    </row>
    <row r="1136" spans="1:23" x14ac:dyDescent="0.3">
      <c r="A1136" s="10">
        <v>57416</v>
      </c>
      <c r="B1136" s="11" t="s">
        <v>14749</v>
      </c>
      <c r="C1136" s="10">
        <v>69004</v>
      </c>
      <c r="D1136" s="11" t="s">
        <v>33173</v>
      </c>
      <c r="E1136" s="12" t="s">
        <v>41</v>
      </c>
      <c r="F1136" s="12" t="s">
        <v>41</v>
      </c>
      <c r="G1136" s="13" t="s">
        <v>96</v>
      </c>
      <c r="H1136" s="13" t="s">
        <v>27632</v>
      </c>
      <c r="I1136" s="13" t="s">
        <v>586</v>
      </c>
      <c r="J1136" s="11" t="s">
        <v>143</v>
      </c>
      <c r="K1136" s="14" t="s">
        <v>31277</v>
      </c>
      <c r="L1136" s="14" t="s">
        <v>1</v>
      </c>
      <c r="M1136" s="15">
        <v>230</v>
      </c>
      <c r="N1136" s="15">
        <v>230</v>
      </c>
      <c r="O1136" s="15">
        <v>230</v>
      </c>
      <c r="P1136" s="11" t="s">
        <v>359</v>
      </c>
      <c r="Q1136" s="13" t="s">
        <v>360</v>
      </c>
      <c r="R1136" s="13" t="s">
        <v>361</v>
      </c>
      <c r="S1136" s="13">
        <v>3</v>
      </c>
      <c r="T1136" s="13">
        <v>2027</v>
      </c>
      <c r="U1136" s="13" t="s">
        <v>31838</v>
      </c>
      <c r="V1136" s="16">
        <v>30.622382999999999</v>
      </c>
      <c r="W1136" s="16">
        <v>-97.210499999999996</v>
      </c>
    </row>
    <row r="1137" spans="1:23" x14ac:dyDescent="0.3">
      <c r="A1137" s="10">
        <v>67383</v>
      </c>
      <c r="B1137" s="11" t="s">
        <v>33174</v>
      </c>
      <c r="C1137" s="10">
        <v>69299</v>
      </c>
      <c r="D1137" s="11" t="s">
        <v>33175</v>
      </c>
      <c r="E1137" s="12" t="s">
        <v>41</v>
      </c>
      <c r="F1137" s="12" t="s">
        <v>41</v>
      </c>
      <c r="G1137" s="13" t="s">
        <v>1804</v>
      </c>
      <c r="H1137" s="13" t="s">
        <v>5748</v>
      </c>
      <c r="I1137" s="13" t="s">
        <v>138</v>
      </c>
      <c r="J1137" s="11" t="s">
        <v>143</v>
      </c>
      <c r="K1137" s="14" t="s">
        <v>33176</v>
      </c>
      <c r="L1137" s="14" t="s">
        <v>1</v>
      </c>
      <c r="M1137" s="15">
        <v>300</v>
      </c>
      <c r="N1137" s="15">
        <v>300</v>
      </c>
      <c r="O1137" s="15">
        <v>300</v>
      </c>
      <c r="P1137" s="11" t="s">
        <v>363</v>
      </c>
      <c r="Q1137" s="13" t="s">
        <v>364</v>
      </c>
      <c r="R1137" s="13" t="s">
        <v>365</v>
      </c>
      <c r="S1137" s="13">
        <v>3</v>
      </c>
      <c r="T1137" s="13">
        <v>2027</v>
      </c>
      <c r="U1137" s="13" t="s">
        <v>31074</v>
      </c>
      <c r="V1137" s="16">
        <v>30.694644</v>
      </c>
      <c r="W1137" s="16">
        <v>-93.33381</v>
      </c>
    </row>
    <row r="1138" spans="1:23" x14ac:dyDescent="0.3">
      <c r="A1138" s="10">
        <v>6455</v>
      </c>
      <c r="B1138" s="11" t="s">
        <v>995</v>
      </c>
      <c r="C1138" s="10">
        <v>69356</v>
      </c>
      <c r="D1138" s="11" t="s">
        <v>33177</v>
      </c>
      <c r="E1138" s="12" t="s">
        <v>41</v>
      </c>
      <c r="F1138" s="12" t="s">
        <v>41</v>
      </c>
      <c r="G1138" s="13" t="s">
        <v>343</v>
      </c>
      <c r="H1138" s="13" t="s">
        <v>1004</v>
      </c>
      <c r="I1138" s="13" t="s">
        <v>998</v>
      </c>
      <c r="J1138" s="11" t="s">
        <v>44</v>
      </c>
      <c r="K1138" s="14" t="s">
        <v>33178</v>
      </c>
      <c r="L1138" s="14" t="s">
        <v>1</v>
      </c>
      <c r="M1138" s="15">
        <v>100</v>
      </c>
      <c r="N1138" s="15">
        <v>100</v>
      </c>
      <c r="O1138" s="15">
        <v>100</v>
      </c>
      <c r="P1138" s="11" t="s">
        <v>359</v>
      </c>
      <c r="Q1138" s="13" t="s">
        <v>360</v>
      </c>
      <c r="R1138" s="13" t="s">
        <v>361</v>
      </c>
      <c r="S1138" s="13">
        <v>3</v>
      </c>
      <c r="T1138" s="13">
        <v>2027</v>
      </c>
      <c r="U1138" s="13" t="s">
        <v>31074</v>
      </c>
      <c r="V1138" s="16">
        <v>28.966840000000001</v>
      </c>
      <c r="W1138" s="16">
        <v>-82.617509999999996</v>
      </c>
    </row>
    <row r="1139" spans="1:23" x14ac:dyDescent="0.3">
      <c r="A1139" s="10">
        <v>64138</v>
      </c>
      <c r="B1139" s="11" t="s">
        <v>33179</v>
      </c>
      <c r="C1139" s="10">
        <v>60692</v>
      </c>
      <c r="D1139" s="11" t="s">
        <v>33180</v>
      </c>
      <c r="E1139" s="12" t="s">
        <v>41</v>
      </c>
      <c r="F1139" s="12" t="s">
        <v>41</v>
      </c>
      <c r="G1139" s="13" t="s">
        <v>1422</v>
      </c>
      <c r="H1139" s="13" t="s">
        <v>2474</v>
      </c>
      <c r="I1139" s="13" t="s">
        <v>1424</v>
      </c>
      <c r="J1139" s="11" t="s">
        <v>143</v>
      </c>
      <c r="K1139" s="14" t="s">
        <v>4231</v>
      </c>
      <c r="L1139" s="14" t="s">
        <v>1</v>
      </c>
      <c r="M1139" s="15">
        <v>75</v>
      </c>
      <c r="N1139" s="15">
        <v>75</v>
      </c>
      <c r="O1139" s="15">
        <v>75</v>
      </c>
      <c r="P1139" s="11" t="s">
        <v>363</v>
      </c>
      <c r="Q1139" s="13" t="s">
        <v>364</v>
      </c>
      <c r="R1139" s="13" t="s">
        <v>365</v>
      </c>
      <c r="S1139" s="13">
        <v>4</v>
      </c>
      <c r="T1139" s="13">
        <v>2027</v>
      </c>
      <c r="U1139" s="13" t="s">
        <v>31074</v>
      </c>
      <c r="V1139" s="16">
        <v>34.713847000000001</v>
      </c>
      <c r="W1139" s="16">
        <v>-79.542850000000001</v>
      </c>
    </row>
    <row r="1140" spans="1:23" x14ac:dyDescent="0.3">
      <c r="A1140" s="10">
        <v>65079</v>
      </c>
      <c r="B1140" s="11" t="s">
        <v>32507</v>
      </c>
      <c r="C1140" s="10">
        <v>65853</v>
      </c>
      <c r="D1140" s="11" t="s">
        <v>33181</v>
      </c>
      <c r="E1140" s="12" t="s">
        <v>41</v>
      </c>
      <c r="F1140" s="12" t="s">
        <v>41</v>
      </c>
      <c r="G1140" s="13" t="s">
        <v>96</v>
      </c>
      <c r="H1140" s="13" t="s">
        <v>8939</v>
      </c>
      <c r="I1140" s="13" t="s">
        <v>586</v>
      </c>
      <c r="J1140" s="11" t="s">
        <v>143</v>
      </c>
      <c r="K1140" s="14" t="s">
        <v>33182</v>
      </c>
      <c r="L1140" s="14" t="s">
        <v>1</v>
      </c>
      <c r="M1140" s="15">
        <v>302.89999999999998</v>
      </c>
      <c r="N1140" s="15">
        <v>302.89999999999998</v>
      </c>
      <c r="O1140" s="15">
        <v>302.89999999999998</v>
      </c>
      <c r="P1140" s="11" t="s">
        <v>359</v>
      </c>
      <c r="Q1140" s="13" t="s">
        <v>360</v>
      </c>
      <c r="R1140" s="13" t="s">
        <v>361</v>
      </c>
      <c r="S1140" s="13">
        <v>4</v>
      </c>
      <c r="T1140" s="13">
        <v>2027</v>
      </c>
      <c r="U1140" s="13" t="s">
        <v>32138</v>
      </c>
      <c r="V1140" s="16">
        <v>31.555199999999999</v>
      </c>
      <c r="W1140" s="16">
        <v>-94.791899999999998</v>
      </c>
    </row>
    <row r="1141" spans="1:23" x14ac:dyDescent="0.3">
      <c r="A1141" s="10">
        <v>65079</v>
      </c>
      <c r="B1141" s="11" t="s">
        <v>32507</v>
      </c>
      <c r="C1141" s="10">
        <v>65853</v>
      </c>
      <c r="D1141" s="11" t="s">
        <v>33181</v>
      </c>
      <c r="E1141" s="12" t="s">
        <v>41</v>
      </c>
      <c r="F1141" s="12" t="s">
        <v>41</v>
      </c>
      <c r="G1141" s="13" t="s">
        <v>96</v>
      </c>
      <c r="H1141" s="13" t="s">
        <v>8939</v>
      </c>
      <c r="I1141" s="13" t="s">
        <v>586</v>
      </c>
      <c r="J1141" s="11" t="s">
        <v>143</v>
      </c>
      <c r="K1141" s="14" t="s">
        <v>31092</v>
      </c>
      <c r="L1141" s="14" t="s">
        <v>1</v>
      </c>
      <c r="M1141" s="15">
        <v>609.1</v>
      </c>
      <c r="N1141" s="15">
        <v>609.1</v>
      </c>
      <c r="O1141" s="15">
        <v>609.1</v>
      </c>
      <c r="P1141" s="11" t="s">
        <v>363</v>
      </c>
      <c r="Q1141" s="13" t="s">
        <v>364</v>
      </c>
      <c r="R1141" s="13" t="s">
        <v>365</v>
      </c>
      <c r="S1141" s="13">
        <v>4</v>
      </c>
      <c r="T1141" s="13">
        <v>2027</v>
      </c>
      <c r="U1141" s="13" t="s">
        <v>32138</v>
      </c>
      <c r="V1141" s="16">
        <v>31.555199999999999</v>
      </c>
      <c r="W1141" s="16">
        <v>-94.791899999999998</v>
      </c>
    </row>
    <row r="1142" spans="1:23" x14ac:dyDescent="0.3">
      <c r="A1142" s="10">
        <v>65092</v>
      </c>
      <c r="B1142" s="11" t="s">
        <v>33183</v>
      </c>
      <c r="C1142" s="10">
        <v>65900</v>
      </c>
      <c r="D1142" s="11" t="s">
        <v>33183</v>
      </c>
      <c r="E1142" s="12" t="s">
        <v>41</v>
      </c>
      <c r="F1142" s="12" t="s">
        <v>41</v>
      </c>
      <c r="G1142" s="13" t="s">
        <v>3047</v>
      </c>
      <c r="H1142" s="13" t="s">
        <v>1307</v>
      </c>
      <c r="I1142" s="13" t="s">
        <v>172</v>
      </c>
      <c r="J1142" s="11" t="s">
        <v>143</v>
      </c>
      <c r="K1142" s="14" t="s">
        <v>16849</v>
      </c>
      <c r="L1142" s="14" t="s">
        <v>1</v>
      </c>
      <c r="M1142" s="15">
        <v>155</v>
      </c>
      <c r="N1142" s="15">
        <v>155</v>
      </c>
      <c r="O1142" s="15">
        <v>155</v>
      </c>
      <c r="P1142" s="11" t="s">
        <v>363</v>
      </c>
      <c r="Q1142" s="13" t="s">
        <v>364</v>
      </c>
      <c r="R1142" s="13" t="s">
        <v>365</v>
      </c>
      <c r="S1142" s="13">
        <v>4</v>
      </c>
      <c r="T1142" s="13">
        <v>2027</v>
      </c>
      <c r="U1142" s="13" t="s">
        <v>32138</v>
      </c>
      <c r="V1142" s="16">
        <v>39.829720000000002</v>
      </c>
      <c r="W1142" s="16">
        <v>-83.249799999999993</v>
      </c>
    </row>
    <row r="1143" spans="1:23" x14ac:dyDescent="0.3">
      <c r="A1143" s="10">
        <v>62842</v>
      </c>
      <c r="B1143" s="11" t="s">
        <v>20544</v>
      </c>
      <c r="C1143" s="10">
        <v>66114</v>
      </c>
      <c r="D1143" s="11" t="s">
        <v>33184</v>
      </c>
      <c r="E1143" s="12" t="s">
        <v>41</v>
      </c>
      <c r="F1143" s="12" t="s">
        <v>41</v>
      </c>
      <c r="G1143" s="13" t="s">
        <v>1376</v>
      </c>
      <c r="H1143" s="13" t="s">
        <v>819</v>
      </c>
      <c r="I1143" s="13" t="s">
        <v>138</v>
      </c>
      <c r="J1143" s="11" t="s">
        <v>143</v>
      </c>
      <c r="K1143" s="14" t="s">
        <v>33185</v>
      </c>
      <c r="L1143" s="14" t="s">
        <v>1</v>
      </c>
      <c r="M1143" s="15">
        <v>100</v>
      </c>
      <c r="N1143" s="15">
        <v>100</v>
      </c>
      <c r="O1143" s="15">
        <v>100</v>
      </c>
      <c r="P1143" s="11" t="s">
        <v>363</v>
      </c>
      <c r="Q1143" s="13" t="s">
        <v>364</v>
      </c>
      <c r="R1143" s="13" t="s">
        <v>365</v>
      </c>
      <c r="S1143" s="13">
        <v>4</v>
      </c>
      <c r="T1143" s="13">
        <v>2027</v>
      </c>
      <c r="U1143" s="13" t="s">
        <v>31074</v>
      </c>
      <c r="V1143" s="16">
        <v>41.462794000000002</v>
      </c>
      <c r="W1143" s="16">
        <v>-87.272850000000005</v>
      </c>
    </row>
    <row r="1144" spans="1:23" x14ac:dyDescent="0.3">
      <c r="A1144" s="10">
        <v>61012</v>
      </c>
      <c r="B1144" s="11" t="s">
        <v>8944</v>
      </c>
      <c r="C1144" s="10">
        <v>66484</v>
      </c>
      <c r="D1144" s="11" t="s">
        <v>33186</v>
      </c>
      <c r="E1144" s="12" t="s">
        <v>41</v>
      </c>
      <c r="F1144" s="12" t="s">
        <v>41</v>
      </c>
      <c r="G1144" s="13" t="s">
        <v>410</v>
      </c>
      <c r="H1144" s="13" t="s">
        <v>6451</v>
      </c>
      <c r="I1144" s="13" t="s">
        <v>412</v>
      </c>
      <c r="J1144" s="11" t="s">
        <v>143</v>
      </c>
      <c r="K1144" s="14" t="s">
        <v>33187</v>
      </c>
      <c r="L1144" s="14" t="s">
        <v>1</v>
      </c>
      <c r="M1144" s="15">
        <v>95</v>
      </c>
      <c r="N1144" s="15">
        <v>95</v>
      </c>
      <c r="O1144" s="15">
        <v>95</v>
      </c>
      <c r="P1144" s="11" t="s">
        <v>363</v>
      </c>
      <c r="Q1144" s="13" t="s">
        <v>364</v>
      </c>
      <c r="R1144" s="13" t="s">
        <v>365</v>
      </c>
      <c r="S1144" s="13">
        <v>4</v>
      </c>
      <c r="T1144" s="13">
        <v>2027</v>
      </c>
      <c r="U1144" s="13" t="s">
        <v>31020</v>
      </c>
      <c r="V1144" s="16">
        <v>37.091538999999997</v>
      </c>
      <c r="W1144" s="16">
        <v>-111.7255</v>
      </c>
    </row>
    <row r="1145" spans="1:23" x14ac:dyDescent="0.3">
      <c r="A1145" s="10">
        <v>65644</v>
      </c>
      <c r="B1145" s="11" t="s">
        <v>33188</v>
      </c>
      <c r="C1145" s="10">
        <v>66618</v>
      </c>
      <c r="D1145" s="11" t="s">
        <v>33189</v>
      </c>
      <c r="E1145" s="12" t="s">
        <v>41</v>
      </c>
      <c r="F1145" s="12" t="s">
        <v>41</v>
      </c>
      <c r="G1145" s="13" t="s">
        <v>400</v>
      </c>
      <c r="H1145" s="13" t="s">
        <v>33190</v>
      </c>
      <c r="I1145" s="13" t="s">
        <v>2669</v>
      </c>
      <c r="J1145" s="11" t="s">
        <v>143</v>
      </c>
      <c r="K1145" s="14" t="s">
        <v>33191</v>
      </c>
      <c r="L1145" s="14" t="s">
        <v>1</v>
      </c>
      <c r="M1145" s="15">
        <v>3.3</v>
      </c>
      <c r="N1145" s="15">
        <v>2.1</v>
      </c>
      <c r="O1145" s="15">
        <v>2.2999999999999998</v>
      </c>
      <c r="P1145" s="11" t="s">
        <v>560</v>
      </c>
      <c r="Q1145" s="13" t="s">
        <v>561</v>
      </c>
      <c r="R1145" s="13" t="s">
        <v>73</v>
      </c>
      <c r="S1145" s="13">
        <v>4</v>
      </c>
      <c r="T1145" s="13">
        <v>2027</v>
      </c>
      <c r="U1145" s="13" t="s">
        <v>31074</v>
      </c>
      <c r="V1145" s="16">
        <v>37.860925000000002</v>
      </c>
      <c r="W1145" s="16">
        <v>-118.0341</v>
      </c>
    </row>
    <row r="1146" spans="1:23" x14ac:dyDescent="0.3">
      <c r="A1146" s="10">
        <v>65644</v>
      </c>
      <c r="B1146" s="11" t="s">
        <v>33188</v>
      </c>
      <c r="C1146" s="10">
        <v>66618</v>
      </c>
      <c r="D1146" s="11" t="s">
        <v>33189</v>
      </c>
      <c r="E1146" s="12" t="s">
        <v>41</v>
      </c>
      <c r="F1146" s="12" t="s">
        <v>41</v>
      </c>
      <c r="G1146" s="13" t="s">
        <v>400</v>
      </c>
      <c r="H1146" s="13" t="s">
        <v>33190</v>
      </c>
      <c r="I1146" s="13" t="s">
        <v>2669</v>
      </c>
      <c r="J1146" s="11" t="s">
        <v>143</v>
      </c>
      <c r="K1146" s="14" t="s">
        <v>33192</v>
      </c>
      <c r="L1146" s="14" t="s">
        <v>1</v>
      </c>
      <c r="M1146" s="15">
        <v>3.3</v>
      </c>
      <c r="N1146" s="15">
        <v>2.9</v>
      </c>
      <c r="O1146" s="15">
        <v>3.1</v>
      </c>
      <c r="P1146" s="11" t="s">
        <v>560</v>
      </c>
      <c r="Q1146" s="13" t="s">
        <v>561</v>
      </c>
      <c r="R1146" s="13" t="s">
        <v>73</v>
      </c>
      <c r="S1146" s="13">
        <v>4</v>
      </c>
      <c r="T1146" s="13">
        <v>2027</v>
      </c>
      <c r="U1146" s="13" t="s">
        <v>31074</v>
      </c>
      <c r="V1146" s="16">
        <v>37.860925000000002</v>
      </c>
      <c r="W1146" s="16">
        <v>-118.0341</v>
      </c>
    </row>
    <row r="1147" spans="1:23" x14ac:dyDescent="0.3">
      <c r="A1147" s="10">
        <v>65644</v>
      </c>
      <c r="B1147" s="11" t="s">
        <v>33188</v>
      </c>
      <c r="C1147" s="10">
        <v>66618</v>
      </c>
      <c r="D1147" s="11" t="s">
        <v>33189</v>
      </c>
      <c r="E1147" s="12" t="s">
        <v>41</v>
      </c>
      <c r="F1147" s="12" t="s">
        <v>41</v>
      </c>
      <c r="G1147" s="13" t="s">
        <v>400</v>
      </c>
      <c r="H1147" s="13" t="s">
        <v>33190</v>
      </c>
      <c r="I1147" s="13" t="s">
        <v>2669</v>
      </c>
      <c r="J1147" s="11" t="s">
        <v>143</v>
      </c>
      <c r="K1147" s="14" t="s">
        <v>33193</v>
      </c>
      <c r="L1147" s="14" t="s">
        <v>1</v>
      </c>
      <c r="M1147" s="15">
        <v>4.7</v>
      </c>
      <c r="N1147" s="15">
        <v>3.4</v>
      </c>
      <c r="O1147" s="15">
        <v>3.6</v>
      </c>
      <c r="P1147" s="11" t="s">
        <v>560</v>
      </c>
      <c r="Q1147" s="13" t="s">
        <v>561</v>
      </c>
      <c r="R1147" s="13" t="s">
        <v>73</v>
      </c>
      <c r="S1147" s="13">
        <v>4</v>
      </c>
      <c r="T1147" s="13">
        <v>2027</v>
      </c>
      <c r="U1147" s="13" t="s">
        <v>31074</v>
      </c>
      <c r="V1147" s="16">
        <v>37.860925000000002</v>
      </c>
      <c r="W1147" s="16">
        <v>-118.0341</v>
      </c>
    </row>
    <row r="1148" spans="1:23" x14ac:dyDescent="0.3">
      <c r="A1148" s="10">
        <v>65644</v>
      </c>
      <c r="B1148" s="11" t="s">
        <v>33188</v>
      </c>
      <c r="C1148" s="10">
        <v>66618</v>
      </c>
      <c r="D1148" s="11" t="s">
        <v>33189</v>
      </c>
      <c r="E1148" s="12" t="s">
        <v>41</v>
      </c>
      <c r="F1148" s="12" t="s">
        <v>41</v>
      </c>
      <c r="G1148" s="13" t="s">
        <v>400</v>
      </c>
      <c r="H1148" s="13" t="s">
        <v>33190</v>
      </c>
      <c r="I1148" s="13" t="s">
        <v>2669</v>
      </c>
      <c r="J1148" s="11" t="s">
        <v>143</v>
      </c>
      <c r="K1148" s="14" t="s">
        <v>20898</v>
      </c>
      <c r="L1148" s="14" t="s">
        <v>1</v>
      </c>
      <c r="M1148" s="15">
        <v>6.2</v>
      </c>
      <c r="N1148" s="15">
        <v>4.3</v>
      </c>
      <c r="O1148" s="15">
        <v>4.5</v>
      </c>
      <c r="P1148" s="11" t="s">
        <v>560</v>
      </c>
      <c r="Q1148" s="13" t="s">
        <v>561</v>
      </c>
      <c r="R1148" s="13" t="s">
        <v>73</v>
      </c>
      <c r="S1148" s="13">
        <v>4</v>
      </c>
      <c r="T1148" s="13">
        <v>2027</v>
      </c>
      <c r="U1148" s="13" t="s">
        <v>31074</v>
      </c>
      <c r="V1148" s="16">
        <v>37.860925000000002</v>
      </c>
      <c r="W1148" s="16">
        <v>-118.0341</v>
      </c>
    </row>
    <row r="1149" spans="1:23" x14ac:dyDescent="0.3">
      <c r="A1149" s="10">
        <v>65644</v>
      </c>
      <c r="B1149" s="11" t="s">
        <v>33188</v>
      </c>
      <c r="C1149" s="10">
        <v>66618</v>
      </c>
      <c r="D1149" s="11" t="s">
        <v>33189</v>
      </c>
      <c r="E1149" s="12" t="s">
        <v>41</v>
      </c>
      <c r="F1149" s="12" t="s">
        <v>41</v>
      </c>
      <c r="G1149" s="13" t="s">
        <v>400</v>
      </c>
      <c r="H1149" s="13" t="s">
        <v>33190</v>
      </c>
      <c r="I1149" s="13" t="s">
        <v>2669</v>
      </c>
      <c r="J1149" s="11" t="s">
        <v>143</v>
      </c>
      <c r="K1149" s="14" t="s">
        <v>33194</v>
      </c>
      <c r="L1149" s="14" t="s">
        <v>1</v>
      </c>
      <c r="M1149" s="15">
        <v>9</v>
      </c>
      <c r="N1149" s="15">
        <v>6.8</v>
      </c>
      <c r="O1149" s="15">
        <v>7</v>
      </c>
      <c r="P1149" s="11" t="s">
        <v>560</v>
      </c>
      <c r="Q1149" s="13" t="s">
        <v>561</v>
      </c>
      <c r="R1149" s="13" t="s">
        <v>73</v>
      </c>
      <c r="S1149" s="13">
        <v>4</v>
      </c>
      <c r="T1149" s="13">
        <v>2027</v>
      </c>
      <c r="U1149" s="13" t="s">
        <v>31074</v>
      </c>
      <c r="V1149" s="16">
        <v>37.860925000000002</v>
      </c>
      <c r="W1149" s="16">
        <v>-118.0341</v>
      </c>
    </row>
    <row r="1150" spans="1:23" x14ac:dyDescent="0.3">
      <c r="A1150" s="10">
        <v>12796</v>
      </c>
      <c r="B1150" s="11" t="s">
        <v>3753</v>
      </c>
      <c r="C1150" s="10">
        <v>66870</v>
      </c>
      <c r="D1150" s="11" t="s">
        <v>33195</v>
      </c>
      <c r="E1150" s="12" t="s">
        <v>41</v>
      </c>
      <c r="F1150" s="12" t="s">
        <v>41</v>
      </c>
      <c r="G1150" s="13" t="s">
        <v>3752</v>
      </c>
      <c r="H1150" s="13" t="s">
        <v>9143</v>
      </c>
      <c r="I1150" s="13" t="s">
        <v>172</v>
      </c>
      <c r="J1150" s="11" t="s">
        <v>44</v>
      </c>
      <c r="K1150" s="14" t="s">
        <v>33196</v>
      </c>
      <c r="L1150" s="14" t="s">
        <v>1</v>
      </c>
      <c r="M1150" s="15">
        <v>11.5</v>
      </c>
      <c r="N1150" s="15">
        <v>11.5</v>
      </c>
      <c r="O1150" s="15">
        <v>11.5</v>
      </c>
      <c r="P1150" s="11" t="s">
        <v>363</v>
      </c>
      <c r="Q1150" s="13" t="s">
        <v>364</v>
      </c>
      <c r="R1150" s="13" t="s">
        <v>365</v>
      </c>
      <c r="S1150" s="13">
        <v>4</v>
      </c>
      <c r="T1150" s="13">
        <v>2027</v>
      </c>
      <c r="U1150" s="13" t="s">
        <v>32138</v>
      </c>
      <c r="V1150" s="16">
        <v>39.155005000000003</v>
      </c>
      <c r="W1150" s="16">
        <v>-79.443340000000006</v>
      </c>
    </row>
    <row r="1151" spans="1:23" x14ac:dyDescent="0.3">
      <c r="A1151" s="10">
        <v>59365</v>
      </c>
      <c r="B1151" s="11" t="s">
        <v>11774</v>
      </c>
      <c r="C1151" s="10">
        <v>67195</v>
      </c>
      <c r="D1151" s="11" t="s">
        <v>33197</v>
      </c>
      <c r="E1151" s="12" t="s">
        <v>41</v>
      </c>
      <c r="F1151" s="12" t="s">
        <v>41</v>
      </c>
      <c r="G1151" s="13" t="s">
        <v>1422</v>
      </c>
      <c r="H1151" s="13" t="s">
        <v>13080</v>
      </c>
      <c r="I1151" s="13" t="s">
        <v>2983</v>
      </c>
      <c r="J1151" s="11" t="s">
        <v>143</v>
      </c>
      <c r="K1151" s="14" t="s">
        <v>11776</v>
      </c>
      <c r="L1151" s="14" t="s">
        <v>1</v>
      </c>
      <c r="M1151" s="15">
        <v>73</v>
      </c>
      <c r="N1151" s="15">
        <v>73</v>
      </c>
      <c r="O1151" s="15">
        <v>73</v>
      </c>
      <c r="P1151" s="11" t="s">
        <v>363</v>
      </c>
      <c r="Q1151" s="13" t="s">
        <v>364</v>
      </c>
      <c r="R1151" s="13" t="s">
        <v>365</v>
      </c>
      <c r="S1151" s="13">
        <v>4</v>
      </c>
      <c r="T1151" s="13">
        <v>2027</v>
      </c>
      <c r="U1151" s="13" t="s">
        <v>31838</v>
      </c>
      <c r="V1151" s="16">
        <v>35.594999999999999</v>
      </c>
      <c r="W1151" s="16">
        <v>-78.316999999999993</v>
      </c>
    </row>
    <row r="1152" spans="1:23" x14ac:dyDescent="0.3">
      <c r="A1152" s="10">
        <v>66255</v>
      </c>
      <c r="B1152" s="11" t="s">
        <v>32780</v>
      </c>
      <c r="C1152" s="10">
        <v>67553</v>
      </c>
      <c r="D1152" s="11" t="s">
        <v>33198</v>
      </c>
      <c r="E1152" s="12" t="s">
        <v>41</v>
      </c>
      <c r="F1152" s="12" t="s">
        <v>41</v>
      </c>
      <c r="G1152" s="13" t="s">
        <v>96</v>
      </c>
      <c r="H1152" s="13" t="s">
        <v>14663</v>
      </c>
      <c r="I1152" s="13" t="s">
        <v>586</v>
      </c>
      <c r="J1152" s="11" t="s">
        <v>143</v>
      </c>
      <c r="K1152" s="14" t="s">
        <v>33199</v>
      </c>
      <c r="L1152" s="14" t="s">
        <v>1</v>
      </c>
      <c r="M1152" s="15">
        <v>100.3</v>
      </c>
      <c r="N1152" s="15">
        <v>100.3</v>
      </c>
      <c r="O1152" s="15">
        <v>100.3</v>
      </c>
      <c r="P1152" s="11" t="s">
        <v>359</v>
      </c>
      <c r="Q1152" s="13" t="s">
        <v>360</v>
      </c>
      <c r="R1152" s="13" t="s">
        <v>361</v>
      </c>
      <c r="S1152" s="13">
        <v>4</v>
      </c>
      <c r="T1152" s="13">
        <v>2027</v>
      </c>
      <c r="U1152" s="13" t="s">
        <v>31074</v>
      </c>
      <c r="V1152" s="16">
        <v>27.383928999999998</v>
      </c>
      <c r="W1152" s="16">
        <v>-98.124390000000005</v>
      </c>
    </row>
    <row r="1153" spans="1:23" x14ac:dyDescent="0.3">
      <c r="A1153" s="10">
        <v>61060</v>
      </c>
      <c r="B1153" s="11" t="s">
        <v>12953</v>
      </c>
      <c r="C1153" s="10">
        <v>67650</v>
      </c>
      <c r="D1153" s="11" t="s">
        <v>33200</v>
      </c>
      <c r="E1153" s="12" t="s">
        <v>41</v>
      </c>
      <c r="F1153" s="12" t="s">
        <v>41</v>
      </c>
      <c r="G1153" s="13" t="s">
        <v>242</v>
      </c>
      <c r="H1153" s="13" t="s">
        <v>2891</v>
      </c>
      <c r="I1153" s="13" t="s">
        <v>244</v>
      </c>
      <c r="J1153" s="11" t="s">
        <v>143</v>
      </c>
      <c r="K1153" s="14" t="s">
        <v>33201</v>
      </c>
      <c r="L1153" s="14" t="s">
        <v>1</v>
      </c>
      <c r="M1153" s="15">
        <v>93</v>
      </c>
      <c r="N1153" s="15">
        <v>93</v>
      </c>
      <c r="O1153" s="15">
        <v>93</v>
      </c>
      <c r="P1153" s="11" t="s">
        <v>363</v>
      </c>
      <c r="Q1153" s="13" t="s">
        <v>364</v>
      </c>
      <c r="R1153" s="13" t="s">
        <v>365</v>
      </c>
      <c r="S1153" s="13">
        <v>4</v>
      </c>
      <c r="T1153" s="13">
        <v>2027</v>
      </c>
      <c r="U1153" s="13" t="s">
        <v>32138</v>
      </c>
      <c r="V1153" s="16">
        <v>43.142440000000001</v>
      </c>
      <c r="W1153" s="16">
        <v>-78.791060000000002</v>
      </c>
    </row>
    <row r="1154" spans="1:23" x14ac:dyDescent="0.3">
      <c r="A1154" s="10">
        <v>66451</v>
      </c>
      <c r="B1154" s="11" t="s">
        <v>33202</v>
      </c>
      <c r="C1154" s="10">
        <v>67879</v>
      </c>
      <c r="D1154" s="11" t="s">
        <v>33203</v>
      </c>
      <c r="E1154" s="12" t="s">
        <v>41</v>
      </c>
      <c r="F1154" s="12" t="s">
        <v>41</v>
      </c>
      <c r="G1154" s="13" t="s">
        <v>3192</v>
      </c>
      <c r="H1154" s="13" t="s">
        <v>1886</v>
      </c>
      <c r="I1154" s="13" t="s">
        <v>172</v>
      </c>
      <c r="J1154" s="11" t="s">
        <v>143</v>
      </c>
      <c r="K1154" s="14" t="s">
        <v>33204</v>
      </c>
      <c r="L1154" s="14" t="s">
        <v>1</v>
      </c>
      <c r="M1154" s="15">
        <v>15</v>
      </c>
      <c r="N1154" s="15">
        <v>15</v>
      </c>
      <c r="O1154" s="15">
        <v>15</v>
      </c>
      <c r="P1154" s="11" t="s">
        <v>363</v>
      </c>
      <c r="Q1154" s="13" t="s">
        <v>364</v>
      </c>
      <c r="R1154" s="13" t="s">
        <v>365</v>
      </c>
      <c r="S1154" s="13">
        <v>4</v>
      </c>
      <c r="T1154" s="13">
        <v>2027</v>
      </c>
      <c r="U1154" s="13" t="s">
        <v>31838</v>
      </c>
      <c r="V1154" s="16">
        <v>40.222386</v>
      </c>
      <c r="W1154" s="16">
        <v>-78.881200000000007</v>
      </c>
    </row>
    <row r="1155" spans="1:23" x14ac:dyDescent="0.3">
      <c r="A1155" s="10">
        <v>17166</v>
      </c>
      <c r="B1155" s="11" t="s">
        <v>2673</v>
      </c>
      <c r="C1155" s="10">
        <v>67978</v>
      </c>
      <c r="D1155" s="11" t="s">
        <v>33205</v>
      </c>
      <c r="E1155" s="12" t="s">
        <v>41</v>
      </c>
      <c r="F1155" s="12" t="s">
        <v>41</v>
      </c>
      <c r="G1155" s="13" t="s">
        <v>400</v>
      </c>
      <c r="H1155" s="13" t="s">
        <v>4389</v>
      </c>
      <c r="I1155" s="13" t="s">
        <v>2669</v>
      </c>
      <c r="J1155" s="11" t="s">
        <v>44</v>
      </c>
      <c r="K1155" s="14" t="s">
        <v>33206</v>
      </c>
      <c r="L1155" s="14" t="s">
        <v>1</v>
      </c>
      <c r="M1155" s="15">
        <v>400</v>
      </c>
      <c r="N1155" s="15">
        <v>400</v>
      </c>
      <c r="O1155" s="15">
        <v>400</v>
      </c>
      <c r="P1155" s="11" t="s">
        <v>363</v>
      </c>
      <c r="Q1155" s="13" t="s">
        <v>364</v>
      </c>
      <c r="R1155" s="13" t="s">
        <v>365</v>
      </c>
      <c r="S1155" s="13">
        <v>4</v>
      </c>
      <c r="T1155" s="13">
        <v>2027</v>
      </c>
      <c r="U1155" s="13" t="s">
        <v>32138</v>
      </c>
      <c r="V1155" s="16">
        <v>39.8536</v>
      </c>
      <c r="W1155" s="16">
        <v>-119.0394</v>
      </c>
    </row>
    <row r="1156" spans="1:23" x14ac:dyDescent="0.3">
      <c r="A1156" s="10">
        <v>66509</v>
      </c>
      <c r="B1156" s="11" t="s">
        <v>33207</v>
      </c>
      <c r="C1156" s="10">
        <v>68078</v>
      </c>
      <c r="D1156" s="11" t="s">
        <v>33208</v>
      </c>
      <c r="E1156" s="12" t="s">
        <v>41</v>
      </c>
      <c r="F1156" s="12" t="s">
        <v>41</v>
      </c>
      <c r="G1156" s="13" t="s">
        <v>96</v>
      </c>
      <c r="H1156" s="13" t="s">
        <v>12427</v>
      </c>
      <c r="I1156" s="13" t="s">
        <v>586</v>
      </c>
      <c r="J1156" s="11" t="s">
        <v>143</v>
      </c>
      <c r="K1156" s="14" t="s">
        <v>33209</v>
      </c>
      <c r="L1156" s="14" t="s">
        <v>1</v>
      </c>
      <c r="M1156" s="15">
        <v>146</v>
      </c>
      <c r="N1156" s="15">
        <v>146</v>
      </c>
      <c r="O1156" s="15">
        <v>146</v>
      </c>
      <c r="P1156" s="11" t="s">
        <v>359</v>
      </c>
      <c r="Q1156" s="13" t="s">
        <v>360</v>
      </c>
      <c r="R1156" s="13" t="s">
        <v>361</v>
      </c>
      <c r="S1156" s="13">
        <v>4</v>
      </c>
      <c r="T1156" s="13">
        <v>2027</v>
      </c>
      <c r="U1156" s="13" t="s">
        <v>31838</v>
      </c>
      <c r="V1156" s="16">
        <v>31.568929000000001</v>
      </c>
      <c r="W1156" s="16">
        <v>-98.821950000000001</v>
      </c>
    </row>
    <row r="1157" spans="1:23" x14ac:dyDescent="0.3">
      <c r="A1157" s="10">
        <v>66509</v>
      </c>
      <c r="B1157" s="11" t="s">
        <v>33207</v>
      </c>
      <c r="C1157" s="10">
        <v>68078</v>
      </c>
      <c r="D1157" s="11" t="s">
        <v>33208</v>
      </c>
      <c r="E1157" s="12" t="s">
        <v>41</v>
      </c>
      <c r="F1157" s="12" t="s">
        <v>41</v>
      </c>
      <c r="G1157" s="13" t="s">
        <v>96</v>
      </c>
      <c r="H1157" s="13" t="s">
        <v>12427</v>
      </c>
      <c r="I1157" s="13" t="s">
        <v>586</v>
      </c>
      <c r="J1157" s="11" t="s">
        <v>143</v>
      </c>
      <c r="K1157" s="14" t="s">
        <v>33210</v>
      </c>
      <c r="L1157" s="14" t="s">
        <v>1</v>
      </c>
      <c r="M1157" s="15">
        <v>147</v>
      </c>
      <c r="N1157" s="15">
        <v>147</v>
      </c>
      <c r="O1157" s="15">
        <v>147</v>
      </c>
      <c r="P1157" s="11" t="s">
        <v>363</v>
      </c>
      <c r="Q1157" s="13" t="s">
        <v>364</v>
      </c>
      <c r="R1157" s="13" t="s">
        <v>365</v>
      </c>
      <c r="S1157" s="13">
        <v>4</v>
      </c>
      <c r="T1157" s="13">
        <v>2027</v>
      </c>
      <c r="U1157" s="13" t="s">
        <v>31838</v>
      </c>
      <c r="V1157" s="16">
        <v>31.568929000000001</v>
      </c>
      <c r="W1157" s="16">
        <v>-98.821950000000001</v>
      </c>
    </row>
    <row r="1158" spans="1:23" x14ac:dyDescent="0.3">
      <c r="A1158" s="10">
        <v>66607</v>
      </c>
      <c r="B1158" s="11" t="s">
        <v>32842</v>
      </c>
      <c r="C1158" s="10">
        <v>68168</v>
      </c>
      <c r="D1158" s="11" t="s">
        <v>33211</v>
      </c>
      <c r="E1158" s="12" t="s">
        <v>41</v>
      </c>
      <c r="F1158" s="12" t="s">
        <v>41</v>
      </c>
      <c r="G1158" s="13" t="s">
        <v>96</v>
      </c>
      <c r="H1158" s="13" t="s">
        <v>1086</v>
      </c>
      <c r="I1158" s="13" t="s">
        <v>586</v>
      </c>
      <c r="J1158" s="11" t="s">
        <v>143</v>
      </c>
      <c r="K1158" s="14" t="s">
        <v>33212</v>
      </c>
      <c r="L1158" s="14" t="s">
        <v>1</v>
      </c>
      <c r="M1158" s="15">
        <v>200.9</v>
      </c>
      <c r="N1158" s="15">
        <v>200.9</v>
      </c>
      <c r="O1158" s="15">
        <v>200.9</v>
      </c>
      <c r="P1158" s="11" t="s">
        <v>359</v>
      </c>
      <c r="Q1158" s="13" t="s">
        <v>360</v>
      </c>
      <c r="R1158" s="13" t="s">
        <v>361</v>
      </c>
      <c r="S1158" s="13">
        <v>4</v>
      </c>
      <c r="T1158" s="13">
        <v>2027</v>
      </c>
      <c r="U1158" s="13" t="s">
        <v>32138</v>
      </c>
      <c r="V1158" s="16">
        <v>31.325704999999999</v>
      </c>
      <c r="W1158" s="16">
        <v>-96.260710000000003</v>
      </c>
    </row>
    <row r="1159" spans="1:23" x14ac:dyDescent="0.3">
      <c r="A1159" s="10">
        <v>66689</v>
      </c>
      <c r="B1159" s="11" t="s">
        <v>33213</v>
      </c>
      <c r="C1159" s="10">
        <v>68271</v>
      </c>
      <c r="D1159" s="11" t="s">
        <v>33213</v>
      </c>
      <c r="E1159" s="12" t="s">
        <v>41</v>
      </c>
      <c r="F1159" s="12" t="s">
        <v>41</v>
      </c>
      <c r="G1159" s="13" t="s">
        <v>1422</v>
      </c>
      <c r="H1159" s="13" t="s">
        <v>3019</v>
      </c>
      <c r="I1159" s="13" t="s">
        <v>172</v>
      </c>
      <c r="J1159" s="11" t="s">
        <v>143</v>
      </c>
      <c r="K1159" s="14" t="s">
        <v>33214</v>
      </c>
      <c r="L1159" s="14" t="s">
        <v>1</v>
      </c>
      <c r="M1159" s="15">
        <v>93</v>
      </c>
      <c r="N1159" s="15">
        <v>93</v>
      </c>
      <c r="O1159" s="15">
        <v>93</v>
      </c>
      <c r="P1159" s="11" t="s">
        <v>363</v>
      </c>
      <c r="Q1159" s="13" t="s">
        <v>364</v>
      </c>
      <c r="R1159" s="13" t="s">
        <v>365</v>
      </c>
      <c r="S1159" s="13">
        <v>4</v>
      </c>
      <c r="T1159" s="13">
        <v>2027</v>
      </c>
      <c r="U1159" s="13" t="s">
        <v>31838</v>
      </c>
      <c r="V1159" s="16">
        <v>36.220711000000001</v>
      </c>
      <c r="W1159" s="16">
        <v>-77.688630000000003</v>
      </c>
    </row>
    <row r="1160" spans="1:23" x14ac:dyDescent="0.3">
      <c r="A1160" s="10">
        <v>66715</v>
      </c>
      <c r="B1160" s="11" t="s">
        <v>33215</v>
      </c>
      <c r="C1160" s="10">
        <v>68328</v>
      </c>
      <c r="D1160" s="11" t="s">
        <v>33216</v>
      </c>
      <c r="E1160" s="12" t="s">
        <v>41</v>
      </c>
      <c r="F1160" s="12" t="s">
        <v>41</v>
      </c>
      <c r="G1160" s="13" t="s">
        <v>280</v>
      </c>
      <c r="H1160" s="13" t="s">
        <v>317</v>
      </c>
      <c r="I1160" s="13" t="s">
        <v>299</v>
      </c>
      <c r="J1160" s="11" t="s">
        <v>143</v>
      </c>
      <c r="K1160" s="14" t="s">
        <v>33217</v>
      </c>
      <c r="L1160" s="14" t="s">
        <v>1</v>
      </c>
      <c r="M1160" s="15">
        <v>500</v>
      </c>
      <c r="N1160" s="15">
        <v>500</v>
      </c>
      <c r="O1160" s="15">
        <v>500</v>
      </c>
      <c r="P1160" s="11" t="s">
        <v>363</v>
      </c>
      <c r="Q1160" s="13" t="s">
        <v>364</v>
      </c>
      <c r="R1160" s="13" t="s">
        <v>365</v>
      </c>
      <c r="S1160" s="13">
        <v>4</v>
      </c>
      <c r="T1160" s="13">
        <v>2027</v>
      </c>
      <c r="U1160" s="13" t="s">
        <v>32138</v>
      </c>
      <c r="V1160" s="16">
        <v>32.549081000000001</v>
      </c>
      <c r="W1160" s="16">
        <v>-114.59739999999999</v>
      </c>
    </row>
    <row r="1161" spans="1:23" x14ac:dyDescent="0.3">
      <c r="A1161" s="10">
        <v>66715</v>
      </c>
      <c r="B1161" s="11" t="s">
        <v>33215</v>
      </c>
      <c r="C1161" s="10">
        <v>68328</v>
      </c>
      <c r="D1161" s="11" t="s">
        <v>33216</v>
      </c>
      <c r="E1161" s="12" t="s">
        <v>41</v>
      </c>
      <c r="F1161" s="12" t="s">
        <v>41</v>
      </c>
      <c r="G1161" s="13" t="s">
        <v>280</v>
      </c>
      <c r="H1161" s="13" t="s">
        <v>317</v>
      </c>
      <c r="I1161" s="13" t="s">
        <v>299</v>
      </c>
      <c r="J1161" s="11" t="s">
        <v>143</v>
      </c>
      <c r="K1161" s="14" t="s">
        <v>33218</v>
      </c>
      <c r="L1161" s="14" t="s">
        <v>1</v>
      </c>
      <c r="M1161" s="15">
        <v>500</v>
      </c>
      <c r="N1161" s="15">
        <v>500</v>
      </c>
      <c r="O1161" s="15">
        <v>500</v>
      </c>
      <c r="P1161" s="11" t="s">
        <v>359</v>
      </c>
      <c r="Q1161" s="13" t="s">
        <v>360</v>
      </c>
      <c r="R1161" s="13" t="s">
        <v>361</v>
      </c>
      <c r="S1161" s="13">
        <v>4</v>
      </c>
      <c r="T1161" s="13">
        <v>2027</v>
      </c>
      <c r="U1161" s="13" t="s">
        <v>32138</v>
      </c>
      <c r="V1161" s="16">
        <v>32.549081000000001</v>
      </c>
      <c r="W1161" s="16">
        <v>-114.59739999999999</v>
      </c>
    </row>
    <row r="1162" spans="1:23" x14ac:dyDescent="0.3">
      <c r="A1162" s="10">
        <v>66796</v>
      </c>
      <c r="B1162" s="11" t="s">
        <v>33219</v>
      </c>
      <c r="C1162" s="10">
        <v>68443</v>
      </c>
      <c r="D1162" s="11" t="s">
        <v>33220</v>
      </c>
      <c r="E1162" s="12" t="s">
        <v>41</v>
      </c>
      <c r="F1162" s="12" t="s">
        <v>41</v>
      </c>
      <c r="G1162" s="13" t="s">
        <v>242</v>
      </c>
      <c r="H1162" s="13" t="s">
        <v>2780</v>
      </c>
      <c r="I1162" s="13" t="s">
        <v>244</v>
      </c>
      <c r="J1162" s="11" t="s">
        <v>143</v>
      </c>
      <c r="K1162" s="14" t="s">
        <v>33221</v>
      </c>
      <c r="L1162" s="14" t="s">
        <v>1</v>
      </c>
      <c r="M1162" s="15">
        <v>810</v>
      </c>
      <c r="N1162" s="15">
        <v>810</v>
      </c>
      <c r="O1162" s="15">
        <v>810</v>
      </c>
      <c r="P1162" s="11" t="s">
        <v>11934</v>
      </c>
      <c r="Q1162" s="13" t="s">
        <v>57</v>
      </c>
      <c r="R1162" s="13" t="s">
        <v>11935</v>
      </c>
      <c r="S1162" s="13">
        <v>4</v>
      </c>
      <c r="T1162" s="13">
        <v>2027</v>
      </c>
      <c r="U1162" s="13" t="s">
        <v>31020</v>
      </c>
      <c r="V1162" s="16">
        <v>40.32</v>
      </c>
      <c r="W1162" s="16">
        <v>-73.42</v>
      </c>
    </row>
    <row r="1163" spans="1:23" x14ac:dyDescent="0.3">
      <c r="A1163" s="10">
        <v>66831</v>
      </c>
      <c r="B1163" s="11" t="s">
        <v>32550</v>
      </c>
      <c r="C1163" s="10">
        <v>68461</v>
      </c>
      <c r="D1163" s="11" t="s">
        <v>32551</v>
      </c>
      <c r="E1163" s="12" t="s">
        <v>41</v>
      </c>
      <c r="F1163" s="12" t="s">
        <v>41</v>
      </c>
      <c r="G1163" s="13" t="s">
        <v>84</v>
      </c>
      <c r="H1163" s="13" t="s">
        <v>286</v>
      </c>
      <c r="I1163" s="13" t="s">
        <v>142</v>
      </c>
      <c r="J1163" s="11" t="s">
        <v>143</v>
      </c>
      <c r="K1163" s="14" t="s">
        <v>33222</v>
      </c>
      <c r="L1163" s="14" t="s">
        <v>1</v>
      </c>
      <c r="M1163" s="15">
        <v>190</v>
      </c>
      <c r="N1163" s="15">
        <v>190</v>
      </c>
      <c r="O1163" s="15">
        <v>190</v>
      </c>
      <c r="P1163" s="11" t="s">
        <v>359</v>
      </c>
      <c r="Q1163" s="13" t="s">
        <v>360</v>
      </c>
      <c r="R1163" s="13" t="s">
        <v>361</v>
      </c>
      <c r="S1163" s="13">
        <v>4</v>
      </c>
      <c r="T1163" s="13">
        <v>2027</v>
      </c>
      <c r="U1163" s="13" t="s">
        <v>31838</v>
      </c>
      <c r="V1163" s="16">
        <v>36.136809999999997</v>
      </c>
      <c r="W1163" s="16">
        <v>-120.13120000000001</v>
      </c>
    </row>
    <row r="1164" spans="1:23" x14ac:dyDescent="0.3">
      <c r="A1164" s="10">
        <v>66831</v>
      </c>
      <c r="B1164" s="11" t="s">
        <v>32550</v>
      </c>
      <c r="C1164" s="10">
        <v>68461</v>
      </c>
      <c r="D1164" s="11" t="s">
        <v>32551</v>
      </c>
      <c r="E1164" s="12" t="s">
        <v>41</v>
      </c>
      <c r="F1164" s="12" t="s">
        <v>41</v>
      </c>
      <c r="G1164" s="13" t="s">
        <v>84</v>
      </c>
      <c r="H1164" s="13" t="s">
        <v>286</v>
      </c>
      <c r="I1164" s="13" t="s">
        <v>142</v>
      </c>
      <c r="J1164" s="11" t="s">
        <v>143</v>
      </c>
      <c r="K1164" s="14" t="s">
        <v>33223</v>
      </c>
      <c r="L1164" s="14" t="s">
        <v>1</v>
      </c>
      <c r="M1164" s="15">
        <v>35</v>
      </c>
      <c r="N1164" s="15">
        <v>35</v>
      </c>
      <c r="O1164" s="15">
        <v>35</v>
      </c>
      <c r="P1164" s="11" t="s">
        <v>359</v>
      </c>
      <c r="Q1164" s="13" t="s">
        <v>360</v>
      </c>
      <c r="R1164" s="13" t="s">
        <v>361</v>
      </c>
      <c r="S1164" s="13">
        <v>4</v>
      </c>
      <c r="T1164" s="13">
        <v>2027</v>
      </c>
      <c r="U1164" s="13" t="s">
        <v>31838</v>
      </c>
      <c r="V1164" s="16">
        <v>36.136809999999997</v>
      </c>
      <c r="W1164" s="16">
        <v>-120.13120000000001</v>
      </c>
    </row>
    <row r="1165" spans="1:23" x14ac:dyDescent="0.3">
      <c r="A1165" s="10">
        <v>66942</v>
      </c>
      <c r="B1165" s="11" t="s">
        <v>33224</v>
      </c>
      <c r="C1165" s="10">
        <v>68568</v>
      </c>
      <c r="D1165" s="11" t="s">
        <v>33225</v>
      </c>
      <c r="E1165" s="12" t="s">
        <v>41</v>
      </c>
      <c r="F1165" s="12" t="s">
        <v>41</v>
      </c>
      <c r="G1165" s="13" t="s">
        <v>3365</v>
      </c>
      <c r="H1165" s="13" t="s">
        <v>10194</v>
      </c>
      <c r="I1165" s="13" t="s">
        <v>151</v>
      </c>
      <c r="J1165" s="11" t="s">
        <v>143</v>
      </c>
      <c r="K1165" s="14" t="s">
        <v>33226</v>
      </c>
      <c r="L1165" s="14" t="s">
        <v>1</v>
      </c>
      <c r="M1165" s="15">
        <v>200</v>
      </c>
      <c r="N1165" s="15">
        <v>200</v>
      </c>
      <c r="O1165" s="15">
        <v>200</v>
      </c>
      <c r="P1165" s="11" t="s">
        <v>363</v>
      </c>
      <c r="Q1165" s="13" t="s">
        <v>364</v>
      </c>
      <c r="R1165" s="13" t="s">
        <v>365</v>
      </c>
      <c r="S1165" s="13">
        <v>4</v>
      </c>
      <c r="T1165" s="13">
        <v>2027</v>
      </c>
      <c r="U1165" s="13" t="s">
        <v>31838</v>
      </c>
      <c r="V1165" s="16">
        <v>35.360002000000001</v>
      </c>
      <c r="W1165" s="16">
        <v>-86.275319999999994</v>
      </c>
    </row>
    <row r="1166" spans="1:23" x14ac:dyDescent="0.3">
      <c r="A1166" s="10">
        <v>66976</v>
      </c>
      <c r="B1166" s="11" t="s">
        <v>33227</v>
      </c>
      <c r="C1166" s="10">
        <v>68607</v>
      </c>
      <c r="D1166" s="11" t="s">
        <v>33228</v>
      </c>
      <c r="E1166" s="12" t="s">
        <v>41</v>
      </c>
      <c r="F1166" s="12" t="s">
        <v>41</v>
      </c>
      <c r="G1166" s="13" t="s">
        <v>84</v>
      </c>
      <c r="H1166" s="13" t="s">
        <v>617</v>
      </c>
      <c r="I1166" s="13" t="s">
        <v>142</v>
      </c>
      <c r="J1166" s="11" t="s">
        <v>143</v>
      </c>
      <c r="K1166" s="14" t="s">
        <v>33229</v>
      </c>
      <c r="L1166" s="14" t="s">
        <v>1</v>
      </c>
      <c r="M1166" s="15">
        <v>238.5</v>
      </c>
      <c r="N1166" s="15">
        <v>238.5</v>
      </c>
      <c r="O1166" s="15">
        <v>238.5</v>
      </c>
      <c r="P1166" s="11" t="s">
        <v>359</v>
      </c>
      <c r="Q1166" s="13" t="s">
        <v>360</v>
      </c>
      <c r="R1166" s="13" t="s">
        <v>361</v>
      </c>
      <c r="S1166" s="13">
        <v>4</v>
      </c>
      <c r="T1166" s="13">
        <v>2027</v>
      </c>
      <c r="U1166" s="13" t="s">
        <v>32138</v>
      </c>
      <c r="V1166" s="16">
        <v>35.765183</v>
      </c>
      <c r="W1166" s="16">
        <v>-119.7436</v>
      </c>
    </row>
    <row r="1167" spans="1:23" x14ac:dyDescent="0.3">
      <c r="A1167" s="10">
        <v>66976</v>
      </c>
      <c r="B1167" s="11" t="s">
        <v>33227</v>
      </c>
      <c r="C1167" s="10">
        <v>68607</v>
      </c>
      <c r="D1167" s="11" t="s">
        <v>33228</v>
      </c>
      <c r="E1167" s="12" t="s">
        <v>41</v>
      </c>
      <c r="F1167" s="12" t="s">
        <v>41</v>
      </c>
      <c r="G1167" s="13" t="s">
        <v>84</v>
      </c>
      <c r="H1167" s="13" t="s">
        <v>617</v>
      </c>
      <c r="I1167" s="13" t="s">
        <v>142</v>
      </c>
      <c r="J1167" s="11" t="s">
        <v>143</v>
      </c>
      <c r="K1167" s="14" t="s">
        <v>33230</v>
      </c>
      <c r="L1167" s="14" t="s">
        <v>1</v>
      </c>
      <c r="M1167" s="15">
        <v>440</v>
      </c>
      <c r="N1167" s="15">
        <v>440</v>
      </c>
      <c r="O1167" s="15">
        <v>440</v>
      </c>
      <c r="P1167" s="11" t="s">
        <v>363</v>
      </c>
      <c r="Q1167" s="13" t="s">
        <v>364</v>
      </c>
      <c r="R1167" s="13" t="s">
        <v>365</v>
      </c>
      <c r="S1167" s="13">
        <v>4</v>
      </c>
      <c r="T1167" s="13">
        <v>2027</v>
      </c>
      <c r="U1167" s="13" t="s">
        <v>31007</v>
      </c>
      <c r="V1167" s="16">
        <v>35.765183</v>
      </c>
      <c r="W1167" s="16">
        <v>-119.7436</v>
      </c>
    </row>
    <row r="1168" spans="1:23" x14ac:dyDescent="0.3">
      <c r="A1168" s="10">
        <v>66255</v>
      </c>
      <c r="B1168" s="11" t="s">
        <v>32780</v>
      </c>
      <c r="C1168" s="10">
        <v>68671</v>
      </c>
      <c r="D1168" s="11" t="s">
        <v>33231</v>
      </c>
      <c r="E1168" s="12" t="s">
        <v>41</v>
      </c>
      <c r="F1168" s="12" t="s">
        <v>41</v>
      </c>
      <c r="G1168" s="13" t="s">
        <v>96</v>
      </c>
      <c r="H1168" s="13" t="s">
        <v>3940</v>
      </c>
      <c r="I1168" s="13" t="s">
        <v>586</v>
      </c>
      <c r="J1168" s="11" t="s">
        <v>143</v>
      </c>
      <c r="K1168" s="14" t="s">
        <v>33232</v>
      </c>
      <c r="L1168" s="14" t="s">
        <v>1</v>
      </c>
      <c r="M1168" s="15">
        <v>125</v>
      </c>
      <c r="N1168" s="15">
        <v>125</v>
      </c>
      <c r="O1168" s="15">
        <v>125</v>
      </c>
      <c r="P1168" s="11" t="s">
        <v>359</v>
      </c>
      <c r="Q1168" s="13" t="s">
        <v>360</v>
      </c>
      <c r="R1168" s="13" t="s">
        <v>361</v>
      </c>
      <c r="S1168" s="13">
        <v>4</v>
      </c>
      <c r="T1168" s="13">
        <v>2027</v>
      </c>
      <c r="U1168" s="13" t="s">
        <v>31074</v>
      </c>
      <c r="V1168" s="16">
        <v>31.239008999999999</v>
      </c>
      <c r="W1168" s="16">
        <v>-95.576989999999995</v>
      </c>
    </row>
    <row r="1169" spans="1:23" x14ac:dyDescent="0.3">
      <c r="A1169" s="10">
        <v>6452</v>
      </c>
      <c r="B1169" s="11" t="s">
        <v>943</v>
      </c>
      <c r="C1169" s="10">
        <v>68824</v>
      </c>
      <c r="D1169" s="11" t="s">
        <v>33233</v>
      </c>
      <c r="E1169" s="12" t="s">
        <v>41</v>
      </c>
      <c r="F1169" s="12" t="s">
        <v>41</v>
      </c>
      <c r="G1169" s="13" t="s">
        <v>343</v>
      </c>
      <c r="H1169" s="13" t="s">
        <v>1307</v>
      </c>
      <c r="I1169" s="13" t="s">
        <v>946</v>
      </c>
      <c r="J1169" s="11" t="s">
        <v>44</v>
      </c>
      <c r="K1169" s="14" t="s">
        <v>45</v>
      </c>
      <c r="L1169" s="14" t="s">
        <v>1</v>
      </c>
      <c r="M1169" s="15">
        <v>74.5</v>
      </c>
      <c r="N1169" s="15">
        <v>74.5</v>
      </c>
      <c r="O1169" s="15">
        <v>74.5</v>
      </c>
      <c r="P1169" s="11" t="s">
        <v>363</v>
      </c>
      <c r="Q1169" s="13" t="s">
        <v>364</v>
      </c>
      <c r="R1169" s="13" t="s">
        <v>365</v>
      </c>
      <c r="S1169" s="13">
        <v>4</v>
      </c>
      <c r="T1169" s="13">
        <v>2027</v>
      </c>
      <c r="U1169" s="13" t="s">
        <v>31020</v>
      </c>
      <c r="V1169" s="16">
        <v>30.380510999999998</v>
      </c>
      <c r="W1169" s="16">
        <v>-83.340739999999997</v>
      </c>
    </row>
    <row r="1170" spans="1:23" x14ac:dyDescent="0.3">
      <c r="A1170" s="10">
        <v>6452</v>
      </c>
      <c r="B1170" s="11" t="s">
        <v>943</v>
      </c>
      <c r="C1170" s="10">
        <v>68829</v>
      </c>
      <c r="D1170" s="11" t="s">
        <v>33234</v>
      </c>
      <c r="E1170" s="12" t="s">
        <v>41</v>
      </c>
      <c r="F1170" s="12" t="s">
        <v>41</v>
      </c>
      <c r="G1170" s="13" t="s">
        <v>343</v>
      </c>
      <c r="H1170" s="13" t="s">
        <v>8597</v>
      </c>
      <c r="I1170" s="13" t="s">
        <v>946</v>
      </c>
      <c r="J1170" s="11" t="s">
        <v>44</v>
      </c>
      <c r="K1170" s="14" t="s">
        <v>45</v>
      </c>
      <c r="L1170" s="14" t="s">
        <v>1</v>
      </c>
      <c r="M1170" s="15">
        <v>74.5</v>
      </c>
      <c r="N1170" s="15">
        <v>74.5</v>
      </c>
      <c r="O1170" s="15">
        <v>74.5</v>
      </c>
      <c r="P1170" s="11" t="s">
        <v>363</v>
      </c>
      <c r="Q1170" s="13" t="s">
        <v>364</v>
      </c>
      <c r="R1170" s="13" t="s">
        <v>365</v>
      </c>
      <c r="S1170" s="13">
        <v>4</v>
      </c>
      <c r="T1170" s="13">
        <v>2027</v>
      </c>
      <c r="U1170" s="13" t="s">
        <v>31020</v>
      </c>
      <c r="V1170" s="16">
        <v>27.567468000000002</v>
      </c>
      <c r="W1170" s="16">
        <v>-80.62782</v>
      </c>
    </row>
    <row r="1171" spans="1:23" x14ac:dyDescent="0.3">
      <c r="A1171" s="10">
        <v>6452</v>
      </c>
      <c r="B1171" s="11" t="s">
        <v>943</v>
      </c>
      <c r="C1171" s="10">
        <v>68832</v>
      </c>
      <c r="D1171" s="11" t="s">
        <v>33235</v>
      </c>
      <c r="E1171" s="12" t="s">
        <v>41</v>
      </c>
      <c r="F1171" s="12" t="s">
        <v>41</v>
      </c>
      <c r="G1171" s="13" t="s">
        <v>343</v>
      </c>
      <c r="H1171" s="13" t="s">
        <v>13975</v>
      </c>
      <c r="I1171" s="13" t="s">
        <v>946</v>
      </c>
      <c r="J1171" s="11" t="s">
        <v>44</v>
      </c>
      <c r="K1171" s="14" t="s">
        <v>45</v>
      </c>
      <c r="L1171" s="14" t="s">
        <v>1</v>
      </c>
      <c r="M1171" s="15">
        <v>74.5</v>
      </c>
      <c r="N1171" s="15">
        <v>74.5</v>
      </c>
      <c r="O1171" s="15">
        <v>74.5</v>
      </c>
      <c r="P1171" s="11" t="s">
        <v>363</v>
      </c>
      <c r="Q1171" s="13" t="s">
        <v>364</v>
      </c>
      <c r="R1171" s="13" t="s">
        <v>365</v>
      </c>
      <c r="S1171" s="13">
        <v>4</v>
      </c>
      <c r="T1171" s="13">
        <v>2027</v>
      </c>
      <c r="U1171" s="13" t="s">
        <v>31020</v>
      </c>
      <c r="V1171" s="16">
        <v>27.110555999999999</v>
      </c>
      <c r="W1171" s="16">
        <v>-81.800830000000005</v>
      </c>
    </row>
    <row r="1172" spans="1:23" x14ac:dyDescent="0.3">
      <c r="A1172" s="10">
        <v>67168</v>
      </c>
      <c r="B1172" s="11" t="s">
        <v>33236</v>
      </c>
      <c r="C1172" s="10">
        <v>68924</v>
      </c>
      <c r="D1172" s="11" t="s">
        <v>33237</v>
      </c>
      <c r="E1172" s="12" t="s">
        <v>41</v>
      </c>
      <c r="F1172" s="12" t="s">
        <v>41</v>
      </c>
      <c r="G1172" s="13" t="s">
        <v>84</v>
      </c>
      <c r="H1172" s="13" t="s">
        <v>286</v>
      </c>
      <c r="I1172" s="13" t="s">
        <v>142</v>
      </c>
      <c r="J1172" s="11" t="s">
        <v>143</v>
      </c>
      <c r="K1172" s="14" t="s">
        <v>33238</v>
      </c>
      <c r="L1172" s="14" t="s">
        <v>1</v>
      </c>
      <c r="M1172" s="15">
        <v>59.5</v>
      </c>
      <c r="N1172" s="15">
        <v>57</v>
      </c>
      <c r="O1172" s="15">
        <v>57</v>
      </c>
      <c r="P1172" s="11" t="s">
        <v>359</v>
      </c>
      <c r="Q1172" s="13" t="s">
        <v>360</v>
      </c>
      <c r="R1172" s="13" t="s">
        <v>361</v>
      </c>
      <c r="S1172" s="13">
        <v>4</v>
      </c>
      <c r="T1172" s="13">
        <v>2027</v>
      </c>
      <c r="U1172" s="13" t="s">
        <v>31838</v>
      </c>
      <c r="V1172" s="16">
        <v>36.652653000000001</v>
      </c>
      <c r="W1172" s="16">
        <v>-120.5783</v>
      </c>
    </row>
    <row r="1173" spans="1:23" x14ac:dyDescent="0.3">
      <c r="A1173" s="10">
        <v>66571</v>
      </c>
      <c r="B1173" s="11" t="s">
        <v>33239</v>
      </c>
      <c r="C1173" s="10">
        <v>68940</v>
      </c>
      <c r="D1173" s="11" t="s">
        <v>33240</v>
      </c>
      <c r="E1173" s="12" t="s">
        <v>41</v>
      </c>
      <c r="F1173" s="12" t="s">
        <v>41</v>
      </c>
      <c r="G1173" s="13" t="s">
        <v>84</v>
      </c>
      <c r="H1173" s="13" t="s">
        <v>141</v>
      </c>
      <c r="I1173" s="13" t="s">
        <v>396</v>
      </c>
      <c r="J1173" s="11" t="s">
        <v>143</v>
      </c>
      <c r="K1173" s="14" t="s">
        <v>33241</v>
      </c>
      <c r="L1173" s="14" t="s">
        <v>1</v>
      </c>
      <c r="M1173" s="15">
        <v>172</v>
      </c>
      <c r="N1173" s="15">
        <v>172</v>
      </c>
      <c r="O1173" s="15">
        <v>172</v>
      </c>
      <c r="P1173" s="11" t="s">
        <v>359</v>
      </c>
      <c r="Q1173" s="13" t="s">
        <v>360</v>
      </c>
      <c r="R1173" s="13" t="s">
        <v>361</v>
      </c>
      <c r="S1173" s="13">
        <v>4</v>
      </c>
      <c r="T1173" s="13">
        <v>2027</v>
      </c>
      <c r="U1173" s="13" t="s">
        <v>31838</v>
      </c>
      <c r="V1173" s="16">
        <v>38.751744000000002</v>
      </c>
      <c r="W1173" s="16">
        <v>-121.4221</v>
      </c>
    </row>
    <row r="1174" spans="1:23" x14ac:dyDescent="0.3">
      <c r="A1174" s="10">
        <v>66571</v>
      </c>
      <c r="B1174" s="11" t="s">
        <v>33239</v>
      </c>
      <c r="C1174" s="10">
        <v>68940</v>
      </c>
      <c r="D1174" s="11" t="s">
        <v>33240</v>
      </c>
      <c r="E1174" s="12" t="s">
        <v>41</v>
      </c>
      <c r="F1174" s="12" t="s">
        <v>41</v>
      </c>
      <c r="G1174" s="13" t="s">
        <v>84</v>
      </c>
      <c r="H1174" s="13" t="s">
        <v>141</v>
      </c>
      <c r="I1174" s="13" t="s">
        <v>396</v>
      </c>
      <c r="J1174" s="11" t="s">
        <v>143</v>
      </c>
      <c r="K1174" s="14" t="s">
        <v>33242</v>
      </c>
      <c r="L1174" s="14" t="s">
        <v>1</v>
      </c>
      <c r="M1174" s="15">
        <v>344</v>
      </c>
      <c r="N1174" s="15">
        <v>344</v>
      </c>
      <c r="O1174" s="15">
        <v>344</v>
      </c>
      <c r="P1174" s="11" t="s">
        <v>363</v>
      </c>
      <c r="Q1174" s="13" t="s">
        <v>364</v>
      </c>
      <c r="R1174" s="13" t="s">
        <v>365</v>
      </c>
      <c r="S1174" s="13">
        <v>4</v>
      </c>
      <c r="T1174" s="13">
        <v>2027</v>
      </c>
      <c r="U1174" s="13" t="s">
        <v>31838</v>
      </c>
      <c r="V1174" s="16">
        <v>38.751744000000002</v>
      </c>
      <c r="W1174" s="16">
        <v>-121.4221</v>
      </c>
    </row>
    <row r="1175" spans="1:23" x14ac:dyDescent="0.3">
      <c r="A1175" s="10">
        <v>66571</v>
      </c>
      <c r="B1175" s="11" t="s">
        <v>33239</v>
      </c>
      <c r="C1175" s="10">
        <v>69059</v>
      </c>
      <c r="D1175" s="11" t="s">
        <v>33243</v>
      </c>
      <c r="E1175" s="12" t="s">
        <v>41</v>
      </c>
      <c r="F1175" s="12" t="s">
        <v>41</v>
      </c>
      <c r="G1175" s="13" t="s">
        <v>280</v>
      </c>
      <c r="H1175" s="13" t="s">
        <v>398</v>
      </c>
      <c r="I1175" s="13" t="s">
        <v>1229</v>
      </c>
      <c r="J1175" s="11" t="s">
        <v>143</v>
      </c>
      <c r="K1175" s="14" t="s">
        <v>33244</v>
      </c>
      <c r="L1175" s="14" t="s">
        <v>1</v>
      </c>
      <c r="M1175" s="15">
        <v>100</v>
      </c>
      <c r="N1175" s="15">
        <v>100</v>
      </c>
      <c r="O1175" s="15">
        <v>100</v>
      </c>
      <c r="P1175" s="11" t="s">
        <v>359</v>
      </c>
      <c r="Q1175" s="13" t="s">
        <v>360</v>
      </c>
      <c r="R1175" s="13" t="s">
        <v>361</v>
      </c>
      <c r="S1175" s="13">
        <v>4</v>
      </c>
      <c r="T1175" s="13">
        <v>2027</v>
      </c>
      <c r="U1175" s="13" t="s">
        <v>32138</v>
      </c>
      <c r="V1175" s="16">
        <v>43.181238999999998</v>
      </c>
      <c r="W1175" s="16">
        <v>-115.7465</v>
      </c>
    </row>
    <row r="1176" spans="1:23" x14ac:dyDescent="0.3">
      <c r="A1176" s="10">
        <v>66571</v>
      </c>
      <c r="B1176" s="11" t="s">
        <v>33239</v>
      </c>
      <c r="C1176" s="10">
        <v>69059</v>
      </c>
      <c r="D1176" s="11" t="s">
        <v>33243</v>
      </c>
      <c r="E1176" s="12" t="s">
        <v>41</v>
      </c>
      <c r="F1176" s="12" t="s">
        <v>41</v>
      </c>
      <c r="G1176" s="13" t="s">
        <v>280</v>
      </c>
      <c r="H1176" s="13" t="s">
        <v>398</v>
      </c>
      <c r="I1176" s="13" t="s">
        <v>1229</v>
      </c>
      <c r="J1176" s="11" t="s">
        <v>143</v>
      </c>
      <c r="K1176" s="14" t="s">
        <v>33245</v>
      </c>
      <c r="L1176" s="14" t="s">
        <v>1</v>
      </c>
      <c r="M1176" s="15">
        <v>100</v>
      </c>
      <c r="N1176" s="15">
        <v>100</v>
      </c>
      <c r="O1176" s="15">
        <v>100</v>
      </c>
      <c r="P1176" s="11" t="s">
        <v>363</v>
      </c>
      <c r="Q1176" s="13" t="s">
        <v>364</v>
      </c>
      <c r="R1176" s="13" t="s">
        <v>365</v>
      </c>
      <c r="S1176" s="13">
        <v>4</v>
      </c>
      <c r="T1176" s="13">
        <v>2027</v>
      </c>
      <c r="U1176" s="13" t="s">
        <v>32138</v>
      </c>
      <c r="V1176" s="16">
        <v>43.181238999999998</v>
      </c>
      <c r="W1176" s="16">
        <v>-115.7465</v>
      </c>
    </row>
    <row r="1177" spans="1:23" x14ac:dyDescent="0.3">
      <c r="A1177" s="10">
        <v>15399</v>
      </c>
      <c r="B1177" s="11" t="s">
        <v>8620</v>
      </c>
      <c r="C1177" s="10">
        <v>69294</v>
      </c>
      <c r="D1177" s="11" t="s">
        <v>33246</v>
      </c>
      <c r="E1177" s="12" t="s">
        <v>41</v>
      </c>
      <c r="F1177" s="12" t="s">
        <v>41</v>
      </c>
      <c r="G1177" s="13" t="s">
        <v>3146</v>
      </c>
      <c r="H1177" s="13" t="s">
        <v>8957</v>
      </c>
      <c r="I1177" s="13" t="s">
        <v>644</v>
      </c>
      <c r="J1177" s="11" t="s">
        <v>143</v>
      </c>
      <c r="K1177" s="14" t="s">
        <v>33247</v>
      </c>
      <c r="L1177" s="14" t="s">
        <v>1</v>
      </c>
      <c r="M1177" s="15">
        <v>41</v>
      </c>
      <c r="N1177" s="15">
        <v>41</v>
      </c>
      <c r="O1177" s="15">
        <v>41</v>
      </c>
      <c r="P1177" s="11" t="s">
        <v>363</v>
      </c>
      <c r="Q1177" s="13" t="s">
        <v>364</v>
      </c>
      <c r="R1177" s="13" t="s">
        <v>365</v>
      </c>
      <c r="S1177" s="13">
        <v>4</v>
      </c>
      <c r="T1177" s="13">
        <v>2027</v>
      </c>
      <c r="U1177" s="13" t="s">
        <v>31838</v>
      </c>
      <c r="V1177" s="16">
        <v>45.553435999999998</v>
      </c>
      <c r="W1177" s="16">
        <v>-120.1861</v>
      </c>
    </row>
    <row r="1178" spans="1:23" x14ac:dyDescent="0.3">
      <c r="A1178" s="10">
        <v>54803</v>
      </c>
      <c r="B1178" s="11" t="s">
        <v>4160</v>
      </c>
      <c r="C1178" s="10">
        <v>6211</v>
      </c>
      <c r="D1178" s="11" t="s">
        <v>4161</v>
      </c>
      <c r="E1178" s="12" t="s">
        <v>41</v>
      </c>
      <c r="F1178" s="12" t="s">
        <v>41</v>
      </c>
      <c r="G1178" s="13" t="s">
        <v>84</v>
      </c>
      <c r="H1178" s="13" t="s">
        <v>4162</v>
      </c>
      <c r="I1178" s="13" t="s">
        <v>142</v>
      </c>
      <c r="J1178" s="11" t="s">
        <v>143</v>
      </c>
      <c r="K1178" s="14" t="s">
        <v>1972</v>
      </c>
      <c r="L1178" s="14" t="s">
        <v>1</v>
      </c>
      <c r="M1178" s="15">
        <v>43.3</v>
      </c>
      <c r="N1178" s="15">
        <v>43.3</v>
      </c>
      <c r="O1178" s="15">
        <v>43.3</v>
      </c>
      <c r="P1178" s="11" t="s">
        <v>359</v>
      </c>
      <c r="Q1178" s="13" t="s">
        <v>360</v>
      </c>
      <c r="R1178" s="13" t="s">
        <v>361</v>
      </c>
      <c r="S1178" s="13">
        <v>5</v>
      </c>
      <c r="T1178" s="13">
        <v>2027</v>
      </c>
      <c r="U1178" s="13" t="s">
        <v>31074</v>
      </c>
      <c r="V1178" s="16">
        <v>37.796750000000003</v>
      </c>
      <c r="W1178" s="16">
        <v>-122.28189999999999</v>
      </c>
    </row>
    <row r="1179" spans="1:23" x14ac:dyDescent="0.3">
      <c r="A1179" s="10">
        <v>10325</v>
      </c>
      <c r="B1179" s="11" t="s">
        <v>5060</v>
      </c>
      <c r="C1179" s="10">
        <v>7907</v>
      </c>
      <c r="D1179" s="11" t="s">
        <v>5061</v>
      </c>
      <c r="E1179" s="12" t="s">
        <v>41</v>
      </c>
      <c r="F1179" s="12" t="s">
        <v>41</v>
      </c>
      <c r="G1179" s="13" t="s">
        <v>84</v>
      </c>
      <c r="H1179" s="13" t="s">
        <v>286</v>
      </c>
      <c r="I1179" s="13" t="s">
        <v>142</v>
      </c>
      <c r="J1179" s="11" t="s">
        <v>44</v>
      </c>
      <c r="K1179" s="14" t="s">
        <v>74</v>
      </c>
      <c r="L1179" s="14" t="s">
        <v>1</v>
      </c>
      <c r="M1179" s="15">
        <v>3.8</v>
      </c>
      <c r="N1179" s="15">
        <v>3.8</v>
      </c>
      <c r="O1179" s="15">
        <v>3.8</v>
      </c>
      <c r="P1179" s="11" t="s">
        <v>66</v>
      </c>
      <c r="Q1179" s="13" t="s">
        <v>67</v>
      </c>
      <c r="R1179" s="13" t="s">
        <v>68</v>
      </c>
      <c r="S1179" s="13">
        <v>5</v>
      </c>
      <c r="T1179" s="13">
        <v>2027</v>
      </c>
      <c r="U1179" s="13" t="s">
        <v>31838</v>
      </c>
      <c r="V1179" s="16">
        <v>36.832599999999999</v>
      </c>
      <c r="W1179" s="16">
        <v>-119.327</v>
      </c>
    </row>
    <row r="1180" spans="1:23" x14ac:dyDescent="0.3">
      <c r="A1180" s="10">
        <v>6738</v>
      </c>
      <c r="B1180" s="11" t="s">
        <v>7286</v>
      </c>
      <c r="C1180" s="10">
        <v>54224</v>
      </c>
      <c r="D1180" s="11" t="s">
        <v>7286</v>
      </c>
      <c r="E1180" s="12" t="s">
        <v>41</v>
      </c>
      <c r="F1180" s="12" t="s">
        <v>41</v>
      </c>
      <c r="G1180" s="13" t="s">
        <v>136</v>
      </c>
      <c r="H1180" s="13" t="s">
        <v>4000</v>
      </c>
      <c r="I1180" s="13" t="s">
        <v>138</v>
      </c>
      <c r="J1180" s="11" t="s">
        <v>2213</v>
      </c>
      <c r="K1180" s="14" t="s">
        <v>1791</v>
      </c>
      <c r="L1180" s="14" t="s">
        <v>1</v>
      </c>
      <c r="M1180" s="15">
        <v>7.5</v>
      </c>
      <c r="N1180" s="15">
        <v>7.3</v>
      </c>
      <c r="O1180" s="15">
        <v>7.3</v>
      </c>
      <c r="P1180" s="11" t="s">
        <v>80</v>
      </c>
      <c r="Q1180" s="13" t="s">
        <v>72</v>
      </c>
      <c r="R1180" s="13" t="s">
        <v>81</v>
      </c>
      <c r="S1180" s="13">
        <v>5</v>
      </c>
      <c r="T1180" s="13">
        <v>2027</v>
      </c>
      <c r="U1180" s="13" t="s">
        <v>32138</v>
      </c>
      <c r="V1180" s="16">
        <v>44.020575999999998</v>
      </c>
      <c r="W1180" s="16">
        <v>-92.465599999999995</v>
      </c>
    </row>
    <row r="1181" spans="1:23" x14ac:dyDescent="0.3">
      <c r="A1181" s="10">
        <v>6738</v>
      </c>
      <c r="B1181" s="11" t="s">
        <v>7286</v>
      </c>
      <c r="C1181" s="10">
        <v>54224</v>
      </c>
      <c r="D1181" s="11" t="s">
        <v>7286</v>
      </c>
      <c r="E1181" s="12" t="s">
        <v>41</v>
      </c>
      <c r="F1181" s="12" t="s">
        <v>41</v>
      </c>
      <c r="G1181" s="13" t="s">
        <v>136</v>
      </c>
      <c r="H1181" s="13" t="s">
        <v>4000</v>
      </c>
      <c r="I1181" s="13" t="s">
        <v>138</v>
      </c>
      <c r="J1181" s="11" t="s">
        <v>2213</v>
      </c>
      <c r="K1181" s="14" t="s">
        <v>33248</v>
      </c>
      <c r="L1181" s="14" t="s">
        <v>1</v>
      </c>
      <c r="M1181" s="15">
        <v>3.4</v>
      </c>
      <c r="N1181" s="15">
        <v>3.4</v>
      </c>
      <c r="O1181" s="15">
        <v>3.4</v>
      </c>
      <c r="P1181" s="11" t="s">
        <v>46</v>
      </c>
      <c r="Q1181" s="13" t="s">
        <v>47</v>
      </c>
      <c r="R1181" s="13" t="s">
        <v>48</v>
      </c>
      <c r="S1181" s="13">
        <v>5</v>
      </c>
      <c r="T1181" s="13">
        <v>2027</v>
      </c>
      <c r="U1181" s="13" t="s">
        <v>32138</v>
      </c>
      <c r="V1181" s="16">
        <v>44.020575999999998</v>
      </c>
      <c r="W1181" s="16">
        <v>-92.465599999999995</v>
      </c>
    </row>
    <row r="1182" spans="1:23" x14ac:dyDescent="0.3">
      <c r="A1182" s="10">
        <v>6738</v>
      </c>
      <c r="B1182" s="11" t="s">
        <v>7286</v>
      </c>
      <c r="C1182" s="10">
        <v>54224</v>
      </c>
      <c r="D1182" s="11" t="s">
        <v>7286</v>
      </c>
      <c r="E1182" s="12" t="s">
        <v>41</v>
      </c>
      <c r="F1182" s="12" t="s">
        <v>41</v>
      </c>
      <c r="G1182" s="13" t="s">
        <v>136</v>
      </c>
      <c r="H1182" s="13" t="s">
        <v>4000</v>
      </c>
      <c r="I1182" s="13" t="s">
        <v>138</v>
      </c>
      <c r="J1182" s="11" t="s">
        <v>2213</v>
      </c>
      <c r="K1182" s="14" t="s">
        <v>33249</v>
      </c>
      <c r="L1182" s="14" t="s">
        <v>1</v>
      </c>
      <c r="M1182" s="15">
        <v>3.4</v>
      </c>
      <c r="N1182" s="15">
        <v>3.4</v>
      </c>
      <c r="O1182" s="15">
        <v>3.4</v>
      </c>
      <c r="P1182" s="11" t="s">
        <v>46</v>
      </c>
      <c r="Q1182" s="13" t="s">
        <v>47</v>
      </c>
      <c r="R1182" s="13" t="s">
        <v>48</v>
      </c>
      <c r="S1182" s="13">
        <v>5</v>
      </c>
      <c r="T1182" s="13">
        <v>2027</v>
      </c>
      <c r="U1182" s="13" t="s">
        <v>32138</v>
      </c>
      <c r="V1182" s="16">
        <v>44.020575999999998</v>
      </c>
      <c r="W1182" s="16">
        <v>-92.465599999999995</v>
      </c>
    </row>
    <row r="1183" spans="1:23" x14ac:dyDescent="0.3">
      <c r="A1183" s="10">
        <v>6738</v>
      </c>
      <c r="B1183" s="11" t="s">
        <v>7286</v>
      </c>
      <c r="C1183" s="10">
        <v>54224</v>
      </c>
      <c r="D1183" s="11" t="s">
        <v>7286</v>
      </c>
      <c r="E1183" s="12" t="s">
        <v>41</v>
      </c>
      <c r="F1183" s="12" t="s">
        <v>41</v>
      </c>
      <c r="G1183" s="13" t="s">
        <v>136</v>
      </c>
      <c r="H1183" s="13" t="s">
        <v>4000</v>
      </c>
      <c r="I1183" s="13" t="s">
        <v>138</v>
      </c>
      <c r="J1183" s="11" t="s">
        <v>2213</v>
      </c>
      <c r="K1183" s="14" t="s">
        <v>33250</v>
      </c>
      <c r="L1183" s="14" t="s">
        <v>1</v>
      </c>
      <c r="M1183" s="15">
        <v>3.4</v>
      </c>
      <c r="N1183" s="15">
        <v>3.4</v>
      </c>
      <c r="O1183" s="15">
        <v>3.4</v>
      </c>
      <c r="P1183" s="11" t="s">
        <v>46</v>
      </c>
      <c r="Q1183" s="13" t="s">
        <v>47</v>
      </c>
      <c r="R1183" s="13" t="s">
        <v>48</v>
      </c>
      <c r="S1183" s="13">
        <v>5</v>
      </c>
      <c r="T1183" s="13">
        <v>2027</v>
      </c>
      <c r="U1183" s="13" t="s">
        <v>32138</v>
      </c>
      <c r="V1183" s="16">
        <v>44.020575999999998</v>
      </c>
      <c r="W1183" s="16">
        <v>-92.465599999999995</v>
      </c>
    </row>
    <row r="1184" spans="1:23" x14ac:dyDescent="0.3">
      <c r="A1184" s="10">
        <v>6738</v>
      </c>
      <c r="B1184" s="11" t="s">
        <v>7286</v>
      </c>
      <c r="C1184" s="10">
        <v>54224</v>
      </c>
      <c r="D1184" s="11" t="s">
        <v>7286</v>
      </c>
      <c r="E1184" s="12" t="s">
        <v>41</v>
      </c>
      <c r="F1184" s="12" t="s">
        <v>41</v>
      </c>
      <c r="G1184" s="13" t="s">
        <v>136</v>
      </c>
      <c r="H1184" s="13" t="s">
        <v>4000</v>
      </c>
      <c r="I1184" s="13" t="s">
        <v>138</v>
      </c>
      <c r="J1184" s="11" t="s">
        <v>2213</v>
      </c>
      <c r="K1184" s="14" t="s">
        <v>33251</v>
      </c>
      <c r="L1184" s="14" t="s">
        <v>1</v>
      </c>
      <c r="M1184" s="15">
        <v>3.4</v>
      </c>
      <c r="N1184" s="15">
        <v>3.4</v>
      </c>
      <c r="O1184" s="15">
        <v>3.4</v>
      </c>
      <c r="P1184" s="11" t="s">
        <v>46</v>
      </c>
      <c r="Q1184" s="13" t="s">
        <v>47</v>
      </c>
      <c r="R1184" s="13" t="s">
        <v>48</v>
      </c>
      <c r="S1184" s="13">
        <v>5</v>
      </c>
      <c r="T1184" s="13">
        <v>2027</v>
      </c>
      <c r="U1184" s="13" t="s">
        <v>32138</v>
      </c>
      <c r="V1184" s="16">
        <v>44.020575999999998</v>
      </c>
      <c r="W1184" s="16">
        <v>-92.465599999999995</v>
      </c>
    </row>
    <row r="1185" spans="1:23" x14ac:dyDescent="0.3">
      <c r="A1185" s="10">
        <v>6738</v>
      </c>
      <c r="B1185" s="11" t="s">
        <v>7286</v>
      </c>
      <c r="C1185" s="10">
        <v>54224</v>
      </c>
      <c r="D1185" s="11" t="s">
        <v>7286</v>
      </c>
      <c r="E1185" s="12" t="s">
        <v>41</v>
      </c>
      <c r="F1185" s="12" t="s">
        <v>41</v>
      </c>
      <c r="G1185" s="13" t="s">
        <v>136</v>
      </c>
      <c r="H1185" s="13" t="s">
        <v>4000</v>
      </c>
      <c r="I1185" s="13" t="s">
        <v>138</v>
      </c>
      <c r="J1185" s="11" t="s">
        <v>2213</v>
      </c>
      <c r="K1185" s="14" t="s">
        <v>33252</v>
      </c>
      <c r="L1185" s="14" t="s">
        <v>1</v>
      </c>
      <c r="M1185" s="15">
        <v>3.4</v>
      </c>
      <c r="N1185" s="15">
        <v>3.4</v>
      </c>
      <c r="O1185" s="15">
        <v>3.4</v>
      </c>
      <c r="P1185" s="11" t="s">
        <v>46</v>
      </c>
      <c r="Q1185" s="13" t="s">
        <v>47</v>
      </c>
      <c r="R1185" s="13" t="s">
        <v>48</v>
      </c>
      <c r="S1185" s="13">
        <v>5</v>
      </c>
      <c r="T1185" s="13">
        <v>2027</v>
      </c>
      <c r="U1185" s="13" t="s">
        <v>32138</v>
      </c>
      <c r="V1185" s="16">
        <v>44.020575999999998</v>
      </c>
      <c r="W1185" s="16">
        <v>-92.465599999999995</v>
      </c>
    </row>
    <row r="1186" spans="1:23" x14ac:dyDescent="0.3">
      <c r="A1186" s="10">
        <v>7349</v>
      </c>
      <c r="B1186" s="11" t="s">
        <v>8200</v>
      </c>
      <c r="C1186" s="10">
        <v>58835</v>
      </c>
      <c r="D1186" s="11" t="s">
        <v>13340</v>
      </c>
      <c r="E1186" s="12" t="s">
        <v>41</v>
      </c>
      <c r="F1186" s="12" t="s">
        <v>41</v>
      </c>
      <c r="G1186" s="13" t="s">
        <v>96</v>
      </c>
      <c r="H1186" s="13" t="s">
        <v>11641</v>
      </c>
      <c r="I1186" s="13" t="s">
        <v>183</v>
      </c>
      <c r="J1186" s="11" t="s">
        <v>44</v>
      </c>
      <c r="K1186" s="14" t="s">
        <v>33253</v>
      </c>
      <c r="L1186" s="14" t="s">
        <v>1</v>
      </c>
      <c r="M1186" s="15">
        <v>199.8</v>
      </c>
      <c r="N1186" s="15">
        <v>201</v>
      </c>
      <c r="O1186" s="15">
        <v>210</v>
      </c>
      <c r="P1186" s="11" t="s">
        <v>99</v>
      </c>
      <c r="Q1186" s="13" t="s">
        <v>72</v>
      </c>
      <c r="R1186" s="13" t="s">
        <v>100</v>
      </c>
      <c r="S1186" s="13">
        <v>5</v>
      </c>
      <c r="T1186" s="13">
        <v>2027</v>
      </c>
      <c r="U1186" s="13" t="s">
        <v>32138</v>
      </c>
      <c r="V1186" s="16">
        <v>33.865000000000002</v>
      </c>
      <c r="W1186" s="16">
        <v>-101.8433</v>
      </c>
    </row>
    <row r="1187" spans="1:23" x14ac:dyDescent="0.3">
      <c r="A1187" s="10">
        <v>65265</v>
      </c>
      <c r="B1187" s="11" t="s">
        <v>22914</v>
      </c>
      <c r="C1187" s="10">
        <v>64999</v>
      </c>
      <c r="D1187" s="11" t="s">
        <v>33254</v>
      </c>
      <c r="E1187" s="12" t="s">
        <v>41</v>
      </c>
      <c r="F1187" s="12" t="s">
        <v>41</v>
      </c>
      <c r="G1187" s="13" t="s">
        <v>96</v>
      </c>
      <c r="H1187" s="13" t="s">
        <v>1086</v>
      </c>
      <c r="I1187" s="13" t="s">
        <v>586</v>
      </c>
      <c r="J1187" s="11" t="s">
        <v>143</v>
      </c>
      <c r="K1187" s="14" t="s">
        <v>33255</v>
      </c>
      <c r="L1187" s="14" t="s">
        <v>1</v>
      </c>
      <c r="M1187" s="15">
        <v>350</v>
      </c>
      <c r="N1187" s="15">
        <v>350</v>
      </c>
      <c r="O1187" s="15">
        <v>350</v>
      </c>
      <c r="P1187" s="11" t="s">
        <v>363</v>
      </c>
      <c r="Q1187" s="13" t="s">
        <v>364</v>
      </c>
      <c r="R1187" s="13" t="s">
        <v>365</v>
      </c>
      <c r="S1187" s="13">
        <v>5</v>
      </c>
      <c r="T1187" s="13">
        <v>2027</v>
      </c>
      <c r="U1187" s="13" t="s">
        <v>32138</v>
      </c>
      <c r="V1187" s="16">
        <v>31.137180000000001</v>
      </c>
      <c r="W1187" s="16">
        <v>-96.26925</v>
      </c>
    </row>
    <row r="1188" spans="1:23" x14ac:dyDescent="0.3">
      <c r="A1188" s="10">
        <v>50123</v>
      </c>
      <c r="B1188" s="11" t="s">
        <v>9336</v>
      </c>
      <c r="C1188" s="10">
        <v>65822</v>
      </c>
      <c r="D1188" s="11" t="s">
        <v>33256</v>
      </c>
      <c r="E1188" s="12" t="s">
        <v>41</v>
      </c>
      <c r="F1188" s="12" t="s">
        <v>41</v>
      </c>
      <c r="G1188" s="13" t="s">
        <v>96</v>
      </c>
      <c r="H1188" s="13" t="s">
        <v>5445</v>
      </c>
      <c r="I1188" s="13" t="s">
        <v>138</v>
      </c>
      <c r="J1188" s="11" t="s">
        <v>143</v>
      </c>
      <c r="K1188" s="14" t="s">
        <v>33257</v>
      </c>
      <c r="L1188" s="14" t="s">
        <v>1</v>
      </c>
      <c r="M1188" s="15">
        <v>225</v>
      </c>
      <c r="N1188" s="15">
        <v>225</v>
      </c>
      <c r="O1188" s="15">
        <v>225</v>
      </c>
      <c r="P1188" s="11" t="s">
        <v>363</v>
      </c>
      <c r="Q1188" s="13" t="s">
        <v>364</v>
      </c>
      <c r="R1188" s="13" t="s">
        <v>365</v>
      </c>
      <c r="S1188" s="13">
        <v>5</v>
      </c>
      <c r="T1188" s="13">
        <v>2027</v>
      </c>
      <c r="U1188" s="13" t="s">
        <v>32138</v>
      </c>
      <c r="V1188" s="16">
        <v>29.295200999999999</v>
      </c>
      <c r="W1188" s="16">
        <v>-95.426850000000002</v>
      </c>
    </row>
    <row r="1189" spans="1:23" x14ac:dyDescent="0.3">
      <c r="A1189" s="10">
        <v>65079</v>
      </c>
      <c r="B1189" s="11" t="s">
        <v>32507</v>
      </c>
      <c r="C1189" s="10">
        <v>65854</v>
      </c>
      <c r="D1189" s="11" t="s">
        <v>33258</v>
      </c>
      <c r="E1189" s="12" t="s">
        <v>41</v>
      </c>
      <c r="F1189" s="12" t="s">
        <v>41</v>
      </c>
      <c r="G1189" s="13" t="s">
        <v>96</v>
      </c>
      <c r="H1189" s="13" t="s">
        <v>4003</v>
      </c>
      <c r="I1189" s="13" t="s">
        <v>586</v>
      </c>
      <c r="J1189" s="11" t="s">
        <v>143</v>
      </c>
      <c r="K1189" s="14" t="s">
        <v>33259</v>
      </c>
      <c r="L1189" s="14" t="s">
        <v>1</v>
      </c>
      <c r="M1189" s="15">
        <v>350</v>
      </c>
      <c r="N1189" s="15">
        <v>350</v>
      </c>
      <c r="O1189" s="15">
        <v>350</v>
      </c>
      <c r="P1189" s="11" t="s">
        <v>359</v>
      </c>
      <c r="Q1189" s="13" t="s">
        <v>360</v>
      </c>
      <c r="R1189" s="13" t="s">
        <v>361</v>
      </c>
      <c r="S1189" s="13">
        <v>5</v>
      </c>
      <c r="T1189" s="13">
        <v>2027</v>
      </c>
      <c r="U1189" s="13" t="s">
        <v>32138</v>
      </c>
      <c r="V1189" s="16">
        <v>33.75694</v>
      </c>
      <c r="W1189" s="16">
        <v>-95.645799999999994</v>
      </c>
    </row>
    <row r="1190" spans="1:23" x14ac:dyDescent="0.3">
      <c r="A1190" s="10">
        <v>65079</v>
      </c>
      <c r="B1190" s="11" t="s">
        <v>32507</v>
      </c>
      <c r="C1190" s="10">
        <v>65854</v>
      </c>
      <c r="D1190" s="11" t="s">
        <v>33258</v>
      </c>
      <c r="E1190" s="12" t="s">
        <v>41</v>
      </c>
      <c r="F1190" s="12" t="s">
        <v>41</v>
      </c>
      <c r="G1190" s="13" t="s">
        <v>96</v>
      </c>
      <c r="H1190" s="13" t="s">
        <v>4003</v>
      </c>
      <c r="I1190" s="13" t="s">
        <v>586</v>
      </c>
      <c r="J1190" s="11" t="s">
        <v>143</v>
      </c>
      <c r="K1190" s="14" t="s">
        <v>33260</v>
      </c>
      <c r="L1190" s="14" t="s">
        <v>1</v>
      </c>
      <c r="M1190" s="15">
        <v>700</v>
      </c>
      <c r="N1190" s="15">
        <v>700</v>
      </c>
      <c r="O1190" s="15">
        <v>700</v>
      </c>
      <c r="P1190" s="11" t="s">
        <v>363</v>
      </c>
      <c r="Q1190" s="13" t="s">
        <v>364</v>
      </c>
      <c r="R1190" s="13" t="s">
        <v>365</v>
      </c>
      <c r="S1190" s="13">
        <v>5</v>
      </c>
      <c r="T1190" s="13">
        <v>2027</v>
      </c>
      <c r="U1190" s="13" t="s">
        <v>32138</v>
      </c>
      <c r="V1190" s="16">
        <v>33.75694</v>
      </c>
      <c r="W1190" s="16">
        <v>-95.645799999999994</v>
      </c>
    </row>
    <row r="1191" spans="1:23" x14ac:dyDescent="0.3">
      <c r="A1191" s="10">
        <v>65687</v>
      </c>
      <c r="B1191" s="11" t="s">
        <v>33261</v>
      </c>
      <c r="C1191" s="10">
        <v>66673</v>
      </c>
      <c r="D1191" s="11" t="s">
        <v>33261</v>
      </c>
      <c r="E1191" s="12" t="s">
        <v>41</v>
      </c>
      <c r="F1191" s="12" t="s">
        <v>41</v>
      </c>
      <c r="G1191" s="13" t="s">
        <v>96</v>
      </c>
      <c r="H1191" s="13" t="s">
        <v>3486</v>
      </c>
      <c r="I1191" s="13" t="s">
        <v>586</v>
      </c>
      <c r="J1191" s="11" t="s">
        <v>143</v>
      </c>
      <c r="K1191" s="14" t="s">
        <v>33262</v>
      </c>
      <c r="L1191" s="14" t="s">
        <v>1</v>
      </c>
      <c r="M1191" s="15">
        <v>190.5</v>
      </c>
      <c r="N1191" s="15">
        <v>190.5</v>
      </c>
      <c r="O1191" s="15">
        <v>190.5</v>
      </c>
      <c r="P1191" s="11" t="s">
        <v>363</v>
      </c>
      <c r="Q1191" s="13" t="s">
        <v>364</v>
      </c>
      <c r="R1191" s="13" t="s">
        <v>365</v>
      </c>
      <c r="S1191" s="13">
        <v>5</v>
      </c>
      <c r="T1191" s="13">
        <v>2027</v>
      </c>
      <c r="U1191" s="13" t="s">
        <v>31074</v>
      </c>
      <c r="V1191" s="16">
        <v>26.098075000000001</v>
      </c>
      <c r="W1191" s="16">
        <v>-97.837519999999998</v>
      </c>
    </row>
    <row r="1192" spans="1:23" x14ac:dyDescent="0.3">
      <c r="A1192" s="10">
        <v>65777</v>
      </c>
      <c r="B1192" s="11" t="s">
        <v>27662</v>
      </c>
      <c r="C1192" s="10">
        <v>66852</v>
      </c>
      <c r="D1192" s="11" t="s">
        <v>33263</v>
      </c>
      <c r="E1192" s="12" t="s">
        <v>41</v>
      </c>
      <c r="F1192" s="12" t="s">
        <v>41</v>
      </c>
      <c r="G1192" s="13" t="s">
        <v>63</v>
      </c>
      <c r="H1192" s="13" t="s">
        <v>160</v>
      </c>
      <c r="I1192" s="13" t="s">
        <v>151</v>
      </c>
      <c r="J1192" s="11" t="s">
        <v>143</v>
      </c>
      <c r="K1192" s="14" t="s">
        <v>33264</v>
      </c>
      <c r="L1192" s="14" t="s">
        <v>1</v>
      </c>
      <c r="M1192" s="15">
        <v>200</v>
      </c>
      <c r="N1192" s="15">
        <v>200</v>
      </c>
      <c r="O1192" s="15">
        <v>200</v>
      </c>
      <c r="P1192" s="11" t="s">
        <v>363</v>
      </c>
      <c r="Q1192" s="13" t="s">
        <v>364</v>
      </c>
      <c r="R1192" s="13" t="s">
        <v>365</v>
      </c>
      <c r="S1192" s="13">
        <v>5</v>
      </c>
      <c r="T1192" s="13">
        <v>2027</v>
      </c>
      <c r="U1192" s="13" t="s">
        <v>32138</v>
      </c>
      <c r="V1192" s="16">
        <v>34.669882999999999</v>
      </c>
      <c r="W1192" s="16">
        <v>-87.233199999999997</v>
      </c>
    </row>
    <row r="1193" spans="1:23" x14ac:dyDescent="0.3">
      <c r="A1193" s="10">
        <v>66108</v>
      </c>
      <c r="B1193" s="11" t="s">
        <v>33265</v>
      </c>
      <c r="C1193" s="10">
        <v>67231</v>
      </c>
      <c r="D1193" s="11" t="s">
        <v>33265</v>
      </c>
      <c r="E1193" s="12" t="s">
        <v>41</v>
      </c>
      <c r="F1193" s="12" t="s">
        <v>41</v>
      </c>
      <c r="G1193" s="13" t="s">
        <v>2376</v>
      </c>
      <c r="H1193" s="13" t="s">
        <v>7274</v>
      </c>
      <c r="I1193" s="13" t="s">
        <v>138</v>
      </c>
      <c r="J1193" s="11" t="s">
        <v>143</v>
      </c>
      <c r="K1193" s="14" t="s">
        <v>13276</v>
      </c>
      <c r="L1193" s="14" t="s">
        <v>1</v>
      </c>
      <c r="M1193" s="15">
        <v>150</v>
      </c>
      <c r="N1193" s="15">
        <v>150</v>
      </c>
      <c r="O1193" s="15">
        <v>150</v>
      </c>
      <c r="P1193" s="11" t="s">
        <v>363</v>
      </c>
      <c r="Q1193" s="13" t="s">
        <v>364</v>
      </c>
      <c r="R1193" s="13" t="s">
        <v>365</v>
      </c>
      <c r="S1193" s="13">
        <v>5</v>
      </c>
      <c r="T1193" s="13">
        <v>2027</v>
      </c>
      <c r="U1193" s="13" t="s">
        <v>32138</v>
      </c>
      <c r="V1193" s="16">
        <v>32.416186000000003</v>
      </c>
      <c r="W1193" s="16">
        <v>-90.388859999999994</v>
      </c>
    </row>
    <row r="1194" spans="1:23" x14ac:dyDescent="0.3">
      <c r="A1194" s="10">
        <v>66255</v>
      </c>
      <c r="B1194" s="11" t="s">
        <v>32780</v>
      </c>
      <c r="C1194" s="10">
        <v>67559</v>
      </c>
      <c r="D1194" s="11" t="s">
        <v>33266</v>
      </c>
      <c r="E1194" s="12" t="s">
        <v>41</v>
      </c>
      <c r="F1194" s="12" t="s">
        <v>41</v>
      </c>
      <c r="G1194" s="13" t="s">
        <v>96</v>
      </c>
      <c r="H1194" s="13" t="s">
        <v>5084</v>
      </c>
      <c r="I1194" s="13" t="s">
        <v>586</v>
      </c>
      <c r="J1194" s="11" t="s">
        <v>143</v>
      </c>
      <c r="K1194" s="14" t="s">
        <v>33267</v>
      </c>
      <c r="L1194" s="14" t="s">
        <v>1</v>
      </c>
      <c r="M1194" s="15">
        <v>180.4</v>
      </c>
      <c r="N1194" s="15">
        <v>150.5</v>
      </c>
      <c r="O1194" s="15">
        <v>150.5</v>
      </c>
      <c r="P1194" s="11" t="s">
        <v>363</v>
      </c>
      <c r="Q1194" s="13" t="s">
        <v>364</v>
      </c>
      <c r="R1194" s="13" t="s">
        <v>365</v>
      </c>
      <c r="S1194" s="13">
        <v>5</v>
      </c>
      <c r="T1194" s="13">
        <v>2027</v>
      </c>
      <c r="U1194" s="13" t="s">
        <v>31074</v>
      </c>
      <c r="V1194" s="16">
        <v>29.314674</v>
      </c>
      <c r="W1194" s="16">
        <v>-99.097250000000003</v>
      </c>
    </row>
    <row r="1195" spans="1:23" x14ac:dyDescent="0.3">
      <c r="A1195" s="10">
        <v>66374</v>
      </c>
      <c r="B1195" s="11" t="s">
        <v>33268</v>
      </c>
      <c r="C1195" s="10">
        <v>67777</v>
      </c>
      <c r="D1195" s="11" t="s">
        <v>33269</v>
      </c>
      <c r="E1195" s="12" t="s">
        <v>41</v>
      </c>
      <c r="F1195" s="12" t="s">
        <v>41</v>
      </c>
      <c r="G1195" s="13" t="s">
        <v>96</v>
      </c>
      <c r="H1195" s="13" t="s">
        <v>3486</v>
      </c>
      <c r="I1195" s="13" t="s">
        <v>586</v>
      </c>
      <c r="J1195" s="11" t="s">
        <v>143</v>
      </c>
      <c r="K1195" s="14" t="s">
        <v>33270</v>
      </c>
      <c r="L1195" s="14" t="s">
        <v>1</v>
      </c>
      <c r="M1195" s="15">
        <v>190</v>
      </c>
      <c r="N1195" s="15">
        <v>190</v>
      </c>
      <c r="O1195" s="15">
        <v>190</v>
      </c>
      <c r="P1195" s="11" t="s">
        <v>359</v>
      </c>
      <c r="Q1195" s="13" t="s">
        <v>360</v>
      </c>
      <c r="R1195" s="13" t="s">
        <v>361</v>
      </c>
      <c r="S1195" s="13">
        <v>5</v>
      </c>
      <c r="T1195" s="13">
        <v>2027</v>
      </c>
      <c r="U1195" s="13" t="s">
        <v>32138</v>
      </c>
      <c r="V1195" s="16">
        <v>26.276026999999999</v>
      </c>
      <c r="W1195" s="16">
        <v>-97.632490000000004</v>
      </c>
    </row>
    <row r="1196" spans="1:23" x14ac:dyDescent="0.3">
      <c r="A1196" s="10">
        <v>66374</v>
      </c>
      <c r="B1196" s="11" t="s">
        <v>33268</v>
      </c>
      <c r="C1196" s="10">
        <v>67777</v>
      </c>
      <c r="D1196" s="11" t="s">
        <v>33269</v>
      </c>
      <c r="E1196" s="12" t="s">
        <v>41</v>
      </c>
      <c r="F1196" s="12" t="s">
        <v>41</v>
      </c>
      <c r="G1196" s="13" t="s">
        <v>96</v>
      </c>
      <c r="H1196" s="13" t="s">
        <v>3486</v>
      </c>
      <c r="I1196" s="13" t="s">
        <v>586</v>
      </c>
      <c r="J1196" s="11" t="s">
        <v>143</v>
      </c>
      <c r="K1196" s="14" t="s">
        <v>33271</v>
      </c>
      <c r="L1196" s="14" t="s">
        <v>1</v>
      </c>
      <c r="M1196" s="15">
        <v>190</v>
      </c>
      <c r="N1196" s="15">
        <v>190</v>
      </c>
      <c r="O1196" s="15">
        <v>190</v>
      </c>
      <c r="P1196" s="11" t="s">
        <v>363</v>
      </c>
      <c r="Q1196" s="13" t="s">
        <v>364</v>
      </c>
      <c r="R1196" s="13" t="s">
        <v>365</v>
      </c>
      <c r="S1196" s="13">
        <v>5</v>
      </c>
      <c r="T1196" s="13">
        <v>2027</v>
      </c>
      <c r="U1196" s="13" t="s">
        <v>32138</v>
      </c>
      <c r="V1196" s="16">
        <v>26.276026999999999</v>
      </c>
      <c r="W1196" s="16">
        <v>-97.632490000000004</v>
      </c>
    </row>
    <row r="1197" spans="1:23" x14ac:dyDescent="0.3">
      <c r="A1197" s="10">
        <v>66463</v>
      </c>
      <c r="B1197" s="11" t="s">
        <v>33272</v>
      </c>
      <c r="C1197" s="10">
        <v>67894</v>
      </c>
      <c r="D1197" s="11" t="s">
        <v>33273</v>
      </c>
      <c r="E1197" s="12" t="s">
        <v>41</v>
      </c>
      <c r="F1197" s="12" t="s">
        <v>41</v>
      </c>
      <c r="G1197" s="13" t="s">
        <v>84</v>
      </c>
      <c r="H1197" s="13" t="s">
        <v>617</v>
      </c>
      <c r="I1197" s="13" t="s">
        <v>142</v>
      </c>
      <c r="J1197" s="11" t="s">
        <v>143</v>
      </c>
      <c r="K1197" s="14" t="s">
        <v>33274</v>
      </c>
      <c r="L1197" s="14" t="s">
        <v>1</v>
      </c>
      <c r="M1197" s="15">
        <v>150</v>
      </c>
      <c r="N1197" s="15">
        <v>150</v>
      </c>
      <c r="O1197" s="15">
        <v>150</v>
      </c>
      <c r="P1197" s="11" t="s">
        <v>363</v>
      </c>
      <c r="Q1197" s="13" t="s">
        <v>364</v>
      </c>
      <c r="R1197" s="13" t="s">
        <v>365</v>
      </c>
      <c r="S1197" s="13">
        <v>5</v>
      </c>
      <c r="T1197" s="13">
        <v>2027</v>
      </c>
      <c r="U1197" s="13" t="s">
        <v>31074</v>
      </c>
      <c r="V1197" s="16">
        <v>35.029153000000001</v>
      </c>
      <c r="W1197" s="16">
        <v>-117.9926</v>
      </c>
    </row>
    <row r="1198" spans="1:23" x14ac:dyDescent="0.3">
      <c r="A1198" s="10">
        <v>66463</v>
      </c>
      <c r="B1198" s="11" t="s">
        <v>33272</v>
      </c>
      <c r="C1198" s="10">
        <v>67894</v>
      </c>
      <c r="D1198" s="11" t="s">
        <v>33273</v>
      </c>
      <c r="E1198" s="12" t="s">
        <v>41</v>
      </c>
      <c r="F1198" s="12" t="s">
        <v>41</v>
      </c>
      <c r="G1198" s="13" t="s">
        <v>84</v>
      </c>
      <c r="H1198" s="13" t="s">
        <v>617</v>
      </c>
      <c r="I1198" s="13" t="s">
        <v>142</v>
      </c>
      <c r="J1198" s="11" t="s">
        <v>143</v>
      </c>
      <c r="K1198" s="14" t="s">
        <v>33275</v>
      </c>
      <c r="L1198" s="14" t="s">
        <v>1</v>
      </c>
      <c r="M1198" s="15">
        <v>150</v>
      </c>
      <c r="N1198" s="15">
        <v>150</v>
      </c>
      <c r="O1198" s="15">
        <v>150</v>
      </c>
      <c r="P1198" s="11" t="s">
        <v>359</v>
      </c>
      <c r="Q1198" s="13" t="s">
        <v>360</v>
      </c>
      <c r="R1198" s="13" t="s">
        <v>361</v>
      </c>
      <c r="S1198" s="13">
        <v>5</v>
      </c>
      <c r="T1198" s="13">
        <v>2027</v>
      </c>
      <c r="U1198" s="13" t="s">
        <v>31074</v>
      </c>
      <c r="V1198" s="16">
        <v>35.029153000000001</v>
      </c>
      <c r="W1198" s="16">
        <v>-117.9926</v>
      </c>
    </row>
    <row r="1199" spans="1:23" x14ac:dyDescent="0.3">
      <c r="A1199" s="10">
        <v>66465</v>
      </c>
      <c r="B1199" s="11" t="s">
        <v>33276</v>
      </c>
      <c r="C1199" s="10">
        <v>67896</v>
      </c>
      <c r="D1199" s="11" t="s">
        <v>33277</v>
      </c>
      <c r="E1199" s="12" t="s">
        <v>41</v>
      </c>
      <c r="F1199" s="12" t="s">
        <v>41</v>
      </c>
      <c r="G1199" s="13" t="s">
        <v>96</v>
      </c>
      <c r="H1199" s="13" t="s">
        <v>9127</v>
      </c>
      <c r="I1199" s="13" t="s">
        <v>586</v>
      </c>
      <c r="J1199" s="11" t="s">
        <v>143</v>
      </c>
      <c r="K1199" s="14" t="s">
        <v>33278</v>
      </c>
      <c r="L1199" s="14" t="s">
        <v>1</v>
      </c>
      <c r="M1199" s="15">
        <v>100</v>
      </c>
      <c r="N1199" s="15">
        <v>100</v>
      </c>
      <c r="O1199" s="15">
        <v>100</v>
      </c>
      <c r="P1199" s="11" t="s">
        <v>359</v>
      </c>
      <c r="Q1199" s="13" t="s">
        <v>360</v>
      </c>
      <c r="R1199" s="13" t="s">
        <v>361</v>
      </c>
      <c r="S1199" s="13">
        <v>5</v>
      </c>
      <c r="T1199" s="13">
        <v>2027</v>
      </c>
      <c r="U1199" s="13" t="s">
        <v>31074</v>
      </c>
      <c r="V1199" s="16">
        <v>32.081901000000002</v>
      </c>
      <c r="W1199" s="16">
        <v>-100.15900000000001</v>
      </c>
    </row>
    <row r="1200" spans="1:23" x14ac:dyDescent="0.3">
      <c r="A1200" s="10">
        <v>64904</v>
      </c>
      <c r="B1200" s="11" t="s">
        <v>23320</v>
      </c>
      <c r="C1200" s="10">
        <v>68090</v>
      </c>
      <c r="D1200" s="11" t="s">
        <v>33279</v>
      </c>
      <c r="E1200" s="12" t="s">
        <v>41</v>
      </c>
      <c r="F1200" s="12" t="s">
        <v>41</v>
      </c>
      <c r="G1200" s="13" t="s">
        <v>96</v>
      </c>
      <c r="H1200" s="13" t="s">
        <v>5445</v>
      </c>
      <c r="I1200" s="13" t="s">
        <v>586</v>
      </c>
      <c r="J1200" s="11" t="s">
        <v>143</v>
      </c>
      <c r="K1200" s="14" t="s">
        <v>23031</v>
      </c>
      <c r="L1200" s="14" t="s">
        <v>1</v>
      </c>
      <c r="M1200" s="15">
        <v>200</v>
      </c>
      <c r="N1200" s="15">
        <v>200</v>
      </c>
      <c r="O1200" s="15">
        <v>200</v>
      </c>
      <c r="P1200" s="11" t="s">
        <v>56</v>
      </c>
      <c r="Q1200" s="13" t="s">
        <v>57</v>
      </c>
      <c r="R1200" s="13" t="s">
        <v>58</v>
      </c>
      <c r="S1200" s="13">
        <v>5</v>
      </c>
      <c r="T1200" s="13">
        <v>2027</v>
      </c>
      <c r="U1200" s="13" t="s">
        <v>32138</v>
      </c>
      <c r="V1200" s="16">
        <v>29.249521999999999</v>
      </c>
      <c r="W1200" s="16">
        <v>-95.134159999999994</v>
      </c>
    </row>
    <row r="1201" spans="1:23" x14ac:dyDescent="0.3">
      <c r="A1201" s="10">
        <v>66607</v>
      </c>
      <c r="B1201" s="11" t="s">
        <v>32842</v>
      </c>
      <c r="C1201" s="10">
        <v>68173</v>
      </c>
      <c r="D1201" s="11" t="s">
        <v>33280</v>
      </c>
      <c r="E1201" s="12" t="s">
        <v>41</v>
      </c>
      <c r="F1201" s="12" t="s">
        <v>41</v>
      </c>
      <c r="G1201" s="13" t="s">
        <v>96</v>
      </c>
      <c r="H1201" s="13" t="s">
        <v>579</v>
      </c>
      <c r="I1201" s="13" t="s">
        <v>586</v>
      </c>
      <c r="J1201" s="11" t="s">
        <v>143</v>
      </c>
      <c r="K1201" s="14" t="s">
        <v>33281</v>
      </c>
      <c r="L1201" s="14" t="s">
        <v>1</v>
      </c>
      <c r="M1201" s="15">
        <v>100.9</v>
      </c>
      <c r="N1201" s="15">
        <v>100.9</v>
      </c>
      <c r="O1201" s="15">
        <v>100.9</v>
      </c>
      <c r="P1201" s="11" t="s">
        <v>359</v>
      </c>
      <c r="Q1201" s="13" t="s">
        <v>360</v>
      </c>
      <c r="R1201" s="13" t="s">
        <v>361</v>
      </c>
      <c r="S1201" s="13">
        <v>5</v>
      </c>
      <c r="T1201" s="13">
        <v>2027</v>
      </c>
      <c r="U1201" s="13" t="s">
        <v>32138</v>
      </c>
      <c r="V1201" s="16">
        <v>33.307259999999999</v>
      </c>
      <c r="W1201" s="16">
        <v>-97.527770000000004</v>
      </c>
    </row>
    <row r="1202" spans="1:23" x14ac:dyDescent="0.3">
      <c r="A1202" s="10">
        <v>66607</v>
      </c>
      <c r="B1202" s="11" t="s">
        <v>32842</v>
      </c>
      <c r="C1202" s="10">
        <v>68173</v>
      </c>
      <c r="D1202" s="11" t="s">
        <v>33280</v>
      </c>
      <c r="E1202" s="12" t="s">
        <v>41</v>
      </c>
      <c r="F1202" s="12" t="s">
        <v>41</v>
      </c>
      <c r="G1202" s="13" t="s">
        <v>96</v>
      </c>
      <c r="H1202" s="13" t="s">
        <v>579</v>
      </c>
      <c r="I1202" s="13" t="s">
        <v>586</v>
      </c>
      <c r="J1202" s="11" t="s">
        <v>143</v>
      </c>
      <c r="K1202" s="14" t="s">
        <v>33282</v>
      </c>
      <c r="L1202" s="14" t="s">
        <v>1</v>
      </c>
      <c r="M1202" s="15">
        <v>126.2</v>
      </c>
      <c r="N1202" s="15">
        <v>126.2</v>
      </c>
      <c r="O1202" s="15">
        <v>126.2</v>
      </c>
      <c r="P1202" s="11" t="s">
        <v>363</v>
      </c>
      <c r="Q1202" s="13" t="s">
        <v>364</v>
      </c>
      <c r="R1202" s="13" t="s">
        <v>365</v>
      </c>
      <c r="S1202" s="13">
        <v>5</v>
      </c>
      <c r="T1202" s="13">
        <v>2027</v>
      </c>
      <c r="U1202" s="13" t="s">
        <v>32138</v>
      </c>
      <c r="V1202" s="16">
        <v>33.307259999999999</v>
      </c>
      <c r="W1202" s="16">
        <v>-97.527770000000004</v>
      </c>
    </row>
    <row r="1203" spans="1:23" x14ac:dyDescent="0.3">
      <c r="A1203" s="10">
        <v>66649</v>
      </c>
      <c r="B1203" s="11" t="s">
        <v>33283</v>
      </c>
      <c r="C1203" s="10">
        <v>68213</v>
      </c>
      <c r="D1203" s="11" t="s">
        <v>33284</v>
      </c>
      <c r="E1203" s="12" t="s">
        <v>41</v>
      </c>
      <c r="F1203" s="12" t="s">
        <v>41</v>
      </c>
      <c r="G1203" s="13" t="s">
        <v>921</v>
      </c>
      <c r="H1203" s="13" t="s">
        <v>3585</v>
      </c>
      <c r="I1203" s="13" t="s">
        <v>852</v>
      </c>
      <c r="J1203" s="11" t="s">
        <v>143</v>
      </c>
      <c r="K1203" s="14" t="s">
        <v>45</v>
      </c>
      <c r="L1203" s="14" t="s">
        <v>1</v>
      </c>
      <c r="M1203" s="15">
        <v>50</v>
      </c>
      <c r="N1203" s="15">
        <v>50</v>
      </c>
      <c r="O1203" s="15">
        <v>50</v>
      </c>
      <c r="P1203" s="11" t="s">
        <v>363</v>
      </c>
      <c r="Q1203" s="13" t="s">
        <v>364</v>
      </c>
      <c r="R1203" s="13" t="s">
        <v>365</v>
      </c>
      <c r="S1203" s="13">
        <v>5</v>
      </c>
      <c r="T1203" s="13">
        <v>2027</v>
      </c>
      <c r="U1203" s="13" t="s">
        <v>32138</v>
      </c>
      <c r="V1203" s="16">
        <v>44.132800000000003</v>
      </c>
      <c r="W1203" s="16">
        <v>-73.311509999999998</v>
      </c>
    </row>
    <row r="1204" spans="1:23" x14ac:dyDescent="0.3">
      <c r="A1204" s="10">
        <v>66695</v>
      </c>
      <c r="B1204" s="11" t="s">
        <v>33285</v>
      </c>
      <c r="C1204" s="10">
        <v>68305</v>
      </c>
      <c r="D1204" s="11" t="s">
        <v>33286</v>
      </c>
      <c r="E1204" s="12" t="s">
        <v>41</v>
      </c>
      <c r="F1204" s="12" t="s">
        <v>41</v>
      </c>
      <c r="G1204" s="13" t="s">
        <v>96</v>
      </c>
      <c r="H1204" s="13" t="s">
        <v>724</v>
      </c>
      <c r="I1204" s="13" t="s">
        <v>586</v>
      </c>
      <c r="J1204" s="11" t="s">
        <v>143</v>
      </c>
      <c r="K1204" s="14" t="s">
        <v>33287</v>
      </c>
      <c r="L1204" s="14" t="s">
        <v>1</v>
      </c>
      <c r="M1204" s="15">
        <v>502</v>
      </c>
      <c r="N1204" s="15">
        <v>502</v>
      </c>
      <c r="O1204" s="15">
        <v>502</v>
      </c>
      <c r="P1204" s="11" t="s">
        <v>363</v>
      </c>
      <c r="Q1204" s="13" t="s">
        <v>364</v>
      </c>
      <c r="R1204" s="13" t="s">
        <v>365</v>
      </c>
      <c r="S1204" s="13">
        <v>5</v>
      </c>
      <c r="T1204" s="13">
        <v>2027</v>
      </c>
      <c r="U1204" s="13" t="s">
        <v>31074</v>
      </c>
      <c r="V1204" s="16">
        <v>32.547389000000003</v>
      </c>
      <c r="W1204" s="16">
        <v>-97.597920000000002</v>
      </c>
    </row>
    <row r="1205" spans="1:23" x14ac:dyDescent="0.3">
      <c r="A1205" s="10">
        <v>66695</v>
      </c>
      <c r="B1205" s="11" t="s">
        <v>33285</v>
      </c>
      <c r="C1205" s="10">
        <v>68305</v>
      </c>
      <c r="D1205" s="11" t="s">
        <v>33286</v>
      </c>
      <c r="E1205" s="12" t="s">
        <v>41</v>
      </c>
      <c r="F1205" s="12" t="s">
        <v>41</v>
      </c>
      <c r="G1205" s="13" t="s">
        <v>96</v>
      </c>
      <c r="H1205" s="13" t="s">
        <v>724</v>
      </c>
      <c r="I1205" s="13" t="s">
        <v>586</v>
      </c>
      <c r="J1205" s="11" t="s">
        <v>143</v>
      </c>
      <c r="K1205" s="14" t="s">
        <v>33288</v>
      </c>
      <c r="L1205" s="14" t="s">
        <v>1</v>
      </c>
      <c r="M1205" s="15">
        <v>502</v>
      </c>
      <c r="N1205" s="15">
        <v>502</v>
      </c>
      <c r="O1205" s="15">
        <v>502</v>
      </c>
      <c r="P1205" s="11" t="s">
        <v>363</v>
      </c>
      <c r="Q1205" s="13" t="s">
        <v>364</v>
      </c>
      <c r="R1205" s="13" t="s">
        <v>365</v>
      </c>
      <c r="S1205" s="13">
        <v>5</v>
      </c>
      <c r="T1205" s="13">
        <v>2027</v>
      </c>
      <c r="U1205" s="13" t="s">
        <v>31074</v>
      </c>
      <c r="V1205" s="16">
        <v>32.547389000000003</v>
      </c>
      <c r="W1205" s="16">
        <v>-97.597920000000002</v>
      </c>
    </row>
    <row r="1206" spans="1:23" x14ac:dyDescent="0.3">
      <c r="A1206" s="10">
        <v>66696</v>
      </c>
      <c r="B1206" s="11" t="s">
        <v>33289</v>
      </c>
      <c r="C1206" s="10">
        <v>68306</v>
      </c>
      <c r="D1206" s="11" t="s">
        <v>33290</v>
      </c>
      <c r="E1206" s="12" t="s">
        <v>41</v>
      </c>
      <c r="F1206" s="12" t="s">
        <v>41</v>
      </c>
      <c r="G1206" s="13" t="s">
        <v>96</v>
      </c>
      <c r="H1206" s="13" t="s">
        <v>8241</v>
      </c>
      <c r="I1206" s="13" t="s">
        <v>586</v>
      </c>
      <c r="J1206" s="11" t="s">
        <v>143</v>
      </c>
      <c r="K1206" s="14" t="s">
        <v>33291</v>
      </c>
      <c r="L1206" s="14" t="s">
        <v>1</v>
      </c>
      <c r="M1206" s="15">
        <v>384</v>
      </c>
      <c r="N1206" s="15">
        <v>384</v>
      </c>
      <c r="O1206" s="15">
        <v>384</v>
      </c>
      <c r="P1206" s="11" t="s">
        <v>363</v>
      </c>
      <c r="Q1206" s="13" t="s">
        <v>364</v>
      </c>
      <c r="R1206" s="13" t="s">
        <v>365</v>
      </c>
      <c r="S1206" s="13">
        <v>5</v>
      </c>
      <c r="T1206" s="13">
        <v>2027</v>
      </c>
      <c r="U1206" s="13" t="s">
        <v>31074</v>
      </c>
      <c r="V1206" s="16">
        <v>32.215665999999999</v>
      </c>
      <c r="W1206" s="16">
        <v>-96.741079999999997</v>
      </c>
    </row>
    <row r="1207" spans="1:23" x14ac:dyDescent="0.3">
      <c r="A1207" s="10">
        <v>60531</v>
      </c>
      <c r="B1207" s="11" t="s">
        <v>11301</v>
      </c>
      <c r="C1207" s="10">
        <v>68526</v>
      </c>
      <c r="D1207" s="11" t="s">
        <v>31964</v>
      </c>
      <c r="E1207" s="12" t="s">
        <v>41</v>
      </c>
      <c r="F1207" s="12" t="s">
        <v>41</v>
      </c>
      <c r="G1207" s="13" t="s">
        <v>84</v>
      </c>
      <c r="H1207" s="13" t="s">
        <v>544</v>
      </c>
      <c r="I1207" s="13" t="s">
        <v>142</v>
      </c>
      <c r="J1207" s="11" t="s">
        <v>143</v>
      </c>
      <c r="K1207" s="14" t="s">
        <v>162</v>
      </c>
      <c r="L1207" s="14" t="s">
        <v>1</v>
      </c>
      <c r="M1207" s="15">
        <v>1.6</v>
      </c>
      <c r="N1207" s="15">
        <v>1.6</v>
      </c>
      <c r="O1207" s="15">
        <v>1.6</v>
      </c>
      <c r="P1207" s="11" t="s">
        <v>363</v>
      </c>
      <c r="Q1207" s="13" t="s">
        <v>364</v>
      </c>
      <c r="R1207" s="13" t="s">
        <v>365</v>
      </c>
      <c r="S1207" s="13">
        <v>5</v>
      </c>
      <c r="T1207" s="13">
        <v>2027</v>
      </c>
      <c r="U1207" s="13" t="s">
        <v>31838</v>
      </c>
      <c r="V1207" s="16">
        <v>38.991115999999998</v>
      </c>
      <c r="W1207" s="16">
        <v>-123.1027</v>
      </c>
    </row>
    <row r="1208" spans="1:23" x14ac:dyDescent="0.3">
      <c r="A1208" s="10">
        <v>66907</v>
      </c>
      <c r="B1208" s="11" t="s">
        <v>33292</v>
      </c>
      <c r="C1208" s="10">
        <v>68528</v>
      </c>
      <c r="D1208" s="11" t="s">
        <v>33293</v>
      </c>
      <c r="E1208" s="12" t="s">
        <v>41</v>
      </c>
      <c r="F1208" s="12" t="s">
        <v>41</v>
      </c>
      <c r="G1208" s="13" t="s">
        <v>84</v>
      </c>
      <c r="H1208" s="13" t="s">
        <v>18356</v>
      </c>
      <c r="I1208" s="13" t="s">
        <v>142</v>
      </c>
      <c r="J1208" s="11" t="s">
        <v>143</v>
      </c>
      <c r="K1208" s="14" t="s">
        <v>2120</v>
      </c>
      <c r="L1208" s="14" t="s">
        <v>1</v>
      </c>
      <c r="M1208" s="15">
        <v>24.5</v>
      </c>
      <c r="N1208" s="15">
        <v>24.5</v>
      </c>
      <c r="O1208" s="15">
        <v>24.5</v>
      </c>
      <c r="P1208" s="11" t="s">
        <v>363</v>
      </c>
      <c r="Q1208" s="13" t="s">
        <v>364</v>
      </c>
      <c r="R1208" s="13" t="s">
        <v>365</v>
      </c>
      <c r="S1208" s="13">
        <v>5</v>
      </c>
      <c r="T1208" s="13">
        <v>2027</v>
      </c>
      <c r="U1208" s="13" t="s">
        <v>32138</v>
      </c>
      <c r="V1208" s="16">
        <v>38.229106000000002</v>
      </c>
      <c r="W1208" s="16">
        <v>-122.2937</v>
      </c>
    </row>
    <row r="1209" spans="1:23" x14ac:dyDescent="0.3">
      <c r="A1209" s="10">
        <v>66950</v>
      </c>
      <c r="B1209" s="11" t="s">
        <v>31236</v>
      </c>
      <c r="C1209" s="10">
        <v>68579</v>
      </c>
      <c r="D1209" s="11" t="s">
        <v>33294</v>
      </c>
      <c r="E1209" s="12" t="s">
        <v>41</v>
      </c>
      <c r="F1209" s="12" t="s">
        <v>41</v>
      </c>
      <c r="G1209" s="13" t="s">
        <v>915</v>
      </c>
      <c r="H1209" s="13" t="s">
        <v>2757</v>
      </c>
      <c r="I1209" s="13" t="s">
        <v>183</v>
      </c>
      <c r="J1209" s="11" t="s">
        <v>143</v>
      </c>
      <c r="K1209" s="14" t="s">
        <v>33295</v>
      </c>
      <c r="L1209" s="14" t="s">
        <v>1</v>
      </c>
      <c r="M1209" s="15">
        <v>230</v>
      </c>
      <c r="N1209" s="15">
        <v>230</v>
      </c>
      <c r="O1209" s="15">
        <v>230</v>
      </c>
      <c r="P1209" s="11" t="s">
        <v>363</v>
      </c>
      <c r="Q1209" s="13" t="s">
        <v>364</v>
      </c>
      <c r="R1209" s="13" t="s">
        <v>365</v>
      </c>
      <c r="S1209" s="13">
        <v>5</v>
      </c>
      <c r="T1209" s="13">
        <v>2027</v>
      </c>
      <c r="U1209" s="13" t="s">
        <v>32138</v>
      </c>
      <c r="V1209" s="16">
        <v>32.732263000000003</v>
      </c>
      <c r="W1209" s="16">
        <v>-103.2748</v>
      </c>
    </row>
    <row r="1210" spans="1:23" x14ac:dyDescent="0.3">
      <c r="A1210" s="10">
        <v>66950</v>
      </c>
      <c r="B1210" s="11" t="s">
        <v>31236</v>
      </c>
      <c r="C1210" s="10">
        <v>68583</v>
      </c>
      <c r="D1210" s="11" t="s">
        <v>33296</v>
      </c>
      <c r="E1210" s="12" t="s">
        <v>41</v>
      </c>
      <c r="F1210" s="12" t="s">
        <v>41</v>
      </c>
      <c r="G1210" s="13" t="s">
        <v>96</v>
      </c>
      <c r="H1210" s="13" t="s">
        <v>5445</v>
      </c>
      <c r="I1210" s="13" t="s">
        <v>586</v>
      </c>
      <c r="J1210" s="11" t="s">
        <v>143</v>
      </c>
      <c r="K1210" s="14" t="s">
        <v>33297</v>
      </c>
      <c r="L1210" s="14" t="s">
        <v>1</v>
      </c>
      <c r="M1210" s="15">
        <v>250</v>
      </c>
      <c r="N1210" s="15">
        <v>250</v>
      </c>
      <c r="O1210" s="15">
        <v>250</v>
      </c>
      <c r="P1210" s="11" t="s">
        <v>359</v>
      </c>
      <c r="Q1210" s="13" t="s">
        <v>360</v>
      </c>
      <c r="R1210" s="13" t="s">
        <v>361</v>
      </c>
      <c r="S1210" s="13">
        <v>5</v>
      </c>
      <c r="T1210" s="13">
        <v>2027</v>
      </c>
      <c r="U1210" s="13" t="s">
        <v>32138</v>
      </c>
      <c r="V1210" s="16">
        <v>29.299371000000001</v>
      </c>
      <c r="W1210" s="16">
        <v>-95.422179999999997</v>
      </c>
    </row>
    <row r="1211" spans="1:23" x14ac:dyDescent="0.3">
      <c r="A1211" s="10">
        <v>61060</v>
      </c>
      <c r="B1211" s="11" t="s">
        <v>12953</v>
      </c>
      <c r="C1211" s="10">
        <v>68812</v>
      </c>
      <c r="D1211" s="11" t="s">
        <v>33298</v>
      </c>
      <c r="E1211" s="12" t="s">
        <v>41</v>
      </c>
      <c r="F1211" s="12" t="s">
        <v>41</v>
      </c>
      <c r="G1211" s="13" t="s">
        <v>1422</v>
      </c>
      <c r="H1211" s="13" t="s">
        <v>1432</v>
      </c>
      <c r="I1211" s="13" t="s">
        <v>1424</v>
      </c>
      <c r="J1211" s="11" t="s">
        <v>143</v>
      </c>
      <c r="K1211" s="14" t="s">
        <v>33299</v>
      </c>
      <c r="L1211" s="14" t="s">
        <v>1</v>
      </c>
      <c r="M1211" s="15">
        <v>80</v>
      </c>
      <c r="N1211" s="15">
        <v>80</v>
      </c>
      <c r="O1211" s="15">
        <v>80</v>
      </c>
      <c r="P1211" s="11" t="s">
        <v>363</v>
      </c>
      <c r="Q1211" s="13" t="s">
        <v>364</v>
      </c>
      <c r="R1211" s="13" t="s">
        <v>365</v>
      </c>
      <c r="S1211" s="13">
        <v>5</v>
      </c>
      <c r="T1211" s="13">
        <v>2027</v>
      </c>
      <c r="U1211" s="13" t="s">
        <v>32138</v>
      </c>
      <c r="V1211" s="16">
        <v>35.355460000000001</v>
      </c>
      <c r="W1211" s="16">
        <v>-78.119200000000006</v>
      </c>
    </row>
    <row r="1212" spans="1:23" x14ac:dyDescent="0.3">
      <c r="A1212" s="10">
        <v>67134</v>
      </c>
      <c r="B1212" s="11" t="s">
        <v>33300</v>
      </c>
      <c r="C1212" s="10">
        <v>68877</v>
      </c>
      <c r="D1212" s="11" t="s">
        <v>33301</v>
      </c>
      <c r="E1212" s="12" t="s">
        <v>41</v>
      </c>
      <c r="F1212" s="12" t="s">
        <v>41</v>
      </c>
      <c r="G1212" s="13" t="s">
        <v>96</v>
      </c>
      <c r="H1212" s="13" t="s">
        <v>18106</v>
      </c>
      <c r="I1212" s="13" t="s">
        <v>2761</v>
      </c>
      <c r="J1212" s="11" t="s">
        <v>143</v>
      </c>
      <c r="K1212" s="14" t="s">
        <v>33302</v>
      </c>
      <c r="L1212" s="14" t="s">
        <v>1</v>
      </c>
      <c r="M1212" s="15">
        <v>120</v>
      </c>
      <c r="N1212" s="15">
        <v>107.5</v>
      </c>
      <c r="O1212" s="15">
        <v>120</v>
      </c>
      <c r="P1212" s="11" t="s">
        <v>359</v>
      </c>
      <c r="Q1212" s="13" t="s">
        <v>360</v>
      </c>
      <c r="R1212" s="13" t="s">
        <v>361</v>
      </c>
      <c r="S1212" s="13">
        <v>5</v>
      </c>
      <c r="T1212" s="13">
        <v>2027</v>
      </c>
      <c r="U1212" s="13" t="s">
        <v>31074</v>
      </c>
      <c r="V1212" s="16">
        <v>33.524175999999997</v>
      </c>
      <c r="W1212" s="16">
        <v>-102.87730000000001</v>
      </c>
    </row>
    <row r="1213" spans="1:23" x14ac:dyDescent="0.3">
      <c r="A1213" s="10">
        <v>13781</v>
      </c>
      <c r="B1213" s="11" t="s">
        <v>2127</v>
      </c>
      <c r="C1213" s="10">
        <v>68988</v>
      </c>
      <c r="D1213" s="11" t="s">
        <v>33303</v>
      </c>
      <c r="E1213" s="12" t="s">
        <v>41</v>
      </c>
      <c r="F1213" s="12" t="s">
        <v>41</v>
      </c>
      <c r="G1213" s="13" t="s">
        <v>136</v>
      </c>
      <c r="H1213" s="13" t="s">
        <v>2372</v>
      </c>
      <c r="I1213" s="13" t="s">
        <v>138</v>
      </c>
      <c r="J1213" s="11" t="s">
        <v>44</v>
      </c>
      <c r="K1213" s="14" t="s">
        <v>33304</v>
      </c>
      <c r="L1213" s="14" t="s">
        <v>1</v>
      </c>
      <c r="M1213" s="15">
        <v>10</v>
      </c>
      <c r="N1213" s="15">
        <v>10</v>
      </c>
      <c r="O1213" s="15">
        <v>10</v>
      </c>
      <c r="P1213" s="11" t="s">
        <v>359</v>
      </c>
      <c r="Q1213" s="13" t="s">
        <v>360</v>
      </c>
      <c r="R1213" s="13" t="s">
        <v>361</v>
      </c>
      <c r="S1213" s="13">
        <v>5</v>
      </c>
      <c r="T1213" s="13">
        <v>2027</v>
      </c>
      <c r="U1213" s="13" t="s">
        <v>31838</v>
      </c>
      <c r="V1213" s="16">
        <v>45.374997</v>
      </c>
      <c r="W1213" s="16">
        <v>-93.897189999999995</v>
      </c>
    </row>
    <row r="1214" spans="1:23" x14ac:dyDescent="0.3">
      <c r="A1214" s="10">
        <v>67453</v>
      </c>
      <c r="B1214" s="11" t="s">
        <v>33305</v>
      </c>
      <c r="C1214" s="10">
        <v>69364</v>
      </c>
      <c r="D1214" s="11" t="s">
        <v>33306</v>
      </c>
      <c r="E1214" s="12" t="s">
        <v>41</v>
      </c>
      <c r="F1214" s="12" t="s">
        <v>41</v>
      </c>
      <c r="G1214" s="13" t="s">
        <v>96</v>
      </c>
      <c r="H1214" s="13" t="s">
        <v>6261</v>
      </c>
      <c r="I1214" s="13" t="s">
        <v>586</v>
      </c>
      <c r="J1214" s="11" t="s">
        <v>143</v>
      </c>
      <c r="K1214" s="14" t="s">
        <v>33307</v>
      </c>
      <c r="L1214" s="14" t="s">
        <v>1</v>
      </c>
      <c r="M1214" s="15">
        <v>300</v>
      </c>
      <c r="N1214" s="15">
        <v>300</v>
      </c>
      <c r="O1214" s="15">
        <v>300</v>
      </c>
      <c r="P1214" s="11" t="s">
        <v>359</v>
      </c>
      <c r="Q1214" s="13" t="s">
        <v>360</v>
      </c>
      <c r="R1214" s="13" t="s">
        <v>361</v>
      </c>
      <c r="S1214" s="13">
        <v>5</v>
      </c>
      <c r="T1214" s="13">
        <v>2027</v>
      </c>
      <c r="U1214" s="13" t="s">
        <v>31020</v>
      </c>
      <c r="V1214" s="16">
        <v>29.422899999999998</v>
      </c>
      <c r="W1214" s="16">
        <v>-95.004900000000006</v>
      </c>
    </row>
    <row r="1215" spans="1:23" x14ac:dyDescent="0.3">
      <c r="A1215" s="10">
        <v>67462</v>
      </c>
      <c r="B1215" s="11" t="s">
        <v>33308</v>
      </c>
      <c r="C1215" s="10">
        <v>69403</v>
      </c>
      <c r="D1215" s="11" t="s">
        <v>33309</v>
      </c>
      <c r="E1215" s="12" t="s">
        <v>41</v>
      </c>
      <c r="F1215" s="12" t="s">
        <v>41</v>
      </c>
      <c r="G1215" s="13" t="s">
        <v>96</v>
      </c>
      <c r="H1215" s="13" t="s">
        <v>3231</v>
      </c>
      <c r="I1215" s="13" t="s">
        <v>586</v>
      </c>
      <c r="J1215" s="11" t="s">
        <v>218</v>
      </c>
      <c r="K1215" s="14" t="s">
        <v>33310</v>
      </c>
      <c r="L1215" s="14" t="s">
        <v>1</v>
      </c>
      <c r="M1215" s="15">
        <v>265.5</v>
      </c>
      <c r="N1215" s="15">
        <v>265.5</v>
      </c>
      <c r="O1215" s="15">
        <v>265.5</v>
      </c>
      <c r="P1215" s="11" t="s">
        <v>56</v>
      </c>
      <c r="Q1215" s="13" t="s">
        <v>57</v>
      </c>
      <c r="R1215" s="13" t="s">
        <v>58</v>
      </c>
      <c r="S1215" s="13">
        <v>5</v>
      </c>
      <c r="T1215" s="13">
        <v>2027</v>
      </c>
      <c r="U1215" s="13" t="s">
        <v>31074</v>
      </c>
      <c r="V1215" s="16">
        <v>34.937162000000001</v>
      </c>
      <c r="W1215" s="16">
        <v>-101.43389999999999</v>
      </c>
    </row>
    <row r="1216" spans="1:23" x14ac:dyDescent="0.3">
      <c r="A1216" s="10">
        <v>13143</v>
      </c>
      <c r="B1216" s="11" t="s">
        <v>1545</v>
      </c>
      <c r="C1216" s="10">
        <v>1167</v>
      </c>
      <c r="D1216" s="11" t="s">
        <v>1546</v>
      </c>
      <c r="E1216" s="12" t="s">
        <v>41</v>
      </c>
      <c r="F1216" s="12" t="s">
        <v>41</v>
      </c>
      <c r="G1216" s="13" t="s">
        <v>1435</v>
      </c>
      <c r="H1216" s="13" t="s">
        <v>1547</v>
      </c>
      <c r="I1216" s="13" t="s">
        <v>138</v>
      </c>
      <c r="J1216" s="11" t="s">
        <v>44</v>
      </c>
      <c r="K1216" s="14" t="s">
        <v>161</v>
      </c>
      <c r="L1216" s="14" t="s">
        <v>1</v>
      </c>
      <c r="M1216" s="15">
        <v>35</v>
      </c>
      <c r="N1216" s="15">
        <v>34.4</v>
      </c>
      <c r="O1216" s="15">
        <v>41.5</v>
      </c>
      <c r="P1216" s="11" t="s">
        <v>99</v>
      </c>
      <c r="Q1216" s="13" t="s">
        <v>72</v>
      </c>
      <c r="R1216" s="13" t="s">
        <v>100</v>
      </c>
      <c r="S1216" s="13">
        <v>6</v>
      </c>
      <c r="T1216" s="13">
        <v>2027</v>
      </c>
      <c r="U1216" s="13" t="s">
        <v>32138</v>
      </c>
      <c r="V1216" s="16">
        <v>41.3917</v>
      </c>
      <c r="W1216" s="16">
        <v>-91.056899999999999</v>
      </c>
    </row>
    <row r="1217" spans="1:23" x14ac:dyDescent="0.3">
      <c r="A1217" s="10">
        <v>11249</v>
      </c>
      <c r="B1217" s="11" t="s">
        <v>1772</v>
      </c>
      <c r="C1217" s="10">
        <v>1364</v>
      </c>
      <c r="D1217" s="11" t="s">
        <v>1777</v>
      </c>
      <c r="E1217" s="12" t="s">
        <v>41</v>
      </c>
      <c r="F1217" s="12" t="s">
        <v>41</v>
      </c>
      <c r="G1217" s="13" t="s">
        <v>170</v>
      </c>
      <c r="H1217" s="13" t="s">
        <v>1377</v>
      </c>
      <c r="I1217" s="13" t="s">
        <v>1764</v>
      </c>
      <c r="J1217" s="11" t="s">
        <v>44</v>
      </c>
      <c r="K1217" s="14" t="s">
        <v>77</v>
      </c>
      <c r="L1217" s="14" t="s">
        <v>1</v>
      </c>
      <c r="M1217" s="15">
        <v>740</v>
      </c>
      <c r="N1217" s="15">
        <v>645</v>
      </c>
      <c r="O1217" s="15">
        <v>660</v>
      </c>
      <c r="P1217" s="11" t="s">
        <v>80</v>
      </c>
      <c r="Q1217" s="13" t="s">
        <v>72</v>
      </c>
      <c r="R1217" s="13" t="s">
        <v>303</v>
      </c>
      <c r="S1217" s="13">
        <v>6</v>
      </c>
      <c r="T1217" s="13">
        <v>2027</v>
      </c>
      <c r="U1217" s="13" t="s">
        <v>31020</v>
      </c>
      <c r="V1217" s="16">
        <v>38.052500000000002</v>
      </c>
      <c r="W1217" s="16">
        <v>-85.910300000000007</v>
      </c>
    </row>
    <row r="1218" spans="1:23" x14ac:dyDescent="0.3">
      <c r="A1218" s="10">
        <v>58597</v>
      </c>
      <c r="B1218" s="11" t="s">
        <v>33311</v>
      </c>
      <c r="C1218" s="10">
        <v>58652</v>
      </c>
      <c r="D1218" s="11" t="s">
        <v>33312</v>
      </c>
      <c r="E1218" s="12" t="s">
        <v>41</v>
      </c>
      <c r="F1218" s="12" t="s">
        <v>41</v>
      </c>
      <c r="G1218" s="13" t="s">
        <v>280</v>
      </c>
      <c r="H1218" s="13" t="s">
        <v>4600</v>
      </c>
      <c r="I1218" s="13" t="s">
        <v>396</v>
      </c>
      <c r="J1218" s="11" t="s">
        <v>143</v>
      </c>
      <c r="K1218" s="14" t="s">
        <v>45</v>
      </c>
      <c r="L1218" s="14" t="s">
        <v>1</v>
      </c>
      <c r="M1218" s="15">
        <v>200</v>
      </c>
      <c r="N1218" s="15">
        <v>200</v>
      </c>
      <c r="O1218" s="15">
        <v>200</v>
      </c>
      <c r="P1218" s="11" t="s">
        <v>9631</v>
      </c>
      <c r="Q1218" s="13" t="s">
        <v>364</v>
      </c>
      <c r="R1218" s="13" t="s">
        <v>5734</v>
      </c>
      <c r="S1218" s="13">
        <v>6</v>
      </c>
      <c r="T1218" s="13">
        <v>2027</v>
      </c>
      <c r="U1218" s="13" t="s">
        <v>31074</v>
      </c>
      <c r="V1218" s="16">
        <v>33.917222000000002</v>
      </c>
      <c r="W1218" s="16">
        <v>-114.2675</v>
      </c>
    </row>
    <row r="1219" spans="1:23" x14ac:dyDescent="0.3">
      <c r="A1219" s="10">
        <v>60971</v>
      </c>
      <c r="B1219" s="11" t="s">
        <v>33313</v>
      </c>
      <c r="C1219" s="10">
        <v>61331</v>
      </c>
      <c r="D1219" s="11" t="s">
        <v>33314</v>
      </c>
      <c r="E1219" s="12" t="s">
        <v>41</v>
      </c>
      <c r="F1219" s="12" t="s">
        <v>41</v>
      </c>
      <c r="G1219" s="13" t="s">
        <v>242</v>
      </c>
      <c r="H1219" s="13" t="s">
        <v>2780</v>
      </c>
      <c r="I1219" s="13" t="s">
        <v>244</v>
      </c>
      <c r="J1219" s="11" t="s">
        <v>143</v>
      </c>
      <c r="K1219" s="14" t="s">
        <v>9746</v>
      </c>
      <c r="L1219" s="14" t="s">
        <v>1</v>
      </c>
      <c r="M1219" s="15">
        <v>79.900000000000006</v>
      </c>
      <c r="N1219" s="15">
        <v>79.900000000000006</v>
      </c>
      <c r="O1219" s="15">
        <v>79.900000000000006</v>
      </c>
      <c r="P1219" s="11" t="s">
        <v>359</v>
      </c>
      <c r="Q1219" s="13" t="s">
        <v>360</v>
      </c>
      <c r="R1219" s="13" t="s">
        <v>361</v>
      </c>
      <c r="S1219" s="13">
        <v>6</v>
      </c>
      <c r="T1219" s="13">
        <v>2027</v>
      </c>
      <c r="U1219" s="13" t="s">
        <v>31838</v>
      </c>
      <c r="V1219" s="16">
        <v>40.706499999999998</v>
      </c>
      <c r="W1219" s="16">
        <v>-73.970200000000006</v>
      </c>
    </row>
    <row r="1220" spans="1:23" x14ac:dyDescent="0.3">
      <c r="A1220" s="10">
        <v>60971</v>
      </c>
      <c r="B1220" s="11" t="s">
        <v>33313</v>
      </c>
      <c r="C1220" s="10">
        <v>61331</v>
      </c>
      <c r="D1220" s="11" t="s">
        <v>33314</v>
      </c>
      <c r="E1220" s="12" t="s">
        <v>41</v>
      </c>
      <c r="F1220" s="12" t="s">
        <v>41</v>
      </c>
      <c r="G1220" s="13" t="s">
        <v>242</v>
      </c>
      <c r="H1220" s="13" t="s">
        <v>2780</v>
      </c>
      <c r="I1220" s="13" t="s">
        <v>244</v>
      </c>
      <c r="J1220" s="11" t="s">
        <v>143</v>
      </c>
      <c r="K1220" s="14" t="s">
        <v>16519</v>
      </c>
      <c r="L1220" s="14" t="s">
        <v>1</v>
      </c>
      <c r="M1220" s="15">
        <v>220.1</v>
      </c>
      <c r="N1220" s="15">
        <v>220.1</v>
      </c>
      <c r="O1220" s="15">
        <v>220.1</v>
      </c>
      <c r="P1220" s="11" t="s">
        <v>359</v>
      </c>
      <c r="Q1220" s="13" t="s">
        <v>360</v>
      </c>
      <c r="R1220" s="13" t="s">
        <v>361</v>
      </c>
      <c r="S1220" s="13">
        <v>6</v>
      </c>
      <c r="T1220" s="13">
        <v>2027</v>
      </c>
      <c r="U1220" s="13" t="s">
        <v>31838</v>
      </c>
      <c r="V1220" s="16">
        <v>40.706499999999998</v>
      </c>
      <c r="W1220" s="16">
        <v>-73.970200000000006</v>
      </c>
    </row>
    <row r="1221" spans="1:23" x14ac:dyDescent="0.3">
      <c r="A1221" s="10">
        <v>66886</v>
      </c>
      <c r="B1221" s="11" t="s">
        <v>33315</v>
      </c>
      <c r="C1221" s="10">
        <v>62896</v>
      </c>
      <c r="D1221" s="11" t="s">
        <v>33316</v>
      </c>
      <c r="E1221" s="12" t="s">
        <v>41</v>
      </c>
      <c r="F1221" s="12" t="s">
        <v>41</v>
      </c>
      <c r="G1221" s="13" t="s">
        <v>242</v>
      </c>
      <c r="H1221" s="13" t="s">
        <v>2855</v>
      </c>
      <c r="I1221" s="13" t="s">
        <v>244</v>
      </c>
      <c r="J1221" s="11" t="s">
        <v>143</v>
      </c>
      <c r="K1221" s="14" t="s">
        <v>33317</v>
      </c>
      <c r="L1221" s="14" t="s">
        <v>1</v>
      </c>
      <c r="M1221" s="15">
        <v>20</v>
      </c>
      <c r="N1221" s="15">
        <v>20</v>
      </c>
      <c r="O1221" s="15">
        <v>20</v>
      </c>
      <c r="P1221" s="11" t="s">
        <v>363</v>
      </c>
      <c r="Q1221" s="13" t="s">
        <v>364</v>
      </c>
      <c r="R1221" s="13" t="s">
        <v>365</v>
      </c>
      <c r="S1221" s="13">
        <v>6</v>
      </c>
      <c r="T1221" s="13">
        <v>2027</v>
      </c>
      <c r="U1221" s="13" t="s">
        <v>31020</v>
      </c>
      <c r="V1221" s="16">
        <v>43.06127</v>
      </c>
      <c r="W1221" s="16">
        <v>-75.055840000000003</v>
      </c>
    </row>
    <row r="1222" spans="1:23" x14ac:dyDescent="0.3">
      <c r="A1222" s="10">
        <v>63524</v>
      </c>
      <c r="B1222" s="11" t="s">
        <v>32681</v>
      </c>
      <c r="C1222" s="10">
        <v>63846</v>
      </c>
      <c r="D1222" s="11" t="s">
        <v>33318</v>
      </c>
      <c r="E1222" s="12" t="s">
        <v>41</v>
      </c>
      <c r="F1222" s="12" t="s">
        <v>41</v>
      </c>
      <c r="G1222" s="13" t="s">
        <v>925</v>
      </c>
      <c r="H1222" s="13" t="s">
        <v>4690</v>
      </c>
      <c r="I1222" s="13" t="s">
        <v>172</v>
      </c>
      <c r="J1222" s="11" t="s">
        <v>143</v>
      </c>
      <c r="K1222" s="14" t="s">
        <v>33319</v>
      </c>
      <c r="L1222" s="14" t="s">
        <v>1</v>
      </c>
      <c r="M1222" s="15">
        <v>50</v>
      </c>
      <c r="N1222" s="15">
        <v>50</v>
      </c>
      <c r="O1222" s="15">
        <v>50</v>
      </c>
      <c r="P1222" s="11" t="s">
        <v>363</v>
      </c>
      <c r="Q1222" s="13" t="s">
        <v>364</v>
      </c>
      <c r="R1222" s="13" t="s">
        <v>365</v>
      </c>
      <c r="S1222" s="13">
        <v>6</v>
      </c>
      <c r="T1222" s="13">
        <v>2027</v>
      </c>
      <c r="U1222" s="13" t="s">
        <v>31838</v>
      </c>
      <c r="V1222" s="16">
        <v>38.909956000000001</v>
      </c>
      <c r="W1222" s="16">
        <v>-75.588189999999997</v>
      </c>
    </row>
    <row r="1223" spans="1:23" x14ac:dyDescent="0.3">
      <c r="A1223" s="10">
        <v>57416</v>
      </c>
      <c r="B1223" s="11" t="s">
        <v>14749</v>
      </c>
      <c r="C1223" s="10">
        <v>64658</v>
      </c>
      <c r="D1223" s="11" t="s">
        <v>33320</v>
      </c>
      <c r="E1223" s="12" t="s">
        <v>41</v>
      </c>
      <c r="F1223" s="12" t="s">
        <v>41</v>
      </c>
      <c r="G1223" s="13" t="s">
        <v>170</v>
      </c>
      <c r="H1223" s="13" t="s">
        <v>33321</v>
      </c>
      <c r="I1223" s="13" t="s">
        <v>172</v>
      </c>
      <c r="J1223" s="11" t="s">
        <v>143</v>
      </c>
      <c r="K1223" s="14" t="s">
        <v>33322</v>
      </c>
      <c r="L1223" s="14" t="s">
        <v>1</v>
      </c>
      <c r="M1223" s="15">
        <v>188.5</v>
      </c>
      <c r="N1223" s="15">
        <v>188.5</v>
      </c>
      <c r="O1223" s="15">
        <v>188.5</v>
      </c>
      <c r="P1223" s="11" t="s">
        <v>363</v>
      </c>
      <c r="Q1223" s="13" t="s">
        <v>364</v>
      </c>
      <c r="R1223" s="13" t="s">
        <v>365</v>
      </c>
      <c r="S1223" s="13">
        <v>6</v>
      </c>
      <c r="T1223" s="13">
        <v>2027</v>
      </c>
      <c r="U1223" s="13" t="s">
        <v>31020</v>
      </c>
      <c r="V1223" s="16">
        <v>38.429924999999997</v>
      </c>
      <c r="W1223" s="16">
        <v>-83.771559999999994</v>
      </c>
    </row>
    <row r="1224" spans="1:23" x14ac:dyDescent="0.3">
      <c r="A1224" s="10">
        <v>64514</v>
      </c>
      <c r="B1224" s="11" t="s">
        <v>33323</v>
      </c>
      <c r="C1224" s="10">
        <v>65136</v>
      </c>
      <c r="D1224" s="11" t="s">
        <v>33324</v>
      </c>
      <c r="E1224" s="12" t="s">
        <v>41</v>
      </c>
      <c r="F1224" s="12" t="s">
        <v>41</v>
      </c>
      <c r="G1224" s="13" t="s">
        <v>873</v>
      </c>
      <c r="H1224" s="13" t="s">
        <v>4064</v>
      </c>
      <c r="I1224" s="13" t="s">
        <v>852</v>
      </c>
      <c r="J1224" s="11" t="s">
        <v>143</v>
      </c>
      <c r="K1224" s="14" t="s">
        <v>33325</v>
      </c>
      <c r="L1224" s="14" t="s">
        <v>1</v>
      </c>
      <c r="M1224" s="15">
        <v>5</v>
      </c>
      <c r="N1224" s="15">
        <v>5</v>
      </c>
      <c r="O1224" s="15">
        <v>5</v>
      </c>
      <c r="P1224" s="11" t="s">
        <v>363</v>
      </c>
      <c r="Q1224" s="13" t="s">
        <v>364</v>
      </c>
      <c r="R1224" s="13" t="s">
        <v>365</v>
      </c>
      <c r="S1224" s="13">
        <v>6</v>
      </c>
      <c r="T1224" s="13">
        <v>2027</v>
      </c>
      <c r="U1224" s="13" t="s">
        <v>31074</v>
      </c>
      <c r="V1224" s="16">
        <v>42.668365000000001</v>
      </c>
      <c r="W1224" s="16">
        <v>-72.185810000000004</v>
      </c>
    </row>
    <row r="1225" spans="1:23" x14ac:dyDescent="0.3">
      <c r="A1225" s="10">
        <v>64514</v>
      </c>
      <c r="B1225" s="11" t="s">
        <v>33323</v>
      </c>
      <c r="C1225" s="10">
        <v>65136</v>
      </c>
      <c r="D1225" s="11" t="s">
        <v>33324</v>
      </c>
      <c r="E1225" s="12" t="s">
        <v>41</v>
      </c>
      <c r="F1225" s="12" t="s">
        <v>41</v>
      </c>
      <c r="G1225" s="13" t="s">
        <v>873</v>
      </c>
      <c r="H1225" s="13" t="s">
        <v>4064</v>
      </c>
      <c r="I1225" s="13" t="s">
        <v>852</v>
      </c>
      <c r="J1225" s="11" t="s">
        <v>143</v>
      </c>
      <c r="K1225" s="14" t="s">
        <v>33326</v>
      </c>
      <c r="L1225" s="14" t="s">
        <v>1</v>
      </c>
      <c r="M1225" s="15">
        <v>2.5</v>
      </c>
      <c r="N1225" s="15">
        <v>2.5</v>
      </c>
      <c r="O1225" s="15">
        <v>2.5</v>
      </c>
      <c r="P1225" s="11" t="s">
        <v>359</v>
      </c>
      <c r="Q1225" s="13" t="s">
        <v>360</v>
      </c>
      <c r="R1225" s="13" t="s">
        <v>361</v>
      </c>
      <c r="S1225" s="13">
        <v>6</v>
      </c>
      <c r="T1225" s="13">
        <v>2027</v>
      </c>
      <c r="U1225" s="13" t="s">
        <v>31074</v>
      </c>
      <c r="V1225" s="16">
        <v>42.668365000000001</v>
      </c>
      <c r="W1225" s="16">
        <v>-72.185810000000004</v>
      </c>
    </row>
    <row r="1226" spans="1:23" x14ac:dyDescent="0.3">
      <c r="A1226" s="10">
        <v>61222</v>
      </c>
      <c r="B1226" s="11" t="s">
        <v>22094</v>
      </c>
      <c r="C1226" s="10">
        <v>65141</v>
      </c>
      <c r="D1226" s="11" t="s">
        <v>33327</v>
      </c>
      <c r="E1226" s="12" t="s">
        <v>41</v>
      </c>
      <c r="F1226" s="12" t="s">
        <v>41</v>
      </c>
      <c r="G1226" s="13" t="s">
        <v>400</v>
      </c>
      <c r="H1226" s="13" t="s">
        <v>171</v>
      </c>
      <c r="I1226" s="13" t="s">
        <v>2669</v>
      </c>
      <c r="J1226" s="11" t="s">
        <v>143</v>
      </c>
      <c r="K1226" s="14" t="s">
        <v>33328</v>
      </c>
      <c r="L1226" s="14" t="s">
        <v>1</v>
      </c>
      <c r="M1226" s="15">
        <v>128</v>
      </c>
      <c r="N1226" s="15">
        <v>128</v>
      </c>
      <c r="O1226" s="15">
        <v>128</v>
      </c>
      <c r="P1226" s="11" t="s">
        <v>363</v>
      </c>
      <c r="Q1226" s="13" t="s">
        <v>364</v>
      </c>
      <c r="R1226" s="13" t="s">
        <v>365</v>
      </c>
      <c r="S1226" s="13">
        <v>6</v>
      </c>
      <c r="T1226" s="13">
        <v>2027</v>
      </c>
      <c r="U1226" s="13" t="s">
        <v>31074</v>
      </c>
      <c r="V1226" s="16">
        <v>35.838768999999999</v>
      </c>
      <c r="W1226" s="16">
        <v>-114.96420000000001</v>
      </c>
    </row>
    <row r="1227" spans="1:23" x14ac:dyDescent="0.3">
      <c r="A1227" s="10">
        <v>61222</v>
      </c>
      <c r="B1227" s="11" t="s">
        <v>22094</v>
      </c>
      <c r="C1227" s="10">
        <v>65141</v>
      </c>
      <c r="D1227" s="11" t="s">
        <v>33327</v>
      </c>
      <c r="E1227" s="12" t="s">
        <v>41</v>
      </c>
      <c r="F1227" s="12" t="s">
        <v>41</v>
      </c>
      <c r="G1227" s="13" t="s">
        <v>400</v>
      </c>
      <c r="H1227" s="13" t="s">
        <v>171</v>
      </c>
      <c r="I1227" s="13" t="s">
        <v>2669</v>
      </c>
      <c r="J1227" s="11" t="s">
        <v>143</v>
      </c>
      <c r="K1227" s="14" t="s">
        <v>33329</v>
      </c>
      <c r="L1227" s="14" t="s">
        <v>1</v>
      </c>
      <c r="M1227" s="15">
        <v>128</v>
      </c>
      <c r="N1227" s="15">
        <v>128</v>
      </c>
      <c r="O1227" s="15">
        <v>128</v>
      </c>
      <c r="P1227" s="11" t="s">
        <v>359</v>
      </c>
      <c r="Q1227" s="13" t="s">
        <v>360</v>
      </c>
      <c r="R1227" s="13" t="s">
        <v>361</v>
      </c>
      <c r="S1227" s="13">
        <v>6</v>
      </c>
      <c r="T1227" s="13">
        <v>2027</v>
      </c>
      <c r="U1227" s="13" t="s">
        <v>31074</v>
      </c>
      <c r="V1227" s="16">
        <v>35.838768999999999</v>
      </c>
      <c r="W1227" s="16">
        <v>-114.96420000000001</v>
      </c>
    </row>
    <row r="1228" spans="1:23" x14ac:dyDescent="0.3">
      <c r="A1228" s="10">
        <v>64657</v>
      </c>
      <c r="B1228" s="11" t="s">
        <v>33330</v>
      </c>
      <c r="C1228" s="10">
        <v>65345</v>
      </c>
      <c r="D1228" s="11" t="s">
        <v>33330</v>
      </c>
      <c r="E1228" s="12" t="s">
        <v>41</v>
      </c>
      <c r="F1228" s="12" t="s">
        <v>41</v>
      </c>
      <c r="G1228" s="13" t="s">
        <v>1804</v>
      </c>
      <c r="H1228" s="13" t="s">
        <v>2241</v>
      </c>
      <c r="I1228" s="13" t="s">
        <v>138</v>
      </c>
      <c r="J1228" s="11" t="s">
        <v>143</v>
      </c>
      <c r="K1228" s="14" t="s">
        <v>33331</v>
      </c>
      <c r="L1228" s="14" t="s">
        <v>1</v>
      </c>
      <c r="M1228" s="15">
        <v>150</v>
      </c>
      <c r="N1228" s="15">
        <v>150</v>
      </c>
      <c r="O1228" s="15">
        <v>150</v>
      </c>
      <c r="P1228" s="11" t="s">
        <v>363</v>
      </c>
      <c r="Q1228" s="13" t="s">
        <v>364</v>
      </c>
      <c r="R1228" s="13" t="s">
        <v>365</v>
      </c>
      <c r="S1228" s="13">
        <v>6</v>
      </c>
      <c r="T1228" s="13">
        <v>2027</v>
      </c>
      <c r="U1228" s="13" t="s">
        <v>31838</v>
      </c>
      <c r="V1228" s="16">
        <v>29.978000000000002</v>
      </c>
      <c r="W1228" s="16">
        <v>-90.727699999999999</v>
      </c>
    </row>
    <row r="1229" spans="1:23" x14ac:dyDescent="0.3">
      <c r="A1229" s="10">
        <v>65777</v>
      </c>
      <c r="B1229" s="11" t="s">
        <v>27662</v>
      </c>
      <c r="C1229" s="10">
        <v>66850</v>
      </c>
      <c r="D1229" s="11" t="s">
        <v>33332</v>
      </c>
      <c r="E1229" s="12" t="s">
        <v>41</v>
      </c>
      <c r="F1229" s="12" t="s">
        <v>41</v>
      </c>
      <c r="G1229" s="13" t="s">
        <v>3192</v>
      </c>
      <c r="H1229" s="13" t="s">
        <v>463</v>
      </c>
      <c r="I1229" s="13" t="s">
        <v>172</v>
      </c>
      <c r="J1229" s="11" t="s">
        <v>143</v>
      </c>
      <c r="K1229" s="14" t="s">
        <v>14089</v>
      </c>
      <c r="L1229" s="14" t="s">
        <v>1</v>
      </c>
      <c r="M1229" s="15">
        <v>34.200000000000003</v>
      </c>
      <c r="N1229" s="15">
        <v>34.200000000000003</v>
      </c>
      <c r="O1229" s="15">
        <v>34.200000000000003</v>
      </c>
      <c r="P1229" s="11" t="s">
        <v>363</v>
      </c>
      <c r="Q1229" s="13" t="s">
        <v>364</v>
      </c>
      <c r="R1229" s="13" t="s">
        <v>365</v>
      </c>
      <c r="S1229" s="13">
        <v>6</v>
      </c>
      <c r="T1229" s="13">
        <v>2027</v>
      </c>
      <c r="U1229" s="13" t="s">
        <v>32138</v>
      </c>
      <c r="V1229" s="16">
        <v>40.086624999999998</v>
      </c>
      <c r="W1229" s="16">
        <v>-77.66283</v>
      </c>
    </row>
    <row r="1230" spans="1:23" x14ac:dyDescent="0.3">
      <c r="A1230" s="10">
        <v>65967</v>
      </c>
      <c r="B1230" s="11" t="s">
        <v>33333</v>
      </c>
      <c r="C1230" s="10">
        <v>67059</v>
      </c>
      <c r="D1230" s="11" t="s">
        <v>33334</v>
      </c>
      <c r="E1230" s="12" t="s">
        <v>41</v>
      </c>
      <c r="F1230" s="12" t="s">
        <v>41</v>
      </c>
      <c r="G1230" s="13" t="s">
        <v>96</v>
      </c>
      <c r="H1230" s="13" t="s">
        <v>9711</v>
      </c>
      <c r="I1230" s="13" t="s">
        <v>586</v>
      </c>
      <c r="J1230" s="11" t="s">
        <v>143</v>
      </c>
      <c r="K1230" s="14" t="s">
        <v>45</v>
      </c>
      <c r="L1230" s="14" t="s">
        <v>1</v>
      </c>
      <c r="M1230" s="15">
        <v>400</v>
      </c>
      <c r="N1230" s="15">
        <v>400</v>
      </c>
      <c r="O1230" s="15">
        <v>400</v>
      </c>
      <c r="P1230" s="11" t="s">
        <v>359</v>
      </c>
      <c r="Q1230" s="13" t="s">
        <v>360</v>
      </c>
      <c r="R1230" s="13" t="s">
        <v>361</v>
      </c>
      <c r="S1230" s="13">
        <v>6</v>
      </c>
      <c r="T1230" s="13">
        <v>2027</v>
      </c>
      <c r="U1230" s="13" t="s">
        <v>31074</v>
      </c>
      <c r="V1230" s="16">
        <v>32.555700000000002</v>
      </c>
      <c r="W1230" s="16">
        <v>-101.6601</v>
      </c>
    </row>
    <row r="1231" spans="1:23" x14ac:dyDescent="0.3">
      <c r="A1231" s="10">
        <v>50123</v>
      </c>
      <c r="B1231" s="11" t="s">
        <v>9336</v>
      </c>
      <c r="C1231" s="10">
        <v>67173</v>
      </c>
      <c r="D1231" s="11" t="s">
        <v>33335</v>
      </c>
      <c r="E1231" s="12" t="s">
        <v>41</v>
      </c>
      <c r="F1231" s="12" t="s">
        <v>41</v>
      </c>
      <c r="G1231" s="13" t="s">
        <v>1376</v>
      </c>
      <c r="H1231" s="13" t="s">
        <v>1325</v>
      </c>
      <c r="I1231" s="13" t="s">
        <v>172</v>
      </c>
      <c r="J1231" s="11" t="s">
        <v>143</v>
      </c>
      <c r="K1231" s="14" t="s">
        <v>33336</v>
      </c>
      <c r="L1231" s="14" t="s">
        <v>1</v>
      </c>
      <c r="M1231" s="15">
        <v>180</v>
      </c>
      <c r="N1231" s="15">
        <v>180</v>
      </c>
      <c r="O1231" s="15">
        <v>180</v>
      </c>
      <c r="P1231" s="11" t="s">
        <v>56</v>
      </c>
      <c r="Q1231" s="13" t="s">
        <v>57</v>
      </c>
      <c r="R1231" s="13" t="s">
        <v>58</v>
      </c>
      <c r="S1231" s="13">
        <v>6</v>
      </c>
      <c r="T1231" s="13">
        <v>2027</v>
      </c>
      <c r="U1231" s="13" t="s">
        <v>31074</v>
      </c>
      <c r="V1231" s="16">
        <v>40.851152999999996</v>
      </c>
      <c r="W1231" s="16">
        <v>-86.944749999999999</v>
      </c>
    </row>
    <row r="1232" spans="1:23" x14ac:dyDescent="0.3">
      <c r="A1232" s="10">
        <v>66100</v>
      </c>
      <c r="B1232" s="11" t="s">
        <v>12968</v>
      </c>
      <c r="C1232" s="10">
        <v>67220</v>
      </c>
      <c r="D1232" s="11" t="s">
        <v>33337</v>
      </c>
      <c r="E1232" s="12" t="s">
        <v>41</v>
      </c>
      <c r="F1232" s="12" t="s">
        <v>41</v>
      </c>
      <c r="G1232" s="13" t="s">
        <v>242</v>
      </c>
      <c r="H1232" s="13" t="s">
        <v>2855</v>
      </c>
      <c r="I1232" s="13" t="s">
        <v>244</v>
      </c>
      <c r="J1232" s="11" t="s">
        <v>143</v>
      </c>
      <c r="K1232" s="14" t="s">
        <v>33338</v>
      </c>
      <c r="L1232" s="14" t="s">
        <v>1</v>
      </c>
      <c r="M1232" s="15">
        <v>60</v>
      </c>
      <c r="N1232" s="15">
        <v>60</v>
      </c>
      <c r="O1232" s="15">
        <v>60</v>
      </c>
      <c r="P1232" s="11" t="s">
        <v>363</v>
      </c>
      <c r="Q1232" s="13" t="s">
        <v>364</v>
      </c>
      <c r="R1232" s="13" t="s">
        <v>365</v>
      </c>
      <c r="S1232" s="13">
        <v>6</v>
      </c>
      <c r="T1232" s="13">
        <v>2027</v>
      </c>
      <c r="U1232" s="13" t="s">
        <v>31074</v>
      </c>
      <c r="V1232" s="16">
        <v>43.112180000000002</v>
      </c>
      <c r="W1232" s="16">
        <v>-75.113110000000006</v>
      </c>
    </row>
    <row r="1233" spans="1:23" x14ac:dyDescent="0.3">
      <c r="A1233" s="10">
        <v>66100</v>
      </c>
      <c r="B1233" s="11" t="s">
        <v>12968</v>
      </c>
      <c r="C1233" s="10">
        <v>67221</v>
      </c>
      <c r="D1233" s="11" t="s">
        <v>33339</v>
      </c>
      <c r="E1233" s="12" t="s">
        <v>41</v>
      </c>
      <c r="F1233" s="12" t="s">
        <v>41</v>
      </c>
      <c r="G1233" s="13" t="s">
        <v>242</v>
      </c>
      <c r="H1233" s="13" t="s">
        <v>1127</v>
      </c>
      <c r="I1233" s="13" t="s">
        <v>244</v>
      </c>
      <c r="J1233" s="11" t="s">
        <v>143</v>
      </c>
      <c r="K1233" s="14" t="s">
        <v>33340</v>
      </c>
      <c r="L1233" s="14" t="s">
        <v>1</v>
      </c>
      <c r="M1233" s="15">
        <v>40</v>
      </c>
      <c r="N1233" s="15">
        <v>40</v>
      </c>
      <c r="O1233" s="15">
        <v>40</v>
      </c>
      <c r="P1233" s="11" t="s">
        <v>363</v>
      </c>
      <c r="Q1233" s="13" t="s">
        <v>364</v>
      </c>
      <c r="R1233" s="13" t="s">
        <v>365</v>
      </c>
      <c r="S1233" s="13">
        <v>6</v>
      </c>
      <c r="T1233" s="13">
        <v>2027</v>
      </c>
      <c r="U1233" s="13" t="s">
        <v>31074</v>
      </c>
      <c r="V1233" s="16">
        <v>43.113678</v>
      </c>
      <c r="W1233" s="16">
        <v>-74.24503</v>
      </c>
    </row>
    <row r="1234" spans="1:23" x14ac:dyDescent="0.3">
      <c r="A1234" s="10">
        <v>64545</v>
      </c>
      <c r="B1234" s="11" t="s">
        <v>24970</v>
      </c>
      <c r="C1234" s="10">
        <v>67575</v>
      </c>
      <c r="D1234" s="11" t="s">
        <v>33341</v>
      </c>
      <c r="E1234" s="12" t="s">
        <v>41</v>
      </c>
      <c r="F1234" s="12" t="s">
        <v>41</v>
      </c>
      <c r="G1234" s="13" t="s">
        <v>96</v>
      </c>
      <c r="H1234" s="13" t="s">
        <v>22916</v>
      </c>
      <c r="I1234" s="13" t="s">
        <v>586</v>
      </c>
      <c r="J1234" s="11" t="s">
        <v>143</v>
      </c>
      <c r="K1234" s="14" t="s">
        <v>33342</v>
      </c>
      <c r="L1234" s="14" t="s">
        <v>1</v>
      </c>
      <c r="M1234" s="15">
        <v>201</v>
      </c>
      <c r="N1234" s="15">
        <v>201</v>
      </c>
      <c r="O1234" s="15">
        <v>201</v>
      </c>
      <c r="P1234" s="11" t="s">
        <v>363</v>
      </c>
      <c r="Q1234" s="13" t="s">
        <v>364</v>
      </c>
      <c r="R1234" s="13" t="s">
        <v>365</v>
      </c>
      <c r="S1234" s="13">
        <v>6</v>
      </c>
      <c r="T1234" s="13">
        <v>2027</v>
      </c>
      <c r="U1234" s="13" t="s">
        <v>31838</v>
      </c>
      <c r="V1234" s="16">
        <v>34.49</v>
      </c>
      <c r="W1234" s="16">
        <v>-101.97</v>
      </c>
    </row>
    <row r="1235" spans="1:23" x14ac:dyDescent="0.3">
      <c r="A1235" s="10">
        <v>65815</v>
      </c>
      <c r="B1235" s="11" t="s">
        <v>31089</v>
      </c>
      <c r="C1235" s="10">
        <v>67674</v>
      </c>
      <c r="D1235" s="11" t="s">
        <v>33343</v>
      </c>
      <c r="E1235" s="12" t="s">
        <v>41</v>
      </c>
      <c r="F1235" s="12" t="s">
        <v>41</v>
      </c>
      <c r="G1235" s="13" t="s">
        <v>96</v>
      </c>
      <c r="H1235" s="13" t="s">
        <v>463</v>
      </c>
      <c r="I1235" s="13" t="s">
        <v>586</v>
      </c>
      <c r="J1235" s="11" t="s">
        <v>143</v>
      </c>
      <c r="K1235" s="14" t="s">
        <v>33344</v>
      </c>
      <c r="L1235" s="14" t="s">
        <v>1</v>
      </c>
      <c r="M1235" s="15">
        <v>50.9</v>
      </c>
      <c r="N1235" s="15">
        <v>50.9</v>
      </c>
      <c r="O1235" s="15">
        <v>50.9</v>
      </c>
      <c r="P1235" s="11" t="s">
        <v>359</v>
      </c>
      <c r="Q1235" s="13" t="s">
        <v>360</v>
      </c>
      <c r="R1235" s="13" t="s">
        <v>361</v>
      </c>
      <c r="S1235" s="13">
        <v>6</v>
      </c>
      <c r="T1235" s="13">
        <v>2027</v>
      </c>
      <c r="U1235" s="13" t="s">
        <v>31074</v>
      </c>
      <c r="V1235" s="16">
        <v>33.301499999999997</v>
      </c>
      <c r="W1235" s="16">
        <v>-95.254800000000003</v>
      </c>
    </row>
    <row r="1236" spans="1:23" x14ac:dyDescent="0.3">
      <c r="A1236" s="10">
        <v>66318</v>
      </c>
      <c r="B1236" s="11" t="s">
        <v>33345</v>
      </c>
      <c r="C1236" s="10">
        <v>67676</v>
      </c>
      <c r="D1236" s="11" t="s">
        <v>33346</v>
      </c>
      <c r="E1236" s="12" t="s">
        <v>41</v>
      </c>
      <c r="F1236" s="12" t="s">
        <v>41</v>
      </c>
      <c r="G1236" s="13" t="s">
        <v>84</v>
      </c>
      <c r="H1236" s="13" t="s">
        <v>519</v>
      </c>
      <c r="I1236" s="13" t="s">
        <v>142</v>
      </c>
      <c r="J1236" s="11" t="s">
        <v>143</v>
      </c>
      <c r="K1236" s="14" t="s">
        <v>10939</v>
      </c>
      <c r="L1236" s="14" t="s">
        <v>1</v>
      </c>
      <c r="M1236" s="15">
        <v>75</v>
      </c>
      <c r="N1236" s="15">
        <v>75</v>
      </c>
      <c r="O1236" s="15">
        <v>75</v>
      </c>
      <c r="P1236" s="11" t="s">
        <v>363</v>
      </c>
      <c r="Q1236" s="13" t="s">
        <v>364</v>
      </c>
      <c r="R1236" s="13" t="s">
        <v>365</v>
      </c>
      <c r="S1236" s="13">
        <v>6</v>
      </c>
      <c r="T1236" s="13">
        <v>2027</v>
      </c>
      <c r="U1236" s="13" t="s">
        <v>31074</v>
      </c>
      <c r="V1236" s="16">
        <v>36.911893999999997</v>
      </c>
      <c r="W1236" s="16">
        <v>-120.81010000000001</v>
      </c>
    </row>
    <row r="1237" spans="1:23" x14ac:dyDescent="0.3">
      <c r="A1237" s="10">
        <v>66318</v>
      </c>
      <c r="B1237" s="11" t="s">
        <v>33345</v>
      </c>
      <c r="C1237" s="10">
        <v>67676</v>
      </c>
      <c r="D1237" s="11" t="s">
        <v>33346</v>
      </c>
      <c r="E1237" s="12" t="s">
        <v>41</v>
      </c>
      <c r="F1237" s="12" t="s">
        <v>41</v>
      </c>
      <c r="G1237" s="13" t="s">
        <v>84</v>
      </c>
      <c r="H1237" s="13" t="s">
        <v>519</v>
      </c>
      <c r="I1237" s="13" t="s">
        <v>142</v>
      </c>
      <c r="J1237" s="11" t="s">
        <v>143</v>
      </c>
      <c r="K1237" s="14" t="s">
        <v>10940</v>
      </c>
      <c r="L1237" s="14" t="s">
        <v>1</v>
      </c>
      <c r="M1237" s="15">
        <v>75</v>
      </c>
      <c r="N1237" s="15">
        <v>75</v>
      </c>
      <c r="O1237" s="15">
        <v>75</v>
      </c>
      <c r="P1237" s="11" t="s">
        <v>359</v>
      </c>
      <c r="Q1237" s="13" t="s">
        <v>360</v>
      </c>
      <c r="R1237" s="13" t="s">
        <v>361</v>
      </c>
      <c r="S1237" s="13">
        <v>6</v>
      </c>
      <c r="T1237" s="13">
        <v>2027</v>
      </c>
      <c r="U1237" s="13" t="s">
        <v>31074</v>
      </c>
      <c r="V1237" s="16">
        <v>36.911893999999997</v>
      </c>
      <c r="W1237" s="16">
        <v>-120.81010000000001</v>
      </c>
    </row>
    <row r="1238" spans="1:23" x14ac:dyDescent="0.3">
      <c r="A1238" s="10">
        <v>66380</v>
      </c>
      <c r="B1238" s="11" t="s">
        <v>33347</v>
      </c>
      <c r="C1238" s="10">
        <v>67782</v>
      </c>
      <c r="D1238" s="11" t="s">
        <v>33348</v>
      </c>
      <c r="E1238" s="12" t="s">
        <v>41</v>
      </c>
      <c r="F1238" s="12" t="s">
        <v>41</v>
      </c>
      <c r="G1238" s="13" t="s">
        <v>96</v>
      </c>
      <c r="H1238" s="13" t="s">
        <v>3510</v>
      </c>
      <c r="I1238" s="13" t="s">
        <v>586</v>
      </c>
      <c r="J1238" s="11" t="s">
        <v>143</v>
      </c>
      <c r="K1238" s="14" t="s">
        <v>33349</v>
      </c>
      <c r="L1238" s="14" t="s">
        <v>1</v>
      </c>
      <c r="M1238" s="15">
        <v>84</v>
      </c>
      <c r="N1238" s="15">
        <v>84</v>
      </c>
      <c r="O1238" s="15">
        <v>84</v>
      </c>
      <c r="P1238" s="11" t="s">
        <v>359</v>
      </c>
      <c r="Q1238" s="13" t="s">
        <v>360</v>
      </c>
      <c r="R1238" s="13" t="s">
        <v>361</v>
      </c>
      <c r="S1238" s="13">
        <v>6</v>
      </c>
      <c r="T1238" s="13">
        <v>2027</v>
      </c>
      <c r="U1238" s="13" t="s">
        <v>32138</v>
      </c>
      <c r="V1238" s="16">
        <v>30.784886</v>
      </c>
      <c r="W1238" s="16">
        <v>-98.202169999999995</v>
      </c>
    </row>
    <row r="1239" spans="1:23" x14ac:dyDescent="0.3">
      <c r="A1239" s="10">
        <v>66380</v>
      </c>
      <c r="B1239" s="11" t="s">
        <v>33347</v>
      </c>
      <c r="C1239" s="10">
        <v>67782</v>
      </c>
      <c r="D1239" s="11" t="s">
        <v>33348</v>
      </c>
      <c r="E1239" s="12" t="s">
        <v>41</v>
      </c>
      <c r="F1239" s="12" t="s">
        <v>41</v>
      </c>
      <c r="G1239" s="13" t="s">
        <v>96</v>
      </c>
      <c r="H1239" s="13" t="s">
        <v>3510</v>
      </c>
      <c r="I1239" s="13" t="s">
        <v>586</v>
      </c>
      <c r="J1239" s="11" t="s">
        <v>143</v>
      </c>
      <c r="K1239" s="14" t="s">
        <v>33350</v>
      </c>
      <c r="L1239" s="14" t="s">
        <v>1</v>
      </c>
      <c r="M1239" s="15">
        <v>84</v>
      </c>
      <c r="N1239" s="15">
        <v>84</v>
      </c>
      <c r="O1239" s="15">
        <v>84</v>
      </c>
      <c r="P1239" s="11" t="s">
        <v>363</v>
      </c>
      <c r="Q1239" s="13" t="s">
        <v>364</v>
      </c>
      <c r="R1239" s="13" t="s">
        <v>365</v>
      </c>
      <c r="S1239" s="13">
        <v>6</v>
      </c>
      <c r="T1239" s="13">
        <v>2027</v>
      </c>
      <c r="U1239" s="13" t="s">
        <v>32138</v>
      </c>
      <c r="V1239" s="16">
        <v>30.784886</v>
      </c>
      <c r="W1239" s="16">
        <v>-98.202169999999995</v>
      </c>
    </row>
    <row r="1240" spans="1:23" x14ac:dyDescent="0.3">
      <c r="A1240" s="10">
        <v>50123</v>
      </c>
      <c r="B1240" s="11" t="s">
        <v>9336</v>
      </c>
      <c r="C1240" s="10">
        <v>68039</v>
      </c>
      <c r="D1240" s="11" t="s">
        <v>33351</v>
      </c>
      <c r="E1240" s="12" t="s">
        <v>41</v>
      </c>
      <c r="F1240" s="12" t="s">
        <v>41</v>
      </c>
      <c r="G1240" s="13" t="s">
        <v>280</v>
      </c>
      <c r="H1240" s="13" t="s">
        <v>317</v>
      </c>
      <c r="I1240" s="13" t="s">
        <v>142</v>
      </c>
      <c r="J1240" s="11" t="s">
        <v>143</v>
      </c>
      <c r="K1240" s="14" t="s">
        <v>33352</v>
      </c>
      <c r="L1240" s="14" t="s">
        <v>1</v>
      </c>
      <c r="M1240" s="15">
        <v>350</v>
      </c>
      <c r="N1240" s="15">
        <v>350</v>
      </c>
      <c r="O1240" s="15">
        <v>350</v>
      </c>
      <c r="P1240" s="11" t="s">
        <v>363</v>
      </c>
      <c r="Q1240" s="13" t="s">
        <v>364</v>
      </c>
      <c r="R1240" s="13" t="s">
        <v>365</v>
      </c>
      <c r="S1240" s="13">
        <v>6</v>
      </c>
      <c r="T1240" s="13">
        <v>2027</v>
      </c>
      <c r="U1240" s="13" t="s">
        <v>32138</v>
      </c>
      <c r="V1240" s="16">
        <v>32.954529999999998</v>
      </c>
      <c r="W1240" s="16">
        <v>-113.4954</v>
      </c>
    </row>
    <row r="1241" spans="1:23" x14ac:dyDescent="0.3">
      <c r="A1241" s="10">
        <v>64904</v>
      </c>
      <c r="B1241" s="11" t="s">
        <v>23320</v>
      </c>
      <c r="C1241" s="10">
        <v>68040</v>
      </c>
      <c r="D1241" s="11" t="s">
        <v>33353</v>
      </c>
      <c r="E1241" s="12" t="s">
        <v>41</v>
      </c>
      <c r="F1241" s="12" t="s">
        <v>41</v>
      </c>
      <c r="G1241" s="13" t="s">
        <v>3617</v>
      </c>
      <c r="H1241" s="13" t="s">
        <v>7139</v>
      </c>
      <c r="I1241" s="13" t="s">
        <v>172</v>
      </c>
      <c r="J1241" s="11" t="s">
        <v>143</v>
      </c>
      <c r="K1241" s="14" t="s">
        <v>33354</v>
      </c>
      <c r="L1241" s="14" t="s">
        <v>1</v>
      </c>
      <c r="M1241" s="15">
        <v>208.2</v>
      </c>
      <c r="N1241" s="15">
        <v>208.2</v>
      </c>
      <c r="O1241" s="15">
        <v>208.2</v>
      </c>
      <c r="P1241" s="11" t="s">
        <v>363</v>
      </c>
      <c r="Q1241" s="13" t="s">
        <v>364</v>
      </c>
      <c r="R1241" s="13" t="s">
        <v>365</v>
      </c>
      <c r="S1241" s="13">
        <v>6</v>
      </c>
      <c r="T1241" s="13">
        <v>2027</v>
      </c>
      <c r="U1241" s="13" t="s">
        <v>31074</v>
      </c>
      <c r="V1241" s="16">
        <v>37.017425000000003</v>
      </c>
      <c r="W1241" s="16">
        <v>-76.743989999999997</v>
      </c>
    </row>
    <row r="1242" spans="1:23" x14ac:dyDescent="0.3">
      <c r="A1242" s="10">
        <v>50123</v>
      </c>
      <c r="B1242" s="11" t="s">
        <v>9336</v>
      </c>
      <c r="C1242" s="10">
        <v>68086</v>
      </c>
      <c r="D1242" s="11" t="s">
        <v>33355</v>
      </c>
      <c r="E1242" s="12" t="s">
        <v>41</v>
      </c>
      <c r="F1242" s="12" t="s">
        <v>41</v>
      </c>
      <c r="G1242" s="13" t="s">
        <v>3047</v>
      </c>
      <c r="H1242" s="13" t="s">
        <v>1846</v>
      </c>
      <c r="I1242" s="13" t="s">
        <v>172</v>
      </c>
      <c r="J1242" s="11" t="s">
        <v>143</v>
      </c>
      <c r="K1242" s="14" t="s">
        <v>33356</v>
      </c>
      <c r="L1242" s="14" t="s">
        <v>1</v>
      </c>
      <c r="M1242" s="15">
        <v>90</v>
      </c>
      <c r="N1242" s="15">
        <v>90</v>
      </c>
      <c r="O1242" s="15">
        <v>90</v>
      </c>
      <c r="P1242" s="11" t="s">
        <v>363</v>
      </c>
      <c r="Q1242" s="13" t="s">
        <v>364</v>
      </c>
      <c r="R1242" s="13" t="s">
        <v>365</v>
      </c>
      <c r="S1242" s="13">
        <v>6</v>
      </c>
      <c r="T1242" s="13">
        <v>2027</v>
      </c>
      <c r="U1242" s="13" t="s">
        <v>32138</v>
      </c>
      <c r="V1242" s="16">
        <v>41.128476999999997</v>
      </c>
      <c r="W1242" s="16">
        <v>-83.515169999999998</v>
      </c>
    </row>
    <row r="1243" spans="1:23" x14ac:dyDescent="0.3">
      <c r="A1243" s="10">
        <v>66616</v>
      </c>
      <c r="B1243" s="11" t="s">
        <v>33357</v>
      </c>
      <c r="C1243" s="10">
        <v>68153</v>
      </c>
      <c r="D1243" s="11" t="s">
        <v>33358</v>
      </c>
      <c r="E1243" s="12" t="s">
        <v>41</v>
      </c>
      <c r="F1243" s="12" t="s">
        <v>41</v>
      </c>
      <c r="G1243" s="13" t="s">
        <v>410</v>
      </c>
      <c r="H1243" s="13" t="s">
        <v>2130</v>
      </c>
      <c r="I1243" s="13" t="s">
        <v>412</v>
      </c>
      <c r="J1243" s="11" t="s">
        <v>143</v>
      </c>
      <c r="K1243" s="14" t="s">
        <v>9746</v>
      </c>
      <c r="L1243" s="14" t="s">
        <v>1</v>
      </c>
      <c r="M1243" s="15">
        <v>198</v>
      </c>
      <c r="N1243" s="15">
        <v>198</v>
      </c>
      <c r="O1243" s="15">
        <v>198</v>
      </c>
      <c r="P1243" s="11" t="s">
        <v>359</v>
      </c>
      <c r="Q1243" s="13" t="s">
        <v>360</v>
      </c>
      <c r="R1243" s="13" t="s">
        <v>361</v>
      </c>
      <c r="S1243" s="13">
        <v>6</v>
      </c>
      <c r="T1243" s="13">
        <v>2027</v>
      </c>
      <c r="U1243" s="13" t="s">
        <v>32138</v>
      </c>
      <c r="V1243" s="16">
        <v>37.978900000000003</v>
      </c>
      <c r="W1243" s="16">
        <v>-112.7761</v>
      </c>
    </row>
    <row r="1244" spans="1:23" x14ac:dyDescent="0.3">
      <c r="A1244" s="10">
        <v>66616</v>
      </c>
      <c r="B1244" s="11" t="s">
        <v>33357</v>
      </c>
      <c r="C1244" s="10">
        <v>68153</v>
      </c>
      <c r="D1244" s="11" t="s">
        <v>33358</v>
      </c>
      <c r="E1244" s="12" t="s">
        <v>41</v>
      </c>
      <c r="F1244" s="12" t="s">
        <v>41</v>
      </c>
      <c r="G1244" s="13" t="s">
        <v>410</v>
      </c>
      <c r="H1244" s="13" t="s">
        <v>2130</v>
      </c>
      <c r="I1244" s="13" t="s">
        <v>412</v>
      </c>
      <c r="J1244" s="11" t="s">
        <v>143</v>
      </c>
      <c r="K1244" s="14" t="s">
        <v>4231</v>
      </c>
      <c r="L1244" s="14" t="s">
        <v>1</v>
      </c>
      <c r="M1244" s="15">
        <v>99</v>
      </c>
      <c r="N1244" s="15">
        <v>99</v>
      </c>
      <c r="O1244" s="15">
        <v>99</v>
      </c>
      <c r="P1244" s="11" t="s">
        <v>363</v>
      </c>
      <c r="Q1244" s="13" t="s">
        <v>364</v>
      </c>
      <c r="R1244" s="13" t="s">
        <v>365</v>
      </c>
      <c r="S1244" s="13">
        <v>6</v>
      </c>
      <c r="T1244" s="13">
        <v>2027</v>
      </c>
      <c r="U1244" s="13" t="s">
        <v>32138</v>
      </c>
      <c r="V1244" s="16">
        <v>37.978900000000003</v>
      </c>
      <c r="W1244" s="16">
        <v>-112.7761</v>
      </c>
    </row>
    <row r="1245" spans="1:23" x14ac:dyDescent="0.3">
      <c r="A1245" s="10">
        <v>66606</v>
      </c>
      <c r="B1245" s="11" t="s">
        <v>33359</v>
      </c>
      <c r="C1245" s="10">
        <v>68179</v>
      </c>
      <c r="D1245" s="11" t="s">
        <v>33360</v>
      </c>
      <c r="E1245" s="12" t="s">
        <v>41</v>
      </c>
      <c r="F1245" s="12" t="s">
        <v>41</v>
      </c>
      <c r="G1245" s="13" t="s">
        <v>1376</v>
      </c>
      <c r="H1245" s="13" t="s">
        <v>643</v>
      </c>
      <c r="I1245" s="13" t="s">
        <v>138</v>
      </c>
      <c r="J1245" s="11" t="s">
        <v>44</v>
      </c>
      <c r="K1245" s="14" t="s">
        <v>33361</v>
      </c>
      <c r="L1245" s="14" t="s">
        <v>1</v>
      </c>
      <c r="M1245" s="15">
        <v>200.2</v>
      </c>
      <c r="N1245" s="15">
        <v>200.2</v>
      </c>
      <c r="O1245" s="15">
        <v>200.2</v>
      </c>
      <c r="P1245" s="11" t="s">
        <v>56</v>
      </c>
      <c r="Q1245" s="13" t="s">
        <v>57</v>
      </c>
      <c r="R1245" s="13" t="s">
        <v>58</v>
      </c>
      <c r="S1245" s="13">
        <v>6</v>
      </c>
      <c r="T1245" s="13">
        <v>2027</v>
      </c>
      <c r="U1245" s="13" t="s">
        <v>31838</v>
      </c>
      <c r="V1245" s="16">
        <v>40.519675999999997</v>
      </c>
      <c r="W1245" s="16">
        <v>-87.150390000000002</v>
      </c>
    </row>
    <row r="1246" spans="1:23" x14ac:dyDescent="0.3">
      <c r="A1246" s="10">
        <v>66686</v>
      </c>
      <c r="B1246" s="11" t="s">
        <v>33362</v>
      </c>
      <c r="C1246" s="10">
        <v>68293</v>
      </c>
      <c r="D1246" s="11" t="s">
        <v>33363</v>
      </c>
      <c r="E1246" s="12" t="s">
        <v>41</v>
      </c>
      <c r="F1246" s="12" t="s">
        <v>41</v>
      </c>
      <c r="G1246" s="13" t="s">
        <v>170</v>
      </c>
      <c r="H1246" s="13" t="s">
        <v>175</v>
      </c>
      <c r="I1246" s="13" t="s">
        <v>1764</v>
      </c>
      <c r="J1246" s="11" t="s">
        <v>143</v>
      </c>
      <c r="K1246" s="14" t="s">
        <v>33364</v>
      </c>
      <c r="L1246" s="14" t="s">
        <v>1</v>
      </c>
      <c r="M1246" s="15">
        <v>120</v>
      </c>
      <c r="N1246" s="15">
        <v>120</v>
      </c>
      <c r="O1246" s="15">
        <v>120</v>
      </c>
      <c r="P1246" s="11" t="s">
        <v>363</v>
      </c>
      <c r="Q1246" s="13" t="s">
        <v>364</v>
      </c>
      <c r="R1246" s="13" t="s">
        <v>365</v>
      </c>
      <c r="S1246" s="13">
        <v>6</v>
      </c>
      <c r="T1246" s="13">
        <v>2027</v>
      </c>
      <c r="U1246" s="13" t="s">
        <v>32138</v>
      </c>
      <c r="V1246" s="16">
        <v>37.605063000000001</v>
      </c>
      <c r="W1246" s="16">
        <v>-85.248220000000003</v>
      </c>
    </row>
    <row r="1247" spans="1:23" x14ac:dyDescent="0.3">
      <c r="A1247" s="10">
        <v>66740</v>
      </c>
      <c r="B1247" s="11" t="s">
        <v>33365</v>
      </c>
      <c r="C1247" s="10">
        <v>68345</v>
      </c>
      <c r="D1247" s="11" t="s">
        <v>33366</v>
      </c>
      <c r="E1247" s="12" t="s">
        <v>41</v>
      </c>
      <c r="F1247" s="12" t="s">
        <v>41</v>
      </c>
      <c r="G1247" s="13" t="s">
        <v>2487</v>
      </c>
      <c r="H1247" s="13" t="s">
        <v>10278</v>
      </c>
      <c r="I1247" s="13" t="s">
        <v>2494</v>
      </c>
      <c r="J1247" s="11" t="s">
        <v>143</v>
      </c>
      <c r="K1247" s="14" t="s">
        <v>33367</v>
      </c>
      <c r="L1247" s="14" t="s">
        <v>1</v>
      </c>
      <c r="M1247" s="15">
        <v>200</v>
      </c>
      <c r="N1247" s="15">
        <v>200</v>
      </c>
      <c r="O1247" s="15">
        <v>200</v>
      </c>
      <c r="P1247" s="11" t="s">
        <v>363</v>
      </c>
      <c r="Q1247" s="13" t="s">
        <v>364</v>
      </c>
      <c r="R1247" s="13" t="s">
        <v>365</v>
      </c>
      <c r="S1247" s="13">
        <v>6</v>
      </c>
      <c r="T1247" s="13">
        <v>2027</v>
      </c>
      <c r="U1247" s="13" t="s">
        <v>32138</v>
      </c>
      <c r="V1247" s="16">
        <v>46.14387</v>
      </c>
      <c r="W1247" s="16">
        <v>-112.839</v>
      </c>
    </row>
    <row r="1248" spans="1:23" x14ac:dyDescent="0.3">
      <c r="A1248" s="10">
        <v>66740</v>
      </c>
      <c r="B1248" s="11" t="s">
        <v>33365</v>
      </c>
      <c r="C1248" s="10">
        <v>68345</v>
      </c>
      <c r="D1248" s="11" t="s">
        <v>33366</v>
      </c>
      <c r="E1248" s="12" t="s">
        <v>41</v>
      </c>
      <c r="F1248" s="12" t="s">
        <v>41</v>
      </c>
      <c r="G1248" s="13" t="s">
        <v>2487</v>
      </c>
      <c r="H1248" s="13" t="s">
        <v>10278</v>
      </c>
      <c r="I1248" s="13" t="s">
        <v>2494</v>
      </c>
      <c r="J1248" s="11" t="s">
        <v>143</v>
      </c>
      <c r="K1248" s="14" t="s">
        <v>33368</v>
      </c>
      <c r="L1248" s="14" t="s">
        <v>1</v>
      </c>
      <c r="M1248" s="15">
        <v>200</v>
      </c>
      <c r="N1248" s="15">
        <v>200</v>
      </c>
      <c r="O1248" s="15">
        <v>200</v>
      </c>
      <c r="P1248" s="11" t="s">
        <v>359</v>
      </c>
      <c r="Q1248" s="13" t="s">
        <v>360</v>
      </c>
      <c r="R1248" s="13" t="s">
        <v>361</v>
      </c>
      <c r="S1248" s="13">
        <v>6</v>
      </c>
      <c r="T1248" s="13">
        <v>2027</v>
      </c>
      <c r="U1248" s="13" t="s">
        <v>32138</v>
      </c>
      <c r="V1248" s="16">
        <v>46.14387</v>
      </c>
      <c r="W1248" s="16">
        <v>-112.839</v>
      </c>
    </row>
    <row r="1249" spans="1:23" x14ac:dyDescent="0.3">
      <c r="A1249" s="10">
        <v>66819</v>
      </c>
      <c r="B1249" s="11" t="s">
        <v>33369</v>
      </c>
      <c r="C1249" s="10">
        <v>68453</v>
      </c>
      <c r="D1249" s="11" t="s">
        <v>33370</v>
      </c>
      <c r="E1249" s="12" t="s">
        <v>41</v>
      </c>
      <c r="F1249" s="12" t="s">
        <v>41</v>
      </c>
      <c r="G1249" s="13" t="s">
        <v>170</v>
      </c>
      <c r="H1249" s="13" t="s">
        <v>27375</v>
      </c>
      <c r="I1249" s="13" t="s">
        <v>1764</v>
      </c>
      <c r="J1249" s="11" t="s">
        <v>44</v>
      </c>
      <c r="K1249" s="14" t="s">
        <v>45</v>
      </c>
      <c r="L1249" s="14" t="s">
        <v>1</v>
      </c>
      <c r="M1249" s="15">
        <v>18.8</v>
      </c>
      <c r="N1249" s="15">
        <v>18.8</v>
      </c>
      <c r="O1249" s="15">
        <v>18.8</v>
      </c>
      <c r="P1249" s="11" t="s">
        <v>326</v>
      </c>
      <c r="Q1249" s="13" t="s">
        <v>72</v>
      </c>
      <c r="R1249" s="13" t="s">
        <v>48</v>
      </c>
      <c r="S1249" s="13">
        <v>6</v>
      </c>
      <c r="T1249" s="13">
        <v>2027</v>
      </c>
      <c r="U1249" s="13" t="s">
        <v>32138</v>
      </c>
      <c r="V1249" s="16">
        <v>37.319732999999999</v>
      </c>
      <c r="W1249" s="16">
        <v>-87.551109999999994</v>
      </c>
    </row>
    <row r="1250" spans="1:23" x14ac:dyDescent="0.3">
      <c r="A1250" s="10">
        <v>66819</v>
      </c>
      <c r="B1250" s="11" t="s">
        <v>33369</v>
      </c>
      <c r="C1250" s="10">
        <v>68453</v>
      </c>
      <c r="D1250" s="11" t="s">
        <v>33370</v>
      </c>
      <c r="E1250" s="12" t="s">
        <v>41</v>
      </c>
      <c r="F1250" s="12" t="s">
        <v>41</v>
      </c>
      <c r="G1250" s="13" t="s">
        <v>170</v>
      </c>
      <c r="H1250" s="13" t="s">
        <v>27375</v>
      </c>
      <c r="I1250" s="13" t="s">
        <v>1764</v>
      </c>
      <c r="J1250" s="11" t="s">
        <v>44</v>
      </c>
      <c r="K1250" s="14" t="s">
        <v>51</v>
      </c>
      <c r="L1250" s="14" t="s">
        <v>1</v>
      </c>
      <c r="M1250" s="15">
        <v>18.8</v>
      </c>
      <c r="N1250" s="15">
        <v>18.8</v>
      </c>
      <c r="O1250" s="15">
        <v>18.8</v>
      </c>
      <c r="P1250" s="11" t="s">
        <v>326</v>
      </c>
      <c r="Q1250" s="13" t="s">
        <v>72</v>
      </c>
      <c r="R1250" s="13" t="s">
        <v>48</v>
      </c>
      <c r="S1250" s="13">
        <v>6</v>
      </c>
      <c r="T1250" s="13">
        <v>2027</v>
      </c>
      <c r="U1250" s="13" t="s">
        <v>32138</v>
      </c>
      <c r="V1250" s="16">
        <v>37.319732999999999</v>
      </c>
      <c r="W1250" s="16">
        <v>-87.551109999999994</v>
      </c>
    </row>
    <row r="1251" spans="1:23" x14ac:dyDescent="0.3">
      <c r="A1251" s="10">
        <v>66819</v>
      </c>
      <c r="B1251" s="11" t="s">
        <v>33369</v>
      </c>
      <c r="C1251" s="10">
        <v>68453</v>
      </c>
      <c r="D1251" s="11" t="s">
        <v>33370</v>
      </c>
      <c r="E1251" s="12" t="s">
        <v>41</v>
      </c>
      <c r="F1251" s="12" t="s">
        <v>41</v>
      </c>
      <c r="G1251" s="13" t="s">
        <v>170</v>
      </c>
      <c r="H1251" s="13" t="s">
        <v>27375</v>
      </c>
      <c r="I1251" s="13" t="s">
        <v>1764</v>
      </c>
      <c r="J1251" s="11" t="s">
        <v>44</v>
      </c>
      <c r="K1251" s="14" t="s">
        <v>53</v>
      </c>
      <c r="L1251" s="14" t="s">
        <v>1</v>
      </c>
      <c r="M1251" s="15">
        <v>18.8</v>
      </c>
      <c r="N1251" s="15">
        <v>18.8</v>
      </c>
      <c r="O1251" s="15">
        <v>18.8</v>
      </c>
      <c r="P1251" s="11" t="s">
        <v>326</v>
      </c>
      <c r="Q1251" s="13" t="s">
        <v>72</v>
      </c>
      <c r="R1251" s="13" t="s">
        <v>48</v>
      </c>
      <c r="S1251" s="13">
        <v>6</v>
      </c>
      <c r="T1251" s="13">
        <v>2027</v>
      </c>
      <c r="U1251" s="13" t="s">
        <v>32138</v>
      </c>
      <c r="V1251" s="16">
        <v>37.319732999999999</v>
      </c>
      <c r="W1251" s="16">
        <v>-87.551109999999994</v>
      </c>
    </row>
    <row r="1252" spans="1:23" x14ac:dyDescent="0.3">
      <c r="A1252" s="10">
        <v>66819</v>
      </c>
      <c r="B1252" s="11" t="s">
        <v>33369</v>
      </c>
      <c r="C1252" s="10">
        <v>68453</v>
      </c>
      <c r="D1252" s="11" t="s">
        <v>33370</v>
      </c>
      <c r="E1252" s="12" t="s">
        <v>41</v>
      </c>
      <c r="F1252" s="12" t="s">
        <v>41</v>
      </c>
      <c r="G1252" s="13" t="s">
        <v>170</v>
      </c>
      <c r="H1252" s="13" t="s">
        <v>27375</v>
      </c>
      <c r="I1252" s="13" t="s">
        <v>1764</v>
      </c>
      <c r="J1252" s="11" t="s">
        <v>44</v>
      </c>
      <c r="K1252" s="14" t="s">
        <v>74</v>
      </c>
      <c r="L1252" s="14" t="s">
        <v>1</v>
      </c>
      <c r="M1252" s="15">
        <v>18.8</v>
      </c>
      <c r="N1252" s="15">
        <v>18.8</v>
      </c>
      <c r="O1252" s="15">
        <v>18.8</v>
      </c>
      <c r="P1252" s="11" t="s">
        <v>326</v>
      </c>
      <c r="Q1252" s="13" t="s">
        <v>72</v>
      </c>
      <c r="R1252" s="13" t="s">
        <v>48</v>
      </c>
      <c r="S1252" s="13">
        <v>6</v>
      </c>
      <c r="T1252" s="13">
        <v>2027</v>
      </c>
      <c r="U1252" s="13" t="s">
        <v>32138</v>
      </c>
      <c r="V1252" s="16">
        <v>37.319732999999999</v>
      </c>
      <c r="W1252" s="16">
        <v>-87.551109999999994</v>
      </c>
    </row>
    <row r="1253" spans="1:23" x14ac:dyDescent="0.3">
      <c r="A1253" s="10">
        <v>66828</v>
      </c>
      <c r="B1253" s="11" t="s">
        <v>33371</v>
      </c>
      <c r="C1253" s="10">
        <v>68480</v>
      </c>
      <c r="D1253" s="11" t="s">
        <v>33372</v>
      </c>
      <c r="E1253" s="12" t="s">
        <v>41</v>
      </c>
      <c r="F1253" s="12" t="s">
        <v>41</v>
      </c>
      <c r="G1253" s="13" t="s">
        <v>1037</v>
      </c>
      <c r="H1253" s="13" t="s">
        <v>1525</v>
      </c>
      <c r="I1253" s="13" t="s">
        <v>65</v>
      </c>
      <c r="J1253" s="11" t="s">
        <v>143</v>
      </c>
      <c r="K1253" s="14" t="s">
        <v>4099</v>
      </c>
      <c r="L1253" s="14" t="s">
        <v>1</v>
      </c>
      <c r="M1253" s="15">
        <v>150</v>
      </c>
      <c r="N1253" s="15">
        <v>150</v>
      </c>
      <c r="O1253" s="15">
        <v>150</v>
      </c>
      <c r="P1253" s="11" t="s">
        <v>363</v>
      </c>
      <c r="Q1253" s="13" t="s">
        <v>364</v>
      </c>
      <c r="R1253" s="13" t="s">
        <v>365</v>
      </c>
      <c r="S1253" s="13">
        <v>6</v>
      </c>
      <c r="T1253" s="13">
        <v>2027</v>
      </c>
      <c r="U1253" s="13" t="s">
        <v>32138</v>
      </c>
      <c r="V1253" s="16">
        <v>32.577503999999998</v>
      </c>
      <c r="W1253" s="16">
        <v>-83.112160000000003</v>
      </c>
    </row>
    <row r="1254" spans="1:23" x14ac:dyDescent="0.3">
      <c r="A1254" s="10">
        <v>66933</v>
      </c>
      <c r="B1254" s="11" t="s">
        <v>33373</v>
      </c>
      <c r="C1254" s="10">
        <v>68559</v>
      </c>
      <c r="D1254" s="11" t="s">
        <v>33374</v>
      </c>
      <c r="E1254" s="12" t="s">
        <v>41</v>
      </c>
      <c r="F1254" s="12" t="s">
        <v>41</v>
      </c>
      <c r="G1254" s="13" t="s">
        <v>2376</v>
      </c>
      <c r="H1254" s="13" t="s">
        <v>1095</v>
      </c>
      <c r="I1254" s="13" t="s">
        <v>151</v>
      </c>
      <c r="J1254" s="11" t="s">
        <v>143</v>
      </c>
      <c r="K1254" s="14" t="s">
        <v>33375</v>
      </c>
      <c r="L1254" s="14" t="s">
        <v>1</v>
      </c>
      <c r="M1254" s="15">
        <v>160</v>
      </c>
      <c r="N1254" s="15">
        <v>160</v>
      </c>
      <c r="O1254" s="15">
        <v>160</v>
      </c>
      <c r="P1254" s="11" t="s">
        <v>363</v>
      </c>
      <c r="Q1254" s="13" t="s">
        <v>364</v>
      </c>
      <c r="R1254" s="13" t="s">
        <v>365</v>
      </c>
      <c r="S1254" s="13">
        <v>6</v>
      </c>
      <c r="T1254" s="13">
        <v>2027</v>
      </c>
      <c r="U1254" s="13" t="s">
        <v>31838</v>
      </c>
      <c r="V1254" s="16">
        <v>33.856467000000002</v>
      </c>
      <c r="W1254" s="16">
        <v>-88.674880000000002</v>
      </c>
    </row>
    <row r="1255" spans="1:23" x14ac:dyDescent="0.3">
      <c r="A1255" s="10">
        <v>67057</v>
      </c>
      <c r="B1255" s="11" t="s">
        <v>33376</v>
      </c>
      <c r="C1255" s="10">
        <v>68772</v>
      </c>
      <c r="D1255" s="11" t="s">
        <v>33377</v>
      </c>
      <c r="E1255" s="12" t="s">
        <v>41</v>
      </c>
      <c r="F1255" s="12" t="s">
        <v>41</v>
      </c>
      <c r="G1255" s="13" t="s">
        <v>429</v>
      </c>
      <c r="H1255" s="13" t="s">
        <v>1734</v>
      </c>
      <c r="I1255" s="13" t="s">
        <v>138</v>
      </c>
      <c r="J1255" s="11" t="s">
        <v>143</v>
      </c>
      <c r="K1255" s="14" t="s">
        <v>33378</v>
      </c>
      <c r="L1255" s="14" t="s">
        <v>1</v>
      </c>
      <c r="M1255" s="15">
        <v>450</v>
      </c>
      <c r="N1255" s="15">
        <v>450</v>
      </c>
      <c r="O1255" s="15">
        <v>450</v>
      </c>
      <c r="P1255" s="11" t="s">
        <v>363</v>
      </c>
      <c r="Q1255" s="13" t="s">
        <v>364</v>
      </c>
      <c r="R1255" s="13" t="s">
        <v>365</v>
      </c>
      <c r="S1255" s="13">
        <v>6</v>
      </c>
      <c r="T1255" s="13">
        <v>2027</v>
      </c>
      <c r="U1255" s="13" t="s">
        <v>31838</v>
      </c>
      <c r="V1255" s="16">
        <v>35.051606</v>
      </c>
      <c r="W1255" s="16">
        <v>-90.432540000000003</v>
      </c>
    </row>
    <row r="1256" spans="1:23" x14ac:dyDescent="0.3">
      <c r="A1256" s="10">
        <v>67146</v>
      </c>
      <c r="B1256" s="11" t="s">
        <v>33379</v>
      </c>
      <c r="C1256" s="10">
        <v>68900</v>
      </c>
      <c r="D1256" s="11" t="s">
        <v>33379</v>
      </c>
      <c r="E1256" s="12" t="s">
        <v>41</v>
      </c>
      <c r="F1256" s="12" t="s">
        <v>41</v>
      </c>
      <c r="G1256" s="13" t="s">
        <v>2129</v>
      </c>
      <c r="H1256" s="13" t="s">
        <v>1377</v>
      </c>
      <c r="I1256" s="13" t="s">
        <v>138</v>
      </c>
      <c r="J1256" s="11" t="s">
        <v>143</v>
      </c>
      <c r="K1256" s="14" t="s">
        <v>33380</v>
      </c>
      <c r="L1256" s="14" t="s">
        <v>1</v>
      </c>
      <c r="M1256" s="15">
        <v>149</v>
      </c>
      <c r="N1256" s="15">
        <v>149</v>
      </c>
      <c r="O1256" s="15">
        <v>149</v>
      </c>
      <c r="P1256" s="11" t="s">
        <v>363</v>
      </c>
      <c r="Q1256" s="13" t="s">
        <v>364</v>
      </c>
      <c r="R1256" s="13" t="s">
        <v>365</v>
      </c>
      <c r="S1256" s="13">
        <v>6</v>
      </c>
      <c r="T1256" s="13">
        <v>2027</v>
      </c>
      <c r="U1256" s="13" t="s">
        <v>32138</v>
      </c>
      <c r="V1256" s="16">
        <v>43.012287000000001</v>
      </c>
      <c r="W1256" s="16">
        <v>-88.863560000000007</v>
      </c>
    </row>
    <row r="1257" spans="1:23" x14ac:dyDescent="0.3">
      <c r="A1257" s="10">
        <v>67165</v>
      </c>
      <c r="B1257" s="11" t="s">
        <v>33381</v>
      </c>
      <c r="C1257" s="10">
        <v>68917</v>
      </c>
      <c r="D1257" s="11" t="s">
        <v>33382</v>
      </c>
      <c r="E1257" s="12" t="s">
        <v>41</v>
      </c>
      <c r="F1257" s="12" t="s">
        <v>41</v>
      </c>
      <c r="G1257" s="13" t="s">
        <v>1098</v>
      </c>
      <c r="H1257" s="13" t="s">
        <v>1333</v>
      </c>
      <c r="I1257" s="13" t="s">
        <v>443</v>
      </c>
      <c r="J1257" s="11" t="s">
        <v>143</v>
      </c>
      <c r="K1257" s="14" t="s">
        <v>22460</v>
      </c>
      <c r="L1257" s="14" t="s">
        <v>1</v>
      </c>
      <c r="M1257" s="15">
        <v>400</v>
      </c>
      <c r="N1257" s="15">
        <v>400</v>
      </c>
      <c r="O1257" s="15">
        <v>400</v>
      </c>
      <c r="P1257" s="11" t="s">
        <v>363</v>
      </c>
      <c r="Q1257" s="13" t="s">
        <v>364</v>
      </c>
      <c r="R1257" s="13" t="s">
        <v>365</v>
      </c>
      <c r="S1257" s="13">
        <v>6</v>
      </c>
      <c r="T1257" s="13">
        <v>2027</v>
      </c>
      <c r="U1257" s="13" t="s">
        <v>31838</v>
      </c>
      <c r="V1257" s="16">
        <v>38.311813999999998</v>
      </c>
      <c r="W1257" s="16">
        <v>-93.935460000000006</v>
      </c>
    </row>
    <row r="1258" spans="1:23" x14ac:dyDescent="0.3">
      <c r="A1258" s="10">
        <v>67169</v>
      </c>
      <c r="B1258" s="11" t="s">
        <v>33383</v>
      </c>
      <c r="C1258" s="10">
        <v>68925</v>
      </c>
      <c r="D1258" s="11" t="s">
        <v>33384</v>
      </c>
      <c r="E1258" s="12" t="s">
        <v>41</v>
      </c>
      <c r="F1258" s="12" t="s">
        <v>41</v>
      </c>
      <c r="G1258" s="13" t="s">
        <v>84</v>
      </c>
      <c r="H1258" s="13" t="s">
        <v>286</v>
      </c>
      <c r="I1258" s="13" t="s">
        <v>142</v>
      </c>
      <c r="J1258" s="11" t="s">
        <v>143</v>
      </c>
      <c r="K1258" s="14" t="s">
        <v>33385</v>
      </c>
      <c r="L1258" s="14" t="s">
        <v>1</v>
      </c>
      <c r="M1258" s="15">
        <v>124.6</v>
      </c>
      <c r="N1258" s="15">
        <v>119.9</v>
      </c>
      <c r="O1258" s="15">
        <v>119.9</v>
      </c>
      <c r="P1258" s="11" t="s">
        <v>359</v>
      </c>
      <c r="Q1258" s="13" t="s">
        <v>360</v>
      </c>
      <c r="R1258" s="13" t="s">
        <v>361</v>
      </c>
      <c r="S1258" s="13">
        <v>6</v>
      </c>
      <c r="T1258" s="13">
        <v>2027</v>
      </c>
      <c r="U1258" s="13" t="s">
        <v>31838</v>
      </c>
      <c r="V1258" s="16">
        <v>36.652653000000001</v>
      </c>
      <c r="W1258" s="16">
        <v>-120.5783</v>
      </c>
    </row>
    <row r="1259" spans="1:23" x14ac:dyDescent="0.3">
      <c r="A1259" s="10">
        <v>67171</v>
      </c>
      <c r="B1259" s="11" t="s">
        <v>33386</v>
      </c>
      <c r="C1259" s="10">
        <v>68932</v>
      </c>
      <c r="D1259" s="11" t="s">
        <v>33387</v>
      </c>
      <c r="E1259" s="12" t="s">
        <v>41</v>
      </c>
      <c r="F1259" s="12" t="s">
        <v>41</v>
      </c>
      <c r="G1259" s="13" t="s">
        <v>84</v>
      </c>
      <c r="H1259" s="13" t="s">
        <v>610</v>
      </c>
      <c r="I1259" s="13" t="s">
        <v>142</v>
      </c>
      <c r="J1259" s="11" t="s">
        <v>143</v>
      </c>
      <c r="K1259" s="14" t="s">
        <v>33388</v>
      </c>
      <c r="L1259" s="14" t="s">
        <v>1</v>
      </c>
      <c r="M1259" s="15">
        <v>150</v>
      </c>
      <c r="N1259" s="15">
        <v>150</v>
      </c>
      <c r="O1259" s="15">
        <v>150</v>
      </c>
      <c r="P1259" s="11" t="s">
        <v>359</v>
      </c>
      <c r="Q1259" s="13" t="s">
        <v>360</v>
      </c>
      <c r="R1259" s="13" t="s">
        <v>361</v>
      </c>
      <c r="S1259" s="13">
        <v>6</v>
      </c>
      <c r="T1259" s="13">
        <v>2027</v>
      </c>
      <c r="U1259" s="13" t="s">
        <v>31074</v>
      </c>
      <c r="V1259" s="16">
        <v>35.016196999999998</v>
      </c>
      <c r="W1259" s="16">
        <v>-117.357</v>
      </c>
    </row>
    <row r="1260" spans="1:23" x14ac:dyDescent="0.3">
      <c r="A1260" s="10">
        <v>67171</v>
      </c>
      <c r="B1260" s="11" t="s">
        <v>33386</v>
      </c>
      <c r="C1260" s="10">
        <v>68932</v>
      </c>
      <c r="D1260" s="11" t="s">
        <v>33387</v>
      </c>
      <c r="E1260" s="12" t="s">
        <v>41</v>
      </c>
      <c r="F1260" s="12" t="s">
        <v>41</v>
      </c>
      <c r="G1260" s="13" t="s">
        <v>84</v>
      </c>
      <c r="H1260" s="13" t="s">
        <v>610</v>
      </c>
      <c r="I1260" s="13" t="s">
        <v>142</v>
      </c>
      <c r="J1260" s="11" t="s">
        <v>143</v>
      </c>
      <c r="K1260" s="14" t="s">
        <v>33389</v>
      </c>
      <c r="L1260" s="14" t="s">
        <v>1</v>
      </c>
      <c r="M1260" s="15">
        <v>150</v>
      </c>
      <c r="N1260" s="15">
        <v>150</v>
      </c>
      <c r="O1260" s="15">
        <v>150</v>
      </c>
      <c r="P1260" s="11" t="s">
        <v>363</v>
      </c>
      <c r="Q1260" s="13" t="s">
        <v>364</v>
      </c>
      <c r="R1260" s="13" t="s">
        <v>365</v>
      </c>
      <c r="S1260" s="13">
        <v>6</v>
      </c>
      <c r="T1260" s="13">
        <v>2027</v>
      </c>
      <c r="U1260" s="13" t="s">
        <v>31074</v>
      </c>
      <c r="V1260" s="16">
        <v>35.016196999999998</v>
      </c>
      <c r="W1260" s="16">
        <v>-117.357</v>
      </c>
    </row>
    <row r="1261" spans="1:23" x14ac:dyDescent="0.3">
      <c r="A1261" s="10">
        <v>66571</v>
      </c>
      <c r="B1261" s="11" t="s">
        <v>33239</v>
      </c>
      <c r="C1261" s="10">
        <v>69058</v>
      </c>
      <c r="D1261" s="11" t="s">
        <v>33390</v>
      </c>
      <c r="E1261" s="12" t="s">
        <v>41</v>
      </c>
      <c r="F1261" s="12" t="s">
        <v>41</v>
      </c>
      <c r="G1261" s="13" t="s">
        <v>280</v>
      </c>
      <c r="H1261" s="13" t="s">
        <v>398</v>
      </c>
      <c r="I1261" s="13" t="s">
        <v>299</v>
      </c>
      <c r="J1261" s="11" t="s">
        <v>143</v>
      </c>
      <c r="K1261" s="14" t="s">
        <v>33391</v>
      </c>
      <c r="L1261" s="14" t="s">
        <v>1</v>
      </c>
      <c r="M1261" s="15">
        <v>206</v>
      </c>
      <c r="N1261" s="15">
        <v>206</v>
      </c>
      <c r="O1261" s="15">
        <v>206</v>
      </c>
      <c r="P1261" s="11" t="s">
        <v>359</v>
      </c>
      <c r="Q1261" s="13" t="s">
        <v>360</v>
      </c>
      <c r="R1261" s="13" t="s">
        <v>361</v>
      </c>
      <c r="S1261" s="13">
        <v>6</v>
      </c>
      <c r="T1261" s="13">
        <v>2027</v>
      </c>
      <c r="U1261" s="13" t="s">
        <v>31074</v>
      </c>
      <c r="V1261" s="16">
        <v>35.636594000000002</v>
      </c>
      <c r="W1261" s="16">
        <v>-111.8835</v>
      </c>
    </row>
    <row r="1262" spans="1:23" x14ac:dyDescent="0.3">
      <c r="A1262" s="10">
        <v>66571</v>
      </c>
      <c r="B1262" s="11" t="s">
        <v>33239</v>
      </c>
      <c r="C1262" s="10">
        <v>69058</v>
      </c>
      <c r="D1262" s="11" t="s">
        <v>33390</v>
      </c>
      <c r="E1262" s="12" t="s">
        <v>41</v>
      </c>
      <c r="F1262" s="12" t="s">
        <v>41</v>
      </c>
      <c r="G1262" s="13" t="s">
        <v>280</v>
      </c>
      <c r="H1262" s="13" t="s">
        <v>398</v>
      </c>
      <c r="I1262" s="13" t="s">
        <v>299</v>
      </c>
      <c r="J1262" s="11" t="s">
        <v>143</v>
      </c>
      <c r="K1262" s="14" t="s">
        <v>33392</v>
      </c>
      <c r="L1262" s="14" t="s">
        <v>1</v>
      </c>
      <c r="M1262" s="15">
        <v>206</v>
      </c>
      <c r="N1262" s="15">
        <v>206</v>
      </c>
      <c r="O1262" s="15">
        <v>206</v>
      </c>
      <c r="P1262" s="11" t="s">
        <v>363</v>
      </c>
      <c r="Q1262" s="13" t="s">
        <v>364</v>
      </c>
      <c r="R1262" s="13" t="s">
        <v>365</v>
      </c>
      <c r="S1262" s="13">
        <v>6</v>
      </c>
      <c r="T1262" s="13">
        <v>2027</v>
      </c>
      <c r="U1262" s="13" t="s">
        <v>31074</v>
      </c>
      <c r="V1262" s="16">
        <v>35.636594000000002</v>
      </c>
      <c r="W1262" s="16">
        <v>-111.8835</v>
      </c>
    </row>
    <row r="1263" spans="1:23" x14ac:dyDescent="0.3">
      <c r="A1263" s="10">
        <v>66571</v>
      </c>
      <c r="B1263" s="11" t="s">
        <v>33239</v>
      </c>
      <c r="C1263" s="10">
        <v>69060</v>
      </c>
      <c r="D1263" s="11" t="s">
        <v>33393</v>
      </c>
      <c r="E1263" s="12" t="s">
        <v>41</v>
      </c>
      <c r="F1263" s="12" t="s">
        <v>41</v>
      </c>
      <c r="G1263" s="13" t="s">
        <v>280</v>
      </c>
      <c r="H1263" s="13" t="s">
        <v>9970</v>
      </c>
      <c r="I1263" s="13" t="s">
        <v>299</v>
      </c>
      <c r="J1263" s="11" t="s">
        <v>143</v>
      </c>
      <c r="K1263" s="14" t="s">
        <v>33394</v>
      </c>
      <c r="L1263" s="14" t="s">
        <v>1</v>
      </c>
      <c r="M1263" s="15">
        <v>475</v>
      </c>
      <c r="N1263" s="15">
        <v>475</v>
      </c>
      <c r="O1263" s="15">
        <v>475</v>
      </c>
      <c r="P1263" s="11" t="s">
        <v>363</v>
      </c>
      <c r="Q1263" s="13" t="s">
        <v>364</v>
      </c>
      <c r="R1263" s="13" t="s">
        <v>365</v>
      </c>
      <c r="S1263" s="13">
        <v>6</v>
      </c>
      <c r="T1263" s="13">
        <v>2027</v>
      </c>
      <c r="U1263" s="13" t="s">
        <v>31074</v>
      </c>
      <c r="V1263" s="16">
        <v>34.998055000000001</v>
      </c>
      <c r="W1263" s="16">
        <v>-110.1255</v>
      </c>
    </row>
    <row r="1264" spans="1:23" x14ac:dyDescent="0.3">
      <c r="A1264" s="10">
        <v>66571</v>
      </c>
      <c r="B1264" s="11" t="s">
        <v>33239</v>
      </c>
      <c r="C1264" s="10">
        <v>69060</v>
      </c>
      <c r="D1264" s="11" t="s">
        <v>33393</v>
      </c>
      <c r="E1264" s="12" t="s">
        <v>41</v>
      </c>
      <c r="F1264" s="12" t="s">
        <v>41</v>
      </c>
      <c r="G1264" s="13" t="s">
        <v>280</v>
      </c>
      <c r="H1264" s="13" t="s">
        <v>9970</v>
      </c>
      <c r="I1264" s="13" t="s">
        <v>299</v>
      </c>
      <c r="J1264" s="11" t="s">
        <v>143</v>
      </c>
      <c r="K1264" s="14" t="s">
        <v>33395</v>
      </c>
      <c r="L1264" s="14" t="s">
        <v>1</v>
      </c>
      <c r="M1264" s="15">
        <v>475</v>
      </c>
      <c r="N1264" s="15">
        <v>475</v>
      </c>
      <c r="O1264" s="15">
        <v>475</v>
      </c>
      <c r="P1264" s="11" t="s">
        <v>359</v>
      </c>
      <c r="Q1264" s="13" t="s">
        <v>360</v>
      </c>
      <c r="R1264" s="13" t="s">
        <v>361</v>
      </c>
      <c r="S1264" s="13">
        <v>6</v>
      </c>
      <c r="T1264" s="13">
        <v>2027</v>
      </c>
      <c r="U1264" s="13" t="s">
        <v>31074</v>
      </c>
      <c r="V1264" s="16">
        <v>34.998055000000001</v>
      </c>
      <c r="W1264" s="16">
        <v>-110.1255</v>
      </c>
    </row>
    <row r="1265" spans="1:23" x14ac:dyDescent="0.3">
      <c r="A1265" s="10">
        <v>5416</v>
      </c>
      <c r="B1265" s="11" t="s">
        <v>2981</v>
      </c>
      <c r="C1265" s="10">
        <v>69148</v>
      </c>
      <c r="D1265" s="11" t="s">
        <v>33396</v>
      </c>
      <c r="E1265" s="12" t="s">
        <v>41</v>
      </c>
      <c r="F1265" s="12" t="s">
        <v>41</v>
      </c>
      <c r="G1265" s="13" t="s">
        <v>1422</v>
      </c>
      <c r="H1265" s="13" t="s">
        <v>3000</v>
      </c>
      <c r="I1265" s="13" t="s">
        <v>2983</v>
      </c>
      <c r="J1265" s="11" t="s">
        <v>44</v>
      </c>
      <c r="K1265" s="14" t="s">
        <v>1034</v>
      </c>
      <c r="L1265" s="14" t="s">
        <v>1</v>
      </c>
      <c r="M1265" s="15">
        <v>167</v>
      </c>
      <c r="N1265" s="15">
        <v>167</v>
      </c>
      <c r="O1265" s="15">
        <v>167</v>
      </c>
      <c r="P1265" s="11" t="s">
        <v>359</v>
      </c>
      <c r="Q1265" s="13" t="s">
        <v>360</v>
      </c>
      <c r="R1265" s="13" t="s">
        <v>361</v>
      </c>
      <c r="S1265" s="13">
        <v>6</v>
      </c>
      <c r="T1265" s="13">
        <v>2027</v>
      </c>
      <c r="U1265" s="13" t="s">
        <v>31074</v>
      </c>
      <c r="V1265" s="16">
        <v>35.192095999999999</v>
      </c>
      <c r="W1265" s="16">
        <v>-81.010130000000004</v>
      </c>
    </row>
    <row r="1266" spans="1:23" x14ac:dyDescent="0.3">
      <c r="A1266" s="10">
        <v>67307</v>
      </c>
      <c r="B1266" s="11" t="s">
        <v>33397</v>
      </c>
      <c r="C1266" s="10">
        <v>69169</v>
      </c>
      <c r="D1266" s="11" t="s">
        <v>33398</v>
      </c>
      <c r="E1266" s="12" t="s">
        <v>41</v>
      </c>
      <c r="F1266" s="12" t="s">
        <v>41</v>
      </c>
      <c r="G1266" s="13" t="s">
        <v>2021</v>
      </c>
      <c r="H1266" s="13" t="s">
        <v>2202</v>
      </c>
      <c r="I1266" s="13" t="s">
        <v>138</v>
      </c>
      <c r="J1266" s="11" t="s">
        <v>143</v>
      </c>
      <c r="K1266" s="14" t="s">
        <v>33399</v>
      </c>
      <c r="L1266" s="14" t="s">
        <v>1</v>
      </c>
      <c r="M1266" s="15">
        <v>200</v>
      </c>
      <c r="N1266" s="15">
        <v>200</v>
      </c>
      <c r="O1266" s="15">
        <v>200</v>
      </c>
      <c r="P1266" s="11" t="s">
        <v>363</v>
      </c>
      <c r="Q1266" s="13" t="s">
        <v>364</v>
      </c>
      <c r="R1266" s="13" t="s">
        <v>365</v>
      </c>
      <c r="S1266" s="13">
        <v>6</v>
      </c>
      <c r="T1266" s="13">
        <v>2027</v>
      </c>
      <c r="U1266" s="13" t="s">
        <v>31020</v>
      </c>
      <c r="V1266" s="16">
        <v>43.338197000000001</v>
      </c>
      <c r="W1266" s="16">
        <v>-85.040130000000005</v>
      </c>
    </row>
    <row r="1267" spans="1:23" x14ac:dyDescent="0.3">
      <c r="A1267" s="10">
        <v>67192</v>
      </c>
      <c r="B1267" s="11" t="s">
        <v>9613</v>
      </c>
      <c r="C1267" s="10">
        <v>61511</v>
      </c>
      <c r="D1267" s="11" t="s">
        <v>33400</v>
      </c>
      <c r="E1267" s="12" t="s">
        <v>41</v>
      </c>
      <c r="F1267" s="12" t="s">
        <v>41</v>
      </c>
      <c r="G1267" s="13" t="s">
        <v>181</v>
      </c>
      <c r="H1267" s="13" t="s">
        <v>2610</v>
      </c>
      <c r="I1267" s="13" t="s">
        <v>183</v>
      </c>
      <c r="J1267" s="11" t="s">
        <v>143</v>
      </c>
      <c r="K1267" s="14" t="s">
        <v>33401</v>
      </c>
      <c r="L1267" s="14" t="s">
        <v>1</v>
      </c>
      <c r="M1267" s="15">
        <v>75</v>
      </c>
      <c r="N1267" s="15">
        <v>75</v>
      </c>
      <c r="O1267" s="15">
        <v>75</v>
      </c>
      <c r="P1267" s="11" t="s">
        <v>56</v>
      </c>
      <c r="Q1267" s="13" t="s">
        <v>57</v>
      </c>
      <c r="R1267" s="13" t="s">
        <v>58</v>
      </c>
      <c r="S1267" s="13">
        <v>7</v>
      </c>
      <c r="T1267" s="13">
        <v>2027</v>
      </c>
      <c r="U1267" s="13" t="s">
        <v>32138</v>
      </c>
      <c r="V1267" s="16">
        <v>41.886000000000003</v>
      </c>
      <c r="W1267" s="16">
        <v>-96.344999999999999</v>
      </c>
    </row>
    <row r="1268" spans="1:23" x14ac:dyDescent="0.3">
      <c r="A1268" s="10">
        <v>61166</v>
      </c>
      <c r="B1268" s="11" t="s">
        <v>33402</v>
      </c>
      <c r="C1268" s="10">
        <v>61592</v>
      </c>
      <c r="D1268" s="11" t="s">
        <v>33403</v>
      </c>
      <c r="E1268" s="12" t="s">
        <v>41</v>
      </c>
      <c r="F1268" s="12" t="s">
        <v>41</v>
      </c>
      <c r="G1268" s="13" t="s">
        <v>242</v>
      </c>
      <c r="H1268" s="13" t="s">
        <v>1307</v>
      </c>
      <c r="I1268" s="13" t="s">
        <v>244</v>
      </c>
      <c r="J1268" s="11" t="s">
        <v>143</v>
      </c>
      <c r="K1268" s="14" t="s">
        <v>55</v>
      </c>
      <c r="L1268" s="14" t="s">
        <v>1</v>
      </c>
      <c r="M1268" s="15">
        <v>2.4</v>
      </c>
      <c r="N1268" s="15">
        <v>2.4</v>
      </c>
      <c r="O1268" s="15">
        <v>2.4</v>
      </c>
      <c r="P1268" s="11" t="s">
        <v>56</v>
      </c>
      <c r="Q1268" s="13" t="s">
        <v>57</v>
      </c>
      <c r="R1268" s="13" t="s">
        <v>58</v>
      </c>
      <c r="S1268" s="13">
        <v>7</v>
      </c>
      <c r="T1268" s="13">
        <v>2027</v>
      </c>
      <c r="U1268" s="13" t="s">
        <v>31020</v>
      </c>
      <c r="V1268" s="16">
        <v>42.967145000000002</v>
      </c>
      <c r="W1268" s="16">
        <v>-75.755920000000003</v>
      </c>
    </row>
    <row r="1269" spans="1:23" x14ac:dyDescent="0.3">
      <c r="A1269" s="10">
        <v>61166</v>
      </c>
      <c r="B1269" s="11" t="s">
        <v>33402</v>
      </c>
      <c r="C1269" s="10">
        <v>61592</v>
      </c>
      <c r="D1269" s="11" t="s">
        <v>33403</v>
      </c>
      <c r="E1269" s="12" t="s">
        <v>41</v>
      </c>
      <c r="F1269" s="12" t="s">
        <v>41</v>
      </c>
      <c r="G1269" s="13" t="s">
        <v>242</v>
      </c>
      <c r="H1269" s="13" t="s">
        <v>1307</v>
      </c>
      <c r="I1269" s="13" t="s">
        <v>244</v>
      </c>
      <c r="J1269" s="11" t="s">
        <v>143</v>
      </c>
      <c r="K1269" s="14" t="s">
        <v>60</v>
      </c>
      <c r="L1269" s="14" t="s">
        <v>1</v>
      </c>
      <c r="M1269" s="15">
        <v>2.4</v>
      </c>
      <c r="N1269" s="15">
        <v>2.4</v>
      </c>
      <c r="O1269" s="15">
        <v>2.4</v>
      </c>
      <c r="P1269" s="11" t="s">
        <v>56</v>
      </c>
      <c r="Q1269" s="13" t="s">
        <v>57</v>
      </c>
      <c r="R1269" s="13" t="s">
        <v>58</v>
      </c>
      <c r="S1269" s="13">
        <v>7</v>
      </c>
      <c r="T1269" s="13">
        <v>2027</v>
      </c>
      <c r="U1269" s="13" t="s">
        <v>31020</v>
      </c>
      <c r="V1269" s="16">
        <v>42.967145000000002</v>
      </c>
      <c r="W1269" s="16">
        <v>-75.755920000000003</v>
      </c>
    </row>
    <row r="1270" spans="1:23" x14ac:dyDescent="0.3">
      <c r="A1270" s="10">
        <v>61166</v>
      </c>
      <c r="B1270" s="11" t="s">
        <v>33402</v>
      </c>
      <c r="C1270" s="10">
        <v>61592</v>
      </c>
      <c r="D1270" s="11" t="s">
        <v>33403</v>
      </c>
      <c r="E1270" s="12" t="s">
        <v>41</v>
      </c>
      <c r="F1270" s="12" t="s">
        <v>41</v>
      </c>
      <c r="G1270" s="13" t="s">
        <v>242</v>
      </c>
      <c r="H1270" s="13" t="s">
        <v>1307</v>
      </c>
      <c r="I1270" s="13" t="s">
        <v>244</v>
      </c>
      <c r="J1270" s="11" t="s">
        <v>143</v>
      </c>
      <c r="K1270" s="14" t="s">
        <v>16642</v>
      </c>
      <c r="L1270" s="14" t="s">
        <v>1</v>
      </c>
      <c r="M1270" s="15">
        <v>2.4</v>
      </c>
      <c r="N1270" s="15">
        <v>2.4</v>
      </c>
      <c r="O1270" s="15">
        <v>2.4</v>
      </c>
      <c r="P1270" s="11" t="s">
        <v>56</v>
      </c>
      <c r="Q1270" s="13" t="s">
        <v>57</v>
      </c>
      <c r="R1270" s="13" t="s">
        <v>58</v>
      </c>
      <c r="S1270" s="13">
        <v>7</v>
      </c>
      <c r="T1270" s="13">
        <v>2027</v>
      </c>
      <c r="U1270" s="13" t="s">
        <v>31020</v>
      </c>
      <c r="V1270" s="16">
        <v>42.967145000000002</v>
      </c>
      <c r="W1270" s="16">
        <v>-75.755920000000003</v>
      </c>
    </row>
    <row r="1271" spans="1:23" x14ac:dyDescent="0.3">
      <c r="A1271" s="10">
        <v>61166</v>
      </c>
      <c r="B1271" s="11" t="s">
        <v>33402</v>
      </c>
      <c r="C1271" s="10">
        <v>61592</v>
      </c>
      <c r="D1271" s="11" t="s">
        <v>33403</v>
      </c>
      <c r="E1271" s="12" t="s">
        <v>41</v>
      </c>
      <c r="F1271" s="12" t="s">
        <v>41</v>
      </c>
      <c r="G1271" s="13" t="s">
        <v>242</v>
      </c>
      <c r="H1271" s="13" t="s">
        <v>1307</v>
      </c>
      <c r="I1271" s="13" t="s">
        <v>244</v>
      </c>
      <c r="J1271" s="11" t="s">
        <v>143</v>
      </c>
      <c r="K1271" s="14" t="s">
        <v>33404</v>
      </c>
      <c r="L1271" s="14" t="s">
        <v>1</v>
      </c>
      <c r="M1271" s="15">
        <v>2.4</v>
      </c>
      <c r="N1271" s="15">
        <v>2.4</v>
      </c>
      <c r="O1271" s="15">
        <v>2.4</v>
      </c>
      <c r="P1271" s="11" t="s">
        <v>56</v>
      </c>
      <c r="Q1271" s="13" t="s">
        <v>57</v>
      </c>
      <c r="R1271" s="13" t="s">
        <v>58</v>
      </c>
      <c r="S1271" s="13">
        <v>7</v>
      </c>
      <c r="T1271" s="13">
        <v>2027</v>
      </c>
      <c r="U1271" s="13" t="s">
        <v>31020</v>
      </c>
      <c r="V1271" s="16">
        <v>42.967145000000002</v>
      </c>
      <c r="W1271" s="16">
        <v>-75.755920000000003</v>
      </c>
    </row>
    <row r="1272" spans="1:23" x14ac:dyDescent="0.3">
      <c r="A1272" s="10">
        <v>61166</v>
      </c>
      <c r="B1272" s="11" t="s">
        <v>33402</v>
      </c>
      <c r="C1272" s="10">
        <v>61592</v>
      </c>
      <c r="D1272" s="11" t="s">
        <v>33403</v>
      </c>
      <c r="E1272" s="12" t="s">
        <v>41</v>
      </c>
      <c r="F1272" s="12" t="s">
        <v>41</v>
      </c>
      <c r="G1272" s="13" t="s">
        <v>242</v>
      </c>
      <c r="H1272" s="13" t="s">
        <v>1307</v>
      </c>
      <c r="I1272" s="13" t="s">
        <v>244</v>
      </c>
      <c r="J1272" s="11" t="s">
        <v>143</v>
      </c>
      <c r="K1272" s="14" t="s">
        <v>33405</v>
      </c>
      <c r="L1272" s="14" t="s">
        <v>1</v>
      </c>
      <c r="M1272" s="15">
        <v>2.4</v>
      </c>
      <c r="N1272" s="15">
        <v>2.4</v>
      </c>
      <c r="O1272" s="15">
        <v>2.4</v>
      </c>
      <c r="P1272" s="11" t="s">
        <v>56</v>
      </c>
      <c r="Q1272" s="13" t="s">
        <v>57</v>
      </c>
      <c r="R1272" s="13" t="s">
        <v>58</v>
      </c>
      <c r="S1272" s="13">
        <v>7</v>
      </c>
      <c r="T1272" s="13">
        <v>2027</v>
      </c>
      <c r="U1272" s="13" t="s">
        <v>31020</v>
      </c>
      <c r="V1272" s="16">
        <v>42.967145000000002</v>
      </c>
      <c r="W1272" s="16">
        <v>-75.755920000000003</v>
      </c>
    </row>
    <row r="1273" spans="1:23" x14ac:dyDescent="0.3">
      <c r="A1273" s="10">
        <v>62936</v>
      </c>
      <c r="B1273" s="11" t="s">
        <v>32652</v>
      </c>
      <c r="C1273" s="10">
        <v>63202</v>
      </c>
      <c r="D1273" s="11" t="s">
        <v>32653</v>
      </c>
      <c r="E1273" s="12" t="s">
        <v>41</v>
      </c>
      <c r="F1273" s="12" t="s">
        <v>41</v>
      </c>
      <c r="G1273" s="13" t="s">
        <v>96</v>
      </c>
      <c r="H1273" s="13" t="s">
        <v>12165</v>
      </c>
      <c r="I1273" s="13" t="s">
        <v>586</v>
      </c>
      <c r="J1273" s="11" t="s">
        <v>143</v>
      </c>
      <c r="K1273" s="14" t="s">
        <v>33406</v>
      </c>
      <c r="L1273" s="14" t="s">
        <v>1</v>
      </c>
      <c r="M1273" s="15">
        <v>50</v>
      </c>
      <c r="N1273" s="15">
        <v>50</v>
      </c>
      <c r="O1273" s="15">
        <v>50</v>
      </c>
      <c r="P1273" s="11" t="s">
        <v>359</v>
      </c>
      <c r="Q1273" s="13" t="s">
        <v>360</v>
      </c>
      <c r="R1273" s="13" t="s">
        <v>361</v>
      </c>
      <c r="S1273" s="13">
        <v>7</v>
      </c>
      <c r="T1273" s="13">
        <v>2027</v>
      </c>
      <c r="U1273" s="13" t="s">
        <v>32138</v>
      </c>
      <c r="V1273" s="16">
        <v>32.951999999999998</v>
      </c>
      <c r="W1273" s="16">
        <v>-101.73699999999999</v>
      </c>
    </row>
    <row r="1274" spans="1:23" x14ac:dyDescent="0.3">
      <c r="A1274" s="10">
        <v>64265</v>
      </c>
      <c r="B1274" s="11" t="s">
        <v>33407</v>
      </c>
      <c r="C1274" s="10">
        <v>64669</v>
      </c>
      <c r="D1274" s="11" t="s">
        <v>33407</v>
      </c>
      <c r="E1274" s="12" t="s">
        <v>41</v>
      </c>
      <c r="F1274" s="12" t="s">
        <v>41</v>
      </c>
      <c r="G1274" s="13" t="s">
        <v>410</v>
      </c>
      <c r="H1274" s="13" t="s">
        <v>4352</v>
      </c>
      <c r="I1274" s="13" t="s">
        <v>596</v>
      </c>
      <c r="J1274" s="11" t="s">
        <v>143</v>
      </c>
      <c r="K1274" s="14" t="s">
        <v>23264</v>
      </c>
      <c r="L1274" s="14" t="s">
        <v>1</v>
      </c>
      <c r="M1274" s="15">
        <v>324</v>
      </c>
      <c r="N1274" s="15">
        <v>324</v>
      </c>
      <c r="O1274" s="15">
        <v>324</v>
      </c>
      <c r="P1274" s="11" t="s">
        <v>363</v>
      </c>
      <c r="Q1274" s="13" t="s">
        <v>364</v>
      </c>
      <c r="R1274" s="13" t="s">
        <v>365</v>
      </c>
      <c r="S1274" s="13">
        <v>7</v>
      </c>
      <c r="T1274" s="13">
        <v>2027</v>
      </c>
      <c r="U1274" s="13" t="s">
        <v>31838</v>
      </c>
      <c r="V1274" s="16">
        <v>39.520130999999999</v>
      </c>
      <c r="W1274" s="16">
        <v>-112.6602</v>
      </c>
    </row>
    <row r="1275" spans="1:23" x14ac:dyDescent="0.3">
      <c r="A1275" s="10">
        <v>64476</v>
      </c>
      <c r="B1275" s="11" t="s">
        <v>33408</v>
      </c>
      <c r="C1275" s="10">
        <v>65060</v>
      </c>
      <c r="D1275" s="11" t="s">
        <v>33409</v>
      </c>
      <c r="E1275" s="12" t="s">
        <v>41</v>
      </c>
      <c r="F1275" s="12" t="s">
        <v>41</v>
      </c>
      <c r="G1275" s="13" t="s">
        <v>3288</v>
      </c>
      <c r="H1275" s="13" t="s">
        <v>3289</v>
      </c>
      <c r="I1275" s="13" t="s">
        <v>852</v>
      </c>
      <c r="J1275" s="11" t="s">
        <v>143</v>
      </c>
      <c r="K1275" s="14" t="s">
        <v>33410</v>
      </c>
      <c r="L1275" s="14" t="s">
        <v>1</v>
      </c>
      <c r="M1275" s="15">
        <v>3.5</v>
      </c>
      <c r="N1275" s="15">
        <v>3.5</v>
      </c>
      <c r="O1275" s="15">
        <v>3.5</v>
      </c>
      <c r="P1275" s="11" t="s">
        <v>363</v>
      </c>
      <c r="Q1275" s="13" t="s">
        <v>364</v>
      </c>
      <c r="R1275" s="13" t="s">
        <v>365</v>
      </c>
      <c r="S1275" s="13">
        <v>7</v>
      </c>
      <c r="T1275" s="13">
        <v>2027</v>
      </c>
      <c r="U1275" s="13" t="s">
        <v>31074</v>
      </c>
      <c r="V1275" s="16">
        <v>41.729284999999997</v>
      </c>
      <c r="W1275" s="16">
        <v>-71.637590000000003</v>
      </c>
    </row>
    <row r="1276" spans="1:23" x14ac:dyDescent="0.3">
      <c r="A1276" s="10">
        <v>64726</v>
      </c>
      <c r="B1276" s="11" t="s">
        <v>24871</v>
      </c>
      <c r="C1276" s="10">
        <v>65399</v>
      </c>
      <c r="D1276" s="11" t="s">
        <v>24872</v>
      </c>
      <c r="E1276" s="12" t="s">
        <v>41</v>
      </c>
      <c r="F1276" s="12" t="s">
        <v>41</v>
      </c>
      <c r="G1276" s="13" t="s">
        <v>242</v>
      </c>
      <c r="H1276" s="13" t="s">
        <v>102</v>
      </c>
      <c r="I1276" s="13" t="s">
        <v>244</v>
      </c>
      <c r="J1276" s="11" t="s">
        <v>143</v>
      </c>
      <c r="K1276" s="14" t="s">
        <v>5726</v>
      </c>
      <c r="L1276" s="14" t="s">
        <v>1</v>
      </c>
      <c r="M1276" s="15">
        <v>0.5</v>
      </c>
      <c r="N1276" s="15">
        <v>0.5</v>
      </c>
      <c r="O1276" s="15">
        <v>0.5</v>
      </c>
      <c r="P1276" s="11" t="s">
        <v>66</v>
      </c>
      <c r="Q1276" s="13" t="s">
        <v>67</v>
      </c>
      <c r="R1276" s="13" t="s">
        <v>68</v>
      </c>
      <c r="S1276" s="13">
        <v>7</v>
      </c>
      <c r="T1276" s="13">
        <v>2027</v>
      </c>
      <c r="U1276" s="13" t="s">
        <v>31074</v>
      </c>
      <c r="V1276" s="16">
        <v>42.252974999999999</v>
      </c>
      <c r="W1276" s="16">
        <v>-73.897949999999994</v>
      </c>
    </row>
    <row r="1277" spans="1:23" x14ac:dyDescent="0.3">
      <c r="A1277" s="10">
        <v>65690</v>
      </c>
      <c r="B1277" s="11" t="s">
        <v>33411</v>
      </c>
      <c r="C1277" s="10">
        <v>66685</v>
      </c>
      <c r="D1277" s="11" t="s">
        <v>33412</v>
      </c>
      <c r="E1277" s="12" t="s">
        <v>41</v>
      </c>
      <c r="F1277" s="12" t="s">
        <v>41</v>
      </c>
      <c r="G1277" s="13" t="s">
        <v>84</v>
      </c>
      <c r="H1277" s="13" t="s">
        <v>4043</v>
      </c>
      <c r="I1277" s="13" t="s">
        <v>142</v>
      </c>
      <c r="J1277" s="11" t="s">
        <v>143</v>
      </c>
      <c r="K1277" s="14" t="s">
        <v>33413</v>
      </c>
      <c r="L1277" s="14" t="s">
        <v>1</v>
      </c>
      <c r="M1277" s="15">
        <v>200</v>
      </c>
      <c r="N1277" s="15">
        <v>200</v>
      </c>
      <c r="O1277" s="15">
        <v>200</v>
      </c>
      <c r="P1277" s="11" t="s">
        <v>287</v>
      </c>
      <c r="Q1277" s="13" t="s">
        <v>67</v>
      </c>
      <c r="R1277" s="13" t="s">
        <v>288</v>
      </c>
      <c r="S1277" s="13">
        <v>7</v>
      </c>
      <c r="T1277" s="13">
        <v>2027</v>
      </c>
      <c r="U1277" s="13" t="s">
        <v>31074</v>
      </c>
      <c r="V1277" s="16">
        <v>35.454196000000003</v>
      </c>
      <c r="W1277" s="16">
        <v>-120.86709999999999</v>
      </c>
    </row>
    <row r="1278" spans="1:23" x14ac:dyDescent="0.3">
      <c r="A1278" s="10">
        <v>65690</v>
      </c>
      <c r="B1278" s="11" t="s">
        <v>33411</v>
      </c>
      <c r="C1278" s="10">
        <v>66685</v>
      </c>
      <c r="D1278" s="11" t="s">
        <v>33412</v>
      </c>
      <c r="E1278" s="12" t="s">
        <v>41</v>
      </c>
      <c r="F1278" s="12" t="s">
        <v>41</v>
      </c>
      <c r="G1278" s="13" t="s">
        <v>84</v>
      </c>
      <c r="H1278" s="13" t="s">
        <v>4043</v>
      </c>
      <c r="I1278" s="13" t="s">
        <v>142</v>
      </c>
      <c r="J1278" s="11" t="s">
        <v>143</v>
      </c>
      <c r="K1278" s="14" t="s">
        <v>33414</v>
      </c>
      <c r="L1278" s="14" t="s">
        <v>1</v>
      </c>
      <c r="M1278" s="15">
        <v>200</v>
      </c>
      <c r="N1278" s="15">
        <v>200</v>
      </c>
      <c r="O1278" s="15">
        <v>200</v>
      </c>
      <c r="P1278" s="11" t="s">
        <v>287</v>
      </c>
      <c r="Q1278" s="13" t="s">
        <v>67</v>
      </c>
      <c r="R1278" s="13" t="s">
        <v>288</v>
      </c>
      <c r="S1278" s="13">
        <v>7</v>
      </c>
      <c r="T1278" s="13">
        <v>2027</v>
      </c>
      <c r="U1278" s="13" t="s">
        <v>31074</v>
      </c>
      <c r="V1278" s="16">
        <v>35.454196000000003</v>
      </c>
      <c r="W1278" s="16">
        <v>-120.86709999999999</v>
      </c>
    </row>
    <row r="1279" spans="1:23" x14ac:dyDescent="0.3">
      <c r="A1279" s="10">
        <v>65690</v>
      </c>
      <c r="B1279" s="11" t="s">
        <v>33411</v>
      </c>
      <c r="C1279" s="10">
        <v>66685</v>
      </c>
      <c r="D1279" s="11" t="s">
        <v>33412</v>
      </c>
      <c r="E1279" s="12" t="s">
        <v>41</v>
      </c>
      <c r="F1279" s="12" t="s">
        <v>41</v>
      </c>
      <c r="G1279" s="13" t="s">
        <v>84</v>
      </c>
      <c r="H1279" s="13" t="s">
        <v>4043</v>
      </c>
      <c r="I1279" s="13" t="s">
        <v>142</v>
      </c>
      <c r="J1279" s="11" t="s">
        <v>143</v>
      </c>
      <c r="K1279" s="14" t="s">
        <v>33415</v>
      </c>
      <c r="L1279" s="14" t="s">
        <v>1</v>
      </c>
      <c r="M1279" s="15">
        <v>200</v>
      </c>
      <c r="N1279" s="15">
        <v>200</v>
      </c>
      <c r="O1279" s="15">
        <v>200</v>
      </c>
      <c r="P1279" s="11" t="s">
        <v>287</v>
      </c>
      <c r="Q1279" s="13" t="s">
        <v>67</v>
      </c>
      <c r="R1279" s="13" t="s">
        <v>288</v>
      </c>
      <c r="S1279" s="13">
        <v>7</v>
      </c>
      <c r="T1279" s="13">
        <v>2027</v>
      </c>
      <c r="U1279" s="13" t="s">
        <v>31074</v>
      </c>
      <c r="V1279" s="16">
        <v>35.454196000000003</v>
      </c>
      <c r="W1279" s="16">
        <v>-120.86709999999999</v>
      </c>
    </row>
    <row r="1280" spans="1:23" x14ac:dyDescent="0.3">
      <c r="A1280" s="10">
        <v>924</v>
      </c>
      <c r="B1280" s="11" t="s">
        <v>2481</v>
      </c>
      <c r="C1280" s="10">
        <v>67263</v>
      </c>
      <c r="D1280" s="11" t="s">
        <v>33416</v>
      </c>
      <c r="E1280" s="12" t="s">
        <v>41</v>
      </c>
      <c r="F1280" s="12" t="s">
        <v>41</v>
      </c>
      <c r="G1280" s="13" t="s">
        <v>1098</v>
      </c>
      <c r="H1280" s="13" t="s">
        <v>1317</v>
      </c>
      <c r="I1280" s="13" t="s">
        <v>1474</v>
      </c>
      <c r="J1280" s="11" t="s">
        <v>44</v>
      </c>
      <c r="K1280" s="14" t="s">
        <v>33417</v>
      </c>
      <c r="L1280" s="14" t="s">
        <v>1</v>
      </c>
      <c r="M1280" s="15">
        <v>419</v>
      </c>
      <c r="N1280" s="15">
        <v>411.4</v>
      </c>
      <c r="O1280" s="15">
        <v>444</v>
      </c>
      <c r="P1280" s="11" t="s">
        <v>99</v>
      </c>
      <c r="Q1280" s="13" t="s">
        <v>72</v>
      </c>
      <c r="R1280" s="13" t="s">
        <v>100</v>
      </c>
      <c r="S1280" s="13">
        <v>7</v>
      </c>
      <c r="T1280" s="13">
        <v>2027</v>
      </c>
      <c r="U1280" s="13" t="s">
        <v>32138</v>
      </c>
      <c r="V1280" s="16">
        <v>39.615000000000002</v>
      </c>
      <c r="W1280" s="16">
        <v>-94.350999999999999</v>
      </c>
    </row>
    <row r="1281" spans="1:23" x14ac:dyDescent="0.3">
      <c r="A1281" s="10">
        <v>64904</v>
      </c>
      <c r="B1281" s="11" t="s">
        <v>23320</v>
      </c>
      <c r="C1281" s="10">
        <v>67324</v>
      </c>
      <c r="D1281" s="11" t="s">
        <v>33418</v>
      </c>
      <c r="E1281" s="12" t="s">
        <v>41</v>
      </c>
      <c r="F1281" s="12" t="s">
        <v>41</v>
      </c>
      <c r="G1281" s="13" t="s">
        <v>242</v>
      </c>
      <c r="H1281" s="13" t="s">
        <v>2891</v>
      </c>
      <c r="I1281" s="13" t="s">
        <v>244</v>
      </c>
      <c r="J1281" s="11" t="s">
        <v>143</v>
      </c>
      <c r="K1281" s="14" t="s">
        <v>33419</v>
      </c>
      <c r="L1281" s="14" t="s">
        <v>1</v>
      </c>
      <c r="M1281" s="15">
        <v>100</v>
      </c>
      <c r="N1281" s="15">
        <v>125</v>
      </c>
      <c r="O1281" s="15">
        <v>125</v>
      </c>
      <c r="P1281" s="11" t="s">
        <v>363</v>
      </c>
      <c r="Q1281" s="13" t="s">
        <v>364</v>
      </c>
      <c r="R1281" s="13" t="s">
        <v>365</v>
      </c>
      <c r="S1281" s="13">
        <v>7</v>
      </c>
      <c r="T1281" s="13">
        <v>2027</v>
      </c>
      <c r="U1281" s="13" t="s">
        <v>31074</v>
      </c>
      <c r="V1281" s="16">
        <v>43.352072</v>
      </c>
      <c r="W1281" s="16">
        <v>-78.61036</v>
      </c>
    </row>
    <row r="1282" spans="1:23" x14ac:dyDescent="0.3">
      <c r="A1282" s="10">
        <v>66027</v>
      </c>
      <c r="B1282" s="11" t="s">
        <v>25286</v>
      </c>
      <c r="C1282" s="10">
        <v>67435</v>
      </c>
      <c r="D1282" s="11" t="s">
        <v>33420</v>
      </c>
      <c r="E1282" s="12" t="s">
        <v>41</v>
      </c>
      <c r="F1282" s="12" t="s">
        <v>41</v>
      </c>
      <c r="G1282" s="13" t="s">
        <v>242</v>
      </c>
      <c r="H1282" s="13" t="s">
        <v>2834</v>
      </c>
      <c r="I1282" s="13" t="s">
        <v>244</v>
      </c>
      <c r="J1282" s="11" t="s">
        <v>143</v>
      </c>
      <c r="K1282" s="14" t="s">
        <v>33421</v>
      </c>
      <c r="L1282" s="14" t="s">
        <v>1</v>
      </c>
      <c r="M1282" s="15">
        <v>924</v>
      </c>
      <c r="N1282" s="15">
        <v>924</v>
      </c>
      <c r="O1282" s="15">
        <v>924</v>
      </c>
      <c r="P1282" s="11" t="s">
        <v>11934</v>
      </c>
      <c r="Q1282" s="13" t="s">
        <v>57</v>
      </c>
      <c r="R1282" s="13" t="s">
        <v>11935</v>
      </c>
      <c r="S1282" s="13">
        <v>7</v>
      </c>
      <c r="T1282" s="13">
        <v>2027</v>
      </c>
      <c r="U1282" s="13" t="s">
        <v>31020</v>
      </c>
      <c r="V1282" s="16">
        <v>40.977859000000002</v>
      </c>
      <c r="W1282" s="16">
        <v>-71.044539999999998</v>
      </c>
    </row>
    <row r="1283" spans="1:23" x14ac:dyDescent="0.3">
      <c r="A1283" s="10">
        <v>61060</v>
      </c>
      <c r="B1283" s="11" t="s">
        <v>12953</v>
      </c>
      <c r="C1283" s="10">
        <v>67645</v>
      </c>
      <c r="D1283" s="11" t="s">
        <v>33422</v>
      </c>
      <c r="E1283" s="12" t="s">
        <v>41</v>
      </c>
      <c r="F1283" s="12" t="s">
        <v>41</v>
      </c>
      <c r="G1283" s="13" t="s">
        <v>469</v>
      </c>
      <c r="H1283" s="13" t="s">
        <v>1303</v>
      </c>
      <c r="I1283" s="13" t="s">
        <v>138</v>
      </c>
      <c r="J1283" s="11" t="s">
        <v>143</v>
      </c>
      <c r="K1283" s="14" t="s">
        <v>31449</v>
      </c>
      <c r="L1283" s="14" t="s">
        <v>1</v>
      </c>
      <c r="M1283" s="15">
        <v>5</v>
      </c>
      <c r="N1283" s="15">
        <v>5</v>
      </c>
      <c r="O1283" s="15">
        <v>5</v>
      </c>
      <c r="P1283" s="11" t="s">
        <v>363</v>
      </c>
      <c r="Q1283" s="13" t="s">
        <v>364</v>
      </c>
      <c r="R1283" s="13" t="s">
        <v>365</v>
      </c>
      <c r="S1283" s="13">
        <v>7</v>
      </c>
      <c r="T1283" s="13">
        <v>2027</v>
      </c>
      <c r="U1283" s="13" t="s">
        <v>32138</v>
      </c>
      <c r="V1283" s="16">
        <v>42.315821999999997</v>
      </c>
      <c r="W1283" s="16">
        <v>-89.313149999999993</v>
      </c>
    </row>
    <row r="1284" spans="1:23" x14ac:dyDescent="0.3">
      <c r="A1284" s="10">
        <v>61060</v>
      </c>
      <c r="B1284" s="11" t="s">
        <v>12953</v>
      </c>
      <c r="C1284" s="10">
        <v>67657</v>
      </c>
      <c r="D1284" s="11" t="s">
        <v>33423</v>
      </c>
      <c r="E1284" s="12" t="s">
        <v>41</v>
      </c>
      <c r="F1284" s="12" t="s">
        <v>41</v>
      </c>
      <c r="G1284" s="13" t="s">
        <v>96</v>
      </c>
      <c r="H1284" s="13" t="s">
        <v>33424</v>
      </c>
      <c r="I1284" s="13" t="s">
        <v>586</v>
      </c>
      <c r="J1284" s="11" t="s">
        <v>143</v>
      </c>
      <c r="K1284" s="14" t="s">
        <v>33425</v>
      </c>
      <c r="L1284" s="14" t="s">
        <v>1</v>
      </c>
      <c r="M1284" s="15">
        <v>396</v>
      </c>
      <c r="N1284" s="15">
        <v>396</v>
      </c>
      <c r="O1284" s="15">
        <v>396</v>
      </c>
      <c r="P1284" s="11" t="s">
        <v>363</v>
      </c>
      <c r="Q1284" s="13" t="s">
        <v>364</v>
      </c>
      <c r="R1284" s="13" t="s">
        <v>365</v>
      </c>
      <c r="S1284" s="13">
        <v>7</v>
      </c>
      <c r="T1284" s="13">
        <v>2027</v>
      </c>
      <c r="U1284" s="13" t="s">
        <v>32138</v>
      </c>
      <c r="V1284" s="16">
        <v>31.690366999999998</v>
      </c>
      <c r="W1284" s="16">
        <v>-99.513890000000004</v>
      </c>
    </row>
    <row r="1285" spans="1:23" x14ac:dyDescent="0.3">
      <c r="A1285" s="10">
        <v>65986</v>
      </c>
      <c r="B1285" s="11" t="s">
        <v>33426</v>
      </c>
      <c r="C1285" s="10">
        <v>67774</v>
      </c>
      <c r="D1285" s="11" t="s">
        <v>33427</v>
      </c>
      <c r="E1285" s="12" t="s">
        <v>41</v>
      </c>
      <c r="F1285" s="12" t="s">
        <v>41</v>
      </c>
      <c r="G1285" s="13" t="s">
        <v>96</v>
      </c>
      <c r="H1285" s="13" t="s">
        <v>1086</v>
      </c>
      <c r="I1285" s="13" t="s">
        <v>586</v>
      </c>
      <c r="J1285" s="11" t="s">
        <v>143</v>
      </c>
      <c r="K1285" s="14" t="s">
        <v>33428</v>
      </c>
      <c r="L1285" s="14" t="s">
        <v>1</v>
      </c>
      <c r="M1285" s="15">
        <v>157.1</v>
      </c>
      <c r="N1285" s="15">
        <v>157.1</v>
      </c>
      <c r="O1285" s="15">
        <v>157.1</v>
      </c>
      <c r="P1285" s="11" t="s">
        <v>359</v>
      </c>
      <c r="Q1285" s="13" t="s">
        <v>360</v>
      </c>
      <c r="R1285" s="13" t="s">
        <v>361</v>
      </c>
      <c r="S1285" s="13">
        <v>7</v>
      </c>
      <c r="T1285" s="13">
        <v>2027</v>
      </c>
      <c r="U1285" s="13" t="s">
        <v>32138</v>
      </c>
      <c r="V1285" s="16">
        <v>31.078666999999999</v>
      </c>
      <c r="W1285" s="16">
        <v>-96.223280000000003</v>
      </c>
    </row>
    <row r="1286" spans="1:23" x14ac:dyDescent="0.3">
      <c r="A1286" s="10">
        <v>66384</v>
      </c>
      <c r="B1286" s="11" t="s">
        <v>33429</v>
      </c>
      <c r="C1286" s="10">
        <v>67798</v>
      </c>
      <c r="D1286" s="11" t="s">
        <v>33430</v>
      </c>
      <c r="E1286" s="12" t="s">
        <v>41</v>
      </c>
      <c r="F1286" s="12" t="s">
        <v>41</v>
      </c>
      <c r="G1286" s="13" t="s">
        <v>96</v>
      </c>
      <c r="H1286" s="13" t="s">
        <v>1157</v>
      </c>
      <c r="I1286" s="13" t="s">
        <v>586</v>
      </c>
      <c r="J1286" s="11" t="s">
        <v>143</v>
      </c>
      <c r="K1286" s="14" t="s">
        <v>33431</v>
      </c>
      <c r="L1286" s="14" t="s">
        <v>1</v>
      </c>
      <c r="M1286" s="15">
        <v>193.7</v>
      </c>
      <c r="N1286" s="15">
        <v>190.1</v>
      </c>
      <c r="O1286" s="15">
        <v>190.1</v>
      </c>
      <c r="P1286" s="11" t="s">
        <v>359</v>
      </c>
      <c r="Q1286" s="13" t="s">
        <v>360</v>
      </c>
      <c r="R1286" s="13" t="s">
        <v>361</v>
      </c>
      <c r="S1286" s="13">
        <v>7</v>
      </c>
      <c r="T1286" s="13">
        <v>2027</v>
      </c>
      <c r="U1286" s="13" t="s">
        <v>32138</v>
      </c>
      <c r="V1286" s="16">
        <v>33.633102000000001</v>
      </c>
      <c r="W1286" s="16">
        <v>-96.157889999999995</v>
      </c>
    </row>
    <row r="1287" spans="1:23" x14ac:dyDescent="0.3">
      <c r="A1287" s="10">
        <v>17166</v>
      </c>
      <c r="B1287" s="11" t="s">
        <v>2673</v>
      </c>
      <c r="C1287" s="10">
        <v>67978</v>
      </c>
      <c r="D1287" s="11" t="s">
        <v>33205</v>
      </c>
      <c r="E1287" s="12" t="s">
        <v>41</v>
      </c>
      <c r="F1287" s="12" t="s">
        <v>41</v>
      </c>
      <c r="G1287" s="13" t="s">
        <v>400</v>
      </c>
      <c r="H1287" s="13" t="s">
        <v>4389</v>
      </c>
      <c r="I1287" s="13" t="s">
        <v>2669</v>
      </c>
      <c r="J1287" s="11" t="s">
        <v>44</v>
      </c>
      <c r="K1287" s="14" t="s">
        <v>33432</v>
      </c>
      <c r="L1287" s="14" t="s">
        <v>1</v>
      </c>
      <c r="M1287" s="15">
        <v>400</v>
      </c>
      <c r="N1287" s="15">
        <v>400</v>
      </c>
      <c r="O1287" s="15">
        <v>400</v>
      </c>
      <c r="P1287" s="11" t="s">
        <v>359</v>
      </c>
      <c r="Q1287" s="13" t="s">
        <v>360</v>
      </c>
      <c r="R1287" s="13" t="s">
        <v>361</v>
      </c>
      <c r="S1287" s="13">
        <v>7</v>
      </c>
      <c r="T1287" s="13">
        <v>2027</v>
      </c>
      <c r="U1287" s="13" t="s">
        <v>32138</v>
      </c>
      <c r="V1287" s="16">
        <v>39.8536</v>
      </c>
      <c r="W1287" s="16">
        <v>-119.0394</v>
      </c>
    </row>
    <row r="1288" spans="1:23" x14ac:dyDescent="0.3">
      <c r="A1288" s="10">
        <v>66750</v>
      </c>
      <c r="B1288" s="11" t="s">
        <v>33433</v>
      </c>
      <c r="C1288" s="10">
        <v>68347</v>
      </c>
      <c r="D1288" s="11" t="s">
        <v>33434</v>
      </c>
      <c r="E1288" s="12" t="s">
        <v>41</v>
      </c>
      <c r="F1288" s="12" t="s">
        <v>41</v>
      </c>
      <c r="G1288" s="13" t="s">
        <v>96</v>
      </c>
      <c r="H1288" s="13" t="s">
        <v>20169</v>
      </c>
      <c r="I1288" s="13" t="s">
        <v>586</v>
      </c>
      <c r="J1288" s="11" t="s">
        <v>143</v>
      </c>
      <c r="K1288" s="14" t="s">
        <v>33435</v>
      </c>
      <c r="L1288" s="14" t="s">
        <v>1</v>
      </c>
      <c r="M1288" s="15">
        <v>200</v>
      </c>
      <c r="N1288" s="15">
        <v>200</v>
      </c>
      <c r="O1288" s="15">
        <v>200</v>
      </c>
      <c r="P1288" s="11" t="s">
        <v>363</v>
      </c>
      <c r="Q1288" s="13" t="s">
        <v>364</v>
      </c>
      <c r="R1288" s="13" t="s">
        <v>365</v>
      </c>
      <c r="S1288" s="13">
        <v>7</v>
      </c>
      <c r="T1288" s="13">
        <v>2027</v>
      </c>
      <c r="U1288" s="13" t="s">
        <v>31074</v>
      </c>
      <c r="V1288" s="16">
        <v>28.288243999999999</v>
      </c>
      <c r="W1288" s="16">
        <v>-97.840190000000007</v>
      </c>
    </row>
    <row r="1289" spans="1:23" x14ac:dyDescent="0.3">
      <c r="A1289" s="10">
        <v>66751</v>
      </c>
      <c r="B1289" s="11" t="s">
        <v>33436</v>
      </c>
      <c r="C1289" s="10">
        <v>68348</v>
      </c>
      <c r="D1289" s="11" t="s">
        <v>33437</v>
      </c>
      <c r="E1289" s="12" t="s">
        <v>41</v>
      </c>
      <c r="F1289" s="12" t="s">
        <v>41</v>
      </c>
      <c r="G1289" s="13" t="s">
        <v>96</v>
      </c>
      <c r="H1289" s="13" t="s">
        <v>3517</v>
      </c>
      <c r="I1289" s="13" t="s">
        <v>586</v>
      </c>
      <c r="J1289" s="11" t="s">
        <v>143</v>
      </c>
      <c r="K1289" s="14" t="s">
        <v>33438</v>
      </c>
      <c r="L1289" s="14" t="s">
        <v>1</v>
      </c>
      <c r="M1289" s="15">
        <v>200</v>
      </c>
      <c r="N1289" s="15">
        <v>200</v>
      </c>
      <c r="O1289" s="15">
        <v>200</v>
      </c>
      <c r="P1289" s="11" t="s">
        <v>359</v>
      </c>
      <c r="Q1289" s="13" t="s">
        <v>360</v>
      </c>
      <c r="R1289" s="13" t="s">
        <v>361</v>
      </c>
      <c r="S1289" s="13">
        <v>7</v>
      </c>
      <c r="T1289" s="13">
        <v>2027</v>
      </c>
      <c r="U1289" s="13" t="s">
        <v>31074</v>
      </c>
      <c r="V1289" s="16">
        <v>29.345305</v>
      </c>
      <c r="W1289" s="16">
        <v>-98.319479999999999</v>
      </c>
    </row>
    <row r="1290" spans="1:23" x14ac:dyDescent="0.3">
      <c r="A1290" s="10">
        <v>66752</v>
      </c>
      <c r="B1290" s="11" t="s">
        <v>33439</v>
      </c>
      <c r="C1290" s="10">
        <v>68349</v>
      </c>
      <c r="D1290" s="11" t="s">
        <v>33440</v>
      </c>
      <c r="E1290" s="12" t="s">
        <v>41</v>
      </c>
      <c r="F1290" s="12" t="s">
        <v>41</v>
      </c>
      <c r="G1290" s="13" t="s">
        <v>96</v>
      </c>
      <c r="H1290" s="13" t="s">
        <v>8457</v>
      </c>
      <c r="I1290" s="13" t="s">
        <v>586</v>
      </c>
      <c r="J1290" s="11" t="s">
        <v>143</v>
      </c>
      <c r="K1290" s="14" t="s">
        <v>33441</v>
      </c>
      <c r="L1290" s="14" t="s">
        <v>1</v>
      </c>
      <c r="M1290" s="15">
        <v>200</v>
      </c>
      <c r="N1290" s="15">
        <v>200</v>
      </c>
      <c r="O1290" s="15">
        <v>200</v>
      </c>
      <c r="P1290" s="11" t="s">
        <v>359</v>
      </c>
      <c r="Q1290" s="13" t="s">
        <v>360</v>
      </c>
      <c r="R1290" s="13" t="s">
        <v>361</v>
      </c>
      <c r="S1290" s="13">
        <v>7</v>
      </c>
      <c r="T1290" s="13">
        <v>2027</v>
      </c>
      <c r="U1290" s="13" t="s">
        <v>31074</v>
      </c>
      <c r="V1290" s="16">
        <v>31.625890999999999</v>
      </c>
      <c r="W1290" s="16">
        <v>-96.122219999999999</v>
      </c>
    </row>
    <row r="1291" spans="1:23" x14ac:dyDescent="0.3">
      <c r="A1291" s="10">
        <v>66754</v>
      </c>
      <c r="B1291" s="11" t="s">
        <v>33442</v>
      </c>
      <c r="C1291" s="10">
        <v>68350</v>
      </c>
      <c r="D1291" s="11" t="s">
        <v>33443</v>
      </c>
      <c r="E1291" s="12" t="s">
        <v>41</v>
      </c>
      <c r="F1291" s="12" t="s">
        <v>41</v>
      </c>
      <c r="G1291" s="13" t="s">
        <v>96</v>
      </c>
      <c r="H1291" s="13" t="s">
        <v>19121</v>
      </c>
      <c r="I1291" s="13" t="s">
        <v>586</v>
      </c>
      <c r="J1291" s="11" t="s">
        <v>143</v>
      </c>
      <c r="K1291" s="14" t="s">
        <v>1034</v>
      </c>
      <c r="L1291" s="14" t="s">
        <v>1</v>
      </c>
      <c r="M1291" s="15">
        <v>200</v>
      </c>
      <c r="N1291" s="15">
        <v>200</v>
      </c>
      <c r="O1291" s="15">
        <v>200</v>
      </c>
      <c r="P1291" s="11" t="s">
        <v>359</v>
      </c>
      <c r="Q1291" s="13" t="s">
        <v>360</v>
      </c>
      <c r="R1291" s="13" t="s">
        <v>361</v>
      </c>
      <c r="S1291" s="13">
        <v>7</v>
      </c>
      <c r="T1291" s="13">
        <v>2027</v>
      </c>
      <c r="U1291" s="13" t="s">
        <v>31074</v>
      </c>
      <c r="V1291" s="16">
        <v>27.285036999999999</v>
      </c>
      <c r="W1291" s="16">
        <v>-99.411869999999993</v>
      </c>
    </row>
    <row r="1292" spans="1:23" x14ac:dyDescent="0.3">
      <c r="A1292" s="10">
        <v>66755</v>
      </c>
      <c r="B1292" s="11" t="s">
        <v>33444</v>
      </c>
      <c r="C1292" s="10">
        <v>68351</v>
      </c>
      <c r="D1292" s="11" t="s">
        <v>33445</v>
      </c>
      <c r="E1292" s="12" t="s">
        <v>41</v>
      </c>
      <c r="F1292" s="12" t="s">
        <v>41</v>
      </c>
      <c r="G1292" s="13" t="s">
        <v>96</v>
      </c>
      <c r="H1292" s="13" t="s">
        <v>4690</v>
      </c>
      <c r="I1292" s="13" t="s">
        <v>586</v>
      </c>
      <c r="J1292" s="11" t="s">
        <v>143</v>
      </c>
      <c r="K1292" s="14" t="s">
        <v>33446</v>
      </c>
      <c r="L1292" s="14" t="s">
        <v>1</v>
      </c>
      <c r="M1292" s="15">
        <v>500</v>
      </c>
      <c r="N1292" s="15">
        <v>500</v>
      </c>
      <c r="O1292" s="15">
        <v>500</v>
      </c>
      <c r="P1292" s="11" t="s">
        <v>363</v>
      </c>
      <c r="Q1292" s="13" t="s">
        <v>364</v>
      </c>
      <c r="R1292" s="13" t="s">
        <v>365</v>
      </c>
      <c r="S1292" s="13">
        <v>7</v>
      </c>
      <c r="T1292" s="13">
        <v>2027</v>
      </c>
      <c r="U1292" s="13" t="s">
        <v>31074</v>
      </c>
      <c r="V1292" s="16">
        <v>33.371564999999997</v>
      </c>
      <c r="W1292" s="16">
        <v>-100.97580000000001</v>
      </c>
    </row>
    <row r="1293" spans="1:23" x14ac:dyDescent="0.3">
      <c r="A1293" s="10">
        <v>66757</v>
      </c>
      <c r="B1293" s="11" t="s">
        <v>33447</v>
      </c>
      <c r="C1293" s="10">
        <v>68353</v>
      </c>
      <c r="D1293" s="11" t="s">
        <v>33448</v>
      </c>
      <c r="E1293" s="12" t="s">
        <v>41</v>
      </c>
      <c r="F1293" s="12" t="s">
        <v>41</v>
      </c>
      <c r="G1293" s="13" t="s">
        <v>96</v>
      </c>
      <c r="H1293" s="13" t="s">
        <v>1343</v>
      </c>
      <c r="I1293" s="13" t="s">
        <v>586</v>
      </c>
      <c r="J1293" s="11" t="s">
        <v>143</v>
      </c>
      <c r="K1293" s="14" t="s">
        <v>33449</v>
      </c>
      <c r="L1293" s="14" t="s">
        <v>1</v>
      </c>
      <c r="M1293" s="15">
        <v>500</v>
      </c>
      <c r="N1293" s="15">
        <v>500</v>
      </c>
      <c r="O1293" s="15">
        <v>500</v>
      </c>
      <c r="P1293" s="11" t="s">
        <v>359</v>
      </c>
      <c r="Q1293" s="13" t="s">
        <v>360</v>
      </c>
      <c r="R1293" s="13" t="s">
        <v>361</v>
      </c>
      <c r="S1293" s="13">
        <v>7</v>
      </c>
      <c r="T1293" s="13">
        <v>2027</v>
      </c>
      <c r="U1293" s="13" t="s">
        <v>31074</v>
      </c>
      <c r="V1293" s="16">
        <v>28.094701000000001</v>
      </c>
      <c r="W1293" s="16">
        <v>-99.055539999999993</v>
      </c>
    </row>
    <row r="1294" spans="1:23" x14ac:dyDescent="0.3">
      <c r="A1294" s="10">
        <v>66758</v>
      </c>
      <c r="B1294" s="11" t="s">
        <v>33450</v>
      </c>
      <c r="C1294" s="10">
        <v>68354</v>
      </c>
      <c r="D1294" s="11" t="s">
        <v>33451</v>
      </c>
      <c r="E1294" s="12" t="s">
        <v>41</v>
      </c>
      <c r="F1294" s="12" t="s">
        <v>41</v>
      </c>
      <c r="G1294" s="13" t="s">
        <v>96</v>
      </c>
      <c r="H1294" s="13" t="s">
        <v>1343</v>
      </c>
      <c r="I1294" s="13" t="s">
        <v>586</v>
      </c>
      <c r="J1294" s="11" t="s">
        <v>143</v>
      </c>
      <c r="K1294" s="14" t="s">
        <v>15827</v>
      </c>
      <c r="L1294" s="14" t="s">
        <v>1</v>
      </c>
      <c r="M1294" s="15">
        <v>500</v>
      </c>
      <c r="N1294" s="15">
        <v>500</v>
      </c>
      <c r="O1294" s="15">
        <v>500</v>
      </c>
      <c r="P1294" s="11" t="s">
        <v>363</v>
      </c>
      <c r="Q1294" s="13" t="s">
        <v>364</v>
      </c>
      <c r="R1294" s="13" t="s">
        <v>365</v>
      </c>
      <c r="S1294" s="13">
        <v>7</v>
      </c>
      <c r="T1294" s="13">
        <v>2027</v>
      </c>
      <c r="U1294" s="13" t="s">
        <v>31074</v>
      </c>
      <c r="V1294" s="16">
        <v>28.092518999999999</v>
      </c>
      <c r="W1294" s="16">
        <v>-99.057010000000005</v>
      </c>
    </row>
    <row r="1295" spans="1:23" x14ac:dyDescent="0.3">
      <c r="A1295" s="10">
        <v>66759</v>
      </c>
      <c r="B1295" s="11" t="s">
        <v>33452</v>
      </c>
      <c r="C1295" s="10">
        <v>68355</v>
      </c>
      <c r="D1295" s="11" t="s">
        <v>33453</v>
      </c>
      <c r="E1295" s="12" t="s">
        <v>41</v>
      </c>
      <c r="F1295" s="12" t="s">
        <v>41</v>
      </c>
      <c r="G1295" s="13" t="s">
        <v>96</v>
      </c>
      <c r="H1295" s="13" t="s">
        <v>17549</v>
      </c>
      <c r="I1295" s="13" t="s">
        <v>586</v>
      </c>
      <c r="J1295" s="11" t="s">
        <v>143</v>
      </c>
      <c r="K1295" s="14" t="s">
        <v>33454</v>
      </c>
      <c r="L1295" s="14" t="s">
        <v>1</v>
      </c>
      <c r="M1295" s="15">
        <v>250</v>
      </c>
      <c r="N1295" s="15">
        <v>250</v>
      </c>
      <c r="O1295" s="15">
        <v>250</v>
      </c>
      <c r="P1295" s="11" t="s">
        <v>359</v>
      </c>
      <c r="Q1295" s="13" t="s">
        <v>360</v>
      </c>
      <c r="R1295" s="13" t="s">
        <v>361</v>
      </c>
      <c r="S1295" s="13">
        <v>7</v>
      </c>
      <c r="T1295" s="13">
        <v>2027</v>
      </c>
      <c r="U1295" s="13" t="s">
        <v>31074</v>
      </c>
      <c r="V1295" s="16">
        <v>34.265495999999999</v>
      </c>
      <c r="W1295" s="16">
        <v>-99.872140000000002</v>
      </c>
    </row>
    <row r="1296" spans="1:23" x14ac:dyDescent="0.3">
      <c r="A1296" s="10">
        <v>66763</v>
      </c>
      <c r="B1296" s="11" t="s">
        <v>33455</v>
      </c>
      <c r="C1296" s="10">
        <v>68359</v>
      </c>
      <c r="D1296" s="11" t="s">
        <v>33456</v>
      </c>
      <c r="E1296" s="12" t="s">
        <v>41</v>
      </c>
      <c r="F1296" s="12" t="s">
        <v>41</v>
      </c>
      <c r="G1296" s="13" t="s">
        <v>96</v>
      </c>
      <c r="H1296" s="13" t="s">
        <v>9962</v>
      </c>
      <c r="I1296" s="13" t="s">
        <v>586</v>
      </c>
      <c r="J1296" s="11" t="s">
        <v>143</v>
      </c>
      <c r="K1296" s="14" t="s">
        <v>33457</v>
      </c>
      <c r="L1296" s="14" t="s">
        <v>1</v>
      </c>
      <c r="M1296" s="15">
        <v>120</v>
      </c>
      <c r="N1296" s="15">
        <v>120</v>
      </c>
      <c r="O1296" s="15">
        <v>120</v>
      </c>
      <c r="P1296" s="11" t="s">
        <v>363</v>
      </c>
      <c r="Q1296" s="13" t="s">
        <v>364</v>
      </c>
      <c r="R1296" s="13" t="s">
        <v>365</v>
      </c>
      <c r="S1296" s="13">
        <v>7</v>
      </c>
      <c r="T1296" s="13">
        <v>2027</v>
      </c>
      <c r="U1296" s="13" t="s">
        <v>31074</v>
      </c>
      <c r="V1296" s="16">
        <v>31.678359</v>
      </c>
      <c r="W1296" s="16">
        <v>-97.045950000000005</v>
      </c>
    </row>
    <row r="1297" spans="1:23" x14ac:dyDescent="0.3">
      <c r="A1297" s="10">
        <v>66764</v>
      </c>
      <c r="B1297" s="11" t="s">
        <v>33458</v>
      </c>
      <c r="C1297" s="10">
        <v>68360</v>
      </c>
      <c r="D1297" s="11" t="s">
        <v>33459</v>
      </c>
      <c r="E1297" s="12" t="s">
        <v>41</v>
      </c>
      <c r="F1297" s="12" t="s">
        <v>41</v>
      </c>
      <c r="G1297" s="13" t="s">
        <v>96</v>
      </c>
      <c r="H1297" s="13" t="s">
        <v>3506</v>
      </c>
      <c r="I1297" s="13" t="s">
        <v>586</v>
      </c>
      <c r="J1297" s="11" t="s">
        <v>143</v>
      </c>
      <c r="K1297" s="14" t="s">
        <v>33460</v>
      </c>
      <c r="L1297" s="14" t="s">
        <v>1</v>
      </c>
      <c r="M1297" s="15">
        <v>200</v>
      </c>
      <c r="N1297" s="15">
        <v>200</v>
      </c>
      <c r="O1297" s="15">
        <v>200</v>
      </c>
      <c r="P1297" s="11" t="s">
        <v>359</v>
      </c>
      <c r="Q1297" s="13" t="s">
        <v>360</v>
      </c>
      <c r="R1297" s="13" t="s">
        <v>361</v>
      </c>
      <c r="S1297" s="13">
        <v>7</v>
      </c>
      <c r="T1297" s="13">
        <v>2027</v>
      </c>
      <c r="U1297" s="13" t="s">
        <v>31074</v>
      </c>
      <c r="V1297" s="16">
        <v>29.957853</v>
      </c>
      <c r="W1297" s="16">
        <v>-96.53331</v>
      </c>
    </row>
    <row r="1298" spans="1:23" x14ac:dyDescent="0.3">
      <c r="A1298" s="10">
        <v>66765</v>
      </c>
      <c r="B1298" s="11" t="s">
        <v>33461</v>
      </c>
      <c r="C1298" s="10">
        <v>68361</v>
      </c>
      <c r="D1298" s="11" t="s">
        <v>33462</v>
      </c>
      <c r="E1298" s="12" t="s">
        <v>41</v>
      </c>
      <c r="F1298" s="12" t="s">
        <v>41</v>
      </c>
      <c r="G1298" s="13" t="s">
        <v>96</v>
      </c>
      <c r="H1298" s="13" t="s">
        <v>3517</v>
      </c>
      <c r="I1298" s="13" t="s">
        <v>586</v>
      </c>
      <c r="J1298" s="11" t="s">
        <v>143</v>
      </c>
      <c r="K1298" s="14" t="s">
        <v>33463</v>
      </c>
      <c r="L1298" s="14" t="s">
        <v>1</v>
      </c>
      <c r="M1298" s="15">
        <v>200</v>
      </c>
      <c r="N1298" s="15">
        <v>200</v>
      </c>
      <c r="O1298" s="15">
        <v>200</v>
      </c>
      <c r="P1298" s="11" t="s">
        <v>359</v>
      </c>
      <c r="Q1298" s="13" t="s">
        <v>360</v>
      </c>
      <c r="R1298" s="13" t="s">
        <v>361</v>
      </c>
      <c r="S1298" s="13">
        <v>7</v>
      </c>
      <c r="T1298" s="13">
        <v>2027</v>
      </c>
      <c r="U1298" s="13" t="s">
        <v>31074</v>
      </c>
      <c r="V1298" s="16">
        <v>29.307639000000002</v>
      </c>
      <c r="W1298" s="16">
        <v>-98.296729999999997</v>
      </c>
    </row>
    <row r="1299" spans="1:23" x14ac:dyDescent="0.3">
      <c r="A1299" s="10">
        <v>66767</v>
      </c>
      <c r="B1299" s="11" t="s">
        <v>33464</v>
      </c>
      <c r="C1299" s="10">
        <v>68363</v>
      </c>
      <c r="D1299" s="11" t="s">
        <v>33465</v>
      </c>
      <c r="E1299" s="12" t="s">
        <v>41</v>
      </c>
      <c r="F1299" s="12" t="s">
        <v>41</v>
      </c>
      <c r="G1299" s="13" t="s">
        <v>96</v>
      </c>
      <c r="H1299" s="13" t="s">
        <v>33466</v>
      </c>
      <c r="I1299" s="13" t="s">
        <v>586</v>
      </c>
      <c r="J1299" s="11" t="s">
        <v>143</v>
      </c>
      <c r="K1299" s="14" t="s">
        <v>33467</v>
      </c>
      <c r="L1299" s="14" t="s">
        <v>1</v>
      </c>
      <c r="M1299" s="15">
        <v>200</v>
      </c>
      <c r="N1299" s="15">
        <v>200</v>
      </c>
      <c r="O1299" s="15">
        <v>200</v>
      </c>
      <c r="P1299" s="11" t="s">
        <v>359</v>
      </c>
      <c r="Q1299" s="13" t="s">
        <v>360</v>
      </c>
      <c r="R1299" s="13" t="s">
        <v>361</v>
      </c>
      <c r="S1299" s="13">
        <v>7</v>
      </c>
      <c r="T1299" s="13">
        <v>2027</v>
      </c>
      <c r="U1299" s="13" t="s">
        <v>31074</v>
      </c>
      <c r="V1299" s="16">
        <v>28.937123</v>
      </c>
      <c r="W1299" s="16">
        <v>-99.834069999999997</v>
      </c>
    </row>
    <row r="1300" spans="1:23" x14ac:dyDescent="0.3">
      <c r="A1300" s="10">
        <v>66768</v>
      </c>
      <c r="B1300" s="11" t="s">
        <v>33468</v>
      </c>
      <c r="C1300" s="10">
        <v>68364</v>
      </c>
      <c r="D1300" s="11" t="s">
        <v>33469</v>
      </c>
      <c r="E1300" s="12" t="s">
        <v>41</v>
      </c>
      <c r="F1300" s="12" t="s">
        <v>41</v>
      </c>
      <c r="G1300" s="13" t="s">
        <v>96</v>
      </c>
      <c r="H1300" s="13" t="s">
        <v>1307</v>
      </c>
      <c r="I1300" s="13" t="s">
        <v>586</v>
      </c>
      <c r="J1300" s="11" t="s">
        <v>143</v>
      </c>
      <c r="K1300" s="14" t="s">
        <v>18649</v>
      </c>
      <c r="L1300" s="14" t="s">
        <v>1</v>
      </c>
      <c r="M1300" s="15">
        <v>200</v>
      </c>
      <c r="N1300" s="15">
        <v>200</v>
      </c>
      <c r="O1300" s="15">
        <v>200</v>
      </c>
      <c r="P1300" s="11" t="s">
        <v>359</v>
      </c>
      <c r="Q1300" s="13" t="s">
        <v>360</v>
      </c>
      <c r="R1300" s="13" t="s">
        <v>361</v>
      </c>
      <c r="S1300" s="13">
        <v>7</v>
      </c>
      <c r="T1300" s="13">
        <v>2027</v>
      </c>
      <c r="U1300" s="13" t="s">
        <v>31074</v>
      </c>
      <c r="V1300" s="16">
        <v>30.930572999999999</v>
      </c>
      <c r="W1300" s="16">
        <v>-96.030370000000005</v>
      </c>
    </row>
    <row r="1301" spans="1:23" x14ac:dyDescent="0.3">
      <c r="A1301" s="10">
        <v>66935</v>
      </c>
      <c r="B1301" s="11" t="s">
        <v>33470</v>
      </c>
      <c r="C1301" s="10">
        <v>68561</v>
      </c>
      <c r="D1301" s="11" t="s">
        <v>33471</v>
      </c>
      <c r="E1301" s="12" t="s">
        <v>41</v>
      </c>
      <c r="F1301" s="12" t="s">
        <v>41</v>
      </c>
      <c r="G1301" s="13" t="s">
        <v>3365</v>
      </c>
      <c r="H1301" s="13" t="s">
        <v>17549</v>
      </c>
      <c r="I1301" s="13" t="s">
        <v>151</v>
      </c>
      <c r="J1301" s="11" t="s">
        <v>143</v>
      </c>
      <c r="K1301" s="14" t="s">
        <v>33472</v>
      </c>
      <c r="L1301" s="14" t="s">
        <v>1</v>
      </c>
      <c r="M1301" s="15">
        <v>55</v>
      </c>
      <c r="N1301" s="15">
        <v>55</v>
      </c>
      <c r="O1301" s="15">
        <v>55</v>
      </c>
      <c r="P1301" s="11" t="s">
        <v>363</v>
      </c>
      <c r="Q1301" s="13" t="s">
        <v>364</v>
      </c>
      <c r="R1301" s="13" t="s">
        <v>365</v>
      </c>
      <c r="S1301" s="13">
        <v>7</v>
      </c>
      <c r="T1301" s="13">
        <v>2027</v>
      </c>
      <c r="U1301" s="13" t="s">
        <v>31838</v>
      </c>
      <c r="V1301" s="16">
        <v>35.176938999999997</v>
      </c>
      <c r="W1301" s="16">
        <v>-88.87867</v>
      </c>
    </row>
    <row r="1302" spans="1:23" x14ac:dyDescent="0.3">
      <c r="A1302" s="10">
        <v>6452</v>
      </c>
      <c r="B1302" s="11" t="s">
        <v>943</v>
      </c>
      <c r="C1302" s="10">
        <v>68830</v>
      </c>
      <c r="D1302" s="11" t="s">
        <v>33473</v>
      </c>
      <c r="E1302" s="12" t="s">
        <v>41</v>
      </c>
      <c r="F1302" s="12" t="s">
        <v>41</v>
      </c>
      <c r="G1302" s="13" t="s">
        <v>343</v>
      </c>
      <c r="H1302" s="13" t="s">
        <v>15771</v>
      </c>
      <c r="I1302" s="13" t="s">
        <v>946</v>
      </c>
      <c r="J1302" s="11" t="s">
        <v>44</v>
      </c>
      <c r="K1302" s="14" t="s">
        <v>45</v>
      </c>
      <c r="L1302" s="14" t="s">
        <v>1</v>
      </c>
      <c r="M1302" s="15">
        <v>74.5</v>
      </c>
      <c r="N1302" s="15">
        <v>74.5</v>
      </c>
      <c r="O1302" s="15">
        <v>74.5</v>
      </c>
      <c r="P1302" s="11" t="s">
        <v>363</v>
      </c>
      <c r="Q1302" s="13" t="s">
        <v>364</v>
      </c>
      <c r="R1302" s="13" t="s">
        <v>365</v>
      </c>
      <c r="S1302" s="13">
        <v>7</v>
      </c>
      <c r="T1302" s="13">
        <v>2027</v>
      </c>
      <c r="U1302" s="13" t="s">
        <v>31020</v>
      </c>
      <c r="V1302" s="16">
        <v>27.277730999999999</v>
      </c>
      <c r="W1302" s="16">
        <v>-80.788539999999998</v>
      </c>
    </row>
    <row r="1303" spans="1:23" x14ac:dyDescent="0.3">
      <c r="A1303" s="10">
        <v>6452</v>
      </c>
      <c r="B1303" s="11" t="s">
        <v>943</v>
      </c>
      <c r="C1303" s="10">
        <v>68831</v>
      </c>
      <c r="D1303" s="11" t="s">
        <v>33474</v>
      </c>
      <c r="E1303" s="12" t="s">
        <v>41</v>
      </c>
      <c r="F1303" s="12" t="s">
        <v>41</v>
      </c>
      <c r="G1303" s="13" t="s">
        <v>343</v>
      </c>
      <c r="H1303" s="13" t="s">
        <v>6611</v>
      </c>
      <c r="I1303" s="13" t="s">
        <v>946</v>
      </c>
      <c r="J1303" s="11" t="s">
        <v>44</v>
      </c>
      <c r="K1303" s="14" t="s">
        <v>45</v>
      </c>
      <c r="L1303" s="14" t="s">
        <v>1</v>
      </c>
      <c r="M1303" s="15">
        <v>74.5</v>
      </c>
      <c r="N1303" s="15">
        <v>74.5</v>
      </c>
      <c r="O1303" s="15">
        <v>74.5</v>
      </c>
      <c r="P1303" s="11" t="s">
        <v>363</v>
      </c>
      <c r="Q1303" s="13" t="s">
        <v>364</v>
      </c>
      <c r="R1303" s="13" t="s">
        <v>365</v>
      </c>
      <c r="S1303" s="13">
        <v>7</v>
      </c>
      <c r="T1303" s="13">
        <v>2027</v>
      </c>
      <c r="U1303" s="13" t="s">
        <v>31020</v>
      </c>
      <c r="V1303" s="16">
        <v>26.762027</v>
      </c>
      <c r="W1303" s="16">
        <v>-81.190700000000007</v>
      </c>
    </row>
    <row r="1304" spans="1:23" x14ac:dyDescent="0.3">
      <c r="A1304" s="10">
        <v>6452</v>
      </c>
      <c r="B1304" s="11" t="s">
        <v>943</v>
      </c>
      <c r="C1304" s="10">
        <v>68833</v>
      </c>
      <c r="D1304" s="11" t="s">
        <v>33475</v>
      </c>
      <c r="E1304" s="12" t="s">
        <v>41</v>
      </c>
      <c r="F1304" s="12" t="s">
        <v>41</v>
      </c>
      <c r="G1304" s="13" t="s">
        <v>343</v>
      </c>
      <c r="H1304" s="13" t="s">
        <v>4931</v>
      </c>
      <c r="I1304" s="13" t="s">
        <v>946</v>
      </c>
      <c r="J1304" s="11" t="s">
        <v>44</v>
      </c>
      <c r="K1304" s="14" t="s">
        <v>45</v>
      </c>
      <c r="L1304" s="14" t="s">
        <v>1</v>
      </c>
      <c r="M1304" s="15">
        <v>74.5</v>
      </c>
      <c r="N1304" s="15">
        <v>74.5</v>
      </c>
      <c r="O1304" s="15">
        <v>74.5</v>
      </c>
      <c r="P1304" s="11" t="s">
        <v>363</v>
      </c>
      <c r="Q1304" s="13" t="s">
        <v>364</v>
      </c>
      <c r="R1304" s="13" t="s">
        <v>365</v>
      </c>
      <c r="S1304" s="13">
        <v>7</v>
      </c>
      <c r="T1304" s="13">
        <v>2027</v>
      </c>
      <c r="U1304" s="13" t="s">
        <v>31020</v>
      </c>
      <c r="V1304" s="16">
        <v>27.282661999999998</v>
      </c>
      <c r="W1304" s="16">
        <v>-81.775220000000004</v>
      </c>
    </row>
    <row r="1305" spans="1:23" x14ac:dyDescent="0.3">
      <c r="A1305" s="10">
        <v>6452</v>
      </c>
      <c r="B1305" s="11" t="s">
        <v>943</v>
      </c>
      <c r="C1305" s="10">
        <v>68836</v>
      </c>
      <c r="D1305" s="11" t="s">
        <v>33476</v>
      </c>
      <c r="E1305" s="12" t="s">
        <v>41</v>
      </c>
      <c r="F1305" s="12" t="s">
        <v>41</v>
      </c>
      <c r="G1305" s="13" t="s">
        <v>343</v>
      </c>
      <c r="H1305" s="13" t="s">
        <v>3149</v>
      </c>
      <c r="I1305" s="13" t="s">
        <v>946</v>
      </c>
      <c r="J1305" s="11" t="s">
        <v>44</v>
      </c>
      <c r="K1305" s="14" t="s">
        <v>45</v>
      </c>
      <c r="L1305" s="14" t="s">
        <v>1</v>
      </c>
      <c r="M1305" s="15">
        <v>74.5</v>
      </c>
      <c r="N1305" s="15">
        <v>74.5</v>
      </c>
      <c r="O1305" s="15">
        <v>74.5</v>
      </c>
      <c r="P1305" s="11" t="s">
        <v>363</v>
      </c>
      <c r="Q1305" s="13" t="s">
        <v>364</v>
      </c>
      <c r="R1305" s="13" t="s">
        <v>365</v>
      </c>
      <c r="S1305" s="13">
        <v>7</v>
      </c>
      <c r="T1305" s="13">
        <v>2027</v>
      </c>
      <c r="U1305" s="13" t="s">
        <v>31020</v>
      </c>
      <c r="V1305" s="16">
        <v>30.314392000000002</v>
      </c>
      <c r="W1305" s="16">
        <v>-82.185010000000005</v>
      </c>
    </row>
    <row r="1306" spans="1:23" x14ac:dyDescent="0.3">
      <c r="A1306" s="10">
        <v>67157</v>
      </c>
      <c r="B1306" s="11" t="s">
        <v>33477</v>
      </c>
      <c r="C1306" s="10">
        <v>68911</v>
      </c>
      <c r="D1306" s="11" t="s">
        <v>33477</v>
      </c>
      <c r="E1306" s="12" t="s">
        <v>41</v>
      </c>
      <c r="F1306" s="12" t="s">
        <v>41</v>
      </c>
      <c r="G1306" s="13" t="s">
        <v>3047</v>
      </c>
      <c r="H1306" s="13" t="s">
        <v>463</v>
      </c>
      <c r="I1306" s="13" t="s">
        <v>172</v>
      </c>
      <c r="J1306" s="11" t="s">
        <v>143</v>
      </c>
      <c r="K1306" s="14" t="s">
        <v>33478</v>
      </c>
      <c r="L1306" s="14" t="s">
        <v>1</v>
      </c>
      <c r="M1306" s="15">
        <v>200</v>
      </c>
      <c r="N1306" s="15">
        <v>200</v>
      </c>
      <c r="O1306" s="15">
        <v>200</v>
      </c>
      <c r="P1306" s="11" t="s">
        <v>359</v>
      </c>
      <c r="Q1306" s="13" t="s">
        <v>360</v>
      </c>
      <c r="R1306" s="13" t="s">
        <v>361</v>
      </c>
      <c r="S1306" s="13">
        <v>7</v>
      </c>
      <c r="T1306" s="13">
        <v>2027</v>
      </c>
      <c r="U1306" s="13" t="s">
        <v>31020</v>
      </c>
      <c r="V1306" s="16">
        <v>40.09639</v>
      </c>
      <c r="W1306" s="16">
        <v>-82.733609999999999</v>
      </c>
    </row>
    <row r="1307" spans="1:23" x14ac:dyDescent="0.3">
      <c r="A1307" s="10">
        <v>5416</v>
      </c>
      <c r="B1307" s="11" t="s">
        <v>2981</v>
      </c>
      <c r="C1307" s="10">
        <v>69194</v>
      </c>
      <c r="D1307" s="11" t="s">
        <v>33479</v>
      </c>
      <c r="E1307" s="12" t="s">
        <v>41</v>
      </c>
      <c r="F1307" s="12" t="s">
        <v>41</v>
      </c>
      <c r="G1307" s="13" t="s">
        <v>1422</v>
      </c>
      <c r="H1307" s="13" t="s">
        <v>2998</v>
      </c>
      <c r="I1307" s="13" t="s">
        <v>2983</v>
      </c>
      <c r="J1307" s="11" t="s">
        <v>44</v>
      </c>
      <c r="K1307" s="14" t="s">
        <v>27759</v>
      </c>
      <c r="L1307" s="14" t="s">
        <v>1</v>
      </c>
      <c r="M1307" s="15">
        <v>50</v>
      </c>
      <c r="N1307" s="15">
        <v>50</v>
      </c>
      <c r="O1307" s="15">
        <v>50</v>
      </c>
      <c r="P1307" s="11" t="s">
        <v>359</v>
      </c>
      <c r="Q1307" s="13" t="s">
        <v>360</v>
      </c>
      <c r="R1307" s="13" t="s">
        <v>361</v>
      </c>
      <c r="S1307" s="13">
        <v>7</v>
      </c>
      <c r="T1307" s="13">
        <v>2027</v>
      </c>
      <c r="U1307" s="13" t="s">
        <v>31020</v>
      </c>
      <c r="V1307" s="16">
        <v>35.613672999999999</v>
      </c>
      <c r="W1307" s="16">
        <v>-81.187070000000006</v>
      </c>
    </row>
    <row r="1308" spans="1:23" x14ac:dyDescent="0.3">
      <c r="A1308" s="10">
        <v>63463</v>
      </c>
      <c r="B1308" s="11" t="s">
        <v>33480</v>
      </c>
      <c r="C1308" s="10">
        <v>63784</v>
      </c>
      <c r="D1308" s="11" t="s">
        <v>33481</v>
      </c>
      <c r="E1308" s="12" t="s">
        <v>41</v>
      </c>
      <c r="F1308" s="12" t="s">
        <v>41</v>
      </c>
      <c r="G1308" s="13" t="s">
        <v>3047</v>
      </c>
      <c r="H1308" s="13" t="s">
        <v>1335</v>
      </c>
      <c r="I1308" s="13" t="s">
        <v>172</v>
      </c>
      <c r="J1308" s="11" t="s">
        <v>143</v>
      </c>
      <c r="K1308" s="14" t="s">
        <v>33482</v>
      </c>
      <c r="L1308" s="14" t="s">
        <v>1</v>
      </c>
      <c r="M1308" s="15">
        <v>200</v>
      </c>
      <c r="N1308" s="15">
        <v>200</v>
      </c>
      <c r="O1308" s="15">
        <v>200</v>
      </c>
      <c r="P1308" s="11" t="s">
        <v>363</v>
      </c>
      <c r="Q1308" s="13" t="s">
        <v>364</v>
      </c>
      <c r="R1308" s="13" t="s">
        <v>365</v>
      </c>
      <c r="S1308" s="13">
        <v>8</v>
      </c>
      <c r="T1308" s="13">
        <v>2027</v>
      </c>
      <c r="U1308" s="13" t="s">
        <v>31838</v>
      </c>
      <c r="V1308" s="16">
        <v>39.215800000000002</v>
      </c>
      <c r="W1308" s="16">
        <v>-83.777100000000004</v>
      </c>
    </row>
    <row r="1309" spans="1:23" x14ac:dyDescent="0.3">
      <c r="A1309" s="10">
        <v>65084</v>
      </c>
      <c r="B1309" s="11" t="s">
        <v>33483</v>
      </c>
      <c r="C1309" s="10">
        <v>65847</v>
      </c>
      <c r="D1309" s="11" t="s">
        <v>33483</v>
      </c>
      <c r="E1309" s="12" t="s">
        <v>41</v>
      </c>
      <c r="F1309" s="12" t="s">
        <v>41</v>
      </c>
      <c r="G1309" s="13" t="s">
        <v>96</v>
      </c>
      <c r="H1309" s="13" t="s">
        <v>4179</v>
      </c>
      <c r="I1309" s="13" t="s">
        <v>586</v>
      </c>
      <c r="J1309" s="11" t="s">
        <v>143</v>
      </c>
      <c r="K1309" s="14" t="s">
        <v>33484</v>
      </c>
      <c r="L1309" s="14" t="s">
        <v>1</v>
      </c>
      <c r="M1309" s="15">
        <v>200</v>
      </c>
      <c r="N1309" s="15">
        <v>200</v>
      </c>
      <c r="O1309" s="15">
        <v>200</v>
      </c>
      <c r="P1309" s="11" t="s">
        <v>359</v>
      </c>
      <c r="Q1309" s="13" t="s">
        <v>360</v>
      </c>
      <c r="R1309" s="13" t="s">
        <v>361</v>
      </c>
      <c r="S1309" s="13">
        <v>8</v>
      </c>
      <c r="T1309" s="13">
        <v>2027</v>
      </c>
      <c r="U1309" s="13" t="s">
        <v>31074</v>
      </c>
      <c r="V1309" s="16">
        <v>28.865988999999999</v>
      </c>
      <c r="W1309" s="16">
        <v>-96.121690000000001</v>
      </c>
    </row>
    <row r="1310" spans="1:23" x14ac:dyDescent="0.3">
      <c r="A1310" s="10">
        <v>65084</v>
      </c>
      <c r="B1310" s="11" t="s">
        <v>33483</v>
      </c>
      <c r="C1310" s="10">
        <v>65847</v>
      </c>
      <c r="D1310" s="11" t="s">
        <v>33483</v>
      </c>
      <c r="E1310" s="12" t="s">
        <v>41</v>
      </c>
      <c r="F1310" s="12" t="s">
        <v>41</v>
      </c>
      <c r="G1310" s="13" t="s">
        <v>96</v>
      </c>
      <c r="H1310" s="13" t="s">
        <v>4179</v>
      </c>
      <c r="I1310" s="13" t="s">
        <v>586</v>
      </c>
      <c r="J1310" s="11" t="s">
        <v>143</v>
      </c>
      <c r="K1310" s="14" t="s">
        <v>33485</v>
      </c>
      <c r="L1310" s="14" t="s">
        <v>1</v>
      </c>
      <c r="M1310" s="15">
        <v>200</v>
      </c>
      <c r="N1310" s="15">
        <v>200</v>
      </c>
      <c r="O1310" s="15">
        <v>200</v>
      </c>
      <c r="P1310" s="11" t="s">
        <v>363</v>
      </c>
      <c r="Q1310" s="13" t="s">
        <v>364</v>
      </c>
      <c r="R1310" s="13" t="s">
        <v>365</v>
      </c>
      <c r="S1310" s="13">
        <v>8</v>
      </c>
      <c r="T1310" s="13">
        <v>2027</v>
      </c>
      <c r="U1310" s="13" t="s">
        <v>31074</v>
      </c>
      <c r="V1310" s="16">
        <v>28.865988999999999</v>
      </c>
      <c r="W1310" s="16">
        <v>-96.121690000000001</v>
      </c>
    </row>
    <row r="1311" spans="1:23" x14ac:dyDescent="0.3">
      <c r="A1311" s="10">
        <v>65079</v>
      </c>
      <c r="B1311" s="11" t="s">
        <v>32507</v>
      </c>
      <c r="C1311" s="10">
        <v>65851</v>
      </c>
      <c r="D1311" s="11" t="s">
        <v>33486</v>
      </c>
      <c r="E1311" s="12" t="s">
        <v>41</v>
      </c>
      <c r="F1311" s="12" t="s">
        <v>41</v>
      </c>
      <c r="G1311" s="13" t="s">
        <v>96</v>
      </c>
      <c r="H1311" s="13" t="s">
        <v>1307</v>
      </c>
      <c r="I1311" s="13" t="s">
        <v>586</v>
      </c>
      <c r="J1311" s="11" t="s">
        <v>143</v>
      </c>
      <c r="K1311" s="14" t="s">
        <v>33487</v>
      </c>
      <c r="L1311" s="14" t="s">
        <v>1</v>
      </c>
      <c r="M1311" s="15">
        <v>460</v>
      </c>
      <c r="N1311" s="15">
        <v>460</v>
      </c>
      <c r="O1311" s="15">
        <v>460</v>
      </c>
      <c r="P1311" s="11" t="s">
        <v>359</v>
      </c>
      <c r="Q1311" s="13" t="s">
        <v>360</v>
      </c>
      <c r="R1311" s="13" t="s">
        <v>361</v>
      </c>
      <c r="S1311" s="13">
        <v>8</v>
      </c>
      <c r="T1311" s="13">
        <v>2027</v>
      </c>
      <c r="U1311" s="13" t="s">
        <v>32138</v>
      </c>
      <c r="V1311" s="16">
        <v>31.061726</v>
      </c>
      <c r="W1311" s="16">
        <v>-96.056060000000002</v>
      </c>
    </row>
    <row r="1312" spans="1:23" x14ac:dyDescent="0.3">
      <c r="A1312" s="10">
        <v>65079</v>
      </c>
      <c r="B1312" s="11" t="s">
        <v>32507</v>
      </c>
      <c r="C1312" s="10">
        <v>65851</v>
      </c>
      <c r="D1312" s="11" t="s">
        <v>33486</v>
      </c>
      <c r="E1312" s="12" t="s">
        <v>41</v>
      </c>
      <c r="F1312" s="12" t="s">
        <v>41</v>
      </c>
      <c r="G1312" s="13" t="s">
        <v>96</v>
      </c>
      <c r="H1312" s="13" t="s">
        <v>1307</v>
      </c>
      <c r="I1312" s="13" t="s">
        <v>586</v>
      </c>
      <c r="J1312" s="11" t="s">
        <v>143</v>
      </c>
      <c r="K1312" s="14" t="s">
        <v>33488</v>
      </c>
      <c r="L1312" s="14" t="s">
        <v>1</v>
      </c>
      <c r="M1312" s="15">
        <v>460</v>
      </c>
      <c r="N1312" s="15">
        <v>460</v>
      </c>
      <c r="O1312" s="15">
        <v>460</v>
      </c>
      <c r="P1312" s="11" t="s">
        <v>363</v>
      </c>
      <c r="Q1312" s="13" t="s">
        <v>364</v>
      </c>
      <c r="R1312" s="13" t="s">
        <v>365</v>
      </c>
      <c r="S1312" s="13">
        <v>8</v>
      </c>
      <c r="T1312" s="13">
        <v>2027</v>
      </c>
      <c r="U1312" s="13" t="s">
        <v>32138</v>
      </c>
      <c r="V1312" s="16">
        <v>31.061726</v>
      </c>
      <c r="W1312" s="16">
        <v>-96.056060000000002</v>
      </c>
    </row>
    <row r="1313" spans="1:23" x14ac:dyDescent="0.3">
      <c r="A1313" s="10">
        <v>65476</v>
      </c>
      <c r="B1313" s="11" t="s">
        <v>33489</v>
      </c>
      <c r="C1313" s="10">
        <v>66397</v>
      </c>
      <c r="D1313" s="11" t="s">
        <v>33490</v>
      </c>
      <c r="E1313" s="12" t="s">
        <v>41</v>
      </c>
      <c r="F1313" s="12" t="s">
        <v>41</v>
      </c>
      <c r="G1313" s="13" t="s">
        <v>96</v>
      </c>
      <c r="H1313" s="13" t="s">
        <v>9962</v>
      </c>
      <c r="I1313" s="13" t="s">
        <v>586</v>
      </c>
      <c r="J1313" s="11" t="s">
        <v>143</v>
      </c>
      <c r="K1313" s="14" t="s">
        <v>33491</v>
      </c>
      <c r="L1313" s="14" t="s">
        <v>1</v>
      </c>
      <c r="M1313" s="15">
        <v>170.4</v>
      </c>
      <c r="N1313" s="15">
        <v>168</v>
      </c>
      <c r="O1313" s="15">
        <v>168</v>
      </c>
      <c r="P1313" s="11" t="s">
        <v>363</v>
      </c>
      <c r="Q1313" s="13" t="s">
        <v>364</v>
      </c>
      <c r="R1313" s="13" t="s">
        <v>365</v>
      </c>
      <c r="S1313" s="13">
        <v>8</v>
      </c>
      <c r="T1313" s="13">
        <v>2027</v>
      </c>
      <c r="U1313" s="13" t="s">
        <v>31074</v>
      </c>
      <c r="V1313" s="16">
        <v>31.427419</v>
      </c>
      <c r="W1313" s="16">
        <v>-97.310860000000005</v>
      </c>
    </row>
    <row r="1314" spans="1:23" x14ac:dyDescent="0.3">
      <c r="A1314" s="10">
        <v>61060</v>
      </c>
      <c r="B1314" s="11" t="s">
        <v>12953</v>
      </c>
      <c r="C1314" s="10">
        <v>66692</v>
      </c>
      <c r="D1314" s="11" t="s">
        <v>33492</v>
      </c>
      <c r="E1314" s="12" t="s">
        <v>41</v>
      </c>
      <c r="F1314" s="12" t="s">
        <v>41</v>
      </c>
      <c r="G1314" s="13" t="s">
        <v>96</v>
      </c>
      <c r="H1314" s="13" t="s">
        <v>4129</v>
      </c>
      <c r="I1314" s="13" t="s">
        <v>586</v>
      </c>
      <c r="J1314" s="11" t="s">
        <v>143</v>
      </c>
      <c r="K1314" s="14" t="s">
        <v>27626</v>
      </c>
      <c r="L1314" s="14" t="s">
        <v>1</v>
      </c>
      <c r="M1314" s="15">
        <v>230</v>
      </c>
      <c r="N1314" s="15">
        <v>230</v>
      </c>
      <c r="O1314" s="15">
        <v>230</v>
      </c>
      <c r="P1314" s="11" t="s">
        <v>363</v>
      </c>
      <c r="Q1314" s="13" t="s">
        <v>364</v>
      </c>
      <c r="R1314" s="13" t="s">
        <v>365</v>
      </c>
      <c r="S1314" s="13">
        <v>8</v>
      </c>
      <c r="T1314" s="13">
        <v>2027</v>
      </c>
      <c r="U1314" s="13" t="s">
        <v>32138</v>
      </c>
      <c r="V1314" s="16">
        <v>31.094560000000001</v>
      </c>
      <c r="W1314" s="16">
        <v>-96.41413</v>
      </c>
    </row>
    <row r="1315" spans="1:23" x14ac:dyDescent="0.3">
      <c r="A1315" s="10">
        <v>61060</v>
      </c>
      <c r="B1315" s="11" t="s">
        <v>12953</v>
      </c>
      <c r="C1315" s="10">
        <v>66692</v>
      </c>
      <c r="D1315" s="11" t="s">
        <v>33492</v>
      </c>
      <c r="E1315" s="12" t="s">
        <v>41</v>
      </c>
      <c r="F1315" s="12" t="s">
        <v>41</v>
      </c>
      <c r="G1315" s="13" t="s">
        <v>96</v>
      </c>
      <c r="H1315" s="13" t="s">
        <v>4129</v>
      </c>
      <c r="I1315" s="13" t="s">
        <v>586</v>
      </c>
      <c r="J1315" s="11" t="s">
        <v>143</v>
      </c>
      <c r="K1315" s="14" t="s">
        <v>33493</v>
      </c>
      <c r="L1315" s="14" t="s">
        <v>1</v>
      </c>
      <c r="M1315" s="15">
        <v>100</v>
      </c>
      <c r="N1315" s="15">
        <v>100</v>
      </c>
      <c r="O1315" s="15">
        <v>100</v>
      </c>
      <c r="P1315" s="11" t="s">
        <v>359</v>
      </c>
      <c r="Q1315" s="13" t="s">
        <v>360</v>
      </c>
      <c r="R1315" s="13" t="s">
        <v>361</v>
      </c>
      <c r="S1315" s="13">
        <v>8</v>
      </c>
      <c r="T1315" s="13">
        <v>2027</v>
      </c>
      <c r="U1315" s="13" t="s">
        <v>32138</v>
      </c>
      <c r="V1315" s="16">
        <v>31.094560000000001</v>
      </c>
      <c r="W1315" s="16">
        <v>-96.41413</v>
      </c>
    </row>
    <row r="1316" spans="1:23" x14ac:dyDescent="0.3">
      <c r="A1316" s="10">
        <v>65837</v>
      </c>
      <c r="B1316" s="11" t="s">
        <v>33494</v>
      </c>
      <c r="C1316" s="10">
        <v>66922</v>
      </c>
      <c r="D1316" s="11" t="s">
        <v>33495</v>
      </c>
      <c r="E1316" s="12" t="s">
        <v>41</v>
      </c>
      <c r="F1316" s="12" t="s">
        <v>41</v>
      </c>
      <c r="G1316" s="13" t="s">
        <v>96</v>
      </c>
      <c r="H1316" s="13" t="s">
        <v>8457</v>
      </c>
      <c r="I1316" s="13" t="s">
        <v>586</v>
      </c>
      <c r="J1316" s="11" t="s">
        <v>143</v>
      </c>
      <c r="K1316" s="14" t="s">
        <v>33496</v>
      </c>
      <c r="L1316" s="14" t="s">
        <v>1</v>
      </c>
      <c r="M1316" s="15">
        <v>100</v>
      </c>
      <c r="N1316" s="15">
        <v>100</v>
      </c>
      <c r="O1316" s="15">
        <v>100</v>
      </c>
      <c r="P1316" s="11" t="s">
        <v>363</v>
      </c>
      <c r="Q1316" s="13" t="s">
        <v>364</v>
      </c>
      <c r="R1316" s="13" t="s">
        <v>365</v>
      </c>
      <c r="S1316" s="13">
        <v>8</v>
      </c>
      <c r="T1316" s="13">
        <v>2027</v>
      </c>
      <c r="U1316" s="13" t="s">
        <v>31074</v>
      </c>
      <c r="V1316" s="16">
        <v>31.870588999999999</v>
      </c>
      <c r="W1316" s="16">
        <v>-96.152469999999994</v>
      </c>
    </row>
    <row r="1317" spans="1:23" x14ac:dyDescent="0.3">
      <c r="A1317" s="10">
        <v>66385</v>
      </c>
      <c r="B1317" s="11" t="s">
        <v>33497</v>
      </c>
      <c r="C1317" s="10">
        <v>67788</v>
      </c>
      <c r="D1317" s="11" t="s">
        <v>33498</v>
      </c>
      <c r="E1317" s="12" t="s">
        <v>41</v>
      </c>
      <c r="F1317" s="12" t="s">
        <v>41</v>
      </c>
      <c r="G1317" s="13" t="s">
        <v>96</v>
      </c>
      <c r="H1317" s="13" t="s">
        <v>24716</v>
      </c>
      <c r="I1317" s="13" t="s">
        <v>586</v>
      </c>
      <c r="J1317" s="11" t="s">
        <v>143</v>
      </c>
      <c r="K1317" s="14" t="s">
        <v>33499</v>
      </c>
      <c r="L1317" s="14" t="s">
        <v>1</v>
      </c>
      <c r="M1317" s="15">
        <v>85</v>
      </c>
      <c r="N1317" s="15">
        <v>85</v>
      </c>
      <c r="O1317" s="15">
        <v>85</v>
      </c>
      <c r="P1317" s="11" t="s">
        <v>363</v>
      </c>
      <c r="Q1317" s="13" t="s">
        <v>364</v>
      </c>
      <c r="R1317" s="13" t="s">
        <v>365</v>
      </c>
      <c r="S1317" s="13">
        <v>8</v>
      </c>
      <c r="T1317" s="13">
        <v>2027</v>
      </c>
      <c r="U1317" s="13" t="s">
        <v>32138</v>
      </c>
      <c r="V1317" s="16">
        <v>31.852502999999999</v>
      </c>
      <c r="W1317" s="16">
        <v>-96.755359999999996</v>
      </c>
    </row>
    <row r="1318" spans="1:23" x14ac:dyDescent="0.3">
      <c r="A1318" s="10">
        <v>66581</v>
      </c>
      <c r="B1318" s="11" t="s">
        <v>33500</v>
      </c>
      <c r="C1318" s="10">
        <v>68080</v>
      </c>
      <c r="D1318" s="11" t="s">
        <v>33501</v>
      </c>
      <c r="E1318" s="12" t="s">
        <v>41</v>
      </c>
      <c r="F1318" s="12" t="s">
        <v>41</v>
      </c>
      <c r="G1318" s="13" t="s">
        <v>96</v>
      </c>
      <c r="H1318" s="13" t="s">
        <v>3436</v>
      </c>
      <c r="I1318" s="13" t="s">
        <v>586</v>
      </c>
      <c r="J1318" s="11" t="s">
        <v>143</v>
      </c>
      <c r="K1318" s="14" t="s">
        <v>33502</v>
      </c>
      <c r="L1318" s="14" t="s">
        <v>1</v>
      </c>
      <c r="M1318" s="15">
        <v>115.9</v>
      </c>
      <c r="N1318" s="15">
        <v>115</v>
      </c>
      <c r="O1318" s="15">
        <v>115</v>
      </c>
      <c r="P1318" s="11" t="s">
        <v>359</v>
      </c>
      <c r="Q1318" s="13" t="s">
        <v>360</v>
      </c>
      <c r="R1318" s="13" t="s">
        <v>361</v>
      </c>
      <c r="S1318" s="13">
        <v>8</v>
      </c>
      <c r="T1318" s="13">
        <v>2027</v>
      </c>
      <c r="U1318" s="13" t="s">
        <v>32138</v>
      </c>
      <c r="V1318" s="16">
        <v>28.904979000000001</v>
      </c>
      <c r="W1318" s="16">
        <v>-97.710170000000005</v>
      </c>
    </row>
    <row r="1319" spans="1:23" x14ac:dyDescent="0.3">
      <c r="A1319" s="10">
        <v>66581</v>
      </c>
      <c r="B1319" s="11" t="s">
        <v>33500</v>
      </c>
      <c r="C1319" s="10">
        <v>68080</v>
      </c>
      <c r="D1319" s="11" t="s">
        <v>33501</v>
      </c>
      <c r="E1319" s="12" t="s">
        <v>41</v>
      </c>
      <c r="F1319" s="12" t="s">
        <v>41</v>
      </c>
      <c r="G1319" s="13" t="s">
        <v>96</v>
      </c>
      <c r="H1319" s="13" t="s">
        <v>3436</v>
      </c>
      <c r="I1319" s="13" t="s">
        <v>586</v>
      </c>
      <c r="J1319" s="11" t="s">
        <v>143</v>
      </c>
      <c r="K1319" s="14" t="s">
        <v>33503</v>
      </c>
      <c r="L1319" s="14" t="s">
        <v>1</v>
      </c>
      <c r="M1319" s="15">
        <v>115.9</v>
      </c>
      <c r="N1319" s="15">
        <v>115</v>
      </c>
      <c r="O1319" s="15">
        <v>115</v>
      </c>
      <c r="P1319" s="11" t="s">
        <v>363</v>
      </c>
      <c r="Q1319" s="13" t="s">
        <v>364</v>
      </c>
      <c r="R1319" s="13" t="s">
        <v>365</v>
      </c>
      <c r="S1319" s="13">
        <v>8</v>
      </c>
      <c r="T1319" s="13">
        <v>2027</v>
      </c>
      <c r="U1319" s="13" t="s">
        <v>32138</v>
      </c>
      <c r="V1319" s="16">
        <v>28.904979000000001</v>
      </c>
      <c r="W1319" s="16">
        <v>-97.710170000000005</v>
      </c>
    </row>
    <row r="1320" spans="1:23" x14ac:dyDescent="0.3">
      <c r="A1320" s="10">
        <v>66632</v>
      </c>
      <c r="B1320" s="11" t="s">
        <v>33504</v>
      </c>
      <c r="C1320" s="10">
        <v>68198</v>
      </c>
      <c r="D1320" s="11" t="s">
        <v>33505</v>
      </c>
      <c r="E1320" s="12" t="s">
        <v>41</v>
      </c>
      <c r="F1320" s="12" t="s">
        <v>41</v>
      </c>
      <c r="G1320" s="13" t="s">
        <v>96</v>
      </c>
      <c r="H1320" s="13" t="s">
        <v>27632</v>
      </c>
      <c r="I1320" s="13" t="s">
        <v>586</v>
      </c>
      <c r="J1320" s="11" t="s">
        <v>143</v>
      </c>
      <c r="K1320" s="14" t="s">
        <v>23001</v>
      </c>
      <c r="L1320" s="14" t="s">
        <v>1</v>
      </c>
      <c r="M1320" s="15">
        <v>214</v>
      </c>
      <c r="N1320" s="15">
        <v>214</v>
      </c>
      <c r="O1320" s="15">
        <v>214</v>
      </c>
      <c r="P1320" s="11" t="s">
        <v>363</v>
      </c>
      <c r="Q1320" s="13" t="s">
        <v>364</v>
      </c>
      <c r="R1320" s="13" t="s">
        <v>365</v>
      </c>
      <c r="S1320" s="13">
        <v>8</v>
      </c>
      <c r="T1320" s="13">
        <v>2027</v>
      </c>
      <c r="U1320" s="13" t="s">
        <v>31074</v>
      </c>
      <c r="V1320" s="16">
        <v>30.868486999999998</v>
      </c>
      <c r="W1320" s="16">
        <v>-96.735699999999994</v>
      </c>
    </row>
    <row r="1321" spans="1:23" x14ac:dyDescent="0.3">
      <c r="A1321" s="10">
        <v>66704</v>
      </c>
      <c r="B1321" s="11" t="s">
        <v>33506</v>
      </c>
      <c r="C1321" s="10">
        <v>68298</v>
      </c>
      <c r="D1321" s="11" t="s">
        <v>33507</v>
      </c>
      <c r="E1321" s="12" t="s">
        <v>41</v>
      </c>
      <c r="F1321" s="12" t="s">
        <v>41</v>
      </c>
      <c r="G1321" s="13" t="s">
        <v>280</v>
      </c>
      <c r="H1321" s="13" t="s">
        <v>314</v>
      </c>
      <c r="I1321" s="13" t="s">
        <v>299</v>
      </c>
      <c r="J1321" s="11" t="s">
        <v>143</v>
      </c>
      <c r="K1321" s="14" t="s">
        <v>33508</v>
      </c>
      <c r="L1321" s="14" t="s">
        <v>1</v>
      </c>
      <c r="M1321" s="15">
        <v>300</v>
      </c>
      <c r="N1321" s="15">
        <v>300</v>
      </c>
      <c r="O1321" s="15">
        <v>300</v>
      </c>
      <c r="P1321" s="11" t="s">
        <v>359</v>
      </c>
      <c r="Q1321" s="13" t="s">
        <v>360</v>
      </c>
      <c r="R1321" s="13" t="s">
        <v>361</v>
      </c>
      <c r="S1321" s="13">
        <v>8</v>
      </c>
      <c r="T1321" s="13">
        <v>2027</v>
      </c>
      <c r="U1321" s="13" t="s">
        <v>32138</v>
      </c>
      <c r="V1321" s="16">
        <v>32.053731999999997</v>
      </c>
      <c r="W1321" s="16">
        <v>-109.82299999999999</v>
      </c>
    </row>
    <row r="1322" spans="1:23" x14ac:dyDescent="0.3">
      <c r="A1322" s="10">
        <v>66704</v>
      </c>
      <c r="B1322" s="11" t="s">
        <v>33506</v>
      </c>
      <c r="C1322" s="10">
        <v>68298</v>
      </c>
      <c r="D1322" s="11" t="s">
        <v>33507</v>
      </c>
      <c r="E1322" s="12" t="s">
        <v>41</v>
      </c>
      <c r="F1322" s="12" t="s">
        <v>41</v>
      </c>
      <c r="G1322" s="13" t="s">
        <v>280</v>
      </c>
      <c r="H1322" s="13" t="s">
        <v>314</v>
      </c>
      <c r="I1322" s="13" t="s">
        <v>299</v>
      </c>
      <c r="J1322" s="11" t="s">
        <v>143</v>
      </c>
      <c r="K1322" s="14" t="s">
        <v>33509</v>
      </c>
      <c r="L1322" s="14" t="s">
        <v>1</v>
      </c>
      <c r="M1322" s="15">
        <v>300</v>
      </c>
      <c r="N1322" s="15">
        <v>300</v>
      </c>
      <c r="O1322" s="15">
        <v>300</v>
      </c>
      <c r="P1322" s="11" t="s">
        <v>363</v>
      </c>
      <c r="Q1322" s="13" t="s">
        <v>364</v>
      </c>
      <c r="R1322" s="13" t="s">
        <v>365</v>
      </c>
      <c r="S1322" s="13">
        <v>8</v>
      </c>
      <c r="T1322" s="13">
        <v>2027</v>
      </c>
      <c r="U1322" s="13" t="s">
        <v>32138</v>
      </c>
      <c r="V1322" s="16">
        <v>32.053731999999997</v>
      </c>
      <c r="W1322" s="16">
        <v>-109.82299999999999</v>
      </c>
    </row>
    <row r="1323" spans="1:23" x14ac:dyDescent="0.3">
      <c r="A1323" s="10">
        <v>66731</v>
      </c>
      <c r="B1323" s="11" t="s">
        <v>33510</v>
      </c>
      <c r="C1323" s="10">
        <v>68367</v>
      </c>
      <c r="D1323" s="11" t="s">
        <v>33511</v>
      </c>
      <c r="E1323" s="12" t="s">
        <v>41</v>
      </c>
      <c r="F1323" s="12" t="s">
        <v>41</v>
      </c>
      <c r="G1323" s="13" t="s">
        <v>1037</v>
      </c>
      <c r="H1323" s="13" t="s">
        <v>1432</v>
      </c>
      <c r="I1323" s="13" t="s">
        <v>65</v>
      </c>
      <c r="J1323" s="11" t="s">
        <v>143</v>
      </c>
      <c r="K1323" s="14" t="s">
        <v>33512</v>
      </c>
      <c r="L1323" s="14" t="s">
        <v>1</v>
      </c>
      <c r="M1323" s="15">
        <v>1200</v>
      </c>
      <c r="N1323" s="15">
        <v>1200</v>
      </c>
      <c r="O1323" s="15">
        <v>1200</v>
      </c>
      <c r="P1323" s="11" t="s">
        <v>363</v>
      </c>
      <c r="Q1323" s="13" t="s">
        <v>364</v>
      </c>
      <c r="R1323" s="13" t="s">
        <v>365</v>
      </c>
      <c r="S1323" s="13">
        <v>8</v>
      </c>
      <c r="T1323" s="13">
        <v>2027</v>
      </c>
      <c r="U1323" s="13" t="s">
        <v>32138</v>
      </c>
      <c r="V1323" s="16">
        <v>31.331</v>
      </c>
      <c r="W1323" s="16">
        <v>-81.759</v>
      </c>
    </row>
    <row r="1324" spans="1:23" x14ac:dyDescent="0.3">
      <c r="A1324" s="10">
        <v>66938</v>
      </c>
      <c r="B1324" s="11" t="s">
        <v>33513</v>
      </c>
      <c r="C1324" s="10">
        <v>68564</v>
      </c>
      <c r="D1324" s="11" t="s">
        <v>33514</v>
      </c>
      <c r="E1324" s="12" t="s">
        <v>41</v>
      </c>
      <c r="F1324" s="12" t="s">
        <v>41</v>
      </c>
      <c r="G1324" s="13" t="s">
        <v>3365</v>
      </c>
      <c r="H1324" s="13" t="s">
        <v>1333</v>
      </c>
      <c r="I1324" s="13" t="s">
        <v>151</v>
      </c>
      <c r="J1324" s="11" t="s">
        <v>143</v>
      </c>
      <c r="K1324" s="14" t="s">
        <v>33515</v>
      </c>
      <c r="L1324" s="14" t="s">
        <v>1</v>
      </c>
      <c r="M1324" s="15">
        <v>50</v>
      </c>
      <c r="N1324" s="15">
        <v>50</v>
      </c>
      <c r="O1324" s="15">
        <v>50</v>
      </c>
      <c r="P1324" s="11" t="s">
        <v>363</v>
      </c>
      <c r="Q1324" s="13" t="s">
        <v>364</v>
      </c>
      <c r="R1324" s="13" t="s">
        <v>365</v>
      </c>
      <c r="S1324" s="13">
        <v>8</v>
      </c>
      <c r="T1324" s="13">
        <v>2027</v>
      </c>
      <c r="U1324" s="13" t="s">
        <v>31838</v>
      </c>
      <c r="V1324" s="16">
        <v>36.449855999999997</v>
      </c>
      <c r="W1324" s="16">
        <v>-88.301069999999996</v>
      </c>
    </row>
    <row r="1325" spans="1:23" x14ac:dyDescent="0.3">
      <c r="A1325" s="10">
        <v>67151</v>
      </c>
      <c r="B1325" s="11" t="s">
        <v>30493</v>
      </c>
      <c r="C1325" s="10">
        <v>68906</v>
      </c>
      <c r="D1325" s="11" t="s">
        <v>30494</v>
      </c>
      <c r="E1325" s="12" t="s">
        <v>41</v>
      </c>
      <c r="F1325" s="12" t="s">
        <v>41</v>
      </c>
      <c r="G1325" s="13" t="s">
        <v>96</v>
      </c>
      <c r="H1325" s="13" t="s">
        <v>27375</v>
      </c>
      <c r="I1325" s="13" t="s">
        <v>3718</v>
      </c>
      <c r="J1325" s="11" t="s">
        <v>143</v>
      </c>
      <c r="K1325" s="14" t="s">
        <v>33516</v>
      </c>
      <c r="L1325" s="14" t="s">
        <v>1</v>
      </c>
      <c r="M1325" s="15">
        <v>200</v>
      </c>
      <c r="N1325" s="15">
        <v>200</v>
      </c>
      <c r="O1325" s="15">
        <v>200</v>
      </c>
      <c r="P1325" s="11" t="s">
        <v>359</v>
      </c>
      <c r="Q1325" s="13" t="s">
        <v>360</v>
      </c>
      <c r="R1325" s="13" t="s">
        <v>361</v>
      </c>
      <c r="S1325" s="13">
        <v>8</v>
      </c>
      <c r="T1325" s="13">
        <v>2027</v>
      </c>
      <c r="U1325" s="13" t="s">
        <v>31020</v>
      </c>
      <c r="V1325" s="16">
        <v>33.100779000000003</v>
      </c>
      <c r="W1325" s="16">
        <v>-95.392290000000003</v>
      </c>
    </row>
    <row r="1326" spans="1:23" x14ac:dyDescent="0.3">
      <c r="A1326" s="10">
        <v>12436</v>
      </c>
      <c r="B1326" s="11" t="s">
        <v>5636</v>
      </c>
      <c r="C1326" s="10">
        <v>10328</v>
      </c>
      <c r="D1326" s="11" t="s">
        <v>5637</v>
      </c>
      <c r="E1326" s="12" t="s">
        <v>41</v>
      </c>
      <c r="F1326" s="12" t="s">
        <v>41</v>
      </c>
      <c r="G1326" s="13" t="s">
        <v>2021</v>
      </c>
      <c r="H1326" s="13" t="s">
        <v>5638</v>
      </c>
      <c r="I1326" s="13" t="s">
        <v>138</v>
      </c>
      <c r="J1326" s="11" t="s">
        <v>2213</v>
      </c>
      <c r="K1326" s="14" t="s">
        <v>7493</v>
      </c>
      <c r="L1326" s="14" t="s">
        <v>1</v>
      </c>
      <c r="M1326" s="15">
        <v>15</v>
      </c>
      <c r="N1326" s="15">
        <v>15</v>
      </c>
      <c r="O1326" s="15">
        <v>15</v>
      </c>
      <c r="P1326" s="11" t="s">
        <v>99</v>
      </c>
      <c r="Q1326" s="13" t="s">
        <v>72</v>
      </c>
      <c r="R1326" s="13" t="s">
        <v>100</v>
      </c>
      <c r="S1326" s="13">
        <v>9</v>
      </c>
      <c r="T1326" s="13">
        <v>2027</v>
      </c>
      <c r="U1326" s="13" t="s">
        <v>31838</v>
      </c>
      <c r="V1326" s="16">
        <v>42.717799999999997</v>
      </c>
      <c r="W1326" s="16">
        <v>-84.483599999999996</v>
      </c>
    </row>
    <row r="1327" spans="1:23" x14ac:dyDescent="0.3">
      <c r="A1327" s="10">
        <v>65715</v>
      </c>
      <c r="B1327" s="11" t="s">
        <v>32446</v>
      </c>
      <c r="C1327" s="10">
        <v>66703</v>
      </c>
      <c r="D1327" s="11" t="s">
        <v>33517</v>
      </c>
      <c r="E1327" s="12" t="s">
        <v>41</v>
      </c>
      <c r="F1327" s="12" t="s">
        <v>41</v>
      </c>
      <c r="G1327" s="13" t="s">
        <v>469</v>
      </c>
      <c r="H1327" s="13" t="s">
        <v>187</v>
      </c>
      <c r="I1327" s="13" t="s">
        <v>138</v>
      </c>
      <c r="J1327" s="11" t="s">
        <v>143</v>
      </c>
      <c r="K1327" s="14" t="s">
        <v>33518</v>
      </c>
      <c r="L1327" s="14" t="s">
        <v>1</v>
      </c>
      <c r="M1327" s="15">
        <v>140</v>
      </c>
      <c r="N1327" s="15">
        <v>140</v>
      </c>
      <c r="O1327" s="15">
        <v>140</v>
      </c>
      <c r="P1327" s="11" t="s">
        <v>363</v>
      </c>
      <c r="Q1327" s="13" t="s">
        <v>364</v>
      </c>
      <c r="R1327" s="13" t="s">
        <v>365</v>
      </c>
      <c r="S1327" s="13">
        <v>9</v>
      </c>
      <c r="T1327" s="13">
        <v>2027</v>
      </c>
      <c r="U1327" s="13" t="s">
        <v>31074</v>
      </c>
      <c r="V1327" s="16">
        <v>39.790103000000002</v>
      </c>
      <c r="W1327" s="16">
        <v>-91.315079999999995</v>
      </c>
    </row>
    <row r="1328" spans="1:23" x14ac:dyDescent="0.3">
      <c r="A1328" s="10">
        <v>65715</v>
      </c>
      <c r="B1328" s="11" t="s">
        <v>32446</v>
      </c>
      <c r="C1328" s="10">
        <v>66706</v>
      </c>
      <c r="D1328" s="11" t="s">
        <v>33519</v>
      </c>
      <c r="E1328" s="12" t="s">
        <v>41</v>
      </c>
      <c r="F1328" s="12" t="s">
        <v>41</v>
      </c>
      <c r="G1328" s="13" t="s">
        <v>1376</v>
      </c>
      <c r="H1328" s="13" t="s">
        <v>4079</v>
      </c>
      <c r="I1328" s="13" t="s">
        <v>138</v>
      </c>
      <c r="J1328" s="11" t="s">
        <v>143</v>
      </c>
      <c r="K1328" s="14" t="s">
        <v>33520</v>
      </c>
      <c r="L1328" s="14" t="s">
        <v>1</v>
      </c>
      <c r="M1328" s="15">
        <v>250</v>
      </c>
      <c r="N1328" s="15">
        <v>250</v>
      </c>
      <c r="O1328" s="15">
        <v>250</v>
      </c>
      <c r="P1328" s="11" t="s">
        <v>363</v>
      </c>
      <c r="Q1328" s="13" t="s">
        <v>364</v>
      </c>
      <c r="R1328" s="13" t="s">
        <v>365</v>
      </c>
      <c r="S1328" s="13">
        <v>9</v>
      </c>
      <c r="T1328" s="13">
        <v>2027</v>
      </c>
      <c r="U1328" s="13" t="s">
        <v>31074</v>
      </c>
      <c r="V1328" s="16">
        <v>38.140329999999999</v>
      </c>
      <c r="W1328" s="16">
        <v>-87.775670000000005</v>
      </c>
    </row>
    <row r="1329" spans="1:23" x14ac:dyDescent="0.3">
      <c r="A1329" s="10">
        <v>65715</v>
      </c>
      <c r="B1329" s="11" t="s">
        <v>32446</v>
      </c>
      <c r="C1329" s="10">
        <v>66707</v>
      </c>
      <c r="D1329" s="11" t="s">
        <v>33521</v>
      </c>
      <c r="E1329" s="12" t="s">
        <v>41</v>
      </c>
      <c r="F1329" s="12" t="s">
        <v>41</v>
      </c>
      <c r="G1329" s="13" t="s">
        <v>469</v>
      </c>
      <c r="H1329" s="13" t="s">
        <v>132</v>
      </c>
      <c r="I1329" s="13" t="s">
        <v>138</v>
      </c>
      <c r="J1329" s="11" t="s">
        <v>143</v>
      </c>
      <c r="K1329" s="14" t="s">
        <v>33522</v>
      </c>
      <c r="L1329" s="14" t="s">
        <v>1</v>
      </c>
      <c r="M1329" s="15">
        <v>250</v>
      </c>
      <c r="N1329" s="15">
        <v>250</v>
      </c>
      <c r="O1329" s="15">
        <v>250</v>
      </c>
      <c r="P1329" s="11" t="s">
        <v>363</v>
      </c>
      <c r="Q1329" s="13" t="s">
        <v>364</v>
      </c>
      <c r="R1329" s="13" t="s">
        <v>365</v>
      </c>
      <c r="S1329" s="13">
        <v>9</v>
      </c>
      <c r="T1329" s="13">
        <v>2027</v>
      </c>
      <c r="U1329" s="13" t="s">
        <v>31074</v>
      </c>
      <c r="V1329" s="16">
        <v>39.542799000000002</v>
      </c>
      <c r="W1329" s="16">
        <v>-89.031530000000004</v>
      </c>
    </row>
    <row r="1330" spans="1:23" x14ac:dyDescent="0.3">
      <c r="A1330" s="10">
        <v>65815</v>
      </c>
      <c r="B1330" s="11" t="s">
        <v>31089</v>
      </c>
      <c r="C1330" s="10">
        <v>66895</v>
      </c>
      <c r="D1330" s="11" t="s">
        <v>33523</v>
      </c>
      <c r="E1330" s="12" t="s">
        <v>41</v>
      </c>
      <c r="F1330" s="12" t="s">
        <v>41</v>
      </c>
      <c r="G1330" s="13" t="s">
        <v>96</v>
      </c>
      <c r="H1330" s="13" t="s">
        <v>463</v>
      </c>
      <c r="I1330" s="13" t="s">
        <v>586</v>
      </c>
      <c r="J1330" s="11" t="s">
        <v>143</v>
      </c>
      <c r="K1330" s="14" t="s">
        <v>33524</v>
      </c>
      <c r="L1330" s="14" t="s">
        <v>1</v>
      </c>
      <c r="M1330" s="15">
        <v>83</v>
      </c>
      <c r="N1330" s="15">
        <v>83</v>
      </c>
      <c r="O1330" s="15">
        <v>83</v>
      </c>
      <c r="P1330" s="11" t="s">
        <v>359</v>
      </c>
      <c r="Q1330" s="13" t="s">
        <v>360</v>
      </c>
      <c r="R1330" s="13" t="s">
        <v>361</v>
      </c>
      <c r="S1330" s="13">
        <v>9</v>
      </c>
      <c r="T1330" s="13">
        <v>2027</v>
      </c>
      <c r="U1330" s="13" t="s">
        <v>31074</v>
      </c>
      <c r="V1330" s="16">
        <v>30.303384999999999</v>
      </c>
      <c r="W1330" s="16">
        <v>-95.256919999999994</v>
      </c>
    </row>
    <row r="1331" spans="1:23" x14ac:dyDescent="0.3">
      <c r="A1331" s="10">
        <v>65815</v>
      </c>
      <c r="B1331" s="11" t="s">
        <v>31089</v>
      </c>
      <c r="C1331" s="10">
        <v>66895</v>
      </c>
      <c r="D1331" s="11" t="s">
        <v>33523</v>
      </c>
      <c r="E1331" s="12" t="s">
        <v>41</v>
      </c>
      <c r="F1331" s="12" t="s">
        <v>41</v>
      </c>
      <c r="G1331" s="13" t="s">
        <v>96</v>
      </c>
      <c r="H1331" s="13" t="s">
        <v>463</v>
      </c>
      <c r="I1331" s="13" t="s">
        <v>586</v>
      </c>
      <c r="J1331" s="11" t="s">
        <v>143</v>
      </c>
      <c r="K1331" s="14" t="s">
        <v>33525</v>
      </c>
      <c r="L1331" s="14" t="s">
        <v>1</v>
      </c>
      <c r="M1331" s="15">
        <v>165</v>
      </c>
      <c r="N1331" s="15">
        <v>165</v>
      </c>
      <c r="O1331" s="15">
        <v>165</v>
      </c>
      <c r="P1331" s="11" t="s">
        <v>363</v>
      </c>
      <c r="Q1331" s="13" t="s">
        <v>364</v>
      </c>
      <c r="R1331" s="13" t="s">
        <v>365</v>
      </c>
      <c r="S1331" s="13">
        <v>9</v>
      </c>
      <c r="T1331" s="13">
        <v>2027</v>
      </c>
      <c r="U1331" s="13" t="s">
        <v>31074</v>
      </c>
      <c r="V1331" s="16">
        <v>30.303384999999999</v>
      </c>
      <c r="W1331" s="16">
        <v>-95.256919999999994</v>
      </c>
    </row>
    <row r="1332" spans="1:23" x14ac:dyDescent="0.3">
      <c r="A1332" s="10">
        <v>65871</v>
      </c>
      <c r="B1332" s="11" t="s">
        <v>33526</v>
      </c>
      <c r="C1332" s="10">
        <v>66978</v>
      </c>
      <c r="D1332" s="11" t="s">
        <v>33527</v>
      </c>
      <c r="E1332" s="12" t="s">
        <v>41</v>
      </c>
      <c r="F1332" s="12" t="s">
        <v>41</v>
      </c>
      <c r="G1332" s="13" t="s">
        <v>1435</v>
      </c>
      <c r="H1332" s="13" t="s">
        <v>1547</v>
      </c>
      <c r="I1332" s="13" t="s">
        <v>138</v>
      </c>
      <c r="J1332" s="11" t="s">
        <v>143</v>
      </c>
      <c r="K1332" s="14" t="s">
        <v>9772</v>
      </c>
      <c r="L1332" s="14" t="s">
        <v>1</v>
      </c>
      <c r="M1332" s="15">
        <v>24</v>
      </c>
      <c r="N1332" s="15">
        <v>24</v>
      </c>
      <c r="O1332" s="15">
        <v>24</v>
      </c>
      <c r="P1332" s="11" t="s">
        <v>363</v>
      </c>
      <c r="Q1332" s="13" t="s">
        <v>364</v>
      </c>
      <c r="R1332" s="13" t="s">
        <v>365</v>
      </c>
      <c r="S1332" s="13">
        <v>9</v>
      </c>
      <c r="T1332" s="13">
        <v>2027</v>
      </c>
      <c r="U1332" s="13" t="s">
        <v>32138</v>
      </c>
      <c r="V1332" s="16">
        <v>41.384900000000002</v>
      </c>
      <c r="W1332" s="16">
        <v>-91.096400000000003</v>
      </c>
    </row>
    <row r="1333" spans="1:23" x14ac:dyDescent="0.3">
      <c r="A1333" s="10">
        <v>61060</v>
      </c>
      <c r="B1333" s="11" t="s">
        <v>12953</v>
      </c>
      <c r="C1333" s="10">
        <v>67663</v>
      </c>
      <c r="D1333" s="11" t="s">
        <v>33528</v>
      </c>
      <c r="E1333" s="12" t="s">
        <v>41</v>
      </c>
      <c r="F1333" s="12" t="s">
        <v>41</v>
      </c>
      <c r="G1333" s="13" t="s">
        <v>1422</v>
      </c>
      <c r="H1333" s="13" t="s">
        <v>2474</v>
      </c>
      <c r="I1333" s="13" t="s">
        <v>1424</v>
      </c>
      <c r="J1333" s="11" t="s">
        <v>143</v>
      </c>
      <c r="K1333" s="14" t="s">
        <v>33529</v>
      </c>
      <c r="L1333" s="14" t="s">
        <v>1</v>
      </c>
      <c r="M1333" s="15">
        <v>80</v>
      </c>
      <c r="N1333" s="15">
        <v>80</v>
      </c>
      <c r="O1333" s="15">
        <v>80</v>
      </c>
      <c r="P1333" s="11" t="s">
        <v>363</v>
      </c>
      <c r="Q1333" s="13" t="s">
        <v>364</v>
      </c>
      <c r="R1333" s="13" t="s">
        <v>365</v>
      </c>
      <c r="S1333" s="13">
        <v>9</v>
      </c>
      <c r="T1333" s="13">
        <v>2027</v>
      </c>
      <c r="U1333" s="13" t="s">
        <v>32138</v>
      </c>
      <c r="V1333" s="16">
        <v>34.84957</v>
      </c>
      <c r="W1333" s="16">
        <v>-79.446560000000005</v>
      </c>
    </row>
    <row r="1334" spans="1:23" x14ac:dyDescent="0.3">
      <c r="A1334" s="10">
        <v>66369</v>
      </c>
      <c r="B1334" s="11" t="s">
        <v>33530</v>
      </c>
      <c r="C1334" s="10">
        <v>67768</v>
      </c>
      <c r="D1334" s="11" t="s">
        <v>33531</v>
      </c>
      <c r="E1334" s="12" t="s">
        <v>41</v>
      </c>
      <c r="F1334" s="12" t="s">
        <v>41</v>
      </c>
      <c r="G1334" s="13" t="s">
        <v>96</v>
      </c>
      <c r="H1334" s="13" t="s">
        <v>3434</v>
      </c>
      <c r="I1334" s="13" t="s">
        <v>586</v>
      </c>
      <c r="J1334" s="11" t="s">
        <v>143</v>
      </c>
      <c r="K1334" s="14" t="s">
        <v>33532</v>
      </c>
      <c r="L1334" s="14" t="s">
        <v>1</v>
      </c>
      <c r="M1334" s="15">
        <v>200</v>
      </c>
      <c r="N1334" s="15">
        <v>200</v>
      </c>
      <c r="O1334" s="15">
        <v>200</v>
      </c>
      <c r="P1334" s="11" t="s">
        <v>359</v>
      </c>
      <c r="Q1334" s="13" t="s">
        <v>360</v>
      </c>
      <c r="R1334" s="13" t="s">
        <v>361</v>
      </c>
      <c r="S1334" s="13">
        <v>9</v>
      </c>
      <c r="T1334" s="13">
        <v>2027</v>
      </c>
      <c r="U1334" s="13" t="s">
        <v>31074</v>
      </c>
      <c r="V1334" s="16">
        <v>27.739083000000001</v>
      </c>
      <c r="W1334" s="16">
        <v>-97.449550000000002</v>
      </c>
    </row>
    <row r="1335" spans="1:23" x14ac:dyDescent="0.3">
      <c r="A1335" s="10">
        <v>66373</v>
      </c>
      <c r="B1335" s="11" t="s">
        <v>32798</v>
      </c>
      <c r="C1335" s="10">
        <v>67776</v>
      </c>
      <c r="D1335" s="11" t="s">
        <v>32799</v>
      </c>
      <c r="E1335" s="12" t="s">
        <v>41</v>
      </c>
      <c r="F1335" s="12" t="s">
        <v>41</v>
      </c>
      <c r="G1335" s="13" t="s">
        <v>96</v>
      </c>
      <c r="H1335" s="13" t="s">
        <v>3432</v>
      </c>
      <c r="I1335" s="13" t="s">
        <v>586</v>
      </c>
      <c r="J1335" s="11" t="s">
        <v>143</v>
      </c>
      <c r="K1335" s="14" t="s">
        <v>33533</v>
      </c>
      <c r="L1335" s="14" t="s">
        <v>1</v>
      </c>
      <c r="M1335" s="15">
        <v>305.60000000000002</v>
      </c>
      <c r="N1335" s="15">
        <v>305.60000000000002</v>
      </c>
      <c r="O1335" s="15">
        <v>305.60000000000002</v>
      </c>
      <c r="P1335" s="11" t="s">
        <v>363</v>
      </c>
      <c r="Q1335" s="13" t="s">
        <v>364</v>
      </c>
      <c r="R1335" s="13" t="s">
        <v>365</v>
      </c>
      <c r="S1335" s="13">
        <v>9</v>
      </c>
      <c r="T1335" s="13">
        <v>2027</v>
      </c>
      <c r="U1335" s="13" t="s">
        <v>32138</v>
      </c>
      <c r="V1335" s="16">
        <v>27.644178</v>
      </c>
      <c r="W1335" s="16">
        <v>-99.184449999999998</v>
      </c>
    </row>
    <row r="1336" spans="1:23" x14ac:dyDescent="0.3">
      <c r="A1336" s="10">
        <v>66382</v>
      </c>
      <c r="B1336" s="11" t="s">
        <v>33534</v>
      </c>
      <c r="C1336" s="10">
        <v>67784</v>
      </c>
      <c r="D1336" s="11" t="s">
        <v>33535</v>
      </c>
      <c r="E1336" s="12" t="s">
        <v>41</v>
      </c>
      <c r="F1336" s="12" t="s">
        <v>41</v>
      </c>
      <c r="G1336" s="13" t="s">
        <v>96</v>
      </c>
      <c r="H1336" s="13" t="s">
        <v>24716</v>
      </c>
      <c r="I1336" s="13" t="s">
        <v>586</v>
      </c>
      <c r="J1336" s="11" t="s">
        <v>143</v>
      </c>
      <c r="K1336" s="14" t="s">
        <v>33536</v>
      </c>
      <c r="L1336" s="14" t="s">
        <v>1</v>
      </c>
      <c r="M1336" s="15">
        <v>141.4</v>
      </c>
      <c r="N1336" s="15">
        <v>141.4</v>
      </c>
      <c r="O1336" s="15">
        <v>141.4</v>
      </c>
      <c r="P1336" s="11" t="s">
        <v>359</v>
      </c>
      <c r="Q1336" s="13" t="s">
        <v>360</v>
      </c>
      <c r="R1336" s="13" t="s">
        <v>361</v>
      </c>
      <c r="S1336" s="13">
        <v>9</v>
      </c>
      <c r="T1336" s="13">
        <v>2027</v>
      </c>
      <c r="U1336" s="13" t="s">
        <v>32138</v>
      </c>
      <c r="V1336" s="16">
        <v>31.953772000000001</v>
      </c>
      <c r="W1336" s="16">
        <v>-97.062479999999994</v>
      </c>
    </row>
    <row r="1337" spans="1:23" x14ac:dyDescent="0.3">
      <c r="A1337" s="10">
        <v>66607</v>
      </c>
      <c r="B1337" s="11" t="s">
        <v>32842</v>
      </c>
      <c r="C1337" s="10">
        <v>68176</v>
      </c>
      <c r="D1337" s="11" t="s">
        <v>33537</v>
      </c>
      <c r="E1337" s="12" t="s">
        <v>41</v>
      </c>
      <c r="F1337" s="12" t="s">
        <v>41</v>
      </c>
      <c r="G1337" s="13" t="s">
        <v>96</v>
      </c>
      <c r="H1337" s="13" t="s">
        <v>3903</v>
      </c>
      <c r="I1337" s="13" t="s">
        <v>586</v>
      </c>
      <c r="J1337" s="11" t="s">
        <v>143</v>
      </c>
      <c r="K1337" s="14" t="s">
        <v>23260</v>
      </c>
      <c r="L1337" s="14" t="s">
        <v>1</v>
      </c>
      <c r="M1337" s="15">
        <v>176.1</v>
      </c>
      <c r="N1337" s="15">
        <v>176.1</v>
      </c>
      <c r="O1337" s="15">
        <v>176.1</v>
      </c>
      <c r="P1337" s="11" t="s">
        <v>359</v>
      </c>
      <c r="Q1337" s="13" t="s">
        <v>360</v>
      </c>
      <c r="R1337" s="13" t="s">
        <v>361</v>
      </c>
      <c r="S1337" s="13">
        <v>9</v>
      </c>
      <c r="T1337" s="13">
        <v>2027</v>
      </c>
      <c r="U1337" s="13" t="s">
        <v>32138</v>
      </c>
      <c r="V1337" s="16">
        <v>32.870406000000003</v>
      </c>
      <c r="W1337" s="16">
        <v>-95.74785</v>
      </c>
    </row>
    <row r="1338" spans="1:23" x14ac:dyDescent="0.3">
      <c r="A1338" s="10">
        <v>66731</v>
      </c>
      <c r="B1338" s="11" t="s">
        <v>33510</v>
      </c>
      <c r="C1338" s="10">
        <v>68369</v>
      </c>
      <c r="D1338" s="11" t="s">
        <v>33538</v>
      </c>
      <c r="E1338" s="12" t="s">
        <v>41</v>
      </c>
      <c r="F1338" s="12" t="s">
        <v>41</v>
      </c>
      <c r="G1338" s="13" t="s">
        <v>170</v>
      </c>
      <c r="H1338" s="13" t="s">
        <v>3964</v>
      </c>
      <c r="I1338" s="13" t="s">
        <v>172</v>
      </c>
      <c r="J1338" s="11" t="s">
        <v>143</v>
      </c>
      <c r="K1338" s="14" t="s">
        <v>33539</v>
      </c>
      <c r="L1338" s="14" t="s">
        <v>1</v>
      </c>
      <c r="M1338" s="15">
        <v>410</v>
      </c>
      <c r="N1338" s="15">
        <v>410</v>
      </c>
      <c r="O1338" s="15">
        <v>410</v>
      </c>
      <c r="P1338" s="11" t="s">
        <v>363</v>
      </c>
      <c r="Q1338" s="13" t="s">
        <v>364</v>
      </c>
      <c r="R1338" s="13" t="s">
        <v>365</v>
      </c>
      <c r="S1338" s="13">
        <v>9</v>
      </c>
      <c r="T1338" s="13">
        <v>2027</v>
      </c>
      <c r="U1338" s="13" t="s">
        <v>32138</v>
      </c>
      <c r="V1338" s="16">
        <v>37.411900000000003</v>
      </c>
      <c r="W1338" s="16">
        <v>-83.120599999999996</v>
      </c>
    </row>
    <row r="1339" spans="1:23" x14ac:dyDescent="0.3">
      <c r="A1339" s="10">
        <v>64904</v>
      </c>
      <c r="B1339" s="11" t="s">
        <v>23320</v>
      </c>
      <c r="C1339" s="10">
        <v>68473</v>
      </c>
      <c r="D1339" s="11" t="s">
        <v>33540</v>
      </c>
      <c r="E1339" s="12" t="s">
        <v>41</v>
      </c>
      <c r="F1339" s="12" t="s">
        <v>41</v>
      </c>
      <c r="G1339" s="13" t="s">
        <v>242</v>
      </c>
      <c r="H1339" s="13" t="s">
        <v>463</v>
      </c>
      <c r="I1339" s="13" t="s">
        <v>244</v>
      </c>
      <c r="J1339" s="11" t="s">
        <v>143</v>
      </c>
      <c r="K1339" s="14" t="s">
        <v>16846</v>
      </c>
      <c r="L1339" s="14" t="s">
        <v>1</v>
      </c>
      <c r="M1339" s="15">
        <v>100</v>
      </c>
      <c r="N1339" s="15">
        <v>100</v>
      </c>
      <c r="O1339" s="15">
        <v>100</v>
      </c>
      <c r="P1339" s="11" t="s">
        <v>363</v>
      </c>
      <c r="Q1339" s="13" t="s">
        <v>364</v>
      </c>
      <c r="R1339" s="13" t="s">
        <v>365</v>
      </c>
      <c r="S1339" s="13">
        <v>9</v>
      </c>
      <c r="T1339" s="13">
        <v>2027</v>
      </c>
      <c r="U1339" s="13" t="s">
        <v>32138</v>
      </c>
      <c r="V1339" s="16">
        <v>44.932000000000002</v>
      </c>
      <c r="W1339" s="16">
        <v>-74.130200000000002</v>
      </c>
    </row>
    <row r="1340" spans="1:23" x14ac:dyDescent="0.3">
      <c r="A1340" s="10">
        <v>67148</v>
      </c>
      <c r="B1340" s="11" t="s">
        <v>33541</v>
      </c>
      <c r="C1340" s="10">
        <v>68901</v>
      </c>
      <c r="D1340" s="11" t="s">
        <v>33542</v>
      </c>
      <c r="E1340" s="12" t="s">
        <v>41</v>
      </c>
      <c r="F1340" s="12" t="s">
        <v>41</v>
      </c>
      <c r="G1340" s="13" t="s">
        <v>96</v>
      </c>
      <c r="H1340" s="13" t="s">
        <v>27375</v>
      </c>
      <c r="I1340" s="13" t="s">
        <v>586</v>
      </c>
      <c r="J1340" s="11" t="s">
        <v>143</v>
      </c>
      <c r="K1340" s="14" t="s">
        <v>33543</v>
      </c>
      <c r="L1340" s="14" t="s">
        <v>1</v>
      </c>
      <c r="M1340" s="15">
        <v>75.7</v>
      </c>
      <c r="N1340" s="15">
        <v>75.7</v>
      </c>
      <c r="O1340" s="15">
        <v>75.7</v>
      </c>
      <c r="P1340" s="11" t="s">
        <v>359</v>
      </c>
      <c r="Q1340" s="13" t="s">
        <v>360</v>
      </c>
      <c r="R1340" s="13" t="s">
        <v>361</v>
      </c>
      <c r="S1340" s="13">
        <v>9</v>
      </c>
      <c r="T1340" s="13">
        <v>2027</v>
      </c>
      <c r="U1340" s="13" t="s">
        <v>32138</v>
      </c>
      <c r="V1340" s="16">
        <v>33.057482999999998</v>
      </c>
      <c r="W1340" s="16">
        <v>-95.827010000000001</v>
      </c>
    </row>
    <row r="1341" spans="1:23" x14ac:dyDescent="0.3">
      <c r="A1341" s="10">
        <v>67148</v>
      </c>
      <c r="B1341" s="11" t="s">
        <v>33541</v>
      </c>
      <c r="C1341" s="10">
        <v>68901</v>
      </c>
      <c r="D1341" s="11" t="s">
        <v>33542</v>
      </c>
      <c r="E1341" s="12" t="s">
        <v>41</v>
      </c>
      <c r="F1341" s="12" t="s">
        <v>41</v>
      </c>
      <c r="G1341" s="13" t="s">
        <v>96</v>
      </c>
      <c r="H1341" s="13" t="s">
        <v>27375</v>
      </c>
      <c r="I1341" s="13" t="s">
        <v>586</v>
      </c>
      <c r="J1341" s="11" t="s">
        <v>143</v>
      </c>
      <c r="K1341" s="14" t="s">
        <v>33544</v>
      </c>
      <c r="L1341" s="14" t="s">
        <v>1</v>
      </c>
      <c r="M1341" s="15">
        <v>150.6</v>
      </c>
      <c r="N1341" s="15">
        <v>150.6</v>
      </c>
      <c r="O1341" s="15">
        <v>150.6</v>
      </c>
      <c r="P1341" s="11" t="s">
        <v>363</v>
      </c>
      <c r="Q1341" s="13" t="s">
        <v>364</v>
      </c>
      <c r="R1341" s="13" t="s">
        <v>365</v>
      </c>
      <c r="S1341" s="13">
        <v>9</v>
      </c>
      <c r="T1341" s="13">
        <v>2027</v>
      </c>
      <c r="U1341" s="13" t="s">
        <v>32138</v>
      </c>
      <c r="V1341" s="16">
        <v>33.057482999999998</v>
      </c>
      <c r="W1341" s="16">
        <v>-95.827010000000001</v>
      </c>
    </row>
    <row r="1342" spans="1:23" x14ac:dyDescent="0.3">
      <c r="A1342" s="10">
        <v>67184</v>
      </c>
      <c r="B1342" s="11" t="s">
        <v>33545</v>
      </c>
      <c r="C1342" s="10">
        <v>68972</v>
      </c>
      <c r="D1342" s="11" t="s">
        <v>33546</v>
      </c>
      <c r="E1342" s="12" t="s">
        <v>41</v>
      </c>
      <c r="F1342" s="12" t="s">
        <v>41</v>
      </c>
      <c r="G1342" s="13" t="s">
        <v>469</v>
      </c>
      <c r="H1342" s="13" t="s">
        <v>11089</v>
      </c>
      <c r="I1342" s="13" t="s">
        <v>138</v>
      </c>
      <c r="J1342" s="11" t="s">
        <v>143</v>
      </c>
      <c r="K1342" s="14" t="s">
        <v>32105</v>
      </c>
      <c r="L1342" s="14" t="s">
        <v>1</v>
      </c>
      <c r="M1342" s="15">
        <v>4.5</v>
      </c>
      <c r="N1342" s="15">
        <v>4.5</v>
      </c>
      <c r="O1342" s="15">
        <v>4.3</v>
      </c>
      <c r="P1342" s="11" t="s">
        <v>363</v>
      </c>
      <c r="Q1342" s="13" t="s">
        <v>364</v>
      </c>
      <c r="R1342" s="13" t="s">
        <v>365</v>
      </c>
      <c r="S1342" s="13">
        <v>9</v>
      </c>
      <c r="T1342" s="13">
        <v>2027</v>
      </c>
      <c r="U1342" s="13" t="s">
        <v>31020</v>
      </c>
      <c r="V1342" s="16">
        <v>40.764392000000001</v>
      </c>
      <c r="W1342" s="16">
        <v>-87.999160000000003</v>
      </c>
    </row>
    <row r="1343" spans="1:23" x14ac:dyDescent="0.3">
      <c r="A1343" s="10">
        <v>3046</v>
      </c>
      <c r="B1343" s="11" t="s">
        <v>2967</v>
      </c>
      <c r="C1343" s="10">
        <v>69119</v>
      </c>
      <c r="D1343" s="11" t="s">
        <v>33547</v>
      </c>
      <c r="E1343" s="12" t="s">
        <v>41</v>
      </c>
      <c r="F1343" s="12" t="s">
        <v>41</v>
      </c>
      <c r="G1343" s="13" t="s">
        <v>1422</v>
      </c>
      <c r="H1343" s="13" t="s">
        <v>3958</v>
      </c>
      <c r="I1343" s="13" t="s">
        <v>1424</v>
      </c>
      <c r="J1343" s="11" t="s">
        <v>44</v>
      </c>
      <c r="K1343" s="14" t="s">
        <v>33548</v>
      </c>
      <c r="L1343" s="14" t="s">
        <v>1</v>
      </c>
      <c r="M1343" s="15">
        <v>56</v>
      </c>
      <c r="N1343" s="15">
        <v>56</v>
      </c>
      <c r="O1343" s="15">
        <v>56</v>
      </c>
      <c r="P1343" s="11" t="s">
        <v>359</v>
      </c>
      <c r="Q1343" s="13" t="s">
        <v>360</v>
      </c>
      <c r="R1343" s="13" t="s">
        <v>361</v>
      </c>
      <c r="S1343" s="13">
        <v>9</v>
      </c>
      <c r="T1343" s="13">
        <v>2027</v>
      </c>
      <c r="U1343" s="13" t="s">
        <v>31020</v>
      </c>
      <c r="V1343" s="16">
        <v>35.659692</v>
      </c>
      <c r="W1343" s="16">
        <v>-78.944119999999998</v>
      </c>
    </row>
    <row r="1344" spans="1:23" x14ac:dyDescent="0.3">
      <c r="A1344" s="10">
        <v>66509</v>
      </c>
      <c r="B1344" s="11" t="s">
        <v>33207</v>
      </c>
      <c r="C1344" s="10">
        <v>69120</v>
      </c>
      <c r="D1344" s="11" t="s">
        <v>33549</v>
      </c>
      <c r="E1344" s="12" t="s">
        <v>41</v>
      </c>
      <c r="F1344" s="12" t="s">
        <v>41</v>
      </c>
      <c r="G1344" s="13" t="s">
        <v>96</v>
      </c>
      <c r="H1344" s="13" t="s">
        <v>3486</v>
      </c>
      <c r="I1344" s="13" t="s">
        <v>586</v>
      </c>
      <c r="J1344" s="11" t="s">
        <v>143</v>
      </c>
      <c r="K1344" s="14" t="s">
        <v>33550</v>
      </c>
      <c r="L1344" s="14" t="s">
        <v>1</v>
      </c>
      <c r="M1344" s="15">
        <v>200.7</v>
      </c>
      <c r="N1344" s="15">
        <v>200.7</v>
      </c>
      <c r="O1344" s="15">
        <v>200.7</v>
      </c>
      <c r="P1344" s="11" t="s">
        <v>359</v>
      </c>
      <c r="Q1344" s="13" t="s">
        <v>360</v>
      </c>
      <c r="R1344" s="13" t="s">
        <v>361</v>
      </c>
      <c r="S1344" s="13">
        <v>9</v>
      </c>
      <c r="T1344" s="13">
        <v>2027</v>
      </c>
      <c r="U1344" s="13" t="s">
        <v>31838</v>
      </c>
      <c r="V1344" s="16">
        <v>25.978783</v>
      </c>
      <c r="W1344" s="16">
        <v>-97.372630000000001</v>
      </c>
    </row>
    <row r="1345" spans="1:23" x14ac:dyDescent="0.3">
      <c r="A1345" s="10">
        <v>14063</v>
      </c>
      <c r="B1345" s="11" t="s">
        <v>3106</v>
      </c>
      <c r="C1345" s="10">
        <v>2951</v>
      </c>
      <c r="D1345" s="11" t="s">
        <v>3107</v>
      </c>
      <c r="E1345" s="12" t="s">
        <v>41</v>
      </c>
      <c r="F1345" s="12" t="s">
        <v>41</v>
      </c>
      <c r="G1345" s="13" t="s">
        <v>422</v>
      </c>
      <c r="H1345" s="13" t="s">
        <v>3108</v>
      </c>
      <c r="I1345" s="13" t="s">
        <v>183</v>
      </c>
      <c r="J1345" s="11" t="s">
        <v>44</v>
      </c>
      <c r="K1345" s="14" t="s">
        <v>162</v>
      </c>
      <c r="L1345" s="14" t="s">
        <v>1</v>
      </c>
      <c r="M1345" s="15">
        <v>224</v>
      </c>
      <c r="N1345" s="15">
        <v>224</v>
      </c>
      <c r="O1345" s="15">
        <v>224</v>
      </c>
      <c r="P1345" s="11" t="s">
        <v>99</v>
      </c>
      <c r="Q1345" s="13" t="s">
        <v>72</v>
      </c>
      <c r="R1345" s="13" t="s">
        <v>100</v>
      </c>
      <c r="S1345" s="13">
        <v>10</v>
      </c>
      <c r="T1345" s="13">
        <v>2027</v>
      </c>
      <c r="U1345" s="13" t="s">
        <v>31838</v>
      </c>
      <c r="V1345" s="16">
        <v>35.508659999999999</v>
      </c>
      <c r="W1345" s="16">
        <v>-97.179689999999994</v>
      </c>
    </row>
    <row r="1346" spans="1:23" x14ac:dyDescent="0.3">
      <c r="A1346" s="10">
        <v>14063</v>
      </c>
      <c r="B1346" s="11" t="s">
        <v>3106</v>
      </c>
      <c r="C1346" s="10">
        <v>2951</v>
      </c>
      <c r="D1346" s="11" t="s">
        <v>3107</v>
      </c>
      <c r="E1346" s="12" t="s">
        <v>41</v>
      </c>
      <c r="F1346" s="12" t="s">
        <v>41</v>
      </c>
      <c r="G1346" s="13" t="s">
        <v>422</v>
      </c>
      <c r="H1346" s="13" t="s">
        <v>3108</v>
      </c>
      <c r="I1346" s="13" t="s">
        <v>183</v>
      </c>
      <c r="J1346" s="11" t="s">
        <v>44</v>
      </c>
      <c r="K1346" s="14" t="s">
        <v>212</v>
      </c>
      <c r="L1346" s="14" t="s">
        <v>1</v>
      </c>
      <c r="M1346" s="15">
        <v>224</v>
      </c>
      <c r="N1346" s="15">
        <v>224</v>
      </c>
      <c r="O1346" s="15">
        <v>224</v>
      </c>
      <c r="P1346" s="11" t="s">
        <v>99</v>
      </c>
      <c r="Q1346" s="13" t="s">
        <v>72</v>
      </c>
      <c r="R1346" s="13" t="s">
        <v>100</v>
      </c>
      <c r="S1346" s="13">
        <v>10</v>
      </c>
      <c r="T1346" s="13">
        <v>2027</v>
      </c>
      <c r="U1346" s="13" t="s">
        <v>31838</v>
      </c>
      <c r="V1346" s="16">
        <v>35.508659999999999</v>
      </c>
      <c r="W1346" s="16">
        <v>-97.179689999999994</v>
      </c>
    </row>
    <row r="1347" spans="1:23" x14ac:dyDescent="0.3">
      <c r="A1347" s="10">
        <v>63599</v>
      </c>
      <c r="B1347" s="11" t="s">
        <v>33551</v>
      </c>
      <c r="C1347" s="10">
        <v>50736</v>
      </c>
      <c r="D1347" s="11" t="s">
        <v>33551</v>
      </c>
      <c r="E1347" s="12" t="s">
        <v>41</v>
      </c>
      <c r="F1347" s="12" t="s">
        <v>41</v>
      </c>
      <c r="G1347" s="13" t="s">
        <v>81</v>
      </c>
      <c r="H1347" s="13" t="s">
        <v>881</v>
      </c>
      <c r="I1347" s="13" t="s">
        <v>852</v>
      </c>
      <c r="J1347" s="11" t="s">
        <v>143</v>
      </c>
      <c r="K1347" s="14" t="s">
        <v>33552</v>
      </c>
      <c r="L1347" s="14" t="s">
        <v>1</v>
      </c>
      <c r="M1347" s="15">
        <v>20</v>
      </c>
      <c r="N1347" s="15">
        <v>20</v>
      </c>
      <c r="O1347" s="15">
        <v>20</v>
      </c>
      <c r="P1347" s="11" t="s">
        <v>359</v>
      </c>
      <c r="Q1347" s="13" t="s">
        <v>360</v>
      </c>
      <c r="R1347" s="13" t="s">
        <v>361</v>
      </c>
      <c r="S1347" s="13">
        <v>10</v>
      </c>
      <c r="T1347" s="13">
        <v>2027</v>
      </c>
      <c r="U1347" s="13" t="s">
        <v>31020</v>
      </c>
      <c r="V1347" s="16">
        <v>41.712448000000002</v>
      </c>
      <c r="W1347" s="16">
        <v>-71.822249999999997</v>
      </c>
    </row>
    <row r="1348" spans="1:23" x14ac:dyDescent="0.3">
      <c r="A1348" s="10">
        <v>63599</v>
      </c>
      <c r="B1348" s="11" t="s">
        <v>33551</v>
      </c>
      <c r="C1348" s="10">
        <v>50736</v>
      </c>
      <c r="D1348" s="11" t="s">
        <v>33551</v>
      </c>
      <c r="E1348" s="12" t="s">
        <v>41</v>
      </c>
      <c r="F1348" s="12" t="s">
        <v>41</v>
      </c>
      <c r="G1348" s="13" t="s">
        <v>81</v>
      </c>
      <c r="H1348" s="13" t="s">
        <v>881</v>
      </c>
      <c r="I1348" s="13" t="s">
        <v>852</v>
      </c>
      <c r="J1348" s="11" t="s">
        <v>143</v>
      </c>
      <c r="K1348" s="14" t="s">
        <v>33553</v>
      </c>
      <c r="L1348" s="14" t="s">
        <v>1</v>
      </c>
      <c r="M1348" s="15">
        <v>70</v>
      </c>
      <c r="N1348" s="15">
        <v>70</v>
      </c>
      <c r="O1348" s="15">
        <v>70</v>
      </c>
      <c r="P1348" s="11" t="s">
        <v>363</v>
      </c>
      <c r="Q1348" s="13" t="s">
        <v>364</v>
      </c>
      <c r="R1348" s="13" t="s">
        <v>365</v>
      </c>
      <c r="S1348" s="13">
        <v>10</v>
      </c>
      <c r="T1348" s="13">
        <v>2027</v>
      </c>
      <c r="U1348" s="13" t="s">
        <v>31020</v>
      </c>
      <c r="V1348" s="16">
        <v>41.712448000000002</v>
      </c>
      <c r="W1348" s="16">
        <v>-71.822249999999997</v>
      </c>
    </row>
    <row r="1349" spans="1:23" x14ac:dyDescent="0.3">
      <c r="A1349" s="10">
        <v>61906</v>
      </c>
      <c r="B1349" s="11" t="s">
        <v>33554</v>
      </c>
      <c r="C1349" s="10">
        <v>62433</v>
      </c>
      <c r="D1349" s="11" t="s">
        <v>33555</v>
      </c>
      <c r="E1349" s="12" t="s">
        <v>41</v>
      </c>
      <c r="F1349" s="12" t="s">
        <v>41</v>
      </c>
      <c r="G1349" s="13" t="s">
        <v>3192</v>
      </c>
      <c r="H1349" s="13" t="s">
        <v>3193</v>
      </c>
      <c r="I1349" s="13" t="s">
        <v>172</v>
      </c>
      <c r="J1349" s="11" t="s">
        <v>143</v>
      </c>
      <c r="K1349" s="14" t="s">
        <v>3923</v>
      </c>
      <c r="L1349" s="14" t="s">
        <v>1</v>
      </c>
      <c r="M1349" s="15">
        <v>6.8</v>
      </c>
      <c r="N1349" s="15">
        <v>5</v>
      </c>
      <c r="O1349" s="15">
        <v>6.3</v>
      </c>
      <c r="P1349" s="11" t="s">
        <v>66</v>
      </c>
      <c r="Q1349" s="13" t="s">
        <v>67</v>
      </c>
      <c r="R1349" s="13" t="s">
        <v>68</v>
      </c>
      <c r="S1349" s="13">
        <v>10</v>
      </c>
      <c r="T1349" s="13">
        <v>2027</v>
      </c>
      <c r="U1349" s="13" t="s">
        <v>31074</v>
      </c>
      <c r="V1349" s="16">
        <v>40.503050000000002</v>
      </c>
      <c r="W1349" s="16">
        <v>-80.089439999999996</v>
      </c>
    </row>
    <row r="1350" spans="1:23" x14ac:dyDescent="0.3">
      <c r="A1350" s="10">
        <v>64347</v>
      </c>
      <c r="B1350" s="11" t="s">
        <v>33556</v>
      </c>
      <c r="C1350" s="10">
        <v>64835</v>
      </c>
      <c r="D1350" s="11" t="s">
        <v>33557</v>
      </c>
      <c r="E1350" s="12" t="s">
        <v>41</v>
      </c>
      <c r="F1350" s="12" t="s">
        <v>41</v>
      </c>
      <c r="G1350" s="13" t="s">
        <v>1435</v>
      </c>
      <c r="H1350" s="13" t="s">
        <v>1674</v>
      </c>
      <c r="I1350" s="13" t="s">
        <v>183</v>
      </c>
      <c r="J1350" s="11" t="s">
        <v>143</v>
      </c>
      <c r="K1350" s="14" t="s">
        <v>217</v>
      </c>
      <c r="L1350" s="14" t="s">
        <v>1</v>
      </c>
      <c r="M1350" s="15">
        <v>252</v>
      </c>
      <c r="N1350" s="15">
        <v>252</v>
      </c>
      <c r="O1350" s="15">
        <v>252</v>
      </c>
      <c r="P1350" s="11" t="s">
        <v>56</v>
      </c>
      <c r="Q1350" s="13" t="s">
        <v>57</v>
      </c>
      <c r="R1350" s="13" t="s">
        <v>58</v>
      </c>
      <c r="S1350" s="13">
        <v>10</v>
      </c>
      <c r="T1350" s="13">
        <v>2027</v>
      </c>
      <c r="U1350" s="13" t="s">
        <v>32138</v>
      </c>
      <c r="V1350" s="16">
        <v>42.002397000000002</v>
      </c>
      <c r="W1350" s="16">
        <v>-95.131600000000006</v>
      </c>
    </row>
    <row r="1351" spans="1:23" x14ac:dyDescent="0.3">
      <c r="A1351" s="10">
        <v>65124</v>
      </c>
      <c r="B1351" s="11" t="s">
        <v>33558</v>
      </c>
      <c r="C1351" s="10">
        <v>65948</v>
      </c>
      <c r="D1351" s="11" t="s">
        <v>33558</v>
      </c>
      <c r="E1351" s="12" t="s">
        <v>41</v>
      </c>
      <c r="F1351" s="12" t="s">
        <v>41</v>
      </c>
      <c r="G1351" s="13" t="s">
        <v>291</v>
      </c>
      <c r="H1351" s="13" t="s">
        <v>10120</v>
      </c>
      <c r="I1351" s="13" t="s">
        <v>183</v>
      </c>
      <c r="J1351" s="11" t="s">
        <v>143</v>
      </c>
      <c r="K1351" s="14" t="s">
        <v>33559</v>
      </c>
      <c r="L1351" s="14" t="s">
        <v>1</v>
      </c>
      <c r="M1351" s="15">
        <v>201.6</v>
      </c>
      <c r="N1351" s="15">
        <v>201.6</v>
      </c>
      <c r="O1351" s="15">
        <v>201.6</v>
      </c>
      <c r="P1351" s="11" t="s">
        <v>56</v>
      </c>
      <c r="Q1351" s="13" t="s">
        <v>57</v>
      </c>
      <c r="R1351" s="13" t="s">
        <v>58</v>
      </c>
      <c r="S1351" s="13">
        <v>10</v>
      </c>
      <c r="T1351" s="13">
        <v>2027</v>
      </c>
      <c r="U1351" s="13" t="s">
        <v>31074</v>
      </c>
      <c r="V1351" s="16">
        <v>39.376786000000003</v>
      </c>
      <c r="W1351" s="16">
        <v>-97.556489999999997</v>
      </c>
    </row>
    <row r="1352" spans="1:23" x14ac:dyDescent="0.3">
      <c r="A1352" s="10">
        <v>65475</v>
      </c>
      <c r="B1352" s="11" t="s">
        <v>33560</v>
      </c>
      <c r="C1352" s="10">
        <v>66396</v>
      </c>
      <c r="D1352" s="11" t="s">
        <v>33561</v>
      </c>
      <c r="E1352" s="12" t="s">
        <v>41</v>
      </c>
      <c r="F1352" s="12" t="s">
        <v>41</v>
      </c>
      <c r="G1352" s="13" t="s">
        <v>96</v>
      </c>
      <c r="H1352" s="13" t="s">
        <v>150</v>
      </c>
      <c r="I1352" s="13" t="s">
        <v>586</v>
      </c>
      <c r="J1352" s="11" t="s">
        <v>143</v>
      </c>
      <c r="K1352" s="14" t="s">
        <v>33562</v>
      </c>
      <c r="L1352" s="14" t="s">
        <v>1</v>
      </c>
      <c r="M1352" s="15">
        <v>102.3</v>
      </c>
      <c r="N1352" s="15">
        <v>102.3</v>
      </c>
      <c r="O1352" s="15">
        <v>102.3</v>
      </c>
      <c r="P1352" s="11" t="s">
        <v>363</v>
      </c>
      <c r="Q1352" s="13" t="s">
        <v>364</v>
      </c>
      <c r="R1352" s="13" t="s">
        <v>365</v>
      </c>
      <c r="S1352" s="13">
        <v>10</v>
      </c>
      <c r="T1352" s="13">
        <v>2027</v>
      </c>
      <c r="U1352" s="13" t="s">
        <v>31074</v>
      </c>
      <c r="V1352" s="16">
        <v>31.521467000000001</v>
      </c>
      <c r="W1352" s="16">
        <v>-96.673850000000002</v>
      </c>
    </row>
    <row r="1353" spans="1:23" x14ac:dyDescent="0.3">
      <c r="A1353" s="10">
        <v>66905</v>
      </c>
      <c r="B1353" s="11" t="s">
        <v>33563</v>
      </c>
      <c r="C1353" s="10">
        <v>66401</v>
      </c>
      <c r="D1353" s="11" t="s">
        <v>33564</v>
      </c>
      <c r="E1353" s="12" t="s">
        <v>41</v>
      </c>
      <c r="F1353" s="12" t="s">
        <v>41</v>
      </c>
      <c r="G1353" s="13" t="s">
        <v>96</v>
      </c>
      <c r="H1353" s="13" t="s">
        <v>24716</v>
      </c>
      <c r="I1353" s="13" t="s">
        <v>586</v>
      </c>
      <c r="J1353" s="11" t="s">
        <v>143</v>
      </c>
      <c r="K1353" s="14" t="s">
        <v>33565</v>
      </c>
      <c r="L1353" s="14" t="s">
        <v>1</v>
      </c>
      <c r="M1353" s="15">
        <v>200</v>
      </c>
      <c r="N1353" s="15">
        <v>200</v>
      </c>
      <c r="O1353" s="15">
        <v>200</v>
      </c>
      <c r="P1353" s="11" t="s">
        <v>359</v>
      </c>
      <c r="Q1353" s="13" t="s">
        <v>360</v>
      </c>
      <c r="R1353" s="13" t="s">
        <v>361</v>
      </c>
      <c r="S1353" s="13">
        <v>10</v>
      </c>
      <c r="T1353" s="13">
        <v>2027</v>
      </c>
      <c r="U1353" s="13" t="s">
        <v>31074</v>
      </c>
      <c r="V1353" s="16">
        <v>31.940999999999999</v>
      </c>
      <c r="W1353" s="16">
        <v>-97.021000000000001</v>
      </c>
    </row>
    <row r="1354" spans="1:23" x14ac:dyDescent="0.3">
      <c r="A1354" s="10">
        <v>66905</v>
      </c>
      <c r="B1354" s="11" t="s">
        <v>33563</v>
      </c>
      <c r="C1354" s="10">
        <v>66401</v>
      </c>
      <c r="D1354" s="11" t="s">
        <v>33564</v>
      </c>
      <c r="E1354" s="12" t="s">
        <v>41</v>
      </c>
      <c r="F1354" s="12" t="s">
        <v>41</v>
      </c>
      <c r="G1354" s="13" t="s">
        <v>96</v>
      </c>
      <c r="H1354" s="13" t="s">
        <v>24716</v>
      </c>
      <c r="I1354" s="13" t="s">
        <v>586</v>
      </c>
      <c r="J1354" s="11" t="s">
        <v>143</v>
      </c>
      <c r="K1354" s="14" t="s">
        <v>33566</v>
      </c>
      <c r="L1354" s="14" t="s">
        <v>1</v>
      </c>
      <c r="M1354" s="15">
        <v>200</v>
      </c>
      <c r="N1354" s="15">
        <v>200</v>
      </c>
      <c r="O1354" s="15">
        <v>200</v>
      </c>
      <c r="P1354" s="11" t="s">
        <v>363</v>
      </c>
      <c r="Q1354" s="13" t="s">
        <v>364</v>
      </c>
      <c r="R1354" s="13" t="s">
        <v>365</v>
      </c>
      <c r="S1354" s="13">
        <v>10</v>
      </c>
      <c r="T1354" s="13">
        <v>2027</v>
      </c>
      <c r="U1354" s="13" t="s">
        <v>31074</v>
      </c>
      <c r="V1354" s="16">
        <v>31.940999999999999</v>
      </c>
      <c r="W1354" s="16">
        <v>-97.021000000000001</v>
      </c>
    </row>
    <row r="1355" spans="1:23" x14ac:dyDescent="0.3">
      <c r="A1355" s="10">
        <v>66254</v>
      </c>
      <c r="B1355" s="11" t="s">
        <v>33567</v>
      </c>
      <c r="C1355" s="10">
        <v>67544</v>
      </c>
      <c r="D1355" s="11" t="s">
        <v>33568</v>
      </c>
      <c r="E1355" s="12" t="s">
        <v>41</v>
      </c>
      <c r="F1355" s="12" t="s">
        <v>41</v>
      </c>
      <c r="G1355" s="13" t="s">
        <v>96</v>
      </c>
      <c r="H1355" s="13" t="s">
        <v>24716</v>
      </c>
      <c r="I1355" s="13" t="s">
        <v>586</v>
      </c>
      <c r="J1355" s="11" t="s">
        <v>143</v>
      </c>
      <c r="K1355" s="14" t="s">
        <v>33569</v>
      </c>
      <c r="L1355" s="14" t="s">
        <v>1</v>
      </c>
      <c r="M1355" s="15">
        <v>91.2</v>
      </c>
      <c r="N1355" s="15">
        <v>91.2</v>
      </c>
      <c r="O1355" s="15">
        <v>91.2</v>
      </c>
      <c r="P1355" s="11" t="s">
        <v>363</v>
      </c>
      <c r="Q1355" s="13" t="s">
        <v>364</v>
      </c>
      <c r="R1355" s="13" t="s">
        <v>365</v>
      </c>
      <c r="S1355" s="13">
        <v>10</v>
      </c>
      <c r="T1355" s="13">
        <v>2027</v>
      </c>
      <c r="U1355" s="13" t="s">
        <v>31838</v>
      </c>
      <c r="V1355" s="16">
        <v>31.796230000000001</v>
      </c>
      <c r="W1355" s="16">
        <v>-97.202780000000004</v>
      </c>
    </row>
    <row r="1356" spans="1:23" x14ac:dyDescent="0.3">
      <c r="A1356" s="10">
        <v>66261</v>
      </c>
      <c r="B1356" s="11" t="s">
        <v>33570</v>
      </c>
      <c r="C1356" s="10">
        <v>67566</v>
      </c>
      <c r="D1356" s="11" t="s">
        <v>33571</v>
      </c>
      <c r="E1356" s="12" t="s">
        <v>41</v>
      </c>
      <c r="F1356" s="12" t="s">
        <v>41</v>
      </c>
      <c r="G1356" s="13" t="s">
        <v>96</v>
      </c>
      <c r="H1356" s="13" t="s">
        <v>4003</v>
      </c>
      <c r="I1356" s="13" t="s">
        <v>586</v>
      </c>
      <c r="J1356" s="11" t="s">
        <v>143</v>
      </c>
      <c r="K1356" s="14" t="s">
        <v>33572</v>
      </c>
      <c r="L1356" s="14" t="s">
        <v>1</v>
      </c>
      <c r="M1356" s="15">
        <v>82.8</v>
      </c>
      <c r="N1356" s="15">
        <v>82.8</v>
      </c>
      <c r="O1356" s="15">
        <v>82.8</v>
      </c>
      <c r="P1356" s="11" t="s">
        <v>363</v>
      </c>
      <c r="Q1356" s="13" t="s">
        <v>364</v>
      </c>
      <c r="R1356" s="13" t="s">
        <v>365</v>
      </c>
      <c r="S1356" s="13">
        <v>10</v>
      </c>
      <c r="T1356" s="13">
        <v>2027</v>
      </c>
      <c r="U1356" s="13" t="s">
        <v>31838</v>
      </c>
      <c r="V1356" s="16">
        <v>33.631718999999997</v>
      </c>
      <c r="W1356" s="16">
        <v>-95.695869999999999</v>
      </c>
    </row>
    <row r="1357" spans="1:23" x14ac:dyDescent="0.3">
      <c r="A1357" s="10">
        <v>19436</v>
      </c>
      <c r="B1357" s="11" t="s">
        <v>1305</v>
      </c>
      <c r="C1357" s="10">
        <v>67576</v>
      </c>
      <c r="D1357" s="11" t="s">
        <v>33573</v>
      </c>
      <c r="E1357" s="12" t="s">
        <v>41</v>
      </c>
      <c r="F1357" s="12" t="s">
        <v>41</v>
      </c>
      <c r="G1357" s="13" t="s">
        <v>1098</v>
      </c>
      <c r="H1357" s="13" t="s">
        <v>2172</v>
      </c>
      <c r="I1357" s="13" t="s">
        <v>138</v>
      </c>
      <c r="J1357" s="11" t="s">
        <v>44</v>
      </c>
      <c r="K1357" s="14" t="s">
        <v>45</v>
      </c>
      <c r="L1357" s="14" t="s">
        <v>1</v>
      </c>
      <c r="M1357" s="15">
        <v>216</v>
      </c>
      <c r="N1357" s="15">
        <v>175</v>
      </c>
      <c r="O1357" s="15">
        <v>181</v>
      </c>
      <c r="P1357" s="11" t="s">
        <v>99</v>
      </c>
      <c r="Q1357" s="13" t="s">
        <v>72</v>
      </c>
      <c r="R1357" s="13" t="s">
        <v>100</v>
      </c>
      <c r="S1357" s="13">
        <v>10</v>
      </c>
      <c r="T1357" s="13">
        <v>2027</v>
      </c>
      <c r="U1357" s="13" t="s">
        <v>31074</v>
      </c>
      <c r="V1357" s="16">
        <v>38.401699999999998</v>
      </c>
      <c r="W1357" s="16">
        <v>-90.335800000000006</v>
      </c>
    </row>
    <row r="1358" spans="1:23" x14ac:dyDescent="0.3">
      <c r="A1358" s="10">
        <v>19436</v>
      </c>
      <c r="B1358" s="11" t="s">
        <v>1305</v>
      </c>
      <c r="C1358" s="10">
        <v>67576</v>
      </c>
      <c r="D1358" s="11" t="s">
        <v>33573</v>
      </c>
      <c r="E1358" s="12" t="s">
        <v>41</v>
      </c>
      <c r="F1358" s="12" t="s">
        <v>41</v>
      </c>
      <c r="G1358" s="13" t="s">
        <v>1098</v>
      </c>
      <c r="H1358" s="13" t="s">
        <v>2172</v>
      </c>
      <c r="I1358" s="13" t="s">
        <v>138</v>
      </c>
      <c r="J1358" s="11" t="s">
        <v>44</v>
      </c>
      <c r="K1358" s="14" t="s">
        <v>51</v>
      </c>
      <c r="L1358" s="14" t="s">
        <v>1</v>
      </c>
      <c r="M1358" s="15">
        <v>216</v>
      </c>
      <c r="N1358" s="15">
        <v>175</v>
      </c>
      <c r="O1358" s="15">
        <v>181</v>
      </c>
      <c r="P1358" s="11" t="s">
        <v>99</v>
      </c>
      <c r="Q1358" s="13" t="s">
        <v>72</v>
      </c>
      <c r="R1358" s="13" t="s">
        <v>100</v>
      </c>
      <c r="S1358" s="13">
        <v>10</v>
      </c>
      <c r="T1358" s="13">
        <v>2027</v>
      </c>
      <c r="U1358" s="13" t="s">
        <v>31074</v>
      </c>
      <c r="V1358" s="16">
        <v>38.401699999999998</v>
      </c>
      <c r="W1358" s="16">
        <v>-90.335800000000006</v>
      </c>
    </row>
    <row r="1359" spans="1:23" x14ac:dyDescent="0.3">
      <c r="A1359" s="10">
        <v>19436</v>
      </c>
      <c r="B1359" s="11" t="s">
        <v>1305</v>
      </c>
      <c r="C1359" s="10">
        <v>67576</v>
      </c>
      <c r="D1359" s="11" t="s">
        <v>33573</v>
      </c>
      <c r="E1359" s="12" t="s">
        <v>41</v>
      </c>
      <c r="F1359" s="12" t="s">
        <v>41</v>
      </c>
      <c r="G1359" s="13" t="s">
        <v>1098</v>
      </c>
      <c r="H1359" s="13" t="s">
        <v>2172</v>
      </c>
      <c r="I1359" s="13" t="s">
        <v>138</v>
      </c>
      <c r="J1359" s="11" t="s">
        <v>44</v>
      </c>
      <c r="K1359" s="14" t="s">
        <v>53</v>
      </c>
      <c r="L1359" s="14" t="s">
        <v>1</v>
      </c>
      <c r="M1359" s="15">
        <v>216</v>
      </c>
      <c r="N1359" s="15">
        <v>175</v>
      </c>
      <c r="O1359" s="15">
        <v>181</v>
      </c>
      <c r="P1359" s="11" t="s">
        <v>99</v>
      </c>
      <c r="Q1359" s="13" t="s">
        <v>72</v>
      </c>
      <c r="R1359" s="13" t="s">
        <v>100</v>
      </c>
      <c r="S1359" s="13">
        <v>10</v>
      </c>
      <c r="T1359" s="13">
        <v>2027</v>
      </c>
      <c r="U1359" s="13" t="s">
        <v>31074</v>
      </c>
      <c r="V1359" s="16">
        <v>38.401699999999998</v>
      </c>
      <c r="W1359" s="16">
        <v>-90.335800000000006</v>
      </c>
    </row>
    <row r="1360" spans="1:23" x14ac:dyDescent="0.3">
      <c r="A1360" s="10">
        <v>66447</v>
      </c>
      <c r="B1360" s="11" t="s">
        <v>33574</v>
      </c>
      <c r="C1360" s="10">
        <v>67871</v>
      </c>
      <c r="D1360" s="11" t="s">
        <v>33574</v>
      </c>
      <c r="E1360" s="12" t="s">
        <v>41</v>
      </c>
      <c r="F1360" s="12" t="s">
        <v>41</v>
      </c>
      <c r="G1360" s="13" t="s">
        <v>3617</v>
      </c>
      <c r="H1360" s="13" t="s">
        <v>3625</v>
      </c>
      <c r="I1360" s="13" t="s">
        <v>172</v>
      </c>
      <c r="J1360" s="11" t="s">
        <v>143</v>
      </c>
      <c r="K1360" s="14" t="s">
        <v>33575</v>
      </c>
      <c r="L1360" s="14" t="s">
        <v>1</v>
      </c>
      <c r="M1360" s="15">
        <v>60.4</v>
      </c>
      <c r="N1360" s="15">
        <v>60.4</v>
      </c>
      <c r="O1360" s="15">
        <v>60.4</v>
      </c>
      <c r="P1360" s="11" t="s">
        <v>363</v>
      </c>
      <c r="Q1360" s="13" t="s">
        <v>364</v>
      </c>
      <c r="R1360" s="13" t="s">
        <v>365</v>
      </c>
      <c r="S1360" s="13">
        <v>10</v>
      </c>
      <c r="T1360" s="13">
        <v>2027</v>
      </c>
      <c r="U1360" s="13" t="s">
        <v>31074</v>
      </c>
      <c r="V1360" s="16">
        <v>37.143718999999997</v>
      </c>
      <c r="W1360" s="16">
        <v>-79.142070000000004</v>
      </c>
    </row>
    <row r="1361" spans="1:23" x14ac:dyDescent="0.3">
      <c r="A1361" s="10">
        <v>66509</v>
      </c>
      <c r="B1361" s="11" t="s">
        <v>33207</v>
      </c>
      <c r="C1361" s="10">
        <v>67956</v>
      </c>
      <c r="D1361" s="11" t="s">
        <v>33576</v>
      </c>
      <c r="E1361" s="12" t="s">
        <v>41</v>
      </c>
      <c r="F1361" s="12" t="s">
        <v>41</v>
      </c>
      <c r="G1361" s="13" t="s">
        <v>96</v>
      </c>
      <c r="H1361" s="13" t="s">
        <v>16828</v>
      </c>
      <c r="I1361" s="13" t="s">
        <v>586</v>
      </c>
      <c r="J1361" s="11" t="s">
        <v>143</v>
      </c>
      <c r="K1361" s="14" t="s">
        <v>33577</v>
      </c>
      <c r="L1361" s="14" t="s">
        <v>1</v>
      </c>
      <c r="M1361" s="15">
        <v>162.4</v>
      </c>
      <c r="N1361" s="15">
        <v>162.4</v>
      </c>
      <c r="O1361" s="15">
        <v>162.4</v>
      </c>
      <c r="P1361" s="11" t="s">
        <v>359</v>
      </c>
      <c r="Q1361" s="13" t="s">
        <v>360</v>
      </c>
      <c r="R1361" s="13" t="s">
        <v>361</v>
      </c>
      <c r="S1361" s="13">
        <v>10</v>
      </c>
      <c r="T1361" s="13">
        <v>2027</v>
      </c>
      <c r="U1361" s="13" t="s">
        <v>31838</v>
      </c>
      <c r="V1361" s="16">
        <v>31.465492000000001</v>
      </c>
      <c r="W1361" s="16">
        <v>-99.934349999999995</v>
      </c>
    </row>
    <row r="1362" spans="1:23" x14ac:dyDescent="0.3">
      <c r="A1362" s="10">
        <v>66509</v>
      </c>
      <c r="B1362" s="11" t="s">
        <v>33207</v>
      </c>
      <c r="C1362" s="10">
        <v>67956</v>
      </c>
      <c r="D1362" s="11" t="s">
        <v>33576</v>
      </c>
      <c r="E1362" s="12" t="s">
        <v>41</v>
      </c>
      <c r="F1362" s="12" t="s">
        <v>41</v>
      </c>
      <c r="G1362" s="13" t="s">
        <v>96</v>
      </c>
      <c r="H1362" s="13" t="s">
        <v>16828</v>
      </c>
      <c r="I1362" s="13" t="s">
        <v>586</v>
      </c>
      <c r="J1362" s="11" t="s">
        <v>143</v>
      </c>
      <c r="K1362" s="14" t="s">
        <v>33578</v>
      </c>
      <c r="L1362" s="14" t="s">
        <v>1</v>
      </c>
      <c r="M1362" s="15">
        <v>171.9</v>
      </c>
      <c r="N1362" s="15">
        <v>171.9</v>
      </c>
      <c r="O1362" s="15">
        <v>171.9</v>
      </c>
      <c r="P1362" s="11" t="s">
        <v>363</v>
      </c>
      <c r="Q1362" s="13" t="s">
        <v>364</v>
      </c>
      <c r="R1362" s="13" t="s">
        <v>365</v>
      </c>
      <c r="S1362" s="13">
        <v>10</v>
      </c>
      <c r="T1362" s="13">
        <v>2027</v>
      </c>
      <c r="U1362" s="13" t="s">
        <v>31838</v>
      </c>
      <c r="V1362" s="16">
        <v>31.465492000000001</v>
      </c>
      <c r="W1362" s="16">
        <v>-99.934349999999995</v>
      </c>
    </row>
    <row r="1363" spans="1:23" x14ac:dyDescent="0.3">
      <c r="A1363" s="10">
        <v>66530</v>
      </c>
      <c r="B1363" s="11" t="s">
        <v>33579</v>
      </c>
      <c r="C1363" s="10">
        <v>67988</v>
      </c>
      <c r="D1363" s="11" t="s">
        <v>33580</v>
      </c>
      <c r="E1363" s="12" t="s">
        <v>41</v>
      </c>
      <c r="F1363" s="12" t="s">
        <v>41</v>
      </c>
      <c r="G1363" s="13" t="s">
        <v>1037</v>
      </c>
      <c r="H1363" s="13" t="s">
        <v>175</v>
      </c>
      <c r="I1363" s="13" t="s">
        <v>65</v>
      </c>
      <c r="J1363" s="11" t="s">
        <v>143</v>
      </c>
      <c r="K1363" s="14" t="s">
        <v>31473</v>
      </c>
      <c r="L1363" s="14" t="s">
        <v>1</v>
      </c>
      <c r="M1363" s="15">
        <v>50</v>
      </c>
      <c r="N1363" s="15">
        <v>50</v>
      </c>
      <c r="O1363" s="15">
        <v>50</v>
      </c>
      <c r="P1363" s="11" t="s">
        <v>363</v>
      </c>
      <c r="Q1363" s="13" t="s">
        <v>364</v>
      </c>
      <c r="R1363" s="13" t="s">
        <v>365</v>
      </c>
      <c r="S1363" s="13">
        <v>10</v>
      </c>
      <c r="T1363" s="13">
        <v>2027</v>
      </c>
      <c r="U1363" s="13" t="s">
        <v>32138</v>
      </c>
      <c r="V1363" s="16">
        <v>32.987105</v>
      </c>
      <c r="W1363" s="16">
        <v>-82.752539999999996</v>
      </c>
    </row>
    <row r="1364" spans="1:23" x14ac:dyDescent="0.3">
      <c r="A1364" s="10">
        <v>64545</v>
      </c>
      <c r="B1364" s="11" t="s">
        <v>24970</v>
      </c>
      <c r="C1364" s="10">
        <v>68030</v>
      </c>
      <c r="D1364" s="11" t="s">
        <v>33581</v>
      </c>
      <c r="E1364" s="12" t="s">
        <v>41</v>
      </c>
      <c r="F1364" s="12" t="s">
        <v>41</v>
      </c>
      <c r="G1364" s="13" t="s">
        <v>96</v>
      </c>
      <c r="H1364" s="13" t="s">
        <v>11811</v>
      </c>
      <c r="I1364" s="13" t="s">
        <v>586</v>
      </c>
      <c r="J1364" s="11" t="s">
        <v>143</v>
      </c>
      <c r="K1364" s="14" t="s">
        <v>33582</v>
      </c>
      <c r="L1364" s="14" t="s">
        <v>1</v>
      </c>
      <c r="M1364" s="15">
        <v>300</v>
      </c>
      <c r="N1364" s="15">
        <v>300</v>
      </c>
      <c r="O1364" s="15">
        <v>300</v>
      </c>
      <c r="P1364" s="11" t="s">
        <v>363</v>
      </c>
      <c r="Q1364" s="13" t="s">
        <v>364</v>
      </c>
      <c r="R1364" s="13" t="s">
        <v>365</v>
      </c>
      <c r="S1364" s="13">
        <v>10</v>
      </c>
      <c r="T1364" s="13">
        <v>2027</v>
      </c>
      <c r="U1364" s="13" t="s">
        <v>31074</v>
      </c>
      <c r="V1364" s="16">
        <v>33.564936000000003</v>
      </c>
      <c r="W1364" s="16">
        <v>-98.611999999999995</v>
      </c>
    </row>
    <row r="1365" spans="1:23" x14ac:dyDescent="0.3">
      <c r="A1365" s="10">
        <v>64545</v>
      </c>
      <c r="B1365" s="11" t="s">
        <v>24970</v>
      </c>
      <c r="C1365" s="10">
        <v>68030</v>
      </c>
      <c r="D1365" s="11" t="s">
        <v>33581</v>
      </c>
      <c r="E1365" s="12" t="s">
        <v>41</v>
      </c>
      <c r="F1365" s="12" t="s">
        <v>41</v>
      </c>
      <c r="G1365" s="13" t="s">
        <v>96</v>
      </c>
      <c r="H1365" s="13" t="s">
        <v>11811</v>
      </c>
      <c r="I1365" s="13" t="s">
        <v>586</v>
      </c>
      <c r="J1365" s="11" t="s">
        <v>143</v>
      </c>
      <c r="K1365" s="14" t="s">
        <v>33583</v>
      </c>
      <c r="L1365" s="14" t="s">
        <v>1</v>
      </c>
      <c r="M1365" s="15">
        <v>300</v>
      </c>
      <c r="N1365" s="15">
        <v>300</v>
      </c>
      <c r="O1365" s="15">
        <v>300</v>
      </c>
      <c r="P1365" s="11" t="s">
        <v>359</v>
      </c>
      <c r="Q1365" s="13" t="s">
        <v>360</v>
      </c>
      <c r="R1365" s="13" t="s">
        <v>361</v>
      </c>
      <c r="S1365" s="13">
        <v>10</v>
      </c>
      <c r="T1365" s="13">
        <v>2027</v>
      </c>
      <c r="U1365" s="13" t="s">
        <v>31074</v>
      </c>
      <c r="V1365" s="16">
        <v>33.564936000000003</v>
      </c>
      <c r="W1365" s="16">
        <v>-98.611999999999995</v>
      </c>
    </row>
    <row r="1366" spans="1:23" x14ac:dyDescent="0.3">
      <c r="A1366" s="10">
        <v>66568</v>
      </c>
      <c r="B1366" s="11" t="s">
        <v>33584</v>
      </c>
      <c r="C1366" s="10">
        <v>68057</v>
      </c>
      <c r="D1366" s="11" t="s">
        <v>33585</v>
      </c>
      <c r="E1366" s="12" t="s">
        <v>41</v>
      </c>
      <c r="F1366" s="12" t="s">
        <v>41</v>
      </c>
      <c r="G1366" s="13" t="s">
        <v>63</v>
      </c>
      <c r="H1366" s="13" t="s">
        <v>3439</v>
      </c>
      <c r="I1366" s="13" t="s">
        <v>65</v>
      </c>
      <c r="J1366" s="11" t="s">
        <v>143</v>
      </c>
      <c r="K1366" s="14" t="s">
        <v>33586</v>
      </c>
      <c r="L1366" s="14" t="s">
        <v>1</v>
      </c>
      <c r="M1366" s="15">
        <v>80</v>
      </c>
      <c r="N1366" s="15">
        <v>80</v>
      </c>
      <c r="O1366" s="15">
        <v>80</v>
      </c>
      <c r="P1366" s="11" t="s">
        <v>363</v>
      </c>
      <c r="Q1366" s="13" t="s">
        <v>364</v>
      </c>
      <c r="R1366" s="13" t="s">
        <v>365</v>
      </c>
      <c r="S1366" s="13">
        <v>10</v>
      </c>
      <c r="T1366" s="13">
        <v>2027</v>
      </c>
      <c r="U1366" s="13" t="s">
        <v>31838</v>
      </c>
      <c r="V1366" s="16">
        <v>32.315548</v>
      </c>
      <c r="W1366" s="16">
        <v>-87.223119999999994</v>
      </c>
    </row>
    <row r="1367" spans="1:23" x14ac:dyDescent="0.3">
      <c r="A1367" s="10">
        <v>66683</v>
      </c>
      <c r="B1367" s="11" t="s">
        <v>33587</v>
      </c>
      <c r="C1367" s="10">
        <v>68290</v>
      </c>
      <c r="D1367" s="11" t="s">
        <v>33588</v>
      </c>
      <c r="E1367" s="12" t="s">
        <v>41</v>
      </c>
      <c r="F1367" s="12" t="s">
        <v>41</v>
      </c>
      <c r="G1367" s="13" t="s">
        <v>170</v>
      </c>
      <c r="H1367" s="13" t="s">
        <v>32978</v>
      </c>
      <c r="I1367" s="13" t="s">
        <v>1764</v>
      </c>
      <c r="J1367" s="11" t="s">
        <v>143</v>
      </c>
      <c r="K1367" s="14" t="s">
        <v>33589</v>
      </c>
      <c r="L1367" s="14" t="s">
        <v>1</v>
      </c>
      <c r="M1367" s="15">
        <v>200</v>
      </c>
      <c r="N1367" s="15">
        <v>200</v>
      </c>
      <c r="O1367" s="15">
        <v>200</v>
      </c>
      <c r="P1367" s="11" t="s">
        <v>363</v>
      </c>
      <c r="Q1367" s="13" t="s">
        <v>364</v>
      </c>
      <c r="R1367" s="13" t="s">
        <v>365</v>
      </c>
      <c r="S1367" s="13">
        <v>10</v>
      </c>
      <c r="T1367" s="13">
        <v>2027</v>
      </c>
      <c r="U1367" s="13" t="s">
        <v>32138</v>
      </c>
      <c r="V1367" s="16">
        <v>37.688411000000002</v>
      </c>
      <c r="W1367" s="16">
        <v>-86.269270000000006</v>
      </c>
    </row>
    <row r="1368" spans="1:23" x14ac:dyDescent="0.3">
      <c r="A1368" s="10">
        <v>66741</v>
      </c>
      <c r="B1368" s="11" t="s">
        <v>33590</v>
      </c>
      <c r="C1368" s="10">
        <v>68337</v>
      </c>
      <c r="D1368" s="11" t="s">
        <v>33591</v>
      </c>
      <c r="E1368" s="12" t="s">
        <v>41</v>
      </c>
      <c r="F1368" s="12" t="s">
        <v>41</v>
      </c>
      <c r="G1368" s="13" t="s">
        <v>339</v>
      </c>
      <c r="H1368" s="13" t="s">
        <v>3300</v>
      </c>
      <c r="I1368" s="13" t="s">
        <v>1424</v>
      </c>
      <c r="J1368" s="11" t="s">
        <v>143</v>
      </c>
      <c r="K1368" s="14" t="s">
        <v>32205</v>
      </c>
      <c r="L1368" s="14" t="s">
        <v>1</v>
      </c>
      <c r="M1368" s="15">
        <v>75</v>
      </c>
      <c r="N1368" s="15">
        <v>75</v>
      </c>
      <c r="O1368" s="15">
        <v>75</v>
      </c>
      <c r="P1368" s="11" t="s">
        <v>363</v>
      </c>
      <c r="Q1368" s="13" t="s">
        <v>364</v>
      </c>
      <c r="R1368" s="13" t="s">
        <v>365</v>
      </c>
      <c r="S1368" s="13">
        <v>10</v>
      </c>
      <c r="T1368" s="13">
        <v>2027</v>
      </c>
      <c r="U1368" s="13" t="s">
        <v>31838</v>
      </c>
      <c r="V1368" s="16">
        <v>34.447831999999998</v>
      </c>
      <c r="W1368" s="16">
        <v>-80.103560000000002</v>
      </c>
    </row>
    <row r="1369" spans="1:23" x14ac:dyDescent="0.3">
      <c r="A1369" s="10">
        <v>6452</v>
      </c>
      <c r="B1369" s="11" t="s">
        <v>943</v>
      </c>
      <c r="C1369" s="10">
        <v>68825</v>
      </c>
      <c r="D1369" s="11" t="s">
        <v>33592</v>
      </c>
      <c r="E1369" s="12" t="s">
        <v>41</v>
      </c>
      <c r="F1369" s="12" t="s">
        <v>41</v>
      </c>
      <c r="G1369" s="13" t="s">
        <v>343</v>
      </c>
      <c r="H1369" s="13" t="s">
        <v>113</v>
      </c>
      <c r="I1369" s="13" t="s">
        <v>946</v>
      </c>
      <c r="J1369" s="11" t="s">
        <v>44</v>
      </c>
      <c r="K1369" s="14" t="s">
        <v>45</v>
      </c>
      <c r="L1369" s="14" t="s">
        <v>1</v>
      </c>
      <c r="M1369" s="15">
        <v>74.5</v>
      </c>
      <c r="N1369" s="15">
        <v>74.5</v>
      </c>
      <c r="O1369" s="15">
        <v>74.5</v>
      </c>
      <c r="P1369" s="11" t="s">
        <v>363</v>
      </c>
      <c r="Q1369" s="13" t="s">
        <v>364</v>
      </c>
      <c r="R1369" s="13" t="s">
        <v>365</v>
      </c>
      <c r="S1369" s="13">
        <v>10</v>
      </c>
      <c r="T1369" s="13">
        <v>2027</v>
      </c>
      <c r="U1369" s="13" t="s">
        <v>31020</v>
      </c>
      <c r="V1369" s="16">
        <v>30.439415</v>
      </c>
      <c r="W1369" s="16">
        <v>-85.254990000000006</v>
      </c>
    </row>
    <row r="1370" spans="1:23" x14ac:dyDescent="0.3">
      <c r="A1370" s="10">
        <v>6452</v>
      </c>
      <c r="B1370" s="11" t="s">
        <v>943</v>
      </c>
      <c r="C1370" s="10">
        <v>68826</v>
      </c>
      <c r="D1370" s="11" t="s">
        <v>33593</v>
      </c>
      <c r="E1370" s="12" t="s">
        <v>41</v>
      </c>
      <c r="F1370" s="12" t="s">
        <v>41</v>
      </c>
      <c r="G1370" s="13" t="s">
        <v>343</v>
      </c>
      <c r="H1370" s="13" t="s">
        <v>113</v>
      </c>
      <c r="I1370" s="13" t="s">
        <v>946</v>
      </c>
      <c r="J1370" s="11" t="s">
        <v>44</v>
      </c>
      <c r="K1370" s="14" t="s">
        <v>45</v>
      </c>
      <c r="L1370" s="14" t="s">
        <v>1</v>
      </c>
      <c r="M1370" s="15">
        <v>74.5</v>
      </c>
      <c r="N1370" s="15">
        <v>74.5</v>
      </c>
      <c r="O1370" s="15">
        <v>74.5</v>
      </c>
      <c r="P1370" s="11" t="s">
        <v>363</v>
      </c>
      <c r="Q1370" s="13" t="s">
        <v>364</v>
      </c>
      <c r="R1370" s="13" t="s">
        <v>365</v>
      </c>
      <c r="S1370" s="13">
        <v>10</v>
      </c>
      <c r="T1370" s="13">
        <v>2027</v>
      </c>
      <c r="U1370" s="13" t="s">
        <v>31020</v>
      </c>
      <c r="V1370" s="16">
        <v>30.439415</v>
      </c>
      <c r="W1370" s="16">
        <v>-85.254990000000006</v>
      </c>
    </row>
    <row r="1371" spans="1:23" x14ac:dyDescent="0.3">
      <c r="A1371" s="10">
        <v>6452</v>
      </c>
      <c r="B1371" s="11" t="s">
        <v>943</v>
      </c>
      <c r="C1371" s="10">
        <v>68827</v>
      </c>
      <c r="D1371" s="11" t="s">
        <v>33594</v>
      </c>
      <c r="E1371" s="12" t="s">
        <v>41</v>
      </c>
      <c r="F1371" s="12" t="s">
        <v>41</v>
      </c>
      <c r="G1371" s="13" t="s">
        <v>343</v>
      </c>
      <c r="H1371" s="13" t="s">
        <v>3992</v>
      </c>
      <c r="I1371" s="13" t="s">
        <v>946</v>
      </c>
      <c r="J1371" s="11" t="s">
        <v>44</v>
      </c>
      <c r="K1371" s="14" t="s">
        <v>45</v>
      </c>
      <c r="L1371" s="14" t="s">
        <v>1</v>
      </c>
      <c r="M1371" s="15">
        <v>74.5</v>
      </c>
      <c r="N1371" s="15">
        <v>74.5</v>
      </c>
      <c r="O1371" s="15">
        <v>74.5</v>
      </c>
      <c r="P1371" s="11" t="s">
        <v>363</v>
      </c>
      <c r="Q1371" s="13" t="s">
        <v>364</v>
      </c>
      <c r="R1371" s="13" t="s">
        <v>365</v>
      </c>
      <c r="S1371" s="13">
        <v>10</v>
      </c>
      <c r="T1371" s="13">
        <v>2027</v>
      </c>
      <c r="U1371" s="13" t="s">
        <v>31020</v>
      </c>
      <c r="V1371" s="16">
        <v>27.509782000000001</v>
      </c>
      <c r="W1371" s="16">
        <v>-80.56447</v>
      </c>
    </row>
    <row r="1372" spans="1:23" x14ac:dyDescent="0.3">
      <c r="A1372" s="10">
        <v>6452</v>
      </c>
      <c r="B1372" s="11" t="s">
        <v>943</v>
      </c>
      <c r="C1372" s="10">
        <v>68835</v>
      </c>
      <c r="D1372" s="11" t="s">
        <v>33595</v>
      </c>
      <c r="E1372" s="12" t="s">
        <v>41</v>
      </c>
      <c r="F1372" s="12" t="s">
        <v>41</v>
      </c>
      <c r="G1372" s="13" t="s">
        <v>343</v>
      </c>
      <c r="H1372" s="13" t="s">
        <v>7201</v>
      </c>
      <c r="I1372" s="13" t="s">
        <v>946</v>
      </c>
      <c r="J1372" s="11" t="s">
        <v>44</v>
      </c>
      <c r="K1372" s="14" t="s">
        <v>45</v>
      </c>
      <c r="L1372" s="14" t="s">
        <v>1</v>
      </c>
      <c r="M1372" s="15">
        <v>74.5</v>
      </c>
      <c r="N1372" s="15">
        <v>74.5</v>
      </c>
      <c r="O1372" s="15">
        <v>74.5</v>
      </c>
      <c r="P1372" s="11" t="s">
        <v>363</v>
      </c>
      <c r="Q1372" s="13" t="s">
        <v>364</v>
      </c>
      <c r="R1372" s="13" t="s">
        <v>365</v>
      </c>
      <c r="S1372" s="13">
        <v>10</v>
      </c>
      <c r="T1372" s="13">
        <v>2027</v>
      </c>
      <c r="U1372" s="13" t="s">
        <v>31020</v>
      </c>
      <c r="V1372" s="16">
        <v>27.282661999999998</v>
      </c>
      <c r="W1372" s="16">
        <v>-81.775220000000004</v>
      </c>
    </row>
    <row r="1373" spans="1:23" x14ac:dyDescent="0.3">
      <c r="A1373" s="10">
        <v>61729</v>
      </c>
      <c r="B1373" s="11" t="s">
        <v>33596</v>
      </c>
      <c r="C1373" s="10">
        <v>62221</v>
      </c>
      <c r="D1373" s="11" t="s">
        <v>33596</v>
      </c>
      <c r="E1373" s="12" t="s">
        <v>41</v>
      </c>
      <c r="F1373" s="12" t="s">
        <v>41</v>
      </c>
      <c r="G1373" s="13" t="s">
        <v>339</v>
      </c>
      <c r="H1373" s="13" t="s">
        <v>3300</v>
      </c>
      <c r="I1373" s="13" t="s">
        <v>1424</v>
      </c>
      <c r="J1373" s="11" t="s">
        <v>143</v>
      </c>
      <c r="K1373" s="14" t="s">
        <v>1408</v>
      </c>
      <c r="L1373" s="14" t="s">
        <v>1</v>
      </c>
      <c r="M1373" s="15">
        <v>74.900000000000006</v>
      </c>
      <c r="N1373" s="15">
        <v>74.900000000000006</v>
      </c>
      <c r="O1373" s="15">
        <v>74.900000000000006</v>
      </c>
      <c r="P1373" s="11" t="s">
        <v>363</v>
      </c>
      <c r="Q1373" s="13" t="s">
        <v>364</v>
      </c>
      <c r="R1373" s="13" t="s">
        <v>365</v>
      </c>
      <c r="S1373" s="13">
        <v>11</v>
      </c>
      <c r="T1373" s="13">
        <v>2027</v>
      </c>
      <c r="U1373" s="13" t="s">
        <v>31838</v>
      </c>
      <c r="V1373" s="16">
        <v>34.465864000000003</v>
      </c>
      <c r="W1373" s="16">
        <v>-79.960440000000006</v>
      </c>
    </row>
    <row r="1374" spans="1:23" x14ac:dyDescent="0.3">
      <c r="A1374" s="10">
        <v>61808</v>
      </c>
      <c r="B1374" s="11" t="s">
        <v>33597</v>
      </c>
      <c r="C1374" s="10">
        <v>62295</v>
      </c>
      <c r="D1374" s="11" t="s">
        <v>33597</v>
      </c>
      <c r="E1374" s="12" t="s">
        <v>41</v>
      </c>
      <c r="F1374" s="12" t="s">
        <v>41</v>
      </c>
      <c r="G1374" s="13" t="s">
        <v>339</v>
      </c>
      <c r="H1374" s="13" t="s">
        <v>3300</v>
      </c>
      <c r="I1374" s="13" t="s">
        <v>1424</v>
      </c>
      <c r="J1374" s="11" t="s">
        <v>143</v>
      </c>
      <c r="K1374" s="14" t="s">
        <v>2110</v>
      </c>
      <c r="L1374" s="14" t="s">
        <v>1</v>
      </c>
      <c r="M1374" s="15">
        <v>74.900000000000006</v>
      </c>
      <c r="N1374" s="15">
        <v>74.900000000000006</v>
      </c>
      <c r="O1374" s="15">
        <v>74.900000000000006</v>
      </c>
      <c r="P1374" s="11" t="s">
        <v>363</v>
      </c>
      <c r="Q1374" s="13" t="s">
        <v>364</v>
      </c>
      <c r="R1374" s="13" t="s">
        <v>365</v>
      </c>
      <c r="S1374" s="13">
        <v>11</v>
      </c>
      <c r="T1374" s="13">
        <v>2027</v>
      </c>
      <c r="U1374" s="13" t="s">
        <v>31838</v>
      </c>
      <c r="V1374" s="16">
        <v>34.353572</v>
      </c>
      <c r="W1374" s="16">
        <v>-80.016180000000006</v>
      </c>
    </row>
    <row r="1375" spans="1:23" x14ac:dyDescent="0.3">
      <c r="A1375" s="10">
        <v>61809</v>
      </c>
      <c r="B1375" s="11" t="s">
        <v>33598</v>
      </c>
      <c r="C1375" s="10">
        <v>62296</v>
      </c>
      <c r="D1375" s="11" t="s">
        <v>33598</v>
      </c>
      <c r="E1375" s="12" t="s">
        <v>41</v>
      </c>
      <c r="F1375" s="12" t="s">
        <v>41</v>
      </c>
      <c r="G1375" s="13" t="s">
        <v>339</v>
      </c>
      <c r="H1375" s="13" t="s">
        <v>3300</v>
      </c>
      <c r="I1375" s="13" t="s">
        <v>1424</v>
      </c>
      <c r="J1375" s="11" t="s">
        <v>143</v>
      </c>
      <c r="K1375" s="14" t="s">
        <v>2111</v>
      </c>
      <c r="L1375" s="14" t="s">
        <v>1</v>
      </c>
      <c r="M1375" s="15">
        <v>74.900000000000006</v>
      </c>
      <c r="N1375" s="15">
        <v>74.900000000000006</v>
      </c>
      <c r="O1375" s="15">
        <v>74.900000000000006</v>
      </c>
      <c r="P1375" s="11" t="s">
        <v>363</v>
      </c>
      <c r="Q1375" s="13" t="s">
        <v>364</v>
      </c>
      <c r="R1375" s="13" t="s">
        <v>365</v>
      </c>
      <c r="S1375" s="13">
        <v>11</v>
      </c>
      <c r="T1375" s="13">
        <v>2027</v>
      </c>
      <c r="U1375" s="13" t="s">
        <v>31838</v>
      </c>
      <c r="V1375" s="16">
        <v>34.444755999999998</v>
      </c>
      <c r="W1375" s="16">
        <v>-79.851730000000003</v>
      </c>
    </row>
    <row r="1376" spans="1:23" x14ac:dyDescent="0.3">
      <c r="A1376" s="10">
        <v>61831</v>
      </c>
      <c r="B1376" s="11" t="s">
        <v>33599</v>
      </c>
      <c r="C1376" s="10">
        <v>62310</v>
      </c>
      <c r="D1376" s="11" t="s">
        <v>33599</v>
      </c>
      <c r="E1376" s="12" t="s">
        <v>41</v>
      </c>
      <c r="F1376" s="12" t="s">
        <v>41</v>
      </c>
      <c r="G1376" s="13" t="s">
        <v>339</v>
      </c>
      <c r="H1376" s="13" t="s">
        <v>950</v>
      </c>
      <c r="I1376" s="13" t="s">
        <v>1424</v>
      </c>
      <c r="J1376" s="11" t="s">
        <v>143</v>
      </c>
      <c r="K1376" s="14" t="s">
        <v>2117</v>
      </c>
      <c r="L1376" s="14" t="s">
        <v>1</v>
      </c>
      <c r="M1376" s="15">
        <v>60</v>
      </c>
      <c r="N1376" s="15">
        <v>60</v>
      </c>
      <c r="O1376" s="15">
        <v>60</v>
      </c>
      <c r="P1376" s="11" t="s">
        <v>363</v>
      </c>
      <c r="Q1376" s="13" t="s">
        <v>364</v>
      </c>
      <c r="R1376" s="13" t="s">
        <v>365</v>
      </c>
      <c r="S1376" s="13">
        <v>11</v>
      </c>
      <c r="T1376" s="13">
        <v>2027</v>
      </c>
      <c r="U1376" s="13" t="s">
        <v>31838</v>
      </c>
      <c r="V1376" s="16">
        <v>34.246974999999999</v>
      </c>
      <c r="W1376" s="16">
        <v>-80.157820000000001</v>
      </c>
    </row>
    <row r="1377" spans="1:23" x14ac:dyDescent="0.3">
      <c r="A1377" s="10">
        <v>67011</v>
      </c>
      <c r="B1377" s="11" t="s">
        <v>33600</v>
      </c>
      <c r="C1377" s="10">
        <v>62390</v>
      </c>
      <c r="D1377" s="11" t="s">
        <v>33601</v>
      </c>
      <c r="E1377" s="12" t="s">
        <v>41</v>
      </c>
      <c r="F1377" s="12" t="s">
        <v>41</v>
      </c>
      <c r="G1377" s="13" t="s">
        <v>170</v>
      </c>
      <c r="H1377" s="13" t="s">
        <v>14204</v>
      </c>
      <c r="I1377" s="13" t="s">
        <v>172</v>
      </c>
      <c r="J1377" s="11" t="s">
        <v>143</v>
      </c>
      <c r="K1377" s="14" t="s">
        <v>120</v>
      </c>
      <c r="L1377" s="14" t="s">
        <v>1</v>
      </c>
      <c r="M1377" s="15">
        <v>0.6</v>
      </c>
      <c r="N1377" s="15">
        <v>0.6</v>
      </c>
      <c r="O1377" s="15">
        <v>0.6</v>
      </c>
      <c r="P1377" s="11" t="s">
        <v>66</v>
      </c>
      <c r="Q1377" s="13" t="s">
        <v>67</v>
      </c>
      <c r="R1377" s="13" t="s">
        <v>68</v>
      </c>
      <c r="S1377" s="13">
        <v>11</v>
      </c>
      <c r="T1377" s="13">
        <v>2027</v>
      </c>
      <c r="U1377" s="13" t="s">
        <v>32138</v>
      </c>
      <c r="V1377" s="16">
        <v>37.784010000000002</v>
      </c>
      <c r="W1377" s="16">
        <v>-84.103290000000001</v>
      </c>
    </row>
    <row r="1378" spans="1:23" x14ac:dyDescent="0.3">
      <c r="A1378" s="10">
        <v>67011</v>
      </c>
      <c r="B1378" s="11" t="s">
        <v>33600</v>
      </c>
      <c r="C1378" s="10">
        <v>62390</v>
      </c>
      <c r="D1378" s="11" t="s">
        <v>33601</v>
      </c>
      <c r="E1378" s="12" t="s">
        <v>41</v>
      </c>
      <c r="F1378" s="12" t="s">
        <v>41</v>
      </c>
      <c r="G1378" s="13" t="s">
        <v>170</v>
      </c>
      <c r="H1378" s="13" t="s">
        <v>14204</v>
      </c>
      <c r="I1378" s="13" t="s">
        <v>172</v>
      </c>
      <c r="J1378" s="11" t="s">
        <v>143</v>
      </c>
      <c r="K1378" s="14" t="s">
        <v>3923</v>
      </c>
      <c r="L1378" s="14" t="s">
        <v>1</v>
      </c>
      <c r="M1378" s="15">
        <v>0.6</v>
      </c>
      <c r="N1378" s="15">
        <v>0.6</v>
      </c>
      <c r="O1378" s="15">
        <v>0.6</v>
      </c>
      <c r="P1378" s="11" t="s">
        <v>66</v>
      </c>
      <c r="Q1378" s="13" t="s">
        <v>67</v>
      </c>
      <c r="R1378" s="13" t="s">
        <v>68</v>
      </c>
      <c r="S1378" s="13">
        <v>11</v>
      </c>
      <c r="T1378" s="13">
        <v>2027</v>
      </c>
      <c r="U1378" s="13" t="s">
        <v>32138</v>
      </c>
      <c r="V1378" s="16">
        <v>37.784010000000002</v>
      </c>
      <c r="W1378" s="16">
        <v>-84.103290000000001</v>
      </c>
    </row>
    <row r="1379" spans="1:23" x14ac:dyDescent="0.3">
      <c r="A1379" s="10">
        <v>67011</v>
      </c>
      <c r="B1379" s="11" t="s">
        <v>33600</v>
      </c>
      <c r="C1379" s="10">
        <v>62390</v>
      </c>
      <c r="D1379" s="11" t="s">
        <v>33601</v>
      </c>
      <c r="E1379" s="12" t="s">
        <v>41</v>
      </c>
      <c r="F1379" s="12" t="s">
        <v>41</v>
      </c>
      <c r="G1379" s="13" t="s">
        <v>170</v>
      </c>
      <c r="H1379" s="13" t="s">
        <v>14204</v>
      </c>
      <c r="I1379" s="13" t="s">
        <v>172</v>
      </c>
      <c r="J1379" s="11" t="s">
        <v>143</v>
      </c>
      <c r="K1379" s="14" t="s">
        <v>3924</v>
      </c>
      <c r="L1379" s="14" t="s">
        <v>1</v>
      </c>
      <c r="M1379" s="15">
        <v>0.6</v>
      </c>
      <c r="N1379" s="15">
        <v>0.6</v>
      </c>
      <c r="O1379" s="15">
        <v>0.6</v>
      </c>
      <c r="P1379" s="11" t="s">
        <v>66</v>
      </c>
      <c r="Q1379" s="13" t="s">
        <v>67</v>
      </c>
      <c r="R1379" s="13" t="s">
        <v>68</v>
      </c>
      <c r="S1379" s="13">
        <v>11</v>
      </c>
      <c r="T1379" s="13">
        <v>2027</v>
      </c>
      <c r="U1379" s="13" t="s">
        <v>32138</v>
      </c>
      <c r="V1379" s="16">
        <v>37.784010000000002</v>
      </c>
      <c r="W1379" s="16">
        <v>-84.103290000000001</v>
      </c>
    </row>
    <row r="1380" spans="1:23" x14ac:dyDescent="0.3">
      <c r="A1380" s="10">
        <v>67011</v>
      </c>
      <c r="B1380" s="11" t="s">
        <v>33600</v>
      </c>
      <c r="C1380" s="10">
        <v>62390</v>
      </c>
      <c r="D1380" s="11" t="s">
        <v>33601</v>
      </c>
      <c r="E1380" s="12" t="s">
        <v>41</v>
      </c>
      <c r="F1380" s="12" t="s">
        <v>41</v>
      </c>
      <c r="G1380" s="13" t="s">
        <v>170</v>
      </c>
      <c r="H1380" s="13" t="s">
        <v>14204</v>
      </c>
      <c r="I1380" s="13" t="s">
        <v>172</v>
      </c>
      <c r="J1380" s="11" t="s">
        <v>143</v>
      </c>
      <c r="K1380" s="14" t="s">
        <v>4209</v>
      </c>
      <c r="L1380" s="14" t="s">
        <v>1</v>
      </c>
      <c r="M1380" s="15">
        <v>0.2</v>
      </c>
      <c r="N1380" s="15">
        <v>0.2</v>
      </c>
      <c r="O1380" s="15">
        <v>0.2</v>
      </c>
      <c r="P1380" s="11" t="s">
        <v>66</v>
      </c>
      <c r="Q1380" s="13" t="s">
        <v>67</v>
      </c>
      <c r="R1380" s="13" t="s">
        <v>68</v>
      </c>
      <c r="S1380" s="13">
        <v>11</v>
      </c>
      <c r="T1380" s="13">
        <v>2027</v>
      </c>
      <c r="U1380" s="13" t="s">
        <v>32138</v>
      </c>
      <c r="V1380" s="16">
        <v>37.784010000000002</v>
      </c>
      <c r="W1380" s="16">
        <v>-84.103290000000001</v>
      </c>
    </row>
    <row r="1381" spans="1:23" x14ac:dyDescent="0.3">
      <c r="A1381" s="10">
        <v>67011</v>
      </c>
      <c r="B1381" s="11" t="s">
        <v>33600</v>
      </c>
      <c r="C1381" s="10">
        <v>62390</v>
      </c>
      <c r="D1381" s="11" t="s">
        <v>33601</v>
      </c>
      <c r="E1381" s="12" t="s">
        <v>41</v>
      </c>
      <c r="F1381" s="12" t="s">
        <v>41</v>
      </c>
      <c r="G1381" s="13" t="s">
        <v>170</v>
      </c>
      <c r="H1381" s="13" t="s">
        <v>14204</v>
      </c>
      <c r="I1381" s="13" t="s">
        <v>172</v>
      </c>
      <c r="J1381" s="11" t="s">
        <v>143</v>
      </c>
      <c r="K1381" s="14" t="s">
        <v>4210</v>
      </c>
      <c r="L1381" s="14" t="s">
        <v>1</v>
      </c>
      <c r="M1381" s="15">
        <v>0.2</v>
      </c>
      <c r="N1381" s="15">
        <v>0.2</v>
      </c>
      <c r="O1381" s="15">
        <v>0.2</v>
      </c>
      <c r="P1381" s="11" t="s">
        <v>66</v>
      </c>
      <c r="Q1381" s="13" t="s">
        <v>67</v>
      </c>
      <c r="R1381" s="13" t="s">
        <v>68</v>
      </c>
      <c r="S1381" s="13">
        <v>11</v>
      </c>
      <c r="T1381" s="13">
        <v>2027</v>
      </c>
      <c r="U1381" s="13" t="s">
        <v>32138</v>
      </c>
      <c r="V1381" s="16">
        <v>37.784010000000002</v>
      </c>
      <c r="W1381" s="16">
        <v>-84.103290000000001</v>
      </c>
    </row>
    <row r="1382" spans="1:23" x14ac:dyDescent="0.3">
      <c r="A1382" s="10">
        <v>67011</v>
      </c>
      <c r="B1382" s="11" t="s">
        <v>33600</v>
      </c>
      <c r="C1382" s="10">
        <v>62390</v>
      </c>
      <c r="D1382" s="11" t="s">
        <v>33601</v>
      </c>
      <c r="E1382" s="12" t="s">
        <v>41</v>
      </c>
      <c r="F1382" s="12" t="s">
        <v>41</v>
      </c>
      <c r="G1382" s="13" t="s">
        <v>170</v>
      </c>
      <c r="H1382" s="13" t="s">
        <v>14204</v>
      </c>
      <c r="I1382" s="13" t="s">
        <v>172</v>
      </c>
      <c r="J1382" s="11" t="s">
        <v>143</v>
      </c>
      <c r="K1382" s="14" t="s">
        <v>4211</v>
      </c>
      <c r="L1382" s="14" t="s">
        <v>1</v>
      </c>
      <c r="M1382" s="15">
        <v>0.6</v>
      </c>
      <c r="N1382" s="15">
        <v>0.6</v>
      </c>
      <c r="O1382" s="15">
        <v>0.6</v>
      </c>
      <c r="P1382" s="11" t="s">
        <v>66</v>
      </c>
      <c r="Q1382" s="13" t="s">
        <v>67</v>
      </c>
      <c r="R1382" s="13" t="s">
        <v>68</v>
      </c>
      <c r="S1382" s="13">
        <v>11</v>
      </c>
      <c r="T1382" s="13">
        <v>2027</v>
      </c>
      <c r="U1382" s="13" t="s">
        <v>32138</v>
      </c>
      <c r="V1382" s="16">
        <v>37.784010000000002</v>
      </c>
      <c r="W1382" s="16">
        <v>-84.103290000000001</v>
      </c>
    </row>
    <row r="1383" spans="1:23" x14ac:dyDescent="0.3">
      <c r="A1383" s="10">
        <v>61906</v>
      </c>
      <c r="B1383" s="11" t="s">
        <v>33554</v>
      </c>
      <c r="C1383" s="10">
        <v>62401</v>
      </c>
      <c r="D1383" s="11" t="s">
        <v>33602</v>
      </c>
      <c r="E1383" s="12" t="s">
        <v>41</v>
      </c>
      <c r="F1383" s="12" t="s">
        <v>41</v>
      </c>
      <c r="G1383" s="13" t="s">
        <v>3192</v>
      </c>
      <c r="H1383" s="13" t="s">
        <v>3193</v>
      </c>
      <c r="I1383" s="13" t="s">
        <v>172</v>
      </c>
      <c r="J1383" s="11" t="s">
        <v>143</v>
      </c>
      <c r="K1383" s="14" t="s">
        <v>3923</v>
      </c>
      <c r="L1383" s="14" t="s">
        <v>1</v>
      </c>
      <c r="M1383" s="15">
        <v>4.5</v>
      </c>
      <c r="N1383" s="15">
        <v>2.5</v>
      </c>
      <c r="O1383" s="15">
        <v>3.5</v>
      </c>
      <c r="P1383" s="11" t="s">
        <v>66</v>
      </c>
      <c r="Q1383" s="13" t="s">
        <v>67</v>
      </c>
      <c r="R1383" s="13" t="s">
        <v>68</v>
      </c>
      <c r="S1383" s="13">
        <v>11</v>
      </c>
      <c r="T1383" s="13">
        <v>2027</v>
      </c>
      <c r="U1383" s="13" t="s">
        <v>31074</v>
      </c>
      <c r="V1383" s="16">
        <v>40.894440000000003</v>
      </c>
      <c r="W1383" s="16">
        <v>-79.913610000000006</v>
      </c>
    </row>
    <row r="1384" spans="1:23" x14ac:dyDescent="0.3">
      <c r="A1384" s="10">
        <v>61906</v>
      </c>
      <c r="B1384" s="11" t="s">
        <v>33554</v>
      </c>
      <c r="C1384" s="10">
        <v>62433</v>
      </c>
      <c r="D1384" s="11" t="s">
        <v>33555</v>
      </c>
      <c r="E1384" s="12" t="s">
        <v>41</v>
      </c>
      <c r="F1384" s="12" t="s">
        <v>41</v>
      </c>
      <c r="G1384" s="13" t="s">
        <v>3192</v>
      </c>
      <c r="H1384" s="13" t="s">
        <v>3193</v>
      </c>
      <c r="I1384" s="13" t="s">
        <v>172</v>
      </c>
      <c r="J1384" s="11" t="s">
        <v>143</v>
      </c>
      <c r="K1384" s="14" t="s">
        <v>3924</v>
      </c>
      <c r="L1384" s="14" t="s">
        <v>1</v>
      </c>
      <c r="M1384" s="15">
        <v>6.8</v>
      </c>
      <c r="N1384" s="15">
        <v>5</v>
      </c>
      <c r="O1384" s="15">
        <v>6.3</v>
      </c>
      <c r="P1384" s="11" t="s">
        <v>66</v>
      </c>
      <c r="Q1384" s="13" t="s">
        <v>67</v>
      </c>
      <c r="R1384" s="13" t="s">
        <v>68</v>
      </c>
      <c r="S1384" s="13">
        <v>11</v>
      </c>
      <c r="T1384" s="13">
        <v>2027</v>
      </c>
      <c r="U1384" s="13" t="s">
        <v>31074</v>
      </c>
      <c r="V1384" s="16">
        <v>40.503050000000002</v>
      </c>
      <c r="W1384" s="16">
        <v>-80.089439999999996</v>
      </c>
    </row>
    <row r="1385" spans="1:23" x14ac:dyDescent="0.3">
      <c r="A1385" s="10">
        <v>61906</v>
      </c>
      <c r="B1385" s="11" t="s">
        <v>33554</v>
      </c>
      <c r="C1385" s="10">
        <v>62434</v>
      </c>
      <c r="D1385" s="11" t="s">
        <v>33603</v>
      </c>
      <c r="E1385" s="12" t="s">
        <v>41</v>
      </c>
      <c r="F1385" s="12" t="s">
        <v>41</v>
      </c>
      <c r="G1385" s="13" t="s">
        <v>3192</v>
      </c>
      <c r="H1385" s="13" t="s">
        <v>3193</v>
      </c>
      <c r="I1385" s="13" t="s">
        <v>172</v>
      </c>
      <c r="J1385" s="11" t="s">
        <v>143</v>
      </c>
      <c r="K1385" s="14" t="s">
        <v>3923</v>
      </c>
      <c r="L1385" s="14" t="s">
        <v>1</v>
      </c>
      <c r="M1385" s="15">
        <v>6</v>
      </c>
      <c r="N1385" s="15">
        <v>3</v>
      </c>
      <c r="O1385" s="15">
        <v>3</v>
      </c>
      <c r="P1385" s="11" t="s">
        <v>66</v>
      </c>
      <c r="Q1385" s="13" t="s">
        <v>67</v>
      </c>
      <c r="R1385" s="13" t="s">
        <v>68</v>
      </c>
      <c r="S1385" s="13">
        <v>11</v>
      </c>
      <c r="T1385" s="13">
        <v>2027</v>
      </c>
      <c r="U1385" s="13" t="s">
        <v>31074</v>
      </c>
      <c r="V1385" s="16">
        <v>40.500830000000001</v>
      </c>
      <c r="W1385" s="16">
        <v>-80.103059999999999</v>
      </c>
    </row>
    <row r="1386" spans="1:23" x14ac:dyDescent="0.3">
      <c r="A1386" s="10">
        <v>49893</v>
      </c>
      <c r="B1386" s="11" t="s">
        <v>5182</v>
      </c>
      <c r="C1386" s="10">
        <v>62888</v>
      </c>
      <c r="D1386" s="11" t="s">
        <v>33604</v>
      </c>
      <c r="E1386" s="12" t="s">
        <v>41</v>
      </c>
      <c r="F1386" s="12" t="s">
        <v>41</v>
      </c>
      <c r="G1386" s="13" t="s">
        <v>400</v>
      </c>
      <c r="H1386" s="13" t="s">
        <v>5598</v>
      </c>
      <c r="I1386" s="13" t="s">
        <v>2669</v>
      </c>
      <c r="J1386" s="11" t="s">
        <v>143</v>
      </c>
      <c r="K1386" s="14" t="s">
        <v>1989</v>
      </c>
      <c r="L1386" s="14" t="s">
        <v>1</v>
      </c>
      <c r="M1386" s="15">
        <v>149</v>
      </c>
      <c r="N1386" s="15">
        <v>149</v>
      </c>
      <c r="O1386" s="15">
        <v>149</v>
      </c>
      <c r="P1386" s="11" t="s">
        <v>363</v>
      </c>
      <c r="Q1386" s="13" t="s">
        <v>364</v>
      </c>
      <c r="R1386" s="13" t="s">
        <v>365</v>
      </c>
      <c r="S1386" s="13">
        <v>11</v>
      </c>
      <c r="T1386" s="13">
        <v>2027</v>
      </c>
      <c r="U1386" s="13" t="s">
        <v>31020</v>
      </c>
      <c r="V1386" s="16">
        <v>40.335090999999998</v>
      </c>
      <c r="W1386" s="16">
        <v>-116.6358</v>
      </c>
    </row>
    <row r="1387" spans="1:23" x14ac:dyDescent="0.3">
      <c r="A1387" s="10">
        <v>64452</v>
      </c>
      <c r="B1387" s="11" t="s">
        <v>32835</v>
      </c>
      <c r="C1387" s="10">
        <v>65051</v>
      </c>
      <c r="D1387" s="11" t="s">
        <v>33605</v>
      </c>
      <c r="E1387" s="12" t="s">
        <v>41</v>
      </c>
      <c r="F1387" s="12" t="s">
        <v>41</v>
      </c>
      <c r="G1387" s="13" t="s">
        <v>242</v>
      </c>
      <c r="H1387" s="13" t="s">
        <v>1377</v>
      </c>
      <c r="I1387" s="13" t="s">
        <v>244</v>
      </c>
      <c r="J1387" s="11" t="s">
        <v>143</v>
      </c>
      <c r="K1387" s="14" t="s">
        <v>33606</v>
      </c>
      <c r="L1387" s="14" t="s">
        <v>1</v>
      </c>
      <c r="M1387" s="15">
        <v>119</v>
      </c>
      <c r="N1387" s="15">
        <v>119</v>
      </c>
      <c r="O1387" s="15">
        <v>119</v>
      </c>
      <c r="P1387" s="11" t="s">
        <v>363</v>
      </c>
      <c r="Q1387" s="13" t="s">
        <v>364</v>
      </c>
      <c r="R1387" s="13" t="s">
        <v>365</v>
      </c>
      <c r="S1387" s="13">
        <v>11</v>
      </c>
      <c r="T1387" s="13">
        <v>2027</v>
      </c>
      <c r="U1387" s="13" t="s">
        <v>32138</v>
      </c>
      <c r="V1387" s="16">
        <v>44.175939</v>
      </c>
      <c r="W1387" s="16">
        <v>-75.985129999999998</v>
      </c>
    </row>
    <row r="1388" spans="1:23" x14ac:dyDescent="0.3">
      <c r="A1388" s="10">
        <v>64452</v>
      </c>
      <c r="B1388" s="11" t="s">
        <v>32835</v>
      </c>
      <c r="C1388" s="10">
        <v>65052</v>
      </c>
      <c r="D1388" s="11" t="s">
        <v>33607</v>
      </c>
      <c r="E1388" s="12" t="s">
        <v>41</v>
      </c>
      <c r="F1388" s="12" t="s">
        <v>41</v>
      </c>
      <c r="G1388" s="13" t="s">
        <v>242</v>
      </c>
      <c r="H1388" s="13" t="s">
        <v>22346</v>
      </c>
      <c r="I1388" s="13" t="s">
        <v>244</v>
      </c>
      <c r="J1388" s="11" t="s">
        <v>143</v>
      </c>
      <c r="K1388" s="14" t="s">
        <v>33608</v>
      </c>
      <c r="L1388" s="14" t="s">
        <v>1</v>
      </c>
      <c r="M1388" s="15">
        <v>90</v>
      </c>
      <c r="N1388" s="15">
        <v>90</v>
      </c>
      <c r="O1388" s="15">
        <v>90</v>
      </c>
      <c r="P1388" s="11" t="s">
        <v>363</v>
      </c>
      <c r="Q1388" s="13" t="s">
        <v>364</v>
      </c>
      <c r="R1388" s="13" t="s">
        <v>365</v>
      </c>
      <c r="S1388" s="13">
        <v>11</v>
      </c>
      <c r="T1388" s="13">
        <v>2027</v>
      </c>
      <c r="U1388" s="13" t="s">
        <v>32138</v>
      </c>
      <c r="V1388" s="16">
        <v>42.658651999999996</v>
      </c>
      <c r="W1388" s="16">
        <v>-76.099930000000001</v>
      </c>
    </row>
    <row r="1389" spans="1:23" x14ac:dyDescent="0.3">
      <c r="A1389" s="10">
        <v>61060</v>
      </c>
      <c r="B1389" s="11" t="s">
        <v>12953</v>
      </c>
      <c r="C1389" s="10">
        <v>66363</v>
      </c>
      <c r="D1389" s="11" t="s">
        <v>33609</v>
      </c>
      <c r="E1389" s="12" t="s">
        <v>41</v>
      </c>
      <c r="F1389" s="12" t="s">
        <v>41</v>
      </c>
      <c r="G1389" s="13" t="s">
        <v>1422</v>
      </c>
      <c r="H1389" s="13" t="s">
        <v>2391</v>
      </c>
      <c r="I1389" s="13" t="s">
        <v>2983</v>
      </c>
      <c r="J1389" s="11" t="s">
        <v>143</v>
      </c>
      <c r="K1389" s="14" t="s">
        <v>1989</v>
      </c>
      <c r="L1389" s="14" t="s">
        <v>1</v>
      </c>
      <c r="M1389" s="15">
        <v>80</v>
      </c>
      <c r="N1389" s="15">
        <v>80</v>
      </c>
      <c r="O1389" s="15">
        <v>80</v>
      </c>
      <c r="P1389" s="11" t="s">
        <v>363</v>
      </c>
      <c r="Q1389" s="13" t="s">
        <v>364</v>
      </c>
      <c r="R1389" s="13" t="s">
        <v>365</v>
      </c>
      <c r="S1389" s="13">
        <v>11</v>
      </c>
      <c r="T1389" s="13">
        <v>2027</v>
      </c>
      <c r="U1389" s="13" t="s">
        <v>32138</v>
      </c>
      <c r="V1389" s="16">
        <v>35.050032000000002</v>
      </c>
      <c r="W1389" s="16">
        <v>-77.152180000000001</v>
      </c>
    </row>
    <row r="1390" spans="1:23" x14ac:dyDescent="0.3">
      <c r="A1390" s="10">
        <v>64452</v>
      </c>
      <c r="B1390" s="11" t="s">
        <v>32835</v>
      </c>
      <c r="C1390" s="10">
        <v>67226</v>
      </c>
      <c r="D1390" s="11" t="s">
        <v>33610</v>
      </c>
      <c r="E1390" s="12" t="s">
        <v>41</v>
      </c>
      <c r="F1390" s="12" t="s">
        <v>41</v>
      </c>
      <c r="G1390" s="13" t="s">
        <v>1037</v>
      </c>
      <c r="H1390" s="13" t="s">
        <v>33611</v>
      </c>
      <c r="I1390" s="13" t="s">
        <v>65</v>
      </c>
      <c r="J1390" s="11" t="s">
        <v>143</v>
      </c>
      <c r="K1390" s="14" t="s">
        <v>31566</v>
      </c>
      <c r="L1390" s="14" t="s">
        <v>1</v>
      </c>
      <c r="M1390" s="15">
        <v>250</v>
      </c>
      <c r="N1390" s="15">
        <v>250</v>
      </c>
      <c r="O1390" s="15">
        <v>250</v>
      </c>
      <c r="P1390" s="11" t="s">
        <v>363</v>
      </c>
      <c r="Q1390" s="13" t="s">
        <v>364</v>
      </c>
      <c r="R1390" s="13" t="s">
        <v>365</v>
      </c>
      <c r="S1390" s="13">
        <v>11</v>
      </c>
      <c r="T1390" s="13">
        <v>2027</v>
      </c>
      <c r="U1390" s="13" t="s">
        <v>31074</v>
      </c>
      <c r="V1390" s="16">
        <v>33.448099999999997</v>
      </c>
      <c r="W1390" s="16">
        <v>-82.403899999999993</v>
      </c>
    </row>
    <row r="1391" spans="1:23" x14ac:dyDescent="0.3">
      <c r="A1391" s="10">
        <v>66371</v>
      </c>
      <c r="B1391" s="11" t="s">
        <v>33612</v>
      </c>
      <c r="C1391" s="10">
        <v>67773</v>
      </c>
      <c r="D1391" s="11" t="s">
        <v>33613</v>
      </c>
      <c r="E1391" s="12" t="s">
        <v>41</v>
      </c>
      <c r="F1391" s="12" t="s">
        <v>41</v>
      </c>
      <c r="G1391" s="13" t="s">
        <v>96</v>
      </c>
      <c r="H1391" s="13" t="s">
        <v>11872</v>
      </c>
      <c r="I1391" s="13" t="s">
        <v>586</v>
      </c>
      <c r="J1391" s="11" t="s">
        <v>143</v>
      </c>
      <c r="K1391" s="14" t="s">
        <v>33614</v>
      </c>
      <c r="L1391" s="14" t="s">
        <v>1</v>
      </c>
      <c r="M1391" s="15">
        <v>148.19999999999999</v>
      </c>
      <c r="N1391" s="15">
        <v>148</v>
      </c>
      <c r="O1391" s="15">
        <v>148</v>
      </c>
      <c r="P1391" s="11" t="s">
        <v>363</v>
      </c>
      <c r="Q1391" s="13" t="s">
        <v>364</v>
      </c>
      <c r="R1391" s="13" t="s">
        <v>365</v>
      </c>
      <c r="S1391" s="13">
        <v>11</v>
      </c>
      <c r="T1391" s="13">
        <v>2027</v>
      </c>
      <c r="U1391" s="13" t="s">
        <v>32138</v>
      </c>
      <c r="V1391" s="16">
        <v>30.994225</v>
      </c>
      <c r="W1391" s="16">
        <v>-97.795879999999997</v>
      </c>
    </row>
    <row r="1392" spans="1:23" x14ac:dyDescent="0.3">
      <c r="A1392" s="10">
        <v>66461</v>
      </c>
      <c r="B1392" s="11" t="s">
        <v>33615</v>
      </c>
      <c r="C1392" s="10">
        <v>67884</v>
      </c>
      <c r="D1392" s="11" t="s">
        <v>33616</v>
      </c>
      <c r="E1392" s="12" t="s">
        <v>41</v>
      </c>
      <c r="F1392" s="12" t="s">
        <v>41</v>
      </c>
      <c r="G1392" s="13" t="s">
        <v>3617</v>
      </c>
      <c r="H1392" s="13" t="s">
        <v>4114</v>
      </c>
      <c r="I1392" s="13" t="s">
        <v>172</v>
      </c>
      <c r="J1392" s="11" t="s">
        <v>143</v>
      </c>
      <c r="K1392" s="14" t="s">
        <v>33617</v>
      </c>
      <c r="L1392" s="14" t="s">
        <v>1</v>
      </c>
      <c r="M1392" s="15">
        <v>50</v>
      </c>
      <c r="N1392" s="15">
        <v>50</v>
      </c>
      <c r="O1392" s="15">
        <v>50</v>
      </c>
      <c r="P1392" s="11" t="s">
        <v>359</v>
      </c>
      <c r="Q1392" s="13" t="s">
        <v>360</v>
      </c>
      <c r="R1392" s="13" t="s">
        <v>361</v>
      </c>
      <c r="S1392" s="13">
        <v>11</v>
      </c>
      <c r="T1392" s="13">
        <v>2027</v>
      </c>
      <c r="U1392" s="13" t="s">
        <v>31074</v>
      </c>
      <c r="V1392" s="16">
        <v>38.013052999999999</v>
      </c>
      <c r="W1392" s="16">
        <v>-77.931169999999995</v>
      </c>
    </row>
    <row r="1393" spans="1:23" x14ac:dyDescent="0.3">
      <c r="A1393" s="10">
        <v>66531</v>
      </c>
      <c r="B1393" s="11" t="s">
        <v>33618</v>
      </c>
      <c r="C1393" s="10">
        <v>67989</v>
      </c>
      <c r="D1393" s="11" t="s">
        <v>33619</v>
      </c>
      <c r="E1393" s="12" t="s">
        <v>41</v>
      </c>
      <c r="F1393" s="12" t="s">
        <v>41</v>
      </c>
      <c r="G1393" s="13" t="s">
        <v>1037</v>
      </c>
      <c r="H1393" s="13" t="s">
        <v>1846</v>
      </c>
      <c r="I1393" s="13" t="s">
        <v>65</v>
      </c>
      <c r="J1393" s="11" t="s">
        <v>143</v>
      </c>
      <c r="K1393" s="14" t="s">
        <v>31473</v>
      </c>
      <c r="L1393" s="14" t="s">
        <v>1</v>
      </c>
      <c r="M1393" s="15">
        <v>80</v>
      </c>
      <c r="N1393" s="15">
        <v>80</v>
      </c>
      <c r="O1393" s="15">
        <v>80</v>
      </c>
      <c r="P1393" s="11" t="s">
        <v>363</v>
      </c>
      <c r="Q1393" s="13" t="s">
        <v>364</v>
      </c>
      <c r="R1393" s="13" t="s">
        <v>365</v>
      </c>
      <c r="S1393" s="13">
        <v>11</v>
      </c>
      <c r="T1393" s="13">
        <v>2027</v>
      </c>
      <c r="U1393" s="13" t="s">
        <v>32138</v>
      </c>
      <c r="V1393" s="16">
        <v>33.214449000000002</v>
      </c>
      <c r="W1393" s="16">
        <v>-83.042060000000006</v>
      </c>
    </row>
    <row r="1394" spans="1:23" x14ac:dyDescent="0.3">
      <c r="A1394" s="10">
        <v>12685</v>
      </c>
      <c r="B1394" s="11" t="s">
        <v>5236</v>
      </c>
      <c r="C1394" s="10">
        <v>68028</v>
      </c>
      <c r="D1394" s="11" t="s">
        <v>33620</v>
      </c>
      <c r="E1394" s="12" t="s">
        <v>41</v>
      </c>
      <c r="F1394" s="12" t="s">
        <v>41</v>
      </c>
      <c r="G1394" s="13" t="s">
        <v>1804</v>
      </c>
      <c r="H1394" s="13" t="s">
        <v>33621</v>
      </c>
      <c r="I1394" s="13" t="s">
        <v>138</v>
      </c>
      <c r="J1394" s="11" t="s">
        <v>44</v>
      </c>
      <c r="K1394" s="14" t="s">
        <v>33622</v>
      </c>
      <c r="L1394" s="14" t="s">
        <v>1</v>
      </c>
      <c r="M1394" s="15">
        <v>80</v>
      </c>
      <c r="N1394" s="15">
        <v>80</v>
      </c>
      <c r="O1394" s="15">
        <v>80</v>
      </c>
      <c r="P1394" s="11" t="s">
        <v>363</v>
      </c>
      <c r="Q1394" s="13" t="s">
        <v>364</v>
      </c>
      <c r="R1394" s="13" t="s">
        <v>365</v>
      </c>
      <c r="S1394" s="13">
        <v>11</v>
      </c>
      <c r="T1394" s="13">
        <v>2027</v>
      </c>
      <c r="U1394" s="13" t="s">
        <v>31074</v>
      </c>
      <c r="V1394" s="16">
        <v>33.794007000000001</v>
      </c>
      <c r="W1394" s="16">
        <v>-90.713920000000002</v>
      </c>
    </row>
    <row r="1395" spans="1:23" x14ac:dyDescent="0.3">
      <c r="A1395" s="10">
        <v>64545</v>
      </c>
      <c r="B1395" s="11" t="s">
        <v>24970</v>
      </c>
      <c r="C1395" s="10">
        <v>68035</v>
      </c>
      <c r="D1395" s="11" t="s">
        <v>33623</v>
      </c>
      <c r="E1395" s="12" t="s">
        <v>41</v>
      </c>
      <c r="F1395" s="12" t="s">
        <v>41</v>
      </c>
      <c r="G1395" s="13" t="s">
        <v>84</v>
      </c>
      <c r="H1395" s="13" t="s">
        <v>617</v>
      </c>
      <c r="I1395" s="13" t="s">
        <v>142</v>
      </c>
      <c r="J1395" s="11" t="s">
        <v>143</v>
      </c>
      <c r="K1395" s="14" t="s">
        <v>33624</v>
      </c>
      <c r="L1395" s="14" t="s">
        <v>1</v>
      </c>
      <c r="M1395" s="15">
        <v>40</v>
      </c>
      <c r="N1395" s="15">
        <v>40</v>
      </c>
      <c r="O1395" s="15">
        <v>40</v>
      </c>
      <c r="P1395" s="11" t="s">
        <v>359</v>
      </c>
      <c r="Q1395" s="13" t="s">
        <v>360</v>
      </c>
      <c r="R1395" s="13" t="s">
        <v>361</v>
      </c>
      <c r="S1395" s="13">
        <v>11</v>
      </c>
      <c r="T1395" s="13">
        <v>2027</v>
      </c>
      <c r="U1395" s="13" t="s">
        <v>31838</v>
      </c>
      <c r="V1395" s="16">
        <v>34.951078000000003</v>
      </c>
      <c r="W1395" s="16">
        <v>-118.3083</v>
      </c>
    </row>
    <row r="1396" spans="1:23" x14ac:dyDescent="0.3">
      <c r="A1396" s="10">
        <v>64545</v>
      </c>
      <c r="B1396" s="11" t="s">
        <v>24970</v>
      </c>
      <c r="C1396" s="10">
        <v>68035</v>
      </c>
      <c r="D1396" s="11" t="s">
        <v>33623</v>
      </c>
      <c r="E1396" s="12" t="s">
        <v>41</v>
      </c>
      <c r="F1396" s="12" t="s">
        <v>41</v>
      </c>
      <c r="G1396" s="13" t="s">
        <v>84</v>
      </c>
      <c r="H1396" s="13" t="s">
        <v>617</v>
      </c>
      <c r="I1396" s="13" t="s">
        <v>142</v>
      </c>
      <c r="J1396" s="11" t="s">
        <v>143</v>
      </c>
      <c r="K1396" s="14" t="s">
        <v>33625</v>
      </c>
      <c r="L1396" s="14" t="s">
        <v>1</v>
      </c>
      <c r="M1396" s="15">
        <v>40</v>
      </c>
      <c r="N1396" s="15">
        <v>40</v>
      </c>
      <c r="O1396" s="15">
        <v>40</v>
      </c>
      <c r="P1396" s="11" t="s">
        <v>363</v>
      </c>
      <c r="Q1396" s="13" t="s">
        <v>364</v>
      </c>
      <c r="R1396" s="13" t="s">
        <v>365</v>
      </c>
      <c r="S1396" s="13">
        <v>11</v>
      </c>
      <c r="T1396" s="13">
        <v>2027</v>
      </c>
      <c r="U1396" s="13" t="s">
        <v>31838</v>
      </c>
      <c r="V1396" s="16">
        <v>34.951078000000003</v>
      </c>
      <c r="W1396" s="16">
        <v>-118.3083</v>
      </c>
    </row>
    <row r="1397" spans="1:23" x14ac:dyDescent="0.3">
      <c r="A1397" s="10">
        <v>66607</v>
      </c>
      <c r="B1397" s="11" t="s">
        <v>32842</v>
      </c>
      <c r="C1397" s="10">
        <v>68166</v>
      </c>
      <c r="D1397" s="11" t="s">
        <v>33626</v>
      </c>
      <c r="E1397" s="12" t="s">
        <v>41</v>
      </c>
      <c r="F1397" s="12" t="s">
        <v>41</v>
      </c>
      <c r="G1397" s="13" t="s">
        <v>96</v>
      </c>
      <c r="H1397" s="13" t="s">
        <v>8241</v>
      </c>
      <c r="I1397" s="13" t="s">
        <v>586</v>
      </c>
      <c r="J1397" s="11" t="s">
        <v>143</v>
      </c>
      <c r="K1397" s="14" t="s">
        <v>33627</v>
      </c>
      <c r="L1397" s="14" t="s">
        <v>1</v>
      </c>
      <c r="M1397" s="15">
        <v>125.7</v>
      </c>
      <c r="N1397" s="15">
        <v>125.7</v>
      </c>
      <c r="O1397" s="15">
        <v>125.7</v>
      </c>
      <c r="P1397" s="11" t="s">
        <v>359</v>
      </c>
      <c r="Q1397" s="13" t="s">
        <v>360</v>
      </c>
      <c r="R1397" s="13" t="s">
        <v>361</v>
      </c>
      <c r="S1397" s="13">
        <v>11</v>
      </c>
      <c r="T1397" s="13">
        <v>2027</v>
      </c>
      <c r="U1397" s="13" t="s">
        <v>32138</v>
      </c>
      <c r="V1397" s="16">
        <v>32.456144000000002</v>
      </c>
      <c r="W1397" s="16">
        <v>-96.737740000000002</v>
      </c>
    </row>
    <row r="1398" spans="1:23" x14ac:dyDescent="0.3">
      <c r="A1398" s="10">
        <v>7140</v>
      </c>
      <c r="B1398" s="11" t="s">
        <v>1035</v>
      </c>
      <c r="C1398" s="10">
        <v>728</v>
      </c>
      <c r="D1398" s="11" t="s">
        <v>1138</v>
      </c>
      <c r="E1398" s="12" t="s">
        <v>41</v>
      </c>
      <c r="F1398" s="12" t="s">
        <v>41</v>
      </c>
      <c r="G1398" s="13" t="s">
        <v>1037</v>
      </c>
      <c r="H1398" s="13" t="s">
        <v>1139</v>
      </c>
      <c r="I1398" s="13" t="s">
        <v>65</v>
      </c>
      <c r="J1398" s="11" t="s">
        <v>44</v>
      </c>
      <c r="K1398" s="14" t="s">
        <v>161</v>
      </c>
      <c r="L1398" s="14" t="s">
        <v>1</v>
      </c>
      <c r="M1398" s="15">
        <v>482.8</v>
      </c>
      <c r="N1398" s="15">
        <v>418.4</v>
      </c>
      <c r="O1398" s="15">
        <v>441.5</v>
      </c>
      <c r="P1398" s="11" t="s">
        <v>99</v>
      </c>
      <c r="Q1398" s="13" t="s">
        <v>72</v>
      </c>
      <c r="R1398" s="13" t="s">
        <v>100</v>
      </c>
      <c r="S1398" s="13">
        <v>12</v>
      </c>
      <c r="T1398" s="13">
        <v>2027</v>
      </c>
      <c r="U1398" s="13" t="s">
        <v>31074</v>
      </c>
      <c r="V1398" s="16">
        <v>33.462200000000003</v>
      </c>
      <c r="W1398" s="16">
        <v>-84.898600000000002</v>
      </c>
    </row>
    <row r="1399" spans="1:23" x14ac:dyDescent="0.3">
      <c r="A1399" s="10">
        <v>7140</v>
      </c>
      <c r="B1399" s="11" t="s">
        <v>1035</v>
      </c>
      <c r="C1399" s="10">
        <v>728</v>
      </c>
      <c r="D1399" s="11" t="s">
        <v>1138</v>
      </c>
      <c r="E1399" s="12" t="s">
        <v>41</v>
      </c>
      <c r="F1399" s="12" t="s">
        <v>41</v>
      </c>
      <c r="G1399" s="13" t="s">
        <v>1037</v>
      </c>
      <c r="H1399" s="13" t="s">
        <v>1139</v>
      </c>
      <c r="I1399" s="13" t="s">
        <v>65</v>
      </c>
      <c r="J1399" s="11" t="s">
        <v>44</v>
      </c>
      <c r="K1399" s="14" t="s">
        <v>164</v>
      </c>
      <c r="L1399" s="14" t="s">
        <v>1</v>
      </c>
      <c r="M1399" s="15">
        <v>482.8</v>
      </c>
      <c r="N1399" s="15">
        <v>418.4</v>
      </c>
      <c r="O1399" s="15">
        <v>441.5</v>
      </c>
      <c r="P1399" s="11" t="s">
        <v>99</v>
      </c>
      <c r="Q1399" s="13" t="s">
        <v>72</v>
      </c>
      <c r="R1399" s="13" t="s">
        <v>100</v>
      </c>
      <c r="S1399" s="13">
        <v>12</v>
      </c>
      <c r="T1399" s="13">
        <v>2027</v>
      </c>
      <c r="U1399" s="13" t="s">
        <v>31074</v>
      </c>
      <c r="V1399" s="16">
        <v>33.462200000000003</v>
      </c>
      <c r="W1399" s="16">
        <v>-84.898600000000002</v>
      </c>
    </row>
    <row r="1400" spans="1:23" x14ac:dyDescent="0.3">
      <c r="A1400" s="10">
        <v>18642</v>
      </c>
      <c r="B1400" s="11" t="s">
        <v>148</v>
      </c>
      <c r="C1400" s="10">
        <v>3407</v>
      </c>
      <c r="D1400" s="11" t="s">
        <v>3404</v>
      </c>
      <c r="E1400" s="12" t="s">
        <v>41</v>
      </c>
      <c r="F1400" s="12" t="s">
        <v>41</v>
      </c>
      <c r="G1400" s="13" t="s">
        <v>3365</v>
      </c>
      <c r="H1400" s="13" t="s">
        <v>3405</v>
      </c>
      <c r="I1400" s="13" t="s">
        <v>151</v>
      </c>
      <c r="J1400" s="11" t="s">
        <v>44</v>
      </c>
      <c r="K1400" s="14" t="s">
        <v>1791</v>
      </c>
      <c r="L1400" s="14" t="s">
        <v>45</v>
      </c>
      <c r="M1400" s="15">
        <v>454.8</v>
      </c>
      <c r="N1400" s="15">
        <v>372.9</v>
      </c>
      <c r="O1400" s="15">
        <v>409.3</v>
      </c>
      <c r="P1400" s="11" t="s">
        <v>80</v>
      </c>
      <c r="Q1400" s="13" t="s">
        <v>72</v>
      </c>
      <c r="R1400" s="13" t="s">
        <v>81</v>
      </c>
      <c r="S1400" s="13">
        <v>12</v>
      </c>
      <c r="T1400" s="13">
        <v>2027</v>
      </c>
      <c r="U1400" s="13" t="s">
        <v>31074</v>
      </c>
      <c r="V1400" s="16">
        <v>35.8992</v>
      </c>
      <c r="W1400" s="16">
        <v>-84.519400000000005</v>
      </c>
    </row>
    <row r="1401" spans="1:23" x14ac:dyDescent="0.3">
      <c r="A1401" s="10">
        <v>18642</v>
      </c>
      <c r="B1401" s="11" t="s">
        <v>148</v>
      </c>
      <c r="C1401" s="10">
        <v>3407</v>
      </c>
      <c r="D1401" s="11" t="s">
        <v>3404</v>
      </c>
      <c r="E1401" s="12" t="s">
        <v>41</v>
      </c>
      <c r="F1401" s="12" t="s">
        <v>41</v>
      </c>
      <c r="G1401" s="13" t="s">
        <v>3365</v>
      </c>
      <c r="H1401" s="13" t="s">
        <v>3405</v>
      </c>
      <c r="I1401" s="13" t="s">
        <v>151</v>
      </c>
      <c r="J1401" s="11" t="s">
        <v>44</v>
      </c>
      <c r="K1401" s="14" t="s">
        <v>1586</v>
      </c>
      <c r="L1401" s="14" t="s">
        <v>1</v>
      </c>
      <c r="M1401" s="15">
        <v>65.8</v>
      </c>
      <c r="N1401" s="15">
        <v>45</v>
      </c>
      <c r="O1401" s="15">
        <v>60</v>
      </c>
      <c r="P1401" s="11" t="s">
        <v>99</v>
      </c>
      <c r="Q1401" s="13" t="s">
        <v>72</v>
      </c>
      <c r="R1401" s="13" t="s">
        <v>100</v>
      </c>
      <c r="S1401" s="13">
        <v>12</v>
      </c>
      <c r="T1401" s="13">
        <v>2027</v>
      </c>
      <c r="U1401" s="13" t="s">
        <v>31074</v>
      </c>
      <c r="V1401" s="16">
        <v>35.8992</v>
      </c>
      <c r="W1401" s="16">
        <v>-84.519400000000005</v>
      </c>
    </row>
    <row r="1402" spans="1:23" x14ac:dyDescent="0.3">
      <c r="A1402" s="10">
        <v>18642</v>
      </c>
      <c r="B1402" s="11" t="s">
        <v>148</v>
      </c>
      <c r="C1402" s="10">
        <v>3407</v>
      </c>
      <c r="D1402" s="11" t="s">
        <v>3404</v>
      </c>
      <c r="E1402" s="12" t="s">
        <v>41</v>
      </c>
      <c r="F1402" s="12" t="s">
        <v>41</v>
      </c>
      <c r="G1402" s="13" t="s">
        <v>3365</v>
      </c>
      <c r="H1402" s="13" t="s">
        <v>3405</v>
      </c>
      <c r="I1402" s="13" t="s">
        <v>151</v>
      </c>
      <c r="J1402" s="11" t="s">
        <v>44</v>
      </c>
      <c r="K1402" s="14" t="s">
        <v>3385</v>
      </c>
      <c r="L1402" s="14" t="s">
        <v>1</v>
      </c>
      <c r="M1402" s="15">
        <v>65.8</v>
      </c>
      <c r="N1402" s="15">
        <v>45</v>
      </c>
      <c r="O1402" s="15">
        <v>60</v>
      </c>
      <c r="P1402" s="11" t="s">
        <v>99</v>
      </c>
      <c r="Q1402" s="13" t="s">
        <v>72</v>
      </c>
      <c r="R1402" s="13" t="s">
        <v>100</v>
      </c>
      <c r="S1402" s="13">
        <v>12</v>
      </c>
      <c r="T1402" s="13">
        <v>2027</v>
      </c>
      <c r="U1402" s="13" t="s">
        <v>31074</v>
      </c>
      <c r="V1402" s="16">
        <v>35.8992</v>
      </c>
      <c r="W1402" s="16">
        <v>-84.519400000000005</v>
      </c>
    </row>
    <row r="1403" spans="1:23" x14ac:dyDescent="0.3">
      <c r="A1403" s="10">
        <v>18642</v>
      </c>
      <c r="B1403" s="11" t="s">
        <v>148</v>
      </c>
      <c r="C1403" s="10">
        <v>3407</v>
      </c>
      <c r="D1403" s="11" t="s">
        <v>3404</v>
      </c>
      <c r="E1403" s="12" t="s">
        <v>41</v>
      </c>
      <c r="F1403" s="12" t="s">
        <v>41</v>
      </c>
      <c r="G1403" s="13" t="s">
        <v>3365</v>
      </c>
      <c r="H1403" s="13" t="s">
        <v>3405</v>
      </c>
      <c r="I1403" s="13" t="s">
        <v>151</v>
      </c>
      <c r="J1403" s="11" t="s">
        <v>44</v>
      </c>
      <c r="K1403" s="14" t="s">
        <v>3386</v>
      </c>
      <c r="L1403" s="14" t="s">
        <v>1</v>
      </c>
      <c r="M1403" s="15">
        <v>65.8</v>
      </c>
      <c r="N1403" s="15">
        <v>45</v>
      </c>
      <c r="O1403" s="15">
        <v>60</v>
      </c>
      <c r="P1403" s="11" t="s">
        <v>99</v>
      </c>
      <c r="Q1403" s="13" t="s">
        <v>72</v>
      </c>
      <c r="R1403" s="13" t="s">
        <v>100</v>
      </c>
      <c r="S1403" s="13">
        <v>12</v>
      </c>
      <c r="T1403" s="13">
        <v>2027</v>
      </c>
      <c r="U1403" s="13" t="s">
        <v>31074</v>
      </c>
      <c r="V1403" s="16">
        <v>35.8992</v>
      </c>
      <c r="W1403" s="16">
        <v>-84.519400000000005</v>
      </c>
    </row>
    <row r="1404" spans="1:23" x14ac:dyDescent="0.3">
      <c r="A1404" s="10">
        <v>18642</v>
      </c>
      <c r="B1404" s="11" t="s">
        <v>148</v>
      </c>
      <c r="C1404" s="10">
        <v>3407</v>
      </c>
      <c r="D1404" s="11" t="s">
        <v>3404</v>
      </c>
      <c r="E1404" s="12" t="s">
        <v>41</v>
      </c>
      <c r="F1404" s="12" t="s">
        <v>41</v>
      </c>
      <c r="G1404" s="13" t="s">
        <v>3365</v>
      </c>
      <c r="H1404" s="13" t="s">
        <v>3405</v>
      </c>
      <c r="I1404" s="13" t="s">
        <v>151</v>
      </c>
      <c r="J1404" s="11" t="s">
        <v>44</v>
      </c>
      <c r="K1404" s="14" t="s">
        <v>3387</v>
      </c>
      <c r="L1404" s="14" t="s">
        <v>1</v>
      </c>
      <c r="M1404" s="15">
        <v>65.8</v>
      </c>
      <c r="N1404" s="15">
        <v>45</v>
      </c>
      <c r="O1404" s="15">
        <v>60</v>
      </c>
      <c r="P1404" s="11" t="s">
        <v>99</v>
      </c>
      <c r="Q1404" s="13" t="s">
        <v>72</v>
      </c>
      <c r="R1404" s="13" t="s">
        <v>100</v>
      </c>
      <c r="S1404" s="13">
        <v>12</v>
      </c>
      <c r="T1404" s="13">
        <v>2027</v>
      </c>
      <c r="U1404" s="13" t="s">
        <v>31074</v>
      </c>
      <c r="V1404" s="16">
        <v>35.8992</v>
      </c>
      <c r="W1404" s="16">
        <v>-84.519400000000005</v>
      </c>
    </row>
    <row r="1405" spans="1:23" x14ac:dyDescent="0.3">
      <c r="A1405" s="10">
        <v>18642</v>
      </c>
      <c r="B1405" s="11" t="s">
        <v>148</v>
      </c>
      <c r="C1405" s="10">
        <v>3407</v>
      </c>
      <c r="D1405" s="11" t="s">
        <v>3404</v>
      </c>
      <c r="E1405" s="12" t="s">
        <v>41</v>
      </c>
      <c r="F1405" s="12" t="s">
        <v>41</v>
      </c>
      <c r="G1405" s="13" t="s">
        <v>3365</v>
      </c>
      <c r="H1405" s="13" t="s">
        <v>3405</v>
      </c>
      <c r="I1405" s="13" t="s">
        <v>151</v>
      </c>
      <c r="J1405" s="11" t="s">
        <v>44</v>
      </c>
      <c r="K1405" s="14" t="s">
        <v>3388</v>
      </c>
      <c r="L1405" s="14" t="s">
        <v>1</v>
      </c>
      <c r="M1405" s="15">
        <v>65.8</v>
      </c>
      <c r="N1405" s="15">
        <v>45</v>
      </c>
      <c r="O1405" s="15">
        <v>60</v>
      </c>
      <c r="P1405" s="11" t="s">
        <v>99</v>
      </c>
      <c r="Q1405" s="13" t="s">
        <v>72</v>
      </c>
      <c r="R1405" s="13" t="s">
        <v>100</v>
      </c>
      <c r="S1405" s="13">
        <v>12</v>
      </c>
      <c r="T1405" s="13">
        <v>2027</v>
      </c>
      <c r="U1405" s="13" t="s">
        <v>31074</v>
      </c>
      <c r="V1405" s="16">
        <v>35.8992</v>
      </c>
      <c r="W1405" s="16">
        <v>-84.519400000000005</v>
      </c>
    </row>
    <row r="1406" spans="1:23" x14ac:dyDescent="0.3">
      <c r="A1406" s="10">
        <v>18642</v>
      </c>
      <c r="B1406" s="11" t="s">
        <v>148</v>
      </c>
      <c r="C1406" s="10">
        <v>3407</v>
      </c>
      <c r="D1406" s="11" t="s">
        <v>3404</v>
      </c>
      <c r="E1406" s="12" t="s">
        <v>41</v>
      </c>
      <c r="F1406" s="12" t="s">
        <v>41</v>
      </c>
      <c r="G1406" s="13" t="s">
        <v>3365</v>
      </c>
      <c r="H1406" s="13" t="s">
        <v>3405</v>
      </c>
      <c r="I1406" s="13" t="s">
        <v>151</v>
      </c>
      <c r="J1406" s="11" t="s">
        <v>44</v>
      </c>
      <c r="K1406" s="14" t="s">
        <v>3389</v>
      </c>
      <c r="L1406" s="14" t="s">
        <v>1</v>
      </c>
      <c r="M1406" s="15">
        <v>65.8</v>
      </c>
      <c r="N1406" s="15">
        <v>45</v>
      </c>
      <c r="O1406" s="15">
        <v>60</v>
      </c>
      <c r="P1406" s="11" t="s">
        <v>99</v>
      </c>
      <c r="Q1406" s="13" t="s">
        <v>72</v>
      </c>
      <c r="R1406" s="13" t="s">
        <v>100</v>
      </c>
      <c r="S1406" s="13">
        <v>12</v>
      </c>
      <c r="T1406" s="13">
        <v>2027</v>
      </c>
      <c r="U1406" s="13" t="s">
        <v>31074</v>
      </c>
      <c r="V1406" s="16">
        <v>35.8992</v>
      </c>
      <c r="W1406" s="16">
        <v>-84.519400000000005</v>
      </c>
    </row>
    <row r="1407" spans="1:23" x14ac:dyDescent="0.3">
      <c r="A1407" s="10">
        <v>18642</v>
      </c>
      <c r="B1407" s="11" t="s">
        <v>148</v>
      </c>
      <c r="C1407" s="10">
        <v>3407</v>
      </c>
      <c r="D1407" s="11" t="s">
        <v>3404</v>
      </c>
      <c r="E1407" s="12" t="s">
        <v>41</v>
      </c>
      <c r="F1407" s="12" t="s">
        <v>41</v>
      </c>
      <c r="G1407" s="13" t="s">
        <v>3365</v>
      </c>
      <c r="H1407" s="13" t="s">
        <v>3405</v>
      </c>
      <c r="I1407" s="13" t="s">
        <v>151</v>
      </c>
      <c r="J1407" s="11" t="s">
        <v>44</v>
      </c>
      <c r="K1407" s="14" t="s">
        <v>3390</v>
      </c>
      <c r="L1407" s="14" t="s">
        <v>1</v>
      </c>
      <c r="M1407" s="15">
        <v>65.8</v>
      </c>
      <c r="N1407" s="15">
        <v>45</v>
      </c>
      <c r="O1407" s="15">
        <v>60</v>
      </c>
      <c r="P1407" s="11" t="s">
        <v>99</v>
      </c>
      <c r="Q1407" s="13" t="s">
        <v>72</v>
      </c>
      <c r="R1407" s="13" t="s">
        <v>100</v>
      </c>
      <c r="S1407" s="13">
        <v>12</v>
      </c>
      <c r="T1407" s="13">
        <v>2027</v>
      </c>
      <c r="U1407" s="13" t="s">
        <v>31074</v>
      </c>
      <c r="V1407" s="16">
        <v>35.8992</v>
      </c>
      <c r="W1407" s="16">
        <v>-84.519400000000005</v>
      </c>
    </row>
    <row r="1408" spans="1:23" x14ac:dyDescent="0.3">
      <c r="A1408" s="10">
        <v>18642</v>
      </c>
      <c r="B1408" s="11" t="s">
        <v>148</v>
      </c>
      <c r="C1408" s="10">
        <v>3407</v>
      </c>
      <c r="D1408" s="11" t="s">
        <v>3404</v>
      </c>
      <c r="E1408" s="12" t="s">
        <v>41</v>
      </c>
      <c r="F1408" s="12" t="s">
        <v>41</v>
      </c>
      <c r="G1408" s="13" t="s">
        <v>3365</v>
      </c>
      <c r="H1408" s="13" t="s">
        <v>3405</v>
      </c>
      <c r="I1408" s="13" t="s">
        <v>151</v>
      </c>
      <c r="J1408" s="11" t="s">
        <v>44</v>
      </c>
      <c r="K1408" s="14" t="s">
        <v>3391</v>
      </c>
      <c r="L1408" s="14" t="s">
        <v>1</v>
      </c>
      <c r="M1408" s="15">
        <v>65.8</v>
      </c>
      <c r="N1408" s="15">
        <v>45</v>
      </c>
      <c r="O1408" s="15">
        <v>60</v>
      </c>
      <c r="P1408" s="11" t="s">
        <v>99</v>
      </c>
      <c r="Q1408" s="13" t="s">
        <v>72</v>
      </c>
      <c r="R1408" s="13" t="s">
        <v>100</v>
      </c>
      <c r="S1408" s="13">
        <v>12</v>
      </c>
      <c r="T1408" s="13">
        <v>2027</v>
      </c>
      <c r="U1408" s="13" t="s">
        <v>31074</v>
      </c>
      <c r="V1408" s="16">
        <v>35.8992</v>
      </c>
      <c r="W1408" s="16">
        <v>-84.519400000000005</v>
      </c>
    </row>
    <row r="1409" spans="1:23" x14ac:dyDescent="0.3">
      <c r="A1409" s="10">
        <v>18642</v>
      </c>
      <c r="B1409" s="11" t="s">
        <v>148</v>
      </c>
      <c r="C1409" s="10">
        <v>3407</v>
      </c>
      <c r="D1409" s="11" t="s">
        <v>3404</v>
      </c>
      <c r="E1409" s="12" t="s">
        <v>41</v>
      </c>
      <c r="F1409" s="12" t="s">
        <v>41</v>
      </c>
      <c r="G1409" s="13" t="s">
        <v>3365</v>
      </c>
      <c r="H1409" s="13" t="s">
        <v>3405</v>
      </c>
      <c r="I1409" s="13" t="s">
        <v>151</v>
      </c>
      <c r="J1409" s="11" t="s">
        <v>44</v>
      </c>
      <c r="K1409" s="14" t="s">
        <v>1516</v>
      </c>
      <c r="L1409" s="14" t="s">
        <v>1</v>
      </c>
      <c r="M1409" s="15">
        <v>65.8</v>
      </c>
      <c r="N1409" s="15">
        <v>45</v>
      </c>
      <c r="O1409" s="15">
        <v>60</v>
      </c>
      <c r="P1409" s="11" t="s">
        <v>99</v>
      </c>
      <c r="Q1409" s="13" t="s">
        <v>72</v>
      </c>
      <c r="R1409" s="13" t="s">
        <v>100</v>
      </c>
      <c r="S1409" s="13">
        <v>12</v>
      </c>
      <c r="T1409" s="13">
        <v>2027</v>
      </c>
      <c r="U1409" s="13" t="s">
        <v>31074</v>
      </c>
      <c r="V1409" s="16">
        <v>35.8992</v>
      </c>
      <c r="W1409" s="16">
        <v>-84.519400000000005</v>
      </c>
    </row>
    <row r="1410" spans="1:23" x14ac:dyDescent="0.3">
      <c r="A1410" s="10">
        <v>18642</v>
      </c>
      <c r="B1410" s="11" t="s">
        <v>148</v>
      </c>
      <c r="C1410" s="10">
        <v>3407</v>
      </c>
      <c r="D1410" s="11" t="s">
        <v>3404</v>
      </c>
      <c r="E1410" s="12" t="s">
        <v>41</v>
      </c>
      <c r="F1410" s="12" t="s">
        <v>41</v>
      </c>
      <c r="G1410" s="13" t="s">
        <v>3365</v>
      </c>
      <c r="H1410" s="13" t="s">
        <v>3405</v>
      </c>
      <c r="I1410" s="13" t="s">
        <v>151</v>
      </c>
      <c r="J1410" s="11" t="s">
        <v>44</v>
      </c>
      <c r="K1410" s="14" t="s">
        <v>1587</v>
      </c>
      <c r="L1410" s="14" t="s">
        <v>1</v>
      </c>
      <c r="M1410" s="15">
        <v>65.8</v>
      </c>
      <c r="N1410" s="15">
        <v>45</v>
      </c>
      <c r="O1410" s="15">
        <v>60</v>
      </c>
      <c r="P1410" s="11" t="s">
        <v>99</v>
      </c>
      <c r="Q1410" s="13" t="s">
        <v>72</v>
      </c>
      <c r="R1410" s="13" t="s">
        <v>100</v>
      </c>
      <c r="S1410" s="13">
        <v>12</v>
      </c>
      <c r="T1410" s="13">
        <v>2027</v>
      </c>
      <c r="U1410" s="13" t="s">
        <v>31074</v>
      </c>
      <c r="V1410" s="16">
        <v>35.8992</v>
      </c>
      <c r="W1410" s="16">
        <v>-84.519400000000005</v>
      </c>
    </row>
    <row r="1411" spans="1:23" x14ac:dyDescent="0.3">
      <c r="A1411" s="10">
        <v>18642</v>
      </c>
      <c r="B1411" s="11" t="s">
        <v>148</v>
      </c>
      <c r="C1411" s="10">
        <v>3407</v>
      </c>
      <c r="D1411" s="11" t="s">
        <v>3404</v>
      </c>
      <c r="E1411" s="12" t="s">
        <v>41</v>
      </c>
      <c r="F1411" s="12" t="s">
        <v>41</v>
      </c>
      <c r="G1411" s="13" t="s">
        <v>3365</v>
      </c>
      <c r="H1411" s="13" t="s">
        <v>3405</v>
      </c>
      <c r="I1411" s="13" t="s">
        <v>151</v>
      </c>
      <c r="J1411" s="11" t="s">
        <v>44</v>
      </c>
      <c r="K1411" s="14" t="s">
        <v>4730</v>
      </c>
      <c r="L1411" s="14" t="s">
        <v>1</v>
      </c>
      <c r="M1411" s="15">
        <v>65.8</v>
      </c>
      <c r="N1411" s="15">
        <v>45</v>
      </c>
      <c r="O1411" s="15">
        <v>60</v>
      </c>
      <c r="P1411" s="11" t="s">
        <v>99</v>
      </c>
      <c r="Q1411" s="13" t="s">
        <v>72</v>
      </c>
      <c r="R1411" s="13" t="s">
        <v>100</v>
      </c>
      <c r="S1411" s="13">
        <v>12</v>
      </c>
      <c r="T1411" s="13">
        <v>2027</v>
      </c>
      <c r="U1411" s="13" t="s">
        <v>31074</v>
      </c>
      <c r="V1411" s="16">
        <v>35.8992</v>
      </c>
      <c r="W1411" s="16">
        <v>-84.519400000000005</v>
      </c>
    </row>
    <row r="1412" spans="1:23" x14ac:dyDescent="0.3">
      <c r="A1412" s="10">
        <v>18642</v>
      </c>
      <c r="B1412" s="11" t="s">
        <v>148</v>
      </c>
      <c r="C1412" s="10">
        <v>3407</v>
      </c>
      <c r="D1412" s="11" t="s">
        <v>3404</v>
      </c>
      <c r="E1412" s="12" t="s">
        <v>41</v>
      </c>
      <c r="F1412" s="12" t="s">
        <v>41</v>
      </c>
      <c r="G1412" s="13" t="s">
        <v>3365</v>
      </c>
      <c r="H1412" s="13" t="s">
        <v>3405</v>
      </c>
      <c r="I1412" s="13" t="s">
        <v>151</v>
      </c>
      <c r="J1412" s="11" t="s">
        <v>44</v>
      </c>
      <c r="K1412" s="14" t="s">
        <v>4731</v>
      </c>
      <c r="L1412" s="14" t="s">
        <v>1</v>
      </c>
      <c r="M1412" s="15">
        <v>65.8</v>
      </c>
      <c r="N1412" s="15">
        <v>45</v>
      </c>
      <c r="O1412" s="15">
        <v>60</v>
      </c>
      <c r="P1412" s="11" t="s">
        <v>99</v>
      </c>
      <c r="Q1412" s="13" t="s">
        <v>72</v>
      </c>
      <c r="R1412" s="13" t="s">
        <v>100</v>
      </c>
      <c r="S1412" s="13">
        <v>12</v>
      </c>
      <c r="T1412" s="13">
        <v>2027</v>
      </c>
      <c r="U1412" s="13" t="s">
        <v>31074</v>
      </c>
      <c r="V1412" s="16">
        <v>35.8992</v>
      </c>
      <c r="W1412" s="16">
        <v>-84.519400000000005</v>
      </c>
    </row>
    <row r="1413" spans="1:23" x14ac:dyDescent="0.3">
      <c r="A1413" s="10">
        <v>18642</v>
      </c>
      <c r="B1413" s="11" t="s">
        <v>148</v>
      </c>
      <c r="C1413" s="10">
        <v>3407</v>
      </c>
      <c r="D1413" s="11" t="s">
        <v>3404</v>
      </c>
      <c r="E1413" s="12" t="s">
        <v>41</v>
      </c>
      <c r="F1413" s="12" t="s">
        <v>41</v>
      </c>
      <c r="G1413" s="13" t="s">
        <v>3365</v>
      </c>
      <c r="H1413" s="13" t="s">
        <v>3405</v>
      </c>
      <c r="I1413" s="13" t="s">
        <v>151</v>
      </c>
      <c r="J1413" s="11" t="s">
        <v>44</v>
      </c>
      <c r="K1413" s="14" t="s">
        <v>4732</v>
      </c>
      <c r="L1413" s="14" t="s">
        <v>1</v>
      </c>
      <c r="M1413" s="15">
        <v>65.8</v>
      </c>
      <c r="N1413" s="15">
        <v>45</v>
      </c>
      <c r="O1413" s="15">
        <v>60</v>
      </c>
      <c r="P1413" s="11" t="s">
        <v>99</v>
      </c>
      <c r="Q1413" s="13" t="s">
        <v>72</v>
      </c>
      <c r="R1413" s="13" t="s">
        <v>100</v>
      </c>
      <c r="S1413" s="13">
        <v>12</v>
      </c>
      <c r="T1413" s="13">
        <v>2027</v>
      </c>
      <c r="U1413" s="13" t="s">
        <v>31074</v>
      </c>
      <c r="V1413" s="16">
        <v>35.8992</v>
      </c>
      <c r="W1413" s="16">
        <v>-84.519400000000005</v>
      </c>
    </row>
    <row r="1414" spans="1:23" x14ac:dyDescent="0.3">
      <c r="A1414" s="10">
        <v>18642</v>
      </c>
      <c r="B1414" s="11" t="s">
        <v>148</v>
      </c>
      <c r="C1414" s="10">
        <v>3407</v>
      </c>
      <c r="D1414" s="11" t="s">
        <v>3404</v>
      </c>
      <c r="E1414" s="12" t="s">
        <v>41</v>
      </c>
      <c r="F1414" s="12" t="s">
        <v>41</v>
      </c>
      <c r="G1414" s="13" t="s">
        <v>3365</v>
      </c>
      <c r="H1414" s="13" t="s">
        <v>3405</v>
      </c>
      <c r="I1414" s="13" t="s">
        <v>151</v>
      </c>
      <c r="J1414" s="11" t="s">
        <v>44</v>
      </c>
      <c r="K1414" s="14" t="s">
        <v>5029</v>
      </c>
      <c r="L1414" s="14" t="s">
        <v>1</v>
      </c>
      <c r="M1414" s="15">
        <v>65.8</v>
      </c>
      <c r="N1414" s="15">
        <v>45</v>
      </c>
      <c r="O1414" s="15">
        <v>60</v>
      </c>
      <c r="P1414" s="11" t="s">
        <v>99</v>
      </c>
      <c r="Q1414" s="13" t="s">
        <v>72</v>
      </c>
      <c r="R1414" s="13" t="s">
        <v>100</v>
      </c>
      <c r="S1414" s="13">
        <v>12</v>
      </c>
      <c r="T1414" s="13">
        <v>2027</v>
      </c>
      <c r="U1414" s="13" t="s">
        <v>31074</v>
      </c>
      <c r="V1414" s="16">
        <v>35.8992</v>
      </c>
      <c r="W1414" s="16">
        <v>-84.519400000000005</v>
      </c>
    </row>
    <row r="1415" spans="1:23" x14ac:dyDescent="0.3">
      <c r="A1415" s="10">
        <v>18642</v>
      </c>
      <c r="B1415" s="11" t="s">
        <v>148</v>
      </c>
      <c r="C1415" s="10">
        <v>3407</v>
      </c>
      <c r="D1415" s="11" t="s">
        <v>3404</v>
      </c>
      <c r="E1415" s="12" t="s">
        <v>41</v>
      </c>
      <c r="F1415" s="12" t="s">
        <v>41</v>
      </c>
      <c r="G1415" s="13" t="s">
        <v>3365</v>
      </c>
      <c r="H1415" s="13" t="s">
        <v>3405</v>
      </c>
      <c r="I1415" s="13" t="s">
        <v>151</v>
      </c>
      <c r="J1415" s="11" t="s">
        <v>44</v>
      </c>
      <c r="K1415" s="14" t="s">
        <v>5030</v>
      </c>
      <c r="L1415" s="14" t="s">
        <v>1</v>
      </c>
      <c r="M1415" s="15">
        <v>65.8</v>
      </c>
      <c r="N1415" s="15">
        <v>45</v>
      </c>
      <c r="O1415" s="15">
        <v>60</v>
      </c>
      <c r="P1415" s="11" t="s">
        <v>99</v>
      </c>
      <c r="Q1415" s="13" t="s">
        <v>72</v>
      </c>
      <c r="R1415" s="13" t="s">
        <v>100</v>
      </c>
      <c r="S1415" s="13">
        <v>12</v>
      </c>
      <c r="T1415" s="13">
        <v>2027</v>
      </c>
      <c r="U1415" s="13" t="s">
        <v>31074</v>
      </c>
      <c r="V1415" s="16">
        <v>35.8992</v>
      </c>
      <c r="W1415" s="16">
        <v>-84.519400000000005</v>
      </c>
    </row>
    <row r="1416" spans="1:23" x14ac:dyDescent="0.3">
      <c r="A1416" s="10">
        <v>18642</v>
      </c>
      <c r="B1416" s="11" t="s">
        <v>148</v>
      </c>
      <c r="C1416" s="10">
        <v>3407</v>
      </c>
      <c r="D1416" s="11" t="s">
        <v>3404</v>
      </c>
      <c r="E1416" s="12" t="s">
        <v>41</v>
      </c>
      <c r="F1416" s="12" t="s">
        <v>41</v>
      </c>
      <c r="G1416" s="13" t="s">
        <v>3365</v>
      </c>
      <c r="H1416" s="13" t="s">
        <v>3405</v>
      </c>
      <c r="I1416" s="13" t="s">
        <v>151</v>
      </c>
      <c r="J1416" s="11" t="s">
        <v>44</v>
      </c>
      <c r="K1416" s="14" t="s">
        <v>8444</v>
      </c>
      <c r="L1416" s="14" t="s">
        <v>1</v>
      </c>
      <c r="M1416" s="15">
        <v>65.8</v>
      </c>
      <c r="N1416" s="15">
        <v>45</v>
      </c>
      <c r="O1416" s="15">
        <v>60</v>
      </c>
      <c r="P1416" s="11" t="s">
        <v>99</v>
      </c>
      <c r="Q1416" s="13" t="s">
        <v>72</v>
      </c>
      <c r="R1416" s="13" t="s">
        <v>100</v>
      </c>
      <c r="S1416" s="13">
        <v>12</v>
      </c>
      <c r="T1416" s="13">
        <v>2027</v>
      </c>
      <c r="U1416" s="13" t="s">
        <v>31074</v>
      </c>
      <c r="V1416" s="16">
        <v>35.8992</v>
      </c>
      <c r="W1416" s="16">
        <v>-84.519400000000005</v>
      </c>
    </row>
    <row r="1417" spans="1:23" x14ac:dyDescent="0.3">
      <c r="A1417" s="10">
        <v>18642</v>
      </c>
      <c r="B1417" s="11" t="s">
        <v>148</v>
      </c>
      <c r="C1417" s="10">
        <v>3407</v>
      </c>
      <c r="D1417" s="11" t="s">
        <v>3404</v>
      </c>
      <c r="E1417" s="12" t="s">
        <v>41</v>
      </c>
      <c r="F1417" s="12" t="s">
        <v>41</v>
      </c>
      <c r="G1417" s="13" t="s">
        <v>3365</v>
      </c>
      <c r="H1417" s="13" t="s">
        <v>3405</v>
      </c>
      <c r="I1417" s="13" t="s">
        <v>151</v>
      </c>
      <c r="J1417" s="11" t="s">
        <v>44</v>
      </c>
      <c r="K1417" s="14" t="s">
        <v>1396</v>
      </c>
      <c r="L1417" s="14" t="s">
        <v>45</v>
      </c>
      <c r="M1417" s="15">
        <v>323</v>
      </c>
      <c r="N1417" s="15">
        <v>296.60000000000002</v>
      </c>
      <c r="O1417" s="15">
        <v>305.2</v>
      </c>
      <c r="P1417" s="11" t="s">
        <v>80</v>
      </c>
      <c r="Q1417" s="13" t="s">
        <v>72</v>
      </c>
      <c r="R1417" s="13" t="s">
        <v>84</v>
      </c>
      <c r="S1417" s="13">
        <v>12</v>
      </c>
      <c r="T1417" s="13">
        <v>2027</v>
      </c>
      <c r="U1417" s="13" t="s">
        <v>31074</v>
      </c>
      <c r="V1417" s="16">
        <v>35.8992</v>
      </c>
      <c r="W1417" s="16">
        <v>-84.519400000000005</v>
      </c>
    </row>
    <row r="1418" spans="1:23" x14ac:dyDescent="0.3">
      <c r="A1418" s="10">
        <v>17543</v>
      </c>
      <c r="B1418" s="11" t="s">
        <v>337</v>
      </c>
      <c r="C1418" s="10">
        <v>6249</v>
      </c>
      <c r="D1418" s="11" t="s">
        <v>4174</v>
      </c>
      <c r="E1418" s="12" t="s">
        <v>41</v>
      </c>
      <c r="F1418" s="12" t="s">
        <v>41</v>
      </c>
      <c r="G1418" s="13" t="s">
        <v>339</v>
      </c>
      <c r="H1418" s="13" t="s">
        <v>4175</v>
      </c>
      <c r="I1418" s="13" t="s">
        <v>339</v>
      </c>
      <c r="J1418" s="11" t="s">
        <v>44</v>
      </c>
      <c r="K1418" s="14" t="s">
        <v>77</v>
      </c>
      <c r="L1418" s="14" t="s">
        <v>1</v>
      </c>
      <c r="M1418" s="15">
        <v>57</v>
      </c>
      <c r="N1418" s="15">
        <v>44</v>
      </c>
      <c r="O1418" s="15">
        <v>46</v>
      </c>
      <c r="P1418" s="11" t="s">
        <v>46</v>
      </c>
      <c r="Q1418" s="13" t="s">
        <v>47</v>
      </c>
      <c r="R1418" s="13" t="s">
        <v>100</v>
      </c>
      <c r="S1418" s="13">
        <v>12</v>
      </c>
      <c r="T1418" s="13">
        <v>2027</v>
      </c>
      <c r="U1418" s="13" t="s">
        <v>31074</v>
      </c>
      <c r="V1418" s="16">
        <v>33.33184</v>
      </c>
      <c r="W1418" s="16">
        <v>-79.357240000000004</v>
      </c>
    </row>
    <row r="1419" spans="1:23" x14ac:dyDescent="0.3">
      <c r="A1419" s="10">
        <v>17543</v>
      </c>
      <c r="B1419" s="11" t="s">
        <v>337</v>
      </c>
      <c r="C1419" s="10">
        <v>6249</v>
      </c>
      <c r="D1419" s="11" t="s">
        <v>4174</v>
      </c>
      <c r="E1419" s="12" t="s">
        <v>41</v>
      </c>
      <c r="F1419" s="12" t="s">
        <v>41</v>
      </c>
      <c r="G1419" s="13" t="s">
        <v>339</v>
      </c>
      <c r="H1419" s="13" t="s">
        <v>4175</v>
      </c>
      <c r="I1419" s="13" t="s">
        <v>339</v>
      </c>
      <c r="J1419" s="11" t="s">
        <v>44</v>
      </c>
      <c r="K1419" s="14" t="s">
        <v>120</v>
      </c>
      <c r="L1419" s="14" t="s">
        <v>1</v>
      </c>
      <c r="M1419" s="15">
        <v>57</v>
      </c>
      <c r="N1419" s="15">
        <v>44</v>
      </c>
      <c r="O1419" s="15">
        <v>46</v>
      </c>
      <c r="P1419" s="11" t="s">
        <v>46</v>
      </c>
      <c r="Q1419" s="13" t="s">
        <v>47</v>
      </c>
      <c r="R1419" s="13" t="s">
        <v>100</v>
      </c>
      <c r="S1419" s="13">
        <v>12</v>
      </c>
      <c r="T1419" s="13">
        <v>2027</v>
      </c>
      <c r="U1419" s="13" t="s">
        <v>31074</v>
      </c>
      <c r="V1419" s="16">
        <v>33.33184</v>
      </c>
      <c r="W1419" s="16">
        <v>-79.357240000000004</v>
      </c>
    </row>
    <row r="1420" spans="1:23" x14ac:dyDescent="0.3">
      <c r="A1420" s="10">
        <v>58113</v>
      </c>
      <c r="B1420" s="11" t="s">
        <v>12137</v>
      </c>
      <c r="C1420" s="10">
        <v>58151</v>
      </c>
      <c r="D1420" s="11" t="s">
        <v>12138</v>
      </c>
      <c r="E1420" s="12" t="s">
        <v>41</v>
      </c>
      <c r="F1420" s="12" t="s">
        <v>41</v>
      </c>
      <c r="G1420" s="13" t="s">
        <v>96</v>
      </c>
      <c r="H1420" s="13" t="s">
        <v>3494</v>
      </c>
      <c r="I1420" s="13" t="s">
        <v>586</v>
      </c>
      <c r="J1420" s="11" t="s">
        <v>2213</v>
      </c>
      <c r="K1420" s="14" t="s">
        <v>33628</v>
      </c>
      <c r="L1420" s="14" t="s">
        <v>12140</v>
      </c>
      <c r="M1420" s="15">
        <v>5</v>
      </c>
      <c r="N1420" s="15">
        <v>5</v>
      </c>
      <c r="O1420" s="15">
        <v>5</v>
      </c>
      <c r="P1420" s="11" t="s">
        <v>80</v>
      </c>
      <c r="Q1420" s="13" t="s">
        <v>72</v>
      </c>
      <c r="R1420" s="13" t="s">
        <v>84</v>
      </c>
      <c r="S1420" s="13">
        <v>12</v>
      </c>
      <c r="T1420" s="13">
        <v>2027</v>
      </c>
      <c r="U1420" s="13" t="s">
        <v>31074</v>
      </c>
      <c r="V1420" s="16">
        <v>30.617778000000001</v>
      </c>
      <c r="W1420" s="16">
        <v>-96.343329999999995</v>
      </c>
    </row>
    <row r="1421" spans="1:23" x14ac:dyDescent="0.3">
      <c r="A1421" s="10">
        <v>63759</v>
      </c>
      <c r="B1421" s="11" t="s">
        <v>33629</v>
      </c>
      <c r="C1421" s="10">
        <v>58175</v>
      </c>
      <c r="D1421" s="11" t="s">
        <v>33630</v>
      </c>
      <c r="E1421" s="12" t="s">
        <v>41</v>
      </c>
      <c r="F1421" s="12" t="s">
        <v>41</v>
      </c>
      <c r="G1421" s="13" t="s">
        <v>2487</v>
      </c>
      <c r="H1421" s="13" t="s">
        <v>9600</v>
      </c>
      <c r="I1421" s="13" t="s">
        <v>2494</v>
      </c>
      <c r="J1421" s="11" t="s">
        <v>143</v>
      </c>
      <c r="K1421" s="14" t="s">
        <v>33631</v>
      </c>
      <c r="L1421" s="14" t="s">
        <v>1</v>
      </c>
      <c r="M1421" s="15">
        <v>80</v>
      </c>
      <c r="N1421" s="15">
        <v>80</v>
      </c>
      <c r="O1421" s="15">
        <v>80</v>
      </c>
      <c r="P1421" s="11" t="s">
        <v>56</v>
      </c>
      <c r="Q1421" s="13" t="s">
        <v>57</v>
      </c>
      <c r="R1421" s="13" t="s">
        <v>58</v>
      </c>
      <c r="S1421" s="13">
        <v>12</v>
      </c>
      <c r="T1421" s="13">
        <v>2027</v>
      </c>
      <c r="U1421" s="13" t="s">
        <v>31020</v>
      </c>
      <c r="V1421" s="16">
        <v>46.508056000000003</v>
      </c>
      <c r="W1421" s="16">
        <v>-109.7278</v>
      </c>
    </row>
    <row r="1422" spans="1:23" x14ac:dyDescent="0.3">
      <c r="A1422" s="10">
        <v>60223</v>
      </c>
      <c r="B1422" s="11" t="s">
        <v>33632</v>
      </c>
      <c r="C1422" s="10">
        <v>59027</v>
      </c>
      <c r="D1422" s="11" t="s">
        <v>33633</v>
      </c>
      <c r="E1422" s="12" t="s">
        <v>41</v>
      </c>
      <c r="F1422" s="12" t="s">
        <v>41</v>
      </c>
      <c r="G1422" s="13" t="s">
        <v>42</v>
      </c>
      <c r="H1422" s="13" t="s">
        <v>216</v>
      </c>
      <c r="I1422" s="13" t="s">
        <v>1</v>
      </c>
      <c r="J1422" s="11" t="s">
        <v>44</v>
      </c>
      <c r="K1422" s="14" t="s">
        <v>6193</v>
      </c>
      <c r="L1422" s="14" t="s">
        <v>1</v>
      </c>
      <c r="M1422" s="15">
        <v>9.6</v>
      </c>
      <c r="N1422" s="15">
        <v>9.6</v>
      </c>
      <c r="O1422" s="15">
        <v>9.6</v>
      </c>
      <c r="P1422" s="11" t="s">
        <v>66</v>
      </c>
      <c r="Q1422" s="13" t="s">
        <v>67</v>
      </c>
      <c r="R1422" s="13" t="s">
        <v>68</v>
      </c>
      <c r="S1422" s="13">
        <v>12</v>
      </c>
      <c r="T1422" s="13">
        <v>2027</v>
      </c>
      <c r="U1422" s="13" t="s">
        <v>31074</v>
      </c>
      <c r="V1422" s="16">
        <v>55.419443999999999</v>
      </c>
      <c r="W1422" s="16">
        <v>-131.5378</v>
      </c>
    </row>
    <row r="1423" spans="1:23" x14ac:dyDescent="0.3">
      <c r="A1423" s="10">
        <v>64800</v>
      </c>
      <c r="B1423" s="11" t="s">
        <v>33634</v>
      </c>
      <c r="C1423" s="10">
        <v>60070</v>
      </c>
      <c r="D1423" s="11" t="s">
        <v>33635</v>
      </c>
      <c r="E1423" s="12" t="s">
        <v>41</v>
      </c>
      <c r="F1423" s="12" t="s">
        <v>41</v>
      </c>
      <c r="G1423" s="13" t="s">
        <v>3146</v>
      </c>
      <c r="H1423" s="13" t="s">
        <v>3189</v>
      </c>
      <c r="I1423" s="13" t="s">
        <v>644</v>
      </c>
      <c r="J1423" s="11" t="s">
        <v>143</v>
      </c>
      <c r="K1423" s="14" t="s">
        <v>11776</v>
      </c>
      <c r="L1423" s="14" t="s">
        <v>1</v>
      </c>
      <c r="M1423" s="15">
        <v>300</v>
      </c>
      <c r="N1423" s="15">
        <v>300</v>
      </c>
      <c r="O1423" s="15">
        <v>300</v>
      </c>
      <c r="P1423" s="11" t="s">
        <v>56</v>
      </c>
      <c r="Q1423" s="13" t="s">
        <v>57</v>
      </c>
      <c r="R1423" s="13" t="s">
        <v>58</v>
      </c>
      <c r="S1423" s="13">
        <v>12</v>
      </c>
      <c r="T1423" s="13">
        <v>2027</v>
      </c>
      <c r="U1423" s="13" t="s">
        <v>31074</v>
      </c>
      <c r="V1423" s="16">
        <v>45.554549999999999</v>
      </c>
      <c r="W1423" s="16">
        <v>-119.1143</v>
      </c>
    </row>
    <row r="1424" spans="1:23" x14ac:dyDescent="0.3">
      <c r="A1424" s="10">
        <v>64800</v>
      </c>
      <c r="B1424" s="11" t="s">
        <v>33634</v>
      </c>
      <c r="C1424" s="10">
        <v>60070</v>
      </c>
      <c r="D1424" s="11" t="s">
        <v>33635</v>
      </c>
      <c r="E1424" s="12" t="s">
        <v>41</v>
      </c>
      <c r="F1424" s="12" t="s">
        <v>41</v>
      </c>
      <c r="G1424" s="13" t="s">
        <v>3146</v>
      </c>
      <c r="H1424" s="13" t="s">
        <v>3189</v>
      </c>
      <c r="I1424" s="13" t="s">
        <v>644</v>
      </c>
      <c r="J1424" s="11" t="s">
        <v>143</v>
      </c>
      <c r="K1424" s="14" t="s">
        <v>1799</v>
      </c>
      <c r="L1424" s="14" t="s">
        <v>1</v>
      </c>
      <c r="M1424" s="15">
        <v>300</v>
      </c>
      <c r="N1424" s="15">
        <v>300</v>
      </c>
      <c r="O1424" s="15">
        <v>300</v>
      </c>
      <c r="P1424" s="11" t="s">
        <v>363</v>
      </c>
      <c r="Q1424" s="13" t="s">
        <v>364</v>
      </c>
      <c r="R1424" s="13" t="s">
        <v>365</v>
      </c>
      <c r="S1424" s="13">
        <v>12</v>
      </c>
      <c r="T1424" s="13">
        <v>2027</v>
      </c>
      <c r="U1424" s="13" t="s">
        <v>31074</v>
      </c>
      <c r="V1424" s="16">
        <v>45.554549999999999</v>
      </c>
      <c r="W1424" s="16">
        <v>-119.1143</v>
      </c>
    </row>
    <row r="1425" spans="1:23" x14ac:dyDescent="0.3">
      <c r="A1425" s="10">
        <v>61818</v>
      </c>
      <c r="B1425" s="11" t="s">
        <v>33636</v>
      </c>
      <c r="C1425" s="10">
        <v>60642</v>
      </c>
      <c r="D1425" s="11" t="s">
        <v>33637</v>
      </c>
      <c r="E1425" s="12" t="s">
        <v>41</v>
      </c>
      <c r="F1425" s="12" t="s">
        <v>41</v>
      </c>
      <c r="G1425" s="13" t="s">
        <v>96</v>
      </c>
      <c r="H1425" s="13" t="s">
        <v>3434</v>
      </c>
      <c r="I1425" s="13" t="s">
        <v>586</v>
      </c>
      <c r="J1425" s="11" t="s">
        <v>5334</v>
      </c>
      <c r="K1425" s="14" t="s">
        <v>45</v>
      </c>
      <c r="L1425" s="14" t="s">
        <v>1</v>
      </c>
      <c r="M1425" s="15">
        <v>14.3</v>
      </c>
      <c r="N1425" s="15">
        <v>11.7</v>
      </c>
      <c r="O1425" s="15">
        <v>12.6</v>
      </c>
      <c r="P1425" s="11" t="s">
        <v>4836</v>
      </c>
      <c r="Q1425" s="13" t="s">
        <v>5304</v>
      </c>
      <c r="R1425" s="13" t="s">
        <v>5734</v>
      </c>
      <c r="S1425" s="13">
        <v>12</v>
      </c>
      <c r="T1425" s="13">
        <v>2027</v>
      </c>
      <c r="U1425" s="13" t="s">
        <v>31020</v>
      </c>
      <c r="V1425" s="16">
        <v>27.833756000000001</v>
      </c>
      <c r="W1425" s="16">
        <v>-97.496520000000004</v>
      </c>
    </row>
    <row r="1426" spans="1:23" x14ac:dyDescent="0.3">
      <c r="A1426" s="10">
        <v>61818</v>
      </c>
      <c r="B1426" s="11" t="s">
        <v>33636</v>
      </c>
      <c r="C1426" s="10">
        <v>60642</v>
      </c>
      <c r="D1426" s="11" t="s">
        <v>33637</v>
      </c>
      <c r="E1426" s="12" t="s">
        <v>41</v>
      </c>
      <c r="F1426" s="12" t="s">
        <v>41</v>
      </c>
      <c r="G1426" s="13" t="s">
        <v>96</v>
      </c>
      <c r="H1426" s="13" t="s">
        <v>3434</v>
      </c>
      <c r="I1426" s="13" t="s">
        <v>586</v>
      </c>
      <c r="J1426" s="11" t="s">
        <v>5334</v>
      </c>
      <c r="K1426" s="14" t="s">
        <v>51</v>
      </c>
      <c r="L1426" s="14" t="s">
        <v>1</v>
      </c>
      <c r="M1426" s="15">
        <v>14.3</v>
      </c>
      <c r="N1426" s="15">
        <v>11.7</v>
      </c>
      <c r="O1426" s="15">
        <v>12.6</v>
      </c>
      <c r="P1426" s="11" t="s">
        <v>4836</v>
      </c>
      <c r="Q1426" s="13" t="s">
        <v>5304</v>
      </c>
      <c r="R1426" s="13" t="s">
        <v>5734</v>
      </c>
      <c r="S1426" s="13">
        <v>12</v>
      </c>
      <c r="T1426" s="13">
        <v>2027</v>
      </c>
      <c r="U1426" s="13" t="s">
        <v>31020</v>
      </c>
      <c r="V1426" s="16">
        <v>27.833756000000001</v>
      </c>
      <c r="W1426" s="16">
        <v>-97.496520000000004</v>
      </c>
    </row>
    <row r="1427" spans="1:23" x14ac:dyDescent="0.3">
      <c r="A1427" s="10">
        <v>61596</v>
      </c>
      <c r="B1427" s="11" t="s">
        <v>33638</v>
      </c>
      <c r="C1427" s="10">
        <v>62022</v>
      </c>
      <c r="D1427" s="11" t="s">
        <v>33639</v>
      </c>
      <c r="E1427" s="12" t="s">
        <v>41</v>
      </c>
      <c r="F1427" s="12" t="s">
        <v>41</v>
      </c>
      <c r="G1427" s="13" t="s">
        <v>469</v>
      </c>
      <c r="H1427" s="13" t="s">
        <v>1359</v>
      </c>
      <c r="I1427" s="13" t="s">
        <v>138</v>
      </c>
      <c r="J1427" s="11" t="s">
        <v>143</v>
      </c>
      <c r="K1427" s="14" t="s">
        <v>1989</v>
      </c>
      <c r="L1427" s="14" t="s">
        <v>1</v>
      </c>
      <c r="M1427" s="15">
        <v>638.4</v>
      </c>
      <c r="N1427" s="15">
        <v>520</v>
      </c>
      <c r="O1427" s="15">
        <v>520</v>
      </c>
      <c r="P1427" s="11" t="s">
        <v>80</v>
      </c>
      <c r="Q1427" s="13" t="s">
        <v>72</v>
      </c>
      <c r="R1427" s="13" t="s">
        <v>303</v>
      </c>
      <c r="S1427" s="13">
        <v>12</v>
      </c>
      <c r="T1427" s="13">
        <v>2027</v>
      </c>
      <c r="U1427" s="13" t="s">
        <v>31074</v>
      </c>
      <c r="V1427" s="16">
        <v>39.578800000000001</v>
      </c>
      <c r="W1427" s="16">
        <v>-89.579840000000004</v>
      </c>
    </row>
    <row r="1428" spans="1:23" x14ac:dyDescent="0.3">
      <c r="A1428" s="10">
        <v>61906</v>
      </c>
      <c r="B1428" s="11" t="s">
        <v>33554</v>
      </c>
      <c r="C1428" s="10">
        <v>62401</v>
      </c>
      <c r="D1428" s="11" t="s">
        <v>33602</v>
      </c>
      <c r="E1428" s="12" t="s">
        <v>41</v>
      </c>
      <c r="F1428" s="12" t="s">
        <v>41</v>
      </c>
      <c r="G1428" s="13" t="s">
        <v>3192</v>
      </c>
      <c r="H1428" s="13" t="s">
        <v>3193</v>
      </c>
      <c r="I1428" s="13" t="s">
        <v>172</v>
      </c>
      <c r="J1428" s="11" t="s">
        <v>143</v>
      </c>
      <c r="K1428" s="14" t="s">
        <v>3924</v>
      </c>
      <c r="L1428" s="14" t="s">
        <v>1</v>
      </c>
      <c r="M1428" s="15">
        <v>4.5</v>
      </c>
      <c r="N1428" s="15">
        <v>2.5</v>
      </c>
      <c r="O1428" s="15">
        <v>3.5</v>
      </c>
      <c r="P1428" s="11" t="s">
        <v>66</v>
      </c>
      <c r="Q1428" s="13" t="s">
        <v>67</v>
      </c>
      <c r="R1428" s="13" t="s">
        <v>68</v>
      </c>
      <c r="S1428" s="13">
        <v>12</v>
      </c>
      <c r="T1428" s="13">
        <v>2027</v>
      </c>
      <c r="U1428" s="13" t="s">
        <v>31074</v>
      </c>
      <c r="V1428" s="16">
        <v>40.894440000000003</v>
      </c>
      <c r="W1428" s="16">
        <v>-79.913610000000006</v>
      </c>
    </row>
    <row r="1429" spans="1:23" x14ac:dyDescent="0.3">
      <c r="A1429" s="10">
        <v>61906</v>
      </c>
      <c r="B1429" s="11" t="s">
        <v>33554</v>
      </c>
      <c r="C1429" s="10">
        <v>62433</v>
      </c>
      <c r="D1429" s="11" t="s">
        <v>33555</v>
      </c>
      <c r="E1429" s="12" t="s">
        <v>41</v>
      </c>
      <c r="F1429" s="12" t="s">
        <v>41</v>
      </c>
      <c r="G1429" s="13" t="s">
        <v>3192</v>
      </c>
      <c r="H1429" s="13" t="s">
        <v>3193</v>
      </c>
      <c r="I1429" s="13" t="s">
        <v>172</v>
      </c>
      <c r="J1429" s="11" t="s">
        <v>143</v>
      </c>
      <c r="K1429" s="14" t="s">
        <v>4209</v>
      </c>
      <c r="L1429" s="14" t="s">
        <v>1</v>
      </c>
      <c r="M1429" s="15">
        <v>6.8</v>
      </c>
      <c r="N1429" s="15">
        <v>5</v>
      </c>
      <c r="O1429" s="15">
        <v>6.3</v>
      </c>
      <c r="P1429" s="11" t="s">
        <v>66</v>
      </c>
      <c r="Q1429" s="13" t="s">
        <v>67</v>
      </c>
      <c r="R1429" s="13" t="s">
        <v>68</v>
      </c>
      <c r="S1429" s="13">
        <v>12</v>
      </c>
      <c r="T1429" s="13">
        <v>2027</v>
      </c>
      <c r="U1429" s="13" t="s">
        <v>31074</v>
      </c>
      <c r="V1429" s="16">
        <v>40.503050000000002</v>
      </c>
      <c r="W1429" s="16">
        <v>-80.089439999999996</v>
      </c>
    </row>
    <row r="1430" spans="1:23" x14ac:dyDescent="0.3">
      <c r="A1430" s="10">
        <v>61906</v>
      </c>
      <c r="B1430" s="11" t="s">
        <v>33554</v>
      </c>
      <c r="C1430" s="10">
        <v>62434</v>
      </c>
      <c r="D1430" s="11" t="s">
        <v>33603</v>
      </c>
      <c r="E1430" s="12" t="s">
        <v>41</v>
      </c>
      <c r="F1430" s="12" t="s">
        <v>41</v>
      </c>
      <c r="G1430" s="13" t="s">
        <v>3192</v>
      </c>
      <c r="H1430" s="13" t="s">
        <v>3193</v>
      </c>
      <c r="I1430" s="13" t="s">
        <v>172</v>
      </c>
      <c r="J1430" s="11" t="s">
        <v>143</v>
      </c>
      <c r="K1430" s="14" t="s">
        <v>3924</v>
      </c>
      <c r="L1430" s="14" t="s">
        <v>1</v>
      </c>
      <c r="M1430" s="15">
        <v>6</v>
      </c>
      <c r="N1430" s="15">
        <v>4</v>
      </c>
      <c r="O1430" s="15">
        <v>4</v>
      </c>
      <c r="P1430" s="11" t="s">
        <v>66</v>
      </c>
      <c r="Q1430" s="13" t="s">
        <v>67</v>
      </c>
      <c r="R1430" s="13" t="s">
        <v>68</v>
      </c>
      <c r="S1430" s="13">
        <v>12</v>
      </c>
      <c r="T1430" s="13">
        <v>2027</v>
      </c>
      <c r="U1430" s="13" t="s">
        <v>31074</v>
      </c>
      <c r="V1430" s="16">
        <v>40.500830000000001</v>
      </c>
      <c r="W1430" s="16">
        <v>-80.103059999999999</v>
      </c>
    </row>
    <row r="1431" spans="1:23" x14ac:dyDescent="0.3">
      <c r="A1431" s="10">
        <v>61906</v>
      </c>
      <c r="B1431" s="11" t="s">
        <v>33554</v>
      </c>
      <c r="C1431" s="10">
        <v>62434</v>
      </c>
      <c r="D1431" s="11" t="s">
        <v>33603</v>
      </c>
      <c r="E1431" s="12" t="s">
        <v>41</v>
      </c>
      <c r="F1431" s="12" t="s">
        <v>41</v>
      </c>
      <c r="G1431" s="13" t="s">
        <v>3192</v>
      </c>
      <c r="H1431" s="13" t="s">
        <v>3193</v>
      </c>
      <c r="I1431" s="13" t="s">
        <v>172</v>
      </c>
      <c r="J1431" s="11" t="s">
        <v>143</v>
      </c>
      <c r="K1431" s="14" t="s">
        <v>4209</v>
      </c>
      <c r="L1431" s="14" t="s">
        <v>1</v>
      </c>
      <c r="M1431" s="15">
        <v>6.8</v>
      </c>
      <c r="N1431" s="15">
        <v>5</v>
      </c>
      <c r="O1431" s="15">
        <v>6.3</v>
      </c>
      <c r="P1431" s="11" t="s">
        <v>66</v>
      </c>
      <c r="Q1431" s="13" t="s">
        <v>67</v>
      </c>
      <c r="R1431" s="13" t="s">
        <v>68</v>
      </c>
      <c r="S1431" s="13">
        <v>12</v>
      </c>
      <c r="T1431" s="13">
        <v>2027</v>
      </c>
      <c r="U1431" s="13" t="s">
        <v>31074</v>
      </c>
      <c r="V1431" s="16">
        <v>40.500830000000001</v>
      </c>
      <c r="W1431" s="16">
        <v>-80.103059999999999</v>
      </c>
    </row>
    <row r="1432" spans="1:23" x14ac:dyDescent="0.3">
      <c r="A1432" s="10">
        <v>63465</v>
      </c>
      <c r="B1432" s="11" t="s">
        <v>33640</v>
      </c>
      <c r="C1432" s="10">
        <v>63782</v>
      </c>
      <c r="D1432" s="11" t="s">
        <v>33641</v>
      </c>
      <c r="E1432" s="12" t="s">
        <v>41</v>
      </c>
      <c r="F1432" s="12" t="s">
        <v>41</v>
      </c>
      <c r="G1432" s="13" t="s">
        <v>400</v>
      </c>
      <c r="H1432" s="13" t="s">
        <v>171</v>
      </c>
      <c r="I1432" s="13" t="s">
        <v>142</v>
      </c>
      <c r="J1432" s="11" t="s">
        <v>143</v>
      </c>
      <c r="K1432" s="14" t="s">
        <v>33642</v>
      </c>
      <c r="L1432" s="14" t="s">
        <v>1</v>
      </c>
      <c r="M1432" s="15">
        <v>400</v>
      </c>
      <c r="N1432" s="15">
        <v>400</v>
      </c>
      <c r="O1432" s="15">
        <v>400</v>
      </c>
      <c r="P1432" s="11" t="s">
        <v>363</v>
      </c>
      <c r="Q1432" s="13" t="s">
        <v>364</v>
      </c>
      <c r="R1432" s="13" t="s">
        <v>365</v>
      </c>
      <c r="S1432" s="13">
        <v>12</v>
      </c>
      <c r="T1432" s="13">
        <v>2027</v>
      </c>
      <c r="U1432" s="13" t="s">
        <v>32138</v>
      </c>
      <c r="V1432" s="16">
        <v>36.099069999999998</v>
      </c>
      <c r="W1432" s="16">
        <v>-115.83369999999999</v>
      </c>
    </row>
    <row r="1433" spans="1:23" x14ac:dyDescent="0.3">
      <c r="A1433" s="10">
        <v>15399</v>
      </c>
      <c r="B1433" s="11" t="s">
        <v>8620</v>
      </c>
      <c r="C1433" s="10">
        <v>64073</v>
      </c>
      <c r="D1433" s="11" t="s">
        <v>33643</v>
      </c>
      <c r="E1433" s="12" t="s">
        <v>41</v>
      </c>
      <c r="F1433" s="12" t="s">
        <v>41</v>
      </c>
      <c r="G1433" s="13" t="s">
        <v>3047</v>
      </c>
      <c r="H1433" s="13" t="s">
        <v>5040</v>
      </c>
      <c r="I1433" s="13" t="s">
        <v>172</v>
      </c>
      <c r="J1433" s="11" t="s">
        <v>143</v>
      </c>
      <c r="K1433" s="14" t="s">
        <v>33644</v>
      </c>
      <c r="L1433" s="14" t="s">
        <v>1</v>
      </c>
      <c r="M1433" s="15">
        <v>46</v>
      </c>
      <c r="N1433" s="15">
        <v>46</v>
      </c>
      <c r="O1433" s="15">
        <v>46</v>
      </c>
      <c r="P1433" s="11" t="s">
        <v>363</v>
      </c>
      <c r="Q1433" s="13" t="s">
        <v>364</v>
      </c>
      <c r="R1433" s="13" t="s">
        <v>365</v>
      </c>
      <c r="S1433" s="13">
        <v>12</v>
      </c>
      <c r="T1433" s="13">
        <v>2027</v>
      </c>
      <c r="U1433" s="13" t="s">
        <v>31074</v>
      </c>
      <c r="V1433" s="16">
        <v>40.939700000000002</v>
      </c>
      <c r="W1433" s="16">
        <v>-84.582800000000006</v>
      </c>
    </row>
    <row r="1434" spans="1:23" x14ac:dyDescent="0.3">
      <c r="A1434" s="10">
        <v>63825</v>
      </c>
      <c r="B1434" s="11" t="s">
        <v>33645</v>
      </c>
      <c r="C1434" s="10">
        <v>64215</v>
      </c>
      <c r="D1434" s="11" t="s">
        <v>33646</v>
      </c>
      <c r="E1434" s="12" t="s">
        <v>41</v>
      </c>
      <c r="F1434" s="12" t="s">
        <v>41</v>
      </c>
      <c r="G1434" s="13" t="s">
        <v>84</v>
      </c>
      <c r="H1434" s="13" t="s">
        <v>617</v>
      </c>
      <c r="I1434" s="13" t="s">
        <v>142</v>
      </c>
      <c r="J1434" s="11" t="s">
        <v>143</v>
      </c>
      <c r="K1434" s="14" t="s">
        <v>33647</v>
      </c>
      <c r="L1434" s="14" t="s">
        <v>1</v>
      </c>
      <c r="M1434" s="15">
        <v>150</v>
      </c>
      <c r="N1434" s="15">
        <v>150</v>
      </c>
      <c r="O1434" s="15">
        <v>150</v>
      </c>
      <c r="P1434" s="11" t="s">
        <v>363</v>
      </c>
      <c r="Q1434" s="13" t="s">
        <v>364</v>
      </c>
      <c r="R1434" s="13" t="s">
        <v>365</v>
      </c>
      <c r="S1434" s="13">
        <v>12</v>
      </c>
      <c r="T1434" s="13">
        <v>2027</v>
      </c>
      <c r="U1434" s="13" t="s">
        <v>31838</v>
      </c>
      <c r="V1434" s="16">
        <v>35.062964999999998</v>
      </c>
      <c r="W1434" s="16">
        <v>-118.0878</v>
      </c>
    </row>
    <row r="1435" spans="1:23" x14ac:dyDescent="0.3">
      <c r="A1435" s="10">
        <v>63825</v>
      </c>
      <c r="B1435" s="11" t="s">
        <v>33645</v>
      </c>
      <c r="C1435" s="10">
        <v>64215</v>
      </c>
      <c r="D1435" s="11" t="s">
        <v>33646</v>
      </c>
      <c r="E1435" s="12" t="s">
        <v>41</v>
      </c>
      <c r="F1435" s="12" t="s">
        <v>41</v>
      </c>
      <c r="G1435" s="13" t="s">
        <v>84</v>
      </c>
      <c r="H1435" s="13" t="s">
        <v>617</v>
      </c>
      <c r="I1435" s="13" t="s">
        <v>142</v>
      </c>
      <c r="J1435" s="11" t="s">
        <v>143</v>
      </c>
      <c r="K1435" s="14" t="s">
        <v>33648</v>
      </c>
      <c r="L1435" s="14" t="s">
        <v>1</v>
      </c>
      <c r="M1435" s="15">
        <v>113</v>
      </c>
      <c r="N1435" s="15">
        <v>113</v>
      </c>
      <c r="O1435" s="15">
        <v>113</v>
      </c>
      <c r="P1435" s="11" t="s">
        <v>359</v>
      </c>
      <c r="Q1435" s="13" t="s">
        <v>360</v>
      </c>
      <c r="R1435" s="13" t="s">
        <v>361</v>
      </c>
      <c r="S1435" s="13">
        <v>12</v>
      </c>
      <c r="T1435" s="13">
        <v>2027</v>
      </c>
      <c r="U1435" s="13" t="s">
        <v>31838</v>
      </c>
      <c r="V1435" s="16">
        <v>35.062964999999998</v>
      </c>
      <c r="W1435" s="16">
        <v>-118.0878</v>
      </c>
    </row>
    <row r="1436" spans="1:23" x14ac:dyDescent="0.3">
      <c r="A1436" s="10">
        <v>63826</v>
      </c>
      <c r="B1436" s="11" t="s">
        <v>33649</v>
      </c>
      <c r="C1436" s="10">
        <v>64216</v>
      </c>
      <c r="D1436" s="11" t="s">
        <v>33650</v>
      </c>
      <c r="E1436" s="12" t="s">
        <v>41</v>
      </c>
      <c r="F1436" s="12" t="s">
        <v>41</v>
      </c>
      <c r="G1436" s="13" t="s">
        <v>915</v>
      </c>
      <c r="H1436" s="13" t="s">
        <v>916</v>
      </c>
      <c r="I1436" s="13" t="s">
        <v>2761</v>
      </c>
      <c r="J1436" s="11" t="s">
        <v>143</v>
      </c>
      <c r="K1436" s="14" t="s">
        <v>33651</v>
      </c>
      <c r="L1436" s="14" t="s">
        <v>1</v>
      </c>
      <c r="M1436" s="15">
        <v>100</v>
      </c>
      <c r="N1436" s="15">
        <v>100</v>
      </c>
      <c r="O1436" s="15">
        <v>100</v>
      </c>
      <c r="P1436" s="11" t="s">
        <v>363</v>
      </c>
      <c r="Q1436" s="13" t="s">
        <v>364</v>
      </c>
      <c r="R1436" s="13" t="s">
        <v>365</v>
      </c>
      <c r="S1436" s="13">
        <v>12</v>
      </c>
      <c r="T1436" s="13">
        <v>2027</v>
      </c>
      <c r="U1436" s="13" t="s">
        <v>32138</v>
      </c>
      <c r="V1436" s="16">
        <v>36.776578999999998</v>
      </c>
      <c r="W1436" s="16">
        <v>-108.3751</v>
      </c>
    </row>
    <row r="1437" spans="1:23" x14ac:dyDescent="0.3">
      <c r="A1437" s="10">
        <v>63826</v>
      </c>
      <c r="B1437" s="11" t="s">
        <v>33649</v>
      </c>
      <c r="C1437" s="10">
        <v>64216</v>
      </c>
      <c r="D1437" s="11" t="s">
        <v>33650</v>
      </c>
      <c r="E1437" s="12" t="s">
        <v>41</v>
      </c>
      <c r="F1437" s="12" t="s">
        <v>41</v>
      </c>
      <c r="G1437" s="13" t="s">
        <v>915</v>
      </c>
      <c r="H1437" s="13" t="s">
        <v>916</v>
      </c>
      <c r="I1437" s="13" t="s">
        <v>2761</v>
      </c>
      <c r="J1437" s="11" t="s">
        <v>143</v>
      </c>
      <c r="K1437" s="14" t="s">
        <v>33652</v>
      </c>
      <c r="L1437" s="14" t="s">
        <v>1</v>
      </c>
      <c r="M1437" s="15">
        <v>30</v>
      </c>
      <c r="N1437" s="15">
        <v>30</v>
      </c>
      <c r="O1437" s="15">
        <v>30</v>
      </c>
      <c r="P1437" s="11" t="s">
        <v>359</v>
      </c>
      <c r="Q1437" s="13" t="s">
        <v>360</v>
      </c>
      <c r="R1437" s="13" t="s">
        <v>361</v>
      </c>
      <c r="S1437" s="13">
        <v>12</v>
      </c>
      <c r="T1437" s="13">
        <v>2027</v>
      </c>
      <c r="U1437" s="13" t="s">
        <v>32138</v>
      </c>
      <c r="V1437" s="16">
        <v>36.776578999999998</v>
      </c>
      <c r="W1437" s="16">
        <v>-108.3751</v>
      </c>
    </row>
    <row r="1438" spans="1:23" x14ac:dyDescent="0.3">
      <c r="A1438" s="10">
        <v>63832</v>
      </c>
      <c r="B1438" s="11" t="s">
        <v>33653</v>
      </c>
      <c r="C1438" s="10">
        <v>64234</v>
      </c>
      <c r="D1438" s="11" t="s">
        <v>33653</v>
      </c>
      <c r="E1438" s="12" t="s">
        <v>41</v>
      </c>
      <c r="F1438" s="12" t="s">
        <v>41</v>
      </c>
      <c r="G1438" s="13" t="s">
        <v>96</v>
      </c>
      <c r="H1438" s="13" t="s">
        <v>9127</v>
      </c>
      <c r="I1438" s="13" t="s">
        <v>586</v>
      </c>
      <c r="J1438" s="11" t="s">
        <v>143</v>
      </c>
      <c r="K1438" s="14" t="s">
        <v>33654</v>
      </c>
      <c r="L1438" s="14" t="s">
        <v>1</v>
      </c>
      <c r="M1438" s="15">
        <v>514</v>
      </c>
      <c r="N1438" s="15">
        <v>514</v>
      </c>
      <c r="O1438" s="15">
        <v>514</v>
      </c>
      <c r="P1438" s="11" t="s">
        <v>363</v>
      </c>
      <c r="Q1438" s="13" t="s">
        <v>364</v>
      </c>
      <c r="R1438" s="13" t="s">
        <v>365</v>
      </c>
      <c r="S1438" s="13">
        <v>12</v>
      </c>
      <c r="T1438" s="13">
        <v>2027</v>
      </c>
      <c r="U1438" s="13" t="s">
        <v>31074</v>
      </c>
      <c r="V1438" s="16">
        <v>32.468536999999998</v>
      </c>
      <c r="W1438" s="16">
        <v>-100.21639999999999</v>
      </c>
    </row>
    <row r="1439" spans="1:23" x14ac:dyDescent="0.3">
      <c r="A1439" s="10">
        <v>64245</v>
      </c>
      <c r="B1439" s="11" t="s">
        <v>33655</v>
      </c>
      <c r="C1439" s="10">
        <v>64634</v>
      </c>
      <c r="D1439" s="11" t="s">
        <v>33656</v>
      </c>
      <c r="E1439" s="12" t="s">
        <v>41</v>
      </c>
      <c r="F1439" s="12" t="s">
        <v>41</v>
      </c>
      <c r="G1439" s="13" t="s">
        <v>84</v>
      </c>
      <c r="H1439" s="13" t="s">
        <v>592</v>
      </c>
      <c r="I1439" s="13" t="s">
        <v>142</v>
      </c>
      <c r="J1439" s="11" t="s">
        <v>143</v>
      </c>
      <c r="K1439" s="14" t="s">
        <v>33657</v>
      </c>
      <c r="L1439" s="14" t="s">
        <v>1</v>
      </c>
      <c r="M1439" s="15">
        <v>225</v>
      </c>
      <c r="N1439" s="15">
        <v>225</v>
      </c>
      <c r="O1439" s="15">
        <v>225</v>
      </c>
      <c r="P1439" s="11" t="s">
        <v>363</v>
      </c>
      <c r="Q1439" s="13" t="s">
        <v>364</v>
      </c>
      <c r="R1439" s="13" t="s">
        <v>365</v>
      </c>
      <c r="S1439" s="13">
        <v>12</v>
      </c>
      <c r="T1439" s="13">
        <v>2027</v>
      </c>
      <c r="U1439" s="13" t="s">
        <v>31074</v>
      </c>
      <c r="V1439" s="16">
        <v>32.742035999999999</v>
      </c>
      <c r="W1439" s="16">
        <v>-115.7354</v>
      </c>
    </row>
    <row r="1440" spans="1:23" x14ac:dyDescent="0.3">
      <c r="A1440" s="10">
        <v>64245</v>
      </c>
      <c r="B1440" s="11" t="s">
        <v>33655</v>
      </c>
      <c r="C1440" s="10">
        <v>64634</v>
      </c>
      <c r="D1440" s="11" t="s">
        <v>33656</v>
      </c>
      <c r="E1440" s="12" t="s">
        <v>41</v>
      </c>
      <c r="F1440" s="12" t="s">
        <v>41</v>
      </c>
      <c r="G1440" s="13" t="s">
        <v>84</v>
      </c>
      <c r="H1440" s="13" t="s">
        <v>592</v>
      </c>
      <c r="I1440" s="13" t="s">
        <v>142</v>
      </c>
      <c r="J1440" s="11" t="s">
        <v>143</v>
      </c>
      <c r="K1440" s="14" t="s">
        <v>33658</v>
      </c>
      <c r="L1440" s="14" t="s">
        <v>1</v>
      </c>
      <c r="M1440" s="15">
        <v>74</v>
      </c>
      <c r="N1440" s="15">
        <v>74</v>
      </c>
      <c r="O1440" s="15">
        <v>74</v>
      </c>
      <c r="P1440" s="11" t="s">
        <v>359</v>
      </c>
      <c r="Q1440" s="13" t="s">
        <v>360</v>
      </c>
      <c r="R1440" s="13" t="s">
        <v>361</v>
      </c>
      <c r="S1440" s="13">
        <v>12</v>
      </c>
      <c r="T1440" s="13">
        <v>2027</v>
      </c>
      <c r="U1440" s="13" t="s">
        <v>31074</v>
      </c>
      <c r="V1440" s="16">
        <v>32.742035999999999</v>
      </c>
      <c r="W1440" s="16">
        <v>-115.7354</v>
      </c>
    </row>
    <row r="1441" spans="1:23" x14ac:dyDescent="0.3">
      <c r="A1441" s="10">
        <v>64355</v>
      </c>
      <c r="B1441" s="11" t="s">
        <v>32699</v>
      </c>
      <c r="C1441" s="10">
        <v>64849</v>
      </c>
      <c r="D1441" s="11" t="s">
        <v>32700</v>
      </c>
      <c r="E1441" s="12" t="s">
        <v>41</v>
      </c>
      <c r="F1441" s="12" t="s">
        <v>41</v>
      </c>
      <c r="G1441" s="13" t="s">
        <v>915</v>
      </c>
      <c r="H1441" s="13" t="s">
        <v>19419</v>
      </c>
      <c r="I1441" s="13" t="s">
        <v>2761</v>
      </c>
      <c r="J1441" s="11" t="s">
        <v>143</v>
      </c>
      <c r="K1441" s="14" t="s">
        <v>33659</v>
      </c>
      <c r="L1441" s="14" t="s">
        <v>1</v>
      </c>
      <c r="M1441" s="15">
        <v>50</v>
      </c>
      <c r="N1441" s="15">
        <v>50</v>
      </c>
      <c r="O1441" s="15">
        <v>50</v>
      </c>
      <c r="P1441" s="11" t="s">
        <v>359</v>
      </c>
      <c r="Q1441" s="13" t="s">
        <v>360</v>
      </c>
      <c r="R1441" s="13" t="s">
        <v>361</v>
      </c>
      <c r="S1441" s="13">
        <v>12</v>
      </c>
      <c r="T1441" s="13">
        <v>2027</v>
      </c>
      <c r="U1441" s="13" t="s">
        <v>31074</v>
      </c>
      <c r="V1441" s="16">
        <v>35.580452999999999</v>
      </c>
      <c r="W1441" s="16">
        <v>-108.9023</v>
      </c>
    </row>
    <row r="1442" spans="1:23" x14ac:dyDescent="0.3">
      <c r="A1442" s="10">
        <v>65265</v>
      </c>
      <c r="B1442" s="11" t="s">
        <v>22914</v>
      </c>
      <c r="C1442" s="10">
        <v>64911</v>
      </c>
      <c r="D1442" s="11" t="s">
        <v>33660</v>
      </c>
      <c r="E1442" s="12" t="s">
        <v>41</v>
      </c>
      <c r="F1442" s="12" t="s">
        <v>41</v>
      </c>
      <c r="G1442" s="13" t="s">
        <v>242</v>
      </c>
      <c r="H1442" s="13" t="s">
        <v>2955</v>
      </c>
      <c r="I1442" s="13" t="s">
        <v>244</v>
      </c>
      <c r="J1442" s="11" t="s">
        <v>143</v>
      </c>
      <c r="K1442" s="14" t="s">
        <v>33661</v>
      </c>
      <c r="L1442" s="14" t="s">
        <v>1</v>
      </c>
      <c r="M1442" s="15">
        <v>20</v>
      </c>
      <c r="N1442" s="15">
        <v>20</v>
      </c>
      <c r="O1442" s="15">
        <v>20</v>
      </c>
      <c r="P1442" s="11" t="s">
        <v>359</v>
      </c>
      <c r="Q1442" s="13" t="s">
        <v>360</v>
      </c>
      <c r="R1442" s="13" t="s">
        <v>361</v>
      </c>
      <c r="S1442" s="13">
        <v>12</v>
      </c>
      <c r="T1442" s="13">
        <v>2027</v>
      </c>
      <c r="U1442" s="13" t="s">
        <v>32138</v>
      </c>
      <c r="V1442" s="16">
        <v>42.198115999999999</v>
      </c>
      <c r="W1442" s="16">
        <v>-79.757890000000003</v>
      </c>
    </row>
    <row r="1443" spans="1:23" x14ac:dyDescent="0.3">
      <c r="A1443" s="10">
        <v>65265</v>
      </c>
      <c r="B1443" s="11" t="s">
        <v>22914</v>
      </c>
      <c r="C1443" s="10">
        <v>64911</v>
      </c>
      <c r="D1443" s="11" t="s">
        <v>33660</v>
      </c>
      <c r="E1443" s="12" t="s">
        <v>41</v>
      </c>
      <c r="F1443" s="12" t="s">
        <v>41</v>
      </c>
      <c r="G1443" s="13" t="s">
        <v>242</v>
      </c>
      <c r="H1443" s="13" t="s">
        <v>2955</v>
      </c>
      <c r="I1443" s="13" t="s">
        <v>244</v>
      </c>
      <c r="J1443" s="11" t="s">
        <v>143</v>
      </c>
      <c r="K1443" s="14" t="s">
        <v>33662</v>
      </c>
      <c r="L1443" s="14" t="s">
        <v>1</v>
      </c>
      <c r="M1443" s="15">
        <v>270</v>
      </c>
      <c r="N1443" s="15">
        <v>270</v>
      </c>
      <c r="O1443" s="15">
        <v>270</v>
      </c>
      <c r="P1443" s="11" t="s">
        <v>363</v>
      </c>
      <c r="Q1443" s="13" t="s">
        <v>364</v>
      </c>
      <c r="R1443" s="13" t="s">
        <v>365</v>
      </c>
      <c r="S1443" s="13">
        <v>12</v>
      </c>
      <c r="T1443" s="13">
        <v>2027</v>
      </c>
      <c r="U1443" s="13" t="s">
        <v>32138</v>
      </c>
      <c r="V1443" s="16">
        <v>42.198115999999999</v>
      </c>
      <c r="W1443" s="16">
        <v>-79.757890000000003</v>
      </c>
    </row>
    <row r="1444" spans="1:23" x14ac:dyDescent="0.3">
      <c r="A1444" s="10">
        <v>64615</v>
      </c>
      <c r="B1444" s="11" t="s">
        <v>33663</v>
      </c>
      <c r="C1444" s="10">
        <v>65312</v>
      </c>
      <c r="D1444" s="11" t="s">
        <v>33664</v>
      </c>
      <c r="E1444" s="12" t="s">
        <v>41</v>
      </c>
      <c r="F1444" s="12" t="s">
        <v>41</v>
      </c>
      <c r="G1444" s="13" t="s">
        <v>3617</v>
      </c>
      <c r="H1444" s="13" t="s">
        <v>25106</v>
      </c>
      <c r="I1444" s="13" t="s">
        <v>172</v>
      </c>
      <c r="J1444" s="11" t="s">
        <v>143</v>
      </c>
      <c r="K1444" s="14" t="s">
        <v>32062</v>
      </c>
      <c r="L1444" s="14" t="s">
        <v>1</v>
      </c>
      <c r="M1444" s="15">
        <v>3</v>
      </c>
      <c r="N1444" s="15">
        <v>3</v>
      </c>
      <c r="O1444" s="15">
        <v>3</v>
      </c>
      <c r="P1444" s="11" t="s">
        <v>363</v>
      </c>
      <c r="Q1444" s="13" t="s">
        <v>364</v>
      </c>
      <c r="R1444" s="13" t="s">
        <v>365</v>
      </c>
      <c r="S1444" s="13">
        <v>12</v>
      </c>
      <c r="T1444" s="13">
        <v>2027</v>
      </c>
      <c r="U1444" s="13" t="s">
        <v>31074</v>
      </c>
      <c r="V1444" s="16">
        <v>38.024900000000002</v>
      </c>
      <c r="W1444" s="16">
        <v>-79.033500000000004</v>
      </c>
    </row>
    <row r="1445" spans="1:23" x14ac:dyDescent="0.3">
      <c r="A1445" s="10">
        <v>64615</v>
      </c>
      <c r="B1445" s="11" t="s">
        <v>33663</v>
      </c>
      <c r="C1445" s="10">
        <v>65313</v>
      </c>
      <c r="D1445" s="11" t="s">
        <v>33665</v>
      </c>
      <c r="E1445" s="12" t="s">
        <v>41</v>
      </c>
      <c r="F1445" s="12" t="s">
        <v>41</v>
      </c>
      <c r="G1445" s="13" t="s">
        <v>3617</v>
      </c>
      <c r="H1445" s="13" t="s">
        <v>25106</v>
      </c>
      <c r="I1445" s="13" t="s">
        <v>172</v>
      </c>
      <c r="J1445" s="11" t="s">
        <v>143</v>
      </c>
      <c r="K1445" s="14" t="s">
        <v>27726</v>
      </c>
      <c r="L1445" s="14" t="s">
        <v>1</v>
      </c>
      <c r="M1445" s="15">
        <v>3</v>
      </c>
      <c r="N1445" s="15">
        <v>3</v>
      </c>
      <c r="O1445" s="15">
        <v>3</v>
      </c>
      <c r="P1445" s="11" t="s">
        <v>363</v>
      </c>
      <c r="Q1445" s="13" t="s">
        <v>364</v>
      </c>
      <c r="R1445" s="13" t="s">
        <v>365</v>
      </c>
      <c r="S1445" s="13">
        <v>12</v>
      </c>
      <c r="T1445" s="13">
        <v>2027</v>
      </c>
      <c r="U1445" s="13" t="s">
        <v>31074</v>
      </c>
      <c r="V1445" s="16">
        <v>38.094499999999996</v>
      </c>
      <c r="W1445" s="16">
        <v>-78.959500000000006</v>
      </c>
    </row>
    <row r="1446" spans="1:23" x14ac:dyDescent="0.3">
      <c r="A1446" s="10">
        <v>64736</v>
      </c>
      <c r="B1446" s="11" t="s">
        <v>23800</v>
      </c>
      <c r="C1446" s="10">
        <v>65407</v>
      </c>
      <c r="D1446" s="11" t="s">
        <v>33666</v>
      </c>
      <c r="E1446" s="12" t="s">
        <v>41</v>
      </c>
      <c r="F1446" s="12" t="s">
        <v>41</v>
      </c>
      <c r="G1446" s="13" t="s">
        <v>2487</v>
      </c>
      <c r="H1446" s="13" t="s">
        <v>6923</v>
      </c>
      <c r="I1446" s="13" t="s">
        <v>2494</v>
      </c>
      <c r="J1446" s="11" t="s">
        <v>143</v>
      </c>
      <c r="K1446" s="14" t="s">
        <v>33667</v>
      </c>
      <c r="L1446" s="14" t="s">
        <v>1</v>
      </c>
      <c r="M1446" s="15">
        <v>50</v>
      </c>
      <c r="N1446" s="15">
        <v>50</v>
      </c>
      <c r="O1446" s="15">
        <v>50</v>
      </c>
      <c r="P1446" s="11" t="s">
        <v>359</v>
      </c>
      <c r="Q1446" s="13" t="s">
        <v>360</v>
      </c>
      <c r="R1446" s="13" t="s">
        <v>361</v>
      </c>
      <c r="S1446" s="13">
        <v>12</v>
      </c>
      <c r="T1446" s="13">
        <v>2027</v>
      </c>
      <c r="U1446" s="13" t="s">
        <v>32138</v>
      </c>
      <c r="V1446" s="16">
        <v>45.784300000000002</v>
      </c>
      <c r="W1446" s="16">
        <v>-108.7178</v>
      </c>
    </row>
    <row r="1447" spans="1:23" x14ac:dyDescent="0.3">
      <c r="A1447" s="10">
        <v>50123</v>
      </c>
      <c r="B1447" s="11" t="s">
        <v>9336</v>
      </c>
      <c r="C1447" s="10">
        <v>65471</v>
      </c>
      <c r="D1447" s="11" t="s">
        <v>33668</v>
      </c>
      <c r="E1447" s="12" t="s">
        <v>41</v>
      </c>
      <c r="F1447" s="12" t="s">
        <v>41</v>
      </c>
      <c r="G1447" s="13" t="s">
        <v>1376</v>
      </c>
      <c r="H1447" s="13" t="s">
        <v>9726</v>
      </c>
      <c r="I1447" s="13" t="s">
        <v>172</v>
      </c>
      <c r="J1447" s="11" t="s">
        <v>143</v>
      </c>
      <c r="K1447" s="14" t="s">
        <v>33669</v>
      </c>
      <c r="L1447" s="14" t="s">
        <v>1</v>
      </c>
      <c r="M1447" s="15">
        <v>150</v>
      </c>
      <c r="N1447" s="15">
        <v>150</v>
      </c>
      <c r="O1447" s="15">
        <v>150</v>
      </c>
      <c r="P1447" s="11" t="s">
        <v>363</v>
      </c>
      <c r="Q1447" s="13" t="s">
        <v>364</v>
      </c>
      <c r="R1447" s="13" t="s">
        <v>365</v>
      </c>
      <c r="S1447" s="13">
        <v>12</v>
      </c>
      <c r="T1447" s="13">
        <v>2027</v>
      </c>
      <c r="U1447" s="13" t="s">
        <v>32138</v>
      </c>
      <c r="V1447" s="16">
        <v>40.404356999999997</v>
      </c>
      <c r="W1447" s="16">
        <v>-85.197159999999997</v>
      </c>
    </row>
    <row r="1448" spans="1:23" x14ac:dyDescent="0.3">
      <c r="A1448" s="10">
        <v>50123</v>
      </c>
      <c r="B1448" s="11" t="s">
        <v>9336</v>
      </c>
      <c r="C1448" s="10">
        <v>65471</v>
      </c>
      <c r="D1448" s="11" t="s">
        <v>33668</v>
      </c>
      <c r="E1448" s="12" t="s">
        <v>41</v>
      </c>
      <c r="F1448" s="12" t="s">
        <v>41</v>
      </c>
      <c r="G1448" s="13" t="s">
        <v>1376</v>
      </c>
      <c r="H1448" s="13" t="s">
        <v>9726</v>
      </c>
      <c r="I1448" s="13" t="s">
        <v>172</v>
      </c>
      <c r="J1448" s="11" t="s">
        <v>143</v>
      </c>
      <c r="K1448" s="14" t="s">
        <v>33670</v>
      </c>
      <c r="L1448" s="14" t="s">
        <v>1</v>
      </c>
      <c r="M1448" s="15">
        <v>100</v>
      </c>
      <c r="N1448" s="15">
        <v>100</v>
      </c>
      <c r="O1448" s="15">
        <v>100</v>
      </c>
      <c r="P1448" s="11" t="s">
        <v>363</v>
      </c>
      <c r="Q1448" s="13" t="s">
        <v>364</v>
      </c>
      <c r="R1448" s="13" t="s">
        <v>365</v>
      </c>
      <c r="S1448" s="13">
        <v>12</v>
      </c>
      <c r="T1448" s="13">
        <v>2027</v>
      </c>
      <c r="U1448" s="13" t="s">
        <v>31074</v>
      </c>
      <c r="V1448" s="16">
        <v>40.404356999999997</v>
      </c>
      <c r="W1448" s="16">
        <v>-85.197159999999997</v>
      </c>
    </row>
    <row r="1449" spans="1:23" x14ac:dyDescent="0.3">
      <c r="A1449" s="10">
        <v>50123</v>
      </c>
      <c r="B1449" s="11" t="s">
        <v>9336</v>
      </c>
      <c r="C1449" s="10">
        <v>65821</v>
      </c>
      <c r="D1449" s="11" t="s">
        <v>33671</v>
      </c>
      <c r="E1449" s="12" t="s">
        <v>41</v>
      </c>
      <c r="F1449" s="12" t="s">
        <v>41</v>
      </c>
      <c r="G1449" s="13" t="s">
        <v>1376</v>
      </c>
      <c r="H1449" s="13" t="s">
        <v>1325</v>
      </c>
      <c r="I1449" s="13" t="s">
        <v>172</v>
      </c>
      <c r="J1449" s="11" t="s">
        <v>143</v>
      </c>
      <c r="K1449" s="14" t="s">
        <v>33672</v>
      </c>
      <c r="L1449" s="14" t="s">
        <v>1</v>
      </c>
      <c r="M1449" s="15">
        <v>20</v>
      </c>
      <c r="N1449" s="15">
        <v>20</v>
      </c>
      <c r="O1449" s="15">
        <v>20</v>
      </c>
      <c r="P1449" s="11" t="s">
        <v>359</v>
      </c>
      <c r="Q1449" s="13" t="s">
        <v>360</v>
      </c>
      <c r="R1449" s="13" t="s">
        <v>361</v>
      </c>
      <c r="S1449" s="13">
        <v>12</v>
      </c>
      <c r="T1449" s="13">
        <v>2027</v>
      </c>
      <c r="U1449" s="13" t="s">
        <v>31074</v>
      </c>
      <c r="V1449" s="16">
        <v>40.7971</v>
      </c>
      <c r="W1449" s="16">
        <v>-86.857200000000006</v>
      </c>
    </row>
    <row r="1450" spans="1:23" x14ac:dyDescent="0.3">
      <c r="A1450" s="10">
        <v>50123</v>
      </c>
      <c r="B1450" s="11" t="s">
        <v>9336</v>
      </c>
      <c r="C1450" s="10">
        <v>65821</v>
      </c>
      <c r="D1450" s="11" t="s">
        <v>33671</v>
      </c>
      <c r="E1450" s="12" t="s">
        <v>41</v>
      </c>
      <c r="F1450" s="12" t="s">
        <v>41</v>
      </c>
      <c r="G1450" s="13" t="s">
        <v>1376</v>
      </c>
      <c r="H1450" s="13" t="s">
        <v>1325</v>
      </c>
      <c r="I1450" s="13" t="s">
        <v>172</v>
      </c>
      <c r="J1450" s="11" t="s">
        <v>143</v>
      </c>
      <c r="K1450" s="14" t="s">
        <v>33673</v>
      </c>
      <c r="L1450" s="14" t="s">
        <v>1</v>
      </c>
      <c r="M1450" s="15">
        <v>200</v>
      </c>
      <c r="N1450" s="15">
        <v>200</v>
      </c>
      <c r="O1450" s="15">
        <v>200</v>
      </c>
      <c r="P1450" s="11" t="s">
        <v>363</v>
      </c>
      <c r="Q1450" s="13" t="s">
        <v>364</v>
      </c>
      <c r="R1450" s="13" t="s">
        <v>365</v>
      </c>
      <c r="S1450" s="13">
        <v>12</v>
      </c>
      <c r="T1450" s="13">
        <v>2027</v>
      </c>
      <c r="U1450" s="13" t="s">
        <v>31074</v>
      </c>
      <c r="V1450" s="16">
        <v>40.7971</v>
      </c>
      <c r="W1450" s="16">
        <v>-86.857200000000006</v>
      </c>
    </row>
    <row r="1451" spans="1:23" x14ac:dyDescent="0.3">
      <c r="A1451" s="10">
        <v>58489</v>
      </c>
      <c r="B1451" s="11" t="s">
        <v>12829</v>
      </c>
      <c r="C1451" s="10">
        <v>65893</v>
      </c>
      <c r="D1451" s="11" t="s">
        <v>33674</v>
      </c>
      <c r="E1451" s="12" t="s">
        <v>41</v>
      </c>
      <c r="F1451" s="12" t="s">
        <v>41</v>
      </c>
      <c r="G1451" s="13" t="s">
        <v>96</v>
      </c>
      <c r="H1451" s="13" t="s">
        <v>6239</v>
      </c>
      <c r="I1451" s="13" t="s">
        <v>586</v>
      </c>
      <c r="J1451" s="11" t="s">
        <v>143</v>
      </c>
      <c r="K1451" s="14" t="s">
        <v>33675</v>
      </c>
      <c r="L1451" s="14" t="s">
        <v>1</v>
      </c>
      <c r="M1451" s="15">
        <v>260</v>
      </c>
      <c r="N1451" s="15">
        <v>260</v>
      </c>
      <c r="O1451" s="15">
        <v>260</v>
      </c>
      <c r="P1451" s="11" t="s">
        <v>363</v>
      </c>
      <c r="Q1451" s="13" t="s">
        <v>364</v>
      </c>
      <c r="R1451" s="13" t="s">
        <v>365</v>
      </c>
      <c r="S1451" s="13">
        <v>12</v>
      </c>
      <c r="T1451" s="13">
        <v>2027</v>
      </c>
      <c r="U1451" s="13" t="s">
        <v>32138</v>
      </c>
      <c r="V1451" s="16">
        <v>29.240399</v>
      </c>
      <c r="W1451" s="16">
        <v>-96.011539999999997</v>
      </c>
    </row>
    <row r="1452" spans="1:23" x14ac:dyDescent="0.3">
      <c r="A1452" s="10">
        <v>65104</v>
      </c>
      <c r="B1452" s="11" t="s">
        <v>33676</v>
      </c>
      <c r="C1452" s="10">
        <v>65935</v>
      </c>
      <c r="D1452" s="11" t="s">
        <v>33677</v>
      </c>
      <c r="E1452" s="12" t="s">
        <v>41</v>
      </c>
      <c r="F1452" s="12" t="s">
        <v>41</v>
      </c>
      <c r="G1452" s="13" t="s">
        <v>1376</v>
      </c>
      <c r="H1452" s="13" t="s">
        <v>1407</v>
      </c>
      <c r="I1452" s="13" t="s">
        <v>138</v>
      </c>
      <c r="J1452" s="11" t="s">
        <v>143</v>
      </c>
      <c r="K1452" s="14" t="s">
        <v>248</v>
      </c>
      <c r="L1452" s="14" t="s">
        <v>1</v>
      </c>
      <c r="M1452" s="15">
        <v>185</v>
      </c>
      <c r="N1452" s="15">
        <v>185</v>
      </c>
      <c r="O1452" s="15">
        <v>185</v>
      </c>
      <c r="P1452" s="11" t="s">
        <v>363</v>
      </c>
      <c r="Q1452" s="13" t="s">
        <v>364</v>
      </c>
      <c r="R1452" s="13" t="s">
        <v>365</v>
      </c>
      <c r="S1452" s="13">
        <v>12</v>
      </c>
      <c r="T1452" s="13">
        <v>2027</v>
      </c>
      <c r="U1452" s="13" t="s">
        <v>31074</v>
      </c>
      <c r="V1452" s="16">
        <v>39.83182</v>
      </c>
      <c r="W1452" s="16">
        <v>-87.42895</v>
      </c>
    </row>
    <row r="1453" spans="1:23" x14ac:dyDescent="0.3">
      <c r="A1453" s="10">
        <v>62842</v>
      </c>
      <c r="B1453" s="11" t="s">
        <v>20544</v>
      </c>
      <c r="C1453" s="10">
        <v>66113</v>
      </c>
      <c r="D1453" s="11" t="s">
        <v>33678</v>
      </c>
      <c r="E1453" s="12" t="s">
        <v>41</v>
      </c>
      <c r="F1453" s="12" t="s">
        <v>41</v>
      </c>
      <c r="G1453" s="13" t="s">
        <v>181</v>
      </c>
      <c r="H1453" s="13" t="s">
        <v>175</v>
      </c>
      <c r="I1453" s="13" t="s">
        <v>183</v>
      </c>
      <c r="J1453" s="11" t="s">
        <v>143</v>
      </c>
      <c r="K1453" s="14" t="s">
        <v>33679</v>
      </c>
      <c r="L1453" s="14" t="s">
        <v>1</v>
      </c>
      <c r="M1453" s="15">
        <v>100</v>
      </c>
      <c r="N1453" s="15">
        <v>100</v>
      </c>
      <c r="O1453" s="15">
        <v>100</v>
      </c>
      <c r="P1453" s="11" t="s">
        <v>363</v>
      </c>
      <c r="Q1453" s="13" t="s">
        <v>364</v>
      </c>
      <c r="R1453" s="13" t="s">
        <v>365</v>
      </c>
      <c r="S1453" s="13">
        <v>12</v>
      </c>
      <c r="T1453" s="13">
        <v>2027</v>
      </c>
      <c r="U1453" s="13" t="s">
        <v>32138</v>
      </c>
      <c r="V1453" s="16">
        <v>41.475678000000002</v>
      </c>
      <c r="W1453" s="16">
        <v>-96.293090000000007</v>
      </c>
    </row>
    <row r="1454" spans="1:23" x14ac:dyDescent="0.3">
      <c r="A1454" s="10">
        <v>65329</v>
      </c>
      <c r="B1454" s="11" t="s">
        <v>32737</v>
      </c>
      <c r="C1454" s="10">
        <v>66216</v>
      </c>
      <c r="D1454" s="11" t="s">
        <v>32738</v>
      </c>
      <c r="E1454" s="12" t="s">
        <v>41</v>
      </c>
      <c r="F1454" s="12" t="s">
        <v>41</v>
      </c>
      <c r="G1454" s="13" t="s">
        <v>96</v>
      </c>
      <c r="H1454" s="13" t="s">
        <v>27632</v>
      </c>
      <c r="I1454" s="13" t="s">
        <v>586</v>
      </c>
      <c r="J1454" s="11" t="s">
        <v>143</v>
      </c>
      <c r="K1454" s="14" t="s">
        <v>667</v>
      </c>
      <c r="L1454" s="14" t="s">
        <v>1</v>
      </c>
      <c r="M1454" s="15">
        <v>100</v>
      </c>
      <c r="N1454" s="15">
        <v>100</v>
      </c>
      <c r="O1454" s="15">
        <v>100</v>
      </c>
      <c r="P1454" s="11" t="s">
        <v>359</v>
      </c>
      <c r="Q1454" s="13" t="s">
        <v>360</v>
      </c>
      <c r="R1454" s="13" t="s">
        <v>361</v>
      </c>
      <c r="S1454" s="13">
        <v>12</v>
      </c>
      <c r="T1454" s="13">
        <v>2027</v>
      </c>
      <c r="U1454" s="13" t="s">
        <v>31074</v>
      </c>
      <c r="V1454" s="16">
        <v>31.0444</v>
      </c>
      <c r="W1454" s="16">
        <v>-96.851399999999998</v>
      </c>
    </row>
    <row r="1455" spans="1:23" x14ac:dyDescent="0.3">
      <c r="A1455" s="10">
        <v>67192</v>
      </c>
      <c r="B1455" s="11" t="s">
        <v>9613</v>
      </c>
      <c r="C1455" s="10">
        <v>66309</v>
      </c>
      <c r="D1455" s="11" t="s">
        <v>33680</v>
      </c>
      <c r="E1455" s="12" t="s">
        <v>41</v>
      </c>
      <c r="F1455" s="12" t="s">
        <v>41</v>
      </c>
      <c r="G1455" s="13" t="s">
        <v>96</v>
      </c>
      <c r="H1455" s="13" t="s">
        <v>13940</v>
      </c>
      <c r="I1455" s="13" t="s">
        <v>586</v>
      </c>
      <c r="J1455" s="11" t="s">
        <v>143</v>
      </c>
      <c r="K1455" s="14" t="s">
        <v>33681</v>
      </c>
      <c r="L1455" s="14" t="s">
        <v>1</v>
      </c>
      <c r="M1455" s="15">
        <v>300</v>
      </c>
      <c r="N1455" s="15">
        <v>300</v>
      </c>
      <c r="O1455" s="15">
        <v>300</v>
      </c>
      <c r="P1455" s="11" t="s">
        <v>363</v>
      </c>
      <c r="Q1455" s="13" t="s">
        <v>364</v>
      </c>
      <c r="R1455" s="13" t="s">
        <v>365</v>
      </c>
      <c r="S1455" s="13">
        <v>12</v>
      </c>
      <c r="T1455" s="13">
        <v>2027</v>
      </c>
      <c r="U1455" s="13" t="s">
        <v>31074</v>
      </c>
      <c r="V1455" s="16">
        <v>29.225767999999999</v>
      </c>
      <c r="W1455" s="16">
        <v>-99.699129999999997</v>
      </c>
    </row>
    <row r="1456" spans="1:23" x14ac:dyDescent="0.3">
      <c r="A1456" s="10">
        <v>65485</v>
      </c>
      <c r="B1456" s="11" t="s">
        <v>33682</v>
      </c>
      <c r="C1456" s="10">
        <v>66411</v>
      </c>
      <c r="D1456" s="11" t="s">
        <v>33683</v>
      </c>
      <c r="E1456" s="12" t="s">
        <v>41</v>
      </c>
      <c r="F1456" s="12" t="s">
        <v>41</v>
      </c>
      <c r="G1456" s="13" t="s">
        <v>96</v>
      </c>
      <c r="H1456" s="13" t="s">
        <v>3486</v>
      </c>
      <c r="I1456" s="13" t="s">
        <v>586</v>
      </c>
      <c r="J1456" s="11" t="s">
        <v>143</v>
      </c>
      <c r="K1456" s="14" t="s">
        <v>33684</v>
      </c>
      <c r="L1456" s="14" t="s">
        <v>1</v>
      </c>
      <c r="M1456" s="15">
        <v>255</v>
      </c>
      <c r="N1456" s="15">
        <v>255</v>
      </c>
      <c r="O1456" s="15">
        <v>255</v>
      </c>
      <c r="P1456" s="11" t="s">
        <v>359</v>
      </c>
      <c r="Q1456" s="13" t="s">
        <v>360</v>
      </c>
      <c r="R1456" s="13" t="s">
        <v>361</v>
      </c>
      <c r="S1456" s="13">
        <v>12</v>
      </c>
      <c r="T1456" s="13">
        <v>2027</v>
      </c>
      <c r="U1456" s="13" t="s">
        <v>31074</v>
      </c>
      <c r="V1456" s="16">
        <v>25.941130000000001</v>
      </c>
      <c r="W1456" s="16">
        <v>-97.532759999999996</v>
      </c>
    </row>
    <row r="1457" spans="1:23" x14ac:dyDescent="0.3">
      <c r="A1457" s="10">
        <v>65483</v>
      </c>
      <c r="B1457" s="11" t="s">
        <v>33685</v>
      </c>
      <c r="C1457" s="10">
        <v>66414</v>
      </c>
      <c r="D1457" s="11" t="s">
        <v>33686</v>
      </c>
      <c r="E1457" s="12" t="s">
        <v>41</v>
      </c>
      <c r="F1457" s="12" t="s">
        <v>41</v>
      </c>
      <c r="G1457" s="13" t="s">
        <v>96</v>
      </c>
      <c r="H1457" s="13" t="s">
        <v>6239</v>
      </c>
      <c r="I1457" s="13" t="s">
        <v>586</v>
      </c>
      <c r="J1457" s="11" t="s">
        <v>143</v>
      </c>
      <c r="K1457" s="14" t="s">
        <v>33684</v>
      </c>
      <c r="L1457" s="14" t="s">
        <v>1</v>
      </c>
      <c r="M1457" s="15">
        <v>500</v>
      </c>
      <c r="N1457" s="15">
        <v>500</v>
      </c>
      <c r="O1457" s="15">
        <v>500</v>
      </c>
      <c r="P1457" s="11" t="s">
        <v>359</v>
      </c>
      <c r="Q1457" s="13" t="s">
        <v>360</v>
      </c>
      <c r="R1457" s="13" t="s">
        <v>361</v>
      </c>
      <c r="S1457" s="13">
        <v>12</v>
      </c>
      <c r="T1457" s="13">
        <v>2027</v>
      </c>
      <c r="U1457" s="13" t="s">
        <v>31074</v>
      </c>
      <c r="V1457" s="16">
        <v>29.029389999999999</v>
      </c>
      <c r="W1457" s="16">
        <v>-96.236199999999997</v>
      </c>
    </row>
    <row r="1458" spans="1:23" x14ac:dyDescent="0.3">
      <c r="A1458" s="10">
        <v>65482</v>
      </c>
      <c r="B1458" s="11" t="s">
        <v>33687</v>
      </c>
      <c r="C1458" s="10">
        <v>66421</v>
      </c>
      <c r="D1458" s="11" t="s">
        <v>33688</v>
      </c>
      <c r="E1458" s="12" t="s">
        <v>41</v>
      </c>
      <c r="F1458" s="12" t="s">
        <v>41</v>
      </c>
      <c r="G1458" s="13" t="s">
        <v>96</v>
      </c>
      <c r="H1458" s="13" t="s">
        <v>11868</v>
      </c>
      <c r="I1458" s="13" t="s">
        <v>586</v>
      </c>
      <c r="J1458" s="11" t="s">
        <v>143</v>
      </c>
      <c r="K1458" s="14" t="s">
        <v>33689</v>
      </c>
      <c r="L1458" s="14" t="s">
        <v>1</v>
      </c>
      <c r="M1458" s="15">
        <v>236.2</v>
      </c>
      <c r="N1458" s="15">
        <v>236</v>
      </c>
      <c r="O1458" s="15">
        <v>236</v>
      </c>
      <c r="P1458" s="11" t="s">
        <v>363</v>
      </c>
      <c r="Q1458" s="13" t="s">
        <v>364</v>
      </c>
      <c r="R1458" s="13" t="s">
        <v>365</v>
      </c>
      <c r="S1458" s="13">
        <v>12</v>
      </c>
      <c r="T1458" s="13">
        <v>2027</v>
      </c>
      <c r="U1458" s="13" t="s">
        <v>32138</v>
      </c>
      <c r="V1458" s="16">
        <v>29.282259</v>
      </c>
      <c r="W1458" s="16">
        <v>-100.2098</v>
      </c>
    </row>
    <row r="1459" spans="1:23" x14ac:dyDescent="0.3">
      <c r="A1459" s="10">
        <v>65516</v>
      </c>
      <c r="B1459" s="11" t="s">
        <v>33690</v>
      </c>
      <c r="C1459" s="10">
        <v>66426</v>
      </c>
      <c r="D1459" s="11" t="s">
        <v>33691</v>
      </c>
      <c r="E1459" s="12" t="s">
        <v>41</v>
      </c>
      <c r="F1459" s="12" t="s">
        <v>41</v>
      </c>
      <c r="G1459" s="13" t="s">
        <v>410</v>
      </c>
      <c r="H1459" s="13" t="s">
        <v>4352</v>
      </c>
      <c r="I1459" s="13" t="s">
        <v>596</v>
      </c>
      <c r="J1459" s="11" t="s">
        <v>143</v>
      </c>
      <c r="K1459" s="14" t="s">
        <v>33692</v>
      </c>
      <c r="L1459" s="14" t="s">
        <v>1</v>
      </c>
      <c r="M1459" s="15">
        <v>300</v>
      </c>
      <c r="N1459" s="15">
        <v>300</v>
      </c>
      <c r="O1459" s="15">
        <v>300</v>
      </c>
      <c r="P1459" s="11" t="s">
        <v>363</v>
      </c>
      <c r="Q1459" s="13" t="s">
        <v>364</v>
      </c>
      <c r="R1459" s="13" t="s">
        <v>365</v>
      </c>
      <c r="S1459" s="13">
        <v>12</v>
      </c>
      <c r="T1459" s="13">
        <v>2027</v>
      </c>
      <c r="U1459" s="13" t="s">
        <v>31074</v>
      </c>
      <c r="V1459" s="16">
        <v>39.504761000000002</v>
      </c>
      <c r="W1459" s="16">
        <v>-112.5077</v>
      </c>
    </row>
    <row r="1460" spans="1:23" x14ac:dyDescent="0.3">
      <c r="A1460" s="10">
        <v>65543</v>
      </c>
      <c r="B1460" s="11" t="s">
        <v>33693</v>
      </c>
      <c r="C1460" s="10">
        <v>66493</v>
      </c>
      <c r="D1460" s="11" t="s">
        <v>33694</v>
      </c>
      <c r="E1460" s="12" t="s">
        <v>41</v>
      </c>
      <c r="F1460" s="12" t="s">
        <v>41</v>
      </c>
      <c r="G1460" s="13" t="s">
        <v>96</v>
      </c>
      <c r="H1460" s="13" t="s">
        <v>19121</v>
      </c>
      <c r="I1460" s="13" t="s">
        <v>586</v>
      </c>
      <c r="J1460" s="11" t="s">
        <v>143</v>
      </c>
      <c r="K1460" s="14" t="s">
        <v>33695</v>
      </c>
      <c r="L1460" s="14" t="s">
        <v>1</v>
      </c>
      <c r="M1460" s="15">
        <v>121.3</v>
      </c>
      <c r="N1460" s="15">
        <v>121.3</v>
      </c>
      <c r="O1460" s="15">
        <v>121.3</v>
      </c>
      <c r="P1460" s="11" t="s">
        <v>363</v>
      </c>
      <c r="Q1460" s="13" t="s">
        <v>364</v>
      </c>
      <c r="R1460" s="13" t="s">
        <v>365</v>
      </c>
      <c r="S1460" s="13">
        <v>12</v>
      </c>
      <c r="T1460" s="13">
        <v>2027</v>
      </c>
      <c r="U1460" s="13" t="s">
        <v>32138</v>
      </c>
      <c r="V1460" s="16">
        <v>26.934822</v>
      </c>
      <c r="W1460" s="16">
        <v>-99.223990000000001</v>
      </c>
    </row>
    <row r="1461" spans="1:23" x14ac:dyDescent="0.3">
      <c r="A1461" s="10">
        <v>62842</v>
      </c>
      <c r="B1461" s="11" t="s">
        <v>20544</v>
      </c>
      <c r="C1461" s="10">
        <v>66558</v>
      </c>
      <c r="D1461" s="11" t="s">
        <v>33696</v>
      </c>
      <c r="E1461" s="12" t="s">
        <v>41</v>
      </c>
      <c r="F1461" s="12" t="s">
        <v>41</v>
      </c>
      <c r="G1461" s="13" t="s">
        <v>1804</v>
      </c>
      <c r="H1461" s="13" t="s">
        <v>1841</v>
      </c>
      <c r="I1461" s="13" t="s">
        <v>138</v>
      </c>
      <c r="J1461" s="11" t="s">
        <v>143</v>
      </c>
      <c r="K1461" s="14" t="s">
        <v>33697</v>
      </c>
      <c r="L1461" s="14" t="s">
        <v>1</v>
      </c>
      <c r="M1461" s="15">
        <v>150</v>
      </c>
      <c r="N1461" s="15">
        <v>150</v>
      </c>
      <c r="O1461" s="15">
        <v>150</v>
      </c>
      <c r="P1461" s="11" t="s">
        <v>363</v>
      </c>
      <c r="Q1461" s="13" t="s">
        <v>364</v>
      </c>
      <c r="R1461" s="13" t="s">
        <v>365</v>
      </c>
      <c r="S1461" s="13">
        <v>12</v>
      </c>
      <c r="T1461" s="13">
        <v>2027</v>
      </c>
      <c r="U1461" s="13" t="s">
        <v>32138</v>
      </c>
      <c r="V1461" s="16">
        <v>30.3918</v>
      </c>
      <c r="W1461" s="16">
        <v>-92.404399999999995</v>
      </c>
    </row>
    <row r="1462" spans="1:23" x14ac:dyDescent="0.3">
      <c r="A1462" s="10">
        <v>14354</v>
      </c>
      <c r="B1462" s="11" t="s">
        <v>581</v>
      </c>
      <c r="C1462" s="10">
        <v>66651</v>
      </c>
      <c r="D1462" s="11" t="s">
        <v>33698</v>
      </c>
      <c r="E1462" s="12" t="s">
        <v>41</v>
      </c>
      <c r="F1462" s="12" t="s">
        <v>41</v>
      </c>
      <c r="G1462" s="13" t="s">
        <v>1201</v>
      </c>
      <c r="H1462" s="13" t="s">
        <v>1202</v>
      </c>
      <c r="I1462" s="13" t="s">
        <v>412</v>
      </c>
      <c r="J1462" s="11" t="s">
        <v>44</v>
      </c>
      <c r="K1462" s="14" t="s">
        <v>33699</v>
      </c>
      <c r="L1462" s="14" t="s">
        <v>1</v>
      </c>
      <c r="M1462" s="15">
        <v>153</v>
      </c>
      <c r="N1462" s="15">
        <v>153</v>
      </c>
      <c r="O1462" s="15">
        <v>153</v>
      </c>
      <c r="P1462" s="11" t="s">
        <v>56</v>
      </c>
      <c r="Q1462" s="13" t="s">
        <v>57</v>
      </c>
      <c r="R1462" s="13" t="s">
        <v>58</v>
      </c>
      <c r="S1462" s="13">
        <v>12</v>
      </c>
      <c r="T1462" s="13">
        <v>2027</v>
      </c>
      <c r="U1462" s="13" t="s">
        <v>31838</v>
      </c>
      <c r="V1462" s="16">
        <v>43.557000000000002</v>
      </c>
      <c r="W1462" s="16">
        <v>-112.4415</v>
      </c>
    </row>
    <row r="1463" spans="1:23" x14ac:dyDescent="0.3">
      <c r="A1463" s="10">
        <v>64904</v>
      </c>
      <c r="B1463" s="11" t="s">
        <v>23320</v>
      </c>
      <c r="C1463" s="10">
        <v>66663</v>
      </c>
      <c r="D1463" s="11" t="s">
        <v>33700</v>
      </c>
      <c r="E1463" s="12" t="s">
        <v>41</v>
      </c>
      <c r="F1463" s="12" t="s">
        <v>41</v>
      </c>
      <c r="G1463" s="13" t="s">
        <v>242</v>
      </c>
      <c r="H1463" s="13" t="s">
        <v>2955</v>
      </c>
      <c r="I1463" s="13" t="s">
        <v>244</v>
      </c>
      <c r="J1463" s="11" t="s">
        <v>143</v>
      </c>
      <c r="K1463" s="14" t="s">
        <v>33701</v>
      </c>
      <c r="L1463" s="14" t="s">
        <v>1</v>
      </c>
      <c r="M1463" s="15">
        <v>125</v>
      </c>
      <c r="N1463" s="15">
        <v>125</v>
      </c>
      <c r="O1463" s="15">
        <v>125</v>
      </c>
      <c r="P1463" s="11" t="s">
        <v>363</v>
      </c>
      <c r="Q1463" s="13" t="s">
        <v>364</v>
      </c>
      <c r="R1463" s="13" t="s">
        <v>365</v>
      </c>
      <c r="S1463" s="13">
        <v>12</v>
      </c>
      <c r="T1463" s="13">
        <v>2027</v>
      </c>
      <c r="U1463" s="13" t="s">
        <v>31074</v>
      </c>
      <c r="V1463" s="16">
        <v>42.259599999999999</v>
      </c>
      <c r="W1463" s="16">
        <v>-79.614199999999997</v>
      </c>
    </row>
    <row r="1464" spans="1:23" x14ac:dyDescent="0.3">
      <c r="A1464" s="10">
        <v>63289</v>
      </c>
      <c r="B1464" s="11" t="s">
        <v>23252</v>
      </c>
      <c r="C1464" s="10">
        <v>66682</v>
      </c>
      <c r="D1464" s="11" t="s">
        <v>33702</v>
      </c>
      <c r="E1464" s="12" t="s">
        <v>41</v>
      </c>
      <c r="F1464" s="12" t="s">
        <v>41</v>
      </c>
      <c r="G1464" s="13" t="s">
        <v>242</v>
      </c>
      <c r="H1464" s="13" t="s">
        <v>1668</v>
      </c>
      <c r="I1464" s="13" t="s">
        <v>244</v>
      </c>
      <c r="J1464" s="11" t="s">
        <v>143</v>
      </c>
      <c r="K1464" s="14" t="s">
        <v>31284</v>
      </c>
      <c r="L1464" s="14" t="s">
        <v>1</v>
      </c>
      <c r="M1464" s="15">
        <v>20</v>
      </c>
      <c r="N1464" s="15">
        <v>20</v>
      </c>
      <c r="O1464" s="15">
        <v>20</v>
      </c>
      <c r="P1464" s="11" t="s">
        <v>359</v>
      </c>
      <c r="Q1464" s="13" t="s">
        <v>360</v>
      </c>
      <c r="R1464" s="13" t="s">
        <v>361</v>
      </c>
      <c r="S1464" s="13">
        <v>12</v>
      </c>
      <c r="T1464" s="13">
        <v>2027</v>
      </c>
      <c r="U1464" s="13" t="s">
        <v>31074</v>
      </c>
      <c r="V1464" s="16">
        <v>42.907907999999999</v>
      </c>
      <c r="W1464" s="16">
        <v>-78.660110000000003</v>
      </c>
    </row>
    <row r="1465" spans="1:23" x14ac:dyDescent="0.3">
      <c r="A1465" s="10">
        <v>65697</v>
      </c>
      <c r="B1465" s="11" t="s">
        <v>33703</v>
      </c>
      <c r="C1465" s="10">
        <v>66691</v>
      </c>
      <c r="D1465" s="11" t="s">
        <v>33703</v>
      </c>
      <c r="E1465" s="12" t="s">
        <v>41</v>
      </c>
      <c r="F1465" s="12" t="s">
        <v>41</v>
      </c>
      <c r="G1465" s="13" t="s">
        <v>96</v>
      </c>
      <c r="H1465" s="13" t="s">
        <v>4319</v>
      </c>
      <c r="I1465" s="13" t="s">
        <v>586</v>
      </c>
      <c r="J1465" s="11" t="s">
        <v>143</v>
      </c>
      <c r="K1465" s="14" t="s">
        <v>33704</v>
      </c>
      <c r="L1465" s="14" t="s">
        <v>1</v>
      </c>
      <c r="M1465" s="15">
        <v>305</v>
      </c>
      <c r="N1465" s="15">
        <v>305</v>
      </c>
      <c r="O1465" s="15">
        <v>305</v>
      </c>
      <c r="P1465" s="11" t="s">
        <v>363</v>
      </c>
      <c r="Q1465" s="13" t="s">
        <v>364</v>
      </c>
      <c r="R1465" s="13" t="s">
        <v>365</v>
      </c>
      <c r="S1465" s="13">
        <v>12</v>
      </c>
      <c r="T1465" s="13">
        <v>2027</v>
      </c>
      <c r="U1465" s="13" t="s">
        <v>32138</v>
      </c>
      <c r="V1465" s="16">
        <v>33.144326</v>
      </c>
      <c r="W1465" s="16">
        <v>-99.55977</v>
      </c>
    </row>
    <row r="1466" spans="1:23" x14ac:dyDescent="0.3">
      <c r="A1466" s="10">
        <v>65697</v>
      </c>
      <c r="B1466" s="11" t="s">
        <v>33703</v>
      </c>
      <c r="C1466" s="10">
        <v>66691</v>
      </c>
      <c r="D1466" s="11" t="s">
        <v>33703</v>
      </c>
      <c r="E1466" s="12" t="s">
        <v>41</v>
      </c>
      <c r="F1466" s="12" t="s">
        <v>41</v>
      </c>
      <c r="G1466" s="13" t="s">
        <v>96</v>
      </c>
      <c r="H1466" s="13" t="s">
        <v>4319</v>
      </c>
      <c r="I1466" s="13" t="s">
        <v>586</v>
      </c>
      <c r="J1466" s="11" t="s">
        <v>143</v>
      </c>
      <c r="K1466" s="14" t="s">
        <v>33705</v>
      </c>
      <c r="L1466" s="14" t="s">
        <v>1</v>
      </c>
      <c r="M1466" s="15">
        <v>70.5</v>
      </c>
      <c r="N1466" s="15">
        <v>70.5</v>
      </c>
      <c r="O1466" s="15">
        <v>70.5</v>
      </c>
      <c r="P1466" s="11" t="s">
        <v>359</v>
      </c>
      <c r="Q1466" s="13" t="s">
        <v>360</v>
      </c>
      <c r="R1466" s="13" t="s">
        <v>361</v>
      </c>
      <c r="S1466" s="13">
        <v>12</v>
      </c>
      <c r="T1466" s="13">
        <v>2027</v>
      </c>
      <c r="U1466" s="13" t="s">
        <v>32138</v>
      </c>
      <c r="V1466" s="16">
        <v>33.144326</v>
      </c>
      <c r="W1466" s="16">
        <v>-99.55977</v>
      </c>
    </row>
    <row r="1467" spans="1:23" x14ac:dyDescent="0.3">
      <c r="A1467" s="10">
        <v>65762</v>
      </c>
      <c r="B1467" s="11" t="s">
        <v>33706</v>
      </c>
      <c r="C1467" s="10">
        <v>66786</v>
      </c>
      <c r="D1467" s="11" t="s">
        <v>33707</v>
      </c>
      <c r="E1467" s="12" t="s">
        <v>41</v>
      </c>
      <c r="F1467" s="12" t="s">
        <v>41</v>
      </c>
      <c r="G1467" s="13" t="s">
        <v>81</v>
      </c>
      <c r="H1467" s="13" t="s">
        <v>895</v>
      </c>
      <c r="I1467" s="13" t="s">
        <v>852</v>
      </c>
      <c r="J1467" s="11" t="s">
        <v>143</v>
      </c>
      <c r="K1467" s="14" t="s">
        <v>33708</v>
      </c>
      <c r="L1467" s="14" t="s">
        <v>1</v>
      </c>
      <c r="M1467" s="15">
        <v>275</v>
      </c>
      <c r="N1467" s="15">
        <v>275</v>
      </c>
      <c r="O1467" s="15">
        <v>275</v>
      </c>
      <c r="P1467" s="11" t="s">
        <v>359</v>
      </c>
      <c r="Q1467" s="13" t="s">
        <v>360</v>
      </c>
      <c r="R1467" s="13" t="s">
        <v>361</v>
      </c>
      <c r="S1467" s="13">
        <v>12</v>
      </c>
      <c r="T1467" s="13">
        <v>2027</v>
      </c>
      <c r="U1467" s="13" t="s">
        <v>31074</v>
      </c>
      <c r="V1467" s="16">
        <v>41.554321000000002</v>
      </c>
      <c r="W1467" s="16">
        <v>-72.578320000000005</v>
      </c>
    </row>
    <row r="1468" spans="1:23" x14ac:dyDescent="0.3">
      <c r="A1468" s="10">
        <v>64452</v>
      </c>
      <c r="B1468" s="11" t="s">
        <v>32835</v>
      </c>
      <c r="C1468" s="10">
        <v>66805</v>
      </c>
      <c r="D1468" s="11" t="s">
        <v>33709</v>
      </c>
      <c r="E1468" s="12" t="s">
        <v>41</v>
      </c>
      <c r="F1468" s="12" t="s">
        <v>41</v>
      </c>
      <c r="G1468" s="13" t="s">
        <v>84</v>
      </c>
      <c r="H1468" s="13" t="s">
        <v>780</v>
      </c>
      <c r="I1468" s="13" t="s">
        <v>142</v>
      </c>
      <c r="J1468" s="11" t="s">
        <v>143</v>
      </c>
      <c r="K1468" s="14" t="s">
        <v>33710</v>
      </c>
      <c r="L1468" s="14" t="s">
        <v>1</v>
      </c>
      <c r="M1468" s="15">
        <v>400</v>
      </c>
      <c r="N1468" s="15">
        <v>400</v>
      </c>
      <c r="O1468" s="15">
        <v>400</v>
      </c>
      <c r="P1468" s="11" t="s">
        <v>363</v>
      </c>
      <c r="Q1468" s="13" t="s">
        <v>364</v>
      </c>
      <c r="R1468" s="13" t="s">
        <v>365</v>
      </c>
      <c r="S1468" s="13">
        <v>12</v>
      </c>
      <c r="T1468" s="13">
        <v>2027</v>
      </c>
      <c r="U1468" s="13" t="s">
        <v>32138</v>
      </c>
      <c r="V1468" s="16">
        <v>33.621326000000003</v>
      </c>
      <c r="W1468" s="16">
        <v>-115.0959</v>
      </c>
    </row>
    <row r="1469" spans="1:23" x14ac:dyDescent="0.3">
      <c r="A1469" s="10">
        <v>65777</v>
      </c>
      <c r="B1469" s="11" t="s">
        <v>27662</v>
      </c>
      <c r="C1469" s="10">
        <v>66851</v>
      </c>
      <c r="D1469" s="11" t="s">
        <v>33711</v>
      </c>
      <c r="E1469" s="12" t="s">
        <v>41</v>
      </c>
      <c r="F1469" s="12" t="s">
        <v>41</v>
      </c>
      <c r="G1469" s="13" t="s">
        <v>429</v>
      </c>
      <c r="H1469" s="13" t="s">
        <v>5848</v>
      </c>
      <c r="I1469" s="13" t="s">
        <v>138</v>
      </c>
      <c r="J1469" s="11" t="s">
        <v>143</v>
      </c>
      <c r="K1469" s="14" t="s">
        <v>22257</v>
      </c>
      <c r="L1469" s="14" t="s">
        <v>1</v>
      </c>
      <c r="M1469" s="15">
        <v>75</v>
      </c>
      <c r="N1469" s="15">
        <v>75</v>
      </c>
      <c r="O1469" s="15">
        <v>75</v>
      </c>
      <c r="P1469" s="11" t="s">
        <v>363</v>
      </c>
      <c r="Q1469" s="13" t="s">
        <v>364</v>
      </c>
      <c r="R1469" s="13" t="s">
        <v>365</v>
      </c>
      <c r="S1469" s="13">
        <v>12</v>
      </c>
      <c r="T1469" s="13">
        <v>2027</v>
      </c>
      <c r="U1469" s="13" t="s">
        <v>32138</v>
      </c>
      <c r="V1469" s="16">
        <v>33.342883</v>
      </c>
      <c r="W1469" s="16">
        <v>-91.894949999999994</v>
      </c>
    </row>
    <row r="1470" spans="1:23" x14ac:dyDescent="0.3">
      <c r="A1470" s="10">
        <v>65815</v>
      </c>
      <c r="B1470" s="11" t="s">
        <v>31089</v>
      </c>
      <c r="C1470" s="10">
        <v>66894</v>
      </c>
      <c r="D1470" s="11" t="s">
        <v>33712</v>
      </c>
      <c r="E1470" s="12" t="s">
        <v>41</v>
      </c>
      <c r="F1470" s="12" t="s">
        <v>41</v>
      </c>
      <c r="G1470" s="13" t="s">
        <v>96</v>
      </c>
      <c r="H1470" s="13" t="s">
        <v>9962</v>
      </c>
      <c r="I1470" s="13" t="s">
        <v>586</v>
      </c>
      <c r="J1470" s="11" t="s">
        <v>143</v>
      </c>
      <c r="K1470" s="14" t="s">
        <v>33713</v>
      </c>
      <c r="L1470" s="14" t="s">
        <v>1</v>
      </c>
      <c r="M1470" s="15">
        <v>50.4</v>
      </c>
      <c r="N1470" s="15">
        <v>50.4</v>
      </c>
      <c r="O1470" s="15">
        <v>50.4</v>
      </c>
      <c r="P1470" s="11" t="s">
        <v>359</v>
      </c>
      <c r="Q1470" s="13" t="s">
        <v>360</v>
      </c>
      <c r="R1470" s="13" t="s">
        <v>361</v>
      </c>
      <c r="S1470" s="13">
        <v>12</v>
      </c>
      <c r="T1470" s="13">
        <v>2027</v>
      </c>
      <c r="U1470" s="13" t="s">
        <v>31074</v>
      </c>
      <c r="V1470" s="16">
        <v>31.484342000000002</v>
      </c>
      <c r="W1470" s="16">
        <v>-97.422389999999993</v>
      </c>
    </row>
    <row r="1471" spans="1:23" x14ac:dyDescent="0.3">
      <c r="A1471" s="10">
        <v>65815</v>
      </c>
      <c r="B1471" s="11" t="s">
        <v>31089</v>
      </c>
      <c r="C1471" s="10">
        <v>66894</v>
      </c>
      <c r="D1471" s="11" t="s">
        <v>33712</v>
      </c>
      <c r="E1471" s="12" t="s">
        <v>41</v>
      </c>
      <c r="F1471" s="12" t="s">
        <v>41</v>
      </c>
      <c r="G1471" s="13" t="s">
        <v>96</v>
      </c>
      <c r="H1471" s="13" t="s">
        <v>9962</v>
      </c>
      <c r="I1471" s="13" t="s">
        <v>586</v>
      </c>
      <c r="J1471" s="11" t="s">
        <v>143</v>
      </c>
      <c r="K1471" s="14" t="s">
        <v>33714</v>
      </c>
      <c r="L1471" s="14" t="s">
        <v>1</v>
      </c>
      <c r="M1471" s="15">
        <v>101</v>
      </c>
      <c r="N1471" s="15">
        <v>101</v>
      </c>
      <c r="O1471" s="15">
        <v>101</v>
      </c>
      <c r="P1471" s="11" t="s">
        <v>363</v>
      </c>
      <c r="Q1471" s="13" t="s">
        <v>364</v>
      </c>
      <c r="R1471" s="13" t="s">
        <v>365</v>
      </c>
      <c r="S1471" s="13">
        <v>12</v>
      </c>
      <c r="T1471" s="13">
        <v>2027</v>
      </c>
      <c r="U1471" s="13" t="s">
        <v>31074</v>
      </c>
      <c r="V1471" s="16">
        <v>31.484342000000002</v>
      </c>
      <c r="W1471" s="16">
        <v>-97.422389999999993</v>
      </c>
    </row>
    <row r="1472" spans="1:23" x14ac:dyDescent="0.3">
      <c r="A1472" s="10">
        <v>65815</v>
      </c>
      <c r="B1472" s="11" t="s">
        <v>31089</v>
      </c>
      <c r="C1472" s="10">
        <v>66896</v>
      </c>
      <c r="D1472" s="11" t="s">
        <v>33715</v>
      </c>
      <c r="E1472" s="12" t="s">
        <v>41</v>
      </c>
      <c r="F1472" s="12" t="s">
        <v>41</v>
      </c>
      <c r="G1472" s="13" t="s">
        <v>96</v>
      </c>
      <c r="H1472" s="13" t="s">
        <v>463</v>
      </c>
      <c r="I1472" s="13" t="s">
        <v>586</v>
      </c>
      <c r="J1472" s="11" t="s">
        <v>143</v>
      </c>
      <c r="K1472" s="14" t="s">
        <v>33716</v>
      </c>
      <c r="L1472" s="14" t="s">
        <v>1</v>
      </c>
      <c r="M1472" s="15">
        <v>122.9</v>
      </c>
      <c r="N1472" s="15">
        <v>122.9</v>
      </c>
      <c r="O1472" s="15">
        <v>122.9</v>
      </c>
      <c r="P1472" s="11" t="s">
        <v>359</v>
      </c>
      <c r="Q1472" s="13" t="s">
        <v>360</v>
      </c>
      <c r="R1472" s="13" t="s">
        <v>361</v>
      </c>
      <c r="S1472" s="13">
        <v>12</v>
      </c>
      <c r="T1472" s="13">
        <v>2027</v>
      </c>
      <c r="U1472" s="13" t="s">
        <v>31074</v>
      </c>
      <c r="V1472" s="16">
        <v>30.303384999999999</v>
      </c>
      <c r="W1472" s="16">
        <v>-95.256919999999994</v>
      </c>
    </row>
    <row r="1473" spans="1:23" x14ac:dyDescent="0.3">
      <c r="A1473" s="10">
        <v>65815</v>
      </c>
      <c r="B1473" s="11" t="s">
        <v>31089</v>
      </c>
      <c r="C1473" s="10">
        <v>66896</v>
      </c>
      <c r="D1473" s="11" t="s">
        <v>33715</v>
      </c>
      <c r="E1473" s="12" t="s">
        <v>41</v>
      </c>
      <c r="F1473" s="12" t="s">
        <v>41</v>
      </c>
      <c r="G1473" s="13" t="s">
        <v>96</v>
      </c>
      <c r="H1473" s="13" t="s">
        <v>463</v>
      </c>
      <c r="I1473" s="13" t="s">
        <v>586</v>
      </c>
      <c r="J1473" s="11" t="s">
        <v>143</v>
      </c>
      <c r="K1473" s="14" t="s">
        <v>33717</v>
      </c>
      <c r="L1473" s="14" t="s">
        <v>1</v>
      </c>
      <c r="M1473" s="15">
        <v>244</v>
      </c>
      <c r="N1473" s="15">
        <v>244</v>
      </c>
      <c r="O1473" s="15">
        <v>244</v>
      </c>
      <c r="P1473" s="11" t="s">
        <v>363</v>
      </c>
      <c r="Q1473" s="13" t="s">
        <v>364</v>
      </c>
      <c r="R1473" s="13" t="s">
        <v>365</v>
      </c>
      <c r="S1473" s="13">
        <v>12</v>
      </c>
      <c r="T1473" s="13">
        <v>2027</v>
      </c>
      <c r="U1473" s="13" t="s">
        <v>31074</v>
      </c>
      <c r="V1473" s="16">
        <v>30.303384999999999</v>
      </c>
      <c r="W1473" s="16">
        <v>-95.256919999999994</v>
      </c>
    </row>
    <row r="1474" spans="1:23" x14ac:dyDescent="0.3">
      <c r="A1474" s="10">
        <v>65812</v>
      </c>
      <c r="B1474" s="11" t="s">
        <v>33718</v>
      </c>
      <c r="C1474" s="10">
        <v>66904</v>
      </c>
      <c r="D1474" s="11" t="s">
        <v>33718</v>
      </c>
      <c r="E1474" s="12" t="s">
        <v>41</v>
      </c>
      <c r="F1474" s="12" t="s">
        <v>41</v>
      </c>
      <c r="G1474" s="13" t="s">
        <v>96</v>
      </c>
      <c r="H1474" s="13" t="s">
        <v>3413</v>
      </c>
      <c r="I1474" s="13" t="s">
        <v>138</v>
      </c>
      <c r="J1474" s="11" t="s">
        <v>143</v>
      </c>
      <c r="K1474" s="14" t="s">
        <v>33719</v>
      </c>
      <c r="L1474" s="14" t="s">
        <v>1</v>
      </c>
      <c r="M1474" s="15">
        <v>200</v>
      </c>
      <c r="N1474" s="15">
        <v>200</v>
      </c>
      <c r="O1474" s="15">
        <v>200</v>
      </c>
      <c r="P1474" s="11" t="s">
        <v>363</v>
      </c>
      <c r="Q1474" s="13" t="s">
        <v>364</v>
      </c>
      <c r="R1474" s="13" t="s">
        <v>365</v>
      </c>
      <c r="S1474" s="13">
        <v>12</v>
      </c>
      <c r="T1474" s="13">
        <v>2027</v>
      </c>
      <c r="U1474" s="13" t="s">
        <v>31074</v>
      </c>
      <c r="V1474" s="16">
        <v>30.298323</v>
      </c>
      <c r="W1474" s="16">
        <v>-94.276309999999995</v>
      </c>
    </row>
    <row r="1475" spans="1:23" x14ac:dyDescent="0.3">
      <c r="A1475" s="10">
        <v>64452</v>
      </c>
      <c r="B1475" s="11" t="s">
        <v>32835</v>
      </c>
      <c r="C1475" s="10">
        <v>66908</v>
      </c>
      <c r="D1475" s="11" t="s">
        <v>33720</v>
      </c>
      <c r="E1475" s="12" t="s">
        <v>41</v>
      </c>
      <c r="F1475" s="12" t="s">
        <v>41</v>
      </c>
      <c r="G1475" s="13" t="s">
        <v>400</v>
      </c>
      <c r="H1475" s="13" t="s">
        <v>171</v>
      </c>
      <c r="I1475" s="13" t="s">
        <v>142</v>
      </c>
      <c r="J1475" s="11" t="s">
        <v>143</v>
      </c>
      <c r="K1475" s="14" t="s">
        <v>33721</v>
      </c>
      <c r="L1475" s="14" t="s">
        <v>1</v>
      </c>
      <c r="M1475" s="15">
        <v>195</v>
      </c>
      <c r="N1475" s="15">
        <v>195</v>
      </c>
      <c r="O1475" s="15">
        <v>195</v>
      </c>
      <c r="P1475" s="11" t="s">
        <v>359</v>
      </c>
      <c r="Q1475" s="13" t="s">
        <v>360</v>
      </c>
      <c r="R1475" s="13" t="s">
        <v>361</v>
      </c>
      <c r="S1475" s="13">
        <v>12</v>
      </c>
      <c r="T1475" s="13">
        <v>2027</v>
      </c>
      <c r="U1475" s="13" t="s">
        <v>32138</v>
      </c>
      <c r="V1475" s="16">
        <v>36.558</v>
      </c>
      <c r="W1475" s="16">
        <v>-115.79900000000001</v>
      </c>
    </row>
    <row r="1476" spans="1:23" x14ac:dyDescent="0.3">
      <c r="A1476" s="10">
        <v>64452</v>
      </c>
      <c r="B1476" s="11" t="s">
        <v>32835</v>
      </c>
      <c r="C1476" s="10">
        <v>66908</v>
      </c>
      <c r="D1476" s="11" t="s">
        <v>33720</v>
      </c>
      <c r="E1476" s="12" t="s">
        <v>41</v>
      </c>
      <c r="F1476" s="12" t="s">
        <v>41</v>
      </c>
      <c r="G1476" s="13" t="s">
        <v>400</v>
      </c>
      <c r="H1476" s="13" t="s">
        <v>171</v>
      </c>
      <c r="I1476" s="13" t="s">
        <v>142</v>
      </c>
      <c r="J1476" s="11" t="s">
        <v>143</v>
      </c>
      <c r="K1476" s="14" t="s">
        <v>33722</v>
      </c>
      <c r="L1476" s="14" t="s">
        <v>1</v>
      </c>
      <c r="M1476" s="15">
        <v>300</v>
      </c>
      <c r="N1476" s="15">
        <v>300</v>
      </c>
      <c r="O1476" s="15">
        <v>240</v>
      </c>
      <c r="P1476" s="11" t="s">
        <v>363</v>
      </c>
      <c r="Q1476" s="13" t="s">
        <v>364</v>
      </c>
      <c r="R1476" s="13" t="s">
        <v>365</v>
      </c>
      <c r="S1476" s="13">
        <v>12</v>
      </c>
      <c r="T1476" s="13">
        <v>2027</v>
      </c>
      <c r="U1476" s="13" t="s">
        <v>32138</v>
      </c>
      <c r="V1476" s="16">
        <v>36.558</v>
      </c>
      <c r="W1476" s="16">
        <v>-115.79900000000001</v>
      </c>
    </row>
    <row r="1477" spans="1:23" x14ac:dyDescent="0.3">
      <c r="A1477" s="10">
        <v>49893</v>
      </c>
      <c r="B1477" s="11" t="s">
        <v>5182</v>
      </c>
      <c r="C1477" s="10">
        <v>67157</v>
      </c>
      <c r="D1477" s="11" t="s">
        <v>33723</v>
      </c>
      <c r="E1477" s="12" t="s">
        <v>41</v>
      </c>
      <c r="F1477" s="12" t="s">
        <v>41</v>
      </c>
      <c r="G1477" s="13" t="s">
        <v>3146</v>
      </c>
      <c r="H1477" s="13" t="s">
        <v>16911</v>
      </c>
      <c r="I1477" s="13" t="s">
        <v>584</v>
      </c>
      <c r="J1477" s="11" t="s">
        <v>143</v>
      </c>
      <c r="K1477" s="14" t="s">
        <v>1034</v>
      </c>
      <c r="L1477" s="14" t="s">
        <v>1</v>
      </c>
      <c r="M1477" s="15">
        <v>20.5</v>
      </c>
      <c r="N1477" s="15">
        <v>20.5</v>
      </c>
      <c r="O1477" s="15">
        <v>20.5</v>
      </c>
      <c r="P1477" s="11" t="s">
        <v>359</v>
      </c>
      <c r="Q1477" s="13" t="s">
        <v>360</v>
      </c>
      <c r="R1477" s="13" t="s">
        <v>361</v>
      </c>
      <c r="S1477" s="13">
        <v>12</v>
      </c>
      <c r="T1477" s="13">
        <v>2027</v>
      </c>
      <c r="U1477" s="13" t="s">
        <v>31838</v>
      </c>
      <c r="V1477" s="16">
        <v>44.258414000000002</v>
      </c>
      <c r="W1477" s="16">
        <v>-120.8895</v>
      </c>
    </row>
    <row r="1478" spans="1:23" x14ac:dyDescent="0.3">
      <c r="A1478" s="10">
        <v>49893</v>
      </c>
      <c r="B1478" s="11" t="s">
        <v>5182</v>
      </c>
      <c r="C1478" s="10">
        <v>67157</v>
      </c>
      <c r="D1478" s="11" t="s">
        <v>33723</v>
      </c>
      <c r="E1478" s="12" t="s">
        <v>41</v>
      </c>
      <c r="F1478" s="12" t="s">
        <v>41</v>
      </c>
      <c r="G1478" s="13" t="s">
        <v>3146</v>
      </c>
      <c r="H1478" s="13" t="s">
        <v>16911</v>
      </c>
      <c r="I1478" s="13" t="s">
        <v>584</v>
      </c>
      <c r="J1478" s="11" t="s">
        <v>143</v>
      </c>
      <c r="K1478" s="14" t="s">
        <v>4231</v>
      </c>
      <c r="L1478" s="14" t="s">
        <v>1</v>
      </c>
      <c r="M1478" s="15">
        <v>55.9</v>
      </c>
      <c r="N1478" s="15">
        <v>55.9</v>
      </c>
      <c r="O1478" s="15">
        <v>55.9</v>
      </c>
      <c r="P1478" s="11" t="s">
        <v>363</v>
      </c>
      <c r="Q1478" s="13" t="s">
        <v>364</v>
      </c>
      <c r="R1478" s="13" t="s">
        <v>365</v>
      </c>
      <c r="S1478" s="13">
        <v>12</v>
      </c>
      <c r="T1478" s="13">
        <v>2027</v>
      </c>
      <c r="U1478" s="13" t="s">
        <v>31838</v>
      </c>
      <c r="V1478" s="16">
        <v>44.258414000000002</v>
      </c>
      <c r="W1478" s="16">
        <v>-120.8895</v>
      </c>
    </row>
    <row r="1479" spans="1:23" x14ac:dyDescent="0.3">
      <c r="A1479" s="10">
        <v>18642</v>
      </c>
      <c r="B1479" s="11" t="s">
        <v>148</v>
      </c>
      <c r="C1479" s="10">
        <v>67233</v>
      </c>
      <c r="D1479" s="11" t="s">
        <v>33724</v>
      </c>
      <c r="E1479" s="12" t="s">
        <v>41</v>
      </c>
      <c r="F1479" s="12" t="s">
        <v>41</v>
      </c>
      <c r="G1479" s="13" t="s">
        <v>63</v>
      </c>
      <c r="H1479" s="13" t="s">
        <v>160</v>
      </c>
      <c r="I1479" s="13" t="s">
        <v>151</v>
      </c>
      <c r="J1479" s="11" t="s">
        <v>44</v>
      </c>
      <c r="K1479" s="14" t="s">
        <v>1355</v>
      </c>
      <c r="L1479" s="14" t="s">
        <v>1</v>
      </c>
      <c r="M1479" s="15">
        <v>193</v>
      </c>
      <c r="N1479" s="15">
        <v>193</v>
      </c>
      <c r="O1479" s="15">
        <v>193</v>
      </c>
      <c r="P1479" s="11" t="s">
        <v>363</v>
      </c>
      <c r="Q1479" s="13" t="s">
        <v>364</v>
      </c>
      <c r="R1479" s="13" t="s">
        <v>365</v>
      </c>
      <c r="S1479" s="13">
        <v>12</v>
      </c>
      <c r="T1479" s="13">
        <v>2027</v>
      </c>
      <c r="U1479" s="13" t="s">
        <v>31074</v>
      </c>
      <c r="V1479" s="16">
        <v>34.639279999999999</v>
      </c>
      <c r="W1479" s="16">
        <v>-87.250979999999998</v>
      </c>
    </row>
    <row r="1480" spans="1:23" x14ac:dyDescent="0.3">
      <c r="A1480" s="10">
        <v>66178</v>
      </c>
      <c r="B1480" s="11" t="s">
        <v>33725</v>
      </c>
      <c r="C1480" s="10">
        <v>67346</v>
      </c>
      <c r="D1480" s="11" t="s">
        <v>33726</v>
      </c>
      <c r="E1480" s="12" t="s">
        <v>41</v>
      </c>
      <c r="F1480" s="12" t="s">
        <v>41</v>
      </c>
      <c r="G1480" s="13" t="s">
        <v>242</v>
      </c>
      <c r="H1480" s="13" t="s">
        <v>1307</v>
      </c>
      <c r="I1480" s="13" t="s">
        <v>244</v>
      </c>
      <c r="J1480" s="11" t="s">
        <v>143</v>
      </c>
      <c r="K1480" s="14" t="s">
        <v>33727</v>
      </c>
      <c r="L1480" s="14" t="s">
        <v>1</v>
      </c>
      <c r="M1480" s="15">
        <v>103.5</v>
      </c>
      <c r="N1480" s="15">
        <v>102.5</v>
      </c>
      <c r="O1480" s="15">
        <v>102.5</v>
      </c>
      <c r="P1480" s="11" t="s">
        <v>56</v>
      </c>
      <c r="Q1480" s="13" t="s">
        <v>57</v>
      </c>
      <c r="R1480" s="13" t="s">
        <v>58</v>
      </c>
      <c r="S1480" s="13">
        <v>12</v>
      </c>
      <c r="T1480" s="13">
        <v>2027</v>
      </c>
      <c r="U1480" s="13" t="s">
        <v>31074</v>
      </c>
      <c r="V1480" s="16">
        <v>42.964627999999998</v>
      </c>
      <c r="W1480" s="16">
        <v>-75.753709999999998</v>
      </c>
    </row>
    <row r="1481" spans="1:23" x14ac:dyDescent="0.3">
      <c r="A1481" s="10">
        <v>66190</v>
      </c>
      <c r="B1481" s="11" t="s">
        <v>33728</v>
      </c>
      <c r="C1481" s="10">
        <v>67354</v>
      </c>
      <c r="D1481" s="11" t="s">
        <v>33729</v>
      </c>
      <c r="E1481" s="12" t="s">
        <v>41</v>
      </c>
      <c r="F1481" s="12" t="s">
        <v>41</v>
      </c>
      <c r="G1481" s="13" t="s">
        <v>96</v>
      </c>
      <c r="H1481" s="13" t="s">
        <v>150</v>
      </c>
      <c r="I1481" s="13" t="s">
        <v>586</v>
      </c>
      <c r="J1481" s="11" t="s">
        <v>143</v>
      </c>
      <c r="K1481" s="14" t="s">
        <v>33730</v>
      </c>
      <c r="L1481" s="14" t="s">
        <v>1</v>
      </c>
      <c r="M1481" s="15">
        <v>200</v>
      </c>
      <c r="N1481" s="15">
        <v>200</v>
      </c>
      <c r="O1481" s="15">
        <v>200</v>
      </c>
      <c r="P1481" s="11" t="s">
        <v>363</v>
      </c>
      <c r="Q1481" s="13" t="s">
        <v>364</v>
      </c>
      <c r="R1481" s="13" t="s">
        <v>365</v>
      </c>
      <c r="S1481" s="13">
        <v>12</v>
      </c>
      <c r="T1481" s="13">
        <v>2027</v>
      </c>
      <c r="U1481" s="13" t="s">
        <v>31074</v>
      </c>
      <c r="V1481" s="16">
        <v>31.710619999999999</v>
      </c>
      <c r="W1481" s="16">
        <v>-96.791399999999996</v>
      </c>
    </row>
    <row r="1482" spans="1:23" x14ac:dyDescent="0.3">
      <c r="A1482" s="10">
        <v>66187</v>
      </c>
      <c r="B1482" s="11" t="s">
        <v>33731</v>
      </c>
      <c r="C1482" s="10">
        <v>67358</v>
      </c>
      <c r="D1482" s="11" t="s">
        <v>33732</v>
      </c>
      <c r="E1482" s="12" t="s">
        <v>41</v>
      </c>
      <c r="F1482" s="12" t="s">
        <v>41</v>
      </c>
      <c r="G1482" s="13" t="s">
        <v>96</v>
      </c>
      <c r="H1482" s="13" t="s">
        <v>4310</v>
      </c>
      <c r="I1482" s="13" t="s">
        <v>586</v>
      </c>
      <c r="J1482" s="11" t="s">
        <v>143</v>
      </c>
      <c r="K1482" s="14" t="s">
        <v>33733</v>
      </c>
      <c r="L1482" s="14" t="s">
        <v>1</v>
      </c>
      <c r="M1482" s="15">
        <v>150</v>
      </c>
      <c r="N1482" s="15">
        <v>150</v>
      </c>
      <c r="O1482" s="15">
        <v>150</v>
      </c>
      <c r="P1482" s="11" t="s">
        <v>363</v>
      </c>
      <c r="Q1482" s="13" t="s">
        <v>364</v>
      </c>
      <c r="R1482" s="13" t="s">
        <v>365</v>
      </c>
      <c r="S1482" s="13">
        <v>12</v>
      </c>
      <c r="T1482" s="13">
        <v>2027</v>
      </c>
      <c r="U1482" s="13" t="s">
        <v>31074</v>
      </c>
      <c r="V1482" s="16">
        <v>31.837644000000001</v>
      </c>
      <c r="W1482" s="16">
        <v>-97.398439999999994</v>
      </c>
    </row>
    <row r="1483" spans="1:23" x14ac:dyDescent="0.3">
      <c r="A1483" s="10">
        <v>49893</v>
      </c>
      <c r="B1483" s="11" t="s">
        <v>5182</v>
      </c>
      <c r="C1483" s="10">
        <v>67379</v>
      </c>
      <c r="D1483" s="11" t="s">
        <v>33734</v>
      </c>
      <c r="E1483" s="12" t="s">
        <v>41</v>
      </c>
      <c r="F1483" s="12" t="s">
        <v>41</v>
      </c>
      <c r="G1483" s="13" t="s">
        <v>2129</v>
      </c>
      <c r="H1483" s="13" t="s">
        <v>1310</v>
      </c>
      <c r="I1483" s="13" t="s">
        <v>138</v>
      </c>
      <c r="J1483" s="11" t="s">
        <v>143</v>
      </c>
      <c r="K1483" s="14" t="s">
        <v>45</v>
      </c>
      <c r="L1483" s="14" t="s">
        <v>1</v>
      </c>
      <c r="M1483" s="15">
        <v>67.2</v>
      </c>
      <c r="N1483" s="15">
        <v>67.2</v>
      </c>
      <c r="O1483" s="15">
        <v>67.2</v>
      </c>
      <c r="P1483" s="11" t="s">
        <v>56</v>
      </c>
      <c r="Q1483" s="13" t="s">
        <v>57</v>
      </c>
      <c r="R1483" s="13" t="s">
        <v>58</v>
      </c>
      <c r="S1483" s="13">
        <v>12</v>
      </c>
      <c r="T1483" s="13">
        <v>2027</v>
      </c>
      <c r="U1483" s="13" t="s">
        <v>31838</v>
      </c>
      <c r="V1483" s="16">
        <v>42.951447999999999</v>
      </c>
      <c r="W1483" s="16">
        <v>-90.440700000000007</v>
      </c>
    </row>
    <row r="1484" spans="1:23" x14ac:dyDescent="0.3">
      <c r="A1484" s="10">
        <v>61060</v>
      </c>
      <c r="B1484" s="11" t="s">
        <v>12953</v>
      </c>
      <c r="C1484" s="10">
        <v>67652</v>
      </c>
      <c r="D1484" s="11" t="s">
        <v>33735</v>
      </c>
      <c r="E1484" s="12" t="s">
        <v>41</v>
      </c>
      <c r="F1484" s="12" t="s">
        <v>41</v>
      </c>
      <c r="G1484" s="13" t="s">
        <v>96</v>
      </c>
      <c r="H1484" s="13" t="s">
        <v>2441</v>
      </c>
      <c r="I1484" s="13" t="s">
        <v>586</v>
      </c>
      <c r="J1484" s="11" t="s">
        <v>143</v>
      </c>
      <c r="K1484" s="14" t="s">
        <v>33736</v>
      </c>
      <c r="L1484" s="14" t="s">
        <v>1</v>
      </c>
      <c r="M1484" s="15">
        <v>200</v>
      </c>
      <c r="N1484" s="15">
        <v>200</v>
      </c>
      <c r="O1484" s="15">
        <v>200</v>
      </c>
      <c r="P1484" s="11" t="s">
        <v>359</v>
      </c>
      <c r="Q1484" s="13" t="s">
        <v>360</v>
      </c>
      <c r="R1484" s="13" t="s">
        <v>361</v>
      </c>
      <c r="S1484" s="13">
        <v>12</v>
      </c>
      <c r="T1484" s="13">
        <v>2027</v>
      </c>
      <c r="U1484" s="13" t="s">
        <v>32138</v>
      </c>
      <c r="V1484" s="16">
        <v>32.312190000000001</v>
      </c>
      <c r="W1484" s="16">
        <v>-101.3378</v>
      </c>
    </row>
    <row r="1485" spans="1:23" x14ac:dyDescent="0.3">
      <c r="A1485" s="10">
        <v>66378</v>
      </c>
      <c r="B1485" s="11" t="s">
        <v>33737</v>
      </c>
      <c r="C1485" s="10">
        <v>67781</v>
      </c>
      <c r="D1485" s="11" t="s">
        <v>33738</v>
      </c>
      <c r="E1485" s="12" t="s">
        <v>41</v>
      </c>
      <c r="F1485" s="12" t="s">
        <v>41</v>
      </c>
      <c r="G1485" s="13" t="s">
        <v>96</v>
      </c>
      <c r="H1485" s="13" t="s">
        <v>175</v>
      </c>
      <c r="I1485" s="13" t="s">
        <v>586</v>
      </c>
      <c r="J1485" s="11" t="s">
        <v>143</v>
      </c>
      <c r="K1485" s="14" t="s">
        <v>33431</v>
      </c>
      <c r="L1485" s="14" t="s">
        <v>1</v>
      </c>
      <c r="M1485" s="15">
        <v>60.2</v>
      </c>
      <c r="N1485" s="15">
        <v>60.2</v>
      </c>
      <c r="O1485" s="15">
        <v>60.2</v>
      </c>
      <c r="P1485" s="11" t="s">
        <v>363</v>
      </c>
      <c r="Q1485" s="13" t="s">
        <v>364</v>
      </c>
      <c r="R1485" s="13" t="s">
        <v>365</v>
      </c>
      <c r="S1485" s="13">
        <v>12</v>
      </c>
      <c r="T1485" s="13">
        <v>2027</v>
      </c>
      <c r="U1485" s="13" t="s">
        <v>32138</v>
      </c>
      <c r="V1485" s="16">
        <v>30.310524000000001</v>
      </c>
      <c r="W1485" s="16">
        <v>-96.478870000000001</v>
      </c>
    </row>
    <row r="1486" spans="1:23" x14ac:dyDescent="0.3">
      <c r="A1486" s="10">
        <v>66412</v>
      </c>
      <c r="B1486" s="11" t="s">
        <v>33739</v>
      </c>
      <c r="C1486" s="10">
        <v>67836</v>
      </c>
      <c r="D1486" s="11" t="s">
        <v>33740</v>
      </c>
      <c r="E1486" s="12" t="s">
        <v>41</v>
      </c>
      <c r="F1486" s="12" t="s">
        <v>41</v>
      </c>
      <c r="G1486" s="13" t="s">
        <v>84</v>
      </c>
      <c r="H1486" s="13" t="s">
        <v>6055</v>
      </c>
      <c r="I1486" s="13" t="s">
        <v>142</v>
      </c>
      <c r="J1486" s="11" t="s">
        <v>143</v>
      </c>
      <c r="K1486" s="14" t="s">
        <v>33741</v>
      </c>
      <c r="L1486" s="14" t="s">
        <v>1</v>
      </c>
      <c r="M1486" s="15">
        <v>13</v>
      </c>
      <c r="N1486" s="15">
        <v>13</v>
      </c>
      <c r="O1486" s="15">
        <v>13</v>
      </c>
      <c r="P1486" s="11" t="s">
        <v>363</v>
      </c>
      <c r="Q1486" s="13" t="s">
        <v>364</v>
      </c>
      <c r="R1486" s="13" t="s">
        <v>365</v>
      </c>
      <c r="S1486" s="13">
        <v>12</v>
      </c>
      <c r="T1486" s="13">
        <v>2027</v>
      </c>
      <c r="U1486" s="13" t="s">
        <v>31838</v>
      </c>
      <c r="V1486" s="16">
        <v>38.678386000000003</v>
      </c>
      <c r="W1486" s="16">
        <v>-121.9876</v>
      </c>
    </row>
    <row r="1487" spans="1:23" x14ac:dyDescent="0.3">
      <c r="A1487" s="10">
        <v>66412</v>
      </c>
      <c r="B1487" s="11" t="s">
        <v>33739</v>
      </c>
      <c r="C1487" s="10">
        <v>67836</v>
      </c>
      <c r="D1487" s="11" t="s">
        <v>33740</v>
      </c>
      <c r="E1487" s="12" t="s">
        <v>41</v>
      </c>
      <c r="F1487" s="12" t="s">
        <v>41</v>
      </c>
      <c r="G1487" s="13" t="s">
        <v>84</v>
      </c>
      <c r="H1487" s="13" t="s">
        <v>6055</v>
      </c>
      <c r="I1487" s="13" t="s">
        <v>142</v>
      </c>
      <c r="J1487" s="11" t="s">
        <v>143</v>
      </c>
      <c r="K1487" s="14" t="s">
        <v>33742</v>
      </c>
      <c r="L1487" s="14" t="s">
        <v>1</v>
      </c>
      <c r="M1487" s="15">
        <v>13</v>
      </c>
      <c r="N1487" s="15">
        <v>13</v>
      </c>
      <c r="O1487" s="15">
        <v>13</v>
      </c>
      <c r="P1487" s="11" t="s">
        <v>359</v>
      </c>
      <c r="Q1487" s="13" t="s">
        <v>360</v>
      </c>
      <c r="R1487" s="13" t="s">
        <v>361</v>
      </c>
      <c r="S1487" s="13">
        <v>12</v>
      </c>
      <c r="T1487" s="13">
        <v>2027</v>
      </c>
      <c r="U1487" s="13" t="s">
        <v>31838</v>
      </c>
      <c r="V1487" s="16">
        <v>38.678386000000003</v>
      </c>
      <c r="W1487" s="16">
        <v>-121.9876</v>
      </c>
    </row>
    <row r="1488" spans="1:23" x14ac:dyDescent="0.3">
      <c r="A1488" s="10">
        <v>63289</v>
      </c>
      <c r="B1488" s="11" t="s">
        <v>23252</v>
      </c>
      <c r="C1488" s="10">
        <v>67839</v>
      </c>
      <c r="D1488" s="11" t="s">
        <v>33743</v>
      </c>
      <c r="E1488" s="12" t="s">
        <v>41</v>
      </c>
      <c r="F1488" s="12" t="s">
        <v>41</v>
      </c>
      <c r="G1488" s="13" t="s">
        <v>242</v>
      </c>
      <c r="H1488" s="13" t="s">
        <v>2834</v>
      </c>
      <c r="I1488" s="13" t="s">
        <v>244</v>
      </c>
      <c r="J1488" s="11" t="s">
        <v>143</v>
      </c>
      <c r="K1488" s="14" t="s">
        <v>33744</v>
      </c>
      <c r="L1488" s="14" t="s">
        <v>1</v>
      </c>
      <c r="M1488" s="15">
        <v>50</v>
      </c>
      <c r="N1488" s="15">
        <v>50</v>
      </c>
      <c r="O1488" s="15">
        <v>50</v>
      </c>
      <c r="P1488" s="11" t="s">
        <v>359</v>
      </c>
      <c r="Q1488" s="13" t="s">
        <v>360</v>
      </c>
      <c r="R1488" s="13" t="s">
        <v>361</v>
      </c>
      <c r="S1488" s="13">
        <v>12</v>
      </c>
      <c r="T1488" s="13">
        <v>2027</v>
      </c>
      <c r="U1488" s="13" t="s">
        <v>31074</v>
      </c>
      <c r="V1488" s="16">
        <v>40.958100000000002</v>
      </c>
      <c r="W1488" s="16">
        <v>-72.866540000000001</v>
      </c>
    </row>
    <row r="1489" spans="1:23" x14ac:dyDescent="0.3">
      <c r="A1489" s="10">
        <v>66448</v>
      </c>
      <c r="B1489" s="11" t="s">
        <v>33745</v>
      </c>
      <c r="C1489" s="10">
        <v>67874</v>
      </c>
      <c r="D1489" s="11" t="s">
        <v>33745</v>
      </c>
      <c r="E1489" s="12" t="s">
        <v>41</v>
      </c>
      <c r="F1489" s="12" t="s">
        <v>41</v>
      </c>
      <c r="G1489" s="13" t="s">
        <v>3752</v>
      </c>
      <c r="H1489" s="13" t="s">
        <v>12174</v>
      </c>
      <c r="I1489" s="13" t="s">
        <v>172</v>
      </c>
      <c r="J1489" s="11" t="s">
        <v>143</v>
      </c>
      <c r="K1489" s="14" t="s">
        <v>33746</v>
      </c>
      <c r="L1489" s="14" t="s">
        <v>1</v>
      </c>
      <c r="M1489" s="15">
        <v>150</v>
      </c>
      <c r="N1489" s="15">
        <v>150</v>
      </c>
      <c r="O1489" s="15">
        <v>150</v>
      </c>
      <c r="P1489" s="11" t="s">
        <v>359</v>
      </c>
      <c r="Q1489" s="13" t="s">
        <v>360</v>
      </c>
      <c r="R1489" s="13" t="s">
        <v>361</v>
      </c>
      <c r="S1489" s="13">
        <v>12</v>
      </c>
      <c r="T1489" s="13">
        <v>2027</v>
      </c>
      <c r="U1489" s="13" t="s">
        <v>31074</v>
      </c>
      <c r="V1489" s="16">
        <v>39.288815999999997</v>
      </c>
      <c r="W1489" s="16">
        <v>-78.474810000000005</v>
      </c>
    </row>
    <row r="1490" spans="1:23" x14ac:dyDescent="0.3">
      <c r="A1490" s="10">
        <v>66508</v>
      </c>
      <c r="B1490" s="11" t="s">
        <v>33747</v>
      </c>
      <c r="C1490" s="10">
        <v>67951</v>
      </c>
      <c r="D1490" s="11" t="s">
        <v>33748</v>
      </c>
      <c r="E1490" s="12" t="s">
        <v>41</v>
      </c>
      <c r="F1490" s="12" t="s">
        <v>41</v>
      </c>
      <c r="G1490" s="13" t="s">
        <v>3192</v>
      </c>
      <c r="H1490" s="13" t="s">
        <v>3228</v>
      </c>
      <c r="I1490" s="13" t="s">
        <v>172</v>
      </c>
      <c r="J1490" s="11" t="s">
        <v>143</v>
      </c>
      <c r="K1490" s="14" t="s">
        <v>33749</v>
      </c>
      <c r="L1490" s="14" t="s">
        <v>1</v>
      </c>
      <c r="M1490" s="15">
        <v>126.5</v>
      </c>
      <c r="N1490" s="15">
        <v>126.5</v>
      </c>
      <c r="O1490" s="15">
        <v>126.5</v>
      </c>
      <c r="P1490" s="11" t="s">
        <v>363</v>
      </c>
      <c r="Q1490" s="13" t="s">
        <v>364</v>
      </c>
      <c r="R1490" s="13" t="s">
        <v>365</v>
      </c>
      <c r="S1490" s="13">
        <v>12</v>
      </c>
      <c r="T1490" s="13">
        <v>2027</v>
      </c>
      <c r="U1490" s="13" t="s">
        <v>31074</v>
      </c>
      <c r="V1490" s="16">
        <v>41.111924999999999</v>
      </c>
      <c r="W1490" s="16">
        <v>-78.149839999999998</v>
      </c>
    </row>
    <row r="1491" spans="1:23" x14ac:dyDescent="0.3">
      <c r="A1491" s="10">
        <v>66508</v>
      </c>
      <c r="B1491" s="11" t="s">
        <v>33747</v>
      </c>
      <c r="C1491" s="10">
        <v>67953</v>
      </c>
      <c r="D1491" s="11" t="s">
        <v>33750</v>
      </c>
      <c r="E1491" s="12" t="s">
        <v>41</v>
      </c>
      <c r="F1491" s="12" t="s">
        <v>41</v>
      </c>
      <c r="G1491" s="13" t="s">
        <v>3192</v>
      </c>
      <c r="H1491" s="13" t="s">
        <v>3228</v>
      </c>
      <c r="I1491" s="13" t="s">
        <v>172</v>
      </c>
      <c r="J1491" s="11" t="s">
        <v>143</v>
      </c>
      <c r="K1491" s="14" t="s">
        <v>33751</v>
      </c>
      <c r="L1491" s="14" t="s">
        <v>1</v>
      </c>
      <c r="M1491" s="15">
        <v>202.4</v>
      </c>
      <c r="N1491" s="15">
        <v>202.4</v>
      </c>
      <c r="O1491" s="15">
        <v>202.4</v>
      </c>
      <c r="P1491" s="11" t="s">
        <v>363</v>
      </c>
      <c r="Q1491" s="13" t="s">
        <v>364</v>
      </c>
      <c r="R1491" s="13" t="s">
        <v>365</v>
      </c>
      <c r="S1491" s="13">
        <v>12</v>
      </c>
      <c r="T1491" s="13">
        <v>2027</v>
      </c>
      <c r="U1491" s="13" t="s">
        <v>31074</v>
      </c>
      <c r="V1491" s="16">
        <v>41.128607000000002</v>
      </c>
      <c r="W1491" s="16">
        <v>-78.099239999999995</v>
      </c>
    </row>
    <row r="1492" spans="1:23" x14ac:dyDescent="0.3">
      <c r="A1492" s="10">
        <v>66511</v>
      </c>
      <c r="B1492" s="11" t="s">
        <v>33752</v>
      </c>
      <c r="C1492" s="10">
        <v>67954</v>
      </c>
      <c r="D1492" s="11" t="s">
        <v>33753</v>
      </c>
      <c r="E1492" s="12" t="s">
        <v>41</v>
      </c>
      <c r="F1492" s="12" t="s">
        <v>41</v>
      </c>
      <c r="G1492" s="13" t="s">
        <v>3192</v>
      </c>
      <c r="H1492" s="13" t="s">
        <v>5649</v>
      </c>
      <c r="I1492" s="13" t="s">
        <v>172</v>
      </c>
      <c r="J1492" s="11" t="s">
        <v>143</v>
      </c>
      <c r="K1492" s="14" t="s">
        <v>33754</v>
      </c>
      <c r="L1492" s="14" t="s">
        <v>1</v>
      </c>
      <c r="M1492" s="15">
        <v>15.9</v>
      </c>
      <c r="N1492" s="15">
        <v>15.9</v>
      </c>
      <c r="O1492" s="15">
        <v>15.9</v>
      </c>
      <c r="P1492" s="11" t="s">
        <v>363</v>
      </c>
      <c r="Q1492" s="13" t="s">
        <v>364</v>
      </c>
      <c r="R1492" s="13" t="s">
        <v>365</v>
      </c>
      <c r="S1492" s="13">
        <v>12</v>
      </c>
      <c r="T1492" s="13">
        <v>2027</v>
      </c>
      <c r="U1492" s="13" t="s">
        <v>31074</v>
      </c>
      <c r="V1492" s="16">
        <v>40.771847000000001</v>
      </c>
      <c r="W1492" s="16">
        <v>-76.781189999999995</v>
      </c>
    </row>
    <row r="1493" spans="1:23" x14ac:dyDescent="0.3">
      <c r="A1493" s="10">
        <v>66512</v>
      </c>
      <c r="B1493" s="11" t="s">
        <v>33755</v>
      </c>
      <c r="C1493" s="10">
        <v>67955</v>
      </c>
      <c r="D1493" s="11" t="s">
        <v>33756</v>
      </c>
      <c r="E1493" s="12" t="s">
        <v>41</v>
      </c>
      <c r="F1493" s="12" t="s">
        <v>41</v>
      </c>
      <c r="G1493" s="13" t="s">
        <v>3192</v>
      </c>
      <c r="H1493" s="13" t="s">
        <v>5649</v>
      </c>
      <c r="I1493" s="13" t="s">
        <v>172</v>
      </c>
      <c r="J1493" s="11" t="s">
        <v>143</v>
      </c>
      <c r="K1493" s="14" t="s">
        <v>33757</v>
      </c>
      <c r="L1493" s="14" t="s">
        <v>1</v>
      </c>
      <c r="M1493" s="15">
        <v>15.9</v>
      </c>
      <c r="N1493" s="15">
        <v>15.9</v>
      </c>
      <c r="O1493" s="15">
        <v>15.9</v>
      </c>
      <c r="P1493" s="11" t="s">
        <v>363</v>
      </c>
      <c r="Q1493" s="13" t="s">
        <v>364</v>
      </c>
      <c r="R1493" s="13" t="s">
        <v>365</v>
      </c>
      <c r="S1493" s="13">
        <v>12</v>
      </c>
      <c r="T1493" s="13">
        <v>2027</v>
      </c>
      <c r="U1493" s="13" t="s">
        <v>31074</v>
      </c>
      <c r="V1493" s="16">
        <v>40.771847000000001</v>
      </c>
      <c r="W1493" s="16">
        <v>-76.781189999999995</v>
      </c>
    </row>
    <row r="1494" spans="1:23" x14ac:dyDescent="0.3">
      <c r="A1494" s="10">
        <v>66521</v>
      </c>
      <c r="B1494" s="11" t="s">
        <v>33758</v>
      </c>
      <c r="C1494" s="10">
        <v>67966</v>
      </c>
      <c r="D1494" s="11" t="s">
        <v>33759</v>
      </c>
      <c r="E1494" s="12" t="s">
        <v>41</v>
      </c>
      <c r="F1494" s="12" t="s">
        <v>41</v>
      </c>
      <c r="G1494" s="13" t="s">
        <v>1376</v>
      </c>
      <c r="H1494" s="13" t="s">
        <v>9726</v>
      </c>
      <c r="I1494" s="13" t="s">
        <v>172</v>
      </c>
      <c r="J1494" s="11" t="s">
        <v>143</v>
      </c>
      <c r="K1494" s="14" t="s">
        <v>33760</v>
      </c>
      <c r="L1494" s="14" t="s">
        <v>1</v>
      </c>
      <c r="M1494" s="15">
        <v>39</v>
      </c>
      <c r="N1494" s="15">
        <v>39</v>
      </c>
      <c r="O1494" s="15">
        <v>39</v>
      </c>
      <c r="P1494" s="11" t="s">
        <v>363</v>
      </c>
      <c r="Q1494" s="13" t="s">
        <v>364</v>
      </c>
      <c r="R1494" s="13" t="s">
        <v>365</v>
      </c>
      <c r="S1494" s="13">
        <v>12</v>
      </c>
      <c r="T1494" s="13">
        <v>2027</v>
      </c>
      <c r="U1494" s="13" t="s">
        <v>31074</v>
      </c>
      <c r="V1494" s="16">
        <v>40.369376000000003</v>
      </c>
      <c r="W1494" s="16">
        <v>-85.183920000000001</v>
      </c>
    </row>
    <row r="1495" spans="1:23" x14ac:dyDescent="0.3">
      <c r="A1495" s="10">
        <v>64545</v>
      </c>
      <c r="B1495" s="11" t="s">
        <v>24970</v>
      </c>
      <c r="C1495" s="10">
        <v>67984</v>
      </c>
      <c r="D1495" s="11" t="s">
        <v>33761</v>
      </c>
      <c r="E1495" s="12" t="s">
        <v>41</v>
      </c>
      <c r="F1495" s="12" t="s">
        <v>41</v>
      </c>
      <c r="G1495" s="13" t="s">
        <v>3192</v>
      </c>
      <c r="H1495" s="13" t="s">
        <v>160</v>
      </c>
      <c r="I1495" s="13" t="s">
        <v>172</v>
      </c>
      <c r="J1495" s="11" t="s">
        <v>143</v>
      </c>
      <c r="K1495" s="14" t="s">
        <v>33762</v>
      </c>
      <c r="L1495" s="14" t="s">
        <v>1</v>
      </c>
      <c r="M1495" s="15">
        <v>401.6</v>
      </c>
      <c r="N1495" s="15">
        <v>401.6</v>
      </c>
      <c r="O1495" s="15">
        <v>401.6</v>
      </c>
      <c r="P1495" s="11" t="s">
        <v>363</v>
      </c>
      <c r="Q1495" s="13" t="s">
        <v>364</v>
      </c>
      <c r="R1495" s="13" t="s">
        <v>365</v>
      </c>
      <c r="S1495" s="13">
        <v>12</v>
      </c>
      <c r="T1495" s="13">
        <v>2027</v>
      </c>
      <c r="U1495" s="13" t="s">
        <v>32138</v>
      </c>
      <c r="V1495" s="16">
        <v>40.930281000000001</v>
      </c>
      <c r="W1495" s="16">
        <v>-80.43244</v>
      </c>
    </row>
    <row r="1496" spans="1:23" x14ac:dyDescent="0.3">
      <c r="A1496" s="10">
        <v>64545</v>
      </c>
      <c r="B1496" s="11" t="s">
        <v>24970</v>
      </c>
      <c r="C1496" s="10">
        <v>68033</v>
      </c>
      <c r="D1496" s="11" t="s">
        <v>33763</v>
      </c>
      <c r="E1496" s="12" t="s">
        <v>41</v>
      </c>
      <c r="F1496" s="12" t="s">
        <v>41</v>
      </c>
      <c r="G1496" s="13" t="s">
        <v>96</v>
      </c>
      <c r="H1496" s="13" t="s">
        <v>3506</v>
      </c>
      <c r="I1496" s="13" t="s">
        <v>586</v>
      </c>
      <c r="J1496" s="11" t="s">
        <v>143</v>
      </c>
      <c r="K1496" s="14" t="s">
        <v>20808</v>
      </c>
      <c r="L1496" s="14" t="s">
        <v>1</v>
      </c>
      <c r="M1496" s="15">
        <v>300</v>
      </c>
      <c r="N1496" s="15">
        <v>300</v>
      </c>
      <c r="O1496" s="15">
        <v>300</v>
      </c>
      <c r="P1496" s="11" t="s">
        <v>363</v>
      </c>
      <c r="Q1496" s="13" t="s">
        <v>364</v>
      </c>
      <c r="R1496" s="13" t="s">
        <v>365</v>
      </c>
      <c r="S1496" s="13">
        <v>12</v>
      </c>
      <c r="T1496" s="13">
        <v>2027</v>
      </c>
      <c r="U1496" s="13" t="s">
        <v>31074</v>
      </c>
      <c r="V1496" s="16">
        <v>29.674226000000001</v>
      </c>
      <c r="W1496" s="16">
        <v>-96.121369999999999</v>
      </c>
    </row>
    <row r="1497" spans="1:23" x14ac:dyDescent="0.3">
      <c r="A1497" s="10">
        <v>64545</v>
      </c>
      <c r="B1497" s="11" t="s">
        <v>24970</v>
      </c>
      <c r="C1497" s="10">
        <v>68033</v>
      </c>
      <c r="D1497" s="11" t="s">
        <v>33763</v>
      </c>
      <c r="E1497" s="12" t="s">
        <v>41</v>
      </c>
      <c r="F1497" s="12" t="s">
        <v>41</v>
      </c>
      <c r="G1497" s="13" t="s">
        <v>96</v>
      </c>
      <c r="H1497" s="13" t="s">
        <v>3506</v>
      </c>
      <c r="I1497" s="13" t="s">
        <v>586</v>
      </c>
      <c r="J1497" s="11" t="s">
        <v>143</v>
      </c>
      <c r="K1497" s="14" t="s">
        <v>33764</v>
      </c>
      <c r="L1497" s="14" t="s">
        <v>1</v>
      </c>
      <c r="M1497" s="15">
        <v>300</v>
      </c>
      <c r="N1497" s="15">
        <v>300</v>
      </c>
      <c r="O1497" s="15">
        <v>300</v>
      </c>
      <c r="P1497" s="11" t="s">
        <v>359</v>
      </c>
      <c r="Q1497" s="13" t="s">
        <v>360</v>
      </c>
      <c r="R1497" s="13" t="s">
        <v>361</v>
      </c>
      <c r="S1497" s="13">
        <v>12</v>
      </c>
      <c r="T1497" s="13">
        <v>2027</v>
      </c>
      <c r="U1497" s="13" t="s">
        <v>31074</v>
      </c>
      <c r="V1497" s="16">
        <v>29.674226000000001</v>
      </c>
      <c r="W1497" s="16">
        <v>-96.121369999999999</v>
      </c>
    </row>
    <row r="1498" spans="1:23" x14ac:dyDescent="0.3">
      <c r="A1498" s="10">
        <v>66571</v>
      </c>
      <c r="B1498" s="11" t="s">
        <v>33239</v>
      </c>
      <c r="C1498" s="10">
        <v>68061</v>
      </c>
      <c r="D1498" s="11" t="s">
        <v>33765</v>
      </c>
      <c r="E1498" s="12" t="s">
        <v>41</v>
      </c>
      <c r="F1498" s="12" t="s">
        <v>41</v>
      </c>
      <c r="G1498" s="13" t="s">
        <v>2021</v>
      </c>
      <c r="H1498" s="13" t="s">
        <v>1464</v>
      </c>
      <c r="I1498" s="13" t="s">
        <v>172</v>
      </c>
      <c r="J1498" s="11" t="s">
        <v>143</v>
      </c>
      <c r="K1498" s="14" t="s">
        <v>33766</v>
      </c>
      <c r="L1498" s="14" t="s">
        <v>1</v>
      </c>
      <c r="M1498" s="15">
        <v>150</v>
      </c>
      <c r="N1498" s="15">
        <v>150</v>
      </c>
      <c r="O1498" s="15">
        <v>150</v>
      </c>
      <c r="P1498" s="11" t="s">
        <v>363</v>
      </c>
      <c r="Q1498" s="13" t="s">
        <v>364</v>
      </c>
      <c r="R1498" s="13" t="s">
        <v>365</v>
      </c>
      <c r="S1498" s="13">
        <v>12</v>
      </c>
      <c r="T1498" s="13">
        <v>2027</v>
      </c>
      <c r="U1498" s="13" t="s">
        <v>31838</v>
      </c>
      <c r="V1498" s="16">
        <v>41.896754000000001</v>
      </c>
      <c r="W1498" s="16">
        <v>-86.0488</v>
      </c>
    </row>
    <row r="1499" spans="1:23" x14ac:dyDescent="0.3">
      <c r="A1499" s="10">
        <v>50123</v>
      </c>
      <c r="B1499" s="11" t="s">
        <v>9336</v>
      </c>
      <c r="C1499" s="10">
        <v>68087</v>
      </c>
      <c r="D1499" s="11" t="s">
        <v>33767</v>
      </c>
      <c r="E1499" s="12" t="s">
        <v>41</v>
      </c>
      <c r="F1499" s="12" t="s">
        <v>41</v>
      </c>
      <c r="G1499" s="13" t="s">
        <v>170</v>
      </c>
      <c r="H1499" s="13" t="s">
        <v>1154</v>
      </c>
      <c r="I1499" s="13" t="s">
        <v>172</v>
      </c>
      <c r="J1499" s="11" t="s">
        <v>143</v>
      </c>
      <c r="K1499" s="14" t="s">
        <v>33768</v>
      </c>
      <c r="L1499" s="14" t="s">
        <v>1</v>
      </c>
      <c r="M1499" s="15">
        <v>50</v>
      </c>
      <c r="N1499" s="15">
        <v>50</v>
      </c>
      <c r="O1499" s="15">
        <v>50</v>
      </c>
      <c r="P1499" s="11" t="s">
        <v>363</v>
      </c>
      <c r="Q1499" s="13" t="s">
        <v>364</v>
      </c>
      <c r="R1499" s="13" t="s">
        <v>365</v>
      </c>
      <c r="S1499" s="13">
        <v>12</v>
      </c>
      <c r="T1499" s="13">
        <v>2027</v>
      </c>
      <c r="U1499" s="13" t="s">
        <v>32138</v>
      </c>
      <c r="V1499" s="16">
        <v>37.231766999999998</v>
      </c>
      <c r="W1499" s="16">
        <v>-85.905900000000003</v>
      </c>
    </row>
    <row r="1500" spans="1:23" x14ac:dyDescent="0.3">
      <c r="A1500" s="10">
        <v>66588</v>
      </c>
      <c r="B1500" s="11" t="s">
        <v>33769</v>
      </c>
      <c r="C1500" s="10">
        <v>68099</v>
      </c>
      <c r="D1500" s="11" t="s">
        <v>33770</v>
      </c>
      <c r="E1500" s="12" t="s">
        <v>41</v>
      </c>
      <c r="F1500" s="12" t="s">
        <v>41</v>
      </c>
      <c r="G1500" s="13" t="s">
        <v>3365</v>
      </c>
      <c r="H1500" s="13" t="s">
        <v>1423</v>
      </c>
      <c r="I1500" s="13" t="s">
        <v>151</v>
      </c>
      <c r="J1500" s="11" t="s">
        <v>143</v>
      </c>
      <c r="K1500" s="14" t="s">
        <v>27621</v>
      </c>
      <c r="L1500" s="14" t="s">
        <v>1</v>
      </c>
      <c r="M1500" s="15">
        <v>110</v>
      </c>
      <c r="N1500" s="15">
        <v>110</v>
      </c>
      <c r="O1500" s="15">
        <v>110</v>
      </c>
      <c r="P1500" s="11" t="s">
        <v>363</v>
      </c>
      <c r="Q1500" s="13" t="s">
        <v>364</v>
      </c>
      <c r="R1500" s="13" t="s">
        <v>365</v>
      </c>
      <c r="S1500" s="13">
        <v>12</v>
      </c>
      <c r="T1500" s="13">
        <v>2027</v>
      </c>
      <c r="U1500" s="13" t="s">
        <v>31838</v>
      </c>
      <c r="V1500" s="16">
        <v>36.035452999999997</v>
      </c>
      <c r="W1500" s="16">
        <v>-85.109909999999999</v>
      </c>
    </row>
    <row r="1501" spans="1:23" x14ac:dyDescent="0.3">
      <c r="A1501" s="10">
        <v>66602</v>
      </c>
      <c r="B1501" s="11" t="s">
        <v>33771</v>
      </c>
      <c r="C1501" s="10">
        <v>68104</v>
      </c>
      <c r="D1501" s="11" t="s">
        <v>33772</v>
      </c>
      <c r="E1501" s="12" t="s">
        <v>41</v>
      </c>
      <c r="F1501" s="12" t="s">
        <v>41</v>
      </c>
      <c r="G1501" s="13" t="s">
        <v>63</v>
      </c>
      <c r="H1501" s="13" t="s">
        <v>1593</v>
      </c>
      <c r="I1501" s="13" t="s">
        <v>65</v>
      </c>
      <c r="J1501" s="11" t="s">
        <v>143</v>
      </c>
      <c r="K1501" s="14" t="s">
        <v>33773</v>
      </c>
      <c r="L1501" s="14" t="s">
        <v>1</v>
      </c>
      <c r="M1501" s="15">
        <v>80</v>
      </c>
      <c r="N1501" s="15">
        <v>80</v>
      </c>
      <c r="O1501" s="15">
        <v>80</v>
      </c>
      <c r="P1501" s="11" t="s">
        <v>363</v>
      </c>
      <c r="Q1501" s="13" t="s">
        <v>364</v>
      </c>
      <c r="R1501" s="13" t="s">
        <v>365</v>
      </c>
      <c r="S1501" s="13">
        <v>12</v>
      </c>
      <c r="T1501" s="13">
        <v>2027</v>
      </c>
      <c r="U1501" s="13" t="s">
        <v>31838</v>
      </c>
      <c r="V1501" s="16">
        <v>32.255499999999998</v>
      </c>
      <c r="W1501" s="16">
        <v>-86.319400000000002</v>
      </c>
    </row>
    <row r="1502" spans="1:23" x14ac:dyDescent="0.3">
      <c r="A1502" s="10">
        <v>66607</v>
      </c>
      <c r="B1502" s="11" t="s">
        <v>32842</v>
      </c>
      <c r="C1502" s="10">
        <v>68171</v>
      </c>
      <c r="D1502" s="11" t="s">
        <v>33774</v>
      </c>
      <c r="E1502" s="12" t="s">
        <v>41</v>
      </c>
      <c r="F1502" s="12" t="s">
        <v>41</v>
      </c>
      <c r="G1502" s="13" t="s">
        <v>96</v>
      </c>
      <c r="H1502" s="13" t="s">
        <v>3903</v>
      </c>
      <c r="I1502" s="13" t="s">
        <v>586</v>
      </c>
      <c r="J1502" s="11" t="s">
        <v>143</v>
      </c>
      <c r="K1502" s="14" t="s">
        <v>33775</v>
      </c>
      <c r="L1502" s="14" t="s">
        <v>1</v>
      </c>
      <c r="M1502" s="15">
        <v>176.1</v>
      </c>
      <c r="N1502" s="15">
        <v>176.1</v>
      </c>
      <c r="O1502" s="15">
        <v>176.1</v>
      </c>
      <c r="P1502" s="11" t="s">
        <v>359</v>
      </c>
      <c r="Q1502" s="13" t="s">
        <v>360</v>
      </c>
      <c r="R1502" s="13" t="s">
        <v>361</v>
      </c>
      <c r="S1502" s="13">
        <v>12</v>
      </c>
      <c r="T1502" s="13">
        <v>2027</v>
      </c>
      <c r="U1502" s="13" t="s">
        <v>32138</v>
      </c>
      <c r="V1502" s="16">
        <v>33.179664000000002</v>
      </c>
      <c r="W1502" s="16">
        <v>-95.809219999999996</v>
      </c>
    </row>
    <row r="1503" spans="1:23" x14ac:dyDescent="0.3">
      <c r="A1503" s="10">
        <v>66607</v>
      </c>
      <c r="B1503" s="11" t="s">
        <v>32842</v>
      </c>
      <c r="C1503" s="10">
        <v>68175</v>
      </c>
      <c r="D1503" s="11" t="s">
        <v>33776</v>
      </c>
      <c r="E1503" s="12" t="s">
        <v>41</v>
      </c>
      <c r="F1503" s="12" t="s">
        <v>41</v>
      </c>
      <c r="G1503" s="13" t="s">
        <v>96</v>
      </c>
      <c r="H1503" s="13" t="s">
        <v>4310</v>
      </c>
      <c r="I1503" s="13" t="s">
        <v>586</v>
      </c>
      <c r="J1503" s="11" t="s">
        <v>143</v>
      </c>
      <c r="K1503" s="14" t="s">
        <v>33777</v>
      </c>
      <c r="L1503" s="14" t="s">
        <v>1</v>
      </c>
      <c r="M1503" s="15">
        <v>66.599999999999994</v>
      </c>
      <c r="N1503" s="15">
        <v>66.599999999999994</v>
      </c>
      <c r="O1503" s="15">
        <v>66.599999999999994</v>
      </c>
      <c r="P1503" s="11" t="s">
        <v>363</v>
      </c>
      <c r="Q1503" s="13" t="s">
        <v>364</v>
      </c>
      <c r="R1503" s="13" t="s">
        <v>365</v>
      </c>
      <c r="S1503" s="13">
        <v>12</v>
      </c>
      <c r="T1503" s="13">
        <v>2027</v>
      </c>
      <c r="U1503" s="13" t="s">
        <v>32138</v>
      </c>
      <c r="V1503" s="16">
        <v>31.626038999999999</v>
      </c>
      <c r="W1503" s="16">
        <v>-97.642110000000002</v>
      </c>
    </row>
    <row r="1504" spans="1:23" x14ac:dyDescent="0.3">
      <c r="A1504" s="10">
        <v>66607</v>
      </c>
      <c r="B1504" s="11" t="s">
        <v>32842</v>
      </c>
      <c r="C1504" s="10">
        <v>68178</v>
      </c>
      <c r="D1504" s="11" t="s">
        <v>33778</v>
      </c>
      <c r="E1504" s="12" t="s">
        <v>41</v>
      </c>
      <c r="F1504" s="12" t="s">
        <v>41</v>
      </c>
      <c r="G1504" s="13" t="s">
        <v>96</v>
      </c>
      <c r="H1504" s="13" t="s">
        <v>579</v>
      </c>
      <c r="I1504" s="13" t="s">
        <v>586</v>
      </c>
      <c r="J1504" s="11" t="s">
        <v>143</v>
      </c>
      <c r="K1504" s="14" t="s">
        <v>33779</v>
      </c>
      <c r="L1504" s="14" t="s">
        <v>1</v>
      </c>
      <c r="M1504" s="15">
        <v>175.7</v>
      </c>
      <c r="N1504" s="15">
        <v>175.7</v>
      </c>
      <c r="O1504" s="15">
        <v>175.7</v>
      </c>
      <c r="P1504" s="11" t="s">
        <v>359</v>
      </c>
      <c r="Q1504" s="13" t="s">
        <v>360</v>
      </c>
      <c r="R1504" s="13" t="s">
        <v>361</v>
      </c>
      <c r="S1504" s="13">
        <v>12</v>
      </c>
      <c r="T1504" s="13">
        <v>2027</v>
      </c>
      <c r="U1504" s="13" t="s">
        <v>32138</v>
      </c>
      <c r="V1504" s="16">
        <v>33.033186000000001</v>
      </c>
      <c r="W1504" s="16">
        <v>-97.880309999999994</v>
      </c>
    </row>
    <row r="1505" spans="1:23" x14ac:dyDescent="0.3">
      <c r="A1505" s="10">
        <v>66640</v>
      </c>
      <c r="B1505" s="11" t="s">
        <v>33780</v>
      </c>
      <c r="C1505" s="10">
        <v>68203</v>
      </c>
      <c r="D1505" s="11" t="s">
        <v>33781</v>
      </c>
      <c r="E1505" s="12" t="s">
        <v>41</v>
      </c>
      <c r="F1505" s="12" t="s">
        <v>41</v>
      </c>
      <c r="G1505" s="13" t="s">
        <v>96</v>
      </c>
      <c r="H1505" s="13" t="s">
        <v>8950</v>
      </c>
      <c r="I1505" s="13" t="s">
        <v>586</v>
      </c>
      <c r="J1505" s="11" t="s">
        <v>143</v>
      </c>
      <c r="K1505" s="14" t="s">
        <v>33782</v>
      </c>
      <c r="L1505" s="14" t="s">
        <v>1</v>
      </c>
      <c r="M1505" s="15">
        <v>340</v>
      </c>
      <c r="N1505" s="15">
        <v>340</v>
      </c>
      <c r="O1505" s="15">
        <v>340</v>
      </c>
      <c r="P1505" s="11" t="s">
        <v>363</v>
      </c>
      <c r="Q1505" s="13" t="s">
        <v>364</v>
      </c>
      <c r="R1505" s="13" t="s">
        <v>365</v>
      </c>
      <c r="S1505" s="13">
        <v>12</v>
      </c>
      <c r="T1505" s="13">
        <v>2027</v>
      </c>
      <c r="U1505" s="13" t="s">
        <v>31074</v>
      </c>
      <c r="V1505" s="16">
        <v>35.562221999999998</v>
      </c>
      <c r="W1505" s="16">
        <v>-100.69410000000001</v>
      </c>
    </row>
    <row r="1506" spans="1:23" x14ac:dyDescent="0.3">
      <c r="A1506" s="10">
        <v>66640</v>
      </c>
      <c r="B1506" s="11" t="s">
        <v>33780</v>
      </c>
      <c r="C1506" s="10">
        <v>68204</v>
      </c>
      <c r="D1506" s="11" t="s">
        <v>33783</v>
      </c>
      <c r="E1506" s="12" t="s">
        <v>41</v>
      </c>
      <c r="F1506" s="12" t="s">
        <v>41</v>
      </c>
      <c r="G1506" s="13" t="s">
        <v>96</v>
      </c>
      <c r="H1506" s="13" t="s">
        <v>13230</v>
      </c>
      <c r="I1506" s="13" t="s">
        <v>586</v>
      </c>
      <c r="J1506" s="11" t="s">
        <v>143</v>
      </c>
      <c r="K1506" s="14" t="s">
        <v>33784</v>
      </c>
      <c r="L1506" s="14" t="s">
        <v>1</v>
      </c>
      <c r="M1506" s="15">
        <v>460</v>
      </c>
      <c r="N1506" s="15">
        <v>460</v>
      </c>
      <c r="O1506" s="15">
        <v>460</v>
      </c>
      <c r="P1506" s="11" t="s">
        <v>56</v>
      </c>
      <c r="Q1506" s="13" t="s">
        <v>57</v>
      </c>
      <c r="R1506" s="13" t="s">
        <v>58</v>
      </c>
      <c r="S1506" s="13">
        <v>12</v>
      </c>
      <c r="T1506" s="13">
        <v>2027</v>
      </c>
      <c r="U1506" s="13" t="s">
        <v>31074</v>
      </c>
      <c r="V1506" s="16">
        <v>35.696972000000002</v>
      </c>
      <c r="W1506" s="16">
        <v>-100.82129999999999</v>
      </c>
    </row>
    <row r="1507" spans="1:23" x14ac:dyDescent="0.3">
      <c r="A1507" s="10">
        <v>66178</v>
      </c>
      <c r="B1507" s="11" t="s">
        <v>33725</v>
      </c>
      <c r="C1507" s="10">
        <v>68228</v>
      </c>
      <c r="D1507" s="11" t="s">
        <v>33785</v>
      </c>
      <c r="E1507" s="12" t="s">
        <v>41</v>
      </c>
      <c r="F1507" s="12" t="s">
        <v>41</v>
      </c>
      <c r="G1507" s="13" t="s">
        <v>242</v>
      </c>
      <c r="H1507" s="13" t="s">
        <v>1406</v>
      </c>
      <c r="I1507" s="13" t="s">
        <v>244</v>
      </c>
      <c r="J1507" s="11" t="s">
        <v>143</v>
      </c>
      <c r="K1507" s="14" t="s">
        <v>33786</v>
      </c>
      <c r="L1507" s="14" t="s">
        <v>1</v>
      </c>
      <c r="M1507" s="15">
        <v>99</v>
      </c>
      <c r="N1507" s="15">
        <v>97</v>
      </c>
      <c r="O1507" s="15">
        <v>97</v>
      </c>
      <c r="P1507" s="11" t="s">
        <v>56</v>
      </c>
      <c r="Q1507" s="13" t="s">
        <v>57</v>
      </c>
      <c r="R1507" s="13" t="s">
        <v>58</v>
      </c>
      <c r="S1507" s="13">
        <v>12</v>
      </c>
      <c r="T1507" s="13">
        <v>2027</v>
      </c>
      <c r="U1507" s="13" t="s">
        <v>31074</v>
      </c>
      <c r="V1507" s="16">
        <v>42.755287000000003</v>
      </c>
      <c r="W1507" s="16">
        <v>-76.539019999999994</v>
      </c>
    </row>
    <row r="1508" spans="1:23" x14ac:dyDescent="0.3">
      <c r="A1508" s="10">
        <v>66061</v>
      </c>
      <c r="B1508" s="11" t="s">
        <v>31035</v>
      </c>
      <c r="C1508" s="10">
        <v>68278</v>
      </c>
      <c r="D1508" s="11" t="s">
        <v>33787</v>
      </c>
      <c r="E1508" s="12" t="s">
        <v>41</v>
      </c>
      <c r="F1508" s="12" t="s">
        <v>41</v>
      </c>
      <c r="G1508" s="13" t="s">
        <v>3617</v>
      </c>
      <c r="H1508" s="13" t="s">
        <v>579</v>
      </c>
      <c r="I1508" s="13" t="s">
        <v>1764</v>
      </c>
      <c r="J1508" s="11" t="s">
        <v>143</v>
      </c>
      <c r="K1508" s="14" t="s">
        <v>33788</v>
      </c>
      <c r="L1508" s="14" t="s">
        <v>1</v>
      </c>
      <c r="M1508" s="15">
        <v>20</v>
      </c>
      <c r="N1508" s="15">
        <v>20</v>
      </c>
      <c r="O1508" s="15">
        <v>20</v>
      </c>
      <c r="P1508" s="11" t="s">
        <v>363</v>
      </c>
      <c r="Q1508" s="13" t="s">
        <v>364</v>
      </c>
      <c r="R1508" s="13" t="s">
        <v>365</v>
      </c>
      <c r="S1508" s="13">
        <v>12</v>
      </c>
      <c r="T1508" s="13">
        <v>2027</v>
      </c>
      <c r="U1508" s="13" t="s">
        <v>31074</v>
      </c>
      <c r="V1508" s="16">
        <v>36.932468999999998</v>
      </c>
      <c r="W1508" s="16">
        <v>-82.676900000000003</v>
      </c>
    </row>
    <row r="1509" spans="1:23" x14ac:dyDescent="0.3">
      <c r="A1509" s="10">
        <v>66707</v>
      </c>
      <c r="B1509" s="11" t="s">
        <v>33789</v>
      </c>
      <c r="C1509" s="10">
        <v>68284</v>
      </c>
      <c r="D1509" s="11" t="s">
        <v>33790</v>
      </c>
      <c r="E1509" s="12" t="s">
        <v>41</v>
      </c>
      <c r="F1509" s="12" t="s">
        <v>41</v>
      </c>
      <c r="G1509" s="13" t="s">
        <v>1166</v>
      </c>
      <c r="H1509" s="13" t="s">
        <v>1167</v>
      </c>
      <c r="I1509" s="13" t="s">
        <v>9072</v>
      </c>
      <c r="J1509" s="11" t="s">
        <v>143</v>
      </c>
      <c r="K1509" s="14" t="s">
        <v>33791</v>
      </c>
      <c r="L1509" s="14" t="s">
        <v>1</v>
      </c>
      <c r="M1509" s="15">
        <v>9.4</v>
      </c>
      <c r="N1509" s="15">
        <v>9.4</v>
      </c>
      <c r="O1509" s="15">
        <v>9.4</v>
      </c>
      <c r="P1509" s="11" t="s">
        <v>5347</v>
      </c>
      <c r="Q1509" s="13" t="s">
        <v>9091</v>
      </c>
      <c r="R1509" s="13" t="s">
        <v>48</v>
      </c>
      <c r="S1509" s="13">
        <v>12</v>
      </c>
      <c r="T1509" s="13">
        <v>2027</v>
      </c>
      <c r="U1509" s="13" t="s">
        <v>31074</v>
      </c>
      <c r="V1509" s="16">
        <v>21.347833000000001</v>
      </c>
      <c r="W1509" s="16">
        <v>-157.95060000000001</v>
      </c>
    </row>
    <row r="1510" spans="1:23" x14ac:dyDescent="0.3">
      <c r="A1510" s="10">
        <v>66707</v>
      </c>
      <c r="B1510" s="11" t="s">
        <v>33789</v>
      </c>
      <c r="C1510" s="10">
        <v>68284</v>
      </c>
      <c r="D1510" s="11" t="s">
        <v>33790</v>
      </c>
      <c r="E1510" s="12" t="s">
        <v>41</v>
      </c>
      <c r="F1510" s="12" t="s">
        <v>41</v>
      </c>
      <c r="G1510" s="13" t="s">
        <v>1166</v>
      </c>
      <c r="H1510" s="13" t="s">
        <v>1167</v>
      </c>
      <c r="I1510" s="13" t="s">
        <v>9072</v>
      </c>
      <c r="J1510" s="11" t="s">
        <v>143</v>
      </c>
      <c r="K1510" s="14" t="s">
        <v>33792</v>
      </c>
      <c r="L1510" s="14" t="s">
        <v>1</v>
      </c>
      <c r="M1510" s="15">
        <v>9.4</v>
      </c>
      <c r="N1510" s="15">
        <v>9.4</v>
      </c>
      <c r="O1510" s="15">
        <v>9.4</v>
      </c>
      <c r="P1510" s="11" t="s">
        <v>5347</v>
      </c>
      <c r="Q1510" s="13" t="s">
        <v>9091</v>
      </c>
      <c r="R1510" s="13" t="s">
        <v>48</v>
      </c>
      <c r="S1510" s="13">
        <v>12</v>
      </c>
      <c r="T1510" s="13">
        <v>2027</v>
      </c>
      <c r="U1510" s="13" t="s">
        <v>31074</v>
      </c>
      <c r="V1510" s="16">
        <v>21.347833000000001</v>
      </c>
      <c r="W1510" s="16">
        <v>-157.95060000000001</v>
      </c>
    </row>
    <row r="1511" spans="1:23" x14ac:dyDescent="0.3">
      <c r="A1511" s="10">
        <v>66707</v>
      </c>
      <c r="B1511" s="11" t="s">
        <v>33789</v>
      </c>
      <c r="C1511" s="10">
        <v>68284</v>
      </c>
      <c r="D1511" s="11" t="s">
        <v>33790</v>
      </c>
      <c r="E1511" s="12" t="s">
        <v>41</v>
      </c>
      <c r="F1511" s="12" t="s">
        <v>41</v>
      </c>
      <c r="G1511" s="13" t="s">
        <v>1166</v>
      </c>
      <c r="H1511" s="13" t="s">
        <v>1167</v>
      </c>
      <c r="I1511" s="13" t="s">
        <v>9072</v>
      </c>
      <c r="J1511" s="11" t="s">
        <v>143</v>
      </c>
      <c r="K1511" s="14" t="s">
        <v>33793</v>
      </c>
      <c r="L1511" s="14" t="s">
        <v>1</v>
      </c>
      <c r="M1511" s="15">
        <v>9.4</v>
      </c>
      <c r="N1511" s="15">
        <v>9.4</v>
      </c>
      <c r="O1511" s="15">
        <v>9.4</v>
      </c>
      <c r="P1511" s="11" t="s">
        <v>5347</v>
      </c>
      <c r="Q1511" s="13" t="s">
        <v>9091</v>
      </c>
      <c r="R1511" s="13" t="s">
        <v>48</v>
      </c>
      <c r="S1511" s="13">
        <v>12</v>
      </c>
      <c r="T1511" s="13">
        <v>2027</v>
      </c>
      <c r="U1511" s="13" t="s">
        <v>31074</v>
      </c>
      <c r="V1511" s="16">
        <v>21.347833000000001</v>
      </c>
      <c r="W1511" s="16">
        <v>-157.95060000000001</v>
      </c>
    </row>
    <row r="1512" spans="1:23" x14ac:dyDescent="0.3">
      <c r="A1512" s="10">
        <v>66707</v>
      </c>
      <c r="B1512" s="11" t="s">
        <v>33789</v>
      </c>
      <c r="C1512" s="10">
        <v>68284</v>
      </c>
      <c r="D1512" s="11" t="s">
        <v>33790</v>
      </c>
      <c r="E1512" s="12" t="s">
        <v>41</v>
      </c>
      <c r="F1512" s="12" t="s">
        <v>41</v>
      </c>
      <c r="G1512" s="13" t="s">
        <v>1166</v>
      </c>
      <c r="H1512" s="13" t="s">
        <v>1167</v>
      </c>
      <c r="I1512" s="13" t="s">
        <v>9072</v>
      </c>
      <c r="J1512" s="11" t="s">
        <v>143</v>
      </c>
      <c r="K1512" s="14" t="s">
        <v>33794</v>
      </c>
      <c r="L1512" s="14" t="s">
        <v>1</v>
      </c>
      <c r="M1512" s="15">
        <v>9.4</v>
      </c>
      <c r="N1512" s="15">
        <v>9.4</v>
      </c>
      <c r="O1512" s="15">
        <v>9.4</v>
      </c>
      <c r="P1512" s="11" t="s">
        <v>5347</v>
      </c>
      <c r="Q1512" s="13" t="s">
        <v>9091</v>
      </c>
      <c r="R1512" s="13" t="s">
        <v>48</v>
      </c>
      <c r="S1512" s="13">
        <v>12</v>
      </c>
      <c r="T1512" s="13">
        <v>2027</v>
      </c>
      <c r="U1512" s="13" t="s">
        <v>31074</v>
      </c>
      <c r="V1512" s="16">
        <v>21.347833000000001</v>
      </c>
      <c r="W1512" s="16">
        <v>-157.95060000000001</v>
      </c>
    </row>
    <row r="1513" spans="1:23" x14ac:dyDescent="0.3">
      <c r="A1513" s="10">
        <v>66707</v>
      </c>
      <c r="B1513" s="11" t="s">
        <v>33789</v>
      </c>
      <c r="C1513" s="10">
        <v>68284</v>
      </c>
      <c r="D1513" s="11" t="s">
        <v>33790</v>
      </c>
      <c r="E1513" s="12" t="s">
        <v>41</v>
      </c>
      <c r="F1513" s="12" t="s">
        <v>41</v>
      </c>
      <c r="G1513" s="13" t="s">
        <v>1166</v>
      </c>
      <c r="H1513" s="13" t="s">
        <v>1167</v>
      </c>
      <c r="I1513" s="13" t="s">
        <v>9072</v>
      </c>
      <c r="J1513" s="11" t="s">
        <v>143</v>
      </c>
      <c r="K1513" s="14" t="s">
        <v>33795</v>
      </c>
      <c r="L1513" s="14" t="s">
        <v>1</v>
      </c>
      <c r="M1513" s="15">
        <v>9.4</v>
      </c>
      <c r="N1513" s="15">
        <v>9.4</v>
      </c>
      <c r="O1513" s="15">
        <v>9.4</v>
      </c>
      <c r="P1513" s="11" t="s">
        <v>5347</v>
      </c>
      <c r="Q1513" s="13" t="s">
        <v>9091</v>
      </c>
      <c r="R1513" s="13" t="s">
        <v>48</v>
      </c>
      <c r="S1513" s="13">
        <v>12</v>
      </c>
      <c r="T1513" s="13">
        <v>2027</v>
      </c>
      <c r="U1513" s="13" t="s">
        <v>31074</v>
      </c>
      <c r="V1513" s="16">
        <v>21.347833000000001</v>
      </c>
      <c r="W1513" s="16">
        <v>-157.95060000000001</v>
      </c>
    </row>
    <row r="1514" spans="1:23" x14ac:dyDescent="0.3">
      <c r="A1514" s="10">
        <v>66707</v>
      </c>
      <c r="B1514" s="11" t="s">
        <v>33789</v>
      </c>
      <c r="C1514" s="10">
        <v>68284</v>
      </c>
      <c r="D1514" s="11" t="s">
        <v>33790</v>
      </c>
      <c r="E1514" s="12" t="s">
        <v>41</v>
      </c>
      <c r="F1514" s="12" t="s">
        <v>41</v>
      </c>
      <c r="G1514" s="13" t="s">
        <v>1166</v>
      </c>
      <c r="H1514" s="13" t="s">
        <v>1167</v>
      </c>
      <c r="I1514" s="13" t="s">
        <v>9072</v>
      </c>
      <c r="J1514" s="11" t="s">
        <v>143</v>
      </c>
      <c r="K1514" s="14" t="s">
        <v>33796</v>
      </c>
      <c r="L1514" s="14" t="s">
        <v>1</v>
      </c>
      <c r="M1514" s="15">
        <v>9.4</v>
      </c>
      <c r="N1514" s="15">
        <v>9.4</v>
      </c>
      <c r="O1514" s="15">
        <v>9.4</v>
      </c>
      <c r="P1514" s="11" t="s">
        <v>5347</v>
      </c>
      <c r="Q1514" s="13" t="s">
        <v>9091</v>
      </c>
      <c r="R1514" s="13" t="s">
        <v>48</v>
      </c>
      <c r="S1514" s="13">
        <v>12</v>
      </c>
      <c r="T1514" s="13">
        <v>2027</v>
      </c>
      <c r="U1514" s="13" t="s">
        <v>31074</v>
      </c>
      <c r="V1514" s="16">
        <v>21.347833000000001</v>
      </c>
      <c r="W1514" s="16">
        <v>-157.95060000000001</v>
      </c>
    </row>
    <row r="1515" spans="1:23" x14ac:dyDescent="0.3">
      <c r="A1515" s="10">
        <v>66707</v>
      </c>
      <c r="B1515" s="11" t="s">
        <v>33789</v>
      </c>
      <c r="C1515" s="10">
        <v>68284</v>
      </c>
      <c r="D1515" s="11" t="s">
        <v>33790</v>
      </c>
      <c r="E1515" s="12" t="s">
        <v>41</v>
      </c>
      <c r="F1515" s="12" t="s">
        <v>41</v>
      </c>
      <c r="G1515" s="13" t="s">
        <v>1166</v>
      </c>
      <c r="H1515" s="13" t="s">
        <v>1167</v>
      </c>
      <c r="I1515" s="13" t="s">
        <v>9072</v>
      </c>
      <c r="J1515" s="11" t="s">
        <v>143</v>
      </c>
      <c r="K1515" s="14" t="s">
        <v>33797</v>
      </c>
      <c r="L1515" s="14" t="s">
        <v>1</v>
      </c>
      <c r="M1515" s="15">
        <v>9.4</v>
      </c>
      <c r="N1515" s="15">
        <v>9.4</v>
      </c>
      <c r="O1515" s="15">
        <v>9.4</v>
      </c>
      <c r="P1515" s="11" t="s">
        <v>5347</v>
      </c>
      <c r="Q1515" s="13" t="s">
        <v>9091</v>
      </c>
      <c r="R1515" s="13" t="s">
        <v>48</v>
      </c>
      <c r="S1515" s="13">
        <v>12</v>
      </c>
      <c r="T1515" s="13">
        <v>2027</v>
      </c>
      <c r="U1515" s="13" t="s">
        <v>31074</v>
      </c>
      <c r="V1515" s="16">
        <v>21.347833000000001</v>
      </c>
      <c r="W1515" s="16">
        <v>-157.95060000000001</v>
      </c>
    </row>
    <row r="1516" spans="1:23" x14ac:dyDescent="0.3">
      <c r="A1516" s="10">
        <v>66707</v>
      </c>
      <c r="B1516" s="11" t="s">
        <v>33789</v>
      </c>
      <c r="C1516" s="10">
        <v>68284</v>
      </c>
      <c r="D1516" s="11" t="s">
        <v>33790</v>
      </c>
      <c r="E1516" s="12" t="s">
        <v>41</v>
      </c>
      <c r="F1516" s="12" t="s">
        <v>41</v>
      </c>
      <c r="G1516" s="13" t="s">
        <v>1166</v>
      </c>
      <c r="H1516" s="13" t="s">
        <v>1167</v>
      </c>
      <c r="I1516" s="13" t="s">
        <v>9072</v>
      </c>
      <c r="J1516" s="11" t="s">
        <v>143</v>
      </c>
      <c r="K1516" s="14" t="s">
        <v>33798</v>
      </c>
      <c r="L1516" s="14" t="s">
        <v>1</v>
      </c>
      <c r="M1516" s="15">
        <v>9.4</v>
      </c>
      <c r="N1516" s="15">
        <v>9.4</v>
      </c>
      <c r="O1516" s="15">
        <v>9.4</v>
      </c>
      <c r="P1516" s="11" t="s">
        <v>5347</v>
      </c>
      <c r="Q1516" s="13" t="s">
        <v>9091</v>
      </c>
      <c r="R1516" s="13" t="s">
        <v>48</v>
      </c>
      <c r="S1516" s="13">
        <v>12</v>
      </c>
      <c r="T1516" s="13">
        <v>2027</v>
      </c>
      <c r="U1516" s="13" t="s">
        <v>31074</v>
      </c>
      <c r="V1516" s="16">
        <v>21.347833000000001</v>
      </c>
      <c r="W1516" s="16">
        <v>-157.95060000000001</v>
      </c>
    </row>
    <row r="1517" spans="1:23" x14ac:dyDescent="0.3">
      <c r="A1517" s="10">
        <v>66707</v>
      </c>
      <c r="B1517" s="11" t="s">
        <v>33789</v>
      </c>
      <c r="C1517" s="10">
        <v>68284</v>
      </c>
      <c r="D1517" s="11" t="s">
        <v>33790</v>
      </c>
      <c r="E1517" s="12" t="s">
        <v>41</v>
      </c>
      <c r="F1517" s="12" t="s">
        <v>41</v>
      </c>
      <c r="G1517" s="13" t="s">
        <v>1166</v>
      </c>
      <c r="H1517" s="13" t="s">
        <v>1167</v>
      </c>
      <c r="I1517" s="13" t="s">
        <v>9072</v>
      </c>
      <c r="J1517" s="11" t="s">
        <v>143</v>
      </c>
      <c r="K1517" s="14" t="s">
        <v>33799</v>
      </c>
      <c r="L1517" s="14" t="s">
        <v>1</v>
      </c>
      <c r="M1517" s="15">
        <v>9.4</v>
      </c>
      <c r="N1517" s="15">
        <v>9.4</v>
      </c>
      <c r="O1517" s="15">
        <v>9.4</v>
      </c>
      <c r="P1517" s="11" t="s">
        <v>5347</v>
      </c>
      <c r="Q1517" s="13" t="s">
        <v>9091</v>
      </c>
      <c r="R1517" s="13" t="s">
        <v>48</v>
      </c>
      <c r="S1517" s="13">
        <v>12</v>
      </c>
      <c r="T1517" s="13">
        <v>2027</v>
      </c>
      <c r="U1517" s="13" t="s">
        <v>31074</v>
      </c>
      <c r="V1517" s="16">
        <v>21.347833000000001</v>
      </c>
      <c r="W1517" s="16">
        <v>-157.95060000000001</v>
      </c>
    </row>
    <row r="1518" spans="1:23" x14ac:dyDescent="0.3">
      <c r="A1518" s="10">
        <v>66707</v>
      </c>
      <c r="B1518" s="11" t="s">
        <v>33789</v>
      </c>
      <c r="C1518" s="10">
        <v>68284</v>
      </c>
      <c r="D1518" s="11" t="s">
        <v>33790</v>
      </c>
      <c r="E1518" s="12" t="s">
        <v>41</v>
      </c>
      <c r="F1518" s="12" t="s">
        <v>41</v>
      </c>
      <c r="G1518" s="13" t="s">
        <v>1166</v>
      </c>
      <c r="H1518" s="13" t="s">
        <v>1167</v>
      </c>
      <c r="I1518" s="13" t="s">
        <v>9072</v>
      </c>
      <c r="J1518" s="11" t="s">
        <v>143</v>
      </c>
      <c r="K1518" s="14" t="s">
        <v>33800</v>
      </c>
      <c r="L1518" s="14" t="s">
        <v>1</v>
      </c>
      <c r="M1518" s="15">
        <v>9.4</v>
      </c>
      <c r="N1518" s="15">
        <v>9.4</v>
      </c>
      <c r="O1518" s="15">
        <v>9.4</v>
      </c>
      <c r="P1518" s="11" t="s">
        <v>5347</v>
      </c>
      <c r="Q1518" s="13" t="s">
        <v>9091</v>
      </c>
      <c r="R1518" s="13" t="s">
        <v>48</v>
      </c>
      <c r="S1518" s="13">
        <v>12</v>
      </c>
      <c r="T1518" s="13">
        <v>2027</v>
      </c>
      <c r="U1518" s="13" t="s">
        <v>31074</v>
      </c>
      <c r="V1518" s="16">
        <v>21.347833000000001</v>
      </c>
      <c r="W1518" s="16">
        <v>-157.95060000000001</v>
      </c>
    </row>
    <row r="1519" spans="1:23" x14ac:dyDescent="0.3">
      <c r="A1519" s="10">
        <v>66707</v>
      </c>
      <c r="B1519" s="11" t="s">
        <v>33789</v>
      </c>
      <c r="C1519" s="10">
        <v>68284</v>
      </c>
      <c r="D1519" s="11" t="s">
        <v>33790</v>
      </c>
      <c r="E1519" s="12" t="s">
        <v>41</v>
      </c>
      <c r="F1519" s="12" t="s">
        <v>41</v>
      </c>
      <c r="G1519" s="13" t="s">
        <v>1166</v>
      </c>
      <c r="H1519" s="13" t="s">
        <v>1167</v>
      </c>
      <c r="I1519" s="13" t="s">
        <v>9072</v>
      </c>
      <c r="J1519" s="11" t="s">
        <v>143</v>
      </c>
      <c r="K1519" s="14" t="s">
        <v>33801</v>
      </c>
      <c r="L1519" s="14" t="s">
        <v>1</v>
      </c>
      <c r="M1519" s="15">
        <v>9.4</v>
      </c>
      <c r="N1519" s="15">
        <v>9.4</v>
      </c>
      <c r="O1519" s="15">
        <v>9.4</v>
      </c>
      <c r="P1519" s="11" t="s">
        <v>5347</v>
      </c>
      <c r="Q1519" s="13" t="s">
        <v>9091</v>
      </c>
      <c r="R1519" s="13" t="s">
        <v>48</v>
      </c>
      <c r="S1519" s="13">
        <v>12</v>
      </c>
      <c r="T1519" s="13">
        <v>2027</v>
      </c>
      <c r="U1519" s="13" t="s">
        <v>31074</v>
      </c>
      <c r="V1519" s="16">
        <v>21.347833000000001</v>
      </c>
      <c r="W1519" s="16">
        <v>-157.95060000000001</v>
      </c>
    </row>
    <row r="1520" spans="1:23" x14ac:dyDescent="0.3">
      <c r="A1520" s="10">
        <v>66681</v>
      </c>
      <c r="B1520" s="11" t="s">
        <v>33802</v>
      </c>
      <c r="C1520" s="10">
        <v>68287</v>
      </c>
      <c r="D1520" s="11" t="s">
        <v>33803</v>
      </c>
      <c r="E1520" s="12" t="s">
        <v>41</v>
      </c>
      <c r="F1520" s="12" t="s">
        <v>41</v>
      </c>
      <c r="G1520" s="13" t="s">
        <v>280</v>
      </c>
      <c r="H1520" s="13" t="s">
        <v>4600</v>
      </c>
      <c r="I1520" s="13" t="s">
        <v>396</v>
      </c>
      <c r="J1520" s="11" t="s">
        <v>143</v>
      </c>
      <c r="K1520" s="14" t="s">
        <v>33804</v>
      </c>
      <c r="L1520" s="14" t="s">
        <v>1</v>
      </c>
      <c r="M1520" s="15">
        <v>400</v>
      </c>
      <c r="N1520" s="15">
        <v>400</v>
      </c>
      <c r="O1520" s="15">
        <v>400</v>
      </c>
      <c r="P1520" s="11" t="s">
        <v>363</v>
      </c>
      <c r="Q1520" s="13" t="s">
        <v>364</v>
      </c>
      <c r="R1520" s="13" t="s">
        <v>365</v>
      </c>
      <c r="S1520" s="13">
        <v>12</v>
      </c>
      <c r="T1520" s="13">
        <v>2027</v>
      </c>
      <c r="U1520" s="13" t="s">
        <v>32138</v>
      </c>
      <c r="V1520" s="16">
        <v>33.726999999999997</v>
      </c>
      <c r="W1520" s="16">
        <v>-112.881</v>
      </c>
    </row>
    <row r="1521" spans="1:23" x14ac:dyDescent="0.3">
      <c r="A1521" s="10">
        <v>66681</v>
      </c>
      <c r="B1521" s="11" t="s">
        <v>33802</v>
      </c>
      <c r="C1521" s="10">
        <v>68287</v>
      </c>
      <c r="D1521" s="11" t="s">
        <v>33803</v>
      </c>
      <c r="E1521" s="12" t="s">
        <v>41</v>
      </c>
      <c r="F1521" s="12" t="s">
        <v>41</v>
      </c>
      <c r="G1521" s="13" t="s">
        <v>280</v>
      </c>
      <c r="H1521" s="13" t="s">
        <v>4600</v>
      </c>
      <c r="I1521" s="13" t="s">
        <v>396</v>
      </c>
      <c r="J1521" s="11" t="s">
        <v>143</v>
      </c>
      <c r="K1521" s="14" t="s">
        <v>33805</v>
      </c>
      <c r="L1521" s="14" t="s">
        <v>1</v>
      </c>
      <c r="M1521" s="15">
        <v>400</v>
      </c>
      <c r="N1521" s="15">
        <v>400</v>
      </c>
      <c r="O1521" s="15">
        <v>400</v>
      </c>
      <c r="P1521" s="11" t="s">
        <v>359</v>
      </c>
      <c r="Q1521" s="13" t="s">
        <v>360</v>
      </c>
      <c r="R1521" s="13" t="s">
        <v>361</v>
      </c>
      <c r="S1521" s="13">
        <v>12</v>
      </c>
      <c r="T1521" s="13">
        <v>2027</v>
      </c>
      <c r="U1521" s="13" t="s">
        <v>32138</v>
      </c>
      <c r="V1521" s="16">
        <v>33.726999999999997</v>
      </c>
      <c r="W1521" s="16">
        <v>-112.881</v>
      </c>
    </row>
    <row r="1522" spans="1:23" x14ac:dyDescent="0.3">
      <c r="A1522" s="10">
        <v>66685</v>
      </c>
      <c r="B1522" s="11" t="s">
        <v>33806</v>
      </c>
      <c r="C1522" s="10">
        <v>68292</v>
      </c>
      <c r="D1522" s="11" t="s">
        <v>33807</v>
      </c>
      <c r="E1522" s="12" t="s">
        <v>41</v>
      </c>
      <c r="F1522" s="12" t="s">
        <v>41</v>
      </c>
      <c r="G1522" s="13" t="s">
        <v>170</v>
      </c>
      <c r="H1522" s="13" t="s">
        <v>1795</v>
      </c>
      <c r="I1522" s="13" t="s">
        <v>1764</v>
      </c>
      <c r="J1522" s="11" t="s">
        <v>143</v>
      </c>
      <c r="K1522" s="14" t="s">
        <v>33808</v>
      </c>
      <c r="L1522" s="14" t="s">
        <v>1</v>
      </c>
      <c r="M1522" s="15">
        <v>200</v>
      </c>
      <c r="N1522" s="15">
        <v>200</v>
      </c>
      <c r="O1522" s="15">
        <v>200</v>
      </c>
      <c r="P1522" s="11" t="s">
        <v>363</v>
      </c>
      <c r="Q1522" s="13" t="s">
        <v>364</v>
      </c>
      <c r="R1522" s="13" t="s">
        <v>365</v>
      </c>
      <c r="S1522" s="13">
        <v>12</v>
      </c>
      <c r="T1522" s="13">
        <v>2027</v>
      </c>
      <c r="U1522" s="13" t="s">
        <v>32138</v>
      </c>
      <c r="V1522" s="16">
        <v>37.096699999999998</v>
      </c>
      <c r="W1522" s="16">
        <v>-88.7791</v>
      </c>
    </row>
    <row r="1523" spans="1:23" x14ac:dyDescent="0.3">
      <c r="A1523" s="10">
        <v>66705</v>
      </c>
      <c r="B1523" s="11" t="s">
        <v>33809</v>
      </c>
      <c r="C1523" s="10">
        <v>68299</v>
      </c>
      <c r="D1523" s="11" t="s">
        <v>33810</v>
      </c>
      <c r="E1523" s="12" t="s">
        <v>41</v>
      </c>
      <c r="F1523" s="12" t="s">
        <v>41</v>
      </c>
      <c r="G1523" s="13" t="s">
        <v>3146</v>
      </c>
      <c r="H1523" s="13" t="s">
        <v>175</v>
      </c>
      <c r="I1523" s="13" t="s">
        <v>3168</v>
      </c>
      <c r="J1523" s="11" t="s">
        <v>143</v>
      </c>
      <c r="K1523" s="14" t="s">
        <v>33811</v>
      </c>
      <c r="L1523" s="14" t="s">
        <v>1</v>
      </c>
      <c r="M1523" s="15">
        <v>400</v>
      </c>
      <c r="N1523" s="15">
        <v>400</v>
      </c>
      <c r="O1523" s="15">
        <v>400</v>
      </c>
      <c r="P1523" s="11" t="s">
        <v>359</v>
      </c>
      <c r="Q1523" s="13" t="s">
        <v>360</v>
      </c>
      <c r="R1523" s="13" t="s">
        <v>361</v>
      </c>
      <c r="S1523" s="13">
        <v>12</v>
      </c>
      <c r="T1523" s="13">
        <v>2027</v>
      </c>
      <c r="U1523" s="13" t="s">
        <v>31074</v>
      </c>
      <c r="V1523" s="16">
        <v>45</v>
      </c>
      <c r="W1523" s="16">
        <v>-122</v>
      </c>
    </row>
    <row r="1524" spans="1:23" x14ac:dyDescent="0.3">
      <c r="A1524" s="10">
        <v>66714</v>
      </c>
      <c r="B1524" s="11" t="s">
        <v>33812</v>
      </c>
      <c r="C1524" s="10">
        <v>68302</v>
      </c>
      <c r="D1524" s="11" t="s">
        <v>33812</v>
      </c>
      <c r="E1524" s="12" t="s">
        <v>41</v>
      </c>
      <c r="F1524" s="12" t="s">
        <v>41</v>
      </c>
      <c r="G1524" s="13" t="s">
        <v>1376</v>
      </c>
      <c r="H1524" s="13" t="s">
        <v>32520</v>
      </c>
      <c r="I1524" s="13" t="s">
        <v>172</v>
      </c>
      <c r="J1524" s="11" t="s">
        <v>143</v>
      </c>
      <c r="K1524" s="14" t="s">
        <v>33813</v>
      </c>
      <c r="L1524" s="14" t="s">
        <v>1</v>
      </c>
      <c r="M1524" s="15">
        <v>245</v>
      </c>
      <c r="N1524" s="15">
        <v>245</v>
      </c>
      <c r="O1524" s="15">
        <v>245</v>
      </c>
      <c r="P1524" s="11" t="s">
        <v>363</v>
      </c>
      <c r="Q1524" s="13" t="s">
        <v>364</v>
      </c>
      <c r="R1524" s="13" t="s">
        <v>365</v>
      </c>
      <c r="S1524" s="13">
        <v>12</v>
      </c>
      <c r="T1524" s="13">
        <v>2027</v>
      </c>
      <c r="U1524" s="13" t="s">
        <v>31074</v>
      </c>
      <c r="V1524" s="16">
        <v>40.524925000000003</v>
      </c>
      <c r="W1524" s="16">
        <v>-85.303330000000003</v>
      </c>
    </row>
    <row r="1525" spans="1:23" x14ac:dyDescent="0.3">
      <c r="A1525" s="10">
        <v>66711</v>
      </c>
      <c r="B1525" s="11" t="s">
        <v>33814</v>
      </c>
      <c r="C1525" s="10">
        <v>68315</v>
      </c>
      <c r="D1525" s="11" t="s">
        <v>33815</v>
      </c>
      <c r="E1525" s="12" t="s">
        <v>41</v>
      </c>
      <c r="F1525" s="12" t="s">
        <v>41</v>
      </c>
      <c r="G1525" s="13" t="s">
        <v>2487</v>
      </c>
      <c r="H1525" s="13" t="s">
        <v>22833</v>
      </c>
      <c r="I1525" s="13" t="s">
        <v>2494</v>
      </c>
      <c r="J1525" s="11" t="s">
        <v>143</v>
      </c>
      <c r="K1525" s="14" t="s">
        <v>33816</v>
      </c>
      <c r="L1525" s="14" t="s">
        <v>1</v>
      </c>
      <c r="M1525" s="15">
        <v>200</v>
      </c>
      <c r="N1525" s="15">
        <v>200</v>
      </c>
      <c r="O1525" s="15">
        <v>200</v>
      </c>
      <c r="P1525" s="11" t="s">
        <v>363</v>
      </c>
      <c r="Q1525" s="13" t="s">
        <v>364</v>
      </c>
      <c r="R1525" s="13" t="s">
        <v>365</v>
      </c>
      <c r="S1525" s="13">
        <v>12</v>
      </c>
      <c r="T1525" s="13">
        <v>2027</v>
      </c>
      <c r="U1525" s="13" t="s">
        <v>32138</v>
      </c>
      <c r="V1525" s="16">
        <v>45.050289999999997</v>
      </c>
      <c r="W1525" s="16">
        <v>-113.05880000000001</v>
      </c>
    </row>
    <row r="1526" spans="1:23" x14ac:dyDescent="0.3">
      <c r="A1526" s="10">
        <v>66711</v>
      </c>
      <c r="B1526" s="11" t="s">
        <v>33814</v>
      </c>
      <c r="C1526" s="10">
        <v>68315</v>
      </c>
      <c r="D1526" s="11" t="s">
        <v>33815</v>
      </c>
      <c r="E1526" s="12" t="s">
        <v>41</v>
      </c>
      <c r="F1526" s="12" t="s">
        <v>41</v>
      </c>
      <c r="G1526" s="13" t="s">
        <v>2487</v>
      </c>
      <c r="H1526" s="13" t="s">
        <v>22833</v>
      </c>
      <c r="I1526" s="13" t="s">
        <v>2494</v>
      </c>
      <c r="J1526" s="11" t="s">
        <v>143</v>
      </c>
      <c r="K1526" s="14" t="s">
        <v>33817</v>
      </c>
      <c r="L1526" s="14" t="s">
        <v>1</v>
      </c>
      <c r="M1526" s="15">
        <v>200</v>
      </c>
      <c r="N1526" s="15">
        <v>200</v>
      </c>
      <c r="O1526" s="15">
        <v>200</v>
      </c>
      <c r="P1526" s="11" t="s">
        <v>359</v>
      </c>
      <c r="Q1526" s="13" t="s">
        <v>360</v>
      </c>
      <c r="R1526" s="13" t="s">
        <v>361</v>
      </c>
      <c r="S1526" s="13">
        <v>12</v>
      </c>
      <c r="T1526" s="13">
        <v>2027</v>
      </c>
      <c r="U1526" s="13" t="s">
        <v>32138</v>
      </c>
      <c r="V1526" s="16">
        <v>45.050289999999997</v>
      </c>
      <c r="W1526" s="16">
        <v>-113.05880000000001</v>
      </c>
    </row>
    <row r="1527" spans="1:23" x14ac:dyDescent="0.3">
      <c r="A1527" s="10">
        <v>66712</v>
      </c>
      <c r="B1527" s="11" t="s">
        <v>33818</v>
      </c>
      <c r="C1527" s="10">
        <v>68316</v>
      </c>
      <c r="D1527" s="11" t="s">
        <v>33819</v>
      </c>
      <c r="E1527" s="12" t="s">
        <v>41</v>
      </c>
      <c r="F1527" s="12" t="s">
        <v>41</v>
      </c>
      <c r="G1527" s="13" t="s">
        <v>3146</v>
      </c>
      <c r="H1527" s="13" t="s">
        <v>1677</v>
      </c>
      <c r="I1527" s="13" t="s">
        <v>3168</v>
      </c>
      <c r="J1527" s="11" t="s">
        <v>143</v>
      </c>
      <c r="K1527" s="14" t="s">
        <v>33820</v>
      </c>
      <c r="L1527" s="14" t="s">
        <v>1</v>
      </c>
      <c r="M1527" s="15">
        <v>450</v>
      </c>
      <c r="N1527" s="15">
        <v>450</v>
      </c>
      <c r="O1527" s="15">
        <v>450</v>
      </c>
      <c r="P1527" s="11" t="s">
        <v>363</v>
      </c>
      <c r="Q1527" s="13" t="s">
        <v>364</v>
      </c>
      <c r="R1527" s="13" t="s">
        <v>365</v>
      </c>
      <c r="S1527" s="13">
        <v>12</v>
      </c>
      <c r="T1527" s="13">
        <v>2027</v>
      </c>
      <c r="U1527" s="13" t="s">
        <v>32138</v>
      </c>
      <c r="V1527" s="16">
        <v>45.606000000000002</v>
      </c>
      <c r="W1527" s="16">
        <v>-120.625</v>
      </c>
    </row>
    <row r="1528" spans="1:23" x14ac:dyDescent="0.3">
      <c r="A1528" s="10">
        <v>66712</v>
      </c>
      <c r="B1528" s="11" t="s">
        <v>33818</v>
      </c>
      <c r="C1528" s="10">
        <v>68316</v>
      </c>
      <c r="D1528" s="11" t="s">
        <v>33819</v>
      </c>
      <c r="E1528" s="12" t="s">
        <v>41</v>
      </c>
      <c r="F1528" s="12" t="s">
        <v>41</v>
      </c>
      <c r="G1528" s="13" t="s">
        <v>3146</v>
      </c>
      <c r="H1528" s="13" t="s">
        <v>1677</v>
      </c>
      <c r="I1528" s="13" t="s">
        <v>3168</v>
      </c>
      <c r="J1528" s="11" t="s">
        <v>143</v>
      </c>
      <c r="K1528" s="14" t="s">
        <v>33821</v>
      </c>
      <c r="L1528" s="14" t="s">
        <v>1</v>
      </c>
      <c r="M1528" s="15">
        <v>250</v>
      </c>
      <c r="N1528" s="15">
        <v>250</v>
      </c>
      <c r="O1528" s="15">
        <v>250</v>
      </c>
      <c r="P1528" s="11" t="s">
        <v>359</v>
      </c>
      <c r="Q1528" s="13" t="s">
        <v>360</v>
      </c>
      <c r="R1528" s="13" t="s">
        <v>361</v>
      </c>
      <c r="S1528" s="13">
        <v>12</v>
      </c>
      <c r="T1528" s="13">
        <v>2027</v>
      </c>
      <c r="U1528" s="13" t="s">
        <v>32138</v>
      </c>
      <c r="V1528" s="16">
        <v>45.606000000000002</v>
      </c>
      <c r="W1528" s="16">
        <v>-120.625</v>
      </c>
    </row>
    <row r="1529" spans="1:23" x14ac:dyDescent="0.3">
      <c r="A1529" s="10">
        <v>66738</v>
      </c>
      <c r="B1529" s="11" t="s">
        <v>33822</v>
      </c>
      <c r="C1529" s="10">
        <v>68343</v>
      </c>
      <c r="D1529" s="11" t="s">
        <v>33823</v>
      </c>
      <c r="E1529" s="12" t="s">
        <v>41</v>
      </c>
      <c r="F1529" s="12" t="s">
        <v>41</v>
      </c>
      <c r="G1529" s="13" t="s">
        <v>757</v>
      </c>
      <c r="H1529" s="13" t="s">
        <v>772</v>
      </c>
      <c r="I1529" s="13" t="s">
        <v>758</v>
      </c>
      <c r="J1529" s="11" t="s">
        <v>143</v>
      </c>
      <c r="K1529" s="14" t="s">
        <v>33824</v>
      </c>
      <c r="L1529" s="14" t="s">
        <v>1</v>
      </c>
      <c r="M1529" s="15">
        <v>100</v>
      </c>
      <c r="N1529" s="15">
        <v>100</v>
      </c>
      <c r="O1529" s="15">
        <v>100</v>
      </c>
      <c r="P1529" s="11" t="s">
        <v>363</v>
      </c>
      <c r="Q1529" s="13" t="s">
        <v>364</v>
      </c>
      <c r="R1529" s="13" t="s">
        <v>365</v>
      </c>
      <c r="S1529" s="13">
        <v>12</v>
      </c>
      <c r="T1529" s="13">
        <v>2027</v>
      </c>
      <c r="U1529" s="13" t="s">
        <v>32138</v>
      </c>
      <c r="V1529" s="16">
        <v>39.198700000000002</v>
      </c>
      <c r="W1529" s="16">
        <v>-108.782</v>
      </c>
    </row>
    <row r="1530" spans="1:23" x14ac:dyDescent="0.3">
      <c r="A1530" s="10">
        <v>66738</v>
      </c>
      <c r="B1530" s="11" t="s">
        <v>33822</v>
      </c>
      <c r="C1530" s="10">
        <v>68343</v>
      </c>
      <c r="D1530" s="11" t="s">
        <v>33823</v>
      </c>
      <c r="E1530" s="12" t="s">
        <v>41</v>
      </c>
      <c r="F1530" s="12" t="s">
        <v>41</v>
      </c>
      <c r="G1530" s="13" t="s">
        <v>757</v>
      </c>
      <c r="H1530" s="13" t="s">
        <v>772</v>
      </c>
      <c r="I1530" s="13" t="s">
        <v>758</v>
      </c>
      <c r="J1530" s="11" t="s">
        <v>143</v>
      </c>
      <c r="K1530" s="14" t="s">
        <v>33825</v>
      </c>
      <c r="L1530" s="14" t="s">
        <v>1</v>
      </c>
      <c r="M1530" s="15">
        <v>100</v>
      </c>
      <c r="N1530" s="15">
        <v>100</v>
      </c>
      <c r="O1530" s="15">
        <v>100</v>
      </c>
      <c r="P1530" s="11" t="s">
        <v>359</v>
      </c>
      <c r="Q1530" s="13" t="s">
        <v>360</v>
      </c>
      <c r="R1530" s="13" t="s">
        <v>361</v>
      </c>
      <c r="S1530" s="13">
        <v>12</v>
      </c>
      <c r="T1530" s="13">
        <v>2027</v>
      </c>
      <c r="U1530" s="13" t="s">
        <v>32138</v>
      </c>
      <c r="V1530" s="16">
        <v>39.198700000000002</v>
      </c>
      <c r="W1530" s="16">
        <v>-108.782</v>
      </c>
    </row>
    <row r="1531" spans="1:23" x14ac:dyDescent="0.3">
      <c r="A1531" s="10">
        <v>66731</v>
      </c>
      <c r="B1531" s="11" t="s">
        <v>33510</v>
      </c>
      <c r="C1531" s="10">
        <v>68366</v>
      </c>
      <c r="D1531" s="11" t="s">
        <v>33826</v>
      </c>
      <c r="E1531" s="12" t="s">
        <v>41</v>
      </c>
      <c r="F1531" s="12" t="s">
        <v>41</v>
      </c>
      <c r="G1531" s="13" t="s">
        <v>275</v>
      </c>
      <c r="H1531" s="13" t="s">
        <v>33827</v>
      </c>
      <c r="I1531" s="13" t="s">
        <v>277</v>
      </c>
      <c r="J1531" s="11" t="s">
        <v>143</v>
      </c>
      <c r="K1531" s="14" t="s">
        <v>33828</v>
      </c>
      <c r="L1531" s="14" t="s">
        <v>1</v>
      </c>
      <c r="M1531" s="15">
        <v>170</v>
      </c>
      <c r="N1531" s="15">
        <v>170</v>
      </c>
      <c r="O1531" s="15">
        <v>170</v>
      </c>
      <c r="P1531" s="11" t="s">
        <v>359</v>
      </c>
      <c r="Q1531" s="13" t="s">
        <v>360</v>
      </c>
      <c r="R1531" s="13" t="s">
        <v>361</v>
      </c>
      <c r="S1531" s="13">
        <v>12</v>
      </c>
      <c r="T1531" s="13">
        <v>2027</v>
      </c>
      <c r="U1531" s="13" t="s">
        <v>32138</v>
      </c>
      <c r="V1531" s="16">
        <v>47.768790000000003</v>
      </c>
      <c r="W1531" s="16">
        <v>-122.6078</v>
      </c>
    </row>
    <row r="1532" spans="1:23" x14ac:dyDescent="0.3">
      <c r="A1532" s="10">
        <v>66731</v>
      </c>
      <c r="B1532" s="11" t="s">
        <v>33510</v>
      </c>
      <c r="C1532" s="10">
        <v>68371</v>
      </c>
      <c r="D1532" s="11" t="s">
        <v>33829</v>
      </c>
      <c r="E1532" s="12" t="s">
        <v>41</v>
      </c>
      <c r="F1532" s="12" t="s">
        <v>41</v>
      </c>
      <c r="G1532" s="13" t="s">
        <v>410</v>
      </c>
      <c r="H1532" s="13" t="s">
        <v>2130</v>
      </c>
      <c r="I1532" s="13" t="s">
        <v>412</v>
      </c>
      <c r="J1532" s="11" t="s">
        <v>143</v>
      </c>
      <c r="K1532" s="14" t="s">
        <v>33830</v>
      </c>
      <c r="L1532" s="14" t="s">
        <v>1</v>
      </c>
      <c r="M1532" s="15">
        <v>300</v>
      </c>
      <c r="N1532" s="15">
        <v>300</v>
      </c>
      <c r="O1532" s="15">
        <v>300</v>
      </c>
      <c r="P1532" s="11" t="s">
        <v>363</v>
      </c>
      <c r="Q1532" s="13" t="s">
        <v>364</v>
      </c>
      <c r="R1532" s="13" t="s">
        <v>365</v>
      </c>
      <c r="S1532" s="13">
        <v>12</v>
      </c>
      <c r="T1532" s="13">
        <v>2027</v>
      </c>
      <c r="U1532" s="13" t="s">
        <v>32138</v>
      </c>
      <c r="V1532" s="16">
        <v>37.613399999999999</v>
      </c>
      <c r="W1532" s="16">
        <v>-113.64400000000001</v>
      </c>
    </row>
    <row r="1533" spans="1:23" x14ac:dyDescent="0.3">
      <c r="A1533" s="10">
        <v>66731</v>
      </c>
      <c r="B1533" s="11" t="s">
        <v>33510</v>
      </c>
      <c r="C1533" s="10">
        <v>68371</v>
      </c>
      <c r="D1533" s="11" t="s">
        <v>33829</v>
      </c>
      <c r="E1533" s="12" t="s">
        <v>41</v>
      </c>
      <c r="F1533" s="12" t="s">
        <v>41</v>
      </c>
      <c r="G1533" s="13" t="s">
        <v>410</v>
      </c>
      <c r="H1533" s="13" t="s">
        <v>2130</v>
      </c>
      <c r="I1533" s="13" t="s">
        <v>412</v>
      </c>
      <c r="J1533" s="11" t="s">
        <v>143</v>
      </c>
      <c r="K1533" s="14" t="s">
        <v>33831</v>
      </c>
      <c r="L1533" s="14" t="s">
        <v>1</v>
      </c>
      <c r="M1533" s="15">
        <v>300</v>
      </c>
      <c r="N1533" s="15">
        <v>300</v>
      </c>
      <c r="O1533" s="15">
        <v>300</v>
      </c>
      <c r="P1533" s="11" t="s">
        <v>359</v>
      </c>
      <c r="Q1533" s="13" t="s">
        <v>360</v>
      </c>
      <c r="R1533" s="13" t="s">
        <v>361</v>
      </c>
      <c r="S1533" s="13">
        <v>12</v>
      </c>
      <c r="T1533" s="13">
        <v>2027</v>
      </c>
      <c r="U1533" s="13" t="s">
        <v>32138</v>
      </c>
      <c r="V1533" s="16">
        <v>37.613399999999999</v>
      </c>
      <c r="W1533" s="16">
        <v>-113.64400000000001</v>
      </c>
    </row>
    <row r="1534" spans="1:23" x14ac:dyDescent="0.3">
      <c r="A1534" s="10">
        <v>66778</v>
      </c>
      <c r="B1534" s="11" t="s">
        <v>33832</v>
      </c>
      <c r="C1534" s="10">
        <v>68396</v>
      </c>
      <c r="D1534" s="11" t="s">
        <v>33833</v>
      </c>
      <c r="E1534" s="12" t="s">
        <v>41</v>
      </c>
      <c r="F1534" s="12" t="s">
        <v>41</v>
      </c>
      <c r="G1534" s="13" t="s">
        <v>3146</v>
      </c>
      <c r="H1534" s="13" t="s">
        <v>4704</v>
      </c>
      <c r="I1534" s="13" t="s">
        <v>644</v>
      </c>
      <c r="J1534" s="11" t="s">
        <v>143</v>
      </c>
      <c r="K1534" s="14" t="s">
        <v>33834</v>
      </c>
      <c r="L1534" s="14" t="s">
        <v>1</v>
      </c>
      <c r="M1534" s="15">
        <v>1200</v>
      </c>
      <c r="N1534" s="15">
        <v>1200</v>
      </c>
      <c r="O1534" s="15">
        <v>1200</v>
      </c>
      <c r="P1534" s="11" t="s">
        <v>359</v>
      </c>
      <c r="Q1534" s="13" t="s">
        <v>360</v>
      </c>
      <c r="R1534" s="13" t="s">
        <v>361</v>
      </c>
      <c r="S1534" s="13">
        <v>12</v>
      </c>
      <c r="T1534" s="13">
        <v>2027</v>
      </c>
      <c r="U1534" s="13" t="s">
        <v>32138</v>
      </c>
      <c r="V1534" s="16">
        <v>45.605916000000001</v>
      </c>
      <c r="W1534" s="16">
        <v>-119.563</v>
      </c>
    </row>
    <row r="1535" spans="1:23" x14ac:dyDescent="0.3">
      <c r="A1535" s="10">
        <v>66778</v>
      </c>
      <c r="B1535" s="11" t="s">
        <v>33832</v>
      </c>
      <c r="C1535" s="10">
        <v>68396</v>
      </c>
      <c r="D1535" s="11" t="s">
        <v>33833</v>
      </c>
      <c r="E1535" s="12" t="s">
        <v>41</v>
      </c>
      <c r="F1535" s="12" t="s">
        <v>41</v>
      </c>
      <c r="G1535" s="13" t="s">
        <v>3146</v>
      </c>
      <c r="H1535" s="13" t="s">
        <v>4704</v>
      </c>
      <c r="I1535" s="13" t="s">
        <v>644</v>
      </c>
      <c r="J1535" s="11" t="s">
        <v>143</v>
      </c>
      <c r="K1535" s="14" t="s">
        <v>33835</v>
      </c>
      <c r="L1535" s="14" t="s">
        <v>1</v>
      </c>
      <c r="M1535" s="15">
        <v>1200</v>
      </c>
      <c r="N1535" s="15">
        <v>1200</v>
      </c>
      <c r="O1535" s="15">
        <v>1200</v>
      </c>
      <c r="P1535" s="11" t="s">
        <v>363</v>
      </c>
      <c r="Q1535" s="13" t="s">
        <v>364</v>
      </c>
      <c r="R1535" s="13" t="s">
        <v>365</v>
      </c>
      <c r="S1535" s="13">
        <v>12</v>
      </c>
      <c r="T1535" s="13">
        <v>2027</v>
      </c>
      <c r="U1535" s="13" t="s">
        <v>32138</v>
      </c>
      <c r="V1535" s="16">
        <v>45.605916000000001</v>
      </c>
      <c r="W1535" s="16">
        <v>-119.563</v>
      </c>
    </row>
    <row r="1536" spans="1:23" x14ac:dyDescent="0.3">
      <c r="A1536" s="10">
        <v>66774</v>
      </c>
      <c r="B1536" s="11" t="s">
        <v>33836</v>
      </c>
      <c r="C1536" s="10">
        <v>68413</v>
      </c>
      <c r="D1536" s="11" t="s">
        <v>33837</v>
      </c>
      <c r="E1536" s="12" t="s">
        <v>41</v>
      </c>
      <c r="F1536" s="12" t="s">
        <v>41</v>
      </c>
      <c r="G1536" s="13" t="s">
        <v>469</v>
      </c>
      <c r="H1536" s="13" t="s">
        <v>158</v>
      </c>
      <c r="I1536" s="13" t="s">
        <v>138</v>
      </c>
      <c r="J1536" s="11" t="s">
        <v>143</v>
      </c>
      <c r="K1536" s="14" t="s">
        <v>5734</v>
      </c>
      <c r="L1536" s="14" t="s">
        <v>1</v>
      </c>
      <c r="M1536" s="15">
        <v>178</v>
      </c>
      <c r="N1536" s="15">
        <v>178</v>
      </c>
      <c r="O1536" s="15">
        <v>178</v>
      </c>
      <c r="P1536" s="11" t="s">
        <v>56</v>
      </c>
      <c r="Q1536" s="13" t="s">
        <v>57</v>
      </c>
      <c r="R1536" s="13" t="s">
        <v>58</v>
      </c>
      <c r="S1536" s="13">
        <v>12</v>
      </c>
      <c r="T1536" s="13">
        <v>2027</v>
      </c>
      <c r="U1536" s="13" t="s">
        <v>31074</v>
      </c>
      <c r="V1536" s="16">
        <v>40.988976000000001</v>
      </c>
      <c r="W1536" s="16">
        <v>-89.173259999999999</v>
      </c>
    </row>
    <row r="1537" spans="1:23" x14ac:dyDescent="0.3">
      <c r="A1537" s="10">
        <v>17698</v>
      </c>
      <c r="B1537" s="11" t="s">
        <v>1830</v>
      </c>
      <c r="C1537" s="10">
        <v>68417</v>
      </c>
      <c r="D1537" s="11" t="s">
        <v>33838</v>
      </c>
      <c r="E1537" s="12" t="s">
        <v>41</v>
      </c>
      <c r="F1537" s="12" t="s">
        <v>41</v>
      </c>
      <c r="G1537" s="13" t="s">
        <v>96</v>
      </c>
      <c r="H1537" s="13" t="s">
        <v>2379</v>
      </c>
      <c r="I1537" s="13" t="s">
        <v>183</v>
      </c>
      <c r="J1537" s="11" t="s">
        <v>44</v>
      </c>
      <c r="K1537" s="14" t="s">
        <v>45</v>
      </c>
      <c r="L1537" s="14" t="s">
        <v>1</v>
      </c>
      <c r="M1537" s="15">
        <v>225</v>
      </c>
      <c r="N1537" s="15">
        <v>200</v>
      </c>
      <c r="O1537" s="15">
        <v>225</v>
      </c>
      <c r="P1537" s="11" t="s">
        <v>99</v>
      </c>
      <c r="Q1537" s="13" t="s">
        <v>72</v>
      </c>
      <c r="R1537" s="13" t="s">
        <v>100</v>
      </c>
      <c r="S1537" s="13">
        <v>12</v>
      </c>
      <c r="T1537" s="13">
        <v>2027</v>
      </c>
      <c r="U1537" s="13" t="s">
        <v>31074</v>
      </c>
      <c r="V1537" s="16">
        <v>32.460700000000003</v>
      </c>
      <c r="W1537" s="16">
        <v>-94.485200000000006</v>
      </c>
    </row>
    <row r="1538" spans="1:23" x14ac:dyDescent="0.3">
      <c r="A1538" s="10">
        <v>17698</v>
      </c>
      <c r="B1538" s="11" t="s">
        <v>1830</v>
      </c>
      <c r="C1538" s="10">
        <v>68417</v>
      </c>
      <c r="D1538" s="11" t="s">
        <v>33838</v>
      </c>
      <c r="E1538" s="12" t="s">
        <v>41</v>
      </c>
      <c r="F1538" s="12" t="s">
        <v>41</v>
      </c>
      <c r="G1538" s="13" t="s">
        <v>96</v>
      </c>
      <c r="H1538" s="13" t="s">
        <v>2379</v>
      </c>
      <c r="I1538" s="13" t="s">
        <v>183</v>
      </c>
      <c r="J1538" s="11" t="s">
        <v>44</v>
      </c>
      <c r="K1538" s="14" t="s">
        <v>51</v>
      </c>
      <c r="L1538" s="14" t="s">
        <v>1</v>
      </c>
      <c r="M1538" s="15">
        <v>225</v>
      </c>
      <c r="N1538" s="15">
        <v>200</v>
      </c>
      <c r="O1538" s="15">
        <v>225</v>
      </c>
      <c r="P1538" s="11" t="s">
        <v>99</v>
      </c>
      <c r="Q1538" s="13" t="s">
        <v>72</v>
      </c>
      <c r="R1538" s="13" t="s">
        <v>100</v>
      </c>
      <c r="S1538" s="13">
        <v>12</v>
      </c>
      <c r="T1538" s="13">
        <v>2027</v>
      </c>
      <c r="U1538" s="13" t="s">
        <v>31074</v>
      </c>
      <c r="V1538" s="16">
        <v>32.460700000000003</v>
      </c>
      <c r="W1538" s="16">
        <v>-94.485200000000006</v>
      </c>
    </row>
    <row r="1539" spans="1:23" x14ac:dyDescent="0.3">
      <c r="A1539" s="10">
        <v>65265</v>
      </c>
      <c r="B1539" s="11" t="s">
        <v>22914</v>
      </c>
      <c r="C1539" s="10">
        <v>68510</v>
      </c>
      <c r="D1539" s="11" t="s">
        <v>33839</v>
      </c>
      <c r="E1539" s="12" t="s">
        <v>41</v>
      </c>
      <c r="F1539" s="12" t="s">
        <v>41</v>
      </c>
      <c r="G1539" s="13" t="s">
        <v>3047</v>
      </c>
      <c r="H1539" s="13" t="s">
        <v>1127</v>
      </c>
      <c r="I1539" s="13" t="s">
        <v>172</v>
      </c>
      <c r="J1539" s="11" t="s">
        <v>143</v>
      </c>
      <c r="K1539" s="14" t="s">
        <v>33840</v>
      </c>
      <c r="L1539" s="14" t="s">
        <v>1</v>
      </c>
      <c r="M1539" s="15">
        <v>199</v>
      </c>
      <c r="N1539" s="15">
        <v>199</v>
      </c>
      <c r="O1539" s="15">
        <v>199</v>
      </c>
      <c r="P1539" s="11" t="s">
        <v>363</v>
      </c>
      <c r="Q1539" s="13" t="s">
        <v>364</v>
      </c>
      <c r="R1539" s="13" t="s">
        <v>365</v>
      </c>
      <c r="S1539" s="13">
        <v>12</v>
      </c>
      <c r="T1539" s="13">
        <v>2027</v>
      </c>
      <c r="U1539" s="13" t="s">
        <v>31074</v>
      </c>
      <c r="V1539" s="16">
        <v>41.694901999999999</v>
      </c>
      <c r="W1539" s="16">
        <v>-84.316820000000007</v>
      </c>
    </row>
    <row r="1540" spans="1:23" x14ac:dyDescent="0.3">
      <c r="A1540" s="10">
        <v>66927</v>
      </c>
      <c r="B1540" s="11" t="s">
        <v>33841</v>
      </c>
      <c r="C1540" s="10">
        <v>68553</v>
      </c>
      <c r="D1540" s="11" t="s">
        <v>33842</v>
      </c>
      <c r="E1540" s="12" t="s">
        <v>41</v>
      </c>
      <c r="F1540" s="12" t="s">
        <v>41</v>
      </c>
      <c r="G1540" s="13" t="s">
        <v>1037</v>
      </c>
      <c r="H1540" s="13" t="s">
        <v>32889</v>
      </c>
      <c r="I1540" s="13" t="s">
        <v>65</v>
      </c>
      <c r="J1540" s="11" t="s">
        <v>143</v>
      </c>
      <c r="K1540" s="14" t="s">
        <v>33843</v>
      </c>
      <c r="L1540" s="14" t="s">
        <v>1</v>
      </c>
      <c r="M1540" s="15">
        <v>115</v>
      </c>
      <c r="N1540" s="15">
        <v>115</v>
      </c>
      <c r="O1540" s="15">
        <v>115</v>
      </c>
      <c r="P1540" s="11" t="s">
        <v>363</v>
      </c>
      <c r="Q1540" s="13" t="s">
        <v>364</v>
      </c>
      <c r="R1540" s="13" t="s">
        <v>365</v>
      </c>
      <c r="S1540" s="13">
        <v>12</v>
      </c>
      <c r="T1540" s="13">
        <v>2027</v>
      </c>
      <c r="U1540" s="13" t="s">
        <v>31838</v>
      </c>
      <c r="V1540" s="16">
        <v>31.511392000000001</v>
      </c>
      <c r="W1540" s="16">
        <v>-82.336830000000006</v>
      </c>
    </row>
    <row r="1541" spans="1:23" x14ac:dyDescent="0.3">
      <c r="A1541" s="10">
        <v>66928</v>
      </c>
      <c r="B1541" s="11" t="s">
        <v>33844</v>
      </c>
      <c r="C1541" s="10">
        <v>68554</v>
      </c>
      <c r="D1541" s="11" t="s">
        <v>33845</v>
      </c>
      <c r="E1541" s="12" t="s">
        <v>41</v>
      </c>
      <c r="F1541" s="12" t="s">
        <v>41</v>
      </c>
      <c r="G1541" s="13" t="s">
        <v>1037</v>
      </c>
      <c r="H1541" s="13" t="s">
        <v>32889</v>
      </c>
      <c r="I1541" s="13" t="s">
        <v>65</v>
      </c>
      <c r="J1541" s="11" t="s">
        <v>143</v>
      </c>
      <c r="K1541" s="14" t="s">
        <v>33846</v>
      </c>
      <c r="L1541" s="14" t="s">
        <v>1</v>
      </c>
      <c r="M1541" s="15">
        <v>100</v>
      </c>
      <c r="N1541" s="15">
        <v>100</v>
      </c>
      <c r="O1541" s="15">
        <v>100</v>
      </c>
      <c r="P1541" s="11" t="s">
        <v>363</v>
      </c>
      <c r="Q1541" s="13" t="s">
        <v>364</v>
      </c>
      <c r="R1541" s="13" t="s">
        <v>365</v>
      </c>
      <c r="S1541" s="13">
        <v>12</v>
      </c>
      <c r="T1541" s="13">
        <v>2027</v>
      </c>
      <c r="U1541" s="13" t="s">
        <v>31838</v>
      </c>
      <c r="V1541" s="16">
        <v>31.511392000000001</v>
      </c>
      <c r="W1541" s="16">
        <v>-82.336830000000006</v>
      </c>
    </row>
    <row r="1542" spans="1:23" x14ac:dyDescent="0.3">
      <c r="A1542" s="10">
        <v>66929</v>
      </c>
      <c r="B1542" s="11" t="s">
        <v>33847</v>
      </c>
      <c r="C1542" s="10">
        <v>68555</v>
      </c>
      <c r="D1542" s="11" t="s">
        <v>33848</v>
      </c>
      <c r="E1542" s="12" t="s">
        <v>41</v>
      </c>
      <c r="F1542" s="12" t="s">
        <v>41</v>
      </c>
      <c r="G1542" s="13" t="s">
        <v>339</v>
      </c>
      <c r="H1542" s="13" t="s">
        <v>4618</v>
      </c>
      <c r="I1542" s="13" t="s">
        <v>1145</v>
      </c>
      <c r="J1542" s="11" t="s">
        <v>143</v>
      </c>
      <c r="K1542" s="14" t="s">
        <v>33849</v>
      </c>
      <c r="L1542" s="14" t="s">
        <v>1</v>
      </c>
      <c r="M1542" s="15">
        <v>100</v>
      </c>
      <c r="N1542" s="15">
        <v>100</v>
      </c>
      <c r="O1542" s="15">
        <v>100</v>
      </c>
      <c r="P1542" s="11" t="s">
        <v>363</v>
      </c>
      <c r="Q1542" s="13" t="s">
        <v>364</v>
      </c>
      <c r="R1542" s="13" t="s">
        <v>365</v>
      </c>
      <c r="S1542" s="13">
        <v>12</v>
      </c>
      <c r="T1542" s="13">
        <v>2027</v>
      </c>
      <c r="U1542" s="13" t="s">
        <v>31838</v>
      </c>
      <c r="V1542" s="16">
        <v>33.459629999999997</v>
      </c>
      <c r="W1542" s="16">
        <v>-80.88897</v>
      </c>
    </row>
    <row r="1543" spans="1:23" x14ac:dyDescent="0.3">
      <c r="A1543" s="10">
        <v>66930</v>
      </c>
      <c r="B1543" s="11" t="s">
        <v>33850</v>
      </c>
      <c r="C1543" s="10">
        <v>68556</v>
      </c>
      <c r="D1543" s="11" t="s">
        <v>33851</v>
      </c>
      <c r="E1543" s="12" t="s">
        <v>41</v>
      </c>
      <c r="F1543" s="12" t="s">
        <v>41</v>
      </c>
      <c r="G1543" s="13" t="s">
        <v>3365</v>
      </c>
      <c r="H1543" s="13" t="s">
        <v>2978</v>
      </c>
      <c r="I1543" s="13" t="s">
        <v>151</v>
      </c>
      <c r="J1543" s="11" t="s">
        <v>143</v>
      </c>
      <c r="K1543" s="14" t="s">
        <v>33852</v>
      </c>
      <c r="L1543" s="14" t="s">
        <v>1</v>
      </c>
      <c r="M1543" s="15">
        <v>66</v>
      </c>
      <c r="N1543" s="15">
        <v>66</v>
      </c>
      <c r="O1543" s="15">
        <v>66</v>
      </c>
      <c r="P1543" s="11" t="s">
        <v>363</v>
      </c>
      <c r="Q1543" s="13" t="s">
        <v>364</v>
      </c>
      <c r="R1543" s="13" t="s">
        <v>365</v>
      </c>
      <c r="S1543" s="13">
        <v>12</v>
      </c>
      <c r="T1543" s="13">
        <v>2027</v>
      </c>
      <c r="U1543" s="13" t="s">
        <v>31838</v>
      </c>
      <c r="V1543" s="16">
        <v>35.626610999999997</v>
      </c>
      <c r="W1543" s="16">
        <v>-89.461619999999996</v>
      </c>
    </row>
    <row r="1544" spans="1:23" x14ac:dyDescent="0.3">
      <c r="A1544" s="10">
        <v>66931</v>
      </c>
      <c r="B1544" s="11" t="s">
        <v>33853</v>
      </c>
      <c r="C1544" s="10">
        <v>68557</v>
      </c>
      <c r="D1544" s="11" t="s">
        <v>33854</v>
      </c>
      <c r="E1544" s="12" t="s">
        <v>41</v>
      </c>
      <c r="F1544" s="12" t="s">
        <v>41</v>
      </c>
      <c r="G1544" s="13" t="s">
        <v>429</v>
      </c>
      <c r="H1544" s="13" t="s">
        <v>1734</v>
      </c>
      <c r="I1544" s="13" t="s">
        <v>138</v>
      </c>
      <c r="J1544" s="11" t="s">
        <v>143</v>
      </c>
      <c r="K1544" s="14" t="s">
        <v>33855</v>
      </c>
      <c r="L1544" s="14" t="s">
        <v>1</v>
      </c>
      <c r="M1544" s="15">
        <v>4.8</v>
      </c>
      <c r="N1544" s="15">
        <v>4.8</v>
      </c>
      <c r="O1544" s="15">
        <v>4.8</v>
      </c>
      <c r="P1544" s="11" t="s">
        <v>363</v>
      </c>
      <c r="Q1544" s="13" t="s">
        <v>364</v>
      </c>
      <c r="R1544" s="13" t="s">
        <v>365</v>
      </c>
      <c r="S1544" s="13">
        <v>12</v>
      </c>
      <c r="T1544" s="13">
        <v>2027</v>
      </c>
      <c r="U1544" s="13" t="s">
        <v>31838</v>
      </c>
      <c r="V1544" s="16">
        <v>34.984256000000002</v>
      </c>
      <c r="W1544" s="16">
        <v>-90.786019999999994</v>
      </c>
    </row>
    <row r="1545" spans="1:23" x14ac:dyDescent="0.3">
      <c r="A1545" s="10">
        <v>66932</v>
      </c>
      <c r="B1545" s="11" t="s">
        <v>33856</v>
      </c>
      <c r="C1545" s="10">
        <v>68558</v>
      </c>
      <c r="D1545" s="11" t="s">
        <v>33857</v>
      </c>
      <c r="E1545" s="12" t="s">
        <v>41</v>
      </c>
      <c r="F1545" s="12" t="s">
        <v>41</v>
      </c>
      <c r="G1545" s="13" t="s">
        <v>63</v>
      </c>
      <c r="H1545" s="13" t="s">
        <v>70</v>
      </c>
      <c r="I1545" s="13" t="s">
        <v>65</v>
      </c>
      <c r="J1545" s="11" t="s">
        <v>143</v>
      </c>
      <c r="K1545" s="14" t="s">
        <v>33858</v>
      </c>
      <c r="L1545" s="14" t="s">
        <v>1</v>
      </c>
      <c r="M1545" s="15">
        <v>8.3000000000000007</v>
      </c>
      <c r="N1545" s="15">
        <v>8.3000000000000007</v>
      </c>
      <c r="O1545" s="15">
        <v>8.3000000000000007</v>
      </c>
      <c r="P1545" s="11" t="s">
        <v>363</v>
      </c>
      <c r="Q1545" s="13" t="s">
        <v>364</v>
      </c>
      <c r="R1545" s="13" t="s">
        <v>365</v>
      </c>
      <c r="S1545" s="13">
        <v>12</v>
      </c>
      <c r="T1545" s="13">
        <v>2027</v>
      </c>
      <c r="U1545" s="13" t="s">
        <v>31838</v>
      </c>
      <c r="V1545" s="16">
        <v>30.940180999999999</v>
      </c>
      <c r="W1545" s="16">
        <v>-88.299260000000004</v>
      </c>
    </row>
    <row r="1546" spans="1:23" x14ac:dyDescent="0.3">
      <c r="A1546" s="10">
        <v>66934</v>
      </c>
      <c r="B1546" s="11" t="s">
        <v>33859</v>
      </c>
      <c r="C1546" s="10">
        <v>68560</v>
      </c>
      <c r="D1546" s="11" t="s">
        <v>33860</v>
      </c>
      <c r="E1546" s="12" t="s">
        <v>41</v>
      </c>
      <c r="F1546" s="12" t="s">
        <v>41</v>
      </c>
      <c r="G1546" s="13" t="s">
        <v>63</v>
      </c>
      <c r="H1546" s="13" t="s">
        <v>3439</v>
      </c>
      <c r="I1546" s="13" t="s">
        <v>151</v>
      </c>
      <c r="J1546" s="11" t="s">
        <v>143</v>
      </c>
      <c r="K1546" s="14" t="s">
        <v>33861</v>
      </c>
      <c r="L1546" s="14" t="s">
        <v>1</v>
      </c>
      <c r="M1546" s="15">
        <v>15</v>
      </c>
      <c r="N1546" s="15">
        <v>15</v>
      </c>
      <c r="O1546" s="15">
        <v>15</v>
      </c>
      <c r="P1546" s="11" t="s">
        <v>363</v>
      </c>
      <c r="Q1546" s="13" t="s">
        <v>364</v>
      </c>
      <c r="R1546" s="13" t="s">
        <v>365</v>
      </c>
      <c r="S1546" s="13">
        <v>12</v>
      </c>
      <c r="T1546" s="13">
        <v>2027</v>
      </c>
      <c r="U1546" s="13" t="s">
        <v>31838</v>
      </c>
      <c r="V1546" s="16">
        <v>32.418685000000004</v>
      </c>
      <c r="W1546" s="16">
        <v>-87.361710000000002</v>
      </c>
    </row>
    <row r="1547" spans="1:23" x14ac:dyDescent="0.3">
      <c r="A1547" s="10">
        <v>66936</v>
      </c>
      <c r="B1547" s="11" t="s">
        <v>33862</v>
      </c>
      <c r="C1547" s="10">
        <v>68562</v>
      </c>
      <c r="D1547" s="11" t="s">
        <v>33863</v>
      </c>
      <c r="E1547" s="12" t="s">
        <v>41</v>
      </c>
      <c r="F1547" s="12" t="s">
        <v>41</v>
      </c>
      <c r="G1547" s="13" t="s">
        <v>2376</v>
      </c>
      <c r="H1547" s="13" t="s">
        <v>158</v>
      </c>
      <c r="I1547" s="13" t="s">
        <v>151</v>
      </c>
      <c r="J1547" s="11" t="s">
        <v>143</v>
      </c>
      <c r="K1547" s="14" t="s">
        <v>33864</v>
      </c>
      <c r="L1547" s="14" t="s">
        <v>1</v>
      </c>
      <c r="M1547" s="15">
        <v>50</v>
      </c>
      <c r="N1547" s="15">
        <v>50</v>
      </c>
      <c r="O1547" s="15">
        <v>50</v>
      </c>
      <c r="P1547" s="11" t="s">
        <v>363</v>
      </c>
      <c r="Q1547" s="13" t="s">
        <v>364</v>
      </c>
      <c r="R1547" s="13" t="s">
        <v>365</v>
      </c>
      <c r="S1547" s="13">
        <v>12</v>
      </c>
      <c r="T1547" s="13">
        <v>2027</v>
      </c>
      <c r="U1547" s="13" t="s">
        <v>31838</v>
      </c>
      <c r="V1547" s="16">
        <v>34.951675000000002</v>
      </c>
      <c r="W1547" s="16">
        <v>-89.582819999999998</v>
      </c>
    </row>
    <row r="1548" spans="1:23" x14ac:dyDescent="0.3">
      <c r="A1548" s="10">
        <v>66937</v>
      </c>
      <c r="B1548" s="11" t="s">
        <v>33865</v>
      </c>
      <c r="C1548" s="10">
        <v>68563</v>
      </c>
      <c r="D1548" s="11" t="s">
        <v>33866</v>
      </c>
      <c r="E1548" s="12" t="s">
        <v>41</v>
      </c>
      <c r="F1548" s="12" t="s">
        <v>41</v>
      </c>
      <c r="G1548" s="13" t="s">
        <v>1037</v>
      </c>
      <c r="H1548" s="13" t="s">
        <v>1512</v>
      </c>
      <c r="I1548" s="13" t="s">
        <v>151</v>
      </c>
      <c r="J1548" s="11" t="s">
        <v>143</v>
      </c>
      <c r="K1548" s="14" t="s">
        <v>33867</v>
      </c>
      <c r="L1548" s="14" t="s">
        <v>1</v>
      </c>
      <c r="M1548" s="15">
        <v>107</v>
      </c>
      <c r="N1548" s="15">
        <v>107</v>
      </c>
      <c r="O1548" s="15">
        <v>107</v>
      </c>
      <c r="P1548" s="11" t="s">
        <v>363</v>
      </c>
      <c r="Q1548" s="13" t="s">
        <v>364</v>
      </c>
      <c r="R1548" s="13" t="s">
        <v>365</v>
      </c>
      <c r="S1548" s="13">
        <v>12</v>
      </c>
      <c r="T1548" s="13">
        <v>2027</v>
      </c>
      <c r="U1548" s="13" t="s">
        <v>31838</v>
      </c>
      <c r="V1548" s="16">
        <v>33.435993000000003</v>
      </c>
      <c r="W1548" s="16">
        <v>-82.76361</v>
      </c>
    </row>
    <row r="1549" spans="1:23" x14ac:dyDescent="0.3">
      <c r="A1549" s="10">
        <v>66939</v>
      </c>
      <c r="B1549" s="11" t="s">
        <v>33868</v>
      </c>
      <c r="C1549" s="10">
        <v>68565</v>
      </c>
      <c r="D1549" s="11" t="s">
        <v>33869</v>
      </c>
      <c r="E1549" s="12" t="s">
        <v>41</v>
      </c>
      <c r="F1549" s="12" t="s">
        <v>41</v>
      </c>
      <c r="G1549" s="13" t="s">
        <v>1037</v>
      </c>
      <c r="H1549" s="13" t="s">
        <v>147</v>
      </c>
      <c r="I1549" s="13" t="s">
        <v>151</v>
      </c>
      <c r="J1549" s="11" t="s">
        <v>143</v>
      </c>
      <c r="K1549" s="14" t="s">
        <v>33870</v>
      </c>
      <c r="L1549" s="14" t="s">
        <v>1</v>
      </c>
      <c r="M1549" s="15">
        <v>50</v>
      </c>
      <c r="N1549" s="15">
        <v>50</v>
      </c>
      <c r="O1549" s="15">
        <v>50</v>
      </c>
      <c r="P1549" s="11" t="s">
        <v>363</v>
      </c>
      <c r="Q1549" s="13" t="s">
        <v>364</v>
      </c>
      <c r="R1549" s="13" t="s">
        <v>365</v>
      </c>
      <c r="S1549" s="13">
        <v>12</v>
      </c>
      <c r="T1549" s="13">
        <v>2027</v>
      </c>
      <c r="U1549" s="13" t="s">
        <v>31838</v>
      </c>
      <c r="V1549" s="16">
        <v>32.030664999999999</v>
      </c>
      <c r="W1549" s="16">
        <v>-83.506</v>
      </c>
    </row>
    <row r="1550" spans="1:23" x14ac:dyDescent="0.3">
      <c r="A1550" s="10">
        <v>66940</v>
      </c>
      <c r="B1550" s="11" t="s">
        <v>33871</v>
      </c>
      <c r="C1550" s="10">
        <v>68566</v>
      </c>
      <c r="D1550" s="11" t="s">
        <v>33872</v>
      </c>
      <c r="E1550" s="12" t="s">
        <v>41</v>
      </c>
      <c r="F1550" s="12" t="s">
        <v>41</v>
      </c>
      <c r="G1550" s="13" t="s">
        <v>63</v>
      </c>
      <c r="H1550" s="13" t="s">
        <v>1769</v>
      </c>
      <c r="I1550" s="13" t="s">
        <v>151</v>
      </c>
      <c r="J1550" s="11" t="s">
        <v>143</v>
      </c>
      <c r="K1550" s="14" t="s">
        <v>33873</v>
      </c>
      <c r="L1550" s="14" t="s">
        <v>1</v>
      </c>
      <c r="M1550" s="15">
        <v>10</v>
      </c>
      <c r="N1550" s="15">
        <v>10</v>
      </c>
      <c r="O1550" s="15">
        <v>10</v>
      </c>
      <c r="P1550" s="11" t="s">
        <v>363</v>
      </c>
      <c r="Q1550" s="13" t="s">
        <v>364</v>
      </c>
      <c r="R1550" s="13" t="s">
        <v>365</v>
      </c>
      <c r="S1550" s="13">
        <v>12</v>
      </c>
      <c r="T1550" s="13">
        <v>2027</v>
      </c>
      <c r="U1550" s="13" t="s">
        <v>31838</v>
      </c>
      <c r="V1550" s="16">
        <v>33.694555999999999</v>
      </c>
      <c r="W1550" s="16">
        <v>-87.818049999999999</v>
      </c>
    </row>
    <row r="1551" spans="1:23" x14ac:dyDescent="0.3">
      <c r="A1551" s="10">
        <v>66941</v>
      </c>
      <c r="B1551" s="11" t="s">
        <v>33874</v>
      </c>
      <c r="C1551" s="10">
        <v>68567</v>
      </c>
      <c r="D1551" s="11" t="s">
        <v>33875</v>
      </c>
      <c r="E1551" s="12" t="s">
        <v>41</v>
      </c>
      <c r="F1551" s="12" t="s">
        <v>41</v>
      </c>
      <c r="G1551" s="13" t="s">
        <v>1804</v>
      </c>
      <c r="H1551" s="13" t="s">
        <v>26052</v>
      </c>
      <c r="I1551" s="13" t="s">
        <v>138</v>
      </c>
      <c r="J1551" s="11" t="s">
        <v>143</v>
      </c>
      <c r="K1551" s="14" t="s">
        <v>33876</v>
      </c>
      <c r="L1551" s="14" t="s">
        <v>1</v>
      </c>
      <c r="M1551" s="15">
        <v>4.3</v>
      </c>
      <c r="N1551" s="15">
        <v>4.3</v>
      </c>
      <c r="O1551" s="15">
        <v>4.3</v>
      </c>
      <c r="P1551" s="11" t="s">
        <v>363</v>
      </c>
      <c r="Q1551" s="13" t="s">
        <v>364</v>
      </c>
      <c r="R1551" s="13" t="s">
        <v>365</v>
      </c>
      <c r="S1551" s="13">
        <v>12</v>
      </c>
      <c r="T1551" s="13">
        <v>2027</v>
      </c>
      <c r="U1551" s="13" t="s">
        <v>31838</v>
      </c>
      <c r="V1551" s="16">
        <v>30.421588</v>
      </c>
      <c r="W1551" s="16">
        <v>-92.075069999999997</v>
      </c>
    </row>
    <row r="1552" spans="1:23" x14ac:dyDescent="0.3">
      <c r="A1552" s="10">
        <v>66943</v>
      </c>
      <c r="B1552" s="11" t="s">
        <v>33877</v>
      </c>
      <c r="C1552" s="10">
        <v>68569</v>
      </c>
      <c r="D1552" s="11" t="s">
        <v>33878</v>
      </c>
      <c r="E1552" s="12" t="s">
        <v>41</v>
      </c>
      <c r="F1552" s="12" t="s">
        <v>41</v>
      </c>
      <c r="G1552" s="13" t="s">
        <v>429</v>
      </c>
      <c r="H1552" s="13" t="s">
        <v>23973</v>
      </c>
      <c r="I1552" s="13" t="s">
        <v>138</v>
      </c>
      <c r="J1552" s="11" t="s">
        <v>143</v>
      </c>
      <c r="K1552" s="14" t="s">
        <v>33879</v>
      </c>
      <c r="L1552" s="14" t="s">
        <v>1</v>
      </c>
      <c r="M1552" s="15">
        <v>4.8</v>
      </c>
      <c r="N1552" s="15">
        <v>4.8</v>
      </c>
      <c r="O1552" s="15">
        <v>4.8</v>
      </c>
      <c r="P1552" s="11" t="s">
        <v>363</v>
      </c>
      <c r="Q1552" s="13" t="s">
        <v>364</v>
      </c>
      <c r="R1552" s="13" t="s">
        <v>365</v>
      </c>
      <c r="S1552" s="13">
        <v>12</v>
      </c>
      <c r="T1552" s="13">
        <v>2027</v>
      </c>
      <c r="U1552" s="13" t="s">
        <v>31838</v>
      </c>
      <c r="V1552" s="16">
        <v>34.577902000000002</v>
      </c>
      <c r="W1552" s="16">
        <v>-91.451840000000004</v>
      </c>
    </row>
    <row r="1553" spans="1:23" x14ac:dyDescent="0.3">
      <c r="A1553" s="10">
        <v>66944</v>
      </c>
      <c r="B1553" s="11" t="s">
        <v>33880</v>
      </c>
      <c r="C1553" s="10">
        <v>68570</v>
      </c>
      <c r="D1553" s="11" t="s">
        <v>33881</v>
      </c>
      <c r="E1553" s="12" t="s">
        <v>41</v>
      </c>
      <c r="F1553" s="12" t="s">
        <v>41</v>
      </c>
      <c r="G1553" s="13" t="s">
        <v>429</v>
      </c>
      <c r="H1553" s="13" t="s">
        <v>12211</v>
      </c>
      <c r="I1553" s="13" t="s">
        <v>138</v>
      </c>
      <c r="J1553" s="11" t="s">
        <v>143</v>
      </c>
      <c r="K1553" s="14" t="s">
        <v>33882</v>
      </c>
      <c r="L1553" s="14" t="s">
        <v>1</v>
      </c>
      <c r="M1553" s="15">
        <v>4.8</v>
      </c>
      <c r="N1553" s="15">
        <v>4.8</v>
      </c>
      <c r="O1553" s="15">
        <v>4.8</v>
      </c>
      <c r="P1553" s="11" t="s">
        <v>363</v>
      </c>
      <c r="Q1553" s="13" t="s">
        <v>364</v>
      </c>
      <c r="R1553" s="13" t="s">
        <v>365</v>
      </c>
      <c r="S1553" s="13">
        <v>12</v>
      </c>
      <c r="T1553" s="13">
        <v>2027</v>
      </c>
      <c r="U1553" s="13" t="s">
        <v>31838</v>
      </c>
      <c r="V1553" s="16">
        <v>34.552638999999999</v>
      </c>
      <c r="W1553" s="16">
        <v>-90.684209999999993</v>
      </c>
    </row>
    <row r="1554" spans="1:23" x14ac:dyDescent="0.3">
      <c r="A1554" s="10">
        <v>4254</v>
      </c>
      <c r="B1554" s="11" t="s">
        <v>2019</v>
      </c>
      <c r="C1554" s="10">
        <v>68744</v>
      </c>
      <c r="D1554" s="11" t="s">
        <v>33883</v>
      </c>
      <c r="E1554" s="12" t="s">
        <v>41</v>
      </c>
      <c r="F1554" s="12" t="s">
        <v>41</v>
      </c>
      <c r="G1554" s="13" t="s">
        <v>2021</v>
      </c>
      <c r="H1554" s="13" t="s">
        <v>8263</v>
      </c>
      <c r="I1554" s="13" t="s">
        <v>138</v>
      </c>
      <c r="J1554" s="11" t="s">
        <v>44</v>
      </c>
      <c r="K1554" s="14" t="s">
        <v>33884</v>
      </c>
      <c r="L1554" s="14" t="s">
        <v>1</v>
      </c>
      <c r="M1554" s="15">
        <v>220</v>
      </c>
      <c r="N1554" s="15">
        <v>220</v>
      </c>
      <c r="O1554" s="15">
        <v>220</v>
      </c>
      <c r="P1554" s="11" t="s">
        <v>363</v>
      </c>
      <c r="Q1554" s="13" t="s">
        <v>364</v>
      </c>
      <c r="R1554" s="13" t="s">
        <v>365</v>
      </c>
      <c r="S1554" s="13">
        <v>12</v>
      </c>
      <c r="T1554" s="13">
        <v>2027</v>
      </c>
      <c r="U1554" s="13" t="s">
        <v>31020</v>
      </c>
      <c r="V1554" s="16">
        <v>42.363100000000003</v>
      </c>
      <c r="W1554" s="16">
        <v>-85.474000000000004</v>
      </c>
    </row>
    <row r="1555" spans="1:23" x14ac:dyDescent="0.3">
      <c r="A1555" s="10">
        <v>61060</v>
      </c>
      <c r="B1555" s="11" t="s">
        <v>12953</v>
      </c>
      <c r="C1555" s="10">
        <v>68810</v>
      </c>
      <c r="D1555" s="11" t="s">
        <v>33885</v>
      </c>
      <c r="E1555" s="12" t="s">
        <v>41</v>
      </c>
      <c r="F1555" s="12" t="s">
        <v>41</v>
      </c>
      <c r="G1555" s="13" t="s">
        <v>3192</v>
      </c>
      <c r="H1555" s="13" t="s">
        <v>3896</v>
      </c>
      <c r="I1555" s="13" t="s">
        <v>172</v>
      </c>
      <c r="J1555" s="11" t="s">
        <v>143</v>
      </c>
      <c r="K1555" s="14" t="s">
        <v>33886</v>
      </c>
      <c r="L1555" s="14" t="s">
        <v>1</v>
      </c>
      <c r="M1555" s="15">
        <v>60</v>
      </c>
      <c r="N1555" s="15">
        <v>60</v>
      </c>
      <c r="O1555" s="15">
        <v>60</v>
      </c>
      <c r="P1555" s="11" t="s">
        <v>363</v>
      </c>
      <c r="Q1555" s="13" t="s">
        <v>364</v>
      </c>
      <c r="R1555" s="13" t="s">
        <v>365</v>
      </c>
      <c r="S1555" s="13">
        <v>12</v>
      </c>
      <c r="T1555" s="13">
        <v>2027</v>
      </c>
      <c r="U1555" s="13" t="s">
        <v>31074</v>
      </c>
      <c r="V1555" s="16">
        <v>41.062981999999998</v>
      </c>
      <c r="W1555" s="16">
        <v>-75.634349999999998</v>
      </c>
    </row>
    <row r="1556" spans="1:23" x14ac:dyDescent="0.3">
      <c r="A1556" s="10">
        <v>61060</v>
      </c>
      <c r="B1556" s="11" t="s">
        <v>12953</v>
      </c>
      <c r="C1556" s="10">
        <v>68811</v>
      </c>
      <c r="D1556" s="11" t="s">
        <v>33887</v>
      </c>
      <c r="E1556" s="12" t="s">
        <v>41</v>
      </c>
      <c r="F1556" s="12" t="s">
        <v>41</v>
      </c>
      <c r="G1556" s="13" t="s">
        <v>3047</v>
      </c>
      <c r="H1556" s="13" t="s">
        <v>860</v>
      </c>
      <c r="I1556" s="13" t="s">
        <v>172</v>
      </c>
      <c r="J1556" s="11" t="s">
        <v>143</v>
      </c>
      <c r="K1556" s="14" t="s">
        <v>33888</v>
      </c>
      <c r="L1556" s="14" t="s">
        <v>1</v>
      </c>
      <c r="M1556" s="15">
        <v>100</v>
      </c>
      <c r="N1556" s="15">
        <v>100</v>
      </c>
      <c r="O1556" s="15">
        <v>100</v>
      </c>
      <c r="P1556" s="11" t="s">
        <v>363</v>
      </c>
      <c r="Q1556" s="13" t="s">
        <v>364</v>
      </c>
      <c r="R1556" s="13" t="s">
        <v>365</v>
      </c>
      <c r="S1556" s="13">
        <v>12</v>
      </c>
      <c r="T1556" s="13">
        <v>2027</v>
      </c>
      <c r="U1556" s="13" t="s">
        <v>31074</v>
      </c>
      <c r="V1556" s="16">
        <v>39.887605000000001</v>
      </c>
      <c r="W1556" s="16">
        <v>-82.568299999999994</v>
      </c>
    </row>
    <row r="1557" spans="1:23" x14ac:dyDescent="0.3">
      <c r="A1557" s="10">
        <v>67149</v>
      </c>
      <c r="B1557" s="11" t="s">
        <v>33889</v>
      </c>
      <c r="C1557" s="10">
        <v>68902</v>
      </c>
      <c r="D1557" s="11" t="s">
        <v>33890</v>
      </c>
      <c r="E1557" s="12" t="s">
        <v>41</v>
      </c>
      <c r="F1557" s="12" t="s">
        <v>41</v>
      </c>
      <c r="G1557" s="13" t="s">
        <v>96</v>
      </c>
      <c r="H1557" s="13" t="s">
        <v>4003</v>
      </c>
      <c r="I1557" s="13" t="s">
        <v>586</v>
      </c>
      <c r="J1557" s="11" t="s">
        <v>143</v>
      </c>
      <c r="K1557" s="14" t="s">
        <v>33891</v>
      </c>
      <c r="L1557" s="14" t="s">
        <v>1</v>
      </c>
      <c r="M1557" s="15">
        <v>201.2</v>
      </c>
      <c r="N1557" s="15">
        <v>201.2</v>
      </c>
      <c r="O1557" s="15">
        <v>201.2</v>
      </c>
      <c r="P1557" s="11" t="s">
        <v>363</v>
      </c>
      <c r="Q1557" s="13" t="s">
        <v>364</v>
      </c>
      <c r="R1557" s="13" t="s">
        <v>365</v>
      </c>
      <c r="S1557" s="13">
        <v>12</v>
      </c>
      <c r="T1557" s="13">
        <v>2027</v>
      </c>
      <c r="U1557" s="13" t="s">
        <v>32138</v>
      </c>
      <c r="V1557" s="16">
        <v>33.616470999999997</v>
      </c>
      <c r="W1557" s="16">
        <v>-95.458370000000002</v>
      </c>
    </row>
    <row r="1558" spans="1:23" x14ac:dyDescent="0.3">
      <c r="A1558" s="10">
        <v>67150</v>
      </c>
      <c r="B1558" s="11" t="s">
        <v>33892</v>
      </c>
      <c r="C1558" s="10">
        <v>68903</v>
      </c>
      <c r="D1558" s="11" t="s">
        <v>33893</v>
      </c>
      <c r="E1558" s="12" t="s">
        <v>41</v>
      </c>
      <c r="F1558" s="12" t="s">
        <v>41</v>
      </c>
      <c r="G1558" s="13" t="s">
        <v>96</v>
      </c>
      <c r="H1558" s="13" t="s">
        <v>3008</v>
      </c>
      <c r="I1558" s="13" t="s">
        <v>586</v>
      </c>
      <c r="J1558" s="11" t="s">
        <v>143</v>
      </c>
      <c r="K1558" s="14" t="s">
        <v>33894</v>
      </c>
      <c r="L1558" s="14" t="s">
        <v>1</v>
      </c>
      <c r="M1558" s="15">
        <v>100.6</v>
      </c>
      <c r="N1558" s="15">
        <v>100.6</v>
      </c>
      <c r="O1558" s="15">
        <v>100.6</v>
      </c>
      <c r="P1558" s="11" t="s">
        <v>363</v>
      </c>
      <c r="Q1558" s="13" t="s">
        <v>364</v>
      </c>
      <c r="R1558" s="13" t="s">
        <v>365</v>
      </c>
      <c r="S1558" s="13">
        <v>12</v>
      </c>
      <c r="T1558" s="13">
        <v>2027</v>
      </c>
      <c r="U1558" s="13" t="s">
        <v>32138</v>
      </c>
      <c r="V1558" s="16">
        <v>32.169946000000003</v>
      </c>
      <c r="W1558" s="16">
        <v>-95.580299999999994</v>
      </c>
    </row>
    <row r="1559" spans="1:23" x14ac:dyDescent="0.3">
      <c r="A1559" s="10">
        <v>67180</v>
      </c>
      <c r="B1559" s="11" t="s">
        <v>33895</v>
      </c>
      <c r="C1559" s="10">
        <v>68969</v>
      </c>
      <c r="D1559" s="11" t="s">
        <v>33896</v>
      </c>
      <c r="E1559" s="12" t="s">
        <v>41</v>
      </c>
      <c r="F1559" s="12" t="s">
        <v>41</v>
      </c>
      <c r="G1559" s="13" t="s">
        <v>3192</v>
      </c>
      <c r="H1559" s="13" t="s">
        <v>1865</v>
      </c>
      <c r="I1559" s="13" t="s">
        <v>172</v>
      </c>
      <c r="J1559" s="11" t="s">
        <v>143</v>
      </c>
      <c r="K1559" s="14" t="s">
        <v>33897</v>
      </c>
      <c r="L1559" s="14" t="s">
        <v>1</v>
      </c>
      <c r="M1559" s="15">
        <v>79.599999999999994</v>
      </c>
      <c r="N1559" s="15">
        <v>79.599999999999994</v>
      </c>
      <c r="O1559" s="15">
        <v>79.599999999999994</v>
      </c>
      <c r="P1559" s="11" t="s">
        <v>363</v>
      </c>
      <c r="Q1559" s="13" t="s">
        <v>364</v>
      </c>
      <c r="R1559" s="13" t="s">
        <v>365</v>
      </c>
      <c r="S1559" s="13">
        <v>12</v>
      </c>
      <c r="T1559" s="13">
        <v>2027</v>
      </c>
      <c r="U1559" s="13" t="s">
        <v>31838</v>
      </c>
      <c r="V1559" s="16">
        <v>40.090105000000001</v>
      </c>
      <c r="W1559" s="16">
        <v>-76.739549999999994</v>
      </c>
    </row>
    <row r="1560" spans="1:23" x14ac:dyDescent="0.3">
      <c r="A1560" s="10">
        <v>66571</v>
      </c>
      <c r="B1560" s="11" t="s">
        <v>33239</v>
      </c>
      <c r="C1560" s="10">
        <v>69056</v>
      </c>
      <c r="D1560" s="11" t="s">
        <v>33898</v>
      </c>
      <c r="E1560" s="12" t="s">
        <v>41</v>
      </c>
      <c r="F1560" s="12" t="s">
        <v>41</v>
      </c>
      <c r="G1560" s="13" t="s">
        <v>280</v>
      </c>
      <c r="H1560" s="13" t="s">
        <v>398</v>
      </c>
      <c r="I1560" s="13" t="s">
        <v>299</v>
      </c>
      <c r="J1560" s="11" t="s">
        <v>143</v>
      </c>
      <c r="K1560" s="14" t="s">
        <v>33899</v>
      </c>
      <c r="L1560" s="14" t="s">
        <v>1</v>
      </c>
      <c r="M1560" s="15">
        <v>400</v>
      </c>
      <c r="N1560" s="15">
        <v>400</v>
      </c>
      <c r="O1560" s="15">
        <v>400</v>
      </c>
      <c r="P1560" s="11" t="s">
        <v>359</v>
      </c>
      <c r="Q1560" s="13" t="s">
        <v>360</v>
      </c>
      <c r="R1560" s="13" t="s">
        <v>361</v>
      </c>
      <c r="S1560" s="13">
        <v>12</v>
      </c>
      <c r="T1560" s="13">
        <v>2027</v>
      </c>
      <c r="U1560" s="13" t="s">
        <v>31074</v>
      </c>
      <c r="V1560" s="16">
        <v>35.636594000000002</v>
      </c>
      <c r="W1560" s="16">
        <v>-111.8835</v>
      </c>
    </row>
    <row r="1561" spans="1:23" x14ac:dyDescent="0.3">
      <c r="A1561" s="10">
        <v>66571</v>
      </c>
      <c r="B1561" s="11" t="s">
        <v>33239</v>
      </c>
      <c r="C1561" s="10">
        <v>69056</v>
      </c>
      <c r="D1561" s="11" t="s">
        <v>33898</v>
      </c>
      <c r="E1561" s="12" t="s">
        <v>41</v>
      </c>
      <c r="F1561" s="12" t="s">
        <v>41</v>
      </c>
      <c r="G1561" s="13" t="s">
        <v>280</v>
      </c>
      <c r="H1561" s="13" t="s">
        <v>398</v>
      </c>
      <c r="I1561" s="13" t="s">
        <v>299</v>
      </c>
      <c r="J1561" s="11" t="s">
        <v>143</v>
      </c>
      <c r="K1561" s="14" t="s">
        <v>15871</v>
      </c>
      <c r="L1561" s="14" t="s">
        <v>1</v>
      </c>
      <c r="M1561" s="15">
        <v>400</v>
      </c>
      <c r="N1561" s="15">
        <v>400</v>
      </c>
      <c r="O1561" s="15">
        <v>400</v>
      </c>
      <c r="P1561" s="11" t="s">
        <v>363</v>
      </c>
      <c r="Q1561" s="13" t="s">
        <v>364</v>
      </c>
      <c r="R1561" s="13" t="s">
        <v>365</v>
      </c>
      <c r="S1561" s="13">
        <v>12</v>
      </c>
      <c r="T1561" s="13">
        <v>2027</v>
      </c>
      <c r="U1561" s="13" t="s">
        <v>31074</v>
      </c>
      <c r="V1561" s="16">
        <v>35.636594000000002</v>
      </c>
      <c r="W1561" s="16">
        <v>-111.8835</v>
      </c>
    </row>
    <row r="1562" spans="1:23" x14ac:dyDescent="0.3">
      <c r="A1562" s="10">
        <v>67308</v>
      </c>
      <c r="B1562" s="11" t="s">
        <v>33900</v>
      </c>
      <c r="C1562" s="10">
        <v>69170</v>
      </c>
      <c r="D1562" s="11" t="s">
        <v>33900</v>
      </c>
      <c r="E1562" s="12" t="s">
        <v>41</v>
      </c>
      <c r="F1562" s="12" t="s">
        <v>41</v>
      </c>
      <c r="G1562" s="13" t="s">
        <v>2021</v>
      </c>
      <c r="H1562" s="13" t="s">
        <v>2202</v>
      </c>
      <c r="I1562" s="13" t="s">
        <v>138</v>
      </c>
      <c r="J1562" s="11" t="s">
        <v>143</v>
      </c>
      <c r="K1562" s="14" t="s">
        <v>20254</v>
      </c>
      <c r="L1562" s="14" t="s">
        <v>1</v>
      </c>
      <c r="M1562" s="15">
        <v>100</v>
      </c>
      <c r="N1562" s="15">
        <v>100</v>
      </c>
      <c r="O1562" s="15">
        <v>100</v>
      </c>
      <c r="P1562" s="11" t="s">
        <v>363</v>
      </c>
      <c r="Q1562" s="13" t="s">
        <v>364</v>
      </c>
      <c r="R1562" s="13" t="s">
        <v>365</v>
      </c>
      <c r="S1562" s="13">
        <v>12</v>
      </c>
      <c r="T1562" s="13">
        <v>2027</v>
      </c>
      <c r="U1562" s="13" t="s">
        <v>31020</v>
      </c>
      <c r="V1562" s="16">
        <v>43.310580999999999</v>
      </c>
      <c r="W1562" s="16">
        <v>-85.051590000000004</v>
      </c>
    </row>
    <row r="1563" spans="1:23" x14ac:dyDescent="0.3">
      <c r="A1563" s="10">
        <v>67329</v>
      </c>
      <c r="B1563" s="11" t="s">
        <v>33901</v>
      </c>
      <c r="C1563" s="10">
        <v>69189</v>
      </c>
      <c r="D1563" s="11" t="s">
        <v>33902</v>
      </c>
      <c r="E1563" s="12" t="s">
        <v>41</v>
      </c>
      <c r="F1563" s="12" t="s">
        <v>41</v>
      </c>
      <c r="G1563" s="13" t="s">
        <v>808</v>
      </c>
      <c r="H1563" s="13" t="s">
        <v>10344</v>
      </c>
      <c r="I1563" s="13" t="s">
        <v>770</v>
      </c>
      <c r="J1563" s="11" t="s">
        <v>143</v>
      </c>
      <c r="K1563" s="14" t="s">
        <v>33903</v>
      </c>
      <c r="L1563" s="14" t="s">
        <v>1</v>
      </c>
      <c r="M1563" s="15">
        <v>200</v>
      </c>
      <c r="N1563" s="15">
        <v>200</v>
      </c>
      <c r="O1563" s="15">
        <v>200</v>
      </c>
      <c r="P1563" s="11" t="s">
        <v>359</v>
      </c>
      <c r="Q1563" s="13" t="s">
        <v>360</v>
      </c>
      <c r="R1563" s="13" t="s">
        <v>361</v>
      </c>
      <c r="S1563" s="13">
        <v>12</v>
      </c>
      <c r="T1563" s="13">
        <v>2027</v>
      </c>
      <c r="U1563" s="13" t="s">
        <v>31074</v>
      </c>
      <c r="V1563" s="16">
        <v>41.032967999999997</v>
      </c>
      <c r="W1563" s="16">
        <v>-104.38160000000001</v>
      </c>
    </row>
    <row r="1564" spans="1:23" x14ac:dyDescent="0.3">
      <c r="A1564" s="10">
        <v>67329</v>
      </c>
      <c r="B1564" s="11" t="s">
        <v>33901</v>
      </c>
      <c r="C1564" s="10">
        <v>69189</v>
      </c>
      <c r="D1564" s="11" t="s">
        <v>33902</v>
      </c>
      <c r="E1564" s="12" t="s">
        <v>41</v>
      </c>
      <c r="F1564" s="12" t="s">
        <v>41</v>
      </c>
      <c r="G1564" s="13" t="s">
        <v>808</v>
      </c>
      <c r="H1564" s="13" t="s">
        <v>10344</v>
      </c>
      <c r="I1564" s="13" t="s">
        <v>770</v>
      </c>
      <c r="J1564" s="11" t="s">
        <v>143</v>
      </c>
      <c r="K1564" s="14" t="s">
        <v>33904</v>
      </c>
      <c r="L1564" s="14" t="s">
        <v>1</v>
      </c>
      <c r="M1564" s="15">
        <v>365</v>
      </c>
      <c r="N1564" s="15">
        <v>365</v>
      </c>
      <c r="O1564" s="15">
        <v>365</v>
      </c>
      <c r="P1564" s="11" t="s">
        <v>363</v>
      </c>
      <c r="Q1564" s="13" t="s">
        <v>364</v>
      </c>
      <c r="R1564" s="13" t="s">
        <v>365</v>
      </c>
      <c r="S1564" s="13">
        <v>12</v>
      </c>
      <c r="T1564" s="13">
        <v>2027</v>
      </c>
      <c r="U1564" s="13" t="s">
        <v>31074</v>
      </c>
      <c r="V1564" s="16">
        <v>41.032967999999997</v>
      </c>
      <c r="W1564" s="16">
        <v>-104.38160000000001</v>
      </c>
    </row>
    <row r="1565" spans="1:23" x14ac:dyDescent="0.3">
      <c r="A1565" s="10">
        <v>67326</v>
      </c>
      <c r="B1565" s="11" t="s">
        <v>33905</v>
      </c>
      <c r="C1565" s="10">
        <v>69239</v>
      </c>
      <c r="D1565" s="11" t="s">
        <v>33905</v>
      </c>
      <c r="E1565" s="12" t="s">
        <v>41</v>
      </c>
      <c r="F1565" s="12" t="s">
        <v>41</v>
      </c>
      <c r="G1565" s="13" t="s">
        <v>422</v>
      </c>
      <c r="H1565" s="13" t="s">
        <v>3109</v>
      </c>
      <c r="I1565" s="13" t="s">
        <v>183</v>
      </c>
      <c r="J1565" s="11" t="s">
        <v>143</v>
      </c>
      <c r="K1565" s="14" t="s">
        <v>22410</v>
      </c>
      <c r="L1565" s="14" t="s">
        <v>1</v>
      </c>
      <c r="M1565" s="15">
        <v>400</v>
      </c>
      <c r="N1565" s="15">
        <v>250.4</v>
      </c>
      <c r="O1565" s="15">
        <v>195.6</v>
      </c>
      <c r="P1565" s="11" t="s">
        <v>363</v>
      </c>
      <c r="Q1565" s="13" t="s">
        <v>364</v>
      </c>
      <c r="R1565" s="13" t="s">
        <v>365</v>
      </c>
      <c r="S1565" s="13">
        <v>12</v>
      </c>
      <c r="T1565" s="13">
        <v>2027</v>
      </c>
      <c r="U1565" s="13" t="s">
        <v>31074</v>
      </c>
      <c r="V1565" s="16">
        <v>35.576673999999997</v>
      </c>
      <c r="W1565" s="16">
        <v>-95.658159999999995</v>
      </c>
    </row>
    <row r="1566" spans="1:23" x14ac:dyDescent="0.3">
      <c r="A1566" s="10">
        <v>6738</v>
      </c>
      <c r="B1566" s="11" t="s">
        <v>7286</v>
      </c>
      <c r="C1566" s="10">
        <v>54224</v>
      </c>
      <c r="D1566" s="11" t="s">
        <v>7286</v>
      </c>
      <c r="E1566" s="12" t="s">
        <v>41</v>
      </c>
      <c r="F1566" s="12" t="s">
        <v>41</v>
      </c>
      <c r="G1566" s="13" t="s">
        <v>136</v>
      </c>
      <c r="H1566" s="13" t="s">
        <v>4000</v>
      </c>
      <c r="I1566" s="13" t="s">
        <v>138</v>
      </c>
      <c r="J1566" s="11" t="s">
        <v>2213</v>
      </c>
      <c r="K1566" s="14" t="s">
        <v>33906</v>
      </c>
      <c r="L1566" s="14" t="s">
        <v>1</v>
      </c>
      <c r="M1566" s="15">
        <v>3.1</v>
      </c>
      <c r="N1566" s="15">
        <v>3.1</v>
      </c>
      <c r="O1566" s="15">
        <v>3.1</v>
      </c>
      <c r="P1566" s="11" t="s">
        <v>46</v>
      </c>
      <c r="Q1566" s="13" t="s">
        <v>47</v>
      </c>
      <c r="R1566" s="13" t="s">
        <v>48</v>
      </c>
      <c r="S1566" s="13">
        <v>1</v>
      </c>
      <c r="T1566" s="13">
        <v>2028</v>
      </c>
      <c r="U1566" s="13" t="s">
        <v>31838</v>
      </c>
      <c r="V1566" s="16">
        <v>44.020575999999998</v>
      </c>
      <c r="W1566" s="16">
        <v>-92.465599999999995</v>
      </c>
    </row>
    <row r="1567" spans="1:23" x14ac:dyDescent="0.3">
      <c r="A1567" s="10">
        <v>60349</v>
      </c>
      <c r="B1567" s="11" t="s">
        <v>33907</v>
      </c>
      <c r="C1567" s="10">
        <v>60588</v>
      </c>
      <c r="D1567" s="11" t="s">
        <v>33908</v>
      </c>
      <c r="E1567" s="12" t="s">
        <v>41</v>
      </c>
      <c r="F1567" s="12" t="s">
        <v>41</v>
      </c>
      <c r="G1567" s="13" t="s">
        <v>42</v>
      </c>
      <c r="H1567" s="13" t="s">
        <v>190</v>
      </c>
      <c r="I1567" s="13" t="s">
        <v>1</v>
      </c>
      <c r="J1567" s="11" t="s">
        <v>143</v>
      </c>
      <c r="K1567" s="14" t="s">
        <v>33909</v>
      </c>
      <c r="L1567" s="14" t="s">
        <v>1</v>
      </c>
      <c r="M1567" s="15">
        <v>6.6</v>
      </c>
      <c r="N1567" s="15">
        <v>6.6</v>
      </c>
      <c r="O1567" s="15">
        <v>6.6</v>
      </c>
      <c r="P1567" s="11" t="s">
        <v>66</v>
      </c>
      <c r="Q1567" s="13" t="s">
        <v>67</v>
      </c>
      <c r="R1567" s="13" t="s">
        <v>68</v>
      </c>
      <c r="S1567" s="13">
        <v>1</v>
      </c>
      <c r="T1567" s="13">
        <v>2028</v>
      </c>
      <c r="U1567" s="13" t="s">
        <v>32138</v>
      </c>
      <c r="V1567" s="16">
        <v>57.944899999999997</v>
      </c>
      <c r="W1567" s="16">
        <v>-133.6867</v>
      </c>
    </row>
    <row r="1568" spans="1:23" x14ac:dyDescent="0.3">
      <c r="A1568" s="10">
        <v>60349</v>
      </c>
      <c r="B1568" s="11" t="s">
        <v>33907</v>
      </c>
      <c r="C1568" s="10">
        <v>60588</v>
      </c>
      <c r="D1568" s="11" t="s">
        <v>33908</v>
      </c>
      <c r="E1568" s="12" t="s">
        <v>41</v>
      </c>
      <c r="F1568" s="12" t="s">
        <v>41</v>
      </c>
      <c r="G1568" s="13" t="s">
        <v>42</v>
      </c>
      <c r="H1568" s="13" t="s">
        <v>190</v>
      </c>
      <c r="I1568" s="13" t="s">
        <v>1</v>
      </c>
      <c r="J1568" s="11" t="s">
        <v>143</v>
      </c>
      <c r="K1568" s="14" t="s">
        <v>33910</v>
      </c>
      <c r="L1568" s="14" t="s">
        <v>1</v>
      </c>
      <c r="M1568" s="15">
        <v>6.6</v>
      </c>
      <c r="N1568" s="15">
        <v>6.6</v>
      </c>
      <c r="O1568" s="15">
        <v>6.6</v>
      </c>
      <c r="P1568" s="11" t="s">
        <v>66</v>
      </c>
      <c r="Q1568" s="13" t="s">
        <v>67</v>
      </c>
      <c r="R1568" s="13" t="s">
        <v>68</v>
      </c>
      <c r="S1568" s="13">
        <v>1</v>
      </c>
      <c r="T1568" s="13">
        <v>2028</v>
      </c>
      <c r="U1568" s="13" t="s">
        <v>32138</v>
      </c>
      <c r="V1568" s="16">
        <v>57.944899999999997</v>
      </c>
      <c r="W1568" s="16">
        <v>-133.6867</v>
      </c>
    </row>
    <row r="1569" spans="1:23" x14ac:dyDescent="0.3">
      <c r="A1569" s="10">
        <v>60349</v>
      </c>
      <c r="B1569" s="11" t="s">
        <v>33907</v>
      </c>
      <c r="C1569" s="10">
        <v>60588</v>
      </c>
      <c r="D1569" s="11" t="s">
        <v>33908</v>
      </c>
      <c r="E1569" s="12" t="s">
        <v>41</v>
      </c>
      <c r="F1569" s="12" t="s">
        <v>41</v>
      </c>
      <c r="G1569" s="13" t="s">
        <v>42</v>
      </c>
      <c r="H1569" s="13" t="s">
        <v>190</v>
      </c>
      <c r="I1569" s="13" t="s">
        <v>1</v>
      </c>
      <c r="J1569" s="11" t="s">
        <v>143</v>
      </c>
      <c r="K1569" s="14" t="s">
        <v>33911</v>
      </c>
      <c r="L1569" s="14" t="s">
        <v>1</v>
      </c>
      <c r="M1569" s="15">
        <v>6.6</v>
      </c>
      <c r="N1569" s="15">
        <v>6.6</v>
      </c>
      <c r="O1569" s="15">
        <v>6.6</v>
      </c>
      <c r="P1569" s="11" t="s">
        <v>66</v>
      </c>
      <c r="Q1569" s="13" t="s">
        <v>67</v>
      </c>
      <c r="R1569" s="13" t="s">
        <v>68</v>
      </c>
      <c r="S1569" s="13">
        <v>1</v>
      </c>
      <c r="T1569" s="13">
        <v>2028</v>
      </c>
      <c r="U1569" s="13" t="s">
        <v>32138</v>
      </c>
      <c r="V1569" s="16">
        <v>57.944899999999997</v>
      </c>
      <c r="W1569" s="16">
        <v>-133.6867</v>
      </c>
    </row>
    <row r="1570" spans="1:23" x14ac:dyDescent="0.3">
      <c r="A1570" s="10">
        <v>61301</v>
      </c>
      <c r="B1570" s="11" t="s">
        <v>33912</v>
      </c>
      <c r="C1570" s="10">
        <v>61687</v>
      </c>
      <c r="D1570" s="11" t="s">
        <v>33913</v>
      </c>
      <c r="E1570" s="12" t="s">
        <v>41</v>
      </c>
      <c r="F1570" s="12" t="s">
        <v>41</v>
      </c>
      <c r="G1570" s="13" t="s">
        <v>136</v>
      </c>
      <c r="H1570" s="13" t="s">
        <v>675</v>
      </c>
      <c r="I1570" s="13" t="s">
        <v>138</v>
      </c>
      <c r="J1570" s="11" t="s">
        <v>143</v>
      </c>
      <c r="K1570" s="14" t="s">
        <v>33914</v>
      </c>
      <c r="L1570" s="14" t="s">
        <v>1</v>
      </c>
      <c r="M1570" s="15">
        <v>400</v>
      </c>
      <c r="N1570" s="15">
        <v>400</v>
      </c>
      <c r="O1570" s="15">
        <v>400</v>
      </c>
      <c r="P1570" s="11" t="s">
        <v>56</v>
      </c>
      <c r="Q1570" s="13" t="s">
        <v>57</v>
      </c>
      <c r="R1570" s="13" t="s">
        <v>58</v>
      </c>
      <c r="S1570" s="13">
        <v>1</v>
      </c>
      <c r="T1570" s="13">
        <v>2028</v>
      </c>
      <c r="U1570" s="13" t="s">
        <v>32138</v>
      </c>
      <c r="V1570" s="16">
        <v>44.145040000000002</v>
      </c>
      <c r="W1570" s="16">
        <v>-95.382720000000006</v>
      </c>
    </row>
    <row r="1571" spans="1:23" x14ac:dyDescent="0.3">
      <c r="A1571" s="10">
        <v>65478</v>
      </c>
      <c r="B1571" s="11" t="s">
        <v>33915</v>
      </c>
      <c r="C1571" s="10">
        <v>66398</v>
      </c>
      <c r="D1571" s="11" t="s">
        <v>33916</v>
      </c>
      <c r="E1571" s="12" t="s">
        <v>41</v>
      </c>
      <c r="F1571" s="12" t="s">
        <v>41</v>
      </c>
      <c r="G1571" s="13" t="s">
        <v>96</v>
      </c>
      <c r="H1571" s="13" t="s">
        <v>22048</v>
      </c>
      <c r="I1571" s="13" t="s">
        <v>586</v>
      </c>
      <c r="J1571" s="11" t="s">
        <v>143</v>
      </c>
      <c r="K1571" s="14" t="s">
        <v>33917</v>
      </c>
      <c r="L1571" s="14" t="s">
        <v>1</v>
      </c>
      <c r="M1571" s="15">
        <v>76.400000000000006</v>
      </c>
      <c r="N1571" s="15">
        <v>76.2</v>
      </c>
      <c r="O1571" s="15">
        <v>76.2</v>
      </c>
      <c r="P1571" s="11" t="s">
        <v>363</v>
      </c>
      <c r="Q1571" s="13" t="s">
        <v>364</v>
      </c>
      <c r="R1571" s="13" t="s">
        <v>365</v>
      </c>
      <c r="S1571" s="13">
        <v>1</v>
      </c>
      <c r="T1571" s="13">
        <v>2028</v>
      </c>
      <c r="U1571" s="13" t="s">
        <v>31074</v>
      </c>
      <c r="V1571" s="16">
        <v>31.872617000000002</v>
      </c>
      <c r="W1571" s="16">
        <v>-96.7</v>
      </c>
    </row>
    <row r="1572" spans="1:23" x14ac:dyDescent="0.3">
      <c r="A1572" s="10">
        <v>66191</v>
      </c>
      <c r="B1572" s="11" t="s">
        <v>33918</v>
      </c>
      <c r="C1572" s="10">
        <v>67378</v>
      </c>
      <c r="D1572" s="11" t="s">
        <v>33919</v>
      </c>
      <c r="E1572" s="12" t="s">
        <v>41</v>
      </c>
      <c r="F1572" s="12" t="s">
        <v>41</v>
      </c>
      <c r="G1572" s="13" t="s">
        <v>3192</v>
      </c>
      <c r="H1572" s="13" t="s">
        <v>3228</v>
      </c>
      <c r="I1572" s="13" t="s">
        <v>244</v>
      </c>
      <c r="J1572" s="11" t="s">
        <v>143</v>
      </c>
      <c r="K1572" s="14" t="s">
        <v>33920</v>
      </c>
      <c r="L1572" s="14" t="s">
        <v>1</v>
      </c>
      <c r="M1572" s="15">
        <v>401.6</v>
      </c>
      <c r="N1572" s="15">
        <v>401.6</v>
      </c>
      <c r="O1572" s="15">
        <v>401.6</v>
      </c>
      <c r="P1572" s="11" t="s">
        <v>363</v>
      </c>
      <c r="Q1572" s="13" t="s">
        <v>364</v>
      </c>
      <c r="R1572" s="13" t="s">
        <v>365</v>
      </c>
      <c r="S1572" s="13">
        <v>1</v>
      </c>
      <c r="T1572" s="13">
        <v>2028</v>
      </c>
      <c r="U1572" s="13" t="s">
        <v>31074</v>
      </c>
      <c r="V1572" s="16">
        <v>41.106468999999997</v>
      </c>
      <c r="W1572" s="16">
        <v>-78.294259999999994</v>
      </c>
    </row>
    <row r="1573" spans="1:23" x14ac:dyDescent="0.3">
      <c r="A1573" s="10">
        <v>66258</v>
      </c>
      <c r="B1573" s="11" t="s">
        <v>33921</v>
      </c>
      <c r="C1573" s="10">
        <v>67563</v>
      </c>
      <c r="D1573" s="11" t="s">
        <v>33922</v>
      </c>
      <c r="E1573" s="12" t="s">
        <v>41</v>
      </c>
      <c r="F1573" s="12" t="s">
        <v>41</v>
      </c>
      <c r="G1573" s="13" t="s">
        <v>96</v>
      </c>
      <c r="H1573" s="13" t="s">
        <v>8457</v>
      </c>
      <c r="I1573" s="13" t="s">
        <v>586</v>
      </c>
      <c r="J1573" s="11" t="s">
        <v>143</v>
      </c>
      <c r="K1573" s="14" t="s">
        <v>33923</v>
      </c>
      <c r="L1573" s="14" t="s">
        <v>1</v>
      </c>
      <c r="M1573" s="15">
        <v>78.8</v>
      </c>
      <c r="N1573" s="15">
        <v>78.8</v>
      </c>
      <c r="O1573" s="15">
        <v>78.8</v>
      </c>
      <c r="P1573" s="11" t="s">
        <v>363</v>
      </c>
      <c r="Q1573" s="13" t="s">
        <v>364</v>
      </c>
      <c r="R1573" s="13" t="s">
        <v>365</v>
      </c>
      <c r="S1573" s="13">
        <v>1</v>
      </c>
      <c r="T1573" s="13">
        <v>2028</v>
      </c>
      <c r="U1573" s="13" t="s">
        <v>31838</v>
      </c>
      <c r="V1573" s="16">
        <v>30.217058000000002</v>
      </c>
      <c r="W1573" s="16">
        <v>-95.816019999999995</v>
      </c>
    </row>
    <row r="1574" spans="1:23" x14ac:dyDescent="0.3">
      <c r="A1574" s="10">
        <v>66260</v>
      </c>
      <c r="B1574" s="11" t="s">
        <v>33924</v>
      </c>
      <c r="C1574" s="10">
        <v>67564</v>
      </c>
      <c r="D1574" s="11" t="s">
        <v>33925</v>
      </c>
      <c r="E1574" s="12" t="s">
        <v>41</v>
      </c>
      <c r="F1574" s="12" t="s">
        <v>41</v>
      </c>
      <c r="G1574" s="13" t="s">
        <v>96</v>
      </c>
      <c r="H1574" s="13" t="s">
        <v>4134</v>
      </c>
      <c r="I1574" s="13" t="s">
        <v>586</v>
      </c>
      <c r="J1574" s="11" t="s">
        <v>143</v>
      </c>
      <c r="K1574" s="14" t="s">
        <v>33926</v>
      </c>
      <c r="L1574" s="14" t="s">
        <v>1</v>
      </c>
      <c r="M1574" s="15">
        <v>105.5</v>
      </c>
      <c r="N1574" s="15">
        <v>105.5</v>
      </c>
      <c r="O1574" s="15">
        <v>105.5</v>
      </c>
      <c r="P1574" s="11" t="s">
        <v>363</v>
      </c>
      <c r="Q1574" s="13" t="s">
        <v>364</v>
      </c>
      <c r="R1574" s="13" t="s">
        <v>365</v>
      </c>
      <c r="S1574" s="13">
        <v>1</v>
      </c>
      <c r="T1574" s="13">
        <v>2028</v>
      </c>
      <c r="U1574" s="13" t="s">
        <v>31838</v>
      </c>
      <c r="V1574" s="16">
        <v>28.652761999999999</v>
      </c>
      <c r="W1574" s="16">
        <v>-98.453689999999995</v>
      </c>
    </row>
    <row r="1575" spans="1:23" x14ac:dyDescent="0.3">
      <c r="A1575" s="10">
        <v>66262</v>
      </c>
      <c r="B1575" s="11" t="s">
        <v>33927</v>
      </c>
      <c r="C1575" s="10">
        <v>67567</v>
      </c>
      <c r="D1575" s="11" t="s">
        <v>33928</v>
      </c>
      <c r="E1575" s="12" t="s">
        <v>41</v>
      </c>
      <c r="F1575" s="12" t="s">
        <v>41</v>
      </c>
      <c r="G1575" s="13" t="s">
        <v>96</v>
      </c>
      <c r="H1575" s="13" t="s">
        <v>22048</v>
      </c>
      <c r="I1575" s="13" t="s">
        <v>586</v>
      </c>
      <c r="J1575" s="11" t="s">
        <v>143</v>
      </c>
      <c r="K1575" s="14" t="s">
        <v>33929</v>
      </c>
      <c r="L1575" s="14" t="s">
        <v>1</v>
      </c>
      <c r="M1575" s="15">
        <v>145.6</v>
      </c>
      <c r="N1575" s="15">
        <v>145.6</v>
      </c>
      <c r="O1575" s="15">
        <v>145.6</v>
      </c>
      <c r="P1575" s="11" t="s">
        <v>363</v>
      </c>
      <c r="Q1575" s="13" t="s">
        <v>364</v>
      </c>
      <c r="R1575" s="13" t="s">
        <v>365</v>
      </c>
      <c r="S1575" s="13">
        <v>1</v>
      </c>
      <c r="T1575" s="13">
        <v>2028</v>
      </c>
      <c r="U1575" s="13" t="s">
        <v>31838</v>
      </c>
      <c r="V1575" s="16">
        <v>32.300260999999999</v>
      </c>
      <c r="W1575" s="16">
        <v>-96.371229999999997</v>
      </c>
    </row>
    <row r="1576" spans="1:23" x14ac:dyDescent="0.3">
      <c r="A1576" s="10">
        <v>66375</v>
      </c>
      <c r="B1576" s="11" t="s">
        <v>33930</v>
      </c>
      <c r="C1576" s="10">
        <v>67778</v>
      </c>
      <c r="D1576" s="11" t="s">
        <v>33931</v>
      </c>
      <c r="E1576" s="12" t="s">
        <v>41</v>
      </c>
      <c r="F1576" s="12" t="s">
        <v>41</v>
      </c>
      <c r="G1576" s="13" t="s">
        <v>96</v>
      </c>
      <c r="H1576" s="13" t="s">
        <v>150</v>
      </c>
      <c r="I1576" s="13" t="s">
        <v>586</v>
      </c>
      <c r="J1576" s="11" t="s">
        <v>143</v>
      </c>
      <c r="K1576" s="14" t="s">
        <v>33932</v>
      </c>
      <c r="L1576" s="14" t="s">
        <v>1</v>
      </c>
      <c r="M1576" s="15">
        <v>50.3</v>
      </c>
      <c r="N1576" s="15">
        <v>50.3</v>
      </c>
      <c r="O1576" s="15">
        <v>50.3</v>
      </c>
      <c r="P1576" s="11" t="s">
        <v>359</v>
      </c>
      <c r="Q1576" s="13" t="s">
        <v>360</v>
      </c>
      <c r="R1576" s="13" t="s">
        <v>361</v>
      </c>
      <c r="S1576" s="13">
        <v>1</v>
      </c>
      <c r="T1576" s="13">
        <v>2028</v>
      </c>
      <c r="U1576" s="13" t="s">
        <v>32138</v>
      </c>
      <c r="V1576" s="16">
        <v>31.643388999999999</v>
      </c>
      <c r="W1576" s="16">
        <v>-96.779610000000005</v>
      </c>
    </row>
    <row r="1577" spans="1:23" x14ac:dyDescent="0.3">
      <c r="A1577" s="10">
        <v>66375</v>
      </c>
      <c r="B1577" s="11" t="s">
        <v>33930</v>
      </c>
      <c r="C1577" s="10">
        <v>67778</v>
      </c>
      <c r="D1577" s="11" t="s">
        <v>33931</v>
      </c>
      <c r="E1577" s="12" t="s">
        <v>41</v>
      </c>
      <c r="F1577" s="12" t="s">
        <v>41</v>
      </c>
      <c r="G1577" s="13" t="s">
        <v>96</v>
      </c>
      <c r="H1577" s="13" t="s">
        <v>150</v>
      </c>
      <c r="I1577" s="13" t="s">
        <v>586</v>
      </c>
      <c r="J1577" s="11" t="s">
        <v>143</v>
      </c>
      <c r="K1577" s="14" t="s">
        <v>33933</v>
      </c>
      <c r="L1577" s="14" t="s">
        <v>1</v>
      </c>
      <c r="M1577" s="15">
        <v>50.3</v>
      </c>
      <c r="N1577" s="15">
        <v>50.3</v>
      </c>
      <c r="O1577" s="15">
        <v>50.3</v>
      </c>
      <c r="P1577" s="11" t="s">
        <v>363</v>
      </c>
      <c r="Q1577" s="13" t="s">
        <v>364</v>
      </c>
      <c r="R1577" s="13" t="s">
        <v>365</v>
      </c>
      <c r="S1577" s="13">
        <v>1</v>
      </c>
      <c r="T1577" s="13">
        <v>2028</v>
      </c>
      <c r="U1577" s="13" t="s">
        <v>32138</v>
      </c>
      <c r="V1577" s="16">
        <v>31.643388999999999</v>
      </c>
      <c r="W1577" s="16">
        <v>-96.779610000000005</v>
      </c>
    </row>
    <row r="1578" spans="1:23" x14ac:dyDescent="0.3">
      <c r="A1578" s="10">
        <v>66564</v>
      </c>
      <c r="B1578" s="11" t="s">
        <v>33934</v>
      </c>
      <c r="C1578" s="10">
        <v>68044</v>
      </c>
      <c r="D1578" s="11" t="s">
        <v>33935</v>
      </c>
      <c r="E1578" s="12" t="s">
        <v>41</v>
      </c>
      <c r="F1578" s="12" t="s">
        <v>41</v>
      </c>
      <c r="G1578" s="13" t="s">
        <v>410</v>
      </c>
      <c r="H1578" s="13" t="s">
        <v>588</v>
      </c>
      <c r="I1578" s="13" t="s">
        <v>412</v>
      </c>
      <c r="J1578" s="11" t="s">
        <v>236</v>
      </c>
      <c r="K1578" s="14" t="s">
        <v>33936</v>
      </c>
      <c r="L1578" s="14" t="s">
        <v>1</v>
      </c>
      <c r="M1578" s="15">
        <v>1.8</v>
      </c>
      <c r="N1578" s="15">
        <v>1.8</v>
      </c>
      <c r="O1578" s="15">
        <v>1.8</v>
      </c>
      <c r="P1578" s="11" t="s">
        <v>560</v>
      </c>
      <c r="Q1578" s="13" t="s">
        <v>561</v>
      </c>
      <c r="R1578" s="13" t="s">
        <v>5330</v>
      </c>
      <c r="S1578" s="13">
        <v>1</v>
      </c>
      <c r="T1578" s="13">
        <v>2028</v>
      </c>
      <c r="U1578" s="13" t="s">
        <v>31020</v>
      </c>
      <c r="V1578" s="16">
        <v>38.572873000000001</v>
      </c>
      <c r="W1578" s="16">
        <v>-112.9786</v>
      </c>
    </row>
    <row r="1579" spans="1:23" x14ac:dyDescent="0.3">
      <c r="A1579" s="10">
        <v>58468</v>
      </c>
      <c r="B1579" s="11" t="s">
        <v>13803</v>
      </c>
      <c r="C1579" s="10">
        <v>68076</v>
      </c>
      <c r="D1579" s="11" t="s">
        <v>33937</v>
      </c>
      <c r="E1579" s="12" t="s">
        <v>41</v>
      </c>
      <c r="F1579" s="12" t="s">
        <v>41</v>
      </c>
      <c r="G1579" s="13" t="s">
        <v>3617</v>
      </c>
      <c r="H1579" s="13" t="s">
        <v>3956</v>
      </c>
      <c r="I1579" s="13" t="s">
        <v>172</v>
      </c>
      <c r="J1579" s="11" t="s">
        <v>44</v>
      </c>
      <c r="K1579" s="14" t="s">
        <v>32536</v>
      </c>
      <c r="L1579" s="14" t="s">
        <v>1</v>
      </c>
      <c r="M1579" s="15">
        <v>300</v>
      </c>
      <c r="N1579" s="15">
        <v>300</v>
      </c>
      <c r="O1579" s="15">
        <v>300</v>
      </c>
      <c r="P1579" s="11" t="s">
        <v>363</v>
      </c>
      <c r="Q1579" s="13" t="s">
        <v>364</v>
      </c>
      <c r="R1579" s="13" t="s">
        <v>365</v>
      </c>
      <c r="S1579" s="13">
        <v>1</v>
      </c>
      <c r="T1579" s="13">
        <v>2028</v>
      </c>
      <c r="U1579" s="13" t="s">
        <v>31074</v>
      </c>
      <c r="V1579" s="16">
        <v>37</v>
      </c>
      <c r="W1579" s="16">
        <v>-78</v>
      </c>
    </row>
    <row r="1580" spans="1:23" x14ac:dyDescent="0.3">
      <c r="A1580" s="10">
        <v>66731</v>
      </c>
      <c r="B1580" s="11" t="s">
        <v>33510</v>
      </c>
      <c r="C1580" s="10">
        <v>68370</v>
      </c>
      <c r="D1580" s="11" t="s">
        <v>33938</v>
      </c>
      <c r="E1580" s="12" t="s">
        <v>41</v>
      </c>
      <c r="F1580" s="12" t="s">
        <v>41</v>
      </c>
      <c r="G1580" s="13" t="s">
        <v>3146</v>
      </c>
      <c r="H1580" s="13" t="s">
        <v>1377</v>
      </c>
      <c r="I1580" s="13" t="s">
        <v>3168</v>
      </c>
      <c r="J1580" s="11" t="s">
        <v>143</v>
      </c>
      <c r="K1580" s="14" t="s">
        <v>33939</v>
      </c>
      <c r="L1580" s="14" t="s">
        <v>1</v>
      </c>
      <c r="M1580" s="15">
        <v>247</v>
      </c>
      <c r="N1580" s="15">
        <v>247</v>
      </c>
      <c r="O1580" s="15">
        <v>247</v>
      </c>
      <c r="P1580" s="11" t="s">
        <v>363</v>
      </c>
      <c r="Q1580" s="13" t="s">
        <v>364</v>
      </c>
      <c r="R1580" s="13" t="s">
        <v>365</v>
      </c>
      <c r="S1580" s="13">
        <v>1</v>
      </c>
      <c r="T1580" s="13">
        <v>2028</v>
      </c>
      <c r="U1580" s="13" t="s">
        <v>32138</v>
      </c>
      <c r="V1580" s="16">
        <v>44.615699999999997</v>
      </c>
      <c r="W1580" s="16">
        <v>-121.3436</v>
      </c>
    </row>
    <row r="1581" spans="1:23" x14ac:dyDescent="0.3">
      <c r="A1581" s="10">
        <v>66731</v>
      </c>
      <c r="B1581" s="11" t="s">
        <v>33510</v>
      </c>
      <c r="C1581" s="10">
        <v>68370</v>
      </c>
      <c r="D1581" s="11" t="s">
        <v>33938</v>
      </c>
      <c r="E1581" s="12" t="s">
        <v>41</v>
      </c>
      <c r="F1581" s="12" t="s">
        <v>41</v>
      </c>
      <c r="G1581" s="13" t="s">
        <v>3146</v>
      </c>
      <c r="H1581" s="13" t="s">
        <v>1377</v>
      </c>
      <c r="I1581" s="13" t="s">
        <v>3168</v>
      </c>
      <c r="J1581" s="11" t="s">
        <v>143</v>
      </c>
      <c r="K1581" s="14" t="s">
        <v>33940</v>
      </c>
      <c r="L1581" s="14" t="s">
        <v>1</v>
      </c>
      <c r="M1581" s="15">
        <v>247</v>
      </c>
      <c r="N1581" s="15">
        <v>247</v>
      </c>
      <c r="O1581" s="15">
        <v>247</v>
      </c>
      <c r="P1581" s="11" t="s">
        <v>359</v>
      </c>
      <c r="Q1581" s="13" t="s">
        <v>360</v>
      </c>
      <c r="R1581" s="13" t="s">
        <v>361</v>
      </c>
      <c r="S1581" s="13">
        <v>1</v>
      </c>
      <c r="T1581" s="13">
        <v>2028</v>
      </c>
      <c r="U1581" s="13" t="s">
        <v>32138</v>
      </c>
      <c r="V1581" s="16">
        <v>44.615699999999997</v>
      </c>
      <c r="W1581" s="16">
        <v>-121.3436</v>
      </c>
    </row>
    <row r="1582" spans="1:23" x14ac:dyDescent="0.3">
      <c r="A1582" s="10">
        <v>67335</v>
      </c>
      <c r="B1582" s="11" t="s">
        <v>31698</v>
      </c>
      <c r="C1582" s="10">
        <v>69198</v>
      </c>
      <c r="D1582" s="11" t="s">
        <v>33941</v>
      </c>
      <c r="E1582" s="12" t="s">
        <v>41</v>
      </c>
      <c r="F1582" s="12" t="s">
        <v>41</v>
      </c>
      <c r="G1582" s="13" t="s">
        <v>280</v>
      </c>
      <c r="H1582" s="13" t="s">
        <v>4600</v>
      </c>
      <c r="I1582" s="13" t="s">
        <v>142</v>
      </c>
      <c r="J1582" s="11" t="s">
        <v>143</v>
      </c>
      <c r="K1582" s="14" t="s">
        <v>33942</v>
      </c>
      <c r="L1582" s="14" t="s">
        <v>1</v>
      </c>
      <c r="M1582" s="15">
        <v>225</v>
      </c>
      <c r="N1582" s="15">
        <v>225</v>
      </c>
      <c r="O1582" s="15">
        <v>225</v>
      </c>
      <c r="P1582" s="11" t="s">
        <v>363</v>
      </c>
      <c r="Q1582" s="13" t="s">
        <v>364</v>
      </c>
      <c r="R1582" s="13" t="s">
        <v>365</v>
      </c>
      <c r="S1582" s="13">
        <v>1</v>
      </c>
      <c r="T1582" s="13">
        <v>2028</v>
      </c>
      <c r="U1582" s="13" t="s">
        <v>31074</v>
      </c>
      <c r="V1582" s="16">
        <v>33.546706</v>
      </c>
      <c r="W1582" s="16">
        <v>-113.5562</v>
      </c>
    </row>
    <row r="1583" spans="1:23" x14ac:dyDescent="0.3">
      <c r="A1583" s="10">
        <v>67335</v>
      </c>
      <c r="B1583" s="11" t="s">
        <v>31698</v>
      </c>
      <c r="C1583" s="10">
        <v>69199</v>
      </c>
      <c r="D1583" s="11" t="s">
        <v>33943</v>
      </c>
      <c r="E1583" s="12" t="s">
        <v>41</v>
      </c>
      <c r="F1583" s="12" t="s">
        <v>41</v>
      </c>
      <c r="G1583" s="13" t="s">
        <v>280</v>
      </c>
      <c r="H1583" s="13" t="s">
        <v>4600</v>
      </c>
      <c r="I1583" s="13" t="s">
        <v>142</v>
      </c>
      <c r="J1583" s="11" t="s">
        <v>143</v>
      </c>
      <c r="K1583" s="14" t="s">
        <v>33944</v>
      </c>
      <c r="L1583" s="14" t="s">
        <v>1</v>
      </c>
      <c r="M1583" s="15">
        <v>200</v>
      </c>
      <c r="N1583" s="15">
        <v>200</v>
      </c>
      <c r="O1583" s="15">
        <v>200</v>
      </c>
      <c r="P1583" s="11" t="s">
        <v>363</v>
      </c>
      <c r="Q1583" s="13" t="s">
        <v>364</v>
      </c>
      <c r="R1583" s="13" t="s">
        <v>365</v>
      </c>
      <c r="S1583" s="13">
        <v>1</v>
      </c>
      <c r="T1583" s="13">
        <v>2028</v>
      </c>
      <c r="U1583" s="13" t="s">
        <v>31074</v>
      </c>
      <c r="V1583" s="16">
        <v>33.553361000000002</v>
      </c>
      <c r="W1583" s="16">
        <v>-113.58029999999999</v>
      </c>
    </row>
    <row r="1584" spans="1:23" x14ac:dyDescent="0.3">
      <c r="A1584" s="10">
        <v>61596</v>
      </c>
      <c r="B1584" s="11" t="s">
        <v>33638</v>
      </c>
      <c r="C1584" s="10">
        <v>62022</v>
      </c>
      <c r="D1584" s="11" t="s">
        <v>33639</v>
      </c>
      <c r="E1584" s="12" t="s">
        <v>41</v>
      </c>
      <c r="F1584" s="12" t="s">
        <v>41</v>
      </c>
      <c r="G1584" s="13" t="s">
        <v>469</v>
      </c>
      <c r="H1584" s="13" t="s">
        <v>1359</v>
      </c>
      <c r="I1584" s="13" t="s">
        <v>138</v>
      </c>
      <c r="J1584" s="11" t="s">
        <v>143</v>
      </c>
      <c r="K1584" s="14" t="s">
        <v>1799</v>
      </c>
      <c r="L1584" s="14" t="s">
        <v>1</v>
      </c>
      <c r="M1584" s="15">
        <v>638.4</v>
      </c>
      <c r="N1584" s="15">
        <v>520</v>
      </c>
      <c r="O1584" s="15">
        <v>520</v>
      </c>
      <c r="P1584" s="11" t="s">
        <v>80</v>
      </c>
      <c r="Q1584" s="13" t="s">
        <v>72</v>
      </c>
      <c r="R1584" s="13" t="s">
        <v>303</v>
      </c>
      <c r="S1584" s="13">
        <v>2</v>
      </c>
      <c r="T1584" s="13">
        <v>2028</v>
      </c>
      <c r="U1584" s="13" t="s">
        <v>31074</v>
      </c>
      <c r="V1584" s="16">
        <v>39.578800000000001</v>
      </c>
      <c r="W1584" s="16">
        <v>-89.579840000000004</v>
      </c>
    </row>
    <row r="1585" spans="1:23" x14ac:dyDescent="0.3">
      <c r="A1585" s="10">
        <v>65777</v>
      </c>
      <c r="B1585" s="11" t="s">
        <v>27662</v>
      </c>
      <c r="C1585" s="10">
        <v>66858</v>
      </c>
      <c r="D1585" s="11" t="s">
        <v>33945</v>
      </c>
      <c r="E1585" s="12" t="s">
        <v>41</v>
      </c>
      <c r="F1585" s="12" t="s">
        <v>41</v>
      </c>
      <c r="G1585" s="13" t="s">
        <v>63</v>
      </c>
      <c r="H1585" s="13" t="s">
        <v>154</v>
      </c>
      <c r="I1585" s="13" t="s">
        <v>151</v>
      </c>
      <c r="J1585" s="11" t="s">
        <v>143</v>
      </c>
      <c r="K1585" s="14" t="s">
        <v>33946</v>
      </c>
      <c r="L1585" s="14" t="s">
        <v>1</v>
      </c>
      <c r="M1585" s="15">
        <v>200</v>
      </c>
      <c r="N1585" s="15">
        <v>200</v>
      </c>
      <c r="O1585" s="15">
        <v>200</v>
      </c>
      <c r="P1585" s="11" t="s">
        <v>363</v>
      </c>
      <c r="Q1585" s="13" t="s">
        <v>364</v>
      </c>
      <c r="R1585" s="13" t="s">
        <v>365</v>
      </c>
      <c r="S1585" s="13">
        <v>2</v>
      </c>
      <c r="T1585" s="13">
        <v>2028</v>
      </c>
      <c r="U1585" s="13" t="s">
        <v>32138</v>
      </c>
      <c r="V1585" s="16">
        <v>34.674982999999997</v>
      </c>
      <c r="W1585" s="16">
        <v>-87.663730000000001</v>
      </c>
    </row>
    <row r="1586" spans="1:23" x14ac:dyDescent="0.3">
      <c r="A1586" s="10">
        <v>66485</v>
      </c>
      <c r="B1586" s="11" t="s">
        <v>33947</v>
      </c>
      <c r="C1586" s="10">
        <v>67934</v>
      </c>
      <c r="D1586" s="11" t="s">
        <v>33948</v>
      </c>
      <c r="E1586" s="12" t="s">
        <v>41</v>
      </c>
      <c r="F1586" s="12" t="s">
        <v>41</v>
      </c>
      <c r="G1586" s="13" t="s">
        <v>96</v>
      </c>
      <c r="H1586" s="13" t="s">
        <v>12501</v>
      </c>
      <c r="I1586" s="13" t="s">
        <v>586</v>
      </c>
      <c r="J1586" s="11" t="s">
        <v>143</v>
      </c>
      <c r="K1586" s="14" t="s">
        <v>33949</v>
      </c>
      <c r="L1586" s="14" t="s">
        <v>1</v>
      </c>
      <c r="M1586" s="15">
        <v>38</v>
      </c>
      <c r="N1586" s="15">
        <v>38</v>
      </c>
      <c r="O1586" s="15">
        <v>38</v>
      </c>
      <c r="P1586" s="11" t="s">
        <v>359</v>
      </c>
      <c r="Q1586" s="13" t="s">
        <v>360</v>
      </c>
      <c r="R1586" s="13" t="s">
        <v>361</v>
      </c>
      <c r="S1586" s="13">
        <v>2</v>
      </c>
      <c r="T1586" s="13">
        <v>2028</v>
      </c>
      <c r="U1586" s="13" t="s">
        <v>31074</v>
      </c>
      <c r="V1586" s="16">
        <v>34.109631</v>
      </c>
      <c r="W1586" s="16">
        <v>-99.29692</v>
      </c>
    </row>
    <row r="1587" spans="1:23" x14ac:dyDescent="0.3">
      <c r="A1587" s="10">
        <v>66485</v>
      </c>
      <c r="B1587" s="11" t="s">
        <v>33947</v>
      </c>
      <c r="C1587" s="10">
        <v>67934</v>
      </c>
      <c r="D1587" s="11" t="s">
        <v>33948</v>
      </c>
      <c r="E1587" s="12" t="s">
        <v>41</v>
      </c>
      <c r="F1587" s="12" t="s">
        <v>41</v>
      </c>
      <c r="G1587" s="13" t="s">
        <v>96</v>
      </c>
      <c r="H1587" s="13" t="s">
        <v>12501</v>
      </c>
      <c r="I1587" s="13" t="s">
        <v>586</v>
      </c>
      <c r="J1587" s="11" t="s">
        <v>143</v>
      </c>
      <c r="K1587" s="14" t="s">
        <v>33950</v>
      </c>
      <c r="L1587" s="14" t="s">
        <v>1</v>
      </c>
      <c r="M1587" s="15">
        <v>104</v>
      </c>
      <c r="N1587" s="15">
        <v>104</v>
      </c>
      <c r="O1587" s="15">
        <v>104</v>
      </c>
      <c r="P1587" s="11" t="s">
        <v>363</v>
      </c>
      <c r="Q1587" s="13" t="s">
        <v>364</v>
      </c>
      <c r="R1587" s="13" t="s">
        <v>365</v>
      </c>
      <c r="S1587" s="13">
        <v>2</v>
      </c>
      <c r="T1587" s="13">
        <v>2028</v>
      </c>
      <c r="U1587" s="13" t="s">
        <v>31074</v>
      </c>
      <c r="V1587" s="16">
        <v>34.109631</v>
      </c>
      <c r="W1587" s="16">
        <v>-99.29692</v>
      </c>
    </row>
    <row r="1588" spans="1:23" x14ac:dyDescent="0.3">
      <c r="A1588" s="10">
        <v>15143</v>
      </c>
      <c r="B1588" s="11" t="s">
        <v>4487</v>
      </c>
      <c r="C1588" s="10">
        <v>6761</v>
      </c>
      <c r="D1588" s="11" t="s">
        <v>4488</v>
      </c>
      <c r="E1588" s="12" t="s">
        <v>41</v>
      </c>
      <c r="F1588" s="12" t="s">
        <v>41</v>
      </c>
      <c r="G1588" s="13" t="s">
        <v>757</v>
      </c>
      <c r="H1588" s="13" t="s">
        <v>825</v>
      </c>
      <c r="I1588" s="13" t="s">
        <v>758</v>
      </c>
      <c r="J1588" s="11" t="s">
        <v>44</v>
      </c>
      <c r="K1588" s="14" t="s">
        <v>33951</v>
      </c>
      <c r="L1588" s="14" t="s">
        <v>1</v>
      </c>
      <c r="M1588" s="15">
        <v>44.6</v>
      </c>
      <c r="N1588" s="15">
        <v>44.6</v>
      </c>
      <c r="O1588" s="15">
        <v>44.6</v>
      </c>
      <c r="P1588" s="11" t="s">
        <v>99</v>
      </c>
      <c r="Q1588" s="13" t="s">
        <v>72</v>
      </c>
      <c r="R1588" s="13" t="s">
        <v>100</v>
      </c>
      <c r="S1588" s="13">
        <v>3</v>
      </c>
      <c r="T1588" s="13">
        <v>2028</v>
      </c>
      <c r="U1588" s="13" t="s">
        <v>31074</v>
      </c>
      <c r="V1588" s="16">
        <v>40.860905000000002</v>
      </c>
      <c r="W1588" s="16">
        <v>-105.02119999999999</v>
      </c>
    </row>
    <row r="1589" spans="1:23" x14ac:dyDescent="0.3">
      <c r="A1589" s="10">
        <v>15143</v>
      </c>
      <c r="B1589" s="11" t="s">
        <v>4487</v>
      </c>
      <c r="C1589" s="10">
        <v>6761</v>
      </c>
      <c r="D1589" s="11" t="s">
        <v>4488</v>
      </c>
      <c r="E1589" s="12" t="s">
        <v>41</v>
      </c>
      <c r="F1589" s="12" t="s">
        <v>41</v>
      </c>
      <c r="G1589" s="13" t="s">
        <v>757</v>
      </c>
      <c r="H1589" s="13" t="s">
        <v>825</v>
      </c>
      <c r="I1589" s="13" t="s">
        <v>758</v>
      </c>
      <c r="J1589" s="11" t="s">
        <v>44</v>
      </c>
      <c r="K1589" s="14" t="s">
        <v>33952</v>
      </c>
      <c r="L1589" s="14" t="s">
        <v>1</v>
      </c>
      <c r="M1589" s="15">
        <v>44.6</v>
      </c>
      <c r="N1589" s="15">
        <v>44.6</v>
      </c>
      <c r="O1589" s="15">
        <v>44.6</v>
      </c>
      <c r="P1589" s="11" t="s">
        <v>99</v>
      </c>
      <c r="Q1589" s="13" t="s">
        <v>72</v>
      </c>
      <c r="R1589" s="13" t="s">
        <v>100</v>
      </c>
      <c r="S1589" s="13">
        <v>3</v>
      </c>
      <c r="T1589" s="13">
        <v>2028</v>
      </c>
      <c r="U1589" s="13" t="s">
        <v>31074</v>
      </c>
      <c r="V1589" s="16">
        <v>40.860905000000002</v>
      </c>
      <c r="W1589" s="16">
        <v>-105.02119999999999</v>
      </c>
    </row>
    <row r="1590" spans="1:23" x14ac:dyDescent="0.3">
      <c r="A1590" s="10">
        <v>15143</v>
      </c>
      <c r="B1590" s="11" t="s">
        <v>4487</v>
      </c>
      <c r="C1590" s="10">
        <v>6761</v>
      </c>
      <c r="D1590" s="11" t="s">
        <v>4488</v>
      </c>
      <c r="E1590" s="12" t="s">
        <v>41</v>
      </c>
      <c r="F1590" s="12" t="s">
        <v>41</v>
      </c>
      <c r="G1590" s="13" t="s">
        <v>757</v>
      </c>
      <c r="H1590" s="13" t="s">
        <v>825</v>
      </c>
      <c r="I1590" s="13" t="s">
        <v>758</v>
      </c>
      <c r="J1590" s="11" t="s">
        <v>44</v>
      </c>
      <c r="K1590" s="14" t="s">
        <v>8520</v>
      </c>
      <c r="L1590" s="14" t="s">
        <v>1</v>
      </c>
      <c r="M1590" s="15">
        <v>44.6</v>
      </c>
      <c r="N1590" s="15">
        <v>44.6</v>
      </c>
      <c r="O1590" s="15">
        <v>44.6</v>
      </c>
      <c r="P1590" s="11" t="s">
        <v>99</v>
      </c>
      <c r="Q1590" s="13" t="s">
        <v>72</v>
      </c>
      <c r="R1590" s="13" t="s">
        <v>100</v>
      </c>
      <c r="S1590" s="13">
        <v>3</v>
      </c>
      <c r="T1590" s="13">
        <v>2028</v>
      </c>
      <c r="U1590" s="13" t="s">
        <v>31074</v>
      </c>
      <c r="V1590" s="16">
        <v>40.860905000000002</v>
      </c>
      <c r="W1590" s="16">
        <v>-105.02119999999999</v>
      </c>
    </row>
    <row r="1591" spans="1:23" x14ac:dyDescent="0.3">
      <c r="A1591" s="10">
        <v>15143</v>
      </c>
      <c r="B1591" s="11" t="s">
        <v>4487</v>
      </c>
      <c r="C1591" s="10">
        <v>6761</v>
      </c>
      <c r="D1591" s="11" t="s">
        <v>4488</v>
      </c>
      <c r="E1591" s="12" t="s">
        <v>41</v>
      </c>
      <c r="F1591" s="12" t="s">
        <v>41</v>
      </c>
      <c r="G1591" s="13" t="s">
        <v>757</v>
      </c>
      <c r="H1591" s="13" t="s">
        <v>825</v>
      </c>
      <c r="I1591" s="13" t="s">
        <v>758</v>
      </c>
      <c r="J1591" s="11" t="s">
        <v>44</v>
      </c>
      <c r="K1591" s="14" t="s">
        <v>8521</v>
      </c>
      <c r="L1591" s="14" t="s">
        <v>1</v>
      </c>
      <c r="M1591" s="15">
        <v>44.6</v>
      </c>
      <c r="N1591" s="15">
        <v>44.6</v>
      </c>
      <c r="O1591" s="15">
        <v>44.6</v>
      </c>
      <c r="P1591" s="11" t="s">
        <v>99</v>
      </c>
      <c r="Q1591" s="13" t="s">
        <v>72</v>
      </c>
      <c r="R1591" s="13" t="s">
        <v>100</v>
      </c>
      <c r="S1591" s="13">
        <v>3</v>
      </c>
      <c r="T1591" s="13">
        <v>2028</v>
      </c>
      <c r="U1591" s="13" t="s">
        <v>31074</v>
      </c>
      <c r="V1591" s="16">
        <v>40.860905000000002</v>
      </c>
      <c r="W1591" s="16">
        <v>-105.02119999999999</v>
      </c>
    </row>
    <row r="1592" spans="1:23" x14ac:dyDescent="0.3">
      <c r="A1592" s="10">
        <v>15143</v>
      </c>
      <c r="B1592" s="11" t="s">
        <v>4487</v>
      </c>
      <c r="C1592" s="10">
        <v>6761</v>
      </c>
      <c r="D1592" s="11" t="s">
        <v>4488</v>
      </c>
      <c r="E1592" s="12" t="s">
        <v>41</v>
      </c>
      <c r="F1592" s="12" t="s">
        <v>41</v>
      </c>
      <c r="G1592" s="13" t="s">
        <v>757</v>
      </c>
      <c r="H1592" s="13" t="s">
        <v>825</v>
      </c>
      <c r="I1592" s="13" t="s">
        <v>758</v>
      </c>
      <c r="J1592" s="11" t="s">
        <v>44</v>
      </c>
      <c r="K1592" s="14" t="s">
        <v>8522</v>
      </c>
      <c r="L1592" s="14" t="s">
        <v>1</v>
      </c>
      <c r="M1592" s="15">
        <v>44.6</v>
      </c>
      <c r="N1592" s="15">
        <v>44.6</v>
      </c>
      <c r="O1592" s="15">
        <v>44.6</v>
      </c>
      <c r="P1592" s="11" t="s">
        <v>99</v>
      </c>
      <c r="Q1592" s="13" t="s">
        <v>72</v>
      </c>
      <c r="R1592" s="13" t="s">
        <v>100</v>
      </c>
      <c r="S1592" s="13">
        <v>3</v>
      </c>
      <c r="T1592" s="13">
        <v>2028</v>
      </c>
      <c r="U1592" s="13" t="s">
        <v>31074</v>
      </c>
      <c r="V1592" s="16">
        <v>40.860905000000002</v>
      </c>
      <c r="W1592" s="16">
        <v>-105.02119999999999</v>
      </c>
    </row>
    <row r="1593" spans="1:23" x14ac:dyDescent="0.3">
      <c r="A1593" s="10">
        <v>63289</v>
      </c>
      <c r="B1593" s="11" t="s">
        <v>23252</v>
      </c>
      <c r="C1593" s="10">
        <v>63584</v>
      </c>
      <c r="D1593" s="11" t="s">
        <v>33953</v>
      </c>
      <c r="E1593" s="12" t="s">
        <v>41</v>
      </c>
      <c r="F1593" s="12" t="s">
        <v>41</v>
      </c>
      <c r="G1593" s="13" t="s">
        <v>242</v>
      </c>
      <c r="H1593" s="13" t="s">
        <v>612</v>
      </c>
      <c r="I1593" s="13" t="s">
        <v>244</v>
      </c>
      <c r="J1593" s="11" t="s">
        <v>143</v>
      </c>
      <c r="K1593" s="14" t="s">
        <v>33954</v>
      </c>
      <c r="L1593" s="14" t="s">
        <v>1</v>
      </c>
      <c r="M1593" s="15">
        <v>151.5</v>
      </c>
      <c r="N1593" s="15">
        <v>151.5</v>
      </c>
      <c r="O1593" s="15">
        <v>151.5</v>
      </c>
      <c r="P1593" s="11" t="s">
        <v>359</v>
      </c>
      <c r="Q1593" s="13" t="s">
        <v>360</v>
      </c>
      <c r="R1593" s="13" t="s">
        <v>361</v>
      </c>
      <c r="S1593" s="13">
        <v>3</v>
      </c>
      <c r="T1593" s="13">
        <v>2028</v>
      </c>
      <c r="U1593" s="13" t="s">
        <v>32138</v>
      </c>
      <c r="V1593" s="16">
        <v>41.526670000000003</v>
      </c>
      <c r="W1593" s="16">
        <v>-74.142259999999993</v>
      </c>
    </row>
    <row r="1594" spans="1:23" x14ac:dyDescent="0.3">
      <c r="A1594" s="10">
        <v>63697</v>
      </c>
      <c r="B1594" s="11" t="s">
        <v>33955</v>
      </c>
      <c r="C1594" s="10">
        <v>64067</v>
      </c>
      <c r="D1594" s="11" t="s">
        <v>33956</v>
      </c>
      <c r="E1594" s="12" t="s">
        <v>41</v>
      </c>
      <c r="F1594" s="12" t="s">
        <v>41</v>
      </c>
      <c r="G1594" s="13" t="s">
        <v>1220</v>
      </c>
      <c r="H1594" s="13" t="s">
        <v>1221</v>
      </c>
      <c r="I1594" s="13" t="s">
        <v>852</v>
      </c>
      <c r="J1594" s="11" t="s">
        <v>143</v>
      </c>
      <c r="K1594" s="14" t="s">
        <v>33957</v>
      </c>
      <c r="L1594" s="14" t="s">
        <v>1</v>
      </c>
      <c r="M1594" s="15">
        <v>5</v>
      </c>
      <c r="N1594" s="15">
        <v>5</v>
      </c>
      <c r="O1594" s="15">
        <v>5</v>
      </c>
      <c r="P1594" s="11" t="s">
        <v>363</v>
      </c>
      <c r="Q1594" s="13" t="s">
        <v>364</v>
      </c>
      <c r="R1594" s="13" t="s">
        <v>365</v>
      </c>
      <c r="S1594" s="13">
        <v>3</v>
      </c>
      <c r="T1594" s="13">
        <v>2028</v>
      </c>
      <c r="U1594" s="13" t="s">
        <v>32138</v>
      </c>
      <c r="V1594" s="16">
        <v>44.05</v>
      </c>
      <c r="W1594" s="16">
        <v>-70.3</v>
      </c>
    </row>
    <row r="1595" spans="1:23" x14ac:dyDescent="0.3">
      <c r="A1595" s="10">
        <v>63701</v>
      </c>
      <c r="B1595" s="11" t="s">
        <v>33958</v>
      </c>
      <c r="C1595" s="10">
        <v>64071</v>
      </c>
      <c r="D1595" s="11" t="s">
        <v>33959</v>
      </c>
      <c r="E1595" s="12" t="s">
        <v>41</v>
      </c>
      <c r="F1595" s="12" t="s">
        <v>41</v>
      </c>
      <c r="G1595" s="13" t="s">
        <v>1220</v>
      </c>
      <c r="H1595" s="13" t="s">
        <v>1221</v>
      </c>
      <c r="I1595" s="13" t="s">
        <v>852</v>
      </c>
      <c r="J1595" s="11" t="s">
        <v>143</v>
      </c>
      <c r="K1595" s="14" t="s">
        <v>33960</v>
      </c>
      <c r="L1595" s="14" t="s">
        <v>1</v>
      </c>
      <c r="M1595" s="15">
        <v>5</v>
      </c>
      <c r="N1595" s="15">
        <v>5</v>
      </c>
      <c r="O1595" s="15">
        <v>5</v>
      </c>
      <c r="P1595" s="11" t="s">
        <v>363</v>
      </c>
      <c r="Q1595" s="13" t="s">
        <v>364</v>
      </c>
      <c r="R1595" s="13" t="s">
        <v>365</v>
      </c>
      <c r="S1595" s="13">
        <v>3</v>
      </c>
      <c r="T1595" s="13">
        <v>2028</v>
      </c>
      <c r="U1595" s="13" t="s">
        <v>32138</v>
      </c>
      <c r="V1595" s="16">
        <v>44.05</v>
      </c>
      <c r="W1595" s="16">
        <v>-70.3</v>
      </c>
    </row>
    <row r="1596" spans="1:23" x14ac:dyDescent="0.3">
      <c r="A1596" s="10">
        <v>65410</v>
      </c>
      <c r="B1596" s="11" t="s">
        <v>33961</v>
      </c>
      <c r="C1596" s="10">
        <v>66391</v>
      </c>
      <c r="D1596" s="11" t="s">
        <v>33962</v>
      </c>
      <c r="E1596" s="12" t="s">
        <v>41</v>
      </c>
      <c r="F1596" s="12" t="s">
        <v>41</v>
      </c>
      <c r="G1596" s="13" t="s">
        <v>96</v>
      </c>
      <c r="H1596" s="13" t="s">
        <v>24716</v>
      </c>
      <c r="I1596" s="13" t="s">
        <v>586</v>
      </c>
      <c r="J1596" s="11" t="s">
        <v>143</v>
      </c>
      <c r="K1596" s="14" t="s">
        <v>667</v>
      </c>
      <c r="L1596" s="14" t="s">
        <v>1</v>
      </c>
      <c r="M1596" s="15">
        <v>306</v>
      </c>
      <c r="N1596" s="15">
        <v>306</v>
      </c>
      <c r="O1596" s="15">
        <v>306</v>
      </c>
      <c r="P1596" s="11" t="s">
        <v>359</v>
      </c>
      <c r="Q1596" s="13" t="s">
        <v>360</v>
      </c>
      <c r="R1596" s="13" t="s">
        <v>361</v>
      </c>
      <c r="S1596" s="13">
        <v>3</v>
      </c>
      <c r="T1596" s="13">
        <v>2028</v>
      </c>
      <c r="U1596" s="13" t="s">
        <v>31074</v>
      </c>
      <c r="V1596" s="16">
        <v>31.900217999999999</v>
      </c>
      <c r="W1596" s="16">
        <v>-97.016419999999997</v>
      </c>
    </row>
    <row r="1597" spans="1:23" x14ac:dyDescent="0.3">
      <c r="A1597" s="10">
        <v>63289</v>
      </c>
      <c r="B1597" s="11" t="s">
        <v>23252</v>
      </c>
      <c r="C1597" s="10">
        <v>66862</v>
      </c>
      <c r="D1597" s="11" t="s">
        <v>33963</v>
      </c>
      <c r="E1597" s="12" t="s">
        <v>41</v>
      </c>
      <c r="F1597" s="12" t="s">
        <v>41</v>
      </c>
      <c r="G1597" s="13" t="s">
        <v>242</v>
      </c>
      <c r="H1597" s="13" t="s">
        <v>2834</v>
      </c>
      <c r="I1597" s="13" t="s">
        <v>244</v>
      </c>
      <c r="J1597" s="11" t="s">
        <v>143</v>
      </c>
      <c r="K1597" s="14" t="s">
        <v>33964</v>
      </c>
      <c r="L1597" s="14" t="s">
        <v>1</v>
      </c>
      <c r="M1597" s="15">
        <v>79</v>
      </c>
      <c r="N1597" s="15">
        <v>79</v>
      </c>
      <c r="O1597" s="15">
        <v>79</v>
      </c>
      <c r="P1597" s="11" t="s">
        <v>359</v>
      </c>
      <c r="Q1597" s="13" t="s">
        <v>360</v>
      </c>
      <c r="R1597" s="13" t="s">
        <v>361</v>
      </c>
      <c r="S1597" s="13">
        <v>3</v>
      </c>
      <c r="T1597" s="13">
        <v>2028</v>
      </c>
      <c r="U1597" s="13" t="s">
        <v>31074</v>
      </c>
      <c r="V1597" s="16">
        <v>40.812779999999997</v>
      </c>
      <c r="W1597" s="16">
        <v>-73.217290000000006</v>
      </c>
    </row>
    <row r="1598" spans="1:23" x14ac:dyDescent="0.3">
      <c r="A1598" s="10">
        <v>66255</v>
      </c>
      <c r="B1598" s="11" t="s">
        <v>32780</v>
      </c>
      <c r="C1598" s="10">
        <v>67555</v>
      </c>
      <c r="D1598" s="11" t="s">
        <v>33965</v>
      </c>
      <c r="E1598" s="12" t="s">
        <v>41</v>
      </c>
      <c r="F1598" s="12" t="s">
        <v>41</v>
      </c>
      <c r="G1598" s="13" t="s">
        <v>96</v>
      </c>
      <c r="H1598" s="13" t="s">
        <v>2323</v>
      </c>
      <c r="I1598" s="13" t="s">
        <v>586</v>
      </c>
      <c r="J1598" s="11" t="s">
        <v>143</v>
      </c>
      <c r="K1598" s="14" t="s">
        <v>33966</v>
      </c>
      <c r="L1598" s="14" t="s">
        <v>1</v>
      </c>
      <c r="M1598" s="15">
        <v>185.6</v>
      </c>
      <c r="N1598" s="15">
        <v>185.6</v>
      </c>
      <c r="O1598" s="15">
        <v>185.6</v>
      </c>
      <c r="P1598" s="11" t="s">
        <v>359</v>
      </c>
      <c r="Q1598" s="13" t="s">
        <v>360</v>
      </c>
      <c r="R1598" s="13" t="s">
        <v>361</v>
      </c>
      <c r="S1598" s="13">
        <v>3</v>
      </c>
      <c r="T1598" s="13">
        <v>2028</v>
      </c>
      <c r="U1598" s="13" t="s">
        <v>31074</v>
      </c>
      <c r="V1598" s="16">
        <v>31.707049000000001</v>
      </c>
      <c r="W1598" s="16">
        <v>-98.857460000000003</v>
      </c>
    </row>
    <row r="1599" spans="1:23" x14ac:dyDescent="0.3">
      <c r="A1599" s="10">
        <v>66370</v>
      </c>
      <c r="B1599" s="11" t="s">
        <v>33967</v>
      </c>
      <c r="C1599" s="10">
        <v>67772</v>
      </c>
      <c r="D1599" s="11" t="s">
        <v>33968</v>
      </c>
      <c r="E1599" s="12" t="s">
        <v>41</v>
      </c>
      <c r="F1599" s="12" t="s">
        <v>41</v>
      </c>
      <c r="G1599" s="13" t="s">
        <v>96</v>
      </c>
      <c r="H1599" s="13" t="s">
        <v>9962</v>
      </c>
      <c r="I1599" s="13" t="s">
        <v>586</v>
      </c>
      <c r="J1599" s="11" t="s">
        <v>143</v>
      </c>
      <c r="K1599" s="14" t="s">
        <v>33969</v>
      </c>
      <c r="L1599" s="14" t="s">
        <v>1</v>
      </c>
      <c r="M1599" s="15">
        <v>44.2</v>
      </c>
      <c r="N1599" s="15">
        <v>42.6</v>
      </c>
      <c r="O1599" s="15">
        <v>42.6</v>
      </c>
      <c r="P1599" s="11" t="s">
        <v>363</v>
      </c>
      <c r="Q1599" s="13" t="s">
        <v>364</v>
      </c>
      <c r="R1599" s="13" t="s">
        <v>365</v>
      </c>
      <c r="S1599" s="13">
        <v>3</v>
      </c>
      <c r="T1599" s="13">
        <v>2028</v>
      </c>
      <c r="U1599" s="13" t="s">
        <v>32138</v>
      </c>
      <c r="V1599" s="16">
        <v>31.349039999999999</v>
      </c>
      <c r="W1599" s="16">
        <v>-97.217860000000002</v>
      </c>
    </row>
    <row r="1600" spans="1:23" x14ac:dyDescent="0.3">
      <c r="A1600" s="10">
        <v>64545</v>
      </c>
      <c r="B1600" s="11" t="s">
        <v>24970</v>
      </c>
      <c r="C1600" s="10">
        <v>67985</v>
      </c>
      <c r="D1600" s="11" t="s">
        <v>33970</v>
      </c>
      <c r="E1600" s="12" t="s">
        <v>41</v>
      </c>
      <c r="F1600" s="12" t="s">
        <v>41</v>
      </c>
      <c r="G1600" s="13" t="s">
        <v>96</v>
      </c>
      <c r="H1600" s="13" t="s">
        <v>22916</v>
      </c>
      <c r="I1600" s="13" t="s">
        <v>586</v>
      </c>
      <c r="J1600" s="11" t="s">
        <v>143</v>
      </c>
      <c r="K1600" s="14" t="s">
        <v>33971</v>
      </c>
      <c r="L1600" s="14" t="s">
        <v>1</v>
      </c>
      <c r="M1600" s="15">
        <v>200</v>
      </c>
      <c r="N1600" s="15">
        <v>200</v>
      </c>
      <c r="O1600" s="15">
        <v>200</v>
      </c>
      <c r="P1600" s="11" t="s">
        <v>363</v>
      </c>
      <c r="Q1600" s="13" t="s">
        <v>364</v>
      </c>
      <c r="R1600" s="13" t="s">
        <v>365</v>
      </c>
      <c r="S1600" s="13">
        <v>3</v>
      </c>
      <c r="T1600" s="13">
        <v>2028</v>
      </c>
      <c r="U1600" s="13" t="s">
        <v>32138</v>
      </c>
      <c r="V1600" s="16">
        <v>34.483406000000002</v>
      </c>
      <c r="W1600" s="16">
        <v>-101.9699</v>
      </c>
    </row>
    <row r="1601" spans="1:23" x14ac:dyDescent="0.3">
      <c r="A1601" s="10">
        <v>64545</v>
      </c>
      <c r="B1601" s="11" t="s">
        <v>24970</v>
      </c>
      <c r="C1601" s="10">
        <v>67985</v>
      </c>
      <c r="D1601" s="11" t="s">
        <v>33970</v>
      </c>
      <c r="E1601" s="12" t="s">
        <v>41</v>
      </c>
      <c r="F1601" s="12" t="s">
        <v>41</v>
      </c>
      <c r="G1601" s="13" t="s">
        <v>96</v>
      </c>
      <c r="H1601" s="13" t="s">
        <v>22916</v>
      </c>
      <c r="I1601" s="13" t="s">
        <v>586</v>
      </c>
      <c r="J1601" s="11" t="s">
        <v>143</v>
      </c>
      <c r="K1601" s="14" t="s">
        <v>33972</v>
      </c>
      <c r="L1601" s="14" t="s">
        <v>1</v>
      </c>
      <c r="M1601" s="15">
        <v>200</v>
      </c>
      <c r="N1601" s="15">
        <v>200</v>
      </c>
      <c r="O1601" s="15">
        <v>200</v>
      </c>
      <c r="P1601" s="11" t="s">
        <v>359</v>
      </c>
      <c r="Q1601" s="13" t="s">
        <v>360</v>
      </c>
      <c r="R1601" s="13" t="s">
        <v>361</v>
      </c>
      <c r="S1601" s="13">
        <v>3</v>
      </c>
      <c r="T1601" s="13">
        <v>2028</v>
      </c>
      <c r="U1601" s="13" t="s">
        <v>32138</v>
      </c>
      <c r="V1601" s="16">
        <v>34.483406000000002</v>
      </c>
      <c r="W1601" s="16">
        <v>-101.9699</v>
      </c>
    </row>
    <row r="1602" spans="1:23" x14ac:dyDescent="0.3">
      <c r="A1602" s="10">
        <v>12685</v>
      </c>
      <c r="B1602" s="11" t="s">
        <v>5236</v>
      </c>
      <c r="C1602" s="10">
        <v>68029</v>
      </c>
      <c r="D1602" s="11" t="s">
        <v>33973</v>
      </c>
      <c r="E1602" s="12" t="s">
        <v>41</v>
      </c>
      <c r="F1602" s="12" t="s">
        <v>41</v>
      </c>
      <c r="G1602" s="13" t="s">
        <v>2376</v>
      </c>
      <c r="H1602" s="13" t="s">
        <v>7201</v>
      </c>
      <c r="I1602" s="13" t="s">
        <v>138</v>
      </c>
      <c r="J1602" s="11" t="s">
        <v>44</v>
      </c>
      <c r="K1602" s="14" t="s">
        <v>33974</v>
      </c>
      <c r="L1602" s="14" t="s">
        <v>1</v>
      </c>
      <c r="M1602" s="15">
        <v>190</v>
      </c>
      <c r="N1602" s="15">
        <v>190</v>
      </c>
      <c r="O1602" s="15">
        <v>190</v>
      </c>
      <c r="P1602" s="11" t="s">
        <v>363</v>
      </c>
      <c r="Q1602" s="13" t="s">
        <v>364</v>
      </c>
      <c r="R1602" s="13" t="s">
        <v>365</v>
      </c>
      <c r="S1602" s="13">
        <v>3</v>
      </c>
      <c r="T1602" s="13">
        <v>2028</v>
      </c>
      <c r="U1602" s="13" t="s">
        <v>31074</v>
      </c>
      <c r="V1602" s="16">
        <v>34.861567000000001</v>
      </c>
      <c r="W1602" s="16">
        <v>-90.263000000000005</v>
      </c>
    </row>
    <row r="1603" spans="1:23" x14ac:dyDescent="0.3">
      <c r="A1603" s="10">
        <v>66710</v>
      </c>
      <c r="B1603" s="11" t="s">
        <v>33975</v>
      </c>
      <c r="C1603" s="10">
        <v>68411</v>
      </c>
      <c r="D1603" s="11" t="s">
        <v>33976</v>
      </c>
      <c r="E1603" s="12" t="s">
        <v>41</v>
      </c>
      <c r="F1603" s="12" t="s">
        <v>41</v>
      </c>
      <c r="G1603" s="13" t="s">
        <v>96</v>
      </c>
      <c r="H1603" s="13" t="s">
        <v>3451</v>
      </c>
      <c r="I1603" s="13" t="s">
        <v>586</v>
      </c>
      <c r="J1603" s="11" t="s">
        <v>143</v>
      </c>
      <c r="K1603" s="14" t="s">
        <v>33977</v>
      </c>
      <c r="L1603" s="14" t="s">
        <v>1</v>
      </c>
      <c r="M1603" s="15">
        <v>188.2</v>
      </c>
      <c r="N1603" s="15">
        <v>185</v>
      </c>
      <c r="O1603" s="15">
        <v>185</v>
      </c>
      <c r="P1603" s="11" t="s">
        <v>363</v>
      </c>
      <c r="Q1603" s="13" t="s">
        <v>364</v>
      </c>
      <c r="R1603" s="13" t="s">
        <v>365</v>
      </c>
      <c r="S1603" s="13">
        <v>3</v>
      </c>
      <c r="T1603" s="13">
        <v>2028</v>
      </c>
      <c r="U1603" s="13" t="s">
        <v>32138</v>
      </c>
      <c r="V1603" s="16">
        <v>29.909115</v>
      </c>
      <c r="W1603" s="16">
        <v>-94.967560000000006</v>
      </c>
    </row>
    <row r="1604" spans="1:23" x14ac:dyDescent="0.3">
      <c r="A1604" s="10">
        <v>66841</v>
      </c>
      <c r="B1604" s="11" t="s">
        <v>33978</v>
      </c>
      <c r="C1604" s="10">
        <v>68504</v>
      </c>
      <c r="D1604" s="11" t="s">
        <v>33979</v>
      </c>
      <c r="E1604" s="12" t="s">
        <v>41</v>
      </c>
      <c r="F1604" s="12" t="s">
        <v>41</v>
      </c>
      <c r="G1604" s="13" t="s">
        <v>96</v>
      </c>
      <c r="H1604" s="13" t="s">
        <v>950</v>
      </c>
      <c r="I1604" s="13" t="s">
        <v>586</v>
      </c>
      <c r="J1604" s="11" t="s">
        <v>143</v>
      </c>
      <c r="K1604" s="14" t="s">
        <v>33980</v>
      </c>
      <c r="L1604" s="14" t="s">
        <v>1</v>
      </c>
      <c r="M1604" s="15">
        <v>645</v>
      </c>
      <c r="N1604" s="15">
        <v>590</v>
      </c>
      <c r="O1604" s="15">
        <v>637</v>
      </c>
      <c r="P1604" s="11" t="s">
        <v>80</v>
      </c>
      <c r="Q1604" s="13" t="s">
        <v>72</v>
      </c>
      <c r="R1604" s="13" t="s">
        <v>303</v>
      </c>
      <c r="S1604" s="13">
        <v>3</v>
      </c>
      <c r="T1604" s="13">
        <v>2028</v>
      </c>
      <c r="U1604" s="13" t="s">
        <v>31074</v>
      </c>
      <c r="V1604" s="16">
        <v>30.419440999999999</v>
      </c>
      <c r="W1604" s="16">
        <v>-97.191239999999993</v>
      </c>
    </row>
    <row r="1605" spans="1:23" x14ac:dyDescent="0.3">
      <c r="A1605" s="10">
        <v>67038</v>
      </c>
      <c r="B1605" s="11" t="s">
        <v>32457</v>
      </c>
      <c r="C1605" s="10">
        <v>68758</v>
      </c>
      <c r="D1605" s="11" t="s">
        <v>32458</v>
      </c>
      <c r="E1605" s="12" t="s">
        <v>41</v>
      </c>
      <c r="F1605" s="12" t="s">
        <v>41</v>
      </c>
      <c r="G1605" s="13" t="s">
        <v>84</v>
      </c>
      <c r="H1605" s="13" t="s">
        <v>780</v>
      </c>
      <c r="I1605" s="13" t="s">
        <v>142</v>
      </c>
      <c r="J1605" s="11" t="s">
        <v>143</v>
      </c>
      <c r="K1605" s="14" t="s">
        <v>33981</v>
      </c>
      <c r="L1605" s="14" t="s">
        <v>1</v>
      </c>
      <c r="M1605" s="15">
        <v>300</v>
      </c>
      <c r="N1605" s="15">
        <v>300</v>
      </c>
      <c r="O1605" s="15">
        <v>300</v>
      </c>
      <c r="P1605" s="11" t="s">
        <v>359</v>
      </c>
      <c r="Q1605" s="13" t="s">
        <v>360</v>
      </c>
      <c r="R1605" s="13" t="s">
        <v>361</v>
      </c>
      <c r="S1605" s="13">
        <v>3</v>
      </c>
      <c r="T1605" s="13">
        <v>2028</v>
      </c>
      <c r="U1605" s="13" t="s">
        <v>31838</v>
      </c>
      <c r="V1605" s="16">
        <v>33.722655000000003</v>
      </c>
      <c r="W1605" s="16">
        <v>-115.32599999999999</v>
      </c>
    </row>
    <row r="1606" spans="1:23" x14ac:dyDescent="0.3">
      <c r="A1606" s="10">
        <v>67371</v>
      </c>
      <c r="B1606" s="11" t="s">
        <v>33982</v>
      </c>
      <c r="C1606" s="10">
        <v>69278</v>
      </c>
      <c r="D1606" s="11" t="s">
        <v>33983</v>
      </c>
      <c r="E1606" s="12" t="s">
        <v>41</v>
      </c>
      <c r="F1606" s="12" t="s">
        <v>41</v>
      </c>
      <c r="G1606" s="13" t="s">
        <v>757</v>
      </c>
      <c r="H1606" s="13" t="s">
        <v>1394</v>
      </c>
      <c r="I1606" s="13" t="s">
        <v>758</v>
      </c>
      <c r="J1606" s="11" t="s">
        <v>143</v>
      </c>
      <c r="K1606" s="14" t="s">
        <v>45</v>
      </c>
      <c r="L1606" s="14" t="s">
        <v>1</v>
      </c>
      <c r="M1606" s="15">
        <v>199</v>
      </c>
      <c r="N1606" s="15">
        <v>199</v>
      </c>
      <c r="O1606" s="15">
        <v>199</v>
      </c>
      <c r="P1606" s="11" t="s">
        <v>363</v>
      </c>
      <c r="Q1606" s="13" t="s">
        <v>364</v>
      </c>
      <c r="R1606" s="13" t="s">
        <v>365</v>
      </c>
      <c r="S1606" s="13">
        <v>3</v>
      </c>
      <c r="T1606" s="13">
        <v>2028</v>
      </c>
      <c r="U1606" s="13" t="s">
        <v>32138</v>
      </c>
      <c r="V1606" s="16">
        <v>40.26</v>
      </c>
      <c r="W1606" s="16">
        <v>-103.57</v>
      </c>
    </row>
    <row r="1607" spans="1:23" x14ac:dyDescent="0.3">
      <c r="A1607" s="10">
        <v>67371</v>
      </c>
      <c r="B1607" s="11" t="s">
        <v>33982</v>
      </c>
      <c r="C1607" s="10">
        <v>69278</v>
      </c>
      <c r="D1607" s="11" t="s">
        <v>33983</v>
      </c>
      <c r="E1607" s="12" t="s">
        <v>41</v>
      </c>
      <c r="F1607" s="12" t="s">
        <v>41</v>
      </c>
      <c r="G1607" s="13" t="s">
        <v>757</v>
      </c>
      <c r="H1607" s="13" t="s">
        <v>1394</v>
      </c>
      <c r="I1607" s="13" t="s">
        <v>758</v>
      </c>
      <c r="J1607" s="11" t="s">
        <v>143</v>
      </c>
      <c r="K1607" s="14" t="s">
        <v>51</v>
      </c>
      <c r="L1607" s="14" t="s">
        <v>1</v>
      </c>
      <c r="M1607" s="15">
        <v>150</v>
      </c>
      <c r="N1607" s="15">
        <v>150</v>
      </c>
      <c r="O1607" s="15">
        <v>150</v>
      </c>
      <c r="P1607" s="11" t="s">
        <v>359</v>
      </c>
      <c r="Q1607" s="13" t="s">
        <v>360</v>
      </c>
      <c r="R1607" s="13" t="s">
        <v>361</v>
      </c>
      <c r="S1607" s="13">
        <v>3</v>
      </c>
      <c r="T1607" s="13">
        <v>2028</v>
      </c>
      <c r="U1607" s="13" t="s">
        <v>32138</v>
      </c>
      <c r="V1607" s="16">
        <v>40.26</v>
      </c>
      <c r="W1607" s="16">
        <v>-103.57</v>
      </c>
    </row>
    <row r="1608" spans="1:23" x14ac:dyDescent="0.3">
      <c r="A1608" s="10">
        <v>67371</v>
      </c>
      <c r="B1608" s="11" t="s">
        <v>33982</v>
      </c>
      <c r="C1608" s="10">
        <v>69278</v>
      </c>
      <c r="D1608" s="11" t="s">
        <v>33983</v>
      </c>
      <c r="E1608" s="12" t="s">
        <v>41</v>
      </c>
      <c r="F1608" s="12" t="s">
        <v>41</v>
      </c>
      <c r="G1608" s="13" t="s">
        <v>757</v>
      </c>
      <c r="H1608" s="13" t="s">
        <v>1394</v>
      </c>
      <c r="I1608" s="13" t="s">
        <v>758</v>
      </c>
      <c r="J1608" s="11" t="s">
        <v>143</v>
      </c>
      <c r="K1608" s="14" t="s">
        <v>53</v>
      </c>
      <c r="L1608" s="14" t="s">
        <v>1</v>
      </c>
      <c r="M1608" s="15">
        <v>49.9</v>
      </c>
      <c r="N1608" s="15">
        <v>49.9</v>
      </c>
      <c r="O1608" s="15">
        <v>49.9</v>
      </c>
      <c r="P1608" s="11" t="s">
        <v>359</v>
      </c>
      <c r="Q1608" s="13" t="s">
        <v>360</v>
      </c>
      <c r="R1608" s="13" t="s">
        <v>361</v>
      </c>
      <c r="S1608" s="13">
        <v>3</v>
      </c>
      <c r="T1608" s="13">
        <v>2028</v>
      </c>
      <c r="U1608" s="13" t="s">
        <v>32138</v>
      </c>
      <c r="V1608" s="16">
        <v>40.26</v>
      </c>
      <c r="W1608" s="16">
        <v>-103.57</v>
      </c>
    </row>
    <row r="1609" spans="1:23" x14ac:dyDescent="0.3">
      <c r="A1609" s="10">
        <v>61906</v>
      </c>
      <c r="B1609" s="11" t="s">
        <v>33554</v>
      </c>
      <c r="C1609" s="10">
        <v>62430</v>
      </c>
      <c r="D1609" s="11" t="s">
        <v>33984</v>
      </c>
      <c r="E1609" s="12" t="s">
        <v>41</v>
      </c>
      <c r="F1609" s="12" t="s">
        <v>41</v>
      </c>
      <c r="G1609" s="13" t="s">
        <v>2376</v>
      </c>
      <c r="H1609" s="13" t="s">
        <v>33985</v>
      </c>
      <c r="I1609" s="13" t="s">
        <v>151</v>
      </c>
      <c r="J1609" s="11" t="s">
        <v>143</v>
      </c>
      <c r="K1609" s="14" t="s">
        <v>3923</v>
      </c>
      <c r="L1609" s="14" t="s">
        <v>1</v>
      </c>
      <c r="M1609" s="15">
        <v>5</v>
      </c>
      <c r="N1609" s="15">
        <v>4</v>
      </c>
      <c r="O1609" s="15">
        <v>3</v>
      </c>
      <c r="P1609" s="11" t="s">
        <v>66</v>
      </c>
      <c r="Q1609" s="13" t="s">
        <v>67</v>
      </c>
      <c r="R1609" s="13" t="s">
        <v>68</v>
      </c>
      <c r="S1609" s="13">
        <v>4</v>
      </c>
      <c r="T1609" s="13">
        <v>2028</v>
      </c>
      <c r="U1609" s="13" t="s">
        <v>31074</v>
      </c>
      <c r="V1609" s="16">
        <v>33.808841999999999</v>
      </c>
      <c r="W1609" s="16">
        <v>-89.772459999999995</v>
      </c>
    </row>
    <row r="1610" spans="1:23" x14ac:dyDescent="0.3">
      <c r="A1610" s="10">
        <v>63553</v>
      </c>
      <c r="B1610" s="11" t="s">
        <v>33986</v>
      </c>
      <c r="C1610" s="10">
        <v>63878</v>
      </c>
      <c r="D1610" s="11" t="s">
        <v>33987</v>
      </c>
      <c r="E1610" s="12" t="s">
        <v>41</v>
      </c>
      <c r="F1610" s="12" t="s">
        <v>41</v>
      </c>
      <c r="G1610" s="13" t="s">
        <v>2487</v>
      </c>
      <c r="H1610" s="13" t="s">
        <v>9600</v>
      </c>
      <c r="I1610" s="13" t="s">
        <v>2494</v>
      </c>
      <c r="J1610" s="11" t="s">
        <v>143</v>
      </c>
      <c r="K1610" s="14" t="s">
        <v>33988</v>
      </c>
      <c r="L1610" s="14" t="s">
        <v>1</v>
      </c>
      <c r="M1610" s="15">
        <v>630</v>
      </c>
      <c r="N1610" s="15">
        <v>630</v>
      </c>
      <c r="O1610" s="15">
        <v>630</v>
      </c>
      <c r="P1610" s="11" t="s">
        <v>56</v>
      </c>
      <c r="Q1610" s="13" t="s">
        <v>57</v>
      </c>
      <c r="R1610" s="13" t="s">
        <v>58</v>
      </c>
      <c r="S1610" s="13">
        <v>4</v>
      </c>
      <c r="T1610" s="13">
        <v>2028</v>
      </c>
      <c r="U1610" s="13" t="s">
        <v>31074</v>
      </c>
      <c r="V1610" s="16">
        <v>46.357441999999999</v>
      </c>
      <c r="W1610" s="16">
        <v>-110.39579999999999</v>
      </c>
    </row>
    <row r="1611" spans="1:23" x14ac:dyDescent="0.3">
      <c r="A1611" s="10">
        <v>11241</v>
      </c>
      <c r="B1611" s="11" t="s">
        <v>1802</v>
      </c>
      <c r="C1611" s="10">
        <v>67541</v>
      </c>
      <c r="D1611" s="11" t="s">
        <v>33989</v>
      </c>
      <c r="E1611" s="12" t="s">
        <v>41</v>
      </c>
      <c r="F1611" s="12" t="s">
        <v>41</v>
      </c>
      <c r="G1611" s="13" t="s">
        <v>1804</v>
      </c>
      <c r="H1611" s="13" t="s">
        <v>33990</v>
      </c>
      <c r="I1611" s="13" t="s">
        <v>138</v>
      </c>
      <c r="J1611" s="11" t="s">
        <v>44</v>
      </c>
      <c r="K1611" s="14" t="s">
        <v>16701</v>
      </c>
      <c r="L1611" s="14" t="s">
        <v>1</v>
      </c>
      <c r="M1611" s="15">
        <v>18.8</v>
      </c>
      <c r="N1611" s="15">
        <v>18.8</v>
      </c>
      <c r="O1611" s="15">
        <v>18.8</v>
      </c>
      <c r="P1611" s="11" t="s">
        <v>326</v>
      </c>
      <c r="Q1611" s="13" t="s">
        <v>72</v>
      </c>
      <c r="R1611" s="13" t="s">
        <v>48</v>
      </c>
      <c r="S1611" s="13">
        <v>4</v>
      </c>
      <c r="T1611" s="13">
        <v>2028</v>
      </c>
      <c r="U1611" s="13" t="s">
        <v>32138</v>
      </c>
      <c r="V1611" s="16">
        <v>29.213979999999999</v>
      </c>
      <c r="W1611" s="16">
        <v>-90.219250000000002</v>
      </c>
    </row>
    <row r="1612" spans="1:23" x14ac:dyDescent="0.3">
      <c r="A1612" s="10">
        <v>11241</v>
      </c>
      <c r="B1612" s="11" t="s">
        <v>1802</v>
      </c>
      <c r="C1612" s="10">
        <v>67541</v>
      </c>
      <c r="D1612" s="11" t="s">
        <v>33989</v>
      </c>
      <c r="E1612" s="12" t="s">
        <v>41</v>
      </c>
      <c r="F1612" s="12" t="s">
        <v>41</v>
      </c>
      <c r="G1612" s="13" t="s">
        <v>1804</v>
      </c>
      <c r="H1612" s="13" t="s">
        <v>33990</v>
      </c>
      <c r="I1612" s="13" t="s">
        <v>138</v>
      </c>
      <c r="J1612" s="11" t="s">
        <v>44</v>
      </c>
      <c r="K1612" s="14" t="s">
        <v>16702</v>
      </c>
      <c r="L1612" s="14" t="s">
        <v>1</v>
      </c>
      <c r="M1612" s="15">
        <v>18.8</v>
      </c>
      <c r="N1612" s="15">
        <v>18.8</v>
      </c>
      <c r="O1612" s="15">
        <v>18.8</v>
      </c>
      <c r="P1612" s="11" t="s">
        <v>326</v>
      </c>
      <c r="Q1612" s="13" t="s">
        <v>72</v>
      </c>
      <c r="R1612" s="13" t="s">
        <v>48</v>
      </c>
      <c r="S1612" s="13">
        <v>4</v>
      </c>
      <c r="T1612" s="13">
        <v>2028</v>
      </c>
      <c r="U1612" s="13" t="s">
        <v>32138</v>
      </c>
      <c r="V1612" s="16">
        <v>29.213979999999999</v>
      </c>
      <c r="W1612" s="16">
        <v>-90.219250000000002</v>
      </c>
    </row>
    <row r="1613" spans="1:23" x14ac:dyDescent="0.3">
      <c r="A1613" s="10">
        <v>11241</v>
      </c>
      <c r="B1613" s="11" t="s">
        <v>1802</v>
      </c>
      <c r="C1613" s="10">
        <v>67541</v>
      </c>
      <c r="D1613" s="11" t="s">
        <v>33989</v>
      </c>
      <c r="E1613" s="12" t="s">
        <v>41</v>
      </c>
      <c r="F1613" s="12" t="s">
        <v>41</v>
      </c>
      <c r="G1613" s="13" t="s">
        <v>1804</v>
      </c>
      <c r="H1613" s="13" t="s">
        <v>33990</v>
      </c>
      <c r="I1613" s="13" t="s">
        <v>138</v>
      </c>
      <c r="J1613" s="11" t="s">
        <v>44</v>
      </c>
      <c r="K1613" s="14" t="s">
        <v>16703</v>
      </c>
      <c r="L1613" s="14" t="s">
        <v>1</v>
      </c>
      <c r="M1613" s="15">
        <v>18.8</v>
      </c>
      <c r="N1613" s="15">
        <v>18.8</v>
      </c>
      <c r="O1613" s="15">
        <v>18.8</v>
      </c>
      <c r="P1613" s="11" t="s">
        <v>326</v>
      </c>
      <c r="Q1613" s="13" t="s">
        <v>72</v>
      </c>
      <c r="R1613" s="13" t="s">
        <v>48</v>
      </c>
      <c r="S1613" s="13">
        <v>4</v>
      </c>
      <c r="T1613" s="13">
        <v>2028</v>
      </c>
      <c r="U1613" s="13" t="s">
        <v>32138</v>
      </c>
      <c r="V1613" s="16">
        <v>29.213979999999999</v>
      </c>
      <c r="W1613" s="16">
        <v>-90.219250000000002</v>
      </c>
    </row>
    <row r="1614" spans="1:23" x14ac:dyDescent="0.3">
      <c r="A1614" s="10">
        <v>11241</v>
      </c>
      <c r="B1614" s="11" t="s">
        <v>1802</v>
      </c>
      <c r="C1614" s="10">
        <v>67541</v>
      </c>
      <c r="D1614" s="11" t="s">
        <v>33989</v>
      </c>
      <c r="E1614" s="12" t="s">
        <v>41</v>
      </c>
      <c r="F1614" s="12" t="s">
        <v>41</v>
      </c>
      <c r="G1614" s="13" t="s">
        <v>1804</v>
      </c>
      <c r="H1614" s="13" t="s">
        <v>33990</v>
      </c>
      <c r="I1614" s="13" t="s">
        <v>138</v>
      </c>
      <c r="J1614" s="11" t="s">
        <v>44</v>
      </c>
      <c r="K1614" s="14" t="s">
        <v>16704</v>
      </c>
      <c r="L1614" s="14" t="s">
        <v>1</v>
      </c>
      <c r="M1614" s="15">
        <v>18.8</v>
      </c>
      <c r="N1614" s="15">
        <v>18.8</v>
      </c>
      <c r="O1614" s="15">
        <v>18.8</v>
      </c>
      <c r="P1614" s="11" t="s">
        <v>326</v>
      </c>
      <c r="Q1614" s="13" t="s">
        <v>72</v>
      </c>
      <c r="R1614" s="13" t="s">
        <v>48</v>
      </c>
      <c r="S1614" s="13">
        <v>4</v>
      </c>
      <c r="T1614" s="13">
        <v>2028</v>
      </c>
      <c r="U1614" s="13" t="s">
        <v>32138</v>
      </c>
      <c r="V1614" s="16">
        <v>29.213979999999999</v>
      </c>
      <c r="W1614" s="16">
        <v>-90.219250000000002</v>
      </c>
    </row>
    <row r="1615" spans="1:23" x14ac:dyDescent="0.3">
      <c r="A1615" s="10">
        <v>11241</v>
      </c>
      <c r="B1615" s="11" t="s">
        <v>1802</v>
      </c>
      <c r="C1615" s="10">
        <v>67541</v>
      </c>
      <c r="D1615" s="11" t="s">
        <v>33989</v>
      </c>
      <c r="E1615" s="12" t="s">
        <v>41</v>
      </c>
      <c r="F1615" s="12" t="s">
        <v>41</v>
      </c>
      <c r="G1615" s="13" t="s">
        <v>1804</v>
      </c>
      <c r="H1615" s="13" t="s">
        <v>33990</v>
      </c>
      <c r="I1615" s="13" t="s">
        <v>138</v>
      </c>
      <c r="J1615" s="11" t="s">
        <v>44</v>
      </c>
      <c r="K1615" s="14" t="s">
        <v>16705</v>
      </c>
      <c r="L1615" s="14" t="s">
        <v>1</v>
      </c>
      <c r="M1615" s="15">
        <v>18.8</v>
      </c>
      <c r="N1615" s="15">
        <v>18.8</v>
      </c>
      <c r="O1615" s="15">
        <v>18.8</v>
      </c>
      <c r="P1615" s="11" t="s">
        <v>326</v>
      </c>
      <c r="Q1615" s="13" t="s">
        <v>72</v>
      </c>
      <c r="R1615" s="13" t="s">
        <v>48</v>
      </c>
      <c r="S1615" s="13">
        <v>4</v>
      </c>
      <c r="T1615" s="13">
        <v>2028</v>
      </c>
      <c r="U1615" s="13" t="s">
        <v>32138</v>
      </c>
      <c r="V1615" s="16">
        <v>29.213979999999999</v>
      </c>
      <c r="W1615" s="16">
        <v>-90.219250000000002</v>
      </c>
    </row>
    <row r="1616" spans="1:23" x14ac:dyDescent="0.3">
      <c r="A1616" s="10">
        <v>11241</v>
      </c>
      <c r="B1616" s="11" t="s">
        <v>1802</v>
      </c>
      <c r="C1616" s="10">
        <v>67541</v>
      </c>
      <c r="D1616" s="11" t="s">
        <v>33989</v>
      </c>
      <c r="E1616" s="12" t="s">
        <v>41</v>
      </c>
      <c r="F1616" s="12" t="s">
        <v>41</v>
      </c>
      <c r="G1616" s="13" t="s">
        <v>1804</v>
      </c>
      <c r="H1616" s="13" t="s">
        <v>33990</v>
      </c>
      <c r="I1616" s="13" t="s">
        <v>138</v>
      </c>
      <c r="J1616" s="11" t="s">
        <v>44</v>
      </c>
      <c r="K1616" s="14" t="s">
        <v>16706</v>
      </c>
      <c r="L1616" s="14" t="s">
        <v>1</v>
      </c>
      <c r="M1616" s="15">
        <v>18.8</v>
      </c>
      <c r="N1616" s="15">
        <v>18.8</v>
      </c>
      <c r="O1616" s="15">
        <v>18.8</v>
      </c>
      <c r="P1616" s="11" t="s">
        <v>326</v>
      </c>
      <c r="Q1616" s="13" t="s">
        <v>72</v>
      </c>
      <c r="R1616" s="13" t="s">
        <v>48</v>
      </c>
      <c r="S1616" s="13">
        <v>4</v>
      </c>
      <c r="T1616" s="13">
        <v>2028</v>
      </c>
      <c r="U1616" s="13" t="s">
        <v>32138</v>
      </c>
      <c r="V1616" s="16">
        <v>29.213979999999999</v>
      </c>
      <c r="W1616" s="16">
        <v>-90.219250000000002</v>
      </c>
    </row>
    <row r="1617" spans="1:23" x14ac:dyDescent="0.3">
      <c r="A1617" s="10">
        <v>66255</v>
      </c>
      <c r="B1617" s="11" t="s">
        <v>32780</v>
      </c>
      <c r="C1617" s="10">
        <v>67556</v>
      </c>
      <c r="D1617" s="11" t="s">
        <v>33991</v>
      </c>
      <c r="E1617" s="12" t="s">
        <v>41</v>
      </c>
      <c r="F1617" s="12" t="s">
        <v>41</v>
      </c>
      <c r="G1617" s="13" t="s">
        <v>96</v>
      </c>
      <c r="H1617" s="13" t="s">
        <v>3429</v>
      </c>
      <c r="I1617" s="13" t="s">
        <v>586</v>
      </c>
      <c r="J1617" s="11" t="s">
        <v>143</v>
      </c>
      <c r="K1617" s="14" t="s">
        <v>33992</v>
      </c>
      <c r="L1617" s="14" t="s">
        <v>1</v>
      </c>
      <c r="M1617" s="15">
        <v>185.6</v>
      </c>
      <c r="N1617" s="15">
        <v>185.6</v>
      </c>
      <c r="O1617" s="15">
        <v>185.6</v>
      </c>
      <c r="P1617" s="11" t="s">
        <v>359</v>
      </c>
      <c r="Q1617" s="13" t="s">
        <v>360</v>
      </c>
      <c r="R1617" s="13" t="s">
        <v>361</v>
      </c>
      <c r="S1617" s="13">
        <v>4</v>
      </c>
      <c r="T1617" s="13">
        <v>2028</v>
      </c>
      <c r="U1617" s="13" t="s">
        <v>31074</v>
      </c>
      <c r="V1617" s="16">
        <v>28.837904999999999</v>
      </c>
      <c r="W1617" s="16">
        <v>-100.5487</v>
      </c>
    </row>
    <row r="1618" spans="1:23" x14ac:dyDescent="0.3">
      <c r="A1618" s="10">
        <v>66255</v>
      </c>
      <c r="B1618" s="11" t="s">
        <v>32780</v>
      </c>
      <c r="C1618" s="10">
        <v>67558</v>
      </c>
      <c r="D1618" s="11" t="s">
        <v>33993</v>
      </c>
      <c r="E1618" s="12" t="s">
        <v>41</v>
      </c>
      <c r="F1618" s="12" t="s">
        <v>41</v>
      </c>
      <c r="G1618" s="13" t="s">
        <v>96</v>
      </c>
      <c r="H1618" s="13" t="s">
        <v>4179</v>
      </c>
      <c r="I1618" s="13" t="s">
        <v>586</v>
      </c>
      <c r="J1618" s="11" t="s">
        <v>143</v>
      </c>
      <c r="K1618" s="14" t="s">
        <v>33994</v>
      </c>
      <c r="L1618" s="14" t="s">
        <v>1</v>
      </c>
      <c r="M1618" s="15">
        <v>200.6</v>
      </c>
      <c r="N1618" s="15">
        <v>200.6</v>
      </c>
      <c r="O1618" s="15">
        <v>200.6</v>
      </c>
      <c r="P1618" s="11" t="s">
        <v>359</v>
      </c>
      <c r="Q1618" s="13" t="s">
        <v>360</v>
      </c>
      <c r="R1618" s="13" t="s">
        <v>361</v>
      </c>
      <c r="S1618" s="13">
        <v>4</v>
      </c>
      <c r="T1618" s="13">
        <v>2028</v>
      </c>
      <c r="U1618" s="13" t="s">
        <v>31074</v>
      </c>
      <c r="V1618" s="16">
        <v>28.974879000000001</v>
      </c>
      <c r="W1618" s="16">
        <v>-95.994990000000001</v>
      </c>
    </row>
    <row r="1619" spans="1:23" x14ac:dyDescent="0.3">
      <c r="A1619" s="10">
        <v>66255</v>
      </c>
      <c r="B1619" s="11" t="s">
        <v>32780</v>
      </c>
      <c r="C1619" s="10">
        <v>67561</v>
      </c>
      <c r="D1619" s="11" t="s">
        <v>33995</v>
      </c>
      <c r="E1619" s="12" t="s">
        <v>41</v>
      </c>
      <c r="F1619" s="12" t="s">
        <v>41</v>
      </c>
      <c r="G1619" s="13" t="s">
        <v>96</v>
      </c>
      <c r="H1619" s="13" t="s">
        <v>16424</v>
      </c>
      <c r="I1619" s="13" t="s">
        <v>586</v>
      </c>
      <c r="J1619" s="11" t="s">
        <v>143</v>
      </c>
      <c r="K1619" s="14" t="s">
        <v>33996</v>
      </c>
      <c r="L1619" s="14" t="s">
        <v>1</v>
      </c>
      <c r="M1619" s="15">
        <v>90</v>
      </c>
      <c r="N1619" s="15">
        <v>90</v>
      </c>
      <c r="O1619" s="15">
        <v>90</v>
      </c>
      <c r="P1619" s="11" t="s">
        <v>363</v>
      </c>
      <c r="Q1619" s="13" t="s">
        <v>364</v>
      </c>
      <c r="R1619" s="13" t="s">
        <v>365</v>
      </c>
      <c r="S1619" s="13">
        <v>4</v>
      </c>
      <c r="T1619" s="13">
        <v>2028</v>
      </c>
      <c r="U1619" s="13" t="s">
        <v>31074</v>
      </c>
      <c r="V1619" s="16">
        <v>30.990928</v>
      </c>
      <c r="W1619" s="16">
        <v>-99.601179999999999</v>
      </c>
    </row>
    <row r="1620" spans="1:23" x14ac:dyDescent="0.3">
      <c r="A1620" s="10">
        <v>66255</v>
      </c>
      <c r="B1620" s="11" t="s">
        <v>32780</v>
      </c>
      <c r="C1620" s="10">
        <v>67562</v>
      </c>
      <c r="D1620" s="11" t="s">
        <v>33997</v>
      </c>
      <c r="E1620" s="12" t="s">
        <v>41</v>
      </c>
      <c r="F1620" s="12" t="s">
        <v>41</v>
      </c>
      <c r="G1620" s="13" t="s">
        <v>96</v>
      </c>
      <c r="H1620" s="13" t="s">
        <v>33998</v>
      </c>
      <c r="I1620" s="13" t="s">
        <v>586</v>
      </c>
      <c r="J1620" s="11" t="s">
        <v>143</v>
      </c>
      <c r="K1620" s="14" t="s">
        <v>33999</v>
      </c>
      <c r="L1620" s="14" t="s">
        <v>1</v>
      </c>
      <c r="M1620" s="15">
        <v>60.2</v>
      </c>
      <c r="N1620" s="15">
        <v>60.2</v>
      </c>
      <c r="O1620" s="15">
        <v>60.2</v>
      </c>
      <c r="P1620" s="11" t="s">
        <v>363</v>
      </c>
      <c r="Q1620" s="13" t="s">
        <v>364</v>
      </c>
      <c r="R1620" s="13" t="s">
        <v>365</v>
      </c>
      <c r="S1620" s="13">
        <v>4</v>
      </c>
      <c r="T1620" s="13">
        <v>2028</v>
      </c>
      <c r="U1620" s="13" t="s">
        <v>31074</v>
      </c>
      <c r="V1620" s="16">
        <v>33.174177</v>
      </c>
      <c r="W1620" s="16">
        <v>-100.2308</v>
      </c>
    </row>
    <row r="1621" spans="1:23" x14ac:dyDescent="0.3">
      <c r="A1621" s="10">
        <v>61060</v>
      </c>
      <c r="B1621" s="11" t="s">
        <v>12953</v>
      </c>
      <c r="C1621" s="10">
        <v>67660</v>
      </c>
      <c r="D1621" s="11" t="s">
        <v>34000</v>
      </c>
      <c r="E1621" s="12" t="s">
        <v>41</v>
      </c>
      <c r="F1621" s="12" t="s">
        <v>41</v>
      </c>
      <c r="G1621" s="13" t="s">
        <v>96</v>
      </c>
      <c r="H1621" s="13" t="s">
        <v>3439</v>
      </c>
      <c r="I1621" s="13" t="s">
        <v>586</v>
      </c>
      <c r="J1621" s="11" t="s">
        <v>143</v>
      </c>
      <c r="K1621" s="14" t="s">
        <v>34001</v>
      </c>
      <c r="L1621" s="14" t="s">
        <v>1</v>
      </c>
      <c r="M1621" s="15">
        <v>200</v>
      </c>
      <c r="N1621" s="15">
        <v>200</v>
      </c>
      <c r="O1621" s="15">
        <v>200</v>
      </c>
      <c r="P1621" s="11" t="s">
        <v>359</v>
      </c>
      <c r="Q1621" s="13" t="s">
        <v>360</v>
      </c>
      <c r="R1621" s="13" t="s">
        <v>361</v>
      </c>
      <c r="S1621" s="13">
        <v>4</v>
      </c>
      <c r="T1621" s="13">
        <v>2028</v>
      </c>
      <c r="U1621" s="13" t="s">
        <v>32138</v>
      </c>
      <c r="V1621" s="16">
        <v>32.675159999999998</v>
      </c>
      <c r="W1621" s="16">
        <v>-96.547389999999993</v>
      </c>
    </row>
    <row r="1622" spans="1:23" x14ac:dyDescent="0.3">
      <c r="A1622" s="10">
        <v>65144</v>
      </c>
      <c r="B1622" s="11" t="s">
        <v>32323</v>
      </c>
      <c r="C1622" s="10">
        <v>67919</v>
      </c>
      <c r="D1622" s="11" t="s">
        <v>34002</v>
      </c>
      <c r="E1622" s="12" t="s">
        <v>41</v>
      </c>
      <c r="F1622" s="12" t="s">
        <v>41</v>
      </c>
      <c r="G1622" s="13" t="s">
        <v>96</v>
      </c>
      <c r="H1622" s="13" t="s">
        <v>1556</v>
      </c>
      <c r="I1622" s="13" t="s">
        <v>586</v>
      </c>
      <c r="J1622" s="11" t="s">
        <v>143</v>
      </c>
      <c r="K1622" s="14" t="s">
        <v>34003</v>
      </c>
      <c r="L1622" s="14" t="s">
        <v>1</v>
      </c>
      <c r="M1622" s="15">
        <v>101.4</v>
      </c>
      <c r="N1622" s="15">
        <v>101.4</v>
      </c>
      <c r="O1622" s="15">
        <v>101.4</v>
      </c>
      <c r="P1622" s="11" t="s">
        <v>359</v>
      </c>
      <c r="Q1622" s="13" t="s">
        <v>360</v>
      </c>
      <c r="R1622" s="13" t="s">
        <v>361</v>
      </c>
      <c r="S1622" s="13">
        <v>4</v>
      </c>
      <c r="T1622" s="13">
        <v>2028</v>
      </c>
      <c r="U1622" s="13" t="s">
        <v>31074</v>
      </c>
      <c r="V1622" s="16">
        <v>32.484062999999999</v>
      </c>
      <c r="W1622" s="16">
        <v>-100.90179999999999</v>
      </c>
    </row>
    <row r="1623" spans="1:23" x14ac:dyDescent="0.3">
      <c r="A1623" s="10">
        <v>64545</v>
      </c>
      <c r="B1623" s="11" t="s">
        <v>24970</v>
      </c>
      <c r="C1623" s="10">
        <v>67983</v>
      </c>
      <c r="D1623" s="11" t="s">
        <v>34004</v>
      </c>
      <c r="E1623" s="12" t="s">
        <v>41</v>
      </c>
      <c r="F1623" s="12" t="s">
        <v>41</v>
      </c>
      <c r="G1623" s="13" t="s">
        <v>84</v>
      </c>
      <c r="H1623" s="13" t="s">
        <v>391</v>
      </c>
      <c r="I1623" s="13" t="s">
        <v>392</v>
      </c>
      <c r="J1623" s="11" t="s">
        <v>143</v>
      </c>
      <c r="K1623" s="14" t="s">
        <v>34005</v>
      </c>
      <c r="L1623" s="14" t="s">
        <v>1</v>
      </c>
      <c r="M1623" s="15">
        <v>50</v>
      </c>
      <c r="N1623" s="15">
        <v>50</v>
      </c>
      <c r="O1623" s="15">
        <v>50</v>
      </c>
      <c r="P1623" s="11" t="s">
        <v>359</v>
      </c>
      <c r="Q1623" s="13" t="s">
        <v>360</v>
      </c>
      <c r="R1623" s="13" t="s">
        <v>361</v>
      </c>
      <c r="S1623" s="13">
        <v>4</v>
      </c>
      <c r="T1623" s="13">
        <v>2028</v>
      </c>
      <c r="U1623" s="13" t="s">
        <v>31074</v>
      </c>
      <c r="V1623" s="16">
        <v>37.628805</v>
      </c>
      <c r="W1623" s="16">
        <v>-121.0714</v>
      </c>
    </row>
    <row r="1624" spans="1:23" x14ac:dyDescent="0.3">
      <c r="A1624" s="10">
        <v>64545</v>
      </c>
      <c r="B1624" s="11" t="s">
        <v>24970</v>
      </c>
      <c r="C1624" s="10">
        <v>67983</v>
      </c>
      <c r="D1624" s="11" t="s">
        <v>34004</v>
      </c>
      <c r="E1624" s="12" t="s">
        <v>41</v>
      </c>
      <c r="F1624" s="12" t="s">
        <v>41</v>
      </c>
      <c r="G1624" s="13" t="s">
        <v>84</v>
      </c>
      <c r="H1624" s="13" t="s">
        <v>391</v>
      </c>
      <c r="I1624" s="13" t="s">
        <v>392</v>
      </c>
      <c r="J1624" s="11" t="s">
        <v>143</v>
      </c>
      <c r="K1624" s="14" t="s">
        <v>34006</v>
      </c>
      <c r="L1624" s="14" t="s">
        <v>1</v>
      </c>
      <c r="M1624" s="15">
        <v>50</v>
      </c>
      <c r="N1624" s="15">
        <v>50</v>
      </c>
      <c r="O1624" s="15">
        <v>50</v>
      </c>
      <c r="P1624" s="11" t="s">
        <v>363</v>
      </c>
      <c r="Q1624" s="13" t="s">
        <v>364</v>
      </c>
      <c r="R1624" s="13" t="s">
        <v>365</v>
      </c>
      <c r="S1624" s="13">
        <v>4</v>
      </c>
      <c r="T1624" s="13">
        <v>2028</v>
      </c>
      <c r="U1624" s="13" t="s">
        <v>31074</v>
      </c>
      <c r="V1624" s="16">
        <v>37.628805</v>
      </c>
      <c r="W1624" s="16">
        <v>-121.0714</v>
      </c>
    </row>
    <row r="1625" spans="1:23" x14ac:dyDescent="0.3">
      <c r="A1625" s="10">
        <v>50123</v>
      </c>
      <c r="B1625" s="11" t="s">
        <v>9336</v>
      </c>
      <c r="C1625" s="10">
        <v>68085</v>
      </c>
      <c r="D1625" s="11" t="s">
        <v>34007</v>
      </c>
      <c r="E1625" s="12" t="s">
        <v>41</v>
      </c>
      <c r="F1625" s="12" t="s">
        <v>41</v>
      </c>
      <c r="G1625" s="13" t="s">
        <v>469</v>
      </c>
      <c r="H1625" s="13" t="s">
        <v>4315</v>
      </c>
      <c r="I1625" s="13" t="s">
        <v>172</v>
      </c>
      <c r="J1625" s="11" t="s">
        <v>143</v>
      </c>
      <c r="K1625" s="14" t="s">
        <v>34008</v>
      </c>
      <c r="L1625" s="14" t="s">
        <v>1</v>
      </c>
      <c r="M1625" s="15">
        <v>95</v>
      </c>
      <c r="N1625" s="15">
        <v>95</v>
      </c>
      <c r="O1625" s="15">
        <v>95</v>
      </c>
      <c r="P1625" s="11" t="s">
        <v>363</v>
      </c>
      <c r="Q1625" s="13" t="s">
        <v>364</v>
      </c>
      <c r="R1625" s="13" t="s">
        <v>365</v>
      </c>
      <c r="S1625" s="13">
        <v>4</v>
      </c>
      <c r="T1625" s="13">
        <v>2028</v>
      </c>
      <c r="U1625" s="13" t="s">
        <v>32138</v>
      </c>
      <c r="V1625" s="16">
        <v>41.886063999999998</v>
      </c>
      <c r="W1625" s="16">
        <v>-88.727249999999998</v>
      </c>
    </row>
    <row r="1626" spans="1:23" x14ac:dyDescent="0.3">
      <c r="A1626" s="10">
        <v>66706</v>
      </c>
      <c r="B1626" s="11" t="s">
        <v>34009</v>
      </c>
      <c r="C1626" s="10">
        <v>68300</v>
      </c>
      <c r="D1626" s="11" t="s">
        <v>34010</v>
      </c>
      <c r="E1626" s="12" t="s">
        <v>41</v>
      </c>
      <c r="F1626" s="12" t="s">
        <v>41</v>
      </c>
      <c r="G1626" s="13" t="s">
        <v>275</v>
      </c>
      <c r="H1626" s="13" t="s">
        <v>1377</v>
      </c>
      <c r="I1626" s="13" t="s">
        <v>277</v>
      </c>
      <c r="J1626" s="11" t="s">
        <v>143</v>
      </c>
      <c r="K1626" s="14" t="s">
        <v>34011</v>
      </c>
      <c r="L1626" s="14" t="s">
        <v>1</v>
      </c>
      <c r="M1626" s="15">
        <v>200</v>
      </c>
      <c r="N1626" s="15">
        <v>200</v>
      </c>
      <c r="O1626" s="15">
        <v>200</v>
      </c>
      <c r="P1626" s="11" t="s">
        <v>359</v>
      </c>
      <c r="Q1626" s="13" t="s">
        <v>360</v>
      </c>
      <c r="R1626" s="13" t="s">
        <v>361</v>
      </c>
      <c r="S1626" s="13">
        <v>4</v>
      </c>
      <c r="T1626" s="13">
        <v>2028</v>
      </c>
      <c r="U1626" s="13" t="s">
        <v>32138</v>
      </c>
      <c r="V1626" s="16">
        <v>47.538510000000002</v>
      </c>
      <c r="W1626" s="16">
        <v>-122.697</v>
      </c>
    </row>
    <row r="1627" spans="1:23" x14ac:dyDescent="0.3">
      <c r="A1627" s="10">
        <v>66822</v>
      </c>
      <c r="B1627" s="11" t="s">
        <v>34012</v>
      </c>
      <c r="C1627" s="10">
        <v>68459</v>
      </c>
      <c r="D1627" s="11" t="s">
        <v>34012</v>
      </c>
      <c r="E1627" s="12" t="s">
        <v>41</v>
      </c>
      <c r="F1627" s="12" t="s">
        <v>41</v>
      </c>
      <c r="G1627" s="13" t="s">
        <v>96</v>
      </c>
      <c r="H1627" s="13" t="s">
        <v>1743</v>
      </c>
      <c r="I1627" s="13" t="s">
        <v>586</v>
      </c>
      <c r="J1627" s="11" t="s">
        <v>143</v>
      </c>
      <c r="K1627" s="14" t="s">
        <v>34013</v>
      </c>
      <c r="L1627" s="14" t="s">
        <v>1</v>
      </c>
      <c r="M1627" s="15">
        <v>175</v>
      </c>
      <c r="N1627" s="15">
        <v>175</v>
      </c>
      <c r="O1627" s="15">
        <v>175</v>
      </c>
      <c r="P1627" s="11" t="s">
        <v>56</v>
      </c>
      <c r="Q1627" s="13" t="s">
        <v>57</v>
      </c>
      <c r="R1627" s="13" t="s">
        <v>58</v>
      </c>
      <c r="S1627" s="13">
        <v>4</v>
      </c>
      <c r="T1627" s="13">
        <v>2028</v>
      </c>
      <c r="U1627" s="13" t="s">
        <v>31074</v>
      </c>
      <c r="V1627" s="16">
        <v>31.868812999999999</v>
      </c>
      <c r="W1627" s="16">
        <v>-101.22750000000001</v>
      </c>
    </row>
    <row r="1628" spans="1:23" x14ac:dyDescent="0.3">
      <c r="A1628" s="10">
        <v>66255</v>
      </c>
      <c r="B1628" s="11" t="s">
        <v>32780</v>
      </c>
      <c r="C1628" s="10">
        <v>68667</v>
      </c>
      <c r="D1628" s="11" t="s">
        <v>34014</v>
      </c>
      <c r="E1628" s="12" t="s">
        <v>41</v>
      </c>
      <c r="F1628" s="12" t="s">
        <v>41</v>
      </c>
      <c r="G1628" s="13" t="s">
        <v>96</v>
      </c>
      <c r="H1628" s="13" t="s">
        <v>1529</v>
      </c>
      <c r="I1628" s="13" t="s">
        <v>586</v>
      </c>
      <c r="J1628" s="11" t="s">
        <v>143</v>
      </c>
      <c r="K1628" s="14" t="s">
        <v>34015</v>
      </c>
      <c r="L1628" s="14" t="s">
        <v>1</v>
      </c>
      <c r="M1628" s="15">
        <v>156</v>
      </c>
      <c r="N1628" s="15">
        <v>156</v>
      </c>
      <c r="O1628" s="15">
        <v>156</v>
      </c>
      <c r="P1628" s="11" t="s">
        <v>359</v>
      </c>
      <c r="Q1628" s="13" t="s">
        <v>360</v>
      </c>
      <c r="R1628" s="13" t="s">
        <v>361</v>
      </c>
      <c r="S1628" s="13">
        <v>4</v>
      </c>
      <c r="T1628" s="13">
        <v>2028</v>
      </c>
      <c r="U1628" s="13" t="s">
        <v>31074</v>
      </c>
      <c r="V1628" s="16">
        <v>32.387493999999997</v>
      </c>
      <c r="W1628" s="16">
        <v>-99.848460000000003</v>
      </c>
    </row>
    <row r="1629" spans="1:23" x14ac:dyDescent="0.3">
      <c r="A1629" s="10">
        <v>66255</v>
      </c>
      <c r="B1629" s="11" t="s">
        <v>32780</v>
      </c>
      <c r="C1629" s="10">
        <v>68668</v>
      </c>
      <c r="D1629" s="11" t="s">
        <v>34016</v>
      </c>
      <c r="E1629" s="12" t="s">
        <v>41</v>
      </c>
      <c r="F1629" s="12" t="s">
        <v>41</v>
      </c>
      <c r="G1629" s="13" t="s">
        <v>96</v>
      </c>
      <c r="H1629" s="13" t="s">
        <v>8172</v>
      </c>
      <c r="I1629" s="13" t="s">
        <v>586</v>
      </c>
      <c r="J1629" s="11" t="s">
        <v>143</v>
      </c>
      <c r="K1629" s="14" t="s">
        <v>34017</v>
      </c>
      <c r="L1629" s="14" t="s">
        <v>1</v>
      </c>
      <c r="M1629" s="15">
        <v>220</v>
      </c>
      <c r="N1629" s="15">
        <v>220</v>
      </c>
      <c r="O1629" s="15">
        <v>220</v>
      </c>
      <c r="P1629" s="11" t="s">
        <v>359</v>
      </c>
      <c r="Q1629" s="13" t="s">
        <v>360</v>
      </c>
      <c r="R1629" s="13" t="s">
        <v>361</v>
      </c>
      <c r="S1629" s="13">
        <v>4</v>
      </c>
      <c r="T1629" s="13">
        <v>2028</v>
      </c>
      <c r="U1629" s="13" t="s">
        <v>31074</v>
      </c>
      <c r="V1629" s="16">
        <v>31.862499</v>
      </c>
      <c r="W1629" s="16">
        <v>-100.7638</v>
      </c>
    </row>
    <row r="1630" spans="1:23" x14ac:dyDescent="0.3">
      <c r="A1630" s="10">
        <v>66509</v>
      </c>
      <c r="B1630" s="11" t="s">
        <v>33207</v>
      </c>
      <c r="C1630" s="10">
        <v>68738</v>
      </c>
      <c r="D1630" s="11" t="s">
        <v>34018</v>
      </c>
      <c r="E1630" s="12" t="s">
        <v>41</v>
      </c>
      <c r="F1630" s="12" t="s">
        <v>41</v>
      </c>
      <c r="G1630" s="13" t="s">
        <v>96</v>
      </c>
      <c r="H1630" s="13" t="s">
        <v>9615</v>
      </c>
      <c r="I1630" s="13" t="s">
        <v>586</v>
      </c>
      <c r="J1630" s="11" t="s">
        <v>143</v>
      </c>
      <c r="K1630" s="14" t="s">
        <v>34019</v>
      </c>
      <c r="L1630" s="14" t="s">
        <v>1</v>
      </c>
      <c r="M1630" s="15">
        <v>98.6</v>
      </c>
      <c r="N1630" s="15">
        <v>98.6</v>
      </c>
      <c r="O1630" s="15">
        <v>98.6</v>
      </c>
      <c r="P1630" s="11" t="s">
        <v>359</v>
      </c>
      <c r="Q1630" s="13" t="s">
        <v>360</v>
      </c>
      <c r="R1630" s="13" t="s">
        <v>361</v>
      </c>
      <c r="S1630" s="13">
        <v>4</v>
      </c>
      <c r="T1630" s="13">
        <v>2028</v>
      </c>
      <c r="U1630" s="13" t="s">
        <v>31838</v>
      </c>
      <c r="V1630" s="16">
        <v>32.023860999999997</v>
      </c>
      <c r="W1630" s="16">
        <v>-101.28400000000001</v>
      </c>
    </row>
    <row r="1631" spans="1:23" x14ac:dyDescent="0.3">
      <c r="A1631" s="10">
        <v>66509</v>
      </c>
      <c r="B1631" s="11" t="s">
        <v>33207</v>
      </c>
      <c r="C1631" s="10">
        <v>68738</v>
      </c>
      <c r="D1631" s="11" t="s">
        <v>34018</v>
      </c>
      <c r="E1631" s="12" t="s">
        <v>41</v>
      </c>
      <c r="F1631" s="12" t="s">
        <v>41</v>
      </c>
      <c r="G1631" s="13" t="s">
        <v>96</v>
      </c>
      <c r="H1631" s="13" t="s">
        <v>9615</v>
      </c>
      <c r="I1631" s="13" t="s">
        <v>586</v>
      </c>
      <c r="J1631" s="11" t="s">
        <v>143</v>
      </c>
      <c r="K1631" s="14" t="s">
        <v>34020</v>
      </c>
      <c r="L1631" s="14" t="s">
        <v>1</v>
      </c>
      <c r="M1631" s="15">
        <v>149.5</v>
      </c>
      <c r="N1631" s="15">
        <v>149.5</v>
      </c>
      <c r="O1631" s="15">
        <v>149.5</v>
      </c>
      <c r="P1631" s="11" t="s">
        <v>363</v>
      </c>
      <c r="Q1631" s="13" t="s">
        <v>364</v>
      </c>
      <c r="R1631" s="13" t="s">
        <v>365</v>
      </c>
      <c r="S1631" s="13">
        <v>4</v>
      </c>
      <c r="T1631" s="13">
        <v>2028</v>
      </c>
      <c r="U1631" s="13" t="s">
        <v>31838</v>
      </c>
      <c r="V1631" s="16">
        <v>32.023860999999997</v>
      </c>
      <c r="W1631" s="16">
        <v>-101.28400000000001</v>
      </c>
    </row>
    <row r="1632" spans="1:23" x14ac:dyDescent="0.3">
      <c r="A1632" s="10">
        <v>66571</v>
      </c>
      <c r="B1632" s="11" t="s">
        <v>33239</v>
      </c>
      <c r="C1632" s="10">
        <v>69021</v>
      </c>
      <c r="D1632" s="11" t="s">
        <v>34021</v>
      </c>
      <c r="E1632" s="12" t="s">
        <v>41</v>
      </c>
      <c r="F1632" s="12" t="s">
        <v>41</v>
      </c>
      <c r="G1632" s="13" t="s">
        <v>1376</v>
      </c>
      <c r="H1632" s="13" t="s">
        <v>1419</v>
      </c>
      <c r="I1632" s="13" t="s">
        <v>138</v>
      </c>
      <c r="J1632" s="11" t="s">
        <v>143</v>
      </c>
      <c r="K1632" s="14" t="s">
        <v>34022</v>
      </c>
      <c r="L1632" s="14" t="s">
        <v>1</v>
      </c>
      <c r="M1632" s="15">
        <v>100</v>
      </c>
      <c r="N1632" s="15">
        <v>100</v>
      </c>
      <c r="O1632" s="15">
        <v>100</v>
      </c>
      <c r="P1632" s="11" t="s">
        <v>363</v>
      </c>
      <c r="Q1632" s="13" t="s">
        <v>364</v>
      </c>
      <c r="R1632" s="13" t="s">
        <v>365</v>
      </c>
      <c r="S1632" s="13">
        <v>4</v>
      </c>
      <c r="T1632" s="13">
        <v>2028</v>
      </c>
      <c r="U1632" s="13" t="s">
        <v>31838</v>
      </c>
      <c r="V1632" s="16">
        <v>37.96707</v>
      </c>
      <c r="W1632" s="16">
        <v>-87.307389999999998</v>
      </c>
    </row>
    <row r="1633" spans="1:23" x14ac:dyDescent="0.3">
      <c r="A1633" s="10">
        <v>66571</v>
      </c>
      <c r="B1633" s="11" t="s">
        <v>33239</v>
      </c>
      <c r="C1633" s="10">
        <v>69022</v>
      </c>
      <c r="D1633" s="11" t="s">
        <v>34023</v>
      </c>
      <c r="E1633" s="12" t="s">
        <v>41</v>
      </c>
      <c r="F1633" s="12" t="s">
        <v>41</v>
      </c>
      <c r="G1633" s="13" t="s">
        <v>1376</v>
      </c>
      <c r="H1633" s="13" t="s">
        <v>1419</v>
      </c>
      <c r="I1633" s="13" t="s">
        <v>138</v>
      </c>
      <c r="J1633" s="11" t="s">
        <v>143</v>
      </c>
      <c r="K1633" s="14" t="s">
        <v>34024</v>
      </c>
      <c r="L1633" s="14" t="s">
        <v>1</v>
      </c>
      <c r="M1633" s="15">
        <v>100</v>
      </c>
      <c r="N1633" s="15">
        <v>100</v>
      </c>
      <c r="O1633" s="15">
        <v>100</v>
      </c>
      <c r="P1633" s="11" t="s">
        <v>363</v>
      </c>
      <c r="Q1633" s="13" t="s">
        <v>364</v>
      </c>
      <c r="R1633" s="13" t="s">
        <v>365</v>
      </c>
      <c r="S1633" s="13">
        <v>4</v>
      </c>
      <c r="T1633" s="13">
        <v>2028</v>
      </c>
      <c r="U1633" s="13" t="s">
        <v>31838</v>
      </c>
      <c r="V1633" s="16">
        <v>37.974259000000004</v>
      </c>
      <c r="W1633" s="16">
        <v>-87.321969999999993</v>
      </c>
    </row>
    <row r="1634" spans="1:23" x14ac:dyDescent="0.3">
      <c r="A1634" s="10">
        <v>61906</v>
      </c>
      <c r="B1634" s="11" t="s">
        <v>33554</v>
      </c>
      <c r="C1634" s="10">
        <v>62430</v>
      </c>
      <c r="D1634" s="11" t="s">
        <v>33984</v>
      </c>
      <c r="E1634" s="12" t="s">
        <v>41</v>
      </c>
      <c r="F1634" s="12" t="s">
        <v>41</v>
      </c>
      <c r="G1634" s="13" t="s">
        <v>2376</v>
      </c>
      <c r="H1634" s="13" t="s">
        <v>33985</v>
      </c>
      <c r="I1634" s="13" t="s">
        <v>151</v>
      </c>
      <c r="J1634" s="11" t="s">
        <v>143</v>
      </c>
      <c r="K1634" s="14" t="s">
        <v>3924</v>
      </c>
      <c r="L1634" s="14" t="s">
        <v>1</v>
      </c>
      <c r="M1634" s="15">
        <v>5</v>
      </c>
      <c r="N1634" s="15">
        <v>4</v>
      </c>
      <c r="O1634" s="15">
        <v>3</v>
      </c>
      <c r="P1634" s="11" t="s">
        <v>66</v>
      </c>
      <c r="Q1634" s="13" t="s">
        <v>67</v>
      </c>
      <c r="R1634" s="13" t="s">
        <v>68</v>
      </c>
      <c r="S1634" s="13">
        <v>5</v>
      </c>
      <c r="T1634" s="13">
        <v>2028</v>
      </c>
      <c r="U1634" s="13" t="s">
        <v>31074</v>
      </c>
      <c r="V1634" s="16">
        <v>33.808841999999999</v>
      </c>
      <c r="W1634" s="16">
        <v>-89.772459999999995</v>
      </c>
    </row>
    <row r="1635" spans="1:23" x14ac:dyDescent="0.3">
      <c r="A1635" s="10">
        <v>62910</v>
      </c>
      <c r="B1635" s="11" t="s">
        <v>34025</v>
      </c>
      <c r="C1635" s="10">
        <v>63113</v>
      </c>
      <c r="D1635" s="11" t="s">
        <v>34026</v>
      </c>
      <c r="E1635" s="12" t="s">
        <v>41</v>
      </c>
      <c r="F1635" s="12" t="s">
        <v>41</v>
      </c>
      <c r="G1635" s="13" t="s">
        <v>400</v>
      </c>
      <c r="H1635" s="13" t="s">
        <v>171</v>
      </c>
      <c r="I1635" s="13" t="s">
        <v>2669</v>
      </c>
      <c r="J1635" s="11" t="s">
        <v>143</v>
      </c>
      <c r="K1635" s="14" t="s">
        <v>667</v>
      </c>
      <c r="L1635" s="14" t="s">
        <v>1</v>
      </c>
      <c r="M1635" s="15">
        <v>300</v>
      </c>
      <c r="N1635" s="15">
        <v>300</v>
      </c>
      <c r="O1635" s="15">
        <v>300</v>
      </c>
      <c r="P1635" s="11" t="s">
        <v>359</v>
      </c>
      <c r="Q1635" s="13" t="s">
        <v>360</v>
      </c>
      <c r="R1635" s="13" t="s">
        <v>361</v>
      </c>
      <c r="S1635" s="13">
        <v>5</v>
      </c>
      <c r="T1635" s="13">
        <v>2028</v>
      </c>
      <c r="U1635" s="13" t="s">
        <v>31074</v>
      </c>
      <c r="V1635" s="16">
        <v>36.304792999999997</v>
      </c>
      <c r="W1635" s="16">
        <v>-114.47280000000001</v>
      </c>
    </row>
    <row r="1636" spans="1:23" x14ac:dyDescent="0.3">
      <c r="A1636" s="10">
        <v>62910</v>
      </c>
      <c r="B1636" s="11" t="s">
        <v>34025</v>
      </c>
      <c r="C1636" s="10">
        <v>63113</v>
      </c>
      <c r="D1636" s="11" t="s">
        <v>34026</v>
      </c>
      <c r="E1636" s="12" t="s">
        <v>41</v>
      </c>
      <c r="F1636" s="12" t="s">
        <v>41</v>
      </c>
      <c r="G1636" s="13" t="s">
        <v>400</v>
      </c>
      <c r="H1636" s="13" t="s">
        <v>171</v>
      </c>
      <c r="I1636" s="13" t="s">
        <v>2669</v>
      </c>
      <c r="J1636" s="11" t="s">
        <v>143</v>
      </c>
      <c r="K1636" s="14" t="s">
        <v>33356</v>
      </c>
      <c r="L1636" s="14" t="s">
        <v>1</v>
      </c>
      <c r="M1636" s="15">
        <v>300</v>
      </c>
      <c r="N1636" s="15">
        <v>300</v>
      </c>
      <c r="O1636" s="15">
        <v>300</v>
      </c>
      <c r="P1636" s="11" t="s">
        <v>363</v>
      </c>
      <c r="Q1636" s="13" t="s">
        <v>364</v>
      </c>
      <c r="R1636" s="13" t="s">
        <v>365</v>
      </c>
      <c r="S1636" s="13">
        <v>5</v>
      </c>
      <c r="T1636" s="13">
        <v>2028</v>
      </c>
      <c r="U1636" s="13" t="s">
        <v>31074</v>
      </c>
      <c r="V1636" s="16">
        <v>36.304792999999997</v>
      </c>
      <c r="W1636" s="16">
        <v>-114.47280000000001</v>
      </c>
    </row>
    <row r="1637" spans="1:23" x14ac:dyDescent="0.3">
      <c r="A1637" s="10">
        <v>63807</v>
      </c>
      <c r="B1637" s="11" t="s">
        <v>34027</v>
      </c>
      <c r="C1637" s="10">
        <v>64208</v>
      </c>
      <c r="D1637" s="11" t="s">
        <v>34028</v>
      </c>
      <c r="E1637" s="12" t="s">
        <v>41</v>
      </c>
      <c r="F1637" s="12" t="s">
        <v>41</v>
      </c>
      <c r="G1637" s="13" t="s">
        <v>280</v>
      </c>
      <c r="H1637" s="13" t="s">
        <v>398</v>
      </c>
      <c r="I1637" s="13" t="s">
        <v>299</v>
      </c>
      <c r="J1637" s="11" t="s">
        <v>143</v>
      </c>
      <c r="K1637" s="14" t="s">
        <v>34029</v>
      </c>
      <c r="L1637" s="14" t="s">
        <v>1</v>
      </c>
      <c r="M1637" s="15">
        <v>400</v>
      </c>
      <c r="N1637" s="15">
        <v>400</v>
      </c>
      <c r="O1637" s="15">
        <v>400</v>
      </c>
      <c r="P1637" s="11" t="s">
        <v>363</v>
      </c>
      <c r="Q1637" s="13" t="s">
        <v>364</v>
      </c>
      <c r="R1637" s="13" t="s">
        <v>365</v>
      </c>
      <c r="S1637" s="13">
        <v>5</v>
      </c>
      <c r="T1637" s="13">
        <v>2028</v>
      </c>
      <c r="U1637" s="13" t="s">
        <v>31074</v>
      </c>
      <c r="V1637" s="16">
        <v>36.700000000000003</v>
      </c>
      <c r="W1637" s="16">
        <v>-111.28</v>
      </c>
    </row>
    <row r="1638" spans="1:23" x14ac:dyDescent="0.3">
      <c r="A1638" s="10">
        <v>63807</v>
      </c>
      <c r="B1638" s="11" t="s">
        <v>34027</v>
      </c>
      <c r="C1638" s="10">
        <v>64208</v>
      </c>
      <c r="D1638" s="11" t="s">
        <v>34028</v>
      </c>
      <c r="E1638" s="12" t="s">
        <v>41</v>
      </c>
      <c r="F1638" s="12" t="s">
        <v>41</v>
      </c>
      <c r="G1638" s="13" t="s">
        <v>280</v>
      </c>
      <c r="H1638" s="13" t="s">
        <v>398</v>
      </c>
      <c r="I1638" s="13" t="s">
        <v>299</v>
      </c>
      <c r="J1638" s="11" t="s">
        <v>143</v>
      </c>
      <c r="K1638" s="14" t="s">
        <v>34030</v>
      </c>
      <c r="L1638" s="14" t="s">
        <v>1</v>
      </c>
      <c r="M1638" s="15">
        <v>300</v>
      </c>
      <c r="N1638" s="15">
        <v>300</v>
      </c>
      <c r="O1638" s="15">
        <v>300</v>
      </c>
      <c r="P1638" s="11" t="s">
        <v>359</v>
      </c>
      <c r="Q1638" s="13" t="s">
        <v>360</v>
      </c>
      <c r="R1638" s="13" t="s">
        <v>361</v>
      </c>
      <c r="S1638" s="13">
        <v>5</v>
      </c>
      <c r="T1638" s="13">
        <v>2028</v>
      </c>
      <c r="U1638" s="13" t="s">
        <v>31074</v>
      </c>
      <c r="V1638" s="16">
        <v>36.700000000000003</v>
      </c>
      <c r="W1638" s="16">
        <v>-111.28</v>
      </c>
    </row>
    <row r="1639" spans="1:23" x14ac:dyDescent="0.3">
      <c r="A1639" s="10">
        <v>66383</v>
      </c>
      <c r="B1639" s="11" t="s">
        <v>34031</v>
      </c>
      <c r="C1639" s="10">
        <v>67785</v>
      </c>
      <c r="D1639" s="11" t="s">
        <v>34032</v>
      </c>
      <c r="E1639" s="12" t="s">
        <v>41</v>
      </c>
      <c r="F1639" s="12" t="s">
        <v>41</v>
      </c>
      <c r="G1639" s="13" t="s">
        <v>96</v>
      </c>
      <c r="H1639" s="13" t="s">
        <v>22048</v>
      </c>
      <c r="I1639" s="13" t="s">
        <v>586</v>
      </c>
      <c r="J1639" s="11" t="s">
        <v>143</v>
      </c>
      <c r="K1639" s="14" t="s">
        <v>34033</v>
      </c>
      <c r="L1639" s="14" t="s">
        <v>1</v>
      </c>
      <c r="M1639" s="15">
        <v>56.3</v>
      </c>
      <c r="N1639" s="15">
        <v>56.3</v>
      </c>
      <c r="O1639" s="15">
        <v>56.3</v>
      </c>
      <c r="P1639" s="11" t="s">
        <v>363</v>
      </c>
      <c r="Q1639" s="13" t="s">
        <v>364</v>
      </c>
      <c r="R1639" s="13" t="s">
        <v>365</v>
      </c>
      <c r="S1639" s="13">
        <v>5</v>
      </c>
      <c r="T1639" s="13">
        <v>2028</v>
      </c>
      <c r="U1639" s="13" t="s">
        <v>32138</v>
      </c>
      <c r="V1639" s="16">
        <v>31.984999999999999</v>
      </c>
      <c r="W1639" s="16">
        <v>-96.436580000000006</v>
      </c>
    </row>
    <row r="1640" spans="1:23" x14ac:dyDescent="0.3">
      <c r="A1640" s="10">
        <v>12685</v>
      </c>
      <c r="B1640" s="11" t="s">
        <v>5236</v>
      </c>
      <c r="C1640" s="10">
        <v>67914</v>
      </c>
      <c r="D1640" s="11" t="s">
        <v>34034</v>
      </c>
      <c r="E1640" s="12" t="s">
        <v>41</v>
      </c>
      <c r="F1640" s="12" t="s">
        <v>41</v>
      </c>
      <c r="G1640" s="13" t="s">
        <v>2376</v>
      </c>
      <c r="H1640" s="13" t="s">
        <v>175</v>
      </c>
      <c r="I1640" s="13" t="s">
        <v>138</v>
      </c>
      <c r="J1640" s="11" t="s">
        <v>44</v>
      </c>
      <c r="K1640" s="14" t="s">
        <v>718</v>
      </c>
      <c r="L1640" s="14" t="s">
        <v>34035</v>
      </c>
      <c r="M1640" s="15">
        <v>477</v>
      </c>
      <c r="N1640" s="15">
        <v>422.2</v>
      </c>
      <c r="O1640" s="15">
        <v>457.4</v>
      </c>
      <c r="P1640" s="11" t="s">
        <v>80</v>
      </c>
      <c r="Q1640" s="13" t="s">
        <v>72</v>
      </c>
      <c r="R1640" s="13" t="s">
        <v>81</v>
      </c>
      <c r="S1640" s="13">
        <v>5</v>
      </c>
      <c r="T1640" s="13">
        <v>2028</v>
      </c>
      <c r="U1640" s="13" t="s">
        <v>32138</v>
      </c>
      <c r="V1640" s="16">
        <v>33.330475999999997</v>
      </c>
      <c r="W1640" s="16">
        <v>-91.130579999999995</v>
      </c>
    </row>
    <row r="1641" spans="1:23" x14ac:dyDescent="0.3">
      <c r="A1641" s="10">
        <v>12685</v>
      </c>
      <c r="B1641" s="11" t="s">
        <v>5236</v>
      </c>
      <c r="C1641" s="10">
        <v>67914</v>
      </c>
      <c r="D1641" s="11" t="s">
        <v>34034</v>
      </c>
      <c r="E1641" s="12" t="s">
        <v>41</v>
      </c>
      <c r="F1641" s="12" t="s">
        <v>41</v>
      </c>
      <c r="G1641" s="13" t="s">
        <v>2376</v>
      </c>
      <c r="H1641" s="13" t="s">
        <v>175</v>
      </c>
      <c r="I1641" s="13" t="s">
        <v>138</v>
      </c>
      <c r="J1641" s="11" t="s">
        <v>44</v>
      </c>
      <c r="K1641" s="14" t="s">
        <v>2188</v>
      </c>
      <c r="L1641" s="14" t="s">
        <v>34035</v>
      </c>
      <c r="M1641" s="15">
        <v>341.7</v>
      </c>
      <c r="N1641" s="15">
        <v>291.5</v>
      </c>
      <c r="O1641" s="15">
        <v>291.8</v>
      </c>
      <c r="P1641" s="11" t="s">
        <v>80</v>
      </c>
      <c r="Q1641" s="13" t="s">
        <v>72</v>
      </c>
      <c r="R1641" s="13" t="s">
        <v>84</v>
      </c>
      <c r="S1641" s="13">
        <v>5</v>
      </c>
      <c r="T1641" s="13">
        <v>2028</v>
      </c>
      <c r="U1641" s="13" t="s">
        <v>32138</v>
      </c>
      <c r="V1641" s="16">
        <v>33.330475999999997</v>
      </c>
      <c r="W1641" s="16">
        <v>-91.130579999999995</v>
      </c>
    </row>
    <row r="1642" spans="1:23" x14ac:dyDescent="0.3">
      <c r="A1642" s="10">
        <v>66688</v>
      </c>
      <c r="B1642" s="11" t="s">
        <v>34036</v>
      </c>
      <c r="C1642" s="10">
        <v>68264</v>
      </c>
      <c r="D1642" s="11" t="s">
        <v>34036</v>
      </c>
      <c r="E1642" s="12" t="s">
        <v>41</v>
      </c>
      <c r="F1642" s="12" t="s">
        <v>41</v>
      </c>
      <c r="G1642" s="13" t="s">
        <v>242</v>
      </c>
      <c r="H1642" s="13" t="s">
        <v>2853</v>
      </c>
      <c r="I1642" s="13" t="s">
        <v>244</v>
      </c>
      <c r="J1642" s="11" t="s">
        <v>143</v>
      </c>
      <c r="K1642" s="14" t="s">
        <v>17019</v>
      </c>
      <c r="L1642" s="14" t="s">
        <v>1</v>
      </c>
      <c r="M1642" s="15">
        <v>240</v>
      </c>
      <c r="N1642" s="15">
        <v>240</v>
      </c>
      <c r="O1642" s="15">
        <v>240</v>
      </c>
      <c r="P1642" s="11" t="s">
        <v>363</v>
      </c>
      <c r="Q1642" s="13" t="s">
        <v>364</v>
      </c>
      <c r="R1642" s="13" t="s">
        <v>365</v>
      </c>
      <c r="S1642" s="13">
        <v>5</v>
      </c>
      <c r="T1642" s="13">
        <v>2028</v>
      </c>
      <c r="U1642" s="13" t="s">
        <v>32138</v>
      </c>
      <c r="V1642" s="16">
        <v>44.567518</v>
      </c>
      <c r="W1642" s="16">
        <v>-75.196539999999999</v>
      </c>
    </row>
    <row r="1643" spans="1:23" x14ac:dyDescent="0.3">
      <c r="A1643" s="10">
        <v>66697</v>
      </c>
      <c r="B1643" s="11" t="s">
        <v>34037</v>
      </c>
      <c r="C1643" s="10">
        <v>68309</v>
      </c>
      <c r="D1643" s="11" t="s">
        <v>34038</v>
      </c>
      <c r="E1643" s="12" t="s">
        <v>41</v>
      </c>
      <c r="F1643" s="12" t="s">
        <v>41</v>
      </c>
      <c r="G1643" s="13" t="s">
        <v>3617</v>
      </c>
      <c r="H1643" s="13" t="s">
        <v>2700</v>
      </c>
      <c r="I1643" s="13" t="s">
        <v>172</v>
      </c>
      <c r="J1643" s="11" t="s">
        <v>143</v>
      </c>
      <c r="K1643" s="14" t="s">
        <v>364</v>
      </c>
      <c r="L1643" s="14" t="s">
        <v>1</v>
      </c>
      <c r="M1643" s="15">
        <v>140</v>
      </c>
      <c r="N1643" s="15">
        <v>140</v>
      </c>
      <c r="O1643" s="15">
        <v>140</v>
      </c>
      <c r="P1643" s="11" t="s">
        <v>363</v>
      </c>
      <c r="Q1643" s="13" t="s">
        <v>364</v>
      </c>
      <c r="R1643" s="13" t="s">
        <v>365</v>
      </c>
      <c r="S1643" s="13">
        <v>5</v>
      </c>
      <c r="T1643" s="13">
        <v>2028</v>
      </c>
      <c r="U1643" s="13" t="s">
        <v>31074</v>
      </c>
      <c r="V1643" s="16">
        <v>37.895876999999999</v>
      </c>
      <c r="W1643" s="16">
        <v>-79.335310000000007</v>
      </c>
    </row>
    <row r="1644" spans="1:23" x14ac:dyDescent="0.3">
      <c r="A1644" s="10">
        <v>66697</v>
      </c>
      <c r="B1644" s="11" t="s">
        <v>34037</v>
      </c>
      <c r="C1644" s="10">
        <v>68309</v>
      </c>
      <c r="D1644" s="11" t="s">
        <v>34038</v>
      </c>
      <c r="E1644" s="12" t="s">
        <v>41</v>
      </c>
      <c r="F1644" s="12" t="s">
        <v>41</v>
      </c>
      <c r="G1644" s="13" t="s">
        <v>3617</v>
      </c>
      <c r="H1644" s="13" t="s">
        <v>2700</v>
      </c>
      <c r="I1644" s="13" t="s">
        <v>172</v>
      </c>
      <c r="J1644" s="11" t="s">
        <v>143</v>
      </c>
      <c r="K1644" s="14" t="s">
        <v>32151</v>
      </c>
      <c r="L1644" s="14" t="s">
        <v>1</v>
      </c>
      <c r="M1644" s="15">
        <v>140</v>
      </c>
      <c r="N1644" s="15">
        <v>140</v>
      </c>
      <c r="O1644" s="15">
        <v>140</v>
      </c>
      <c r="P1644" s="11" t="s">
        <v>359</v>
      </c>
      <c r="Q1644" s="13" t="s">
        <v>360</v>
      </c>
      <c r="R1644" s="13" t="s">
        <v>361</v>
      </c>
      <c r="S1644" s="13">
        <v>5</v>
      </c>
      <c r="T1644" s="13">
        <v>2028</v>
      </c>
      <c r="U1644" s="13" t="s">
        <v>31074</v>
      </c>
      <c r="V1644" s="16">
        <v>37.895876999999999</v>
      </c>
      <c r="W1644" s="16">
        <v>-79.335310000000007</v>
      </c>
    </row>
    <row r="1645" spans="1:23" x14ac:dyDescent="0.3">
      <c r="A1645" s="10">
        <v>66697</v>
      </c>
      <c r="B1645" s="11" t="s">
        <v>34037</v>
      </c>
      <c r="C1645" s="10">
        <v>68312</v>
      </c>
      <c r="D1645" s="11" t="s">
        <v>34039</v>
      </c>
      <c r="E1645" s="12" t="s">
        <v>41</v>
      </c>
      <c r="F1645" s="12" t="s">
        <v>41</v>
      </c>
      <c r="G1645" s="13" t="s">
        <v>3047</v>
      </c>
      <c r="H1645" s="13" t="s">
        <v>442</v>
      </c>
      <c r="I1645" s="13" t="s">
        <v>172</v>
      </c>
      <c r="J1645" s="11" t="s">
        <v>143</v>
      </c>
      <c r="K1645" s="14" t="s">
        <v>34040</v>
      </c>
      <c r="L1645" s="14" t="s">
        <v>1</v>
      </c>
      <c r="M1645" s="15">
        <v>80</v>
      </c>
      <c r="N1645" s="15">
        <v>80</v>
      </c>
      <c r="O1645" s="15">
        <v>80</v>
      </c>
      <c r="P1645" s="11" t="s">
        <v>363</v>
      </c>
      <c r="Q1645" s="13" t="s">
        <v>364</v>
      </c>
      <c r="R1645" s="13" t="s">
        <v>365</v>
      </c>
      <c r="S1645" s="13">
        <v>5</v>
      </c>
      <c r="T1645" s="13">
        <v>2028</v>
      </c>
      <c r="U1645" s="13" t="s">
        <v>31074</v>
      </c>
      <c r="V1645" s="16">
        <v>40.687212000000002</v>
      </c>
      <c r="W1645" s="16">
        <v>-81.076909999999998</v>
      </c>
    </row>
    <row r="1646" spans="1:23" x14ac:dyDescent="0.3">
      <c r="A1646" s="10">
        <v>66697</v>
      </c>
      <c r="B1646" s="11" t="s">
        <v>34037</v>
      </c>
      <c r="C1646" s="10">
        <v>68312</v>
      </c>
      <c r="D1646" s="11" t="s">
        <v>34039</v>
      </c>
      <c r="E1646" s="12" t="s">
        <v>41</v>
      </c>
      <c r="F1646" s="12" t="s">
        <v>41</v>
      </c>
      <c r="G1646" s="13" t="s">
        <v>3047</v>
      </c>
      <c r="H1646" s="13" t="s">
        <v>442</v>
      </c>
      <c r="I1646" s="13" t="s">
        <v>172</v>
      </c>
      <c r="J1646" s="11" t="s">
        <v>143</v>
      </c>
      <c r="K1646" s="14" t="s">
        <v>34041</v>
      </c>
      <c r="L1646" s="14" t="s">
        <v>1</v>
      </c>
      <c r="M1646" s="15">
        <v>80</v>
      </c>
      <c r="N1646" s="15">
        <v>80</v>
      </c>
      <c r="O1646" s="15">
        <v>80</v>
      </c>
      <c r="P1646" s="11" t="s">
        <v>359</v>
      </c>
      <c r="Q1646" s="13" t="s">
        <v>360</v>
      </c>
      <c r="R1646" s="13" t="s">
        <v>361</v>
      </c>
      <c r="S1646" s="13">
        <v>5</v>
      </c>
      <c r="T1646" s="13">
        <v>2028</v>
      </c>
      <c r="U1646" s="13" t="s">
        <v>31074</v>
      </c>
      <c r="V1646" s="16">
        <v>40.687212000000002</v>
      </c>
      <c r="W1646" s="16">
        <v>-81.076909999999998</v>
      </c>
    </row>
    <row r="1647" spans="1:23" x14ac:dyDescent="0.3">
      <c r="A1647" s="10">
        <v>66697</v>
      </c>
      <c r="B1647" s="11" t="s">
        <v>34037</v>
      </c>
      <c r="C1647" s="10">
        <v>68313</v>
      </c>
      <c r="D1647" s="11" t="s">
        <v>34042</v>
      </c>
      <c r="E1647" s="12" t="s">
        <v>41</v>
      </c>
      <c r="F1647" s="12" t="s">
        <v>41</v>
      </c>
      <c r="G1647" s="13" t="s">
        <v>3617</v>
      </c>
      <c r="H1647" s="13" t="s">
        <v>1801</v>
      </c>
      <c r="I1647" s="13" t="s">
        <v>172</v>
      </c>
      <c r="J1647" s="11" t="s">
        <v>143</v>
      </c>
      <c r="K1647" s="14" t="s">
        <v>34043</v>
      </c>
      <c r="L1647" s="14" t="s">
        <v>1</v>
      </c>
      <c r="M1647" s="15">
        <v>150</v>
      </c>
      <c r="N1647" s="15">
        <v>150</v>
      </c>
      <c r="O1647" s="15">
        <v>150</v>
      </c>
      <c r="P1647" s="11" t="s">
        <v>363</v>
      </c>
      <c r="Q1647" s="13" t="s">
        <v>364</v>
      </c>
      <c r="R1647" s="13" t="s">
        <v>365</v>
      </c>
      <c r="S1647" s="13">
        <v>5</v>
      </c>
      <c r="T1647" s="13">
        <v>2028</v>
      </c>
      <c r="U1647" s="13" t="s">
        <v>31074</v>
      </c>
      <c r="V1647" s="16">
        <v>37.030647999999999</v>
      </c>
      <c r="W1647" s="16">
        <v>-81.003020000000006</v>
      </c>
    </row>
    <row r="1648" spans="1:23" x14ac:dyDescent="0.3">
      <c r="A1648" s="10">
        <v>66697</v>
      </c>
      <c r="B1648" s="11" t="s">
        <v>34037</v>
      </c>
      <c r="C1648" s="10">
        <v>68313</v>
      </c>
      <c r="D1648" s="11" t="s">
        <v>34042</v>
      </c>
      <c r="E1648" s="12" t="s">
        <v>41</v>
      </c>
      <c r="F1648" s="12" t="s">
        <v>41</v>
      </c>
      <c r="G1648" s="13" t="s">
        <v>3617</v>
      </c>
      <c r="H1648" s="13" t="s">
        <v>1801</v>
      </c>
      <c r="I1648" s="13" t="s">
        <v>172</v>
      </c>
      <c r="J1648" s="11" t="s">
        <v>143</v>
      </c>
      <c r="K1648" s="14" t="s">
        <v>34044</v>
      </c>
      <c r="L1648" s="14" t="s">
        <v>1</v>
      </c>
      <c r="M1648" s="15">
        <v>150</v>
      </c>
      <c r="N1648" s="15">
        <v>150</v>
      </c>
      <c r="O1648" s="15">
        <v>150</v>
      </c>
      <c r="P1648" s="11" t="s">
        <v>359</v>
      </c>
      <c r="Q1648" s="13" t="s">
        <v>360</v>
      </c>
      <c r="R1648" s="13" t="s">
        <v>361</v>
      </c>
      <c r="S1648" s="13">
        <v>5</v>
      </c>
      <c r="T1648" s="13">
        <v>2028</v>
      </c>
      <c r="U1648" s="13" t="s">
        <v>31074</v>
      </c>
      <c r="V1648" s="16">
        <v>37.030647999999999</v>
      </c>
      <c r="W1648" s="16">
        <v>-81.003020000000006</v>
      </c>
    </row>
    <row r="1649" spans="1:23" x14ac:dyDescent="0.3">
      <c r="A1649" s="10">
        <v>66697</v>
      </c>
      <c r="B1649" s="11" t="s">
        <v>34037</v>
      </c>
      <c r="C1649" s="10">
        <v>68314</v>
      </c>
      <c r="D1649" s="11" t="s">
        <v>34045</v>
      </c>
      <c r="E1649" s="12" t="s">
        <v>41</v>
      </c>
      <c r="F1649" s="12" t="s">
        <v>41</v>
      </c>
      <c r="G1649" s="13" t="s">
        <v>3617</v>
      </c>
      <c r="H1649" s="13" t="s">
        <v>442</v>
      </c>
      <c r="I1649" s="13" t="s">
        <v>172</v>
      </c>
      <c r="J1649" s="11" t="s">
        <v>143</v>
      </c>
      <c r="K1649" s="14" t="s">
        <v>34046</v>
      </c>
      <c r="L1649" s="14" t="s">
        <v>1</v>
      </c>
      <c r="M1649" s="15">
        <v>150</v>
      </c>
      <c r="N1649" s="15">
        <v>150</v>
      </c>
      <c r="O1649" s="15">
        <v>150</v>
      </c>
      <c r="P1649" s="11" t="s">
        <v>363</v>
      </c>
      <c r="Q1649" s="13" t="s">
        <v>364</v>
      </c>
      <c r="R1649" s="13" t="s">
        <v>365</v>
      </c>
      <c r="S1649" s="13">
        <v>5</v>
      </c>
      <c r="T1649" s="13">
        <v>2028</v>
      </c>
      <c r="U1649" s="13" t="s">
        <v>31074</v>
      </c>
      <c r="V1649" s="16">
        <v>36.790622999999997</v>
      </c>
      <c r="W1649" s="16">
        <v>-80.72766</v>
      </c>
    </row>
    <row r="1650" spans="1:23" x14ac:dyDescent="0.3">
      <c r="A1650" s="10">
        <v>66697</v>
      </c>
      <c r="B1650" s="11" t="s">
        <v>34037</v>
      </c>
      <c r="C1650" s="10">
        <v>68314</v>
      </c>
      <c r="D1650" s="11" t="s">
        <v>34045</v>
      </c>
      <c r="E1650" s="12" t="s">
        <v>41</v>
      </c>
      <c r="F1650" s="12" t="s">
        <v>41</v>
      </c>
      <c r="G1650" s="13" t="s">
        <v>3617</v>
      </c>
      <c r="H1650" s="13" t="s">
        <v>442</v>
      </c>
      <c r="I1650" s="13" t="s">
        <v>172</v>
      </c>
      <c r="J1650" s="11" t="s">
        <v>143</v>
      </c>
      <c r="K1650" s="14" t="s">
        <v>34047</v>
      </c>
      <c r="L1650" s="14" t="s">
        <v>1</v>
      </c>
      <c r="M1650" s="15">
        <v>150</v>
      </c>
      <c r="N1650" s="15">
        <v>150</v>
      </c>
      <c r="O1650" s="15">
        <v>150</v>
      </c>
      <c r="P1650" s="11" t="s">
        <v>359</v>
      </c>
      <c r="Q1650" s="13" t="s">
        <v>360</v>
      </c>
      <c r="R1650" s="13" t="s">
        <v>361</v>
      </c>
      <c r="S1650" s="13">
        <v>5</v>
      </c>
      <c r="T1650" s="13">
        <v>2028</v>
      </c>
      <c r="U1650" s="13" t="s">
        <v>31074</v>
      </c>
      <c r="V1650" s="16">
        <v>36.790622999999997</v>
      </c>
      <c r="W1650" s="16">
        <v>-80.72766</v>
      </c>
    </row>
    <row r="1651" spans="1:23" x14ac:dyDescent="0.3">
      <c r="A1651" s="10">
        <v>66841</v>
      </c>
      <c r="B1651" s="11" t="s">
        <v>33978</v>
      </c>
      <c r="C1651" s="10">
        <v>68504</v>
      </c>
      <c r="D1651" s="11" t="s">
        <v>33979</v>
      </c>
      <c r="E1651" s="12" t="s">
        <v>41</v>
      </c>
      <c r="F1651" s="12" t="s">
        <v>41</v>
      </c>
      <c r="G1651" s="13" t="s">
        <v>96</v>
      </c>
      <c r="H1651" s="13" t="s">
        <v>950</v>
      </c>
      <c r="I1651" s="13" t="s">
        <v>586</v>
      </c>
      <c r="J1651" s="11" t="s">
        <v>143</v>
      </c>
      <c r="K1651" s="14" t="s">
        <v>34048</v>
      </c>
      <c r="L1651" s="14" t="s">
        <v>1</v>
      </c>
      <c r="M1651" s="15">
        <v>645</v>
      </c>
      <c r="N1651" s="15">
        <v>590</v>
      </c>
      <c r="O1651" s="15">
        <v>637</v>
      </c>
      <c r="P1651" s="11" t="s">
        <v>80</v>
      </c>
      <c r="Q1651" s="13" t="s">
        <v>72</v>
      </c>
      <c r="R1651" s="13" t="s">
        <v>303</v>
      </c>
      <c r="S1651" s="13">
        <v>5</v>
      </c>
      <c r="T1651" s="13">
        <v>2028</v>
      </c>
      <c r="U1651" s="13" t="s">
        <v>31074</v>
      </c>
      <c r="V1651" s="16">
        <v>30.419440999999999</v>
      </c>
      <c r="W1651" s="16">
        <v>-97.191239999999993</v>
      </c>
    </row>
    <row r="1652" spans="1:23" x14ac:dyDescent="0.3">
      <c r="A1652" s="10">
        <v>66571</v>
      </c>
      <c r="B1652" s="11" t="s">
        <v>33239</v>
      </c>
      <c r="C1652" s="10">
        <v>69057</v>
      </c>
      <c r="D1652" s="11" t="s">
        <v>34049</v>
      </c>
      <c r="E1652" s="12" t="s">
        <v>41</v>
      </c>
      <c r="F1652" s="12" t="s">
        <v>41</v>
      </c>
      <c r="G1652" s="13" t="s">
        <v>280</v>
      </c>
      <c r="H1652" s="13" t="s">
        <v>398</v>
      </c>
      <c r="I1652" s="13" t="s">
        <v>299</v>
      </c>
      <c r="J1652" s="11" t="s">
        <v>143</v>
      </c>
      <c r="K1652" s="14" t="s">
        <v>34050</v>
      </c>
      <c r="L1652" s="14" t="s">
        <v>1</v>
      </c>
      <c r="M1652" s="15">
        <v>394</v>
      </c>
      <c r="N1652" s="15">
        <v>394</v>
      </c>
      <c r="O1652" s="15">
        <v>394</v>
      </c>
      <c r="P1652" s="11" t="s">
        <v>359</v>
      </c>
      <c r="Q1652" s="13" t="s">
        <v>360</v>
      </c>
      <c r="R1652" s="13" t="s">
        <v>361</v>
      </c>
      <c r="S1652" s="13">
        <v>5</v>
      </c>
      <c r="T1652" s="13">
        <v>2028</v>
      </c>
      <c r="U1652" s="13" t="s">
        <v>31074</v>
      </c>
      <c r="V1652" s="16">
        <v>35.636594000000002</v>
      </c>
      <c r="W1652" s="16">
        <v>-111.8835</v>
      </c>
    </row>
    <row r="1653" spans="1:23" x14ac:dyDescent="0.3">
      <c r="A1653" s="10">
        <v>66571</v>
      </c>
      <c r="B1653" s="11" t="s">
        <v>33239</v>
      </c>
      <c r="C1653" s="10">
        <v>69057</v>
      </c>
      <c r="D1653" s="11" t="s">
        <v>34049</v>
      </c>
      <c r="E1653" s="12" t="s">
        <v>41</v>
      </c>
      <c r="F1653" s="12" t="s">
        <v>41</v>
      </c>
      <c r="G1653" s="13" t="s">
        <v>280</v>
      </c>
      <c r="H1653" s="13" t="s">
        <v>398</v>
      </c>
      <c r="I1653" s="13" t="s">
        <v>299</v>
      </c>
      <c r="J1653" s="11" t="s">
        <v>143</v>
      </c>
      <c r="K1653" s="14" t="s">
        <v>34051</v>
      </c>
      <c r="L1653" s="14" t="s">
        <v>1</v>
      </c>
      <c r="M1653" s="15">
        <v>394</v>
      </c>
      <c r="N1653" s="15">
        <v>394</v>
      </c>
      <c r="O1653" s="15">
        <v>394</v>
      </c>
      <c r="P1653" s="11" t="s">
        <v>363</v>
      </c>
      <c r="Q1653" s="13" t="s">
        <v>364</v>
      </c>
      <c r="R1653" s="13" t="s">
        <v>365</v>
      </c>
      <c r="S1653" s="13">
        <v>5</v>
      </c>
      <c r="T1653" s="13">
        <v>2028</v>
      </c>
      <c r="U1653" s="13" t="s">
        <v>31074</v>
      </c>
      <c r="V1653" s="16">
        <v>35.636594000000002</v>
      </c>
      <c r="W1653" s="16">
        <v>-111.8835</v>
      </c>
    </row>
    <row r="1654" spans="1:23" x14ac:dyDescent="0.3">
      <c r="A1654" s="10">
        <v>13902</v>
      </c>
      <c r="B1654" s="11" t="s">
        <v>2492</v>
      </c>
      <c r="C1654" s="10">
        <v>2185</v>
      </c>
      <c r="D1654" s="11" t="s">
        <v>2501</v>
      </c>
      <c r="E1654" s="12" t="s">
        <v>41</v>
      </c>
      <c r="F1654" s="12" t="s">
        <v>41</v>
      </c>
      <c r="G1654" s="13" t="s">
        <v>2487</v>
      </c>
      <c r="H1654" s="13" t="s">
        <v>2502</v>
      </c>
      <c r="I1654" s="13" t="s">
        <v>2494</v>
      </c>
      <c r="J1654" s="11" t="s">
        <v>44</v>
      </c>
      <c r="K1654" s="14" t="s">
        <v>34052</v>
      </c>
      <c r="L1654" s="14" t="s">
        <v>1</v>
      </c>
      <c r="M1654" s="15">
        <v>3.5</v>
      </c>
      <c r="N1654" s="15">
        <v>3.5</v>
      </c>
      <c r="O1654" s="15">
        <v>3.5</v>
      </c>
      <c r="P1654" s="11" t="s">
        <v>66</v>
      </c>
      <c r="Q1654" s="13" t="s">
        <v>67</v>
      </c>
      <c r="R1654" s="13" t="s">
        <v>68</v>
      </c>
      <c r="S1654" s="13">
        <v>6</v>
      </c>
      <c r="T1654" s="13">
        <v>2028</v>
      </c>
      <c r="U1654" s="13" t="s">
        <v>31074</v>
      </c>
      <c r="V1654" s="16">
        <v>46.765940999999998</v>
      </c>
      <c r="W1654" s="16">
        <v>-111.8873</v>
      </c>
    </row>
    <row r="1655" spans="1:23" x14ac:dyDescent="0.3">
      <c r="A1655" s="10">
        <v>61906</v>
      </c>
      <c r="B1655" s="11" t="s">
        <v>33554</v>
      </c>
      <c r="C1655" s="10">
        <v>62388</v>
      </c>
      <c r="D1655" s="11" t="s">
        <v>34053</v>
      </c>
      <c r="E1655" s="12" t="s">
        <v>41</v>
      </c>
      <c r="F1655" s="12" t="s">
        <v>41</v>
      </c>
      <c r="G1655" s="13" t="s">
        <v>3192</v>
      </c>
      <c r="H1655" s="13" t="s">
        <v>102</v>
      </c>
      <c r="I1655" s="13" t="s">
        <v>172</v>
      </c>
      <c r="J1655" s="11" t="s">
        <v>143</v>
      </c>
      <c r="K1655" s="14" t="s">
        <v>3923</v>
      </c>
      <c r="L1655" s="14" t="s">
        <v>1</v>
      </c>
      <c r="M1655" s="15">
        <v>6</v>
      </c>
      <c r="N1655" s="15">
        <v>4.5</v>
      </c>
      <c r="O1655" s="15">
        <v>5.5</v>
      </c>
      <c r="P1655" s="11" t="s">
        <v>66</v>
      </c>
      <c r="Q1655" s="13" t="s">
        <v>67</v>
      </c>
      <c r="R1655" s="13" t="s">
        <v>68</v>
      </c>
      <c r="S1655" s="13">
        <v>6</v>
      </c>
      <c r="T1655" s="13">
        <v>2028</v>
      </c>
      <c r="U1655" s="13" t="s">
        <v>31074</v>
      </c>
      <c r="V1655" s="16">
        <v>39.823737999999999</v>
      </c>
      <c r="W1655" s="16">
        <v>-79.923019999999994</v>
      </c>
    </row>
    <row r="1656" spans="1:23" x14ac:dyDescent="0.3">
      <c r="A1656" s="10">
        <v>61906</v>
      </c>
      <c r="B1656" s="11" t="s">
        <v>33554</v>
      </c>
      <c r="C1656" s="10">
        <v>62391</v>
      </c>
      <c r="D1656" s="11" t="s">
        <v>34054</v>
      </c>
      <c r="E1656" s="12" t="s">
        <v>41</v>
      </c>
      <c r="F1656" s="12" t="s">
        <v>41</v>
      </c>
      <c r="G1656" s="13" t="s">
        <v>1804</v>
      </c>
      <c r="H1656" s="13" t="s">
        <v>4139</v>
      </c>
      <c r="I1656" s="13" t="s">
        <v>138</v>
      </c>
      <c r="J1656" s="11" t="s">
        <v>143</v>
      </c>
      <c r="K1656" s="14" t="s">
        <v>3923</v>
      </c>
      <c r="L1656" s="14" t="s">
        <v>1</v>
      </c>
      <c r="M1656" s="15">
        <v>8.1</v>
      </c>
      <c r="N1656" s="15">
        <v>5.5</v>
      </c>
      <c r="O1656" s="15">
        <v>7.5</v>
      </c>
      <c r="P1656" s="11" t="s">
        <v>66</v>
      </c>
      <c r="Q1656" s="13" t="s">
        <v>67</v>
      </c>
      <c r="R1656" s="13" t="s">
        <v>68</v>
      </c>
      <c r="S1656" s="13">
        <v>6</v>
      </c>
      <c r="T1656" s="13">
        <v>2028</v>
      </c>
      <c r="U1656" s="13" t="s">
        <v>31074</v>
      </c>
      <c r="V1656" s="16">
        <v>31.185977999999999</v>
      </c>
      <c r="W1656" s="16">
        <v>-92.293090000000007</v>
      </c>
    </row>
    <row r="1657" spans="1:23" x14ac:dyDescent="0.3">
      <c r="A1657" s="10">
        <v>61906</v>
      </c>
      <c r="B1657" s="11" t="s">
        <v>33554</v>
      </c>
      <c r="C1657" s="10">
        <v>62391</v>
      </c>
      <c r="D1657" s="11" t="s">
        <v>34054</v>
      </c>
      <c r="E1657" s="12" t="s">
        <v>41</v>
      </c>
      <c r="F1657" s="12" t="s">
        <v>41</v>
      </c>
      <c r="G1657" s="13" t="s">
        <v>1804</v>
      </c>
      <c r="H1657" s="13" t="s">
        <v>4139</v>
      </c>
      <c r="I1657" s="13" t="s">
        <v>138</v>
      </c>
      <c r="J1657" s="11" t="s">
        <v>143</v>
      </c>
      <c r="K1657" s="14" t="s">
        <v>3924</v>
      </c>
      <c r="L1657" s="14" t="s">
        <v>1</v>
      </c>
      <c r="M1657" s="15">
        <v>8.1</v>
      </c>
      <c r="N1657" s="15">
        <v>5.5</v>
      </c>
      <c r="O1657" s="15">
        <v>7.5</v>
      </c>
      <c r="P1657" s="11" t="s">
        <v>66</v>
      </c>
      <c r="Q1657" s="13" t="s">
        <v>67</v>
      </c>
      <c r="R1657" s="13" t="s">
        <v>68</v>
      </c>
      <c r="S1657" s="13">
        <v>6</v>
      </c>
      <c r="T1657" s="13">
        <v>2028</v>
      </c>
      <c r="U1657" s="13" t="s">
        <v>31074</v>
      </c>
      <c r="V1657" s="16">
        <v>31.185977999999999</v>
      </c>
      <c r="W1657" s="16">
        <v>-92.293090000000007</v>
      </c>
    </row>
    <row r="1658" spans="1:23" x14ac:dyDescent="0.3">
      <c r="A1658" s="10">
        <v>61906</v>
      </c>
      <c r="B1658" s="11" t="s">
        <v>33554</v>
      </c>
      <c r="C1658" s="10">
        <v>62402</v>
      </c>
      <c r="D1658" s="11" t="s">
        <v>34055</v>
      </c>
      <c r="E1658" s="12" t="s">
        <v>41</v>
      </c>
      <c r="F1658" s="12" t="s">
        <v>41</v>
      </c>
      <c r="G1658" s="13" t="s">
        <v>2376</v>
      </c>
      <c r="H1658" s="13" t="s">
        <v>7201</v>
      </c>
      <c r="I1658" s="13" t="s">
        <v>151</v>
      </c>
      <c r="J1658" s="11" t="s">
        <v>143</v>
      </c>
      <c r="K1658" s="14" t="s">
        <v>3923</v>
      </c>
      <c r="L1658" s="14" t="s">
        <v>1</v>
      </c>
      <c r="M1658" s="15">
        <v>2.5</v>
      </c>
      <c r="N1658" s="15">
        <v>1.5</v>
      </c>
      <c r="O1658" s="15">
        <v>1.4</v>
      </c>
      <c r="P1658" s="11" t="s">
        <v>66</v>
      </c>
      <c r="Q1658" s="13" t="s">
        <v>67</v>
      </c>
      <c r="R1658" s="13" t="s">
        <v>68</v>
      </c>
      <c r="S1658" s="13">
        <v>6</v>
      </c>
      <c r="T1658" s="13">
        <v>2028</v>
      </c>
      <c r="U1658" s="13" t="s">
        <v>31074</v>
      </c>
      <c r="V1658" s="16">
        <v>34.757925999999998</v>
      </c>
      <c r="W1658" s="16">
        <v>-90.125690000000006</v>
      </c>
    </row>
    <row r="1659" spans="1:23" x14ac:dyDescent="0.3">
      <c r="A1659" s="10">
        <v>63520</v>
      </c>
      <c r="B1659" s="11" t="s">
        <v>34056</v>
      </c>
      <c r="C1659" s="10">
        <v>63841</v>
      </c>
      <c r="D1659" s="11" t="s">
        <v>34057</v>
      </c>
      <c r="E1659" s="12" t="s">
        <v>41</v>
      </c>
      <c r="F1659" s="12" t="s">
        <v>41</v>
      </c>
      <c r="G1659" s="13" t="s">
        <v>400</v>
      </c>
      <c r="H1659" s="13" t="s">
        <v>171</v>
      </c>
      <c r="I1659" s="13" t="s">
        <v>142</v>
      </c>
      <c r="J1659" s="11" t="s">
        <v>143</v>
      </c>
      <c r="K1659" s="14" t="s">
        <v>34058</v>
      </c>
      <c r="L1659" s="14" t="s">
        <v>1</v>
      </c>
      <c r="M1659" s="15">
        <v>370</v>
      </c>
      <c r="N1659" s="15">
        <v>370</v>
      </c>
      <c r="O1659" s="15">
        <v>370</v>
      </c>
      <c r="P1659" s="11" t="s">
        <v>363</v>
      </c>
      <c r="Q1659" s="13" t="s">
        <v>364</v>
      </c>
      <c r="R1659" s="13" t="s">
        <v>365</v>
      </c>
      <c r="S1659" s="13">
        <v>6</v>
      </c>
      <c r="T1659" s="13">
        <v>2028</v>
      </c>
      <c r="U1659" s="13" t="s">
        <v>31074</v>
      </c>
      <c r="V1659" s="16">
        <v>35.092036</v>
      </c>
      <c r="W1659" s="16">
        <v>-114.6888</v>
      </c>
    </row>
    <row r="1660" spans="1:23" x14ac:dyDescent="0.3">
      <c r="A1660" s="10">
        <v>63520</v>
      </c>
      <c r="B1660" s="11" t="s">
        <v>34056</v>
      </c>
      <c r="C1660" s="10">
        <v>63841</v>
      </c>
      <c r="D1660" s="11" t="s">
        <v>34057</v>
      </c>
      <c r="E1660" s="12" t="s">
        <v>41</v>
      </c>
      <c r="F1660" s="12" t="s">
        <v>41</v>
      </c>
      <c r="G1660" s="13" t="s">
        <v>400</v>
      </c>
      <c r="H1660" s="13" t="s">
        <v>171</v>
      </c>
      <c r="I1660" s="13" t="s">
        <v>142</v>
      </c>
      <c r="J1660" s="11" t="s">
        <v>143</v>
      </c>
      <c r="K1660" s="14" t="s">
        <v>667</v>
      </c>
      <c r="L1660" s="14" t="s">
        <v>1</v>
      </c>
      <c r="M1660" s="15">
        <v>370</v>
      </c>
      <c r="N1660" s="15">
        <v>370</v>
      </c>
      <c r="O1660" s="15">
        <v>370</v>
      </c>
      <c r="P1660" s="11" t="s">
        <v>359</v>
      </c>
      <c r="Q1660" s="13" t="s">
        <v>360</v>
      </c>
      <c r="R1660" s="13" t="s">
        <v>361</v>
      </c>
      <c r="S1660" s="13">
        <v>6</v>
      </c>
      <c r="T1660" s="13">
        <v>2028</v>
      </c>
      <c r="U1660" s="13" t="s">
        <v>31074</v>
      </c>
      <c r="V1660" s="16">
        <v>35.092036</v>
      </c>
      <c r="W1660" s="16">
        <v>-114.6888</v>
      </c>
    </row>
    <row r="1661" spans="1:23" x14ac:dyDescent="0.3">
      <c r="A1661" s="10">
        <v>63576</v>
      </c>
      <c r="B1661" s="11" t="s">
        <v>34059</v>
      </c>
      <c r="C1661" s="10">
        <v>63911</v>
      </c>
      <c r="D1661" s="11" t="s">
        <v>34059</v>
      </c>
      <c r="E1661" s="12" t="s">
        <v>41</v>
      </c>
      <c r="F1661" s="12" t="s">
        <v>41</v>
      </c>
      <c r="G1661" s="13" t="s">
        <v>2021</v>
      </c>
      <c r="H1661" s="13" t="s">
        <v>113</v>
      </c>
      <c r="I1661" s="13" t="s">
        <v>138</v>
      </c>
      <c r="J1661" s="11" t="s">
        <v>143</v>
      </c>
      <c r="K1661" s="14" t="s">
        <v>34060</v>
      </c>
      <c r="L1661" s="14" t="s">
        <v>1</v>
      </c>
      <c r="M1661" s="15">
        <v>500</v>
      </c>
      <c r="N1661" s="15">
        <v>500</v>
      </c>
      <c r="O1661" s="15">
        <v>500</v>
      </c>
      <c r="P1661" s="11" t="s">
        <v>80</v>
      </c>
      <c r="Q1661" s="13" t="s">
        <v>72</v>
      </c>
      <c r="R1661" s="13" t="s">
        <v>303</v>
      </c>
      <c r="S1661" s="13">
        <v>6</v>
      </c>
      <c r="T1661" s="13">
        <v>2028</v>
      </c>
      <c r="U1661" s="13" t="s">
        <v>31838</v>
      </c>
      <c r="V1661" s="16">
        <v>42.233559</v>
      </c>
      <c r="W1661" s="16">
        <v>-84.962339999999998</v>
      </c>
    </row>
    <row r="1662" spans="1:23" x14ac:dyDescent="0.3">
      <c r="A1662" s="10">
        <v>63577</v>
      </c>
      <c r="B1662" s="11" t="s">
        <v>34061</v>
      </c>
      <c r="C1662" s="10">
        <v>63912</v>
      </c>
      <c r="D1662" s="11" t="s">
        <v>34061</v>
      </c>
      <c r="E1662" s="12" t="s">
        <v>41</v>
      </c>
      <c r="F1662" s="12" t="s">
        <v>41</v>
      </c>
      <c r="G1662" s="13" t="s">
        <v>2021</v>
      </c>
      <c r="H1662" s="13" t="s">
        <v>113</v>
      </c>
      <c r="I1662" s="13" t="s">
        <v>138</v>
      </c>
      <c r="J1662" s="11" t="s">
        <v>143</v>
      </c>
      <c r="K1662" s="14" t="s">
        <v>34062</v>
      </c>
      <c r="L1662" s="14" t="s">
        <v>1</v>
      </c>
      <c r="M1662" s="15">
        <v>500</v>
      </c>
      <c r="N1662" s="15">
        <v>500</v>
      </c>
      <c r="O1662" s="15">
        <v>500</v>
      </c>
      <c r="P1662" s="11" t="s">
        <v>80</v>
      </c>
      <c r="Q1662" s="13" t="s">
        <v>72</v>
      </c>
      <c r="R1662" s="13" t="s">
        <v>303</v>
      </c>
      <c r="S1662" s="13">
        <v>6</v>
      </c>
      <c r="T1662" s="13">
        <v>2028</v>
      </c>
      <c r="U1662" s="13" t="s">
        <v>32138</v>
      </c>
      <c r="V1662" s="16">
        <v>42.237102999999998</v>
      </c>
      <c r="W1662" s="16">
        <v>-84.959149999999994</v>
      </c>
    </row>
    <row r="1663" spans="1:23" x14ac:dyDescent="0.3">
      <c r="A1663" s="10">
        <v>50123</v>
      </c>
      <c r="B1663" s="11" t="s">
        <v>9336</v>
      </c>
      <c r="C1663" s="10">
        <v>65446</v>
      </c>
      <c r="D1663" s="11" t="s">
        <v>34063</v>
      </c>
      <c r="E1663" s="12" t="s">
        <v>41</v>
      </c>
      <c r="F1663" s="12" t="s">
        <v>41</v>
      </c>
      <c r="G1663" s="13" t="s">
        <v>469</v>
      </c>
      <c r="H1663" s="13" t="s">
        <v>4315</v>
      </c>
      <c r="I1663" s="13" t="s">
        <v>172</v>
      </c>
      <c r="J1663" s="11" t="s">
        <v>143</v>
      </c>
      <c r="K1663" s="14" t="s">
        <v>34064</v>
      </c>
      <c r="L1663" s="14" t="s">
        <v>1</v>
      </c>
      <c r="M1663" s="15">
        <v>500</v>
      </c>
      <c r="N1663" s="15">
        <v>500</v>
      </c>
      <c r="O1663" s="15">
        <v>500</v>
      </c>
      <c r="P1663" s="11" t="s">
        <v>363</v>
      </c>
      <c r="Q1663" s="13" t="s">
        <v>364</v>
      </c>
      <c r="R1663" s="13" t="s">
        <v>365</v>
      </c>
      <c r="S1663" s="13">
        <v>6</v>
      </c>
      <c r="T1663" s="13">
        <v>2028</v>
      </c>
      <c r="U1663" s="13" t="s">
        <v>31074</v>
      </c>
      <c r="V1663" s="16">
        <v>42.06</v>
      </c>
      <c r="W1663" s="16">
        <v>-88.81</v>
      </c>
    </row>
    <row r="1664" spans="1:23" x14ac:dyDescent="0.3">
      <c r="A1664" s="10">
        <v>64951</v>
      </c>
      <c r="B1664" s="11" t="s">
        <v>34065</v>
      </c>
      <c r="C1664" s="10">
        <v>65708</v>
      </c>
      <c r="D1664" s="11" t="s">
        <v>34066</v>
      </c>
      <c r="E1664" s="12" t="s">
        <v>41</v>
      </c>
      <c r="F1664" s="12" t="s">
        <v>41</v>
      </c>
      <c r="G1664" s="13" t="s">
        <v>1220</v>
      </c>
      <c r="H1664" s="13" t="s">
        <v>1411</v>
      </c>
      <c r="I1664" s="13" t="s">
        <v>852</v>
      </c>
      <c r="J1664" s="11" t="s">
        <v>143</v>
      </c>
      <c r="K1664" s="14" t="s">
        <v>34067</v>
      </c>
      <c r="L1664" s="14" t="s">
        <v>1</v>
      </c>
      <c r="M1664" s="15">
        <v>74.5</v>
      </c>
      <c r="N1664" s="15">
        <v>74.5</v>
      </c>
      <c r="O1664" s="15">
        <v>74.5</v>
      </c>
      <c r="P1664" s="11" t="s">
        <v>363</v>
      </c>
      <c r="Q1664" s="13" t="s">
        <v>364</v>
      </c>
      <c r="R1664" s="13" t="s">
        <v>365</v>
      </c>
      <c r="S1664" s="13">
        <v>6</v>
      </c>
      <c r="T1664" s="13">
        <v>2028</v>
      </c>
      <c r="U1664" s="13" t="s">
        <v>31838</v>
      </c>
      <c r="V1664" s="16">
        <v>44.160609999999998</v>
      </c>
      <c r="W1664" s="16">
        <v>-69.223410000000001</v>
      </c>
    </row>
    <row r="1665" spans="1:23" x14ac:dyDescent="0.3">
      <c r="A1665" s="10">
        <v>65493</v>
      </c>
      <c r="B1665" s="11" t="s">
        <v>34068</v>
      </c>
      <c r="C1665" s="10">
        <v>66478</v>
      </c>
      <c r="D1665" s="11" t="s">
        <v>34069</v>
      </c>
      <c r="E1665" s="12" t="s">
        <v>41</v>
      </c>
      <c r="F1665" s="12" t="s">
        <v>41</v>
      </c>
      <c r="G1665" s="13" t="s">
        <v>915</v>
      </c>
      <c r="H1665" s="13" t="s">
        <v>916</v>
      </c>
      <c r="I1665" s="13" t="s">
        <v>2761</v>
      </c>
      <c r="J1665" s="11" t="s">
        <v>44</v>
      </c>
      <c r="K1665" s="14" t="s">
        <v>1989</v>
      </c>
      <c r="L1665" s="14" t="s">
        <v>1</v>
      </c>
      <c r="M1665" s="15">
        <v>60.5</v>
      </c>
      <c r="N1665" s="15">
        <v>37.6</v>
      </c>
      <c r="O1665" s="15">
        <v>41.4</v>
      </c>
      <c r="P1665" s="11" t="s">
        <v>99</v>
      </c>
      <c r="Q1665" s="13" t="s">
        <v>72</v>
      </c>
      <c r="R1665" s="13" t="s">
        <v>100</v>
      </c>
      <c r="S1665" s="13">
        <v>6</v>
      </c>
      <c r="T1665" s="13">
        <v>2028</v>
      </c>
      <c r="U1665" s="13" t="s">
        <v>32138</v>
      </c>
      <c r="V1665" s="16">
        <v>36.682943999999999</v>
      </c>
      <c r="W1665" s="16">
        <v>-108.4502</v>
      </c>
    </row>
    <row r="1666" spans="1:23" x14ac:dyDescent="0.3">
      <c r="A1666" s="10">
        <v>65493</v>
      </c>
      <c r="B1666" s="11" t="s">
        <v>34068</v>
      </c>
      <c r="C1666" s="10">
        <v>66478</v>
      </c>
      <c r="D1666" s="11" t="s">
        <v>34069</v>
      </c>
      <c r="E1666" s="12" t="s">
        <v>41</v>
      </c>
      <c r="F1666" s="12" t="s">
        <v>41</v>
      </c>
      <c r="G1666" s="13" t="s">
        <v>915</v>
      </c>
      <c r="H1666" s="13" t="s">
        <v>916</v>
      </c>
      <c r="I1666" s="13" t="s">
        <v>2761</v>
      </c>
      <c r="J1666" s="11" t="s">
        <v>44</v>
      </c>
      <c r="K1666" s="14" t="s">
        <v>6202</v>
      </c>
      <c r="L1666" s="14" t="s">
        <v>1</v>
      </c>
      <c r="M1666" s="15">
        <v>60.5</v>
      </c>
      <c r="N1666" s="15">
        <v>37.6</v>
      </c>
      <c r="O1666" s="15">
        <v>41.4</v>
      </c>
      <c r="P1666" s="11" t="s">
        <v>99</v>
      </c>
      <c r="Q1666" s="13" t="s">
        <v>72</v>
      </c>
      <c r="R1666" s="13" t="s">
        <v>100</v>
      </c>
      <c r="S1666" s="13">
        <v>6</v>
      </c>
      <c r="T1666" s="13">
        <v>2028</v>
      </c>
      <c r="U1666" s="13" t="s">
        <v>32138</v>
      </c>
      <c r="V1666" s="16">
        <v>36.682943999999999</v>
      </c>
      <c r="W1666" s="16">
        <v>-108.4502</v>
      </c>
    </row>
    <row r="1667" spans="1:23" x14ac:dyDescent="0.3">
      <c r="A1667" s="10">
        <v>65493</v>
      </c>
      <c r="B1667" s="11" t="s">
        <v>34068</v>
      </c>
      <c r="C1667" s="10">
        <v>66478</v>
      </c>
      <c r="D1667" s="11" t="s">
        <v>34069</v>
      </c>
      <c r="E1667" s="12" t="s">
        <v>41</v>
      </c>
      <c r="F1667" s="12" t="s">
        <v>41</v>
      </c>
      <c r="G1667" s="13" t="s">
        <v>915</v>
      </c>
      <c r="H1667" s="13" t="s">
        <v>916</v>
      </c>
      <c r="I1667" s="13" t="s">
        <v>2761</v>
      </c>
      <c r="J1667" s="11" t="s">
        <v>44</v>
      </c>
      <c r="K1667" s="14" t="s">
        <v>7493</v>
      </c>
      <c r="L1667" s="14" t="s">
        <v>1</v>
      </c>
      <c r="M1667" s="15">
        <v>60.5</v>
      </c>
      <c r="N1667" s="15">
        <v>37.6</v>
      </c>
      <c r="O1667" s="15">
        <v>41.4</v>
      </c>
      <c r="P1667" s="11" t="s">
        <v>99</v>
      </c>
      <c r="Q1667" s="13" t="s">
        <v>72</v>
      </c>
      <c r="R1667" s="13" t="s">
        <v>100</v>
      </c>
      <c r="S1667" s="13">
        <v>6</v>
      </c>
      <c r="T1667" s="13">
        <v>2028</v>
      </c>
      <c r="U1667" s="13" t="s">
        <v>32138</v>
      </c>
      <c r="V1667" s="16">
        <v>36.682943999999999</v>
      </c>
      <c r="W1667" s="16">
        <v>-108.4502</v>
      </c>
    </row>
    <row r="1668" spans="1:23" x14ac:dyDescent="0.3">
      <c r="A1668" s="10">
        <v>65493</v>
      </c>
      <c r="B1668" s="11" t="s">
        <v>34068</v>
      </c>
      <c r="C1668" s="10">
        <v>66478</v>
      </c>
      <c r="D1668" s="11" t="s">
        <v>34069</v>
      </c>
      <c r="E1668" s="12" t="s">
        <v>41</v>
      </c>
      <c r="F1668" s="12" t="s">
        <v>41</v>
      </c>
      <c r="G1668" s="13" t="s">
        <v>915</v>
      </c>
      <c r="H1668" s="13" t="s">
        <v>916</v>
      </c>
      <c r="I1668" s="13" t="s">
        <v>2761</v>
      </c>
      <c r="J1668" s="11" t="s">
        <v>44</v>
      </c>
      <c r="K1668" s="14" t="s">
        <v>7747</v>
      </c>
      <c r="L1668" s="14" t="s">
        <v>1</v>
      </c>
      <c r="M1668" s="15">
        <v>60.5</v>
      </c>
      <c r="N1668" s="15">
        <v>37.6</v>
      </c>
      <c r="O1668" s="15">
        <v>41.4</v>
      </c>
      <c r="P1668" s="11" t="s">
        <v>99</v>
      </c>
      <c r="Q1668" s="13" t="s">
        <v>72</v>
      </c>
      <c r="R1668" s="13" t="s">
        <v>100</v>
      </c>
      <c r="S1668" s="13">
        <v>6</v>
      </c>
      <c r="T1668" s="13">
        <v>2028</v>
      </c>
      <c r="U1668" s="13" t="s">
        <v>32138</v>
      </c>
      <c r="V1668" s="16">
        <v>36.682943999999999</v>
      </c>
      <c r="W1668" s="16">
        <v>-108.4502</v>
      </c>
    </row>
    <row r="1669" spans="1:23" x14ac:dyDescent="0.3">
      <c r="A1669" s="10">
        <v>65493</v>
      </c>
      <c r="B1669" s="11" t="s">
        <v>34068</v>
      </c>
      <c r="C1669" s="10">
        <v>66478</v>
      </c>
      <c r="D1669" s="11" t="s">
        <v>34069</v>
      </c>
      <c r="E1669" s="12" t="s">
        <v>41</v>
      </c>
      <c r="F1669" s="12" t="s">
        <v>41</v>
      </c>
      <c r="G1669" s="13" t="s">
        <v>915</v>
      </c>
      <c r="H1669" s="13" t="s">
        <v>916</v>
      </c>
      <c r="I1669" s="13" t="s">
        <v>2761</v>
      </c>
      <c r="J1669" s="11" t="s">
        <v>44</v>
      </c>
      <c r="K1669" s="14" t="s">
        <v>7845</v>
      </c>
      <c r="L1669" s="14" t="s">
        <v>1</v>
      </c>
      <c r="M1669" s="15">
        <v>60.5</v>
      </c>
      <c r="N1669" s="15">
        <v>37.6</v>
      </c>
      <c r="O1669" s="15">
        <v>41.4</v>
      </c>
      <c r="P1669" s="11" t="s">
        <v>99</v>
      </c>
      <c r="Q1669" s="13" t="s">
        <v>72</v>
      </c>
      <c r="R1669" s="13" t="s">
        <v>100</v>
      </c>
      <c r="S1669" s="13">
        <v>6</v>
      </c>
      <c r="T1669" s="13">
        <v>2028</v>
      </c>
      <c r="U1669" s="13" t="s">
        <v>32138</v>
      </c>
      <c r="V1669" s="16">
        <v>36.682943999999999</v>
      </c>
      <c r="W1669" s="16">
        <v>-108.4502</v>
      </c>
    </row>
    <row r="1670" spans="1:23" x14ac:dyDescent="0.3">
      <c r="A1670" s="10">
        <v>65493</v>
      </c>
      <c r="B1670" s="11" t="s">
        <v>34068</v>
      </c>
      <c r="C1670" s="10">
        <v>66478</v>
      </c>
      <c r="D1670" s="11" t="s">
        <v>34069</v>
      </c>
      <c r="E1670" s="12" t="s">
        <v>41</v>
      </c>
      <c r="F1670" s="12" t="s">
        <v>41</v>
      </c>
      <c r="G1670" s="13" t="s">
        <v>915</v>
      </c>
      <c r="H1670" s="13" t="s">
        <v>916</v>
      </c>
      <c r="I1670" s="13" t="s">
        <v>2761</v>
      </c>
      <c r="J1670" s="11" t="s">
        <v>44</v>
      </c>
      <c r="K1670" s="14" t="s">
        <v>7128</v>
      </c>
      <c r="L1670" s="14" t="s">
        <v>1</v>
      </c>
      <c r="M1670" s="15">
        <v>60.5</v>
      </c>
      <c r="N1670" s="15">
        <v>37.6</v>
      </c>
      <c r="O1670" s="15">
        <v>41.4</v>
      </c>
      <c r="P1670" s="11" t="s">
        <v>99</v>
      </c>
      <c r="Q1670" s="13" t="s">
        <v>72</v>
      </c>
      <c r="R1670" s="13" t="s">
        <v>100</v>
      </c>
      <c r="S1670" s="13">
        <v>6</v>
      </c>
      <c r="T1670" s="13">
        <v>2028</v>
      </c>
      <c r="U1670" s="13" t="s">
        <v>32138</v>
      </c>
      <c r="V1670" s="16">
        <v>36.682943999999999</v>
      </c>
      <c r="W1670" s="16">
        <v>-108.4502</v>
      </c>
    </row>
    <row r="1671" spans="1:23" x14ac:dyDescent="0.3">
      <c r="A1671" s="10">
        <v>65493</v>
      </c>
      <c r="B1671" s="11" t="s">
        <v>34068</v>
      </c>
      <c r="C1671" s="10">
        <v>66478</v>
      </c>
      <c r="D1671" s="11" t="s">
        <v>34069</v>
      </c>
      <c r="E1671" s="12" t="s">
        <v>41</v>
      </c>
      <c r="F1671" s="12" t="s">
        <v>41</v>
      </c>
      <c r="G1671" s="13" t="s">
        <v>915</v>
      </c>
      <c r="H1671" s="13" t="s">
        <v>916</v>
      </c>
      <c r="I1671" s="13" t="s">
        <v>2761</v>
      </c>
      <c r="J1671" s="11" t="s">
        <v>44</v>
      </c>
      <c r="K1671" s="14" t="s">
        <v>7129</v>
      </c>
      <c r="L1671" s="14" t="s">
        <v>1</v>
      </c>
      <c r="M1671" s="15">
        <v>60.5</v>
      </c>
      <c r="N1671" s="15">
        <v>37.6</v>
      </c>
      <c r="O1671" s="15">
        <v>41.4</v>
      </c>
      <c r="P1671" s="11" t="s">
        <v>99</v>
      </c>
      <c r="Q1671" s="13" t="s">
        <v>72</v>
      </c>
      <c r="R1671" s="13" t="s">
        <v>100</v>
      </c>
      <c r="S1671" s="13">
        <v>6</v>
      </c>
      <c r="T1671" s="13">
        <v>2028</v>
      </c>
      <c r="U1671" s="13" t="s">
        <v>32138</v>
      </c>
      <c r="V1671" s="16">
        <v>36.682943999999999</v>
      </c>
      <c r="W1671" s="16">
        <v>-108.4502</v>
      </c>
    </row>
    <row r="1672" spans="1:23" x14ac:dyDescent="0.3">
      <c r="A1672" s="10">
        <v>65493</v>
      </c>
      <c r="B1672" s="11" t="s">
        <v>34068</v>
      </c>
      <c r="C1672" s="10">
        <v>66478</v>
      </c>
      <c r="D1672" s="11" t="s">
        <v>34069</v>
      </c>
      <c r="E1672" s="12" t="s">
        <v>41</v>
      </c>
      <c r="F1672" s="12" t="s">
        <v>41</v>
      </c>
      <c r="G1672" s="13" t="s">
        <v>915</v>
      </c>
      <c r="H1672" s="13" t="s">
        <v>916</v>
      </c>
      <c r="I1672" s="13" t="s">
        <v>2761</v>
      </c>
      <c r="J1672" s="11" t="s">
        <v>44</v>
      </c>
      <c r="K1672" s="14" t="s">
        <v>7130</v>
      </c>
      <c r="L1672" s="14" t="s">
        <v>1</v>
      </c>
      <c r="M1672" s="15">
        <v>60.5</v>
      </c>
      <c r="N1672" s="15">
        <v>37.6</v>
      </c>
      <c r="O1672" s="15">
        <v>41.4</v>
      </c>
      <c r="P1672" s="11" t="s">
        <v>99</v>
      </c>
      <c r="Q1672" s="13" t="s">
        <v>72</v>
      </c>
      <c r="R1672" s="13" t="s">
        <v>100</v>
      </c>
      <c r="S1672" s="13">
        <v>6</v>
      </c>
      <c r="T1672" s="13">
        <v>2028</v>
      </c>
      <c r="U1672" s="13" t="s">
        <v>32138</v>
      </c>
      <c r="V1672" s="16">
        <v>36.682943999999999</v>
      </c>
      <c r="W1672" s="16">
        <v>-108.4502</v>
      </c>
    </row>
    <row r="1673" spans="1:23" x14ac:dyDescent="0.3">
      <c r="A1673" s="10">
        <v>65493</v>
      </c>
      <c r="B1673" s="11" t="s">
        <v>34068</v>
      </c>
      <c r="C1673" s="10">
        <v>66478</v>
      </c>
      <c r="D1673" s="11" t="s">
        <v>34069</v>
      </c>
      <c r="E1673" s="12" t="s">
        <v>41</v>
      </c>
      <c r="F1673" s="12" t="s">
        <v>41</v>
      </c>
      <c r="G1673" s="13" t="s">
        <v>915</v>
      </c>
      <c r="H1673" s="13" t="s">
        <v>916</v>
      </c>
      <c r="I1673" s="13" t="s">
        <v>2761</v>
      </c>
      <c r="J1673" s="11" t="s">
        <v>44</v>
      </c>
      <c r="K1673" s="14" t="s">
        <v>7131</v>
      </c>
      <c r="L1673" s="14" t="s">
        <v>1</v>
      </c>
      <c r="M1673" s="15">
        <v>60.5</v>
      </c>
      <c r="N1673" s="15">
        <v>37.6</v>
      </c>
      <c r="O1673" s="15">
        <v>41.4</v>
      </c>
      <c r="P1673" s="11" t="s">
        <v>99</v>
      </c>
      <c r="Q1673" s="13" t="s">
        <v>72</v>
      </c>
      <c r="R1673" s="13" t="s">
        <v>100</v>
      </c>
      <c r="S1673" s="13">
        <v>6</v>
      </c>
      <c r="T1673" s="13">
        <v>2028</v>
      </c>
      <c r="U1673" s="13" t="s">
        <v>32138</v>
      </c>
      <c r="V1673" s="16">
        <v>36.682943999999999</v>
      </c>
      <c r="W1673" s="16">
        <v>-108.4502</v>
      </c>
    </row>
    <row r="1674" spans="1:23" x14ac:dyDescent="0.3">
      <c r="A1674" s="10">
        <v>65493</v>
      </c>
      <c r="B1674" s="11" t="s">
        <v>34068</v>
      </c>
      <c r="C1674" s="10">
        <v>66478</v>
      </c>
      <c r="D1674" s="11" t="s">
        <v>34069</v>
      </c>
      <c r="E1674" s="12" t="s">
        <v>41</v>
      </c>
      <c r="F1674" s="12" t="s">
        <v>41</v>
      </c>
      <c r="G1674" s="13" t="s">
        <v>915</v>
      </c>
      <c r="H1674" s="13" t="s">
        <v>916</v>
      </c>
      <c r="I1674" s="13" t="s">
        <v>2761</v>
      </c>
      <c r="J1674" s="11" t="s">
        <v>44</v>
      </c>
      <c r="K1674" s="14" t="s">
        <v>7132</v>
      </c>
      <c r="L1674" s="14" t="s">
        <v>1</v>
      </c>
      <c r="M1674" s="15">
        <v>60.5</v>
      </c>
      <c r="N1674" s="15">
        <v>37.6</v>
      </c>
      <c r="O1674" s="15">
        <v>41.4</v>
      </c>
      <c r="P1674" s="11" t="s">
        <v>99</v>
      </c>
      <c r="Q1674" s="13" t="s">
        <v>72</v>
      </c>
      <c r="R1674" s="13" t="s">
        <v>100</v>
      </c>
      <c r="S1674" s="13">
        <v>6</v>
      </c>
      <c r="T1674" s="13">
        <v>2028</v>
      </c>
      <c r="U1674" s="13" t="s">
        <v>32138</v>
      </c>
      <c r="V1674" s="16">
        <v>36.682943999999999</v>
      </c>
      <c r="W1674" s="16">
        <v>-108.4502</v>
      </c>
    </row>
    <row r="1675" spans="1:23" x14ac:dyDescent="0.3">
      <c r="A1675" s="10">
        <v>65493</v>
      </c>
      <c r="B1675" s="11" t="s">
        <v>34068</v>
      </c>
      <c r="C1675" s="10">
        <v>66478</v>
      </c>
      <c r="D1675" s="11" t="s">
        <v>34069</v>
      </c>
      <c r="E1675" s="12" t="s">
        <v>41</v>
      </c>
      <c r="F1675" s="12" t="s">
        <v>41</v>
      </c>
      <c r="G1675" s="13" t="s">
        <v>915</v>
      </c>
      <c r="H1675" s="13" t="s">
        <v>916</v>
      </c>
      <c r="I1675" s="13" t="s">
        <v>2761</v>
      </c>
      <c r="J1675" s="11" t="s">
        <v>44</v>
      </c>
      <c r="K1675" s="14" t="s">
        <v>1799</v>
      </c>
      <c r="L1675" s="14" t="s">
        <v>1</v>
      </c>
      <c r="M1675" s="15">
        <v>60.5</v>
      </c>
      <c r="N1675" s="15">
        <v>37.6</v>
      </c>
      <c r="O1675" s="15">
        <v>41.4</v>
      </c>
      <c r="P1675" s="11" t="s">
        <v>99</v>
      </c>
      <c r="Q1675" s="13" t="s">
        <v>72</v>
      </c>
      <c r="R1675" s="13" t="s">
        <v>100</v>
      </c>
      <c r="S1675" s="13">
        <v>6</v>
      </c>
      <c r="T1675" s="13">
        <v>2028</v>
      </c>
      <c r="U1675" s="13" t="s">
        <v>32138</v>
      </c>
      <c r="V1675" s="16">
        <v>36.682943999999999</v>
      </c>
      <c r="W1675" s="16">
        <v>-108.4502</v>
      </c>
    </row>
    <row r="1676" spans="1:23" x14ac:dyDescent="0.3">
      <c r="A1676" s="10">
        <v>65493</v>
      </c>
      <c r="B1676" s="11" t="s">
        <v>34068</v>
      </c>
      <c r="C1676" s="10">
        <v>66478</v>
      </c>
      <c r="D1676" s="11" t="s">
        <v>34069</v>
      </c>
      <c r="E1676" s="12" t="s">
        <v>41</v>
      </c>
      <c r="F1676" s="12" t="s">
        <v>41</v>
      </c>
      <c r="G1676" s="13" t="s">
        <v>915</v>
      </c>
      <c r="H1676" s="13" t="s">
        <v>916</v>
      </c>
      <c r="I1676" s="13" t="s">
        <v>2761</v>
      </c>
      <c r="J1676" s="11" t="s">
        <v>44</v>
      </c>
      <c r="K1676" s="14" t="s">
        <v>2681</v>
      </c>
      <c r="L1676" s="14" t="s">
        <v>1</v>
      </c>
      <c r="M1676" s="15">
        <v>60.5</v>
      </c>
      <c r="N1676" s="15">
        <v>37.6</v>
      </c>
      <c r="O1676" s="15">
        <v>41.4</v>
      </c>
      <c r="P1676" s="11" t="s">
        <v>99</v>
      </c>
      <c r="Q1676" s="13" t="s">
        <v>72</v>
      </c>
      <c r="R1676" s="13" t="s">
        <v>100</v>
      </c>
      <c r="S1676" s="13">
        <v>6</v>
      </c>
      <c r="T1676" s="13">
        <v>2028</v>
      </c>
      <c r="U1676" s="13" t="s">
        <v>32138</v>
      </c>
      <c r="V1676" s="16">
        <v>36.682943999999999</v>
      </c>
      <c r="W1676" s="16">
        <v>-108.4502</v>
      </c>
    </row>
    <row r="1677" spans="1:23" x14ac:dyDescent="0.3">
      <c r="A1677" s="10">
        <v>65493</v>
      </c>
      <c r="B1677" s="11" t="s">
        <v>34068</v>
      </c>
      <c r="C1677" s="10">
        <v>66478</v>
      </c>
      <c r="D1677" s="11" t="s">
        <v>34069</v>
      </c>
      <c r="E1677" s="12" t="s">
        <v>41</v>
      </c>
      <c r="F1677" s="12" t="s">
        <v>41</v>
      </c>
      <c r="G1677" s="13" t="s">
        <v>915</v>
      </c>
      <c r="H1677" s="13" t="s">
        <v>916</v>
      </c>
      <c r="I1677" s="13" t="s">
        <v>2761</v>
      </c>
      <c r="J1677" s="11" t="s">
        <v>44</v>
      </c>
      <c r="K1677" s="14" t="s">
        <v>1972</v>
      </c>
      <c r="L1677" s="14" t="s">
        <v>1</v>
      </c>
      <c r="M1677" s="15">
        <v>60.5</v>
      </c>
      <c r="N1677" s="15">
        <v>37.6</v>
      </c>
      <c r="O1677" s="15">
        <v>41.4</v>
      </c>
      <c r="P1677" s="11" t="s">
        <v>99</v>
      </c>
      <c r="Q1677" s="13" t="s">
        <v>72</v>
      </c>
      <c r="R1677" s="13" t="s">
        <v>100</v>
      </c>
      <c r="S1677" s="13">
        <v>6</v>
      </c>
      <c r="T1677" s="13">
        <v>2028</v>
      </c>
      <c r="U1677" s="13" t="s">
        <v>32138</v>
      </c>
      <c r="V1677" s="16">
        <v>36.682943999999999</v>
      </c>
      <c r="W1677" s="16">
        <v>-108.4502</v>
      </c>
    </row>
    <row r="1678" spans="1:23" x14ac:dyDescent="0.3">
      <c r="A1678" s="10">
        <v>65493</v>
      </c>
      <c r="B1678" s="11" t="s">
        <v>34068</v>
      </c>
      <c r="C1678" s="10">
        <v>66478</v>
      </c>
      <c r="D1678" s="11" t="s">
        <v>34069</v>
      </c>
      <c r="E1678" s="12" t="s">
        <v>41</v>
      </c>
      <c r="F1678" s="12" t="s">
        <v>41</v>
      </c>
      <c r="G1678" s="13" t="s">
        <v>915</v>
      </c>
      <c r="H1678" s="13" t="s">
        <v>916</v>
      </c>
      <c r="I1678" s="13" t="s">
        <v>2761</v>
      </c>
      <c r="J1678" s="11" t="s">
        <v>44</v>
      </c>
      <c r="K1678" s="14" t="s">
        <v>2683</v>
      </c>
      <c r="L1678" s="14" t="s">
        <v>1</v>
      </c>
      <c r="M1678" s="15">
        <v>60.5</v>
      </c>
      <c r="N1678" s="15">
        <v>37.6</v>
      </c>
      <c r="O1678" s="15">
        <v>41.4</v>
      </c>
      <c r="P1678" s="11" t="s">
        <v>99</v>
      </c>
      <c r="Q1678" s="13" t="s">
        <v>72</v>
      </c>
      <c r="R1678" s="13" t="s">
        <v>100</v>
      </c>
      <c r="S1678" s="13">
        <v>6</v>
      </c>
      <c r="T1678" s="13">
        <v>2028</v>
      </c>
      <c r="U1678" s="13" t="s">
        <v>32138</v>
      </c>
      <c r="V1678" s="16">
        <v>36.682943999999999</v>
      </c>
      <c r="W1678" s="16">
        <v>-108.4502</v>
      </c>
    </row>
    <row r="1679" spans="1:23" x14ac:dyDescent="0.3">
      <c r="A1679" s="10">
        <v>65493</v>
      </c>
      <c r="B1679" s="11" t="s">
        <v>34068</v>
      </c>
      <c r="C1679" s="10">
        <v>66478</v>
      </c>
      <c r="D1679" s="11" t="s">
        <v>34069</v>
      </c>
      <c r="E1679" s="12" t="s">
        <v>41</v>
      </c>
      <c r="F1679" s="12" t="s">
        <v>41</v>
      </c>
      <c r="G1679" s="13" t="s">
        <v>915</v>
      </c>
      <c r="H1679" s="13" t="s">
        <v>916</v>
      </c>
      <c r="I1679" s="13" t="s">
        <v>2761</v>
      </c>
      <c r="J1679" s="11" t="s">
        <v>44</v>
      </c>
      <c r="K1679" s="14" t="s">
        <v>5380</v>
      </c>
      <c r="L1679" s="14" t="s">
        <v>1</v>
      </c>
      <c r="M1679" s="15">
        <v>60.5</v>
      </c>
      <c r="N1679" s="15">
        <v>37.6</v>
      </c>
      <c r="O1679" s="15">
        <v>41.4</v>
      </c>
      <c r="P1679" s="11" t="s">
        <v>99</v>
      </c>
      <c r="Q1679" s="13" t="s">
        <v>72</v>
      </c>
      <c r="R1679" s="13" t="s">
        <v>100</v>
      </c>
      <c r="S1679" s="13">
        <v>6</v>
      </c>
      <c r="T1679" s="13">
        <v>2028</v>
      </c>
      <c r="U1679" s="13" t="s">
        <v>32138</v>
      </c>
      <c r="V1679" s="16">
        <v>36.682943999999999</v>
      </c>
      <c r="W1679" s="16">
        <v>-108.4502</v>
      </c>
    </row>
    <row r="1680" spans="1:23" x14ac:dyDescent="0.3">
      <c r="A1680" s="10">
        <v>65493</v>
      </c>
      <c r="B1680" s="11" t="s">
        <v>34068</v>
      </c>
      <c r="C1680" s="10">
        <v>66478</v>
      </c>
      <c r="D1680" s="11" t="s">
        <v>34069</v>
      </c>
      <c r="E1680" s="12" t="s">
        <v>41</v>
      </c>
      <c r="F1680" s="12" t="s">
        <v>41</v>
      </c>
      <c r="G1680" s="13" t="s">
        <v>915</v>
      </c>
      <c r="H1680" s="13" t="s">
        <v>916</v>
      </c>
      <c r="I1680" s="13" t="s">
        <v>2761</v>
      </c>
      <c r="J1680" s="11" t="s">
        <v>44</v>
      </c>
      <c r="K1680" s="14" t="s">
        <v>5381</v>
      </c>
      <c r="L1680" s="14" t="s">
        <v>1</v>
      </c>
      <c r="M1680" s="15">
        <v>60.5</v>
      </c>
      <c r="N1680" s="15">
        <v>37.6</v>
      </c>
      <c r="O1680" s="15">
        <v>41.4</v>
      </c>
      <c r="P1680" s="11" t="s">
        <v>99</v>
      </c>
      <c r="Q1680" s="13" t="s">
        <v>72</v>
      </c>
      <c r="R1680" s="13" t="s">
        <v>100</v>
      </c>
      <c r="S1680" s="13">
        <v>6</v>
      </c>
      <c r="T1680" s="13">
        <v>2028</v>
      </c>
      <c r="U1680" s="13" t="s">
        <v>32138</v>
      </c>
      <c r="V1680" s="16">
        <v>36.682943999999999</v>
      </c>
      <c r="W1680" s="16">
        <v>-108.4502</v>
      </c>
    </row>
    <row r="1681" spans="1:23" x14ac:dyDescent="0.3">
      <c r="A1681" s="10">
        <v>65493</v>
      </c>
      <c r="B1681" s="11" t="s">
        <v>34068</v>
      </c>
      <c r="C1681" s="10">
        <v>66478</v>
      </c>
      <c r="D1681" s="11" t="s">
        <v>34069</v>
      </c>
      <c r="E1681" s="12" t="s">
        <v>41</v>
      </c>
      <c r="F1681" s="12" t="s">
        <v>41</v>
      </c>
      <c r="G1681" s="13" t="s">
        <v>915</v>
      </c>
      <c r="H1681" s="13" t="s">
        <v>916</v>
      </c>
      <c r="I1681" s="13" t="s">
        <v>2761</v>
      </c>
      <c r="J1681" s="11" t="s">
        <v>44</v>
      </c>
      <c r="K1681" s="14" t="s">
        <v>5323</v>
      </c>
      <c r="L1681" s="14" t="s">
        <v>1</v>
      </c>
      <c r="M1681" s="15">
        <v>60.5</v>
      </c>
      <c r="N1681" s="15">
        <v>37.6</v>
      </c>
      <c r="O1681" s="15">
        <v>41.4</v>
      </c>
      <c r="P1681" s="11" t="s">
        <v>99</v>
      </c>
      <c r="Q1681" s="13" t="s">
        <v>72</v>
      </c>
      <c r="R1681" s="13" t="s">
        <v>100</v>
      </c>
      <c r="S1681" s="13">
        <v>6</v>
      </c>
      <c r="T1681" s="13">
        <v>2028</v>
      </c>
      <c r="U1681" s="13" t="s">
        <v>32138</v>
      </c>
      <c r="V1681" s="16">
        <v>36.682943999999999</v>
      </c>
      <c r="W1681" s="16">
        <v>-108.4502</v>
      </c>
    </row>
    <row r="1682" spans="1:23" x14ac:dyDescent="0.3">
      <c r="A1682" s="10">
        <v>65493</v>
      </c>
      <c r="B1682" s="11" t="s">
        <v>34068</v>
      </c>
      <c r="C1682" s="10">
        <v>66478</v>
      </c>
      <c r="D1682" s="11" t="s">
        <v>34069</v>
      </c>
      <c r="E1682" s="12" t="s">
        <v>41</v>
      </c>
      <c r="F1682" s="12" t="s">
        <v>41</v>
      </c>
      <c r="G1682" s="13" t="s">
        <v>915</v>
      </c>
      <c r="H1682" s="13" t="s">
        <v>916</v>
      </c>
      <c r="I1682" s="13" t="s">
        <v>2761</v>
      </c>
      <c r="J1682" s="11" t="s">
        <v>44</v>
      </c>
      <c r="K1682" s="14" t="s">
        <v>3298</v>
      </c>
      <c r="L1682" s="14" t="s">
        <v>1</v>
      </c>
      <c r="M1682" s="15">
        <v>60.5</v>
      </c>
      <c r="N1682" s="15">
        <v>37.6</v>
      </c>
      <c r="O1682" s="15">
        <v>41.4</v>
      </c>
      <c r="P1682" s="11" t="s">
        <v>99</v>
      </c>
      <c r="Q1682" s="13" t="s">
        <v>72</v>
      </c>
      <c r="R1682" s="13" t="s">
        <v>100</v>
      </c>
      <c r="S1682" s="13">
        <v>6</v>
      </c>
      <c r="T1682" s="13">
        <v>2028</v>
      </c>
      <c r="U1682" s="13" t="s">
        <v>32138</v>
      </c>
      <c r="V1682" s="16">
        <v>36.682943999999999</v>
      </c>
      <c r="W1682" s="16">
        <v>-108.4502</v>
      </c>
    </row>
    <row r="1683" spans="1:23" x14ac:dyDescent="0.3">
      <c r="A1683" s="10">
        <v>66122</v>
      </c>
      <c r="B1683" s="11" t="s">
        <v>34070</v>
      </c>
      <c r="C1683" s="10">
        <v>67250</v>
      </c>
      <c r="D1683" s="11" t="s">
        <v>34070</v>
      </c>
      <c r="E1683" s="12" t="s">
        <v>41</v>
      </c>
      <c r="F1683" s="12" t="s">
        <v>41</v>
      </c>
      <c r="G1683" s="13" t="s">
        <v>96</v>
      </c>
      <c r="H1683" s="13" t="s">
        <v>4183</v>
      </c>
      <c r="I1683" s="13" t="s">
        <v>586</v>
      </c>
      <c r="J1683" s="11" t="s">
        <v>143</v>
      </c>
      <c r="K1683" s="14" t="s">
        <v>34071</v>
      </c>
      <c r="L1683" s="14" t="s">
        <v>1</v>
      </c>
      <c r="M1683" s="15">
        <v>200</v>
      </c>
      <c r="N1683" s="15">
        <v>200</v>
      </c>
      <c r="O1683" s="15">
        <v>200</v>
      </c>
      <c r="P1683" s="11" t="s">
        <v>359</v>
      </c>
      <c r="Q1683" s="13" t="s">
        <v>360</v>
      </c>
      <c r="R1683" s="13" t="s">
        <v>361</v>
      </c>
      <c r="S1683" s="13">
        <v>6</v>
      </c>
      <c r="T1683" s="13">
        <v>2028</v>
      </c>
      <c r="U1683" s="13" t="s">
        <v>31074</v>
      </c>
      <c r="V1683" s="16">
        <v>29.161128000000001</v>
      </c>
      <c r="W1683" s="16">
        <v>-98.089879999999994</v>
      </c>
    </row>
    <row r="1684" spans="1:23" x14ac:dyDescent="0.3">
      <c r="A1684" s="10">
        <v>66122</v>
      </c>
      <c r="B1684" s="11" t="s">
        <v>34070</v>
      </c>
      <c r="C1684" s="10">
        <v>67250</v>
      </c>
      <c r="D1684" s="11" t="s">
        <v>34070</v>
      </c>
      <c r="E1684" s="12" t="s">
        <v>41</v>
      </c>
      <c r="F1684" s="12" t="s">
        <v>41</v>
      </c>
      <c r="G1684" s="13" t="s">
        <v>96</v>
      </c>
      <c r="H1684" s="13" t="s">
        <v>4183</v>
      </c>
      <c r="I1684" s="13" t="s">
        <v>586</v>
      </c>
      <c r="J1684" s="11" t="s">
        <v>143</v>
      </c>
      <c r="K1684" s="14" t="s">
        <v>34072</v>
      </c>
      <c r="L1684" s="14" t="s">
        <v>1</v>
      </c>
      <c r="M1684" s="15">
        <v>200</v>
      </c>
      <c r="N1684" s="15">
        <v>200</v>
      </c>
      <c r="O1684" s="15">
        <v>200</v>
      </c>
      <c r="P1684" s="11" t="s">
        <v>363</v>
      </c>
      <c r="Q1684" s="13" t="s">
        <v>364</v>
      </c>
      <c r="R1684" s="13" t="s">
        <v>365</v>
      </c>
      <c r="S1684" s="13">
        <v>6</v>
      </c>
      <c r="T1684" s="13">
        <v>2028</v>
      </c>
      <c r="U1684" s="13" t="s">
        <v>31074</v>
      </c>
      <c r="V1684" s="16">
        <v>29.161128000000001</v>
      </c>
      <c r="W1684" s="16">
        <v>-98.089879999999994</v>
      </c>
    </row>
    <row r="1685" spans="1:23" x14ac:dyDescent="0.3">
      <c r="A1685" s="10">
        <v>66527</v>
      </c>
      <c r="B1685" s="11" t="s">
        <v>34073</v>
      </c>
      <c r="C1685" s="10">
        <v>67981</v>
      </c>
      <c r="D1685" s="11" t="s">
        <v>34074</v>
      </c>
      <c r="E1685" s="12" t="s">
        <v>41</v>
      </c>
      <c r="F1685" s="12" t="s">
        <v>41</v>
      </c>
      <c r="G1685" s="13" t="s">
        <v>339</v>
      </c>
      <c r="H1685" s="13" t="s">
        <v>4618</v>
      </c>
      <c r="I1685" s="13" t="s">
        <v>1145</v>
      </c>
      <c r="J1685" s="11" t="s">
        <v>143</v>
      </c>
      <c r="K1685" s="14" t="s">
        <v>34043</v>
      </c>
      <c r="L1685" s="14" t="s">
        <v>1</v>
      </c>
      <c r="M1685" s="15">
        <v>100</v>
      </c>
      <c r="N1685" s="15">
        <v>100</v>
      </c>
      <c r="O1685" s="15">
        <v>100</v>
      </c>
      <c r="P1685" s="11" t="s">
        <v>363</v>
      </c>
      <c r="Q1685" s="13" t="s">
        <v>364</v>
      </c>
      <c r="R1685" s="13" t="s">
        <v>365</v>
      </c>
      <c r="S1685" s="13">
        <v>6</v>
      </c>
      <c r="T1685" s="13">
        <v>2028</v>
      </c>
      <c r="U1685" s="13" t="s">
        <v>31074</v>
      </c>
      <c r="V1685" s="16">
        <v>33.234299999999998</v>
      </c>
      <c r="W1685" s="16">
        <v>-80.591499999999996</v>
      </c>
    </row>
    <row r="1686" spans="1:23" x14ac:dyDescent="0.3">
      <c r="A1686" s="10">
        <v>64545</v>
      </c>
      <c r="B1686" s="11" t="s">
        <v>24970</v>
      </c>
      <c r="C1686" s="10">
        <v>67982</v>
      </c>
      <c r="D1686" s="11" t="s">
        <v>34075</v>
      </c>
      <c r="E1686" s="12" t="s">
        <v>41</v>
      </c>
      <c r="F1686" s="12" t="s">
        <v>41</v>
      </c>
      <c r="G1686" s="13" t="s">
        <v>84</v>
      </c>
      <c r="H1686" s="13" t="s">
        <v>141</v>
      </c>
      <c r="I1686" s="13" t="s">
        <v>142</v>
      </c>
      <c r="J1686" s="11" t="s">
        <v>143</v>
      </c>
      <c r="K1686" s="14" t="s">
        <v>34076</v>
      </c>
      <c r="L1686" s="14" t="s">
        <v>1</v>
      </c>
      <c r="M1686" s="15">
        <v>250</v>
      </c>
      <c r="N1686" s="15">
        <v>250</v>
      </c>
      <c r="O1686" s="15">
        <v>250</v>
      </c>
      <c r="P1686" s="11" t="s">
        <v>363</v>
      </c>
      <c r="Q1686" s="13" t="s">
        <v>364</v>
      </c>
      <c r="R1686" s="13" t="s">
        <v>365</v>
      </c>
      <c r="S1686" s="13">
        <v>6</v>
      </c>
      <c r="T1686" s="13">
        <v>2028</v>
      </c>
      <c r="U1686" s="13" t="s">
        <v>31074</v>
      </c>
      <c r="V1686" s="16">
        <v>35.754888999999999</v>
      </c>
      <c r="W1686" s="16">
        <v>-121.4071</v>
      </c>
    </row>
    <row r="1687" spans="1:23" x14ac:dyDescent="0.3">
      <c r="A1687" s="10">
        <v>64545</v>
      </c>
      <c r="B1687" s="11" t="s">
        <v>24970</v>
      </c>
      <c r="C1687" s="10">
        <v>67982</v>
      </c>
      <c r="D1687" s="11" t="s">
        <v>34075</v>
      </c>
      <c r="E1687" s="12" t="s">
        <v>41</v>
      </c>
      <c r="F1687" s="12" t="s">
        <v>41</v>
      </c>
      <c r="G1687" s="13" t="s">
        <v>84</v>
      </c>
      <c r="H1687" s="13" t="s">
        <v>141</v>
      </c>
      <c r="I1687" s="13" t="s">
        <v>142</v>
      </c>
      <c r="J1687" s="11" t="s">
        <v>143</v>
      </c>
      <c r="K1687" s="14" t="s">
        <v>34077</v>
      </c>
      <c r="L1687" s="14" t="s">
        <v>1</v>
      </c>
      <c r="M1687" s="15">
        <v>250</v>
      </c>
      <c r="N1687" s="15">
        <v>250</v>
      </c>
      <c r="O1687" s="15">
        <v>250</v>
      </c>
      <c r="P1687" s="11" t="s">
        <v>359</v>
      </c>
      <c r="Q1687" s="13" t="s">
        <v>360</v>
      </c>
      <c r="R1687" s="13" t="s">
        <v>361</v>
      </c>
      <c r="S1687" s="13">
        <v>6</v>
      </c>
      <c r="T1687" s="13">
        <v>2028</v>
      </c>
      <c r="U1687" s="13" t="s">
        <v>31074</v>
      </c>
      <c r="V1687" s="16">
        <v>35.754888999999999</v>
      </c>
      <c r="W1687" s="16">
        <v>-121.4071</v>
      </c>
    </row>
    <row r="1688" spans="1:23" x14ac:dyDescent="0.3">
      <c r="A1688" s="10">
        <v>64545</v>
      </c>
      <c r="B1688" s="11" t="s">
        <v>24970</v>
      </c>
      <c r="C1688" s="10">
        <v>68032</v>
      </c>
      <c r="D1688" s="11" t="s">
        <v>34078</v>
      </c>
      <c r="E1688" s="12" t="s">
        <v>41</v>
      </c>
      <c r="F1688" s="12" t="s">
        <v>41</v>
      </c>
      <c r="G1688" s="13" t="s">
        <v>84</v>
      </c>
      <c r="H1688" s="13" t="s">
        <v>5652</v>
      </c>
      <c r="I1688" s="13" t="s">
        <v>396</v>
      </c>
      <c r="J1688" s="11" t="s">
        <v>143</v>
      </c>
      <c r="K1688" s="14" t="s">
        <v>34079</v>
      </c>
      <c r="L1688" s="14" t="s">
        <v>1</v>
      </c>
      <c r="M1688" s="15">
        <v>100</v>
      </c>
      <c r="N1688" s="15">
        <v>100</v>
      </c>
      <c r="O1688" s="15">
        <v>100</v>
      </c>
      <c r="P1688" s="11" t="s">
        <v>363</v>
      </c>
      <c r="Q1688" s="13" t="s">
        <v>364</v>
      </c>
      <c r="R1688" s="13" t="s">
        <v>365</v>
      </c>
      <c r="S1688" s="13">
        <v>6</v>
      </c>
      <c r="T1688" s="13">
        <v>2028</v>
      </c>
      <c r="U1688" s="13" t="s">
        <v>31074</v>
      </c>
      <c r="V1688" s="16">
        <v>38.947493999999999</v>
      </c>
      <c r="W1688" s="16">
        <v>-121.47920000000001</v>
      </c>
    </row>
    <row r="1689" spans="1:23" x14ac:dyDescent="0.3">
      <c r="A1689" s="10">
        <v>64545</v>
      </c>
      <c r="B1689" s="11" t="s">
        <v>24970</v>
      </c>
      <c r="C1689" s="10">
        <v>68032</v>
      </c>
      <c r="D1689" s="11" t="s">
        <v>34078</v>
      </c>
      <c r="E1689" s="12" t="s">
        <v>41</v>
      </c>
      <c r="F1689" s="12" t="s">
        <v>41</v>
      </c>
      <c r="G1689" s="13" t="s">
        <v>84</v>
      </c>
      <c r="H1689" s="13" t="s">
        <v>5652</v>
      </c>
      <c r="I1689" s="13" t="s">
        <v>396</v>
      </c>
      <c r="J1689" s="11" t="s">
        <v>143</v>
      </c>
      <c r="K1689" s="14" t="s">
        <v>34080</v>
      </c>
      <c r="L1689" s="14" t="s">
        <v>1</v>
      </c>
      <c r="M1689" s="15">
        <v>100</v>
      </c>
      <c r="N1689" s="15">
        <v>100</v>
      </c>
      <c r="O1689" s="15">
        <v>100</v>
      </c>
      <c r="P1689" s="11" t="s">
        <v>359</v>
      </c>
      <c r="Q1689" s="13" t="s">
        <v>360</v>
      </c>
      <c r="R1689" s="13" t="s">
        <v>361</v>
      </c>
      <c r="S1689" s="13">
        <v>6</v>
      </c>
      <c r="T1689" s="13">
        <v>2028</v>
      </c>
      <c r="U1689" s="13" t="s">
        <v>31074</v>
      </c>
      <c r="V1689" s="16">
        <v>38.947493999999999</v>
      </c>
      <c r="W1689" s="16">
        <v>-121.47920000000001</v>
      </c>
    </row>
    <row r="1690" spans="1:23" x14ac:dyDescent="0.3">
      <c r="A1690" s="10">
        <v>66739</v>
      </c>
      <c r="B1690" s="11" t="s">
        <v>34081</v>
      </c>
      <c r="C1690" s="10">
        <v>68344</v>
      </c>
      <c r="D1690" s="11" t="s">
        <v>34082</v>
      </c>
      <c r="E1690" s="12" t="s">
        <v>41</v>
      </c>
      <c r="F1690" s="12" t="s">
        <v>41</v>
      </c>
      <c r="G1690" s="13" t="s">
        <v>275</v>
      </c>
      <c r="H1690" s="13" t="s">
        <v>777</v>
      </c>
      <c r="I1690" s="13" t="s">
        <v>644</v>
      </c>
      <c r="J1690" s="11" t="s">
        <v>143</v>
      </c>
      <c r="K1690" s="14" t="s">
        <v>34083</v>
      </c>
      <c r="L1690" s="14" t="s">
        <v>1</v>
      </c>
      <c r="M1690" s="15">
        <v>300</v>
      </c>
      <c r="N1690" s="15">
        <v>300</v>
      </c>
      <c r="O1690" s="15">
        <v>300</v>
      </c>
      <c r="P1690" s="11" t="s">
        <v>363</v>
      </c>
      <c r="Q1690" s="13" t="s">
        <v>364</v>
      </c>
      <c r="R1690" s="13" t="s">
        <v>365</v>
      </c>
      <c r="S1690" s="13">
        <v>6</v>
      </c>
      <c r="T1690" s="13">
        <v>2028</v>
      </c>
      <c r="U1690" s="13" t="s">
        <v>32138</v>
      </c>
      <c r="V1690" s="16">
        <v>46.502392</v>
      </c>
      <c r="W1690" s="16">
        <v>-117.8263</v>
      </c>
    </row>
    <row r="1691" spans="1:23" x14ac:dyDescent="0.3">
      <c r="A1691" s="10">
        <v>66739</v>
      </c>
      <c r="B1691" s="11" t="s">
        <v>34081</v>
      </c>
      <c r="C1691" s="10">
        <v>68344</v>
      </c>
      <c r="D1691" s="11" t="s">
        <v>34082</v>
      </c>
      <c r="E1691" s="12" t="s">
        <v>41</v>
      </c>
      <c r="F1691" s="12" t="s">
        <v>41</v>
      </c>
      <c r="G1691" s="13" t="s">
        <v>275</v>
      </c>
      <c r="H1691" s="13" t="s">
        <v>777</v>
      </c>
      <c r="I1691" s="13" t="s">
        <v>644</v>
      </c>
      <c r="J1691" s="11" t="s">
        <v>143</v>
      </c>
      <c r="K1691" s="14" t="s">
        <v>34084</v>
      </c>
      <c r="L1691" s="14" t="s">
        <v>1</v>
      </c>
      <c r="M1691" s="15">
        <v>300</v>
      </c>
      <c r="N1691" s="15">
        <v>300</v>
      </c>
      <c r="O1691" s="15">
        <v>300</v>
      </c>
      <c r="P1691" s="11" t="s">
        <v>359</v>
      </c>
      <c r="Q1691" s="13" t="s">
        <v>360</v>
      </c>
      <c r="R1691" s="13" t="s">
        <v>361</v>
      </c>
      <c r="S1691" s="13">
        <v>6</v>
      </c>
      <c r="T1691" s="13">
        <v>2028</v>
      </c>
      <c r="U1691" s="13" t="s">
        <v>32138</v>
      </c>
      <c r="V1691" s="16">
        <v>46.502392</v>
      </c>
      <c r="W1691" s="16">
        <v>-117.8263</v>
      </c>
    </row>
    <row r="1692" spans="1:23" x14ac:dyDescent="0.3">
      <c r="A1692" s="10">
        <v>66980</v>
      </c>
      <c r="B1692" s="11" t="s">
        <v>34085</v>
      </c>
      <c r="C1692" s="10">
        <v>68604</v>
      </c>
      <c r="D1692" s="11" t="s">
        <v>34086</v>
      </c>
      <c r="E1692" s="12" t="s">
        <v>41</v>
      </c>
      <c r="F1692" s="12" t="s">
        <v>41</v>
      </c>
      <c r="G1692" s="13" t="s">
        <v>96</v>
      </c>
      <c r="H1692" s="13" t="s">
        <v>25885</v>
      </c>
      <c r="I1692" s="13" t="s">
        <v>586</v>
      </c>
      <c r="J1692" s="11" t="s">
        <v>143</v>
      </c>
      <c r="K1692" s="14" t="s">
        <v>34087</v>
      </c>
      <c r="L1692" s="14" t="s">
        <v>1</v>
      </c>
      <c r="M1692" s="15">
        <v>100</v>
      </c>
      <c r="N1692" s="15">
        <v>100</v>
      </c>
      <c r="O1692" s="15">
        <v>100</v>
      </c>
      <c r="P1692" s="11" t="s">
        <v>359</v>
      </c>
      <c r="Q1692" s="13" t="s">
        <v>360</v>
      </c>
      <c r="R1692" s="13" t="s">
        <v>361</v>
      </c>
      <c r="S1692" s="13">
        <v>6</v>
      </c>
      <c r="T1692" s="13">
        <v>2028</v>
      </c>
      <c r="U1692" s="13" t="s">
        <v>31074</v>
      </c>
      <c r="V1692" s="16">
        <v>28.369598</v>
      </c>
      <c r="W1692" s="16">
        <v>-98.967619999999997</v>
      </c>
    </row>
    <row r="1693" spans="1:23" x14ac:dyDescent="0.3">
      <c r="A1693" s="10">
        <v>66980</v>
      </c>
      <c r="B1693" s="11" t="s">
        <v>34085</v>
      </c>
      <c r="C1693" s="10">
        <v>68604</v>
      </c>
      <c r="D1693" s="11" t="s">
        <v>34086</v>
      </c>
      <c r="E1693" s="12" t="s">
        <v>41</v>
      </c>
      <c r="F1693" s="12" t="s">
        <v>41</v>
      </c>
      <c r="G1693" s="13" t="s">
        <v>96</v>
      </c>
      <c r="H1693" s="13" t="s">
        <v>25885</v>
      </c>
      <c r="I1693" s="13" t="s">
        <v>586</v>
      </c>
      <c r="J1693" s="11" t="s">
        <v>143</v>
      </c>
      <c r="K1693" s="14" t="s">
        <v>34088</v>
      </c>
      <c r="L1693" s="14" t="s">
        <v>1</v>
      </c>
      <c r="M1693" s="15">
        <v>200</v>
      </c>
      <c r="N1693" s="15">
        <v>200</v>
      </c>
      <c r="O1693" s="15">
        <v>200</v>
      </c>
      <c r="P1693" s="11" t="s">
        <v>363</v>
      </c>
      <c r="Q1693" s="13" t="s">
        <v>364</v>
      </c>
      <c r="R1693" s="13" t="s">
        <v>365</v>
      </c>
      <c r="S1693" s="13">
        <v>6</v>
      </c>
      <c r="T1693" s="13">
        <v>2028</v>
      </c>
      <c r="U1693" s="13" t="s">
        <v>31074</v>
      </c>
      <c r="V1693" s="16">
        <v>28.369598</v>
      </c>
      <c r="W1693" s="16">
        <v>-98.967619999999997</v>
      </c>
    </row>
    <row r="1694" spans="1:23" x14ac:dyDescent="0.3">
      <c r="A1694" s="10">
        <v>61060</v>
      </c>
      <c r="B1694" s="11" t="s">
        <v>12953</v>
      </c>
      <c r="C1694" s="10">
        <v>68813</v>
      </c>
      <c r="D1694" s="11" t="s">
        <v>34089</v>
      </c>
      <c r="E1694" s="12" t="s">
        <v>41</v>
      </c>
      <c r="F1694" s="12" t="s">
        <v>41</v>
      </c>
      <c r="G1694" s="13" t="s">
        <v>400</v>
      </c>
      <c r="H1694" s="13" t="s">
        <v>171</v>
      </c>
      <c r="I1694" s="13" t="s">
        <v>2669</v>
      </c>
      <c r="J1694" s="11" t="s">
        <v>143</v>
      </c>
      <c r="K1694" s="14" t="s">
        <v>34090</v>
      </c>
      <c r="L1694" s="14" t="s">
        <v>1</v>
      </c>
      <c r="M1694" s="15">
        <v>300</v>
      </c>
      <c r="N1694" s="15">
        <v>300</v>
      </c>
      <c r="O1694" s="15">
        <v>300</v>
      </c>
      <c r="P1694" s="11" t="s">
        <v>359</v>
      </c>
      <c r="Q1694" s="13" t="s">
        <v>360</v>
      </c>
      <c r="R1694" s="13" t="s">
        <v>361</v>
      </c>
      <c r="S1694" s="13">
        <v>6</v>
      </c>
      <c r="T1694" s="13">
        <v>2028</v>
      </c>
      <c r="U1694" s="13" t="s">
        <v>32138</v>
      </c>
      <c r="V1694" s="16">
        <v>36.382286000000001</v>
      </c>
      <c r="W1694" s="16">
        <v>-114.9102</v>
      </c>
    </row>
    <row r="1695" spans="1:23" x14ac:dyDescent="0.3">
      <c r="A1695" s="10">
        <v>64452</v>
      </c>
      <c r="B1695" s="11" t="s">
        <v>32835</v>
      </c>
      <c r="C1695" s="10">
        <v>68883</v>
      </c>
      <c r="D1695" s="11" t="s">
        <v>34091</v>
      </c>
      <c r="E1695" s="12" t="s">
        <v>41</v>
      </c>
      <c r="F1695" s="12" t="s">
        <v>41</v>
      </c>
      <c r="G1695" s="13" t="s">
        <v>280</v>
      </c>
      <c r="H1695" s="13" t="s">
        <v>314</v>
      </c>
      <c r="I1695" s="13" t="s">
        <v>299</v>
      </c>
      <c r="J1695" s="11" t="s">
        <v>143</v>
      </c>
      <c r="K1695" s="14" t="s">
        <v>34092</v>
      </c>
      <c r="L1695" s="14" t="s">
        <v>1</v>
      </c>
      <c r="M1695" s="15">
        <v>250</v>
      </c>
      <c r="N1695" s="15">
        <v>250</v>
      </c>
      <c r="O1695" s="15">
        <v>250</v>
      </c>
      <c r="P1695" s="11" t="s">
        <v>359</v>
      </c>
      <c r="Q1695" s="13" t="s">
        <v>360</v>
      </c>
      <c r="R1695" s="13" t="s">
        <v>361</v>
      </c>
      <c r="S1695" s="13">
        <v>6</v>
      </c>
      <c r="T1695" s="13">
        <v>2028</v>
      </c>
      <c r="U1695" s="13" t="s">
        <v>32138</v>
      </c>
      <c r="V1695" s="16">
        <v>32.728000000000002</v>
      </c>
      <c r="W1695" s="16">
        <v>-111.629</v>
      </c>
    </row>
    <row r="1696" spans="1:23" x14ac:dyDescent="0.3">
      <c r="A1696" s="10">
        <v>64452</v>
      </c>
      <c r="B1696" s="11" t="s">
        <v>32835</v>
      </c>
      <c r="C1696" s="10">
        <v>68883</v>
      </c>
      <c r="D1696" s="11" t="s">
        <v>34091</v>
      </c>
      <c r="E1696" s="12" t="s">
        <v>41</v>
      </c>
      <c r="F1696" s="12" t="s">
        <v>41</v>
      </c>
      <c r="G1696" s="13" t="s">
        <v>280</v>
      </c>
      <c r="H1696" s="13" t="s">
        <v>314</v>
      </c>
      <c r="I1696" s="13" t="s">
        <v>299</v>
      </c>
      <c r="J1696" s="11" t="s">
        <v>143</v>
      </c>
      <c r="K1696" s="14" t="s">
        <v>34093</v>
      </c>
      <c r="L1696" s="14" t="s">
        <v>1</v>
      </c>
      <c r="M1696" s="15">
        <v>250</v>
      </c>
      <c r="N1696" s="15">
        <v>250</v>
      </c>
      <c r="O1696" s="15">
        <v>250</v>
      </c>
      <c r="P1696" s="11" t="s">
        <v>363</v>
      </c>
      <c r="Q1696" s="13" t="s">
        <v>364</v>
      </c>
      <c r="R1696" s="13" t="s">
        <v>365</v>
      </c>
      <c r="S1696" s="13">
        <v>6</v>
      </c>
      <c r="T1696" s="13">
        <v>2028</v>
      </c>
      <c r="U1696" s="13" t="s">
        <v>32138</v>
      </c>
      <c r="V1696" s="16">
        <v>32.728000000000002</v>
      </c>
      <c r="W1696" s="16">
        <v>-111.629</v>
      </c>
    </row>
    <row r="1697" spans="1:23" x14ac:dyDescent="0.3">
      <c r="A1697" s="10">
        <v>67149</v>
      </c>
      <c r="B1697" s="11" t="s">
        <v>33889</v>
      </c>
      <c r="C1697" s="10">
        <v>68902</v>
      </c>
      <c r="D1697" s="11" t="s">
        <v>33890</v>
      </c>
      <c r="E1697" s="12" t="s">
        <v>41</v>
      </c>
      <c r="F1697" s="12" t="s">
        <v>41</v>
      </c>
      <c r="G1697" s="13" t="s">
        <v>96</v>
      </c>
      <c r="H1697" s="13" t="s">
        <v>4003</v>
      </c>
      <c r="I1697" s="13" t="s">
        <v>586</v>
      </c>
      <c r="J1697" s="11" t="s">
        <v>143</v>
      </c>
      <c r="K1697" s="14" t="s">
        <v>34094</v>
      </c>
      <c r="L1697" s="14" t="s">
        <v>1</v>
      </c>
      <c r="M1697" s="15">
        <v>100.6</v>
      </c>
      <c r="N1697" s="15">
        <v>100.6</v>
      </c>
      <c r="O1697" s="15">
        <v>100.6</v>
      </c>
      <c r="P1697" s="11" t="s">
        <v>359</v>
      </c>
      <c r="Q1697" s="13" t="s">
        <v>360</v>
      </c>
      <c r="R1697" s="13" t="s">
        <v>361</v>
      </c>
      <c r="S1697" s="13">
        <v>6</v>
      </c>
      <c r="T1697" s="13">
        <v>2028</v>
      </c>
      <c r="U1697" s="13" t="s">
        <v>32138</v>
      </c>
      <c r="V1697" s="16">
        <v>33.616470999999997</v>
      </c>
      <c r="W1697" s="16">
        <v>-95.458370000000002</v>
      </c>
    </row>
    <row r="1698" spans="1:23" x14ac:dyDescent="0.3">
      <c r="A1698" s="10">
        <v>58615</v>
      </c>
      <c r="B1698" s="11" t="s">
        <v>34095</v>
      </c>
      <c r="C1698" s="10">
        <v>3122</v>
      </c>
      <c r="D1698" s="11" t="s">
        <v>34096</v>
      </c>
      <c r="E1698" s="12" t="s">
        <v>41</v>
      </c>
      <c r="F1698" s="12" t="s">
        <v>41</v>
      </c>
      <c r="G1698" s="13" t="s">
        <v>3192</v>
      </c>
      <c r="H1698" s="13" t="s">
        <v>3216</v>
      </c>
      <c r="I1698" s="13" t="s">
        <v>172</v>
      </c>
      <c r="J1698" s="11" t="s">
        <v>143</v>
      </c>
      <c r="K1698" s="14" t="s">
        <v>34097</v>
      </c>
      <c r="L1698" s="14" t="s">
        <v>77</v>
      </c>
      <c r="M1698" s="15">
        <v>268</v>
      </c>
      <c r="N1698" s="15">
        <v>268</v>
      </c>
      <c r="O1698" s="15">
        <v>268</v>
      </c>
      <c r="P1698" s="11" t="s">
        <v>80</v>
      </c>
      <c r="Q1698" s="13" t="s">
        <v>72</v>
      </c>
      <c r="R1698" s="13" t="s">
        <v>84</v>
      </c>
      <c r="S1698" s="13">
        <v>7</v>
      </c>
      <c r="T1698" s="13">
        <v>2028</v>
      </c>
      <c r="U1698" s="13" t="s">
        <v>31074</v>
      </c>
      <c r="V1698" s="16">
        <v>40.512824999999999</v>
      </c>
      <c r="W1698" s="16">
        <v>-79.196110000000004</v>
      </c>
    </row>
    <row r="1699" spans="1:23" x14ac:dyDescent="0.3">
      <c r="A1699" s="10">
        <v>58615</v>
      </c>
      <c r="B1699" s="11" t="s">
        <v>34095</v>
      </c>
      <c r="C1699" s="10">
        <v>3122</v>
      </c>
      <c r="D1699" s="11" t="s">
        <v>34096</v>
      </c>
      <c r="E1699" s="12" t="s">
        <v>41</v>
      </c>
      <c r="F1699" s="12" t="s">
        <v>41</v>
      </c>
      <c r="G1699" s="13" t="s">
        <v>3192</v>
      </c>
      <c r="H1699" s="13" t="s">
        <v>3216</v>
      </c>
      <c r="I1699" s="13" t="s">
        <v>172</v>
      </c>
      <c r="J1699" s="11" t="s">
        <v>143</v>
      </c>
      <c r="K1699" s="14" t="s">
        <v>34098</v>
      </c>
      <c r="L1699" s="14" t="s">
        <v>120</v>
      </c>
      <c r="M1699" s="15">
        <v>268</v>
      </c>
      <c r="N1699" s="15">
        <v>268</v>
      </c>
      <c r="O1699" s="15">
        <v>268</v>
      </c>
      <c r="P1699" s="11" t="s">
        <v>80</v>
      </c>
      <c r="Q1699" s="13" t="s">
        <v>72</v>
      </c>
      <c r="R1699" s="13" t="s">
        <v>84</v>
      </c>
      <c r="S1699" s="13">
        <v>7</v>
      </c>
      <c r="T1699" s="13">
        <v>2028</v>
      </c>
      <c r="U1699" s="13" t="s">
        <v>31074</v>
      </c>
      <c r="V1699" s="16">
        <v>40.512824999999999</v>
      </c>
      <c r="W1699" s="16">
        <v>-79.196110000000004</v>
      </c>
    </row>
    <row r="1700" spans="1:23" x14ac:dyDescent="0.3">
      <c r="A1700" s="10">
        <v>58615</v>
      </c>
      <c r="B1700" s="11" t="s">
        <v>34095</v>
      </c>
      <c r="C1700" s="10">
        <v>3122</v>
      </c>
      <c r="D1700" s="11" t="s">
        <v>34096</v>
      </c>
      <c r="E1700" s="12" t="s">
        <v>41</v>
      </c>
      <c r="F1700" s="12" t="s">
        <v>41</v>
      </c>
      <c r="G1700" s="13" t="s">
        <v>3192</v>
      </c>
      <c r="H1700" s="13" t="s">
        <v>3216</v>
      </c>
      <c r="I1700" s="13" t="s">
        <v>172</v>
      </c>
      <c r="J1700" s="11" t="s">
        <v>143</v>
      </c>
      <c r="K1700" s="14" t="s">
        <v>1788</v>
      </c>
      <c r="L1700" s="14" t="s">
        <v>77</v>
      </c>
      <c r="M1700" s="15">
        <v>360</v>
      </c>
      <c r="N1700" s="15">
        <v>360</v>
      </c>
      <c r="O1700" s="15">
        <v>360</v>
      </c>
      <c r="P1700" s="11" t="s">
        <v>80</v>
      </c>
      <c r="Q1700" s="13" t="s">
        <v>72</v>
      </c>
      <c r="R1700" s="13" t="s">
        <v>81</v>
      </c>
      <c r="S1700" s="13">
        <v>7</v>
      </c>
      <c r="T1700" s="13">
        <v>2028</v>
      </c>
      <c r="U1700" s="13" t="s">
        <v>31074</v>
      </c>
      <c r="V1700" s="16">
        <v>40.512824999999999</v>
      </c>
      <c r="W1700" s="16">
        <v>-79.196110000000004</v>
      </c>
    </row>
    <row r="1701" spans="1:23" x14ac:dyDescent="0.3">
      <c r="A1701" s="10">
        <v>58615</v>
      </c>
      <c r="B1701" s="11" t="s">
        <v>34095</v>
      </c>
      <c r="C1701" s="10">
        <v>3122</v>
      </c>
      <c r="D1701" s="11" t="s">
        <v>34096</v>
      </c>
      <c r="E1701" s="12" t="s">
        <v>41</v>
      </c>
      <c r="F1701" s="12" t="s">
        <v>41</v>
      </c>
      <c r="G1701" s="13" t="s">
        <v>3192</v>
      </c>
      <c r="H1701" s="13" t="s">
        <v>3216</v>
      </c>
      <c r="I1701" s="13" t="s">
        <v>172</v>
      </c>
      <c r="J1701" s="11" t="s">
        <v>143</v>
      </c>
      <c r="K1701" s="14" t="s">
        <v>1789</v>
      </c>
      <c r="L1701" s="14" t="s">
        <v>120</v>
      </c>
      <c r="M1701" s="15">
        <v>360</v>
      </c>
      <c r="N1701" s="15">
        <v>360</v>
      </c>
      <c r="O1701" s="15">
        <v>360</v>
      </c>
      <c r="P1701" s="11" t="s">
        <v>80</v>
      </c>
      <c r="Q1701" s="13" t="s">
        <v>72</v>
      </c>
      <c r="R1701" s="13" t="s">
        <v>81</v>
      </c>
      <c r="S1701" s="13">
        <v>7</v>
      </c>
      <c r="T1701" s="13">
        <v>2028</v>
      </c>
      <c r="U1701" s="13" t="s">
        <v>31074</v>
      </c>
      <c r="V1701" s="16">
        <v>40.512824999999999</v>
      </c>
      <c r="W1701" s="16">
        <v>-79.196110000000004</v>
      </c>
    </row>
    <row r="1702" spans="1:23" x14ac:dyDescent="0.3">
      <c r="A1702" s="10">
        <v>61906</v>
      </c>
      <c r="B1702" s="11" t="s">
        <v>33554</v>
      </c>
      <c r="C1702" s="10">
        <v>62388</v>
      </c>
      <c r="D1702" s="11" t="s">
        <v>34053</v>
      </c>
      <c r="E1702" s="12" t="s">
        <v>41</v>
      </c>
      <c r="F1702" s="12" t="s">
        <v>41</v>
      </c>
      <c r="G1702" s="13" t="s">
        <v>3192</v>
      </c>
      <c r="H1702" s="13" t="s">
        <v>102</v>
      </c>
      <c r="I1702" s="13" t="s">
        <v>172</v>
      </c>
      <c r="J1702" s="11" t="s">
        <v>143</v>
      </c>
      <c r="K1702" s="14" t="s">
        <v>3924</v>
      </c>
      <c r="L1702" s="14" t="s">
        <v>1</v>
      </c>
      <c r="M1702" s="15">
        <v>6</v>
      </c>
      <c r="N1702" s="15">
        <v>4.5</v>
      </c>
      <c r="O1702" s="15">
        <v>5.5</v>
      </c>
      <c r="P1702" s="11" t="s">
        <v>66</v>
      </c>
      <c r="Q1702" s="13" t="s">
        <v>67</v>
      </c>
      <c r="R1702" s="13" t="s">
        <v>68</v>
      </c>
      <c r="S1702" s="13">
        <v>7</v>
      </c>
      <c r="T1702" s="13">
        <v>2028</v>
      </c>
      <c r="U1702" s="13" t="s">
        <v>31074</v>
      </c>
      <c r="V1702" s="16">
        <v>39.823737999999999</v>
      </c>
      <c r="W1702" s="16">
        <v>-79.923019999999994</v>
      </c>
    </row>
    <row r="1703" spans="1:23" x14ac:dyDescent="0.3">
      <c r="A1703" s="10">
        <v>61906</v>
      </c>
      <c r="B1703" s="11" t="s">
        <v>33554</v>
      </c>
      <c r="C1703" s="10">
        <v>62391</v>
      </c>
      <c r="D1703" s="11" t="s">
        <v>34054</v>
      </c>
      <c r="E1703" s="12" t="s">
        <v>41</v>
      </c>
      <c r="F1703" s="12" t="s">
        <v>41</v>
      </c>
      <c r="G1703" s="13" t="s">
        <v>1804</v>
      </c>
      <c r="H1703" s="13" t="s">
        <v>4139</v>
      </c>
      <c r="I1703" s="13" t="s">
        <v>138</v>
      </c>
      <c r="J1703" s="11" t="s">
        <v>143</v>
      </c>
      <c r="K1703" s="14" t="s">
        <v>4209</v>
      </c>
      <c r="L1703" s="14" t="s">
        <v>1</v>
      </c>
      <c r="M1703" s="15">
        <v>8.1</v>
      </c>
      <c r="N1703" s="15">
        <v>5.5</v>
      </c>
      <c r="O1703" s="15">
        <v>7.5</v>
      </c>
      <c r="P1703" s="11" t="s">
        <v>66</v>
      </c>
      <c r="Q1703" s="13" t="s">
        <v>67</v>
      </c>
      <c r="R1703" s="13" t="s">
        <v>68</v>
      </c>
      <c r="S1703" s="13">
        <v>7</v>
      </c>
      <c r="T1703" s="13">
        <v>2028</v>
      </c>
      <c r="U1703" s="13" t="s">
        <v>31074</v>
      </c>
      <c r="V1703" s="16">
        <v>31.185977999999999</v>
      </c>
      <c r="W1703" s="16">
        <v>-92.293090000000007</v>
      </c>
    </row>
    <row r="1704" spans="1:23" x14ac:dyDescent="0.3">
      <c r="A1704" s="10">
        <v>61906</v>
      </c>
      <c r="B1704" s="11" t="s">
        <v>33554</v>
      </c>
      <c r="C1704" s="10">
        <v>62391</v>
      </c>
      <c r="D1704" s="11" t="s">
        <v>34054</v>
      </c>
      <c r="E1704" s="12" t="s">
        <v>41</v>
      </c>
      <c r="F1704" s="12" t="s">
        <v>41</v>
      </c>
      <c r="G1704" s="13" t="s">
        <v>1804</v>
      </c>
      <c r="H1704" s="13" t="s">
        <v>4139</v>
      </c>
      <c r="I1704" s="13" t="s">
        <v>138</v>
      </c>
      <c r="J1704" s="11" t="s">
        <v>143</v>
      </c>
      <c r="K1704" s="14" t="s">
        <v>4210</v>
      </c>
      <c r="L1704" s="14" t="s">
        <v>1</v>
      </c>
      <c r="M1704" s="15">
        <v>8.1</v>
      </c>
      <c r="N1704" s="15">
        <v>5.5</v>
      </c>
      <c r="O1704" s="15">
        <v>7.5</v>
      </c>
      <c r="P1704" s="11" t="s">
        <v>66</v>
      </c>
      <c r="Q1704" s="13" t="s">
        <v>67</v>
      </c>
      <c r="R1704" s="13" t="s">
        <v>68</v>
      </c>
      <c r="S1704" s="13">
        <v>7</v>
      </c>
      <c r="T1704" s="13">
        <v>2028</v>
      </c>
      <c r="U1704" s="13" t="s">
        <v>31074</v>
      </c>
      <c r="V1704" s="16">
        <v>31.185977999999999</v>
      </c>
      <c r="W1704" s="16">
        <v>-92.293090000000007</v>
      </c>
    </row>
    <row r="1705" spans="1:23" x14ac:dyDescent="0.3">
      <c r="A1705" s="10">
        <v>61906</v>
      </c>
      <c r="B1705" s="11" t="s">
        <v>33554</v>
      </c>
      <c r="C1705" s="10">
        <v>62402</v>
      </c>
      <c r="D1705" s="11" t="s">
        <v>34055</v>
      </c>
      <c r="E1705" s="12" t="s">
        <v>41</v>
      </c>
      <c r="F1705" s="12" t="s">
        <v>41</v>
      </c>
      <c r="G1705" s="13" t="s">
        <v>2376</v>
      </c>
      <c r="H1705" s="13" t="s">
        <v>7201</v>
      </c>
      <c r="I1705" s="13" t="s">
        <v>151</v>
      </c>
      <c r="J1705" s="11" t="s">
        <v>143</v>
      </c>
      <c r="K1705" s="14" t="s">
        <v>3924</v>
      </c>
      <c r="L1705" s="14" t="s">
        <v>1</v>
      </c>
      <c r="M1705" s="15">
        <v>2.5</v>
      </c>
      <c r="N1705" s="15">
        <v>1.5</v>
      </c>
      <c r="O1705" s="15">
        <v>1.4</v>
      </c>
      <c r="P1705" s="11" t="s">
        <v>66</v>
      </c>
      <c r="Q1705" s="13" t="s">
        <v>67</v>
      </c>
      <c r="R1705" s="13" t="s">
        <v>68</v>
      </c>
      <c r="S1705" s="13">
        <v>7</v>
      </c>
      <c r="T1705" s="13">
        <v>2028</v>
      </c>
      <c r="U1705" s="13" t="s">
        <v>31074</v>
      </c>
      <c r="V1705" s="16">
        <v>34.757925999999998</v>
      </c>
      <c r="W1705" s="16">
        <v>-90.125690000000006</v>
      </c>
    </row>
    <row r="1706" spans="1:23" x14ac:dyDescent="0.3">
      <c r="A1706" s="10">
        <v>62842</v>
      </c>
      <c r="B1706" s="11" t="s">
        <v>20544</v>
      </c>
      <c r="C1706" s="10">
        <v>66132</v>
      </c>
      <c r="D1706" s="11" t="s">
        <v>34099</v>
      </c>
      <c r="E1706" s="12" t="s">
        <v>41</v>
      </c>
      <c r="F1706" s="12" t="s">
        <v>41</v>
      </c>
      <c r="G1706" s="13" t="s">
        <v>96</v>
      </c>
      <c r="H1706" s="13" t="s">
        <v>7341</v>
      </c>
      <c r="I1706" s="13" t="s">
        <v>586</v>
      </c>
      <c r="J1706" s="11" t="s">
        <v>143</v>
      </c>
      <c r="K1706" s="14" t="s">
        <v>34100</v>
      </c>
      <c r="L1706" s="14" t="s">
        <v>1</v>
      </c>
      <c r="M1706" s="15">
        <v>150</v>
      </c>
      <c r="N1706" s="15">
        <v>150</v>
      </c>
      <c r="O1706" s="15">
        <v>150</v>
      </c>
      <c r="P1706" s="11" t="s">
        <v>363</v>
      </c>
      <c r="Q1706" s="13" t="s">
        <v>364</v>
      </c>
      <c r="R1706" s="13" t="s">
        <v>365</v>
      </c>
      <c r="S1706" s="13">
        <v>7</v>
      </c>
      <c r="T1706" s="13">
        <v>2028</v>
      </c>
      <c r="U1706" s="13" t="s">
        <v>32138</v>
      </c>
      <c r="V1706" s="16">
        <v>30.010255000000001</v>
      </c>
      <c r="W1706" s="16">
        <v>-94.486310000000003</v>
      </c>
    </row>
    <row r="1707" spans="1:23" x14ac:dyDescent="0.3">
      <c r="A1707" s="10">
        <v>65690</v>
      </c>
      <c r="B1707" s="11" t="s">
        <v>33411</v>
      </c>
      <c r="C1707" s="10">
        <v>66684</v>
      </c>
      <c r="D1707" s="11" t="s">
        <v>34101</v>
      </c>
      <c r="E1707" s="12" t="s">
        <v>41</v>
      </c>
      <c r="F1707" s="12" t="s">
        <v>41</v>
      </c>
      <c r="G1707" s="13" t="s">
        <v>410</v>
      </c>
      <c r="H1707" s="13" t="s">
        <v>4352</v>
      </c>
      <c r="I1707" s="13" t="s">
        <v>596</v>
      </c>
      <c r="J1707" s="11" t="s">
        <v>143</v>
      </c>
      <c r="K1707" s="14" t="s">
        <v>30415</v>
      </c>
      <c r="L1707" s="14" t="s">
        <v>1</v>
      </c>
      <c r="M1707" s="15">
        <v>250</v>
      </c>
      <c r="N1707" s="15">
        <v>250</v>
      </c>
      <c r="O1707" s="15">
        <v>250</v>
      </c>
      <c r="P1707" s="11" t="s">
        <v>287</v>
      </c>
      <c r="Q1707" s="13" t="s">
        <v>67</v>
      </c>
      <c r="R1707" s="13" t="s">
        <v>288</v>
      </c>
      <c r="S1707" s="13">
        <v>7</v>
      </c>
      <c r="T1707" s="13">
        <v>2028</v>
      </c>
      <c r="U1707" s="13" t="s">
        <v>31074</v>
      </c>
      <c r="V1707" s="16">
        <v>39.414704999999998</v>
      </c>
      <c r="W1707" s="16">
        <v>-112.4404</v>
      </c>
    </row>
    <row r="1708" spans="1:23" x14ac:dyDescent="0.3">
      <c r="A1708" s="10">
        <v>65690</v>
      </c>
      <c r="B1708" s="11" t="s">
        <v>33411</v>
      </c>
      <c r="C1708" s="10">
        <v>66684</v>
      </c>
      <c r="D1708" s="11" t="s">
        <v>34101</v>
      </c>
      <c r="E1708" s="12" t="s">
        <v>41</v>
      </c>
      <c r="F1708" s="12" t="s">
        <v>41</v>
      </c>
      <c r="G1708" s="13" t="s">
        <v>410</v>
      </c>
      <c r="H1708" s="13" t="s">
        <v>4352</v>
      </c>
      <c r="I1708" s="13" t="s">
        <v>596</v>
      </c>
      <c r="J1708" s="11" t="s">
        <v>143</v>
      </c>
      <c r="K1708" s="14" t="s">
        <v>34102</v>
      </c>
      <c r="L1708" s="14" t="s">
        <v>1</v>
      </c>
      <c r="M1708" s="15">
        <v>250</v>
      </c>
      <c r="N1708" s="15">
        <v>250</v>
      </c>
      <c r="O1708" s="15">
        <v>250</v>
      </c>
      <c r="P1708" s="11" t="s">
        <v>287</v>
      </c>
      <c r="Q1708" s="13" t="s">
        <v>67</v>
      </c>
      <c r="R1708" s="13" t="s">
        <v>288</v>
      </c>
      <c r="S1708" s="13">
        <v>7</v>
      </c>
      <c r="T1708" s="13">
        <v>2028</v>
      </c>
      <c r="U1708" s="13" t="s">
        <v>31074</v>
      </c>
      <c r="V1708" s="16">
        <v>39.414704999999998</v>
      </c>
      <c r="W1708" s="16">
        <v>-112.4404</v>
      </c>
    </row>
    <row r="1709" spans="1:23" x14ac:dyDescent="0.3">
      <c r="A1709" s="10">
        <v>65690</v>
      </c>
      <c r="B1709" s="11" t="s">
        <v>33411</v>
      </c>
      <c r="C1709" s="10">
        <v>66684</v>
      </c>
      <c r="D1709" s="11" t="s">
        <v>34101</v>
      </c>
      <c r="E1709" s="12" t="s">
        <v>41</v>
      </c>
      <c r="F1709" s="12" t="s">
        <v>41</v>
      </c>
      <c r="G1709" s="13" t="s">
        <v>410</v>
      </c>
      <c r="H1709" s="13" t="s">
        <v>4352</v>
      </c>
      <c r="I1709" s="13" t="s">
        <v>596</v>
      </c>
      <c r="J1709" s="11" t="s">
        <v>143</v>
      </c>
      <c r="K1709" s="14" t="s">
        <v>34103</v>
      </c>
      <c r="L1709" s="14" t="s">
        <v>1</v>
      </c>
      <c r="M1709" s="15">
        <v>250</v>
      </c>
      <c r="N1709" s="15">
        <v>250</v>
      </c>
      <c r="O1709" s="15">
        <v>250</v>
      </c>
      <c r="P1709" s="11" t="s">
        <v>287</v>
      </c>
      <c r="Q1709" s="13" t="s">
        <v>67</v>
      </c>
      <c r="R1709" s="13" t="s">
        <v>288</v>
      </c>
      <c r="S1709" s="13">
        <v>7</v>
      </c>
      <c r="T1709" s="13">
        <v>2028</v>
      </c>
      <c r="U1709" s="13" t="s">
        <v>31074</v>
      </c>
      <c r="V1709" s="16">
        <v>39.414704999999998</v>
      </c>
      <c r="W1709" s="16">
        <v>-112.4404</v>
      </c>
    </row>
    <row r="1710" spans="1:23" x14ac:dyDescent="0.3">
      <c r="A1710" s="10">
        <v>65690</v>
      </c>
      <c r="B1710" s="11" t="s">
        <v>33411</v>
      </c>
      <c r="C1710" s="10">
        <v>66684</v>
      </c>
      <c r="D1710" s="11" t="s">
        <v>34101</v>
      </c>
      <c r="E1710" s="12" t="s">
        <v>41</v>
      </c>
      <c r="F1710" s="12" t="s">
        <v>41</v>
      </c>
      <c r="G1710" s="13" t="s">
        <v>410</v>
      </c>
      <c r="H1710" s="13" t="s">
        <v>4352</v>
      </c>
      <c r="I1710" s="13" t="s">
        <v>596</v>
      </c>
      <c r="J1710" s="11" t="s">
        <v>143</v>
      </c>
      <c r="K1710" s="14" t="s">
        <v>34104</v>
      </c>
      <c r="L1710" s="14" t="s">
        <v>1</v>
      </c>
      <c r="M1710" s="15">
        <v>250</v>
      </c>
      <c r="N1710" s="15">
        <v>250</v>
      </c>
      <c r="O1710" s="15">
        <v>250</v>
      </c>
      <c r="P1710" s="11" t="s">
        <v>287</v>
      </c>
      <c r="Q1710" s="13" t="s">
        <v>67</v>
      </c>
      <c r="R1710" s="13" t="s">
        <v>288</v>
      </c>
      <c r="S1710" s="13">
        <v>7</v>
      </c>
      <c r="T1710" s="13">
        <v>2028</v>
      </c>
      <c r="U1710" s="13" t="s">
        <v>31074</v>
      </c>
      <c r="V1710" s="16">
        <v>39.414704999999998</v>
      </c>
      <c r="W1710" s="16">
        <v>-112.4404</v>
      </c>
    </row>
    <row r="1711" spans="1:23" x14ac:dyDescent="0.3">
      <c r="A1711" s="10">
        <v>65690</v>
      </c>
      <c r="B1711" s="11" t="s">
        <v>33411</v>
      </c>
      <c r="C1711" s="10">
        <v>66686</v>
      </c>
      <c r="D1711" s="11" t="s">
        <v>34105</v>
      </c>
      <c r="E1711" s="12" t="s">
        <v>41</v>
      </c>
      <c r="F1711" s="12" t="s">
        <v>41</v>
      </c>
      <c r="G1711" s="13" t="s">
        <v>84</v>
      </c>
      <c r="H1711" s="13" t="s">
        <v>604</v>
      </c>
      <c r="I1711" s="13" t="s">
        <v>596</v>
      </c>
      <c r="J1711" s="11" t="s">
        <v>143</v>
      </c>
      <c r="K1711" s="14" t="s">
        <v>30415</v>
      </c>
      <c r="L1711" s="14" t="s">
        <v>1</v>
      </c>
      <c r="M1711" s="15">
        <v>250</v>
      </c>
      <c r="N1711" s="15">
        <v>250</v>
      </c>
      <c r="O1711" s="15">
        <v>250</v>
      </c>
      <c r="P1711" s="11" t="s">
        <v>287</v>
      </c>
      <c r="Q1711" s="13" t="s">
        <v>67</v>
      </c>
      <c r="R1711" s="13" t="s">
        <v>288</v>
      </c>
      <c r="S1711" s="13">
        <v>7</v>
      </c>
      <c r="T1711" s="13">
        <v>2028</v>
      </c>
      <c r="U1711" s="13" t="s">
        <v>31074</v>
      </c>
      <c r="V1711" s="16">
        <v>36.233105000000002</v>
      </c>
      <c r="W1711" s="16">
        <v>-117.96250000000001</v>
      </c>
    </row>
    <row r="1712" spans="1:23" x14ac:dyDescent="0.3">
      <c r="A1712" s="10">
        <v>65690</v>
      </c>
      <c r="B1712" s="11" t="s">
        <v>33411</v>
      </c>
      <c r="C1712" s="10">
        <v>66686</v>
      </c>
      <c r="D1712" s="11" t="s">
        <v>34105</v>
      </c>
      <c r="E1712" s="12" t="s">
        <v>41</v>
      </c>
      <c r="F1712" s="12" t="s">
        <v>41</v>
      </c>
      <c r="G1712" s="13" t="s">
        <v>84</v>
      </c>
      <c r="H1712" s="13" t="s">
        <v>604</v>
      </c>
      <c r="I1712" s="13" t="s">
        <v>596</v>
      </c>
      <c r="J1712" s="11" t="s">
        <v>143</v>
      </c>
      <c r="K1712" s="14" t="s">
        <v>34102</v>
      </c>
      <c r="L1712" s="14" t="s">
        <v>1</v>
      </c>
      <c r="M1712" s="15">
        <v>250</v>
      </c>
      <c r="N1712" s="15">
        <v>250</v>
      </c>
      <c r="O1712" s="15">
        <v>250</v>
      </c>
      <c r="P1712" s="11" t="s">
        <v>287</v>
      </c>
      <c r="Q1712" s="13" t="s">
        <v>67</v>
      </c>
      <c r="R1712" s="13" t="s">
        <v>288</v>
      </c>
      <c r="S1712" s="13">
        <v>7</v>
      </c>
      <c r="T1712" s="13">
        <v>2028</v>
      </c>
      <c r="U1712" s="13" t="s">
        <v>31074</v>
      </c>
      <c r="V1712" s="16">
        <v>36.233105000000002</v>
      </c>
      <c r="W1712" s="16">
        <v>-117.96250000000001</v>
      </c>
    </row>
    <row r="1713" spans="1:23" x14ac:dyDescent="0.3">
      <c r="A1713" s="10">
        <v>65690</v>
      </c>
      <c r="B1713" s="11" t="s">
        <v>33411</v>
      </c>
      <c r="C1713" s="10">
        <v>66686</v>
      </c>
      <c r="D1713" s="11" t="s">
        <v>34105</v>
      </c>
      <c r="E1713" s="12" t="s">
        <v>41</v>
      </c>
      <c r="F1713" s="12" t="s">
        <v>41</v>
      </c>
      <c r="G1713" s="13" t="s">
        <v>84</v>
      </c>
      <c r="H1713" s="13" t="s">
        <v>604</v>
      </c>
      <c r="I1713" s="13" t="s">
        <v>596</v>
      </c>
      <c r="J1713" s="11" t="s">
        <v>143</v>
      </c>
      <c r="K1713" s="14" t="s">
        <v>34103</v>
      </c>
      <c r="L1713" s="14" t="s">
        <v>1</v>
      </c>
      <c r="M1713" s="15">
        <v>250</v>
      </c>
      <c r="N1713" s="15">
        <v>250</v>
      </c>
      <c r="O1713" s="15">
        <v>250</v>
      </c>
      <c r="P1713" s="11" t="s">
        <v>287</v>
      </c>
      <c r="Q1713" s="13" t="s">
        <v>67</v>
      </c>
      <c r="R1713" s="13" t="s">
        <v>288</v>
      </c>
      <c r="S1713" s="13">
        <v>7</v>
      </c>
      <c r="T1713" s="13">
        <v>2028</v>
      </c>
      <c r="U1713" s="13" t="s">
        <v>31074</v>
      </c>
      <c r="V1713" s="16">
        <v>36.233105000000002</v>
      </c>
      <c r="W1713" s="16">
        <v>-117.96250000000001</v>
      </c>
    </row>
    <row r="1714" spans="1:23" x14ac:dyDescent="0.3">
      <c r="A1714" s="10">
        <v>65690</v>
      </c>
      <c r="B1714" s="11" t="s">
        <v>33411</v>
      </c>
      <c r="C1714" s="10">
        <v>66686</v>
      </c>
      <c r="D1714" s="11" t="s">
        <v>34105</v>
      </c>
      <c r="E1714" s="12" t="s">
        <v>41</v>
      </c>
      <c r="F1714" s="12" t="s">
        <v>41</v>
      </c>
      <c r="G1714" s="13" t="s">
        <v>84</v>
      </c>
      <c r="H1714" s="13" t="s">
        <v>604</v>
      </c>
      <c r="I1714" s="13" t="s">
        <v>596</v>
      </c>
      <c r="J1714" s="11" t="s">
        <v>143</v>
      </c>
      <c r="K1714" s="14" t="s">
        <v>34104</v>
      </c>
      <c r="L1714" s="14" t="s">
        <v>1</v>
      </c>
      <c r="M1714" s="15">
        <v>250</v>
      </c>
      <c r="N1714" s="15">
        <v>250</v>
      </c>
      <c r="O1714" s="15">
        <v>250</v>
      </c>
      <c r="P1714" s="11" t="s">
        <v>287</v>
      </c>
      <c r="Q1714" s="13" t="s">
        <v>67</v>
      </c>
      <c r="R1714" s="13" t="s">
        <v>288</v>
      </c>
      <c r="S1714" s="13">
        <v>7</v>
      </c>
      <c r="T1714" s="13">
        <v>2028</v>
      </c>
      <c r="U1714" s="13" t="s">
        <v>31074</v>
      </c>
      <c r="V1714" s="16">
        <v>36.233105000000002</v>
      </c>
      <c r="W1714" s="16">
        <v>-117.96250000000001</v>
      </c>
    </row>
    <row r="1715" spans="1:23" x14ac:dyDescent="0.3">
      <c r="A1715" s="10">
        <v>65821</v>
      </c>
      <c r="B1715" s="11" t="s">
        <v>34106</v>
      </c>
      <c r="C1715" s="10">
        <v>66911</v>
      </c>
      <c r="D1715" s="11" t="s">
        <v>34107</v>
      </c>
      <c r="E1715" s="12" t="s">
        <v>41</v>
      </c>
      <c r="F1715" s="12" t="s">
        <v>41</v>
      </c>
      <c r="G1715" s="13" t="s">
        <v>242</v>
      </c>
      <c r="H1715" s="13" t="s">
        <v>2832</v>
      </c>
      <c r="I1715" s="13" t="s">
        <v>244</v>
      </c>
      <c r="J1715" s="11" t="s">
        <v>143</v>
      </c>
      <c r="K1715" s="14" t="s">
        <v>34108</v>
      </c>
      <c r="L1715" s="14" t="s">
        <v>1</v>
      </c>
      <c r="M1715" s="15">
        <v>250</v>
      </c>
      <c r="N1715" s="15">
        <v>250</v>
      </c>
      <c r="O1715" s="15">
        <v>250</v>
      </c>
      <c r="P1715" s="11" t="s">
        <v>359</v>
      </c>
      <c r="Q1715" s="13" t="s">
        <v>360</v>
      </c>
      <c r="R1715" s="13" t="s">
        <v>361</v>
      </c>
      <c r="S1715" s="13">
        <v>7</v>
      </c>
      <c r="T1715" s="13">
        <v>2028</v>
      </c>
      <c r="U1715" s="13" t="s">
        <v>31074</v>
      </c>
      <c r="V1715" s="16">
        <v>40.619680000000002</v>
      </c>
      <c r="W1715" s="16">
        <v>-73.650180000000006</v>
      </c>
    </row>
    <row r="1716" spans="1:23" x14ac:dyDescent="0.3">
      <c r="A1716" s="10">
        <v>65821</v>
      </c>
      <c r="B1716" s="11" t="s">
        <v>34106</v>
      </c>
      <c r="C1716" s="10">
        <v>66911</v>
      </c>
      <c r="D1716" s="11" t="s">
        <v>34107</v>
      </c>
      <c r="E1716" s="12" t="s">
        <v>41</v>
      </c>
      <c r="F1716" s="12" t="s">
        <v>41</v>
      </c>
      <c r="G1716" s="13" t="s">
        <v>242</v>
      </c>
      <c r="H1716" s="13" t="s">
        <v>2832</v>
      </c>
      <c r="I1716" s="13" t="s">
        <v>244</v>
      </c>
      <c r="J1716" s="11" t="s">
        <v>143</v>
      </c>
      <c r="K1716" s="14" t="s">
        <v>34109</v>
      </c>
      <c r="L1716" s="14" t="s">
        <v>1</v>
      </c>
      <c r="M1716" s="15">
        <v>50</v>
      </c>
      <c r="N1716" s="15">
        <v>50</v>
      </c>
      <c r="O1716" s="15">
        <v>50</v>
      </c>
      <c r="P1716" s="11" t="s">
        <v>359</v>
      </c>
      <c r="Q1716" s="13" t="s">
        <v>360</v>
      </c>
      <c r="R1716" s="13" t="s">
        <v>361</v>
      </c>
      <c r="S1716" s="13">
        <v>7</v>
      </c>
      <c r="T1716" s="13">
        <v>2028</v>
      </c>
      <c r="U1716" s="13" t="s">
        <v>31074</v>
      </c>
      <c r="V1716" s="16">
        <v>40.619680000000002</v>
      </c>
      <c r="W1716" s="16">
        <v>-73.650180000000006</v>
      </c>
    </row>
    <row r="1717" spans="1:23" x14ac:dyDescent="0.3">
      <c r="A1717" s="10">
        <v>55937</v>
      </c>
      <c r="B1717" s="11" t="s">
        <v>3447</v>
      </c>
      <c r="C1717" s="10">
        <v>68053</v>
      </c>
      <c r="D1717" s="11" t="s">
        <v>34110</v>
      </c>
      <c r="E1717" s="12" t="s">
        <v>41</v>
      </c>
      <c r="F1717" s="12" t="s">
        <v>41</v>
      </c>
      <c r="G1717" s="13" t="s">
        <v>96</v>
      </c>
      <c r="H1717" s="13" t="s">
        <v>1377</v>
      </c>
      <c r="I1717" s="13" t="s">
        <v>586</v>
      </c>
      <c r="J1717" s="11" t="s">
        <v>44</v>
      </c>
      <c r="K1717" s="14" t="s">
        <v>34111</v>
      </c>
      <c r="L1717" s="14" t="s">
        <v>34112</v>
      </c>
      <c r="M1717" s="15">
        <v>754</v>
      </c>
      <c r="N1717" s="15">
        <v>723</v>
      </c>
      <c r="O1717" s="15">
        <v>754</v>
      </c>
      <c r="P1717" s="11" t="s">
        <v>80</v>
      </c>
      <c r="Q1717" s="13" t="s">
        <v>72</v>
      </c>
      <c r="R1717" s="13" t="s">
        <v>7295</v>
      </c>
      <c r="S1717" s="13">
        <v>7</v>
      </c>
      <c r="T1717" s="13">
        <v>2028</v>
      </c>
      <c r="U1717" s="13" t="s">
        <v>32138</v>
      </c>
      <c r="V1717" s="16">
        <v>29.880219</v>
      </c>
      <c r="W1717" s="16">
        <v>-93.995729999999995</v>
      </c>
    </row>
    <row r="1718" spans="1:23" x14ac:dyDescent="0.3">
      <c r="A1718" s="10">
        <v>66596</v>
      </c>
      <c r="B1718" s="11" t="s">
        <v>34113</v>
      </c>
      <c r="C1718" s="10">
        <v>68110</v>
      </c>
      <c r="D1718" s="11" t="s">
        <v>34114</v>
      </c>
      <c r="E1718" s="12" t="s">
        <v>41</v>
      </c>
      <c r="F1718" s="12" t="s">
        <v>41</v>
      </c>
      <c r="G1718" s="13" t="s">
        <v>3365</v>
      </c>
      <c r="H1718" s="13" t="s">
        <v>4053</v>
      </c>
      <c r="I1718" s="13" t="s">
        <v>151</v>
      </c>
      <c r="J1718" s="11" t="s">
        <v>143</v>
      </c>
      <c r="K1718" s="14" t="s">
        <v>34115</v>
      </c>
      <c r="L1718" s="14" t="s">
        <v>1</v>
      </c>
      <c r="M1718" s="15">
        <v>2.8</v>
      </c>
      <c r="N1718" s="15">
        <v>2.8</v>
      </c>
      <c r="O1718" s="15">
        <v>2.8</v>
      </c>
      <c r="P1718" s="11" t="s">
        <v>363</v>
      </c>
      <c r="Q1718" s="13" t="s">
        <v>364</v>
      </c>
      <c r="R1718" s="13" t="s">
        <v>365</v>
      </c>
      <c r="S1718" s="13">
        <v>7</v>
      </c>
      <c r="T1718" s="13">
        <v>2028</v>
      </c>
      <c r="U1718" s="13" t="s">
        <v>31838</v>
      </c>
      <c r="V1718" s="16">
        <v>35.945284999999998</v>
      </c>
      <c r="W1718" s="16">
        <v>-88.759889999999999</v>
      </c>
    </row>
    <row r="1719" spans="1:23" x14ac:dyDescent="0.3">
      <c r="A1719" s="10">
        <v>66766</v>
      </c>
      <c r="B1719" s="11" t="s">
        <v>34116</v>
      </c>
      <c r="C1719" s="10">
        <v>68362</v>
      </c>
      <c r="D1719" s="11" t="s">
        <v>34117</v>
      </c>
      <c r="E1719" s="12" t="s">
        <v>41</v>
      </c>
      <c r="F1719" s="12" t="s">
        <v>41</v>
      </c>
      <c r="G1719" s="13" t="s">
        <v>96</v>
      </c>
      <c r="H1719" s="13" t="s">
        <v>27550</v>
      </c>
      <c r="I1719" s="13" t="s">
        <v>586</v>
      </c>
      <c r="J1719" s="11" t="s">
        <v>143</v>
      </c>
      <c r="K1719" s="14" t="s">
        <v>34118</v>
      </c>
      <c r="L1719" s="14" t="s">
        <v>1</v>
      </c>
      <c r="M1719" s="15">
        <v>200</v>
      </c>
      <c r="N1719" s="15">
        <v>200</v>
      </c>
      <c r="O1719" s="15">
        <v>200</v>
      </c>
      <c r="P1719" s="11" t="s">
        <v>359</v>
      </c>
      <c r="Q1719" s="13" t="s">
        <v>360</v>
      </c>
      <c r="R1719" s="13" t="s">
        <v>361</v>
      </c>
      <c r="S1719" s="13">
        <v>7</v>
      </c>
      <c r="T1719" s="13">
        <v>2028</v>
      </c>
      <c r="U1719" s="13" t="s">
        <v>31074</v>
      </c>
      <c r="V1719" s="16">
        <v>31.345946999999999</v>
      </c>
      <c r="W1719" s="16">
        <v>-94.667850000000001</v>
      </c>
    </row>
    <row r="1720" spans="1:23" x14ac:dyDescent="0.3">
      <c r="A1720" s="10">
        <v>3989</v>
      </c>
      <c r="B1720" s="11" t="s">
        <v>788</v>
      </c>
      <c r="C1720" s="10">
        <v>68705</v>
      </c>
      <c r="D1720" s="11" t="s">
        <v>34119</v>
      </c>
      <c r="E1720" s="12" t="s">
        <v>41</v>
      </c>
      <c r="F1720" s="12" t="s">
        <v>41</v>
      </c>
      <c r="G1720" s="13" t="s">
        <v>757</v>
      </c>
      <c r="H1720" s="13" t="s">
        <v>97</v>
      </c>
      <c r="I1720" s="13" t="s">
        <v>770</v>
      </c>
      <c r="J1720" s="11" t="s">
        <v>44</v>
      </c>
      <c r="K1720" s="14" t="s">
        <v>8434</v>
      </c>
      <c r="L1720" s="14" t="s">
        <v>1</v>
      </c>
      <c r="M1720" s="15">
        <v>48</v>
      </c>
      <c r="N1720" s="15">
        <v>37</v>
      </c>
      <c r="O1720" s="15">
        <v>41</v>
      </c>
      <c r="P1720" s="11" t="s">
        <v>99</v>
      </c>
      <c r="Q1720" s="13" t="s">
        <v>72</v>
      </c>
      <c r="R1720" s="13" t="s">
        <v>100</v>
      </c>
      <c r="S1720" s="13">
        <v>7</v>
      </c>
      <c r="T1720" s="13">
        <v>2028</v>
      </c>
      <c r="U1720" s="13" t="s">
        <v>31074</v>
      </c>
      <c r="V1720" s="16">
        <v>38.774999999999999</v>
      </c>
      <c r="W1720" s="16">
        <v>-104.66679999999999</v>
      </c>
    </row>
    <row r="1721" spans="1:23" x14ac:dyDescent="0.3">
      <c r="A1721" s="10">
        <v>3989</v>
      </c>
      <c r="B1721" s="11" t="s">
        <v>788</v>
      </c>
      <c r="C1721" s="10">
        <v>68705</v>
      </c>
      <c r="D1721" s="11" t="s">
        <v>34119</v>
      </c>
      <c r="E1721" s="12" t="s">
        <v>41</v>
      </c>
      <c r="F1721" s="12" t="s">
        <v>41</v>
      </c>
      <c r="G1721" s="13" t="s">
        <v>757</v>
      </c>
      <c r="H1721" s="13" t="s">
        <v>97</v>
      </c>
      <c r="I1721" s="13" t="s">
        <v>770</v>
      </c>
      <c r="J1721" s="11" t="s">
        <v>44</v>
      </c>
      <c r="K1721" s="14" t="s">
        <v>8435</v>
      </c>
      <c r="L1721" s="14" t="s">
        <v>1</v>
      </c>
      <c r="M1721" s="15">
        <v>48</v>
      </c>
      <c r="N1721" s="15">
        <v>37</v>
      </c>
      <c r="O1721" s="15">
        <v>41</v>
      </c>
      <c r="P1721" s="11" t="s">
        <v>99</v>
      </c>
      <c r="Q1721" s="13" t="s">
        <v>72</v>
      </c>
      <c r="R1721" s="13" t="s">
        <v>100</v>
      </c>
      <c r="S1721" s="13">
        <v>7</v>
      </c>
      <c r="T1721" s="13">
        <v>2028</v>
      </c>
      <c r="U1721" s="13" t="s">
        <v>31074</v>
      </c>
      <c r="V1721" s="16">
        <v>38.774999999999999</v>
      </c>
      <c r="W1721" s="16">
        <v>-104.66679999999999</v>
      </c>
    </row>
    <row r="1722" spans="1:23" x14ac:dyDescent="0.3">
      <c r="A1722" s="10">
        <v>3989</v>
      </c>
      <c r="B1722" s="11" t="s">
        <v>788</v>
      </c>
      <c r="C1722" s="10">
        <v>68705</v>
      </c>
      <c r="D1722" s="11" t="s">
        <v>34119</v>
      </c>
      <c r="E1722" s="12" t="s">
        <v>41</v>
      </c>
      <c r="F1722" s="12" t="s">
        <v>41</v>
      </c>
      <c r="G1722" s="13" t="s">
        <v>757</v>
      </c>
      <c r="H1722" s="13" t="s">
        <v>97</v>
      </c>
      <c r="I1722" s="13" t="s">
        <v>770</v>
      </c>
      <c r="J1722" s="11" t="s">
        <v>44</v>
      </c>
      <c r="K1722" s="14" t="s">
        <v>8436</v>
      </c>
      <c r="L1722" s="14" t="s">
        <v>1</v>
      </c>
      <c r="M1722" s="15">
        <v>48</v>
      </c>
      <c r="N1722" s="15">
        <v>37</v>
      </c>
      <c r="O1722" s="15">
        <v>41</v>
      </c>
      <c r="P1722" s="11" t="s">
        <v>99</v>
      </c>
      <c r="Q1722" s="13" t="s">
        <v>72</v>
      </c>
      <c r="R1722" s="13" t="s">
        <v>100</v>
      </c>
      <c r="S1722" s="13">
        <v>7</v>
      </c>
      <c r="T1722" s="13">
        <v>2028</v>
      </c>
      <c r="U1722" s="13" t="s">
        <v>31074</v>
      </c>
      <c r="V1722" s="16">
        <v>38.774999999999999</v>
      </c>
      <c r="W1722" s="16">
        <v>-104.66679999999999</v>
      </c>
    </row>
    <row r="1723" spans="1:23" x14ac:dyDescent="0.3">
      <c r="A1723" s="10">
        <v>3989</v>
      </c>
      <c r="B1723" s="11" t="s">
        <v>788</v>
      </c>
      <c r="C1723" s="10">
        <v>68705</v>
      </c>
      <c r="D1723" s="11" t="s">
        <v>34119</v>
      </c>
      <c r="E1723" s="12" t="s">
        <v>41</v>
      </c>
      <c r="F1723" s="12" t="s">
        <v>41</v>
      </c>
      <c r="G1723" s="13" t="s">
        <v>757</v>
      </c>
      <c r="H1723" s="13" t="s">
        <v>97</v>
      </c>
      <c r="I1723" s="13" t="s">
        <v>770</v>
      </c>
      <c r="J1723" s="11" t="s">
        <v>44</v>
      </c>
      <c r="K1723" s="14" t="s">
        <v>34120</v>
      </c>
      <c r="L1723" s="14" t="s">
        <v>1</v>
      </c>
      <c r="M1723" s="15">
        <v>48</v>
      </c>
      <c r="N1723" s="15">
        <v>37</v>
      </c>
      <c r="O1723" s="15">
        <v>41</v>
      </c>
      <c r="P1723" s="11" t="s">
        <v>99</v>
      </c>
      <c r="Q1723" s="13" t="s">
        <v>72</v>
      </c>
      <c r="R1723" s="13" t="s">
        <v>100</v>
      </c>
      <c r="S1723" s="13">
        <v>7</v>
      </c>
      <c r="T1723" s="13">
        <v>2028</v>
      </c>
      <c r="U1723" s="13" t="s">
        <v>31074</v>
      </c>
      <c r="V1723" s="16">
        <v>38.774999999999999</v>
      </c>
      <c r="W1723" s="16">
        <v>-104.66679999999999</v>
      </c>
    </row>
    <row r="1724" spans="1:23" x14ac:dyDescent="0.3">
      <c r="A1724" s="10">
        <v>3989</v>
      </c>
      <c r="B1724" s="11" t="s">
        <v>788</v>
      </c>
      <c r="C1724" s="10">
        <v>68705</v>
      </c>
      <c r="D1724" s="11" t="s">
        <v>34119</v>
      </c>
      <c r="E1724" s="12" t="s">
        <v>41</v>
      </c>
      <c r="F1724" s="12" t="s">
        <v>41</v>
      </c>
      <c r="G1724" s="13" t="s">
        <v>757</v>
      </c>
      <c r="H1724" s="13" t="s">
        <v>97</v>
      </c>
      <c r="I1724" s="13" t="s">
        <v>770</v>
      </c>
      <c r="J1724" s="11" t="s">
        <v>44</v>
      </c>
      <c r="K1724" s="14" t="s">
        <v>34121</v>
      </c>
      <c r="L1724" s="14" t="s">
        <v>1</v>
      </c>
      <c r="M1724" s="15">
        <v>48</v>
      </c>
      <c r="N1724" s="15">
        <v>37</v>
      </c>
      <c r="O1724" s="15">
        <v>41</v>
      </c>
      <c r="P1724" s="11" t="s">
        <v>99</v>
      </c>
      <c r="Q1724" s="13" t="s">
        <v>72</v>
      </c>
      <c r="R1724" s="13" t="s">
        <v>100</v>
      </c>
      <c r="S1724" s="13">
        <v>7</v>
      </c>
      <c r="T1724" s="13">
        <v>2028</v>
      </c>
      <c r="U1724" s="13" t="s">
        <v>31074</v>
      </c>
      <c r="V1724" s="16">
        <v>38.774999999999999</v>
      </c>
      <c r="W1724" s="16">
        <v>-104.66679999999999</v>
      </c>
    </row>
    <row r="1725" spans="1:23" x14ac:dyDescent="0.3">
      <c r="A1725" s="10">
        <v>3989</v>
      </c>
      <c r="B1725" s="11" t="s">
        <v>788</v>
      </c>
      <c r="C1725" s="10">
        <v>68705</v>
      </c>
      <c r="D1725" s="11" t="s">
        <v>34119</v>
      </c>
      <c r="E1725" s="12" t="s">
        <v>41</v>
      </c>
      <c r="F1725" s="12" t="s">
        <v>41</v>
      </c>
      <c r="G1725" s="13" t="s">
        <v>757</v>
      </c>
      <c r="H1725" s="13" t="s">
        <v>97</v>
      </c>
      <c r="I1725" s="13" t="s">
        <v>770</v>
      </c>
      <c r="J1725" s="11" t="s">
        <v>44</v>
      </c>
      <c r="K1725" s="14" t="s">
        <v>34122</v>
      </c>
      <c r="L1725" s="14" t="s">
        <v>1</v>
      </c>
      <c r="M1725" s="15">
        <v>48</v>
      </c>
      <c r="N1725" s="15">
        <v>37</v>
      </c>
      <c r="O1725" s="15">
        <v>41</v>
      </c>
      <c r="P1725" s="11" t="s">
        <v>99</v>
      </c>
      <c r="Q1725" s="13" t="s">
        <v>72</v>
      </c>
      <c r="R1725" s="13" t="s">
        <v>100</v>
      </c>
      <c r="S1725" s="13">
        <v>7</v>
      </c>
      <c r="T1725" s="13">
        <v>2028</v>
      </c>
      <c r="U1725" s="13" t="s">
        <v>31074</v>
      </c>
      <c r="V1725" s="16">
        <v>38.774999999999999</v>
      </c>
      <c r="W1725" s="16">
        <v>-104.66679999999999</v>
      </c>
    </row>
    <row r="1726" spans="1:23" x14ac:dyDescent="0.3">
      <c r="A1726" s="10">
        <v>3989</v>
      </c>
      <c r="B1726" s="11" t="s">
        <v>788</v>
      </c>
      <c r="C1726" s="10">
        <v>68705</v>
      </c>
      <c r="D1726" s="11" t="s">
        <v>34119</v>
      </c>
      <c r="E1726" s="12" t="s">
        <v>41</v>
      </c>
      <c r="F1726" s="12" t="s">
        <v>41</v>
      </c>
      <c r="G1726" s="13" t="s">
        <v>757</v>
      </c>
      <c r="H1726" s="13" t="s">
        <v>97</v>
      </c>
      <c r="I1726" s="13" t="s">
        <v>770</v>
      </c>
      <c r="J1726" s="11" t="s">
        <v>44</v>
      </c>
      <c r="K1726" s="14" t="s">
        <v>34123</v>
      </c>
      <c r="L1726" s="14" t="s">
        <v>1</v>
      </c>
      <c r="M1726" s="15">
        <v>48</v>
      </c>
      <c r="N1726" s="15">
        <v>37</v>
      </c>
      <c r="O1726" s="15">
        <v>41</v>
      </c>
      <c r="P1726" s="11" t="s">
        <v>99</v>
      </c>
      <c r="Q1726" s="13" t="s">
        <v>72</v>
      </c>
      <c r="R1726" s="13" t="s">
        <v>100</v>
      </c>
      <c r="S1726" s="13">
        <v>7</v>
      </c>
      <c r="T1726" s="13">
        <v>2028</v>
      </c>
      <c r="U1726" s="13" t="s">
        <v>31074</v>
      </c>
      <c r="V1726" s="16">
        <v>38.774999999999999</v>
      </c>
      <c r="W1726" s="16">
        <v>-104.66679999999999</v>
      </c>
    </row>
    <row r="1727" spans="1:23" x14ac:dyDescent="0.3">
      <c r="A1727" s="10">
        <v>3989</v>
      </c>
      <c r="B1727" s="11" t="s">
        <v>788</v>
      </c>
      <c r="C1727" s="10">
        <v>68705</v>
      </c>
      <c r="D1727" s="11" t="s">
        <v>34119</v>
      </c>
      <c r="E1727" s="12" t="s">
        <v>41</v>
      </c>
      <c r="F1727" s="12" t="s">
        <v>41</v>
      </c>
      <c r="G1727" s="13" t="s">
        <v>757</v>
      </c>
      <c r="H1727" s="13" t="s">
        <v>97</v>
      </c>
      <c r="I1727" s="13" t="s">
        <v>770</v>
      </c>
      <c r="J1727" s="11" t="s">
        <v>44</v>
      </c>
      <c r="K1727" s="14" t="s">
        <v>34124</v>
      </c>
      <c r="L1727" s="14" t="s">
        <v>1</v>
      </c>
      <c r="M1727" s="15">
        <v>48</v>
      </c>
      <c r="N1727" s="15">
        <v>37</v>
      </c>
      <c r="O1727" s="15">
        <v>41</v>
      </c>
      <c r="P1727" s="11" t="s">
        <v>99</v>
      </c>
      <c r="Q1727" s="13" t="s">
        <v>72</v>
      </c>
      <c r="R1727" s="13" t="s">
        <v>100</v>
      </c>
      <c r="S1727" s="13">
        <v>7</v>
      </c>
      <c r="T1727" s="13">
        <v>2028</v>
      </c>
      <c r="U1727" s="13" t="s">
        <v>31074</v>
      </c>
      <c r="V1727" s="16">
        <v>38.774999999999999</v>
      </c>
      <c r="W1727" s="16">
        <v>-104.66679999999999</v>
      </c>
    </row>
    <row r="1728" spans="1:23" x14ac:dyDescent="0.3">
      <c r="A1728" s="10">
        <v>3989</v>
      </c>
      <c r="B1728" s="11" t="s">
        <v>788</v>
      </c>
      <c r="C1728" s="10">
        <v>68705</v>
      </c>
      <c r="D1728" s="11" t="s">
        <v>34119</v>
      </c>
      <c r="E1728" s="12" t="s">
        <v>41</v>
      </c>
      <c r="F1728" s="12" t="s">
        <v>41</v>
      </c>
      <c r="G1728" s="13" t="s">
        <v>757</v>
      </c>
      <c r="H1728" s="13" t="s">
        <v>97</v>
      </c>
      <c r="I1728" s="13" t="s">
        <v>770</v>
      </c>
      <c r="J1728" s="11" t="s">
        <v>44</v>
      </c>
      <c r="K1728" s="14" t="s">
        <v>34125</v>
      </c>
      <c r="L1728" s="14" t="s">
        <v>1</v>
      </c>
      <c r="M1728" s="15">
        <v>48</v>
      </c>
      <c r="N1728" s="15">
        <v>37</v>
      </c>
      <c r="O1728" s="15">
        <v>41</v>
      </c>
      <c r="P1728" s="11" t="s">
        <v>99</v>
      </c>
      <c r="Q1728" s="13" t="s">
        <v>72</v>
      </c>
      <c r="R1728" s="13" t="s">
        <v>100</v>
      </c>
      <c r="S1728" s="13">
        <v>7</v>
      </c>
      <c r="T1728" s="13">
        <v>2028</v>
      </c>
      <c r="U1728" s="13" t="s">
        <v>31074</v>
      </c>
      <c r="V1728" s="16">
        <v>38.774999999999999</v>
      </c>
      <c r="W1728" s="16">
        <v>-104.66679999999999</v>
      </c>
    </row>
    <row r="1729" spans="1:23" x14ac:dyDescent="0.3">
      <c r="A1729" s="10">
        <v>3989</v>
      </c>
      <c r="B1729" s="11" t="s">
        <v>788</v>
      </c>
      <c r="C1729" s="10">
        <v>68705</v>
      </c>
      <c r="D1729" s="11" t="s">
        <v>34119</v>
      </c>
      <c r="E1729" s="12" t="s">
        <v>41</v>
      </c>
      <c r="F1729" s="12" t="s">
        <v>41</v>
      </c>
      <c r="G1729" s="13" t="s">
        <v>757</v>
      </c>
      <c r="H1729" s="13" t="s">
        <v>97</v>
      </c>
      <c r="I1729" s="13" t="s">
        <v>770</v>
      </c>
      <c r="J1729" s="11" t="s">
        <v>44</v>
      </c>
      <c r="K1729" s="14" t="s">
        <v>34126</v>
      </c>
      <c r="L1729" s="14" t="s">
        <v>1</v>
      </c>
      <c r="M1729" s="15">
        <v>48</v>
      </c>
      <c r="N1729" s="15">
        <v>37</v>
      </c>
      <c r="O1729" s="15">
        <v>41</v>
      </c>
      <c r="P1729" s="11" t="s">
        <v>99</v>
      </c>
      <c r="Q1729" s="13" t="s">
        <v>72</v>
      </c>
      <c r="R1729" s="13" t="s">
        <v>100</v>
      </c>
      <c r="S1729" s="13">
        <v>7</v>
      </c>
      <c r="T1729" s="13">
        <v>2028</v>
      </c>
      <c r="U1729" s="13" t="s">
        <v>31074</v>
      </c>
      <c r="V1729" s="16">
        <v>38.774999999999999</v>
      </c>
      <c r="W1729" s="16">
        <v>-104.66679999999999</v>
      </c>
    </row>
    <row r="1730" spans="1:23" x14ac:dyDescent="0.3">
      <c r="A1730" s="10">
        <v>55937</v>
      </c>
      <c r="B1730" s="11" t="s">
        <v>3447</v>
      </c>
      <c r="C1730" s="10">
        <v>69077</v>
      </c>
      <c r="D1730" s="11" t="s">
        <v>34127</v>
      </c>
      <c r="E1730" s="12" t="s">
        <v>41</v>
      </c>
      <c r="F1730" s="12" t="s">
        <v>41</v>
      </c>
      <c r="G1730" s="13" t="s">
        <v>96</v>
      </c>
      <c r="H1730" s="13" t="s">
        <v>9944</v>
      </c>
      <c r="I1730" s="13" t="s">
        <v>138</v>
      </c>
      <c r="J1730" s="11" t="s">
        <v>44</v>
      </c>
      <c r="K1730" s="14" t="s">
        <v>718</v>
      </c>
      <c r="L1730" s="14" t="s">
        <v>1</v>
      </c>
      <c r="M1730" s="15">
        <v>467.3</v>
      </c>
      <c r="N1730" s="15">
        <v>432</v>
      </c>
      <c r="O1730" s="15">
        <v>467.3</v>
      </c>
      <c r="P1730" s="11" t="s">
        <v>99</v>
      </c>
      <c r="Q1730" s="13" t="s">
        <v>72</v>
      </c>
      <c r="R1730" s="13" t="s">
        <v>100</v>
      </c>
      <c r="S1730" s="13">
        <v>7</v>
      </c>
      <c r="T1730" s="13">
        <v>2028</v>
      </c>
      <c r="U1730" s="13" t="s">
        <v>32138</v>
      </c>
      <c r="V1730" s="16">
        <v>30.414158</v>
      </c>
      <c r="W1730" s="16">
        <v>-95.016710000000003</v>
      </c>
    </row>
    <row r="1731" spans="1:23" x14ac:dyDescent="0.3">
      <c r="A1731" s="10">
        <v>61906</v>
      </c>
      <c r="B1731" s="11" t="s">
        <v>33554</v>
      </c>
      <c r="C1731" s="10">
        <v>62386</v>
      </c>
      <c r="D1731" s="11" t="s">
        <v>34128</v>
      </c>
      <c r="E1731" s="12" t="s">
        <v>41</v>
      </c>
      <c r="F1731" s="12" t="s">
        <v>41</v>
      </c>
      <c r="G1731" s="13" t="s">
        <v>3752</v>
      </c>
      <c r="H1731" s="13" t="s">
        <v>3755</v>
      </c>
      <c r="I1731" s="13" t="s">
        <v>172</v>
      </c>
      <c r="J1731" s="11" t="s">
        <v>143</v>
      </c>
      <c r="K1731" s="14" t="s">
        <v>3923</v>
      </c>
      <c r="L1731" s="14" t="s">
        <v>1</v>
      </c>
      <c r="M1731" s="15">
        <v>3</v>
      </c>
      <c r="N1731" s="15">
        <v>2</v>
      </c>
      <c r="O1731" s="15">
        <v>2.5</v>
      </c>
      <c r="P1731" s="11" t="s">
        <v>66</v>
      </c>
      <c r="Q1731" s="13" t="s">
        <v>67</v>
      </c>
      <c r="R1731" s="13" t="s">
        <v>68</v>
      </c>
      <c r="S1731" s="13">
        <v>8</v>
      </c>
      <c r="T1731" s="13">
        <v>2028</v>
      </c>
      <c r="U1731" s="13" t="s">
        <v>31074</v>
      </c>
      <c r="V1731" s="16">
        <v>39.564917000000001</v>
      </c>
      <c r="W1731" s="16">
        <v>-80.051140000000004</v>
      </c>
    </row>
    <row r="1732" spans="1:23" x14ac:dyDescent="0.3">
      <c r="A1732" s="10">
        <v>61906</v>
      </c>
      <c r="B1732" s="11" t="s">
        <v>33554</v>
      </c>
      <c r="C1732" s="10">
        <v>62387</v>
      </c>
      <c r="D1732" s="11" t="s">
        <v>34129</v>
      </c>
      <c r="E1732" s="12" t="s">
        <v>41</v>
      </c>
      <c r="F1732" s="12" t="s">
        <v>41</v>
      </c>
      <c r="G1732" s="13" t="s">
        <v>3752</v>
      </c>
      <c r="H1732" s="13" t="s">
        <v>3755</v>
      </c>
      <c r="I1732" s="13" t="s">
        <v>172</v>
      </c>
      <c r="J1732" s="11" t="s">
        <v>143</v>
      </c>
      <c r="K1732" s="14" t="s">
        <v>3923</v>
      </c>
      <c r="L1732" s="14" t="s">
        <v>1</v>
      </c>
      <c r="M1732" s="15">
        <v>2.5</v>
      </c>
      <c r="N1732" s="15">
        <v>1.5</v>
      </c>
      <c r="O1732" s="15">
        <v>2</v>
      </c>
      <c r="P1732" s="11" t="s">
        <v>66</v>
      </c>
      <c r="Q1732" s="13" t="s">
        <v>67</v>
      </c>
      <c r="R1732" s="13" t="s">
        <v>68</v>
      </c>
      <c r="S1732" s="13">
        <v>8</v>
      </c>
      <c r="T1732" s="13">
        <v>2028</v>
      </c>
      <c r="U1732" s="13" t="s">
        <v>31074</v>
      </c>
      <c r="V1732" s="16">
        <v>39.619588999999998</v>
      </c>
      <c r="W1732" s="16">
        <v>-79.968109999999996</v>
      </c>
    </row>
    <row r="1733" spans="1:23" x14ac:dyDescent="0.3">
      <c r="A1733" s="10">
        <v>61906</v>
      </c>
      <c r="B1733" s="11" t="s">
        <v>33554</v>
      </c>
      <c r="C1733" s="10">
        <v>62391</v>
      </c>
      <c r="D1733" s="11" t="s">
        <v>34054</v>
      </c>
      <c r="E1733" s="12" t="s">
        <v>41</v>
      </c>
      <c r="F1733" s="12" t="s">
        <v>41</v>
      </c>
      <c r="G1733" s="13" t="s">
        <v>1804</v>
      </c>
      <c r="H1733" s="13" t="s">
        <v>4139</v>
      </c>
      <c r="I1733" s="13" t="s">
        <v>138</v>
      </c>
      <c r="J1733" s="11" t="s">
        <v>143</v>
      </c>
      <c r="K1733" s="14" t="s">
        <v>4211</v>
      </c>
      <c r="L1733" s="14" t="s">
        <v>1</v>
      </c>
      <c r="M1733" s="15">
        <v>8.1</v>
      </c>
      <c r="N1733" s="15">
        <v>5.5</v>
      </c>
      <c r="O1733" s="15">
        <v>7.5</v>
      </c>
      <c r="P1733" s="11" t="s">
        <v>66</v>
      </c>
      <c r="Q1733" s="13" t="s">
        <v>67</v>
      </c>
      <c r="R1733" s="13" t="s">
        <v>68</v>
      </c>
      <c r="S1733" s="13">
        <v>8</v>
      </c>
      <c r="T1733" s="13">
        <v>2028</v>
      </c>
      <c r="U1733" s="13" t="s">
        <v>31074</v>
      </c>
      <c r="V1733" s="16">
        <v>31.185977999999999</v>
      </c>
      <c r="W1733" s="16">
        <v>-92.293090000000007</v>
      </c>
    </row>
    <row r="1734" spans="1:23" x14ac:dyDescent="0.3">
      <c r="A1734" s="10">
        <v>61906</v>
      </c>
      <c r="B1734" s="11" t="s">
        <v>33554</v>
      </c>
      <c r="C1734" s="10">
        <v>62391</v>
      </c>
      <c r="D1734" s="11" t="s">
        <v>34054</v>
      </c>
      <c r="E1734" s="12" t="s">
        <v>41</v>
      </c>
      <c r="F1734" s="12" t="s">
        <v>41</v>
      </c>
      <c r="G1734" s="13" t="s">
        <v>1804</v>
      </c>
      <c r="H1734" s="13" t="s">
        <v>4139</v>
      </c>
      <c r="I1734" s="13" t="s">
        <v>138</v>
      </c>
      <c r="J1734" s="11" t="s">
        <v>143</v>
      </c>
      <c r="K1734" s="14" t="s">
        <v>4212</v>
      </c>
      <c r="L1734" s="14" t="s">
        <v>1</v>
      </c>
      <c r="M1734" s="15">
        <v>8.1</v>
      </c>
      <c r="N1734" s="15">
        <v>5.5</v>
      </c>
      <c r="O1734" s="15">
        <v>7.5</v>
      </c>
      <c r="P1734" s="11" t="s">
        <v>66</v>
      </c>
      <c r="Q1734" s="13" t="s">
        <v>67</v>
      </c>
      <c r="R1734" s="13" t="s">
        <v>68</v>
      </c>
      <c r="S1734" s="13">
        <v>8</v>
      </c>
      <c r="T1734" s="13">
        <v>2028</v>
      </c>
      <c r="U1734" s="13" t="s">
        <v>31074</v>
      </c>
      <c r="V1734" s="16">
        <v>31.185977999999999</v>
      </c>
      <c r="W1734" s="16">
        <v>-92.293090000000007</v>
      </c>
    </row>
    <row r="1735" spans="1:23" x14ac:dyDescent="0.3">
      <c r="A1735" s="10">
        <v>14127</v>
      </c>
      <c r="B1735" s="11" t="s">
        <v>2626</v>
      </c>
      <c r="C1735" s="10">
        <v>64547</v>
      </c>
      <c r="D1735" s="11" t="s">
        <v>23472</v>
      </c>
      <c r="E1735" s="12" t="s">
        <v>41</v>
      </c>
      <c r="F1735" s="12" t="s">
        <v>41</v>
      </c>
      <c r="G1735" s="13" t="s">
        <v>181</v>
      </c>
      <c r="H1735" s="13" t="s">
        <v>2630</v>
      </c>
      <c r="I1735" s="13" t="s">
        <v>183</v>
      </c>
      <c r="J1735" s="11" t="s">
        <v>44</v>
      </c>
      <c r="K1735" s="14" t="s">
        <v>53</v>
      </c>
      <c r="L1735" s="14" t="s">
        <v>1</v>
      </c>
      <c r="M1735" s="15">
        <v>264</v>
      </c>
      <c r="N1735" s="15">
        <v>221</v>
      </c>
      <c r="O1735" s="15">
        <v>221</v>
      </c>
      <c r="P1735" s="11" t="s">
        <v>99</v>
      </c>
      <c r="Q1735" s="13" t="s">
        <v>72</v>
      </c>
      <c r="R1735" s="13" t="s">
        <v>100</v>
      </c>
      <c r="S1735" s="13">
        <v>8</v>
      </c>
      <c r="T1735" s="13">
        <v>2028</v>
      </c>
      <c r="U1735" s="13" t="s">
        <v>31838</v>
      </c>
      <c r="V1735" s="16">
        <v>41.092238000000002</v>
      </c>
      <c r="W1735" s="16">
        <v>-96.168310000000005</v>
      </c>
    </row>
    <row r="1736" spans="1:23" x14ac:dyDescent="0.3">
      <c r="A1736" s="10">
        <v>61060</v>
      </c>
      <c r="B1736" s="11" t="s">
        <v>12953</v>
      </c>
      <c r="C1736" s="10">
        <v>66385</v>
      </c>
      <c r="D1736" s="11" t="s">
        <v>34130</v>
      </c>
      <c r="E1736" s="12" t="s">
        <v>41</v>
      </c>
      <c r="F1736" s="12" t="s">
        <v>41</v>
      </c>
      <c r="G1736" s="13" t="s">
        <v>1422</v>
      </c>
      <c r="H1736" s="13" t="s">
        <v>8114</v>
      </c>
      <c r="I1736" s="13" t="s">
        <v>2983</v>
      </c>
      <c r="J1736" s="11" t="s">
        <v>143</v>
      </c>
      <c r="K1736" s="14" t="s">
        <v>1989</v>
      </c>
      <c r="L1736" s="14" t="s">
        <v>1</v>
      </c>
      <c r="M1736" s="15">
        <v>80</v>
      </c>
      <c r="N1736" s="15">
        <v>80</v>
      </c>
      <c r="O1736" s="15">
        <v>80</v>
      </c>
      <c r="P1736" s="11" t="s">
        <v>363</v>
      </c>
      <c r="Q1736" s="13" t="s">
        <v>364</v>
      </c>
      <c r="R1736" s="13" t="s">
        <v>365</v>
      </c>
      <c r="S1736" s="13">
        <v>8</v>
      </c>
      <c r="T1736" s="13">
        <v>2028</v>
      </c>
      <c r="U1736" s="13" t="s">
        <v>32138</v>
      </c>
      <c r="V1736" s="16">
        <v>35.145344000000001</v>
      </c>
      <c r="W1736" s="16">
        <v>-78.159630000000007</v>
      </c>
    </row>
    <row r="1737" spans="1:23" x14ac:dyDescent="0.3">
      <c r="A1737" s="10">
        <v>66607</v>
      </c>
      <c r="B1737" s="11" t="s">
        <v>32842</v>
      </c>
      <c r="C1737" s="10">
        <v>68172</v>
      </c>
      <c r="D1737" s="11" t="s">
        <v>34131</v>
      </c>
      <c r="E1737" s="12" t="s">
        <v>41</v>
      </c>
      <c r="F1737" s="12" t="s">
        <v>41</v>
      </c>
      <c r="G1737" s="13" t="s">
        <v>96</v>
      </c>
      <c r="H1737" s="13" t="s">
        <v>4126</v>
      </c>
      <c r="I1737" s="13" t="s">
        <v>586</v>
      </c>
      <c r="J1737" s="11" t="s">
        <v>143</v>
      </c>
      <c r="K1737" s="14" t="s">
        <v>34132</v>
      </c>
      <c r="L1737" s="14" t="s">
        <v>1</v>
      </c>
      <c r="M1737" s="15">
        <v>75.7</v>
      </c>
      <c r="N1737" s="15">
        <v>75.7</v>
      </c>
      <c r="O1737" s="15">
        <v>75.7</v>
      </c>
      <c r="P1737" s="11" t="s">
        <v>359</v>
      </c>
      <c r="Q1737" s="13" t="s">
        <v>360</v>
      </c>
      <c r="R1737" s="13" t="s">
        <v>361</v>
      </c>
      <c r="S1737" s="13">
        <v>8</v>
      </c>
      <c r="T1737" s="13">
        <v>2028</v>
      </c>
      <c r="U1737" s="13" t="s">
        <v>32138</v>
      </c>
      <c r="V1737" s="16">
        <v>28.420043</v>
      </c>
      <c r="W1737" s="16">
        <v>-97.709339999999997</v>
      </c>
    </row>
    <row r="1738" spans="1:23" x14ac:dyDescent="0.3">
      <c r="A1738" s="10">
        <v>66607</v>
      </c>
      <c r="B1738" s="11" t="s">
        <v>32842</v>
      </c>
      <c r="C1738" s="10">
        <v>68172</v>
      </c>
      <c r="D1738" s="11" t="s">
        <v>34131</v>
      </c>
      <c r="E1738" s="12" t="s">
        <v>41</v>
      </c>
      <c r="F1738" s="12" t="s">
        <v>41</v>
      </c>
      <c r="G1738" s="13" t="s">
        <v>96</v>
      </c>
      <c r="H1738" s="13" t="s">
        <v>4126</v>
      </c>
      <c r="I1738" s="13" t="s">
        <v>586</v>
      </c>
      <c r="J1738" s="11" t="s">
        <v>143</v>
      </c>
      <c r="K1738" s="14" t="s">
        <v>34133</v>
      </c>
      <c r="L1738" s="14" t="s">
        <v>1</v>
      </c>
      <c r="M1738" s="15">
        <v>100.9</v>
      </c>
      <c r="N1738" s="15">
        <v>100.9</v>
      </c>
      <c r="O1738" s="15">
        <v>100.9</v>
      </c>
      <c r="P1738" s="11" t="s">
        <v>363</v>
      </c>
      <c r="Q1738" s="13" t="s">
        <v>364</v>
      </c>
      <c r="R1738" s="13" t="s">
        <v>365</v>
      </c>
      <c r="S1738" s="13">
        <v>8</v>
      </c>
      <c r="T1738" s="13">
        <v>2028</v>
      </c>
      <c r="U1738" s="13" t="s">
        <v>32138</v>
      </c>
      <c r="V1738" s="16">
        <v>28.420043</v>
      </c>
      <c r="W1738" s="16">
        <v>-97.709339999999997</v>
      </c>
    </row>
    <row r="1739" spans="1:23" x14ac:dyDescent="0.3">
      <c r="A1739" s="10">
        <v>66713</v>
      </c>
      <c r="B1739" s="11" t="s">
        <v>34134</v>
      </c>
      <c r="C1739" s="10">
        <v>68317</v>
      </c>
      <c r="D1739" s="11" t="s">
        <v>34135</v>
      </c>
      <c r="E1739" s="12" t="s">
        <v>41</v>
      </c>
      <c r="F1739" s="12" t="s">
        <v>41</v>
      </c>
      <c r="G1739" s="13" t="s">
        <v>808</v>
      </c>
      <c r="H1739" s="13" t="s">
        <v>3889</v>
      </c>
      <c r="I1739" s="13" t="s">
        <v>770</v>
      </c>
      <c r="J1739" s="11" t="s">
        <v>143</v>
      </c>
      <c r="K1739" s="14" t="s">
        <v>34136</v>
      </c>
      <c r="L1739" s="14" t="s">
        <v>1</v>
      </c>
      <c r="M1739" s="15">
        <v>499</v>
      </c>
      <c r="N1739" s="15">
        <v>499</v>
      </c>
      <c r="O1739" s="15">
        <v>499</v>
      </c>
      <c r="P1739" s="11" t="s">
        <v>363</v>
      </c>
      <c r="Q1739" s="13" t="s">
        <v>364</v>
      </c>
      <c r="R1739" s="13" t="s">
        <v>365</v>
      </c>
      <c r="S1739" s="13">
        <v>8</v>
      </c>
      <c r="T1739" s="13">
        <v>2028</v>
      </c>
      <c r="U1739" s="13" t="s">
        <v>32138</v>
      </c>
      <c r="V1739" s="16">
        <v>42.871644000000003</v>
      </c>
      <c r="W1739" s="16">
        <v>-105.8176</v>
      </c>
    </row>
    <row r="1740" spans="1:23" x14ac:dyDescent="0.3">
      <c r="A1740" s="10">
        <v>66713</v>
      </c>
      <c r="B1740" s="11" t="s">
        <v>34134</v>
      </c>
      <c r="C1740" s="10">
        <v>68317</v>
      </c>
      <c r="D1740" s="11" t="s">
        <v>34135</v>
      </c>
      <c r="E1740" s="12" t="s">
        <v>41</v>
      </c>
      <c r="F1740" s="12" t="s">
        <v>41</v>
      </c>
      <c r="G1740" s="13" t="s">
        <v>808</v>
      </c>
      <c r="H1740" s="13" t="s">
        <v>3889</v>
      </c>
      <c r="I1740" s="13" t="s">
        <v>770</v>
      </c>
      <c r="J1740" s="11" t="s">
        <v>143</v>
      </c>
      <c r="K1740" s="14" t="s">
        <v>34137</v>
      </c>
      <c r="L1740" s="14" t="s">
        <v>1</v>
      </c>
      <c r="M1740" s="15">
        <v>499</v>
      </c>
      <c r="N1740" s="15">
        <v>499</v>
      </c>
      <c r="O1740" s="15">
        <v>499</v>
      </c>
      <c r="P1740" s="11" t="s">
        <v>359</v>
      </c>
      <c r="Q1740" s="13" t="s">
        <v>360</v>
      </c>
      <c r="R1740" s="13" t="s">
        <v>361</v>
      </c>
      <c r="S1740" s="13">
        <v>8</v>
      </c>
      <c r="T1740" s="13">
        <v>2028</v>
      </c>
      <c r="U1740" s="13" t="s">
        <v>32138</v>
      </c>
      <c r="V1740" s="16">
        <v>42.871644000000003</v>
      </c>
      <c r="W1740" s="16">
        <v>-105.8176</v>
      </c>
    </row>
    <row r="1741" spans="1:23" x14ac:dyDescent="0.3">
      <c r="A1741" s="10">
        <v>66734</v>
      </c>
      <c r="B1741" s="11" t="s">
        <v>34138</v>
      </c>
      <c r="C1741" s="10">
        <v>68331</v>
      </c>
      <c r="D1741" s="11" t="s">
        <v>34139</v>
      </c>
      <c r="E1741" s="12" t="s">
        <v>41</v>
      </c>
      <c r="F1741" s="12" t="s">
        <v>41</v>
      </c>
      <c r="G1741" s="13" t="s">
        <v>343</v>
      </c>
      <c r="H1741" s="13" t="s">
        <v>1436</v>
      </c>
      <c r="I1741" s="13" t="s">
        <v>946</v>
      </c>
      <c r="J1741" s="11" t="s">
        <v>143</v>
      </c>
      <c r="K1741" s="14" t="s">
        <v>34140</v>
      </c>
      <c r="L1741" s="14" t="s">
        <v>1</v>
      </c>
      <c r="M1741" s="15">
        <v>75</v>
      </c>
      <c r="N1741" s="15">
        <v>75</v>
      </c>
      <c r="O1741" s="15">
        <v>75</v>
      </c>
      <c r="P1741" s="11" t="s">
        <v>363</v>
      </c>
      <c r="Q1741" s="13" t="s">
        <v>364</v>
      </c>
      <c r="R1741" s="13" t="s">
        <v>365</v>
      </c>
      <c r="S1741" s="13">
        <v>8</v>
      </c>
      <c r="T1741" s="13">
        <v>2028</v>
      </c>
      <c r="U1741" s="13" t="s">
        <v>32138</v>
      </c>
      <c r="V1741" s="16">
        <v>30.871983</v>
      </c>
      <c r="W1741" s="16">
        <v>-85.294250000000005</v>
      </c>
    </row>
    <row r="1742" spans="1:23" x14ac:dyDescent="0.3">
      <c r="A1742" s="10">
        <v>14232</v>
      </c>
      <c r="B1742" s="11" t="s">
        <v>2244</v>
      </c>
      <c r="C1742" s="10">
        <v>68339</v>
      </c>
      <c r="D1742" s="11" t="s">
        <v>34141</v>
      </c>
      <c r="E1742" s="12" t="s">
        <v>41</v>
      </c>
      <c r="F1742" s="12" t="s">
        <v>41</v>
      </c>
      <c r="G1742" s="13" t="s">
        <v>3032</v>
      </c>
      <c r="H1742" s="13" t="s">
        <v>3323</v>
      </c>
      <c r="I1742" s="13" t="s">
        <v>138</v>
      </c>
      <c r="J1742" s="11" t="s">
        <v>44</v>
      </c>
      <c r="K1742" s="14" t="s">
        <v>45</v>
      </c>
      <c r="L1742" s="14" t="s">
        <v>1</v>
      </c>
      <c r="M1742" s="15">
        <v>295.10000000000002</v>
      </c>
      <c r="N1742" s="15">
        <v>295.10000000000002</v>
      </c>
      <c r="O1742" s="15">
        <v>295.10000000000002</v>
      </c>
      <c r="P1742" s="11" t="s">
        <v>363</v>
      </c>
      <c r="Q1742" s="13" t="s">
        <v>364</v>
      </c>
      <c r="R1742" s="13" t="s">
        <v>365</v>
      </c>
      <c r="S1742" s="13">
        <v>8</v>
      </c>
      <c r="T1742" s="13">
        <v>2028</v>
      </c>
      <c r="U1742" s="13" t="s">
        <v>32138</v>
      </c>
      <c r="V1742" s="16">
        <v>46.427700000000002</v>
      </c>
      <c r="W1742" s="16">
        <v>-96.825900000000004</v>
      </c>
    </row>
    <row r="1743" spans="1:23" x14ac:dyDescent="0.3">
      <c r="A1743" s="10">
        <v>66975</v>
      </c>
      <c r="B1743" s="11" t="s">
        <v>34142</v>
      </c>
      <c r="C1743" s="10">
        <v>68606</v>
      </c>
      <c r="D1743" s="11" t="s">
        <v>34143</v>
      </c>
      <c r="E1743" s="12" t="s">
        <v>41</v>
      </c>
      <c r="F1743" s="12" t="s">
        <v>41</v>
      </c>
      <c r="G1743" s="13" t="s">
        <v>96</v>
      </c>
      <c r="H1743" s="13" t="s">
        <v>3451</v>
      </c>
      <c r="I1743" s="13" t="s">
        <v>586</v>
      </c>
      <c r="J1743" s="11" t="s">
        <v>143</v>
      </c>
      <c r="K1743" s="14" t="s">
        <v>77</v>
      </c>
      <c r="L1743" s="14" t="s">
        <v>77</v>
      </c>
      <c r="M1743" s="15">
        <v>721</v>
      </c>
      <c r="N1743" s="15">
        <v>674</v>
      </c>
      <c r="O1743" s="15">
        <v>697</v>
      </c>
      <c r="P1743" s="11" t="s">
        <v>80</v>
      </c>
      <c r="Q1743" s="13" t="s">
        <v>72</v>
      </c>
      <c r="R1743" s="13" t="s">
        <v>303</v>
      </c>
      <c r="S1743" s="13">
        <v>8</v>
      </c>
      <c r="T1743" s="13">
        <v>2028</v>
      </c>
      <c r="U1743" s="13" t="s">
        <v>32138</v>
      </c>
      <c r="V1743" s="16">
        <v>29.751131999999998</v>
      </c>
      <c r="W1743" s="16">
        <v>-94.921139999999994</v>
      </c>
    </row>
    <row r="1744" spans="1:23" x14ac:dyDescent="0.3">
      <c r="A1744" s="10">
        <v>66509</v>
      </c>
      <c r="B1744" s="11" t="s">
        <v>33207</v>
      </c>
      <c r="C1744" s="10">
        <v>68739</v>
      </c>
      <c r="D1744" s="11" t="s">
        <v>34144</v>
      </c>
      <c r="E1744" s="12" t="s">
        <v>41</v>
      </c>
      <c r="F1744" s="12" t="s">
        <v>41</v>
      </c>
      <c r="G1744" s="13" t="s">
        <v>96</v>
      </c>
      <c r="H1744" s="13" t="s">
        <v>9711</v>
      </c>
      <c r="I1744" s="13" t="s">
        <v>586</v>
      </c>
      <c r="J1744" s="11" t="s">
        <v>143</v>
      </c>
      <c r="K1744" s="14" t="s">
        <v>34145</v>
      </c>
      <c r="L1744" s="14" t="s">
        <v>1</v>
      </c>
      <c r="M1744" s="15">
        <v>301</v>
      </c>
      <c r="N1744" s="15">
        <v>301</v>
      </c>
      <c r="O1744" s="15">
        <v>301</v>
      </c>
      <c r="P1744" s="11" t="s">
        <v>363</v>
      </c>
      <c r="Q1744" s="13" t="s">
        <v>364</v>
      </c>
      <c r="R1744" s="13" t="s">
        <v>365</v>
      </c>
      <c r="S1744" s="13">
        <v>8</v>
      </c>
      <c r="T1744" s="13">
        <v>2028</v>
      </c>
      <c r="U1744" s="13" t="s">
        <v>31838</v>
      </c>
      <c r="V1744" s="16">
        <v>32.679761999999997</v>
      </c>
      <c r="W1744" s="16">
        <v>-101.5044</v>
      </c>
    </row>
    <row r="1745" spans="1:23" x14ac:dyDescent="0.3">
      <c r="A1745" s="10">
        <v>12685</v>
      </c>
      <c r="B1745" s="11" t="s">
        <v>5236</v>
      </c>
      <c r="C1745" s="10">
        <v>69223</v>
      </c>
      <c r="D1745" s="11" t="s">
        <v>34146</v>
      </c>
      <c r="E1745" s="12" t="s">
        <v>41</v>
      </c>
      <c r="F1745" s="12" t="s">
        <v>41</v>
      </c>
      <c r="G1745" s="13" t="s">
        <v>2376</v>
      </c>
      <c r="H1745" s="13" t="s">
        <v>1512</v>
      </c>
      <c r="I1745" s="13" t="s">
        <v>138</v>
      </c>
      <c r="J1745" s="11" t="s">
        <v>44</v>
      </c>
      <c r="K1745" s="14" t="s">
        <v>155</v>
      </c>
      <c r="L1745" s="14" t="s">
        <v>307</v>
      </c>
      <c r="M1745" s="15">
        <v>477.7</v>
      </c>
      <c r="N1745" s="15">
        <v>422.8</v>
      </c>
      <c r="O1745" s="15">
        <v>547.5</v>
      </c>
      <c r="P1745" s="11" t="s">
        <v>80</v>
      </c>
      <c r="Q1745" s="13" t="s">
        <v>72</v>
      </c>
      <c r="R1745" s="13" t="s">
        <v>81</v>
      </c>
      <c r="S1745" s="13">
        <v>8</v>
      </c>
      <c r="T1745" s="13">
        <v>2028</v>
      </c>
      <c r="U1745" s="13" t="s">
        <v>31020</v>
      </c>
      <c r="V1745" s="16">
        <v>32.285260000000001</v>
      </c>
      <c r="W1745" s="16">
        <v>-90.92568</v>
      </c>
    </row>
    <row r="1746" spans="1:23" x14ac:dyDescent="0.3">
      <c r="A1746" s="10">
        <v>12685</v>
      </c>
      <c r="B1746" s="11" t="s">
        <v>5236</v>
      </c>
      <c r="C1746" s="10">
        <v>69223</v>
      </c>
      <c r="D1746" s="11" t="s">
        <v>34146</v>
      </c>
      <c r="E1746" s="12" t="s">
        <v>41</v>
      </c>
      <c r="F1746" s="12" t="s">
        <v>41</v>
      </c>
      <c r="G1746" s="13" t="s">
        <v>2376</v>
      </c>
      <c r="H1746" s="13" t="s">
        <v>1512</v>
      </c>
      <c r="I1746" s="13" t="s">
        <v>138</v>
      </c>
      <c r="J1746" s="11" t="s">
        <v>44</v>
      </c>
      <c r="K1746" s="14" t="s">
        <v>319</v>
      </c>
      <c r="L1746" s="14" t="s">
        <v>307</v>
      </c>
      <c r="M1746" s="15">
        <v>341.7</v>
      </c>
      <c r="N1746" s="15">
        <v>291.89999999999998</v>
      </c>
      <c r="O1746" s="15">
        <v>292.39999999999998</v>
      </c>
      <c r="P1746" s="11" t="s">
        <v>80</v>
      </c>
      <c r="Q1746" s="13" t="s">
        <v>72</v>
      </c>
      <c r="R1746" s="13" t="s">
        <v>84</v>
      </c>
      <c r="S1746" s="13">
        <v>8</v>
      </c>
      <c r="T1746" s="13">
        <v>2028</v>
      </c>
      <c r="U1746" s="13" t="s">
        <v>31020</v>
      </c>
      <c r="V1746" s="16">
        <v>32.285260000000001</v>
      </c>
      <c r="W1746" s="16">
        <v>-90.92568</v>
      </c>
    </row>
    <row r="1747" spans="1:23" x14ac:dyDescent="0.3">
      <c r="A1747" s="10">
        <v>61906</v>
      </c>
      <c r="B1747" s="11" t="s">
        <v>33554</v>
      </c>
      <c r="C1747" s="10">
        <v>62386</v>
      </c>
      <c r="D1747" s="11" t="s">
        <v>34128</v>
      </c>
      <c r="E1747" s="12" t="s">
        <v>41</v>
      </c>
      <c r="F1747" s="12" t="s">
        <v>41</v>
      </c>
      <c r="G1747" s="13" t="s">
        <v>3752</v>
      </c>
      <c r="H1747" s="13" t="s">
        <v>3755</v>
      </c>
      <c r="I1747" s="13" t="s">
        <v>172</v>
      </c>
      <c r="J1747" s="11" t="s">
        <v>143</v>
      </c>
      <c r="K1747" s="14" t="s">
        <v>3924</v>
      </c>
      <c r="L1747" s="14" t="s">
        <v>1</v>
      </c>
      <c r="M1747" s="15">
        <v>3</v>
      </c>
      <c r="N1747" s="15">
        <v>2</v>
      </c>
      <c r="O1747" s="15">
        <v>2.5</v>
      </c>
      <c r="P1747" s="11" t="s">
        <v>66</v>
      </c>
      <c r="Q1747" s="13" t="s">
        <v>67</v>
      </c>
      <c r="R1747" s="13" t="s">
        <v>68</v>
      </c>
      <c r="S1747" s="13">
        <v>9</v>
      </c>
      <c r="T1747" s="13">
        <v>2028</v>
      </c>
      <c r="U1747" s="13" t="s">
        <v>31074</v>
      </c>
      <c r="V1747" s="16">
        <v>39.564917000000001</v>
      </c>
      <c r="W1747" s="16">
        <v>-80.051140000000004</v>
      </c>
    </row>
    <row r="1748" spans="1:23" x14ac:dyDescent="0.3">
      <c r="A1748" s="10">
        <v>61906</v>
      </c>
      <c r="B1748" s="11" t="s">
        <v>33554</v>
      </c>
      <c r="C1748" s="10">
        <v>62387</v>
      </c>
      <c r="D1748" s="11" t="s">
        <v>34129</v>
      </c>
      <c r="E1748" s="12" t="s">
        <v>41</v>
      </c>
      <c r="F1748" s="12" t="s">
        <v>41</v>
      </c>
      <c r="G1748" s="13" t="s">
        <v>3752</v>
      </c>
      <c r="H1748" s="13" t="s">
        <v>3755</v>
      </c>
      <c r="I1748" s="13" t="s">
        <v>172</v>
      </c>
      <c r="J1748" s="11" t="s">
        <v>143</v>
      </c>
      <c r="K1748" s="14" t="s">
        <v>3924</v>
      </c>
      <c r="L1748" s="14" t="s">
        <v>1</v>
      </c>
      <c r="M1748" s="15">
        <v>2.5</v>
      </c>
      <c r="N1748" s="15">
        <v>1.5</v>
      </c>
      <c r="O1748" s="15">
        <v>2</v>
      </c>
      <c r="P1748" s="11" t="s">
        <v>66</v>
      </c>
      <c r="Q1748" s="13" t="s">
        <v>67</v>
      </c>
      <c r="R1748" s="13" t="s">
        <v>68</v>
      </c>
      <c r="S1748" s="13">
        <v>9</v>
      </c>
      <c r="T1748" s="13">
        <v>2028</v>
      </c>
      <c r="U1748" s="13" t="s">
        <v>31074</v>
      </c>
      <c r="V1748" s="16">
        <v>39.619588999999998</v>
      </c>
      <c r="W1748" s="16">
        <v>-79.968109999999996</v>
      </c>
    </row>
    <row r="1749" spans="1:23" x14ac:dyDescent="0.3">
      <c r="A1749" s="10">
        <v>66560</v>
      </c>
      <c r="B1749" s="11" t="s">
        <v>34147</v>
      </c>
      <c r="C1749" s="10">
        <v>64904</v>
      </c>
      <c r="D1749" s="11" t="s">
        <v>34147</v>
      </c>
      <c r="E1749" s="12" t="s">
        <v>41</v>
      </c>
      <c r="F1749" s="12" t="s">
        <v>41</v>
      </c>
      <c r="G1749" s="13" t="s">
        <v>1376</v>
      </c>
      <c r="H1749" s="13" t="s">
        <v>4053</v>
      </c>
      <c r="I1749" s="13" t="s">
        <v>138</v>
      </c>
      <c r="J1749" s="11" t="s">
        <v>143</v>
      </c>
      <c r="K1749" s="14" t="s">
        <v>45</v>
      </c>
      <c r="L1749" s="14" t="s">
        <v>1</v>
      </c>
      <c r="M1749" s="15">
        <v>200</v>
      </c>
      <c r="N1749" s="15">
        <v>200</v>
      </c>
      <c r="O1749" s="15">
        <v>200</v>
      </c>
      <c r="P1749" s="11" t="s">
        <v>363</v>
      </c>
      <c r="Q1749" s="13" t="s">
        <v>364</v>
      </c>
      <c r="R1749" s="13" t="s">
        <v>365</v>
      </c>
      <c r="S1749" s="13">
        <v>9</v>
      </c>
      <c r="T1749" s="13">
        <v>2028</v>
      </c>
      <c r="U1749" s="13" t="s">
        <v>31020</v>
      </c>
      <c r="V1749" s="16">
        <v>38.316296999999999</v>
      </c>
      <c r="W1749" s="16">
        <v>-87.427930000000003</v>
      </c>
    </row>
    <row r="1750" spans="1:23" x14ac:dyDescent="0.3">
      <c r="A1750" s="10">
        <v>64545</v>
      </c>
      <c r="B1750" s="11" t="s">
        <v>24970</v>
      </c>
      <c r="C1750" s="10">
        <v>65462</v>
      </c>
      <c r="D1750" s="11" t="s">
        <v>34148</v>
      </c>
      <c r="E1750" s="12" t="s">
        <v>41</v>
      </c>
      <c r="F1750" s="12" t="s">
        <v>41</v>
      </c>
      <c r="G1750" s="13" t="s">
        <v>3617</v>
      </c>
      <c r="H1750" s="13" t="s">
        <v>1333</v>
      </c>
      <c r="I1750" s="13" t="s">
        <v>172</v>
      </c>
      <c r="J1750" s="11" t="s">
        <v>143</v>
      </c>
      <c r="K1750" s="14" t="s">
        <v>34149</v>
      </c>
      <c r="L1750" s="14" t="s">
        <v>1</v>
      </c>
      <c r="M1750" s="15">
        <v>201.1</v>
      </c>
      <c r="N1750" s="15">
        <v>201.1</v>
      </c>
      <c r="O1750" s="15">
        <v>201.1</v>
      </c>
      <c r="P1750" s="11" t="s">
        <v>363</v>
      </c>
      <c r="Q1750" s="13" t="s">
        <v>364</v>
      </c>
      <c r="R1750" s="13" t="s">
        <v>365</v>
      </c>
      <c r="S1750" s="13">
        <v>9</v>
      </c>
      <c r="T1750" s="13">
        <v>2028</v>
      </c>
      <c r="U1750" s="13" t="s">
        <v>32138</v>
      </c>
      <c r="V1750" s="16">
        <v>36.671683999999999</v>
      </c>
      <c r="W1750" s="16">
        <v>-79.686059999999998</v>
      </c>
    </row>
    <row r="1751" spans="1:23" x14ac:dyDescent="0.3">
      <c r="A1751" s="10">
        <v>66381</v>
      </c>
      <c r="B1751" s="11" t="s">
        <v>34150</v>
      </c>
      <c r="C1751" s="10">
        <v>67783</v>
      </c>
      <c r="D1751" s="11" t="s">
        <v>34151</v>
      </c>
      <c r="E1751" s="12" t="s">
        <v>41</v>
      </c>
      <c r="F1751" s="12" t="s">
        <v>41</v>
      </c>
      <c r="G1751" s="13" t="s">
        <v>96</v>
      </c>
      <c r="H1751" s="13" t="s">
        <v>4179</v>
      </c>
      <c r="I1751" s="13" t="s">
        <v>586</v>
      </c>
      <c r="J1751" s="11" t="s">
        <v>143</v>
      </c>
      <c r="K1751" s="14" t="s">
        <v>34152</v>
      </c>
      <c r="L1751" s="14" t="s">
        <v>1</v>
      </c>
      <c r="M1751" s="15">
        <v>226.8</v>
      </c>
      <c r="N1751" s="15">
        <v>226.8</v>
      </c>
      <c r="O1751" s="15">
        <v>226.8</v>
      </c>
      <c r="P1751" s="11" t="s">
        <v>359</v>
      </c>
      <c r="Q1751" s="13" t="s">
        <v>360</v>
      </c>
      <c r="R1751" s="13" t="s">
        <v>361</v>
      </c>
      <c r="S1751" s="13">
        <v>9</v>
      </c>
      <c r="T1751" s="13">
        <v>2028</v>
      </c>
      <c r="U1751" s="13" t="s">
        <v>32138</v>
      </c>
      <c r="V1751" s="16">
        <v>28.974481999999998</v>
      </c>
      <c r="W1751" s="16">
        <v>-95.993809999999996</v>
      </c>
    </row>
    <row r="1752" spans="1:23" x14ac:dyDescent="0.3">
      <c r="A1752" s="10">
        <v>61906</v>
      </c>
      <c r="B1752" s="11" t="s">
        <v>33554</v>
      </c>
      <c r="C1752" s="10">
        <v>62400</v>
      </c>
      <c r="D1752" s="11" t="s">
        <v>34153</v>
      </c>
      <c r="E1752" s="12" t="s">
        <v>41</v>
      </c>
      <c r="F1752" s="12" t="s">
        <v>41</v>
      </c>
      <c r="G1752" s="13" t="s">
        <v>3192</v>
      </c>
      <c r="H1752" s="13" t="s">
        <v>588</v>
      </c>
      <c r="I1752" s="13" t="s">
        <v>172</v>
      </c>
      <c r="J1752" s="11" t="s">
        <v>143</v>
      </c>
      <c r="K1752" s="14" t="s">
        <v>3923</v>
      </c>
      <c r="L1752" s="14" t="s">
        <v>1</v>
      </c>
      <c r="M1752" s="15">
        <v>6.8</v>
      </c>
      <c r="N1752" s="15">
        <v>5.5</v>
      </c>
      <c r="O1752" s="15">
        <v>6.3</v>
      </c>
      <c r="P1752" s="11" t="s">
        <v>66</v>
      </c>
      <c r="Q1752" s="13" t="s">
        <v>67</v>
      </c>
      <c r="R1752" s="13" t="s">
        <v>68</v>
      </c>
      <c r="S1752" s="13">
        <v>10</v>
      </c>
      <c r="T1752" s="13">
        <v>2028</v>
      </c>
      <c r="U1752" s="13" t="s">
        <v>31074</v>
      </c>
      <c r="V1752" s="16">
        <v>40.652478000000002</v>
      </c>
      <c r="W1752" s="16">
        <v>-80.386870000000002</v>
      </c>
    </row>
    <row r="1753" spans="1:23" x14ac:dyDescent="0.3">
      <c r="A1753" s="10">
        <v>61906</v>
      </c>
      <c r="B1753" s="11" t="s">
        <v>33554</v>
      </c>
      <c r="C1753" s="10">
        <v>62404</v>
      </c>
      <c r="D1753" s="11" t="s">
        <v>34154</v>
      </c>
      <c r="E1753" s="12" t="s">
        <v>41</v>
      </c>
      <c r="F1753" s="12" t="s">
        <v>41</v>
      </c>
      <c r="G1753" s="13" t="s">
        <v>3192</v>
      </c>
      <c r="H1753" s="13" t="s">
        <v>175</v>
      </c>
      <c r="I1753" s="13" t="s">
        <v>172</v>
      </c>
      <c r="J1753" s="11" t="s">
        <v>143</v>
      </c>
      <c r="K1753" s="14" t="s">
        <v>3923</v>
      </c>
      <c r="L1753" s="14" t="s">
        <v>1</v>
      </c>
      <c r="M1753" s="15">
        <v>6</v>
      </c>
      <c r="N1753" s="15">
        <v>4.5</v>
      </c>
      <c r="O1753" s="15">
        <v>5.5</v>
      </c>
      <c r="P1753" s="11" t="s">
        <v>66</v>
      </c>
      <c r="Q1753" s="13" t="s">
        <v>67</v>
      </c>
      <c r="R1753" s="13" t="s">
        <v>68</v>
      </c>
      <c r="S1753" s="13">
        <v>10</v>
      </c>
      <c r="T1753" s="13">
        <v>2028</v>
      </c>
      <c r="U1753" s="13" t="s">
        <v>31074</v>
      </c>
      <c r="V1753" s="16">
        <v>40.145943000000003</v>
      </c>
      <c r="W1753" s="16">
        <v>-79.900949999999995</v>
      </c>
    </row>
    <row r="1754" spans="1:23" x14ac:dyDescent="0.3">
      <c r="A1754" s="10">
        <v>61906</v>
      </c>
      <c r="B1754" s="11" t="s">
        <v>33554</v>
      </c>
      <c r="C1754" s="10">
        <v>62425</v>
      </c>
      <c r="D1754" s="11" t="s">
        <v>34155</v>
      </c>
      <c r="E1754" s="12" t="s">
        <v>41</v>
      </c>
      <c r="F1754" s="12" t="s">
        <v>41</v>
      </c>
      <c r="G1754" s="13" t="s">
        <v>2376</v>
      </c>
      <c r="H1754" s="13" t="s">
        <v>8195</v>
      </c>
      <c r="I1754" s="13" t="s">
        <v>151</v>
      </c>
      <c r="J1754" s="11" t="s">
        <v>143</v>
      </c>
      <c r="K1754" s="14" t="s">
        <v>3923</v>
      </c>
      <c r="L1754" s="14" t="s">
        <v>1</v>
      </c>
      <c r="M1754" s="15">
        <v>7.5</v>
      </c>
      <c r="N1754" s="15">
        <v>5.5</v>
      </c>
      <c r="O1754" s="15">
        <v>4.5</v>
      </c>
      <c r="P1754" s="11" t="s">
        <v>66</v>
      </c>
      <c r="Q1754" s="13" t="s">
        <v>67</v>
      </c>
      <c r="R1754" s="13" t="s">
        <v>68</v>
      </c>
      <c r="S1754" s="13">
        <v>10</v>
      </c>
      <c r="T1754" s="13">
        <v>2028</v>
      </c>
      <c r="U1754" s="13" t="s">
        <v>31074</v>
      </c>
      <c r="V1754" s="16">
        <v>34.399124999999998</v>
      </c>
      <c r="W1754" s="16">
        <v>-89.772459999999995</v>
      </c>
    </row>
    <row r="1755" spans="1:23" x14ac:dyDescent="0.3">
      <c r="A1755" s="10">
        <v>61906</v>
      </c>
      <c r="B1755" s="11" t="s">
        <v>33554</v>
      </c>
      <c r="C1755" s="10">
        <v>62432</v>
      </c>
      <c r="D1755" s="11" t="s">
        <v>34156</v>
      </c>
      <c r="E1755" s="12" t="s">
        <v>41</v>
      </c>
      <c r="F1755" s="12" t="s">
        <v>41</v>
      </c>
      <c r="G1755" s="13" t="s">
        <v>2376</v>
      </c>
      <c r="H1755" s="13" t="s">
        <v>8195</v>
      </c>
      <c r="I1755" s="13" t="s">
        <v>151</v>
      </c>
      <c r="J1755" s="11" t="s">
        <v>143</v>
      </c>
      <c r="K1755" s="14" t="s">
        <v>3923</v>
      </c>
      <c r="L1755" s="14" t="s">
        <v>1</v>
      </c>
      <c r="M1755" s="15">
        <v>2.5</v>
      </c>
      <c r="N1755" s="15">
        <v>1.5</v>
      </c>
      <c r="O1755" s="15">
        <v>1.4</v>
      </c>
      <c r="P1755" s="11" t="s">
        <v>66</v>
      </c>
      <c r="Q1755" s="13" t="s">
        <v>67</v>
      </c>
      <c r="R1755" s="13" t="s">
        <v>68</v>
      </c>
      <c r="S1755" s="13">
        <v>10</v>
      </c>
      <c r="T1755" s="13">
        <v>2028</v>
      </c>
      <c r="U1755" s="13" t="s">
        <v>31074</v>
      </c>
      <c r="V1755" s="16">
        <v>34.158065000000001</v>
      </c>
      <c r="W1755" s="16">
        <v>-89.905529999999999</v>
      </c>
    </row>
    <row r="1756" spans="1:23" x14ac:dyDescent="0.3">
      <c r="A1756" s="10">
        <v>63626</v>
      </c>
      <c r="B1756" s="11" t="s">
        <v>34157</v>
      </c>
      <c r="C1756" s="10">
        <v>63972</v>
      </c>
      <c r="D1756" s="11" t="s">
        <v>34158</v>
      </c>
      <c r="E1756" s="12" t="s">
        <v>41</v>
      </c>
      <c r="F1756" s="12" t="s">
        <v>41</v>
      </c>
      <c r="G1756" s="13" t="s">
        <v>808</v>
      </c>
      <c r="H1756" s="13" t="s">
        <v>3896</v>
      </c>
      <c r="I1756" s="13" t="s">
        <v>412</v>
      </c>
      <c r="J1756" s="11" t="s">
        <v>143</v>
      </c>
      <c r="K1756" s="14" t="s">
        <v>8758</v>
      </c>
      <c r="L1756" s="14" t="s">
        <v>1</v>
      </c>
      <c r="M1756" s="15">
        <v>6.1</v>
      </c>
      <c r="N1756" s="15">
        <v>6.1</v>
      </c>
      <c r="O1756" s="15">
        <v>6.1</v>
      </c>
      <c r="P1756" s="11" t="s">
        <v>56</v>
      </c>
      <c r="Q1756" s="13" t="s">
        <v>57</v>
      </c>
      <c r="R1756" s="13" t="s">
        <v>58</v>
      </c>
      <c r="S1756" s="13">
        <v>10</v>
      </c>
      <c r="T1756" s="13">
        <v>2028</v>
      </c>
      <c r="U1756" s="13" t="s">
        <v>32138</v>
      </c>
      <c r="V1756" s="16">
        <v>41.975079999999998</v>
      </c>
      <c r="W1756" s="16">
        <v>-106.18049999999999</v>
      </c>
    </row>
    <row r="1757" spans="1:23" x14ac:dyDescent="0.3">
      <c r="A1757" s="10">
        <v>64356</v>
      </c>
      <c r="B1757" s="11" t="s">
        <v>34159</v>
      </c>
      <c r="C1757" s="10">
        <v>64848</v>
      </c>
      <c r="D1757" s="11" t="s">
        <v>34159</v>
      </c>
      <c r="E1757" s="12" t="s">
        <v>41</v>
      </c>
      <c r="F1757" s="12" t="s">
        <v>41</v>
      </c>
      <c r="G1757" s="13" t="s">
        <v>3752</v>
      </c>
      <c r="H1757" s="13" t="s">
        <v>340</v>
      </c>
      <c r="I1757" s="13" t="s">
        <v>172</v>
      </c>
      <c r="J1757" s="11" t="s">
        <v>143</v>
      </c>
      <c r="K1757" s="14" t="s">
        <v>34160</v>
      </c>
      <c r="L1757" s="14" t="s">
        <v>1</v>
      </c>
      <c r="M1757" s="15">
        <v>50</v>
      </c>
      <c r="N1757" s="15">
        <v>50</v>
      </c>
      <c r="O1757" s="15">
        <v>50</v>
      </c>
      <c r="P1757" s="11" t="s">
        <v>363</v>
      </c>
      <c r="Q1757" s="13" t="s">
        <v>364</v>
      </c>
      <c r="R1757" s="13" t="s">
        <v>365</v>
      </c>
      <c r="S1757" s="13">
        <v>10</v>
      </c>
      <c r="T1757" s="13">
        <v>2028</v>
      </c>
      <c r="U1757" s="13" t="s">
        <v>32138</v>
      </c>
      <c r="V1757" s="16">
        <v>39.531838999999998</v>
      </c>
      <c r="W1757" s="16">
        <v>-77.887090000000001</v>
      </c>
    </row>
    <row r="1758" spans="1:23" x14ac:dyDescent="0.3">
      <c r="A1758" s="10">
        <v>58468</v>
      </c>
      <c r="B1758" s="11" t="s">
        <v>13803</v>
      </c>
      <c r="C1758" s="10">
        <v>65930</v>
      </c>
      <c r="D1758" s="11" t="s">
        <v>34161</v>
      </c>
      <c r="E1758" s="12" t="s">
        <v>41</v>
      </c>
      <c r="F1758" s="12" t="s">
        <v>41</v>
      </c>
      <c r="G1758" s="13" t="s">
        <v>3617</v>
      </c>
      <c r="H1758" s="13" t="s">
        <v>11459</v>
      </c>
      <c r="I1758" s="13" t="s">
        <v>172</v>
      </c>
      <c r="J1758" s="11" t="s">
        <v>44</v>
      </c>
      <c r="K1758" s="14" t="s">
        <v>161</v>
      </c>
      <c r="L1758" s="14" t="s">
        <v>1</v>
      </c>
      <c r="M1758" s="15">
        <v>30</v>
      </c>
      <c r="N1758" s="15">
        <v>30</v>
      </c>
      <c r="O1758" s="15">
        <v>30</v>
      </c>
      <c r="P1758" s="11" t="s">
        <v>363</v>
      </c>
      <c r="Q1758" s="13" t="s">
        <v>364</v>
      </c>
      <c r="R1758" s="13" t="s">
        <v>365</v>
      </c>
      <c r="S1758" s="13">
        <v>10</v>
      </c>
      <c r="T1758" s="13">
        <v>2028</v>
      </c>
      <c r="U1758" s="13" t="s">
        <v>31074</v>
      </c>
      <c r="V1758" s="16">
        <v>39.211570000000002</v>
      </c>
      <c r="W1758" s="16">
        <v>-78.08417</v>
      </c>
    </row>
    <row r="1759" spans="1:23" x14ac:dyDescent="0.3">
      <c r="A1759" s="10">
        <v>65986</v>
      </c>
      <c r="B1759" s="11" t="s">
        <v>33426</v>
      </c>
      <c r="C1759" s="10">
        <v>67078</v>
      </c>
      <c r="D1759" s="11" t="s">
        <v>34162</v>
      </c>
      <c r="E1759" s="12" t="s">
        <v>41</v>
      </c>
      <c r="F1759" s="12" t="s">
        <v>41</v>
      </c>
      <c r="G1759" s="13" t="s">
        <v>96</v>
      </c>
      <c r="H1759" s="13" t="s">
        <v>3432</v>
      </c>
      <c r="I1759" s="13" t="s">
        <v>586</v>
      </c>
      <c r="J1759" s="11" t="s">
        <v>143</v>
      </c>
      <c r="K1759" s="14" t="s">
        <v>33428</v>
      </c>
      <c r="L1759" s="14" t="s">
        <v>1</v>
      </c>
      <c r="M1759" s="15">
        <v>154.1</v>
      </c>
      <c r="N1759" s="15">
        <v>154</v>
      </c>
      <c r="O1759" s="15">
        <v>154</v>
      </c>
      <c r="P1759" s="11" t="s">
        <v>363</v>
      </c>
      <c r="Q1759" s="13" t="s">
        <v>364</v>
      </c>
      <c r="R1759" s="13" t="s">
        <v>365</v>
      </c>
      <c r="S1759" s="13">
        <v>10</v>
      </c>
      <c r="T1759" s="13">
        <v>2028</v>
      </c>
      <c r="U1759" s="13" t="s">
        <v>32138</v>
      </c>
      <c r="V1759" s="16">
        <v>27.301064</v>
      </c>
      <c r="W1759" s="16">
        <v>-99.430409999999995</v>
      </c>
    </row>
    <row r="1760" spans="1:23" x14ac:dyDescent="0.3">
      <c r="A1760" s="10">
        <v>66253</v>
      </c>
      <c r="B1760" s="11" t="s">
        <v>34163</v>
      </c>
      <c r="C1760" s="10">
        <v>67543</v>
      </c>
      <c r="D1760" s="11" t="s">
        <v>34164</v>
      </c>
      <c r="E1760" s="12" t="s">
        <v>41</v>
      </c>
      <c r="F1760" s="12" t="s">
        <v>41</v>
      </c>
      <c r="G1760" s="13" t="s">
        <v>96</v>
      </c>
      <c r="H1760" s="13" t="s">
        <v>10102</v>
      </c>
      <c r="I1760" s="13" t="s">
        <v>586</v>
      </c>
      <c r="J1760" s="11" t="s">
        <v>143</v>
      </c>
      <c r="K1760" s="14" t="s">
        <v>34165</v>
      </c>
      <c r="L1760" s="14" t="s">
        <v>1</v>
      </c>
      <c r="M1760" s="15">
        <v>204.2</v>
      </c>
      <c r="N1760" s="15">
        <v>204.2</v>
      </c>
      <c r="O1760" s="15">
        <v>204.2</v>
      </c>
      <c r="P1760" s="11" t="s">
        <v>363</v>
      </c>
      <c r="Q1760" s="13" t="s">
        <v>364</v>
      </c>
      <c r="R1760" s="13" t="s">
        <v>365</v>
      </c>
      <c r="S1760" s="13">
        <v>10</v>
      </c>
      <c r="T1760" s="13">
        <v>2028</v>
      </c>
      <c r="U1760" s="13" t="s">
        <v>31838</v>
      </c>
      <c r="V1760" s="16">
        <v>33.796247000000001</v>
      </c>
      <c r="W1760" s="16">
        <v>-100.8728</v>
      </c>
    </row>
    <row r="1761" spans="1:23" x14ac:dyDescent="0.3">
      <c r="A1761" s="10">
        <v>66263</v>
      </c>
      <c r="B1761" s="11" t="s">
        <v>34166</v>
      </c>
      <c r="C1761" s="10">
        <v>67568</v>
      </c>
      <c r="D1761" s="11" t="s">
        <v>34167</v>
      </c>
      <c r="E1761" s="12" t="s">
        <v>41</v>
      </c>
      <c r="F1761" s="12" t="s">
        <v>41</v>
      </c>
      <c r="G1761" s="13" t="s">
        <v>96</v>
      </c>
      <c r="H1761" s="13" t="s">
        <v>6239</v>
      </c>
      <c r="I1761" s="13" t="s">
        <v>586</v>
      </c>
      <c r="J1761" s="11" t="s">
        <v>143</v>
      </c>
      <c r="K1761" s="14" t="s">
        <v>34168</v>
      </c>
      <c r="L1761" s="14" t="s">
        <v>1</v>
      </c>
      <c r="M1761" s="15">
        <v>96</v>
      </c>
      <c r="N1761" s="15">
        <v>96</v>
      </c>
      <c r="O1761" s="15">
        <v>96</v>
      </c>
      <c r="P1761" s="11" t="s">
        <v>363</v>
      </c>
      <c r="Q1761" s="13" t="s">
        <v>364</v>
      </c>
      <c r="R1761" s="13" t="s">
        <v>365</v>
      </c>
      <c r="S1761" s="13">
        <v>10</v>
      </c>
      <c r="T1761" s="13">
        <v>2028</v>
      </c>
      <c r="U1761" s="13" t="s">
        <v>31838</v>
      </c>
      <c r="V1761" s="16">
        <v>29.245055000000001</v>
      </c>
      <c r="W1761" s="16">
        <v>-95.874769999999998</v>
      </c>
    </row>
    <row r="1762" spans="1:23" x14ac:dyDescent="0.3">
      <c r="A1762" s="10">
        <v>66466</v>
      </c>
      <c r="B1762" s="11" t="s">
        <v>34169</v>
      </c>
      <c r="C1762" s="10">
        <v>67897</v>
      </c>
      <c r="D1762" s="11" t="s">
        <v>34170</v>
      </c>
      <c r="E1762" s="12" t="s">
        <v>41</v>
      </c>
      <c r="F1762" s="12" t="s">
        <v>41</v>
      </c>
      <c r="G1762" s="13" t="s">
        <v>915</v>
      </c>
      <c r="H1762" s="13" t="s">
        <v>2757</v>
      </c>
      <c r="I1762" s="13" t="s">
        <v>183</v>
      </c>
      <c r="J1762" s="11" t="s">
        <v>143</v>
      </c>
      <c r="K1762" s="14" t="s">
        <v>34171</v>
      </c>
      <c r="L1762" s="14" t="s">
        <v>1</v>
      </c>
      <c r="M1762" s="15">
        <v>250</v>
      </c>
      <c r="N1762" s="15">
        <v>250</v>
      </c>
      <c r="O1762" s="15">
        <v>250</v>
      </c>
      <c r="P1762" s="11" t="s">
        <v>363</v>
      </c>
      <c r="Q1762" s="13" t="s">
        <v>364</v>
      </c>
      <c r="R1762" s="13" t="s">
        <v>365</v>
      </c>
      <c r="S1762" s="13">
        <v>10</v>
      </c>
      <c r="T1762" s="13">
        <v>2028</v>
      </c>
      <c r="U1762" s="13" t="s">
        <v>31074</v>
      </c>
      <c r="V1762" s="16">
        <v>33.049999999999997</v>
      </c>
      <c r="W1762" s="16">
        <v>-103.08</v>
      </c>
    </row>
    <row r="1763" spans="1:23" x14ac:dyDescent="0.3">
      <c r="A1763" s="10">
        <v>66466</v>
      </c>
      <c r="B1763" s="11" t="s">
        <v>34169</v>
      </c>
      <c r="C1763" s="10">
        <v>67897</v>
      </c>
      <c r="D1763" s="11" t="s">
        <v>34170</v>
      </c>
      <c r="E1763" s="12" t="s">
        <v>41</v>
      </c>
      <c r="F1763" s="12" t="s">
        <v>41</v>
      </c>
      <c r="G1763" s="13" t="s">
        <v>915</v>
      </c>
      <c r="H1763" s="13" t="s">
        <v>2757</v>
      </c>
      <c r="I1763" s="13" t="s">
        <v>183</v>
      </c>
      <c r="J1763" s="11" t="s">
        <v>143</v>
      </c>
      <c r="K1763" s="14" t="s">
        <v>34172</v>
      </c>
      <c r="L1763" s="14" t="s">
        <v>1</v>
      </c>
      <c r="M1763" s="15">
        <v>250</v>
      </c>
      <c r="N1763" s="15">
        <v>250</v>
      </c>
      <c r="O1763" s="15">
        <v>250</v>
      </c>
      <c r="P1763" s="11" t="s">
        <v>359</v>
      </c>
      <c r="Q1763" s="13" t="s">
        <v>360</v>
      </c>
      <c r="R1763" s="13" t="s">
        <v>361</v>
      </c>
      <c r="S1763" s="13">
        <v>10</v>
      </c>
      <c r="T1763" s="13">
        <v>2028</v>
      </c>
      <c r="U1763" s="13" t="s">
        <v>31074</v>
      </c>
      <c r="V1763" s="16">
        <v>33.049999999999997</v>
      </c>
      <c r="W1763" s="16">
        <v>-103.08</v>
      </c>
    </row>
    <row r="1764" spans="1:23" x14ac:dyDescent="0.3">
      <c r="A1764" s="10">
        <v>64545</v>
      </c>
      <c r="B1764" s="11" t="s">
        <v>24970</v>
      </c>
      <c r="C1764" s="10">
        <v>68034</v>
      </c>
      <c r="D1764" s="11" t="s">
        <v>34173</v>
      </c>
      <c r="E1764" s="12" t="s">
        <v>41</v>
      </c>
      <c r="F1764" s="12" t="s">
        <v>41</v>
      </c>
      <c r="G1764" s="13" t="s">
        <v>96</v>
      </c>
      <c r="H1764" s="13" t="s">
        <v>3434</v>
      </c>
      <c r="I1764" s="13" t="s">
        <v>586</v>
      </c>
      <c r="J1764" s="11" t="s">
        <v>143</v>
      </c>
      <c r="K1764" s="14" t="s">
        <v>34174</v>
      </c>
      <c r="L1764" s="14" t="s">
        <v>1</v>
      </c>
      <c r="M1764" s="15">
        <v>500</v>
      </c>
      <c r="N1764" s="15">
        <v>500</v>
      </c>
      <c r="O1764" s="15">
        <v>500</v>
      </c>
      <c r="P1764" s="11" t="s">
        <v>359</v>
      </c>
      <c r="Q1764" s="13" t="s">
        <v>360</v>
      </c>
      <c r="R1764" s="13" t="s">
        <v>361</v>
      </c>
      <c r="S1764" s="13">
        <v>10</v>
      </c>
      <c r="T1764" s="13">
        <v>2028</v>
      </c>
      <c r="U1764" s="13" t="s">
        <v>31074</v>
      </c>
      <c r="V1764" s="16">
        <v>27.819196999999999</v>
      </c>
      <c r="W1764" s="16">
        <v>-97.799940000000007</v>
      </c>
    </row>
    <row r="1765" spans="1:23" x14ac:dyDescent="0.3">
      <c r="A1765" s="10">
        <v>64545</v>
      </c>
      <c r="B1765" s="11" t="s">
        <v>24970</v>
      </c>
      <c r="C1765" s="10">
        <v>68034</v>
      </c>
      <c r="D1765" s="11" t="s">
        <v>34173</v>
      </c>
      <c r="E1765" s="12" t="s">
        <v>41</v>
      </c>
      <c r="F1765" s="12" t="s">
        <v>41</v>
      </c>
      <c r="G1765" s="13" t="s">
        <v>96</v>
      </c>
      <c r="H1765" s="13" t="s">
        <v>3434</v>
      </c>
      <c r="I1765" s="13" t="s">
        <v>586</v>
      </c>
      <c r="J1765" s="11" t="s">
        <v>143</v>
      </c>
      <c r="K1765" s="14" t="s">
        <v>34175</v>
      </c>
      <c r="L1765" s="14" t="s">
        <v>1</v>
      </c>
      <c r="M1765" s="15">
        <v>500</v>
      </c>
      <c r="N1765" s="15">
        <v>500</v>
      </c>
      <c r="O1765" s="15">
        <v>500</v>
      </c>
      <c r="P1765" s="11" t="s">
        <v>363</v>
      </c>
      <c r="Q1765" s="13" t="s">
        <v>364</v>
      </c>
      <c r="R1765" s="13" t="s">
        <v>365</v>
      </c>
      <c r="S1765" s="13">
        <v>10</v>
      </c>
      <c r="T1765" s="13">
        <v>2028</v>
      </c>
      <c r="U1765" s="13" t="s">
        <v>31074</v>
      </c>
      <c r="V1765" s="16">
        <v>27.819196999999999</v>
      </c>
      <c r="W1765" s="16">
        <v>-97.799940000000007</v>
      </c>
    </row>
    <row r="1766" spans="1:23" x14ac:dyDescent="0.3">
      <c r="A1766" s="10">
        <v>66691</v>
      </c>
      <c r="B1766" s="11" t="s">
        <v>34176</v>
      </c>
      <c r="C1766" s="10">
        <v>68275</v>
      </c>
      <c r="D1766" s="11" t="s">
        <v>34177</v>
      </c>
      <c r="E1766" s="12" t="s">
        <v>41</v>
      </c>
      <c r="F1766" s="12" t="s">
        <v>41</v>
      </c>
      <c r="G1766" s="13" t="s">
        <v>96</v>
      </c>
      <c r="H1766" s="13" t="s">
        <v>6239</v>
      </c>
      <c r="I1766" s="13" t="s">
        <v>586</v>
      </c>
      <c r="J1766" s="11" t="s">
        <v>143</v>
      </c>
      <c r="K1766" s="14" t="s">
        <v>45</v>
      </c>
      <c r="L1766" s="14" t="s">
        <v>1</v>
      </c>
      <c r="M1766" s="15">
        <v>202</v>
      </c>
      <c r="N1766" s="15">
        <v>202</v>
      </c>
      <c r="O1766" s="15">
        <v>202</v>
      </c>
      <c r="P1766" s="11" t="s">
        <v>363</v>
      </c>
      <c r="Q1766" s="13" t="s">
        <v>364</v>
      </c>
      <c r="R1766" s="13" t="s">
        <v>365</v>
      </c>
      <c r="S1766" s="13">
        <v>10</v>
      </c>
      <c r="T1766" s="13">
        <v>2028</v>
      </c>
      <c r="U1766" s="13" t="s">
        <v>31074</v>
      </c>
      <c r="V1766" s="16">
        <v>29.163</v>
      </c>
      <c r="W1766" s="16">
        <v>-96.013000000000005</v>
      </c>
    </row>
    <row r="1767" spans="1:23" x14ac:dyDescent="0.3">
      <c r="A1767" s="10">
        <v>66731</v>
      </c>
      <c r="B1767" s="11" t="s">
        <v>33510</v>
      </c>
      <c r="C1767" s="10">
        <v>68367</v>
      </c>
      <c r="D1767" s="11" t="s">
        <v>33511</v>
      </c>
      <c r="E1767" s="12" t="s">
        <v>41</v>
      </c>
      <c r="F1767" s="12" t="s">
        <v>41</v>
      </c>
      <c r="G1767" s="13" t="s">
        <v>1037</v>
      </c>
      <c r="H1767" s="13" t="s">
        <v>1432</v>
      </c>
      <c r="I1767" s="13" t="s">
        <v>65</v>
      </c>
      <c r="J1767" s="11" t="s">
        <v>143</v>
      </c>
      <c r="K1767" s="14" t="s">
        <v>34178</v>
      </c>
      <c r="L1767" s="14" t="s">
        <v>1</v>
      </c>
      <c r="M1767" s="15">
        <v>900</v>
      </c>
      <c r="N1767" s="15">
        <v>900</v>
      </c>
      <c r="O1767" s="15">
        <v>900</v>
      </c>
      <c r="P1767" s="11" t="s">
        <v>363</v>
      </c>
      <c r="Q1767" s="13" t="s">
        <v>364</v>
      </c>
      <c r="R1767" s="13" t="s">
        <v>365</v>
      </c>
      <c r="S1767" s="13">
        <v>10</v>
      </c>
      <c r="T1767" s="13">
        <v>2028</v>
      </c>
      <c r="U1767" s="13" t="s">
        <v>32138</v>
      </c>
      <c r="V1767" s="16">
        <v>31.331</v>
      </c>
      <c r="W1767" s="16">
        <v>-81.759</v>
      </c>
    </row>
    <row r="1768" spans="1:23" x14ac:dyDescent="0.3">
      <c r="A1768" s="10">
        <v>58615</v>
      </c>
      <c r="B1768" s="11" t="s">
        <v>34095</v>
      </c>
      <c r="C1768" s="10">
        <v>3122</v>
      </c>
      <c r="D1768" s="11" t="s">
        <v>34096</v>
      </c>
      <c r="E1768" s="12" t="s">
        <v>41</v>
      </c>
      <c r="F1768" s="12" t="s">
        <v>41</v>
      </c>
      <c r="G1768" s="13" t="s">
        <v>3192</v>
      </c>
      <c r="H1768" s="13" t="s">
        <v>3216</v>
      </c>
      <c r="I1768" s="13" t="s">
        <v>172</v>
      </c>
      <c r="J1768" s="11" t="s">
        <v>143</v>
      </c>
      <c r="K1768" s="14" t="s">
        <v>34179</v>
      </c>
      <c r="L1768" s="14" t="s">
        <v>51</v>
      </c>
      <c r="M1768" s="15">
        <v>268</v>
      </c>
      <c r="N1768" s="15">
        <v>268</v>
      </c>
      <c r="O1768" s="15">
        <v>268</v>
      </c>
      <c r="P1768" s="11" t="s">
        <v>80</v>
      </c>
      <c r="Q1768" s="13" t="s">
        <v>72</v>
      </c>
      <c r="R1768" s="13" t="s">
        <v>84</v>
      </c>
      <c r="S1768" s="13">
        <v>11</v>
      </c>
      <c r="T1768" s="13">
        <v>2028</v>
      </c>
      <c r="U1768" s="13" t="s">
        <v>31074</v>
      </c>
      <c r="V1768" s="16">
        <v>40.512824999999999</v>
      </c>
      <c r="W1768" s="16">
        <v>-79.196110000000004</v>
      </c>
    </row>
    <row r="1769" spans="1:23" x14ac:dyDescent="0.3">
      <c r="A1769" s="10">
        <v>58615</v>
      </c>
      <c r="B1769" s="11" t="s">
        <v>34095</v>
      </c>
      <c r="C1769" s="10">
        <v>3122</v>
      </c>
      <c r="D1769" s="11" t="s">
        <v>34096</v>
      </c>
      <c r="E1769" s="12" t="s">
        <v>41</v>
      </c>
      <c r="F1769" s="12" t="s">
        <v>41</v>
      </c>
      <c r="G1769" s="13" t="s">
        <v>3192</v>
      </c>
      <c r="H1769" s="13" t="s">
        <v>3216</v>
      </c>
      <c r="I1769" s="13" t="s">
        <v>172</v>
      </c>
      <c r="J1769" s="11" t="s">
        <v>143</v>
      </c>
      <c r="K1769" s="14" t="s">
        <v>34180</v>
      </c>
      <c r="L1769" s="14" t="s">
        <v>53</v>
      </c>
      <c r="M1769" s="15">
        <v>268</v>
      </c>
      <c r="N1769" s="15">
        <v>268</v>
      </c>
      <c r="O1769" s="15">
        <v>268</v>
      </c>
      <c r="P1769" s="11" t="s">
        <v>80</v>
      </c>
      <c r="Q1769" s="13" t="s">
        <v>72</v>
      </c>
      <c r="R1769" s="13" t="s">
        <v>84</v>
      </c>
      <c r="S1769" s="13">
        <v>11</v>
      </c>
      <c r="T1769" s="13">
        <v>2028</v>
      </c>
      <c r="U1769" s="13" t="s">
        <v>31074</v>
      </c>
      <c r="V1769" s="16">
        <v>40.512824999999999</v>
      </c>
      <c r="W1769" s="16">
        <v>-79.196110000000004</v>
      </c>
    </row>
    <row r="1770" spans="1:23" x14ac:dyDescent="0.3">
      <c r="A1770" s="10">
        <v>58615</v>
      </c>
      <c r="B1770" s="11" t="s">
        <v>34095</v>
      </c>
      <c r="C1770" s="10">
        <v>3122</v>
      </c>
      <c r="D1770" s="11" t="s">
        <v>34096</v>
      </c>
      <c r="E1770" s="12" t="s">
        <v>41</v>
      </c>
      <c r="F1770" s="12" t="s">
        <v>41</v>
      </c>
      <c r="G1770" s="13" t="s">
        <v>3192</v>
      </c>
      <c r="H1770" s="13" t="s">
        <v>3216</v>
      </c>
      <c r="I1770" s="13" t="s">
        <v>172</v>
      </c>
      <c r="J1770" s="11" t="s">
        <v>143</v>
      </c>
      <c r="K1770" s="14" t="s">
        <v>348</v>
      </c>
      <c r="L1770" s="14" t="s">
        <v>51</v>
      </c>
      <c r="M1770" s="15">
        <v>360</v>
      </c>
      <c r="N1770" s="15">
        <v>360</v>
      </c>
      <c r="O1770" s="15">
        <v>360</v>
      </c>
      <c r="P1770" s="11" t="s">
        <v>80</v>
      </c>
      <c r="Q1770" s="13" t="s">
        <v>72</v>
      </c>
      <c r="R1770" s="13" t="s">
        <v>81</v>
      </c>
      <c r="S1770" s="13">
        <v>11</v>
      </c>
      <c r="T1770" s="13">
        <v>2028</v>
      </c>
      <c r="U1770" s="13" t="s">
        <v>31074</v>
      </c>
      <c r="V1770" s="16">
        <v>40.512824999999999</v>
      </c>
      <c r="W1770" s="16">
        <v>-79.196110000000004</v>
      </c>
    </row>
    <row r="1771" spans="1:23" x14ac:dyDescent="0.3">
      <c r="A1771" s="10">
        <v>58615</v>
      </c>
      <c r="B1771" s="11" t="s">
        <v>34095</v>
      </c>
      <c r="C1771" s="10">
        <v>3122</v>
      </c>
      <c r="D1771" s="11" t="s">
        <v>34096</v>
      </c>
      <c r="E1771" s="12" t="s">
        <v>41</v>
      </c>
      <c r="F1771" s="12" t="s">
        <v>41</v>
      </c>
      <c r="G1771" s="13" t="s">
        <v>3192</v>
      </c>
      <c r="H1771" s="13" t="s">
        <v>3216</v>
      </c>
      <c r="I1771" s="13" t="s">
        <v>172</v>
      </c>
      <c r="J1771" s="11" t="s">
        <v>143</v>
      </c>
      <c r="K1771" s="14" t="s">
        <v>620</v>
      </c>
      <c r="L1771" s="14" t="s">
        <v>53</v>
      </c>
      <c r="M1771" s="15">
        <v>360</v>
      </c>
      <c r="N1771" s="15">
        <v>360</v>
      </c>
      <c r="O1771" s="15">
        <v>360</v>
      </c>
      <c r="P1771" s="11" t="s">
        <v>80</v>
      </c>
      <c r="Q1771" s="13" t="s">
        <v>72</v>
      </c>
      <c r="R1771" s="13" t="s">
        <v>81</v>
      </c>
      <c r="S1771" s="13">
        <v>11</v>
      </c>
      <c r="T1771" s="13">
        <v>2028</v>
      </c>
      <c r="U1771" s="13" t="s">
        <v>31074</v>
      </c>
      <c r="V1771" s="16">
        <v>40.512824999999999</v>
      </c>
      <c r="W1771" s="16">
        <v>-79.196110000000004</v>
      </c>
    </row>
    <row r="1772" spans="1:23" x14ac:dyDescent="0.3">
      <c r="A1772" s="10">
        <v>58880</v>
      </c>
      <c r="B1772" s="11" t="s">
        <v>34181</v>
      </c>
      <c r="C1772" s="10">
        <v>59047</v>
      </c>
      <c r="D1772" s="11" t="s">
        <v>34182</v>
      </c>
      <c r="E1772" s="12" t="s">
        <v>41</v>
      </c>
      <c r="F1772" s="12" t="s">
        <v>41</v>
      </c>
      <c r="G1772" s="13" t="s">
        <v>915</v>
      </c>
      <c r="H1772" s="13" t="s">
        <v>1159</v>
      </c>
      <c r="I1772" s="13" t="s">
        <v>2761</v>
      </c>
      <c r="J1772" s="11" t="s">
        <v>143</v>
      </c>
      <c r="K1772" s="14" t="s">
        <v>6193</v>
      </c>
      <c r="L1772" s="14" t="s">
        <v>1</v>
      </c>
      <c r="M1772" s="15">
        <v>190</v>
      </c>
      <c r="N1772" s="15">
        <v>190</v>
      </c>
      <c r="O1772" s="15">
        <v>190</v>
      </c>
      <c r="P1772" s="11" t="s">
        <v>56</v>
      </c>
      <c r="Q1772" s="13" t="s">
        <v>57</v>
      </c>
      <c r="R1772" s="13" t="s">
        <v>58</v>
      </c>
      <c r="S1772" s="13">
        <v>11</v>
      </c>
      <c r="T1772" s="13">
        <v>2028</v>
      </c>
      <c r="U1772" s="13" t="s">
        <v>31074</v>
      </c>
      <c r="V1772" s="16">
        <v>36.580280999999999</v>
      </c>
      <c r="W1772" s="16">
        <v>-103.849</v>
      </c>
    </row>
    <row r="1773" spans="1:23" x14ac:dyDescent="0.3">
      <c r="A1773" s="10">
        <v>61716</v>
      </c>
      <c r="B1773" s="11" t="s">
        <v>32145</v>
      </c>
      <c r="C1773" s="10">
        <v>62184</v>
      </c>
      <c r="D1773" s="11" t="s">
        <v>32145</v>
      </c>
      <c r="E1773" s="12" t="s">
        <v>41</v>
      </c>
      <c r="F1773" s="12" t="s">
        <v>41</v>
      </c>
      <c r="G1773" s="13" t="s">
        <v>339</v>
      </c>
      <c r="H1773" s="13" t="s">
        <v>17380</v>
      </c>
      <c r="I1773" s="13" t="s">
        <v>1145</v>
      </c>
      <c r="J1773" s="11" t="s">
        <v>143</v>
      </c>
      <c r="K1773" s="14" t="s">
        <v>2076</v>
      </c>
      <c r="L1773" s="14" t="s">
        <v>1</v>
      </c>
      <c r="M1773" s="15">
        <v>74.900000000000006</v>
      </c>
      <c r="N1773" s="15">
        <v>74.900000000000006</v>
      </c>
      <c r="O1773" s="15">
        <v>74.900000000000006</v>
      </c>
      <c r="P1773" s="11" t="s">
        <v>363</v>
      </c>
      <c r="Q1773" s="13" t="s">
        <v>364</v>
      </c>
      <c r="R1773" s="13" t="s">
        <v>365</v>
      </c>
      <c r="S1773" s="13">
        <v>11</v>
      </c>
      <c r="T1773" s="13">
        <v>2028</v>
      </c>
      <c r="U1773" s="13" t="s">
        <v>31838</v>
      </c>
      <c r="V1773" s="16">
        <v>33.135275</v>
      </c>
      <c r="W1773" s="16">
        <v>-81.239109999999997</v>
      </c>
    </row>
    <row r="1774" spans="1:23" x14ac:dyDescent="0.3">
      <c r="A1774" s="10">
        <v>61720</v>
      </c>
      <c r="B1774" s="11" t="s">
        <v>34183</v>
      </c>
      <c r="C1774" s="10">
        <v>62188</v>
      </c>
      <c r="D1774" s="11" t="s">
        <v>34183</v>
      </c>
      <c r="E1774" s="12" t="s">
        <v>41</v>
      </c>
      <c r="F1774" s="12" t="s">
        <v>41</v>
      </c>
      <c r="G1774" s="13" t="s">
        <v>339</v>
      </c>
      <c r="H1774" s="13" t="s">
        <v>13137</v>
      </c>
      <c r="I1774" s="13" t="s">
        <v>1145</v>
      </c>
      <c r="J1774" s="11" t="s">
        <v>143</v>
      </c>
      <c r="K1774" s="14" t="s">
        <v>663</v>
      </c>
      <c r="L1774" s="14" t="s">
        <v>1</v>
      </c>
      <c r="M1774" s="15">
        <v>74.900000000000006</v>
      </c>
      <c r="N1774" s="15">
        <v>74.900000000000006</v>
      </c>
      <c r="O1774" s="15">
        <v>74.900000000000006</v>
      </c>
      <c r="P1774" s="11" t="s">
        <v>363</v>
      </c>
      <c r="Q1774" s="13" t="s">
        <v>364</v>
      </c>
      <c r="R1774" s="13" t="s">
        <v>365</v>
      </c>
      <c r="S1774" s="13">
        <v>11</v>
      </c>
      <c r="T1774" s="13">
        <v>2028</v>
      </c>
      <c r="U1774" s="13" t="s">
        <v>31838</v>
      </c>
      <c r="V1774" s="16">
        <v>33.123793999999997</v>
      </c>
      <c r="W1774" s="16">
        <v>-80.842479999999995</v>
      </c>
    </row>
    <row r="1775" spans="1:23" x14ac:dyDescent="0.3">
      <c r="A1775" s="10">
        <v>61722</v>
      </c>
      <c r="B1775" s="11" t="s">
        <v>34184</v>
      </c>
      <c r="C1775" s="10">
        <v>62190</v>
      </c>
      <c r="D1775" s="11" t="s">
        <v>34184</v>
      </c>
      <c r="E1775" s="12" t="s">
        <v>41</v>
      </c>
      <c r="F1775" s="12" t="s">
        <v>41</v>
      </c>
      <c r="G1775" s="13" t="s">
        <v>339</v>
      </c>
      <c r="H1775" s="13" t="s">
        <v>17380</v>
      </c>
      <c r="I1775" s="13" t="s">
        <v>1145</v>
      </c>
      <c r="J1775" s="11" t="s">
        <v>143</v>
      </c>
      <c r="K1775" s="14" t="s">
        <v>666</v>
      </c>
      <c r="L1775" s="14" t="s">
        <v>1</v>
      </c>
      <c r="M1775" s="15">
        <v>50</v>
      </c>
      <c r="N1775" s="15">
        <v>50</v>
      </c>
      <c r="O1775" s="15">
        <v>50</v>
      </c>
      <c r="P1775" s="11" t="s">
        <v>363</v>
      </c>
      <c r="Q1775" s="13" t="s">
        <v>364</v>
      </c>
      <c r="R1775" s="13" t="s">
        <v>365</v>
      </c>
      <c r="S1775" s="13">
        <v>11</v>
      </c>
      <c r="T1775" s="13">
        <v>2028</v>
      </c>
      <c r="U1775" s="13" t="s">
        <v>31838</v>
      </c>
      <c r="V1775" s="16">
        <v>33.368886000000003</v>
      </c>
      <c r="W1775" s="16">
        <v>-81.36497</v>
      </c>
    </row>
    <row r="1776" spans="1:23" x14ac:dyDescent="0.3">
      <c r="A1776" s="10">
        <v>61737</v>
      </c>
      <c r="B1776" s="11" t="s">
        <v>34185</v>
      </c>
      <c r="C1776" s="10">
        <v>62217</v>
      </c>
      <c r="D1776" s="11" t="s">
        <v>34185</v>
      </c>
      <c r="E1776" s="12" t="s">
        <v>41</v>
      </c>
      <c r="F1776" s="12" t="s">
        <v>41</v>
      </c>
      <c r="G1776" s="13" t="s">
        <v>339</v>
      </c>
      <c r="H1776" s="13" t="s">
        <v>3300</v>
      </c>
      <c r="I1776" s="13" t="s">
        <v>1424</v>
      </c>
      <c r="J1776" s="11" t="s">
        <v>143</v>
      </c>
      <c r="K1776" s="14" t="s">
        <v>2085</v>
      </c>
      <c r="L1776" s="14" t="s">
        <v>1</v>
      </c>
      <c r="M1776" s="15">
        <v>50</v>
      </c>
      <c r="N1776" s="15">
        <v>50</v>
      </c>
      <c r="O1776" s="15">
        <v>50</v>
      </c>
      <c r="P1776" s="11" t="s">
        <v>363</v>
      </c>
      <c r="Q1776" s="13" t="s">
        <v>364</v>
      </c>
      <c r="R1776" s="13" t="s">
        <v>365</v>
      </c>
      <c r="S1776" s="13">
        <v>11</v>
      </c>
      <c r="T1776" s="13">
        <v>2028</v>
      </c>
      <c r="U1776" s="13" t="s">
        <v>31838</v>
      </c>
      <c r="V1776" s="16">
        <v>34.412367000000003</v>
      </c>
      <c r="W1776" s="16">
        <v>-80.041920000000005</v>
      </c>
    </row>
    <row r="1777" spans="1:23" x14ac:dyDescent="0.3">
      <c r="A1777" s="10">
        <v>61746</v>
      </c>
      <c r="B1777" s="11" t="s">
        <v>34186</v>
      </c>
      <c r="C1777" s="10">
        <v>62229</v>
      </c>
      <c r="D1777" s="11" t="s">
        <v>34186</v>
      </c>
      <c r="E1777" s="12" t="s">
        <v>41</v>
      </c>
      <c r="F1777" s="12" t="s">
        <v>41</v>
      </c>
      <c r="G1777" s="13" t="s">
        <v>339</v>
      </c>
      <c r="H1777" s="13" t="s">
        <v>3346</v>
      </c>
      <c r="I1777" s="13" t="s">
        <v>339</v>
      </c>
      <c r="J1777" s="11" t="s">
        <v>143</v>
      </c>
      <c r="K1777" s="14" t="s">
        <v>3461</v>
      </c>
      <c r="L1777" s="14" t="s">
        <v>1</v>
      </c>
      <c r="M1777" s="15">
        <v>74</v>
      </c>
      <c r="N1777" s="15">
        <v>74</v>
      </c>
      <c r="O1777" s="15">
        <v>74</v>
      </c>
      <c r="P1777" s="11" t="s">
        <v>363</v>
      </c>
      <c r="Q1777" s="13" t="s">
        <v>364</v>
      </c>
      <c r="R1777" s="13" t="s">
        <v>365</v>
      </c>
      <c r="S1777" s="13">
        <v>11</v>
      </c>
      <c r="T1777" s="13">
        <v>2028</v>
      </c>
      <c r="U1777" s="13" t="s">
        <v>31838</v>
      </c>
      <c r="V1777" s="16">
        <v>34.054127999999999</v>
      </c>
      <c r="W1777" s="16">
        <v>-79.206630000000004</v>
      </c>
    </row>
    <row r="1778" spans="1:23" x14ac:dyDescent="0.3">
      <c r="A1778" s="10">
        <v>61791</v>
      </c>
      <c r="B1778" s="11" t="s">
        <v>34187</v>
      </c>
      <c r="C1778" s="10">
        <v>62280</v>
      </c>
      <c r="D1778" s="11" t="s">
        <v>34187</v>
      </c>
      <c r="E1778" s="12" t="s">
        <v>41</v>
      </c>
      <c r="F1778" s="12" t="s">
        <v>41</v>
      </c>
      <c r="G1778" s="13" t="s">
        <v>339</v>
      </c>
      <c r="H1778" s="13" t="s">
        <v>14547</v>
      </c>
      <c r="I1778" s="13" t="s">
        <v>1424</v>
      </c>
      <c r="J1778" s="11" t="s">
        <v>143</v>
      </c>
      <c r="K1778" s="14" t="s">
        <v>2101</v>
      </c>
      <c r="L1778" s="14" t="s">
        <v>1</v>
      </c>
      <c r="M1778" s="15">
        <v>65</v>
      </c>
      <c r="N1778" s="15">
        <v>65</v>
      </c>
      <c r="O1778" s="15">
        <v>65</v>
      </c>
      <c r="P1778" s="11" t="s">
        <v>363</v>
      </c>
      <c r="Q1778" s="13" t="s">
        <v>364</v>
      </c>
      <c r="R1778" s="13" t="s">
        <v>365</v>
      </c>
      <c r="S1778" s="13">
        <v>11</v>
      </c>
      <c r="T1778" s="13">
        <v>2028</v>
      </c>
      <c r="U1778" s="13" t="s">
        <v>31838</v>
      </c>
      <c r="V1778" s="16">
        <v>34.344878000000001</v>
      </c>
      <c r="W1778" s="16">
        <v>-79.374560000000002</v>
      </c>
    </row>
    <row r="1779" spans="1:23" x14ac:dyDescent="0.3">
      <c r="A1779" s="10">
        <v>61807</v>
      </c>
      <c r="B1779" s="11" t="s">
        <v>34188</v>
      </c>
      <c r="C1779" s="10">
        <v>62299</v>
      </c>
      <c r="D1779" s="11" t="s">
        <v>34188</v>
      </c>
      <c r="E1779" s="12" t="s">
        <v>41</v>
      </c>
      <c r="F1779" s="12" t="s">
        <v>41</v>
      </c>
      <c r="G1779" s="13" t="s">
        <v>339</v>
      </c>
      <c r="H1779" s="13" t="s">
        <v>13148</v>
      </c>
      <c r="I1779" s="13" t="s">
        <v>1145</v>
      </c>
      <c r="J1779" s="11" t="s">
        <v>143</v>
      </c>
      <c r="K1779" s="14" t="s">
        <v>2109</v>
      </c>
      <c r="L1779" s="14" t="s">
        <v>1</v>
      </c>
      <c r="M1779" s="15">
        <v>50</v>
      </c>
      <c r="N1779" s="15">
        <v>50</v>
      </c>
      <c r="O1779" s="15">
        <v>50</v>
      </c>
      <c r="P1779" s="11" t="s">
        <v>363</v>
      </c>
      <c r="Q1779" s="13" t="s">
        <v>364</v>
      </c>
      <c r="R1779" s="13" t="s">
        <v>365</v>
      </c>
      <c r="S1779" s="13">
        <v>11</v>
      </c>
      <c r="T1779" s="13">
        <v>2028</v>
      </c>
      <c r="U1779" s="13" t="s">
        <v>31838</v>
      </c>
      <c r="V1779" s="16">
        <v>32.976531000000001</v>
      </c>
      <c r="W1779" s="16">
        <v>-81.22681</v>
      </c>
    </row>
    <row r="1780" spans="1:23" x14ac:dyDescent="0.3">
      <c r="A1780" s="10">
        <v>61830</v>
      </c>
      <c r="B1780" s="11" t="s">
        <v>34189</v>
      </c>
      <c r="C1780" s="10">
        <v>62309</v>
      </c>
      <c r="D1780" s="11" t="s">
        <v>34189</v>
      </c>
      <c r="E1780" s="12" t="s">
        <v>41</v>
      </c>
      <c r="F1780" s="12" t="s">
        <v>41</v>
      </c>
      <c r="G1780" s="13" t="s">
        <v>339</v>
      </c>
      <c r="H1780" s="13" t="s">
        <v>4618</v>
      </c>
      <c r="I1780" s="13" t="s">
        <v>339</v>
      </c>
      <c r="J1780" s="11" t="s">
        <v>143</v>
      </c>
      <c r="K1780" s="14" t="s">
        <v>2116</v>
      </c>
      <c r="L1780" s="14" t="s">
        <v>1</v>
      </c>
      <c r="M1780" s="15">
        <v>74</v>
      </c>
      <c r="N1780" s="15">
        <v>74.400000000000006</v>
      </c>
      <c r="O1780" s="15">
        <v>74</v>
      </c>
      <c r="P1780" s="11" t="s">
        <v>363</v>
      </c>
      <c r="Q1780" s="13" t="s">
        <v>364</v>
      </c>
      <c r="R1780" s="13" t="s">
        <v>365</v>
      </c>
      <c r="S1780" s="13">
        <v>11</v>
      </c>
      <c r="T1780" s="13">
        <v>2028</v>
      </c>
      <c r="U1780" s="13" t="s">
        <v>31838</v>
      </c>
      <c r="V1780" s="16">
        <v>33.542499999999997</v>
      </c>
      <c r="W1780" s="16">
        <v>-80.572190000000006</v>
      </c>
    </row>
    <row r="1781" spans="1:23" x14ac:dyDescent="0.3">
      <c r="A1781" s="10">
        <v>61906</v>
      </c>
      <c r="B1781" s="11" t="s">
        <v>33554</v>
      </c>
      <c r="C1781" s="10">
        <v>62384</v>
      </c>
      <c r="D1781" s="11" t="s">
        <v>34190</v>
      </c>
      <c r="E1781" s="12" t="s">
        <v>41</v>
      </c>
      <c r="F1781" s="12" t="s">
        <v>41</v>
      </c>
      <c r="G1781" s="13" t="s">
        <v>3192</v>
      </c>
      <c r="H1781" s="13" t="s">
        <v>1769</v>
      </c>
      <c r="I1781" s="13" t="s">
        <v>172</v>
      </c>
      <c r="J1781" s="11" t="s">
        <v>143</v>
      </c>
      <c r="K1781" s="14" t="s">
        <v>3923</v>
      </c>
      <c r="L1781" s="14" t="s">
        <v>1</v>
      </c>
      <c r="M1781" s="15">
        <v>2.5</v>
      </c>
      <c r="N1781" s="15">
        <v>1.5</v>
      </c>
      <c r="O1781" s="15">
        <v>2.2000000000000002</v>
      </c>
      <c r="P1781" s="11" t="s">
        <v>66</v>
      </c>
      <c r="Q1781" s="13" t="s">
        <v>67</v>
      </c>
      <c r="R1781" s="13" t="s">
        <v>68</v>
      </c>
      <c r="S1781" s="13">
        <v>11</v>
      </c>
      <c r="T1781" s="13">
        <v>2028</v>
      </c>
      <c r="U1781" s="13" t="s">
        <v>31074</v>
      </c>
      <c r="V1781" s="16">
        <v>39.726855</v>
      </c>
      <c r="W1781" s="16">
        <v>-79.910129999999995</v>
      </c>
    </row>
    <row r="1782" spans="1:23" x14ac:dyDescent="0.3">
      <c r="A1782" s="10">
        <v>61906</v>
      </c>
      <c r="B1782" s="11" t="s">
        <v>33554</v>
      </c>
      <c r="C1782" s="10">
        <v>62385</v>
      </c>
      <c r="D1782" s="11" t="s">
        <v>34191</v>
      </c>
      <c r="E1782" s="12" t="s">
        <v>41</v>
      </c>
      <c r="F1782" s="12" t="s">
        <v>41</v>
      </c>
      <c r="G1782" s="13" t="s">
        <v>3192</v>
      </c>
      <c r="H1782" s="13" t="s">
        <v>1769</v>
      </c>
      <c r="I1782" s="13" t="s">
        <v>172</v>
      </c>
      <c r="J1782" s="11" t="s">
        <v>143</v>
      </c>
      <c r="K1782" s="14" t="s">
        <v>3923</v>
      </c>
      <c r="L1782" s="14" t="s">
        <v>1</v>
      </c>
      <c r="M1782" s="15">
        <v>6</v>
      </c>
      <c r="N1782" s="15">
        <v>4.5</v>
      </c>
      <c r="O1782" s="15">
        <v>5.5</v>
      </c>
      <c r="P1782" s="11" t="s">
        <v>66</v>
      </c>
      <c r="Q1782" s="13" t="s">
        <v>67</v>
      </c>
      <c r="R1782" s="13" t="s">
        <v>68</v>
      </c>
      <c r="S1782" s="13">
        <v>11</v>
      </c>
      <c r="T1782" s="13">
        <v>2028</v>
      </c>
      <c r="U1782" s="13" t="s">
        <v>31074</v>
      </c>
      <c r="V1782" s="16">
        <v>40.002400999999999</v>
      </c>
      <c r="W1782" s="16">
        <v>-79.958830000000006</v>
      </c>
    </row>
    <row r="1783" spans="1:23" x14ac:dyDescent="0.3">
      <c r="A1783" s="10">
        <v>61906</v>
      </c>
      <c r="B1783" s="11" t="s">
        <v>33554</v>
      </c>
      <c r="C1783" s="10">
        <v>62400</v>
      </c>
      <c r="D1783" s="11" t="s">
        <v>34153</v>
      </c>
      <c r="E1783" s="12" t="s">
        <v>41</v>
      </c>
      <c r="F1783" s="12" t="s">
        <v>41</v>
      </c>
      <c r="G1783" s="13" t="s">
        <v>3192</v>
      </c>
      <c r="H1783" s="13" t="s">
        <v>588</v>
      </c>
      <c r="I1783" s="13" t="s">
        <v>172</v>
      </c>
      <c r="J1783" s="11" t="s">
        <v>143</v>
      </c>
      <c r="K1783" s="14" t="s">
        <v>3924</v>
      </c>
      <c r="L1783" s="14" t="s">
        <v>1</v>
      </c>
      <c r="M1783" s="15">
        <v>6.8</v>
      </c>
      <c r="N1783" s="15">
        <v>5.5</v>
      </c>
      <c r="O1783" s="15">
        <v>6.3</v>
      </c>
      <c r="P1783" s="11" t="s">
        <v>66</v>
      </c>
      <c r="Q1783" s="13" t="s">
        <v>67</v>
      </c>
      <c r="R1783" s="13" t="s">
        <v>68</v>
      </c>
      <c r="S1783" s="13">
        <v>11</v>
      </c>
      <c r="T1783" s="13">
        <v>2028</v>
      </c>
      <c r="U1783" s="13" t="s">
        <v>31074</v>
      </c>
      <c r="V1783" s="16">
        <v>40.652478000000002</v>
      </c>
      <c r="W1783" s="16">
        <v>-80.386870000000002</v>
      </c>
    </row>
    <row r="1784" spans="1:23" x14ac:dyDescent="0.3">
      <c r="A1784" s="10">
        <v>61906</v>
      </c>
      <c r="B1784" s="11" t="s">
        <v>33554</v>
      </c>
      <c r="C1784" s="10">
        <v>62404</v>
      </c>
      <c r="D1784" s="11" t="s">
        <v>34154</v>
      </c>
      <c r="E1784" s="12" t="s">
        <v>41</v>
      </c>
      <c r="F1784" s="12" t="s">
        <v>41</v>
      </c>
      <c r="G1784" s="13" t="s">
        <v>3192</v>
      </c>
      <c r="H1784" s="13" t="s">
        <v>175</v>
      </c>
      <c r="I1784" s="13" t="s">
        <v>172</v>
      </c>
      <c r="J1784" s="11" t="s">
        <v>143</v>
      </c>
      <c r="K1784" s="14" t="s">
        <v>3924</v>
      </c>
      <c r="L1784" s="14" t="s">
        <v>1</v>
      </c>
      <c r="M1784" s="15">
        <v>6</v>
      </c>
      <c r="N1784" s="15">
        <v>4.5</v>
      </c>
      <c r="O1784" s="15">
        <v>5.5</v>
      </c>
      <c r="P1784" s="11" t="s">
        <v>66</v>
      </c>
      <c r="Q1784" s="13" t="s">
        <v>67</v>
      </c>
      <c r="R1784" s="13" t="s">
        <v>68</v>
      </c>
      <c r="S1784" s="13">
        <v>11</v>
      </c>
      <c r="T1784" s="13">
        <v>2028</v>
      </c>
      <c r="U1784" s="13" t="s">
        <v>31074</v>
      </c>
      <c r="V1784" s="16">
        <v>40.145943000000003</v>
      </c>
      <c r="W1784" s="16">
        <v>-79.900949999999995</v>
      </c>
    </row>
    <row r="1785" spans="1:23" x14ac:dyDescent="0.3">
      <c r="A1785" s="10">
        <v>61906</v>
      </c>
      <c r="B1785" s="11" t="s">
        <v>33554</v>
      </c>
      <c r="C1785" s="10">
        <v>62425</v>
      </c>
      <c r="D1785" s="11" t="s">
        <v>34155</v>
      </c>
      <c r="E1785" s="12" t="s">
        <v>41</v>
      </c>
      <c r="F1785" s="12" t="s">
        <v>41</v>
      </c>
      <c r="G1785" s="13" t="s">
        <v>2376</v>
      </c>
      <c r="H1785" s="13" t="s">
        <v>8195</v>
      </c>
      <c r="I1785" s="13" t="s">
        <v>151</v>
      </c>
      <c r="J1785" s="11" t="s">
        <v>143</v>
      </c>
      <c r="K1785" s="14" t="s">
        <v>3924</v>
      </c>
      <c r="L1785" s="14" t="s">
        <v>1</v>
      </c>
      <c r="M1785" s="15">
        <v>7.5</v>
      </c>
      <c r="N1785" s="15">
        <v>5.5</v>
      </c>
      <c r="O1785" s="15">
        <v>4.5</v>
      </c>
      <c r="P1785" s="11" t="s">
        <v>66</v>
      </c>
      <c r="Q1785" s="13" t="s">
        <v>67</v>
      </c>
      <c r="R1785" s="13" t="s">
        <v>68</v>
      </c>
      <c r="S1785" s="13">
        <v>11</v>
      </c>
      <c r="T1785" s="13">
        <v>2028</v>
      </c>
      <c r="U1785" s="13" t="s">
        <v>31074</v>
      </c>
      <c r="V1785" s="16">
        <v>34.399124999999998</v>
      </c>
      <c r="W1785" s="16">
        <v>-89.772459999999995</v>
      </c>
    </row>
    <row r="1786" spans="1:23" x14ac:dyDescent="0.3">
      <c r="A1786" s="10">
        <v>61906</v>
      </c>
      <c r="B1786" s="11" t="s">
        <v>33554</v>
      </c>
      <c r="C1786" s="10">
        <v>62432</v>
      </c>
      <c r="D1786" s="11" t="s">
        <v>34156</v>
      </c>
      <c r="E1786" s="12" t="s">
        <v>41</v>
      </c>
      <c r="F1786" s="12" t="s">
        <v>41</v>
      </c>
      <c r="G1786" s="13" t="s">
        <v>2376</v>
      </c>
      <c r="H1786" s="13" t="s">
        <v>8195</v>
      </c>
      <c r="I1786" s="13" t="s">
        <v>151</v>
      </c>
      <c r="J1786" s="11" t="s">
        <v>143</v>
      </c>
      <c r="K1786" s="14" t="s">
        <v>3924</v>
      </c>
      <c r="L1786" s="14" t="s">
        <v>1</v>
      </c>
      <c r="M1786" s="15">
        <v>2.5</v>
      </c>
      <c r="N1786" s="15">
        <v>1.5</v>
      </c>
      <c r="O1786" s="15">
        <v>1.4</v>
      </c>
      <c r="P1786" s="11" t="s">
        <v>66</v>
      </c>
      <c r="Q1786" s="13" t="s">
        <v>67</v>
      </c>
      <c r="R1786" s="13" t="s">
        <v>68</v>
      </c>
      <c r="S1786" s="13">
        <v>11</v>
      </c>
      <c r="T1786" s="13">
        <v>2028</v>
      </c>
      <c r="U1786" s="13" t="s">
        <v>31074</v>
      </c>
      <c r="V1786" s="16">
        <v>34.158065000000001</v>
      </c>
      <c r="W1786" s="16">
        <v>-89.905529999999999</v>
      </c>
    </row>
    <row r="1787" spans="1:23" x14ac:dyDescent="0.3">
      <c r="A1787" s="10">
        <v>50123</v>
      </c>
      <c r="B1787" s="11" t="s">
        <v>9336</v>
      </c>
      <c r="C1787" s="10">
        <v>65884</v>
      </c>
      <c r="D1787" s="11" t="s">
        <v>34192</v>
      </c>
      <c r="E1787" s="12" t="s">
        <v>41</v>
      </c>
      <c r="F1787" s="12" t="s">
        <v>41</v>
      </c>
      <c r="G1787" s="13" t="s">
        <v>1037</v>
      </c>
      <c r="H1787" s="13" t="s">
        <v>1529</v>
      </c>
      <c r="I1787" s="13" t="s">
        <v>2983</v>
      </c>
      <c r="J1787" s="11" t="s">
        <v>143</v>
      </c>
      <c r="K1787" s="14" t="s">
        <v>34193</v>
      </c>
      <c r="L1787" s="14" t="s">
        <v>1</v>
      </c>
      <c r="M1787" s="15">
        <v>200</v>
      </c>
      <c r="N1787" s="15">
        <v>200</v>
      </c>
      <c r="O1787" s="15">
        <v>200</v>
      </c>
      <c r="P1787" s="11" t="s">
        <v>363</v>
      </c>
      <c r="Q1787" s="13" t="s">
        <v>364</v>
      </c>
      <c r="R1787" s="13" t="s">
        <v>365</v>
      </c>
      <c r="S1787" s="13">
        <v>11</v>
      </c>
      <c r="T1787" s="13">
        <v>2028</v>
      </c>
      <c r="U1787" s="13" t="s">
        <v>31074</v>
      </c>
      <c r="V1787" s="16">
        <v>32.586143999999997</v>
      </c>
      <c r="W1787" s="16">
        <v>-84.335229999999996</v>
      </c>
    </row>
    <row r="1788" spans="1:23" x14ac:dyDescent="0.3">
      <c r="A1788" s="10">
        <v>66234</v>
      </c>
      <c r="B1788" s="11" t="s">
        <v>34194</v>
      </c>
      <c r="C1788" s="10">
        <v>67535</v>
      </c>
      <c r="D1788" s="11" t="s">
        <v>34195</v>
      </c>
      <c r="E1788" s="12" t="s">
        <v>41</v>
      </c>
      <c r="F1788" s="12" t="s">
        <v>41</v>
      </c>
      <c r="G1788" s="13" t="s">
        <v>96</v>
      </c>
      <c r="H1788" s="13" t="s">
        <v>5445</v>
      </c>
      <c r="I1788" s="13" t="s">
        <v>586</v>
      </c>
      <c r="J1788" s="11" t="s">
        <v>143</v>
      </c>
      <c r="K1788" s="14" t="s">
        <v>34196</v>
      </c>
      <c r="L1788" s="14" t="s">
        <v>1</v>
      </c>
      <c r="M1788" s="15">
        <v>200.9</v>
      </c>
      <c r="N1788" s="15">
        <v>200.9</v>
      </c>
      <c r="O1788" s="15">
        <v>200.9</v>
      </c>
      <c r="P1788" s="11" t="s">
        <v>359</v>
      </c>
      <c r="Q1788" s="13" t="s">
        <v>360</v>
      </c>
      <c r="R1788" s="13" t="s">
        <v>361</v>
      </c>
      <c r="S1788" s="13">
        <v>11</v>
      </c>
      <c r="T1788" s="13">
        <v>2028</v>
      </c>
      <c r="U1788" s="13" t="s">
        <v>31838</v>
      </c>
      <c r="V1788" s="16">
        <v>29.137519000000001</v>
      </c>
      <c r="W1788" s="16">
        <v>-95.667969999999997</v>
      </c>
    </row>
    <row r="1789" spans="1:23" x14ac:dyDescent="0.3">
      <c r="A1789" s="10">
        <v>66234</v>
      </c>
      <c r="B1789" s="11" t="s">
        <v>34194</v>
      </c>
      <c r="C1789" s="10">
        <v>68814</v>
      </c>
      <c r="D1789" s="11" t="s">
        <v>34197</v>
      </c>
      <c r="E1789" s="12" t="s">
        <v>41</v>
      </c>
      <c r="F1789" s="12" t="s">
        <v>41</v>
      </c>
      <c r="G1789" s="13" t="s">
        <v>96</v>
      </c>
      <c r="H1789" s="13" t="s">
        <v>5445</v>
      </c>
      <c r="I1789" s="13" t="s">
        <v>586</v>
      </c>
      <c r="J1789" s="11" t="s">
        <v>143</v>
      </c>
      <c r="K1789" s="14" t="s">
        <v>34198</v>
      </c>
      <c r="L1789" s="14" t="s">
        <v>1</v>
      </c>
      <c r="M1789" s="15">
        <v>180</v>
      </c>
      <c r="N1789" s="15">
        <v>180</v>
      </c>
      <c r="O1789" s="15">
        <v>180</v>
      </c>
      <c r="P1789" s="11" t="s">
        <v>359</v>
      </c>
      <c r="Q1789" s="13" t="s">
        <v>360</v>
      </c>
      <c r="R1789" s="13" t="s">
        <v>361</v>
      </c>
      <c r="S1789" s="13">
        <v>11</v>
      </c>
      <c r="T1789" s="13">
        <v>2028</v>
      </c>
      <c r="U1789" s="13" t="s">
        <v>31074</v>
      </c>
      <c r="V1789" s="16">
        <v>29.150409</v>
      </c>
      <c r="W1789" s="16">
        <v>-95.62124</v>
      </c>
    </row>
    <row r="1790" spans="1:23" x14ac:dyDescent="0.3">
      <c r="A1790" s="10">
        <v>59966</v>
      </c>
      <c r="B1790" s="11" t="s">
        <v>34199</v>
      </c>
      <c r="C1790" s="10">
        <v>60206</v>
      </c>
      <c r="D1790" s="11" t="s">
        <v>34200</v>
      </c>
      <c r="E1790" s="12" t="s">
        <v>41</v>
      </c>
      <c r="F1790" s="12" t="s">
        <v>41</v>
      </c>
      <c r="G1790" s="13" t="s">
        <v>3752</v>
      </c>
      <c r="H1790" s="13" t="s">
        <v>2379</v>
      </c>
      <c r="I1790" s="13" t="s">
        <v>172</v>
      </c>
      <c r="J1790" s="11" t="s">
        <v>143</v>
      </c>
      <c r="K1790" s="14" t="s">
        <v>34201</v>
      </c>
      <c r="L1790" s="14" t="s">
        <v>1</v>
      </c>
      <c r="M1790" s="15">
        <v>207.4</v>
      </c>
      <c r="N1790" s="15">
        <v>205.4</v>
      </c>
      <c r="O1790" s="15">
        <v>207.4</v>
      </c>
      <c r="P1790" s="11" t="s">
        <v>80</v>
      </c>
      <c r="Q1790" s="13" t="s">
        <v>72</v>
      </c>
      <c r="R1790" s="13" t="s">
        <v>84</v>
      </c>
      <c r="S1790" s="13">
        <v>12</v>
      </c>
      <c r="T1790" s="13">
        <v>2028</v>
      </c>
      <c r="U1790" s="13" t="s">
        <v>32138</v>
      </c>
      <c r="V1790" s="16">
        <v>39.287039</v>
      </c>
      <c r="W1790" s="16">
        <v>-80.322869999999995</v>
      </c>
    </row>
    <row r="1791" spans="1:23" x14ac:dyDescent="0.3">
      <c r="A1791" s="10">
        <v>59966</v>
      </c>
      <c r="B1791" s="11" t="s">
        <v>34199</v>
      </c>
      <c r="C1791" s="10">
        <v>60206</v>
      </c>
      <c r="D1791" s="11" t="s">
        <v>34200</v>
      </c>
      <c r="E1791" s="12" t="s">
        <v>41</v>
      </c>
      <c r="F1791" s="12" t="s">
        <v>41</v>
      </c>
      <c r="G1791" s="13" t="s">
        <v>3752</v>
      </c>
      <c r="H1791" s="13" t="s">
        <v>2379</v>
      </c>
      <c r="I1791" s="13" t="s">
        <v>172</v>
      </c>
      <c r="J1791" s="11" t="s">
        <v>143</v>
      </c>
      <c r="K1791" s="14" t="s">
        <v>34202</v>
      </c>
      <c r="L1791" s="14" t="s">
        <v>1</v>
      </c>
      <c r="M1791" s="15">
        <v>371.5</v>
      </c>
      <c r="N1791" s="15">
        <v>319.10000000000002</v>
      </c>
      <c r="O1791" s="15">
        <v>343.3</v>
      </c>
      <c r="P1791" s="11" t="s">
        <v>80</v>
      </c>
      <c r="Q1791" s="13" t="s">
        <v>72</v>
      </c>
      <c r="R1791" s="13" t="s">
        <v>81</v>
      </c>
      <c r="S1791" s="13">
        <v>12</v>
      </c>
      <c r="T1791" s="13">
        <v>2028</v>
      </c>
      <c r="U1791" s="13" t="s">
        <v>32138</v>
      </c>
      <c r="V1791" s="16">
        <v>39.287039</v>
      </c>
      <c r="W1791" s="16">
        <v>-80.322869999999995</v>
      </c>
    </row>
    <row r="1792" spans="1:23" x14ac:dyDescent="0.3">
      <c r="A1792" s="10">
        <v>60799</v>
      </c>
      <c r="B1792" s="11" t="s">
        <v>34203</v>
      </c>
      <c r="C1792" s="10">
        <v>61170</v>
      </c>
      <c r="D1792" s="11" t="s">
        <v>34204</v>
      </c>
      <c r="E1792" s="12" t="s">
        <v>41</v>
      </c>
      <c r="F1792" s="12" t="s">
        <v>41</v>
      </c>
      <c r="G1792" s="13" t="s">
        <v>410</v>
      </c>
      <c r="H1792" s="13" t="s">
        <v>4352</v>
      </c>
      <c r="I1792" s="13" t="s">
        <v>596</v>
      </c>
      <c r="J1792" s="11" t="s">
        <v>143</v>
      </c>
      <c r="K1792" s="14" t="s">
        <v>34205</v>
      </c>
      <c r="L1792" s="14" t="s">
        <v>1</v>
      </c>
      <c r="M1792" s="15">
        <v>300</v>
      </c>
      <c r="N1792" s="15">
        <v>300</v>
      </c>
      <c r="O1792" s="15">
        <v>300</v>
      </c>
      <c r="P1792" s="11" t="s">
        <v>363</v>
      </c>
      <c r="Q1792" s="13" t="s">
        <v>364</v>
      </c>
      <c r="R1792" s="13" t="s">
        <v>365</v>
      </c>
      <c r="S1792" s="13">
        <v>12</v>
      </c>
      <c r="T1792" s="13">
        <v>2028</v>
      </c>
      <c r="U1792" s="13" t="s">
        <v>31074</v>
      </c>
      <c r="V1792" s="16">
        <v>39.523000000000003</v>
      </c>
      <c r="W1792" s="16">
        <v>-112.54600000000001</v>
      </c>
    </row>
    <row r="1793" spans="1:23" x14ac:dyDescent="0.3">
      <c r="A1793" s="10">
        <v>60799</v>
      </c>
      <c r="B1793" s="11" t="s">
        <v>34203</v>
      </c>
      <c r="C1793" s="10">
        <v>61170</v>
      </c>
      <c r="D1793" s="11" t="s">
        <v>34204</v>
      </c>
      <c r="E1793" s="12" t="s">
        <v>41</v>
      </c>
      <c r="F1793" s="12" t="s">
        <v>41</v>
      </c>
      <c r="G1793" s="13" t="s">
        <v>410</v>
      </c>
      <c r="H1793" s="13" t="s">
        <v>4352</v>
      </c>
      <c r="I1793" s="13" t="s">
        <v>596</v>
      </c>
      <c r="J1793" s="11" t="s">
        <v>143</v>
      </c>
      <c r="K1793" s="14" t="s">
        <v>34206</v>
      </c>
      <c r="L1793" s="14" t="s">
        <v>1</v>
      </c>
      <c r="M1793" s="15">
        <v>150</v>
      </c>
      <c r="N1793" s="15">
        <v>150</v>
      </c>
      <c r="O1793" s="15">
        <v>150</v>
      </c>
      <c r="P1793" s="11" t="s">
        <v>359</v>
      </c>
      <c r="Q1793" s="13" t="s">
        <v>360</v>
      </c>
      <c r="R1793" s="13" t="s">
        <v>361</v>
      </c>
      <c r="S1793" s="13">
        <v>12</v>
      </c>
      <c r="T1793" s="13">
        <v>2028</v>
      </c>
      <c r="U1793" s="13" t="s">
        <v>31074</v>
      </c>
      <c r="V1793" s="16">
        <v>39.523000000000003</v>
      </c>
      <c r="W1793" s="16">
        <v>-112.54600000000001</v>
      </c>
    </row>
    <row r="1794" spans="1:23" x14ac:dyDescent="0.3">
      <c r="A1794" s="10">
        <v>61906</v>
      </c>
      <c r="B1794" s="11" t="s">
        <v>33554</v>
      </c>
      <c r="C1794" s="10">
        <v>62384</v>
      </c>
      <c r="D1794" s="11" t="s">
        <v>34190</v>
      </c>
      <c r="E1794" s="12" t="s">
        <v>41</v>
      </c>
      <c r="F1794" s="12" t="s">
        <v>41</v>
      </c>
      <c r="G1794" s="13" t="s">
        <v>3192</v>
      </c>
      <c r="H1794" s="13" t="s">
        <v>1769</v>
      </c>
      <c r="I1794" s="13" t="s">
        <v>172</v>
      </c>
      <c r="J1794" s="11" t="s">
        <v>143</v>
      </c>
      <c r="K1794" s="14" t="s">
        <v>3924</v>
      </c>
      <c r="L1794" s="14" t="s">
        <v>1</v>
      </c>
      <c r="M1794" s="15">
        <v>2.5</v>
      </c>
      <c r="N1794" s="15">
        <v>1.5</v>
      </c>
      <c r="O1794" s="15">
        <v>2.2000000000000002</v>
      </c>
      <c r="P1794" s="11" t="s">
        <v>66</v>
      </c>
      <c r="Q1794" s="13" t="s">
        <v>67</v>
      </c>
      <c r="R1794" s="13" t="s">
        <v>68</v>
      </c>
      <c r="S1794" s="13">
        <v>12</v>
      </c>
      <c r="T1794" s="13">
        <v>2028</v>
      </c>
      <c r="U1794" s="13" t="s">
        <v>31074</v>
      </c>
      <c r="V1794" s="16">
        <v>39.726855</v>
      </c>
      <c r="W1794" s="16">
        <v>-79.910129999999995</v>
      </c>
    </row>
    <row r="1795" spans="1:23" x14ac:dyDescent="0.3">
      <c r="A1795" s="10">
        <v>61906</v>
      </c>
      <c r="B1795" s="11" t="s">
        <v>33554</v>
      </c>
      <c r="C1795" s="10">
        <v>62385</v>
      </c>
      <c r="D1795" s="11" t="s">
        <v>34191</v>
      </c>
      <c r="E1795" s="12" t="s">
        <v>41</v>
      </c>
      <c r="F1795" s="12" t="s">
        <v>41</v>
      </c>
      <c r="G1795" s="13" t="s">
        <v>3192</v>
      </c>
      <c r="H1795" s="13" t="s">
        <v>1769</v>
      </c>
      <c r="I1795" s="13" t="s">
        <v>172</v>
      </c>
      <c r="J1795" s="11" t="s">
        <v>143</v>
      </c>
      <c r="K1795" s="14" t="s">
        <v>3924</v>
      </c>
      <c r="L1795" s="14" t="s">
        <v>1</v>
      </c>
      <c r="M1795" s="15">
        <v>6</v>
      </c>
      <c r="N1795" s="15">
        <v>4.5</v>
      </c>
      <c r="O1795" s="15">
        <v>5.5</v>
      </c>
      <c r="P1795" s="11" t="s">
        <v>66</v>
      </c>
      <c r="Q1795" s="13" t="s">
        <v>67</v>
      </c>
      <c r="R1795" s="13" t="s">
        <v>68</v>
      </c>
      <c r="S1795" s="13">
        <v>12</v>
      </c>
      <c r="T1795" s="13">
        <v>2028</v>
      </c>
      <c r="U1795" s="13" t="s">
        <v>31074</v>
      </c>
      <c r="V1795" s="16">
        <v>40.002400999999999</v>
      </c>
      <c r="W1795" s="16">
        <v>-79.958830000000006</v>
      </c>
    </row>
    <row r="1796" spans="1:23" x14ac:dyDescent="0.3">
      <c r="A1796" s="10">
        <v>61906</v>
      </c>
      <c r="B1796" s="11" t="s">
        <v>33554</v>
      </c>
      <c r="C1796" s="10">
        <v>62400</v>
      </c>
      <c r="D1796" s="11" t="s">
        <v>34153</v>
      </c>
      <c r="E1796" s="12" t="s">
        <v>41</v>
      </c>
      <c r="F1796" s="12" t="s">
        <v>41</v>
      </c>
      <c r="G1796" s="13" t="s">
        <v>3192</v>
      </c>
      <c r="H1796" s="13" t="s">
        <v>588</v>
      </c>
      <c r="I1796" s="13" t="s">
        <v>172</v>
      </c>
      <c r="J1796" s="11" t="s">
        <v>143</v>
      </c>
      <c r="K1796" s="14" t="s">
        <v>4209</v>
      </c>
      <c r="L1796" s="14" t="s">
        <v>1</v>
      </c>
      <c r="M1796" s="15">
        <v>6.8</v>
      </c>
      <c r="N1796" s="15">
        <v>5.5</v>
      </c>
      <c r="O1796" s="15">
        <v>6.3</v>
      </c>
      <c r="P1796" s="11" t="s">
        <v>66</v>
      </c>
      <c r="Q1796" s="13" t="s">
        <v>67</v>
      </c>
      <c r="R1796" s="13" t="s">
        <v>68</v>
      </c>
      <c r="S1796" s="13">
        <v>12</v>
      </c>
      <c r="T1796" s="13">
        <v>2028</v>
      </c>
      <c r="U1796" s="13" t="s">
        <v>31074</v>
      </c>
      <c r="V1796" s="16">
        <v>40.652478000000002</v>
      </c>
      <c r="W1796" s="16">
        <v>-80.386870000000002</v>
      </c>
    </row>
    <row r="1797" spans="1:23" x14ac:dyDescent="0.3">
      <c r="A1797" s="10">
        <v>61956</v>
      </c>
      <c r="B1797" s="11" t="s">
        <v>19489</v>
      </c>
      <c r="C1797" s="10">
        <v>62447</v>
      </c>
      <c r="D1797" s="11" t="s">
        <v>19489</v>
      </c>
      <c r="E1797" s="12" t="s">
        <v>41</v>
      </c>
      <c r="F1797" s="12" t="s">
        <v>41</v>
      </c>
      <c r="G1797" s="13" t="s">
        <v>242</v>
      </c>
      <c r="H1797" s="13" t="s">
        <v>2832</v>
      </c>
      <c r="I1797" s="13" t="s">
        <v>244</v>
      </c>
      <c r="J1797" s="11" t="s">
        <v>218</v>
      </c>
      <c r="K1797" s="14" t="s">
        <v>77</v>
      </c>
      <c r="L1797" s="14" t="s">
        <v>1</v>
      </c>
      <c r="M1797" s="15">
        <v>3.9</v>
      </c>
      <c r="N1797" s="15">
        <v>3.9</v>
      </c>
      <c r="O1797" s="15">
        <v>3.9</v>
      </c>
      <c r="P1797" s="11" t="s">
        <v>46</v>
      </c>
      <c r="Q1797" s="13" t="s">
        <v>47</v>
      </c>
      <c r="R1797" s="13" t="s">
        <v>48</v>
      </c>
      <c r="S1797" s="13">
        <v>12</v>
      </c>
      <c r="T1797" s="13">
        <v>2028</v>
      </c>
      <c r="U1797" s="13" t="s">
        <v>31007</v>
      </c>
      <c r="V1797" s="16">
        <v>40.651614000000002</v>
      </c>
      <c r="W1797" s="16">
        <v>-73.629930000000002</v>
      </c>
    </row>
    <row r="1798" spans="1:23" x14ac:dyDescent="0.3">
      <c r="A1798" s="10">
        <v>61956</v>
      </c>
      <c r="B1798" s="11" t="s">
        <v>19489</v>
      </c>
      <c r="C1798" s="10">
        <v>62447</v>
      </c>
      <c r="D1798" s="11" t="s">
        <v>19489</v>
      </c>
      <c r="E1798" s="12" t="s">
        <v>41</v>
      </c>
      <c r="F1798" s="12" t="s">
        <v>41</v>
      </c>
      <c r="G1798" s="13" t="s">
        <v>242</v>
      </c>
      <c r="H1798" s="13" t="s">
        <v>2832</v>
      </c>
      <c r="I1798" s="13" t="s">
        <v>244</v>
      </c>
      <c r="J1798" s="11" t="s">
        <v>218</v>
      </c>
      <c r="K1798" s="14" t="s">
        <v>120</v>
      </c>
      <c r="L1798" s="14" t="s">
        <v>1</v>
      </c>
      <c r="M1798" s="15">
        <v>3.9</v>
      </c>
      <c r="N1798" s="15">
        <v>3.9</v>
      </c>
      <c r="O1798" s="15">
        <v>3.9</v>
      </c>
      <c r="P1798" s="11" t="s">
        <v>46</v>
      </c>
      <c r="Q1798" s="13" t="s">
        <v>47</v>
      </c>
      <c r="R1798" s="13" t="s">
        <v>48</v>
      </c>
      <c r="S1798" s="13">
        <v>12</v>
      </c>
      <c r="T1798" s="13">
        <v>2028</v>
      </c>
      <c r="U1798" s="13" t="s">
        <v>31007</v>
      </c>
      <c r="V1798" s="16">
        <v>40.651614000000002</v>
      </c>
      <c r="W1798" s="16">
        <v>-73.629930000000002</v>
      </c>
    </row>
    <row r="1799" spans="1:23" x14ac:dyDescent="0.3">
      <c r="A1799" s="10">
        <v>63217</v>
      </c>
      <c r="B1799" s="11" t="s">
        <v>34207</v>
      </c>
      <c r="C1799" s="10">
        <v>63488</v>
      </c>
      <c r="D1799" s="11" t="s">
        <v>34208</v>
      </c>
      <c r="E1799" s="12" t="s">
        <v>41</v>
      </c>
      <c r="F1799" s="12" t="s">
        <v>41</v>
      </c>
      <c r="G1799" s="13" t="s">
        <v>3146</v>
      </c>
      <c r="H1799" s="13" t="s">
        <v>819</v>
      </c>
      <c r="I1799" s="13" t="s">
        <v>644</v>
      </c>
      <c r="J1799" s="11" t="s">
        <v>143</v>
      </c>
      <c r="K1799" s="14" t="s">
        <v>34209</v>
      </c>
      <c r="L1799" s="14" t="s">
        <v>1</v>
      </c>
      <c r="M1799" s="15">
        <v>400</v>
      </c>
      <c r="N1799" s="15">
        <v>400</v>
      </c>
      <c r="O1799" s="15">
        <v>400</v>
      </c>
      <c r="P1799" s="11" t="s">
        <v>363</v>
      </c>
      <c r="Q1799" s="13" t="s">
        <v>364</v>
      </c>
      <c r="R1799" s="13" t="s">
        <v>365</v>
      </c>
      <c r="S1799" s="13">
        <v>12</v>
      </c>
      <c r="T1799" s="13">
        <v>2028</v>
      </c>
      <c r="U1799" s="13" t="s">
        <v>32138</v>
      </c>
      <c r="V1799" s="16">
        <v>43.312167000000002</v>
      </c>
      <c r="W1799" s="16">
        <v>-120.8218</v>
      </c>
    </row>
    <row r="1800" spans="1:23" x14ac:dyDescent="0.3">
      <c r="A1800" s="10">
        <v>66877</v>
      </c>
      <c r="B1800" s="11" t="s">
        <v>34210</v>
      </c>
      <c r="C1800" s="10">
        <v>63865</v>
      </c>
      <c r="D1800" s="11" t="s">
        <v>34211</v>
      </c>
      <c r="E1800" s="12" t="s">
        <v>41</v>
      </c>
      <c r="F1800" s="12" t="s">
        <v>41</v>
      </c>
      <c r="G1800" s="13" t="s">
        <v>242</v>
      </c>
      <c r="H1800" s="13" t="s">
        <v>2853</v>
      </c>
      <c r="I1800" s="13" t="s">
        <v>244</v>
      </c>
      <c r="J1800" s="11" t="s">
        <v>143</v>
      </c>
      <c r="K1800" s="14" t="s">
        <v>34212</v>
      </c>
      <c r="L1800" s="14" t="s">
        <v>1</v>
      </c>
      <c r="M1800" s="15">
        <v>20</v>
      </c>
      <c r="N1800" s="15">
        <v>20</v>
      </c>
      <c r="O1800" s="15">
        <v>20</v>
      </c>
      <c r="P1800" s="11" t="s">
        <v>363</v>
      </c>
      <c r="Q1800" s="13" t="s">
        <v>364</v>
      </c>
      <c r="R1800" s="13" t="s">
        <v>365</v>
      </c>
      <c r="S1800" s="13">
        <v>12</v>
      </c>
      <c r="T1800" s="13">
        <v>2028</v>
      </c>
      <c r="U1800" s="13" t="s">
        <v>31074</v>
      </c>
      <c r="V1800" s="16">
        <v>44.635162999999999</v>
      </c>
      <c r="W1800" s="16">
        <v>-75.441180000000003</v>
      </c>
    </row>
    <row r="1801" spans="1:23" x14ac:dyDescent="0.3">
      <c r="A1801" s="10">
        <v>64246</v>
      </c>
      <c r="B1801" s="11" t="s">
        <v>34213</v>
      </c>
      <c r="C1801" s="10">
        <v>64632</v>
      </c>
      <c r="D1801" s="11" t="s">
        <v>34214</v>
      </c>
      <c r="E1801" s="12" t="s">
        <v>41</v>
      </c>
      <c r="F1801" s="12" t="s">
        <v>41</v>
      </c>
      <c r="G1801" s="13" t="s">
        <v>84</v>
      </c>
      <c r="H1801" s="13" t="s">
        <v>610</v>
      </c>
      <c r="I1801" s="13" t="s">
        <v>142</v>
      </c>
      <c r="J1801" s="11" t="s">
        <v>143</v>
      </c>
      <c r="K1801" s="14" t="s">
        <v>34215</v>
      </c>
      <c r="L1801" s="14" t="s">
        <v>1</v>
      </c>
      <c r="M1801" s="15">
        <v>200</v>
      </c>
      <c r="N1801" s="15">
        <v>200</v>
      </c>
      <c r="O1801" s="15">
        <v>200</v>
      </c>
      <c r="P1801" s="11" t="s">
        <v>363</v>
      </c>
      <c r="Q1801" s="13" t="s">
        <v>364</v>
      </c>
      <c r="R1801" s="13" t="s">
        <v>365</v>
      </c>
      <c r="S1801" s="13">
        <v>12</v>
      </c>
      <c r="T1801" s="13">
        <v>2028</v>
      </c>
      <c r="U1801" s="13" t="s">
        <v>31074</v>
      </c>
      <c r="V1801" s="16">
        <v>34.493659000000001</v>
      </c>
      <c r="W1801" s="16">
        <v>-116.91500000000001</v>
      </c>
    </row>
    <row r="1802" spans="1:23" x14ac:dyDescent="0.3">
      <c r="A1802" s="10">
        <v>64246</v>
      </c>
      <c r="B1802" s="11" t="s">
        <v>34213</v>
      </c>
      <c r="C1802" s="10">
        <v>64632</v>
      </c>
      <c r="D1802" s="11" t="s">
        <v>34214</v>
      </c>
      <c r="E1802" s="12" t="s">
        <v>41</v>
      </c>
      <c r="F1802" s="12" t="s">
        <v>41</v>
      </c>
      <c r="G1802" s="13" t="s">
        <v>84</v>
      </c>
      <c r="H1802" s="13" t="s">
        <v>610</v>
      </c>
      <c r="I1802" s="13" t="s">
        <v>142</v>
      </c>
      <c r="J1802" s="11" t="s">
        <v>143</v>
      </c>
      <c r="K1802" s="14" t="s">
        <v>34216</v>
      </c>
      <c r="L1802" s="14" t="s">
        <v>1</v>
      </c>
      <c r="M1802" s="15">
        <v>200</v>
      </c>
      <c r="N1802" s="15">
        <v>200</v>
      </c>
      <c r="O1802" s="15">
        <v>200</v>
      </c>
      <c r="P1802" s="11" t="s">
        <v>359</v>
      </c>
      <c r="Q1802" s="13" t="s">
        <v>360</v>
      </c>
      <c r="R1802" s="13" t="s">
        <v>361</v>
      </c>
      <c r="S1802" s="13">
        <v>12</v>
      </c>
      <c r="T1802" s="13">
        <v>2028</v>
      </c>
      <c r="U1802" s="13" t="s">
        <v>31074</v>
      </c>
      <c r="V1802" s="16">
        <v>34.493659000000001</v>
      </c>
      <c r="W1802" s="16">
        <v>-116.91500000000001</v>
      </c>
    </row>
    <row r="1803" spans="1:23" x14ac:dyDescent="0.3">
      <c r="A1803" s="10">
        <v>66490</v>
      </c>
      <c r="B1803" s="11" t="s">
        <v>34217</v>
      </c>
      <c r="C1803" s="10">
        <v>64767</v>
      </c>
      <c r="D1803" s="11" t="s">
        <v>34218</v>
      </c>
      <c r="E1803" s="12" t="s">
        <v>41</v>
      </c>
      <c r="F1803" s="12" t="s">
        <v>41</v>
      </c>
      <c r="G1803" s="13" t="s">
        <v>3617</v>
      </c>
      <c r="H1803" s="13" t="s">
        <v>3625</v>
      </c>
      <c r="I1803" s="13" t="s">
        <v>172</v>
      </c>
      <c r="J1803" s="11" t="s">
        <v>143</v>
      </c>
      <c r="K1803" s="14" t="s">
        <v>33099</v>
      </c>
      <c r="L1803" s="14" t="s">
        <v>1</v>
      </c>
      <c r="M1803" s="15">
        <v>60</v>
      </c>
      <c r="N1803" s="15">
        <v>60</v>
      </c>
      <c r="O1803" s="15">
        <v>60</v>
      </c>
      <c r="P1803" s="11" t="s">
        <v>363</v>
      </c>
      <c r="Q1803" s="13" t="s">
        <v>364</v>
      </c>
      <c r="R1803" s="13" t="s">
        <v>365</v>
      </c>
      <c r="S1803" s="13">
        <v>12</v>
      </c>
      <c r="T1803" s="13">
        <v>2028</v>
      </c>
      <c r="U1803" s="13" t="s">
        <v>31074</v>
      </c>
      <c r="V1803" s="16">
        <v>37.158473000000001</v>
      </c>
      <c r="W1803" s="16">
        <v>-79.055639999999997</v>
      </c>
    </row>
    <row r="1804" spans="1:23" x14ac:dyDescent="0.3">
      <c r="A1804" s="10">
        <v>66491</v>
      </c>
      <c r="B1804" s="11" t="s">
        <v>34219</v>
      </c>
      <c r="C1804" s="10">
        <v>64768</v>
      </c>
      <c r="D1804" s="11" t="s">
        <v>34220</v>
      </c>
      <c r="E1804" s="12" t="s">
        <v>41</v>
      </c>
      <c r="F1804" s="12" t="s">
        <v>41</v>
      </c>
      <c r="G1804" s="13" t="s">
        <v>3617</v>
      </c>
      <c r="H1804" s="13" t="s">
        <v>3622</v>
      </c>
      <c r="I1804" s="13" t="s">
        <v>172</v>
      </c>
      <c r="J1804" s="11" t="s">
        <v>143</v>
      </c>
      <c r="K1804" s="14" t="s">
        <v>33099</v>
      </c>
      <c r="L1804" s="14" t="s">
        <v>1</v>
      </c>
      <c r="M1804" s="15">
        <v>60</v>
      </c>
      <c r="N1804" s="15">
        <v>60</v>
      </c>
      <c r="O1804" s="15">
        <v>60</v>
      </c>
      <c r="P1804" s="11" t="s">
        <v>363</v>
      </c>
      <c r="Q1804" s="13" t="s">
        <v>364</v>
      </c>
      <c r="R1804" s="13" t="s">
        <v>365</v>
      </c>
      <c r="S1804" s="13">
        <v>12</v>
      </c>
      <c r="T1804" s="13">
        <v>2028</v>
      </c>
      <c r="U1804" s="13" t="s">
        <v>31074</v>
      </c>
      <c r="V1804" s="16">
        <v>36.817762999999999</v>
      </c>
      <c r="W1804" s="16">
        <v>-79.233279999999993</v>
      </c>
    </row>
    <row r="1805" spans="1:23" x14ac:dyDescent="0.3">
      <c r="A1805" s="10">
        <v>65265</v>
      </c>
      <c r="B1805" s="11" t="s">
        <v>22914</v>
      </c>
      <c r="C1805" s="10">
        <v>64912</v>
      </c>
      <c r="D1805" s="11" t="s">
        <v>34221</v>
      </c>
      <c r="E1805" s="12" t="s">
        <v>41</v>
      </c>
      <c r="F1805" s="12" t="s">
        <v>41</v>
      </c>
      <c r="G1805" s="13" t="s">
        <v>242</v>
      </c>
      <c r="H1805" s="13" t="s">
        <v>1593</v>
      </c>
      <c r="I1805" s="13" t="s">
        <v>244</v>
      </c>
      <c r="J1805" s="11" t="s">
        <v>143</v>
      </c>
      <c r="K1805" s="14" t="s">
        <v>34222</v>
      </c>
      <c r="L1805" s="14" t="s">
        <v>1</v>
      </c>
      <c r="M1805" s="15">
        <v>250</v>
      </c>
      <c r="N1805" s="15">
        <v>250</v>
      </c>
      <c r="O1805" s="15">
        <v>250</v>
      </c>
      <c r="P1805" s="11" t="s">
        <v>363</v>
      </c>
      <c r="Q1805" s="13" t="s">
        <v>364</v>
      </c>
      <c r="R1805" s="13" t="s">
        <v>365</v>
      </c>
      <c r="S1805" s="13">
        <v>12</v>
      </c>
      <c r="T1805" s="13">
        <v>2028</v>
      </c>
      <c r="U1805" s="13" t="s">
        <v>31074</v>
      </c>
      <c r="V1805" s="16">
        <v>42.919097999999998</v>
      </c>
      <c r="W1805" s="16">
        <v>-74.341160000000002</v>
      </c>
    </row>
    <row r="1806" spans="1:23" x14ac:dyDescent="0.3">
      <c r="A1806" s="10">
        <v>64578</v>
      </c>
      <c r="B1806" s="11" t="s">
        <v>34223</v>
      </c>
      <c r="C1806" s="10">
        <v>65286</v>
      </c>
      <c r="D1806" s="11" t="s">
        <v>34223</v>
      </c>
      <c r="E1806" s="12" t="s">
        <v>41</v>
      </c>
      <c r="F1806" s="12" t="s">
        <v>41</v>
      </c>
      <c r="G1806" s="13" t="s">
        <v>3617</v>
      </c>
      <c r="H1806" s="13" t="s">
        <v>3647</v>
      </c>
      <c r="I1806" s="13" t="s">
        <v>172</v>
      </c>
      <c r="J1806" s="11" t="s">
        <v>143</v>
      </c>
      <c r="K1806" s="14" t="s">
        <v>34224</v>
      </c>
      <c r="L1806" s="14" t="s">
        <v>1</v>
      </c>
      <c r="M1806" s="15">
        <v>50</v>
      </c>
      <c r="N1806" s="15">
        <v>50</v>
      </c>
      <c r="O1806" s="15">
        <v>50</v>
      </c>
      <c r="P1806" s="11" t="s">
        <v>363</v>
      </c>
      <c r="Q1806" s="13" t="s">
        <v>364</v>
      </c>
      <c r="R1806" s="13" t="s">
        <v>365</v>
      </c>
      <c r="S1806" s="13">
        <v>12</v>
      </c>
      <c r="T1806" s="13">
        <v>2028</v>
      </c>
      <c r="U1806" s="13" t="s">
        <v>32138</v>
      </c>
      <c r="V1806" s="16">
        <v>37.696818</v>
      </c>
      <c r="W1806" s="16">
        <v>-79.023060000000001</v>
      </c>
    </row>
    <row r="1807" spans="1:23" x14ac:dyDescent="0.3">
      <c r="A1807" s="10">
        <v>15399</v>
      </c>
      <c r="B1807" s="11" t="s">
        <v>8620</v>
      </c>
      <c r="C1807" s="10">
        <v>65326</v>
      </c>
      <c r="D1807" s="11" t="s">
        <v>34225</v>
      </c>
      <c r="E1807" s="12" t="s">
        <v>41</v>
      </c>
      <c r="F1807" s="12" t="s">
        <v>41</v>
      </c>
      <c r="G1807" s="13" t="s">
        <v>3146</v>
      </c>
      <c r="H1807" s="13" t="s">
        <v>3735</v>
      </c>
      <c r="I1807" s="13" t="s">
        <v>644</v>
      </c>
      <c r="J1807" s="11" t="s">
        <v>143</v>
      </c>
      <c r="K1807" s="14" t="s">
        <v>26913</v>
      </c>
      <c r="L1807" s="14" t="s">
        <v>1</v>
      </c>
      <c r="M1807" s="15">
        <v>103</v>
      </c>
      <c r="N1807" s="15">
        <v>103</v>
      </c>
      <c r="O1807" s="15">
        <v>103</v>
      </c>
      <c r="P1807" s="11" t="s">
        <v>363</v>
      </c>
      <c r="Q1807" s="13" t="s">
        <v>364</v>
      </c>
      <c r="R1807" s="13" t="s">
        <v>365</v>
      </c>
      <c r="S1807" s="13">
        <v>12</v>
      </c>
      <c r="T1807" s="13">
        <v>2028</v>
      </c>
      <c r="U1807" s="13" t="s">
        <v>31838</v>
      </c>
      <c r="V1807" s="16">
        <v>45.165061999999999</v>
      </c>
      <c r="W1807" s="16">
        <v>-120.88039999999999</v>
      </c>
    </row>
    <row r="1808" spans="1:23" x14ac:dyDescent="0.3">
      <c r="A1808" s="10">
        <v>56201</v>
      </c>
      <c r="B1808" s="11" t="s">
        <v>9981</v>
      </c>
      <c r="C1808" s="10">
        <v>65590</v>
      </c>
      <c r="D1808" s="11" t="s">
        <v>34226</v>
      </c>
      <c r="E1808" s="12" t="s">
        <v>41</v>
      </c>
      <c r="F1808" s="12" t="s">
        <v>41</v>
      </c>
      <c r="G1808" s="13" t="s">
        <v>96</v>
      </c>
      <c r="H1808" s="13" t="s">
        <v>8964</v>
      </c>
      <c r="I1808" s="13" t="s">
        <v>586</v>
      </c>
      <c r="J1808" s="11" t="s">
        <v>143</v>
      </c>
      <c r="K1808" s="14" t="s">
        <v>34227</v>
      </c>
      <c r="L1808" s="14" t="s">
        <v>1</v>
      </c>
      <c r="M1808" s="15">
        <v>125</v>
      </c>
      <c r="N1808" s="15">
        <v>125</v>
      </c>
      <c r="O1808" s="15">
        <v>125</v>
      </c>
      <c r="P1808" s="11" t="s">
        <v>359</v>
      </c>
      <c r="Q1808" s="13" t="s">
        <v>360</v>
      </c>
      <c r="R1808" s="13" t="s">
        <v>361</v>
      </c>
      <c r="S1808" s="13">
        <v>12</v>
      </c>
      <c r="T1808" s="13">
        <v>2028</v>
      </c>
      <c r="U1808" s="13" t="s">
        <v>31020</v>
      </c>
      <c r="V1808" s="16">
        <v>31.000575000000001</v>
      </c>
      <c r="W1808" s="16">
        <v>-102.6799</v>
      </c>
    </row>
    <row r="1809" spans="1:23" x14ac:dyDescent="0.3">
      <c r="A1809" s="10">
        <v>63289</v>
      </c>
      <c r="B1809" s="11" t="s">
        <v>23252</v>
      </c>
      <c r="C1809" s="10">
        <v>65788</v>
      </c>
      <c r="D1809" s="11" t="s">
        <v>34228</v>
      </c>
      <c r="E1809" s="12" t="s">
        <v>41</v>
      </c>
      <c r="F1809" s="12" t="s">
        <v>41</v>
      </c>
      <c r="G1809" s="13" t="s">
        <v>96</v>
      </c>
      <c r="H1809" s="13" t="s">
        <v>8241</v>
      </c>
      <c r="I1809" s="13" t="s">
        <v>586</v>
      </c>
      <c r="J1809" s="11" t="s">
        <v>143</v>
      </c>
      <c r="K1809" s="14" t="s">
        <v>34229</v>
      </c>
      <c r="L1809" s="14" t="s">
        <v>1</v>
      </c>
      <c r="M1809" s="15">
        <v>100</v>
      </c>
      <c r="N1809" s="15">
        <v>100</v>
      </c>
      <c r="O1809" s="15">
        <v>100</v>
      </c>
      <c r="P1809" s="11" t="s">
        <v>359</v>
      </c>
      <c r="Q1809" s="13" t="s">
        <v>360</v>
      </c>
      <c r="R1809" s="13" t="s">
        <v>361</v>
      </c>
      <c r="S1809" s="13">
        <v>12</v>
      </c>
      <c r="T1809" s="13">
        <v>2028</v>
      </c>
      <c r="U1809" s="13" t="s">
        <v>31074</v>
      </c>
      <c r="V1809" s="16">
        <v>32.44126</v>
      </c>
      <c r="W1809" s="16">
        <v>-97.072540000000004</v>
      </c>
    </row>
    <row r="1810" spans="1:23" x14ac:dyDescent="0.3">
      <c r="A1810" s="10">
        <v>61060</v>
      </c>
      <c r="B1810" s="11" t="s">
        <v>12953</v>
      </c>
      <c r="C1810" s="10">
        <v>66363</v>
      </c>
      <c r="D1810" s="11" t="s">
        <v>33609</v>
      </c>
      <c r="E1810" s="12" t="s">
        <v>41</v>
      </c>
      <c r="F1810" s="12" t="s">
        <v>41</v>
      </c>
      <c r="G1810" s="13" t="s">
        <v>1422</v>
      </c>
      <c r="H1810" s="13" t="s">
        <v>2391</v>
      </c>
      <c r="I1810" s="13" t="s">
        <v>2983</v>
      </c>
      <c r="J1810" s="11" t="s">
        <v>143</v>
      </c>
      <c r="K1810" s="14" t="s">
        <v>34230</v>
      </c>
      <c r="L1810" s="14" t="s">
        <v>1</v>
      </c>
      <c r="M1810" s="15">
        <v>32</v>
      </c>
      <c r="N1810" s="15">
        <v>32</v>
      </c>
      <c r="O1810" s="15">
        <v>32</v>
      </c>
      <c r="P1810" s="11" t="s">
        <v>359</v>
      </c>
      <c r="Q1810" s="13" t="s">
        <v>360</v>
      </c>
      <c r="R1810" s="13" t="s">
        <v>361</v>
      </c>
      <c r="S1810" s="13">
        <v>12</v>
      </c>
      <c r="T1810" s="13">
        <v>2028</v>
      </c>
      <c r="U1810" s="13" t="s">
        <v>31074</v>
      </c>
      <c r="V1810" s="16">
        <v>35.050032000000002</v>
      </c>
      <c r="W1810" s="16">
        <v>-77.152180000000001</v>
      </c>
    </row>
    <row r="1811" spans="1:23" x14ac:dyDescent="0.3">
      <c r="A1811" s="10">
        <v>65481</v>
      </c>
      <c r="B1811" s="11" t="s">
        <v>34231</v>
      </c>
      <c r="C1811" s="10">
        <v>66409</v>
      </c>
      <c r="D1811" s="11" t="s">
        <v>34232</v>
      </c>
      <c r="E1811" s="12" t="s">
        <v>41</v>
      </c>
      <c r="F1811" s="12" t="s">
        <v>41</v>
      </c>
      <c r="G1811" s="13" t="s">
        <v>84</v>
      </c>
      <c r="H1811" s="13" t="s">
        <v>627</v>
      </c>
      <c r="I1811" s="13" t="s">
        <v>142</v>
      </c>
      <c r="J1811" s="11" t="s">
        <v>143</v>
      </c>
      <c r="K1811" s="14" t="s">
        <v>34233</v>
      </c>
      <c r="L1811" s="14" t="s">
        <v>1</v>
      </c>
      <c r="M1811" s="15">
        <v>135</v>
      </c>
      <c r="N1811" s="15">
        <v>135</v>
      </c>
      <c r="O1811" s="15">
        <v>135</v>
      </c>
      <c r="P1811" s="11" t="s">
        <v>359</v>
      </c>
      <c r="Q1811" s="13" t="s">
        <v>360</v>
      </c>
      <c r="R1811" s="13" t="s">
        <v>361</v>
      </c>
      <c r="S1811" s="13">
        <v>12</v>
      </c>
      <c r="T1811" s="13">
        <v>2028</v>
      </c>
      <c r="U1811" s="13" t="s">
        <v>31074</v>
      </c>
      <c r="V1811" s="16">
        <v>34.280929999999998</v>
      </c>
      <c r="W1811" s="16">
        <v>-118.90300000000001</v>
      </c>
    </row>
    <row r="1812" spans="1:23" x14ac:dyDescent="0.3">
      <c r="A1812" s="10">
        <v>14354</v>
      </c>
      <c r="B1812" s="11" t="s">
        <v>581</v>
      </c>
      <c r="C1812" s="10">
        <v>66651</v>
      </c>
      <c r="D1812" s="11" t="s">
        <v>33698</v>
      </c>
      <c r="E1812" s="12" t="s">
        <v>41</v>
      </c>
      <c r="F1812" s="12" t="s">
        <v>41</v>
      </c>
      <c r="G1812" s="13" t="s">
        <v>1201</v>
      </c>
      <c r="H1812" s="13" t="s">
        <v>1202</v>
      </c>
      <c r="I1812" s="13" t="s">
        <v>412</v>
      </c>
      <c r="J1812" s="11" t="s">
        <v>44</v>
      </c>
      <c r="K1812" s="14" t="s">
        <v>34234</v>
      </c>
      <c r="L1812" s="14" t="s">
        <v>1</v>
      </c>
      <c r="M1812" s="15">
        <v>206</v>
      </c>
      <c r="N1812" s="15">
        <v>206</v>
      </c>
      <c r="O1812" s="15">
        <v>206</v>
      </c>
      <c r="P1812" s="11" t="s">
        <v>56</v>
      </c>
      <c r="Q1812" s="13" t="s">
        <v>57</v>
      </c>
      <c r="R1812" s="13" t="s">
        <v>58</v>
      </c>
      <c r="S1812" s="13">
        <v>12</v>
      </c>
      <c r="T1812" s="13">
        <v>2028</v>
      </c>
      <c r="U1812" s="13" t="s">
        <v>31838</v>
      </c>
      <c r="V1812" s="16">
        <v>43.557000000000002</v>
      </c>
      <c r="W1812" s="16">
        <v>-112.4415</v>
      </c>
    </row>
    <row r="1813" spans="1:23" x14ac:dyDescent="0.3">
      <c r="A1813" s="10">
        <v>65701</v>
      </c>
      <c r="B1813" s="11" t="s">
        <v>34235</v>
      </c>
      <c r="C1813" s="10">
        <v>66695</v>
      </c>
      <c r="D1813" s="11" t="s">
        <v>34235</v>
      </c>
      <c r="E1813" s="12" t="s">
        <v>41</v>
      </c>
      <c r="F1813" s="12" t="s">
        <v>41</v>
      </c>
      <c r="G1813" s="13" t="s">
        <v>3617</v>
      </c>
      <c r="H1813" s="13" t="s">
        <v>4114</v>
      </c>
      <c r="I1813" s="13" t="s">
        <v>172</v>
      </c>
      <c r="J1813" s="11" t="s">
        <v>143</v>
      </c>
      <c r="K1813" s="14" t="s">
        <v>34236</v>
      </c>
      <c r="L1813" s="14" t="s">
        <v>1</v>
      </c>
      <c r="M1813" s="15">
        <v>25</v>
      </c>
      <c r="N1813" s="15">
        <v>25</v>
      </c>
      <c r="O1813" s="15">
        <v>25</v>
      </c>
      <c r="P1813" s="11" t="s">
        <v>363</v>
      </c>
      <c r="Q1813" s="13" t="s">
        <v>364</v>
      </c>
      <c r="R1813" s="13" t="s">
        <v>365</v>
      </c>
      <c r="S1813" s="13">
        <v>12</v>
      </c>
      <c r="T1813" s="13">
        <v>2028</v>
      </c>
      <c r="U1813" s="13" t="s">
        <v>31074</v>
      </c>
      <c r="V1813" s="16">
        <v>37.960999999999999</v>
      </c>
      <c r="W1813" s="16">
        <v>-77.792000000000002</v>
      </c>
    </row>
    <row r="1814" spans="1:23" x14ac:dyDescent="0.3">
      <c r="A1814" s="10">
        <v>66105</v>
      </c>
      <c r="B1814" s="11" t="s">
        <v>34237</v>
      </c>
      <c r="C1814" s="10">
        <v>67229</v>
      </c>
      <c r="D1814" s="11" t="s">
        <v>34237</v>
      </c>
      <c r="E1814" s="12" t="s">
        <v>41</v>
      </c>
      <c r="F1814" s="12" t="s">
        <v>41</v>
      </c>
      <c r="G1814" s="13" t="s">
        <v>84</v>
      </c>
      <c r="H1814" s="13" t="s">
        <v>780</v>
      </c>
      <c r="I1814" s="13" t="s">
        <v>142</v>
      </c>
      <c r="J1814" s="11" t="s">
        <v>143</v>
      </c>
      <c r="K1814" s="14" t="s">
        <v>34238</v>
      </c>
      <c r="L1814" s="14" t="s">
        <v>1</v>
      </c>
      <c r="M1814" s="15">
        <v>150</v>
      </c>
      <c r="N1814" s="15">
        <v>150</v>
      </c>
      <c r="O1814" s="15">
        <v>150</v>
      </c>
      <c r="P1814" s="11" t="s">
        <v>359</v>
      </c>
      <c r="Q1814" s="13" t="s">
        <v>360</v>
      </c>
      <c r="R1814" s="13" t="s">
        <v>361</v>
      </c>
      <c r="S1814" s="13">
        <v>12</v>
      </c>
      <c r="T1814" s="13">
        <v>2028</v>
      </c>
      <c r="U1814" s="13" t="s">
        <v>31020</v>
      </c>
      <c r="V1814" s="16">
        <v>33.742319999999999</v>
      </c>
      <c r="W1814" s="16">
        <v>-117.1611</v>
      </c>
    </row>
    <row r="1815" spans="1:23" x14ac:dyDescent="0.3">
      <c r="A1815" s="10">
        <v>66185</v>
      </c>
      <c r="B1815" s="11" t="s">
        <v>34239</v>
      </c>
      <c r="C1815" s="10">
        <v>67353</v>
      </c>
      <c r="D1815" s="11" t="s">
        <v>34240</v>
      </c>
      <c r="E1815" s="12" t="s">
        <v>41</v>
      </c>
      <c r="F1815" s="12" t="s">
        <v>41</v>
      </c>
      <c r="G1815" s="13" t="s">
        <v>96</v>
      </c>
      <c r="H1815" s="13" t="s">
        <v>10100</v>
      </c>
      <c r="I1815" s="13" t="s">
        <v>586</v>
      </c>
      <c r="J1815" s="11" t="s">
        <v>143</v>
      </c>
      <c r="K1815" s="14" t="s">
        <v>32777</v>
      </c>
      <c r="L1815" s="14" t="s">
        <v>1</v>
      </c>
      <c r="M1815" s="15">
        <v>204</v>
      </c>
      <c r="N1815" s="15">
        <v>204</v>
      </c>
      <c r="O1815" s="15">
        <v>204</v>
      </c>
      <c r="P1815" s="11" t="s">
        <v>363</v>
      </c>
      <c r="Q1815" s="13" t="s">
        <v>364</v>
      </c>
      <c r="R1815" s="13" t="s">
        <v>365</v>
      </c>
      <c r="S1815" s="13">
        <v>12</v>
      </c>
      <c r="T1815" s="13">
        <v>2028</v>
      </c>
      <c r="U1815" s="13" t="s">
        <v>31074</v>
      </c>
      <c r="V1815" s="16">
        <v>32.089488000000003</v>
      </c>
      <c r="W1815" s="16">
        <v>-98.178529999999995</v>
      </c>
    </row>
    <row r="1816" spans="1:23" x14ac:dyDescent="0.3">
      <c r="A1816" s="10">
        <v>66259</v>
      </c>
      <c r="B1816" s="11" t="s">
        <v>34241</v>
      </c>
      <c r="C1816" s="10">
        <v>67551</v>
      </c>
      <c r="D1816" s="11" t="s">
        <v>34242</v>
      </c>
      <c r="E1816" s="12" t="s">
        <v>41</v>
      </c>
      <c r="F1816" s="12" t="s">
        <v>41</v>
      </c>
      <c r="G1816" s="13" t="s">
        <v>2129</v>
      </c>
      <c r="H1816" s="13" t="s">
        <v>3764</v>
      </c>
      <c r="I1816" s="13" t="s">
        <v>138</v>
      </c>
      <c r="J1816" s="11" t="s">
        <v>143</v>
      </c>
      <c r="K1816" s="14" t="s">
        <v>18082</v>
      </c>
      <c r="L1816" s="14" t="s">
        <v>1</v>
      </c>
      <c r="M1816" s="15">
        <v>1182</v>
      </c>
      <c r="N1816" s="15">
        <v>1182</v>
      </c>
      <c r="O1816" s="15">
        <v>1182</v>
      </c>
      <c r="P1816" s="11" t="s">
        <v>363</v>
      </c>
      <c r="Q1816" s="13" t="s">
        <v>364</v>
      </c>
      <c r="R1816" s="13" t="s">
        <v>365</v>
      </c>
      <c r="S1816" s="13">
        <v>12</v>
      </c>
      <c r="T1816" s="13">
        <v>2028</v>
      </c>
      <c r="U1816" s="13" t="s">
        <v>32138</v>
      </c>
      <c r="V1816" s="16">
        <v>44.446255999999998</v>
      </c>
      <c r="W1816" s="16">
        <v>-89.576310000000007</v>
      </c>
    </row>
    <row r="1817" spans="1:23" x14ac:dyDescent="0.3">
      <c r="A1817" s="10">
        <v>63289</v>
      </c>
      <c r="B1817" s="11" t="s">
        <v>23252</v>
      </c>
      <c r="C1817" s="10">
        <v>67838</v>
      </c>
      <c r="D1817" s="11" t="s">
        <v>34243</v>
      </c>
      <c r="E1817" s="12" t="s">
        <v>41</v>
      </c>
      <c r="F1817" s="12" t="s">
        <v>41</v>
      </c>
      <c r="G1817" s="13" t="s">
        <v>242</v>
      </c>
      <c r="H1817" s="13" t="s">
        <v>2834</v>
      </c>
      <c r="I1817" s="13" t="s">
        <v>244</v>
      </c>
      <c r="J1817" s="11" t="s">
        <v>143</v>
      </c>
      <c r="K1817" s="14" t="s">
        <v>34244</v>
      </c>
      <c r="L1817" s="14" t="s">
        <v>1</v>
      </c>
      <c r="M1817" s="15">
        <v>50</v>
      </c>
      <c r="N1817" s="15">
        <v>50</v>
      </c>
      <c r="O1817" s="15">
        <v>50</v>
      </c>
      <c r="P1817" s="11" t="s">
        <v>359</v>
      </c>
      <c r="Q1817" s="13" t="s">
        <v>360</v>
      </c>
      <c r="R1817" s="13" t="s">
        <v>361</v>
      </c>
      <c r="S1817" s="13">
        <v>12</v>
      </c>
      <c r="T1817" s="13">
        <v>2028</v>
      </c>
      <c r="U1817" s="13" t="s">
        <v>31074</v>
      </c>
      <c r="V1817" s="16">
        <v>40.694769999999998</v>
      </c>
      <c r="W1817" s="16">
        <v>-73.351820000000004</v>
      </c>
    </row>
    <row r="1818" spans="1:23" x14ac:dyDescent="0.3">
      <c r="A1818" s="10">
        <v>66508</v>
      </c>
      <c r="B1818" s="11" t="s">
        <v>33747</v>
      </c>
      <c r="C1818" s="10">
        <v>67950</v>
      </c>
      <c r="D1818" s="11" t="s">
        <v>34245</v>
      </c>
      <c r="E1818" s="12" t="s">
        <v>41</v>
      </c>
      <c r="F1818" s="12" t="s">
        <v>41</v>
      </c>
      <c r="G1818" s="13" t="s">
        <v>3192</v>
      </c>
      <c r="H1818" s="13" t="s">
        <v>3228</v>
      </c>
      <c r="I1818" s="13" t="s">
        <v>244</v>
      </c>
      <c r="J1818" s="11" t="s">
        <v>143</v>
      </c>
      <c r="K1818" s="14" t="s">
        <v>34246</v>
      </c>
      <c r="L1818" s="14" t="s">
        <v>1</v>
      </c>
      <c r="M1818" s="15">
        <v>250</v>
      </c>
      <c r="N1818" s="15">
        <v>250</v>
      </c>
      <c r="O1818" s="15">
        <v>250</v>
      </c>
      <c r="P1818" s="11" t="s">
        <v>363</v>
      </c>
      <c r="Q1818" s="13" t="s">
        <v>364</v>
      </c>
      <c r="R1818" s="13" t="s">
        <v>365</v>
      </c>
      <c r="S1818" s="13">
        <v>12</v>
      </c>
      <c r="T1818" s="13">
        <v>2028</v>
      </c>
      <c r="U1818" s="13" t="s">
        <v>31074</v>
      </c>
      <c r="V1818" s="16">
        <v>41.092288000000003</v>
      </c>
      <c r="W1818" s="16">
        <v>-78.17989</v>
      </c>
    </row>
    <row r="1819" spans="1:23" x14ac:dyDescent="0.3">
      <c r="A1819" s="10">
        <v>65144</v>
      </c>
      <c r="B1819" s="11" t="s">
        <v>32323</v>
      </c>
      <c r="C1819" s="10">
        <v>68019</v>
      </c>
      <c r="D1819" s="11" t="s">
        <v>34247</v>
      </c>
      <c r="E1819" s="12" t="s">
        <v>41</v>
      </c>
      <c r="F1819" s="12" t="s">
        <v>41</v>
      </c>
      <c r="G1819" s="13" t="s">
        <v>3047</v>
      </c>
      <c r="H1819" s="13" t="s">
        <v>1159</v>
      </c>
      <c r="I1819" s="13" t="s">
        <v>172</v>
      </c>
      <c r="J1819" s="11" t="s">
        <v>143</v>
      </c>
      <c r="K1819" s="14" t="s">
        <v>34248</v>
      </c>
      <c r="L1819" s="14" t="s">
        <v>1</v>
      </c>
      <c r="M1819" s="15">
        <v>50</v>
      </c>
      <c r="N1819" s="15">
        <v>50</v>
      </c>
      <c r="O1819" s="15">
        <v>50</v>
      </c>
      <c r="P1819" s="11" t="s">
        <v>359</v>
      </c>
      <c r="Q1819" s="13" t="s">
        <v>360</v>
      </c>
      <c r="R1819" s="13" t="s">
        <v>361</v>
      </c>
      <c r="S1819" s="13">
        <v>12</v>
      </c>
      <c r="T1819" s="13">
        <v>2028</v>
      </c>
      <c r="U1819" s="13" t="s">
        <v>31074</v>
      </c>
      <c r="V1819" s="16">
        <v>40.353175</v>
      </c>
      <c r="W1819" s="16">
        <v>-83.33117</v>
      </c>
    </row>
    <row r="1820" spans="1:23" x14ac:dyDescent="0.3">
      <c r="A1820" s="10">
        <v>64904</v>
      </c>
      <c r="B1820" s="11" t="s">
        <v>23320</v>
      </c>
      <c r="C1820" s="10">
        <v>68043</v>
      </c>
      <c r="D1820" s="11" t="s">
        <v>34249</v>
      </c>
      <c r="E1820" s="12" t="s">
        <v>41</v>
      </c>
      <c r="F1820" s="12" t="s">
        <v>41</v>
      </c>
      <c r="G1820" s="13" t="s">
        <v>1422</v>
      </c>
      <c r="H1820" s="13" t="s">
        <v>2980</v>
      </c>
      <c r="I1820" s="13" t="s">
        <v>1424</v>
      </c>
      <c r="J1820" s="11" t="s">
        <v>143</v>
      </c>
      <c r="K1820" s="14" t="s">
        <v>34250</v>
      </c>
      <c r="L1820" s="14" t="s">
        <v>1</v>
      </c>
      <c r="M1820" s="15">
        <v>80</v>
      </c>
      <c r="N1820" s="15">
        <v>80</v>
      </c>
      <c r="O1820" s="15">
        <v>80</v>
      </c>
      <c r="P1820" s="11" t="s">
        <v>363</v>
      </c>
      <c r="Q1820" s="13" t="s">
        <v>364</v>
      </c>
      <c r="R1820" s="13" t="s">
        <v>365</v>
      </c>
      <c r="S1820" s="13">
        <v>12</v>
      </c>
      <c r="T1820" s="13">
        <v>2028</v>
      </c>
      <c r="U1820" s="13" t="s">
        <v>31074</v>
      </c>
      <c r="V1820" s="16">
        <v>34.614573999999998</v>
      </c>
      <c r="W1820" s="16">
        <v>-78.93468</v>
      </c>
    </row>
    <row r="1821" spans="1:23" x14ac:dyDescent="0.3">
      <c r="A1821" s="10">
        <v>64904</v>
      </c>
      <c r="B1821" s="11" t="s">
        <v>23320</v>
      </c>
      <c r="C1821" s="10">
        <v>68043</v>
      </c>
      <c r="D1821" s="11" t="s">
        <v>34249</v>
      </c>
      <c r="E1821" s="12" t="s">
        <v>41</v>
      </c>
      <c r="F1821" s="12" t="s">
        <v>41</v>
      </c>
      <c r="G1821" s="13" t="s">
        <v>1422</v>
      </c>
      <c r="H1821" s="13" t="s">
        <v>2980</v>
      </c>
      <c r="I1821" s="13" t="s">
        <v>1424</v>
      </c>
      <c r="J1821" s="11" t="s">
        <v>143</v>
      </c>
      <c r="K1821" s="14" t="s">
        <v>34251</v>
      </c>
      <c r="L1821" s="14" t="s">
        <v>1</v>
      </c>
      <c r="M1821" s="15">
        <v>28</v>
      </c>
      <c r="N1821" s="15">
        <v>28</v>
      </c>
      <c r="O1821" s="15">
        <v>28</v>
      </c>
      <c r="P1821" s="11" t="s">
        <v>359</v>
      </c>
      <c r="Q1821" s="13" t="s">
        <v>360</v>
      </c>
      <c r="R1821" s="13" t="s">
        <v>361</v>
      </c>
      <c r="S1821" s="13">
        <v>12</v>
      </c>
      <c r="T1821" s="13">
        <v>2028</v>
      </c>
      <c r="U1821" s="13" t="s">
        <v>31074</v>
      </c>
      <c r="V1821" s="16">
        <v>34.614573999999998</v>
      </c>
      <c r="W1821" s="16">
        <v>-78.93468</v>
      </c>
    </row>
    <row r="1822" spans="1:23" x14ac:dyDescent="0.3">
      <c r="A1822" s="10">
        <v>66636</v>
      </c>
      <c r="B1822" s="11" t="s">
        <v>34252</v>
      </c>
      <c r="C1822" s="10">
        <v>68201</v>
      </c>
      <c r="D1822" s="11" t="s">
        <v>34253</v>
      </c>
      <c r="E1822" s="12" t="s">
        <v>41</v>
      </c>
      <c r="F1822" s="12" t="s">
        <v>41</v>
      </c>
      <c r="G1822" s="13" t="s">
        <v>96</v>
      </c>
      <c r="H1822" s="13" t="s">
        <v>13242</v>
      </c>
      <c r="I1822" s="13" t="s">
        <v>586</v>
      </c>
      <c r="J1822" s="11" t="s">
        <v>143</v>
      </c>
      <c r="K1822" s="14" t="s">
        <v>34254</v>
      </c>
      <c r="L1822" s="14" t="s">
        <v>1</v>
      </c>
      <c r="M1822" s="15">
        <v>425</v>
      </c>
      <c r="N1822" s="15">
        <v>425</v>
      </c>
      <c r="O1822" s="15">
        <v>425</v>
      </c>
      <c r="P1822" s="11" t="s">
        <v>363</v>
      </c>
      <c r="Q1822" s="13" t="s">
        <v>364</v>
      </c>
      <c r="R1822" s="13" t="s">
        <v>365</v>
      </c>
      <c r="S1822" s="13">
        <v>12</v>
      </c>
      <c r="T1822" s="13">
        <v>2028</v>
      </c>
      <c r="U1822" s="13" t="s">
        <v>31074</v>
      </c>
      <c r="V1822" s="16">
        <v>34.990890999999998</v>
      </c>
      <c r="W1822" s="16">
        <v>-102.60760000000001</v>
      </c>
    </row>
    <row r="1823" spans="1:23" x14ac:dyDescent="0.3">
      <c r="A1823" s="10">
        <v>66636</v>
      </c>
      <c r="B1823" s="11" t="s">
        <v>34252</v>
      </c>
      <c r="C1823" s="10">
        <v>68202</v>
      </c>
      <c r="D1823" s="11" t="s">
        <v>34255</v>
      </c>
      <c r="E1823" s="12" t="s">
        <v>41</v>
      </c>
      <c r="F1823" s="12" t="s">
        <v>41</v>
      </c>
      <c r="G1823" s="13" t="s">
        <v>96</v>
      </c>
      <c r="H1823" s="13" t="s">
        <v>13242</v>
      </c>
      <c r="I1823" s="13" t="s">
        <v>586</v>
      </c>
      <c r="J1823" s="11" t="s">
        <v>143</v>
      </c>
      <c r="K1823" s="14" t="s">
        <v>34256</v>
      </c>
      <c r="L1823" s="14" t="s">
        <v>1</v>
      </c>
      <c r="M1823" s="15">
        <v>575</v>
      </c>
      <c r="N1823" s="15">
        <v>575</v>
      </c>
      <c r="O1823" s="15">
        <v>575</v>
      </c>
      <c r="P1823" s="11" t="s">
        <v>56</v>
      </c>
      <c r="Q1823" s="13" t="s">
        <v>57</v>
      </c>
      <c r="R1823" s="13" t="s">
        <v>58</v>
      </c>
      <c r="S1823" s="13">
        <v>12</v>
      </c>
      <c r="T1823" s="13">
        <v>2028</v>
      </c>
      <c r="U1823" s="13" t="s">
        <v>31074</v>
      </c>
      <c r="V1823" s="16">
        <v>34.990890999999998</v>
      </c>
      <c r="W1823" s="16">
        <v>-102.60760000000001</v>
      </c>
    </row>
    <row r="1824" spans="1:23" x14ac:dyDescent="0.3">
      <c r="A1824" s="10">
        <v>11241</v>
      </c>
      <c r="B1824" s="11" t="s">
        <v>1802</v>
      </c>
      <c r="C1824" s="10">
        <v>68214</v>
      </c>
      <c r="D1824" s="11" t="s">
        <v>34257</v>
      </c>
      <c r="E1824" s="12" t="s">
        <v>41</v>
      </c>
      <c r="F1824" s="12" t="s">
        <v>41</v>
      </c>
      <c r="G1824" s="13" t="s">
        <v>1804</v>
      </c>
      <c r="H1824" s="13" t="s">
        <v>3323</v>
      </c>
      <c r="I1824" s="13" t="s">
        <v>138</v>
      </c>
      <c r="J1824" s="11" t="s">
        <v>44</v>
      </c>
      <c r="K1824" s="14" t="s">
        <v>718</v>
      </c>
      <c r="L1824" s="14" t="s">
        <v>4952</v>
      </c>
      <c r="M1824" s="15">
        <v>469.3</v>
      </c>
      <c r="N1824" s="15">
        <v>435.4</v>
      </c>
      <c r="O1824" s="15">
        <v>469.3</v>
      </c>
      <c r="P1824" s="11" t="s">
        <v>80</v>
      </c>
      <c r="Q1824" s="13" t="s">
        <v>72</v>
      </c>
      <c r="R1824" s="13" t="s">
        <v>81</v>
      </c>
      <c r="S1824" s="13">
        <v>12</v>
      </c>
      <c r="T1824" s="13">
        <v>2028</v>
      </c>
      <c r="U1824" s="13" t="s">
        <v>32138</v>
      </c>
      <c r="V1824" s="16">
        <v>32.53246</v>
      </c>
      <c r="W1824" s="16">
        <v>-91.627669999999995</v>
      </c>
    </row>
    <row r="1825" spans="1:23" x14ac:dyDescent="0.3">
      <c r="A1825" s="10">
        <v>11241</v>
      </c>
      <c r="B1825" s="11" t="s">
        <v>1802</v>
      </c>
      <c r="C1825" s="10">
        <v>68214</v>
      </c>
      <c r="D1825" s="11" t="s">
        <v>34257</v>
      </c>
      <c r="E1825" s="12" t="s">
        <v>41</v>
      </c>
      <c r="F1825" s="12" t="s">
        <v>41</v>
      </c>
      <c r="G1825" s="13" t="s">
        <v>1804</v>
      </c>
      <c r="H1825" s="13" t="s">
        <v>3323</v>
      </c>
      <c r="I1825" s="13" t="s">
        <v>138</v>
      </c>
      <c r="J1825" s="11" t="s">
        <v>44</v>
      </c>
      <c r="K1825" s="14" t="s">
        <v>302</v>
      </c>
      <c r="L1825" s="14" t="s">
        <v>4952</v>
      </c>
      <c r="M1825" s="15">
        <v>311</v>
      </c>
      <c r="N1825" s="15">
        <v>302.8</v>
      </c>
      <c r="O1825" s="15">
        <v>303</v>
      </c>
      <c r="P1825" s="11" t="s">
        <v>80</v>
      </c>
      <c r="Q1825" s="13" t="s">
        <v>72</v>
      </c>
      <c r="R1825" s="13" t="s">
        <v>84</v>
      </c>
      <c r="S1825" s="13">
        <v>12</v>
      </c>
      <c r="T1825" s="13">
        <v>2028</v>
      </c>
      <c r="U1825" s="13" t="s">
        <v>32138</v>
      </c>
      <c r="V1825" s="16">
        <v>32.53246</v>
      </c>
      <c r="W1825" s="16">
        <v>-91.627669999999995</v>
      </c>
    </row>
    <row r="1826" spans="1:23" x14ac:dyDescent="0.3">
      <c r="A1826" s="10">
        <v>11241</v>
      </c>
      <c r="B1826" s="11" t="s">
        <v>1802</v>
      </c>
      <c r="C1826" s="10">
        <v>68214</v>
      </c>
      <c r="D1826" s="11" t="s">
        <v>34257</v>
      </c>
      <c r="E1826" s="12" t="s">
        <v>41</v>
      </c>
      <c r="F1826" s="12" t="s">
        <v>41</v>
      </c>
      <c r="G1826" s="13" t="s">
        <v>1804</v>
      </c>
      <c r="H1826" s="13" t="s">
        <v>3323</v>
      </c>
      <c r="I1826" s="13" t="s">
        <v>138</v>
      </c>
      <c r="J1826" s="11" t="s">
        <v>44</v>
      </c>
      <c r="K1826" s="14" t="s">
        <v>662</v>
      </c>
      <c r="L1826" s="14" t="s">
        <v>8462</v>
      </c>
      <c r="M1826" s="15">
        <v>469.3</v>
      </c>
      <c r="N1826" s="15">
        <v>435.4</v>
      </c>
      <c r="O1826" s="15">
        <v>469.3</v>
      </c>
      <c r="P1826" s="11" t="s">
        <v>80</v>
      </c>
      <c r="Q1826" s="13" t="s">
        <v>72</v>
      </c>
      <c r="R1826" s="13" t="s">
        <v>81</v>
      </c>
      <c r="S1826" s="13">
        <v>12</v>
      </c>
      <c r="T1826" s="13">
        <v>2028</v>
      </c>
      <c r="U1826" s="13" t="s">
        <v>32138</v>
      </c>
      <c r="V1826" s="16">
        <v>32.53246</v>
      </c>
      <c r="W1826" s="16">
        <v>-91.627669999999995</v>
      </c>
    </row>
    <row r="1827" spans="1:23" x14ac:dyDescent="0.3">
      <c r="A1827" s="10">
        <v>11241</v>
      </c>
      <c r="B1827" s="11" t="s">
        <v>1802</v>
      </c>
      <c r="C1827" s="10">
        <v>68214</v>
      </c>
      <c r="D1827" s="11" t="s">
        <v>34257</v>
      </c>
      <c r="E1827" s="12" t="s">
        <v>41</v>
      </c>
      <c r="F1827" s="12" t="s">
        <v>41</v>
      </c>
      <c r="G1827" s="13" t="s">
        <v>1804</v>
      </c>
      <c r="H1827" s="13" t="s">
        <v>3323</v>
      </c>
      <c r="I1827" s="13" t="s">
        <v>138</v>
      </c>
      <c r="J1827" s="11" t="s">
        <v>44</v>
      </c>
      <c r="K1827" s="14" t="s">
        <v>304</v>
      </c>
      <c r="L1827" s="14" t="s">
        <v>8462</v>
      </c>
      <c r="M1827" s="15">
        <v>311</v>
      </c>
      <c r="N1827" s="15">
        <v>302.8</v>
      </c>
      <c r="O1827" s="15">
        <v>303</v>
      </c>
      <c r="P1827" s="11" t="s">
        <v>80</v>
      </c>
      <c r="Q1827" s="13" t="s">
        <v>72</v>
      </c>
      <c r="R1827" s="13" t="s">
        <v>84</v>
      </c>
      <c r="S1827" s="13">
        <v>12</v>
      </c>
      <c r="T1827" s="13">
        <v>2028</v>
      </c>
      <c r="U1827" s="13" t="s">
        <v>32138</v>
      </c>
      <c r="V1827" s="16">
        <v>32.53246</v>
      </c>
      <c r="W1827" s="16">
        <v>-91.627669999999995</v>
      </c>
    </row>
    <row r="1828" spans="1:23" x14ac:dyDescent="0.3">
      <c r="A1828" s="10">
        <v>807</v>
      </c>
      <c r="B1828" s="11" t="s">
        <v>461</v>
      </c>
      <c r="C1828" s="10">
        <v>68273</v>
      </c>
      <c r="D1828" s="11" t="s">
        <v>34258</v>
      </c>
      <c r="E1828" s="12" t="s">
        <v>41</v>
      </c>
      <c r="F1828" s="12" t="s">
        <v>41</v>
      </c>
      <c r="G1828" s="13" t="s">
        <v>96</v>
      </c>
      <c r="H1828" s="13" t="s">
        <v>11292</v>
      </c>
      <c r="I1828" s="13" t="s">
        <v>183</v>
      </c>
      <c r="J1828" s="11" t="s">
        <v>44</v>
      </c>
      <c r="K1828" s="14" t="s">
        <v>45</v>
      </c>
      <c r="L1828" s="14" t="s">
        <v>1</v>
      </c>
      <c r="M1828" s="15">
        <v>450</v>
      </c>
      <c r="N1828" s="15">
        <v>450</v>
      </c>
      <c r="O1828" s="15">
        <v>450</v>
      </c>
      <c r="P1828" s="11" t="s">
        <v>99</v>
      </c>
      <c r="Q1828" s="13" t="s">
        <v>72</v>
      </c>
      <c r="R1828" s="13" t="s">
        <v>100</v>
      </c>
      <c r="S1828" s="13">
        <v>12</v>
      </c>
      <c r="T1828" s="13">
        <v>2028</v>
      </c>
      <c r="U1828" s="13" t="s">
        <v>31074</v>
      </c>
      <c r="V1828" s="16">
        <v>33.219639999999998</v>
      </c>
      <c r="W1828" s="16">
        <v>-94.705640000000002</v>
      </c>
    </row>
    <row r="1829" spans="1:23" x14ac:dyDescent="0.3">
      <c r="A1829" s="10">
        <v>807</v>
      </c>
      <c r="B1829" s="11" t="s">
        <v>461</v>
      </c>
      <c r="C1829" s="10">
        <v>68273</v>
      </c>
      <c r="D1829" s="11" t="s">
        <v>34258</v>
      </c>
      <c r="E1829" s="12" t="s">
        <v>41</v>
      </c>
      <c r="F1829" s="12" t="s">
        <v>41</v>
      </c>
      <c r="G1829" s="13" t="s">
        <v>96</v>
      </c>
      <c r="H1829" s="13" t="s">
        <v>11292</v>
      </c>
      <c r="I1829" s="13" t="s">
        <v>183</v>
      </c>
      <c r="J1829" s="11" t="s">
        <v>44</v>
      </c>
      <c r="K1829" s="14" t="s">
        <v>51</v>
      </c>
      <c r="L1829" s="14" t="s">
        <v>1</v>
      </c>
      <c r="M1829" s="15">
        <v>450</v>
      </c>
      <c r="N1829" s="15">
        <v>450</v>
      </c>
      <c r="O1829" s="15">
        <v>450</v>
      </c>
      <c r="P1829" s="11" t="s">
        <v>99</v>
      </c>
      <c r="Q1829" s="13" t="s">
        <v>72</v>
      </c>
      <c r="R1829" s="13" t="s">
        <v>100</v>
      </c>
      <c r="S1829" s="13">
        <v>12</v>
      </c>
      <c r="T1829" s="13">
        <v>2028</v>
      </c>
      <c r="U1829" s="13" t="s">
        <v>31074</v>
      </c>
      <c r="V1829" s="16">
        <v>33.219639999999998</v>
      </c>
      <c r="W1829" s="16">
        <v>-94.705640000000002</v>
      </c>
    </row>
    <row r="1830" spans="1:23" x14ac:dyDescent="0.3">
      <c r="A1830" s="10">
        <v>66701</v>
      </c>
      <c r="B1830" s="11" t="s">
        <v>34259</v>
      </c>
      <c r="C1830" s="10">
        <v>68282</v>
      </c>
      <c r="D1830" s="11" t="s">
        <v>34260</v>
      </c>
      <c r="E1830" s="12" t="s">
        <v>41</v>
      </c>
      <c r="F1830" s="12" t="s">
        <v>41</v>
      </c>
      <c r="G1830" s="13" t="s">
        <v>275</v>
      </c>
      <c r="H1830" s="13" t="s">
        <v>2638</v>
      </c>
      <c r="I1830" s="13" t="s">
        <v>277</v>
      </c>
      <c r="J1830" s="11" t="s">
        <v>143</v>
      </c>
      <c r="K1830" s="14" t="s">
        <v>34261</v>
      </c>
      <c r="L1830" s="14" t="s">
        <v>1</v>
      </c>
      <c r="M1830" s="15">
        <v>200</v>
      </c>
      <c r="N1830" s="15">
        <v>200</v>
      </c>
      <c r="O1830" s="15">
        <v>200</v>
      </c>
      <c r="P1830" s="11" t="s">
        <v>359</v>
      </c>
      <c r="Q1830" s="13" t="s">
        <v>360</v>
      </c>
      <c r="R1830" s="13" t="s">
        <v>361</v>
      </c>
      <c r="S1830" s="13">
        <v>12</v>
      </c>
      <c r="T1830" s="13">
        <v>2028</v>
      </c>
      <c r="U1830" s="13" t="s">
        <v>32138</v>
      </c>
      <c r="V1830" s="16">
        <v>46.779823</v>
      </c>
      <c r="W1830" s="16">
        <v>-122.8848</v>
      </c>
    </row>
    <row r="1831" spans="1:23" x14ac:dyDescent="0.3">
      <c r="A1831" s="10">
        <v>66702</v>
      </c>
      <c r="B1831" s="11" t="s">
        <v>34262</v>
      </c>
      <c r="C1831" s="10">
        <v>68283</v>
      </c>
      <c r="D1831" s="11" t="s">
        <v>34263</v>
      </c>
      <c r="E1831" s="12" t="s">
        <v>41</v>
      </c>
      <c r="F1831" s="12" t="s">
        <v>41</v>
      </c>
      <c r="G1831" s="13" t="s">
        <v>280</v>
      </c>
      <c r="H1831" s="13" t="s">
        <v>281</v>
      </c>
      <c r="I1831" s="13" t="s">
        <v>299</v>
      </c>
      <c r="J1831" s="11" t="s">
        <v>143</v>
      </c>
      <c r="K1831" s="14" t="s">
        <v>34264</v>
      </c>
      <c r="L1831" s="14" t="s">
        <v>1</v>
      </c>
      <c r="M1831" s="15">
        <v>300</v>
      </c>
      <c r="N1831" s="15">
        <v>300</v>
      </c>
      <c r="O1831" s="15">
        <v>300</v>
      </c>
      <c r="P1831" s="11" t="s">
        <v>359</v>
      </c>
      <c r="Q1831" s="13" t="s">
        <v>360</v>
      </c>
      <c r="R1831" s="13" t="s">
        <v>361</v>
      </c>
      <c r="S1831" s="13">
        <v>12</v>
      </c>
      <c r="T1831" s="13">
        <v>2028</v>
      </c>
      <c r="U1831" s="13" t="s">
        <v>32138</v>
      </c>
      <c r="V1831" s="16">
        <v>33.497048999999997</v>
      </c>
      <c r="W1831" s="16">
        <v>-113.0514</v>
      </c>
    </row>
    <row r="1832" spans="1:23" x14ac:dyDescent="0.3">
      <c r="A1832" s="10">
        <v>66702</v>
      </c>
      <c r="B1832" s="11" t="s">
        <v>34262</v>
      </c>
      <c r="C1832" s="10">
        <v>68283</v>
      </c>
      <c r="D1832" s="11" t="s">
        <v>34263</v>
      </c>
      <c r="E1832" s="12" t="s">
        <v>41</v>
      </c>
      <c r="F1832" s="12" t="s">
        <v>41</v>
      </c>
      <c r="G1832" s="13" t="s">
        <v>280</v>
      </c>
      <c r="H1832" s="13" t="s">
        <v>281</v>
      </c>
      <c r="I1832" s="13" t="s">
        <v>299</v>
      </c>
      <c r="J1832" s="11" t="s">
        <v>143</v>
      </c>
      <c r="K1832" s="14" t="s">
        <v>34265</v>
      </c>
      <c r="L1832" s="14" t="s">
        <v>1</v>
      </c>
      <c r="M1832" s="15">
        <v>300</v>
      </c>
      <c r="N1832" s="15">
        <v>300</v>
      </c>
      <c r="O1832" s="15">
        <v>300</v>
      </c>
      <c r="P1832" s="11" t="s">
        <v>363</v>
      </c>
      <c r="Q1832" s="13" t="s">
        <v>364</v>
      </c>
      <c r="R1832" s="13" t="s">
        <v>365</v>
      </c>
      <c r="S1832" s="13">
        <v>12</v>
      </c>
      <c r="T1832" s="13">
        <v>2028</v>
      </c>
      <c r="U1832" s="13" t="s">
        <v>32138</v>
      </c>
      <c r="V1832" s="16">
        <v>33.497048999999997</v>
      </c>
      <c r="W1832" s="16">
        <v>-113.0514</v>
      </c>
    </row>
    <row r="1833" spans="1:23" x14ac:dyDescent="0.3">
      <c r="A1833" s="10">
        <v>66682</v>
      </c>
      <c r="B1833" s="11" t="s">
        <v>34266</v>
      </c>
      <c r="C1833" s="10">
        <v>68288</v>
      </c>
      <c r="D1833" s="11" t="s">
        <v>34267</v>
      </c>
      <c r="E1833" s="12" t="s">
        <v>41</v>
      </c>
      <c r="F1833" s="12" t="s">
        <v>41</v>
      </c>
      <c r="G1833" s="13" t="s">
        <v>1376</v>
      </c>
      <c r="H1833" s="13" t="s">
        <v>171</v>
      </c>
      <c r="I1833" s="13" t="s">
        <v>138</v>
      </c>
      <c r="J1833" s="11" t="s">
        <v>143</v>
      </c>
      <c r="K1833" s="14" t="s">
        <v>34268</v>
      </c>
      <c r="L1833" s="14" t="s">
        <v>1</v>
      </c>
      <c r="M1833" s="15">
        <v>200</v>
      </c>
      <c r="N1833" s="15">
        <v>200</v>
      </c>
      <c r="O1833" s="15">
        <v>200</v>
      </c>
      <c r="P1833" s="11" t="s">
        <v>363</v>
      </c>
      <c r="Q1833" s="13" t="s">
        <v>364</v>
      </c>
      <c r="R1833" s="13" t="s">
        <v>365</v>
      </c>
      <c r="S1833" s="13">
        <v>12</v>
      </c>
      <c r="T1833" s="13">
        <v>2028</v>
      </c>
      <c r="U1833" s="13" t="s">
        <v>32138</v>
      </c>
      <c r="V1833" s="16">
        <v>38.555999999999997</v>
      </c>
      <c r="W1833" s="16">
        <v>-85.200999999999993</v>
      </c>
    </row>
    <row r="1834" spans="1:23" x14ac:dyDescent="0.3">
      <c r="A1834" s="10">
        <v>66735</v>
      </c>
      <c r="B1834" s="11" t="s">
        <v>34269</v>
      </c>
      <c r="C1834" s="10">
        <v>68332</v>
      </c>
      <c r="D1834" s="11" t="s">
        <v>34270</v>
      </c>
      <c r="E1834" s="12" t="s">
        <v>41</v>
      </c>
      <c r="F1834" s="12" t="s">
        <v>41</v>
      </c>
      <c r="G1834" s="13" t="s">
        <v>63</v>
      </c>
      <c r="H1834" s="13" t="s">
        <v>117</v>
      </c>
      <c r="I1834" s="13" t="s">
        <v>65</v>
      </c>
      <c r="J1834" s="11" t="s">
        <v>143</v>
      </c>
      <c r="K1834" s="14" t="s">
        <v>34271</v>
      </c>
      <c r="L1834" s="14" t="s">
        <v>1</v>
      </c>
      <c r="M1834" s="15">
        <v>200</v>
      </c>
      <c r="N1834" s="15">
        <v>200</v>
      </c>
      <c r="O1834" s="15">
        <v>200</v>
      </c>
      <c r="P1834" s="11" t="s">
        <v>363</v>
      </c>
      <c r="Q1834" s="13" t="s">
        <v>364</v>
      </c>
      <c r="R1834" s="13" t="s">
        <v>365</v>
      </c>
      <c r="S1834" s="13">
        <v>12</v>
      </c>
      <c r="T1834" s="13">
        <v>2028</v>
      </c>
      <c r="U1834" s="13" t="s">
        <v>32138</v>
      </c>
      <c r="V1834" s="16">
        <v>33.537201000000003</v>
      </c>
      <c r="W1834" s="16">
        <v>-86.085499999999996</v>
      </c>
    </row>
    <row r="1835" spans="1:23" x14ac:dyDescent="0.3">
      <c r="A1835" s="10">
        <v>66735</v>
      </c>
      <c r="B1835" s="11" t="s">
        <v>34269</v>
      </c>
      <c r="C1835" s="10">
        <v>68332</v>
      </c>
      <c r="D1835" s="11" t="s">
        <v>34270</v>
      </c>
      <c r="E1835" s="12" t="s">
        <v>41</v>
      </c>
      <c r="F1835" s="12" t="s">
        <v>41</v>
      </c>
      <c r="G1835" s="13" t="s">
        <v>63</v>
      </c>
      <c r="H1835" s="13" t="s">
        <v>117</v>
      </c>
      <c r="I1835" s="13" t="s">
        <v>65</v>
      </c>
      <c r="J1835" s="11" t="s">
        <v>143</v>
      </c>
      <c r="K1835" s="14" t="s">
        <v>34272</v>
      </c>
      <c r="L1835" s="14" t="s">
        <v>1</v>
      </c>
      <c r="M1835" s="15">
        <v>200</v>
      </c>
      <c r="N1835" s="15">
        <v>200</v>
      </c>
      <c r="O1835" s="15">
        <v>200</v>
      </c>
      <c r="P1835" s="11" t="s">
        <v>359</v>
      </c>
      <c r="Q1835" s="13" t="s">
        <v>360</v>
      </c>
      <c r="R1835" s="13" t="s">
        <v>361</v>
      </c>
      <c r="S1835" s="13">
        <v>12</v>
      </c>
      <c r="T1835" s="13">
        <v>2028</v>
      </c>
      <c r="U1835" s="13" t="s">
        <v>32138</v>
      </c>
      <c r="V1835" s="16">
        <v>33.537201000000003</v>
      </c>
      <c r="W1835" s="16">
        <v>-86.085499999999996</v>
      </c>
    </row>
    <row r="1836" spans="1:23" x14ac:dyDescent="0.3">
      <c r="A1836" s="10">
        <v>66733</v>
      </c>
      <c r="B1836" s="11" t="s">
        <v>34273</v>
      </c>
      <c r="C1836" s="10">
        <v>68333</v>
      </c>
      <c r="D1836" s="11" t="s">
        <v>34274</v>
      </c>
      <c r="E1836" s="12" t="s">
        <v>41</v>
      </c>
      <c r="F1836" s="12" t="s">
        <v>41</v>
      </c>
      <c r="G1836" s="13" t="s">
        <v>1037</v>
      </c>
      <c r="H1836" s="13" t="s">
        <v>7341</v>
      </c>
      <c r="I1836" s="13" t="s">
        <v>65</v>
      </c>
      <c r="J1836" s="11" t="s">
        <v>143</v>
      </c>
      <c r="K1836" s="14" t="s">
        <v>34275</v>
      </c>
      <c r="L1836" s="14" t="s">
        <v>1</v>
      </c>
      <c r="M1836" s="15">
        <v>150</v>
      </c>
      <c r="N1836" s="15">
        <v>150</v>
      </c>
      <c r="O1836" s="15">
        <v>150</v>
      </c>
      <c r="P1836" s="11" t="s">
        <v>363</v>
      </c>
      <c r="Q1836" s="13" t="s">
        <v>364</v>
      </c>
      <c r="R1836" s="13" t="s">
        <v>365</v>
      </c>
      <c r="S1836" s="13">
        <v>12</v>
      </c>
      <c r="T1836" s="13">
        <v>2028</v>
      </c>
      <c r="U1836" s="13" t="s">
        <v>32138</v>
      </c>
      <c r="V1836" s="16">
        <v>31.71</v>
      </c>
      <c r="W1836" s="16">
        <v>-81.66</v>
      </c>
    </row>
    <row r="1837" spans="1:23" x14ac:dyDescent="0.3">
      <c r="A1837" s="10">
        <v>66737</v>
      </c>
      <c r="B1837" s="11" t="s">
        <v>34276</v>
      </c>
      <c r="C1837" s="10">
        <v>68342</v>
      </c>
      <c r="D1837" s="11" t="s">
        <v>34277</v>
      </c>
      <c r="E1837" s="12" t="s">
        <v>41</v>
      </c>
      <c r="F1837" s="12" t="s">
        <v>41</v>
      </c>
      <c r="G1837" s="13" t="s">
        <v>275</v>
      </c>
      <c r="H1837" s="13" t="s">
        <v>643</v>
      </c>
      <c r="I1837" s="13" t="s">
        <v>644</v>
      </c>
      <c r="J1837" s="11" t="s">
        <v>143</v>
      </c>
      <c r="K1837" s="14" t="s">
        <v>34278</v>
      </c>
      <c r="L1837" s="14" t="s">
        <v>1</v>
      </c>
      <c r="M1837" s="15">
        <v>1200</v>
      </c>
      <c r="N1837" s="15">
        <v>1200</v>
      </c>
      <c r="O1837" s="15">
        <v>1200</v>
      </c>
      <c r="P1837" s="11" t="s">
        <v>363</v>
      </c>
      <c r="Q1837" s="13" t="s">
        <v>364</v>
      </c>
      <c r="R1837" s="13" t="s">
        <v>365</v>
      </c>
      <c r="S1837" s="13">
        <v>12</v>
      </c>
      <c r="T1837" s="13">
        <v>2028</v>
      </c>
      <c r="U1837" s="13" t="s">
        <v>32138</v>
      </c>
      <c r="V1837" s="16">
        <v>46.323999999999998</v>
      </c>
      <c r="W1837" s="16">
        <v>-119.822</v>
      </c>
    </row>
    <row r="1838" spans="1:23" x14ac:dyDescent="0.3">
      <c r="A1838" s="10">
        <v>66737</v>
      </c>
      <c r="B1838" s="11" t="s">
        <v>34276</v>
      </c>
      <c r="C1838" s="10">
        <v>68342</v>
      </c>
      <c r="D1838" s="11" t="s">
        <v>34277</v>
      </c>
      <c r="E1838" s="12" t="s">
        <v>41</v>
      </c>
      <c r="F1838" s="12" t="s">
        <v>41</v>
      </c>
      <c r="G1838" s="13" t="s">
        <v>275</v>
      </c>
      <c r="H1838" s="13" t="s">
        <v>643</v>
      </c>
      <c r="I1838" s="13" t="s">
        <v>644</v>
      </c>
      <c r="J1838" s="11" t="s">
        <v>143</v>
      </c>
      <c r="K1838" s="14" t="s">
        <v>34279</v>
      </c>
      <c r="L1838" s="14" t="s">
        <v>1</v>
      </c>
      <c r="M1838" s="15">
        <v>1200</v>
      </c>
      <c r="N1838" s="15">
        <v>1200</v>
      </c>
      <c r="O1838" s="15">
        <v>1200</v>
      </c>
      <c r="P1838" s="11" t="s">
        <v>359</v>
      </c>
      <c r="Q1838" s="13" t="s">
        <v>360</v>
      </c>
      <c r="R1838" s="13" t="s">
        <v>361</v>
      </c>
      <c r="S1838" s="13">
        <v>12</v>
      </c>
      <c r="T1838" s="13">
        <v>2028</v>
      </c>
      <c r="U1838" s="13" t="s">
        <v>32138</v>
      </c>
      <c r="V1838" s="16">
        <v>46.323999999999998</v>
      </c>
      <c r="W1838" s="16">
        <v>-119.822</v>
      </c>
    </row>
    <row r="1839" spans="1:23" x14ac:dyDescent="0.3">
      <c r="A1839" s="10">
        <v>66756</v>
      </c>
      <c r="B1839" s="11" t="s">
        <v>34280</v>
      </c>
      <c r="C1839" s="10">
        <v>68352</v>
      </c>
      <c r="D1839" s="11" t="s">
        <v>34281</v>
      </c>
      <c r="E1839" s="12" t="s">
        <v>41</v>
      </c>
      <c r="F1839" s="12" t="s">
        <v>41</v>
      </c>
      <c r="G1839" s="13" t="s">
        <v>2376</v>
      </c>
      <c r="H1839" s="13" t="s">
        <v>22601</v>
      </c>
      <c r="I1839" s="13" t="s">
        <v>138</v>
      </c>
      <c r="J1839" s="11" t="s">
        <v>143</v>
      </c>
      <c r="K1839" s="14" t="s">
        <v>34282</v>
      </c>
      <c r="L1839" s="14" t="s">
        <v>1</v>
      </c>
      <c r="M1839" s="15">
        <v>100</v>
      </c>
      <c r="N1839" s="15">
        <v>100</v>
      </c>
      <c r="O1839" s="15">
        <v>100</v>
      </c>
      <c r="P1839" s="11" t="s">
        <v>363</v>
      </c>
      <c r="Q1839" s="13" t="s">
        <v>364</v>
      </c>
      <c r="R1839" s="13" t="s">
        <v>365</v>
      </c>
      <c r="S1839" s="13">
        <v>12</v>
      </c>
      <c r="T1839" s="13">
        <v>2028</v>
      </c>
      <c r="U1839" s="13" t="s">
        <v>31074</v>
      </c>
      <c r="V1839" s="16">
        <v>33.676091999999997</v>
      </c>
      <c r="W1839" s="16">
        <v>-90.642870000000002</v>
      </c>
    </row>
    <row r="1840" spans="1:23" x14ac:dyDescent="0.3">
      <c r="A1840" s="10">
        <v>66731</v>
      </c>
      <c r="B1840" s="11" t="s">
        <v>33510</v>
      </c>
      <c r="C1840" s="10">
        <v>68367</v>
      </c>
      <c r="D1840" s="11" t="s">
        <v>33511</v>
      </c>
      <c r="E1840" s="12" t="s">
        <v>41</v>
      </c>
      <c r="F1840" s="12" t="s">
        <v>41</v>
      </c>
      <c r="G1840" s="13" t="s">
        <v>1037</v>
      </c>
      <c r="H1840" s="13" t="s">
        <v>1432</v>
      </c>
      <c r="I1840" s="13" t="s">
        <v>65</v>
      </c>
      <c r="J1840" s="11" t="s">
        <v>143</v>
      </c>
      <c r="K1840" s="14" t="s">
        <v>34283</v>
      </c>
      <c r="L1840" s="14" t="s">
        <v>1</v>
      </c>
      <c r="M1840" s="15">
        <v>400</v>
      </c>
      <c r="N1840" s="15">
        <v>400</v>
      </c>
      <c r="O1840" s="15">
        <v>400</v>
      </c>
      <c r="P1840" s="11" t="s">
        <v>359</v>
      </c>
      <c r="Q1840" s="13" t="s">
        <v>360</v>
      </c>
      <c r="R1840" s="13" t="s">
        <v>361</v>
      </c>
      <c r="S1840" s="13">
        <v>12</v>
      </c>
      <c r="T1840" s="13">
        <v>2028</v>
      </c>
      <c r="U1840" s="13" t="s">
        <v>32138</v>
      </c>
      <c r="V1840" s="16">
        <v>31.331</v>
      </c>
      <c r="W1840" s="16">
        <v>-81.759</v>
      </c>
    </row>
    <row r="1841" spans="1:23" x14ac:dyDescent="0.3">
      <c r="A1841" s="10">
        <v>66731</v>
      </c>
      <c r="B1841" s="11" t="s">
        <v>33510</v>
      </c>
      <c r="C1841" s="10">
        <v>68368</v>
      </c>
      <c r="D1841" s="11" t="s">
        <v>34284</v>
      </c>
      <c r="E1841" s="12" t="s">
        <v>41</v>
      </c>
      <c r="F1841" s="12" t="s">
        <v>41</v>
      </c>
      <c r="G1841" s="13" t="s">
        <v>170</v>
      </c>
      <c r="H1841" s="13" t="s">
        <v>1795</v>
      </c>
      <c r="I1841" s="13" t="s">
        <v>138</v>
      </c>
      <c r="J1841" s="11" t="s">
        <v>143</v>
      </c>
      <c r="K1841" s="14" t="s">
        <v>21991</v>
      </c>
      <c r="L1841" s="14" t="s">
        <v>1</v>
      </c>
      <c r="M1841" s="15">
        <v>200</v>
      </c>
      <c r="N1841" s="15">
        <v>200</v>
      </c>
      <c r="O1841" s="15">
        <v>200</v>
      </c>
      <c r="P1841" s="11" t="s">
        <v>363</v>
      </c>
      <c r="Q1841" s="13" t="s">
        <v>364</v>
      </c>
      <c r="R1841" s="13" t="s">
        <v>365</v>
      </c>
      <c r="S1841" s="13">
        <v>12</v>
      </c>
      <c r="T1841" s="13">
        <v>2028</v>
      </c>
      <c r="U1841" s="13" t="s">
        <v>32138</v>
      </c>
      <c r="V1841" s="16">
        <v>36.886400000000002</v>
      </c>
      <c r="W1841" s="16">
        <v>-88.659000000000006</v>
      </c>
    </row>
    <row r="1842" spans="1:23" x14ac:dyDescent="0.3">
      <c r="A1842" s="10">
        <v>66856</v>
      </c>
      <c r="B1842" s="11" t="s">
        <v>34285</v>
      </c>
      <c r="C1842" s="10">
        <v>68485</v>
      </c>
      <c r="D1842" s="11" t="s">
        <v>34286</v>
      </c>
      <c r="E1842" s="12" t="s">
        <v>41</v>
      </c>
      <c r="F1842" s="12" t="s">
        <v>41</v>
      </c>
      <c r="G1842" s="13" t="s">
        <v>84</v>
      </c>
      <c r="H1842" s="13" t="s">
        <v>576</v>
      </c>
      <c r="I1842" s="13" t="s">
        <v>142</v>
      </c>
      <c r="J1842" s="11" t="s">
        <v>143</v>
      </c>
      <c r="K1842" s="14" t="s">
        <v>34287</v>
      </c>
      <c r="L1842" s="14" t="s">
        <v>1</v>
      </c>
      <c r="M1842" s="15">
        <v>200</v>
      </c>
      <c r="N1842" s="15">
        <v>200</v>
      </c>
      <c r="O1842" s="15">
        <v>200</v>
      </c>
      <c r="P1842" s="11" t="s">
        <v>363</v>
      </c>
      <c r="Q1842" s="13" t="s">
        <v>364</v>
      </c>
      <c r="R1842" s="13" t="s">
        <v>365</v>
      </c>
      <c r="S1842" s="13">
        <v>12</v>
      </c>
      <c r="T1842" s="13">
        <v>2028</v>
      </c>
      <c r="U1842" s="13" t="s">
        <v>31074</v>
      </c>
      <c r="V1842" s="16">
        <v>35.893524999999997</v>
      </c>
      <c r="W1842" s="16">
        <v>-119.0805</v>
      </c>
    </row>
    <row r="1843" spans="1:23" x14ac:dyDescent="0.3">
      <c r="A1843" s="10">
        <v>66856</v>
      </c>
      <c r="B1843" s="11" t="s">
        <v>34285</v>
      </c>
      <c r="C1843" s="10">
        <v>68485</v>
      </c>
      <c r="D1843" s="11" t="s">
        <v>34286</v>
      </c>
      <c r="E1843" s="12" t="s">
        <v>41</v>
      </c>
      <c r="F1843" s="12" t="s">
        <v>41</v>
      </c>
      <c r="G1843" s="13" t="s">
        <v>84</v>
      </c>
      <c r="H1843" s="13" t="s">
        <v>576</v>
      </c>
      <c r="I1843" s="13" t="s">
        <v>142</v>
      </c>
      <c r="J1843" s="11" t="s">
        <v>143</v>
      </c>
      <c r="K1843" s="14" t="s">
        <v>34288</v>
      </c>
      <c r="L1843" s="14" t="s">
        <v>1</v>
      </c>
      <c r="M1843" s="15">
        <v>200</v>
      </c>
      <c r="N1843" s="15">
        <v>200</v>
      </c>
      <c r="O1843" s="15">
        <v>200</v>
      </c>
      <c r="P1843" s="11" t="s">
        <v>359</v>
      </c>
      <c r="Q1843" s="13" t="s">
        <v>360</v>
      </c>
      <c r="R1843" s="13" t="s">
        <v>361</v>
      </c>
      <c r="S1843" s="13">
        <v>12</v>
      </c>
      <c r="T1843" s="13">
        <v>2028</v>
      </c>
      <c r="U1843" s="13" t="s">
        <v>31074</v>
      </c>
      <c r="V1843" s="16">
        <v>35.893524999999997</v>
      </c>
      <c r="W1843" s="16">
        <v>-119.0805</v>
      </c>
    </row>
    <row r="1844" spans="1:23" x14ac:dyDescent="0.3">
      <c r="A1844" s="10">
        <v>65265</v>
      </c>
      <c r="B1844" s="11" t="s">
        <v>22914</v>
      </c>
      <c r="C1844" s="10">
        <v>68511</v>
      </c>
      <c r="D1844" s="11" t="s">
        <v>34289</v>
      </c>
      <c r="E1844" s="12" t="s">
        <v>41</v>
      </c>
      <c r="F1844" s="12" t="s">
        <v>41</v>
      </c>
      <c r="G1844" s="13" t="s">
        <v>3047</v>
      </c>
      <c r="H1844" s="13" t="s">
        <v>1333</v>
      </c>
      <c r="I1844" s="13" t="s">
        <v>172</v>
      </c>
      <c r="J1844" s="11" t="s">
        <v>143</v>
      </c>
      <c r="K1844" s="14" t="s">
        <v>34290</v>
      </c>
      <c r="L1844" s="14" t="s">
        <v>1</v>
      </c>
      <c r="M1844" s="15">
        <v>206</v>
      </c>
      <c r="N1844" s="15">
        <v>206</v>
      </c>
      <c r="O1844" s="15">
        <v>206</v>
      </c>
      <c r="P1844" s="11" t="s">
        <v>363</v>
      </c>
      <c r="Q1844" s="13" t="s">
        <v>364</v>
      </c>
      <c r="R1844" s="13" t="s">
        <v>365</v>
      </c>
      <c r="S1844" s="13">
        <v>12</v>
      </c>
      <c r="T1844" s="13">
        <v>2028</v>
      </c>
      <c r="U1844" s="13" t="s">
        <v>31074</v>
      </c>
      <c r="V1844" s="16">
        <v>41.474421</v>
      </c>
      <c r="W1844" s="16">
        <v>-84.112710000000007</v>
      </c>
    </row>
    <row r="1845" spans="1:23" x14ac:dyDescent="0.3">
      <c r="A1845" s="10">
        <v>66255</v>
      </c>
      <c r="B1845" s="11" t="s">
        <v>32780</v>
      </c>
      <c r="C1845" s="10">
        <v>68665</v>
      </c>
      <c r="D1845" s="11" t="s">
        <v>34291</v>
      </c>
      <c r="E1845" s="12" t="s">
        <v>41</v>
      </c>
      <c r="F1845" s="12" t="s">
        <v>41</v>
      </c>
      <c r="G1845" s="13" t="s">
        <v>96</v>
      </c>
      <c r="H1845" s="13" t="s">
        <v>1529</v>
      </c>
      <c r="I1845" s="13" t="s">
        <v>586</v>
      </c>
      <c r="J1845" s="11" t="s">
        <v>143</v>
      </c>
      <c r="K1845" s="14" t="s">
        <v>34292</v>
      </c>
      <c r="L1845" s="14" t="s">
        <v>1</v>
      </c>
      <c r="M1845" s="15">
        <v>143</v>
      </c>
      <c r="N1845" s="15">
        <v>143</v>
      </c>
      <c r="O1845" s="15">
        <v>143</v>
      </c>
      <c r="P1845" s="11" t="s">
        <v>359</v>
      </c>
      <c r="Q1845" s="13" t="s">
        <v>360</v>
      </c>
      <c r="R1845" s="13" t="s">
        <v>361</v>
      </c>
      <c r="S1845" s="13">
        <v>12</v>
      </c>
      <c r="T1845" s="13">
        <v>2028</v>
      </c>
      <c r="U1845" s="13" t="s">
        <v>31074</v>
      </c>
      <c r="V1845" s="16">
        <v>32.512889999999999</v>
      </c>
      <c r="W1845" s="16">
        <v>-99.795630000000003</v>
      </c>
    </row>
    <row r="1846" spans="1:23" x14ac:dyDescent="0.3">
      <c r="A1846" s="10">
        <v>67058</v>
      </c>
      <c r="B1846" s="11" t="s">
        <v>34293</v>
      </c>
      <c r="C1846" s="10">
        <v>68763</v>
      </c>
      <c r="D1846" s="11" t="s">
        <v>34294</v>
      </c>
      <c r="E1846" s="12" t="s">
        <v>41</v>
      </c>
      <c r="F1846" s="12" t="s">
        <v>41</v>
      </c>
      <c r="G1846" s="13" t="s">
        <v>3146</v>
      </c>
      <c r="H1846" s="13" t="s">
        <v>3735</v>
      </c>
      <c r="I1846" s="13" t="s">
        <v>644</v>
      </c>
      <c r="J1846" s="11" t="s">
        <v>143</v>
      </c>
      <c r="K1846" s="14" t="s">
        <v>34295</v>
      </c>
      <c r="L1846" s="14" t="s">
        <v>1</v>
      </c>
      <c r="M1846" s="15">
        <v>1000</v>
      </c>
      <c r="N1846" s="15">
        <v>1000</v>
      </c>
      <c r="O1846" s="15">
        <v>1000</v>
      </c>
      <c r="P1846" s="11" t="s">
        <v>363</v>
      </c>
      <c r="Q1846" s="13" t="s">
        <v>364</v>
      </c>
      <c r="R1846" s="13" t="s">
        <v>365</v>
      </c>
      <c r="S1846" s="13">
        <v>12</v>
      </c>
      <c r="T1846" s="13">
        <v>2028</v>
      </c>
      <c r="U1846" s="13" t="s">
        <v>32138</v>
      </c>
      <c r="V1846" s="16">
        <v>45.156999999999996</v>
      </c>
      <c r="W1846" s="16">
        <v>-121.136</v>
      </c>
    </row>
    <row r="1847" spans="1:23" x14ac:dyDescent="0.3">
      <c r="A1847" s="10">
        <v>67058</v>
      </c>
      <c r="B1847" s="11" t="s">
        <v>34293</v>
      </c>
      <c r="C1847" s="10">
        <v>68763</v>
      </c>
      <c r="D1847" s="11" t="s">
        <v>34294</v>
      </c>
      <c r="E1847" s="12" t="s">
        <v>41</v>
      </c>
      <c r="F1847" s="12" t="s">
        <v>41</v>
      </c>
      <c r="G1847" s="13" t="s">
        <v>3146</v>
      </c>
      <c r="H1847" s="13" t="s">
        <v>3735</v>
      </c>
      <c r="I1847" s="13" t="s">
        <v>644</v>
      </c>
      <c r="J1847" s="11" t="s">
        <v>143</v>
      </c>
      <c r="K1847" s="14" t="s">
        <v>34296</v>
      </c>
      <c r="L1847" s="14" t="s">
        <v>1</v>
      </c>
      <c r="M1847" s="15">
        <v>1000</v>
      </c>
      <c r="N1847" s="15">
        <v>1000</v>
      </c>
      <c r="O1847" s="15">
        <v>1000</v>
      </c>
      <c r="P1847" s="11" t="s">
        <v>359</v>
      </c>
      <c r="Q1847" s="13" t="s">
        <v>360</v>
      </c>
      <c r="R1847" s="13" t="s">
        <v>361</v>
      </c>
      <c r="S1847" s="13">
        <v>12</v>
      </c>
      <c r="T1847" s="13">
        <v>2028</v>
      </c>
      <c r="U1847" s="13" t="s">
        <v>32138</v>
      </c>
      <c r="V1847" s="16">
        <v>45.156999999999996</v>
      </c>
      <c r="W1847" s="16">
        <v>-121.136</v>
      </c>
    </row>
    <row r="1848" spans="1:23" x14ac:dyDescent="0.3">
      <c r="A1848" s="10">
        <v>67090</v>
      </c>
      <c r="B1848" s="11" t="s">
        <v>34297</v>
      </c>
      <c r="C1848" s="10">
        <v>68843</v>
      </c>
      <c r="D1848" s="11" t="s">
        <v>34298</v>
      </c>
      <c r="E1848" s="12" t="s">
        <v>41</v>
      </c>
      <c r="F1848" s="12" t="s">
        <v>41</v>
      </c>
      <c r="G1848" s="13" t="s">
        <v>2021</v>
      </c>
      <c r="H1848" s="13" t="s">
        <v>2048</v>
      </c>
      <c r="I1848" s="13" t="s">
        <v>138</v>
      </c>
      <c r="J1848" s="11" t="s">
        <v>143</v>
      </c>
      <c r="K1848" s="14" t="s">
        <v>34299</v>
      </c>
      <c r="L1848" s="14" t="s">
        <v>1</v>
      </c>
      <c r="M1848" s="15">
        <v>200</v>
      </c>
      <c r="N1848" s="15">
        <v>198</v>
      </c>
      <c r="O1848" s="15">
        <v>198</v>
      </c>
      <c r="P1848" s="11" t="s">
        <v>56</v>
      </c>
      <c r="Q1848" s="13" t="s">
        <v>57</v>
      </c>
      <c r="R1848" s="13" t="s">
        <v>58</v>
      </c>
      <c r="S1848" s="13">
        <v>12</v>
      </c>
      <c r="T1848" s="13">
        <v>2028</v>
      </c>
      <c r="U1848" s="13" t="s">
        <v>31020</v>
      </c>
      <c r="V1848" s="16">
        <v>42.829000000000001</v>
      </c>
      <c r="W1848" s="16">
        <v>-85.138000000000005</v>
      </c>
    </row>
    <row r="1849" spans="1:23" x14ac:dyDescent="0.3">
      <c r="A1849" s="10">
        <v>61060</v>
      </c>
      <c r="B1849" s="11" t="s">
        <v>12953</v>
      </c>
      <c r="C1849" s="10">
        <v>68871</v>
      </c>
      <c r="D1849" s="11" t="s">
        <v>34300</v>
      </c>
      <c r="E1849" s="12" t="s">
        <v>41</v>
      </c>
      <c r="F1849" s="12" t="s">
        <v>41</v>
      </c>
      <c r="G1849" s="13" t="s">
        <v>1422</v>
      </c>
      <c r="H1849" s="13" t="s">
        <v>2391</v>
      </c>
      <c r="I1849" s="13" t="s">
        <v>1424</v>
      </c>
      <c r="J1849" s="11" t="s">
        <v>143</v>
      </c>
      <c r="K1849" s="14" t="s">
        <v>34301</v>
      </c>
      <c r="L1849" s="14" t="s">
        <v>1</v>
      </c>
      <c r="M1849" s="15">
        <v>32</v>
      </c>
      <c r="N1849" s="15">
        <v>32</v>
      </c>
      <c r="O1849" s="15">
        <v>32</v>
      </c>
      <c r="P1849" s="11" t="s">
        <v>359</v>
      </c>
      <c r="Q1849" s="13" t="s">
        <v>360</v>
      </c>
      <c r="R1849" s="13" t="s">
        <v>361</v>
      </c>
      <c r="S1849" s="13">
        <v>12</v>
      </c>
      <c r="T1849" s="13">
        <v>2028</v>
      </c>
      <c r="U1849" s="13" t="s">
        <v>31074</v>
      </c>
      <c r="V1849" s="16">
        <v>34.966340000000002</v>
      </c>
      <c r="W1849" s="16">
        <v>-77.212990000000005</v>
      </c>
    </row>
    <row r="1850" spans="1:23" x14ac:dyDescent="0.3">
      <c r="A1850" s="10">
        <v>61060</v>
      </c>
      <c r="B1850" s="11" t="s">
        <v>12953</v>
      </c>
      <c r="C1850" s="10">
        <v>68871</v>
      </c>
      <c r="D1850" s="11" t="s">
        <v>34300</v>
      </c>
      <c r="E1850" s="12" t="s">
        <v>41</v>
      </c>
      <c r="F1850" s="12" t="s">
        <v>41</v>
      </c>
      <c r="G1850" s="13" t="s">
        <v>1422</v>
      </c>
      <c r="H1850" s="13" t="s">
        <v>2391</v>
      </c>
      <c r="I1850" s="13" t="s">
        <v>1424</v>
      </c>
      <c r="J1850" s="11" t="s">
        <v>143</v>
      </c>
      <c r="K1850" s="14" t="s">
        <v>34302</v>
      </c>
      <c r="L1850" s="14" t="s">
        <v>1</v>
      </c>
      <c r="M1850" s="15">
        <v>80</v>
      </c>
      <c r="N1850" s="15">
        <v>80</v>
      </c>
      <c r="O1850" s="15">
        <v>80</v>
      </c>
      <c r="P1850" s="11" t="s">
        <v>363</v>
      </c>
      <c r="Q1850" s="13" t="s">
        <v>364</v>
      </c>
      <c r="R1850" s="13" t="s">
        <v>365</v>
      </c>
      <c r="S1850" s="13">
        <v>12</v>
      </c>
      <c r="T1850" s="13">
        <v>2028</v>
      </c>
      <c r="U1850" s="13" t="s">
        <v>31074</v>
      </c>
      <c r="V1850" s="16">
        <v>34.966340000000002</v>
      </c>
      <c r="W1850" s="16">
        <v>-77.212990000000005</v>
      </c>
    </row>
    <row r="1851" spans="1:23" x14ac:dyDescent="0.3">
      <c r="A1851" s="10">
        <v>66571</v>
      </c>
      <c r="B1851" s="11" t="s">
        <v>33239</v>
      </c>
      <c r="C1851" s="10">
        <v>68939</v>
      </c>
      <c r="D1851" s="11" t="s">
        <v>34303</v>
      </c>
      <c r="E1851" s="12" t="s">
        <v>41</v>
      </c>
      <c r="F1851" s="12" t="s">
        <v>41</v>
      </c>
      <c r="G1851" s="13" t="s">
        <v>1435</v>
      </c>
      <c r="H1851" s="13" t="s">
        <v>1440</v>
      </c>
      <c r="I1851" s="13" t="s">
        <v>138</v>
      </c>
      <c r="J1851" s="11" t="s">
        <v>143</v>
      </c>
      <c r="K1851" s="14" t="s">
        <v>34304</v>
      </c>
      <c r="L1851" s="14" t="s">
        <v>1</v>
      </c>
      <c r="M1851" s="15">
        <v>100</v>
      </c>
      <c r="N1851" s="15">
        <v>100</v>
      </c>
      <c r="O1851" s="15">
        <v>100</v>
      </c>
      <c r="P1851" s="11" t="s">
        <v>363</v>
      </c>
      <c r="Q1851" s="13" t="s">
        <v>364</v>
      </c>
      <c r="R1851" s="13" t="s">
        <v>365</v>
      </c>
      <c r="S1851" s="13">
        <v>12</v>
      </c>
      <c r="T1851" s="13">
        <v>2028</v>
      </c>
      <c r="U1851" s="13" t="s">
        <v>31838</v>
      </c>
      <c r="V1851" s="16">
        <v>42.290593999999999</v>
      </c>
      <c r="W1851" s="16">
        <v>-91.572659999999999</v>
      </c>
    </row>
    <row r="1852" spans="1:23" x14ac:dyDescent="0.3">
      <c r="A1852" s="10">
        <v>67250</v>
      </c>
      <c r="B1852" s="11" t="s">
        <v>34305</v>
      </c>
      <c r="C1852" s="10">
        <v>69099</v>
      </c>
      <c r="D1852" s="11" t="s">
        <v>34306</v>
      </c>
      <c r="E1852" s="12" t="s">
        <v>41</v>
      </c>
      <c r="F1852" s="12" t="s">
        <v>41</v>
      </c>
      <c r="G1852" s="13" t="s">
        <v>275</v>
      </c>
      <c r="H1852" s="13" t="s">
        <v>3703</v>
      </c>
      <c r="I1852" s="13" t="s">
        <v>3704</v>
      </c>
      <c r="J1852" s="11" t="s">
        <v>143</v>
      </c>
      <c r="K1852" s="14" t="s">
        <v>34307</v>
      </c>
      <c r="L1852" s="14" t="s">
        <v>1</v>
      </c>
      <c r="M1852" s="15">
        <v>50</v>
      </c>
      <c r="N1852" s="15">
        <v>50</v>
      </c>
      <c r="O1852" s="15">
        <v>50</v>
      </c>
      <c r="P1852" s="11" t="s">
        <v>4836</v>
      </c>
      <c r="Q1852" s="13" t="s">
        <v>484</v>
      </c>
      <c r="R1852" s="13" t="s">
        <v>5734</v>
      </c>
      <c r="S1852" s="13">
        <v>12</v>
      </c>
      <c r="T1852" s="13">
        <v>2028</v>
      </c>
      <c r="U1852" s="13" t="s">
        <v>32138</v>
      </c>
      <c r="V1852" s="16">
        <v>47.336799999999997</v>
      </c>
      <c r="W1852" s="16">
        <v>-120.10429999999999</v>
      </c>
    </row>
    <row r="1853" spans="1:23" x14ac:dyDescent="0.3">
      <c r="A1853" s="10">
        <v>64452</v>
      </c>
      <c r="B1853" s="11" t="s">
        <v>32835</v>
      </c>
      <c r="C1853" s="10">
        <v>69108</v>
      </c>
      <c r="D1853" s="11" t="s">
        <v>34308</v>
      </c>
      <c r="E1853" s="12" t="s">
        <v>41</v>
      </c>
      <c r="F1853" s="12" t="s">
        <v>41</v>
      </c>
      <c r="G1853" s="13" t="s">
        <v>3047</v>
      </c>
      <c r="H1853" s="13" t="s">
        <v>860</v>
      </c>
      <c r="I1853" s="13" t="s">
        <v>172</v>
      </c>
      <c r="J1853" s="11" t="s">
        <v>143</v>
      </c>
      <c r="K1853" s="14" t="s">
        <v>34309</v>
      </c>
      <c r="L1853" s="14" t="s">
        <v>1</v>
      </c>
      <c r="M1853" s="15">
        <v>220</v>
      </c>
      <c r="N1853" s="15">
        <v>254.5</v>
      </c>
      <c r="O1853" s="15">
        <v>118.2</v>
      </c>
      <c r="P1853" s="11" t="s">
        <v>363</v>
      </c>
      <c r="Q1853" s="13" t="s">
        <v>364</v>
      </c>
      <c r="R1853" s="13" t="s">
        <v>365</v>
      </c>
      <c r="S1853" s="13">
        <v>12</v>
      </c>
      <c r="T1853" s="13">
        <v>2028</v>
      </c>
      <c r="U1853" s="13" t="s">
        <v>32138</v>
      </c>
      <c r="V1853" s="16">
        <v>39.844172</v>
      </c>
      <c r="W1853" s="16">
        <v>-82.494529999999997</v>
      </c>
    </row>
    <row r="1854" spans="1:23" x14ac:dyDescent="0.3">
      <c r="A1854" s="10">
        <v>18642</v>
      </c>
      <c r="B1854" s="11" t="s">
        <v>148</v>
      </c>
      <c r="C1854" s="10">
        <v>69147</v>
      </c>
      <c r="D1854" s="11" t="s">
        <v>34310</v>
      </c>
      <c r="E1854" s="12" t="s">
        <v>41</v>
      </c>
      <c r="F1854" s="12" t="s">
        <v>41</v>
      </c>
      <c r="G1854" s="13" t="s">
        <v>2376</v>
      </c>
      <c r="H1854" s="13" t="s">
        <v>4897</v>
      </c>
      <c r="I1854" s="13" t="s">
        <v>151</v>
      </c>
      <c r="J1854" s="11" t="s">
        <v>44</v>
      </c>
      <c r="K1854" s="14" t="s">
        <v>1586</v>
      </c>
      <c r="L1854" s="14" t="s">
        <v>1</v>
      </c>
      <c r="M1854" s="15">
        <v>84</v>
      </c>
      <c r="N1854" s="15">
        <v>81</v>
      </c>
      <c r="O1854" s="15">
        <v>98</v>
      </c>
      <c r="P1854" s="11" t="s">
        <v>99</v>
      </c>
      <c r="Q1854" s="13" t="s">
        <v>72</v>
      </c>
      <c r="R1854" s="13" t="s">
        <v>100</v>
      </c>
      <c r="S1854" s="13">
        <v>12</v>
      </c>
      <c r="T1854" s="13">
        <v>2028</v>
      </c>
      <c r="U1854" s="13" t="s">
        <v>31074</v>
      </c>
      <c r="V1854" s="16">
        <v>33.649272000000003</v>
      </c>
      <c r="W1854" s="16">
        <v>-88.314599999999999</v>
      </c>
    </row>
    <row r="1855" spans="1:23" x14ac:dyDescent="0.3">
      <c r="A1855" s="10">
        <v>18642</v>
      </c>
      <c r="B1855" s="11" t="s">
        <v>148</v>
      </c>
      <c r="C1855" s="10">
        <v>69147</v>
      </c>
      <c r="D1855" s="11" t="s">
        <v>34310</v>
      </c>
      <c r="E1855" s="12" t="s">
        <v>41</v>
      </c>
      <c r="F1855" s="12" t="s">
        <v>41</v>
      </c>
      <c r="G1855" s="13" t="s">
        <v>2376</v>
      </c>
      <c r="H1855" s="13" t="s">
        <v>4897</v>
      </c>
      <c r="I1855" s="13" t="s">
        <v>151</v>
      </c>
      <c r="J1855" s="11" t="s">
        <v>44</v>
      </c>
      <c r="K1855" s="14" t="s">
        <v>1516</v>
      </c>
      <c r="L1855" s="14" t="s">
        <v>1</v>
      </c>
      <c r="M1855" s="15">
        <v>84</v>
      </c>
      <c r="N1855" s="15">
        <v>81</v>
      </c>
      <c r="O1855" s="15">
        <v>98</v>
      </c>
      <c r="P1855" s="11" t="s">
        <v>99</v>
      </c>
      <c r="Q1855" s="13" t="s">
        <v>72</v>
      </c>
      <c r="R1855" s="13" t="s">
        <v>100</v>
      </c>
      <c r="S1855" s="13">
        <v>12</v>
      </c>
      <c r="T1855" s="13">
        <v>2028</v>
      </c>
      <c r="U1855" s="13" t="s">
        <v>31074</v>
      </c>
      <c r="V1855" s="16">
        <v>33.649272000000003</v>
      </c>
      <c r="W1855" s="16">
        <v>-88.314599999999999</v>
      </c>
    </row>
    <row r="1856" spans="1:23" x14ac:dyDescent="0.3">
      <c r="A1856" s="10">
        <v>18642</v>
      </c>
      <c r="B1856" s="11" t="s">
        <v>148</v>
      </c>
      <c r="C1856" s="10">
        <v>69147</v>
      </c>
      <c r="D1856" s="11" t="s">
        <v>34310</v>
      </c>
      <c r="E1856" s="12" t="s">
        <v>41</v>
      </c>
      <c r="F1856" s="12" t="s">
        <v>41</v>
      </c>
      <c r="G1856" s="13" t="s">
        <v>2376</v>
      </c>
      <c r="H1856" s="13" t="s">
        <v>4897</v>
      </c>
      <c r="I1856" s="13" t="s">
        <v>151</v>
      </c>
      <c r="J1856" s="11" t="s">
        <v>44</v>
      </c>
      <c r="K1856" s="14" t="s">
        <v>1587</v>
      </c>
      <c r="L1856" s="14" t="s">
        <v>1</v>
      </c>
      <c r="M1856" s="15">
        <v>84</v>
      </c>
      <c r="N1856" s="15">
        <v>81</v>
      </c>
      <c r="O1856" s="15">
        <v>98</v>
      </c>
      <c r="P1856" s="11" t="s">
        <v>99</v>
      </c>
      <c r="Q1856" s="13" t="s">
        <v>72</v>
      </c>
      <c r="R1856" s="13" t="s">
        <v>100</v>
      </c>
      <c r="S1856" s="13">
        <v>12</v>
      </c>
      <c r="T1856" s="13">
        <v>2028</v>
      </c>
      <c r="U1856" s="13" t="s">
        <v>31074</v>
      </c>
      <c r="V1856" s="16">
        <v>33.649272000000003</v>
      </c>
      <c r="W1856" s="16">
        <v>-88.314599999999999</v>
      </c>
    </row>
    <row r="1857" spans="1:23" x14ac:dyDescent="0.3">
      <c r="A1857" s="10">
        <v>18642</v>
      </c>
      <c r="B1857" s="11" t="s">
        <v>148</v>
      </c>
      <c r="C1857" s="10">
        <v>69147</v>
      </c>
      <c r="D1857" s="11" t="s">
        <v>34310</v>
      </c>
      <c r="E1857" s="12" t="s">
        <v>41</v>
      </c>
      <c r="F1857" s="12" t="s">
        <v>41</v>
      </c>
      <c r="G1857" s="13" t="s">
        <v>2376</v>
      </c>
      <c r="H1857" s="13" t="s">
        <v>4897</v>
      </c>
      <c r="I1857" s="13" t="s">
        <v>151</v>
      </c>
      <c r="J1857" s="11" t="s">
        <v>44</v>
      </c>
      <c r="K1857" s="14" t="s">
        <v>4730</v>
      </c>
      <c r="L1857" s="14" t="s">
        <v>1</v>
      </c>
      <c r="M1857" s="15">
        <v>84</v>
      </c>
      <c r="N1857" s="15">
        <v>81</v>
      </c>
      <c r="O1857" s="15">
        <v>98</v>
      </c>
      <c r="P1857" s="11" t="s">
        <v>99</v>
      </c>
      <c r="Q1857" s="13" t="s">
        <v>72</v>
      </c>
      <c r="R1857" s="13" t="s">
        <v>100</v>
      </c>
      <c r="S1857" s="13">
        <v>12</v>
      </c>
      <c r="T1857" s="13">
        <v>2028</v>
      </c>
      <c r="U1857" s="13" t="s">
        <v>31074</v>
      </c>
      <c r="V1857" s="16">
        <v>33.649272000000003</v>
      </c>
      <c r="W1857" s="16">
        <v>-88.314599999999999</v>
      </c>
    </row>
    <row r="1858" spans="1:23" x14ac:dyDescent="0.3">
      <c r="A1858" s="10">
        <v>18642</v>
      </c>
      <c r="B1858" s="11" t="s">
        <v>148</v>
      </c>
      <c r="C1858" s="10">
        <v>69147</v>
      </c>
      <c r="D1858" s="11" t="s">
        <v>34310</v>
      </c>
      <c r="E1858" s="12" t="s">
        <v>41</v>
      </c>
      <c r="F1858" s="12" t="s">
        <v>41</v>
      </c>
      <c r="G1858" s="13" t="s">
        <v>2376</v>
      </c>
      <c r="H1858" s="13" t="s">
        <v>4897</v>
      </c>
      <c r="I1858" s="13" t="s">
        <v>151</v>
      </c>
      <c r="J1858" s="11" t="s">
        <v>44</v>
      </c>
      <c r="K1858" s="14" t="s">
        <v>4731</v>
      </c>
      <c r="L1858" s="14" t="s">
        <v>1</v>
      </c>
      <c r="M1858" s="15">
        <v>84</v>
      </c>
      <c r="N1858" s="15">
        <v>81</v>
      </c>
      <c r="O1858" s="15">
        <v>98</v>
      </c>
      <c r="P1858" s="11" t="s">
        <v>99</v>
      </c>
      <c r="Q1858" s="13" t="s">
        <v>72</v>
      </c>
      <c r="R1858" s="13" t="s">
        <v>100</v>
      </c>
      <c r="S1858" s="13">
        <v>12</v>
      </c>
      <c r="T1858" s="13">
        <v>2028</v>
      </c>
      <c r="U1858" s="13" t="s">
        <v>31074</v>
      </c>
      <c r="V1858" s="16">
        <v>33.649272000000003</v>
      </c>
      <c r="W1858" s="16">
        <v>-88.314599999999999</v>
      </c>
    </row>
    <row r="1859" spans="1:23" x14ac:dyDescent="0.3">
      <c r="A1859" s="10">
        <v>18642</v>
      </c>
      <c r="B1859" s="11" t="s">
        <v>148</v>
      </c>
      <c r="C1859" s="10">
        <v>69147</v>
      </c>
      <c r="D1859" s="11" t="s">
        <v>34310</v>
      </c>
      <c r="E1859" s="12" t="s">
        <v>41</v>
      </c>
      <c r="F1859" s="12" t="s">
        <v>41</v>
      </c>
      <c r="G1859" s="13" t="s">
        <v>2376</v>
      </c>
      <c r="H1859" s="13" t="s">
        <v>4897</v>
      </c>
      <c r="I1859" s="13" t="s">
        <v>151</v>
      </c>
      <c r="J1859" s="11" t="s">
        <v>44</v>
      </c>
      <c r="K1859" s="14" t="s">
        <v>4732</v>
      </c>
      <c r="L1859" s="14" t="s">
        <v>1</v>
      </c>
      <c r="M1859" s="15">
        <v>84</v>
      </c>
      <c r="N1859" s="15">
        <v>81</v>
      </c>
      <c r="O1859" s="15">
        <v>98</v>
      </c>
      <c r="P1859" s="11" t="s">
        <v>99</v>
      </c>
      <c r="Q1859" s="13" t="s">
        <v>72</v>
      </c>
      <c r="R1859" s="13" t="s">
        <v>100</v>
      </c>
      <c r="S1859" s="13">
        <v>12</v>
      </c>
      <c r="T1859" s="13">
        <v>2028</v>
      </c>
      <c r="U1859" s="13" t="s">
        <v>31074</v>
      </c>
      <c r="V1859" s="16">
        <v>33.649272000000003</v>
      </c>
      <c r="W1859" s="16">
        <v>-88.314599999999999</v>
      </c>
    </row>
    <row r="1860" spans="1:23" x14ac:dyDescent="0.3">
      <c r="A1860" s="10">
        <v>18642</v>
      </c>
      <c r="B1860" s="11" t="s">
        <v>148</v>
      </c>
      <c r="C1860" s="10">
        <v>3399</v>
      </c>
      <c r="D1860" s="11" t="s">
        <v>3372</v>
      </c>
      <c r="E1860" s="12" t="s">
        <v>41</v>
      </c>
      <c r="F1860" s="12" t="s">
        <v>41</v>
      </c>
      <c r="G1860" s="13" t="s">
        <v>3365</v>
      </c>
      <c r="H1860" s="13" t="s">
        <v>3373</v>
      </c>
      <c r="I1860" s="13" t="s">
        <v>151</v>
      </c>
      <c r="J1860" s="11" t="s">
        <v>44</v>
      </c>
      <c r="K1860" s="14" t="s">
        <v>1792</v>
      </c>
      <c r="L1860" s="14" t="s">
        <v>51</v>
      </c>
      <c r="M1860" s="15">
        <v>454.8</v>
      </c>
      <c r="N1860" s="15">
        <v>372.9</v>
      </c>
      <c r="O1860" s="15">
        <v>409.3</v>
      </c>
      <c r="P1860" s="11" t="s">
        <v>80</v>
      </c>
      <c r="Q1860" s="13" t="s">
        <v>72</v>
      </c>
      <c r="R1860" s="13" t="s">
        <v>81</v>
      </c>
      <c r="S1860" s="13">
        <v>1</v>
      </c>
      <c r="T1860" s="13">
        <v>2029</v>
      </c>
      <c r="U1860" s="13" t="s">
        <v>31074</v>
      </c>
      <c r="V1860" s="16">
        <v>36.390300000000003</v>
      </c>
      <c r="W1860" s="16">
        <v>-87.653899999999993</v>
      </c>
    </row>
    <row r="1861" spans="1:23" x14ac:dyDescent="0.3">
      <c r="A1861" s="10">
        <v>18642</v>
      </c>
      <c r="B1861" s="11" t="s">
        <v>148</v>
      </c>
      <c r="C1861" s="10">
        <v>3399</v>
      </c>
      <c r="D1861" s="11" t="s">
        <v>3372</v>
      </c>
      <c r="E1861" s="12" t="s">
        <v>41</v>
      </c>
      <c r="F1861" s="12" t="s">
        <v>41</v>
      </c>
      <c r="G1861" s="13" t="s">
        <v>3365</v>
      </c>
      <c r="H1861" s="13" t="s">
        <v>3373</v>
      </c>
      <c r="I1861" s="13" t="s">
        <v>151</v>
      </c>
      <c r="J1861" s="11" t="s">
        <v>44</v>
      </c>
      <c r="K1861" s="14" t="s">
        <v>6107</v>
      </c>
      <c r="L1861" s="14" t="s">
        <v>51</v>
      </c>
      <c r="M1861" s="15">
        <v>323</v>
      </c>
      <c r="N1861" s="15">
        <v>296.60000000000002</v>
      </c>
      <c r="O1861" s="15">
        <v>305.2</v>
      </c>
      <c r="P1861" s="11" t="s">
        <v>80</v>
      </c>
      <c r="Q1861" s="13" t="s">
        <v>72</v>
      </c>
      <c r="R1861" s="13" t="s">
        <v>84</v>
      </c>
      <c r="S1861" s="13">
        <v>1</v>
      </c>
      <c r="T1861" s="13">
        <v>2029</v>
      </c>
      <c r="U1861" s="13" t="s">
        <v>31074</v>
      </c>
      <c r="V1861" s="16">
        <v>36.390300000000003</v>
      </c>
      <c r="W1861" s="16">
        <v>-87.653899999999993</v>
      </c>
    </row>
    <row r="1862" spans="1:23" x14ac:dyDescent="0.3">
      <c r="A1862" s="10">
        <v>13994</v>
      </c>
      <c r="B1862" s="11" t="s">
        <v>4136</v>
      </c>
      <c r="C1862" s="10">
        <v>7916</v>
      </c>
      <c r="D1862" s="11" t="s">
        <v>5078</v>
      </c>
      <c r="E1862" s="12" t="s">
        <v>41</v>
      </c>
      <c r="F1862" s="12" t="s">
        <v>41</v>
      </c>
      <c r="G1862" s="13" t="s">
        <v>1037</v>
      </c>
      <c r="H1862" s="13" t="s">
        <v>1964</v>
      </c>
      <c r="I1862" s="13" t="s">
        <v>65</v>
      </c>
      <c r="J1862" s="11" t="s">
        <v>44</v>
      </c>
      <c r="K1862" s="14" t="s">
        <v>124</v>
      </c>
      <c r="L1862" s="14" t="s">
        <v>1</v>
      </c>
      <c r="M1862" s="15">
        <v>262</v>
      </c>
      <c r="N1862" s="15">
        <v>241</v>
      </c>
      <c r="O1862" s="15">
        <v>256</v>
      </c>
      <c r="P1862" s="11" t="s">
        <v>99</v>
      </c>
      <c r="Q1862" s="13" t="s">
        <v>72</v>
      </c>
      <c r="R1862" s="13" t="s">
        <v>100</v>
      </c>
      <c r="S1862" s="13">
        <v>1</v>
      </c>
      <c r="T1862" s="13">
        <v>2029</v>
      </c>
      <c r="U1862" s="13" t="s">
        <v>31074</v>
      </c>
      <c r="V1862" s="16">
        <v>32.589199999999998</v>
      </c>
      <c r="W1862" s="16">
        <v>-84.691699999999997</v>
      </c>
    </row>
    <row r="1863" spans="1:23" x14ac:dyDescent="0.3">
      <c r="A1863" s="10">
        <v>61060</v>
      </c>
      <c r="B1863" s="11" t="s">
        <v>12953</v>
      </c>
      <c r="C1863" s="10">
        <v>65325</v>
      </c>
      <c r="D1863" s="11" t="s">
        <v>34311</v>
      </c>
      <c r="E1863" s="12" t="s">
        <v>41</v>
      </c>
      <c r="F1863" s="12" t="s">
        <v>41</v>
      </c>
      <c r="G1863" s="13" t="s">
        <v>275</v>
      </c>
      <c r="H1863" s="13" t="s">
        <v>4302</v>
      </c>
      <c r="I1863" s="13" t="s">
        <v>584</v>
      </c>
      <c r="J1863" s="11" t="s">
        <v>143</v>
      </c>
      <c r="K1863" s="14" t="s">
        <v>34312</v>
      </c>
      <c r="L1863" s="14" t="s">
        <v>1</v>
      </c>
      <c r="M1863" s="15">
        <v>80</v>
      </c>
      <c r="N1863" s="15">
        <v>80</v>
      </c>
      <c r="O1863" s="15">
        <v>80</v>
      </c>
      <c r="P1863" s="11" t="s">
        <v>363</v>
      </c>
      <c r="Q1863" s="13" t="s">
        <v>364</v>
      </c>
      <c r="R1863" s="13" t="s">
        <v>365</v>
      </c>
      <c r="S1863" s="13">
        <v>1</v>
      </c>
      <c r="T1863" s="13">
        <v>2029</v>
      </c>
      <c r="U1863" s="13" t="s">
        <v>31838</v>
      </c>
      <c r="V1863" s="16">
        <v>46.522973999999998</v>
      </c>
      <c r="W1863" s="16">
        <v>-119.9586</v>
      </c>
    </row>
    <row r="1864" spans="1:23" x14ac:dyDescent="0.3">
      <c r="A1864" s="10">
        <v>22500</v>
      </c>
      <c r="B1864" s="11" t="s">
        <v>1631</v>
      </c>
      <c r="C1864" s="10">
        <v>68294</v>
      </c>
      <c r="D1864" s="11" t="s">
        <v>34313</v>
      </c>
      <c r="E1864" s="12" t="s">
        <v>41</v>
      </c>
      <c r="F1864" s="12" t="s">
        <v>41</v>
      </c>
      <c r="G1864" s="13" t="s">
        <v>291</v>
      </c>
      <c r="H1864" s="13" t="s">
        <v>1584</v>
      </c>
      <c r="I1864" s="13" t="s">
        <v>183</v>
      </c>
      <c r="J1864" s="11" t="s">
        <v>44</v>
      </c>
      <c r="K1864" s="14" t="s">
        <v>34314</v>
      </c>
      <c r="L1864" s="14" t="s">
        <v>45</v>
      </c>
      <c r="M1864" s="15">
        <v>765</v>
      </c>
      <c r="N1864" s="15">
        <v>693.2</v>
      </c>
      <c r="O1864" s="15">
        <v>721.1</v>
      </c>
      <c r="P1864" s="11" t="s">
        <v>80</v>
      </c>
      <c r="Q1864" s="13" t="s">
        <v>72</v>
      </c>
      <c r="R1864" s="13" t="s">
        <v>303</v>
      </c>
      <c r="S1864" s="13">
        <v>1</v>
      </c>
      <c r="T1864" s="13">
        <v>2029</v>
      </c>
      <c r="U1864" s="13" t="s">
        <v>32138</v>
      </c>
      <c r="V1864" s="16">
        <v>37.331480999999997</v>
      </c>
      <c r="W1864" s="16">
        <v>-97.67</v>
      </c>
    </row>
    <row r="1865" spans="1:23" x14ac:dyDescent="0.3">
      <c r="A1865" s="10">
        <v>66865</v>
      </c>
      <c r="B1865" s="11" t="s">
        <v>34315</v>
      </c>
      <c r="C1865" s="10">
        <v>68491</v>
      </c>
      <c r="D1865" s="11" t="s">
        <v>34316</v>
      </c>
      <c r="E1865" s="12" t="s">
        <v>41</v>
      </c>
      <c r="F1865" s="12" t="s">
        <v>41</v>
      </c>
      <c r="G1865" s="13" t="s">
        <v>1220</v>
      </c>
      <c r="H1865" s="13" t="s">
        <v>1865</v>
      </c>
      <c r="I1865" s="13" t="s">
        <v>852</v>
      </c>
      <c r="J1865" s="11" t="s">
        <v>143</v>
      </c>
      <c r="K1865" s="14" t="s">
        <v>34317</v>
      </c>
      <c r="L1865" s="14" t="s">
        <v>1</v>
      </c>
      <c r="M1865" s="15">
        <v>250</v>
      </c>
      <c r="N1865" s="15">
        <v>250</v>
      </c>
      <c r="O1865" s="15">
        <v>250</v>
      </c>
      <c r="P1865" s="11" t="s">
        <v>363</v>
      </c>
      <c r="Q1865" s="13" t="s">
        <v>364</v>
      </c>
      <c r="R1865" s="13" t="s">
        <v>365</v>
      </c>
      <c r="S1865" s="13">
        <v>1</v>
      </c>
      <c r="T1865" s="13">
        <v>2029</v>
      </c>
      <c r="U1865" s="13" t="s">
        <v>31074</v>
      </c>
      <c r="V1865" s="16">
        <v>43.347790000000003</v>
      </c>
      <c r="W1865" s="16">
        <v>-70.897400000000005</v>
      </c>
    </row>
    <row r="1866" spans="1:23" x14ac:dyDescent="0.3">
      <c r="A1866" s="10">
        <v>66907</v>
      </c>
      <c r="B1866" s="11" t="s">
        <v>33292</v>
      </c>
      <c r="C1866" s="10">
        <v>68527</v>
      </c>
      <c r="D1866" s="11" t="s">
        <v>34318</v>
      </c>
      <c r="E1866" s="12" t="s">
        <v>41</v>
      </c>
      <c r="F1866" s="12" t="s">
        <v>41</v>
      </c>
      <c r="G1866" s="13" t="s">
        <v>84</v>
      </c>
      <c r="H1866" s="13" t="s">
        <v>2780</v>
      </c>
      <c r="I1866" s="13" t="s">
        <v>142</v>
      </c>
      <c r="J1866" s="11" t="s">
        <v>143</v>
      </c>
      <c r="K1866" s="14" t="s">
        <v>251</v>
      </c>
      <c r="L1866" s="14" t="s">
        <v>1</v>
      </c>
      <c r="M1866" s="15">
        <v>86</v>
      </c>
      <c r="N1866" s="15">
        <v>86</v>
      </c>
      <c r="O1866" s="15">
        <v>86</v>
      </c>
      <c r="P1866" s="11" t="s">
        <v>363</v>
      </c>
      <c r="Q1866" s="13" t="s">
        <v>364</v>
      </c>
      <c r="R1866" s="13" t="s">
        <v>365</v>
      </c>
      <c r="S1866" s="13">
        <v>1</v>
      </c>
      <c r="T1866" s="13">
        <v>2029</v>
      </c>
      <c r="U1866" s="13" t="s">
        <v>32138</v>
      </c>
      <c r="V1866" s="16">
        <v>38.991115999999998</v>
      </c>
      <c r="W1866" s="16">
        <v>-123.1027</v>
      </c>
    </row>
    <row r="1867" spans="1:23" x14ac:dyDescent="0.3">
      <c r="A1867" s="10">
        <v>14127</v>
      </c>
      <c r="B1867" s="11" t="s">
        <v>2626</v>
      </c>
      <c r="C1867" s="10">
        <v>55972</v>
      </c>
      <c r="D1867" s="11" t="s">
        <v>9133</v>
      </c>
      <c r="E1867" s="12" t="s">
        <v>41</v>
      </c>
      <c r="F1867" s="12" t="s">
        <v>41</v>
      </c>
      <c r="G1867" s="13" t="s">
        <v>181</v>
      </c>
      <c r="H1867" s="13" t="s">
        <v>1464</v>
      </c>
      <c r="I1867" s="13" t="s">
        <v>183</v>
      </c>
      <c r="J1867" s="11" t="s">
        <v>44</v>
      </c>
      <c r="K1867" s="14" t="s">
        <v>34319</v>
      </c>
      <c r="L1867" s="14" t="s">
        <v>1</v>
      </c>
      <c r="M1867" s="15">
        <v>264</v>
      </c>
      <c r="N1867" s="15">
        <v>221</v>
      </c>
      <c r="O1867" s="15">
        <v>221</v>
      </c>
      <c r="P1867" s="11" t="s">
        <v>99</v>
      </c>
      <c r="Q1867" s="13" t="s">
        <v>72</v>
      </c>
      <c r="R1867" s="13" t="s">
        <v>100</v>
      </c>
      <c r="S1867" s="13">
        <v>2</v>
      </c>
      <c r="T1867" s="13">
        <v>2029</v>
      </c>
      <c r="U1867" s="13" t="s">
        <v>31838</v>
      </c>
      <c r="V1867" s="16">
        <v>40.947913</v>
      </c>
      <c r="W1867" s="16">
        <v>-95.964029999999994</v>
      </c>
    </row>
    <row r="1868" spans="1:23" x14ac:dyDescent="0.3">
      <c r="A1868" s="10">
        <v>14127</v>
      </c>
      <c r="B1868" s="11" t="s">
        <v>2626</v>
      </c>
      <c r="C1868" s="10">
        <v>55972</v>
      </c>
      <c r="D1868" s="11" t="s">
        <v>9133</v>
      </c>
      <c r="E1868" s="12" t="s">
        <v>41</v>
      </c>
      <c r="F1868" s="12" t="s">
        <v>41</v>
      </c>
      <c r="G1868" s="13" t="s">
        <v>181</v>
      </c>
      <c r="H1868" s="13" t="s">
        <v>1464</v>
      </c>
      <c r="I1868" s="13" t="s">
        <v>183</v>
      </c>
      <c r="J1868" s="11" t="s">
        <v>44</v>
      </c>
      <c r="K1868" s="14" t="s">
        <v>34320</v>
      </c>
      <c r="L1868" s="14" t="s">
        <v>1</v>
      </c>
      <c r="M1868" s="15">
        <v>264</v>
      </c>
      <c r="N1868" s="15">
        <v>221</v>
      </c>
      <c r="O1868" s="15">
        <v>221</v>
      </c>
      <c r="P1868" s="11" t="s">
        <v>99</v>
      </c>
      <c r="Q1868" s="13" t="s">
        <v>72</v>
      </c>
      <c r="R1868" s="13" t="s">
        <v>100</v>
      </c>
      <c r="S1868" s="13">
        <v>2</v>
      </c>
      <c r="T1868" s="13">
        <v>2029</v>
      </c>
      <c r="U1868" s="13" t="s">
        <v>31838</v>
      </c>
      <c r="V1868" s="16">
        <v>40.947913</v>
      </c>
      <c r="W1868" s="16">
        <v>-95.964029999999994</v>
      </c>
    </row>
    <row r="1869" spans="1:23" x14ac:dyDescent="0.3">
      <c r="A1869" s="10">
        <v>14127</v>
      </c>
      <c r="B1869" s="11" t="s">
        <v>2626</v>
      </c>
      <c r="C1869" s="10">
        <v>55972</v>
      </c>
      <c r="D1869" s="11" t="s">
        <v>9133</v>
      </c>
      <c r="E1869" s="12" t="s">
        <v>41</v>
      </c>
      <c r="F1869" s="12" t="s">
        <v>41</v>
      </c>
      <c r="G1869" s="13" t="s">
        <v>181</v>
      </c>
      <c r="H1869" s="13" t="s">
        <v>1464</v>
      </c>
      <c r="I1869" s="13" t="s">
        <v>183</v>
      </c>
      <c r="J1869" s="11" t="s">
        <v>44</v>
      </c>
      <c r="K1869" s="14" t="s">
        <v>34321</v>
      </c>
      <c r="L1869" s="14" t="s">
        <v>1</v>
      </c>
      <c r="M1869" s="15">
        <v>264</v>
      </c>
      <c r="N1869" s="15">
        <v>221</v>
      </c>
      <c r="O1869" s="15">
        <v>221</v>
      </c>
      <c r="P1869" s="11" t="s">
        <v>99</v>
      </c>
      <c r="Q1869" s="13" t="s">
        <v>72</v>
      </c>
      <c r="R1869" s="13" t="s">
        <v>100</v>
      </c>
      <c r="S1869" s="13">
        <v>2</v>
      </c>
      <c r="T1869" s="13">
        <v>2029</v>
      </c>
      <c r="U1869" s="13" t="s">
        <v>31838</v>
      </c>
      <c r="V1869" s="16">
        <v>40.947913</v>
      </c>
      <c r="W1869" s="16">
        <v>-95.964029999999994</v>
      </c>
    </row>
    <row r="1870" spans="1:23" x14ac:dyDescent="0.3">
      <c r="A1870" s="10">
        <v>1307</v>
      </c>
      <c r="B1870" s="11" t="s">
        <v>3040</v>
      </c>
      <c r="C1870" s="10">
        <v>69071</v>
      </c>
      <c r="D1870" s="11" t="s">
        <v>34322</v>
      </c>
      <c r="E1870" s="12" t="s">
        <v>41</v>
      </c>
      <c r="F1870" s="12" t="s">
        <v>41</v>
      </c>
      <c r="G1870" s="13" t="s">
        <v>3032</v>
      </c>
      <c r="H1870" s="13" t="s">
        <v>3080</v>
      </c>
      <c r="I1870" s="13" t="s">
        <v>183</v>
      </c>
      <c r="J1870" s="11" t="s">
        <v>44</v>
      </c>
      <c r="K1870" s="14" t="s">
        <v>4027</v>
      </c>
      <c r="L1870" s="14" t="s">
        <v>307</v>
      </c>
      <c r="M1870" s="15">
        <v>263</v>
      </c>
      <c r="N1870" s="15">
        <v>320</v>
      </c>
      <c r="O1870" s="15">
        <v>325</v>
      </c>
      <c r="P1870" s="11" t="s">
        <v>80</v>
      </c>
      <c r="Q1870" s="13" t="s">
        <v>72</v>
      </c>
      <c r="R1870" s="13" t="s">
        <v>84</v>
      </c>
      <c r="S1870" s="13">
        <v>2</v>
      </c>
      <c r="T1870" s="13">
        <v>2029</v>
      </c>
      <c r="U1870" s="13" t="s">
        <v>32138</v>
      </c>
      <c r="V1870" s="16">
        <v>48.327931999999997</v>
      </c>
      <c r="W1870" s="16">
        <v>-103.31270000000001</v>
      </c>
    </row>
    <row r="1871" spans="1:23" x14ac:dyDescent="0.3">
      <c r="A1871" s="10">
        <v>1307</v>
      </c>
      <c r="B1871" s="11" t="s">
        <v>3040</v>
      </c>
      <c r="C1871" s="10">
        <v>69071</v>
      </c>
      <c r="D1871" s="11" t="s">
        <v>34322</v>
      </c>
      <c r="E1871" s="12" t="s">
        <v>41</v>
      </c>
      <c r="F1871" s="12" t="s">
        <v>41</v>
      </c>
      <c r="G1871" s="13" t="s">
        <v>3032</v>
      </c>
      <c r="H1871" s="13" t="s">
        <v>3080</v>
      </c>
      <c r="I1871" s="13" t="s">
        <v>183</v>
      </c>
      <c r="J1871" s="11" t="s">
        <v>44</v>
      </c>
      <c r="K1871" s="14" t="s">
        <v>346</v>
      </c>
      <c r="L1871" s="14" t="s">
        <v>307</v>
      </c>
      <c r="M1871" s="15">
        <v>496</v>
      </c>
      <c r="N1871" s="15">
        <v>409</v>
      </c>
      <c r="O1871" s="15">
        <v>409</v>
      </c>
      <c r="P1871" s="11" t="s">
        <v>80</v>
      </c>
      <c r="Q1871" s="13" t="s">
        <v>72</v>
      </c>
      <c r="R1871" s="13" t="s">
        <v>81</v>
      </c>
      <c r="S1871" s="13">
        <v>2</v>
      </c>
      <c r="T1871" s="13">
        <v>2029</v>
      </c>
      <c r="U1871" s="13" t="s">
        <v>32138</v>
      </c>
      <c r="V1871" s="16">
        <v>48.327931999999997</v>
      </c>
      <c r="W1871" s="16">
        <v>-103.31270000000001</v>
      </c>
    </row>
    <row r="1872" spans="1:23" x14ac:dyDescent="0.3">
      <c r="A1872" s="10">
        <v>58615</v>
      </c>
      <c r="B1872" s="11" t="s">
        <v>34095</v>
      </c>
      <c r="C1872" s="10">
        <v>3122</v>
      </c>
      <c r="D1872" s="11" t="s">
        <v>34096</v>
      </c>
      <c r="E1872" s="12" t="s">
        <v>41</v>
      </c>
      <c r="F1872" s="12" t="s">
        <v>41</v>
      </c>
      <c r="G1872" s="13" t="s">
        <v>3192</v>
      </c>
      <c r="H1872" s="13" t="s">
        <v>3216</v>
      </c>
      <c r="I1872" s="13" t="s">
        <v>172</v>
      </c>
      <c r="J1872" s="11" t="s">
        <v>143</v>
      </c>
      <c r="K1872" s="14" t="s">
        <v>34323</v>
      </c>
      <c r="L1872" s="14" t="s">
        <v>124</v>
      </c>
      <c r="M1872" s="15">
        <v>268</v>
      </c>
      <c r="N1872" s="15">
        <v>268</v>
      </c>
      <c r="O1872" s="15">
        <v>268</v>
      </c>
      <c r="P1872" s="11" t="s">
        <v>80</v>
      </c>
      <c r="Q1872" s="13" t="s">
        <v>72</v>
      </c>
      <c r="R1872" s="13" t="s">
        <v>84</v>
      </c>
      <c r="S1872" s="13">
        <v>3</v>
      </c>
      <c r="T1872" s="13">
        <v>2029</v>
      </c>
      <c r="U1872" s="13" t="s">
        <v>31074</v>
      </c>
      <c r="V1872" s="16">
        <v>40.512824999999999</v>
      </c>
      <c r="W1872" s="16">
        <v>-79.196110000000004</v>
      </c>
    </row>
    <row r="1873" spans="1:23" x14ac:dyDescent="0.3">
      <c r="A1873" s="10">
        <v>58615</v>
      </c>
      <c r="B1873" s="11" t="s">
        <v>34095</v>
      </c>
      <c r="C1873" s="10">
        <v>3122</v>
      </c>
      <c r="D1873" s="11" t="s">
        <v>34096</v>
      </c>
      <c r="E1873" s="12" t="s">
        <v>41</v>
      </c>
      <c r="F1873" s="12" t="s">
        <v>41</v>
      </c>
      <c r="G1873" s="13" t="s">
        <v>3192</v>
      </c>
      <c r="H1873" s="13" t="s">
        <v>3216</v>
      </c>
      <c r="I1873" s="13" t="s">
        <v>172</v>
      </c>
      <c r="J1873" s="11" t="s">
        <v>143</v>
      </c>
      <c r="K1873" s="14" t="s">
        <v>1790</v>
      </c>
      <c r="L1873" s="14" t="s">
        <v>124</v>
      </c>
      <c r="M1873" s="15">
        <v>360</v>
      </c>
      <c r="N1873" s="15">
        <v>360</v>
      </c>
      <c r="O1873" s="15">
        <v>360</v>
      </c>
      <c r="P1873" s="11" t="s">
        <v>80</v>
      </c>
      <c r="Q1873" s="13" t="s">
        <v>72</v>
      </c>
      <c r="R1873" s="13" t="s">
        <v>81</v>
      </c>
      <c r="S1873" s="13">
        <v>3</v>
      </c>
      <c r="T1873" s="13">
        <v>2029</v>
      </c>
      <c r="U1873" s="13" t="s">
        <v>31074</v>
      </c>
      <c r="V1873" s="16">
        <v>40.512824999999999</v>
      </c>
      <c r="W1873" s="16">
        <v>-79.196110000000004</v>
      </c>
    </row>
    <row r="1874" spans="1:23" x14ac:dyDescent="0.3">
      <c r="A1874" s="10">
        <v>66827</v>
      </c>
      <c r="B1874" s="11" t="s">
        <v>34324</v>
      </c>
      <c r="C1874" s="10">
        <v>68479</v>
      </c>
      <c r="D1874" s="11" t="s">
        <v>34325</v>
      </c>
      <c r="E1874" s="12" t="s">
        <v>41</v>
      </c>
      <c r="F1874" s="12" t="s">
        <v>41</v>
      </c>
      <c r="G1874" s="13" t="s">
        <v>96</v>
      </c>
      <c r="H1874" s="13" t="s">
        <v>6214</v>
      </c>
      <c r="I1874" s="13" t="s">
        <v>586</v>
      </c>
      <c r="J1874" s="11" t="s">
        <v>143</v>
      </c>
      <c r="K1874" s="14" t="s">
        <v>34326</v>
      </c>
      <c r="L1874" s="14" t="s">
        <v>1</v>
      </c>
      <c r="M1874" s="15">
        <v>606.4</v>
      </c>
      <c r="N1874" s="15">
        <v>605</v>
      </c>
      <c r="O1874" s="15">
        <v>605</v>
      </c>
      <c r="P1874" s="11" t="s">
        <v>363</v>
      </c>
      <c r="Q1874" s="13" t="s">
        <v>364</v>
      </c>
      <c r="R1874" s="13" t="s">
        <v>365</v>
      </c>
      <c r="S1874" s="13">
        <v>3</v>
      </c>
      <c r="T1874" s="13">
        <v>2029</v>
      </c>
      <c r="U1874" s="13" t="s">
        <v>32138</v>
      </c>
      <c r="V1874" s="16">
        <v>34.017622000000003</v>
      </c>
      <c r="W1874" s="16">
        <v>-98.801299999999998</v>
      </c>
    </row>
    <row r="1875" spans="1:23" x14ac:dyDescent="0.3">
      <c r="A1875" s="10">
        <v>66857</v>
      </c>
      <c r="B1875" s="11" t="s">
        <v>34327</v>
      </c>
      <c r="C1875" s="10">
        <v>68486</v>
      </c>
      <c r="D1875" s="11" t="s">
        <v>34328</v>
      </c>
      <c r="E1875" s="12" t="s">
        <v>41</v>
      </c>
      <c r="F1875" s="12" t="s">
        <v>41</v>
      </c>
      <c r="G1875" s="13" t="s">
        <v>84</v>
      </c>
      <c r="H1875" s="13" t="s">
        <v>610</v>
      </c>
      <c r="I1875" s="13" t="s">
        <v>142</v>
      </c>
      <c r="J1875" s="11" t="s">
        <v>143</v>
      </c>
      <c r="K1875" s="14" t="s">
        <v>34329</v>
      </c>
      <c r="L1875" s="14" t="s">
        <v>1</v>
      </c>
      <c r="M1875" s="15">
        <v>55</v>
      </c>
      <c r="N1875" s="15">
        <v>55</v>
      </c>
      <c r="O1875" s="15">
        <v>55</v>
      </c>
      <c r="P1875" s="11" t="s">
        <v>363</v>
      </c>
      <c r="Q1875" s="13" t="s">
        <v>364</v>
      </c>
      <c r="R1875" s="13" t="s">
        <v>365</v>
      </c>
      <c r="S1875" s="13">
        <v>3</v>
      </c>
      <c r="T1875" s="13">
        <v>2029</v>
      </c>
      <c r="U1875" s="13" t="s">
        <v>31074</v>
      </c>
      <c r="V1875" s="16">
        <v>34.506711000000003</v>
      </c>
      <c r="W1875" s="16">
        <v>-116.8901</v>
      </c>
    </row>
    <row r="1876" spans="1:23" x14ac:dyDescent="0.3">
      <c r="A1876" s="10">
        <v>66857</v>
      </c>
      <c r="B1876" s="11" t="s">
        <v>34327</v>
      </c>
      <c r="C1876" s="10">
        <v>68486</v>
      </c>
      <c r="D1876" s="11" t="s">
        <v>34328</v>
      </c>
      <c r="E1876" s="12" t="s">
        <v>41</v>
      </c>
      <c r="F1876" s="12" t="s">
        <v>41</v>
      </c>
      <c r="G1876" s="13" t="s">
        <v>84</v>
      </c>
      <c r="H1876" s="13" t="s">
        <v>610</v>
      </c>
      <c r="I1876" s="13" t="s">
        <v>142</v>
      </c>
      <c r="J1876" s="11" t="s">
        <v>143</v>
      </c>
      <c r="K1876" s="14" t="s">
        <v>34330</v>
      </c>
      <c r="L1876" s="14" t="s">
        <v>1</v>
      </c>
      <c r="M1876" s="15">
        <v>55</v>
      </c>
      <c r="N1876" s="15">
        <v>55</v>
      </c>
      <c r="O1876" s="15">
        <v>55</v>
      </c>
      <c r="P1876" s="11" t="s">
        <v>359</v>
      </c>
      <c r="Q1876" s="13" t="s">
        <v>360</v>
      </c>
      <c r="R1876" s="13" t="s">
        <v>361</v>
      </c>
      <c r="S1876" s="13">
        <v>3</v>
      </c>
      <c r="T1876" s="13">
        <v>2029</v>
      </c>
      <c r="U1876" s="13" t="s">
        <v>31074</v>
      </c>
      <c r="V1876" s="16">
        <v>34.506711000000003</v>
      </c>
      <c r="W1876" s="16">
        <v>-116.8901</v>
      </c>
    </row>
    <row r="1877" spans="1:23" x14ac:dyDescent="0.3">
      <c r="A1877" s="10">
        <v>65511</v>
      </c>
      <c r="B1877" s="11" t="s">
        <v>34331</v>
      </c>
      <c r="C1877" s="10">
        <v>66431</v>
      </c>
      <c r="D1877" s="11" t="s">
        <v>34332</v>
      </c>
      <c r="E1877" s="12" t="s">
        <v>41</v>
      </c>
      <c r="F1877" s="12" t="s">
        <v>41</v>
      </c>
      <c r="G1877" s="13" t="s">
        <v>1037</v>
      </c>
      <c r="H1877" s="13" t="s">
        <v>1072</v>
      </c>
      <c r="I1877" s="13" t="s">
        <v>65</v>
      </c>
      <c r="J1877" s="11" t="s">
        <v>143</v>
      </c>
      <c r="K1877" s="14" t="s">
        <v>34333</v>
      </c>
      <c r="L1877" s="14" t="s">
        <v>1</v>
      </c>
      <c r="M1877" s="15">
        <v>150</v>
      </c>
      <c r="N1877" s="15">
        <v>150</v>
      </c>
      <c r="O1877" s="15">
        <v>150</v>
      </c>
      <c r="P1877" s="11" t="s">
        <v>359</v>
      </c>
      <c r="Q1877" s="13" t="s">
        <v>360</v>
      </c>
      <c r="R1877" s="13" t="s">
        <v>361</v>
      </c>
      <c r="S1877" s="13">
        <v>4</v>
      </c>
      <c r="T1877" s="13">
        <v>2029</v>
      </c>
      <c r="U1877" s="13" t="s">
        <v>31074</v>
      </c>
      <c r="V1877" s="16">
        <v>34.045225000000002</v>
      </c>
      <c r="W1877" s="16">
        <v>-85.043819999999997</v>
      </c>
    </row>
    <row r="1878" spans="1:23" x14ac:dyDescent="0.3">
      <c r="A1878" s="10">
        <v>66369</v>
      </c>
      <c r="B1878" s="11" t="s">
        <v>33530</v>
      </c>
      <c r="C1878" s="10">
        <v>67767</v>
      </c>
      <c r="D1878" s="11" t="s">
        <v>34334</v>
      </c>
      <c r="E1878" s="12" t="s">
        <v>41</v>
      </c>
      <c r="F1878" s="12" t="s">
        <v>41</v>
      </c>
      <c r="G1878" s="13" t="s">
        <v>96</v>
      </c>
      <c r="H1878" s="13" t="s">
        <v>33466</v>
      </c>
      <c r="I1878" s="13" t="s">
        <v>586</v>
      </c>
      <c r="J1878" s="11" t="s">
        <v>143</v>
      </c>
      <c r="K1878" s="14" t="s">
        <v>34335</v>
      </c>
      <c r="L1878" s="14" t="s">
        <v>1</v>
      </c>
      <c r="M1878" s="15">
        <v>225.1</v>
      </c>
      <c r="N1878" s="15">
        <v>225.1</v>
      </c>
      <c r="O1878" s="15">
        <v>225.1</v>
      </c>
      <c r="P1878" s="11" t="s">
        <v>359</v>
      </c>
      <c r="Q1878" s="13" t="s">
        <v>360</v>
      </c>
      <c r="R1878" s="13" t="s">
        <v>361</v>
      </c>
      <c r="S1878" s="13">
        <v>4</v>
      </c>
      <c r="T1878" s="13">
        <v>2029</v>
      </c>
      <c r="U1878" s="13" t="s">
        <v>31074</v>
      </c>
      <c r="V1878" s="16">
        <v>28.955627</v>
      </c>
      <c r="W1878" s="16">
        <v>-99.723179999999999</v>
      </c>
    </row>
    <row r="1879" spans="1:23" x14ac:dyDescent="0.3">
      <c r="A1879" s="10">
        <v>66464</v>
      </c>
      <c r="B1879" s="11" t="s">
        <v>34336</v>
      </c>
      <c r="C1879" s="10">
        <v>67895</v>
      </c>
      <c r="D1879" s="11" t="s">
        <v>34337</v>
      </c>
      <c r="E1879" s="12" t="s">
        <v>41</v>
      </c>
      <c r="F1879" s="12" t="s">
        <v>41</v>
      </c>
      <c r="G1879" s="13" t="s">
        <v>96</v>
      </c>
      <c r="H1879" s="13" t="s">
        <v>3008</v>
      </c>
      <c r="I1879" s="13" t="s">
        <v>586</v>
      </c>
      <c r="J1879" s="11" t="s">
        <v>143</v>
      </c>
      <c r="K1879" s="14" t="s">
        <v>34338</v>
      </c>
      <c r="L1879" s="14" t="s">
        <v>1</v>
      </c>
      <c r="M1879" s="15">
        <v>400</v>
      </c>
      <c r="N1879" s="15">
        <v>400</v>
      </c>
      <c r="O1879" s="15">
        <v>400</v>
      </c>
      <c r="P1879" s="11" t="s">
        <v>363</v>
      </c>
      <c r="Q1879" s="13" t="s">
        <v>364</v>
      </c>
      <c r="R1879" s="13" t="s">
        <v>365</v>
      </c>
      <c r="S1879" s="13">
        <v>4</v>
      </c>
      <c r="T1879" s="13">
        <v>2029</v>
      </c>
      <c r="U1879" s="13" t="s">
        <v>31074</v>
      </c>
      <c r="V1879" s="16">
        <v>32.111510000000003</v>
      </c>
      <c r="W1879" s="16">
        <v>-95.961429999999993</v>
      </c>
    </row>
    <row r="1880" spans="1:23" x14ac:dyDescent="0.3">
      <c r="A1880" s="10">
        <v>66464</v>
      </c>
      <c r="B1880" s="11" t="s">
        <v>34336</v>
      </c>
      <c r="C1880" s="10">
        <v>67895</v>
      </c>
      <c r="D1880" s="11" t="s">
        <v>34337</v>
      </c>
      <c r="E1880" s="12" t="s">
        <v>41</v>
      </c>
      <c r="F1880" s="12" t="s">
        <v>41</v>
      </c>
      <c r="G1880" s="13" t="s">
        <v>96</v>
      </c>
      <c r="H1880" s="13" t="s">
        <v>3008</v>
      </c>
      <c r="I1880" s="13" t="s">
        <v>586</v>
      </c>
      <c r="J1880" s="11" t="s">
        <v>143</v>
      </c>
      <c r="K1880" s="14" t="s">
        <v>34339</v>
      </c>
      <c r="L1880" s="14" t="s">
        <v>1</v>
      </c>
      <c r="M1880" s="15">
        <v>400</v>
      </c>
      <c r="N1880" s="15">
        <v>400</v>
      </c>
      <c r="O1880" s="15">
        <v>400</v>
      </c>
      <c r="P1880" s="11" t="s">
        <v>359</v>
      </c>
      <c r="Q1880" s="13" t="s">
        <v>360</v>
      </c>
      <c r="R1880" s="13" t="s">
        <v>361</v>
      </c>
      <c r="S1880" s="13">
        <v>4</v>
      </c>
      <c r="T1880" s="13">
        <v>2029</v>
      </c>
      <c r="U1880" s="13" t="s">
        <v>31074</v>
      </c>
      <c r="V1880" s="16">
        <v>32.111510000000003</v>
      </c>
      <c r="W1880" s="16">
        <v>-95.961429999999993</v>
      </c>
    </row>
    <row r="1881" spans="1:23" x14ac:dyDescent="0.3">
      <c r="A1881" s="10">
        <v>66255</v>
      </c>
      <c r="B1881" s="11" t="s">
        <v>32780</v>
      </c>
      <c r="C1881" s="10">
        <v>68662</v>
      </c>
      <c r="D1881" s="11" t="s">
        <v>34340</v>
      </c>
      <c r="E1881" s="12" t="s">
        <v>41</v>
      </c>
      <c r="F1881" s="12" t="s">
        <v>41</v>
      </c>
      <c r="G1881" s="13" t="s">
        <v>1804</v>
      </c>
      <c r="H1881" s="13" t="s">
        <v>4927</v>
      </c>
      <c r="I1881" s="13" t="s">
        <v>138</v>
      </c>
      <c r="J1881" s="11" t="s">
        <v>143</v>
      </c>
      <c r="K1881" s="14" t="s">
        <v>34341</v>
      </c>
      <c r="L1881" s="14" t="s">
        <v>1</v>
      </c>
      <c r="M1881" s="15">
        <v>65</v>
      </c>
      <c r="N1881" s="15">
        <v>65</v>
      </c>
      <c r="O1881" s="15">
        <v>65</v>
      </c>
      <c r="P1881" s="11" t="s">
        <v>363</v>
      </c>
      <c r="Q1881" s="13" t="s">
        <v>364</v>
      </c>
      <c r="R1881" s="13" t="s">
        <v>365</v>
      </c>
      <c r="S1881" s="13">
        <v>4</v>
      </c>
      <c r="T1881" s="13">
        <v>2029</v>
      </c>
      <c r="U1881" s="13" t="s">
        <v>31074</v>
      </c>
      <c r="V1881" s="16">
        <v>30.060404999999999</v>
      </c>
      <c r="W1881" s="16">
        <v>-92.511920000000003</v>
      </c>
    </row>
    <row r="1882" spans="1:23" x14ac:dyDescent="0.3">
      <c r="A1882" s="10">
        <v>66255</v>
      </c>
      <c r="B1882" s="11" t="s">
        <v>32780</v>
      </c>
      <c r="C1882" s="10">
        <v>68663</v>
      </c>
      <c r="D1882" s="11" t="s">
        <v>34342</v>
      </c>
      <c r="E1882" s="12" t="s">
        <v>41</v>
      </c>
      <c r="F1882" s="12" t="s">
        <v>41</v>
      </c>
      <c r="G1882" s="13" t="s">
        <v>242</v>
      </c>
      <c r="H1882" s="13" t="s">
        <v>2859</v>
      </c>
      <c r="I1882" s="13" t="s">
        <v>244</v>
      </c>
      <c r="J1882" s="11" t="s">
        <v>143</v>
      </c>
      <c r="K1882" s="14" t="s">
        <v>34343</v>
      </c>
      <c r="L1882" s="14" t="s">
        <v>1</v>
      </c>
      <c r="M1882" s="15">
        <v>79.900000000000006</v>
      </c>
      <c r="N1882" s="15">
        <v>79.900000000000006</v>
      </c>
      <c r="O1882" s="15">
        <v>79.900000000000006</v>
      </c>
      <c r="P1882" s="11" t="s">
        <v>363</v>
      </c>
      <c r="Q1882" s="13" t="s">
        <v>364</v>
      </c>
      <c r="R1882" s="13" t="s">
        <v>365</v>
      </c>
      <c r="S1882" s="13">
        <v>4</v>
      </c>
      <c r="T1882" s="13">
        <v>2029</v>
      </c>
      <c r="U1882" s="13" t="s">
        <v>31074</v>
      </c>
      <c r="V1882" s="16">
        <v>43.512</v>
      </c>
      <c r="W1882" s="16">
        <v>-76.131889999999999</v>
      </c>
    </row>
    <row r="1883" spans="1:23" x14ac:dyDescent="0.3">
      <c r="A1883" s="10">
        <v>63289</v>
      </c>
      <c r="B1883" s="11" t="s">
        <v>23252</v>
      </c>
      <c r="C1883" s="10">
        <v>67841</v>
      </c>
      <c r="D1883" s="11" t="s">
        <v>34344</v>
      </c>
      <c r="E1883" s="12" t="s">
        <v>41</v>
      </c>
      <c r="F1883" s="12" t="s">
        <v>41</v>
      </c>
      <c r="G1883" s="13" t="s">
        <v>242</v>
      </c>
      <c r="H1883" s="13" t="s">
        <v>1225</v>
      </c>
      <c r="I1883" s="13" t="s">
        <v>244</v>
      </c>
      <c r="J1883" s="11" t="s">
        <v>143</v>
      </c>
      <c r="K1883" s="14" t="s">
        <v>34345</v>
      </c>
      <c r="L1883" s="14" t="s">
        <v>1</v>
      </c>
      <c r="M1883" s="15">
        <v>20</v>
      </c>
      <c r="N1883" s="15">
        <v>20</v>
      </c>
      <c r="O1883" s="15">
        <v>20</v>
      </c>
      <c r="P1883" s="11" t="s">
        <v>359</v>
      </c>
      <c r="Q1883" s="13" t="s">
        <v>360</v>
      </c>
      <c r="R1883" s="13" t="s">
        <v>361</v>
      </c>
      <c r="S1883" s="13">
        <v>5</v>
      </c>
      <c r="T1883" s="13">
        <v>2029</v>
      </c>
      <c r="U1883" s="13" t="s">
        <v>31074</v>
      </c>
      <c r="V1883" s="16">
        <v>43.088141</v>
      </c>
      <c r="W1883" s="16">
        <v>-75.331900000000005</v>
      </c>
    </row>
    <row r="1884" spans="1:23" x14ac:dyDescent="0.3">
      <c r="A1884" s="10">
        <v>66687</v>
      </c>
      <c r="B1884" s="11" t="s">
        <v>9772</v>
      </c>
      <c r="C1884" s="10">
        <v>68261</v>
      </c>
      <c r="D1884" s="11" t="s">
        <v>34346</v>
      </c>
      <c r="E1884" s="12" t="s">
        <v>41</v>
      </c>
      <c r="F1884" s="12" t="s">
        <v>41</v>
      </c>
      <c r="G1884" s="13" t="s">
        <v>757</v>
      </c>
      <c r="H1884" s="13" t="s">
        <v>1542</v>
      </c>
      <c r="I1884" s="13" t="s">
        <v>770</v>
      </c>
      <c r="J1884" s="11" t="s">
        <v>143</v>
      </c>
      <c r="K1884" s="14" t="s">
        <v>34347</v>
      </c>
      <c r="L1884" s="14" t="s">
        <v>1</v>
      </c>
      <c r="M1884" s="15">
        <v>756</v>
      </c>
      <c r="N1884" s="15">
        <v>756</v>
      </c>
      <c r="O1884" s="15">
        <v>756</v>
      </c>
      <c r="P1884" s="11" t="s">
        <v>363</v>
      </c>
      <c r="Q1884" s="13" t="s">
        <v>364</v>
      </c>
      <c r="R1884" s="13" t="s">
        <v>365</v>
      </c>
      <c r="S1884" s="13">
        <v>5</v>
      </c>
      <c r="T1884" s="13">
        <v>2029</v>
      </c>
      <c r="U1884" s="13" t="s">
        <v>32138</v>
      </c>
      <c r="V1884" s="16">
        <v>37.034399999999998</v>
      </c>
      <c r="W1884" s="16">
        <v>-108.9842</v>
      </c>
    </row>
    <row r="1885" spans="1:23" x14ac:dyDescent="0.3">
      <c r="A1885" s="10">
        <v>66687</v>
      </c>
      <c r="B1885" s="11" t="s">
        <v>9772</v>
      </c>
      <c r="C1885" s="10">
        <v>68261</v>
      </c>
      <c r="D1885" s="11" t="s">
        <v>34346</v>
      </c>
      <c r="E1885" s="12" t="s">
        <v>41</v>
      </c>
      <c r="F1885" s="12" t="s">
        <v>41</v>
      </c>
      <c r="G1885" s="13" t="s">
        <v>757</v>
      </c>
      <c r="H1885" s="13" t="s">
        <v>1542</v>
      </c>
      <c r="I1885" s="13" t="s">
        <v>770</v>
      </c>
      <c r="J1885" s="11" t="s">
        <v>143</v>
      </c>
      <c r="K1885" s="14" t="s">
        <v>34348</v>
      </c>
      <c r="L1885" s="14" t="s">
        <v>1</v>
      </c>
      <c r="M1885" s="15">
        <v>756</v>
      </c>
      <c r="N1885" s="15">
        <v>756</v>
      </c>
      <c r="O1885" s="15">
        <v>756</v>
      </c>
      <c r="P1885" s="11" t="s">
        <v>359</v>
      </c>
      <c r="Q1885" s="13" t="s">
        <v>360</v>
      </c>
      <c r="R1885" s="13" t="s">
        <v>361</v>
      </c>
      <c r="S1885" s="13">
        <v>5</v>
      </c>
      <c r="T1885" s="13">
        <v>2029</v>
      </c>
      <c r="U1885" s="13" t="s">
        <v>32138</v>
      </c>
      <c r="V1885" s="16">
        <v>37.034399999999998</v>
      </c>
      <c r="W1885" s="16">
        <v>-108.9842</v>
      </c>
    </row>
    <row r="1886" spans="1:23" x14ac:dyDescent="0.3">
      <c r="A1886" s="10">
        <v>60395</v>
      </c>
      <c r="B1886" s="11" t="s">
        <v>34349</v>
      </c>
      <c r="C1886" s="10">
        <v>60670</v>
      </c>
      <c r="D1886" s="11" t="s">
        <v>34350</v>
      </c>
      <c r="E1886" s="12" t="s">
        <v>41</v>
      </c>
      <c r="F1886" s="12" t="s">
        <v>41</v>
      </c>
      <c r="G1886" s="13" t="s">
        <v>84</v>
      </c>
      <c r="H1886" s="13" t="s">
        <v>592</v>
      </c>
      <c r="I1886" s="13" t="s">
        <v>593</v>
      </c>
      <c r="J1886" s="11" t="s">
        <v>1806</v>
      </c>
      <c r="K1886" s="14" t="s">
        <v>45</v>
      </c>
      <c r="L1886" s="14" t="s">
        <v>1</v>
      </c>
      <c r="M1886" s="15">
        <v>50</v>
      </c>
      <c r="N1886" s="15">
        <v>50</v>
      </c>
      <c r="O1886" s="15">
        <v>50</v>
      </c>
      <c r="P1886" s="11" t="s">
        <v>4836</v>
      </c>
      <c r="Q1886" s="13" t="s">
        <v>4837</v>
      </c>
      <c r="R1886" s="13" t="s">
        <v>7295</v>
      </c>
      <c r="S1886" s="13">
        <v>6</v>
      </c>
      <c r="T1886" s="13">
        <v>2029</v>
      </c>
      <c r="U1886" s="13" t="s">
        <v>31838</v>
      </c>
      <c r="V1886" s="16">
        <v>32.912778000000003</v>
      </c>
      <c r="W1886" s="16">
        <v>-115.5183</v>
      </c>
    </row>
    <row r="1887" spans="1:23" x14ac:dyDescent="0.3">
      <c r="A1887" s="10">
        <v>50123</v>
      </c>
      <c r="B1887" s="11" t="s">
        <v>9336</v>
      </c>
      <c r="C1887" s="10">
        <v>68079</v>
      </c>
      <c r="D1887" s="11" t="s">
        <v>34351</v>
      </c>
      <c r="E1887" s="12" t="s">
        <v>41</v>
      </c>
      <c r="F1887" s="12" t="s">
        <v>41</v>
      </c>
      <c r="G1887" s="13" t="s">
        <v>757</v>
      </c>
      <c r="H1887" s="13" t="s">
        <v>756</v>
      </c>
      <c r="I1887" s="13" t="s">
        <v>758</v>
      </c>
      <c r="J1887" s="11" t="s">
        <v>143</v>
      </c>
      <c r="K1887" s="14" t="s">
        <v>34352</v>
      </c>
      <c r="L1887" s="14" t="s">
        <v>1</v>
      </c>
      <c r="M1887" s="15">
        <v>300</v>
      </c>
      <c r="N1887" s="15">
        <v>300</v>
      </c>
      <c r="O1887" s="15">
        <v>300</v>
      </c>
      <c r="P1887" s="11" t="s">
        <v>363</v>
      </c>
      <c r="Q1887" s="13" t="s">
        <v>364</v>
      </c>
      <c r="R1887" s="13" t="s">
        <v>365</v>
      </c>
      <c r="S1887" s="13">
        <v>6</v>
      </c>
      <c r="T1887" s="13">
        <v>2029</v>
      </c>
      <c r="U1887" s="13" t="s">
        <v>31838</v>
      </c>
      <c r="V1887" s="16">
        <v>38.177390000000003</v>
      </c>
      <c r="W1887" s="16">
        <v>-104.5012</v>
      </c>
    </row>
    <row r="1888" spans="1:23" x14ac:dyDescent="0.3">
      <c r="A1888" s="10">
        <v>66737</v>
      </c>
      <c r="B1888" s="11" t="s">
        <v>34276</v>
      </c>
      <c r="C1888" s="10">
        <v>68342</v>
      </c>
      <c r="D1888" s="11" t="s">
        <v>34277</v>
      </c>
      <c r="E1888" s="12" t="s">
        <v>41</v>
      </c>
      <c r="F1888" s="12" t="s">
        <v>41</v>
      </c>
      <c r="G1888" s="13" t="s">
        <v>275</v>
      </c>
      <c r="H1888" s="13" t="s">
        <v>643</v>
      </c>
      <c r="I1888" s="13" t="s">
        <v>644</v>
      </c>
      <c r="J1888" s="11" t="s">
        <v>143</v>
      </c>
      <c r="K1888" s="14" t="s">
        <v>34353</v>
      </c>
      <c r="L1888" s="14" t="s">
        <v>1</v>
      </c>
      <c r="M1888" s="15">
        <v>200</v>
      </c>
      <c r="N1888" s="15">
        <v>200</v>
      </c>
      <c r="O1888" s="15">
        <v>200</v>
      </c>
      <c r="P1888" s="11" t="s">
        <v>56</v>
      </c>
      <c r="Q1888" s="13" t="s">
        <v>57</v>
      </c>
      <c r="R1888" s="13" t="s">
        <v>58</v>
      </c>
      <c r="S1888" s="13">
        <v>6</v>
      </c>
      <c r="T1888" s="13">
        <v>2029</v>
      </c>
      <c r="U1888" s="13" t="s">
        <v>32138</v>
      </c>
      <c r="V1888" s="16">
        <v>46.323999999999998</v>
      </c>
      <c r="W1888" s="16">
        <v>-119.822</v>
      </c>
    </row>
    <row r="1889" spans="1:23" x14ac:dyDescent="0.3">
      <c r="A1889" s="10">
        <v>13994</v>
      </c>
      <c r="B1889" s="11" t="s">
        <v>4136</v>
      </c>
      <c r="C1889" s="10">
        <v>68546</v>
      </c>
      <c r="D1889" s="11" t="s">
        <v>34354</v>
      </c>
      <c r="E1889" s="12" t="s">
        <v>41</v>
      </c>
      <c r="F1889" s="12" t="s">
        <v>41</v>
      </c>
      <c r="G1889" s="13" t="s">
        <v>1037</v>
      </c>
      <c r="H1889" s="13" t="s">
        <v>1095</v>
      </c>
      <c r="I1889" s="13" t="s">
        <v>65</v>
      </c>
      <c r="J1889" s="11" t="s">
        <v>44</v>
      </c>
      <c r="K1889" s="14" t="s">
        <v>45</v>
      </c>
      <c r="L1889" s="14" t="s">
        <v>45</v>
      </c>
      <c r="M1889" s="15">
        <v>459</v>
      </c>
      <c r="N1889" s="15">
        <v>407</v>
      </c>
      <c r="O1889" s="15">
        <v>432</v>
      </c>
      <c r="P1889" s="11" t="s">
        <v>80</v>
      </c>
      <c r="Q1889" s="13" t="s">
        <v>72</v>
      </c>
      <c r="R1889" s="13" t="s">
        <v>7295</v>
      </c>
      <c r="S1889" s="13">
        <v>6</v>
      </c>
      <c r="T1889" s="13">
        <v>2029</v>
      </c>
      <c r="U1889" s="13" t="s">
        <v>31074</v>
      </c>
      <c r="V1889" s="16">
        <v>32.975935999999997</v>
      </c>
      <c r="W1889" s="16">
        <v>-83.843689999999995</v>
      </c>
    </row>
    <row r="1890" spans="1:23" x14ac:dyDescent="0.3">
      <c r="A1890" s="10">
        <v>13994</v>
      </c>
      <c r="B1890" s="11" t="s">
        <v>4136</v>
      </c>
      <c r="C1890" s="10">
        <v>68546</v>
      </c>
      <c r="D1890" s="11" t="s">
        <v>34354</v>
      </c>
      <c r="E1890" s="12" t="s">
        <v>41</v>
      </c>
      <c r="F1890" s="12" t="s">
        <v>41</v>
      </c>
      <c r="G1890" s="13" t="s">
        <v>1037</v>
      </c>
      <c r="H1890" s="13" t="s">
        <v>1095</v>
      </c>
      <c r="I1890" s="13" t="s">
        <v>65</v>
      </c>
      <c r="J1890" s="11" t="s">
        <v>44</v>
      </c>
      <c r="K1890" s="14" t="s">
        <v>51</v>
      </c>
      <c r="L1890" s="14" t="s">
        <v>45</v>
      </c>
      <c r="M1890" s="15">
        <v>345</v>
      </c>
      <c r="N1890" s="15">
        <v>304</v>
      </c>
      <c r="O1890" s="15">
        <v>309</v>
      </c>
      <c r="P1890" s="11" t="s">
        <v>80</v>
      </c>
      <c r="Q1890" s="13" t="s">
        <v>72</v>
      </c>
      <c r="R1890" s="13" t="s">
        <v>7295</v>
      </c>
      <c r="S1890" s="13">
        <v>6</v>
      </c>
      <c r="T1890" s="13">
        <v>2029</v>
      </c>
      <c r="U1890" s="13" t="s">
        <v>31074</v>
      </c>
      <c r="V1890" s="16">
        <v>32.975935999999997</v>
      </c>
      <c r="W1890" s="16">
        <v>-83.843689999999995</v>
      </c>
    </row>
    <row r="1891" spans="1:23" x14ac:dyDescent="0.3">
      <c r="A1891" s="10">
        <v>11241</v>
      </c>
      <c r="B1891" s="11" t="s">
        <v>1802</v>
      </c>
      <c r="C1891" s="10">
        <v>69184</v>
      </c>
      <c r="D1891" s="11" t="s">
        <v>34355</v>
      </c>
      <c r="E1891" s="12" t="s">
        <v>41</v>
      </c>
      <c r="F1891" s="12" t="s">
        <v>41</v>
      </c>
      <c r="G1891" s="13" t="s">
        <v>1804</v>
      </c>
      <c r="H1891" s="13" t="s">
        <v>1825</v>
      </c>
      <c r="I1891" s="13" t="s">
        <v>138</v>
      </c>
      <c r="J1891" s="11" t="s">
        <v>44</v>
      </c>
      <c r="K1891" s="14" t="s">
        <v>34356</v>
      </c>
      <c r="L1891" s="14" t="s">
        <v>34357</v>
      </c>
      <c r="M1891" s="15">
        <v>478</v>
      </c>
      <c r="N1891" s="15">
        <v>420</v>
      </c>
      <c r="O1891" s="15">
        <v>455</v>
      </c>
      <c r="P1891" s="11" t="s">
        <v>80</v>
      </c>
      <c r="Q1891" s="13" t="s">
        <v>72</v>
      </c>
      <c r="R1891" s="13" t="s">
        <v>81</v>
      </c>
      <c r="S1891" s="13">
        <v>6</v>
      </c>
      <c r="T1891" s="13">
        <v>2029</v>
      </c>
      <c r="U1891" s="13" t="s">
        <v>31838</v>
      </c>
      <c r="V1891" s="16">
        <v>29.988582999999998</v>
      </c>
      <c r="W1891" s="16">
        <v>-90.485650000000007</v>
      </c>
    </row>
    <row r="1892" spans="1:23" x14ac:dyDescent="0.3">
      <c r="A1892" s="10">
        <v>11241</v>
      </c>
      <c r="B1892" s="11" t="s">
        <v>1802</v>
      </c>
      <c r="C1892" s="10">
        <v>69184</v>
      </c>
      <c r="D1892" s="11" t="s">
        <v>34355</v>
      </c>
      <c r="E1892" s="12" t="s">
        <v>41</v>
      </c>
      <c r="F1892" s="12" t="s">
        <v>41</v>
      </c>
      <c r="G1892" s="13" t="s">
        <v>1804</v>
      </c>
      <c r="H1892" s="13" t="s">
        <v>1825</v>
      </c>
      <c r="I1892" s="13" t="s">
        <v>138</v>
      </c>
      <c r="J1892" s="11" t="s">
        <v>44</v>
      </c>
      <c r="K1892" s="14" t="s">
        <v>34358</v>
      </c>
      <c r="L1892" s="14" t="s">
        <v>34357</v>
      </c>
      <c r="M1892" s="15">
        <v>342</v>
      </c>
      <c r="N1892" s="15">
        <v>310</v>
      </c>
      <c r="O1892" s="15">
        <v>315</v>
      </c>
      <c r="P1892" s="11" t="s">
        <v>80</v>
      </c>
      <c r="Q1892" s="13" t="s">
        <v>72</v>
      </c>
      <c r="R1892" s="13" t="s">
        <v>84</v>
      </c>
      <c r="S1892" s="13">
        <v>6</v>
      </c>
      <c r="T1892" s="13">
        <v>2029</v>
      </c>
      <c r="U1892" s="13" t="s">
        <v>31838</v>
      </c>
      <c r="V1892" s="16">
        <v>29.988582999999998</v>
      </c>
      <c r="W1892" s="16">
        <v>-90.485650000000007</v>
      </c>
    </row>
    <row r="1893" spans="1:23" x14ac:dyDescent="0.3">
      <c r="A1893" s="10">
        <v>58615</v>
      </c>
      <c r="B1893" s="11" t="s">
        <v>34095</v>
      </c>
      <c r="C1893" s="10">
        <v>3122</v>
      </c>
      <c r="D1893" s="11" t="s">
        <v>34096</v>
      </c>
      <c r="E1893" s="12" t="s">
        <v>41</v>
      </c>
      <c r="F1893" s="12" t="s">
        <v>41</v>
      </c>
      <c r="G1893" s="13" t="s">
        <v>3192</v>
      </c>
      <c r="H1893" s="13" t="s">
        <v>3216</v>
      </c>
      <c r="I1893" s="13" t="s">
        <v>172</v>
      </c>
      <c r="J1893" s="11" t="s">
        <v>143</v>
      </c>
      <c r="K1893" s="14" t="s">
        <v>34359</v>
      </c>
      <c r="L1893" s="14" t="s">
        <v>74</v>
      </c>
      <c r="M1893" s="15">
        <v>268</v>
      </c>
      <c r="N1893" s="15">
        <v>268</v>
      </c>
      <c r="O1893" s="15">
        <v>268</v>
      </c>
      <c r="P1893" s="11" t="s">
        <v>80</v>
      </c>
      <c r="Q1893" s="13" t="s">
        <v>72</v>
      </c>
      <c r="R1893" s="13" t="s">
        <v>84</v>
      </c>
      <c r="S1893" s="13">
        <v>7</v>
      </c>
      <c r="T1893" s="13">
        <v>2029</v>
      </c>
      <c r="U1893" s="13" t="s">
        <v>31074</v>
      </c>
      <c r="V1893" s="16">
        <v>40.512824999999999</v>
      </c>
      <c r="W1893" s="16">
        <v>-79.196110000000004</v>
      </c>
    </row>
    <row r="1894" spans="1:23" x14ac:dyDescent="0.3">
      <c r="A1894" s="10">
        <v>58615</v>
      </c>
      <c r="B1894" s="11" t="s">
        <v>34095</v>
      </c>
      <c r="C1894" s="10">
        <v>3122</v>
      </c>
      <c r="D1894" s="11" t="s">
        <v>34096</v>
      </c>
      <c r="E1894" s="12" t="s">
        <v>41</v>
      </c>
      <c r="F1894" s="12" t="s">
        <v>41</v>
      </c>
      <c r="G1894" s="13" t="s">
        <v>3192</v>
      </c>
      <c r="H1894" s="13" t="s">
        <v>3216</v>
      </c>
      <c r="I1894" s="13" t="s">
        <v>172</v>
      </c>
      <c r="J1894" s="11" t="s">
        <v>143</v>
      </c>
      <c r="K1894" s="14" t="s">
        <v>621</v>
      </c>
      <c r="L1894" s="14" t="s">
        <v>74</v>
      </c>
      <c r="M1894" s="15">
        <v>360</v>
      </c>
      <c r="N1894" s="15">
        <v>360</v>
      </c>
      <c r="O1894" s="15">
        <v>360</v>
      </c>
      <c r="P1894" s="11" t="s">
        <v>80</v>
      </c>
      <c r="Q1894" s="13" t="s">
        <v>72</v>
      </c>
      <c r="R1894" s="13" t="s">
        <v>81</v>
      </c>
      <c r="S1894" s="13">
        <v>7</v>
      </c>
      <c r="T1894" s="13">
        <v>2029</v>
      </c>
      <c r="U1894" s="13" t="s">
        <v>31074</v>
      </c>
      <c r="V1894" s="16">
        <v>40.512824999999999</v>
      </c>
      <c r="W1894" s="16">
        <v>-79.196110000000004</v>
      </c>
    </row>
    <row r="1895" spans="1:23" x14ac:dyDescent="0.3">
      <c r="A1895" s="10">
        <v>64904</v>
      </c>
      <c r="B1895" s="11" t="s">
        <v>23320</v>
      </c>
      <c r="C1895" s="10">
        <v>67325</v>
      </c>
      <c r="D1895" s="11" t="s">
        <v>34360</v>
      </c>
      <c r="E1895" s="12" t="s">
        <v>41</v>
      </c>
      <c r="F1895" s="12" t="s">
        <v>41</v>
      </c>
      <c r="G1895" s="13" t="s">
        <v>242</v>
      </c>
      <c r="H1895" s="13" t="s">
        <v>2853</v>
      </c>
      <c r="I1895" s="13" t="s">
        <v>244</v>
      </c>
      <c r="J1895" s="11" t="s">
        <v>143</v>
      </c>
      <c r="K1895" s="14" t="s">
        <v>34361</v>
      </c>
      <c r="L1895" s="14" t="s">
        <v>1</v>
      </c>
      <c r="M1895" s="15">
        <v>100</v>
      </c>
      <c r="N1895" s="15">
        <v>100</v>
      </c>
      <c r="O1895" s="15">
        <v>100</v>
      </c>
      <c r="P1895" s="11" t="s">
        <v>363</v>
      </c>
      <c r="Q1895" s="13" t="s">
        <v>364</v>
      </c>
      <c r="R1895" s="13" t="s">
        <v>365</v>
      </c>
      <c r="S1895" s="13">
        <v>7</v>
      </c>
      <c r="T1895" s="13">
        <v>2029</v>
      </c>
      <c r="U1895" s="13" t="s">
        <v>31074</v>
      </c>
      <c r="V1895" s="16">
        <v>44.065849999999998</v>
      </c>
      <c r="W1895" s="16">
        <v>-76.122200000000007</v>
      </c>
    </row>
    <row r="1896" spans="1:23" x14ac:dyDescent="0.3">
      <c r="A1896" s="10">
        <v>66760</v>
      </c>
      <c r="B1896" s="11" t="s">
        <v>34362</v>
      </c>
      <c r="C1896" s="10">
        <v>68356</v>
      </c>
      <c r="D1896" s="11" t="s">
        <v>34363</v>
      </c>
      <c r="E1896" s="12" t="s">
        <v>41</v>
      </c>
      <c r="F1896" s="12" t="s">
        <v>41</v>
      </c>
      <c r="G1896" s="13" t="s">
        <v>96</v>
      </c>
      <c r="H1896" s="13" t="s">
        <v>17549</v>
      </c>
      <c r="I1896" s="13" t="s">
        <v>586</v>
      </c>
      <c r="J1896" s="11" t="s">
        <v>143</v>
      </c>
      <c r="K1896" s="14" t="s">
        <v>34364</v>
      </c>
      <c r="L1896" s="14" t="s">
        <v>1</v>
      </c>
      <c r="M1896" s="15">
        <v>250</v>
      </c>
      <c r="N1896" s="15">
        <v>250</v>
      </c>
      <c r="O1896" s="15">
        <v>250</v>
      </c>
      <c r="P1896" s="11" t="s">
        <v>359</v>
      </c>
      <c r="Q1896" s="13" t="s">
        <v>360</v>
      </c>
      <c r="R1896" s="13" t="s">
        <v>361</v>
      </c>
      <c r="S1896" s="13">
        <v>7</v>
      </c>
      <c r="T1896" s="13">
        <v>2029</v>
      </c>
      <c r="U1896" s="13" t="s">
        <v>31074</v>
      </c>
      <c r="V1896" s="16">
        <v>34.265495999999999</v>
      </c>
      <c r="W1896" s="16">
        <v>-99.872140000000002</v>
      </c>
    </row>
    <row r="1897" spans="1:23" x14ac:dyDescent="0.3">
      <c r="A1897" s="10">
        <v>66761</v>
      </c>
      <c r="B1897" s="11" t="s">
        <v>34365</v>
      </c>
      <c r="C1897" s="10">
        <v>68357</v>
      </c>
      <c r="D1897" s="11" t="s">
        <v>34366</v>
      </c>
      <c r="E1897" s="12" t="s">
        <v>41</v>
      </c>
      <c r="F1897" s="12" t="s">
        <v>41</v>
      </c>
      <c r="G1897" s="13" t="s">
        <v>96</v>
      </c>
      <c r="H1897" s="13" t="s">
        <v>17549</v>
      </c>
      <c r="I1897" s="13" t="s">
        <v>586</v>
      </c>
      <c r="J1897" s="11" t="s">
        <v>143</v>
      </c>
      <c r="K1897" s="14" t="s">
        <v>34367</v>
      </c>
      <c r="L1897" s="14" t="s">
        <v>1</v>
      </c>
      <c r="M1897" s="15">
        <v>250</v>
      </c>
      <c r="N1897" s="15">
        <v>250</v>
      </c>
      <c r="O1897" s="15">
        <v>250</v>
      </c>
      <c r="P1897" s="11" t="s">
        <v>363</v>
      </c>
      <c r="Q1897" s="13" t="s">
        <v>364</v>
      </c>
      <c r="R1897" s="13" t="s">
        <v>365</v>
      </c>
      <c r="S1897" s="13">
        <v>7</v>
      </c>
      <c r="T1897" s="13">
        <v>2029</v>
      </c>
      <c r="U1897" s="13" t="s">
        <v>31074</v>
      </c>
      <c r="V1897" s="16">
        <v>34.265495999999999</v>
      </c>
      <c r="W1897" s="16">
        <v>-99.872140000000002</v>
      </c>
    </row>
    <row r="1898" spans="1:23" x14ac:dyDescent="0.3">
      <c r="A1898" s="10">
        <v>66762</v>
      </c>
      <c r="B1898" s="11" t="s">
        <v>34368</v>
      </c>
      <c r="C1898" s="10">
        <v>68358</v>
      </c>
      <c r="D1898" s="11" t="s">
        <v>34369</v>
      </c>
      <c r="E1898" s="12" t="s">
        <v>41</v>
      </c>
      <c r="F1898" s="12" t="s">
        <v>41</v>
      </c>
      <c r="G1898" s="13" t="s">
        <v>96</v>
      </c>
      <c r="H1898" s="13" t="s">
        <v>17549</v>
      </c>
      <c r="I1898" s="13" t="s">
        <v>586</v>
      </c>
      <c r="J1898" s="11" t="s">
        <v>143</v>
      </c>
      <c r="K1898" s="14" t="s">
        <v>34370</v>
      </c>
      <c r="L1898" s="14" t="s">
        <v>1</v>
      </c>
      <c r="M1898" s="15">
        <v>250</v>
      </c>
      <c r="N1898" s="15">
        <v>250</v>
      </c>
      <c r="O1898" s="15">
        <v>250</v>
      </c>
      <c r="P1898" s="11" t="s">
        <v>363</v>
      </c>
      <c r="Q1898" s="13" t="s">
        <v>364</v>
      </c>
      <c r="R1898" s="13" t="s">
        <v>365</v>
      </c>
      <c r="S1898" s="13">
        <v>7</v>
      </c>
      <c r="T1898" s="13">
        <v>2029</v>
      </c>
      <c r="U1898" s="13" t="s">
        <v>31074</v>
      </c>
      <c r="V1898" s="16">
        <v>34.265495999999999</v>
      </c>
      <c r="W1898" s="16">
        <v>-99.872140000000002</v>
      </c>
    </row>
    <row r="1899" spans="1:23" x14ac:dyDescent="0.3">
      <c r="A1899" s="10">
        <v>16534</v>
      </c>
      <c r="B1899" s="11" t="s">
        <v>490</v>
      </c>
      <c r="C1899" s="10">
        <v>7526</v>
      </c>
      <c r="D1899" s="11" t="s">
        <v>4854</v>
      </c>
      <c r="E1899" s="12" t="s">
        <v>41</v>
      </c>
      <c r="F1899" s="12" t="s">
        <v>41</v>
      </c>
      <c r="G1899" s="13" t="s">
        <v>84</v>
      </c>
      <c r="H1899" s="13" t="s">
        <v>4855</v>
      </c>
      <c r="I1899" s="13" t="s">
        <v>142</v>
      </c>
      <c r="J1899" s="11" t="s">
        <v>44</v>
      </c>
      <c r="K1899" s="14" t="s">
        <v>77</v>
      </c>
      <c r="L1899" s="14" t="s">
        <v>1</v>
      </c>
      <c r="M1899" s="15">
        <v>108</v>
      </c>
      <c r="N1899" s="15">
        <v>108</v>
      </c>
      <c r="O1899" s="15">
        <v>108</v>
      </c>
      <c r="P1899" s="11" t="s">
        <v>56</v>
      </c>
      <c r="Q1899" s="13" t="s">
        <v>57</v>
      </c>
      <c r="R1899" s="13" t="s">
        <v>58</v>
      </c>
      <c r="S1899" s="13">
        <v>9</v>
      </c>
      <c r="T1899" s="13">
        <v>2029</v>
      </c>
      <c r="U1899" s="13" t="s">
        <v>31074</v>
      </c>
      <c r="V1899" s="16">
        <v>38.116415000000003</v>
      </c>
      <c r="W1899" s="16">
        <v>-121.76900000000001</v>
      </c>
    </row>
    <row r="1900" spans="1:23" x14ac:dyDescent="0.3">
      <c r="A1900" s="10">
        <v>64691</v>
      </c>
      <c r="B1900" s="11" t="s">
        <v>34371</v>
      </c>
      <c r="C1900" s="10">
        <v>65371</v>
      </c>
      <c r="D1900" s="11" t="s">
        <v>34372</v>
      </c>
      <c r="E1900" s="12" t="s">
        <v>41</v>
      </c>
      <c r="F1900" s="12" t="s">
        <v>41</v>
      </c>
      <c r="G1900" s="13" t="s">
        <v>1220</v>
      </c>
      <c r="H1900" s="13" t="s">
        <v>1423</v>
      </c>
      <c r="I1900" s="13" t="s">
        <v>852</v>
      </c>
      <c r="J1900" s="11" t="s">
        <v>143</v>
      </c>
      <c r="K1900" s="14" t="s">
        <v>16312</v>
      </c>
      <c r="L1900" s="14" t="s">
        <v>1</v>
      </c>
      <c r="M1900" s="15">
        <v>17.100000000000001</v>
      </c>
      <c r="N1900" s="15">
        <v>17.100000000000001</v>
      </c>
      <c r="O1900" s="15">
        <v>17.100000000000001</v>
      </c>
      <c r="P1900" s="11" t="s">
        <v>363</v>
      </c>
      <c r="Q1900" s="13" t="s">
        <v>364</v>
      </c>
      <c r="R1900" s="13" t="s">
        <v>365</v>
      </c>
      <c r="S1900" s="13">
        <v>9</v>
      </c>
      <c r="T1900" s="13">
        <v>2029</v>
      </c>
      <c r="U1900" s="13" t="s">
        <v>31838</v>
      </c>
      <c r="V1900" s="16">
        <v>43.867403000000003</v>
      </c>
      <c r="W1900" s="16">
        <v>-70.786600000000007</v>
      </c>
    </row>
    <row r="1901" spans="1:23" x14ac:dyDescent="0.3">
      <c r="A1901" s="10">
        <v>64970</v>
      </c>
      <c r="B1901" s="11" t="s">
        <v>34373</v>
      </c>
      <c r="C1901" s="10">
        <v>65703</v>
      </c>
      <c r="D1901" s="11" t="s">
        <v>34374</v>
      </c>
      <c r="E1901" s="12" t="s">
        <v>41</v>
      </c>
      <c r="F1901" s="12" t="s">
        <v>41</v>
      </c>
      <c r="G1901" s="13" t="s">
        <v>84</v>
      </c>
      <c r="H1901" s="13" t="s">
        <v>224</v>
      </c>
      <c r="I1901" s="13" t="s">
        <v>142</v>
      </c>
      <c r="J1901" s="11" t="s">
        <v>143</v>
      </c>
      <c r="K1901" s="14" t="s">
        <v>34375</v>
      </c>
      <c r="L1901" s="14" t="s">
        <v>1</v>
      </c>
      <c r="M1901" s="15">
        <v>300</v>
      </c>
      <c r="N1901" s="15">
        <v>300</v>
      </c>
      <c r="O1901" s="15">
        <v>300</v>
      </c>
      <c r="P1901" s="11" t="s">
        <v>359</v>
      </c>
      <c r="Q1901" s="13" t="s">
        <v>360</v>
      </c>
      <c r="R1901" s="13" t="s">
        <v>361</v>
      </c>
      <c r="S1901" s="13">
        <v>9</v>
      </c>
      <c r="T1901" s="13">
        <v>2029</v>
      </c>
      <c r="U1901" s="13" t="s">
        <v>32138</v>
      </c>
      <c r="V1901" s="16">
        <v>34.291159999999998</v>
      </c>
      <c r="W1901" s="16">
        <v>-118.7518</v>
      </c>
    </row>
    <row r="1902" spans="1:23" x14ac:dyDescent="0.3">
      <c r="A1902" s="10">
        <v>61785</v>
      </c>
      <c r="B1902" s="11" t="s">
        <v>14954</v>
      </c>
      <c r="C1902" s="10">
        <v>62263</v>
      </c>
      <c r="D1902" s="11" t="s">
        <v>34376</v>
      </c>
      <c r="E1902" s="12" t="s">
        <v>41</v>
      </c>
      <c r="F1902" s="12" t="s">
        <v>41</v>
      </c>
      <c r="G1902" s="13" t="s">
        <v>275</v>
      </c>
      <c r="H1902" s="13" t="s">
        <v>187</v>
      </c>
      <c r="I1902" s="13" t="s">
        <v>877</v>
      </c>
      <c r="J1902" s="11" t="s">
        <v>143</v>
      </c>
      <c r="K1902" s="14" t="s">
        <v>1989</v>
      </c>
      <c r="L1902" s="14" t="s">
        <v>1</v>
      </c>
      <c r="M1902" s="15">
        <v>126</v>
      </c>
      <c r="N1902" s="15">
        <v>126</v>
      </c>
      <c r="O1902" s="15">
        <v>126</v>
      </c>
      <c r="P1902" s="11" t="s">
        <v>56</v>
      </c>
      <c r="Q1902" s="13" t="s">
        <v>57</v>
      </c>
      <c r="R1902" s="13" t="s">
        <v>58</v>
      </c>
      <c r="S1902" s="13">
        <v>10</v>
      </c>
      <c r="T1902" s="13">
        <v>2029</v>
      </c>
      <c r="U1902" s="13" t="s">
        <v>31074</v>
      </c>
      <c r="V1902" s="16">
        <v>46.789000000000001</v>
      </c>
      <c r="W1902" s="16">
        <v>-119.346</v>
      </c>
    </row>
    <row r="1903" spans="1:23" x14ac:dyDescent="0.3">
      <c r="A1903" s="10">
        <v>64457</v>
      </c>
      <c r="B1903" s="11" t="s">
        <v>24299</v>
      </c>
      <c r="C1903" s="10">
        <v>68416</v>
      </c>
      <c r="D1903" s="11" t="s">
        <v>34377</v>
      </c>
      <c r="E1903" s="12" t="s">
        <v>41</v>
      </c>
      <c r="F1903" s="12" t="s">
        <v>41</v>
      </c>
      <c r="G1903" s="13" t="s">
        <v>1220</v>
      </c>
      <c r="H1903" s="13" t="s">
        <v>1852</v>
      </c>
      <c r="I1903" s="13" t="s">
        <v>852</v>
      </c>
      <c r="J1903" s="11" t="s">
        <v>143</v>
      </c>
      <c r="K1903" s="14" t="s">
        <v>34378</v>
      </c>
      <c r="L1903" s="14" t="s">
        <v>1</v>
      </c>
      <c r="M1903" s="15">
        <v>68</v>
      </c>
      <c r="N1903" s="15">
        <v>68</v>
      </c>
      <c r="O1903" s="15">
        <v>68</v>
      </c>
      <c r="P1903" s="11" t="s">
        <v>363</v>
      </c>
      <c r="Q1903" s="13" t="s">
        <v>364</v>
      </c>
      <c r="R1903" s="13" t="s">
        <v>365</v>
      </c>
      <c r="S1903" s="13">
        <v>10</v>
      </c>
      <c r="T1903" s="13">
        <v>2029</v>
      </c>
      <c r="U1903" s="13" t="s">
        <v>31074</v>
      </c>
      <c r="V1903" s="16">
        <v>45.144193999999999</v>
      </c>
      <c r="W1903" s="16">
        <v>-68.586029999999994</v>
      </c>
    </row>
    <row r="1904" spans="1:23" x14ac:dyDescent="0.3">
      <c r="A1904" s="10">
        <v>58615</v>
      </c>
      <c r="B1904" s="11" t="s">
        <v>34095</v>
      </c>
      <c r="C1904" s="10">
        <v>3122</v>
      </c>
      <c r="D1904" s="11" t="s">
        <v>34096</v>
      </c>
      <c r="E1904" s="12" t="s">
        <v>41</v>
      </c>
      <c r="F1904" s="12" t="s">
        <v>41</v>
      </c>
      <c r="G1904" s="13" t="s">
        <v>3192</v>
      </c>
      <c r="H1904" s="13" t="s">
        <v>3216</v>
      </c>
      <c r="I1904" s="13" t="s">
        <v>172</v>
      </c>
      <c r="J1904" s="11" t="s">
        <v>143</v>
      </c>
      <c r="K1904" s="14" t="s">
        <v>4027</v>
      </c>
      <c r="L1904" s="14" t="s">
        <v>45</v>
      </c>
      <c r="M1904" s="15">
        <v>268</v>
      </c>
      <c r="N1904" s="15">
        <v>268</v>
      </c>
      <c r="O1904" s="15">
        <v>268</v>
      </c>
      <c r="P1904" s="11" t="s">
        <v>80</v>
      </c>
      <c r="Q1904" s="13" t="s">
        <v>72</v>
      </c>
      <c r="R1904" s="13" t="s">
        <v>84</v>
      </c>
      <c r="S1904" s="13">
        <v>11</v>
      </c>
      <c r="T1904" s="13">
        <v>2029</v>
      </c>
      <c r="U1904" s="13" t="s">
        <v>31074</v>
      </c>
      <c r="V1904" s="16">
        <v>40.512824999999999</v>
      </c>
      <c r="W1904" s="16">
        <v>-79.196110000000004</v>
      </c>
    </row>
    <row r="1905" spans="1:23" x14ac:dyDescent="0.3">
      <c r="A1905" s="10">
        <v>58615</v>
      </c>
      <c r="B1905" s="11" t="s">
        <v>34095</v>
      </c>
      <c r="C1905" s="10">
        <v>3122</v>
      </c>
      <c r="D1905" s="11" t="s">
        <v>34096</v>
      </c>
      <c r="E1905" s="12" t="s">
        <v>41</v>
      </c>
      <c r="F1905" s="12" t="s">
        <v>41</v>
      </c>
      <c r="G1905" s="13" t="s">
        <v>3192</v>
      </c>
      <c r="H1905" s="13" t="s">
        <v>3216</v>
      </c>
      <c r="I1905" s="13" t="s">
        <v>172</v>
      </c>
      <c r="J1905" s="11" t="s">
        <v>143</v>
      </c>
      <c r="K1905" s="14" t="s">
        <v>346</v>
      </c>
      <c r="L1905" s="14" t="s">
        <v>45</v>
      </c>
      <c r="M1905" s="15">
        <v>360</v>
      </c>
      <c r="N1905" s="15">
        <v>360</v>
      </c>
      <c r="O1905" s="15">
        <v>360</v>
      </c>
      <c r="P1905" s="11" t="s">
        <v>80</v>
      </c>
      <c r="Q1905" s="13" t="s">
        <v>72</v>
      </c>
      <c r="R1905" s="13" t="s">
        <v>81</v>
      </c>
      <c r="S1905" s="13">
        <v>11</v>
      </c>
      <c r="T1905" s="13">
        <v>2029</v>
      </c>
      <c r="U1905" s="13" t="s">
        <v>31074</v>
      </c>
      <c r="V1905" s="16">
        <v>40.512824999999999</v>
      </c>
      <c r="W1905" s="16">
        <v>-79.196110000000004</v>
      </c>
    </row>
    <row r="1906" spans="1:23" x14ac:dyDescent="0.3">
      <c r="A1906" s="10">
        <v>63966</v>
      </c>
      <c r="B1906" s="11" t="s">
        <v>34379</v>
      </c>
      <c r="C1906" s="10">
        <v>64344</v>
      </c>
      <c r="D1906" s="11" t="s">
        <v>34380</v>
      </c>
      <c r="E1906" s="12" t="s">
        <v>41</v>
      </c>
      <c r="F1906" s="12" t="s">
        <v>41</v>
      </c>
      <c r="G1906" s="13" t="s">
        <v>181</v>
      </c>
      <c r="H1906" s="13" t="s">
        <v>1307</v>
      </c>
      <c r="I1906" s="13" t="s">
        <v>183</v>
      </c>
      <c r="J1906" s="11" t="s">
        <v>143</v>
      </c>
      <c r="K1906" s="14" t="s">
        <v>31746</v>
      </c>
      <c r="L1906" s="14" t="s">
        <v>1</v>
      </c>
      <c r="M1906" s="15">
        <v>322</v>
      </c>
      <c r="N1906" s="15">
        <v>322</v>
      </c>
      <c r="O1906" s="15">
        <v>322</v>
      </c>
      <c r="P1906" s="11" t="s">
        <v>56</v>
      </c>
      <c r="Q1906" s="13" t="s">
        <v>57</v>
      </c>
      <c r="R1906" s="13" t="s">
        <v>58</v>
      </c>
      <c r="S1906" s="13">
        <v>11</v>
      </c>
      <c r="T1906" s="13">
        <v>2029</v>
      </c>
      <c r="U1906" s="13" t="s">
        <v>31074</v>
      </c>
      <c r="V1906" s="16">
        <v>41.890999999999998</v>
      </c>
      <c r="W1906" s="16">
        <v>-97.717560000000006</v>
      </c>
    </row>
    <row r="1907" spans="1:23" x14ac:dyDescent="0.3">
      <c r="A1907" s="10">
        <v>66461</v>
      </c>
      <c r="B1907" s="11" t="s">
        <v>33615</v>
      </c>
      <c r="C1907" s="10">
        <v>67884</v>
      </c>
      <c r="D1907" s="11" t="s">
        <v>33616</v>
      </c>
      <c r="E1907" s="12" t="s">
        <v>41</v>
      </c>
      <c r="F1907" s="12" t="s">
        <v>41</v>
      </c>
      <c r="G1907" s="13" t="s">
        <v>3617</v>
      </c>
      <c r="H1907" s="13" t="s">
        <v>4114</v>
      </c>
      <c r="I1907" s="13" t="s">
        <v>172</v>
      </c>
      <c r="J1907" s="11" t="s">
        <v>143</v>
      </c>
      <c r="K1907" s="14" t="s">
        <v>34381</v>
      </c>
      <c r="L1907" s="14" t="s">
        <v>1</v>
      </c>
      <c r="M1907" s="15">
        <v>118</v>
      </c>
      <c r="N1907" s="15">
        <v>118</v>
      </c>
      <c r="O1907" s="15">
        <v>118</v>
      </c>
      <c r="P1907" s="11" t="s">
        <v>363</v>
      </c>
      <c r="Q1907" s="13" t="s">
        <v>364</v>
      </c>
      <c r="R1907" s="13" t="s">
        <v>365</v>
      </c>
      <c r="S1907" s="13">
        <v>11</v>
      </c>
      <c r="T1907" s="13">
        <v>2029</v>
      </c>
      <c r="U1907" s="13" t="s">
        <v>31074</v>
      </c>
      <c r="V1907" s="16">
        <v>38.013052999999999</v>
      </c>
      <c r="W1907" s="16">
        <v>-77.931169999999995</v>
      </c>
    </row>
    <row r="1908" spans="1:23" x14ac:dyDescent="0.3">
      <c r="A1908" s="10">
        <v>814</v>
      </c>
      <c r="B1908" s="11" t="s">
        <v>427</v>
      </c>
      <c r="C1908" s="10">
        <v>69185</v>
      </c>
      <c r="D1908" s="11" t="s">
        <v>34382</v>
      </c>
      <c r="E1908" s="12" t="s">
        <v>41</v>
      </c>
      <c r="F1908" s="12" t="s">
        <v>41</v>
      </c>
      <c r="G1908" s="13" t="s">
        <v>429</v>
      </c>
      <c r="H1908" s="13" t="s">
        <v>1377</v>
      </c>
      <c r="I1908" s="13" t="s">
        <v>138</v>
      </c>
      <c r="J1908" s="11" t="s">
        <v>44</v>
      </c>
      <c r="K1908" s="14" t="s">
        <v>34383</v>
      </c>
      <c r="L1908" s="14" t="s">
        <v>34383</v>
      </c>
      <c r="M1908" s="15">
        <v>342</v>
      </c>
      <c r="N1908" s="15">
        <v>310</v>
      </c>
      <c r="O1908" s="15">
        <v>315</v>
      </c>
      <c r="P1908" s="11" t="s">
        <v>80</v>
      </c>
      <c r="Q1908" s="13" t="s">
        <v>72</v>
      </c>
      <c r="R1908" s="13" t="s">
        <v>84</v>
      </c>
      <c r="S1908" s="13">
        <v>11</v>
      </c>
      <c r="T1908" s="13">
        <v>2029</v>
      </c>
      <c r="U1908" s="13" t="s">
        <v>32138</v>
      </c>
      <c r="V1908" s="16">
        <v>34.427526999999998</v>
      </c>
      <c r="W1908" s="16">
        <v>-92.139960000000002</v>
      </c>
    </row>
    <row r="1909" spans="1:23" x14ac:dyDescent="0.3">
      <c r="A1909" s="10">
        <v>814</v>
      </c>
      <c r="B1909" s="11" t="s">
        <v>427</v>
      </c>
      <c r="C1909" s="10">
        <v>69185</v>
      </c>
      <c r="D1909" s="11" t="s">
        <v>34382</v>
      </c>
      <c r="E1909" s="12" t="s">
        <v>41</v>
      </c>
      <c r="F1909" s="12" t="s">
        <v>41</v>
      </c>
      <c r="G1909" s="13" t="s">
        <v>429</v>
      </c>
      <c r="H1909" s="13" t="s">
        <v>1377</v>
      </c>
      <c r="I1909" s="13" t="s">
        <v>138</v>
      </c>
      <c r="J1909" s="11" t="s">
        <v>44</v>
      </c>
      <c r="K1909" s="14" t="s">
        <v>34384</v>
      </c>
      <c r="L1909" s="14" t="s">
        <v>34383</v>
      </c>
      <c r="M1909" s="15">
        <v>478</v>
      </c>
      <c r="N1909" s="15">
        <v>420</v>
      </c>
      <c r="O1909" s="15">
        <v>455</v>
      </c>
      <c r="P1909" s="11" t="s">
        <v>80</v>
      </c>
      <c r="Q1909" s="13" t="s">
        <v>72</v>
      </c>
      <c r="R1909" s="13" t="s">
        <v>81</v>
      </c>
      <c r="S1909" s="13">
        <v>11</v>
      </c>
      <c r="T1909" s="13">
        <v>2029</v>
      </c>
      <c r="U1909" s="13" t="s">
        <v>32138</v>
      </c>
      <c r="V1909" s="16">
        <v>34.427526999999998</v>
      </c>
      <c r="W1909" s="16">
        <v>-92.139960000000002</v>
      </c>
    </row>
    <row r="1910" spans="1:23" x14ac:dyDescent="0.3">
      <c r="A1910" s="10">
        <v>13902</v>
      </c>
      <c r="B1910" s="11" t="s">
        <v>2492</v>
      </c>
      <c r="C1910" s="10">
        <v>2185</v>
      </c>
      <c r="D1910" s="11" t="s">
        <v>2501</v>
      </c>
      <c r="E1910" s="12" t="s">
        <v>41</v>
      </c>
      <c r="F1910" s="12" t="s">
        <v>41</v>
      </c>
      <c r="G1910" s="13" t="s">
        <v>2487</v>
      </c>
      <c r="H1910" s="13" t="s">
        <v>2502</v>
      </c>
      <c r="I1910" s="13" t="s">
        <v>2494</v>
      </c>
      <c r="J1910" s="11" t="s">
        <v>44</v>
      </c>
      <c r="K1910" s="14" t="s">
        <v>34385</v>
      </c>
      <c r="L1910" s="14" t="s">
        <v>1</v>
      </c>
      <c r="M1910" s="15">
        <v>3.5</v>
      </c>
      <c r="N1910" s="15">
        <v>3.5</v>
      </c>
      <c r="O1910" s="15">
        <v>3.5</v>
      </c>
      <c r="P1910" s="11" t="s">
        <v>66</v>
      </c>
      <c r="Q1910" s="13" t="s">
        <v>67</v>
      </c>
      <c r="R1910" s="13" t="s">
        <v>68</v>
      </c>
      <c r="S1910" s="13">
        <v>12</v>
      </c>
      <c r="T1910" s="13">
        <v>2029</v>
      </c>
      <c r="U1910" s="13" t="s">
        <v>31074</v>
      </c>
      <c r="V1910" s="16">
        <v>46.765940999999998</v>
      </c>
      <c r="W1910" s="16">
        <v>-111.8873</v>
      </c>
    </row>
    <row r="1911" spans="1:23" x14ac:dyDescent="0.3">
      <c r="A1911" s="10">
        <v>58842</v>
      </c>
      <c r="B1911" s="11" t="s">
        <v>34386</v>
      </c>
      <c r="C1911" s="10">
        <v>58987</v>
      </c>
      <c r="D1911" s="11" t="s">
        <v>34387</v>
      </c>
      <c r="E1911" s="12" t="s">
        <v>41</v>
      </c>
      <c r="F1911" s="12" t="s">
        <v>41</v>
      </c>
      <c r="G1911" s="13" t="s">
        <v>808</v>
      </c>
      <c r="H1911" s="13" t="s">
        <v>3896</v>
      </c>
      <c r="I1911" s="13" t="s">
        <v>142</v>
      </c>
      <c r="J1911" s="11" t="s">
        <v>143</v>
      </c>
      <c r="K1911" s="14" t="s">
        <v>34388</v>
      </c>
      <c r="L1911" s="14" t="s">
        <v>1</v>
      </c>
      <c r="M1911" s="15">
        <v>844.2</v>
      </c>
      <c r="N1911" s="15">
        <v>844.2</v>
      </c>
      <c r="O1911" s="15">
        <v>844.2</v>
      </c>
      <c r="P1911" s="11" t="s">
        <v>56</v>
      </c>
      <c r="Q1911" s="13" t="s">
        <v>57</v>
      </c>
      <c r="R1911" s="13" t="s">
        <v>58</v>
      </c>
      <c r="S1911" s="13">
        <v>12</v>
      </c>
      <c r="T1911" s="13">
        <v>2029</v>
      </c>
      <c r="U1911" s="13" t="s">
        <v>31020</v>
      </c>
      <c r="V1911" s="16">
        <v>41.683056000000001</v>
      </c>
      <c r="W1911" s="16">
        <v>-107.2</v>
      </c>
    </row>
    <row r="1912" spans="1:23" x14ac:dyDescent="0.3">
      <c r="A1912" s="10">
        <v>58842</v>
      </c>
      <c r="B1912" s="11" t="s">
        <v>34386</v>
      </c>
      <c r="C1912" s="10">
        <v>58987</v>
      </c>
      <c r="D1912" s="11" t="s">
        <v>34387</v>
      </c>
      <c r="E1912" s="12" t="s">
        <v>41</v>
      </c>
      <c r="F1912" s="12" t="s">
        <v>41</v>
      </c>
      <c r="G1912" s="13" t="s">
        <v>808</v>
      </c>
      <c r="H1912" s="13" t="s">
        <v>3896</v>
      </c>
      <c r="I1912" s="13" t="s">
        <v>142</v>
      </c>
      <c r="J1912" s="11" t="s">
        <v>143</v>
      </c>
      <c r="K1912" s="14" t="s">
        <v>34389</v>
      </c>
      <c r="L1912" s="14" t="s">
        <v>1</v>
      </c>
      <c r="M1912" s="15">
        <v>849.6</v>
      </c>
      <c r="N1912" s="15">
        <v>849.6</v>
      </c>
      <c r="O1912" s="15">
        <v>849.6</v>
      </c>
      <c r="P1912" s="11" t="s">
        <v>56</v>
      </c>
      <c r="Q1912" s="13" t="s">
        <v>57</v>
      </c>
      <c r="R1912" s="13" t="s">
        <v>58</v>
      </c>
      <c r="S1912" s="13">
        <v>12</v>
      </c>
      <c r="T1912" s="13">
        <v>2029</v>
      </c>
      <c r="U1912" s="13" t="s">
        <v>31020</v>
      </c>
      <c r="V1912" s="16">
        <v>41.683056000000001</v>
      </c>
      <c r="W1912" s="16">
        <v>-107.2</v>
      </c>
    </row>
    <row r="1913" spans="1:23" x14ac:dyDescent="0.3">
      <c r="A1913" s="10">
        <v>61784</v>
      </c>
      <c r="B1913" s="11" t="s">
        <v>34390</v>
      </c>
      <c r="C1913" s="10">
        <v>62262</v>
      </c>
      <c r="D1913" s="11" t="s">
        <v>34390</v>
      </c>
      <c r="E1913" s="12" t="s">
        <v>41</v>
      </c>
      <c r="F1913" s="12" t="s">
        <v>41</v>
      </c>
      <c r="G1913" s="13" t="s">
        <v>242</v>
      </c>
      <c r="H1913" s="13" t="s">
        <v>1307</v>
      </c>
      <c r="I1913" s="13" t="s">
        <v>244</v>
      </c>
      <c r="J1913" s="11" t="s">
        <v>143</v>
      </c>
      <c r="K1913" s="14" t="s">
        <v>1989</v>
      </c>
      <c r="L1913" s="14" t="s">
        <v>1</v>
      </c>
      <c r="M1913" s="15">
        <v>71.400000000000006</v>
      </c>
      <c r="N1913" s="15">
        <v>71.400000000000006</v>
      </c>
      <c r="O1913" s="15">
        <v>71.400000000000006</v>
      </c>
      <c r="P1913" s="11" t="s">
        <v>56</v>
      </c>
      <c r="Q1913" s="13" t="s">
        <v>57</v>
      </c>
      <c r="R1913" s="13" t="s">
        <v>58</v>
      </c>
      <c r="S1913" s="13">
        <v>12</v>
      </c>
      <c r="T1913" s="13">
        <v>2029</v>
      </c>
      <c r="U1913" s="13" t="s">
        <v>31074</v>
      </c>
      <c r="V1913" s="16">
        <v>42.524607000000003</v>
      </c>
      <c r="W1913" s="16">
        <v>-75.277439999999999</v>
      </c>
    </row>
    <row r="1914" spans="1:23" x14ac:dyDescent="0.3">
      <c r="A1914" s="10">
        <v>62663</v>
      </c>
      <c r="B1914" s="11" t="s">
        <v>34391</v>
      </c>
      <c r="C1914" s="10">
        <v>62748</v>
      </c>
      <c r="D1914" s="11" t="s">
        <v>34392</v>
      </c>
      <c r="E1914" s="12" t="s">
        <v>41</v>
      </c>
      <c r="F1914" s="12" t="s">
        <v>41</v>
      </c>
      <c r="G1914" s="13" t="s">
        <v>170</v>
      </c>
      <c r="H1914" s="13" t="s">
        <v>950</v>
      </c>
      <c r="I1914" s="13" t="s">
        <v>172</v>
      </c>
      <c r="J1914" s="11" t="s">
        <v>143</v>
      </c>
      <c r="K1914" s="14" t="s">
        <v>45</v>
      </c>
      <c r="L1914" s="14" t="s">
        <v>1</v>
      </c>
      <c r="M1914" s="15">
        <v>0.6</v>
      </c>
      <c r="N1914" s="15">
        <v>0.6</v>
      </c>
      <c r="O1914" s="15">
        <v>0.6</v>
      </c>
      <c r="P1914" s="11" t="s">
        <v>66</v>
      </c>
      <c r="Q1914" s="13" t="s">
        <v>67</v>
      </c>
      <c r="R1914" s="13" t="s">
        <v>68</v>
      </c>
      <c r="S1914" s="13">
        <v>12</v>
      </c>
      <c r="T1914" s="13">
        <v>2029</v>
      </c>
      <c r="U1914" s="13" t="s">
        <v>31838</v>
      </c>
      <c r="V1914" s="16">
        <v>37.601982</v>
      </c>
      <c r="W1914" s="16">
        <v>-83.832970000000003</v>
      </c>
    </row>
    <row r="1915" spans="1:23" x14ac:dyDescent="0.3">
      <c r="A1915" s="10">
        <v>62663</v>
      </c>
      <c r="B1915" s="11" t="s">
        <v>34391</v>
      </c>
      <c r="C1915" s="10">
        <v>62748</v>
      </c>
      <c r="D1915" s="11" t="s">
        <v>34392</v>
      </c>
      <c r="E1915" s="12" t="s">
        <v>41</v>
      </c>
      <c r="F1915" s="12" t="s">
        <v>41</v>
      </c>
      <c r="G1915" s="13" t="s">
        <v>170</v>
      </c>
      <c r="H1915" s="13" t="s">
        <v>950</v>
      </c>
      <c r="I1915" s="13" t="s">
        <v>172</v>
      </c>
      <c r="J1915" s="11" t="s">
        <v>143</v>
      </c>
      <c r="K1915" s="14" t="s">
        <v>51</v>
      </c>
      <c r="L1915" s="14" t="s">
        <v>1</v>
      </c>
      <c r="M1915" s="15">
        <v>0.6</v>
      </c>
      <c r="N1915" s="15">
        <v>0.6</v>
      </c>
      <c r="O1915" s="15">
        <v>0.6</v>
      </c>
      <c r="P1915" s="11" t="s">
        <v>66</v>
      </c>
      <c r="Q1915" s="13" t="s">
        <v>67</v>
      </c>
      <c r="R1915" s="13" t="s">
        <v>68</v>
      </c>
      <c r="S1915" s="13">
        <v>12</v>
      </c>
      <c r="T1915" s="13">
        <v>2029</v>
      </c>
      <c r="U1915" s="13" t="s">
        <v>31838</v>
      </c>
      <c r="V1915" s="16">
        <v>37.601982</v>
      </c>
      <c r="W1915" s="16">
        <v>-83.832970000000003</v>
      </c>
    </row>
    <row r="1916" spans="1:23" x14ac:dyDescent="0.3">
      <c r="A1916" s="10">
        <v>62663</v>
      </c>
      <c r="B1916" s="11" t="s">
        <v>34391</v>
      </c>
      <c r="C1916" s="10">
        <v>62748</v>
      </c>
      <c r="D1916" s="11" t="s">
        <v>34392</v>
      </c>
      <c r="E1916" s="12" t="s">
        <v>41</v>
      </c>
      <c r="F1916" s="12" t="s">
        <v>41</v>
      </c>
      <c r="G1916" s="13" t="s">
        <v>170</v>
      </c>
      <c r="H1916" s="13" t="s">
        <v>950</v>
      </c>
      <c r="I1916" s="13" t="s">
        <v>172</v>
      </c>
      <c r="J1916" s="11" t="s">
        <v>143</v>
      </c>
      <c r="K1916" s="14" t="s">
        <v>53</v>
      </c>
      <c r="L1916" s="14" t="s">
        <v>1</v>
      </c>
      <c r="M1916" s="15">
        <v>0.2</v>
      </c>
      <c r="N1916" s="15">
        <v>0.2</v>
      </c>
      <c r="O1916" s="15">
        <v>0.2</v>
      </c>
      <c r="P1916" s="11" t="s">
        <v>66</v>
      </c>
      <c r="Q1916" s="13" t="s">
        <v>67</v>
      </c>
      <c r="R1916" s="13" t="s">
        <v>68</v>
      </c>
      <c r="S1916" s="13">
        <v>12</v>
      </c>
      <c r="T1916" s="13">
        <v>2029</v>
      </c>
      <c r="U1916" s="13" t="s">
        <v>31838</v>
      </c>
      <c r="V1916" s="16">
        <v>37.601982</v>
      </c>
      <c r="W1916" s="16">
        <v>-83.832970000000003</v>
      </c>
    </row>
    <row r="1917" spans="1:23" x14ac:dyDescent="0.3">
      <c r="A1917" s="10">
        <v>62663</v>
      </c>
      <c r="B1917" s="11" t="s">
        <v>34391</v>
      </c>
      <c r="C1917" s="10">
        <v>62748</v>
      </c>
      <c r="D1917" s="11" t="s">
        <v>34392</v>
      </c>
      <c r="E1917" s="12" t="s">
        <v>41</v>
      </c>
      <c r="F1917" s="12" t="s">
        <v>41</v>
      </c>
      <c r="G1917" s="13" t="s">
        <v>170</v>
      </c>
      <c r="H1917" s="13" t="s">
        <v>950</v>
      </c>
      <c r="I1917" s="13" t="s">
        <v>172</v>
      </c>
      <c r="J1917" s="11" t="s">
        <v>143</v>
      </c>
      <c r="K1917" s="14" t="s">
        <v>74</v>
      </c>
      <c r="L1917" s="14" t="s">
        <v>1</v>
      </c>
      <c r="M1917" s="15">
        <v>0.2</v>
      </c>
      <c r="N1917" s="15">
        <v>0.2</v>
      </c>
      <c r="O1917" s="15">
        <v>0.2</v>
      </c>
      <c r="P1917" s="11" t="s">
        <v>66</v>
      </c>
      <c r="Q1917" s="13" t="s">
        <v>67</v>
      </c>
      <c r="R1917" s="13" t="s">
        <v>68</v>
      </c>
      <c r="S1917" s="13">
        <v>12</v>
      </c>
      <c r="T1917" s="13">
        <v>2029</v>
      </c>
      <c r="U1917" s="13" t="s">
        <v>31838</v>
      </c>
      <c r="V1917" s="16">
        <v>37.601982</v>
      </c>
      <c r="W1917" s="16">
        <v>-83.832970000000003</v>
      </c>
    </row>
    <row r="1918" spans="1:23" x14ac:dyDescent="0.3">
      <c r="A1918" s="10">
        <v>62663</v>
      </c>
      <c r="B1918" s="11" t="s">
        <v>34391</v>
      </c>
      <c r="C1918" s="10">
        <v>62748</v>
      </c>
      <c r="D1918" s="11" t="s">
        <v>34392</v>
      </c>
      <c r="E1918" s="12" t="s">
        <v>41</v>
      </c>
      <c r="F1918" s="12" t="s">
        <v>41</v>
      </c>
      <c r="G1918" s="13" t="s">
        <v>170</v>
      </c>
      <c r="H1918" s="13" t="s">
        <v>950</v>
      </c>
      <c r="I1918" s="13" t="s">
        <v>172</v>
      </c>
      <c r="J1918" s="11" t="s">
        <v>143</v>
      </c>
      <c r="K1918" s="14" t="s">
        <v>77</v>
      </c>
      <c r="L1918" s="14" t="s">
        <v>1</v>
      </c>
      <c r="M1918" s="15">
        <v>0.6</v>
      </c>
      <c r="N1918" s="15">
        <v>0.6</v>
      </c>
      <c r="O1918" s="15">
        <v>0.6</v>
      </c>
      <c r="P1918" s="11" t="s">
        <v>66</v>
      </c>
      <c r="Q1918" s="13" t="s">
        <v>67</v>
      </c>
      <c r="R1918" s="13" t="s">
        <v>68</v>
      </c>
      <c r="S1918" s="13">
        <v>12</v>
      </c>
      <c r="T1918" s="13">
        <v>2029</v>
      </c>
      <c r="U1918" s="13" t="s">
        <v>31838</v>
      </c>
      <c r="V1918" s="16">
        <v>37.601982</v>
      </c>
      <c r="W1918" s="16">
        <v>-83.832970000000003</v>
      </c>
    </row>
    <row r="1919" spans="1:23" x14ac:dyDescent="0.3">
      <c r="A1919" s="10">
        <v>62663</v>
      </c>
      <c r="B1919" s="11" t="s">
        <v>34391</v>
      </c>
      <c r="C1919" s="10">
        <v>62748</v>
      </c>
      <c r="D1919" s="11" t="s">
        <v>34392</v>
      </c>
      <c r="E1919" s="12" t="s">
        <v>41</v>
      </c>
      <c r="F1919" s="12" t="s">
        <v>41</v>
      </c>
      <c r="G1919" s="13" t="s">
        <v>170</v>
      </c>
      <c r="H1919" s="13" t="s">
        <v>950</v>
      </c>
      <c r="I1919" s="13" t="s">
        <v>172</v>
      </c>
      <c r="J1919" s="11" t="s">
        <v>143</v>
      </c>
      <c r="K1919" s="14" t="s">
        <v>120</v>
      </c>
      <c r="L1919" s="14" t="s">
        <v>1</v>
      </c>
      <c r="M1919" s="15">
        <v>0.6</v>
      </c>
      <c r="N1919" s="15">
        <v>0.6</v>
      </c>
      <c r="O1919" s="15">
        <v>0.6</v>
      </c>
      <c r="P1919" s="11" t="s">
        <v>66</v>
      </c>
      <c r="Q1919" s="13" t="s">
        <v>67</v>
      </c>
      <c r="R1919" s="13" t="s">
        <v>68</v>
      </c>
      <c r="S1919" s="13">
        <v>12</v>
      </c>
      <c r="T1919" s="13">
        <v>2029</v>
      </c>
      <c r="U1919" s="13" t="s">
        <v>31838</v>
      </c>
      <c r="V1919" s="16">
        <v>37.601982</v>
      </c>
      <c r="W1919" s="16">
        <v>-83.832970000000003</v>
      </c>
    </row>
    <row r="1920" spans="1:23" x14ac:dyDescent="0.3">
      <c r="A1920" s="10">
        <v>66883</v>
      </c>
      <c r="B1920" s="11" t="s">
        <v>34393</v>
      </c>
      <c r="C1920" s="10">
        <v>63864</v>
      </c>
      <c r="D1920" s="11" t="s">
        <v>34394</v>
      </c>
      <c r="E1920" s="12" t="s">
        <v>41</v>
      </c>
      <c r="F1920" s="12" t="s">
        <v>41</v>
      </c>
      <c r="G1920" s="13" t="s">
        <v>242</v>
      </c>
      <c r="H1920" s="13" t="s">
        <v>1127</v>
      </c>
      <c r="I1920" s="13" t="s">
        <v>244</v>
      </c>
      <c r="J1920" s="11" t="s">
        <v>143</v>
      </c>
      <c r="K1920" s="14" t="s">
        <v>34395</v>
      </c>
      <c r="L1920" s="14" t="s">
        <v>1</v>
      </c>
      <c r="M1920" s="15">
        <v>20</v>
      </c>
      <c r="N1920" s="15">
        <v>20</v>
      </c>
      <c r="O1920" s="15">
        <v>20</v>
      </c>
      <c r="P1920" s="11" t="s">
        <v>363</v>
      </c>
      <c r="Q1920" s="13" t="s">
        <v>364</v>
      </c>
      <c r="R1920" s="13" t="s">
        <v>365</v>
      </c>
      <c r="S1920" s="13">
        <v>12</v>
      </c>
      <c r="T1920" s="13">
        <v>2029</v>
      </c>
      <c r="U1920" s="13" t="s">
        <v>32138</v>
      </c>
      <c r="V1920" s="16">
        <v>43.017443</v>
      </c>
      <c r="W1920" s="16">
        <v>-74.252960000000002</v>
      </c>
    </row>
    <row r="1921" spans="1:23" x14ac:dyDescent="0.3">
      <c r="A1921" s="10">
        <v>66884</v>
      </c>
      <c r="B1921" s="11" t="s">
        <v>34396</v>
      </c>
      <c r="C1921" s="10">
        <v>63867</v>
      </c>
      <c r="D1921" s="11" t="s">
        <v>34397</v>
      </c>
      <c r="E1921" s="12" t="s">
        <v>41</v>
      </c>
      <c r="F1921" s="12" t="s">
        <v>41</v>
      </c>
      <c r="G1921" s="13" t="s">
        <v>242</v>
      </c>
      <c r="H1921" s="13" t="s">
        <v>1593</v>
      </c>
      <c r="I1921" s="13" t="s">
        <v>244</v>
      </c>
      <c r="J1921" s="11" t="s">
        <v>143</v>
      </c>
      <c r="K1921" s="14" t="s">
        <v>34398</v>
      </c>
      <c r="L1921" s="14" t="s">
        <v>1</v>
      </c>
      <c r="M1921" s="15">
        <v>80</v>
      </c>
      <c r="N1921" s="15">
        <v>80</v>
      </c>
      <c r="O1921" s="15">
        <v>80</v>
      </c>
      <c r="P1921" s="11" t="s">
        <v>363</v>
      </c>
      <c r="Q1921" s="13" t="s">
        <v>364</v>
      </c>
      <c r="R1921" s="13" t="s">
        <v>365</v>
      </c>
      <c r="S1921" s="13">
        <v>12</v>
      </c>
      <c r="T1921" s="13">
        <v>2029</v>
      </c>
      <c r="U1921" s="13" t="s">
        <v>31074</v>
      </c>
      <c r="V1921" s="16">
        <v>42.959499999999998</v>
      </c>
      <c r="W1921" s="16">
        <v>-74.566800000000001</v>
      </c>
    </row>
    <row r="1922" spans="1:23" x14ac:dyDescent="0.3">
      <c r="A1922" s="10">
        <v>64606</v>
      </c>
      <c r="B1922" s="11" t="s">
        <v>34399</v>
      </c>
      <c r="C1922" s="10">
        <v>65301</v>
      </c>
      <c r="D1922" s="11" t="s">
        <v>34400</v>
      </c>
      <c r="E1922" s="12" t="s">
        <v>41</v>
      </c>
      <c r="F1922" s="12" t="s">
        <v>41</v>
      </c>
      <c r="G1922" s="13" t="s">
        <v>469</v>
      </c>
      <c r="H1922" s="13" t="s">
        <v>950</v>
      </c>
      <c r="I1922" s="13" t="s">
        <v>172</v>
      </c>
      <c r="J1922" s="11" t="s">
        <v>143</v>
      </c>
      <c r="K1922" s="14" t="s">
        <v>283</v>
      </c>
      <c r="L1922" s="14" t="s">
        <v>1</v>
      </c>
      <c r="M1922" s="15">
        <v>1200</v>
      </c>
      <c r="N1922" s="15">
        <v>1200</v>
      </c>
      <c r="O1922" s="15">
        <v>1200</v>
      </c>
      <c r="P1922" s="11" t="s">
        <v>363</v>
      </c>
      <c r="Q1922" s="13" t="s">
        <v>364</v>
      </c>
      <c r="R1922" s="13" t="s">
        <v>365</v>
      </c>
      <c r="S1922" s="13">
        <v>12</v>
      </c>
      <c r="T1922" s="13">
        <v>2029</v>
      </c>
      <c r="U1922" s="13" t="s">
        <v>31074</v>
      </c>
      <c r="V1922" s="16">
        <v>41.814343000000001</v>
      </c>
      <c r="W1922" s="16">
        <v>-88.989879999999999</v>
      </c>
    </row>
    <row r="1923" spans="1:23" x14ac:dyDescent="0.3">
      <c r="A1923" s="10">
        <v>61060</v>
      </c>
      <c r="B1923" s="11" t="s">
        <v>12953</v>
      </c>
      <c r="C1923" s="10">
        <v>66385</v>
      </c>
      <c r="D1923" s="11" t="s">
        <v>34130</v>
      </c>
      <c r="E1923" s="12" t="s">
        <v>41</v>
      </c>
      <c r="F1923" s="12" t="s">
        <v>41</v>
      </c>
      <c r="G1923" s="13" t="s">
        <v>1422</v>
      </c>
      <c r="H1923" s="13" t="s">
        <v>8114</v>
      </c>
      <c r="I1923" s="13" t="s">
        <v>2983</v>
      </c>
      <c r="J1923" s="11" t="s">
        <v>143</v>
      </c>
      <c r="K1923" s="14" t="s">
        <v>34230</v>
      </c>
      <c r="L1923" s="14" t="s">
        <v>1</v>
      </c>
      <c r="M1923" s="15">
        <v>32</v>
      </c>
      <c r="N1923" s="15">
        <v>32</v>
      </c>
      <c r="O1923" s="15">
        <v>32</v>
      </c>
      <c r="P1923" s="11" t="s">
        <v>359</v>
      </c>
      <c r="Q1923" s="13" t="s">
        <v>360</v>
      </c>
      <c r="R1923" s="13" t="s">
        <v>361</v>
      </c>
      <c r="S1923" s="13">
        <v>12</v>
      </c>
      <c r="T1923" s="13">
        <v>2029</v>
      </c>
      <c r="U1923" s="13" t="s">
        <v>31074</v>
      </c>
      <c r="V1923" s="16">
        <v>35.145344000000001</v>
      </c>
      <c r="W1923" s="16">
        <v>-78.159630000000007</v>
      </c>
    </row>
    <row r="1924" spans="1:23" x14ac:dyDescent="0.3">
      <c r="A1924" s="10">
        <v>65689</v>
      </c>
      <c r="B1924" s="11" t="s">
        <v>34401</v>
      </c>
      <c r="C1924" s="10">
        <v>66675</v>
      </c>
      <c r="D1924" s="11" t="s">
        <v>34401</v>
      </c>
      <c r="E1924" s="12" t="s">
        <v>41</v>
      </c>
      <c r="F1924" s="12" t="s">
        <v>41</v>
      </c>
      <c r="G1924" s="13" t="s">
        <v>242</v>
      </c>
      <c r="H1924" s="13" t="s">
        <v>4951</v>
      </c>
      <c r="I1924" s="13" t="s">
        <v>244</v>
      </c>
      <c r="J1924" s="11" t="s">
        <v>143</v>
      </c>
      <c r="K1924" s="14" t="s">
        <v>34402</v>
      </c>
      <c r="L1924" s="14" t="s">
        <v>1</v>
      </c>
      <c r="M1924" s="15">
        <v>115.2</v>
      </c>
      <c r="N1924" s="15">
        <v>115.2</v>
      </c>
      <c r="O1924" s="15">
        <v>115.2</v>
      </c>
      <c r="P1924" s="11" t="s">
        <v>363</v>
      </c>
      <c r="Q1924" s="13" t="s">
        <v>364</v>
      </c>
      <c r="R1924" s="13" t="s">
        <v>365</v>
      </c>
      <c r="S1924" s="13">
        <v>12</v>
      </c>
      <c r="T1924" s="13">
        <v>2029</v>
      </c>
      <c r="U1924" s="13" t="s">
        <v>31074</v>
      </c>
      <c r="V1924" s="16">
        <v>42.21</v>
      </c>
      <c r="W1924" s="16">
        <v>-77.819999999999993</v>
      </c>
    </row>
    <row r="1925" spans="1:23" x14ac:dyDescent="0.3">
      <c r="A1925" s="10">
        <v>65708</v>
      </c>
      <c r="B1925" s="11" t="s">
        <v>34403</v>
      </c>
      <c r="C1925" s="10">
        <v>66701</v>
      </c>
      <c r="D1925" s="11" t="s">
        <v>34403</v>
      </c>
      <c r="E1925" s="12" t="s">
        <v>41</v>
      </c>
      <c r="F1925" s="12" t="s">
        <v>41</v>
      </c>
      <c r="G1925" s="13" t="s">
        <v>1098</v>
      </c>
      <c r="H1925" s="13" t="s">
        <v>34404</v>
      </c>
      <c r="I1925" s="13" t="s">
        <v>1474</v>
      </c>
      <c r="J1925" s="11" t="s">
        <v>143</v>
      </c>
      <c r="K1925" s="14" t="s">
        <v>31105</v>
      </c>
      <c r="L1925" s="14" t="s">
        <v>1</v>
      </c>
      <c r="M1925" s="15">
        <v>247</v>
      </c>
      <c r="N1925" s="15">
        <v>247</v>
      </c>
      <c r="O1925" s="15">
        <v>247</v>
      </c>
      <c r="P1925" s="11" t="s">
        <v>56</v>
      </c>
      <c r="Q1925" s="13" t="s">
        <v>57</v>
      </c>
      <c r="R1925" s="13" t="s">
        <v>58</v>
      </c>
      <c r="S1925" s="13">
        <v>12</v>
      </c>
      <c r="T1925" s="13">
        <v>2029</v>
      </c>
      <c r="U1925" s="13" t="s">
        <v>31074</v>
      </c>
      <c r="V1925" s="16">
        <v>37.383319999999998</v>
      </c>
      <c r="W1925" s="16">
        <v>-93.929990000000004</v>
      </c>
    </row>
    <row r="1926" spans="1:23" x14ac:dyDescent="0.3">
      <c r="A1926" s="10">
        <v>66252</v>
      </c>
      <c r="B1926" s="11" t="s">
        <v>34405</v>
      </c>
      <c r="C1926" s="10">
        <v>67542</v>
      </c>
      <c r="D1926" s="11" t="s">
        <v>34406</v>
      </c>
      <c r="E1926" s="12" t="s">
        <v>41</v>
      </c>
      <c r="F1926" s="12" t="s">
        <v>41</v>
      </c>
      <c r="G1926" s="13" t="s">
        <v>96</v>
      </c>
      <c r="H1926" s="13" t="s">
        <v>4069</v>
      </c>
      <c r="I1926" s="13" t="s">
        <v>586</v>
      </c>
      <c r="J1926" s="11" t="s">
        <v>143</v>
      </c>
      <c r="K1926" s="14" t="s">
        <v>34407</v>
      </c>
      <c r="L1926" s="14" t="s">
        <v>1</v>
      </c>
      <c r="M1926" s="15">
        <v>276</v>
      </c>
      <c r="N1926" s="15">
        <v>276</v>
      </c>
      <c r="O1926" s="15">
        <v>276</v>
      </c>
      <c r="P1926" s="11" t="s">
        <v>56</v>
      </c>
      <c r="Q1926" s="13" t="s">
        <v>57</v>
      </c>
      <c r="R1926" s="13" t="s">
        <v>58</v>
      </c>
      <c r="S1926" s="13">
        <v>12</v>
      </c>
      <c r="T1926" s="13">
        <v>2029</v>
      </c>
      <c r="U1926" s="13" t="s">
        <v>32138</v>
      </c>
      <c r="V1926" s="16">
        <v>30.233597</v>
      </c>
      <c r="W1926" s="16">
        <v>-101.36360000000001</v>
      </c>
    </row>
    <row r="1927" spans="1:23" x14ac:dyDescent="0.3">
      <c r="A1927" s="10">
        <v>65265</v>
      </c>
      <c r="B1927" s="11" t="s">
        <v>22914</v>
      </c>
      <c r="C1927" s="10">
        <v>67819</v>
      </c>
      <c r="D1927" s="11" t="s">
        <v>34408</v>
      </c>
      <c r="E1927" s="12" t="s">
        <v>41</v>
      </c>
      <c r="F1927" s="12" t="s">
        <v>41</v>
      </c>
      <c r="G1927" s="13" t="s">
        <v>400</v>
      </c>
      <c r="H1927" s="13" t="s">
        <v>10652</v>
      </c>
      <c r="I1927" s="13" t="s">
        <v>2669</v>
      </c>
      <c r="J1927" s="11" t="s">
        <v>143</v>
      </c>
      <c r="K1927" s="14" t="s">
        <v>34409</v>
      </c>
      <c r="L1927" s="14" t="s">
        <v>1</v>
      </c>
      <c r="M1927" s="15">
        <v>300</v>
      </c>
      <c r="N1927" s="15">
        <v>300</v>
      </c>
      <c r="O1927" s="15">
        <v>300</v>
      </c>
      <c r="P1927" s="11" t="s">
        <v>359</v>
      </c>
      <c r="Q1927" s="13" t="s">
        <v>360</v>
      </c>
      <c r="R1927" s="13" t="s">
        <v>361</v>
      </c>
      <c r="S1927" s="13">
        <v>12</v>
      </c>
      <c r="T1927" s="13">
        <v>2029</v>
      </c>
      <c r="U1927" s="13" t="s">
        <v>31074</v>
      </c>
      <c r="V1927" s="16">
        <v>39.298603</v>
      </c>
      <c r="W1927" s="16">
        <v>-115.2192</v>
      </c>
    </row>
    <row r="1928" spans="1:23" x14ac:dyDescent="0.3">
      <c r="A1928" s="10">
        <v>65265</v>
      </c>
      <c r="B1928" s="11" t="s">
        <v>22914</v>
      </c>
      <c r="C1928" s="10">
        <v>67819</v>
      </c>
      <c r="D1928" s="11" t="s">
        <v>34408</v>
      </c>
      <c r="E1928" s="12" t="s">
        <v>41</v>
      </c>
      <c r="F1928" s="12" t="s">
        <v>41</v>
      </c>
      <c r="G1928" s="13" t="s">
        <v>400</v>
      </c>
      <c r="H1928" s="13" t="s">
        <v>10652</v>
      </c>
      <c r="I1928" s="13" t="s">
        <v>2669</v>
      </c>
      <c r="J1928" s="11" t="s">
        <v>143</v>
      </c>
      <c r="K1928" s="14" t="s">
        <v>34410</v>
      </c>
      <c r="L1928" s="14" t="s">
        <v>1</v>
      </c>
      <c r="M1928" s="15">
        <v>300</v>
      </c>
      <c r="N1928" s="15">
        <v>300</v>
      </c>
      <c r="O1928" s="15">
        <v>300</v>
      </c>
      <c r="P1928" s="11" t="s">
        <v>363</v>
      </c>
      <c r="Q1928" s="13" t="s">
        <v>364</v>
      </c>
      <c r="R1928" s="13" t="s">
        <v>365</v>
      </c>
      <c r="S1928" s="13">
        <v>12</v>
      </c>
      <c r="T1928" s="13">
        <v>2029</v>
      </c>
      <c r="U1928" s="13" t="s">
        <v>31074</v>
      </c>
      <c r="V1928" s="16">
        <v>39.298603</v>
      </c>
      <c r="W1928" s="16">
        <v>-115.2192</v>
      </c>
    </row>
    <row r="1929" spans="1:23" x14ac:dyDescent="0.3">
      <c r="A1929" s="10">
        <v>66430</v>
      </c>
      <c r="B1929" s="11" t="s">
        <v>34411</v>
      </c>
      <c r="C1929" s="10">
        <v>67862</v>
      </c>
      <c r="D1929" s="11" t="s">
        <v>34412</v>
      </c>
      <c r="E1929" s="12" t="s">
        <v>41</v>
      </c>
      <c r="F1929" s="12" t="s">
        <v>41</v>
      </c>
      <c r="G1929" s="13" t="s">
        <v>339</v>
      </c>
      <c r="H1929" s="13" t="s">
        <v>4175</v>
      </c>
      <c r="I1929" s="13" t="s">
        <v>339</v>
      </c>
      <c r="J1929" s="11" t="s">
        <v>143</v>
      </c>
      <c r="K1929" s="14" t="s">
        <v>1766</v>
      </c>
      <c r="L1929" s="14" t="s">
        <v>1</v>
      </c>
      <c r="M1929" s="15">
        <v>249</v>
      </c>
      <c r="N1929" s="15">
        <v>249</v>
      </c>
      <c r="O1929" s="15">
        <v>249</v>
      </c>
      <c r="P1929" s="11" t="s">
        <v>363</v>
      </c>
      <c r="Q1929" s="13" t="s">
        <v>364</v>
      </c>
      <c r="R1929" s="13" t="s">
        <v>365</v>
      </c>
      <c r="S1929" s="13">
        <v>12</v>
      </c>
      <c r="T1929" s="13">
        <v>2029</v>
      </c>
      <c r="U1929" s="13" t="s">
        <v>31838</v>
      </c>
      <c r="V1929" s="16">
        <v>33.563633000000003</v>
      </c>
      <c r="W1929" s="16">
        <v>-79.463260000000005</v>
      </c>
    </row>
    <row r="1930" spans="1:23" x14ac:dyDescent="0.3">
      <c r="A1930" s="10">
        <v>66593</v>
      </c>
      <c r="B1930" s="11" t="s">
        <v>34413</v>
      </c>
      <c r="C1930" s="10">
        <v>68105</v>
      </c>
      <c r="D1930" s="11" t="s">
        <v>34414</v>
      </c>
      <c r="E1930" s="12" t="s">
        <v>41</v>
      </c>
      <c r="F1930" s="12" t="s">
        <v>41</v>
      </c>
      <c r="G1930" s="13" t="s">
        <v>2376</v>
      </c>
      <c r="H1930" s="13" t="s">
        <v>1120</v>
      </c>
      <c r="I1930" s="13" t="s">
        <v>65</v>
      </c>
      <c r="J1930" s="11" t="s">
        <v>143</v>
      </c>
      <c r="K1930" s="14" t="s">
        <v>9088</v>
      </c>
      <c r="L1930" s="14" t="s">
        <v>1</v>
      </c>
      <c r="M1930" s="15">
        <v>150</v>
      </c>
      <c r="N1930" s="15">
        <v>150</v>
      </c>
      <c r="O1930" s="15">
        <v>150</v>
      </c>
      <c r="P1930" s="11" t="s">
        <v>363</v>
      </c>
      <c r="Q1930" s="13" t="s">
        <v>364</v>
      </c>
      <c r="R1930" s="13" t="s">
        <v>365</v>
      </c>
      <c r="S1930" s="13">
        <v>12</v>
      </c>
      <c r="T1930" s="13">
        <v>2029</v>
      </c>
      <c r="U1930" s="13" t="s">
        <v>31838</v>
      </c>
      <c r="V1930" s="16">
        <v>32.048426999999997</v>
      </c>
      <c r="W1930" s="16">
        <v>-88.944190000000006</v>
      </c>
    </row>
    <row r="1931" spans="1:23" x14ac:dyDescent="0.3">
      <c r="A1931" s="10">
        <v>66700</v>
      </c>
      <c r="B1931" s="11" t="s">
        <v>29729</v>
      </c>
      <c r="C1931" s="10">
        <v>68281</v>
      </c>
      <c r="D1931" s="11" t="s">
        <v>29730</v>
      </c>
      <c r="E1931" s="12" t="s">
        <v>41</v>
      </c>
      <c r="F1931" s="12" t="s">
        <v>41</v>
      </c>
      <c r="G1931" s="13" t="s">
        <v>280</v>
      </c>
      <c r="H1931" s="13" t="s">
        <v>314</v>
      </c>
      <c r="I1931" s="13" t="s">
        <v>299</v>
      </c>
      <c r="J1931" s="11" t="s">
        <v>143</v>
      </c>
      <c r="K1931" s="14" t="s">
        <v>34415</v>
      </c>
      <c r="L1931" s="14" t="s">
        <v>1</v>
      </c>
      <c r="M1931" s="15">
        <v>300</v>
      </c>
      <c r="N1931" s="15">
        <v>300</v>
      </c>
      <c r="O1931" s="15">
        <v>300</v>
      </c>
      <c r="P1931" s="11" t="s">
        <v>359</v>
      </c>
      <c r="Q1931" s="13" t="s">
        <v>360</v>
      </c>
      <c r="R1931" s="13" t="s">
        <v>361</v>
      </c>
      <c r="S1931" s="13">
        <v>12</v>
      </c>
      <c r="T1931" s="13">
        <v>2029</v>
      </c>
      <c r="U1931" s="13" t="s">
        <v>32138</v>
      </c>
      <c r="V1931" s="16">
        <v>33.160564000000001</v>
      </c>
      <c r="W1931" s="16">
        <v>-111.36920000000001</v>
      </c>
    </row>
    <row r="1932" spans="1:23" x14ac:dyDescent="0.3">
      <c r="A1932" s="10">
        <v>66772</v>
      </c>
      <c r="B1932" s="11" t="s">
        <v>34416</v>
      </c>
      <c r="C1932" s="10">
        <v>68382</v>
      </c>
      <c r="D1932" s="11" t="s">
        <v>34417</v>
      </c>
      <c r="E1932" s="12" t="s">
        <v>41</v>
      </c>
      <c r="F1932" s="12" t="s">
        <v>41</v>
      </c>
      <c r="G1932" s="13" t="s">
        <v>181</v>
      </c>
      <c r="H1932" s="13" t="s">
        <v>2471</v>
      </c>
      <c r="I1932" s="13" t="s">
        <v>183</v>
      </c>
      <c r="J1932" s="11" t="s">
        <v>143</v>
      </c>
      <c r="K1932" s="14" t="s">
        <v>34418</v>
      </c>
      <c r="L1932" s="14" t="s">
        <v>1</v>
      </c>
      <c r="M1932" s="15">
        <v>126</v>
      </c>
      <c r="N1932" s="15">
        <v>126</v>
      </c>
      <c r="O1932" s="15">
        <v>126</v>
      </c>
      <c r="P1932" s="11" t="s">
        <v>56</v>
      </c>
      <c r="Q1932" s="13" t="s">
        <v>57</v>
      </c>
      <c r="R1932" s="13" t="s">
        <v>58</v>
      </c>
      <c r="S1932" s="13">
        <v>12</v>
      </c>
      <c r="T1932" s="13">
        <v>2029</v>
      </c>
      <c r="U1932" s="13" t="s">
        <v>31074</v>
      </c>
      <c r="V1932" s="16">
        <v>40.581048000000003</v>
      </c>
      <c r="W1932" s="16">
        <v>-97.210179999999994</v>
      </c>
    </row>
    <row r="1933" spans="1:23" x14ac:dyDescent="0.3">
      <c r="A1933" s="10">
        <v>66255</v>
      </c>
      <c r="B1933" s="11" t="s">
        <v>32780</v>
      </c>
      <c r="C1933" s="10">
        <v>68666</v>
      </c>
      <c r="D1933" s="11" t="s">
        <v>34419</v>
      </c>
      <c r="E1933" s="12" t="s">
        <v>41</v>
      </c>
      <c r="F1933" s="12" t="s">
        <v>41</v>
      </c>
      <c r="G1933" s="13" t="s">
        <v>96</v>
      </c>
      <c r="H1933" s="13" t="s">
        <v>33998</v>
      </c>
      <c r="I1933" s="13" t="s">
        <v>586</v>
      </c>
      <c r="J1933" s="11" t="s">
        <v>143</v>
      </c>
      <c r="K1933" s="14" t="s">
        <v>34420</v>
      </c>
      <c r="L1933" s="14" t="s">
        <v>1</v>
      </c>
      <c r="M1933" s="15">
        <v>135</v>
      </c>
      <c r="N1933" s="15">
        <v>135</v>
      </c>
      <c r="O1933" s="15">
        <v>135</v>
      </c>
      <c r="P1933" s="11" t="s">
        <v>359</v>
      </c>
      <c r="Q1933" s="13" t="s">
        <v>360</v>
      </c>
      <c r="R1933" s="13" t="s">
        <v>361</v>
      </c>
      <c r="S1933" s="13">
        <v>12</v>
      </c>
      <c r="T1933" s="13">
        <v>2029</v>
      </c>
      <c r="U1933" s="13" t="s">
        <v>31074</v>
      </c>
      <c r="V1933" s="16">
        <v>33.246600000000001</v>
      </c>
      <c r="W1933" s="16">
        <v>-100.3982</v>
      </c>
    </row>
    <row r="1934" spans="1:23" x14ac:dyDescent="0.3">
      <c r="A1934" s="10">
        <v>20421</v>
      </c>
      <c r="B1934" s="11" t="s">
        <v>9175</v>
      </c>
      <c r="C1934" s="10">
        <v>69102</v>
      </c>
      <c r="D1934" s="11" t="s">
        <v>34421</v>
      </c>
      <c r="E1934" s="12" t="s">
        <v>41</v>
      </c>
      <c r="F1934" s="12" t="s">
        <v>41</v>
      </c>
      <c r="G1934" s="13" t="s">
        <v>3352</v>
      </c>
      <c r="H1934" s="13" t="s">
        <v>2575</v>
      </c>
      <c r="I1934" s="13" t="s">
        <v>138</v>
      </c>
      <c r="J1934" s="11" t="s">
        <v>44</v>
      </c>
      <c r="K1934" s="14" t="s">
        <v>5724</v>
      </c>
      <c r="L1934" s="14" t="s">
        <v>1</v>
      </c>
      <c r="M1934" s="15">
        <v>36.299999999999997</v>
      </c>
      <c r="N1934" s="15">
        <v>35.6</v>
      </c>
      <c r="O1934" s="15">
        <v>35.6</v>
      </c>
      <c r="P1934" s="11" t="s">
        <v>99</v>
      </c>
      <c r="Q1934" s="13" t="s">
        <v>72</v>
      </c>
      <c r="R1934" s="13" t="s">
        <v>100</v>
      </c>
      <c r="S1934" s="13">
        <v>12</v>
      </c>
      <c r="T1934" s="13">
        <v>2029</v>
      </c>
      <c r="U1934" s="13" t="s">
        <v>32138</v>
      </c>
      <c r="V1934" s="16">
        <v>44.594752</v>
      </c>
      <c r="W1934" s="16">
        <v>-96.622190000000003</v>
      </c>
    </row>
    <row r="1935" spans="1:23" x14ac:dyDescent="0.3">
      <c r="A1935" s="10">
        <v>20421</v>
      </c>
      <c r="B1935" s="11" t="s">
        <v>9175</v>
      </c>
      <c r="C1935" s="10">
        <v>69102</v>
      </c>
      <c r="D1935" s="11" t="s">
        <v>34421</v>
      </c>
      <c r="E1935" s="12" t="s">
        <v>41</v>
      </c>
      <c r="F1935" s="12" t="s">
        <v>41</v>
      </c>
      <c r="G1935" s="13" t="s">
        <v>3352</v>
      </c>
      <c r="H1935" s="13" t="s">
        <v>2575</v>
      </c>
      <c r="I1935" s="13" t="s">
        <v>138</v>
      </c>
      <c r="J1935" s="11" t="s">
        <v>44</v>
      </c>
      <c r="K1935" s="14" t="s">
        <v>5725</v>
      </c>
      <c r="L1935" s="14" t="s">
        <v>1</v>
      </c>
      <c r="M1935" s="15">
        <v>36.299999999999997</v>
      </c>
      <c r="N1935" s="15">
        <v>35.6</v>
      </c>
      <c r="O1935" s="15">
        <v>35.6</v>
      </c>
      <c r="P1935" s="11" t="s">
        <v>99</v>
      </c>
      <c r="Q1935" s="13" t="s">
        <v>72</v>
      </c>
      <c r="R1935" s="13" t="s">
        <v>100</v>
      </c>
      <c r="S1935" s="13">
        <v>12</v>
      </c>
      <c r="T1935" s="13">
        <v>2029</v>
      </c>
      <c r="U1935" s="13" t="s">
        <v>32138</v>
      </c>
      <c r="V1935" s="16">
        <v>44.594752</v>
      </c>
      <c r="W1935" s="16">
        <v>-96.622190000000003</v>
      </c>
    </row>
    <row r="1936" spans="1:23" x14ac:dyDescent="0.3">
      <c r="A1936" s="10">
        <v>20421</v>
      </c>
      <c r="B1936" s="11" t="s">
        <v>9175</v>
      </c>
      <c r="C1936" s="10">
        <v>69102</v>
      </c>
      <c r="D1936" s="11" t="s">
        <v>34421</v>
      </c>
      <c r="E1936" s="12" t="s">
        <v>41</v>
      </c>
      <c r="F1936" s="12" t="s">
        <v>41</v>
      </c>
      <c r="G1936" s="13" t="s">
        <v>3352</v>
      </c>
      <c r="H1936" s="13" t="s">
        <v>2575</v>
      </c>
      <c r="I1936" s="13" t="s">
        <v>138</v>
      </c>
      <c r="J1936" s="11" t="s">
        <v>44</v>
      </c>
      <c r="K1936" s="14" t="s">
        <v>5726</v>
      </c>
      <c r="L1936" s="14" t="s">
        <v>1</v>
      </c>
      <c r="M1936" s="15">
        <v>36.299999999999997</v>
      </c>
      <c r="N1936" s="15">
        <v>35.6</v>
      </c>
      <c r="O1936" s="15">
        <v>35.6</v>
      </c>
      <c r="P1936" s="11" t="s">
        <v>99</v>
      </c>
      <c r="Q1936" s="13" t="s">
        <v>72</v>
      </c>
      <c r="R1936" s="13" t="s">
        <v>100</v>
      </c>
      <c r="S1936" s="13">
        <v>12</v>
      </c>
      <c r="T1936" s="13">
        <v>2029</v>
      </c>
      <c r="U1936" s="13" t="s">
        <v>32138</v>
      </c>
      <c r="V1936" s="16">
        <v>44.594752</v>
      </c>
      <c r="W1936" s="16">
        <v>-96.622190000000003</v>
      </c>
    </row>
    <row r="1937" spans="1:23" x14ac:dyDescent="0.3">
      <c r="A1937" s="10">
        <v>20421</v>
      </c>
      <c r="B1937" s="11" t="s">
        <v>9175</v>
      </c>
      <c r="C1937" s="10">
        <v>69102</v>
      </c>
      <c r="D1937" s="11" t="s">
        <v>34421</v>
      </c>
      <c r="E1937" s="12" t="s">
        <v>41</v>
      </c>
      <c r="F1937" s="12" t="s">
        <v>41</v>
      </c>
      <c r="G1937" s="13" t="s">
        <v>3352</v>
      </c>
      <c r="H1937" s="13" t="s">
        <v>2575</v>
      </c>
      <c r="I1937" s="13" t="s">
        <v>138</v>
      </c>
      <c r="J1937" s="11" t="s">
        <v>44</v>
      </c>
      <c r="K1937" s="14" t="s">
        <v>8330</v>
      </c>
      <c r="L1937" s="14" t="s">
        <v>1</v>
      </c>
      <c r="M1937" s="15">
        <v>36.299999999999997</v>
      </c>
      <c r="N1937" s="15">
        <v>35.6</v>
      </c>
      <c r="O1937" s="15">
        <v>35.6</v>
      </c>
      <c r="P1937" s="11" t="s">
        <v>99</v>
      </c>
      <c r="Q1937" s="13" t="s">
        <v>72</v>
      </c>
      <c r="R1937" s="13" t="s">
        <v>100</v>
      </c>
      <c r="S1937" s="13">
        <v>12</v>
      </c>
      <c r="T1937" s="13">
        <v>2029</v>
      </c>
      <c r="U1937" s="13" t="s">
        <v>32138</v>
      </c>
      <c r="V1937" s="16">
        <v>44.594752</v>
      </c>
      <c r="W1937" s="16">
        <v>-96.622190000000003</v>
      </c>
    </row>
    <row r="1938" spans="1:23" x14ac:dyDescent="0.3">
      <c r="A1938" s="10">
        <v>1182</v>
      </c>
      <c r="B1938" s="11" t="s">
        <v>5626</v>
      </c>
      <c r="C1938" s="10">
        <v>10319</v>
      </c>
      <c r="D1938" s="11" t="s">
        <v>5627</v>
      </c>
      <c r="E1938" s="12" t="s">
        <v>41</v>
      </c>
      <c r="F1938" s="12" t="s">
        <v>41</v>
      </c>
      <c r="G1938" s="13" t="s">
        <v>1804</v>
      </c>
      <c r="H1938" s="13" t="s">
        <v>5628</v>
      </c>
      <c r="I1938" s="13" t="s">
        <v>138</v>
      </c>
      <c r="J1938" s="11" t="s">
        <v>1806</v>
      </c>
      <c r="K1938" s="14" t="s">
        <v>1972</v>
      </c>
      <c r="L1938" s="14" t="s">
        <v>1</v>
      </c>
      <c r="M1938" s="15">
        <v>45</v>
      </c>
      <c r="N1938" s="15">
        <v>42</v>
      </c>
      <c r="O1938" s="15">
        <v>48</v>
      </c>
      <c r="P1938" s="11" t="s">
        <v>99</v>
      </c>
      <c r="Q1938" s="13" t="s">
        <v>72</v>
      </c>
      <c r="R1938" s="13" t="s">
        <v>100</v>
      </c>
      <c r="S1938" s="13">
        <v>1</v>
      </c>
      <c r="T1938" s="13">
        <v>2030</v>
      </c>
      <c r="U1938" s="13" t="s">
        <v>31074</v>
      </c>
      <c r="V1938" s="16">
        <v>30.2</v>
      </c>
      <c r="W1938" s="16">
        <v>-91</v>
      </c>
    </row>
    <row r="1939" spans="1:23" x14ac:dyDescent="0.3">
      <c r="A1939" s="10">
        <v>1182</v>
      </c>
      <c r="B1939" s="11" t="s">
        <v>5626</v>
      </c>
      <c r="C1939" s="10">
        <v>10319</v>
      </c>
      <c r="D1939" s="11" t="s">
        <v>5627</v>
      </c>
      <c r="E1939" s="12" t="s">
        <v>41</v>
      </c>
      <c r="F1939" s="12" t="s">
        <v>41</v>
      </c>
      <c r="G1939" s="13" t="s">
        <v>1804</v>
      </c>
      <c r="H1939" s="13" t="s">
        <v>5628</v>
      </c>
      <c r="I1939" s="13" t="s">
        <v>138</v>
      </c>
      <c r="J1939" s="11" t="s">
        <v>1806</v>
      </c>
      <c r="K1939" s="14" t="s">
        <v>2683</v>
      </c>
      <c r="L1939" s="14" t="s">
        <v>1</v>
      </c>
      <c r="M1939" s="15">
        <v>25</v>
      </c>
      <c r="N1939" s="15">
        <v>25</v>
      </c>
      <c r="O1939" s="15">
        <v>25</v>
      </c>
      <c r="P1939" s="11" t="s">
        <v>71</v>
      </c>
      <c r="Q1939" s="13" t="s">
        <v>72</v>
      </c>
      <c r="R1939" s="13" t="s">
        <v>73</v>
      </c>
      <c r="S1939" s="13">
        <v>1</v>
      </c>
      <c r="T1939" s="13">
        <v>2030</v>
      </c>
      <c r="U1939" s="13" t="s">
        <v>31074</v>
      </c>
      <c r="V1939" s="16">
        <v>30.2</v>
      </c>
      <c r="W1939" s="16">
        <v>-91</v>
      </c>
    </row>
    <row r="1940" spans="1:23" x14ac:dyDescent="0.3">
      <c r="A1940" s="10">
        <v>55983</v>
      </c>
      <c r="B1940" s="11" t="s">
        <v>3437</v>
      </c>
      <c r="C1940" s="10">
        <v>63193</v>
      </c>
      <c r="D1940" s="11" t="s">
        <v>34422</v>
      </c>
      <c r="E1940" s="12" t="s">
        <v>41</v>
      </c>
      <c r="F1940" s="12" t="s">
        <v>41</v>
      </c>
      <c r="G1940" s="13" t="s">
        <v>96</v>
      </c>
      <c r="H1940" s="13" t="s">
        <v>19491</v>
      </c>
      <c r="I1940" s="13" t="s">
        <v>586</v>
      </c>
      <c r="J1940" s="11" t="s">
        <v>143</v>
      </c>
      <c r="K1940" s="14" t="s">
        <v>7064</v>
      </c>
      <c r="L1940" s="14" t="s">
        <v>1</v>
      </c>
      <c r="M1940" s="15">
        <v>222.8</v>
      </c>
      <c r="N1940" s="15">
        <v>222.8</v>
      </c>
      <c r="O1940" s="15">
        <v>222.8</v>
      </c>
      <c r="P1940" s="11" t="s">
        <v>363</v>
      </c>
      <c r="Q1940" s="13" t="s">
        <v>364</v>
      </c>
      <c r="R1940" s="13" t="s">
        <v>365</v>
      </c>
      <c r="S1940" s="13">
        <v>1</v>
      </c>
      <c r="T1940" s="13">
        <v>2030</v>
      </c>
      <c r="U1940" s="13" t="s">
        <v>32138</v>
      </c>
      <c r="V1940" s="16">
        <v>32.347391999999999</v>
      </c>
      <c r="W1940" s="16">
        <v>-102.96769999999999</v>
      </c>
    </row>
    <row r="1941" spans="1:23" x14ac:dyDescent="0.3">
      <c r="A1941" s="10">
        <v>58468</v>
      </c>
      <c r="B1941" s="11" t="s">
        <v>13803</v>
      </c>
      <c r="C1941" s="10">
        <v>68071</v>
      </c>
      <c r="D1941" s="11" t="s">
        <v>34423</v>
      </c>
      <c r="E1941" s="12" t="s">
        <v>41</v>
      </c>
      <c r="F1941" s="12" t="s">
        <v>41</v>
      </c>
      <c r="G1941" s="13" t="s">
        <v>3617</v>
      </c>
      <c r="H1941" s="13" t="s">
        <v>3956</v>
      </c>
      <c r="I1941" s="13" t="s">
        <v>172</v>
      </c>
      <c r="J1941" s="11" t="s">
        <v>44</v>
      </c>
      <c r="K1941" s="14" t="s">
        <v>21129</v>
      </c>
      <c r="L1941" s="14" t="s">
        <v>1</v>
      </c>
      <c r="M1941" s="15">
        <v>600</v>
      </c>
      <c r="N1941" s="15">
        <v>600</v>
      </c>
      <c r="O1941" s="15">
        <v>600</v>
      </c>
      <c r="P1941" s="11" t="s">
        <v>363</v>
      </c>
      <c r="Q1941" s="13" t="s">
        <v>364</v>
      </c>
      <c r="R1941" s="13" t="s">
        <v>365</v>
      </c>
      <c r="S1941" s="13">
        <v>1</v>
      </c>
      <c r="T1941" s="13">
        <v>2030</v>
      </c>
      <c r="U1941" s="13" t="s">
        <v>31074</v>
      </c>
      <c r="V1941" s="16">
        <v>37</v>
      </c>
      <c r="W1941" s="16">
        <v>-78</v>
      </c>
    </row>
    <row r="1942" spans="1:23" x14ac:dyDescent="0.3">
      <c r="A1942" s="10">
        <v>22500</v>
      </c>
      <c r="B1942" s="11" t="s">
        <v>1631</v>
      </c>
      <c r="C1942" s="10">
        <v>68295</v>
      </c>
      <c r="D1942" s="11" t="s">
        <v>34424</v>
      </c>
      <c r="E1942" s="12" t="s">
        <v>41</v>
      </c>
      <c r="F1942" s="12" t="s">
        <v>41</v>
      </c>
      <c r="G1942" s="13" t="s">
        <v>291</v>
      </c>
      <c r="H1942" s="13" t="s">
        <v>1633</v>
      </c>
      <c r="I1942" s="13" t="s">
        <v>183</v>
      </c>
      <c r="J1942" s="11" t="s">
        <v>44</v>
      </c>
      <c r="K1942" s="14" t="s">
        <v>34425</v>
      </c>
      <c r="L1942" s="14" t="s">
        <v>1</v>
      </c>
      <c r="M1942" s="15">
        <v>765</v>
      </c>
      <c r="N1942" s="15">
        <v>690.4</v>
      </c>
      <c r="O1942" s="15">
        <v>717.8</v>
      </c>
      <c r="P1942" s="11" t="s">
        <v>80</v>
      </c>
      <c r="Q1942" s="13" t="s">
        <v>72</v>
      </c>
      <c r="R1942" s="13" t="s">
        <v>303</v>
      </c>
      <c r="S1942" s="13">
        <v>1</v>
      </c>
      <c r="T1942" s="13">
        <v>2030</v>
      </c>
      <c r="U1942" s="13" t="s">
        <v>32138</v>
      </c>
      <c r="V1942" s="16">
        <v>38.005949999999999</v>
      </c>
      <c r="W1942" s="16">
        <v>-97.921660000000003</v>
      </c>
    </row>
    <row r="1943" spans="1:23" x14ac:dyDescent="0.3">
      <c r="A1943" s="10">
        <v>12698</v>
      </c>
      <c r="B1943" s="11" t="s">
        <v>2398</v>
      </c>
      <c r="C1943" s="10">
        <v>68296</v>
      </c>
      <c r="D1943" s="11" t="s">
        <v>34426</v>
      </c>
      <c r="E1943" s="12" t="s">
        <v>41</v>
      </c>
      <c r="F1943" s="12" t="s">
        <v>41</v>
      </c>
      <c r="G1943" s="13" t="s">
        <v>1098</v>
      </c>
      <c r="H1943" s="13" t="s">
        <v>4922</v>
      </c>
      <c r="I1943" s="13" t="s">
        <v>183</v>
      </c>
      <c r="J1943" s="11" t="s">
        <v>44</v>
      </c>
      <c r="K1943" s="14" t="s">
        <v>8942</v>
      </c>
      <c r="L1943" s="14" t="s">
        <v>1</v>
      </c>
      <c r="M1943" s="15">
        <v>489.7</v>
      </c>
      <c r="N1943" s="15">
        <v>425.1</v>
      </c>
      <c r="O1943" s="15">
        <v>450.6</v>
      </c>
      <c r="P1943" s="11" t="s">
        <v>99</v>
      </c>
      <c r="Q1943" s="13" t="s">
        <v>72</v>
      </c>
      <c r="R1943" s="13" t="s">
        <v>100</v>
      </c>
      <c r="S1943" s="13">
        <v>1</v>
      </c>
      <c r="T1943" s="13">
        <v>2030</v>
      </c>
      <c r="U1943" s="13" t="s">
        <v>32138</v>
      </c>
      <c r="V1943" s="16">
        <v>38.005949999999999</v>
      </c>
      <c r="W1943" s="16">
        <v>-97.921660000000003</v>
      </c>
    </row>
    <row r="1944" spans="1:23" x14ac:dyDescent="0.3">
      <c r="A1944" s="10">
        <v>67044</v>
      </c>
      <c r="B1944" s="11" t="s">
        <v>34427</v>
      </c>
      <c r="C1944" s="10">
        <v>68765</v>
      </c>
      <c r="D1944" s="11" t="s">
        <v>34428</v>
      </c>
      <c r="E1944" s="12" t="s">
        <v>41</v>
      </c>
      <c r="F1944" s="12" t="s">
        <v>41</v>
      </c>
      <c r="G1944" s="13" t="s">
        <v>96</v>
      </c>
      <c r="H1944" s="13" t="s">
        <v>12501</v>
      </c>
      <c r="I1944" s="13" t="s">
        <v>586</v>
      </c>
      <c r="J1944" s="11" t="s">
        <v>143</v>
      </c>
      <c r="K1944" s="14" t="s">
        <v>34429</v>
      </c>
      <c r="L1944" s="14" t="s">
        <v>1</v>
      </c>
      <c r="M1944" s="15">
        <v>123.3</v>
      </c>
      <c r="N1944" s="15">
        <v>123.3</v>
      </c>
      <c r="O1944" s="15">
        <v>123.3</v>
      </c>
      <c r="P1944" s="11" t="s">
        <v>363</v>
      </c>
      <c r="Q1944" s="13" t="s">
        <v>364</v>
      </c>
      <c r="R1944" s="13" t="s">
        <v>365</v>
      </c>
      <c r="S1944" s="13">
        <v>1</v>
      </c>
      <c r="T1944" s="13">
        <v>2030</v>
      </c>
      <c r="U1944" s="13" t="s">
        <v>31074</v>
      </c>
      <c r="V1944" s="16">
        <v>34.025329999999997</v>
      </c>
      <c r="W1944" s="16">
        <v>-99.265680000000003</v>
      </c>
    </row>
    <row r="1945" spans="1:23" x14ac:dyDescent="0.3">
      <c r="A1945" s="10">
        <v>67009</v>
      </c>
      <c r="B1945" s="11" t="s">
        <v>34430</v>
      </c>
      <c r="C1945" s="10">
        <v>68633</v>
      </c>
      <c r="D1945" s="11" t="s">
        <v>34430</v>
      </c>
      <c r="E1945" s="12" t="s">
        <v>41</v>
      </c>
      <c r="F1945" s="12" t="s">
        <v>41</v>
      </c>
      <c r="G1945" s="13" t="s">
        <v>291</v>
      </c>
      <c r="H1945" s="13" t="s">
        <v>1784</v>
      </c>
      <c r="I1945" s="13" t="s">
        <v>770</v>
      </c>
      <c r="J1945" s="11" t="s">
        <v>143</v>
      </c>
      <c r="K1945" s="14" t="s">
        <v>18255</v>
      </c>
      <c r="L1945" s="14" t="s">
        <v>1</v>
      </c>
      <c r="M1945" s="15">
        <v>300</v>
      </c>
      <c r="N1945" s="15">
        <v>300</v>
      </c>
      <c r="O1945" s="15">
        <v>300</v>
      </c>
      <c r="P1945" s="11" t="s">
        <v>359</v>
      </c>
      <c r="Q1945" s="13" t="s">
        <v>360</v>
      </c>
      <c r="R1945" s="13" t="s">
        <v>361</v>
      </c>
      <c r="S1945" s="13">
        <v>3</v>
      </c>
      <c r="T1945" s="13">
        <v>2030</v>
      </c>
      <c r="U1945" s="13" t="s">
        <v>31074</v>
      </c>
      <c r="V1945" s="16">
        <v>37.940933999999999</v>
      </c>
      <c r="W1945" s="16">
        <v>-94.965900000000005</v>
      </c>
    </row>
    <row r="1946" spans="1:23" x14ac:dyDescent="0.3">
      <c r="A1946" s="10">
        <v>67009</v>
      </c>
      <c r="B1946" s="11" t="s">
        <v>34430</v>
      </c>
      <c r="C1946" s="10">
        <v>68633</v>
      </c>
      <c r="D1946" s="11" t="s">
        <v>34430</v>
      </c>
      <c r="E1946" s="12" t="s">
        <v>41</v>
      </c>
      <c r="F1946" s="12" t="s">
        <v>41</v>
      </c>
      <c r="G1946" s="13" t="s">
        <v>291</v>
      </c>
      <c r="H1946" s="13" t="s">
        <v>1784</v>
      </c>
      <c r="I1946" s="13" t="s">
        <v>770</v>
      </c>
      <c r="J1946" s="11" t="s">
        <v>143</v>
      </c>
      <c r="K1946" s="14" t="s">
        <v>34431</v>
      </c>
      <c r="L1946" s="14" t="s">
        <v>1</v>
      </c>
      <c r="M1946" s="15">
        <v>300</v>
      </c>
      <c r="N1946" s="15">
        <v>300</v>
      </c>
      <c r="O1946" s="15">
        <v>300</v>
      </c>
      <c r="P1946" s="11" t="s">
        <v>363</v>
      </c>
      <c r="Q1946" s="13" t="s">
        <v>364</v>
      </c>
      <c r="R1946" s="13" t="s">
        <v>365</v>
      </c>
      <c r="S1946" s="13">
        <v>3</v>
      </c>
      <c r="T1946" s="13">
        <v>2030</v>
      </c>
      <c r="U1946" s="13" t="s">
        <v>31074</v>
      </c>
      <c r="V1946" s="16">
        <v>37.940933999999999</v>
      </c>
      <c r="W1946" s="16">
        <v>-94.965900000000005</v>
      </c>
    </row>
    <row r="1947" spans="1:23" x14ac:dyDescent="0.3">
      <c r="A1947" s="10">
        <v>1307</v>
      </c>
      <c r="B1947" s="11" t="s">
        <v>3040</v>
      </c>
      <c r="C1947" s="10">
        <v>69071</v>
      </c>
      <c r="D1947" s="11" t="s">
        <v>34322</v>
      </c>
      <c r="E1947" s="12" t="s">
        <v>41</v>
      </c>
      <c r="F1947" s="12" t="s">
        <v>41</v>
      </c>
      <c r="G1947" s="13" t="s">
        <v>3032</v>
      </c>
      <c r="H1947" s="13" t="s">
        <v>3080</v>
      </c>
      <c r="I1947" s="13" t="s">
        <v>183</v>
      </c>
      <c r="J1947" s="11" t="s">
        <v>44</v>
      </c>
      <c r="K1947" s="14" t="s">
        <v>34179</v>
      </c>
      <c r="L1947" s="14" t="s">
        <v>310</v>
      </c>
      <c r="M1947" s="15">
        <v>263</v>
      </c>
      <c r="N1947" s="15">
        <v>320</v>
      </c>
      <c r="O1947" s="15">
        <v>325</v>
      </c>
      <c r="P1947" s="11" t="s">
        <v>80</v>
      </c>
      <c r="Q1947" s="13" t="s">
        <v>72</v>
      </c>
      <c r="R1947" s="13" t="s">
        <v>84</v>
      </c>
      <c r="S1947" s="13">
        <v>3</v>
      </c>
      <c r="T1947" s="13">
        <v>2030</v>
      </c>
      <c r="U1947" s="13" t="s">
        <v>32138</v>
      </c>
      <c r="V1947" s="16">
        <v>48.327931999999997</v>
      </c>
      <c r="W1947" s="16">
        <v>-103.31270000000001</v>
      </c>
    </row>
    <row r="1948" spans="1:23" x14ac:dyDescent="0.3">
      <c r="A1948" s="10">
        <v>1307</v>
      </c>
      <c r="B1948" s="11" t="s">
        <v>3040</v>
      </c>
      <c r="C1948" s="10">
        <v>69071</v>
      </c>
      <c r="D1948" s="11" t="s">
        <v>34322</v>
      </c>
      <c r="E1948" s="12" t="s">
        <v>41</v>
      </c>
      <c r="F1948" s="12" t="s">
        <v>41</v>
      </c>
      <c r="G1948" s="13" t="s">
        <v>3032</v>
      </c>
      <c r="H1948" s="13" t="s">
        <v>3080</v>
      </c>
      <c r="I1948" s="13" t="s">
        <v>183</v>
      </c>
      <c r="J1948" s="11" t="s">
        <v>44</v>
      </c>
      <c r="K1948" s="14" t="s">
        <v>348</v>
      </c>
      <c r="L1948" s="14" t="s">
        <v>310</v>
      </c>
      <c r="M1948" s="15">
        <v>496</v>
      </c>
      <c r="N1948" s="15">
        <v>409</v>
      </c>
      <c r="O1948" s="15">
        <v>409</v>
      </c>
      <c r="P1948" s="11" t="s">
        <v>80</v>
      </c>
      <c r="Q1948" s="13" t="s">
        <v>72</v>
      </c>
      <c r="R1948" s="13" t="s">
        <v>81</v>
      </c>
      <c r="S1948" s="13">
        <v>3</v>
      </c>
      <c r="T1948" s="13">
        <v>2030</v>
      </c>
      <c r="U1948" s="13" t="s">
        <v>32138</v>
      </c>
      <c r="V1948" s="16">
        <v>48.327931999999997</v>
      </c>
      <c r="W1948" s="16">
        <v>-103.31270000000001</v>
      </c>
    </row>
    <row r="1949" spans="1:23" x14ac:dyDescent="0.3">
      <c r="A1949" s="10">
        <v>64452</v>
      </c>
      <c r="B1949" s="11" t="s">
        <v>32835</v>
      </c>
      <c r="C1949" s="10">
        <v>66805</v>
      </c>
      <c r="D1949" s="11" t="s">
        <v>33709</v>
      </c>
      <c r="E1949" s="12" t="s">
        <v>41</v>
      </c>
      <c r="F1949" s="12" t="s">
        <v>41</v>
      </c>
      <c r="G1949" s="13" t="s">
        <v>84</v>
      </c>
      <c r="H1949" s="13" t="s">
        <v>780</v>
      </c>
      <c r="I1949" s="13" t="s">
        <v>142</v>
      </c>
      <c r="J1949" s="11" t="s">
        <v>143</v>
      </c>
      <c r="K1949" s="14" t="s">
        <v>34432</v>
      </c>
      <c r="L1949" s="14" t="s">
        <v>1</v>
      </c>
      <c r="M1949" s="15">
        <v>400</v>
      </c>
      <c r="N1949" s="15">
        <v>400</v>
      </c>
      <c r="O1949" s="15">
        <v>400</v>
      </c>
      <c r="P1949" s="11" t="s">
        <v>359</v>
      </c>
      <c r="Q1949" s="13" t="s">
        <v>360</v>
      </c>
      <c r="R1949" s="13" t="s">
        <v>361</v>
      </c>
      <c r="S1949" s="13">
        <v>4</v>
      </c>
      <c r="T1949" s="13">
        <v>2030</v>
      </c>
      <c r="U1949" s="13" t="s">
        <v>31074</v>
      </c>
      <c r="V1949" s="16">
        <v>33.621326000000003</v>
      </c>
      <c r="W1949" s="16">
        <v>-115.0959</v>
      </c>
    </row>
    <row r="1950" spans="1:23" x14ac:dyDescent="0.3">
      <c r="A1950" s="10">
        <v>63289</v>
      </c>
      <c r="B1950" s="11" t="s">
        <v>23252</v>
      </c>
      <c r="C1950" s="10">
        <v>66879</v>
      </c>
      <c r="D1950" s="11" t="s">
        <v>34433</v>
      </c>
      <c r="E1950" s="12" t="s">
        <v>41</v>
      </c>
      <c r="F1950" s="12" t="s">
        <v>41</v>
      </c>
      <c r="G1950" s="13" t="s">
        <v>81</v>
      </c>
      <c r="H1950" s="13" t="s">
        <v>881</v>
      </c>
      <c r="I1950" s="13" t="s">
        <v>852</v>
      </c>
      <c r="J1950" s="11" t="s">
        <v>143</v>
      </c>
      <c r="K1950" s="14" t="s">
        <v>346</v>
      </c>
      <c r="L1950" s="14" t="s">
        <v>1</v>
      </c>
      <c r="M1950" s="15">
        <v>45</v>
      </c>
      <c r="N1950" s="15">
        <v>45</v>
      </c>
      <c r="O1950" s="15">
        <v>45</v>
      </c>
      <c r="P1950" s="11" t="s">
        <v>359</v>
      </c>
      <c r="Q1950" s="13" t="s">
        <v>360</v>
      </c>
      <c r="R1950" s="13" t="s">
        <v>361</v>
      </c>
      <c r="S1950" s="13">
        <v>4</v>
      </c>
      <c r="T1950" s="13">
        <v>2030</v>
      </c>
      <c r="U1950" s="13" t="s">
        <v>31074</v>
      </c>
      <c r="V1950" s="16">
        <v>41.882567999999999</v>
      </c>
      <c r="W1950" s="16">
        <v>-71.894810000000007</v>
      </c>
    </r